      </c>
      <c r="O57" s="63" cm="1">
        <f t="array" ref="O57">INDEX($L$194:$AQ$26328,MATCH(1,($H57=$H$194:$H$26328)*($G57=$G$194:$G$26328)*($E57=$E$194:$E$26328)*($F57=$F$194:$F$26328)*($K57=$K$194:$K$26328),0),MATCH(O$5,$L$193:$AQ$193,0))</f>
        <v>1.7138014640901917</v>
      </c>
      <c r="P57" s="63" cm="1">
        <f t="array" ref="P57">INDEX($L$194:$AQ$26328,MATCH(1,($H57=$H$194:$H$26328)*($G57=$G$194:$G$26328)*($E57=$E$194:$E$26328)*($F57=$F$194:$F$26328)*($K57=$K$194:$K$26328),0),MATCH(P$5,$L$193:$AQ$193,0))</f>
        <v>1.7246947644912403</v>
      </c>
      <c r="Q57" s="63" cm="1">
        <f t="array" ref="Q57">INDEX($L$194:$AQ$26328,MATCH(1,($H57=$H$194:$H$26328)*($G57=$G$194:$G$26328)*($E57=$E$194:$E$26328)*($F57=$F$194:$F$26328)*($K57=$K$194:$K$26328),0),MATCH(Q$5,$L$193:$AQ$193,0))</f>
        <v>1.7355880648922886</v>
      </c>
      <c r="R57" s="63" cm="1">
        <f t="array" ref="R57">INDEX($L$194:$AQ$26328,MATCH(1,($H57=$H$194:$H$26328)*($G57=$G$194:$G$26328)*($E57=$E$194:$E$26328)*($F57=$F$194:$F$26328)*($K57=$K$194:$K$26328),0),MATCH(R$5,$L$193:$AQ$193,0))</f>
        <v>1.7464813652933366</v>
      </c>
      <c r="S57" s="63" cm="1">
        <f t="array" ref="S57">INDEX($L$194:$AQ$26328,MATCH(1,($H57=$H$194:$H$26328)*($G57=$G$194:$G$26328)*($E57=$E$194:$E$26328)*($F57=$F$194:$F$26328)*($K57=$K$194:$K$26328),0),MATCH(S$5,$L$193:$AQ$193,0))</f>
        <v>1.7573746656943849</v>
      </c>
      <c r="T57" s="63" cm="1">
        <f t="array" ref="T57">INDEX($L$194:$AQ$26328,MATCH(1,($H57=$H$194:$H$26328)*($G57=$G$194:$G$26328)*($E57=$E$194:$E$26328)*($F57=$F$194:$F$26328)*($K57=$K$194:$K$26328),0),MATCH(T$5,$L$193:$AQ$193,0))</f>
        <v>1.7682679660954332</v>
      </c>
      <c r="U57" s="63" cm="1">
        <f t="array" ref="U57">INDEX($L$194:$AQ$26328,MATCH(1,($H57=$H$194:$H$26328)*($G57=$G$194:$G$26328)*($E57=$E$194:$E$26328)*($F57=$F$194:$F$26328)*($K57=$K$194:$K$26328),0),MATCH(U$5,$L$193:$AQ$193,0))</f>
        <v>1.7791612664964815</v>
      </c>
      <c r="V57" s="63" cm="1">
        <f t="array" ref="V57">INDEX($L$194:$AQ$26328,MATCH(1,($H57=$H$194:$H$26328)*($G57=$G$194:$G$26328)*($E57=$E$194:$E$26328)*($F57=$F$194:$F$26328)*($K57=$K$194:$K$26328),0),MATCH(V$5,$L$193:$AQ$193,0))</f>
        <v>1.7900545668975301</v>
      </c>
      <c r="W57" s="63" cm="1">
        <f t="array" ref="W57">INDEX($L$194:$AQ$26328,MATCH(1,($H57=$H$194:$H$26328)*($G57=$G$194:$G$26328)*($E57=$E$194:$E$26328)*($F57=$F$194:$F$26328)*($K57=$K$194:$K$26328),0),MATCH(W$5,$L$193:$AQ$193,0))</f>
        <v>1.8009478672985779</v>
      </c>
      <c r="X57" s="63" cm="1">
        <f t="array" ref="X57">INDEX($L$194:$AQ$26328,MATCH(1,($H57=$H$194:$H$26328)*($G57=$G$194:$G$26328)*($E57=$E$194:$E$26328)*($F57=$F$194:$F$26328)*($K57=$K$194:$K$26328),0),MATCH(X$5,$L$193:$AQ$193,0))</f>
        <v>1.8056872037914689</v>
      </c>
      <c r="Y57" s="63" cm="1">
        <f t="array" ref="Y57">INDEX($L$194:$AQ$26328,MATCH(1,($H57=$H$194:$H$26328)*($G57=$G$194:$G$26328)*($E57=$E$194:$E$26328)*($F57=$F$194:$F$26328)*($K57=$K$194:$K$26328),0),MATCH(Y$5,$L$193:$AQ$193,0))</f>
        <v>1.81042654028436</v>
      </c>
      <c r="Z57" s="63" cm="1">
        <f t="array" ref="Z57">INDEX($L$194:$AQ$26328,MATCH(1,($H57=$H$194:$H$26328)*($G57=$G$194:$G$26328)*($E57=$E$194:$E$26328)*($F57=$F$194:$F$26328)*($K57=$K$194:$K$26328),0),MATCH(Z$5,$L$193:$AQ$193,0))</f>
        <v>1.8151658767772509</v>
      </c>
      <c r="AA57" s="63" cm="1">
        <f t="array" ref="AA57">INDEX($L$194:$AQ$26328,MATCH(1,($H57=$H$194:$H$26328)*($G57=$G$194:$G$26328)*($E57=$E$194:$E$26328)*($F57=$F$194:$F$26328)*($K57=$K$194:$K$26328),0),MATCH(AA$5,$L$193:$AQ$193,0))</f>
        <v>1.8199052132701421</v>
      </c>
      <c r="AB57" s="63" cm="1">
        <f t="array" ref="AB57">INDEX($L$194:$AQ$26328,MATCH(1,($H57=$H$194:$H$26328)*($G57=$G$194:$G$26328)*($E57=$E$194:$E$26328)*($F57=$F$194:$F$26328)*($K57=$K$194:$K$26328),0),MATCH(AB$5,$L$193:$AQ$193,0))</f>
        <v>1.8246445497630328</v>
      </c>
      <c r="AC57" s="63" cm="1">
        <f t="array" ref="AC57">INDEX($L$194:$AQ$26328,MATCH(1,($H57=$H$194:$H$26328)*($G57=$G$194:$G$26328)*($E57=$E$194:$E$26328)*($F57=$F$194:$F$26328)*($K57=$K$194:$K$26328),0),MATCH(AC$5,$L$193:$AQ$193,0))</f>
        <v>1.829383886255924</v>
      </c>
      <c r="AD57" s="63" cm="1">
        <f t="array" ref="AD57">INDEX($L$194:$AQ$26328,MATCH(1,($H57=$H$194:$H$26328)*($G57=$G$194:$G$26328)*($E57=$E$194:$E$26328)*($F57=$F$194:$F$26328)*($K57=$K$194:$K$26328),0),MATCH(AD$5,$L$193:$AQ$193,0))</f>
        <v>1.8341232227488149</v>
      </c>
      <c r="AE57" s="63" cm="1">
        <f t="array" ref="AE57">INDEX($L$194:$AQ$26328,MATCH(1,($H57=$H$194:$H$26328)*($G57=$G$194:$G$26328)*($E57=$E$194:$E$26328)*($F57=$F$194:$F$26328)*($K57=$K$194:$K$26328),0),MATCH(AE$5,$L$193:$AQ$193,0))</f>
        <v>1.8388625592417061</v>
      </c>
      <c r="AF57" s="63" cm="1">
        <f t="array" ref="AF57">INDEX($L$194:$AQ$26328,MATCH(1,($H57=$H$194:$H$26328)*($G57=$G$194:$G$26328)*($E57=$E$194:$E$26328)*($F57=$F$194:$F$26328)*($K57=$K$194:$K$26328),0),MATCH(AF$5,$L$193:$AQ$193,0))</f>
        <v>1.843601895734597</v>
      </c>
      <c r="AG57" s="63" cm="1">
        <f t="array" ref="AG57">INDEX($L$194:$AQ$26328,MATCH(1,($H57=$H$194:$H$26328)*($G57=$G$194:$G$26328)*($E57=$E$194:$E$26328)*($F57=$F$194:$F$26328)*($K57=$K$194:$K$26328),0),MATCH(AG$5,$L$193:$AQ$193,0))</f>
        <v>1.8483412322274879</v>
      </c>
      <c r="AH57" s="63" cm="1">
        <f t="array" ref="AH57">INDEX($L$194:$AQ$26328,MATCH(1,($H57=$H$194:$H$26328)*($G57=$G$194:$G$26328)*($E57=$E$194:$E$26328)*($F57=$F$194:$F$26328)*($K57=$K$194:$K$26328),0),MATCH(AH$5,$L$193:$AQ$193,0))</f>
        <v>1.8530805687203789</v>
      </c>
      <c r="AI57" s="63" cm="1">
        <f t="array" ref="AI57">INDEX($L$194:$AQ$26328,MATCH(1,($H57=$H$194:$H$26328)*($G57=$G$194:$G$26328)*($E57=$E$194:$E$26328)*($F57=$F$194:$F$26328)*($K57=$K$194:$K$26328),0),MATCH(AI$5,$L$193:$AQ$193,0))</f>
        <v>1.8578199052132702</v>
      </c>
      <c r="AJ57" s="63" cm="1">
        <f t="array" ref="AJ57">INDEX($L$194:$AQ$26328,MATCH(1,($H57=$H$194:$H$26328)*($G57=$G$194:$G$26328)*($E57=$E$194:$E$26328)*($F57=$F$194:$F$26328)*($K57=$K$194:$K$26328),0),MATCH(AJ$5,$L$193:$AQ$193,0))</f>
        <v>1.8625592417061609</v>
      </c>
      <c r="AK57" s="63" cm="1">
        <f t="array" ref="AK57">INDEX($L$194:$AQ$26328,MATCH(1,($H57=$H$194:$H$26328)*($G57=$G$194:$G$26328)*($E57=$E$194:$E$26328)*($F57=$F$194:$F$26328)*($K57=$K$194:$K$26328),0),MATCH(AK$5,$L$193:$AQ$193,0))</f>
        <v>1.8672985781990523</v>
      </c>
      <c r="AL57" s="63" cm="1">
        <f t="array" ref="AL57">INDEX($L$194:$AQ$26328,MATCH(1,($H57=$H$194:$H$26328)*($G57=$G$194:$G$26328)*($E57=$E$194:$E$26328)*($F57=$F$194:$F$26328)*($K57=$K$194:$K$26328),0),MATCH(AL$5,$L$193:$AQ$193,0))</f>
        <v>1.8720379146919428</v>
      </c>
      <c r="AM57" s="63" cm="1">
        <f t="array" ref="AM57">INDEX($L$194:$AQ$26328,MATCH(1,($H57=$H$194:$H$26328)*($G57=$G$194:$G$26328)*($E57=$E$194:$E$26328)*($F57=$F$194:$F$26328)*($K57=$K$194:$K$26328),0),MATCH(AM$5,$L$193:$AQ$193,0))</f>
        <v>1.8767772511848342</v>
      </c>
      <c r="AN57" s="63" cm="1">
        <f t="array" ref="AN57">INDEX($L$194:$AQ$26328,MATCH(1,($H57=$H$194:$H$26328)*($G57=$G$194:$G$26328)*($E57=$E$194:$E$26328)*($F57=$F$194:$F$26328)*($K57=$K$194:$K$26328),0),MATCH(AN$5,$L$193:$AQ$193,0))</f>
        <v>1.8815165876777249</v>
      </c>
      <c r="AO57" s="63" cm="1">
        <f t="array" ref="AO57">INDEX($L$194:$AQ$26328,MATCH(1,($H57=$H$194:$H$26328)*($G57=$G$194:$G$26328)*($E57=$E$194:$E$26328)*($F57=$F$194:$F$26328)*($K57=$K$194:$K$26328),0),MATCH(AO$5,$L$193:$AQ$193,0))</f>
        <v>1.8862559241706163</v>
      </c>
      <c r="AP57" s="63" cm="1">
        <f t="array" ref="AP57">INDEX($L$194:$AQ$26328,MATCH(1,($H57=$H$194:$H$26328)*($G57=$G$194:$G$26328)*($E57=$E$194:$E$26328)*($F57=$F$194:$F$26328)*($K57=$K$194:$K$26328),0),MATCH(AP$5,$L$193:$AQ$193,0))</f>
        <v>1.890995260663507</v>
      </c>
      <c r="AQ57" s="63" cm="1">
        <f t="array" ref="AQ57">INDEX($L$194:$AQ$26328,MATCH(1,($H57=$H$194:$H$26328)*($G57=$G$194:$G$26328)*($E57=$E$194:$E$26328)*($F57=$F$194:$F$26328)*($K57=$K$194:$K$26328),0),MATCH(AQ$5,$L$193:$AQ$193,0))</f>
        <v>1.8957345971563981</v>
      </c>
    </row>
    <row r="58" spans="2:43" x14ac:dyDescent="0.75">
      <c r="B58" s="12">
        <v>1</v>
      </c>
      <c r="C58" s="12" t="s">
        <v>1805</v>
      </c>
      <c r="D58" s="12"/>
      <c r="E58" s="12" t="s">
        <v>144</v>
      </c>
      <c r="F58" s="12" t="s">
        <v>119</v>
      </c>
      <c r="G58" s="12" t="s">
        <v>116</v>
      </c>
      <c r="H58" s="12" t="s">
        <v>4</v>
      </c>
      <c r="I58" s="45" t="str" cm="1">
        <f t="array" ref="I58">INDEX('Unit list'!$D$6:$D$63,MATCH(1,('Unit list'!$C$6:$C$63=$H58)*('Unit list'!$B$6:$B$63=$G58),0))</f>
        <v>USD/GJ</v>
      </c>
      <c r="J58" s="77" cm="1">
        <f t="array" ref="J58">INDEX('Unit list'!$E$6:$E$63,MATCH(1,('Unit list'!$C$6:$C$63=$H58)*('Unit list'!$B$6:$B$63=$G58),0))</f>
        <v>0</v>
      </c>
      <c r="K58" s="46" t="str">
        <f t="shared" si="3"/>
        <v>USD/GJ</v>
      </c>
      <c r="L58" s="63"/>
      <c r="M58" s="63" cm="1">
        <f t="array" ref="M58">INDEX($L$194:$AQ$26328,MATCH(1,($H58=$H$194:$H$26328)*($G58=$G$194:$G$26328)*($E58=$E$194:$E$26328)*($F58=$F$194:$F$26328)*($K58=$K$194:$K$26328),0),MATCH(M$5,$L$193:$AQ$193,0))</f>
        <v>3.3342281306559314</v>
      </c>
      <c r="N58" s="63" cm="1">
        <f t="array" ref="N58">INDEX($L$194:$AQ$26328,MATCH(1,($H58=$H$194:$H$26328)*($G58=$G$194:$G$26328)*($E58=$E$194:$E$26328)*($F58=$F$194:$F$26328)*($K58=$K$194:$K$26328),0),MATCH(N$5,$L$193:$AQ$193,0))</f>
        <v>3.3704735640358354</v>
      </c>
      <c r="O58" s="63" cm="1">
        <f t="array" ref="O58">INDEX($L$194:$AQ$26328,MATCH(1,($H58=$H$194:$H$26328)*($G58=$G$194:$G$26328)*($E58=$E$194:$E$26328)*($F58=$F$194:$F$26328)*($K58=$K$194:$K$26328),0),MATCH(O$5,$L$193:$AQ$193,0))</f>
        <v>3.4067189974157404</v>
      </c>
      <c r="P58" s="63" cm="1">
        <f t="array" ref="P58">INDEX($L$194:$AQ$26328,MATCH(1,($H58=$H$194:$H$26328)*($G58=$G$194:$G$26328)*($E58=$E$194:$E$26328)*($F58=$F$194:$F$26328)*($K58=$K$194:$K$26328),0),MATCH(P$5,$L$193:$AQ$193,0))</f>
        <v>3.4429644307956444</v>
      </c>
      <c r="Q58" s="63" cm="1">
        <f t="array" ref="Q58">INDEX($L$194:$AQ$26328,MATCH(1,($H58=$H$194:$H$26328)*($G58=$G$194:$G$26328)*($E58=$E$194:$E$26328)*($F58=$F$194:$F$26328)*($K58=$K$194:$K$26328),0),MATCH(Q$5,$L$193:$AQ$193,0))</f>
        <v>3.4792098641755498</v>
      </c>
      <c r="R58" s="63" cm="1">
        <f t="array" ref="R58">INDEX($L$194:$AQ$26328,MATCH(1,($H58=$H$194:$H$26328)*($G58=$G$194:$G$26328)*($E58=$E$194:$E$26328)*($F58=$F$194:$F$26328)*($K58=$K$194:$K$26328),0),MATCH(R$5,$L$193:$AQ$193,0))</f>
        <v>3.5154552975554534</v>
      </c>
      <c r="S58" s="63" cm="1">
        <f t="array" ref="S58">INDEX($L$194:$AQ$26328,MATCH(1,($H58=$H$194:$H$26328)*($G58=$G$194:$G$26328)*($E58=$E$194:$E$26328)*($F58=$F$194:$F$26328)*($K58=$K$194:$K$26328),0),MATCH(S$5,$L$193:$AQ$193,0))</f>
        <v>3.5517007309353588</v>
      </c>
      <c r="T58" s="63" cm="1">
        <f t="array" ref="T58">INDEX($L$194:$AQ$26328,MATCH(1,($H58=$H$194:$H$26328)*($G58=$G$194:$G$26328)*($E58=$E$194:$E$26328)*($F58=$F$194:$F$26328)*($K58=$K$194:$K$26328),0),MATCH(T$5,$L$193:$AQ$193,0))</f>
        <v>3.5879461643152628</v>
      </c>
      <c r="U58" s="63" cm="1">
        <f t="array" ref="U58">INDEX($L$194:$AQ$26328,MATCH(1,($H58=$H$194:$H$26328)*($G58=$G$194:$G$26328)*($E58=$E$194:$E$26328)*($F58=$F$194:$F$26328)*($K58=$K$194:$K$26328),0),MATCH(U$5,$L$193:$AQ$193,0))</f>
        <v>3.6241915976951673</v>
      </c>
      <c r="V58" s="63" cm="1">
        <f t="array" ref="V58">INDEX($L$194:$AQ$26328,MATCH(1,($H58=$H$194:$H$26328)*($G58=$G$194:$G$26328)*($E58=$E$194:$E$26328)*($F58=$F$194:$F$26328)*($K58=$K$194:$K$26328),0),MATCH(V$5,$L$193:$AQ$193,0))</f>
        <v>3.6604370310750718</v>
      </c>
      <c r="W58" s="63" cm="1">
        <f t="array" ref="W58">INDEX($L$194:$AQ$26328,MATCH(1,($H58=$H$194:$H$26328)*($G58=$G$194:$G$26328)*($E58=$E$194:$E$26328)*($F58=$F$194:$F$26328)*($K58=$K$194:$K$26328),0),MATCH(W$5,$L$193:$AQ$193,0))</f>
        <v>3.6966824644549763</v>
      </c>
      <c r="X58" s="63" cm="1">
        <f t="array" ref="X58">INDEX($L$194:$AQ$26328,MATCH(1,($H58=$H$194:$H$26328)*($G58=$G$194:$G$26328)*($E58=$E$194:$E$26328)*($F58=$F$194:$F$26328)*($K58=$K$194:$K$26328),0),MATCH(X$5,$L$193:$AQ$193,0))</f>
        <v>3.6824644549763033</v>
      </c>
      <c r="Y58" s="63" cm="1">
        <f t="array" ref="Y58">INDEX($L$194:$AQ$26328,MATCH(1,($H58=$H$194:$H$26328)*($G58=$G$194:$G$26328)*($E58=$E$194:$E$26328)*($F58=$F$194:$F$26328)*($K58=$K$194:$K$26328),0),MATCH(Y$5,$L$193:$AQ$193,0))</f>
        <v>3.6682464454976307</v>
      </c>
      <c r="Z58" s="63" cm="1">
        <f t="array" ref="Z58">INDEX($L$194:$AQ$26328,MATCH(1,($H58=$H$194:$H$26328)*($G58=$G$194:$G$26328)*($E58=$E$194:$E$26328)*($F58=$F$194:$F$26328)*($K58=$K$194:$K$26328),0),MATCH(Z$5,$L$193:$AQ$193,0))</f>
        <v>3.6540284360189577</v>
      </c>
      <c r="AA58" s="63" cm="1">
        <f t="array" ref="AA58">INDEX($L$194:$AQ$26328,MATCH(1,($H58=$H$194:$H$26328)*($G58=$G$194:$G$26328)*($E58=$E$194:$E$26328)*($F58=$F$194:$F$26328)*($K58=$K$194:$K$26328),0),MATCH(AA$5,$L$193:$AQ$193,0))</f>
        <v>3.6398104265402851</v>
      </c>
      <c r="AB58" s="63" cm="1">
        <f t="array" ref="AB58">INDEX($L$194:$AQ$26328,MATCH(1,($H58=$H$194:$H$26328)*($G58=$G$194:$G$26328)*($E58=$E$194:$E$26328)*($F58=$F$194:$F$26328)*($K58=$K$194:$K$26328),0),MATCH(AB$5,$L$193:$AQ$193,0))</f>
        <v>3.6255924170616112</v>
      </c>
      <c r="AC58" s="63" cm="1">
        <f t="array" ref="AC58">INDEX($L$194:$AQ$26328,MATCH(1,($H58=$H$194:$H$26328)*($G58=$G$194:$G$26328)*($E58=$E$194:$E$26328)*($F58=$F$194:$F$26328)*($K58=$K$194:$K$26328),0),MATCH(AC$5,$L$193:$AQ$193,0))</f>
        <v>3.6113744075829382</v>
      </c>
      <c r="AD58" s="63" cm="1">
        <f t="array" ref="AD58">INDEX($L$194:$AQ$26328,MATCH(1,($H58=$H$194:$H$26328)*($G58=$G$194:$G$26328)*($E58=$E$194:$E$26328)*($F58=$F$194:$F$26328)*($K58=$K$194:$K$26328),0),MATCH(AD$5,$L$193:$AQ$193,0))</f>
        <v>3.5971563981042656</v>
      </c>
      <c r="AE58" s="63" cm="1">
        <f t="array" ref="AE58">INDEX($L$194:$AQ$26328,MATCH(1,($H58=$H$194:$H$26328)*($G58=$G$194:$G$26328)*($E58=$E$194:$E$26328)*($F58=$F$194:$F$26328)*($K58=$K$194:$K$26328),0),MATCH(AE$5,$L$193:$AQ$193,0))</f>
        <v>3.5829383886255926</v>
      </c>
      <c r="AF58" s="63" cm="1">
        <f t="array" ref="AF58">INDEX($L$194:$AQ$26328,MATCH(1,($H58=$H$194:$H$26328)*($G58=$G$194:$G$26328)*($E58=$E$194:$E$26328)*($F58=$F$194:$F$26328)*($K58=$K$194:$K$26328),0),MATCH(AF$5,$L$193:$AQ$193,0))</f>
        <v>3.56872037914692</v>
      </c>
      <c r="AG58" s="63" cm="1">
        <f t="array" ref="AG58">INDEX($L$194:$AQ$26328,MATCH(1,($H58=$H$194:$H$26328)*($G58=$G$194:$G$26328)*($E58=$E$194:$E$26328)*($F58=$F$194:$F$26328)*($K58=$K$194:$K$26328),0),MATCH(AG$5,$L$193:$AQ$193,0))</f>
        <v>3.5545023696682465</v>
      </c>
      <c r="AH58" s="63" cm="1">
        <f t="array" ref="AH58">INDEX($L$194:$AQ$26328,MATCH(1,($H58=$H$194:$H$26328)*($G58=$G$194:$G$26328)*($E58=$E$194:$E$26328)*($F58=$F$194:$F$26328)*($K58=$K$194:$K$26328),0),MATCH(AH$5,$L$193:$AQ$193,0))</f>
        <v>3.5402843601895735</v>
      </c>
      <c r="AI58" s="63" cm="1">
        <f t="array" ref="AI58">INDEX($L$194:$AQ$26328,MATCH(1,($H58=$H$194:$H$26328)*($G58=$G$194:$G$26328)*($E58=$E$194:$E$26328)*($F58=$F$194:$F$26328)*($K58=$K$194:$K$26328),0),MATCH(AI$5,$L$193:$AQ$193,0))</f>
        <v>3.5260663507109009</v>
      </c>
      <c r="AJ58" s="63" cm="1">
        <f t="array" ref="AJ58">INDEX($L$194:$AQ$26328,MATCH(1,($H58=$H$194:$H$26328)*($G58=$G$194:$G$26328)*($E58=$E$194:$E$26328)*($F58=$F$194:$F$26328)*($K58=$K$194:$K$26328),0),MATCH(AJ$5,$L$193:$AQ$193,0))</f>
        <v>3.5118483412322279</v>
      </c>
      <c r="AK58" s="63" cm="1">
        <f t="array" ref="AK58">INDEX($L$194:$AQ$26328,MATCH(1,($H58=$H$194:$H$26328)*($G58=$G$194:$G$26328)*($E58=$E$194:$E$26328)*($F58=$F$194:$F$26328)*($K58=$K$194:$K$26328),0),MATCH(AK$5,$L$193:$AQ$193,0))</f>
        <v>3.4976303317535549</v>
      </c>
      <c r="AL58" s="63" cm="1">
        <f t="array" ref="AL58">INDEX($L$194:$AQ$26328,MATCH(1,($H58=$H$194:$H$26328)*($G58=$G$194:$G$26328)*($E58=$E$194:$E$26328)*($F58=$F$194:$F$26328)*($K58=$K$194:$K$26328),0),MATCH(AL$5,$L$193:$AQ$193,0))</f>
        <v>3.4834123222748814</v>
      </c>
      <c r="AM58" s="63" cm="1">
        <f t="array" ref="AM58">INDEX($L$194:$AQ$26328,MATCH(1,($H58=$H$194:$H$26328)*($G58=$G$194:$G$26328)*($E58=$E$194:$E$26328)*($F58=$F$194:$F$26328)*($K58=$K$194:$K$26328),0),MATCH(AM$5,$L$193:$AQ$193,0))</f>
        <v>3.4691943127962084</v>
      </c>
      <c r="AN58" s="63" cm="1">
        <f t="array" ref="AN58">INDEX($L$194:$AQ$26328,MATCH(1,($H58=$H$194:$H$26328)*($G58=$G$194:$G$26328)*($E58=$E$194:$E$26328)*($F58=$F$194:$F$26328)*($K58=$K$194:$K$26328),0),MATCH(AN$5,$L$193:$AQ$193,0))</f>
        <v>3.4549763033175358</v>
      </c>
      <c r="AO58" s="63" cm="1">
        <f t="array" ref="AO58">INDEX($L$194:$AQ$26328,MATCH(1,($H58=$H$194:$H$26328)*($G58=$G$194:$G$26328)*($E58=$E$194:$E$26328)*($F58=$F$194:$F$26328)*($K58=$K$194:$K$26328),0),MATCH(AO$5,$L$193:$AQ$193,0))</f>
        <v>3.4407582938388628</v>
      </c>
      <c r="AP58" s="63" cm="1">
        <f t="array" ref="AP58">INDEX($L$194:$AQ$26328,MATCH(1,($H58=$H$194:$H$26328)*($G58=$G$194:$G$26328)*($E58=$E$194:$E$26328)*($F58=$F$194:$F$26328)*($K58=$K$194:$K$26328),0),MATCH(AP$5,$L$193:$AQ$193,0))</f>
        <v>3.4265402843601898</v>
      </c>
      <c r="AQ58" s="63" cm="1">
        <f t="array" ref="AQ58">INDEX($L$194:$AQ$26328,MATCH(1,($H58=$H$194:$H$26328)*($G58=$G$194:$G$26328)*($E58=$E$194:$E$26328)*($F58=$F$194:$F$26328)*($K58=$K$194:$K$26328),0),MATCH(AQ$5,$L$193:$AQ$193,0))</f>
        <v>3.4123222748815167</v>
      </c>
    </row>
    <row r="59" spans="2:43" x14ac:dyDescent="0.75">
      <c r="B59" s="12">
        <v>1</v>
      </c>
      <c r="C59" s="12" t="s">
        <v>1805</v>
      </c>
      <c r="D59" s="12"/>
      <c r="E59" s="12" t="s">
        <v>145</v>
      </c>
      <c r="F59" s="12" t="s">
        <v>119</v>
      </c>
      <c r="G59" s="12" t="s">
        <v>116</v>
      </c>
      <c r="H59" s="12" t="s">
        <v>4</v>
      </c>
      <c r="I59" s="45" t="str" cm="1">
        <f t="array" ref="I59">INDEX('Unit list'!$D$6:$D$63,MATCH(1,('Unit list'!$C$6:$C$63=$H59)*('Unit list'!$B$6:$B$63=$G59),0))</f>
        <v>USD/GJ</v>
      </c>
      <c r="J59" s="77" cm="1">
        <f t="array" ref="J59">INDEX('Unit list'!$E$6:$E$63,MATCH(1,('Unit list'!$C$6:$C$63=$H59)*('Unit list'!$B$6:$B$63=$G59),0))</f>
        <v>0</v>
      </c>
      <c r="K59" s="46" t="str">
        <f t="shared" si="3"/>
        <v>USD/GJ</v>
      </c>
      <c r="L59" s="63"/>
      <c r="M59" s="63" cm="1">
        <f t="array" ref="M59">INDEX($L$194:$AQ$26328,MATCH(1,($H59=$H$194:$H$26328)*($G59=$G$194:$G$26328)*($E59=$E$194:$E$26328)*($F59=$F$194:$F$26328)*($K59=$K$194:$K$26328),0),MATCH(M$5,$L$193:$AQ$193,0))</f>
        <v>4.5997903622830032</v>
      </c>
      <c r="N59" s="63" cm="1">
        <f t="array" ref="N59">INDEX($L$194:$AQ$26328,MATCH(1,($H59=$H$194:$H$26328)*($G59=$G$194:$G$26328)*($E59=$E$194:$E$26328)*($F59=$F$194:$F$26328)*($K59=$K$194:$K$26328),0),MATCH(N$5,$L$193:$AQ$193,0))</f>
        <v>4.5071099042537552</v>
      </c>
      <c r="O59" s="63" cm="1">
        <f t="array" ref="O59">INDEX($L$194:$AQ$26328,MATCH(1,($H59=$H$194:$H$26328)*($G59=$G$194:$G$26328)*($E59=$E$194:$E$26328)*($F59=$F$194:$F$26328)*($K59=$K$194:$K$26328),0),MATCH(O$5,$L$193:$AQ$193,0))</f>
        <v>4.4144294462245064</v>
      </c>
      <c r="P59" s="63" cm="1">
        <f t="array" ref="P59">INDEX($L$194:$AQ$26328,MATCH(1,($H59=$H$194:$H$26328)*($G59=$G$194:$G$26328)*($E59=$E$194:$E$26328)*($F59=$F$194:$F$26328)*($K59=$K$194:$K$26328),0),MATCH(P$5,$L$193:$AQ$193,0))</f>
        <v>4.3217489881952593</v>
      </c>
      <c r="Q59" s="63" cm="1">
        <f t="array" ref="Q59">INDEX($L$194:$AQ$26328,MATCH(1,($H59=$H$194:$H$26328)*($G59=$G$194:$G$26328)*($E59=$E$194:$E$26328)*($F59=$F$194:$F$26328)*($K59=$K$194:$K$26328),0),MATCH(Q$5,$L$193:$AQ$193,0))</f>
        <v>4.2290685301660105</v>
      </c>
      <c r="R59" s="63" cm="1">
        <f t="array" ref="R59">INDEX($L$194:$AQ$26328,MATCH(1,($H59=$H$194:$H$26328)*($G59=$G$194:$G$26328)*($E59=$E$194:$E$26328)*($F59=$F$194:$F$26328)*($K59=$K$194:$K$26328),0),MATCH(R$5,$L$193:$AQ$193,0))</f>
        <v>4.1363880721367625</v>
      </c>
      <c r="S59" s="63" cm="1">
        <f t="array" ref="S59">INDEX($L$194:$AQ$26328,MATCH(1,($H59=$H$194:$H$26328)*($G59=$G$194:$G$26328)*($E59=$E$194:$E$26328)*($F59=$F$194:$F$26328)*($K59=$K$194:$K$26328),0),MATCH(S$5,$L$193:$AQ$193,0))</f>
        <v>4.0437076141075146</v>
      </c>
      <c r="T59" s="63" cm="1">
        <f t="array" ref="T59">INDEX($L$194:$AQ$26328,MATCH(1,($H59=$H$194:$H$26328)*($G59=$G$194:$G$26328)*($E59=$E$194:$E$26328)*($F59=$F$194:$F$26328)*($K59=$K$194:$K$26328),0),MATCH(T$5,$L$193:$AQ$193,0))</f>
        <v>3.9510271560782662</v>
      </c>
      <c r="U59" s="63" cm="1">
        <f t="array" ref="U59">INDEX($L$194:$AQ$26328,MATCH(1,($H59=$H$194:$H$26328)*($G59=$G$194:$G$26328)*($E59=$E$194:$E$26328)*($F59=$F$194:$F$26328)*($K59=$K$194:$K$26328),0),MATCH(U$5,$L$193:$AQ$193,0))</f>
        <v>3.8583466980490178</v>
      </c>
      <c r="V59" s="63" cm="1">
        <f t="array" ref="V59">INDEX($L$194:$AQ$26328,MATCH(1,($H59=$H$194:$H$26328)*($G59=$G$194:$G$26328)*($E59=$E$194:$E$26328)*($F59=$F$194:$F$26328)*($K59=$K$194:$K$26328),0),MATCH(V$5,$L$193:$AQ$193,0))</f>
        <v>3.7656662400197698</v>
      </c>
      <c r="W59" s="63" cm="1">
        <f t="array" ref="W59">INDEX($L$194:$AQ$26328,MATCH(1,($H59=$H$194:$H$26328)*($G59=$G$194:$G$26328)*($E59=$E$194:$E$26328)*($F59=$F$194:$F$26328)*($K59=$K$194:$K$26328),0),MATCH(W$5,$L$193:$AQ$193,0))</f>
        <v>3.6729857819905214</v>
      </c>
      <c r="X59" s="63" cm="1">
        <f t="array" ref="X59">INDEX($L$194:$AQ$26328,MATCH(1,($H59=$H$194:$H$26328)*($G59=$G$194:$G$26328)*($E59=$E$194:$E$26328)*($F59=$F$194:$F$26328)*($K59=$K$194:$K$26328),0),MATCH(X$5,$L$193:$AQ$193,0))</f>
        <v>3.6645859577775446</v>
      </c>
      <c r="Y59" s="63" cm="1">
        <f t="array" ref="Y59">INDEX($L$194:$AQ$26328,MATCH(1,($H59=$H$194:$H$26328)*($G59=$G$194:$G$26328)*($E59=$E$194:$E$26328)*($F59=$F$194:$F$26328)*($K59=$K$194:$K$26328),0),MATCH(Y$5,$L$193:$AQ$193,0))</f>
        <v>3.6561861335645678</v>
      </c>
      <c r="Z59" s="63" cm="1">
        <f t="array" ref="Z59">INDEX($L$194:$AQ$26328,MATCH(1,($H59=$H$194:$H$26328)*($G59=$G$194:$G$26328)*($E59=$E$194:$E$26328)*($F59=$F$194:$F$26328)*($K59=$K$194:$K$26328),0),MATCH(Z$5,$L$193:$AQ$193,0))</f>
        <v>3.6477863093515905</v>
      </c>
      <c r="AA59" s="63" cm="1">
        <f t="array" ref="AA59">INDEX($L$194:$AQ$26328,MATCH(1,($H59=$H$194:$H$26328)*($G59=$G$194:$G$26328)*($E59=$E$194:$E$26328)*($F59=$F$194:$F$26328)*($K59=$K$194:$K$26328),0),MATCH(AA$5,$L$193:$AQ$193,0))</f>
        <v>3.6393864851386137</v>
      </c>
      <c r="AB59" s="63" cm="1">
        <f t="array" ref="AB59">INDEX($L$194:$AQ$26328,MATCH(1,($H59=$H$194:$H$26328)*($G59=$G$194:$G$26328)*($E59=$E$194:$E$26328)*($F59=$F$194:$F$26328)*($K59=$K$194:$K$26328),0),MATCH(AB$5,$L$193:$AQ$193,0))</f>
        <v>3.6309866609256369</v>
      </c>
      <c r="AC59" s="63" cm="1">
        <f t="array" ref="AC59">INDEX($L$194:$AQ$26328,MATCH(1,($H59=$H$194:$H$26328)*($G59=$G$194:$G$26328)*($E59=$E$194:$E$26328)*($F59=$F$194:$F$26328)*($K59=$K$194:$K$26328),0),MATCH(AC$5,$L$193:$AQ$193,0))</f>
        <v>3.6225868367126601</v>
      </c>
      <c r="AD59" s="63" cm="1">
        <f t="array" ref="AD59">INDEX($L$194:$AQ$26328,MATCH(1,($H59=$H$194:$H$26328)*($G59=$G$194:$G$26328)*($E59=$E$194:$E$26328)*($F59=$F$194:$F$26328)*($K59=$K$194:$K$26328),0),MATCH(AD$5,$L$193:$AQ$193,0))</f>
        <v>3.6141870124996829</v>
      </c>
      <c r="AE59" s="63" cm="1">
        <f t="array" ref="AE59">INDEX($L$194:$AQ$26328,MATCH(1,($H59=$H$194:$H$26328)*($G59=$G$194:$G$26328)*($E59=$E$194:$E$26328)*($F59=$F$194:$F$26328)*($K59=$K$194:$K$26328),0),MATCH(AE$5,$L$193:$AQ$193,0))</f>
        <v>3.6057871882867056</v>
      </c>
      <c r="AF59" s="63" cm="1">
        <f t="array" ref="AF59">INDEX($L$194:$AQ$26328,MATCH(1,($H59=$H$194:$H$26328)*($G59=$G$194:$G$26328)*($E59=$E$194:$E$26328)*($F59=$F$194:$F$26328)*($K59=$K$194:$K$26328),0),MATCH(AF$5,$L$193:$AQ$193,0))</f>
        <v>3.5973873640737293</v>
      </c>
      <c r="AG59" s="63" cm="1">
        <f t="array" ref="AG59">INDEX($L$194:$AQ$26328,MATCH(1,($H59=$H$194:$H$26328)*($G59=$G$194:$G$26328)*($E59=$E$194:$E$26328)*($F59=$F$194:$F$26328)*($K59=$K$194:$K$26328),0),MATCH(AG$5,$L$193:$AQ$193,0))</f>
        <v>3.5889875398607525</v>
      </c>
      <c r="AH59" s="63" cm="1">
        <f t="array" ref="AH59">INDEX($L$194:$AQ$26328,MATCH(1,($H59=$H$194:$H$26328)*($G59=$G$194:$G$26328)*($E59=$E$194:$E$26328)*($F59=$F$194:$F$26328)*($K59=$K$194:$K$26328),0),MATCH(AH$5,$L$193:$AQ$193,0))</f>
        <v>3.5805877156477752</v>
      </c>
      <c r="AI59" s="63" cm="1">
        <f t="array" ref="AI59">INDEX($L$194:$AQ$26328,MATCH(1,($H59=$H$194:$H$26328)*($G59=$G$194:$G$26328)*($E59=$E$194:$E$26328)*($F59=$F$194:$F$26328)*($K59=$K$194:$K$26328),0),MATCH(AI$5,$L$193:$AQ$193,0))</f>
        <v>3.5721878914347989</v>
      </c>
      <c r="AJ59" s="63" cm="1">
        <f t="array" ref="AJ59">INDEX($L$194:$AQ$26328,MATCH(1,($H59=$H$194:$H$26328)*($G59=$G$194:$G$26328)*($E59=$E$194:$E$26328)*($F59=$F$194:$F$26328)*($K59=$K$194:$K$26328),0),MATCH(AJ$5,$L$193:$AQ$193,0))</f>
        <v>3.5637880672218216</v>
      </c>
      <c r="AK59" s="63" cm="1">
        <f t="array" ref="AK59">INDEX($L$194:$AQ$26328,MATCH(1,($H59=$H$194:$H$26328)*($G59=$G$194:$G$26328)*($E59=$E$194:$E$26328)*($F59=$F$194:$F$26328)*($K59=$K$194:$K$26328),0),MATCH(AK$5,$L$193:$AQ$193,0))</f>
        <v>3.5553882430088444</v>
      </c>
      <c r="AL59" s="63" cm="1">
        <f t="array" ref="AL59">INDEX($L$194:$AQ$26328,MATCH(1,($H59=$H$194:$H$26328)*($G59=$G$194:$G$26328)*($E59=$E$194:$E$26328)*($F59=$F$194:$F$26328)*($K59=$K$194:$K$26328),0),MATCH(AL$5,$L$193:$AQ$193,0))</f>
        <v>3.546988418795868</v>
      </c>
      <c r="AM59" s="63" cm="1">
        <f t="array" ref="AM59">INDEX($L$194:$AQ$26328,MATCH(1,($H59=$H$194:$H$26328)*($G59=$G$194:$G$26328)*($E59=$E$194:$E$26328)*($F59=$F$194:$F$26328)*($K59=$K$194:$K$26328),0),MATCH(AM$5,$L$193:$AQ$193,0))</f>
        <v>3.5385885945828908</v>
      </c>
      <c r="AN59" s="63" cm="1">
        <f t="array" ref="AN59">INDEX($L$194:$AQ$26328,MATCH(1,($H59=$H$194:$H$26328)*($G59=$G$194:$G$26328)*($E59=$E$194:$E$26328)*($F59=$F$194:$F$26328)*($K59=$K$194:$K$26328),0),MATCH(AN$5,$L$193:$AQ$193,0))</f>
        <v>3.530188770369914</v>
      </c>
      <c r="AO59" s="63" cm="1">
        <f t="array" ref="AO59">INDEX($L$194:$AQ$26328,MATCH(1,($H59=$H$194:$H$26328)*($G59=$G$194:$G$26328)*($E59=$E$194:$E$26328)*($F59=$F$194:$F$26328)*($K59=$K$194:$K$26328),0),MATCH(AO$5,$L$193:$AQ$193,0))</f>
        <v>3.5217889461569372</v>
      </c>
      <c r="AP59" s="63" cm="1">
        <f t="array" ref="AP59">INDEX($L$194:$AQ$26328,MATCH(1,($H59=$H$194:$H$26328)*($G59=$G$194:$G$26328)*($E59=$E$194:$E$26328)*($F59=$F$194:$F$26328)*($K59=$K$194:$K$26328),0),MATCH(AP$5,$L$193:$AQ$193,0))</f>
        <v>3.5133891219439599</v>
      </c>
      <c r="AQ59" s="63" cm="1">
        <f t="array" ref="AQ59">INDEX($L$194:$AQ$26328,MATCH(1,($H59=$H$194:$H$26328)*($G59=$G$194:$G$26328)*($E59=$E$194:$E$26328)*($F59=$F$194:$F$26328)*($K59=$K$194:$K$26328),0),MATCH(AQ$5,$L$193:$AQ$193,0))</f>
        <v>3.5049892977309831</v>
      </c>
    </row>
    <row r="60" spans="2:43" x14ac:dyDescent="0.75">
      <c r="B60" s="12">
        <v>1</v>
      </c>
      <c r="C60" s="12" t="s">
        <v>1805</v>
      </c>
      <c r="D60" s="12"/>
      <c r="E60" s="12" t="s">
        <v>146</v>
      </c>
      <c r="F60" s="12" t="s">
        <v>119</v>
      </c>
      <c r="G60" s="12" t="s">
        <v>116</v>
      </c>
      <c r="H60" s="12" t="s">
        <v>4</v>
      </c>
      <c r="I60" s="45" t="str" cm="1">
        <f t="array" ref="I60">INDEX('Unit list'!$D$6:$D$63,MATCH(1,('Unit list'!$C$6:$C$63=$H60)*('Unit list'!$B$6:$B$63=$G60),0))</f>
        <v>USD/GJ</v>
      </c>
      <c r="J60" s="77" cm="1">
        <f t="array" ref="J60">INDEX('Unit list'!$E$6:$E$63,MATCH(1,('Unit list'!$C$6:$C$63=$H60)*('Unit list'!$B$6:$B$63=$G60),0))</f>
        <v>0</v>
      </c>
      <c r="K60" s="46" t="str">
        <f t="shared" si="3"/>
        <v>USD/GJ</v>
      </c>
      <c r="L60" s="63"/>
      <c r="M60" s="63" cm="1">
        <f t="array" ref="M60">INDEX($L$194:$AQ$26328,MATCH(1,($H60=$H$194:$H$26328)*($G60=$G$194:$G$26328)*($E60=$E$194:$E$26328)*($F60=$F$194:$F$26328)*($K60=$K$194:$K$26328),0),MATCH(M$5,$L$193:$AQ$193,0))</f>
        <v>1.6920148632880951</v>
      </c>
      <c r="N60" s="63" cm="1">
        <f t="array" ref="N60">INDEX($L$194:$AQ$26328,MATCH(1,($H60=$H$194:$H$26328)*($G60=$G$194:$G$26328)*($E60=$E$194:$E$26328)*($F60=$F$194:$F$26328)*($K60=$K$194:$K$26328),0),MATCH(N$5,$L$193:$AQ$193,0))</f>
        <v>1.7029081636891434</v>
      </c>
      <c r="O60" s="63" cm="1">
        <f t="array" ref="O60">INDEX($L$194:$AQ$26328,MATCH(1,($H60=$H$194:$H$26328)*($G60=$G$194:$G$26328)*($E60=$E$194:$E$26328)*($F60=$F$194:$F$26328)*($K60=$K$194:$K$26328),0),MATCH(O$5,$L$193:$AQ$193,0))</f>
        <v>1.7138014640901917</v>
      </c>
      <c r="P60" s="63" cm="1">
        <f t="array" ref="P60">INDEX($L$194:$AQ$26328,MATCH(1,($H60=$H$194:$H$26328)*($G60=$G$194:$G$26328)*($E60=$E$194:$E$26328)*($F60=$F$194:$F$26328)*($K60=$K$194:$K$26328),0),MATCH(P$5,$L$193:$AQ$193,0))</f>
        <v>1.7246947644912403</v>
      </c>
      <c r="Q60" s="63" cm="1">
        <f t="array" ref="Q60">INDEX($L$194:$AQ$26328,MATCH(1,($H60=$H$194:$H$26328)*($G60=$G$194:$G$26328)*($E60=$E$194:$E$26328)*($F60=$F$194:$F$26328)*($K60=$K$194:$K$26328),0),MATCH(Q$5,$L$193:$AQ$193,0))</f>
        <v>1.7355880648922886</v>
      </c>
      <c r="R60" s="63" cm="1">
        <f t="array" ref="R60">INDEX($L$194:$AQ$26328,MATCH(1,($H60=$H$194:$H$26328)*($G60=$G$194:$G$26328)*($E60=$E$194:$E$26328)*($F60=$F$194:$F$26328)*($K60=$K$194:$K$26328),0),MATCH(R$5,$L$193:$AQ$193,0))</f>
        <v>1.7464813652933366</v>
      </c>
      <c r="S60" s="63" cm="1">
        <f t="array" ref="S60">INDEX($L$194:$AQ$26328,MATCH(1,($H60=$H$194:$H$26328)*($G60=$G$194:$G$26328)*($E60=$E$194:$E$26328)*($F60=$F$194:$F$26328)*($K60=$K$194:$K$26328),0),MATCH(S$5,$L$193:$AQ$193,0))</f>
        <v>1.7573746656943849</v>
      </c>
      <c r="T60" s="63" cm="1">
        <f t="array" ref="T60">INDEX($L$194:$AQ$26328,MATCH(1,($H60=$H$194:$H$26328)*($G60=$G$194:$G$26328)*($E60=$E$194:$E$26328)*($F60=$F$194:$F$26328)*($K60=$K$194:$K$26328),0),MATCH(T$5,$L$193:$AQ$193,0))</f>
        <v>1.7682679660954332</v>
      </c>
      <c r="U60" s="63" cm="1">
        <f t="array" ref="U60">INDEX($L$194:$AQ$26328,MATCH(1,($H60=$H$194:$H$26328)*($G60=$G$194:$G$26328)*($E60=$E$194:$E$26328)*($F60=$F$194:$F$26328)*($K60=$K$194:$K$26328),0),MATCH(U$5,$L$193:$AQ$193,0))</f>
        <v>1.7791612664964815</v>
      </c>
      <c r="V60" s="63" cm="1">
        <f t="array" ref="V60">INDEX($L$194:$AQ$26328,MATCH(1,($H60=$H$194:$H$26328)*($G60=$G$194:$G$26328)*($E60=$E$194:$E$26328)*($F60=$F$194:$F$26328)*($K60=$K$194:$K$26328),0),MATCH(V$5,$L$193:$AQ$193,0))</f>
        <v>1.7900545668975301</v>
      </c>
      <c r="W60" s="63" cm="1">
        <f t="array" ref="W60">INDEX($L$194:$AQ$26328,MATCH(1,($H60=$H$194:$H$26328)*($G60=$G$194:$G$26328)*($E60=$E$194:$E$26328)*($F60=$F$194:$F$26328)*($K60=$K$194:$K$26328),0),MATCH(W$5,$L$193:$AQ$193,0))</f>
        <v>1.8009478672985779</v>
      </c>
      <c r="X60" s="63" cm="1">
        <f t="array" ref="X60">INDEX($L$194:$AQ$26328,MATCH(1,($H60=$H$194:$H$26328)*($G60=$G$194:$G$26328)*($E60=$E$194:$E$26328)*($F60=$F$194:$F$26328)*($K60=$K$194:$K$26328),0),MATCH(X$5,$L$193:$AQ$193,0))</f>
        <v>1.8056872037914689</v>
      </c>
      <c r="Y60" s="63" cm="1">
        <f t="array" ref="Y60">INDEX($L$194:$AQ$26328,MATCH(1,($H60=$H$194:$H$26328)*($G60=$G$194:$G$26328)*($E60=$E$194:$E$26328)*($F60=$F$194:$F$26328)*($K60=$K$194:$K$26328),0),MATCH(Y$5,$L$193:$AQ$193,0))</f>
        <v>1.81042654028436</v>
      </c>
      <c r="Z60" s="63" cm="1">
        <f t="array" ref="Z60">INDEX($L$194:$AQ$26328,MATCH(1,($H60=$H$194:$H$26328)*($G60=$G$194:$G$26328)*($E60=$E$194:$E$26328)*($F60=$F$194:$F$26328)*($K60=$K$194:$K$26328),0),MATCH(Z$5,$L$193:$AQ$193,0))</f>
        <v>1.8151658767772509</v>
      </c>
      <c r="AA60" s="63" cm="1">
        <f t="array" ref="AA60">INDEX($L$194:$AQ$26328,MATCH(1,($H60=$H$194:$H$26328)*($G60=$G$194:$G$26328)*($E60=$E$194:$E$26328)*($F60=$F$194:$F$26328)*($K60=$K$194:$K$26328),0),MATCH(AA$5,$L$193:$AQ$193,0))</f>
        <v>1.8199052132701421</v>
      </c>
      <c r="AB60" s="63" cm="1">
        <f t="array" ref="AB60">INDEX($L$194:$AQ$26328,MATCH(1,($H60=$H$194:$H$26328)*($G60=$G$194:$G$26328)*($E60=$E$194:$E$26328)*($F60=$F$194:$F$26328)*($K60=$K$194:$K$26328),0),MATCH(AB$5,$L$193:$AQ$193,0))</f>
        <v>1.8246445497630328</v>
      </c>
      <c r="AC60" s="63" cm="1">
        <f t="array" ref="AC60">INDEX($L$194:$AQ$26328,MATCH(1,($H60=$H$194:$H$26328)*($G60=$G$194:$G$26328)*($E60=$E$194:$E$26328)*($F60=$F$194:$F$26328)*($K60=$K$194:$K$26328),0),MATCH(AC$5,$L$193:$AQ$193,0))</f>
        <v>1.829383886255924</v>
      </c>
      <c r="AD60" s="63" cm="1">
        <f t="array" ref="AD60">INDEX($L$194:$AQ$26328,MATCH(1,($H60=$H$194:$H$26328)*($G60=$G$194:$G$26328)*($E60=$E$194:$E$26328)*($F60=$F$194:$F$26328)*($K60=$K$194:$K$26328),0),MATCH(AD$5,$L$193:$AQ$193,0))</f>
        <v>1.8341232227488149</v>
      </c>
      <c r="AE60" s="63" cm="1">
        <f t="array" ref="AE60">INDEX($L$194:$AQ$26328,MATCH(1,($H60=$H$194:$H$26328)*($G60=$G$194:$G$26328)*($E60=$E$194:$E$26328)*($F60=$F$194:$F$26328)*($K60=$K$194:$K$26328),0),MATCH(AE$5,$L$193:$AQ$193,0))</f>
        <v>1.8388625592417061</v>
      </c>
      <c r="AF60" s="63" cm="1">
        <f t="array" ref="AF60">INDEX($L$194:$AQ$26328,MATCH(1,($H60=$H$194:$H$26328)*($G60=$G$194:$G$26328)*($E60=$E$194:$E$26328)*($F60=$F$194:$F$26328)*($K60=$K$194:$K$26328),0),MATCH(AF$5,$L$193:$AQ$193,0))</f>
        <v>1.843601895734597</v>
      </c>
      <c r="AG60" s="63" cm="1">
        <f t="array" ref="AG60">INDEX($L$194:$AQ$26328,MATCH(1,($H60=$H$194:$H$26328)*($G60=$G$194:$G$26328)*($E60=$E$194:$E$26328)*($F60=$F$194:$F$26328)*($K60=$K$194:$K$26328),0),MATCH(AG$5,$L$193:$AQ$193,0))</f>
        <v>1.8483412322274879</v>
      </c>
      <c r="AH60" s="63" cm="1">
        <f t="array" ref="AH60">INDEX($L$194:$AQ$26328,MATCH(1,($H60=$H$194:$H$26328)*($G60=$G$194:$G$26328)*($E60=$E$194:$E$26328)*($F60=$F$194:$F$26328)*($K60=$K$194:$K$26328),0),MATCH(AH$5,$L$193:$AQ$193,0))</f>
        <v>1.8530805687203789</v>
      </c>
      <c r="AI60" s="63" cm="1">
        <f t="array" ref="AI60">INDEX($L$194:$AQ$26328,MATCH(1,($H60=$H$194:$H$26328)*($G60=$G$194:$G$26328)*($E60=$E$194:$E$26328)*($F60=$F$194:$F$26328)*($K60=$K$194:$K$26328),0),MATCH(AI$5,$L$193:$AQ$193,0))</f>
        <v>1.8578199052132702</v>
      </c>
      <c r="AJ60" s="63" cm="1">
        <f t="array" ref="AJ60">INDEX($L$194:$AQ$26328,MATCH(1,($H60=$H$194:$H$26328)*($G60=$G$194:$G$26328)*($E60=$E$194:$E$26328)*($F60=$F$194:$F$26328)*($K60=$K$194:$K$26328),0),MATCH(AJ$5,$L$193:$AQ$193,0))</f>
        <v>1.8625592417061609</v>
      </c>
      <c r="AK60" s="63" cm="1">
        <f t="array" ref="AK60">INDEX($L$194:$AQ$26328,MATCH(1,($H60=$H$194:$H$26328)*($G60=$G$194:$G$26328)*($E60=$E$194:$E$26328)*($F60=$F$194:$F$26328)*($K60=$K$194:$K$26328),0),MATCH(AK$5,$L$193:$AQ$193,0))</f>
        <v>1.8672985781990523</v>
      </c>
      <c r="AL60" s="63" cm="1">
        <f t="array" ref="AL60">INDEX($L$194:$AQ$26328,MATCH(1,($H60=$H$194:$H$26328)*($G60=$G$194:$G$26328)*($E60=$E$194:$E$26328)*($F60=$F$194:$F$26328)*($K60=$K$194:$K$26328),0),MATCH(AL$5,$L$193:$AQ$193,0))</f>
        <v>1.8720379146919428</v>
      </c>
      <c r="AM60" s="63" cm="1">
        <f t="array" ref="AM60">INDEX($L$194:$AQ$26328,MATCH(1,($H60=$H$194:$H$26328)*($G60=$G$194:$G$26328)*($E60=$E$194:$E$26328)*($F60=$F$194:$F$26328)*($K60=$K$194:$K$26328),0),MATCH(AM$5,$L$193:$AQ$193,0))</f>
        <v>1.8767772511848342</v>
      </c>
      <c r="AN60" s="63" cm="1">
        <f t="array" ref="AN60">INDEX($L$194:$AQ$26328,MATCH(1,($H60=$H$194:$H$26328)*($G60=$G$194:$G$26328)*($E60=$E$194:$E$26328)*($F60=$F$194:$F$26328)*($K60=$K$194:$K$26328),0),MATCH(AN$5,$L$193:$AQ$193,0))</f>
        <v>1.8815165876777249</v>
      </c>
      <c r="AO60" s="63" cm="1">
        <f t="array" ref="AO60">INDEX($L$194:$AQ$26328,MATCH(1,($H60=$H$194:$H$26328)*($G60=$G$194:$G$26328)*($E60=$E$194:$E$26328)*($F60=$F$194:$F$26328)*($K60=$K$194:$K$26328),0),MATCH(AO$5,$L$193:$AQ$193,0))</f>
        <v>1.8862559241706163</v>
      </c>
      <c r="AP60" s="63" cm="1">
        <f t="array" ref="AP60">INDEX($L$194:$AQ$26328,MATCH(1,($H60=$H$194:$H$26328)*($G60=$G$194:$G$26328)*($E60=$E$194:$E$26328)*($F60=$F$194:$F$26328)*($K60=$K$194:$K$26328),0),MATCH(AP$5,$L$193:$AQ$193,0))</f>
        <v>1.890995260663507</v>
      </c>
      <c r="AQ60" s="63" cm="1">
        <f t="array" ref="AQ60">INDEX($L$194:$AQ$26328,MATCH(1,($H60=$H$194:$H$26328)*($G60=$G$194:$G$26328)*($E60=$E$194:$E$26328)*($F60=$F$194:$F$26328)*($K60=$K$194:$K$26328),0),MATCH(AQ$5,$L$193:$AQ$193,0))</f>
        <v>1.8957345971563981</v>
      </c>
    </row>
    <row r="61" spans="2:43" x14ac:dyDescent="0.75">
      <c r="B61" s="12">
        <v>1</v>
      </c>
      <c r="C61" s="12" t="s">
        <v>1805</v>
      </c>
      <c r="D61" s="12"/>
      <c r="E61" s="12" t="s">
        <v>147</v>
      </c>
      <c r="F61" s="12" t="s">
        <v>119</v>
      </c>
      <c r="G61" s="12" t="s">
        <v>116</v>
      </c>
      <c r="H61" s="12" t="s">
        <v>4</v>
      </c>
      <c r="I61" s="45" t="str" cm="1">
        <f t="array" ref="I61">INDEX('Unit list'!$D$6:$D$63,MATCH(1,('Unit list'!$C$6:$C$63=$H61)*('Unit list'!$B$6:$B$63=$G61),0))</f>
        <v>USD/GJ</v>
      </c>
      <c r="J61" s="77" cm="1">
        <f t="array" ref="J61">INDEX('Unit list'!$E$6:$E$63,MATCH(1,('Unit list'!$C$6:$C$63=$H61)*('Unit list'!$B$6:$B$63=$G61),0))</f>
        <v>0</v>
      </c>
      <c r="K61" s="46" t="str">
        <f t="shared" si="3"/>
        <v>USD/GJ</v>
      </c>
      <c r="L61" s="63"/>
      <c r="M61" s="63" cm="1">
        <f t="array" ref="M61">INDEX($L$194:$AQ$26328,MATCH(1,($H61=$H$194:$H$26328)*($G61=$G$194:$G$26328)*($E61=$E$194:$E$26328)*($F61=$F$194:$F$26328)*($K61=$K$194:$K$26328),0),MATCH(M$5,$L$193:$AQ$193,0))</f>
        <v>4.5997903622830032</v>
      </c>
      <c r="N61" s="63" cm="1">
        <f t="array" ref="N61">INDEX($L$194:$AQ$26328,MATCH(1,($H61=$H$194:$H$26328)*($G61=$G$194:$G$26328)*($E61=$E$194:$E$26328)*($F61=$F$194:$F$26328)*($K61=$K$194:$K$26328),0),MATCH(N$5,$L$193:$AQ$193,0))</f>
        <v>4.5071099042537552</v>
      </c>
      <c r="O61" s="63" cm="1">
        <f t="array" ref="O61">INDEX($L$194:$AQ$26328,MATCH(1,($H61=$H$194:$H$26328)*($G61=$G$194:$G$26328)*($E61=$E$194:$E$26328)*($F61=$F$194:$F$26328)*($K61=$K$194:$K$26328),0),MATCH(O$5,$L$193:$AQ$193,0))</f>
        <v>4.4144294462245064</v>
      </c>
      <c r="P61" s="63" cm="1">
        <f t="array" ref="P61">INDEX($L$194:$AQ$26328,MATCH(1,($H61=$H$194:$H$26328)*($G61=$G$194:$G$26328)*($E61=$E$194:$E$26328)*($F61=$F$194:$F$26328)*($K61=$K$194:$K$26328),0),MATCH(P$5,$L$193:$AQ$193,0))</f>
        <v>4.3217489881952593</v>
      </c>
      <c r="Q61" s="63" cm="1">
        <f t="array" ref="Q61">INDEX($L$194:$AQ$26328,MATCH(1,($H61=$H$194:$H$26328)*($G61=$G$194:$G$26328)*($E61=$E$194:$E$26328)*($F61=$F$194:$F$26328)*($K61=$K$194:$K$26328),0),MATCH(Q$5,$L$193:$AQ$193,0))</f>
        <v>4.2290685301660105</v>
      </c>
      <c r="R61" s="63" cm="1">
        <f t="array" ref="R61">INDEX($L$194:$AQ$26328,MATCH(1,($H61=$H$194:$H$26328)*($G61=$G$194:$G$26328)*($E61=$E$194:$E$26328)*($F61=$F$194:$F$26328)*($K61=$K$194:$K$26328),0),MATCH(R$5,$L$193:$AQ$193,0))</f>
        <v>4.1363880721367625</v>
      </c>
      <c r="S61" s="63" cm="1">
        <f t="array" ref="S61">INDEX($L$194:$AQ$26328,MATCH(1,($H61=$H$194:$H$26328)*($G61=$G$194:$G$26328)*($E61=$E$194:$E$26328)*($F61=$F$194:$F$26328)*($K61=$K$194:$K$26328),0),MATCH(S$5,$L$193:$AQ$193,0))</f>
        <v>4.0437076141075146</v>
      </c>
      <c r="T61" s="63" cm="1">
        <f t="array" ref="T61">INDEX($L$194:$AQ$26328,MATCH(1,($H61=$H$194:$H$26328)*($G61=$G$194:$G$26328)*($E61=$E$194:$E$26328)*($F61=$F$194:$F$26328)*($K61=$K$194:$K$26328),0),MATCH(T$5,$L$193:$AQ$193,0))</f>
        <v>3.9510271560782662</v>
      </c>
      <c r="U61" s="63" cm="1">
        <f t="array" ref="U61">INDEX($L$194:$AQ$26328,MATCH(1,($H61=$H$194:$H$26328)*($G61=$G$194:$G$26328)*($E61=$E$194:$E$26328)*($F61=$F$194:$F$26328)*($K61=$K$194:$K$26328),0),MATCH(U$5,$L$193:$AQ$193,0))</f>
        <v>3.8583466980490178</v>
      </c>
      <c r="V61" s="63" cm="1">
        <f t="array" ref="V61">INDEX($L$194:$AQ$26328,MATCH(1,($H61=$H$194:$H$26328)*($G61=$G$194:$G$26328)*($E61=$E$194:$E$26328)*($F61=$F$194:$F$26328)*($K61=$K$194:$K$26328),0),MATCH(V$5,$L$193:$AQ$193,0))</f>
        <v>3.7656662400197698</v>
      </c>
      <c r="W61" s="63" cm="1">
        <f t="array" ref="W61">INDEX($L$194:$AQ$26328,MATCH(1,($H61=$H$194:$H$26328)*($G61=$G$194:$G$26328)*($E61=$E$194:$E$26328)*($F61=$F$194:$F$26328)*($K61=$K$194:$K$26328),0),MATCH(W$5,$L$193:$AQ$193,0))</f>
        <v>3.6729857819905214</v>
      </c>
      <c r="X61" s="63" cm="1">
        <f t="array" ref="X61">INDEX($L$194:$AQ$26328,MATCH(1,($H61=$H$194:$H$26328)*($G61=$G$194:$G$26328)*($E61=$E$194:$E$26328)*($F61=$F$194:$F$26328)*($K61=$K$194:$K$26328),0),MATCH(X$5,$L$193:$AQ$193,0))</f>
        <v>3.6645859577775446</v>
      </c>
      <c r="Y61" s="63" cm="1">
        <f t="array" ref="Y61">INDEX($L$194:$AQ$26328,MATCH(1,($H61=$H$194:$H$26328)*($G61=$G$194:$G$26328)*($E61=$E$194:$E$26328)*($F61=$F$194:$F$26328)*($K61=$K$194:$K$26328),0),MATCH(Y$5,$L$193:$AQ$193,0))</f>
        <v>3.6561861335645678</v>
      </c>
      <c r="Z61" s="63" cm="1">
        <f t="array" ref="Z61">INDEX($L$194:$AQ$26328,MATCH(1,($H61=$H$194:$H$26328)*($G61=$G$194:$G$26328)*($E61=$E$194:$E$26328)*($F61=$F$194:$F$26328)*($K61=$K$194:$K$26328),0),MATCH(Z$5,$L$193:$AQ$193,0))</f>
        <v>3.6477863093515905</v>
      </c>
      <c r="AA61" s="63" cm="1">
        <f t="array" ref="AA61">INDEX($L$194:$AQ$26328,MATCH(1,($H61=$H$194:$H$26328)*($G61=$G$194:$G$26328)*($E61=$E$194:$E$26328)*($F61=$F$194:$F$26328)*($K61=$K$194:$K$26328),0),MATCH(AA$5,$L$193:$AQ$193,0))</f>
        <v>3.6393864851386137</v>
      </c>
      <c r="AB61" s="63" cm="1">
        <f t="array" ref="AB61">INDEX($L$194:$AQ$26328,MATCH(1,($H61=$H$194:$H$26328)*($G61=$G$194:$G$26328)*($E61=$E$194:$E$26328)*($F61=$F$194:$F$26328)*($K61=$K$194:$K$26328),0),MATCH(AB$5,$L$193:$AQ$193,0))</f>
        <v>3.6309866609256369</v>
      </c>
      <c r="AC61" s="63" cm="1">
        <f t="array" ref="AC61">INDEX($L$194:$AQ$26328,MATCH(1,($H61=$H$194:$H$26328)*($G61=$G$194:$G$26328)*($E61=$E$194:$E$26328)*($F61=$F$194:$F$26328)*($K61=$K$194:$K$26328),0),MATCH(AC$5,$L$193:$AQ$193,0))</f>
        <v>3.6225868367126601</v>
      </c>
      <c r="AD61" s="63" cm="1">
        <f t="array" ref="AD61">INDEX($L$194:$AQ$26328,MATCH(1,($H61=$H$194:$H$26328)*($G61=$G$194:$G$26328)*($E61=$E$194:$E$26328)*($F61=$F$194:$F$26328)*($K61=$K$194:$K$26328),0),MATCH(AD$5,$L$193:$AQ$193,0))</f>
        <v>3.6141870124996829</v>
      </c>
      <c r="AE61" s="63" cm="1">
        <f t="array" ref="AE61">INDEX($L$194:$AQ$26328,MATCH(1,($H61=$H$194:$H$26328)*($G61=$G$194:$G$26328)*($E61=$E$194:$E$26328)*($F61=$F$194:$F$26328)*($K61=$K$194:$K$26328),0),MATCH(AE$5,$L$193:$AQ$193,0))</f>
        <v>3.6057871882867056</v>
      </c>
      <c r="AF61" s="63" cm="1">
        <f t="array" ref="AF61">INDEX($L$194:$AQ$26328,MATCH(1,($H61=$H$194:$H$26328)*($G61=$G$194:$G$26328)*($E61=$E$194:$E$26328)*($F61=$F$194:$F$26328)*($K61=$K$194:$K$26328),0),MATCH(AF$5,$L$193:$AQ$193,0))</f>
        <v>3.5973873640737293</v>
      </c>
      <c r="AG61" s="63" cm="1">
        <f t="array" ref="AG61">INDEX($L$194:$AQ$26328,MATCH(1,($H61=$H$194:$H$26328)*($G61=$G$194:$G$26328)*($E61=$E$194:$E$26328)*($F61=$F$194:$F$26328)*($K61=$K$194:$K$26328),0),MATCH(AG$5,$L$193:$AQ$193,0))</f>
        <v>3.5889875398607525</v>
      </c>
      <c r="AH61" s="63" cm="1">
        <f t="array" ref="AH61">INDEX($L$194:$AQ$26328,MATCH(1,($H61=$H$194:$H$26328)*($G61=$G$194:$G$26328)*($E61=$E$194:$E$26328)*($F61=$F$194:$F$26328)*($K61=$K$194:$K$26328),0),MATCH(AH$5,$L$193:$AQ$193,0))</f>
        <v>3.5805877156477752</v>
      </c>
      <c r="AI61" s="63" cm="1">
        <f t="array" ref="AI61">INDEX($L$194:$AQ$26328,MATCH(1,($H61=$H$194:$H$26328)*($G61=$G$194:$G$26328)*($E61=$E$194:$E$26328)*($F61=$F$194:$F$26328)*($K61=$K$194:$K$26328),0),MATCH(AI$5,$L$193:$AQ$193,0))</f>
        <v>3.5721878914347989</v>
      </c>
      <c r="AJ61" s="63" cm="1">
        <f t="array" ref="AJ61">INDEX($L$194:$AQ$26328,MATCH(1,($H61=$H$194:$H$26328)*($G61=$G$194:$G$26328)*($E61=$E$194:$E$26328)*($F61=$F$194:$F$26328)*($K61=$K$194:$K$26328),0),MATCH(AJ$5,$L$193:$AQ$193,0))</f>
        <v>3.5637880672218216</v>
      </c>
      <c r="AK61" s="63" cm="1">
        <f t="array" ref="AK61">INDEX($L$194:$AQ$26328,MATCH(1,($H61=$H$194:$H$26328)*($G61=$G$194:$G$26328)*($E61=$E$194:$E$26328)*($F61=$F$194:$F$26328)*($K61=$K$194:$K$26328),0),MATCH(AK$5,$L$193:$AQ$193,0))</f>
        <v>3.5553882430088444</v>
      </c>
      <c r="AL61" s="63" cm="1">
        <f t="array" ref="AL61">INDEX($L$194:$AQ$26328,MATCH(1,($H61=$H$194:$H$26328)*($G61=$G$194:$G$26328)*($E61=$E$194:$E$26328)*($F61=$F$194:$F$26328)*($K61=$K$194:$K$26328),0),MATCH(AL$5,$L$193:$AQ$193,0))</f>
        <v>3.546988418795868</v>
      </c>
      <c r="AM61" s="63" cm="1">
        <f t="array" ref="AM61">INDEX($L$194:$AQ$26328,MATCH(1,($H61=$H$194:$H$26328)*($G61=$G$194:$G$26328)*($E61=$E$194:$E$26328)*($F61=$F$194:$F$26328)*($K61=$K$194:$K$26328),0),MATCH(AM$5,$L$193:$AQ$193,0))</f>
        <v>3.5385885945828908</v>
      </c>
      <c r="AN61" s="63" cm="1">
        <f t="array" ref="AN61">INDEX($L$194:$AQ$26328,MATCH(1,($H61=$H$194:$H$26328)*($G61=$G$194:$G$26328)*($E61=$E$194:$E$26328)*($F61=$F$194:$F$26328)*($K61=$K$194:$K$26328),0),MATCH(AN$5,$L$193:$AQ$193,0))</f>
        <v>3.530188770369914</v>
      </c>
      <c r="AO61" s="63" cm="1">
        <f t="array" ref="AO61">INDEX($L$194:$AQ$26328,MATCH(1,($H61=$H$194:$H$26328)*($G61=$G$194:$G$26328)*($E61=$E$194:$E$26328)*($F61=$F$194:$F$26328)*($K61=$K$194:$K$26328),0),MATCH(AO$5,$L$193:$AQ$193,0))</f>
        <v>3.5217889461569372</v>
      </c>
      <c r="AP61" s="63" cm="1">
        <f t="array" ref="AP61">INDEX($L$194:$AQ$26328,MATCH(1,($H61=$H$194:$H$26328)*($G61=$G$194:$G$26328)*($E61=$E$194:$E$26328)*($F61=$F$194:$F$26328)*($K61=$K$194:$K$26328),0),MATCH(AP$5,$L$193:$AQ$193,0))</f>
        <v>3.5133891219439599</v>
      </c>
      <c r="AQ61" s="63" cm="1">
        <f t="array" ref="AQ61">INDEX($L$194:$AQ$26328,MATCH(1,($H61=$H$194:$H$26328)*($G61=$G$194:$G$26328)*($E61=$E$194:$E$26328)*($F61=$F$194:$F$26328)*($K61=$K$194:$K$26328),0),MATCH(AQ$5,$L$193:$AQ$193,0))</f>
        <v>3.5049892977309831</v>
      </c>
    </row>
    <row r="62" spans="2:43" x14ac:dyDescent="0.75">
      <c r="B62" s="12">
        <v>1</v>
      </c>
      <c r="C62" s="12" t="s">
        <v>1805</v>
      </c>
      <c r="D62" s="12"/>
      <c r="E62" s="12" t="s">
        <v>148</v>
      </c>
      <c r="F62" s="12" t="s">
        <v>119</v>
      </c>
      <c r="G62" s="12" t="s">
        <v>116</v>
      </c>
      <c r="H62" s="12" t="s">
        <v>4</v>
      </c>
      <c r="I62" s="45" t="str" cm="1">
        <f t="array" ref="I62">INDEX('Unit list'!$D$6:$D$63,MATCH(1,('Unit list'!$C$6:$C$63=$H62)*('Unit list'!$B$6:$B$63=$G62),0))</f>
        <v>USD/GJ</v>
      </c>
      <c r="J62" s="77" cm="1">
        <f t="array" ref="J62">INDEX('Unit list'!$E$6:$E$63,MATCH(1,('Unit list'!$C$6:$C$63=$H62)*('Unit list'!$B$6:$B$63=$G62),0))</f>
        <v>0</v>
      </c>
      <c r="K62" s="46" t="str">
        <f t="shared" si="3"/>
        <v>USD/GJ</v>
      </c>
      <c r="L62" s="63"/>
      <c r="M62" s="63" cm="1">
        <f t="array" ref="M62">INDEX($L$194:$AQ$26328,MATCH(1,($H62=$H$194:$H$26328)*($G62=$G$194:$G$26328)*($E62=$E$194:$E$26328)*($F62=$F$194:$F$26328)*($K62=$K$194:$K$26328),0),MATCH(M$5,$L$193:$AQ$193,0))</f>
        <v>4.5997903622830032</v>
      </c>
      <c r="N62" s="63" cm="1">
        <f t="array" ref="N62">INDEX($L$194:$AQ$26328,MATCH(1,($H62=$H$194:$H$26328)*($G62=$G$194:$G$26328)*($E62=$E$194:$E$26328)*($F62=$F$194:$F$26328)*($K62=$K$194:$K$26328),0),MATCH(N$5,$L$193:$AQ$193,0))</f>
        <v>4.5071099042537552</v>
      </c>
      <c r="O62" s="63" cm="1">
        <f t="array" ref="O62">INDEX($L$194:$AQ$26328,MATCH(1,($H62=$H$194:$H$26328)*($G62=$G$194:$G$26328)*($E62=$E$194:$E$26328)*($F62=$F$194:$F$26328)*($K62=$K$194:$K$26328),0),MATCH(O$5,$L$193:$AQ$193,0))</f>
        <v>4.4144294462245064</v>
      </c>
      <c r="P62" s="63" cm="1">
        <f t="array" ref="P62">INDEX($L$194:$AQ$26328,MATCH(1,($H62=$H$194:$H$26328)*($G62=$G$194:$G$26328)*($E62=$E$194:$E$26328)*($F62=$F$194:$F$26328)*($K62=$K$194:$K$26328),0),MATCH(P$5,$L$193:$AQ$193,0))</f>
        <v>4.3217489881952593</v>
      </c>
      <c r="Q62" s="63" cm="1">
        <f t="array" ref="Q62">INDEX($L$194:$AQ$26328,MATCH(1,($H62=$H$194:$H$26328)*($G62=$G$194:$G$26328)*($E62=$E$194:$E$26328)*($F62=$F$194:$F$26328)*($K62=$K$194:$K$26328),0),MATCH(Q$5,$L$193:$AQ$193,0))</f>
        <v>4.2290685301660105</v>
      </c>
      <c r="R62" s="63" cm="1">
        <f t="array" ref="R62">INDEX($L$194:$AQ$26328,MATCH(1,($H62=$H$194:$H$26328)*($G62=$G$194:$G$26328)*($E62=$E$194:$E$26328)*($F62=$F$194:$F$26328)*($K62=$K$194:$K$26328),0),MATCH(R$5,$L$193:$AQ$193,0))</f>
        <v>4.1363880721367625</v>
      </c>
      <c r="S62" s="63" cm="1">
        <f t="array" ref="S62">INDEX($L$194:$AQ$26328,MATCH(1,($H62=$H$194:$H$26328)*($G62=$G$194:$G$26328)*($E62=$E$194:$E$26328)*($F62=$F$194:$F$26328)*($K62=$K$194:$K$26328),0),MATCH(S$5,$L$193:$AQ$193,0))</f>
        <v>4.0437076141075146</v>
      </c>
      <c r="T62" s="63" cm="1">
        <f t="array" ref="T62">INDEX($L$194:$AQ$26328,MATCH(1,($H62=$H$194:$H$26328)*($G62=$G$194:$G$26328)*($E62=$E$194:$E$26328)*($F62=$F$194:$F$26328)*($K62=$K$194:$K$26328),0),MATCH(T$5,$L$193:$AQ$193,0))</f>
        <v>3.9510271560782662</v>
      </c>
      <c r="U62" s="63" cm="1">
        <f t="array" ref="U62">INDEX($L$194:$AQ$26328,MATCH(1,($H62=$H$194:$H$26328)*($G62=$G$194:$G$26328)*($E62=$E$194:$E$26328)*($F62=$F$194:$F$26328)*($K62=$K$194:$K$26328),0),MATCH(U$5,$L$193:$AQ$193,0))</f>
        <v>3.8583466980490178</v>
      </c>
      <c r="V62" s="63" cm="1">
        <f t="array" ref="V62">INDEX($L$194:$AQ$26328,MATCH(1,($H62=$H$194:$H$26328)*($G62=$G$194:$G$26328)*($E62=$E$194:$E$26328)*($F62=$F$194:$F$26328)*($K62=$K$194:$K$26328),0),MATCH(V$5,$L$193:$AQ$193,0))</f>
        <v>3.7656662400197698</v>
      </c>
      <c r="W62" s="63" cm="1">
        <f t="array" ref="W62">INDEX($L$194:$AQ$26328,MATCH(1,($H62=$H$194:$H$26328)*($G62=$G$194:$G$26328)*($E62=$E$194:$E$26328)*($F62=$F$194:$F$26328)*($K62=$K$194:$K$26328),0),MATCH(W$5,$L$193:$AQ$193,0))</f>
        <v>3.6729857819905214</v>
      </c>
      <c r="X62" s="63" cm="1">
        <f t="array" ref="X62">INDEX($L$194:$AQ$26328,MATCH(1,($H62=$H$194:$H$26328)*($G62=$G$194:$G$26328)*($E62=$E$194:$E$26328)*($F62=$F$194:$F$26328)*($K62=$K$194:$K$26328),0),MATCH(X$5,$L$193:$AQ$193,0))</f>
        <v>3.6645859577775446</v>
      </c>
      <c r="Y62" s="63" cm="1">
        <f t="array" ref="Y62">INDEX($L$194:$AQ$26328,MATCH(1,($H62=$H$194:$H$26328)*($G62=$G$194:$G$26328)*($E62=$E$194:$E$26328)*($F62=$F$194:$F$26328)*($K62=$K$194:$K$26328),0),MATCH(Y$5,$L$193:$AQ$193,0))</f>
        <v>3.6561861335645678</v>
      </c>
      <c r="Z62" s="63" cm="1">
        <f t="array" ref="Z62">INDEX($L$194:$AQ$26328,MATCH(1,($H62=$H$194:$H$26328)*($G62=$G$194:$G$26328)*($E62=$E$194:$E$26328)*($F62=$F$194:$F$26328)*($K62=$K$194:$K$26328),0),MATCH(Z$5,$L$193:$AQ$193,0))</f>
        <v>3.6477863093515905</v>
      </c>
      <c r="AA62" s="63" cm="1">
        <f t="array" ref="AA62">INDEX($L$194:$AQ$26328,MATCH(1,($H62=$H$194:$H$26328)*($G62=$G$194:$G$26328)*($E62=$E$194:$E$26328)*($F62=$F$194:$F$26328)*($K62=$K$194:$K$26328),0),MATCH(AA$5,$L$193:$AQ$193,0))</f>
        <v>3.6393864851386137</v>
      </c>
      <c r="AB62" s="63" cm="1">
        <f t="array" ref="AB62">INDEX($L$194:$AQ$26328,MATCH(1,($H62=$H$194:$H$26328)*($G62=$G$194:$G$26328)*($E62=$E$194:$E$26328)*($F62=$F$194:$F$26328)*($K62=$K$194:$K$26328),0),MATCH(AB$5,$L$193:$AQ$193,0))</f>
        <v>3.6309866609256369</v>
      </c>
      <c r="AC62" s="63" cm="1">
        <f t="array" ref="AC62">INDEX($L$194:$AQ$26328,MATCH(1,($H62=$H$194:$H$26328)*($G62=$G$194:$G$26328)*($E62=$E$194:$E$26328)*($F62=$F$194:$F$26328)*($K62=$K$194:$K$26328),0),MATCH(AC$5,$L$193:$AQ$193,0))</f>
        <v>3.6225868367126601</v>
      </c>
      <c r="AD62" s="63" cm="1">
        <f t="array" ref="AD62">INDEX($L$194:$AQ$26328,MATCH(1,($H62=$H$194:$H$26328)*($G62=$G$194:$G$26328)*($E62=$E$194:$E$26328)*($F62=$F$194:$F$26328)*($K62=$K$194:$K$26328),0),MATCH(AD$5,$L$193:$AQ$193,0))</f>
        <v>3.6141870124996829</v>
      </c>
      <c r="AE62" s="63" cm="1">
        <f t="array" ref="AE62">INDEX($L$194:$AQ$26328,MATCH(1,($H62=$H$194:$H$26328)*($G62=$G$194:$G$26328)*($E62=$E$194:$E$26328)*($F62=$F$194:$F$26328)*($K62=$K$194:$K$26328),0),MATCH(AE$5,$L$193:$AQ$193,0))</f>
        <v>3.6057871882867056</v>
      </c>
      <c r="AF62" s="63" cm="1">
        <f t="array" ref="AF62">INDEX($L$194:$AQ$26328,MATCH(1,($H62=$H$194:$H$26328)*($G62=$G$194:$G$26328)*($E62=$E$194:$E$26328)*($F62=$F$194:$F$26328)*($K62=$K$194:$K$26328),0),MATCH(AF$5,$L$193:$AQ$193,0))</f>
        <v>3.5973873640737293</v>
      </c>
      <c r="AG62" s="63" cm="1">
        <f t="array" ref="AG62">INDEX($L$194:$AQ$26328,MATCH(1,($H62=$H$194:$H$26328)*($G62=$G$194:$G$26328)*($E62=$E$194:$E$26328)*($F62=$F$194:$F$26328)*($K62=$K$194:$K$26328),0),MATCH(AG$5,$L$193:$AQ$193,0))</f>
        <v>3.5889875398607525</v>
      </c>
      <c r="AH62" s="63" cm="1">
        <f t="array" ref="AH62">INDEX($L$194:$AQ$26328,MATCH(1,($H62=$H$194:$H$26328)*($G62=$G$194:$G$26328)*($E62=$E$194:$E$26328)*($F62=$F$194:$F$26328)*($K62=$K$194:$K$26328),0),MATCH(AH$5,$L$193:$AQ$193,0))</f>
        <v>3.5805877156477752</v>
      </c>
      <c r="AI62" s="63" cm="1">
        <f t="array" ref="AI62">INDEX($L$194:$AQ$26328,MATCH(1,($H62=$H$194:$H$26328)*($G62=$G$194:$G$26328)*($E62=$E$194:$E$26328)*($F62=$F$194:$F$26328)*($K62=$K$194:$K$26328),0),MATCH(AI$5,$L$193:$AQ$193,0))</f>
        <v>3.5721878914347989</v>
      </c>
      <c r="AJ62" s="63" cm="1">
        <f t="array" ref="AJ62">INDEX($L$194:$AQ$26328,MATCH(1,($H62=$H$194:$H$26328)*($G62=$G$194:$G$26328)*($E62=$E$194:$E$26328)*($F62=$F$194:$F$26328)*($K62=$K$194:$K$26328),0),MATCH(AJ$5,$L$193:$AQ$193,0))</f>
        <v>3.5637880672218216</v>
      </c>
      <c r="AK62" s="63" cm="1">
        <f t="array" ref="AK62">INDEX($L$194:$AQ$26328,MATCH(1,($H62=$H$194:$H$26328)*($G62=$G$194:$G$26328)*($E62=$E$194:$E$26328)*($F62=$F$194:$F$26328)*($K62=$K$194:$K$26328),0),MATCH(AK$5,$L$193:$AQ$193,0))</f>
        <v>3.5553882430088444</v>
      </c>
      <c r="AL62" s="63" cm="1">
        <f t="array" ref="AL62">INDEX($L$194:$AQ$26328,MATCH(1,($H62=$H$194:$H$26328)*($G62=$G$194:$G$26328)*($E62=$E$194:$E$26328)*($F62=$F$194:$F$26328)*($K62=$K$194:$K$26328),0),MATCH(AL$5,$L$193:$AQ$193,0))</f>
        <v>3.546988418795868</v>
      </c>
      <c r="AM62" s="63" cm="1">
        <f t="array" ref="AM62">INDEX($L$194:$AQ$26328,MATCH(1,($H62=$H$194:$H$26328)*($G62=$G$194:$G$26328)*($E62=$E$194:$E$26328)*($F62=$F$194:$F$26328)*($K62=$K$194:$K$26328),0),MATCH(AM$5,$L$193:$AQ$193,0))</f>
        <v>3.5385885945828908</v>
      </c>
      <c r="AN62" s="63" cm="1">
        <f t="array" ref="AN62">INDEX($L$194:$AQ$26328,MATCH(1,($H62=$H$194:$H$26328)*($G62=$G$194:$G$26328)*($E62=$E$194:$E$26328)*($F62=$F$194:$F$26328)*($K62=$K$194:$K$26328),0),MATCH(AN$5,$L$193:$AQ$193,0))</f>
        <v>3.530188770369914</v>
      </c>
      <c r="AO62" s="63" cm="1">
        <f t="array" ref="AO62">INDEX($L$194:$AQ$26328,MATCH(1,($H62=$H$194:$H$26328)*($G62=$G$194:$G$26328)*($E62=$E$194:$E$26328)*($F62=$F$194:$F$26328)*($K62=$K$194:$K$26328),0),MATCH(AO$5,$L$193:$AQ$193,0))</f>
        <v>3.5217889461569372</v>
      </c>
      <c r="AP62" s="63" cm="1">
        <f t="array" ref="AP62">INDEX($L$194:$AQ$26328,MATCH(1,($H62=$H$194:$H$26328)*($G62=$G$194:$G$26328)*($E62=$E$194:$E$26328)*($F62=$F$194:$F$26328)*($K62=$K$194:$K$26328),0),MATCH(AP$5,$L$193:$AQ$193,0))</f>
        <v>3.5133891219439599</v>
      </c>
      <c r="AQ62" s="63" cm="1">
        <f t="array" ref="AQ62">INDEX($L$194:$AQ$26328,MATCH(1,($H62=$H$194:$H$26328)*($G62=$G$194:$G$26328)*($E62=$E$194:$E$26328)*($F62=$F$194:$F$26328)*($K62=$K$194:$K$26328),0),MATCH(AQ$5,$L$193:$AQ$193,0))</f>
        <v>3.5049892977309831</v>
      </c>
    </row>
    <row r="63" spans="2:43" x14ac:dyDescent="0.75">
      <c r="B63" s="12">
        <v>1</v>
      </c>
      <c r="C63" s="12" t="s">
        <v>1805</v>
      </c>
      <c r="D63" s="12"/>
      <c r="E63" s="12" t="s">
        <v>149</v>
      </c>
      <c r="F63" s="12" t="s">
        <v>119</v>
      </c>
      <c r="G63" s="12" t="s">
        <v>116</v>
      </c>
      <c r="H63" s="12" t="s">
        <v>4</v>
      </c>
      <c r="I63" s="45" t="str" cm="1">
        <f t="array" ref="I63">INDEX('Unit list'!$D$6:$D$63,MATCH(1,('Unit list'!$C$6:$C$63=$H63)*('Unit list'!$B$6:$B$63=$G63),0))</f>
        <v>USD/GJ</v>
      </c>
      <c r="J63" s="77" cm="1">
        <f t="array" ref="J63">INDEX('Unit list'!$E$6:$E$63,MATCH(1,('Unit list'!$C$6:$C$63=$H63)*('Unit list'!$B$6:$B$63=$G63),0))</f>
        <v>0</v>
      </c>
      <c r="K63" s="46" t="str">
        <f t="shared" si="3"/>
        <v>USD/GJ</v>
      </c>
      <c r="L63" s="63"/>
      <c r="M63" s="63" cm="1">
        <f t="array" ref="M63">INDEX($L$194:$AQ$26328,MATCH(1,($H63=$H$194:$H$26328)*($G63=$G$194:$G$26328)*($E63=$E$194:$E$26328)*($F63=$F$194:$F$26328)*($K63=$K$194:$K$26328),0),MATCH(M$5,$L$193:$AQ$193,0))</f>
        <v>4.5997903622830032</v>
      </c>
      <c r="N63" s="63" cm="1">
        <f t="array" ref="N63">INDEX($L$194:$AQ$26328,MATCH(1,($H63=$H$194:$H$26328)*($G63=$G$194:$G$26328)*($E63=$E$194:$E$26328)*($F63=$F$194:$F$26328)*($K63=$K$194:$K$26328),0),MATCH(N$5,$L$193:$AQ$193,0))</f>
        <v>4.5071099042537552</v>
      </c>
      <c r="O63" s="63" cm="1">
        <f t="array" ref="O63">INDEX($L$194:$AQ$26328,MATCH(1,($H63=$H$194:$H$26328)*($G63=$G$194:$G$26328)*($E63=$E$194:$E$26328)*($F63=$F$194:$F$26328)*($K63=$K$194:$K$26328),0),MATCH(O$5,$L$193:$AQ$193,0))</f>
        <v>4.4144294462245064</v>
      </c>
      <c r="P63" s="63" cm="1">
        <f t="array" ref="P63">INDEX($L$194:$AQ$26328,MATCH(1,($H63=$H$194:$H$26328)*($G63=$G$194:$G$26328)*($E63=$E$194:$E$26328)*($F63=$F$194:$F$26328)*($K63=$K$194:$K$26328),0),MATCH(P$5,$L$193:$AQ$193,0))</f>
        <v>4.3217489881952593</v>
      </c>
      <c r="Q63" s="63" cm="1">
        <f t="array" ref="Q63">INDEX($L$194:$AQ$26328,MATCH(1,($H63=$H$194:$H$26328)*($G63=$G$194:$G$26328)*($E63=$E$194:$E$26328)*($F63=$F$194:$F$26328)*($K63=$K$194:$K$26328),0),MATCH(Q$5,$L$193:$AQ$193,0))</f>
        <v>4.2290685301660105</v>
      </c>
      <c r="R63" s="63" cm="1">
        <f t="array" ref="R63">INDEX($L$194:$AQ$26328,MATCH(1,($H63=$H$194:$H$26328)*($G63=$G$194:$G$26328)*($E63=$E$194:$E$26328)*($F63=$F$194:$F$26328)*($K63=$K$194:$K$26328),0),MATCH(R$5,$L$193:$AQ$193,0))</f>
        <v>4.1363880721367625</v>
      </c>
      <c r="S63" s="63" cm="1">
        <f t="array" ref="S63">INDEX($L$194:$AQ$26328,MATCH(1,($H63=$H$194:$H$26328)*($G63=$G$194:$G$26328)*($E63=$E$194:$E$26328)*($F63=$F$194:$F$26328)*($K63=$K$194:$K$26328),0),MATCH(S$5,$L$193:$AQ$193,0))</f>
        <v>4.0437076141075146</v>
      </c>
      <c r="T63" s="63" cm="1">
        <f t="array" ref="T63">INDEX($L$194:$AQ$26328,MATCH(1,($H63=$H$194:$H$26328)*($G63=$G$194:$G$26328)*($E63=$E$194:$E$26328)*($F63=$F$194:$F$26328)*($K63=$K$194:$K$26328),0),MATCH(T$5,$L$193:$AQ$193,0))</f>
        <v>3.9510271560782662</v>
      </c>
      <c r="U63" s="63" cm="1">
        <f t="array" ref="U63">INDEX($L$194:$AQ$26328,MATCH(1,($H63=$H$194:$H$26328)*($G63=$G$194:$G$26328)*($E63=$E$194:$E$26328)*($F63=$F$194:$F$26328)*($K63=$K$194:$K$26328),0),MATCH(U$5,$L$193:$AQ$193,0))</f>
        <v>3.8583466980490178</v>
      </c>
      <c r="V63" s="63" cm="1">
        <f t="array" ref="V63">INDEX($L$194:$AQ$26328,MATCH(1,($H63=$H$194:$H$26328)*($G63=$G$194:$G$26328)*($E63=$E$194:$E$26328)*($F63=$F$194:$F$26328)*($K63=$K$194:$K$26328),0),MATCH(V$5,$L$193:$AQ$193,0))</f>
        <v>3.7656662400197698</v>
      </c>
      <c r="W63" s="63" cm="1">
        <f t="array" ref="W63">INDEX($L$194:$AQ$26328,MATCH(1,($H63=$H$194:$H$26328)*($G63=$G$194:$G$26328)*($E63=$E$194:$E$26328)*($F63=$F$194:$F$26328)*($K63=$K$194:$K$26328),0),MATCH(W$5,$L$193:$AQ$193,0))</f>
        <v>3.6729857819905214</v>
      </c>
      <c r="X63" s="63" cm="1">
        <f t="array" ref="X63">INDEX($L$194:$AQ$26328,MATCH(1,($H63=$H$194:$H$26328)*($G63=$G$194:$G$26328)*($E63=$E$194:$E$26328)*($F63=$F$194:$F$26328)*($K63=$K$194:$K$26328),0),MATCH(X$5,$L$193:$AQ$193,0))</f>
        <v>3.6645859577775446</v>
      </c>
      <c r="Y63" s="63" cm="1">
        <f t="array" ref="Y63">INDEX($L$194:$AQ$26328,MATCH(1,($H63=$H$194:$H$26328)*($G63=$G$194:$G$26328)*($E63=$E$194:$E$26328)*($F63=$F$194:$F$26328)*($K63=$K$194:$K$26328),0),MATCH(Y$5,$L$193:$AQ$193,0))</f>
        <v>3.6561861335645678</v>
      </c>
      <c r="Z63" s="63" cm="1">
        <f t="array" ref="Z63">INDEX($L$194:$AQ$26328,MATCH(1,($H63=$H$194:$H$26328)*($G63=$G$194:$G$26328)*($E63=$E$194:$E$26328)*($F63=$F$194:$F$26328)*($K63=$K$194:$K$26328),0),MATCH(Z$5,$L$193:$AQ$193,0))</f>
        <v>3.6477863093515905</v>
      </c>
      <c r="AA63" s="63" cm="1">
        <f t="array" ref="AA63">INDEX($L$194:$AQ$26328,MATCH(1,($H63=$H$194:$H$26328)*($G63=$G$194:$G$26328)*($E63=$E$194:$E$26328)*($F63=$F$194:$F$26328)*($K63=$K$194:$K$26328),0),MATCH(AA$5,$L$193:$AQ$193,0))</f>
        <v>3.6393864851386137</v>
      </c>
      <c r="AB63" s="63" cm="1">
        <f t="array" ref="AB63">INDEX($L$194:$AQ$26328,MATCH(1,($H63=$H$194:$H$26328)*($G63=$G$194:$G$26328)*($E63=$E$194:$E$26328)*($F63=$F$194:$F$26328)*($K63=$K$194:$K$26328),0),MATCH(AB$5,$L$193:$AQ$193,0))</f>
        <v>3.6309866609256369</v>
      </c>
      <c r="AC63" s="63" cm="1">
        <f t="array" ref="AC63">INDEX($L$194:$AQ$26328,MATCH(1,($H63=$H$194:$H$26328)*($G63=$G$194:$G$26328)*($E63=$E$194:$E$26328)*($F63=$F$194:$F$26328)*($K63=$K$194:$K$26328),0),MATCH(AC$5,$L$193:$AQ$193,0))</f>
        <v>3.6225868367126601</v>
      </c>
      <c r="AD63" s="63" cm="1">
        <f t="array" ref="AD63">INDEX($L$194:$AQ$26328,MATCH(1,($H63=$H$194:$H$26328)*($G63=$G$194:$G$26328)*($E63=$E$194:$E$26328)*($F63=$F$194:$F$26328)*($K63=$K$194:$K$26328),0),MATCH(AD$5,$L$193:$AQ$193,0))</f>
        <v>3.6141870124996829</v>
      </c>
      <c r="AE63" s="63" cm="1">
        <f t="array" ref="AE63">INDEX($L$194:$AQ$26328,MATCH(1,($H63=$H$194:$H$26328)*($G63=$G$194:$G$26328)*($E63=$E$194:$E$26328)*($F63=$F$194:$F$26328)*($K63=$K$194:$K$26328),0),MATCH(AE$5,$L$193:$AQ$193,0))</f>
        <v>3.6057871882867056</v>
      </c>
      <c r="AF63" s="63" cm="1">
        <f t="array" ref="AF63">INDEX($L$194:$AQ$26328,MATCH(1,($H63=$H$194:$H$26328)*($G63=$G$194:$G$26328)*($E63=$E$194:$E$26328)*($F63=$F$194:$F$26328)*($K63=$K$194:$K$26328),0),MATCH(AF$5,$L$193:$AQ$193,0))</f>
        <v>3.5973873640737293</v>
      </c>
      <c r="AG63" s="63" cm="1">
        <f t="array" ref="AG63">INDEX($L$194:$AQ$26328,MATCH(1,($H63=$H$194:$H$26328)*($G63=$G$194:$G$26328)*($E63=$E$194:$E$26328)*($F63=$F$194:$F$26328)*($K63=$K$194:$K$26328),0),MATCH(AG$5,$L$193:$AQ$193,0))</f>
        <v>3.5889875398607525</v>
      </c>
      <c r="AH63" s="63" cm="1">
        <f t="array" ref="AH63">INDEX($L$194:$AQ$26328,MATCH(1,($H63=$H$194:$H$26328)*($G63=$G$194:$G$26328)*($E63=$E$194:$E$26328)*($F63=$F$194:$F$26328)*($K63=$K$194:$K$26328),0),MATCH(AH$5,$L$193:$AQ$193,0))</f>
        <v>3.5805877156477752</v>
      </c>
      <c r="AI63" s="63" cm="1">
        <f t="array" ref="AI63">INDEX($L$194:$AQ$26328,MATCH(1,($H63=$H$194:$H$26328)*($G63=$G$194:$G$26328)*($E63=$E$194:$E$26328)*($F63=$F$194:$F$26328)*($K63=$K$194:$K$26328),0),MATCH(AI$5,$L$193:$AQ$193,0))</f>
        <v>3.5721878914347989</v>
      </c>
      <c r="AJ63" s="63" cm="1">
        <f t="array" ref="AJ63">INDEX($L$194:$AQ$26328,MATCH(1,($H63=$H$194:$H$26328)*($G63=$G$194:$G$26328)*($E63=$E$194:$E$26328)*($F63=$F$194:$F$26328)*($K63=$K$194:$K$26328),0),MATCH(AJ$5,$L$193:$AQ$193,0))</f>
        <v>3.5637880672218216</v>
      </c>
      <c r="AK63" s="63" cm="1">
        <f t="array" ref="AK63">INDEX($L$194:$AQ$26328,MATCH(1,($H63=$H$194:$H$26328)*($G63=$G$194:$G$26328)*($E63=$E$194:$E$26328)*($F63=$F$194:$F$26328)*($K63=$K$194:$K$26328),0),MATCH(AK$5,$L$193:$AQ$193,0))</f>
        <v>3.5553882430088444</v>
      </c>
      <c r="AL63" s="63" cm="1">
        <f t="array" ref="AL63">INDEX($L$194:$AQ$26328,MATCH(1,($H63=$H$194:$H$26328)*($G63=$G$194:$G$26328)*($E63=$E$194:$E$26328)*($F63=$F$194:$F$26328)*($K63=$K$194:$K$26328),0),MATCH(AL$5,$L$193:$AQ$193,0))</f>
        <v>3.546988418795868</v>
      </c>
      <c r="AM63" s="63" cm="1">
        <f t="array" ref="AM63">INDEX($L$194:$AQ$26328,MATCH(1,($H63=$H$194:$H$26328)*($G63=$G$194:$G$26328)*($E63=$E$194:$E$26328)*($F63=$F$194:$F$26328)*($K63=$K$194:$K$26328),0),MATCH(AM$5,$L$193:$AQ$193,0))</f>
        <v>3.5385885945828908</v>
      </c>
      <c r="AN63" s="63" cm="1">
        <f t="array" ref="AN63">INDEX($L$194:$AQ$26328,MATCH(1,($H63=$H$194:$H$26328)*($G63=$G$194:$G$26328)*($E63=$E$194:$E$26328)*($F63=$F$194:$F$26328)*($K63=$K$194:$K$26328),0),MATCH(AN$5,$L$193:$AQ$193,0))</f>
        <v>3.530188770369914</v>
      </c>
      <c r="AO63" s="63" cm="1">
        <f t="array" ref="AO63">INDEX($L$194:$AQ$26328,MATCH(1,($H63=$H$194:$H$26328)*($G63=$G$194:$G$26328)*($E63=$E$194:$E$26328)*($F63=$F$194:$F$26328)*($K63=$K$194:$K$26328),0),MATCH(AO$5,$L$193:$AQ$193,0))</f>
        <v>3.5217889461569372</v>
      </c>
      <c r="AP63" s="63" cm="1">
        <f t="array" ref="AP63">INDEX($L$194:$AQ$26328,MATCH(1,($H63=$H$194:$H$26328)*($G63=$G$194:$G$26328)*($E63=$E$194:$E$26328)*($F63=$F$194:$F$26328)*($K63=$K$194:$K$26328),0),MATCH(AP$5,$L$193:$AQ$193,0))</f>
        <v>3.5133891219439599</v>
      </c>
      <c r="AQ63" s="63" cm="1">
        <f t="array" ref="AQ63">INDEX($L$194:$AQ$26328,MATCH(1,($H63=$H$194:$H$26328)*($G63=$G$194:$G$26328)*($E63=$E$194:$E$26328)*($F63=$F$194:$F$26328)*($K63=$K$194:$K$26328),0),MATCH(AQ$5,$L$193:$AQ$193,0))</f>
        <v>3.5049892977309831</v>
      </c>
    </row>
    <row r="64" spans="2:43" x14ac:dyDescent="0.75">
      <c r="B64" s="12">
        <v>1</v>
      </c>
      <c r="C64" s="12" t="s">
        <v>1805</v>
      </c>
      <c r="D64" s="12"/>
      <c r="E64" s="12" t="s">
        <v>139</v>
      </c>
      <c r="F64" s="12" t="s">
        <v>119</v>
      </c>
      <c r="G64" s="12" t="s">
        <v>116</v>
      </c>
      <c r="H64" s="12" t="s">
        <v>262</v>
      </c>
      <c r="I64" s="45" t="str" cm="1">
        <f t="array" ref="I64">INDEX('Unit list'!$D$6:$D$63,MATCH(1,('Unit list'!$C$6:$C$63=$H64)*('Unit list'!$B$6:$B$63=$G64),0))</f>
        <v>USD/GJ</v>
      </c>
      <c r="J64" s="77" cm="1">
        <f t="array" ref="J64">INDEX('Unit list'!$E$6:$E$63,MATCH(1,('Unit list'!$C$6:$C$63=$H64)*('Unit list'!$B$6:$B$63=$G64),0))</f>
        <v>0</v>
      </c>
      <c r="K64" s="46" t="str">
        <f t="shared" si="3"/>
        <v>USD/GJ</v>
      </c>
      <c r="L64" s="63"/>
      <c r="M64" s="63" cm="1">
        <f t="array" ref="M64">INDEX($L$194:$AQ$26328,MATCH(1,($H64=$H$194:$H$26328)*($G64=$G$194:$G$26328)*($E64=$E$194:$E$26328)*($F64=$F$194:$F$26328)*($K64=$K$194:$K$26328),0),MATCH(M$5,$L$193:$AQ$193,0))</f>
        <v>13.684060292637488</v>
      </c>
      <c r="N64" s="63" cm="1">
        <f t="array" ref="N64">INDEX($L$194:$AQ$26328,MATCH(1,($H64=$H$194:$H$26328)*($G64=$G$194:$G$26328)*($E64=$E$194:$E$26328)*($F64=$F$194:$F$26328)*($K64=$K$194:$K$26328),0),MATCH(N$5,$L$193:$AQ$193,0))</f>
        <v>13.684060292637488</v>
      </c>
      <c r="O64" s="63" cm="1">
        <f t="array" ref="O64">INDEX($L$194:$AQ$26328,MATCH(1,($H64=$H$194:$H$26328)*($G64=$G$194:$G$26328)*($E64=$E$194:$E$26328)*($F64=$F$194:$F$26328)*($K64=$K$194:$K$26328),0),MATCH(O$5,$L$193:$AQ$193,0))</f>
        <v>13.684060292637488</v>
      </c>
      <c r="P64" s="63" cm="1">
        <f t="array" ref="P64">INDEX($L$194:$AQ$26328,MATCH(1,($H64=$H$194:$H$26328)*($G64=$G$194:$G$26328)*($E64=$E$194:$E$26328)*($F64=$F$194:$F$26328)*($K64=$K$194:$K$26328),0),MATCH(P$5,$L$193:$AQ$193,0))</f>
        <v>13.684060292637488</v>
      </c>
      <c r="Q64" s="63" cm="1">
        <f t="array" ref="Q64">INDEX($L$194:$AQ$26328,MATCH(1,($H64=$H$194:$H$26328)*($G64=$G$194:$G$26328)*($E64=$E$194:$E$26328)*($F64=$F$194:$F$26328)*($K64=$K$194:$K$26328),0),MATCH(Q$5,$L$193:$AQ$193,0))</f>
        <v>13.684060292637488</v>
      </c>
      <c r="R64" s="63" cm="1">
        <f t="array" ref="R64">INDEX($L$194:$AQ$26328,MATCH(1,($H64=$H$194:$H$26328)*($G64=$G$194:$G$26328)*($E64=$E$194:$E$26328)*($F64=$F$194:$F$26328)*($K64=$K$194:$K$26328),0),MATCH(R$5,$L$193:$AQ$193,0))</f>
        <v>13.684060292637488</v>
      </c>
      <c r="S64" s="63" cm="1">
        <f t="array" ref="S64">INDEX($L$194:$AQ$26328,MATCH(1,($H64=$H$194:$H$26328)*($G64=$G$194:$G$26328)*($E64=$E$194:$E$26328)*($F64=$F$194:$F$26328)*($K64=$K$194:$K$26328),0),MATCH(S$5,$L$193:$AQ$193,0))</f>
        <v>13.684060292637488</v>
      </c>
      <c r="T64" s="63" cm="1">
        <f t="array" ref="T64">INDEX($L$194:$AQ$26328,MATCH(1,($H64=$H$194:$H$26328)*($G64=$G$194:$G$26328)*($E64=$E$194:$E$26328)*($F64=$F$194:$F$26328)*($K64=$K$194:$K$26328),0),MATCH(T$5,$L$193:$AQ$193,0))</f>
        <v>13.684060292637488</v>
      </c>
      <c r="U64" s="63" cm="1">
        <f t="array" ref="U64">INDEX($L$194:$AQ$26328,MATCH(1,($H64=$H$194:$H$26328)*($G64=$G$194:$G$26328)*($E64=$E$194:$E$26328)*($F64=$F$194:$F$26328)*($K64=$K$194:$K$26328),0),MATCH(U$5,$L$193:$AQ$193,0))</f>
        <v>13.684060292637488</v>
      </c>
      <c r="V64" s="63" cm="1">
        <f t="array" ref="V64">INDEX($L$194:$AQ$26328,MATCH(1,($H64=$H$194:$H$26328)*($G64=$G$194:$G$26328)*($E64=$E$194:$E$26328)*($F64=$F$194:$F$26328)*($K64=$K$194:$K$26328),0),MATCH(V$5,$L$193:$AQ$193,0))</f>
        <v>13.684060292637488</v>
      </c>
      <c r="W64" s="63" cm="1">
        <f t="array" ref="W64">INDEX($L$194:$AQ$26328,MATCH(1,($H64=$H$194:$H$26328)*($G64=$G$194:$G$26328)*($E64=$E$194:$E$26328)*($F64=$F$194:$F$26328)*($K64=$K$194:$K$26328),0),MATCH(W$5,$L$193:$AQ$193,0))</f>
        <v>13.684060292637488</v>
      </c>
      <c r="X64" s="63" cm="1">
        <f t="array" ref="X64">INDEX($L$194:$AQ$26328,MATCH(1,($H64=$H$194:$H$26328)*($G64=$G$194:$G$26328)*($E64=$E$194:$E$26328)*($F64=$F$194:$F$26328)*($K64=$K$194:$K$26328),0),MATCH(X$5,$L$193:$AQ$193,0))</f>
        <v>13.684060292637488</v>
      </c>
      <c r="Y64" s="63" cm="1">
        <f t="array" ref="Y64">INDEX($L$194:$AQ$26328,MATCH(1,($H64=$H$194:$H$26328)*($G64=$G$194:$G$26328)*($E64=$E$194:$E$26328)*($F64=$F$194:$F$26328)*($K64=$K$194:$K$26328),0),MATCH(Y$5,$L$193:$AQ$193,0))</f>
        <v>13.684060292637488</v>
      </c>
      <c r="Z64" s="63" cm="1">
        <f t="array" ref="Z64">INDEX($L$194:$AQ$26328,MATCH(1,($H64=$H$194:$H$26328)*($G64=$G$194:$G$26328)*($E64=$E$194:$E$26328)*($F64=$F$194:$F$26328)*($K64=$K$194:$K$26328),0),MATCH(Z$5,$L$193:$AQ$193,0))</f>
        <v>13.684060292637488</v>
      </c>
      <c r="AA64" s="63" cm="1">
        <f t="array" ref="AA64">INDEX($L$194:$AQ$26328,MATCH(1,($H64=$H$194:$H$26328)*($G64=$G$194:$G$26328)*($E64=$E$194:$E$26328)*($F64=$F$194:$F$26328)*($K64=$K$194:$K$26328),0),MATCH(AA$5,$L$193:$AQ$193,0))</f>
        <v>13.684060292637488</v>
      </c>
      <c r="AB64" s="63" cm="1">
        <f t="array" ref="AB64">INDEX($L$194:$AQ$26328,MATCH(1,($H64=$H$194:$H$26328)*($G64=$G$194:$G$26328)*($E64=$E$194:$E$26328)*($F64=$F$194:$F$26328)*($K64=$K$194:$K$26328),0),MATCH(AB$5,$L$193:$AQ$193,0))</f>
        <v>13.684060292637488</v>
      </c>
      <c r="AC64" s="63" cm="1">
        <f t="array" ref="AC64">INDEX($L$194:$AQ$26328,MATCH(1,($H64=$H$194:$H$26328)*($G64=$G$194:$G$26328)*($E64=$E$194:$E$26328)*($F64=$F$194:$F$26328)*($K64=$K$194:$K$26328),0),MATCH(AC$5,$L$193:$AQ$193,0))</f>
        <v>13.684060292637488</v>
      </c>
      <c r="AD64" s="63" cm="1">
        <f t="array" ref="AD64">INDEX($L$194:$AQ$26328,MATCH(1,($H64=$H$194:$H$26328)*($G64=$G$194:$G$26328)*($E64=$E$194:$E$26328)*($F64=$F$194:$F$26328)*($K64=$K$194:$K$26328),0),MATCH(AD$5,$L$193:$AQ$193,0))</f>
        <v>13.684060292637488</v>
      </c>
      <c r="AE64" s="63" cm="1">
        <f t="array" ref="AE64">INDEX($L$194:$AQ$26328,MATCH(1,($H64=$H$194:$H$26328)*($G64=$G$194:$G$26328)*($E64=$E$194:$E$26328)*($F64=$F$194:$F$26328)*($K64=$K$194:$K$26328),0),MATCH(AE$5,$L$193:$AQ$193,0))</f>
        <v>13.684060292637488</v>
      </c>
      <c r="AF64" s="63" cm="1">
        <f t="array" ref="AF64">INDEX($L$194:$AQ$26328,MATCH(1,($H64=$H$194:$H$26328)*($G64=$G$194:$G$26328)*($E64=$E$194:$E$26328)*($F64=$F$194:$F$26328)*($K64=$K$194:$K$26328),0),MATCH(AF$5,$L$193:$AQ$193,0))</f>
        <v>13.684060292637488</v>
      </c>
      <c r="AG64" s="63" cm="1">
        <f t="array" ref="AG64">INDEX($L$194:$AQ$26328,MATCH(1,($H64=$H$194:$H$26328)*($G64=$G$194:$G$26328)*($E64=$E$194:$E$26328)*($F64=$F$194:$F$26328)*($K64=$K$194:$K$26328),0),MATCH(AG$5,$L$193:$AQ$193,0))</f>
        <v>13.684060292637488</v>
      </c>
      <c r="AH64" s="63" cm="1">
        <f t="array" ref="AH64">INDEX($L$194:$AQ$26328,MATCH(1,($H64=$H$194:$H$26328)*($G64=$G$194:$G$26328)*($E64=$E$194:$E$26328)*($F64=$F$194:$F$26328)*($K64=$K$194:$K$26328),0),MATCH(AH$5,$L$193:$AQ$193,0))</f>
        <v>13.684060292637488</v>
      </c>
      <c r="AI64" s="63" cm="1">
        <f t="array" ref="AI64">INDEX($L$194:$AQ$26328,MATCH(1,($H64=$H$194:$H$26328)*($G64=$G$194:$G$26328)*($E64=$E$194:$E$26328)*($F64=$F$194:$F$26328)*($K64=$K$194:$K$26328),0),MATCH(AI$5,$L$193:$AQ$193,0))</f>
        <v>13.684060292637488</v>
      </c>
      <c r="AJ64" s="63" cm="1">
        <f t="array" ref="AJ64">INDEX($L$194:$AQ$26328,MATCH(1,($H64=$H$194:$H$26328)*($G64=$G$194:$G$26328)*($E64=$E$194:$E$26328)*($F64=$F$194:$F$26328)*($K64=$K$194:$K$26328),0),MATCH(AJ$5,$L$193:$AQ$193,0))</f>
        <v>13.684060292637488</v>
      </c>
      <c r="AK64" s="63" cm="1">
        <f t="array" ref="AK64">INDEX($L$194:$AQ$26328,MATCH(1,($H64=$H$194:$H$26328)*($G64=$G$194:$G$26328)*($E64=$E$194:$E$26328)*($F64=$F$194:$F$26328)*($K64=$K$194:$K$26328),0),MATCH(AK$5,$L$193:$AQ$193,0))</f>
        <v>13.684060292637488</v>
      </c>
      <c r="AL64" s="63" cm="1">
        <f t="array" ref="AL64">INDEX($L$194:$AQ$26328,MATCH(1,($H64=$H$194:$H$26328)*($G64=$G$194:$G$26328)*($E64=$E$194:$E$26328)*($F64=$F$194:$F$26328)*($K64=$K$194:$K$26328),0),MATCH(AL$5,$L$193:$AQ$193,0))</f>
        <v>13.684060292637488</v>
      </c>
      <c r="AM64" s="63" cm="1">
        <f t="array" ref="AM64">INDEX($L$194:$AQ$26328,MATCH(1,($H64=$H$194:$H$26328)*($G64=$G$194:$G$26328)*($E64=$E$194:$E$26328)*($F64=$F$194:$F$26328)*($K64=$K$194:$K$26328),0),MATCH(AM$5,$L$193:$AQ$193,0))</f>
        <v>13.684060292637488</v>
      </c>
      <c r="AN64" s="63" cm="1">
        <f t="array" ref="AN64">INDEX($L$194:$AQ$26328,MATCH(1,($H64=$H$194:$H$26328)*($G64=$G$194:$G$26328)*($E64=$E$194:$E$26328)*($F64=$F$194:$F$26328)*($K64=$K$194:$K$26328),0),MATCH(AN$5,$L$193:$AQ$193,0))</f>
        <v>13.684060292637488</v>
      </c>
      <c r="AO64" s="63" cm="1">
        <f t="array" ref="AO64">INDEX($L$194:$AQ$26328,MATCH(1,($H64=$H$194:$H$26328)*($G64=$G$194:$G$26328)*($E64=$E$194:$E$26328)*($F64=$F$194:$F$26328)*($K64=$K$194:$K$26328),0),MATCH(AO$5,$L$193:$AQ$193,0))</f>
        <v>13.684060292637488</v>
      </c>
      <c r="AP64" s="63" cm="1">
        <f t="array" ref="AP64">INDEX($L$194:$AQ$26328,MATCH(1,($H64=$H$194:$H$26328)*($G64=$G$194:$G$26328)*($E64=$E$194:$E$26328)*($F64=$F$194:$F$26328)*($K64=$K$194:$K$26328),0),MATCH(AP$5,$L$193:$AQ$193,0))</f>
        <v>13.684060292637488</v>
      </c>
      <c r="AQ64" s="63" cm="1">
        <f t="array" ref="AQ64">INDEX($L$194:$AQ$26328,MATCH(1,($H64=$H$194:$H$26328)*($G64=$G$194:$G$26328)*($E64=$E$194:$E$26328)*($F64=$F$194:$F$26328)*($K64=$K$194:$K$26328),0),MATCH(AQ$5,$L$193:$AQ$193,0))</f>
        <v>13.684060292637488</v>
      </c>
    </row>
    <row r="65" spans="2:43" x14ac:dyDescent="0.75">
      <c r="B65" s="12">
        <v>1</v>
      </c>
      <c r="C65" s="12" t="s">
        <v>1805</v>
      </c>
      <c r="D65" s="12"/>
      <c r="E65" s="12" t="s">
        <v>142</v>
      </c>
      <c r="F65" s="12" t="s">
        <v>119</v>
      </c>
      <c r="G65" s="12" t="s">
        <v>116</v>
      </c>
      <c r="H65" s="12" t="s">
        <v>262</v>
      </c>
      <c r="I65" s="45" t="str" cm="1">
        <f t="array" ref="I65">INDEX('Unit list'!$D$6:$D$63,MATCH(1,('Unit list'!$C$6:$C$63=$H65)*('Unit list'!$B$6:$B$63=$G65),0))</f>
        <v>USD/GJ</v>
      </c>
      <c r="J65" s="77" cm="1">
        <f t="array" ref="J65">INDEX('Unit list'!$E$6:$E$63,MATCH(1,('Unit list'!$C$6:$C$63=$H65)*('Unit list'!$B$6:$B$63=$G65),0))</f>
        <v>0</v>
      </c>
      <c r="K65" s="46" t="str">
        <f t="shared" si="3"/>
        <v>USD/GJ</v>
      </c>
      <c r="L65" s="63"/>
      <c r="M65" s="63" cm="1">
        <f t="array" ref="M65">INDEX($L$194:$AQ$26328,MATCH(1,($H65=$H$194:$H$26328)*($G65=$G$194:$G$26328)*($E65=$E$194:$E$26328)*($F65=$F$194:$F$26328)*($K65=$K$194:$K$26328),0),MATCH(M$5,$L$193:$AQ$193,0))</f>
        <v>6.3154002392841999</v>
      </c>
      <c r="N65" s="63" cm="1">
        <f t="array" ref="N65">INDEX($L$194:$AQ$26328,MATCH(1,($H65=$H$194:$H$26328)*($G65=$G$194:$G$26328)*($E65=$E$194:$E$26328)*($F65=$F$194:$F$26328)*($K65=$K$194:$K$26328),0),MATCH(N$5,$L$193:$AQ$193,0))</f>
        <v>6.3154002392841999</v>
      </c>
      <c r="O65" s="63" cm="1">
        <f t="array" ref="O65">INDEX($L$194:$AQ$26328,MATCH(1,($H65=$H$194:$H$26328)*($G65=$G$194:$G$26328)*($E65=$E$194:$E$26328)*($F65=$F$194:$F$26328)*($K65=$K$194:$K$26328),0),MATCH(O$5,$L$193:$AQ$193,0))</f>
        <v>6.3154002392841999</v>
      </c>
      <c r="P65" s="63" cm="1">
        <f t="array" ref="P65">INDEX($L$194:$AQ$26328,MATCH(1,($H65=$H$194:$H$26328)*($G65=$G$194:$G$26328)*($E65=$E$194:$E$26328)*($F65=$F$194:$F$26328)*($K65=$K$194:$K$26328),0),MATCH(P$5,$L$193:$AQ$193,0))</f>
        <v>6.3154002392841999</v>
      </c>
      <c r="Q65" s="63" cm="1">
        <f t="array" ref="Q65">INDEX($L$194:$AQ$26328,MATCH(1,($H65=$H$194:$H$26328)*($G65=$G$194:$G$26328)*($E65=$E$194:$E$26328)*($F65=$F$194:$F$26328)*($K65=$K$194:$K$26328),0),MATCH(Q$5,$L$193:$AQ$193,0))</f>
        <v>6.3154002392841999</v>
      </c>
      <c r="R65" s="63" cm="1">
        <f t="array" ref="R65">INDEX($L$194:$AQ$26328,MATCH(1,($H65=$H$194:$H$26328)*($G65=$G$194:$G$26328)*($E65=$E$194:$E$26328)*($F65=$F$194:$F$26328)*($K65=$K$194:$K$26328),0),MATCH(R$5,$L$193:$AQ$193,0))</f>
        <v>6.3154002392841999</v>
      </c>
      <c r="S65" s="63" cm="1">
        <f t="array" ref="S65">INDEX($L$194:$AQ$26328,MATCH(1,($H65=$H$194:$H$26328)*($G65=$G$194:$G$26328)*($E65=$E$194:$E$26328)*($F65=$F$194:$F$26328)*($K65=$K$194:$K$26328),0),MATCH(S$5,$L$193:$AQ$193,0))</f>
        <v>6.3154002392841999</v>
      </c>
      <c r="T65" s="63" cm="1">
        <f t="array" ref="T65">INDEX($L$194:$AQ$26328,MATCH(1,($H65=$H$194:$H$26328)*($G65=$G$194:$G$26328)*($E65=$E$194:$E$26328)*($F65=$F$194:$F$26328)*($K65=$K$194:$K$26328),0),MATCH(T$5,$L$193:$AQ$193,0))</f>
        <v>6.3154002392841999</v>
      </c>
      <c r="U65" s="63" cm="1">
        <f t="array" ref="U65">INDEX($L$194:$AQ$26328,MATCH(1,($H65=$H$194:$H$26328)*($G65=$G$194:$G$26328)*($E65=$E$194:$E$26328)*($F65=$F$194:$F$26328)*($K65=$K$194:$K$26328),0),MATCH(U$5,$L$193:$AQ$193,0))</f>
        <v>6.3154002392841999</v>
      </c>
      <c r="V65" s="63" cm="1">
        <f t="array" ref="V65">INDEX($L$194:$AQ$26328,MATCH(1,($H65=$H$194:$H$26328)*($G65=$G$194:$G$26328)*($E65=$E$194:$E$26328)*($F65=$F$194:$F$26328)*($K65=$K$194:$K$26328),0),MATCH(V$5,$L$193:$AQ$193,0))</f>
        <v>6.3154002392841999</v>
      </c>
      <c r="W65" s="63" cm="1">
        <f t="array" ref="W65">INDEX($L$194:$AQ$26328,MATCH(1,($H65=$H$194:$H$26328)*($G65=$G$194:$G$26328)*($E65=$E$194:$E$26328)*($F65=$F$194:$F$26328)*($K65=$K$194:$K$26328),0),MATCH(W$5,$L$193:$AQ$193,0))</f>
        <v>6.3154002392841999</v>
      </c>
      <c r="X65" s="63" cm="1">
        <f t="array" ref="X65">INDEX($L$194:$AQ$26328,MATCH(1,($H65=$H$194:$H$26328)*($G65=$G$194:$G$26328)*($E65=$E$194:$E$26328)*($F65=$F$194:$F$26328)*($K65=$K$194:$K$26328),0),MATCH(X$5,$L$193:$AQ$193,0))</f>
        <v>6.3154002392841999</v>
      </c>
      <c r="Y65" s="63" cm="1">
        <f t="array" ref="Y65">INDEX($L$194:$AQ$26328,MATCH(1,($H65=$H$194:$H$26328)*($G65=$G$194:$G$26328)*($E65=$E$194:$E$26328)*($F65=$F$194:$F$26328)*($K65=$K$194:$K$26328),0),MATCH(Y$5,$L$193:$AQ$193,0))</f>
        <v>6.3154002392841999</v>
      </c>
      <c r="Z65" s="63" cm="1">
        <f t="array" ref="Z65">INDEX($L$194:$AQ$26328,MATCH(1,($H65=$H$194:$H$26328)*($G65=$G$194:$G$26328)*($E65=$E$194:$E$26328)*($F65=$F$194:$F$26328)*($K65=$K$194:$K$26328),0),MATCH(Z$5,$L$193:$AQ$193,0))</f>
        <v>6.3154002392841999</v>
      </c>
      <c r="AA65" s="63" cm="1">
        <f t="array" ref="AA65">INDEX($L$194:$AQ$26328,MATCH(1,($H65=$H$194:$H$26328)*($G65=$G$194:$G$26328)*($E65=$E$194:$E$26328)*($F65=$F$194:$F$26328)*($K65=$K$194:$K$26328),0),MATCH(AA$5,$L$193:$AQ$193,0))</f>
        <v>6.3154002392841999</v>
      </c>
      <c r="AB65" s="63" cm="1">
        <f t="array" ref="AB65">INDEX($L$194:$AQ$26328,MATCH(1,($H65=$H$194:$H$26328)*($G65=$G$194:$G$26328)*($E65=$E$194:$E$26328)*($F65=$F$194:$F$26328)*($K65=$K$194:$K$26328),0),MATCH(AB$5,$L$193:$AQ$193,0))</f>
        <v>6.3154002392841999</v>
      </c>
      <c r="AC65" s="63" cm="1">
        <f t="array" ref="AC65">INDEX($L$194:$AQ$26328,MATCH(1,($H65=$H$194:$H$26328)*($G65=$G$194:$G$26328)*($E65=$E$194:$E$26328)*($F65=$F$194:$F$26328)*($K65=$K$194:$K$26328),0),MATCH(AC$5,$L$193:$AQ$193,0))</f>
        <v>6.3154002392841999</v>
      </c>
      <c r="AD65" s="63" cm="1">
        <f t="array" ref="AD65">INDEX($L$194:$AQ$26328,MATCH(1,($H65=$H$194:$H$26328)*($G65=$G$194:$G$26328)*($E65=$E$194:$E$26328)*($F65=$F$194:$F$26328)*($K65=$K$194:$K$26328),0),MATCH(AD$5,$L$193:$AQ$193,0))</f>
        <v>6.3154002392841999</v>
      </c>
      <c r="AE65" s="63" cm="1">
        <f t="array" ref="AE65">INDEX($L$194:$AQ$26328,MATCH(1,($H65=$H$194:$H$26328)*($G65=$G$194:$G$26328)*($E65=$E$194:$E$26328)*($F65=$F$194:$F$26328)*($K65=$K$194:$K$26328),0),MATCH(AE$5,$L$193:$AQ$193,0))</f>
        <v>6.3154002392841999</v>
      </c>
      <c r="AF65" s="63" cm="1">
        <f t="array" ref="AF65">INDEX($L$194:$AQ$26328,MATCH(1,($H65=$H$194:$H$26328)*($G65=$G$194:$G$26328)*($E65=$E$194:$E$26328)*($F65=$F$194:$F$26328)*($K65=$K$194:$K$26328),0),MATCH(AF$5,$L$193:$AQ$193,0))</f>
        <v>6.3154002392841999</v>
      </c>
      <c r="AG65" s="63" cm="1">
        <f t="array" ref="AG65">INDEX($L$194:$AQ$26328,MATCH(1,($H65=$H$194:$H$26328)*($G65=$G$194:$G$26328)*($E65=$E$194:$E$26328)*($F65=$F$194:$F$26328)*($K65=$K$194:$K$26328),0),MATCH(AG$5,$L$193:$AQ$193,0))</f>
        <v>6.3154002392841999</v>
      </c>
      <c r="AH65" s="63" cm="1">
        <f t="array" ref="AH65">INDEX($L$194:$AQ$26328,MATCH(1,($H65=$H$194:$H$26328)*($G65=$G$194:$G$26328)*($E65=$E$194:$E$26328)*($F65=$F$194:$F$26328)*($K65=$K$194:$K$26328),0),MATCH(AH$5,$L$193:$AQ$193,0))</f>
        <v>6.3154002392841999</v>
      </c>
      <c r="AI65" s="63" cm="1">
        <f t="array" ref="AI65">INDEX($L$194:$AQ$26328,MATCH(1,($H65=$H$194:$H$26328)*($G65=$G$194:$G$26328)*($E65=$E$194:$E$26328)*($F65=$F$194:$F$26328)*($K65=$K$194:$K$26328),0),MATCH(AI$5,$L$193:$AQ$193,0))</f>
        <v>6.3154002392841999</v>
      </c>
      <c r="AJ65" s="63" cm="1">
        <f t="array" ref="AJ65">INDEX($L$194:$AQ$26328,MATCH(1,($H65=$H$194:$H$26328)*($G65=$G$194:$G$26328)*($E65=$E$194:$E$26328)*($F65=$F$194:$F$26328)*($K65=$K$194:$K$26328),0),MATCH(AJ$5,$L$193:$AQ$193,0))</f>
        <v>6.3154002392841999</v>
      </c>
      <c r="AK65" s="63" cm="1">
        <f t="array" ref="AK65">INDEX($L$194:$AQ$26328,MATCH(1,($H65=$H$194:$H$26328)*($G65=$G$194:$G$26328)*($E65=$E$194:$E$26328)*($F65=$F$194:$F$26328)*($K65=$K$194:$K$26328),0),MATCH(AK$5,$L$193:$AQ$193,0))</f>
        <v>6.3154002392841999</v>
      </c>
      <c r="AL65" s="63" cm="1">
        <f t="array" ref="AL65">INDEX($L$194:$AQ$26328,MATCH(1,($H65=$H$194:$H$26328)*($G65=$G$194:$G$26328)*($E65=$E$194:$E$26328)*($F65=$F$194:$F$26328)*($K65=$K$194:$K$26328),0),MATCH(AL$5,$L$193:$AQ$193,0))</f>
        <v>6.3154002392841999</v>
      </c>
      <c r="AM65" s="63" cm="1">
        <f t="array" ref="AM65">INDEX($L$194:$AQ$26328,MATCH(1,($H65=$H$194:$H$26328)*($G65=$G$194:$G$26328)*($E65=$E$194:$E$26328)*($F65=$F$194:$F$26328)*($K65=$K$194:$K$26328),0),MATCH(AM$5,$L$193:$AQ$193,0))</f>
        <v>6.3154002392841999</v>
      </c>
      <c r="AN65" s="63" cm="1">
        <f t="array" ref="AN65">INDEX($L$194:$AQ$26328,MATCH(1,($H65=$H$194:$H$26328)*($G65=$G$194:$G$26328)*($E65=$E$194:$E$26328)*($F65=$F$194:$F$26328)*($K65=$K$194:$K$26328),0),MATCH(AN$5,$L$193:$AQ$193,0))</f>
        <v>6.3154002392841999</v>
      </c>
      <c r="AO65" s="63" cm="1">
        <f t="array" ref="AO65">INDEX($L$194:$AQ$26328,MATCH(1,($H65=$H$194:$H$26328)*($G65=$G$194:$G$26328)*($E65=$E$194:$E$26328)*($F65=$F$194:$F$26328)*($K65=$K$194:$K$26328),0),MATCH(AO$5,$L$193:$AQ$193,0))</f>
        <v>6.3154002392841999</v>
      </c>
      <c r="AP65" s="63" cm="1">
        <f t="array" ref="AP65">INDEX($L$194:$AQ$26328,MATCH(1,($H65=$H$194:$H$26328)*($G65=$G$194:$G$26328)*($E65=$E$194:$E$26328)*($F65=$F$194:$F$26328)*($K65=$K$194:$K$26328),0),MATCH(AP$5,$L$193:$AQ$193,0))</f>
        <v>6.3154002392841999</v>
      </c>
      <c r="AQ65" s="63" cm="1">
        <f t="array" ref="AQ65">INDEX($L$194:$AQ$26328,MATCH(1,($H65=$H$194:$H$26328)*($G65=$G$194:$G$26328)*($E65=$E$194:$E$26328)*($F65=$F$194:$F$26328)*($K65=$K$194:$K$26328),0),MATCH(AQ$5,$L$193:$AQ$193,0))</f>
        <v>6.3154002392841999</v>
      </c>
    </row>
    <row r="66" spans="2:43" x14ac:dyDescent="0.75">
      <c r="B66" s="12">
        <v>1</v>
      </c>
      <c r="C66" s="12" t="s">
        <v>1805</v>
      </c>
      <c r="D66" s="12"/>
      <c r="E66" s="12" t="s">
        <v>141</v>
      </c>
      <c r="F66" s="12" t="s">
        <v>119</v>
      </c>
      <c r="G66" s="12" t="s">
        <v>116</v>
      </c>
      <c r="H66" s="12" t="s">
        <v>262</v>
      </c>
      <c r="I66" s="45" t="str" cm="1">
        <f t="array" ref="I66">INDEX('Unit list'!$D$6:$D$63,MATCH(1,('Unit list'!$C$6:$C$63=$H66)*('Unit list'!$B$6:$B$63=$G66),0))</f>
        <v>USD/GJ</v>
      </c>
      <c r="J66" s="77" cm="1">
        <f t="array" ref="J66">INDEX('Unit list'!$E$6:$E$63,MATCH(1,('Unit list'!$C$6:$C$63=$H66)*('Unit list'!$B$6:$B$63=$G66),0))</f>
        <v>0</v>
      </c>
      <c r="K66" s="46" t="str">
        <f t="shared" si="3"/>
        <v>USD/GJ</v>
      </c>
      <c r="L66" s="63"/>
      <c r="M66" s="63" cm="1">
        <f t="array" ref="M66">INDEX($L$194:$AQ$26328,MATCH(1,($H66=$H$194:$H$26328)*($G66=$G$194:$G$26328)*($E66=$E$194:$E$26328)*($F66=$F$194:$F$26328)*($K66=$K$194:$K$26328),0),MATCH(M$5,$L$193:$AQ$193,0))</f>
        <v>13.684060292637488</v>
      </c>
      <c r="N66" s="63" cm="1">
        <f t="array" ref="N66">INDEX($L$194:$AQ$26328,MATCH(1,($H66=$H$194:$H$26328)*($G66=$G$194:$G$26328)*($E66=$E$194:$E$26328)*($F66=$F$194:$F$26328)*($K66=$K$194:$K$26328),0),MATCH(N$5,$L$193:$AQ$193,0))</f>
        <v>13.684060292637488</v>
      </c>
      <c r="O66" s="63" cm="1">
        <f t="array" ref="O66">INDEX($L$194:$AQ$26328,MATCH(1,($H66=$H$194:$H$26328)*($G66=$G$194:$G$26328)*($E66=$E$194:$E$26328)*($F66=$F$194:$F$26328)*($K66=$K$194:$K$26328),0),MATCH(O$5,$L$193:$AQ$193,0))</f>
        <v>13.684060292637488</v>
      </c>
      <c r="P66" s="63" cm="1">
        <f t="array" ref="P66">INDEX($L$194:$AQ$26328,MATCH(1,($H66=$H$194:$H$26328)*($G66=$G$194:$G$26328)*($E66=$E$194:$E$26328)*($F66=$F$194:$F$26328)*($K66=$K$194:$K$26328),0),MATCH(P$5,$L$193:$AQ$193,0))</f>
        <v>13.684060292637488</v>
      </c>
      <c r="Q66" s="63" cm="1">
        <f t="array" ref="Q66">INDEX($L$194:$AQ$26328,MATCH(1,($H66=$H$194:$H$26328)*($G66=$G$194:$G$26328)*($E66=$E$194:$E$26328)*($F66=$F$194:$F$26328)*($K66=$K$194:$K$26328),0),MATCH(Q$5,$L$193:$AQ$193,0))</f>
        <v>13.684060292637488</v>
      </c>
      <c r="R66" s="63" cm="1">
        <f t="array" ref="R66">INDEX($L$194:$AQ$26328,MATCH(1,($H66=$H$194:$H$26328)*($G66=$G$194:$G$26328)*($E66=$E$194:$E$26328)*($F66=$F$194:$F$26328)*($K66=$K$194:$K$26328),0),MATCH(R$5,$L$193:$AQ$193,0))</f>
        <v>13.684060292637488</v>
      </c>
      <c r="S66" s="63" cm="1">
        <f t="array" ref="S66">INDEX($L$194:$AQ$26328,MATCH(1,($H66=$H$194:$H$26328)*($G66=$G$194:$G$26328)*($E66=$E$194:$E$26328)*($F66=$F$194:$F$26328)*($K66=$K$194:$K$26328),0),MATCH(S$5,$L$193:$AQ$193,0))</f>
        <v>13.684060292637488</v>
      </c>
      <c r="T66" s="63" cm="1">
        <f t="array" ref="T66">INDEX($L$194:$AQ$26328,MATCH(1,($H66=$H$194:$H$26328)*($G66=$G$194:$G$26328)*($E66=$E$194:$E$26328)*($F66=$F$194:$F$26328)*($K66=$K$194:$K$26328),0),MATCH(T$5,$L$193:$AQ$193,0))</f>
        <v>13.684060292637488</v>
      </c>
      <c r="U66" s="63" cm="1">
        <f t="array" ref="U66">INDEX($L$194:$AQ$26328,MATCH(1,($H66=$H$194:$H$26328)*($G66=$G$194:$G$26328)*($E66=$E$194:$E$26328)*($F66=$F$194:$F$26328)*($K66=$K$194:$K$26328),0),MATCH(U$5,$L$193:$AQ$193,0))</f>
        <v>13.684060292637488</v>
      </c>
      <c r="V66" s="63" cm="1">
        <f t="array" ref="V66">INDEX($L$194:$AQ$26328,MATCH(1,($H66=$H$194:$H$26328)*($G66=$G$194:$G$26328)*($E66=$E$194:$E$26328)*($F66=$F$194:$F$26328)*($K66=$K$194:$K$26328),0),MATCH(V$5,$L$193:$AQ$193,0))</f>
        <v>13.684060292637488</v>
      </c>
      <c r="W66" s="63" cm="1">
        <f t="array" ref="W66">INDEX($L$194:$AQ$26328,MATCH(1,($H66=$H$194:$H$26328)*($G66=$G$194:$G$26328)*($E66=$E$194:$E$26328)*($F66=$F$194:$F$26328)*($K66=$K$194:$K$26328),0),MATCH(W$5,$L$193:$AQ$193,0))</f>
        <v>13.684060292637488</v>
      </c>
      <c r="X66" s="63" cm="1">
        <f t="array" ref="X66">INDEX($L$194:$AQ$26328,MATCH(1,($H66=$H$194:$H$26328)*($G66=$G$194:$G$26328)*($E66=$E$194:$E$26328)*($F66=$F$194:$F$26328)*($K66=$K$194:$K$26328),0),MATCH(X$5,$L$193:$AQ$193,0))</f>
        <v>13.684060292637488</v>
      </c>
      <c r="Y66" s="63" cm="1">
        <f t="array" ref="Y66">INDEX($L$194:$AQ$26328,MATCH(1,($H66=$H$194:$H$26328)*($G66=$G$194:$G$26328)*($E66=$E$194:$E$26328)*($F66=$F$194:$F$26328)*($K66=$K$194:$K$26328),0),MATCH(Y$5,$L$193:$AQ$193,0))</f>
        <v>13.684060292637488</v>
      </c>
      <c r="Z66" s="63" cm="1">
        <f t="array" ref="Z66">INDEX($L$194:$AQ$26328,MATCH(1,($H66=$H$194:$H$26328)*($G66=$G$194:$G$26328)*($E66=$E$194:$E$26328)*($F66=$F$194:$F$26328)*($K66=$K$194:$K$26328),0),MATCH(Z$5,$L$193:$AQ$193,0))</f>
        <v>13.684060292637488</v>
      </c>
      <c r="AA66" s="63" cm="1">
        <f t="array" ref="AA66">INDEX($L$194:$AQ$26328,MATCH(1,($H66=$H$194:$H$26328)*($G66=$G$194:$G$26328)*($E66=$E$194:$E$26328)*($F66=$F$194:$F$26328)*($K66=$K$194:$K$26328),0),MATCH(AA$5,$L$193:$AQ$193,0))</f>
        <v>13.684060292637488</v>
      </c>
      <c r="AB66" s="63" cm="1">
        <f t="array" ref="AB66">INDEX($L$194:$AQ$26328,MATCH(1,($H66=$H$194:$H$26328)*($G66=$G$194:$G$26328)*($E66=$E$194:$E$26328)*($F66=$F$194:$F$26328)*($K66=$K$194:$K$26328),0),MATCH(AB$5,$L$193:$AQ$193,0))</f>
        <v>13.684060292637488</v>
      </c>
      <c r="AC66" s="63" cm="1">
        <f t="array" ref="AC66">INDEX($L$194:$AQ$26328,MATCH(1,($H66=$H$194:$H$26328)*($G66=$G$194:$G$26328)*($E66=$E$194:$E$26328)*($F66=$F$194:$F$26328)*($K66=$K$194:$K$26328),0),MATCH(AC$5,$L$193:$AQ$193,0))</f>
        <v>13.684060292637488</v>
      </c>
      <c r="AD66" s="63" cm="1">
        <f t="array" ref="AD66">INDEX($L$194:$AQ$26328,MATCH(1,($H66=$H$194:$H$26328)*($G66=$G$194:$G$26328)*($E66=$E$194:$E$26328)*($F66=$F$194:$F$26328)*($K66=$K$194:$K$26328),0),MATCH(AD$5,$L$193:$AQ$193,0))</f>
        <v>13.684060292637488</v>
      </c>
      <c r="AE66" s="63" cm="1">
        <f t="array" ref="AE66">INDEX($L$194:$AQ$26328,MATCH(1,($H66=$H$194:$H$26328)*($G66=$G$194:$G$26328)*($E66=$E$194:$E$26328)*($F66=$F$194:$F$26328)*($K66=$K$194:$K$26328),0),MATCH(AE$5,$L$193:$AQ$193,0))</f>
        <v>13.684060292637488</v>
      </c>
      <c r="AF66" s="63" cm="1">
        <f t="array" ref="AF66">INDEX($L$194:$AQ$26328,MATCH(1,($H66=$H$194:$H$26328)*($G66=$G$194:$G$26328)*($E66=$E$194:$E$26328)*($F66=$F$194:$F$26328)*($K66=$K$194:$K$26328),0),MATCH(AF$5,$L$193:$AQ$193,0))</f>
        <v>13.684060292637488</v>
      </c>
      <c r="AG66" s="63" cm="1">
        <f t="array" ref="AG66">INDEX($L$194:$AQ$26328,MATCH(1,($H66=$H$194:$H$26328)*($G66=$G$194:$G$26328)*($E66=$E$194:$E$26328)*($F66=$F$194:$F$26328)*($K66=$K$194:$K$26328),0),MATCH(AG$5,$L$193:$AQ$193,0))</f>
        <v>13.684060292637488</v>
      </c>
      <c r="AH66" s="63" cm="1">
        <f t="array" ref="AH66">INDEX($L$194:$AQ$26328,MATCH(1,($H66=$H$194:$H$26328)*($G66=$G$194:$G$26328)*($E66=$E$194:$E$26328)*($F66=$F$194:$F$26328)*($K66=$K$194:$K$26328),0),MATCH(AH$5,$L$193:$AQ$193,0))</f>
        <v>13.684060292637488</v>
      </c>
      <c r="AI66" s="63" cm="1">
        <f t="array" ref="AI66">INDEX($L$194:$AQ$26328,MATCH(1,($H66=$H$194:$H$26328)*($G66=$G$194:$G$26328)*($E66=$E$194:$E$26328)*($F66=$F$194:$F$26328)*($K66=$K$194:$K$26328),0),MATCH(AI$5,$L$193:$AQ$193,0))</f>
        <v>13.684060292637488</v>
      </c>
      <c r="AJ66" s="63" cm="1">
        <f t="array" ref="AJ66">INDEX($L$194:$AQ$26328,MATCH(1,($H66=$H$194:$H$26328)*($G66=$G$194:$G$26328)*($E66=$E$194:$E$26328)*($F66=$F$194:$F$26328)*($K66=$K$194:$K$26328),0),MATCH(AJ$5,$L$193:$AQ$193,0))</f>
        <v>13.684060292637488</v>
      </c>
      <c r="AK66" s="63" cm="1">
        <f t="array" ref="AK66">INDEX($L$194:$AQ$26328,MATCH(1,($H66=$H$194:$H$26328)*($G66=$G$194:$G$26328)*($E66=$E$194:$E$26328)*($F66=$F$194:$F$26328)*($K66=$K$194:$K$26328),0),MATCH(AK$5,$L$193:$AQ$193,0))</f>
        <v>13.684060292637488</v>
      </c>
      <c r="AL66" s="63" cm="1">
        <f t="array" ref="AL66">INDEX($L$194:$AQ$26328,MATCH(1,($H66=$H$194:$H$26328)*($G66=$G$194:$G$26328)*($E66=$E$194:$E$26328)*($F66=$F$194:$F$26328)*($K66=$K$194:$K$26328),0),MATCH(AL$5,$L$193:$AQ$193,0))</f>
        <v>13.684060292637488</v>
      </c>
      <c r="AM66" s="63" cm="1">
        <f t="array" ref="AM66">INDEX($L$194:$AQ$26328,MATCH(1,($H66=$H$194:$H$26328)*($G66=$G$194:$G$26328)*($E66=$E$194:$E$26328)*($F66=$F$194:$F$26328)*($K66=$K$194:$K$26328),0),MATCH(AM$5,$L$193:$AQ$193,0))</f>
        <v>13.684060292637488</v>
      </c>
      <c r="AN66" s="63" cm="1">
        <f t="array" ref="AN66">INDEX($L$194:$AQ$26328,MATCH(1,($H66=$H$194:$H$26328)*($G66=$G$194:$G$26328)*($E66=$E$194:$E$26328)*($F66=$F$194:$F$26328)*($K66=$K$194:$K$26328),0),MATCH(AN$5,$L$193:$AQ$193,0))</f>
        <v>13.684060292637488</v>
      </c>
      <c r="AO66" s="63" cm="1">
        <f t="array" ref="AO66">INDEX($L$194:$AQ$26328,MATCH(1,($H66=$H$194:$H$26328)*($G66=$G$194:$G$26328)*($E66=$E$194:$E$26328)*($F66=$F$194:$F$26328)*($K66=$K$194:$K$26328),0),MATCH(AO$5,$L$193:$AQ$193,0))</f>
        <v>13.684060292637488</v>
      </c>
      <c r="AP66" s="63" cm="1">
        <f t="array" ref="AP66">INDEX($L$194:$AQ$26328,MATCH(1,($H66=$H$194:$H$26328)*($G66=$G$194:$G$26328)*($E66=$E$194:$E$26328)*($F66=$F$194:$F$26328)*($K66=$K$194:$K$26328),0),MATCH(AP$5,$L$193:$AQ$193,0))</f>
        <v>13.684060292637488</v>
      </c>
      <c r="AQ66" s="63" cm="1">
        <f t="array" ref="AQ66">INDEX($L$194:$AQ$26328,MATCH(1,($H66=$H$194:$H$26328)*($G66=$G$194:$G$26328)*($E66=$E$194:$E$26328)*($F66=$F$194:$F$26328)*($K66=$K$194:$K$26328),0),MATCH(AQ$5,$L$193:$AQ$193,0))</f>
        <v>13.684060292637488</v>
      </c>
    </row>
    <row r="67" spans="2:43" x14ac:dyDescent="0.75">
      <c r="B67" s="12">
        <v>1</v>
      </c>
      <c r="C67" s="12" t="s">
        <v>1805</v>
      </c>
      <c r="D67" s="12"/>
      <c r="E67" s="12" t="s">
        <v>143</v>
      </c>
      <c r="F67" s="12" t="s">
        <v>119</v>
      </c>
      <c r="G67" s="12" t="s">
        <v>116</v>
      </c>
      <c r="H67" s="12" t="s">
        <v>262</v>
      </c>
      <c r="I67" s="45" t="str" cm="1">
        <f t="array" ref="I67">INDEX('Unit list'!$D$6:$D$63,MATCH(1,('Unit list'!$C$6:$C$63=$H67)*('Unit list'!$B$6:$B$63=$G67),0))</f>
        <v>USD/GJ</v>
      </c>
      <c r="J67" s="77" cm="1">
        <f t="array" ref="J67">INDEX('Unit list'!$E$6:$E$63,MATCH(1,('Unit list'!$C$6:$C$63=$H67)*('Unit list'!$B$6:$B$63=$G67),0))</f>
        <v>0</v>
      </c>
      <c r="K67" s="46" t="str">
        <f t="shared" si="3"/>
        <v>USD/GJ</v>
      </c>
      <c r="L67" s="63"/>
      <c r="M67" s="63" cm="1">
        <f t="array" ref="M67">INDEX($L$194:$AQ$26328,MATCH(1,($H67=$H$194:$H$26328)*($G67=$G$194:$G$26328)*($E67=$E$194:$E$26328)*($F67=$F$194:$F$26328)*($K67=$K$194:$K$26328),0),MATCH(M$5,$L$193:$AQ$193,0))</f>
        <v>6.8838354914252644</v>
      </c>
      <c r="N67" s="63" cm="1">
        <f t="array" ref="N67">INDEX($L$194:$AQ$26328,MATCH(1,($H67=$H$194:$H$26328)*($G67=$G$194:$G$26328)*($E67=$E$194:$E$26328)*($F67=$F$194:$F$26328)*($K67=$K$194:$K$26328),0),MATCH(N$5,$L$193:$AQ$193,0))</f>
        <v>6.8838354914252644</v>
      </c>
      <c r="O67" s="63" cm="1">
        <f t="array" ref="O67">INDEX($L$194:$AQ$26328,MATCH(1,($H67=$H$194:$H$26328)*($G67=$G$194:$G$26328)*($E67=$E$194:$E$26328)*($F67=$F$194:$F$26328)*($K67=$K$194:$K$26328),0),MATCH(O$5,$L$193:$AQ$193,0))</f>
        <v>6.8838354914252644</v>
      </c>
      <c r="P67" s="63" cm="1">
        <f t="array" ref="P67">INDEX($L$194:$AQ$26328,MATCH(1,($H67=$H$194:$H$26328)*($G67=$G$194:$G$26328)*($E67=$E$194:$E$26328)*($F67=$F$194:$F$26328)*($K67=$K$194:$K$26328),0),MATCH(P$5,$L$193:$AQ$193,0))</f>
        <v>6.8838354914252644</v>
      </c>
      <c r="Q67" s="63" cm="1">
        <f t="array" ref="Q67">INDEX($L$194:$AQ$26328,MATCH(1,($H67=$H$194:$H$26328)*($G67=$G$194:$G$26328)*($E67=$E$194:$E$26328)*($F67=$F$194:$F$26328)*($K67=$K$194:$K$26328),0),MATCH(Q$5,$L$193:$AQ$193,0))</f>
        <v>6.8838354914252644</v>
      </c>
      <c r="R67" s="63" cm="1">
        <f t="array" ref="R67">INDEX($L$194:$AQ$26328,MATCH(1,($H67=$H$194:$H$26328)*($G67=$G$194:$G$26328)*($E67=$E$194:$E$26328)*($F67=$F$194:$F$26328)*($K67=$K$194:$K$26328),0),MATCH(R$5,$L$193:$AQ$193,0))</f>
        <v>6.8838354914252644</v>
      </c>
      <c r="S67" s="63" cm="1">
        <f t="array" ref="S67">INDEX($L$194:$AQ$26328,MATCH(1,($H67=$H$194:$H$26328)*($G67=$G$194:$G$26328)*($E67=$E$194:$E$26328)*($F67=$F$194:$F$26328)*($K67=$K$194:$K$26328),0),MATCH(S$5,$L$193:$AQ$193,0))</f>
        <v>6.8838354914252644</v>
      </c>
      <c r="T67" s="63" cm="1">
        <f t="array" ref="T67">INDEX($L$194:$AQ$26328,MATCH(1,($H67=$H$194:$H$26328)*($G67=$G$194:$G$26328)*($E67=$E$194:$E$26328)*($F67=$F$194:$F$26328)*($K67=$K$194:$K$26328),0),MATCH(T$5,$L$193:$AQ$193,0))</f>
        <v>6.8838354914252644</v>
      </c>
      <c r="U67" s="63" cm="1">
        <f t="array" ref="U67">INDEX($L$194:$AQ$26328,MATCH(1,($H67=$H$194:$H$26328)*($G67=$G$194:$G$26328)*($E67=$E$194:$E$26328)*($F67=$F$194:$F$26328)*($K67=$K$194:$K$26328),0),MATCH(U$5,$L$193:$AQ$193,0))</f>
        <v>6.8838354914252644</v>
      </c>
      <c r="V67" s="63" cm="1">
        <f t="array" ref="V67">INDEX($L$194:$AQ$26328,MATCH(1,($H67=$H$194:$H$26328)*($G67=$G$194:$G$26328)*($E67=$E$194:$E$26328)*($F67=$F$194:$F$26328)*($K67=$K$194:$K$26328),0),MATCH(V$5,$L$193:$AQ$193,0))</f>
        <v>6.8838354914252644</v>
      </c>
      <c r="W67" s="63" cm="1">
        <f t="array" ref="W67">INDEX($L$194:$AQ$26328,MATCH(1,($H67=$H$194:$H$26328)*($G67=$G$194:$G$26328)*($E67=$E$194:$E$26328)*($F67=$F$194:$F$26328)*($K67=$K$194:$K$26328),0),MATCH(W$5,$L$193:$AQ$193,0))</f>
        <v>6.8838354914252644</v>
      </c>
      <c r="X67" s="63" cm="1">
        <f t="array" ref="X67">INDEX($L$194:$AQ$26328,MATCH(1,($H67=$H$194:$H$26328)*($G67=$G$194:$G$26328)*($E67=$E$194:$E$26328)*($F67=$F$194:$F$26328)*($K67=$K$194:$K$26328),0),MATCH(X$5,$L$193:$AQ$193,0))</f>
        <v>6.8838354914252644</v>
      </c>
      <c r="Y67" s="63" cm="1">
        <f t="array" ref="Y67">INDEX($L$194:$AQ$26328,MATCH(1,($H67=$H$194:$H$26328)*($G67=$G$194:$G$26328)*($E67=$E$194:$E$26328)*($F67=$F$194:$F$26328)*($K67=$K$194:$K$26328),0),MATCH(Y$5,$L$193:$AQ$193,0))</f>
        <v>6.8838354914252644</v>
      </c>
      <c r="Z67" s="63" cm="1">
        <f t="array" ref="Z67">INDEX($L$194:$AQ$26328,MATCH(1,($H67=$H$194:$H$26328)*($G67=$G$194:$G$26328)*($E67=$E$194:$E$26328)*($F67=$F$194:$F$26328)*($K67=$K$194:$K$26328),0),MATCH(Z$5,$L$193:$AQ$193,0))</f>
        <v>6.8838354914252644</v>
      </c>
      <c r="AA67" s="63" cm="1">
        <f t="array" ref="AA67">INDEX($L$194:$AQ$26328,MATCH(1,($H67=$H$194:$H$26328)*($G67=$G$194:$G$26328)*($E67=$E$194:$E$26328)*($F67=$F$194:$F$26328)*($K67=$K$194:$K$26328),0),MATCH(AA$5,$L$193:$AQ$193,0))</f>
        <v>6.8838354914252644</v>
      </c>
      <c r="AB67" s="63" cm="1">
        <f t="array" ref="AB67">INDEX($L$194:$AQ$26328,MATCH(1,($H67=$H$194:$H$26328)*($G67=$G$194:$G$26328)*($E67=$E$194:$E$26328)*($F67=$F$194:$F$26328)*($K67=$K$194:$K$26328),0),MATCH(AB$5,$L$193:$AQ$193,0))</f>
        <v>6.8838354914252644</v>
      </c>
      <c r="AC67" s="63" cm="1">
        <f t="array" ref="AC67">INDEX($L$194:$AQ$26328,MATCH(1,($H67=$H$194:$H$26328)*($G67=$G$194:$G$26328)*($E67=$E$194:$E$26328)*($F67=$F$194:$F$26328)*($K67=$K$194:$K$26328),0),MATCH(AC$5,$L$193:$AQ$193,0))</f>
        <v>6.8838354914252644</v>
      </c>
      <c r="AD67" s="63" cm="1">
        <f t="array" ref="AD67">INDEX($L$194:$AQ$26328,MATCH(1,($H67=$H$194:$H$26328)*($G67=$G$194:$G$26328)*($E67=$E$194:$E$26328)*($F67=$F$194:$F$26328)*($K67=$K$194:$K$26328),0),MATCH(AD$5,$L$193:$AQ$193,0))</f>
        <v>6.8838354914252644</v>
      </c>
      <c r="AE67" s="63" cm="1">
        <f t="array" ref="AE67">INDEX($L$194:$AQ$26328,MATCH(1,($H67=$H$194:$H$26328)*($G67=$G$194:$G$26328)*($E67=$E$194:$E$26328)*($F67=$F$194:$F$26328)*($K67=$K$194:$K$26328),0),MATCH(AE$5,$L$193:$AQ$193,0))</f>
        <v>6.8838354914252644</v>
      </c>
      <c r="AF67" s="63" cm="1">
        <f t="array" ref="AF67">INDEX($L$194:$AQ$26328,MATCH(1,($H67=$H$194:$H$26328)*($G67=$G$194:$G$26328)*($E67=$E$194:$E$26328)*($F67=$F$194:$F$26328)*($K67=$K$194:$K$26328),0),MATCH(AF$5,$L$193:$AQ$193,0))</f>
        <v>6.8838354914252644</v>
      </c>
      <c r="AG67" s="63" cm="1">
        <f t="array" ref="AG67">INDEX($L$194:$AQ$26328,MATCH(1,($H67=$H$194:$H$26328)*($G67=$G$194:$G$26328)*($E67=$E$194:$E$26328)*($F67=$F$194:$F$26328)*($K67=$K$194:$K$26328),0),MATCH(AG$5,$L$193:$AQ$193,0))</f>
        <v>6.8838354914252644</v>
      </c>
      <c r="AH67" s="63" cm="1">
        <f t="array" ref="AH67">INDEX($L$194:$AQ$26328,MATCH(1,($H67=$H$194:$H$26328)*($G67=$G$194:$G$26328)*($E67=$E$194:$E$26328)*($F67=$F$194:$F$26328)*($K67=$K$194:$K$26328),0),MATCH(AH$5,$L$193:$AQ$193,0))</f>
        <v>6.8838354914252644</v>
      </c>
      <c r="AI67" s="63" cm="1">
        <f t="array" ref="AI67">INDEX($L$194:$AQ$26328,MATCH(1,($H67=$H$194:$H$26328)*($G67=$G$194:$G$26328)*($E67=$E$194:$E$26328)*($F67=$F$194:$F$26328)*($K67=$K$194:$K$26328),0),MATCH(AI$5,$L$193:$AQ$193,0))</f>
        <v>6.8838354914252644</v>
      </c>
      <c r="AJ67" s="63" cm="1">
        <f t="array" ref="AJ67">INDEX($L$194:$AQ$26328,MATCH(1,($H67=$H$194:$H$26328)*($G67=$G$194:$G$26328)*($E67=$E$194:$E$26328)*($F67=$F$194:$F$26328)*($K67=$K$194:$K$26328),0),MATCH(AJ$5,$L$193:$AQ$193,0))</f>
        <v>6.8838354914252644</v>
      </c>
      <c r="AK67" s="63" cm="1">
        <f t="array" ref="AK67">INDEX($L$194:$AQ$26328,MATCH(1,($H67=$H$194:$H$26328)*($G67=$G$194:$G$26328)*($E67=$E$194:$E$26328)*($F67=$F$194:$F$26328)*($K67=$K$194:$K$26328),0),MATCH(AK$5,$L$193:$AQ$193,0))</f>
        <v>6.8838354914252644</v>
      </c>
      <c r="AL67" s="63" cm="1">
        <f t="array" ref="AL67">INDEX($L$194:$AQ$26328,MATCH(1,($H67=$H$194:$H$26328)*($G67=$G$194:$G$26328)*($E67=$E$194:$E$26328)*($F67=$F$194:$F$26328)*($K67=$K$194:$K$26328),0),MATCH(AL$5,$L$193:$AQ$193,0))</f>
        <v>6.8838354914252644</v>
      </c>
      <c r="AM67" s="63" cm="1">
        <f t="array" ref="AM67">INDEX($L$194:$AQ$26328,MATCH(1,($H67=$H$194:$H$26328)*($G67=$G$194:$G$26328)*($E67=$E$194:$E$26328)*($F67=$F$194:$F$26328)*($K67=$K$194:$K$26328),0),MATCH(AM$5,$L$193:$AQ$193,0))</f>
        <v>6.8838354914252644</v>
      </c>
      <c r="AN67" s="63" cm="1">
        <f t="array" ref="AN67">INDEX($L$194:$AQ$26328,MATCH(1,($H67=$H$194:$H$26328)*($G67=$G$194:$G$26328)*($E67=$E$194:$E$26328)*($F67=$F$194:$F$26328)*($K67=$K$194:$K$26328),0),MATCH(AN$5,$L$193:$AQ$193,0))</f>
        <v>6.8838354914252644</v>
      </c>
      <c r="AO67" s="63" cm="1">
        <f t="array" ref="AO67">INDEX($L$194:$AQ$26328,MATCH(1,($H67=$H$194:$H$26328)*($G67=$G$194:$G$26328)*($E67=$E$194:$E$26328)*($F67=$F$194:$F$26328)*($K67=$K$194:$K$26328),0),MATCH(AO$5,$L$193:$AQ$193,0))</f>
        <v>6.8838354914252644</v>
      </c>
      <c r="AP67" s="63" cm="1">
        <f t="array" ref="AP67">INDEX($L$194:$AQ$26328,MATCH(1,($H67=$H$194:$H$26328)*($G67=$G$194:$G$26328)*($E67=$E$194:$E$26328)*($F67=$F$194:$F$26328)*($K67=$K$194:$K$26328),0),MATCH(AP$5,$L$193:$AQ$193,0))</f>
        <v>6.8838354914252644</v>
      </c>
      <c r="AQ67" s="63" cm="1">
        <f t="array" ref="AQ67">INDEX($L$194:$AQ$26328,MATCH(1,($H67=$H$194:$H$26328)*($G67=$G$194:$G$26328)*($E67=$E$194:$E$26328)*($F67=$F$194:$F$26328)*($K67=$K$194:$K$26328),0),MATCH(AQ$5,$L$193:$AQ$193,0))</f>
        <v>6.8838354914252644</v>
      </c>
    </row>
    <row r="68" spans="2:43" x14ac:dyDescent="0.75">
      <c r="B68" s="12">
        <v>1</v>
      </c>
      <c r="C68" s="12" t="s">
        <v>1805</v>
      </c>
      <c r="D68" s="12"/>
      <c r="E68" s="12" t="s">
        <v>144</v>
      </c>
      <c r="F68" s="12" t="s">
        <v>119</v>
      </c>
      <c r="G68" s="12" t="s">
        <v>116</v>
      </c>
      <c r="H68" s="12" t="s">
        <v>262</v>
      </c>
      <c r="I68" s="45" t="str" cm="1">
        <f t="array" ref="I68">INDEX('Unit list'!$D$6:$D$63,MATCH(1,('Unit list'!$C$6:$C$63=$H68)*('Unit list'!$B$6:$B$63=$G68),0))</f>
        <v>USD/GJ</v>
      </c>
      <c r="J68" s="77" cm="1">
        <f t="array" ref="J68">INDEX('Unit list'!$E$6:$E$63,MATCH(1,('Unit list'!$C$6:$C$63=$H68)*('Unit list'!$B$6:$B$63=$G68),0))</f>
        <v>0</v>
      </c>
      <c r="K68" s="46" t="str">
        <f t="shared" si="3"/>
        <v>USD/GJ</v>
      </c>
      <c r="L68" s="63"/>
      <c r="M68" s="63" cm="1">
        <f t="array" ref="M68">INDEX($L$194:$AQ$26328,MATCH(1,($H68=$H$194:$H$26328)*($G68=$G$194:$G$26328)*($E68=$E$194:$E$26328)*($F68=$F$194:$F$26328)*($K68=$K$194:$K$26328),0),MATCH(M$5,$L$193:$AQ$193,0))</f>
        <v>6.8838354914252644</v>
      </c>
      <c r="N68" s="63" cm="1">
        <f t="array" ref="N68">INDEX($L$194:$AQ$26328,MATCH(1,($H68=$H$194:$H$26328)*($G68=$G$194:$G$26328)*($E68=$E$194:$E$26328)*($F68=$F$194:$F$26328)*($K68=$K$194:$K$26328),0),MATCH(N$5,$L$193:$AQ$193,0))</f>
        <v>6.8838354914252644</v>
      </c>
      <c r="O68" s="63" cm="1">
        <f t="array" ref="O68">INDEX($L$194:$AQ$26328,MATCH(1,($H68=$H$194:$H$26328)*($G68=$G$194:$G$26328)*($E68=$E$194:$E$26328)*($F68=$F$194:$F$26328)*($K68=$K$194:$K$26328),0),MATCH(O$5,$L$193:$AQ$193,0))</f>
        <v>6.8838354914252644</v>
      </c>
      <c r="P68" s="63" cm="1">
        <f t="array" ref="P68">INDEX($L$194:$AQ$26328,MATCH(1,($H68=$H$194:$H$26328)*($G68=$G$194:$G$26328)*($E68=$E$194:$E$26328)*($F68=$F$194:$F$26328)*($K68=$K$194:$K$26328),0),MATCH(P$5,$L$193:$AQ$193,0))</f>
        <v>6.8838354914252644</v>
      </c>
      <c r="Q68" s="63" cm="1">
        <f t="array" ref="Q68">INDEX($L$194:$AQ$26328,MATCH(1,($H68=$H$194:$H$26328)*($G68=$G$194:$G$26328)*($E68=$E$194:$E$26328)*($F68=$F$194:$F$26328)*($K68=$K$194:$K$26328),0),MATCH(Q$5,$L$193:$AQ$193,0))</f>
        <v>6.8838354914252644</v>
      </c>
      <c r="R68" s="63" cm="1">
        <f t="array" ref="R68">INDEX($L$194:$AQ$26328,MATCH(1,($H68=$H$194:$H$26328)*($G68=$G$194:$G$26328)*($E68=$E$194:$E$26328)*($F68=$F$194:$F$26328)*($K68=$K$194:$K$26328),0),MATCH(R$5,$L$193:$AQ$193,0))</f>
        <v>6.8838354914252644</v>
      </c>
      <c r="S68" s="63" cm="1">
        <f t="array" ref="S68">INDEX($L$194:$AQ$26328,MATCH(1,($H68=$H$194:$H$26328)*($G68=$G$194:$G$26328)*($E68=$E$194:$E$26328)*($F68=$F$194:$F$26328)*($K68=$K$194:$K$26328),0),MATCH(S$5,$L$193:$AQ$193,0))</f>
        <v>6.8838354914252644</v>
      </c>
      <c r="T68" s="63" cm="1">
        <f t="array" ref="T68">INDEX($L$194:$AQ$26328,MATCH(1,($H68=$H$194:$H$26328)*($G68=$G$194:$G$26328)*($E68=$E$194:$E$26328)*($F68=$F$194:$F$26328)*($K68=$K$194:$K$26328),0),MATCH(T$5,$L$193:$AQ$193,0))</f>
        <v>6.8838354914252644</v>
      </c>
      <c r="U68" s="63" cm="1">
        <f t="array" ref="U68">INDEX($L$194:$AQ$26328,MATCH(1,($H68=$H$194:$H$26328)*($G68=$G$194:$G$26328)*($E68=$E$194:$E$26328)*($F68=$F$194:$F$26328)*($K68=$K$194:$K$26328),0),MATCH(U$5,$L$193:$AQ$193,0))</f>
        <v>6.8838354914252644</v>
      </c>
      <c r="V68" s="63" cm="1">
        <f t="array" ref="V68">INDEX($L$194:$AQ$26328,MATCH(1,($H68=$H$194:$H$26328)*($G68=$G$194:$G$26328)*($E68=$E$194:$E$26328)*($F68=$F$194:$F$26328)*($K68=$K$194:$K$26328),0),MATCH(V$5,$L$193:$AQ$193,0))</f>
        <v>6.8838354914252644</v>
      </c>
      <c r="W68" s="63" cm="1">
        <f t="array" ref="W68">INDEX($L$194:$AQ$26328,MATCH(1,($H68=$H$194:$H$26328)*($G68=$G$194:$G$26328)*($E68=$E$194:$E$26328)*($F68=$F$194:$F$26328)*($K68=$K$194:$K$26328),0),MATCH(W$5,$L$193:$AQ$193,0))</f>
        <v>6.8838354914252644</v>
      </c>
      <c r="X68" s="63" cm="1">
        <f t="array" ref="X68">INDEX($L$194:$AQ$26328,MATCH(1,($H68=$H$194:$H$26328)*($G68=$G$194:$G$26328)*($E68=$E$194:$E$26328)*($F68=$F$194:$F$26328)*($K68=$K$194:$K$26328),0),MATCH(X$5,$L$193:$AQ$193,0))</f>
        <v>6.8838354914252644</v>
      </c>
      <c r="Y68" s="63" cm="1">
        <f t="array" ref="Y68">INDEX($L$194:$AQ$26328,MATCH(1,($H68=$H$194:$H$26328)*($G68=$G$194:$G$26328)*($E68=$E$194:$E$26328)*($F68=$F$194:$F$26328)*($K68=$K$194:$K$26328),0),MATCH(Y$5,$L$193:$AQ$193,0))</f>
        <v>6.8838354914252644</v>
      </c>
      <c r="Z68" s="63" cm="1">
        <f t="array" ref="Z68">INDEX($L$194:$AQ$26328,MATCH(1,($H68=$H$194:$H$26328)*($G68=$G$194:$G$26328)*($E68=$E$194:$E$26328)*($F68=$F$194:$F$26328)*($K68=$K$194:$K$26328),0),MATCH(Z$5,$L$193:$AQ$193,0))</f>
        <v>6.8838354914252644</v>
      </c>
      <c r="AA68" s="63" cm="1">
        <f t="array" ref="AA68">INDEX($L$194:$AQ$26328,MATCH(1,($H68=$H$194:$H$26328)*($G68=$G$194:$G$26328)*($E68=$E$194:$E$26328)*($F68=$F$194:$F$26328)*($K68=$K$194:$K$26328),0),MATCH(AA$5,$L$193:$AQ$193,0))</f>
        <v>6.8838354914252644</v>
      </c>
      <c r="AB68" s="63" cm="1">
        <f t="array" ref="AB68">INDEX($L$194:$AQ$26328,MATCH(1,($H68=$H$194:$H$26328)*($G68=$G$194:$G$26328)*($E68=$E$194:$E$26328)*($F68=$F$194:$F$26328)*($K68=$K$194:$K$26328),0),MATCH(AB$5,$L$193:$AQ$193,0))</f>
        <v>6.8838354914252644</v>
      </c>
      <c r="AC68" s="63" cm="1">
        <f t="array" ref="AC68">INDEX($L$194:$AQ$26328,MATCH(1,($H68=$H$194:$H$26328)*($G68=$G$194:$G$26328)*($E68=$E$194:$E$26328)*($F68=$F$194:$F$26328)*($K68=$K$194:$K$26328),0),MATCH(AC$5,$L$193:$AQ$193,0))</f>
        <v>6.8838354914252644</v>
      </c>
      <c r="AD68" s="63" cm="1">
        <f t="array" ref="AD68">INDEX($L$194:$AQ$26328,MATCH(1,($H68=$H$194:$H$26328)*($G68=$G$194:$G$26328)*($E68=$E$194:$E$26328)*($F68=$F$194:$F$26328)*($K68=$K$194:$K$26328),0),MATCH(AD$5,$L$193:$AQ$193,0))</f>
        <v>6.8838354914252644</v>
      </c>
      <c r="AE68" s="63" cm="1">
        <f t="array" ref="AE68">INDEX($L$194:$AQ$26328,MATCH(1,($H68=$H$194:$H$26328)*($G68=$G$194:$G$26328)*($E68=$E$194:$E$26328)*($F68=$F$194:$F$26328)*($K68=$K$194:$K$26328),0),MATCH(AE$5,$L$193:$AQ$193,0))</f>
        <v>6.8838354914252644</v>
      </c>
      <c r="AF68" s="63" cm="1">
        <f t="array" ref="AF68">INDEX($L$194:$AQ$26328,MATCH(1,($H68=$H$194:$H$26328)*($G68=$G$194:$G$26328)*($E68=$E$194:$E$26328)*($F68=$F$194:$F$26328)*($K68=$K$194:$K$26328),0),MATCH(AF$5,$L$193:$AQ$193,0))</f>
        <v>6.8838354914252644</v>
      </c>
      <c r="AG68" s="63" cm="1">
        <f t="array" ref="AG68">INDEX($L$194:$AQ$26328,MATCH(1,($H68=$H$194:$H$26328)*($G68=$G$194:$G$26328)*($E68=$E$194:$E$26328)*($F68=$F$194:$F$26328)*($K68=$K$194:$K$26328),0),MATCH(AG$5,$L$193:$AQ$193,0))</f>
        <v>6.8838354914252644</v>
      </c>
      <c r="AH68" s="63" cm="1">
        <f t="array" ref="AH68">INDEX($L$194:$AQ$26328,MATCH(1,($H68=$H$194:$H$26328)*($G68=$G$194:$G$26328)*($E68=$E$194:$E$26328)*($F68=$F$194:$F$26328)*($K68=$K$194:$K$26328),0),MATCH(AH$5,$L$193:$AQ$193,0))</f>
        <v>6.8838354914252644</v>
      </c>
      <c r="AI68" s="63" cm="1">
        <f t="array" ref="AI68">INDEX($L$194:$AQ$26328,MATCH(1,($H68=$H$194:$H$26328)*($G68=$G$194:$G$26328)*($E68=$E$194:$E$26328)*($F68=$F$194:$F$26328)*($K68=$K$194:$K$26328),0),MATCH(AI$5,$L$193:$AQ$193,0))</f>
        <v>6.8838354914252644</v>
      </c>
      <c r="AJ68" s="63" cm="1">
        <f t="array" ref="AJ68">INDEX($L$194:$AQ$26328,MATCH(1,($H68=$H$194:$H$26328)*($G68=$G$194:$G$26328)*($E68=$E$194:$E$26328)*($F68=$F$194:$F$26328)*($K68=$K$194:$K$26328),0),MATCH(AJ$5,$L$193:$AQ$193,0))</f>
        <v>6.8838354914252644</v>
      </c>
      <c r="AK68" s="63" cm="1">
        <f t="array" ref="AK68">INDEX($L$194:$AQ$26328,MATCH(1,($H68=$H$194:$H$26328)*($G68=$G$194:$G$26328)*($E68=$E$194:$E$26328)*($F68=$F$194:$F$26328)*($K68=$K$194:$K$26328),0),MATCH(AK$5,$L$193:$AQ$193,0))</f>
        <v>6.8838354914252644</v>
      </c>
      <c r="AL68" s="63" cm="1">
        <f t="array" ref="AL68">INDEX($L$194:$AQ$26328,MATCH(1,($H68=$H$194:$H$26328)*($G68=$G$194:$G$26328)*($E68=$E$194:$E$26328)*($F68=$F$194:$F$26328)*($K68=$K$194:$K$26328),0),MATCH(AL$5,$L$193:$AQ$193,0))</f>
        <v>6.8838354914252644</v>
      </c>
      <c r="AM68" s="63" cm="1">
        <f t="array" ref="AM68">INDEX($L$194:$AQ$26328,MATCH(1,($H68=$H$194:$H$26328)*($G68=$G$194:$G$26328)*($E68=$E$194:$E$26328)*($F68=$F$194:$F$26328)*($K68=$K$194:$K$26328),0),MATCH(AM$5,$L$193:$AQ$193,0))</f>
        <v>6.8838354914252644</v>
      </c>
      <c r="AN68" s="63" cm="1">
        <f t="array" ref="AN68">INDEX($L$194:$AQ$26328,MATCH(1,($H68=$H$194:$H$26328)*($G68=$G$194:$G$26328)*($E68=$E$194:$E$26328)*($F68=$F$194:$F$26328)*($K68=$K$194:$K$26328),0),MATCH(AN$5,$L$193:$AQ$193,0))</f>
        <v>6.8838354914252644</v>
      </c>
      <c r="AO68" s="63" cm="1">
        <f t="array" ref="AO68">INDEX($L$194:$AQ$26328,MATCH(1,($H68=$H$194:$H$26328)*($G68=$G$194:$G$26328)*($E68=$E$194:$E$26328)*($F68=$F$194:$F$26328)*($K68=$K$194:$K$26328),0),MATCH(AO$5,$L$193:$AQ$193,0))</f>
        <v>6.8838354914252644</v>
      </c>
      <c r="AP68" s="63" cm="1">
        <f t="array" ref="AP68">INDEX($L$194:$AQ$26328,MATCH(1,($H68=$H$194:$H$26328)*($G68=$G$194:$G$26328)*($E68=$E$194:$E$26328)*($F68=$F$194:$F$26328)*($K68=$K$194:$K$26328),0),MATCH(AP$5,$L$193:$AQ$193,0))</f>
        <v>6.8838354914252644</v>
      </c>
      <c r="AQ68" s="63" cm="1">
        <f t="array" ref="AQ68">INDEX($L$194:$AQ$26328,MATCH(1,($H68=$H$194:$H$26328)*($G68=$G$194:$G$26328)*($E68=$E$194:$E$26328)*($F68=$F$194:$F$26328)*($K68=$K$194:$K$26328),0),MATCH(AQ$5,$L$193:$AQ$193,0))</f>
        <v>6.8838354914252644</v>
      </c>
    </row>
    <row r="69" spans="2:43" x14ac:dyDescent="0.75">
      <c r="B69" s="12">
        <v>1</v>
      </c>
      <c r="C69" s="12" t="s">
        <v>1805</v>
      </c>
      <c r="D69" s="12"/>
      <c r="E69" s="12" t="s">
        <v>145</v>
      </c>
      <c r="F69" s="12" t="s">
        <v>119</v>
      </c>
      <c r="G69" s="12" t="s">
        <v>116</v>
      </c>
      <c r="H69" s="12" t="s">
        <v>262</v>
      </c>
      <c r="I69" s="45" t="str" cm="1">
        <f t="array" ref="I69">INDEX('Unit list'!$D$6:$D$63,MATCH(1,('Unit list'!$C$6:$C$63=$H69)*('Unit list'!$B$6:$B$63=$G69),0))</f>
        <v>USD/GJ</v>
      </c>
      <c r="J69" s="77" cm="1">
        <f t="array" ref="J69">INDEX('Unit list'!$E$6:$E$63,MATCH(1,('Unit list'!$C$6:$C$63=$H69)*('Unit list'!$B$6:$B$63=$G69),0))</f>
        <v>0</v>
      </c>
      <c r="K69" s="46" t="str">
        <f t="shared" si="3"/>
        <v>USD/GJ</v>
      </c>
      <c r="L69" s="63"/>
      <c r="M69" s="63" cm="1">
        <f t="array" ref="M69">INDEX($L$194:$AQ$26328,MATCH(1,($H69=$H$194:$H$26328)*($G69=$G$194:$G$26328)*($E69=$E$194:$E$26328)*($F69=$F$194:$F$26328)*($K69=$K$194:$K$26328),0),MATCH(M$5,$L$193:$AQ$193,0))</f>
        <v>12.673510362262286</v>
      </c>
      <c r="N69" s="63" cm="1">
        <f t="array" ref="N69">INDEX($L$194:$AQ$26328,MATCH(1,($H69=$H$194:$H$26328)*($G69=$G$194:$G$26328)*($E69=$E$194:$E$26328)*($F69=$F$194:$F$26328)*($K69=$K$194:$K$26328),0),MATCH(N$5,$L$193:$AQ$193,0))</f>
        <v>12.673510362262286</v>
      </c>
      <c r="O69" s="63" cm="1">
        <f t="array" ref="O69">INDEX($L$194:$AQ$26328,MATCH(1,($H69=$H$194:$H$26328)*($G69=$G$194:$G$26328)*($E69=$E$194:$E$26328)*($F69=$F$194:$F$26328)*($K69=$K$194:$K$26328),0),MATCH(O$5,$L$193:$AQ$193,0))</f>
        <v>12.673510362262286</v>
      </c>
      <c r="P69" s="63" cm="1">
        <f t="array" ref="P69">INDEX($L$194:$AQ$26328,MATCH(1,($H69=$H$194:$H$26328)*($G69=$G$194:$G$26328)*($E69=$E$194:$E$26328)*($F69=$F$194:$F$26328)*($K69=$K$194:$K$26328),0),MATCH(P$5,$L$193:$AQ$193,0))</f>
        <v>12.673510362262286</v>
      </c>
      <c r="Q69" s="63" cm="1">
        <f t="array" ref="Q69">INDEX($L$194:$AQ$26328,MATCH(1,($H69=$H$194:$H$26328)*($G69=$G$194:$G$26328)*($E69=$E$194:$E$26328)*($F69=$F$194:$F$26328)*($K69=$K$194:$K$26328),0),MATCH(Q$5,$L$193:$AQ$193,0))</f>
        <v>12.673510362262286</v>
      </c>
      <c r="R69" s="63" cm="1">
        <f t="array" ref="R69">INDEX($L$194:$AQ$26328,MATCH(1,($H69=$H$194:$H$26328)*($G69=$G$194:$G$26328)*($E69=$E$194:$E$26328)*($F69=$F$194:$F$26328)*($K69=$K$194:$K$26328),0),MATCH(R$5,$L$193:$AQ$193,0))</f>
        <v>12.673510362262286</v>
      </c>
      <c r="S69" s="63" cm="1">
        <f t="array" ref="S69">INDEX($L$194:$AQ$26328,MATCH(1,($H69=$H$194:$H$26328)*($G69=$G$194:$G$26328)*($E69=$E$194:$E$26328)*($F69=$F$194:$F$26328)*($K69=$K$194:$K$26328),0),MATCH(S$5,$L$193:$AQ$193,0))</f>
        <v>12.673510362262286</v>
      </c>
      <c r="T69" s="63" cm="1">
        <f t="array" ref="T69">INDEX($L$194:$AQ$26328,MATCH(1,($H69=$H$194:$H$26328)*($G69=$G$194:$G$26328)*($E69=$E$194:$E$26328)*($F69=$F$194:$F$26328)*($K69=$K$194:$K$26328),0),MATCH(T$5,$L$193:$AQ$193,0))</f>
        <v>12.673510362262286</v>
      </c>
      <c r="U69" s="63" cm="1">
        <f t="array" ref="U69">INDEX($L$194:$AQ$26328,MATCH(1,($H69=$H$194:$H$26328)*($G69=$G$194:$G$26328)*($E69=$E$194:$E$26328)*($F69=$F$194:$F$26328)*($K69=$K$194:$K$26328),0),MATCH(U$5,$L$193:$AQ$193,0))</f>
        <v>12.673510362262286</v>
      </c>
      <c r="V69" s="63" cm="1">
        <f t="array" ref="V69">INDEX($L$194:$AQ$26328,MATCH(1,($H69=$H$194:$H$26328)*($G69=$G$194:$G$26328)*($E69=$E$194:$E$26328)*($F69=$F$194:$F$26328)*($K69=$K$194:$K$26328),0),MATCH(V$5,$L$193:$AQ$193,0))</f>
        <v>12.673510362262286</v>
      </c>
      <c r="W69" s="63" cm="1">
        <f t="array" ref="W69">INDEX($L$194:$AQ$26328,MATCH(1,($H69=$H$194:$H$26328)*($G69=$G$194:$G$26328)*($E69=$E$194:$E$26328)*($F69=$F$194:$F$26328)*($K69=$K$194:$K$26328),0),MATCH(W$5,$L$193:$AQ$193,0))</f>
        <v>12.673510362262286</v>
      </c>
      <c r="X69" s="63" cm="1">
        <f t="array" ref="X69">INDEX($L$194:$AQ$26328,MATCH(1,($H69=$H$194:$H$26328)*($G69=$G$194:$G$26328)*($E69=$E$194:$E$26328)*($F69=$F$194:$F$26328)*($K69=$K$194:$K$26328),0),MATCH(X$5,$L$193:$AQ$193,0))</f>
        <v>12.673510362262286</v>
      </c>
      <c r="Y69" s="63" cm="1">
        <f t="array" ref="Y69">INDEX($L$194:$AQ$26328,MATCH(1,($H69=$H$194:$H$26328)*($G69=$G$194:$G$26328)*($E69=$E$194:$E$26328)*($F69=$F$194:$F$26328)*($K69=$K$194:$K$26328),0),MATCH(Y$5,$L$193:$AQ$193,0))</f>
        <v>12.673510362262286</v>
      </c>
      <c r="Z69" s="63" cm="1">
        <f t="array" ref="Z69">INDEX($L$194:$AQ$26328,MATCH(1,($H69=$H$194:$H$26328)*($G69=$G$194:$G$26328)*($E69=$E$194:$E$26328)*($F69=$F$194:$F$26328)*($K69=$K$194:$K$26328),0),MATCH(Z$5,$L$193:$AQ$193,0))</f>
        <v>12.673510362262286</v>
      </c>
      <c r="AA69" s="63" cm="1">
        <f t="array" ref="AA69">INDEX($L$194:$AQ$26328,MATCH(1,($H69=$H$194:$H$26328)*($G69=$G$194:$G$26328)*($E69=$E$194:$E$26328)*($F69=$F$194:$F$26328)*($K69=$K$194:$K$26328),0),MATCH(AA$5,$L$193:$AQ$193,0))</f>
        <v>12.673510362262286</v>
      </c>
      <c r="AB69" s="63" cm="1">
        <f t="array" ref="AB69">INDEX($L$194:$AQ$26328,MATCH(1,($H69=$H$194:$H$26328)*($G69=$G$194:$G$26328)*($E69=$E$194:$E$26328)*($F69=$F$194:$F$26328)*($K69=$K$194:$K$26328),0),MATCH(AB$5,$L$193:$AQ$193,0))</f>
        <v>12.673510362262286</v>
      </c>
      <c r="AC69" s="63" cm="1">
        <f t="array" ref="AC69">INDEX($L$194:$AQ$26328,MATCH(1,($H69=$H$194:$H$26328)*($G69=$G$194:$G$26328)*($E69=$E$194:$E$26328)*($F69=$F$194:$F$26328)*($K69=$K$194:$K$26328),0),MATCH(AC$5,$L$193:$AQ$193,0))</f>
        <v>12.673510362262286</v>
      </c>
      <c r="AD69" s="63" cm="1">
        <f t="array" ref="AD69">INDEX($L$194:$AQ$26328,MATCH(1,($H69=$H$194:$H$26328)*($G69=$G$194:$G$26328)*($E69=$E$194:$E$26328)*($F69=$F$194:$F$26328)*($K69=$K$194:$K$26328),0),MATCH(AD$5,$L$193:$AQ$193,0))</f>
        <v>12.673510362262286</v>
      </c>
      <c r="AE69" s="63" cm="1">
        <f t="array" ref="AE69">INDEX($L$194:$AQ$26328,MATCH(1,($H69=$H$194:$H$26328)*($G69=$G$194:$G$26328)*($E69=$E$194:$E$26328)*($F69=$F$194:$F$26328)*($K69=$K$194:$K$26328),0),MATCH(AE$5,$L$193:$AQ$193,0))</f>
        <v>12.673510362262286</v>
      </c>
      <c r="AF69" s="63" cm="1">
        <f t="array" ref="AF69">INDEX($L$194:$AQ$26328,MATCH(1,($H69=$H$194:$H$26328)*($G69=$G$194:$G$26328)*($E69=$E$194:$E$26328)*($F69=$F$194:$F$26328)*($K69=$K$194:$K$26328),0),MATCH(AF$5,$L$193:$AQ$193,0))</f>
        <v>12.673510362262286</v>
      </c>
      <c r="AG69" s="63" cm="1">
        <f t="array" ref="AG69">INDEX($L$194:$AQ$26328,MATCH(1,($H69=$H$194:$H$26328)*($G69=$G$194:$G$26328)*($E69=$E$194:$E$26328)*($F69=$F$194:$F$26328)*($K69=$K$194:$K$26328),0),MATCH(AG$5,$L$193:$AQ$193,0))</f>
        <v>12.673510362262286</v>
      </c>
      <c r="AH69" s="63" cm="1">
        <f t="array" ref="AH69">INDEX($L$194:$AQ$26328,MATCH(1,($H69=$H$194:$H$26328)*($G69=$G$194:$G$26328)*($E69=$E$194:$E$26328)*($F69=$F$194:$F$26328)*($K69=$K$194:$K$26328),0),MATCH(AH$5,$L$193:$AQ$193,0))</f>
        <v>12.673510362262286</v>
      </c>
      <c r="AI69" s="63" cm="1">
        <f t="array" ref="AI69">INDEX($L$194:$AQ$26328,MATCH(1,($H69=$H$194:$H$26328)*($G69=$G$194:$G$26328)*($E69=$E$194:$E$26328)*($F69=$F$194:$F$26328)*($K69=$K$194:$K$26328),0),MATCH(AI$5,$L$193:$AQ$193,0))</f>
        <v>12.673510362262286</v>
      </c>
      <c r="AJ69" s="63" cm="1">
        <f t="array" ref="AJ69">INDEX($L$194:$AQ$26328,MATCH(1,($H69=$H$194:$H$26328)*($G69=$G$194:$G$26328)*($E69=$E$194:$E$26328)*($F69=$F$194:$F$26328)*($K69=$K$194:$K$26328),0),MATCH(AJ$5,$L$193:$AQ$193,0))</f>
        <v>12.673510362262286</v>
      </c>
      <c r="AK69" s="63" cm="1">
        <f t="array" ref="AK69">INDEX($L$194:$AQ$26328,MATCH(1,($H69=$H$194:$H$26328)*($G69=$G$194:$G$26328)*($E69=$E$194:$E$26328)*($F69=$F$194:$F$26328)*($K69=$K$194:$K$26328),0),MATCH(AK$5,$L$193:$AQ$193,0))</f>
        <v>12.673510362262286</v>
      </c>
      <c r="AL69" s="63" cm="1">
        <f t="array" ref="AL69">INDEX($L$194:$AQ$26328,MATCH(1,($H69=$H$194:$H$26328)*($G69=$G$194:$G$26328)*($E69=$E$194:$E$26328)*($F69=$F$194:$F$26328)*($K69=$K$194:$K$26328),0),MATCH(AL$5,$L$193:$AQ$193,0))</f>
        <v>12.673510362262286</v>
      </c>
      <c r="AM69" s="63" cm="1">
        <f t="array" ref="AM69">INDEX($L$194:$AQ$26328,MATCH(1,($H69=$H$194:$H$26328)*($G69=$G$194:$G$26328)*($E69=$E$194:$E$26328)*($F69=$F$194:$F$26328)*($K69=$K$194:$K$26328),0),MATCH(AM$5,$L$193:$AQ$193,0))</f>
        <v>12.673510362262286</v>
      </c>
      <c r="AN69" s="63" cm="1">
        <f t="array" ref="AN69">INDEX($L$194:$AQ$26328,MATCH(1,($H69=$H$194:$H$26328)*($G69=$G$194:$G$26328)*($E69=$E$194:$E$26328)*($F69=$F$194:$F$26328)*($K69=$K$194:$K$26328),0),MATCH(AN$5,$L$193:$AQ$193,0))</f>
        <v>12.673510362262286</v>
      </c>
      <c r="AO69" s="63" cm="1">
        <f t="array" ref="AO69">INDEX($L$194:$AQ$26328,MATCH(1,($H69=$H$194:$H$26328)*($G69=$G$194:$G$26328)*($E69=$E$194:$E$26328)*($F69=$F$194:$F$26328)*($K69=$K$194:$K$26328),0),MATCH(AO$5,$L$193:$AQ$193,0))</f>
        <v>12.673510362262286</v>
      </c>
      <c r="AP69" s="63" cm="1">
        <f t="array" ref="AP69">INDEX($L$194:$AQ$26328,MATCH(1,($H69=$H$194:$H$26328)*($G69=$G$194:$G$26328)*($E69=$E$194:$E$26328)*($F69=$F$194:$F$26328)*($K69=$K$194:$K$26328),0),MATCH(AP$5,$L$193:$AQ$193,0))</f>
        <v>12.673510362262286</v>
      </c>
      <c r="AQ69" s="63" cm="1">
        <f t="array" ref="AQ69">INDEX($L$194:$AQ$26328,MATCH(1,($H69=$H$194:$H$26328)*($G69=$G$194:$G$26328)*($E69=$E$194:$E$26328)*($F69=$F$194:$F$26328)*($K69=$K$194:$K$26328),0),MATCH(AQ$5,$L$193:$AQ$193,0))</f>
        <v>12.673510362262286</v>
      </c>
    </row>
    <row r="70" spans="2:43" x14ac:dyDescent="0.75">
      <c r="B70" s="12">
        <v>1</v>
      </c>
      <c r="C70" s="12" t="s">
        <v>1805</v>
      </c>
      <c r="D70" s="12"/>
      <c r="E70" s="12" t="s">
        <v>146</v>
      </c>
      <c r="F70" s="12" t="s">
        <v>119</v>
      </c>
      <c r="G70" s="12" t="s">
        <v>116</v>
      </c>
      <c r="H70" s="12" t="s">
        <v>262</v>
      </c>
      <c r="I70" s="45" t="str" cm="1">
        <f t="array" ref="I70">INDEX('Unit list'!$D$6:$D$63,MATCH(1,('Unit list'!$C$6:$C$63=$H70)*('Unit list'!$B$6:$B$63=$G70),0))</f>
        <v>USD/GJ</v>
      </c>
      <c r="J70" s="77" cm="1">
        <f t="array" ref="J70">INDEX('Unit list'!$E$6:$E$63,MATCH(1,('Unit list'!$C$6:$C$63=$H70)*('Unit list'!$B$6:$B$63=$G70),0))</f>
        <v>0</v>
      </c>
      <c r="K70" s="46" t="str">
        <f t="shared" si="3"/>
        <v>USD/GJ</v>
      </c>
      <c r="L70" s="63"/>
      <c r="M70" s="63" cm="1">
        <f t="array" ref="M70">INDEX($L$194:$AQ$26328,MATCH(1,($H70=$H$194:$H$26328)*($G70=$G$194:$G$26328)*($E70=$E$194:$E$26328)*($F70=$F$194:$F$26328)*($K70=$K$194:$K$26328),0),MATCH(M$5,$L$193:$AQ$193,0))</f>
        <v>6.8838354914252644</v>
      </c>
      <c r="N70" s="63" cm="1">
        <f t="array" ref="N70">INDEX($L$194:$AQ$26328,MATCH(1,($H70=$H$194:$H$26328)*($G70=$G$194:$G$26328)*($E70=$E$194:$E$26328)*($F70=$F$194:$F$26328)*($K70=$K$194:$K$26328),0),MATCH(N$5,$L$193:$AQ$193,0))</f>
        <v>6.8838354914252644</v>
      </c>
      <c r="O70" s="63" cm="1">
        <f t="array" ref="O70">INDEX($L$194:$AQ$26328,MATCH(1,($H70=$H$194:$H$26328)*($G70=$G$194:$G$26328)*($E70=$E$194:$E$26328)*($F70=$F$194:$F$26328)*($K70=$K$194:$K$26328),0),MATCH(O$5,$L$193:$AQ$193,0))</f>
        <v>6.8838354914252644</v>
      </c>
      <c r="P70" s="63" cm="1">
        <f t="array" ref="P70">INDEX($L$194:$AQ$26328,MATCH(1,($H70=$H$194:$H$26328)*($G70=$G$194:$G$26328)*($E70=$E$194:$E$26328)*($F70=$F$194:$F$26328)*($K70=$K$194:$K$26328),0),MATCH(P$5,$L$193:$AQ$193,0))</f>
        <v>6.8838354914252644</v>
      </c>
      <c r="Q70" s="63" cm="1">
        <f t="array" ref="Q70">INDEX($L$194:$AQ$26328,MATCH(1,($H70=$H$194:$H$26328)*($G70=$G$194:$G$26328)*($E70=$E$194:$E$26328)*($F70=$F$194:$F$26328)*($K70=$K$194:$K$26328),0),MATCH(Q$5,$L$193:$AQ$193,0))</f>
        <v>6.8838354914252644</v>
      </c>
      <c r="R70" s="63" cm="1">
        <f t="array" ref="R70">INDEX($L$194:$AQ$26328,MATCH(1,($H70=$H$194:$H$26328)*($G70=$G$194:$G$26328)*($E70=$E$194:$E$26328)*($F70=$F$194:$F$26328)*($K70=$K$194:$K$26328),0),MATCH(R$5,$L$193:$AQ$193,0))</f>
        <v>6.8838354914252644</v>
      </c>
      <c r="S70" s="63" cm="1">
        <f t="array" ref="S70">INDEX($L$194:$AQ$26328,MATCH(1,($H70=$H$194:$H$26328)*($G70=$G$194:$G$26328)*($E70=$E$194:$E$26328)*($F70=$F$194:$F$26328)*($K70=$K$194:$K$26328),0),MATCH(S$5,$L$193:$AQ$193,0))</f>
        <v>6.8838354914252644</v>
      </c>
      <c r="T70" s="63" cm="1">
        <f t="array" ref="T70">INDEX($L$194:$AQ$26328,MATCH(1,($H70=$H$194:$H$26328)*($G70=$G$194:$G$26328)*($E70=$E$194:$E$26328)*($F70=$F$194:$F$26328)*($K70=$K$194:$K$26328),0),MATCH(T$5,$L$193:$AQ$193,0))</f>
        <v>6.8838354914252644</v>
      </c>
      <c r="U70" s="63" cm="1">
        <f t="array" ref="U70">INDEX($L$194:$AQ$26328,MATCH(1,($H70=$H$194:$H$26328)*($G70=$G$194:$G$26328)*($E70=$E$194:$E$26328)*($F70=$F$194:$F$26328)*($K70=$K$194:$K$26328),0),MATCH(U$5,$L$193:$AQ$193,0))</f>
        <v>6.8838354914252644</v>
      </c>
      <c r="V70" s="63" cm="1">
        <f t="array" ref="V70">INDEX($L$194:$AQ$26328,MATCH(1,($H70=$H$194:$H$26328)*($G70=$G$194:$G$26328)*($E70=$E$194:$E$26328)*($F70=$F$194:$F$26328)*($K70=$K$194:$K$26328),0),MATCH(V$5,$L$193:$AQ$193,0))</f>
        <v>6.8838354914252644</v>
      </c>
      <c r="W70" s="63" cm="1">
        <f t="array" ref="W70">INDEX($L$194:$AQ$26328,MATCH(1,($H70=$H$194:$H$26328)*($G70=$G$194:$G$26328)*($E70=$E$194:$E$26328)*($F70=$F$194:$F$26328)*($K70=$K$194:$K$26328),0),MATCH(W$5,$L$193:$AQ$193,0))</f>
        <v>6.8838354914252644</v>
      </c>
      <c r="X70" s="63" cm="1">
        <f t="array" ref="X70">INDEX($L$194:$AQ$26328,MATCH(1,($H70=$H$194:$H$26328)*($G70=$G$194:$G$26328)*($E70=$E$194:$E$26328)*($F70=$F$194:$F$26328)*($K70=$K$194:$K$26328),0),MATCH(X$5,$L$193:$AQ$193,0))</f>
        <v>6.8838354914252644</v>
      </c>
      <c r="Y70" s="63" cm="1">
        <f t="array" ref="Y70">INDEX($L$194:$AQ$26328,MATCH(1,($H70=$H$194:$H$26328)*($G70=$G$194:$G$26328)*($E70=$E$194:$E$26328)*($F70=$F$194:$F$26328)*($K70=$K$194:$K$26328),0),MATCH(Y$5,$L$193:$AQ$193,0))</f>
        <v>6.8838354914252644</v>
      </c>
      <c r="Z70" s="63" cm="1">
        <f t="array" ref="Z70">INDEX($L$194:$AQ$26328,MATCH(1,($H70=$H$194:$H$26328)*($G70=$G$194:$G$26328)*($E70=$E$194:$E$26328)*($F70=$F$194:$F$26328)*($K70=$K$194:$K$26328),0),MATCH(Z$5,$L$193:$AQ$193,0))</f>
        <v>6.8838354914252644</v>
      </c>
      <c r="AA70" s="63" cm="1">
        <f t="array" ref="AA70">INDEX($L$194:$AQ$26328,MATCH(1,($H70=$H$194:$H$26328)*($G70=$G$194:$G$26328)*($E70=$E$194:$E$26328)*($F70=$F$194:$F$26328)*($K70=$K$194:$K$26328),0),MATCH(AA$5,$L$193:$AQ$193,0))</f>
        <v>6.8838354914252644</v>
      </c>
      <c r="AB70" s="63" cm="1">
        <f t="array" ref="AB70">INDEX($L$194:$AQ$26328,MATCH(1,($H70=$H$194:$H$26328)*($G70=$G$194:$G$26328)*($E70=$E$194:$E$26328)*($F70=$F$194:$F$26328)*($K70=$K$194:$K$26328),0),MATCH(AB$5,$L$193:$AQ$193,0))</f>
        <v>6.8838354914252644</v>
      </c>
      <c r="AC70" s="63" cm="1">
        <f t="array" ref="AC70">INDEX($L$194:$AQ$26328,MATCH(1,($H70=$H$194:$H$26328)*($G70=$G$194:$G$26328)*($E70=$E$194:$E$26328)*($F70=$F$194:$F$26328)*($K70=$K$194:$K$26328),0),MATCH(AC$5,$L$193:$AQ$193,0))</f>
        <v>6.8838354914252644</v>
      </c>
      <c r="AD70" s="63" cm="1">
        <f t="array" ref="AD70">INDEX($L$194:$AQ$26328,MATCH(1,($H70=$H$194:$H$26328)*($G70=$G$194:$G$26328)*($E70=$E$194:$E$26328)*($F70=$F$194:$F$26328)*($K70=$K$194:$K$26328),0),MATCH(AD$5,$L$193:$AQ$193,0))</f>
        <v>6.8838354914252644</v>
      </c>
      <c r="AE70" s="63" cm="1">
        <f t="array" ref="AE70">INDEX($L$194:$AQ$26328,MATCH(1,($H70=$H$194:$H$26328)*($G70=$G$194:$G$26328)*($E70=$E$194:$E$26328)*($F70=$F$194:$F$26328)*($K70=$K$194:$K$26328),0),MATCH(AE$5,$L$193:$AQ$193,0))</f>
        <v>6.8838354914252644</v>
      </c>
      <c r="AF70" s="63" cm="1">
        <f t="array" ref="AF70">INDEX($L$194:$AQ$26328,MATCH(1,($H70=$H$194:$H$26328)*($G70=$G$194:$G$26328)*($E70=$E$194:$E$26328)*($F70=$F$194:$F$26328)*($K70=$K$194:$K$26328),0),MATCH(AF$5,$L$193:$AQ$193,0))</f>
        <v>6.8838354914252644</v>
      </c>
      <c r="AG70" s="63" cm="1">
        <f t="array" ref="AG70">INDEX($L$194:$AQ$26328,MATCH(1,($H70=$H$194:$H$26328)*($G70=$G$194:$G$26328)*($E70=$E$194:$E$26328)*($F70=$F$194:$F$26328)*($K70=$K$194:$K$26328),0),MATCH(AG$5,$L$193:$AQ$193,0))</f>
        <v>6.8838354914252644</v>
      </c>
      <c r="AH70" s="63" cm="1">
        <f t="array" ref="AH70">INDEX($L$194:$AQ$26328,MATCH(1,($H70=$H$194:$H$26328)*($G70=$G$194:$G$26328)*($E70=$E$194:$E$26328)*($F70=$F$194:$F$26328)*($K70=$K$194:$K$26328),0),MATCH(AH$5,$L$193:$AQ$193,0))</f>
        <v>6.8838354914252644</v>
      </c>
      <c r="AI70" s="63" cm="1">
        <f t="array" ref="AI70">INDEX($L$194:$AQ$26328,MATCH(1,($H70=$H$194:$H$26328)*($G70=$G$194:$G$26328)*($E70=$E$194:$E$26328)*($F70=$F$194:$F$26328)*($K70=$K$194:$K$26328),0),MATCH(AI$5,$L$193:$AQ$193,0))</f>
        <v>6.8838354914252644</v>
      </c>
      <c r="AJ70" s="63" cm="1">
        <f t="array" ref="AJ70">INDEX($L$194:$AQ$26328,MATCH(1,($H70=$H$194:$H$26328)*($G70=$G$194:$G$26328)*($E70=$E$194:$E$26328)*($F70=$F$194:$F$26328)*($K70=$K$194:$K$26328),0),MATCH(AJ$5,$L$193:$AQ$193,0))</f>
        <v>6.8838354914252644</v>
      </c>
      <c r="AK70" s="63" cm="1">
        <f t="array" ref="AK70">INDEX($L$194:$AQ$26328,MATCH(1,($H70=$H$194:$H$26328)*($G70=$G$194:$G$26328)*($E70=$E$194:$E$26328)*($F70=$F$194:$F$26328)*($K70=$K$194:$K$26328),0),MATCH(AK$5,$L$193:$AQ$193,0))</f>
        <v>6.8838354914252644</v>
      </c>
      <c r="AL70" s="63" cm="1">
        <f t="array" ref="AL70">INDEX($L$194:$AQ$26328,MATCH(1,($H70=$H$194:$H$26328)*($G70=$G$194:$G$26328)*($E70=$E$194:$E$26328)*($F70=$F$194:$F$26328)*($K70=$K$194:$K$26328),0),MATCH(AL$5,$L$193:$AQ$193,0))</f>
        <v>6.8838354914252644</v>
      </c>
      <c r="AM70" s="63" cm="1">
        <f t="array" ref="AM70">INDEX($L$194:$AQ$26328,MATCH(1,($H70=$H$194:$H$26328)*($G70=$G$194:$G$26328)*($E70=$E$194:$E$26328)*($F70=$F$194:$F$26328)*($K70=$K$194:$K$26328),0),MATCH(AM$5,$L$193:$AQ$193,0))</f>
        <v>6.8838354914252644</v>
      </c>
      <c r="AN70" s="63" cm="1">
        <f t="array" ref="AN70">INDEX($L$194:$AQ$26328,MATCH(1,($H70=$H$194:$H$26328)*($G70=$G$194:$G$26328)*($E70=$E$194:$E$26328)*($F70=$F$194:$F$26328)*($K70=$K$194:$K$26328),0),MATCH(AN$5,$L$193:$AQ$193,0))</f>
        <v>6.8838354914252644</v>
      </c>
      <c r="AO70" s="63" cm="1">
        <f t="array" ref="AO70">INDEX($L$194:$AQ$26328,MATCH(1,($H70=$H$194:$H$26328)*($G70=$G$194:$G$26328)*($E70=$E$194:$E$26328)*($F70=$F$194:$F$26328)*($K70=$K$194:$K$26328),0),MATCH(AO$5,$L$193:$AQ$193,0))</f>
        <v>6.8838354914252644</v>
      </c>
      <c r="AP70" s="63" cm="1">
        <f t="array" ref="AP70">INDEX($L$194:$AQ$26328,MATCH(1,($H70=$H$194:$H$26328)*($G70=$G$194:$G$26328)*($E70=$E$194:$E$26328)*($F70=$F$194:$F$26328)*($K70=$K$194:$K$26328),0),MATCH(AP$5,$L$193:$AQ$193,0))</f>
        <v>6.8838354914252644</v>
      </c>
      <c r="AQ70" s="63" cm="1">
        <f t="array" ref="AQ70">INDEX($L$194:$AQ$26328,MATCH(1,($H70=$H$194:$H$26328)*($G70=$G$194:$G$26328)*($E70=$E$194:$E$26328)*($F70=$F$194:$F$26328)*($K70=$K$194:$K$26328),0),MATCH(AQ$5,$L$193:$AQ$193,0))</f>
        <v>6.8838354914252644</v>
      </c>
    </row>
    <row r="71" spans="2:43" x14ac:dyDescent="0.75">
      <c r="B71" s="12">
        <v>1</v>
      </c>
      <c r="C71" s="12" t="s">
        <v>1805</v>
      </c>
      <c r="D71" s="12"/>
      <c r="E71" s="12" t="s">
        <v>147</v>
      </c>
      <c r="F71" s="12" t="s">
        <v>119</v>
      </c>
      <c r="G71" s="12" t="s">
        <v>116</v>
      </c>
      <c r="H71" s="12" t="s">
        <v>262</v>
      </c>
      <c r="I71" s="45" t="str" cm="1">
        <f t="array" ref="I71">INDEX('Unit list'!$D$6:$D$63,MATCH(1,('Unit list'!$C$6:$C$63=$H71)*('Unit list'!$B$6:$B$63=$G71),0))</f>
        <v>USD/GJ</v>
      </c>
      <c r="J71" s="77" cm="1">
        <f t="array" ref="J71">INDEX('Unit list'!$E$6:$E$63,MATCH(1,('Unit list'!$C$6:$C$63=$H71)*('Unit list'!$B$6:$B$63=$G71),0))</f>
        <v>0</v>
      </c>
      <c r="K71" s="46" t="str">
        <f t="shared" si="3"/>
        <v>USD/GJ</v>
      </c>
      <c r="L71" s="63"/>
      <c r="M71" s="63" cm="1">
        <f t="array" ref="M71">INDEX($L$194:$AQ$26328,MATCH(1,($H71=$H$194:$H$26328)*($G71=$G$194:$G$26328)*($E71=$E$194:$E$26328)*($F71=$F$194:$F$26328)*($K71=$K$194:$K$26328),0),MATCH(M$5,$L$193:$AQ$193,0))</f>
        <v>6.3154002392841999</v>
      </c>
      <c r="N71" s="63" cm="1">
        <f t="array" ref="N71">INDEX($L$194:$AQ$26328,MATCH(1,($H71=$H$194:$H$26328)*($G71=$G$194:$G$26328)*($E71=$E$194:$E$26328)*($F71=$F$194:$F$26328)*($K71=$K$194:$K$26328),0),MATCH(N$5,$L$193:$AQ$193,0))</f>
        <v>6.3154002392841999</v>
      </c>
      <c r="O71" s="63" cm="1">
        <f t="array" ref="O71">INDEX($L$194:$AQ$26328,MATCH(1,($H71=$H$194:$H$26328)*($G71=$G$194:$G$26328)*($E71=$E$194:$E$26328)*($F71=$F$194:$F$26328)*($K71=$K$194:$K$26328),0),MATCH(O$5,$L$193:$AQ$193,0))</f>
        <v>6.3154002392841999</v>
      </c>
      <c r="P71" s="63" cm="1">
        <f t="array" ref="P71">INDEX($L$194:$AQ$26328,MATCH(1,($H71=$H$194:$H$26328)*($G71=$G$194:$G$26328)*($E71=$E$194:$E$26328)*($F71=$F$194:$F$26328)*($K71=$K$194:$K$26328),0),MATCH(P$5,$L$193:$AQ$193,0))</f>
        <v>6.3154002392841999</v>
      </c>
      <c r="Q71" s="63" cm="1">
        <f t="array" ref="Q71">INDEX($L$194:$AQ$26328,MATCH(1,($H71=$H$194:$H$26328)*($G71=$G$194:$G$26328)*($E71=$E$194:$E$26328)*($F71=$F$194:$F$26328)*($K71=$K$194:$K$26328),0),MATCH(Q$5,$L$193:$AQ$193,0))</f>
        <v>6.3154002392841999</v>
      </c>
      <c r="R71" s="63" cm="1">
        <f t="array" ref="R71">INDEX($L$194:$AQ$26328,MATCH(1,($H71=$H$194:$H$26328)*($G71=$G$194:$G$26328)*($E71=$E$194:$E$26328)*($F71=$F$194:$F$26328)*($K71=$K$194:$K$26328),0),MATCH(R$5,$L$193:$AQ$193,0))</f>
        <v>6.3154002392841999</v>
      </c>
      <c r="S71" s="63" cm="1">
        <f t="array" ref="S71">INDEX($L$194:$AQ$26328,MATCH(1,($H71=$H$194:$H$26328)*($G71=$G$194:$G$26328)*($E71=$E$194:$E$26328)*($F71=$F$194:$F$26328)*($K71=$K$194:$K$26328),0),MATCH(S$5,$L$193:$AQ$193,0))</f>
        <v>6.3154002392841999</v>
      </c>
      <c r="T71" s="63" cm="1">
        <f t="array" ref="T71">INDEX($L$194:$AQ$26328,MATCH(1,($H71=$H$194:$H$26328)*($G71=$G$194:$G$26328)*($E71=$E$194:$E$26328)*($F71=$F$194:$F$26328)*($K71=$K$194:$K$26328),0),MATCH(T$5,$L$193:$AQ$193,0))</f>
        <v>6.3154002392841999</v>
      </c>
      <c r="U71" s="63" cm="1">
        <f t="array" ref="U71">INDEX($L$194:$AQ$26328,MATCH(1,($H71=$H$194:$H$26328)*($G71=$G$194:$G$26328)*($E71=$E$194:$E$26328)*($F71=$F$194:$F$26328)*($K71=$K$194:$K$26328),0),MATCH(U$5,$L$193:$AQ$193,0))</f>
        <v>6.3154002392841999</v>
      </c>
      <c r="V71" s="63" cm="1">
        <f t="array" ref="V71">INDEX($L$194:$AQ$26328,MATCH(1,($H71=$H$194:$H$26328)*($G71=$G$194:$G$26328)*($E71=$E$194:$E$26328)*($F71=$F$194:$F$26328)*($K71=$K$194:$K$26328),0),MATCH(V$5,$L$193:$AQ$193,0))</f>
        <v>6.3154002392841999</v>
      </c>
      <c r="W71" s="63" cm="1">
        <f t="array" ref="W71">INDEX($L$194:$AQ$26328,MATCH(1,($H71=$H$194:$H$26328)*($G71=$G$194:$G$26328)*($E71=$E$194:$E$26328)*($F71=$F$194:$F$26328)*($K71=$K$194:$K$26328),0),MATCH(W$5,$L$193:$AQ$193,0))</f>
        <v>6.3154002392841999</v>
      </c>
      <c r="X71" s="63" cm="1">
        <f t="array" ref="X71">INDEX($L$194:$AQ$26328,MATCH(1,($H71=$H$194:$H$26328)*($G71=$G$194:$G$26328)*($E71=$E$194:$E$26328)*($F71=$F$194:$F$26328)*($K71=$K$194:$K$26328),0),MATCH(X$5,$L$193:$AQ$193,0))</f>
        <v>6.3154002392841999</v>
      </c>
      <c r="Y71" s="63" cm="1">
        <f t="array" ref="Y71">INDEX($L$194:$AQ$26328,MATCH(1,($H71=$H$194:$H$26328)*($G71=$G$194:$G$26328)*($E71=$E$194:$E$26328)*($F71=$F$194:$F$26328)*($K71=$K$194:$K$26328),0),MATCH(Y$5,$L$193:$AQ$193,0))</f>
        <v>6.3154002392841999</v>
      </c>
      <c r="Z71" s="63" cm="1">
        <f t="array" ref="Z71">INDEX($L$194:$AQ$26328,MATCH(1,($H71=$H$194:$H$26328)*($G71=$G$194:$G$26328)*($E71=$E$194:$E$26328)*($F71=$F$194:$F$26328)*($K71=$K$194:$K$26328),0),MATCH(Z$5,$L$193:$AQ$193,0))</f>
        <v>6.3154002392841999</v>
      </c>
      <c r="AA71" s="63" cm="1">
        <f t="array" ref="AA71">INDEX($L$194:$AQ$26328,MATCH(1,($H71=$H$194:$H$26328)*($G71=$G$194:$G$26328)*($E71=$E$194:$E$26328)*($F71=$F$194:$F$26328)*($K71=$K$194:$K$26328),0),MATCH(AA$5,$L$193:$AQ$193,0))</f>
        <v>6.3154002392841999</v>
      </c>
      <c r="AB71" s="63" cm="1">
        <f t="array" ref="AB71">INDEX($L$194:$AQ$26328,MATCH(1,($H71=$H$194:$H$26328)*($G71=$G$194:$G$26328)*($E71=$E$194:$E$26328)*($F71=$F$194:$F$26328)*($K71=$K$194:$K$26328),0),MATCH(AB$5,$L$193:$AQ$193,0))</f>
        <v>6.3154002392841999</v>
      </c>
      <c r="AC71" s="63" cm="1">
        <f t="array" ref="AC71">INDEX($L$194:$AQ$26328,MATCH(1,($H71=$H$194:$H$26328)*($G71=$G$194:$G$26328)*($E71=$E$194:$E$26328)*($F71=$F$194:$F$26328)*($K71=$K$194:$K$26328),0),MATCH(AC$5,$L$193:$AQ$193,0))</f>
        <v>6.3154002392841999</v>
      </c>
      <c r="AD71" s="63" cm="1">
        <f t="array" ref="AD71">INDEX($L$194:$AQ$26328,MATCH(1,($H71=$H$194:$H$26328)*($G71=$G$194:$G$26328)*($E71=$E$194:$E$26328)*($F71=$F$194:$F$26328)*($K71=$K$194:$K$26328),0),MATCH(AD$5,$L$193:$AQ$193,0))</f>
        <v>6.3154002392841999</v>
      </c>
      <c r="AE71" s="63" cm="1">
        <f t="array" ref="AE71">INDEX($L$194:$AQ$26328,MATCH(1,($H71=$H$194:$H$26328)*($G71=$G$194:$G$26328)*($E71=$E$194:$E$26328)*($F71=$F$194:$F$26328)*($K71=$K$194:$K$26328),0),MATCH(AE$5,$L$193:$AQ$193,0))</f>
        <v>6.3154002392841999</v>
      </c>
      <c r="AF71" s="63" cm="1">
        <f t="array" ref="AF71">INDEX($L$194:$AQ$26328,MATCH(1,($H71=$H$194:$H$26328)*($G71=$G$194:$G$26328)*($E71=$E$194:$E$26328)*($F71=$F$194:$F$26328)*($K71=$K$194:$K$26328),0),MATCH(AF$5,$L$193:$AQ$193,0))</f>
        <v>6.3154002392841999</v>
      </c>
      <c r="AG71" s="63" cm="1">
        <f t="array" ref="AG71">INDEX($L$194:$AQ$26328,MATCH(1,($H71=$H$194:$H$26328)*($G71=$G$194:$G$26328)*($E71=$E$194:$E$26328)*($F71=$F$194:$F$26328)*($K71=$K$194:$K$26328),0),MATCH(AG$5,$L$193:$AQ$193,0))</f>
        <v>6.3154002392841999</v>
      </c>
      <c r="AH71" s="63" cm="1">
        <f t="array" ref="AH71">INDEX($L$194:$AQ$26328,MATCH(1,($H71=$H$194:$H$26328)*($G71=$G$194:$G$26328)*($E71=$E$194:$E$26328)*($F71=$F$194:$F$26328)*($K71=$K$194:$K$26328),0),MATCH(AH$5,$L$193:$AQ$193,0))</f>
        <v>6.3154002392841999</v>
      </c>
      <c r="AI71" s="63" cm="1">
        <f t="array" ref="AI71">INDEX($L$194:$AQ$26328,MATCH(1,($H71=$H$194:$H$26328)*($G71=$G$194:$G$26328)*($E71=$E$194:$E$26328)*($F71=$F$194:$F$26328)*($K71=$K$194:$K$26328),0),MATCH(AI$5,$L$193:$AQ$193,0))</f>
        <v>6.3154002392841999</v>
      </c>
      <c r="AJ71" s="63" cm="1">
        <f t="array" ref="AJ71">INDEX($L$194:$AQ$26328,MATCH(1,($H71=$H$194:$H$26328)*($G71=$G$194:$G$26328)*($E71=$E$194:$E$26328)*($F71=$F$194:$F$26328)*($K71=$K$194:$K$26328),0),MATCH(AJ$5,$L$193:$AQ$193,0))</f>
        <v>6.3154002392841999</v>
      </c>
      <c r="AK71" s="63" cm="1">
        <f t="array" ref="AK71">INDEX($L$194:$AQ$26328,MATCH(1,($H71=$H$194:$H$26328)*($G71=$G$194:$G$26328)*($E71=$E$194:$E$26328)*($F71=$F$194:$F$26328)*($K71=$K$194:$K$26328),0),MATCH(AK$5,$L$193:$AQ$193,0))</f>
        <v>6.3154002392841999</v>
      </c>
      <c r="AL71" s="63" cm="1">
        <f t="array" ref="AL71">INDEX($L$194:$AQ$26328,MATCH(1,($H71=$H$194:$H$26328)*($G71=$G$194:$G$26328)*($E71=$E$194:$E$26328)*($F71=$F$194:$F$26328)*($K71=$K$194:$K$26328),0),MATCH(AL$5,$L$193:$AQ$193,0))</f>
        <v>6.3154002392841999</v>
      </c>
      <c r="AM71" s="63" cm="1">
        <f t="array" ref="AM71">INDEX($L$194:$AQ$26328,MATCH(1,($H71=$H$194:$H$26328)*($G71=$G$194:$G$26328)*($E71=$E$194:$E$26328)*($F71=$F$194:$F$26328)*($K71=$K$194:$K$26328),0),MATCH(AM$5,$L$193:$AQ$193,0))</f>
        <v>6.3154002392841999</v>
      </c>
      <c r="AN71" s="63" cm="1">
        <f t="array" ref="AN71">INDEX($L$194:$AQ$26328,MATCH(1,($H71=$H$194:$H$26328)*($G71=$G$194:$G$26328)*($E71=$E$194:$E$26328)*($F71=$F$194:$F$26328)*($K71=$K$194:$K$26328),0),MATCH(AN$5,$L$193:$AQ$193,0))</f>
        <v>6.3154002392841999</v>
      </c>
      <c r="AO71" s="63" cm="1">
        <f t="array" ref="AO71">INDEX($L$194:$AQ$26328,MATCH(1,($H71=$H$194:$H$26328)*($G71=$G$194:$G$26328)*($E71=$E$194:$E$26328)*($F71=$F$194:$F$26328)*($K71=$K$194:$K$26328),0),MATCH(AO$5,$L$193:$AQ$193,0))</f>
        <v>6.3154002392841999</v>
      </c>
      <c r="AP71" s="63" cm="1">
        <f t="array" ref="AP71">INDEX($L$194:$AQ$26328,MATCH(1,($H71=$H$194:$H$26328)*($G71=$G$194:$G$26328)*($E71=$E$194:$E$26328)*($F71=$F$194:$F$26328)*($K71=$K$194:$K$26328),0),MATCH(AP$5,$L$193:$AQ$193,0))</f>
        <v>6.3154002392841999</v>
      </c>
      <c r="AQ71" s="63" cm="1">
        <f t="array" ref="AQ71">INDEX($L$194:$AQ$26328,MATCH(1,($H71=$H$194:$H$26328)*($G71=$G$194:$G$26328)*($E71=$E$194:$E$26328)*($F71=$F$194:$F$26328)*($K71=$K$194:$K$26328),0),MATCH(AQ$5,$L$193:$AQ$193,0))</f>
        <v>6.3154002392841999</v>
      </c>
    </row>
    <row r="72" spans="2:43" x14ac:dyDescent="0.75">
      <c r="B72" s="12">
        <v>1</v>
      </c>
      <c r="C72" s="12" t="s">
        <v>1805</v>
      </c>
      <c r="D72" s="12"/>
      <c r="E72" s="12" t="s">
        <v>148</v>
      </c>
      <c r="F72" s="12" t="s">
        <v>119</v>
      </c>
      <c r="G72" s="12" t="s">
        <v>116</v>
      </c>
      <c r="H72" s="12" t="s">
        <v>262</v>
      </c>
      <c r="I72" s="45" t="str" cm="1">
        <f t="array" ref="I72">INDEX('Unit list'!$D$6:$D$63,MATCH(1,('Unit list'!$C$6:$C$63=$H72)*('Unit list'!$B$6:$B$63=$G72),0))</f>
        <v>USD/GJ</v>
      </c>
      <c r="J72" s="77" cm="1">
        <f t="array" ref="J72">INDEX('Unit list'!$E$6:$E$63,MATCH(1,('Unit list'!$C$6:$C$63=$H72)*('Unit list'!$B$6:$B$63=$G72),0))</f>
        <v>0</v>
      </c>
      <c r="K72" s="46" t="str">
        <f t="shared" si="3"/>
        <v>USD/GJ</v>
      </c>
      <c r="L72" s="63"/>
      <c r="M72" s="63" cm="1">
        <f t="array" ref="M72">INDEX($L$194:$AQ$26328,MATCH(1,($H72=$H$194:$H$26328)*($G72=$G$194:$G$26328)*($E72=$E$194:$E$26328)*($F72=$F$194:$F$26328)*($K72=$K$194:$K$26328),0),MATCH(M$5,$L$193:$AQ$193,0))</f>
        <v>6.3154002392841999</v>
      </c>
      <c r="N72" s="63" cm="1">
        <f t="array" ref="N72">INDEX($L$194:$AQ$26328,MATCH(1,($H72=$H$194:$H$26328)*($G72=$G$194:$G$26328)*($E72=$E$194:$E$26328)*($F72=$F$194:$F$26328)*($K72=$K$194:$K$26328),0),MATCH(N$5,$L$193:$AQ$193,0))</f>
        <v>6.3154002392841999</v>
      </c>
      <c r="O72" s="63" cm="1">
        <f t="array" ref="O72">INDEX($L$194:$AQ$26328,MATCH(1,($H72=$H$194:$H$26328)*($G72=$G$194:$G$26328)*($E72=$E$194:$E$26328)*($F72=$F$194:$F$26328)*($K72=$K$194:$K$26328),0),MATCH(O$5,$L$193:$AQ$193,0))</f>
        <v>6.3154002392841999</v>
      </c>
      <c r="P72" s="63" cm="1">
        <f t="array" ref="P72">INDEX($L$194:$AQ$26328,MATCH(1,($H72=$H$194:$H$26328)*($G72=$G$194:$G$26328)*($E72=$E$194:$E$26328)*($F72=$F$194:$F$26328)*($K72=$K$194:$K$26328),0),MATCH(P$5,$L$193:$AQ$193,0))</f>
        <v>6.3154002392841999</v>
      </c>
      <c r="Q72" s="63" cm="1">
        <f t="array" ref="Q72">INDEX($L$194:$AQ$26328,MATCH(1,($H72=$H$194:$H$26328)*($G72=$G$194:$G$26328)*($E72=$E$194:$E$26328)*($F72=$F$194:$F$26328)*($K72=$K$194:$K$26328),0),MATCH(Q$5,$L$193:$AQ$193,0))</f>
        <v>6.3154002392841999</v>
      </c>
      <c r="R72" s="63" cm="1">
        <f t="array" ref="R72">INDEX($L$194:$AQ$26328,MATCH(1,($H72=$H$194:$H$26328)*($G72=$G$194:$G$26328)*($E72=$E$194:$E$26328)*($F72=$F$194:$F$26328)*($K72=$K$194:$K$26328),0),MATCH(R$5,$L$193:$AQ$193,0))</f>
        <v>6.3154002392841999</v>
      </c>
      <c r="S72" s="63" cm="1">
        <f t="array" ref="S72">INDEX($L$194:$AQ$26328,MATCH(1,($H72=$H$194:$H$26328)*($G72=$G$194:$G$26328)*($E72=$E$194:$E$26328)*($F72=$F$194:$F$26328)*($K72=$K$194:$K$26328),0),MATCH(S$5,$L$193:$AQ$193,0))</f>
        <v>6.3154002392841999</v>
      </c>
      <c r="T72" s="63" cm="1">
        <f t="array" ref="T72">INDEX($L$194:$AQ$26328,MATCH(1,($H72=$H$194:$H$26328)*($G72=$G$194:$G$26328)*($E72=$E$194:$E$26328)*($F72=$F$194:$F$26328)*($K72=$K$194:$K$26328),0),MATCH(T$5,$L$193:$AQ$193,0))</f>
        <v>6.3154002392841999</v>
      </c>
      <c r="U72" s="63" cm="1">
        <f t="array" ref="U72">INDEX($L$194:$AQ$26328,MATCH(1,($H72=$H$194:$H$26328)*($G72=$G$194:$G$26328)*($E72=$E$194:$E$26328)*($F72=$F$194:$F$26328)*($K72=$K$194:$K$26328),0),MATCH(U$5,$L$193:$AQ$193,0))</f>
        <v>6.3154002392841999</v>
      </c>
      <c r="V72" s="63" cm="1">
        <f t="array" ref="V72">INDEX($L$194:$AQ$26328,MATCH(1,($H72=$H$194:$H$26328)*($G72=$G$194:$G$26328)*($E72=$E$194:$E$26328)*($F72=$F$194:$F$26328)*($K72=$K$194:$K$26328),0),MATCH(V$5,$L$193:$AQ$193,0))</f>
        <v>6.3154002392841999</v>
      </c>
      <c r="W72" s="63" cm="1">
        <f t="array" ref="W72">INDEX($L$194:$AQ$26328,MATCH(1,($H72=$H$194:$H$26328)*($G72=$G$194:$G$26328)*($E72=$E$194:$E$26328)*($F72=$F$194:$F$26328)*($K72=$K$194:$K$26328),0),MATCH(W$5,$L$193:$AQ$193,0))</f>
        <v>6.3154002392841999</v>
      </c>
      <c r="X72" s="63" cm="1">
        <f t="array" ref="X72">INDEX($L$194:$AQ$26328,MATCH(1,($H72=$H$194:$H$26328)*($G72=$G$194:$G$26328)*($E72=$E$194:$E$26328)*($F72=$F$194:$F$26328)*($K72=$K$194:$K$26328),0),MATCH(X$5,$L$193:$AQ$193,0))</f>
        <v>6.3154002392841999</v>
      </c>
      <c r="Y72" s="63" cm="1">
        <f t="array" ref="Y72">INDEX($L$194:$AQ$26328,MATCH(1,($H72=$H$194:$H$26328)*($G72=$G$194:$G$26328)*($E72=$E$194:$E$26328)*($F72=$F$194:$F$26328)*($K72=$K$194:$K$26328),0),MATCH(Y$5,$L$193:$AQ$193,0))</f>
        <v>6.3154002392841999</v>
      </c>
      <c r="Z72" s="63" cm="1">
        <f t="array" ref="Z72">INDEX($L$194:$AQ$26328,MATCH(1,($H72=$H$194:$H$26328)*($G72=$G$194:$G$26328)*($E72=$E$194:$E$26328)*($F72=$F$194:$F$26328)*($K72=$K$194:$K$26328),0),MATCH(Z$5,$L$193:$AQ$193,0))</f>
        <v>6.3154002392841999</v>
      </c>
      <c r="AA72" s="63" cm="1">
        <f t="array" ref="AA72">INDEX($L$194:$AQ$26328,MATCH(1,($H72=$H$194:$H$26328)*($G72=$G$194:$G$26328)*($E72=$E$194:$E$26328)*($F72=$F$194:$F$26328)*($K72=$K$194:$K$26328),0),MATCH(AA$5,$L$193:$AQ$193,0))</f>
        <v>6.3154002392841999</v>
      </c>
      <c r="AB72" s="63" cm="1">
        <f t="array" ref="AB72">INDEX($L$194:$AQ$26328,MATCH(1,($H72=$H$194:$H$26328)*($G72=$G$194:$G$26328)*($E72=$E$194:$E$26328)*($F72=$F$194:$F$26328)*($K72=$K$194:$K$26328),0),MATCH(AB$5,$L$193:$AQ$193,0))</f>
        <v>6.3154002392841999</v>
      </c>
      <c r="AC72" s="63" cm="1">
        <f t="array" ref="AC72">INDEX($L$194:$AQ$26328,MATCH(1,($H72=$H$194:$H$26328)*($G72=$G$194:$G$26328)*($E72=$E$194:$E$26328)*($F72=$F$194:$F$26328)*($K72=$K$194:$K$26328),0),MATCH(AC$5,$L$193:$AQ$193,0))</f>
        <v>6.3154002392841999</v>
      </c>
      <c r="AD72" s="63" cm="1">
        <f t="array" ref="AD72">INDEX($L$194:$AQ$26328,MATCH(1,($H72=$H$194:$H$26328)*($G72=$G$194:$G$26328)*($E72=$E$194:$E$26328)*($F72=$F$194:$F$26328)*($K72=$K$194:$K$26328),0),MATCH(AD$5,$L$193:$AQ$193,0))</f>
        <v>6.3154002392841999</v>
      </c>
      <c r="AE72" s="63" cm="1">
        <f t="array" ref="AE72">INDEX($L$194:$AQ$26328,MATCH(1,($H72=$H$194:$H$26328)*($G72=$G$194:$G$26328)*($E72=$E$194:$E$26328)*($F72=$F$194:$F$26328)*($K72=$K$194:$K$26328),0),MATCH(AE$5,$L$193:$AQ$193,0))</f>
        <v>6.3154002392841999</v>
      </c>
      <c r="AF72" s="63" cm="1">
        <f t="array" ref="AF72">INDEX($L$194:$AQ$26328,MATCH(1,($H72=$H$194:$H$26328)*($G72=$G$194:$G$26328)*($E72=$E$194:$E$26328)*($F72=$F$194:$F$26328)*($K72=$K$194:$K$26328),0),MATCH(AF$5,$L$193:$AQ$193,0))</f>
        <v>6.3154002392841999</v>
      </c>
      <c r="AG72" s="63" cm="1">
        <f t="array" ref="AG72">INDEX($L$194:$AQ$26328,MATCH(1,($H72=$H$194:$H$26328)*($G72=$G$194:$G$26328)*($E72=$E$194:$E$26328)*($F72=$F$194:$F$26328)*($K72=$K$194:$K$26328),0),MATCH(AG$5,$L$193:$AQ$193,0))</f>
        <v>6.3154002392841999</v>
      </c>
      <c r="AH72" s="63" cm="1">
        <f t="array" ref="AH72">INDEX($L$194:$AQ$26328,MATCH(1,($H72=$H$194:$H$26328)*($G72=$G$194:$G$26328)*($E72=$E$194:$E$26328)*($F72=$F$194:$F$26328)*($K72=$K$194:$K$26328),0),MATCH(AH$5,$L$193:$AQ$193,0))</f>
        <v>6.3154002392841999</v>
      </c>
      <c r="AI72" s="63" cm="1">
        <f t="array" ref="AI72">INDEX($L$194:$AQ$26328,MATCH(1,($H72=$H$194:$H$26328)*($G72=$G$194:$G$26328)*($E72=$E$194:$E$26328)*($F72=$F$194:$F$26328)*($K72=$K$194:$K$26328),0),MATCH(AI$5,$L$193:$AQ$193,0))</f>
        <v>6.3154002392841999</v>
      </c>
      <c r="AJ72" s="63" cm="1">
        <f t="array" ref="AJ72">INDEX($L$194:$AQ$26328,MATCH(1,($H72=$H$194:$H$26328)*($G72=$G$194:$G$26328)*($E72=$E$194:$E$26328)*($F72=$F$194:$F$26328)*($K72=$K$194:$K$26328),0),MATCH(AJ$5,$L$193:$AQ$193,0))</f>
        <v>6.3154002392841999</v>
      </c>
      <c r="AK72" s="63" cm="1">
        <f t="array" ref="AK72">INDEX($L$194:$AQ$26328,MATCH(1,($H72=$H$194:$H$26328)*($G72=$G$194:$G$26328)*($E72=$E$194:$E$26328)*($F72=$F$194:$F$26328)*($K72=$K$194:$K$26328),0),MATCH(AK$5,$L$193:$AQ$193,0))</f>
        <v>6.3154002392841999</v>
      </c>
      <c r="AL72" s="63" cm="1">
        <f t="array" ref="AL72">INDEX($L$194:$AQ$26328,MATCH(1,($H72=$H$194:$H$26328)*($G72=$G$194:$G$26328)*($E72=$E$194:$E$26328)*($F72=$F$194:$F$26328)*($K72=$K$194:$K$26328),0),MATCH(AL$5,$L$193:$AQ$193,0))</f>
        <v>6.3154002392841999</v>
      </c>
      <c r="AM72" s="63" cm="1">
        <f t="array" ref="AM72">INDEX($L$194:$AQ$26328,MATCH(1,($H72=$H$194:$H$26328)*($G72=$G$194:$G$26328)*($E72=$E$194:$E$26328)*($F72=$F$194:$F$26328)*($K72=$K$194:$K$26328),0),MATCH(AM$5,$L$193:$AQ$193,0))</f>
        <v>6.3154002392841999</v>
      </c>
      <c r="AN72" s="63" cm="1">
        <f t="array" ref="AN72">INDEX($L$194:$AQ$26328,MATCH(1,($H72=$H$194:$H$26328)*($G72=$G$194:$G$26328)*($E72=$E$194:$E$26328)*($F72=$F$194:$F$26328)*($K72=$K$194:$K$26328),0),MATCH(AN$5,$L$193:$AQ$193,0))</f>
        <v>6.3154002392841999</v>
      </c>
      <c r="AO72" s="63" cm="1">
        <f t="array" ref="AO72">INDEX($L$194:$AQ$26328,MATCH(1,($H72=$H$194:$H$26328)*($G72=$G$194:$G$26328)*($E72=$E$194:$E$26328)*($F72=$F$194:$F$26328)*($K72=$K$194:$K$26328),0),MATCH(AO$5,$L$193:$AQ$193,0))</f>
        <v>6.3154002392841999</v>
      </c>
      <c r="AP72" s="63" cm="1">
        <f t="array" ref="AP72">INDEX($L$194:$AQ$26328,MATCH(1,($H72=$H$194:$H$26328)*($G72=$G$194:$G$26328)*($E72=$E$194:$E$26328)*($F72=$F$194:$F$26328)*($K72=$K$194:$K$26328),0),MATCH(AP$5,$L$193:$AQ$193,0))</f>
        <v>6.3154002392841999</v>
      </c>
      <c r="AQ72" s="63" cm="1">
        <f t="array" ref="AQ72">INDEX($L$194:$AQ$26328,MATCH(1,($H72=$H$194:$H$26328)*($G72=$G$194:$G$26328)*($E72=$E$194:$E$26328)*($F72=$F$194:$F$26328)*($K72=$K$194:$K$26328),0),MATCH(AQ$5,$L$193:$AQ$193,0))</f>
        <v>6.3154002392841999</v>
      </c>
    </row>
    <row r="73" spans="2:43" x14ac:dyDescent="0.75">
      <c r="B73" s="12">
        <v>1</v>
      </c>
      <c r="C73" s="12" t="s">
        <v>1805</v>
      </c>
      <c r="D73" s="12"/>
      <c r="E73" s="12" t="s">
        <v>149</v>
      </c>
      <c r="F73" s="12" t="s">
        <v>119</v>
      </c>
      <c r="G73" s="12" t="s">
        <v>116</v>
      </c>
      <c r="H73" s="12" t="s">
        <v>262</v>
      </c>
      <c r="I73" s="45" t="str" cm="1">
        <f t="array" ref="I73">INDEX('Unit list'!$D$6:$D$63,MATCH(1,('Unit list'!$C$6:$C$63=$H73)*('Unit list'!$B$6:$B$63=$G73),0))</f>
        <v>USD/GJ</v>
      </c>
      <c r="J73" s="77" cm="1">
        <f t="array" ref="J73">INDEX('Unit list'!$E$6:$E$63,MATCH(1,('Unit list'!$C$6:$C$63=$H73)*('Unit list'!$B$6:$B$63=$G73),0))</f>
        <v>0</v>
      </c>
      <c r="K73" s="46" t="str">
        <f t="shared" si="3"/>
        <v>USD/GJ</v>
      </c>
      <c r="L73" s="63"/>
      <c r="M73" s="63" cm="1">
        <f t="array" ref="M73">INDEX($L$194:$AQ$26328,MATCH(1,($H73=$H$194:$H$26328)*($G73=$G$194:$G$26328)*($E73=$E$194:$E$26328)*($F73=$F$194:$F$26328)*($K73=$K$194:$K$26328),0),MATCH(M$5,$L$193:$AQ$193,0))</f>
        <v>9.8892015964023088</v>
      </c>
      <c r="N73" s="63" cm="1">
        <f t="array" ref="N73">INDEX($L$194:$AQ$26328,MATCH(1,($H73=$H$194:$H$26328)*($G73=$G$194:$G$26328)*($E73=$E$194:$E$26328)*($F73=$F$194:$F$26328)*($K73=$K$194:$K$26328),0),MATCH(N$5,$L$193:$AQ$193,0))</f>
        <v>9.8892015964023088</v>
      </c>
      <c r="O73" s="63" cm="1">
        <f t="array" ref="O73">INDEX($L$194:$AQ$26328,MATCH(1,($H73=$H$194:$H$26328)*($G73=$G$194:$G$26328)*($E73=$E$194:$E$26328)*($F73=$F$194:$F$26328)*($K73=$K$194:$K$26328),0),MATCH(O$5,$L$193:$AQ$193,0))</f>
        <v>9.8892015964023088</v>
      </c>
      <c r="P73" s="63" cm="1">
        <f t="array" ref="P73">INDEX($L$194:$AQ$26328,MATCH(1,($H73=$H$194:$H$26328)*($G73=$G$194:$G$26328)*($E73=$E$194:$E$26328)*($F73=$F$194:$F$26328)*($K73=$K$194:$K$26328),0),MATCH(P$5,$L$193:$AQ$193,0))</f>
        <v>9.8892015964023088</v>
      </c>
      <c r="Q73" s="63" cm="1">
        <f t="array" ref="Q73">INDEX($L$194:$AQ$26328,MATCH(1,($H73=$H$194:$H$26328)*($G73=$G$194:$G$26328)*($E73=$E$194:$E$26328)*($F73=$F$194:$F$26328)*($K73=$K$194:$K$26328),0),MATCH(Q$5,$L$193:$AQ$193,0))</f>
        <v>9.8892015964023088</v>
      </c>
      <c r="R73" s="63" cm="1">
        <f t="array" ref="R73">INDEX($L$194:$AQ$26328,MATCH(1,($H73=$H$194:$H$26328)*($G73=$G$194:$G$26328)*($E73=$E$194:$E$26328)*($F73=$F$194:$F$26328)*($K73=$K$194:$K$26328),0),MATCH(R$5,$L$193:$AQ$193,0))</f>
        <v>9.8892015964023088</v>
      </c>
      <c r="S73" s="63" cm="1">
        <f t="array" ref="S73">INDEX($L$194:$AQ$26328,MATCH(1,($H73=$H$194:$H$26328)*($G73=$G$194:$G$26328)*($E73=$E$194:$E$26328)*($F73=$F$194:$F$26328)*($K73=$K$194:$K$26328),0),MATCH(S$5,$L$193:$AQ$193,0))</f>
        <v>9.8892015964023088</v>
      </c>
      <c r="T73" s="63" cm="1">
        <f t="array" ref="T73">INDEX($L$194:$AQ$26328,MATCH(1,($H73=$H$194:$H$26328)*($G73=$G$194:$G$26328)*($E73=$E$194:$E$26328)*($F73=$F$194:$F$26328)*($K73=$K$194:$K$26328),0),MATCH(T$5,$L$193:$AQ$193,0))</f>
        <v>9.8892015964023088</v>
      </c>
      <c r="U73" s="63" cm="1">
        <f t="array" ref="U73">INDEX($L$194:$AQ$26328,MATCH(1,($H73=$H$194:$H$26328)*($G73=$G$194:$G$26328)*($E73=$E$194:$E$26328)*($F73=$F$194:$F$26328)*($K73=$K$194:$K$26328),0),MATCH(U$5,$L$193:$AQ$193,0))</f>
        <v>9.8892015964023088</v>
      </c>
      <c r="V73" s="63" cm="1">
        <f t="array" ref="V73">INDEX($L$194:$AQ$26328,MATCH(1,($H73=$H$194:$H$26328)*($G73=$G$194:$G$26328)*($E73=$E$194:$E$26328)*($F73=$F$194:$F$26328)*($K73=$K$194:$K$26328),0),MATCH(V$5,$L$193:$AQ$193,0))</f>
        <v>9.8892015964023088</v>
      </c>
      <c r="W73" s="63" cm="1">
        <f t="array" ref="W73">INDEX($L$194:$AQ$26328,MATCH(1,($H73=$H$194:$H$26328)*($G73=$G$194:$G$26328)*($E73=$E$194:$E$26328)*($F73=$F$194:$F$26328)*($K73=$K$194:$K$26328),0),MATCH(W$5,$L$193:$AQ$193,0))</f>
        <v>9.8892015964023088</v>
      </c>
      <c r="X73" s="63" cm="1">
        <f t="array" ref="X73">INDEX($L$194:$AQ$26328,MATCH(1,($H73=$H$194:$H$26328)*($G73=$G$194:$G$26328)*($E73=$E$194:$E$26328)*($F73=$F$194:$F$26328)*($K73=$K$194:$K$26328),0),MATCH(X$5,$L$193:$AQ$193,0))</f>
        <v>9.8892015964023088</v>
      </c>
      <c r="Y73" s="63" cm="1">
        <f t="array" ref="Y73">INDEX($L$194:$AQ$26328,MATCH(1,($H73=$H$194:$H$26328)*($G73=$G$194:$G$26328)*($E73=$E$194:$E$26328)*($F73=$F$194:$F$26328)*($K73=$K$194:$K$26328),0),MATCH(Y$5,$L$193:$AQ$193,0))</f>
        <v>9.8892015964023088</v>
      </c>
      <c r="Z73" s="63" cm="1">
        <f t="array" ref="Z73">INDEX($L$194:$AQ$26328,MATCH(1,($H73=$H$194:$H$26328)*($G73=$G$194:$G$26328)*($E73=$E$194:$E$26328)*($F73=$F$194:$F$26328)*($K73=$K$194:$K$26328),0),MATCH(Z$5,$L$193:$AQ$193,0))</f>
        <v>9.8892015964023088</v>
      </c>
      <c r="AA73" s="63" cm="1">
        <f t="array" ref="AA73">INDEX($L$194:$AQ$26328,MATCH(1,($H73=$H$194:$H$26328)*($G73=$G$194:$G$26328)*($E73=$E$194:$E$26328)*($F73=$F$194:$F$26328)*($K73=$K$194:$K$26328),0),MATCH(AA$5,$L$193:$AQ$193,0))</f>
        <v>9.8892015964023088</v>
      </c>
      <c r="AB73" s="63" cm="1">
        <f t="array" ref="AB73">INDEX($L$194:$AQ$26328,MATCH(1,($H73=$H$194:$H$26328)*($G73=$G$194:$G$26328)*($E73=$E$194:$E$26328)*($F73=$F$194:$F$26328)*($K73=$K$194:$K$26328),0),MATCH(AB$5,$L$193:$AQ$193,0))</f>
        <v>9.8892015964023088</v>
      </c>
      <c r="AC73" s="63" cm="1">
        <f t="array" ref="AC73">INDEX($L$194:$AQ$26328,MATCH(1,($H73=$H$194:$H$26328)*($G73=$G$194:$G$26328)*($E73=$E$194:$E$26328)*($F73=$F$194:$F$26328)*($K73=$K$194:$K$26328),0),MATCH(AC$5,$L$193:$AQ$193,0))</f>
        <v>9.8892015964023088</v>
      </c>
      <c r="AD73" s="63" cm="1">
        <f t="array" ref="AD73">INDEX($L$194:$AQ$26328,MATCH(1,($H73=$H$194:$H$26328)*($G73=$G$194:$G$26328)*($E73=$E$194:$E$26328)*($F73=$F$194:$F$26328)*($K73=$K$194:$K$26328),0),MATCH(AD$5,$L$193:$AQ$193,0))</f>
        <v>9.8892015964023088</v>
      </c>
      <c r="AE73" s="63" cm="1">
        <f t="array" ref="AE73">INDEX($L$194:$AQ$26328,MATCH(1,($H73=$H$194:$H$26328)*($G73=$G$194:$G$26328)*($E73=$E$194:$E$26328)*($F73=$F$194:$F$26328)*($K73=$K$194:$K$26328),0),MATCH(AE$5,$L$193:$AQ$193,0))</f>
        <v>9.8892015964023088</v>
      </c>
      <c r="AF73" s="63" cm="1">
        <f t="array" ref="AF73">INDEX($L$194:$AQ$26328,MATCH(1,($H73=$H$194:$H$26328)*($G73=$G$194:$G$26328)*($E73=$E$194:$E$26328)*($F73=$F$194:$F$26328)*($K73=$K$194:$K$26328),0),MATCH(AF$5,$L$193:$AQ$193,0))</f>
        <v>9.8892015964023088</v>
      </c>
      <c r="AG73" s="63" cm="1">
        <f t="array" ref="AG73">INDEX($L$194:$AQ$26328,MATCH(1,($H73=$H$194:$H$26328)*($G73=$G$194:$G$26328)*($E73=$E$194:$E$26328)*($F73=$F$194:$F$26328)*($K73=$K$194:$K$26328),0),MATCH(AG$5,$L$193:$AQ$193,0))</f>
        <v>9.8892015964023088</v>
      </c>
      <c r="AH73" s="63" cm="1">
        <f t="array" ref="AH73">INDEX($L$194:$AQ$26328,MATCH(1,($H73=$H$194:$H$26328)*($G73=$G$194:$G$26328)*($E73=$E$194:$E$26328)*($F73=$F$194:$F$26328)*($K73=$K$194:$K$26328),0),MATCH(AH$5,$L$193:$AQ$193,0))</f>
        <v>9.8892015964023088</v>
      </c>
      <c r="AI73" s="63" cm="1">
        <f t="array" ref="AI73">INDEX($L$194:$AQ$26328,MATCH(1,($H73=$H$194:$H$26328)*($G73=$G$194:$G$26328)*($E73=$E$194:$E$26328)*($F73=$F$194:$F$26328)*($K73=$K$194:$K$26328),0),MATCH(AI$5,$L$193:$AQ$193,0))</f>
        <v>9.8892015964023088</v>
      </c>
      <c r="AJ73" s="63" cm="1">
        <f t="array" ref="AJ73">INDEX($L$194:$AQ$26328,MATCH(1,($H73=$H$194:$H$26328)*($G73=$G$194:$G$26328)*($E73=$E$194:$E$26328)*($F73=$F$194:$F$26328)*($K73=$K$194:$K$26328),0),MATCH(AJ$5,$L$193:$AQ$193,0))</f>
        <v>9.8892015964023088</v>
      </c>
      <c r="AK73" s="63" cm="1">
        <f t="array" ref="AK73">INDEX($L$194:$AQ$26328,MATCH(1,($H73=$H$194:$H$26328)*($G73=$G$194:$G$26328)*($E73=$E$194:$E$26328)*($F73=$F$194:$F$26328)*($K73=$K$194:$K$26328),0),MATCH(AK$5,$L$193:$AQ$193,0))</f>
        <v>9.8892015964023088</v>
      </c>
      <c r="AL73" s="63" cm="1">
        <f t="array" ref="AL73">INDEX($L$194:$AQ$26328,MATCH(1,($H73=$H$194:$H$26328)*($G73=$G$194:$G$26328)*($E73=$E$194:$E$26328)*($F73=$F$194:$F$26328)*($K73=$K$194:$K$26328),0),MATCH(AL$5,$L$193:$AQ$193,0))</f>
        <v>9.8892015964023088</v>
      </c>
      <c r="AM73" s="63" cm="1">
        <f t="array" ref="AM73">INDEX($L$194:$AQ$26328,MATCH(1,($H73=$H$194:$H$26328)*($G73=$G$194:$G$26328)*($E73=$E$194:$E$26328)*($F73=$F$194:$F$26328)*($K73=$K$194:$K$26328),0),MATCH(AM$5,$L$193:$AQ$193,0))</f>
        <v>9.8892015964023088</v>
      </c>
      <c r="AN73" s="63" cm="1">
        <f t="array" ref="AN73">INDEX($L$194:$AQ$26328,MATCH(1,($H73=$H$194:$H$26328)*($G73=$G$194:$G$26328)*($E73=$E$194:$E$26328)*($F73=$F$194:$F$26328)*($K73=$K$194:$K$26328),0),MATCH(AN$5,$L$193:$AQ$193,0))</f>
        <v>9.8892015964023088</v>
      </c>
      <c r="AO73" s="63" cm="1">
        <f t="array" ref="AO73">INDEX($L$194:$AQ$26328,MATCH(1,($H73=$H$194:$H$26328)*($G73=$G$194:$G$26328)*($E73=$E$194:$E$26328)*($F73=$F$194:$F$26328)*($K73=$K$194:$K$26328),0),MATCH(AO$5,$L$193:$AQ$193,0))</f>
        <v>9.8892015964023088</v>
      </c>
      <c r="AP73" s="63" cm="1">
        <f t="array" ref="AP73">INDEX($L$194:$AQ$26328,MATCH(1,($H73=$H$194:$H$26328)*($G73=$G$194:$G$26328)*($E73=$E$194:$E$26328)*($F73=$F$194:$F$26328)*($K73=$K$194:$K$26328),0),MATCH(AP$5,$L$193:$AQ$193,0))</f>
        <v>9.8892015964023088</v>
      </c>
      <c r="AQ73" s="63" cm="1">
        <f t="array" ref="AQ73">INDEX($L$194:$AQ$26328,MATCH(1,($H73=$H$194:$H$26328)*($G73=$G$194:$G$26328)*($E73=$E$194:$E$26328)*($F73=$F$194:$F$26328)*($K73=$K$194:$K$26328),0),MATCH(AQ$5,$L$193:$AQ$193,0))</f>
        <v>9.8892015964023088</v>
      </c>
    </row>
    <row r="74" spans="2:43" x14ac:dyDescent="0.75">
      <c r="B74" s="12">
        <v>1</v>
      </c>
      <c r="C74" s="12" t="s">
        <v>1805</v>
      </c>
      <c r="D74" s="12"/>
      <c r="E74" s="12" t="s">
        <v>139</v>
      </c>
      <c r="F74" s="12" t="s">
        <v>119</v>
      </c>
      <c r="G74" s="12" t="s">
        <v>116</v>
      </c>
      <c r="H74" s="12" t="s">
        <v>261</v>
      </c>
      <c r="I74" s="45" t="str" cm="1">
        <f t="array" ref="I74">INDEX('Unit list'!$D$6:$D$63,MATCH(1,('Unit list'!$C$6:$C$63=$H74)*('Unit list'!$B$6:$B$63=$G74),0))</f>
        <v>USD/GJ</v>
      </c>
      <c r="J74" s="77" cm="1">
        <f t="array" ref="J74">INDEX('Unit list'!$E$6:$E$63,MATCH(1,('Unit list'!$C$6:$C$63=$H74)*('Unit list'!$B$6:$B$63=$G74),0))</f>
        <v>0</v>
      </c>
      <c r="K74" s="46" t="str">
        <f t="shared" si="3"/>
        <v>USD/GJ</v>
      </c>
      <c r="L74" s="63"/>
      <c r="M74" s="63" cm="1">
        <f t="array" ref="M74">INDEX($L$194:$AQ$26328,MATCH(1,($H74=$H$194:$H$26328)*($G74=$G$194:$G$26328)*($E74=$E$194:$E$26328)*($F74=$F$194:$F$26328)*($K74=$K$194:$K$26328),0),MATCH(M$5,$L$193:$AQ$193,0))</f>
        <v>2.8328787010506211</v>
      </c>
      <c r="N74" s="63" cm="1">
        <f t="array" ref="N74">INDEX($L$194:$AQ$26328,MATCH(1,($H74=$H$194:$H$26328)*($G74=$G$194:$G$26328)*($E74=$E$194:$E$26328)*($F74=$F$194:$F$26328)*($K74=$K$194:$K$26328),0),MATCH(N$5,$L$193:$AQ$193,0))</f>
        <v>2.8328787010506211</v>
      </c>
      <c r="O74" s="63" cm="1">
        <f t="array" ref="O74">INDEX($L$194:$AQ$26328,MATCH(1,($H74=$H$194:$H$26328)*($G74=$G$194:$G$26328)*($E74=$E$194:$E$26328)*($F74=$F$194:$F$26328)*($K74=$K$194:$K$26328),0),MATCH(O$5,$L$193:$AQ$193,0))</f>
        <v>2.8328787010506211</v>
      </c>
      <c r="P74" s="63" cm="1">
        <f t="array" ref="P74">INDEX($L$194:$AQ$26328,MATCH(1,($H74=$H$194:$H$26328)*($G74=$G$194:$G$26328)*($E74=$E$194:$E$26328)*($F74=$F$194:$F$26328)*($K74=$K$194:$K$26328),0),MATCH(P$5,$L$193:$AQ$193,0))</f>
        <v>2.8328787010506211</v>
      </c>
      <c r="Q74" s="63" cm="1">
        <f t="array" ref="Q74">INDEX($L$194:$AQ$26328,MATCH(1,($H74=$H$194:$H$26328)*($G74=$G$194:$G$26328)*($E74=$E$194:$E$26328)*($F74=$F$194:$F$26328)*($K74=$K$194:$K$26328),0),MATCH(Q$5,$L$193:$AQ$193,0))</f>
        <v>2.8328787010506211</v>
      </c>
      <c r="R74" s="63" cm="1">
        <f t="array" ref="R74">INDEX($L$194:$AQ$26328,MATCH(1,($H74=$H$194:$H$26328)*($G74=$G$194:$G$26328)*($E74=$E$194:$E$26328)*($F74=$F$194:$F$26328)*($K74=$K$194:$K$26328),0),MATCH(R$5,$L$193:$AQ$193,0))</f>
        <v>2.8328787010506211</v>
      </c>
      <c r="S74" s="63" cm="1">
        <f t="array" ref="S74">INDEX($L$194:$AQ$26328,MATCH(1,($H74=$H$194:$H$26328)*($G74=$G$194:$G$26328)*($E74=$E$194:$E$26328)*($F74=$F$194:$F$26328)*($K74=$K$194:$K$26328),0),MATCH(S$5,$L$193:$AQ$193,0))</f>
        <v>2.8328787010506211</v>
      </c>
      <c r="T74" s="63" cm="1">
        <f t="array" ref="T74">INDEX($L$194:$AQ$26328,MATCH(1,($H74=$H$194:$H$26328)*($G74=$G$194:$G$26328)*($E74=$E$194:$E$26328)*($F74=$F$194:$F$26328)*($K74=$K$194:$K$26328),0),MATCH(T$5,$L$193:$AQ$193,0))</f>
        <v>2.8328787010506211</v>
      </c>
      <c r="U74" s="63" cm="1">
        <f t="array" ref="U74">INDEX($L$194:$AQ$26328,MATCH(1,($H74=$H$194:$H$26328)*($G74=$G$194:$G$26328)*($E74=$E$194:$E$26328)*($F74=$F$194:$F$26328)*($K74=$K$194:$K$26328),0),MATCH(U$5,$L$193:$AQ$193,0))</f>
        <v>2.8328787010506211</v>
      </c>
      <c r="V74" s="63" cm="1">
        <f t="array" ref="V74">INDEX($L$194:$AQ$26328,MATCH(1,($H74=$H$194:$H$26328)*($G74=$G$194:$G$26328)*($E74=$E$194:$E$26328)*($F74=$F$194:$F$26328)*($K74=$K$194:$K$26328),0),MATCH(V$5,$L$193:$AQ$193,0))</f>
        <v>2.8328787010506211</v>
      </c>
      <c r="W74" s="63" cm="1">
        <f t="array" ref="W74">INDEX($L$194:$AQ$26328,MATCH(1,($H74=$H$194:$H$26328)*($G74=$G$194:$G$26328)*($E74=$E$194:$E$26328)*($F74=$F$194:$F$26328)*($K74=$K$194:$K$26328),0),MATCH(W$5,$L$193:$AQ$193,0))</f>
        <v>2.8328787010506211</v>
      </c>
      <c r="X74" s="63" cm="1">
        <f t="array" ref="X74">INDEX($L$194:$AQ$26328,MATCH(1,($H74=$H$194:$H$26328)*($G74=$G$194:$G$26328)*($E74=$E$194:$E$26328)*($F74=$F$194:$F$26328)*($K74=$K$194:$K$26328),0),MATCH(X$5,$L$193:$AQ$193,0))</f>
        <v>2.8328787010506211</v>
      </c>
      <c r="Y74" s="63" cm="1">
        <f t="array" ref="Y74">INDEX($L$194:$AQ$26328,MATCH(1,($H74=$H$194:$H$26328)*($G74=$G$194:$G$26328)*($E74=$E$194:$E$26328)*($F74=$F$194:$F$26328)*($K74=$K$194:$K$26328),0),MATCH(Y$5,$L$193:$AQ$193,0))</f>
        <v>2.8328787010506211</v>
      </c>
      <c r="Z74" s="63" cm="1">
        <f t="array" ref="Z74">INDEX($L$194:$AQ$26328,MATCH(1,($H74=$H$194:$H$26328)*($G74=$G$194:$G$26328)*($E74=$E$194:$E$26328)*($F74=$F$194:$F$26328)*($K74=$K$194:$K$26328),0),MATCH(Z$5,$L$193:$AQ$193,0))</f>
        <v>2.8328787010506211</v>
      </c>
      <c r="AA74" s="63" cm="1">
        <f t="array" ref="AA74">INDEX($L$194:$AQ$26328,MATCH(1,($H74=$H$194:$H$26328)*($G74=$G$194:$G$26328)*($E74=$E$194:$E$26328)*($F74=$F$194:$F$26328)*($K74=$K$194:$K$26328),0),MATCH(AA$5,$L$193:$AQ$193,0))</f>
        <v>2.8328787010506211</v>
      </c>
      <c r="AB74" s="63" cm="1">
        <f t="array" ref="AB74">INDEX($L$194:$AQ$26328,MATCH(1,($H74=$H$194:$H$26328)*($G74=$G$194:$G$26328)*($E74=$E$194:$E$26328)*($F74=$F$194:$F$26328)*($K74=$K$194:$K$26328),0),MATCH(AB$5,$L$193:$AQ$193,0))</f>
        <v>2.8328787010506211</v>
      </c>
      <c r="AC74" s="63" cm="1">
        <f t="array" ref="AC74">INDEX($L$194:$AQ$26328,MATCH(1,($H74=$H$194:$H$26328)*($G74=$G$194:$G$26328)*($E74=$E$194:$E$26328)*($F74=$F$194:$F$26328)*($K74=$K$194:$K$26328),0),MATCH(AC$5,$L$193:$AQ$193,0))</f>
        <v>2.8328787010506211</v>
      </c>
      <c r="AD74" s="63" cm="1">
        <f t="array" ref="AD74">INDEX($L$194:$AQ$26328,MATCH(1,($H74=$H$194:$H$26328)*($G74=$G$194:$G$26328)*($E74=$E$194:$E$26328)*($F74=$F$194:$F$26328)*($K74=$K$194:$K$26328),0),MATCH(AD$5,$L$193:$AQ$193,0))</f>
        <v>2.8328787010506211</v>
      </c>
      <c r="AE74" s="63" cm="1">
        <f t="array" ref="AE74">INDEX($L$194:$AQ$26328,MATCH(1,($H74=$H$194:$H$26328)*($G74=$G$194:$G$26328)*($E74=$E$194:$E$26328)*($F74=$F$194:$F$26328)*($K74=$K$194:$K$26328),0),MATCH(AE$5,$L$193:$AQ$193,0))</f>
        <v>2.8328787010506211</v>
      </c>
      <c r="AF74" s="63" cm="1">
        <f t="array" ref="AF74">INDEX($L$194:$AQ$26328,MATCH(1,($H74=$H$194:$H$26328)*($G74=$G$194:$G$26328)*($E74=$E$194:$E$26328)*($F74=$F$194:$F$26328)*($K74=$K$194:$K$26328),0),MATCH(AF$5,$L$193:$AQ$193,0))</f>
        <v>2.8328787010506211</v>
      </c>
      <c r="AG74" s="63" cm="1">
        <f t="array" ref="AG74">INDEX($L$194:$AQ$26328,MATCH(1,($H74=$H$194:$H$26328)*($G74=$G$194:$G$26328)*($E74=$E$194:$E$26328)*($F74=$F$194:$F$26328)*($K74=$K$194:$K$26328),0),MATCH(AG$5,$L$193:$AQ$193,0))</f>
        <v>2.8328787010506211</v>
      </c>
      <c r="AH74" s="63" cm="1">
        <f t="array" ref="AH74">INDEX($L$194:$AQ$26328,MATCH(1,($H74=$H$194:$H$26328)*($G74=$G$194:$G$26328)*($E74=$E$194:$E$26328)*($F74=$F$194:$F$26328)*($K74=$K$194:$K$26328),0),MATCH(AH$5,$L$193:$AQ$193,0))</f>
        <v>2.8328787010506211</v>
      </c>
      <c r="AI74" s="63" cm="1">
        <f t="array" ref="AI74">INDEX($L$194:$AQ$26328,MATCH(1,($H74=$H$194:$H$26328)*($G74=$G$194:$G$26328)*($E74=$E$194:$E$26328)*($F74=$F$194:$F$26328)*($K74=$K$194:$K$26328),0),MATCH(AI$5,$L$193:$AQ$193,0))</f>
        <v>2.8328787010506211</v>
      </c>
      <c r="AJ74" s="63" cm="1">
        <f t="array" ref="AJ74">INDEX($L$194:$AQ$26328,MATCH(1,($H74=$H$194:$H$26328)*($G74=$G$194:$G$26328)*($E74=$E$194:$E$26328)*($F74=$F$194:$F$26328)*($K74=$K$194:$K$26328),0),MATCH(AJ$5,$L$193:$AQ$193,0))</f>
        <v>2.8328787010506211</v>
      </c>
      <c r="AK74" s="63" cm="1">
        <f t="array" ref="AK74">INDEX($L$194:$AQ$26328,MATCH(1,($H74=$H$194:$H$26328)*($G74=$G$194:$G$26328)*($E74=$E$194:$E$26328)*($F74=$F$194:$F$26328)*($K74=$K$194:$K$26328),0),MATCH(AK$5,$L$193:$AQ$193,0))</f>
        <v>2.8328787010506211</v>
      </c>
      <c r="AL74" s="63" cm="1">
        <f t="array" ref="AL74">INDEX($L$194:$AQ$26328,MATCH(1,($H74=$H$194:$H$26328)*($G74=$G$194:$G$26328)*($E74=$E$194:$E$26328)*($F74=$F$194:$F$26328)*($K74=$K$194:$K$26328),0),MATCH(AL$5,$L$193:$AQ$193,0))</f>
        <v>2.8328787010506211</v>
      </c>
      <c r="AM74" s="63" cm="1">
        <f t="array" ref="AM74">INDEX($L$194:$AQ$26328,MATCH(1,($H74=$H$194:$H$26328)*($G74=$G$194:$G$26328)*($E74=$E$194:$E$26328)*($F74=$F$194:$F$26328)*($K74=$K$194:$K$26328),0),MATCH(AM$5,$L$193:$AQ$193,0))</f>
        <v>2.8328787010506211</v>
      </c>
      <c r="AN74" s="63" cm="1">
        <f t="array" ref="AN74">INDEX($L$194:$AQ$26328,MATCH(1,($H74=$H$194:$H$26328)*($G74=$G$194:$G$26328)*($E74=$E$194:$E$26328)*($F74=$F$194:$F$26328)*($K74=$K$194:$K$26328),0),MATCH(AN$5,$L$193:$AQ$193,0))</f>
        <v>2.8328787010506211</v>
      </c>
      <c r="AO74" s="63" cm="1">
        <f t="array" ref="AO74">INDEX($L$194:$AQ$26328,MATCH(1,($H74=$H$194:$H$26328)*($G74=$G$194:$G$26328)*($E74=$E$194:$E$26328)*($F74=$F$194:$F$26328)*($K74=$K$194:$K$26328),0),MATCH(AO$5,$L$193:$AQ$193,0))</f>
        <v>2.8328787010506211</v>
      </c>
      <c r="AP74" s="63" cm="1">
        <f t="array" ref="AP74">INDEX($L$194:$AQ$26328,MATCH(1,($H74=$H$194:$H$26328)*($G74=$G$194:$G$26328)*($E74=$E$194:$E$26328)*($F74=$F$194:$F$26328)*($K74=$K$194:$K$26328),0),MATCH(AP$5,$L$193:$AQ$193,0))</f>
        <v>2.8328787010506211</v>
      </c>
      <c r="AQ74" s="63" cm="1">
        <f t="array" ref="AQ74">INDEX($L$194:$AQ$26328,MATCH(1,($H74=$H$194:$H$26328)*($G74=$G$194:$G$26328)*($E74=$E$194:$E$26328)*($F74=$F$194:$F$26328)*($K74=$K$194:$K$26328),0),MATCH(AQ$5,$L$193:$AQ$193,0))</f>
        <v>2.8328787010506211</v>
      </c>
    </row>
    <row r="75" spans="2:43" x14ac:dyDescent="0.75">
      <c r="B75" s="12">
        <v>1</v>
      </c>
      <c r="C75" s="12" t="s">
        <v>1805</v>
      </c>
      <c r="D75" s="12"/>
      <c r="E75" s="12" t="s">
        <v>142</v>
      </c>
      <c r="F75" s="12" t="s">
        <v>119</v>
      </c>
      <c r="G75" s="12" t="s">
        <v>116</v>
      </c>
      <c r="H75" s="12" t="s">
        <v>261</v>
      </c>
      <c r="I75" s="45" t="str" cm="1">
        <f t="array" ref="I75">INDEX('Unit list'!$D$6:$D$63,MATCH(1,('Unit list'!$C$6:$C$63=$H75)*('Unit list'!$B$6:$B$63=$G75),0))</f>
        <v>USD/GJ</v>
      </c>
      <c r="J75" s="77" cm="1">
        <f t="array" ref="J75">INDEX('Unit list'!$E$6:$E$63,MATCH(1,('Unit list'!$C$6:$C$63=$H75)*('Unit list'!$B$6:$B$63=$G75),0))</f>
        <v>0</v>
      </c>
      <c r="K75" s="46" t="str">
        <f t="shared" si="3"/>
        <v>USD/GJ</v>
      </c>
      <c r="L75" s="63"/>
      <c r="M75" s="63" cm="1">
        <f t="array" ref="M75">INDEX($L$194:$AQ$26328,MATCH(1,($H75=$H$194:$H$26328)*($G75=$G$194:$G$26328)*($E75=$E$194:$E$26328)*($F75=$F$194:$F$26328)*($K75=$K$194:$K$26328),0),MATCH(M$5,$L$193:$AQ$193,0))</f>
        <v>3.0300000000000002</v>
      </c>
      <c r="N75" s="63" cm="1">
        <f t="array" ref="N75">INDEX($L$194:$AQ$26328,MATCH(1,($H75=$H$194:$H$26328)*($G75=$G$194:$G$26328)*($E75=$E$194:$E$26328)*($F75=$F$194:$F$26328)*($K75=$K$194:$K$26328),0),MATCH(N$5,$L$193:$AQ$193,0))</f>
        <v>3.0300000000000002</v>
      </c>
      <c r="O75" s="63" cm="1">
        <f t="array" ref="O75">INDEX($L$194:$AQ$26328,MATCH(1,($H75=$H$194:$H$26328)*($G75=$G$194:$G$26328)*($E75=$E$194:$E$26328)*($F75=$F$194:$F$26328)*($K75=$K$194:$K$26328),0),MATCH(O$5,$L$193:$AQ$193,0))</f>
        <v>3.0300000000000002</v>
      </c>
      <c r="P75" s="63" cm="1">
        <f t="array" ref="P75">INDEX($L$194:$AQ$26328,MATCH(1,($H75=$H$194:$H$26328)*($G75=$G$194:$G$26328)*($E75=$E$194:$E$26328)*($F75=$F$194:$F$26328)*($K75=$K$194:$K$26328),0),MATCH(P$5,$L$193:$AQ$193,0))</f>
        <v>3.0300000000000002</v>
      </c>
      <c r="Q75" s="63" cm="1">
        <f t="array" ref="Q75">INDEX($L$194:$AQ$26328,MATCH(1,($H75=$H$194:$H$26328)*($G75=$G$194:$G$26328)*($E75=$E$194:$E$26328)*($F75=$F$194:$F$26328)*($K75=$K$194:$K$26328),0),MATCH(Q$5,$L$193:$AQ$193,0))</f>
        <v>3.0300000000000002</v>
      </c>
      <c r="R75" s="63" cm="1">
        <f t="array" ref="R75">INDEX($L$194:$AQ$26328,MATCH(1,($H75=$H$194:$H$26328)*($G75=$G$194:$G$26328)*($E75=$E$194:$E$26328)*($F75=$F$194:$F$26328)*($K75=$K$194:$K$26328),0),MATCH(R$5,$L$193:$AQ$193,0))</f>
        <v>3.0300000000000002</v>
      </c>
      <c r="S75" s="63" cm="1">
        <f t="array" ref="S75">INDEX($L$194:$AQ$26328,MATCH(1,($H75=$H$194:$H$26328)*($G75=$G$194:$G$26328)*($E75=$E$194:$E$26328)*($F75=$F$194:$F$26328)*($K75=$K$194:$K$26328),0),MATCH(S$5,$L$193:$AQ$193,0))</f>
        <v>3.0300000000000002</v>
      </c>
      <c r="T75" s="63" cm="1">
        <f t="array" ref="T75">INDEX($L$194:$AQ$26328,MATCH(1,($H75=$H$194:$H$26328)*($G75=$G$194:$G$26328)*($E75=$E$194:$E$26328)*($F75=$F$194:$F$26328)*($K75=$K$194:$K$26328),0),MATCH(T$5,$L$193:$AQ$193,0))</f>
        <v>3.0300000000000002</v>
      </c>
      <c r="U75" s="63" cm="1">
        <f t="array" ref="U75">INDEX($L$194:$AQ$26328,MATCH(1,($H75=$H$194:$H$26328)*($G75=$G$194:$G$26328)*($E75=$E$194:$E$26328)*($F75=$F$194:$F$26328)*($K75=$K$194:$K$26328),0),MATCH(U$5,$L$193:$AQ$193,0))</f>
        <v>3.0300000000000002</v>
      </c>
      <c r="V75" s="63" cm="1">
        <f t="array" ref="V75">INDEX($L$194:$AQ$26328,MATCH(1,($H75=$H$194:$H$26328)*($G75=$G$194:$G$26328)*($E75=$E$194:$E$26328)*($F75=$F$194:$F$26328)*($K75=$K$194:$K$26328),0),MATCH(V$5,$L$193:$AQ$193,0))</f>
        <v>3.0300000000000002</v>
      </c>
      <c r="W75" s="63" cm="1">
        <f t="array" ref="W75">INDEX($L$194:$AQ$26328,MATCH(1,($H75=$H$194:$H$26328)*($G75=$G$194:$G$26328)*($E75=$E$194:$E$26328)*($F75=$F$194:$F$26328)*($K75=$K$194:$K$26328),0),MATCH(W$5,$L$193:$AQ$193,0))</f>
        <v>3.0300000000000002</v>
      </c>
      <c r="X75" s="63" cm="1">
        <f t="array" ref="X75">INDEX($L$194:$AQ$26328,MATCH(1,($H75=$H$194:$H$26328)*($G75=$G$194:$G$26328)*($E75=$E$194:$E$26328)*($F75=$F$194:$F$26328)*($K75=$K$194:$K$26328),0),MATCH(X$5,$L$193:$AQ$193,0))</f>
        <v>3.0300000000000002</v>
      </c>
      <c r="Y75" s="63" cm="1">
        <f t="array" ref="Y75">INDEX($L$194:$AQ$26328,MATCH(1,($H75=$H$194:$H$26328)*($G75=$G$194:$G$26328)*($E75=$E$194:$E$26328)*($F75=$F$194:$F$26328)*($K75=$K$194:$K$26328),0),MATCH(Y$5,$L$193:$AQ$193,0))</f>
        <v>3.0300000000000002</v>
      </c>
      <c r="Z75" s="63" cm="1">
        <f t="array" ref="Z75">INDEX($L$194:$AQ$26328,MATCH(1,($H75=$H$194:$H$26328)*($G75=$G$194:$G$26328)*($E75=$E$194:$E$26328)*($F75=$F$194:$F$26328)*($K75=$K$194:$K$26328),0),MATCH(Z$5,$L$193:$AQ$193,0))</f>
        <v>3.0300000000000002</v>
      </c>
      <c r="AA75" s="63" cm="1">
        <f t="array" ref="AA75">INDEX($L$194:$AQ$26328,MATCH(1,($H75=$H$194:$H$26328)*($G75=$G$194:$G$26328)*($E75=$E$194:$E$26328)*($F75=$F$194:$F$26328)*($K75=$K$194:$K$26328),0),MATCH(AA$5,$L$193:$AQ$193,0))</f>
        <v>3.0300000000000002</v>
      </c>
      <c r="AB75" s="63" cm="1">
        <f t="array" ref="AB75">INDEX($L$194:$AQ$26328,MATCH(1,($H75=$H$194:$H$26328)*($G75=$G$194:$G$26328)*($E75=$E$194:$E$26328)*($F75=$F$194:$F$26328)*($K75=$K$194:$K$26328),0),MATCH(AB$5,$L$193:$AQ$193,0))</f>
        <v>3.0300000000000002</v>
      </c>
      <c r="AC75" s="63" cm="1">
        <f t="array" ref="AC75">INDEX($L$194:$AQ$26328,MATCH(1,($H75=$H$194:$H$26328)*($G75=$G$194:$G$26328)*($E75=$E$194:$E$26328)*($F75=$F$194:$F$26328)*($K75=$K$194:$K$26328),0),MATCH(AC$5,$L$193:$AQ$193,0))</f>
        <v>3.0300000000000002</v>
      </c>
      <c r="AD75" s="63" cm="1">
        <f t="array" ref="AD75">INDEX($L$194:$AQ$26328,MATCH(1,($H75=$H$194:$H$26328)*($G75=$G$194:$G$26328)*($E75=$E$194:$E$26328)*($F75=$F$194:$F$26328)*($K75=$K$194:$K$26328),0),MATCH(AD$5,$L$193:$AQ$193,0))</f>
        <v>3.0300000000000002</v>
      </c>
      <c r="AE75" s="63" cm="1">
        <f t="array" ref="AE75">INDEX($L$194:$AQ$26328,MATCH(1,($H75=$H$194:$H$26328)*($G75=$G$194:$G$26328)*($E75=$E$194:$E$26328)*($F75=$F$194:$F$26328)*($K75=$K$194:$K$26328),0),MATCH(AE$5,$L$193:$AQ$193,0))</f>
        <v>3.0300000000000002</v>
      </c>
      <c r="AF75" s="63" cm="1">
        <f t="array" ref="AF75">INDEX($L$194:$AQ$26328,MATCH(1,($H75=$H$194:$H$26328)*($G75=$G$194:$G$26328)*($E75=$E$194:$E$26328)*($F75=$F$194:$F$26328)*($K75=$K$194:$K$26328),0),MATCH(AF$5,$L$193:$AQ$193,0))</f>
        <v>3.0300000000000002</v>
      </c>
      <c r="AG75" s="63" cm="1">
        <f t="array" ref="AG75">INDEX($L$194:$AQ$26328,MATCH(1,($H75=$H$194:$H$26328)*($G75=$G$194:$G$26328)*($E75=$E$194:$E$26328)*($F75=$F$194:$F$26328)*($K75=$K$194:$K$26328),0),MATCH(AG$5,$L$193:$AQ$193,0))</f>
        <v>3.0300000000000002</v>
      </c>
      <c r="AH75" s="63" cm="1">
        <f t="array" ref="AH75">INDEX($L$194:$AQ$26328,MATCH(1,($H75=$H$194:$H$26328)*($G75=$G$194:$G$26328)*($E75=$E$194:$E$26328)*($F75=$F$194:$F$26328)*($K75=$K$194:$K$26328),0),MATCH(AH$5,$L$193:$AQ$193,0))</f>
        <v>3.0300000000000002</v>
      </c>
      <c r="AI75" s="63" cm="1">
        <f t="array" ref="AI75">INDEX($L$194:$AQ$26328,MATCH(1,($H75=$H$194:$H$26328)*($G75=$G$194:$G$26328)*($E75=$E$194:$E$26328)*($F75=$F$194:$F$26328)*($K75=$K$194:$K$26328),0),MATCH(AI$5,$L$193:$AQ$193,0))</f>
        <v>3.0300000000000002</v>
      </c>
      <c r="AJ75" s="63" cm="1">
        <f t="array" ref="AJ75">INDEX($L$194:$AQ$26328,MATCH(1,($H75=$H$194:$H$26328)*($G75=$G$194:$G$26328)*($E75=$E$194:$E$26328)*($F75=$F$194:$F$26328)*($K75=$K$194:$K$26328),0),MATCH(AJ$5,$L$193:$AQ$193,0))</f>
        <v>3.0300000000000002</v>
      </c>
      <c r="AK75" s="63" cm="1">
        <f t="array" ref="AK75">INDEX($L$194:$AQ$26328,MATCH(1,($H75=$H$194:$H$26328)*($G75=$G$194:$G$26328)*($E75=$E$194:$E$26328)*($F75=$F$194:$F$26328)*($K75=$K$194:$K$26328),0),MATCH(AK$5,$L$193:$AQ$193,0))</f>
        <v>3.0300000000000002</v>
      </c>
      <c r="AL75" s="63" cm="1">
        <f t="array" ref="AL75">INDEX($L$194:$AQ$26328,MATCH(1,($H75=$H$194:$H$26328)*($G75=$G$194:$G$26328)*($E75=$E$194:$E$26328)*($F75=$F$194:$F$26328)*($K75=$K$194:$K$26328),0),MATCH(AL$5,$L$193:$AQ$193,0))</f>
        <v>3.0300000000000002</v>
      </c>
      <c r="AM75" s="63" cm="1">
        <f t="array" ref="AM75">INDEX($L$194:$AQ$26328,MATCH(1,($H75=$H$194:$H$26328)*($G75=$G$194:$G$26328)*($E75=$E$194:$E$26328)*($F75=$F$194:$F$26328)*($K75=$K$194:$K$26328),0),MATCH(AM$5,$L$193:$AQ$193,0))</f>
        <v>3.0300000000000002</v>
      </c>
      <c r="AN75" s="63" cm="1">
        <f t="array" ref="AN75">INDEX($L$194:$AQ$26328,MATCH(1,($H75=$H$194:$H$26328)*($G75=$G$194:$G$26328)*($E75=$E$194:$E$26328)*($F75=$F$194:$F$26328)*($K75=$K$194:$K$26328),0),MATCH(AN$5,$L$193:$AQ$193,0))</f>
        <v>3.0300000000000002</v>
      </c>
      <c r="AO75" s="63" cm="1">
        <f t="array" ref="AO75">INDEX($L$194:$AQ$26328,MATCH(1,($H75=$H$194:$H$26328)*($G75=$G$194:$G$26328)*($E75=$E$194:$E$26328)*($F75=$F$194:$F$26328)*($K75=$K$194:$K$26328),0),MATCH(AO$5,$L$193:$AQ$193,0))</f>
        <v>3.0300000000000002</v>
      </c>
      <c r="AP75" s="63" cm="1">
        <f t="array" ref="AP75">INDEX($L$194:$AQ$26328,MATCH(1,($H75=$H$194:$H$26328)*($G75=$G$194:$G$26328)*($E75=$E$194:$E$26328)*($F75=$F$194:$F$26328)*($K75=$K$194:$K$26328),0),MATCH(AP$5,$L$193:$AQ$193,0))</f>
        <v>3.0300000000000002</v>
      </c>
      <c r="AQ75" s="63" cm="1">
        <f t="array" ref="AQ75">INDEX($L$194:$AQ$26328,MATCH(1,($H75=$H$194:$H$26328)*($G75=$G$194:$G$26328)*($E75=$E$194:$E$26328)*($F75=$F$194:$F$26328)*($K75=$K$194:$K$26328),0),MATCH(AQ$5,$L$193:$AQ$193,0))</f>
        <v>3.0300000000000002</v>
      </c>
    </row>
    <row r="76" spans="2:43" x14ac:dyDescent="0.75">
      <c r="B76" s="12">
        <v>1</v>
      </c>
      <c r="C76" s="12" t="s">
        <v>1805</v>
      </c>
      <c r="D76" s="12"/>
      <c r="E76" s="12" t="s">
        <v>141</v>
      </c>
      <c r="F76" s="12" t="s">
        <v>119</v>
      </c>
      <c r="G76" s="12" t="s">
        <v>116</v>
      </c>
      <c r="H76" s="12" t="s">
        <v>261</v>
      </c>
      <c r="I76" s="45" t="str" cm="1">
        <f t="array" ref="I76">INDEX('Unit list'!$D$6:$D$63,MATCH(1,('Unit list'!$C$6:$C$63=$H76)*('Unit list'!$B$6:$B$63=$G76),0))</f>
        <v>USD/GJ</v>
      </c>
      <c r="J76" s="77" cm="1">
        <f t="array" ref="J76">INDEX('Unit list'!$E$6:$E$63,MATCH(1,('Unit list'!$C$6:$C$63=$H76)*('Unit list'!$B$6:$B$63=$G76),0))</f>
        <v>0</v>
      </c>
      <c r="K76" s="46" t="str">
        <f t="shared" si="3"/>
        <v>USD/GJ</v>
      </c>
      <c r="L76" s="63"/>
      <c r="M76" s="63" cm="1">
        <f t="array" ref="M76">INDEX($L$194:$AQ$26328,MATCH(1,($H76=$H$194:$H$26328)*($G76=$G$194:$G$26328)*($E76=$E$194:$E$26328)*($F76=$F$194:$F$26328)*($K76=$K$194:$K$26328),0),MATCH(M$5,$L$193:$AQ$193,0))</f>
        <v>2.8328787010506211</v>
      </c>
      <c r="N76" s="63" cm="1">
        <f t="array" ref="N76">INDEX($L$194:$AQ$26328,MATCH(1,($H76=$H$194:$H$26328)*($G76=$G$194:$G$26328)*($E76=$E$194:$E$26328)*($F76=$F$194:$F$26328)*($K76=$K$194:$K$26328),0),MATCH(N$5,$L$193:$AQ$193,0))</f>
        <v>2.8328787010506211</v>
      </c>
      <c r="O76" s="63" cm="1">
        <f t="array" ref="O76">INDEX($L$194:$AQ$26328,MATCH(1,($H76=$H$194:$H$26328)*($G76=$G$194:$G$26328)*($E76=$E$194:$E$26328)*($F76=$F$194:$F$26328)*($K76=$K$194:$K$26328),0),MATCH(O$5,$L$193:$AQ$193,0))</f>
        <v>2.8328787010506211</v>
      </c>
      <c r="P76" s="63" cm="1">
        <f t="array" ref="P76">INDEX($L$194:$AQ$26328,MATCH(1,($H76=$H$194:$H$26328)*($G76=$G$194:$G$26328)*($E76=$E$194:$E$26328)*($F76=$F$194:$F$26328)*($K76=$K$194:$K$26328),0),MATCH(P$5,$L$193:$AQ$193,0))</f>
        <v>2.8328787010506211</v>
      </c>
      <c r="Q76" s="63" cm="1">
        <f t="array" ref="Q76">INDEX($L$194:$AQ$26328,MATCH(1,($H76=$H$194:$H$26328)*($G76=$G$194:$G$26328)*($E76=$E$194:$E$26328)*($F76=$F$194:$F$26328)*($K76=$K$194:$K$26328),0),MATCH(Q$5,$L$193:$AQ$193,0))</f>
        <v>2.8328787010506211</v>
      </c>
      <c r="R76" s="63" cm="1">
        <f t="array" ref="R76">INDEX($L$194:$AQ$26328,MATCH(1,($H76=$H$194:$H$26328)*($G76=$G$194:$G$26328)*($E76=$E$194:$E$26328)*($F76=$F$194:$F$26328)*($K76=$K$194:$K$26328),0),MATCH(R$5,$L$193:$AQ$193,0))</f>
        <v>2.8328787010506211</v>
      </c>
      <c r="S76" s="63" cm="1">
        <f t="array" ref="S76">INDEX($L$194:$AQ$26328,MATCH(1,($H76=$H$194:$H$26328)*($G76=$G$194:$G$26328)*($E76=$E$194:$E$26328)*($F76=$F$194:$F$26328)*($K76=$K$194:$K$26328),0),MATCH(S$5,$L$193:$AQ$193,0))</f>
        <v>2.8328787010506211</v>
      </c>
      <c r="T76" s="63" cm="1">
        <f t="array" ref="T76">INDEX($L$194:$AQ$26328,MATCH(1,($H76=$H$194:$H$26328)*($G76=$G$194:$G$26328)*($E76=$E$194:$E$26328)*($F76=$F$194:$F$26328)*($K76=$K$194:$K$26328),0),MATCH(T$5,$L$193:$AQ$193,0))</f>
        <v>2.8328787010506211</v>
      </c>
      <c r="U76" s="63" cm="1">
        <f t="array" ref="U76">INDEX($L$194:$AQ$26328,MATCH(1,($H76=$H$194:$H$26328)*($G76=$G$194:$G$26328)*($E76=$E$194:$E$26328)*($F76=$F$194:$F$26328)*($K76=$K$194:$K$26328),0),MATCH(U$5,$L$193:$AQ$193,0))</f>
        <v>2.8328787010506211</v>
      </c>
      <c r="V76" s="63" cm="1">
        <f t="array" ref="V76">INDEX($L$194:$AQ$26328,MATCH(1,($H76=$H$194:$H$26328)*($G76=$G$194:$G$26328)*($E76=$E$194:$E$26328)*($F76=$F$194:$F$26328)*($K76=$K$194:$K$26328),0),MATCH(V$5,$L$193:$AQ$193,0))</f>
        <v>2.8328787010506211</v>
      </c>
      <c r="W76" s="63" cm="1">
        <f t="array" ref="W76">INDEX($L$194:$AQ$26328,MATCH(1,($H76=$H$194:$H$26328)*($G76=$G$194:$G$26328)*($E76=$E$194:$E$26328)*($F76=$F$194:$F$26328)*($K76=$K$194:$K$26328),0),MATCH(W$5,$L$193:$AQ$193,0))</f>
        <v>2.8328787010506211</v>
      </c>
      <c r="X76" s="63" cm="1">
        <f t="array" ref="X76">INDEX($L$194:$AQ$26328,MATCH(1,($H76=$H$194:$H$26328)*($G76=$G$194:$G$26328)*($E76=$E$194:$E$26328)*($F76=$F$194:$F$26328)*($K76=$K$194:$K$26328),0),MATCH(X$5,$L$193:$AQ$193,0))</f>
        <v>2.8328787010506211</v>
      </c>
      <c r="Y76" s="63" cm="1">
        <f t="array" ref="Y76">INDEX($L$194:$AQ$26328,MATCH(1,($H76=$H$194:$H$26328)*($G76=$G$194:$G$26328)*($E76=$E$194:$E$26328)*($F76=$F$194:$F$26328)*($K76=$K$194:$K$26328),0),MATCH(Y$5,$L$193:$AQ$193,0))</f>
        <v>2.8328787010506211</v>
      </c>
      <c r="Z76" s="63" cm="1">
        <f t="array" ref="Z76">INDEX($L$194:$AQ$26328,MATCH(1,($H76=$H$194:$H$26328)*($G76=$G$194:$G$26328)*($E76=$E$194:$E$26328)*($F76=$F$194:$F$26328)*($K76=$K$194:$K$26328),0),MATCH(Z$5,$L$193:$AQ$193,0))</f>
        <v>2.8328787010506211</v>
      </c>
      <c r="AA76" s="63" cm="1">
        <f t="array" ref="AA76">INDEX($L$194:$AQ$26328,MATCH(1,($H76=$H$194:$H$26328)*($G76=$G$194:$G$26328)*($E76=$E$194:$E$26328)*($F76=$F$194:$F$26328)*($K76=$K$194:$K$26328),0),MATCH(AA$5,$L$193:$AQ$193,0))</f>
        <v>2.8328787010506211</v>
      </c>
      <c r="AB76" s="63" cm="1">
        <f t="array" ref="AB76">INDEX($L$194:$AQ$26328,MATCH(1,($H76=$H$194:$H$26328)*($G76=$G$194:$G$26328)*($E76=$E$194:$E$26328)*($F76=$F$194:$F$26328)*($K76=$K$194:$K$26328),0),MATCH(AB$5,$L$193:$AQ$193,0))</f>
        <v>2.8328787010506211</v>
      </c>
      <c r="AC76" s="63" cm="1">
        <f t="array" ref="AC76">INDEX($L$194:$AQ$26328,MATCH(1,($H76=$H$194:$H$26328)*($G76=$G$194:$G$26328)*($E76=$E$194:$E$26328)*($F76=$F$194:$F$26328)*($K76=$K$194:$K$26328),0),MATCH(AC$5,$L$193:$AQ$193,0))</f>
        <v>2.8328787010506211</v>
      </c>
      <c r="AD76" s="63" cm="1">
        <f t="array" ref="AD76">INDEX($L$194:$AQ$26328,MATCH(1,($H76=$H$194:$H$26328)*($G76=$G$194:$G$26328)*($E76=$E$194:$E$26328)*($F76=$F$194:$F$26328)*($K76=$K$194:$K$26328),0),MATCH(AD$5,$L$193:$AQ$193,0))</f>
        <v>2.8328787010506211</v>
      </c>
      <c r="AE76" s="63" cm="1">
        <f t="array" ref="AE76">INDEX($L$194:$AQ$26328,MATCH(1,($H76=$H$194:$H$26328)*($G76=$G$194:$G$26328)*($E76=$E$194:$E$26328)*($F76=$F$194:$F$26328)*($K76=$K$194:$K$26328),0),MATCH(AE$5,$L$193:$AQ$193,0))</f>
        <v>2.8328787010506211</v>
      </c>
      <c r="AF76" s="63" cm="1">
        <f t="array" ref="AF76">INDEX($L$194:$AQ$26328,MATCH(1,($H76=$H$194:$H$26328)*($G76=$G$194:$G$26328)*($E76=$E$194:$E$26328)*($F76=$F$194:$F$26328)*($K76=$K$194:$K$26328),0),MATCH(AF$5,$L$193:$AQ$193,0))</f>
        <v>2.8328787010506211</v>
      </c>
      <c r="AG76" s="63" cm="1">
        <f t="array" ref="AG76">INDEX($L$194:$AQ$26328,MATCH(1,($H76=$H$194:$H$26328)*($G76=$G$194:$G$26328)*($E76=$E$194:$E$26328)*($F76=$F$194:$F$26328)*($K76=$K$194:$K$26328),0),MATCH(AG$5,$L$193:$AQ$193,0))</f>
        <v>2.8328787010506211</v>
      </c>
      <c r="AH76" s="63" cm="1">
        <f t="array" ref="AH76">INDEX($L$194:$AQ$26328,MATCH(1,($H76=$H$194:$H$26328)*($G76=$G$194:$G$26328)*($E76=$E$194:$E$26328)*($F76=$F$194:$F$26328)*($K76=$K$194:$K$26328),0),MATCH(AH$5,$L$193:$AQ$193,0))</f>
        <v>2.8328787010506211</v>
      </c>
      <c r="AI76" s="63" cm="1">
        <f t="array" ref="AI76">INDEX($L$194:$AQ$26328,MATCH(1,($H76=$H$194:$H$26328)*($G76=$G$194:$G$26328)*($E76=$E$194:$E$26328)*($F76=$F$194:$F$26328)*($K76=$K$194:$K$26328),0),MATCH(AI$5,$L$193:$AQ$193,0))</f>
        <v>2.8328787010506211</v>
      </c>
      <c r="AJ76" s="63" cm="1">
        <f t="array" ref="AJ76">INDEX($L$194:$AQ$26328,MATCH(1,($H76=$H$194:$H$26328)*($G76=$G$194:$G$26328)*($E76=$E$194:$E$26328)*($F76=$F$194:$F$26328)*($K76=$K$194:$K$26328),0),MATCH(AJ$5,$L$193:$AQ$193,0))</f>
        <v>2.8328787010506211</v>
      </c>
      <c r="AK76" s="63" cm="1">
        <f t="array" ref="AK76">INDEX($L$194:$AQ$26328,MATCH(1,($H76=$H$194:$H$26328)*($G76=$G$194:$G$26328)*($E76=$E$194:$E$26328)*($F76=$F$194:$F$26328)*($K76=$K$194:$K$26328),0),MATCH(AK$5,$L$193:$AQ$193,0))</f>
        <v>2.8328787010506211</v>
      </c>
      <c r="AL76" s="63" cm="1">
        <f t="array" ref="AL76">INDEX($L$194:$AQ$26328,MATCH(1,($H76=$H$194:$H$26328)*($G76=$G$194:$G$26328)*($E76=$E$194:$E$26328)*($F76=$F$194:$F$26328)*($K76=$K$194:$K$26328),0),MATCH(AL$5,$L$193:$AQ$193,0))</f>
        <v>2.8328787010506211</v>
      </c>
      <c r="AM76" s="63" cm="1">
        <f t="array" ref="AM76">INDEX($L$194:$AQ$26328,MATCH(1,($H76=$H$194:$H$26328)*($G76=$G$194:$G$26328)*($E76=$E$194:$E$26328)*($F76=$F$194:$F$26328)*($K76=$K$194:$K$26328),0),MATCH(AM$5,$L$193:$AQ$193,0))</f>
        <v>2.8328787010506211</v>
      </c>
      <c r="AN76" s="63" cm="1">
        <f t="array" ref="AN76">INDEX($L$194:$AQ$26328,MATCH(1,($H76=$H$194:$H$26328)*($G76=$G$194:$G$26328)*($E76=$E$194:$E$26328)*($F76=$F$194:$F$26328)*($K76=$K$194:$K$26328),0),MATCH(AN$5,$L$193:$AQ$193,0))</f>
        <v>2.8328787010506211</v>
      </c>
      <c r="AO76" s="63" cm="1">
        <f t="array" ref="AO76">INDEX($L$194:$AQ$26328,MATCH(1,($H76=$H$194:$H$26328)*($G76=$G$194:$G$26328)*($E76=$E$194:$E$26328)*($F76=$F$194:$F$26328)*($K76=$K$194:$K$26328),0),MATCH(AO$5,$L$193:$AQ$193,0))</f>
        <v>2.8328787010506211</v>
      </c>
      <c r="AP76" s="63" cm="1">
        <f t="array" ref="AP76">INDEX($L$194:$AQ$26328,MATCH(1,($H76=$H$194:$H$26328)*($G76=$G$194:$G$26328)*($E76=$E$194:$E$26328)*($F76=$F$194:$F$26328)*($K76=$K$194:$K$26328),0),MATCH(AP$5,$L$193:$AQ$193,0))</f>
        <v>2.8328787010506211</v>
      </c>
      <c r="AQ76" s="63" cm="1">
        <f t="array" ref="AQ76">INDEX($L$194:$AQ$26328,MATCH(1,($H76=$H$194:$H$26328)*($G76=$G$194:$G$26328)*($E76=$E$194:$E$26328)*($F76=$F$194:$F$26328)*($K76=$K$194:$K$26328),0),MATCH(AQ$5,$L$193:$AQ$193,0))</f>
        <v>2.8328787010506211</v>
      </c>
    </row>
    <row r="77" spans="2:43" x14ac:dyDescent="0.75">
      <c r="B77" s="12">
        <v>1</v>
      </c>
      <c r="C77" s="12" t="s">
        <v>1805</v>
      </c>
      <c r="D77" s="12"/>
      <c r="E77" s="12" t="s">
        <v>143</v>
      </c>
      <c r="F77" s="12" t="s">
        <v>119</v>
      </c>
      <c r="G77" s="12" t="s">
        <v>116</v>
      </c>
      <c r="H77" s="12" t="s">
        <v>261</v>
      </c>
      <c r="I77" s="45" t="str" cm="1">
        <f t="array" ref="I77">INDEX('Unit list'!$D$6:$D$63,MATCH(1,('Unit list'!$C$6:$C$63=$H77)*('Unit list'!$B$6:$B$63=$G77),0))</f>
        <v>USD/GJ</v>
      </c>
      <c r="J77" s="77" cm="1">
        <f t="array" ref="J77">INDEX('Unit list'!$E$6:$E$63,MATCH(1,('Unit list'!$C$6:$C$63=$H77)*('Unit list'!$B$6:$B$63=$G77),0))</f>
        <v>0</v>
      </c>
      <c r="K77" s="46" t="str">
        <f t="shared" si="3"/>
        <v>USD/GJ</v>
      </c>
      <c r="L77" s="63"/>
      <c r="M77" s="63" cm="1">
        <f t="array" ref="M77">INDEX($L$194:$AQ$26328,MATCH(1,($H77=$H$194:$H$26328)*($G77=$G$194:$G$26328)*($E77=$E$194:$E$26328)*($F77=$F$194:$F$26328)*($K77=$K$194:$K$26328),0),MATCH(M$5,$L$193:$AQ$193,0))</f>
        <v>7.6899696048632222</v>
      </c>
      <c r="N77" s="63" cm="1">
        <f t="array" ref="N77">INDEX($L$194:$AQ$26328,MATCH(1,($H77=$H$194:$H$26328)*($G77=$G$194:$G$26328)*($E77=$E$194:$E$26328)*($F77=$F$194:$F$26328)*($K77=$K$194:$K$26328),0),MATCH(N$5,$L$193:$AQ$193,0))</f>
        <v>7.6899696048632222</v>
      </c>
      <c r="O77" s="63" cm="1">
        <f t="array" ref="O77">INDEX($L$194:$AQ$26328,MATCH(1,($H77=$H$194:$H$26328)*($G77=$G$194:$G$26328)*($E77=$E$194:$E$26328)*($F77=$F$194:$F$26328)*($K77=$K$194:$K$26328),0),MATCH(O$5,$L$193:$AQ$193,0))</f>
        <v>7.6899696048632222</v>
      </c>
      <c r="P77" s="63" cm="1">
        <f t="array" ref="P77">INDEX($L$194:$AQ$26328,MATCH(1,($H77=$H$194:$H$26328)*($G77=$G$194:$G$26328)*($E77=$E$194:$E$26328)*($F77=$F$194:$F$26328)*($K77=$K$194:$K$26328),0),MATCH(P$5,$L$193:$AQ$193,0))</f>
        <v>7.6899696048632222</v>
      </c>
      <c r="Q77" s="63" cm="1">
        <f t="array" ref="Q77">INDEX($L$194:$AQ$26328,MATCH(1,($H77=$H$194:$H$26328)*($G77=$G$194:$G$26328)*($E77=$E$194:$E$26328)*($F77=$F$194:$F$26328)*($K77=$K$194:$K$26328),0),MATCH(Q$5,$L$193:$AQ$193,0))</f>
        <v>7.6899696048632222</v>
      </c>
      <c r="R77" s="63" cm="1">
        <f t="array" ref="R77">INDEX($L$194:$AQ$26328,MATCH(1,($H77=$H$194:$H$26328)*($G77=$G$194:$G$26328)*($E77=$E$194:$E$26328)*($F77=$F$194:$F$26328)*($K77=$K$194:$K$26328),0),MATCH(R$5,$L$193:$AQ$193,0))</f>
        <v>7.6899696048632222</v>
      </c>
      <c r="S77" s="63" cm="1">
        <f t="array" ref="S77">INDEX($L$194:$AQ$26328,MATCH(1,($H77=$H$194:$H$26328)*($G77=$G$194:$G$26328)*($E77=$E$194:$E$26328)*($F77=$F$194:$F$26328)*($K77=$K$194:$K$26328),0),MATCH(S$5,$L$193:$AQ$193,0))</f>
        <v>7.6899696048632222</v>
      </c>
      <c r="T77" s="63" cm="1">
        <f t="array" ref="T77">INDEX($L$194:$AQ$26328,MATCH(1,($H77=$H$194:$H$26328)*($G77=$G$194:$G$26328)*($E77=$E$194:$E$26328)*($F77=$F$194:$F$26328)*($K77=$K$194:$K$26328),0),MATCH(T$5,$L$193:$AQ$193,0))</f>
        <v>7.6899696048632222</v>
      </c>
      <c r="U77" s="63" cm="1">
        <f t="array" ref="U77">INDEX($L$194:$AQ$26328,MATCH(1,($H77=$H$194:$H$26328)*($G77=$G$194:$G$26328)*($E77=$E$194:$E$26328)*($F77=$F$194:$F$26328)*($K77=$K$194:$K$26328),0),MATCH(U$5,$L$193:$AQ$193,0))</f>
        <v>7.6899696048632222</v>
      </c>
      <c r="V77" s="63" cm="1">
        <f t="array" ref="V77">INDEX($L$194:$AQ$26328,MATCH(1,($H77=$H$194:$H$26328)*($G77=$G$194:$G$26328)*($E77=$E$194:$E$26328)*($F77=$F$194:$F$26328)*($K77=$K$194:$K$26328),0),MATCH(V$5,$L$193:$AQ$193,0))</f>
        <v>7.6899696048632222</v>
      </c>
      <c r="W77" s="63" cm="1">
        <f t="array" ref="W77">INDEX($L$194:$AQ$26328,MATCH(1,($H77=$H$194:$H$26328)*($G77=$G$194:$G$26328)*($E77=$E$194:$E$26328)*($F77=$F$194:$F$26328)*($K77=$K$194:$K$26328),0),MATCH(W$5,$L$193:$AQ$193,0))</f>
        <v>7.6899696048632222</v>
      </c>
      <c r="X77" s="63" cm="1">
        <f t="array" ref="X77">INDEX($L$194:$AQ$26328,MATCH(1,($H77=$H$194:$H$26328)*($G77=$G$194:$G$26328)*($E77=$E$194:$E$26328)*($F77=$F$194:$F$26328)*($K77=$K$194:$K$26328),0),MATCH(X$5,$L$193:$AQ$193,0))</f>
        <v>7.6899696048632222</v>
      </c>
      <c r="Y77" s="63" cm="1">
        <f t="array" ref="Y77">INDEX($L$194:$AQ$26328,MATCH(1,($H77=$H$194:$H$26328)*($G77=$G$194:$G$26328)*($E77=$E$194:$E$26328)*($F77=$F$194:$F$26328)*($K77=$K$194:$K$26328),0),MATCH(Y$5,$L$193:$AQ$193,0))</f>
        <v>7.6899696048632222</v>
      </c>
      <c r="Z77" s="63" cm="1">
        <f t="array" ref="Z77">INDEX($L$194:$AQ$26328,MATCH(1,($H77=$H$194:$H$26328)*($G77=$G$194:$G$26328)*($E77=$E$194:$E$26328)*($F77=$F$194:$F$26328)*($K77=$K$194:$K$26328),0),MATCH(Z$5,$L$193:$AQ$193,0))</f>
        <v>7.6899696048632222</v>
      </c>
      <c r="AA77" s="63" cm="1">
        <f t="array" ref="AA77">INDEX($L$194:$AQ$26328,MATCH(1,($H77=$H$194:$H$26328)*($G77=$G$194:$G$26328)*($E77=$E$194:$E$26328)*($F77=$F$194:$F$26328)*($K77=$K$194:$K$26328),0),MATCH(AA$5,$L$193:$AQ$193,0))</f>
        <v>7.6899696048632222</v>
      </c>
      <c r="AB77" s="63" cm="1">
        <f t="array" ref="AB77">INDEX($L$194:$AQ$26328,MATCH(1,($H77=$H$194:$H$26328)*($G77=$G$194:$G$26328)*($E77=$E$194:$E$26328)*($F77=$F$194:$F$26328)*($K77=$K$194:$K$26328),0),MATCH(AB$5,$L$193:$AQ$193,0))</f>
        <v>7.6899696048632222</v>
      </c>
      <c r="AC77" s="63" cm="1">
        <f t="array" ref="AC77">INDEX($L$194:$AQ$26328,MATCH(1,($H77=$H$194:$H$26328)*($G77=$G$194:$G$26328)*($E77=$E$194:$E$26328)*($F77=$F$194:$F$26328)*($K77=$K$194:$K$26328),0),MATCH(AC$5,$L$193:$AQ$193,0))</f>
        <v>7.6899696048632222</v>
      </c>
      <c r="AD77" s="63" cm="1">
        <f t="array" ref="AD77">INDEX($L$194:$AQ$26328,MATCH(1,($H77=$H$194:$H$26328)*($G77=$G$194:$G$26328)*($E77=$E$194:$E$26328)*($F77=$F$194:$F$26328)*($K77=$K$194:$K$26328),0),MATCH(AD$5,$L$193:$AQ$193,0))</f>
        <v>7.6899696048632222</v>
      </c>
      <c r="AE77" s="63" cm="1">
        <f t="array" ref="AE77">INDEX($L$194:$AQ$26328,MATCH(1,($H77=$H$194:$H$26328)*($G77=$G$194:$G$26328)*($E77=$E$194:$E$26328)*($F77=$F$194:$F$26328)*($K77=$K$194:$K$26328),0),MATCH(AE$5,$L$193:$AQ$193,0))</f>
        <v>7.6899696048632222</v>
      </c>
      <c r="AF77" s="63" cm="1">
        <f t="array" ref="AF77">INDEX($L$194:$AQ$26328,MATCH(1,($H77=$H$194:$H$26328)*($G77=$G$194:$G$26328)*($E77=$E$194:$E$26328)*($F77=$F$194:$F$26328)*($K77=$K$194:$K$26328),0),MATCH(AF$5,$L$193:$AQ$193,0))</f>
        <v>7.6899696048632222</v>
      </c>
      <c r="AG77" s="63" cm="1">
        <f t="array" ref="AG77">INDEX($L$194:$AQ$26328,MATCH(1,($H77=$H$194:$H$26328)*($G77=$G$194:$G$26328)*($E77=$E$194:$E$26328)*($F77=$F$194:$F$26328)*($K77=$K$194:$K$26328),0),MATCH(AG$5,$L$193:$AQ$193,0))</f>
        <v>7.6899696048632222</v>
      </c>
      <c r="AH77" s="63" cm="1">
        <f t="array" ref="AH77">INDEX($L$194:$AQ$26328,MATCH(1,($H77=$H$194:$H$26328)*($G77=$G$194:$G$26328)*($E77=$E$194:$E$26328)*($F77=$F$194:$F$26328)*($K77=$K$194:$K$26328),0),MATCH(AH$5,$L$193:$AQ$193,0))</f>
        <v>7.6899696048632222</v>
      </c>
      <c r="AI77" s="63" cm="1">
        <f t="array" ref="AI77">INDEX($L$194:$AQ$26328,MATCH(1,($H77=$H$194:$H$26328)*($G77=$G$194:$G$26328)*($E77=$E$194:$E$26328)*($F77=$F$194:$F$26328)*($K77=$K$194:$K$26328),0),MATCH(AI$5,$L$193:$AQ$193,0))</f>
        <v>7.6899696048632222</v>
      </c>
      <c r="AJ77" s="63" cm="1">
        <f t="array" ref="AJ77">INDEX($L$194:$AQ$26328,MATCH(1,($H77=$H$194:$H$26328)*($G77=$G$194:$G$26328)*($E77=$E$194:$E$26328)*($F77=$F$194:$F$26328)*($K77=$K$194:$K$26328),0),MATCH(AJ$5,$L$193:$AQ$193,0))</f>
        <v>7.6899696048632222</v>
      </c>
      <c r="AK77" s="63" cm="1">
        <f t="array" ref="AK77">INDEX($L$194:$AQ$26328,MATCH(1,($H77=$H$194:$H$26328)*($G77=$G$194:$G$26328)*($E77=$E$194:$E$26328)*($F77=$F$194:$F$26328)*($K77=$K$194:$K$26328),0),MATCH(AK$5,$L$193:$AQ$193,0))</f>
        <v>7.6899696048632222</v>
      </c>
      <c r="AL77" s="63" cm="1">
        <f t="array" ref="AL77">INDEX($L$194:$AQ$26328,MATCH(1,($H77=$H$194:$H$26328)*($G77=$G$194:$G$26328)*($E77=$E$194:$E$26328)*($F77=$F$194:$F$26328)*($K77=$K$194:$K$26328),0),MATCH(AL$5,$L$193:$AQ$193,0))</f>
        <v>7.6899696048632222</v>
      </c>
      <c r="AM77" s="63" cm="1">
        <f t="array" ref="AM77">INDEX($L$194:$AQ$26328,MATCH(1,($H77=$H$194:$H$26328)*($G77=$G$194:$G$26328)*($E77=$E$194:$E$26328)*($F77=$F$194:$F$26328)*($K77=$K$194:$K$26328),0),MATCH(AM$5,$L$193:$AQ$193,0))</f>
        <v>7.6899696048632222</v>
      </c>
      <c r="AN77" s="63" cm="1">
        <f t="array" ref="AN77">INDEX($L$194:$AQ$26328,MATCH(1,($H77=$H$194:$H$26328)*($G77=$G$194:$G$26328)*($E77=$E$194:$E$26328)*($F77=$F$194:$F$26328)*($K77=$K$194:$K$26328),0),MATCH(AN$5,$L$193:$AQ$193,0))</f>
        <v>7.6899696048632222</v>
      </c>
      <c r="AO77" s="63" cm="1">
        <f t="array" ref="AO77">INDEX($L$194:$AQ$26328,MATCH(1,($H77=$H$194:$H$26328)*($G77=$G$194:$G$26328)*($E77=$E$194:$E$26328)*($F77=$F$194:$F$26328)*($K77=$K$194:$K$26328),0),MATCH(AO$5,$L$193:$AQ$193,0))</f>
        <v>7.6899696048632222</v>
      </c>
      <c r="AP77" s="63" cm="1">
        <f t="array" ref="AP77">INDEX($L$194:$AQ$26328,MATCH(1,($H77=$H$194:$H$26328)*($G77=$G$194:$G$26328)*($E77=$E$194:$E$26328)*($F77=$F$194:$F$26328)*($K77=$K$194:$K$26328),0),MATCH(AP$5,$L$193:$AQ$193,0))</f>
        <v>7.6899696048632222</v>
      </c>
      <c r="AQ77" s="63" cm="1">
        <f t="array" ref="AQ77">INDEX($L$194:$AQ$26328,MATCH(1,($H77=$H$194:$H$26328)*($G77=$G$194:$G$26328)*($E77=$E$194:$E$26328)*($F77=$F$194:$F$26328)*($K77=$K$194:$K$26328),0),MATCH(AQ$5,$L$193:$AQ$193,0))</f>
        <v>7.6899696048632222</v>
      </c>
    </row>
    <row r="78" spans="2:43" x14ac:dyDescent="0.75">
      <c r="B78" s="12">
        <v>1</v>
      </c>
      <c r="C78" s="12" t="s">
        <v>1805</v>
      </c>
      <c r="D78" s="12"/>
      <c r="E78" s="12" t="s">
        <v>144</v>
      </c>
      <c r="F78" s="12" t="s">
        <v>119</v>
      </c>
      <c r="G78" s="12" t="s">
        <v>116</v>
      </c>
      <c r="H78" s="12" t="s">
        <v>261</v>
      </c>
      <c r="I78" s="45" t="str" cm="1">
        <f t="array" ref="I78">INDEX('Unit list'!$D$6:$D$63,MATCH(1,('Unit list'!$C$6:$C$63=$H78)*('Unit list'!$B$6:$B$63=$G78),0))</f>
        <v>USD/GJ</v>
      </c>
      <c r="J78" s="77" cm="1">
        <f t="array" ref="J78">INDEX('Unit list'!$E$6:$E$63,MATCH(1,('Unit list'!$C$6:$C$63=$H78)*('Unit list'!$B$6:$B$63=$G78),0))</f>
        <v>0</v>
      </c>
      <c r="K78" s="46" t="str">
        <f t="shared" ref="K78:K111" si="4">IF(J78=1,I78&amp;D78,I78)</f>
        <v>USD/GJ</v>
      </c>
      <c r="L78" s="63"/>
      <c r="M78" s="63" cm="1">
        <f t="array" ref="M78">INDEX($L$194:$AQ$26328,MATCH(1,($H78=$H$194:$H$26328)*($G78=$G$194:$G$26328)*($E78=$E$194:$E$26328)*($F78=$F$194:$F$26328)*($K78=$K$194:$K$26328),0),MATCH(M$5,$L$193:$AQ$193,0))</f>
        <v>7.6899696048632222</v>
      </c>
      <c r="N78" s="63" cm="1">
        <f t="array" ref="N78">INDEX($L$194:$AQ$26328,MATCH(1,($H78=$H$194:$H$26328)*($G78=$G$194:$G$26328)*($E78=$E$194:$E$26328)*($F78=$F$194:$F$26328)*($K78=$K$194:$K$26328),0),MATCH(N$5,$L$193:$AQ$193,0))</f>
        <v>7.6899696048632222</v>
      </c>
      <c r="O78" s="63" cm="1">
        <f t="array" ref="O78">INDEX($L$194:$AQ$26328,MATCH(1,($H78=$H$194:$H$26328)*($G78=$G$194:$G$26328)*($E78=$E$194:$E$26328)*($F78=$F$194:$F$26328)*($K78=$K$194:$K$26328),0),MATCH(O$5,$L$193:$AQ$193,0))</f>
        <v>7.6899696048632222</v>
      </c>
      <c r="P78" s="63" cm="1">
        <f t="array" ref="P78">INDEX($L$194:$AQ$26328,MATCH(1,($H78=$H$194:$H$26328)*($G78=$G$194:$G$26328)*($E78=$E$194:$E$26328)*($F78=$F$194:$F$26328)*($K78=$K$194:$K$26328),0),MATCH(P$5,$L$193:$AQ$193,0))</f>
        <v>7.6899696048632222</v>
      </c>
      <c r="Q78" s="63" cm="1">
        <f t="array" ref="Q78">INDEX($L$194:$AQ$26328,MATCH(1,($H78=$H$194:$H$26328)*($G78=$G$194:$G$26328)*($E78=$E$194:$E$26328)*($F78=$F$194:$F$26328)*($K78=$K$194:$K$26328),0),MATCH(Q$5,$L$193:$AQ$193,0))</f>
        <v>7.6899696048632222</v>
      </c>
      <c r="R78" s="63" cm="1">
        <f t="array" ref="R78">INDEX($L$194:$AQ$26328,MATCH(1,($H78=$H$194:$H$26328)*($G78=$G$194:$G$26328)*($E78=$E$194:$E$26328)*($F78=$F$194:$F$26328)*($K78=$K$194:$K$26328),0),MATCH(R$5,$L$193:$AQ$193,0))</f>
        <v>7.6899696048632222</v>
      </c>
      <c r="S78" s="63" cm="1">
        <f t="array" ref="S78">INDEX($L$194:$AQ$26328,MATCH(1,($H78=$H$194:$H$26328)*($G78=$G$194:$G$26328)*($E78=$E$194:$E$26328)*($F78=$F$194:$F$26328)*($K78=$K$194:$K$26328),0),MATCH(S$5,$L$193:$AQ$193,0))</f>
        <v>7.6899696048632222</v>
      </c>
      <c r="T78" s="63" cm="1">
        <f t="array" ref="T78">INDEX($L$194:$AQ$26328,MATCH(1,($H78=$H$194:$H$26328)*($G78=$G$194:$G$26328)*($E78=$E$194:$E$26328)*($F78=$F$194:$F$26328)*($K78=$K$194:$K$26328),0),MATCH(T$5,$L$193:$AQ$193,0))</f>
        <v>7.6899696048632222</v>
      </c>
      <c r="U78" s="63" cm="1">
        <f t="array" ref="U78">INDEX($L$194:$AQ$26328,MATCH(1,($H78=$H$194:$H$26328)*($G78=$G$194:$G$26328)*($E78=$E$194:$E$26328)*($F78=$F$194:$F$26328)*($K78=$K$194:$K$26328),0),MATCH(U$5,$L$193:$AQ$193,0))</f>
        <v>7.6899696048632222</v>
      </c>
      <c r="V78" s="63" cm="1">
        <f t="array" ref="V78">INDEX($L$194:$AQ$26328,MATCH(1,($H78=$H$194:$H$26328)*($G78=$G$194:$G$26328)*($E78=$E$194:$E$26328)*($F78=$F$194:$F$26328)*($K78=$K$194:$K$26328),0),MATCH(V$5,$L$193:$AQ$193,0))</f>
        <v>7.6899696048632222</v>
      </c>
      <c r="W78" s="63" cm="1">
        <f t="array" ref="W78">INDEX($L$194:$AQ$26328,MATCH(1,($H78=$H$194:$H$26328)*($G78=$G$194:$G$26328)*($E78=$E$194:$E$26328)*($F78=$F$194:$F$26328)*($K78=$K$194:$K$26328),0),MATCH(W$5,$L$193:$AQ$193,0))</f>
        <v>7.6899696048632222</v>
      </c>
      <c r="X78" s="63" cm="1">
        <f t="array" ref="X78">INDEX($L$194:$AQ$26328,MATCH(1,($H78=$H$194:$H$26328)*($G78=$G$194:$G$26328)*($E78=$E$194:$E$26328)*($F78=$F$194:$F$26328)*($K78=$K$194:$K$26328),0),MATCH(X$5,$L$193:$AQ$193,0))</f>
        <v>7.6899696048632222</v>
      </c>
      <c r="Y78" s="63" cm="1">
        <f t="array" ref="Y78">INDEX($L$194:$AQ$26328,MATCH(1,($H78=$H$194:$H$26328)*($G78=$G$194:$G$26328)*($E78=$E$194:$E$26328)*($F78=$F$194:$F$26328)*($K78=$K$194:$K$26328),0),MATCH(Y$5,$L$193:$AQ$193,0))</f>
        <v>7.6899696048632222</v>
      </c>
      <c r="Z78" s="63" cm="1">
        <f t="array" ref="Z78">INDEX($L$194:$AQ$26328,MATCH(1,($H78=$H$194:$H$26328)*($G78=$G$194:$G$26328)*($E78=$E$194:$E$26328)*($F78=$F$194:$F$26328)*($K78=$K$194:$K$26328),0),MATCH(Z$5,$L$193:$AQ$193,0))</f>
        <v>7.6899696048632222</v>
      </c>
      <c r="AA78" s="63" cm="1">
        <f t="array" ref="AA78">INDEX($L$194:$AQ$26328,MATCH(1,($H78=$H$194:$H$26328)*($G78=$G$194:$G$26328)*($E78=$E$194:$E$26328)*($F78=$F$194:$F$26328)*($K78=$K$194:$K$26328),0),MATCH(AA$5,$L$193:$AQ$193,0))</f>
        <v>7.6899696048632222</v>
      </c>
      <c r="AB78" s="63" cm="1">
        <f t="array" ref="AB78">INDEX($L$194:$AQ$26328,MATCH(1,($H78=$H$194:$H$26328)*($G78=$G$194:$G$26328)*($E78=$E$194:$E$26328)*($F78=$F$194:$F$26328)*($K78=$K$194:$K$26328),0),MATCH(AB$5,$L$193:$AQ$193,0))</f>
        <v>7.6899696048632222</v>
      </c>
      <c r="AC78" s="63" cm="1">
        <f t="array" ref="AC78">INDEX($L$194:$AQ$26328,MATCH(1,($H78=$H$194:$H$26328)*($G78=$G$194:$G$26328)*($E78=$E$194:$E$26328)*($F78=$F$194:$F$26328)*($K78=$K$194:$K$26328),0),MATCH(AC$5,$L$193:$AQ$193,0))</f>
        <v>7.6899696048632222</v>
      </c>
      <c r="AD78" s="63" cm="1">
        <f t="array" ref="AD78">INDEX($L$194:$AQ$26328,MATCH(1,($H78=$H$194:$H$26328)*($G78=$G$194:$G$26328)*($E78=$E$194:$E$26328)*($F78=$F$194:$F$26328)*($K78=$K$194:$K$26328),0),MATCH(AD$5,$L$193:$AQ$193,0))</f>
        <v>7.6899696048632222</v>
      </c>
      <c r="AE78" s="63" cm="1">
        <f t="array" ref="AE78">INDEX($L$194:$AQ$26328,MATCH(1,($H78=$H$194:$H$26328)*($G78=$G$194:$G$26328)*($E78=$E$194:$E$26328)*($F78=$F$194:$F$26328)*($K78=$K$194:$K$26328),0),MATCH(AE$5,$L$193:$AQ$193,0))</f>
        <v>7.6899696048632222</v>
      </c>
      <c r="AF78" s="63" cm="1">
        <f t="array" ref="AF78">INDEX($L$194:$AQ$26328,MATCH(1,($H78=$H$194:$H$26328)*($G78=$G$194:$G$26328)*($E78=$E$194:$E$26328)*($F78=$F$194:$F$26328)*($K78=$K$194:$K$26328),0),MATCH(AF$5,$L$193:$AQ$193,0))</f>
        <v>7.6899696048632222</v>
      </c>
      <c r="AG78" s="63" cm="1">
        <f t="array" ref="AG78">INDEX($L$194:$AQ$26328,MATCH(1,($H78=$H$194:$H$26328)*($G78=$G$194:$G$26328)*($E78=$E$194:$E$26328)*($F78=$F$194:$F$26328)*($K78=$K$194:$K$26328),0),MATCH(AG$5,$L$193:$AQ$193,0))</f>
        <v>7.6899696048632222</v>
      </c>
      <c r="AH78" s="63" cm="1">
        <f t="array" ref="AH78">INDEX($L$194:$AQ$26328,MATCH(1,($H78=$H$194:$H$26328)*($G78=$G$194:$G$26328)*($E78=$E$194:$E$26328)*($F78=$F$194:$F$26328)*($K78=$K$194:$K$26328),0),MATCH(AH$5,$L$193:$AQ$193,0))</f>
        <v>7.6899696048632222</v>
      </c>
      <c r="AI78" s="63" cm="1">
        <f t="array" ref="AI78">INDEX($L$194:$AQ$26328,MATCH(1,($H78=$H$194:$H$26328)*($G78=$G$194:$G$26328)*($E78=$E$194:$E$26328)*($F78=$F$194:$F$26328)*($K78=$K$194:$K$26328),0),MATCH(AI$5,$L$193:$AQ$193,0))</f>
        <v>7.6899696048632222</v>
      </c>
      <c r="AJ78" s="63" cm="1">
        <f t="array" ref="AJ78">INDEX($L$194:$AQ$26328,MATCH(1,($H78=$H$194:$H$26328)*($G78=$G$194:$G$26328)*($E78=$E$194:$E$26328)*($F78=$F$194:$F$26328)*($K78=$K$194:$K$26328),0),MATCH(AJ$5,$L$193:$AQ$193,0))</f>
        <v>7.6899696048632222</v>
      </c>
      <c r="AK78" s="63" cm="1">
        <f t="array" ref="AK78">INDEX($L$194:$AQ$26328,MATCH(1,($H78=$H$194:$H$26328)*($G78=$G$194:$G$26328)*($E78=$E$194:$E$26328)*($F78=$F$194:$F$26328)*($K78=$K$194:$K$26328),0),MATCH(AK$5,$L$193:$AQ$193,0))</f>
        <v>7.6899696048632222</v>
      </c>
      <c r="AL78" s="63" cm="1">
        <f t="array" ref="AL78">INDEX($L$194:$AQ$26328,MATCH(1,($H78=$H$194:$H$26328)*($G78=$G$194:$G$26328)*($E78=$E$194:$E$26328)*($F78=$F$194:$F$26328)*($K78=$K$194:$K$26328),0),MATCH(AL$5,$L$193:$AQ$193,0))</f>
        <v>7.6899696048632222</v>
      </c>
      <c r="AM78" s="63" cm="1">
        <f t="array" ref="AM78">INDEX($L$194:$AQ$26328,MATCH(1,($H78=$H$194:$H$26328)*($G78=$G$194:$G$26328)*($E78=$E$194:$E$26328)*($F78=$F$194:$F$26328)*($K78=$K$194:$K$26328),0),MATCH(AM$5,$L$193:$AQ$193,0))</f>
        <v>7.6899696048632222</v>
      </c>
      <c r="AN78" s="63" cm="1">
        <f t="array" ref="AN78">INDEX($L$194:$AQ$26328,MATCH(1,($H78=$H$194:$H$26328)*($G78=$G$194:$G$26328)*($E78=$E$194:$E$26328)*($F78=$F$194:$F$26328)*($K78=$K$194:$K$26328),0),MATCH(AN$5,$L$193:$AQ$193,0))</f>
        <v>7.6899696048632222</v>
      </c>
      <c r="AO78" s="63" cm="1">
        <f t="array" ref="AO78">INDEX($L$194:$AQ$26328,MATCH(1,($H78=$H$194:$H$26328)*($G78=$G$194:$G$26328)*($E78=$E$194:$E$26328)*($F78=$F$194:$F$26328)*($K78=$K$194:$K$26328),0),MATCH(AO$5,$L$193:$AQ$193,0))</f>
        <v>7.6899696048632222</v>
      </c>
      <c r="AP78" s="63" cm="1">
        <f t="array" ref="AP78">INDEX($L$194:$AQ$26328,MATCH(1,($H78=$H$194:$H$26328)*($G78=$G$194:$G$26328)*($E78=$E$194:$E$26328)*($F78=$F$194:$F$26328)*($K78=$K$194:$K$26328),0),MATCH(AP$5,$L$193:$AQ$193,0))</f>
        <v>7.6899696048632222</v>
      </c>
      <c r="AQ78" s="63" cm="1">
        <f t="array" ref="AQ78">INDEX($L$194:$AQ$26328,MATCH(1,($H78=$H$194:$H$26328)*($G78=$G$194:$G$26328)*($E78=$E$194:$E$26328)*($F78=$F$194:$F$26328)*($K78=$K$194:$K$26328),0),MATCH(AQ$5,$L$193:$AQ$193,0))</f>
        <v>7.6899696048632222</v>
      </c>
    </row>
    <row r="79" spans="2:43" x14ac:dyDescent="0.75">
      <c r="B79" s="12">
        <v>1</v>
      </c>
      <c r="C79" s="12" t="s">
        <v>1805</v>
      </c>
      <c r="D79" s="12"/>
      <c r="E79" s="12" t="s">
        <v>145</v>
      </c>
      <c r="F79" s="12" t="s">
        <v>119</v>
      </c>
      <c r="G79" s="12" t="s">
        <v>116</v>
      </c>
      <c r="H79" s="12" t="s">
        <v>261</v>
      </c>
      <c r="I79" s="45" t="str" cm="1">
        <f t="array" ref="I79">INDEX('Unit list'!$D$6:$D$63,MATCH(1,('Unit list'!$C$6:$C$63=$H79)*('Unit list'!$B$6:$B$63=$G79),0))</f>
        <v>USD/GJ</v>
      </c>
      <c r="J79" s="77" cm="1">
        <f t="array" ref="J79">INDEX('Unit list'!$E$6:$E$63,MATCH(1,('Unit list'!$C$6:$C$63=$H79)*('Unit list'!$B$6:$B$63=$G79),0))</f>
        <v>0</v>
      </c>
      <c r="K79" s="46" t="str">
        <f t="shared" si="4"/>
        <v>USD/GJ</v>
      </c>
      <c r="L79" s="63"/>
      <c r="M79" s="63" cm="1">
        <f t="array" ref="M79">INDEX($L$194:$AQ$26328,MATCH(1,($H79=$H$194:$H$26328)*($G79=$G$194:$G$26328)*($E79=$E$194:$E$26328)*($F79=$F$194:$F$26328)*($K79=$K$194:$K$26328),0),MATCH(M$5,$L$193:$AQ$193,0))</f>
        <v>1.9227828746177369</v>
      </c>
      <c r="N79" s="63" cm="1">
        <f t="array" ref="N79">INDEX($L$194:$AQ$26328,MATCH(1,($H79=$H$194:$H$26328)*($G79=$G$194:$G$26328)*($E79=$E$194:$E$26328)*($F79=$F$194:$F$26328)*($K79=$K$194:$K$26328),0),MATCH(N$5,$L$193:$AQ$193,0))</f>
        <v>1.9227828746177369</v>
      </c>
      <c r="O79" s="63" cm="1">
        <f t="array" ref="O79">INDEX($L$194:$AQ$26328,MATCH(1,($H79=$H$194:$H$26328)*($G79=$G$194:$G$26328)*($E79=$E$194:$E$26328)*($F79=$F$194:$F$26328)*($K79=$K$194:$K$26328),0),MATCH(O$5,$L$193:$AQ$193,0))</f>
        <v>1.9227828746177369</v>
      </c>
      <c r="P79" s="63" cm="1">
        <f t="array" ref="P79">INDEX($L$194:$AQ$26328,MATCH(1,($H79=$H$194:$H$26328)*($G79=$G$194:$G$26328)*($E79=$E$194:$E$26328)*($F79=$F$194:$F$26328)*($K79=$K$194:$K$26328),0),MATCH(P$5,$L$193:$AQ$193,0))</f>
        <v>1.9227828746177369</v>
      </c>
      <c r="Q79" s="63" cm="1">
        <f t="array" ref="Q79">INDEX($L$194:$AQ$26328,MATCH(1,($H79=$H$194:$H$26328)*($G79=$G$194:$G$26328)*($E79=$E$194:$E$26328)*($F79=$F$194:$F$26328)*($K79=$K$194:$K$26328),0),MATCH(Q$5,$L$193:$AQ$193,0))</f>
        <v>1.9227828746177369</v>
      </c>
      <c r="R79" s="63" cm="1">
        <f t="array" ref="R79">INDEX($L$194:$AQ$26328,MATCH(1,($H79=$H$194:$H$26328)*($G79=$G$194:$G$26328)*($E79=$E$194:$E$26328)*($F79=$F$194:$F$26328)*($K79=$K$194:$K$26328),0),MATCH(R$5,$L$193:$AQ$193,0))</f>
        <v>1.9227828746177369</v>
      </c>
      <c r="S79" s="63" cm="1">
        <f t="array" ref="S79">INDEX($L$194:$AQ$26328,MATCH(1,($H79=$H$194:$H$26328)*($G79=$G$194:$G$26328)*($E79=$E$194:$E$26328)*($F79=$F$194:$F$26328)*($K79=$K$194:$K$26328),0),MATCH(S$5,$L$193:$AQ$193,0))</f>
        <v>1.9227828746177369</v>
      </c>
      <c r="T79" s="63" cm="1">
        <f t="array" ref="T79">INDEX($L$194:$AQ$26328,MATCH(1,($H79=$H$194:$H$26328)*($G79=$G$194:$G$26328)*($E79=$E$194:$E$26328)*($F79=$F$194:$F$26328)*($K79=$K$194:$K$26328),0),MATCH(T$5,$L$193:$AQ$193,0))</f>
        <v>1.9227828746177369</v>
      </c>
      <c r="U79" s="63" cm="1">
        <f t="array" ref="U79">INDEX($L$194:$AQ$26328,MATCH(1,($H79=$H$194:$H$26328)*($G79=$G$194:$G$26328)*($E79=$E$194:$E$26328)*($F79=$F$194:$F$26328)*($K79=$K$194:$K$26328),0),MATCH(U$5,$L$193:$AQ$193,0))</f>
        <v>1.9227828746177369</v>
      </c>
      <c r="V79" s="63" cm="1">
        <f t="array" ref="V79">INDEX($L$194:$AQ$26328,MATCH(1,($H79=$H$194:$H$26328)*($G79=$G$194:$G$26328)*($E79=$E$194:$E$26328)*($F79=$F$194:$F$26328)*($K79=$K$194:$K$26328),0),MATCH(V$5,$L$193:$AQ$193,0))</f>
        <v>1.9227828746177369</v>
      </c>
      <c r="W79" s="63" cm="1">
        <f t="array" ref="W79">INDEX($L$194:$AQ$26328,MATCH(1,($H79=$H$194:$H$26328)*($G79=$G$194:$G$26328)*($E79=$E$194:$E$26328)*($F79=$F$194:$F$26328)*($K79=$K$194:$K$26328),0),MATCH(W$5,$L$193:$AQ$193,0))</f>
        <v>1.9227828746177369</v>
      </c>
      <c r="X79" s="63" cm="1">
        <f t="array" ref="X79">INDEX($L$194:$AQ$26328,MATCH(1,($H79=$H$194:$H$26328)*($G79=$G$194:$G$26328)*($E79=$E$194:$E$26328)*($F79=$F$194:$F$26328)*($K79=$K$194:$K$26328),0),MATCH(X$5,$L$193:$AQ$193,0))</f>
        <v>1.9227828746177369</v>
      </c>
      <c r="Y79" s="63" cm="1">
        <f t="array" ref="Y79">INDEX($L$194:$AQ$26328,MATCH(1,($H79=$H$194:$H$26328)*($G79=$G$194:$G$26328)*($E79=$E$194:$E$26328)*($F79=$F$194:$F$26328)*($K79=$K$194:$K$26328),0),MATCH(Y$5,$L$193:$AQ$193,0))</f>
        <v>1.9227828746177369</v>
      </c>
      <c r="Z79" s="63" cm="1">
        <f t="array" ref="Z79">INDEX($L$194:$AQ$26328,MATCH(1,($H79=$H$194:$H$26328)*($G79=$G$194:$G$26328)*($E79=$E$194:$E$26328)*($F79=$F$194:$F$26328)*($K79=$K$194:$K$26328),0),MATCH(Z$5,$L$193:$AQ$193,0))</f>
        <v>1.9227828746177369</v>
      </c>
      <c r="AA79" s="63" cm="1">
        <f t="array" ref="AA79">INDEX($L$194:$AQ$26328,MATCH(1,($H79=$H$194:$H$26328)*($G79=$G$194:$G$26328)*($E79=$E$194:$E$26328)*($F79=$F$194:$F$26328)*($K79=$K$194:$K$26328),0),MATCH(AA$5,$L$193:$AQ$193,0))</f>
        <v>1.9227828746177369</v>
      </c>
      <c r="AB79" s="63" cm="1">
        <f t="array" ref="AB79">INDEX($L$194:$AQ$26328,MATCH(1,($H79=$H$194:$H$26328)*($G79=$G$194:$G$26328)*($E79=$E$194:$E$26328)*($F79=$F$194:$F$26328)*($K79=$K$194:$K$26328),0),MATCH(AB$5,$L$193:$AQ$193,0))</f>
        <v>1.9227828746177369</v>
      </c>
      <c r="AC79" s="63" cm="1">
        <f t="array" ref="AC79">INDEX($L$194:$AQ$26328,MATCH(1,($H79=$H$194:$H$26328)*($G79=$G$194:$G$26328)*($E79=$E$194:$E$26328)*($F79=$F$194:$F$26328)*($K79=$K$194:$K$26328),0),MATCH(AC$5,$L$193:$AQ$193,0))</f>
        <v>1.9227828746177369</v>
      </c>
      <c r="AD79" s="63" cm="1">
        <f t="array" ref="AD79">INDEX($L$194:$AQ$26328,MATCH(1,($H79=$H$194:$H$26328)*($G79=$G$194:$G$26328)*($E79=$E$194:$E$26328)*($F79=$F$194:$F$26328)*($K79=$K$194:$K$26328),0),MATCH(AD$5,$L$193:$AQ$193,0))</f>
        <v>1.9227828746177369</v>
      </c>
      <c r="AE79" s="63" cm="1">
        <f t="array" ref="AE79">INDEX($L$194:$AQ$26328,MATCH(1,($H79=$H$194:$H$26328)*($G79=$G$194:$G$26328)*($E79=$E$194:$E$26328)*($F79=$F$194:$F$26328)*($K79=$K$194:$K$26328),0),MATCH(AE$5,$L$193:$AQ$193,0))</f>
        <v>1.9227828746177369</v>
      </c>
      <c r="AF79" s="63" cm="1">
        <f t="array" ref="AF79">INDEX($L$194:$AQ$26328,MATCH(1,($H79=$H$194:$H$26328)*($G79=$G$194:$G$26328)*($E79=$E$194:$E$26328)*($F79=$F$194:$F$26328)*($K79=$K$194:$K$26328),0),MATCH(AF$5,$L$193:$AQ$193,0))</f>
        <v>1.9227828746177369</v>
      </c>
      <c r="AG79" s="63" cm="1">
        <f t="array" ref="AG79">INDEX($L$194:$AQ$26328,MATCH(1,($H79=$H$194:$H$26328)*($G79=$G$194:$G$26328)*($E79=$E$194:$E$26328)*($F79=$F$194:$F$26328)*($K79=$K$194:$K$26328),0),MATCH(AG$5,$L$193:$AQ$193,0))</f>
        <v>1.9227828746177369</v>
      </c>
      <c r="AH79" s="63" cm="1">
        <f t="array" ref="AH79">INDEX($L$194:$AQ$26328,MATCH(1,($H79=$H$194:$H$26328)*($G79=$G$194:$G$26328)*($E79=$E$194:$E$26328)*($F79=$F$194:$F$26328)*($K79=$K$194:$K$26328),0),MATCH(AH$5,$L$193:$AQ$193,0))</f>
        <v>1.9227828746177369</v>
      </c>
      <c r="AI79" s="63" cm="1">
        <f t="array" ref="AI79">INDEX($L$194:$AQ$26328,MATCH(1,($H79=$H$194:$H$26328)*($G79=$G$194:$G$26328)*($E79=$E$194:$E$26328)*($F79=$F$194:$F$26328)*($K79=$K$194:$K$26328),0),MATCH(AI$5,$L$193:$AQ$193,0))</f>
        <v>1.9227828746177369</v>
      </c>
      <c r="AJ79" s="63" cm="1">
        <f t="array" ref="AJ79">INDEX($L$194:$AQ$26328,MATCH(1,($H79=$H$194:$H$26328)*($G79=$G$194:$G$26328)*($E79=$E$194:$E$26328)*($F79=$F$194:$F$26328)*($K79=$K$194:$K$26328),0),MATCH(AJ$5,$L$193:$AQ$193,0))</f>
        <v>1.9227828746177369</v>
      </c>
      <c r="AK79" s="63" cm="1">
        <f t="array" ref="AK79">INDEX($L$194:$AQ$26328,MATCH(1,($H79=$H$194:$H$26328)*($G79=$G$194:$G$26328)*($E79=$E$194:$E$26328)*($F79=$F$194:$F$26328)*($K79=$K$194:$K$26328),0),MATCH(AK$5,$L$193:$AQ$193,0))</f>
        <v>1.9227828746177369</v>
      </c>
      <c r="AL79" s="63" cm="1">
        <f t="array" ref="AL79">INDEX($L$194:$AQ$26328,MATCH(1,($H79=$H$194:$H$26328)*($G79=$G$194:$G$26328)*($E79=$E$194:$E$26328)*($F79=$F$194:$F$26328)*($K79=$K$194:$K$26328),0),MATCH(AL$5,$L$193:$AQ$193,0))</f>
        <v>1.9227828746177369</v>
      </c>
      <c r="AM79" s="63" cm="1">
        <f t="array" ref="AM79">INDEX($L$194:$AQ$26328,MATCH(1,($H79=$H$194:$H$26328)*($G79=$G$194:$G$26328)*($E79=$E$194:$E$26328)*($F79=$F$194:$F$26328)*($K79=$K$194:$K$26328),0),MATCH(AM$5,$L$193:$AQ$193,0))</f>
        <v>1.9227828746177369</v>
      </c>
      <c r="AN79" s="63" cm="1">
        <f t="array" ref="AN79">INDEX($L$194:$AQ$26328,MATCH(1,($H79=$H$194:$H$26328)*($G79=$G$194:$G$26328)*($E79=$E$194:$E$26328)*($F79=$F$194:$F$26328)*($K79=$K$194:$K$26328),0),MATCH(AN$5,$L$193:$AQ$193,0))</f>
        <v>1.9227828746177369</v>
      </c>
      <c r="AO79" s="63" cm="1">
        <f t="array" ref="AO79">INDEX($L$194:$AQ$26328,MATCH(1,($H79=$H$194:$H$26328)*($G79=$G$194:$G$26328)*($E79=$E$194:$E$26328)*($F79=$F$194:$F$26328)*($K79=$K$194:$K$26328),0),MATCH(AO$5,$L$193:$AQ$193,0))</f>
        <v>1.9227828746177369</v>
      </c>
      <c r="AP79" s="63" cm="1">
        <f t="array" ref="AP79">INDEX($L$194:$AQ$26328,MATCH(1,($H79=$H$194:$H$26328)*($G79=$G$194:$G$26328)*($E79=$E$194:$E$26328)*($F79=$F$194:$F$26328)*($K79=$K$194:$K$26328),0),MATCH(AP$5,$L$193:$AQ$193,0))</f>
        <v>1.9227828746177369</v>
      </c>
      <c r="AQ79" s="63" cm="1">
        <f t="array" ref="AQ79">INDEX($L$194:$AQ$26328,MATCH(1,($H79=$H$194:$H$26328)*($G79=$G$194:$G$26328)*($E79=$E$194:$E$26328)*($F79=$F$194:$F$26328)*($K79=$K$194:$K$26328),0),MATCH(AQ$5,$L$193:$AQ$193,0))</f>
        <v>1.9227828746177369</v>
      </c>
    </row>
    <row r="80" spans="2:43" x14ac:dyDescent="0.75">
      <c r="B80" s="12">
        <v>1</v>
      </c>
      <c r="C80" s="12" t="s">
        <v>1805</v>
      </c>
      <c r="D80" s="12"/>
      <c r="E80" s="12" t="s">
        <v>146</v>
      </c>
      <c r="F80" s="12" t="s">
        <v>119</v>
      </c>
      <c r="G80" s="12" t="s">
        <v>116</v>
      </c>
      <c r="H80" s="12" t="s">
        <v>261</v>
      </c>
      <c r="I80" s="45" t="str" cm="1">
        <f t="array" ref="I80">INDEX('Unit list'!$D$6:$D$63,MATCH(1,('Unit list'!$C$6:$C$63=$H80)*('Unit list'!$B$6:$B$63=$G80),0))</f>
        <v>USD/GJ</v>
      </c>
      <c r="J80" s="77" cm="1">
        <f t="array" ref="J80">INDEX('Unit list'!$E$6:$E$63,MATCH(1,('Unit list'!$C$6:$C$63=$H80)*('Unit list'!$B$6:$B$63=$G80),0))</f>
        <v>0</v>
      </c>
      <c r="K80" s="46" t="str">
        <f t="shared" si="4"/>
        <v>USD/GJ</v>
      </c>
      <c r="L80" s="63"/>
      <c r="M80" s="63" cm="1">
        <f t="array" ref="M80">INDEX($L$194:$AQ$26328,MATCH(1,($H80=$H$194:$H$26328)*($G80=$G$194:$G$26328)*($E80=$E$194:$E$26328)*($F80=$F$194:$F$26328)*($K80=$K$194:$K$26328),0),MATCH(M$5,$L$193:$AQ$193,0))</f>
        <v>7.6899696048632222</v>
      </c>
      <c r="N80" s="63" cm="1">
        <f t="array" ref="N80">INDEX($L$194:$AQ$26328,MATCH(1,($H80=$H$194:$H$26328)*($G80=$G$194:$G$26328)*($E80=$E$194:$E$26328)*($F80=$F$194:$F$26328)*($K80=$K$194:$K$26328),0),MATCH(N$5,$L$193:$AQ$193,0))</f>
        <v>7.6899696048632222</v>
      </c>
      <c r="O80" s="63" cm="1">
        <f t="array" ref="O80">INDEX($L$194:$AQ$26328,MATCH(1,($H80=$H$194:$H$26328)*($G80=$G$194:$G$26328)*($E80=$E$194:$E$26328)*($F80=$F$194:$F$26328)*($K80=$K$194:$K$26328),0),MATCH(O$5,$L$193:$AQ$193,0))</f>
        <v>7.6899696048632222</v>
      </c>
      <c r="P80" s="63" cm="1">
        <f t="array" ref="P80">INDEX($L$194:$AQ$26328,MATCH(1,($H80=$H$194:$H$26328)*($G80=$G$194:$G$26328)*($E80=$E$194:$E$26328)*($F80=$F$194:$F$26328)*($K80=$K$194:$K$26328),0),MATCH(P$5,$L$193:$AQ$193,0))</f>
        <v>7.6899696048632222</v>
      </c>
      <c r="Q80" s="63" cm="1">
        <f t="array" ref="Q80">INDEX($L$194:$AQ$26328,MATCH(1,($H80=$H$194:$H$26328)*($G80=$G$194:$G$26328)*($E80=$E$194:$E$26328)*($F80=$F$194:$F$26328)*($K80=$K$194:$K$26328),0),MATCH(Q$5,$L$193:$AQ$193,0))</f>
        <v>7.6899696048632222</v>
      </c>
      <c r="R80" s="63" cm="1">
        <f t="array" ref="R80">INDEX($L$194:$AQ$26328,MATCH(1,($H80=$H$194:$H$26328)*($G80=$G$194:$G$26328)*($E80=$E$194:$E$26328)*($F80=$F$194:$F$26328)*($K80=$K$194:$K$26328),0),MATCH(R$5,$L$193:$AQ$193,0))</f>
        <v>7.6899696048632222</v>
      </c>
      <c r="S80" s="63" cm="1">
        <f t="array" ref="S80">INDEX($L$194:$AQ$26328,MATCH(1,($H80=$H$194:$H$26328)*($G80=$G$194:$G$26328)*($E80=$E$194:$E$26328)*($F80=$F$194:$F$26328)*($K80=$K$194:$K$26328),0),MATCH(S$5,$L$193:$AQ$193,0))</f>
        <v>7.6899696048632222</v>
      </c>
      <c r="T80" s="63" cm="1">
        <f t="array" ref="T80">INDEX($L$194:$AQ$26328,MATCH(1,($H80=$H$194:$H$26328)*($G80=$G$194:$G$26328)*($E80=$E$194:$E$26328)*($F80=$F$194:$F$26328)*($K80=$K$194:$K$26328),0),MATCH(T$5,$L$193:$AQ$193,0))</f>
        <v>7.6899696048632222</v>
      </c>
      <c r="U80" s="63" cm="1">
        <f t="array" ref="U80">INDEX($L$194:$AQ$26328,MATCH(1,($H80=$H$194:$H$26328)*($G80=$G$194:$G$26328)*($E80=$E$194:$E$26328)*($F80=$F$194:$F$26328)*($K80=$K$194:$K$26328),0),MATCH(U$5,$L$193:$AQ$193,0))</f>
        <v>7.6899696048632222</v>
      </c>
      <c r="V80" s="63" cm="1">
        <f t="array" ref="V80">INDEX($L$194:$AQ$26328,MATCH(1,($H80=$H$194:$H$26328)*($G80=$G$194:$G$26328)*($E80=$E$194:$E$26328)*($F80=$F$194:$F$26328)*($K80=$K$194:$K$26328),0),MATCH(V$5,$L$193:$AQ$193,0))</f>
        <v>7.6899696048632222</v>
      </c>
      <c r="W80" s="63" cm="1">
        <f t="array" ref="W80">INDEX($L$194:$AQ$26328,MATCH(1,($H80=$H$194:$H$26328)*($G80=$G$194:$G$26328)*($E80=$E$194:$E$26328)*($F80=$F$194:$F$26328)*($K80=$K$194:$K$26328),0),MATCH(W$5,$L$193:$AQ$193,0))</f>
        <v>7.6899696048632222</v>
      </c>
      <c r="X80" s="63" cm="1">
        <f t="array" ref="X80">INDEX($L$194:$AQ$26328,MATCH(1,($H80=$H$194:$H$26328)*($G80=$G$194:$G$26328)*($E80=$E$194:$E$26328)*($F80=$F$194:$F$26328)*($K80=$K$194:$K$26328),0),MATCH(X$5,$L$193:$AQ$193,0))</f>
        <v>7.6899696048632222</v>
      </c>
      <c r="Y80" s="63" cm="1">
        <f t="array" ref="Y80">INDEX($L$194:$AQ$26328,MATCH(1,($H80=$H$194:$H$26328)*($G80=$G$194:$G$26328)*($E80=$E$194:$E$26328)*($F80=$F$194:$F$26328)*($K80=$K$194:$K$26328),0),MATCH(Y$5,$L$193:$AQ$193,0))</f>
        <v>7.6899696048632222</v>
      </c>
      <c r="Z80" s="63" cm="1">
        <f t="array" ref="Z80">INDEX($L$194:$AQ$26328,MATCH(1,($H80=$H$194:$H$26328)*($G80=$G$194:$G$26328)*($E80=$E$194:$E$26328)*($F80=$F$194:$F$26328)*($K80=$K$194:$K$26328),0),MATCH(Z$5,$L$193:$AQ$193,0))</f>
        <v>7.6899696048632222</v>
      </c>
      <c r="AA80" s="63" cm="1">
        <f t="array" ref="AA80">INDEX($L$194:$AQ$26328,MATCH(1,($H80=$H$194:$H$26328)*($G80=$G$194:$G$26328)*($E80=$E$194:$E$26328)*($F80=$F$194:$F$26328)*($K80=$K$194:$K$26328),0),MATCH(AA$5,$L$193:$AQ$193,0))</f>
        <v>7.6899696048632222</v>
      </c>
      <c r="AB80" s="63" cm="1">
        <f t="array" ref="AB80">INDEX($L$194:$AQ$26328,MATCH(1,($H80=$H$194:$H$26328)*($G80=$G$194:$G$26328)*($E80=$E$194:$E$26328)*($F80=$F$194:$F$26328)*($K80=$K$194:$K$26328),0),MATCH(AB$5,$L$193:$AQ$193,0))</f>
        <v>7.6899696048632222</v>
      </c>
      <c r="AC80" s="63" cm="1">
        <f t="array" ref="AC80">INDEX($L$194:$AQ$26328,MATCH(1,($H80=$H$194:$H$26328)*($G80=$G$194:$G$26328)*($E80=$E$194:$E$26328)*($F80=$F$194:$F$26328)*($K80=$K$194:$K$26328),0),MATCH(AC$5,$L$193:$AQ$193,0))</f>
        <v>7.6899696048632222</v>
      </c>
      <c r="AD80" s="63" cm="1">
        <f t="array" ref="AD80">INDEX($L$194:$AQ$26328,MATCH(1,($H80=$H$194:$H$26328)*($G80=$G$194:$G$26328)*($E80=$E$194:$E$26328)*($F80=$F$194:$F$26328)*($K80=$K$194:$K$26328),0),MATCH(AD$5,$L$193:$AQ$193,0))</f>
        <v>7.6899696048632222</v>
      </c>
      <c r="AE80" s="63" cm="1">
        <f t="array" ref="AE80">INDEX($L$194:$AQ$26328,MATCH(1,($H80=$H$194:$H$26328)*($G80=$G$194:$G$26328)*($E80=$E$194:$E$26328)*($F80=$F$194:$F$26328)*($K80=$K$194:$K$26328),0),MATCH(AE$5,$L$193:$AQ$193,0))</f>
        <v>7.6899696048632222</v>
      </c>
      <c r="AF80" s="63" cm="1">
        <f t="array" ref="AF80">INDEX($L$194:$AQ$26328,MATCH(1,($H80=$H$194:$H$26328)*($G80=$G$194:$G$26328)*($E80=$E$194:$E$26328)*($F80=$F$194:$F$26328)*($K80=$K$194:$K$26328),0),MATCH(AF$5,$L$193:$AQ$193,0))</f>
        <v>7.6899696048632222</v>
      </c>
      <c r="AG80" s="63" cm="1">
        <f t="array" ref="AG80">INDEX($L$194:$AQ$26328,MATCH(1,($H80=$H$194:$H$26328)*($G80=$G$194:$G$26328)*($E80=$E$194:$E$26328)*($F80=$F$194:$F$26328)*($K80=$K$194:$K$26328),0),MATCH(AG$5,$L$193:$AQ$193,0))</f>
        <v>7.6899696048632222</v>
      </c>
      <c r="AH80" s="63" cm="1">
        <f t="array" ref="AH80">INDEX($L$194:$AQ$26328,MATCH(1,($H80=$H$194:$H$26328)*($G80=$G$194:$G$26328)*($E80=$E$194:$E$26328)*($F80=$F$194:$F$26328)*($K80=$K$194:$K$26328),0),MATCH(AH$5,$L$193:$AQ$193,0))</f>
        <v>7.6899696048632222</v>
      </c>
      <c r="AI80" s="63" cm="1">
        <f t="array" ref="AI80">INDEX($L$194:$AQ$26328,MATCH(1,($H80=$H$194:$H$26328)*($G80=$G$194:$G$26328)*($E80=$E$194:$E$26328)*($F80=$F$194:$F$26328)*($K80=$K$194:$K$26328),0),MATCH(AI$5,$L$193:$AQ$193,0))</f>
        <v>7.6899696048632222</v>
      </c>
      <c r="AJ80" s="63" cm="1">
        <f t="array" ref="AJ80">INDEX($L$194:$AQ$26328,MATCH(1,($H80=$H$194:$H$26328)*($G80=$G$194:$G$26328)*($E80=$E$194:$E$26328)*($F80=$F$194:$F$26328)*($K80=$K$194:$K$26328),0),MATCH(AJ$5,$L$193:$AQ$193,0))</f>
        <v>7.6899696048632222</v>
      </c>
      <c r="AK80" s="63" cm="1">
        <f t="array" ref="AK80">INDEX($L$194:$AQ$26328,MATCH(1,($H80=$H$194:$H$26328)*($G80=$G$194:$G$26328)*($E80=$E$194:$E$26328)*($F80=$F$194:$F$26328)*($K80=$K$194:$K$26328),0),MATCH(AK$5,$L$193:$AQ$193,0))</f>
        <v>7.6899696048632222</v>
      </c>
      <c r="AL80" s="63" cm="1">
        <f t="array" ref="AL80">INDEX($L$194:$AQ$26328,MATCH(1,($H80=$H$194:$H$26328)*($G80=$G$194:$G$26328)*($E80=$E$194:$E$26328)*($F80=$F$194:$F$26328)*($K80=$K$194:$K$26328),0),MATCH(AL$5,$L$193:$AQ$193,0))</f>
        <v>7.6899696048632222</v>
      </c>
      <c r="AM80" s="63" cm="1">
        <f t="array" ref="AM80">INDEX($L$194:$AQ$26328,MATCH(1,($H80=$H$194:$H$26328)*($G80=$G$194:$G$26328)*($E80=$E$194:$E$26328)*($F80=$F$194:$F$26328)*($K80=$K$194:$K$26328),0),MATCH(AM$5,$L$193:$AQ$193,0))</f>
        <v>7.6899696048632222</v>
      </c>
      <c r="AN80" s="63" cm="1">
        <f t="array" ref="AN80">INDEX($L$194:$AQ$26328,MATCH(1,($H80=$H$194:$H$26328)*($G80=$G$194:$G$26328)*($E80=$E$194:$E$26328)*($F80=$F$194:$F$26328)*($K80=$K$194:$K$26328),0),MATCH(AN$5,$L$193:$AQ$193,0))</f>
        <v>7.6899696048632222</v>
      </c>
      <c r="AO80" s="63" cm="1">
        <f t="array" ref="AO80">INDEX($L$194:$AQ$26328,MATCH(1,($H80=$H$194:$H$26328)*($G80=$G$194:$G$26328)*($E80=$E$194:$E$26328)*($F80=$F$194:$F$26328)*($K80=$K$194:$K$26328),0),MATCH(AO$5,$L$193:$AQ$193,0))</f>
        <v>7.6899696048632222</v>
      </c>
      <c r="AP80" s="63" cm="1">
        <f t="array" ref="AP80">INDEX($L$194:$AQ$26328,MATCH(1,($H80=$H$194:$H$26328)*($G80=$G$194:$G$26328)*($E80=$E$194:$E$26328)*($F80=$F$194:$F$26328)*($K80=$K$194:$K$26328),0),MATCH(AP$5,$L$193:$AQ$193,0))</f>
        <v>7.6899696048632222</v>
      </c>
      <c r="AQ80" s="63" cm="1">
        <f t="array" ref="AQ80">INDEX($L$194:$AQ$26328,MATCH(1,($H80=$H$194:$H$26328)*($G80=$G$194:$G$26328)*($E80=$E$194:$E$26328)*($F80=$F$194:$F$26328)*($K80=$K$194:$K$26328),0),MATCH(AQ$5,$L$193:$AQ$193,0))</f>
        <v>7.6899696048632222</v>
      </c>
    </row>
    <row r="81" spans="2:43" x14ac:dyDescent="0.75">
      <c r="B81" s="12">
        <v>1</v>
      </c>
      <c r="C81" s="12" t="s">
        <v>1805</v>
      </c>
      <c r="D81" s="12"/>
      <c r="E81" s="12" t="s">
        <v>147</v>
      </c>
      <c r="F81" s="12" t="s">
        <v>119</v>
      </c>
      <c r="G81" s="12" t="s">
        <v>116</v>
      </c>
      <c r="H81" s="12" t="s">
        <v>261</v>
      </c>
      <c r="I81" s="45" t="str" cm="1">
        <f t="array" ref="I81">INDEX('Unit list'!$D$6:$D$63,MATCH(1,('Unit list'!$C$6:$C$63=$H81)*('Unit list'!$B$6:$B$63=$G81),0))</f>
        <v>USD/GJ</v>
      </c>
      <c r="J81" s="77" cm="1">
        <f t="array" ref="J81">INDEX('Unit list'!$E$6:$E$63,MATCH(1,('Unit list'!$C$6:$C$63=$H81)*('Unit list'!$B$6:$B$63=$G81),0))</f>
        <v>0</v>
      </c>
      <c r="K81" s="46" t="str">
        <f t="shared" si="4"/>
        <v>USD/GJ</v>
      </c>
      <c r="L81" s="63"/>
      <c r="M81" s="63" cm="1">
        <f t="array" ref="M81">INDEX($L$194:$AQ$26328,MATCH(1,($H81=$H$194:$H$26328)*($G81=$G$194:$G$26328)*($E81=$E$194:$E$26328)*($F81=$F$194:$F$26328)*($K81=$K$194:$K$26328),0),MATCH(M$5,$L$193:$AQ$193,0))</f>
        <v>3.0300000000000002</v>
      </c>
      <c r="N81" s="63" cm="1">
        <f t="array" ref="N81">INDEX($L$194:$AQ$26328,MATCH(1,($H81=$H$194:$H$26328)*($G81=$G$194:$G$26328)*($E81=$E$194:$E$26328)*($F81=$F$194:$F$26328)*($K81=$K$194:$K$26328),0),MATCH(N$5,$L$193:$AQ$193,0))</f>
        <v>3.0300000000000002</v>
      </c>
      <c r="O81" s="63" cm="1">
        <f t="array" ref="O81">INDEX($L$194:$AQ$26328,MATCH(1,($H81=$H$194:$H$26328)*($G81=$G$194:$G$26328)*($E81=$E$194:$E$26328)*($F81=$F$194:$F$26328)*($K81=$K$194:$K$26328),0),MATCH(O$5,$L$193:$AQ$193,0))</f>
        <v>3.0300000000000002</v>
      </c>
      <c r="P81" s="63" cm="1">
        <f t="array" ref="P81">INDEX($L$194:$AQ$26328,MATCH(1,($H81=$H$194:$H$26328)*($G81=$G$194:$G$26328)*($E81=$E$194:$E$26328)*($F81=$F$194:$F$26328)*($K81=$K$194:$K$26328),0),MATCH(P$5,$L$193:$AQ$193,0))</f>
        <v>3.0300000000000002</v>
      </c>
      <c r="Q81" s="63" cm="1">
        <f t="array" ref="Q81">INDEX($L$194:$AQ$26328,MATCH(1,($H81=$H$194:$H$26328)*($G81=$G$194:$G$26328)*($E81=$E$194:$E$26328)*($F81=$F$194:$F$26328)*($K81=$K$194:$K$26328),0),MATCH(Q$5,$L$193:$AQ$193,0))</f>
        <v>3.0300000000000002</v>
      </c>
      <c r="R81" s="63" cm="1">
        <f t="array" ref="R81">INDEX($L$194:$AQ$26328,MATCH(1,($H81=$H$194:$H$26328)*($G81=$G$194:$G$26328)*($E81=$E$194:$E$26328)*($F81=$F$194:$F$26328)*($K81=$K$194:$K$26328),0),MATCH(R$5,$L$193:$AQ$193,0))</f>
        <v>3.0300000000000002</v>
      </c>
      <c r="S81" s="63" cm="1">
        <f t="array" ref="S81">INDEX($L$194:$AQ$26328,MATCH(1,($H81=$H$194:$H$26328)*($G81=$G$194:$G$26328)*($E81=$E$194:$E$26328)*($F81=$F$194:$F$26328)*($K81=$K$194:$K$26328),0),MATCH(S$5,$L$193:$AQ$193,0))</f>
        <v>3.0300000000000002</v>
      </c>
      <c r="T81" s="63" cm="1">
        <f t="array" ref="T81">INDEX($L$194:$AQ$26328,MATCH(1,($H81=$H$194:$H$26328)*($G81=$G$194:$G$26328)*($E81=$E$194:$E$26328)*($F81=$F$194:$F$26328)*($K81=$K$194:$K$26328),0),MATCH(T$5,$L$193:$AQ$193,0))</f>
        <v>3.0300000000000002</v>
      </c>
      <c r="U81" s="63" cm="1">
        <f t="array" ref="U81">INDEX($L$194:$AQ$26328,MATCH(1,($H81=$H$194:$H$26328)*($G81=$G$194:$G$26328)*($E81=$E$194:$E$26328)*($F81=$F$194:$F$26328)*($K81=$K$194:$K$26328),0),MATCH(U$5,$L$193:$AQ$193,0))</f>
        <v>3.0300000000000002</v>
      </c>
      <c r="V81" s="63" cm="1">
        <f t="array" ref="V81">INDEX($L$194:$AQ$26328,MATCH(1,($H81=$H$194:$H$26328)*($G81=$G$194:$G$26328)*($E81=$E$194:$E$26328)*($F81=$F$194:$F$26328)*($K81=$K$194:$K$26328),0),MATCH(V$5,$L$193:$AQ$193,0))</f>
        <v>3.0300000000000002</v>
      </c>
      <c r="W81" s="63" cm="1">
        <f t="array" ref="W81">INDEX($L$194:$AQ$26328,MATCH(1,($H81=$H$194:$H$26328)*($G81=$G$194:$G$26328)*($E81=$E$194:$E$26328)*($F81=$F$194:$F$26328)*($K81=$K$194:$K$26328),0),MATCH(W$5,$L$193:$AQ$193,0))</f>
        <v>3.0300000000000002</v>
      </c>
      <c r="X81" s="63" cm="1">
        <f t="array" ref="X81">INDEX($L$194:$AQ$26328,MATCH(1,($H81=$H$194:$H$26328)*($G81=$G$194:$G$26328)*($E81=$E$194:$E$26328)*($F81=$F$194:$F$26328)*($K81=$K$194:$K$26328),0),MATCH(X$5,$L$193:$AQ$193,0))</f>
        <v>3.0300000000000002</v>
      </c>
      <c r="Y81" s="63" cm="1">
        <f t="array" ref="Y81">INDEX($L$194:$AQ$26328,MATCH(1,($H81=$H$194:$H$26328)*($G81=$G$194:$G$26328)*($E81=$E$194:$E$26328)*($F81=$F$194:$F$26328)*($K81=$K$194:$K$26328),0),MATCH(Y$5,$L$193:$AQ$193,0))</f>
        <v>3.0300000000000002</v>
      </c>
      <c r="Z81" s="63" cm="1">
        <f t="array" ref="Z81">INDEX($L$194:$AQ$26328,MATCH(1,($H81=$H$194:$H$26328)*($G81=$G$194:$G$26328)*($E81=$E$194:$E$26328)*($F81=$F$194:$F$26328)*($K81=$K$194:$K$26328),0),MATCH(Z$5,$L$193:$AQ$193,0))</f>
        <v>3.0300000000000002</v>
      </c>
      <c r="AA81" s="63" cm="1">
        <f t="array" ref="AA81">INDEX($L$194:$AQ$26328,MATCH(1,($H81=$H$194:$H$26328)*($G81=$G$194:$G$26328)*($E81=$E$194:$E$26328)*($F81=$F$194:$F$26328)*($K81=$K$194:$K$26328),0),MATCH(AA$5,$L$193:$AQ$193,0))</f>
        <v>3.0300000000000002</v>
      </c>
      <c r="AB81" s="63" cm="1">
        <f t="array" ref="AB81">INDEX($L$194:$AQ$26328,MATCH(1,($H81=$H$194:$H$26328)*($G81=$G$194:$G$26328)*($E81=$E$194:$E$26328)*($F81=$F$194:$F$26328)*($K81=$K$194:$K$26328),0),MATCH(AB$5,$L$193:$AQ$193,0))</f>
        <v>3.0300000000000002</v>
      </c>
      <c r="AC81" s="63" cm="1">
        <f t="array" ref="AC81">INDEX($L$194:$AQ$26328,MATCH(1,($H81=$H$194:$H$26328)*($G81=$G$194:$G$26328)*($E81=$E$194:$E$26328)*($F81=$F$194:$F$26328)*($K81=$K$194:$K$26328),0),MATCH(AC$5,$L$193:$AQ$193,0))</f>
        <v>3.0300000000000002</v>
      </c>
      <c r="AD81" s="63" cm="1">
        <f t="array" ref="AD81">INDEX($L$194:$AQ$26328,MATCH(1,($H81=$H$194:$H$26328)*($G81=$G$194:$G$26328)*($E81=$E$194:$E$26328)*($F81=$F$194:$F$26328)*($K81=$K$194:$K$26328),0),MATCH(AD$5,$L$193:$AQ$193,0))</f>
        <v>3.0300000000000002</v>
      </c>
      <c r="AE81" s="63" cm="1">
        <f t="array" ref="AE81">INDEX($L$194:$AQ$26328,MATCH(1,($H81=$H$194:$H$26328)*($G81=$G$194:$G$26328)*($E81=$E$194:$E$26328)*($F81=$F$194:$F$26328)*($K81=$K$194:$K$26328),0),MATCH(AE$5,$L$193:$AQ$193,0))</f>
        <v>3.0300000000000002</v>
      </c>
      <c r="AF81" s="63" cm="1">
        <f t="array" ref="AF81">INDEX($L$194:$AQ$26328,MATCH(1,($H81=$H$194:$H$26328)*($G81=$G$194:$G$26328)*($E81=$E$194:$E$26328)*($F81=$F$194:$F$26328)*($K81=$K$194:$K$26328),0),MATCH(AF$5,$L$193:$AQ$193,0))</f>
        <v>3.0300000000000002</v>
      </c>
      <c r="AG81" s="63" cm="1">
        <f t="array" ref="AG81">INDEX($L$194:$AQ$26328,MATCH(1,($H81=$H$194:$H$26328)*($G81=$G$194:$G$26328)*($E81=$E$194:$E$26328)*($F81=$F$194:$F$26328)*($K81=$K$194:$K$26328),0),MATCH(AG$5,$L$193:$AQ$193,0))</f>
        <v>3.0300000000000002</v>
      </c>
      <c r="AH81" s="63" cm="1">
        <f t="array" ref="AH81">INDEX($L$194:$AQ$26328,MATCH(1,($H81=$H$194:$H$26328)*($G81=$G$194:$G$26328)*($E81=$E$194:$E$26328)*($F81=$F$194:$F$26328)*($K81=$K$194:$K$26328),0),MATCH(AH$5,$L$193:$AQ$193,0))</f>
        <v>3.0300000000000002</v>
      </c>
      <c r="AI81" s="63" cm="1">
        <f t="array" ref="AI81">INDEX($L$194:$AQ$26328,MATCH(1,($H81=$H$194:$H$26328)*($G81=$G$194:$G$26328)*($E81=$E$194:$E$26328)*($F81=$F$194:$F$26328)*($K81=$K$194:$K$26328),0),MATCH(AI$5,$L$193:$AQ$193,0))</f>
        <v>3.0300000000000002</v>
      </c>
      <c r="AJ81" s="63" cm="1">
        <f t="array" ref="AJ81">INDEX($L$194:$AQ$26328,MATCH(1,($H81=$H$194:$H$26328)*($G81=$G$194:$G$26328)*($E81=$E$194:$E$26328)*($F81=$F$194:$F$26328)*($K81=$K$194:$K$26328),0),MATCH(AJ$5,$L$193:$AQ$193,0))</f>
        <v>3.0300000000000002</v>
      </c>
      <c r="AK81" s="63" cm="1">
        <f t="array" ref="AK81">INDEX($L$194:$AQ$26328,MATCH(1,($H81=$H$194:$H$26328)*($G81=$G$194:$G$26328)*($E81=$E$194:$E$26328)*($F81=$F$194:$F$26328)*($K81=$K$194:$K$26328),0),MATCH(AK$5,$L$193:$AQ$193,0))</f>
        <v>3.0300000000000002</v>
      </c>
      <c r="AL81" s="63" cm="1">
        <f t="array" ref="AL81">INDEX($L$194:$AQ$26328,MATCH(1,($H81=$H$194:$H$26328)*($G81=$G$194:$G$26328)*($E81=$E$194:$E$26328)*($F81=$F$194:$F$26328)*($K81=$K$194:$K$26328),0),MATCH(AL$5,$L$193:$AQ$193,0))</f>
        <v>3.0300000000000002</v>
      </c>
      <c r="AM81" s="63" cm="1">
        <f t="array" ref="AM81">INDEX($L$194:$AQ$26328,MATCH(1,($H81=$H$194:$H$26328)*($G81=$G$194:$G$26328)*($E81=$E$194:$E$26328)*($F81=$F$194:$F$26328)*($K81=$K$194:$K$26328),0),MATCH(AM$5,$L$193:$AQ$193,0))</f>
        <v>3.0300000000000002</v>
      </c>
      <c r="AN81" s="63" cm="1">
        <f t="array" ref="AN81">INDEX($L$194:$AQ$26328,MATCH(1,($H81=$H$194:$H$26328)*($G81=$G$194:$G$26328)*($E81=$E$194:$E$26328)*($F81=$F$194:$F$26328)*($K81=$K$194:$K$26328),0),MATCH(AN$5,$L$193:$AQ$193,0))</f>
        <v>3.0300000000000002</v>
      </c>
      <c r="AO81" s="63" cm="1">
        <f t="array" ref="AO81">INDEX($L$194:$AQ$26328,MATCH(1,($H81=$H$194:$H$26328)*($G81=$G$194:$G$26328)*($E81=$E$194:$E$26328)*($F81=$F$194:$F$26328)*($K81=$K$194:$K$26328),0),MATCH(AO$5,$L$193:$AQ$193,0))</f>
        <v>3.0300000000000002</v>
      </c>
      <c r="AP81" s="63" cm="1">
        <f t="array" ref="AP81">INDEX($L$194:$AQ$26328,MATCH(1,($H81=$H$194:$H$26328)*($G81=$G$194:$G$26328)*($E81=$E$194:$E$26328)*($F81=$F$194:$F$26328)*($K81=$K$194:$K$26328),0),MATCH(AP$5,$L$193:$AQ$193,0))</f>
        <v>3.0300000000000002</v>
      </c>
      <c r="AQ81" s="63" cm="1">
        <f t="array" ref="AQ81">INDEX($L$194:$AQ$26328,MATCH(1,($H81=$H$194:$H$26328)*($G81=$G$194:$G$26328)*($E81=$E$194:$E$26328)*($F81=$F$194:$F$26328)*($K81=$K$194:$K$26328),0),MATCH(AQ$5,$L$193:$AQ$193,0))</f>
        <v>3.0300000000000002</v>
      </c>
    </row>
    <row r="82" spans="2:43" x14ac:dyDescent="0.75">
      <c r="B82" s="12">
        <v>1</v>
      </c>
      <c r="C82" s="12" t="s">
        <v>1805</v>
      </c>
      <c r="D82" s="12"/>
      <c r="E82" s="12" t="s">
        <v>148</v>
      </c>
      <c r="F82" s="12" t="s">
        <v>119</v>
      </c>
      <c r="G82" s="12" t="s">
        <v>116</v>
      </c>
      <c r="H82" s="12" t="s">
        <v>261</v>
      </c>
      <c r="I82" s="45" t="str" cm="1">
        <f t="array" ref="I82">INDEX('Unit list'!$D$6:$D$63,MATCH(1,('Unit list'!$C$6:$C$63=$H82)*('Unit list'!$B$6:$B$63=$G82),0))</f>
        <v>USD/GJ</v>
      </c>
      <c r="J82" s="77" cm="1">
        <f t="array" ref="J82">INDEX('Unit list'!$E$6:$E$63,MATCH(1,('Unit list'!$C$6:$C$63=$H82)*('Unit list'!$B$6:$B$63=$G82),0))</f>
        <v>0</v>
      </c>
      <c r="K82" s="46" t="str">
        <f t="shared" si="4"/>
        <v>USD/GJ</v>
      </c>
      <c r="L82" s="63"/>
      <c r="M82" s="63" cm="1">
        <f t="array" ref="M82">INDEX($L$194:$AQ$26328,MATCH(1,($H82=$H$194:$H$26328)*($G82=$G$194:$G$26328)*($E82=$E$194:$E$26328)*($F82=$F$194:$F$26328)*($K82=$K$194:$K$26328),0),MATCH(M$5,$L$193:$AQ$193,0))</f>
        <v>3.0300000000000002</v>
      </c>
      <c r="N82" s="63" cm="1">
        <f t="array" ref="N82">INDEX($L$194:$AQ$26328,MATCH(1,($H82=$H$194:$H$26328)*($G82=$G$194:$G$26328)*($E82=$E$194:$E$26328)*($F82=$F$194:$F$26328)*($K82=$K$194:$K$26328),0),MATCH(N$5,$L$193:$AQ$193,0))</f>
        <v>3.0300000000000002</v>
      </c>
      <c r="O82" s="63" cm="1">
        <f t="array" ref="O82">INDEX($L$194:$AQ$26328,MATCH(1,($H82=$H$194:$H$26328)*($G82=$G$194:$G$26328)*($E82=$E$194:$E$26328)*($F82=$F$194:$F$26328)*($K82=$K$194:$K$26328),0),MATCH(O$5,$L$193:$AQ$193,0))</f>
        <v>3.0300000000000002</v>
      </c>
      <c r="P82" s="63" cm="1">
        <f t="array" ref="P82">INDEX($L$194:$AQ$26328,MATCH(1,($H82=$H$194:$H$26328)*($G82=$G$194:$G$26328)*($E82=$E$194:$E$26328)*($F82=$F$194:$F$26328)*($K82=$K$194:$K$26328),0),MATCH(P$5,$L$193:$AQ$193,0))</f>
        <v>3.0300000000000002</v>
      </c>
      <c r="Q82" s="63" cm="1">
        <f t="array" ref="Q82">INDEX($L$194:$AQ$26328,MATCH(1,($H82=$H$194:$H$26328)*($G82=$G$194:$G$26328)*($E82=$E$194:$E$26328)*($F82=$F$194:$F$26328)*($K82=$K$194:$K$26328),0),MATCH(Q$5,$L$193:$AQ$193,0))</f>
        <v>3.0300000000000002</v>
      </c>
      <c r="R82" s="63" cm="1">
        <f t="array" ref="R82">INDEX($L$194:$AQ$26328,MATCH(1,($H82=$H$194:$H$26328)*($G82=$G$194:$G$26328)*($E82=$E$194:$E$26328)*($F82=$F$194:$F$26328)*($K82=$K$194:$K$26328),0),MATCH(R$5,$L$193:$AQ$193,0))</f>
        <v>3.0300000000000002</v>
      </c>
      <c r="S82" s="63" cm="1">
        <f t="array" ref="S82">INDEX($L$194:$AQ$26328,MATCH(1,($H82=$H$194:$H$26328)*($G82=$G$194:$G$26328)*($E82=$E$194:$E$26328)*($F82=$F$194:$F$26328)*($K82=$K$194:$K$26328),0),MATCH(S$5,$L$193:$AQ$193,0))</f>
        <v>3.0300000000000002</v>
      </c>
      <c r="T82" s="63" cm="1">
        <f t="array" ref="T82">INDEX($L$194:$AQ$26328,MATCH(1,($H82=$H$194:$H$26328)*($G82=$G$194:$G$26328)*($E82=$E$194:$E$26328)*($F82=$F$194:$F$26328)*($K82=$K$194:$K$26328),0),MATCH(T$5,$L$193:$AQ$193,0))</f>
        <v>3.0300000000000002</v>
      </c>
      <c r="U82" s="63" cm="1">
        <f t="array" ref="U82">INDEX($L$194:$AQ$26328,MATCH(1,($H82=$H$194:$H$26328)*($G82=$G$194:$G$26328)*($E82=$E$194:$E$26328)*($F82=$F$194:$F$26328)*($K82=$K$194:$K$26328),0),MATCH(U$5,$L$193:$AQ$193,0))</f>
        <v>3.0300000000000002</v>
      </c>
      <c r="V82" s="63" cm="1">
        <f t="array" ref="V82">INDEX($L$194:$AQ$26328,MATCH(1,($H82=$H$194:$H$26328)*($G82=$G$194:$G$26328)*($E82=$E$194:$E$26328)*($F82=$F$194:$F$26328)*($K82=$K$194:$K$26328),0),MATCH(V$5,$L$193:$AQ$193,0))</f>
        <v>3.0300000000000002</v>
      </c>
      <c r="W82" s="63" cm="1">
        <f t="array" ref="W82">INDEX($L$194:$AQ$26328,MATCH(1,($H82=$H$194:$H$26328)*($G82=$G$194:$G$26328)*($E82=$E$194:$E$26328)*($F82=$F$194:$F$26328)*($K82=$K$194:$K$26328),0),MATCH(W$5,$L$193:$AQ$193,0))</f>
        <v>3.0300000000000002</v>
      </c>
      <c r="X82" s="63" cm="1">
        <f t="array" ref="X82">INDEX($L$194:$AQ$26328,MATCH(1,($H82=$H$194:$H$26328)*($G82=$G$194:$G$26328)*($E82=$E$194:$E$26328)*($F82=$F$194:$F$26328)*($K82=$K$194:$K$26328),0),MATCH(X$5,$L$193:$AQ$193,0))</f>
        <v>3.0300000000000002</v>
      </c>
      <c r="Y82" s="63" cm="1">
        <f t="array" ref="Y82">INDEX($L$194:$AQ$26328,MATCH(1,($H82=$H$194:$H$26328)*($G82=$G$194:$G$26328)*($E82=$E$194:$E$26328)*($F82=$F$194:$F$26328)*($K82=$K$194:$K$26328),0),MATCH(Y$5,$L$193:$AQ$193,0))</f>
        <v>3.0300000000000002</v>
      </c>
      <c r="Z82" s="63" cm="1">
        <f t="array" ref="Z82">INDEX($L$194:$AQ$26328,MATCH(1,($H82=$H$194:$H$26328)*($G82=$G$194:$G$26328)*($E82=$E$194:$E$26328)*($F82=$F$194:$F$26328)*($K82=$K$194:$K$26328),0),MATCH(Z$5,$L$193:$AQ$193,0))</f>
        <v>3.0300000000000002</v>
      </c>
      <c r="AA82" s="63" cm="1">
        <f t="array" ref="AA82">INDEX($L$194:$AQ$26328,MATCH(1,($H82=$H$194:$H$26328)*($G82=$G$194:$G$26328)*($E82=$E$194:$E$26328)*($F82=$F$194:$F$26328)*($K82=$K$194:$K$26328),0),MATCH(AA$5,$L$193:$AQ$193,0))</f>
        <v>3.0300000000000002</v>
      </c>
      <c r="AB82" s="63" cm="1">
        <f t="array" ref="AB82">INDEX($L$194:$AQ$26328,MATCH(1,($H82=$H$194:$H$26328)*($G82=$G$194:$G$26328)*($E82=$E$194:$E$26328)*($F82=$F$194:$F$26328)*($K82=$K$194:$K$26328),0),MATCH(AB$5,$L$193:$AQ$193,0))</f>
        <v>3.0300000000000002</v>
      </c>
      <c r="AC82" s="63" cm="1">
        <f t="array" ref="AC82">INDEX($L$194:$AQ$26328,MATCH(1,($H82=$H$194:$H$26328)*($G82=$G$194:$G$26328)*($E82=$E$194:$E$26328)*($F82=$F$194:$F$26328)*($K82=$K$194:$K$26328),0),MATCH(AC$5,$L$193:$AQ$193,0))</f>
        <v>3.0300000000000002</v>
      </c>
      <c r="AD82" s="63" cm="1">
        <f t="array" ref="AD82">INDEX($L$194:$AQ$26328,MATCH(1,($H82=$H$194:$H$26328)*($G82=$G$194:$G$26328)*($E82=$E$194:$E$26328)*($F82=$F$194:$F$26328)*($K82=$K$194:$K$26328),0),MATCH(AD$5,$L$193:$AQ$193,0))</f>
        <v>3.0300000000000002</v>
      </c>
      <c r="AE82" s="63" cm="1">
        <f t="array" ref="AE82">INDEX($L$194:$AQ$26328,MATCH(1,($H82=$H$194:$H$26328)*($G82=$G$194:$G$26328)*($E82=$E$194:$E$26328)*($F82=$F$194:$F$26328)*($K82=$K$194:$K$26328),0),MATCH(AE$5,$L$193:$AQ$193,0))</f>
        <v>3.0300000000000002</v>
      </c>
      <c r="AF82" s="63" cm="1">
        <f t="array" ref="AF82">INDEX($L$194:$AQ$26328,MATCH(1,($H82=$H$194:$H$26328)*($G82=$G$194:$G$26328)*($E82=$E$194:$E$26328)*($F82=$F$194:$F$26328)*($K82=$K$194:$K$26328),0),MATCH(AF$5,$L$193:$AQ$193,0))</f>
        <v>3.0300000000000002</v>
      </c>
      <c r="AG82" s="63" cm="1">
        <f t="array" ref="AG82">INDEX($L$194:$AQ$26328,MATCH(1,($H82=$H$194:$H$26328)*($G82=$G$194:$G$26328)*($E82=$E$194:$E$26328)*($F82=$F$194:$F$26328)*($K82=$K$194:$K$26328),0),MATCH(AG$5,$L$193:$AQ$193,0))</f>
        <v>3.0300000000000002</v>
      </c>
      <c r="AH82" s="63" cm="1">
        <f t="array" ref="AH82">INDEX($L$194:$AQ$26328,MATCH(1,($H82=$H$194:$H$26328)*($G82=$G$194:$G$26328)*($E82=$E$194:$E$26328)*($F82=$F$194:$F$26328)*($K82=$K$194:$K$26328),0),MATCH(AH$5,$L$193:$AQ$193,0))</f>
        <v>3.0300000000000002</v>
      </c>
      <c r="AI82" s="63" cm="1">
        <f t="array" ref="AI82">INDEX($L$194:$AQ$26328,MATCH(1,($H82=$H$194:$H$26328)*($G82=$G$194:$G$26328)*($E82=$E$194:$E$26328)*($F82=$F$194:$F$26328)*($K82=$K$194:$K$26328),0),MATCH(AI$5,$L$193:$AQ$193,0))</f>
        <v>3.0300000000000002</v>
      </c>
      <c r="AJ82" s="63" cm="1">
        <f t="array" ref="AJ82">INDEX($L$194:$AQ$26328,MATCH(1,($H82=$H$194:$H$26328)*($G82=$G$194:$G$26328)*($E82=$E$194:$E$26328)*($F82=$F$194:$F$26328)*($K82=$K$194:$K$26328),0),MATCH(AJ$5,$L$193:$AQ$193,0))</f>
        <v>3.0300000000000002</v>
      </c>
      <c r="AK82" s="63" cm="1">
        <f t="array" ref="AK82">INDEX($L$194:$AQ$26328,MATCH(1,($H82=$H$194:$H$26328)*($G82=$G$194:$G$26328)*($E82=$E$194:$E$26328)*($F82=$F$194:$F$26328)*($K82=$K$194:$K$26328),0),MATCH(AK$5,$L$193:$AQ$193,0))</f>
        <v>3.0300000000000002</v>
      </c>
      <c r="AL82" s="63" cm="1">
        <f t="array" ref="AL82">INDEX($L$194:$AQ$26328,MATCH(1,($H82=$H$194:$H$26328)*($G82=$G$194:$G$26328)*($E82=$E$194:$E$26328)*($F82=$F$194:$F$26328)*($K82=$K$194:$K$26328),0),MATCH(AL$5,$L$193:$AQ$193,0))</f>
        <v>3.0300000000000002</v>
      </c>
      <c r="AM82" s="63" cm="1">
        <f t="array" ref="AM82">INDEX($L$194:$AQ$26328,MATCH(1,($H82=$H$194:$H$26328)*($G82=$G$194:$G$26328)*($E82=$E$194:$E$26328)*($F82=$F$194:$F$26328)*($K82=$K$194:$K$26328),0),MATCH(AM$5,$L$193:$AQ$193,0))</f>
        <v>3.0300000000000002</v>
      </c>
      <c r="AN82" s="63" cm="1">
        <f t="array" ref="AN82">INDEX($L$194:$AQ$26328,MATCH(1,($H82=$H$194:$H$26328)*($G82=$G$194:$G$26328)*($E82=$E$194:$E$26328)*($F82=$F$194:$F$26328)*($K82=$K$194:$K$26328),0),MATCH(AN$5,$L$193:$AQ$193,0))</f>
        <v>3.0300000000000002</v>
      </c>
      <c r="AO82" s="63" cm="1">
        <f t="array" ref="AO82">INDEX($L$194:$AQ$26328,MATCH(1,($H82=$H$194:$H$26328)*($G82=$G$194:$G$26328)*($E82=$E$194:$E$26328)*($F82=$F$194:$F$26328)*($K82=$K$194:$K$26328),0),MATCH(AO$5,$L$193:$AQ$193,0))</f>
        <v>3.0300000000000002</v>
      </c>
      <c r="AP82" s="63" cm="1">
        <f t="array" ref="AP82">INDEX($L$194:$AQ$26328,MATCH(1,($H82=$H$194:$H$26328)*($G82=$G$194:$G$26328)*($E82=$E$194:$E$26328)*($F82=$F$194:$F$26328)*($K82=$K$194:$K$26328),0),MATCH(AP$5,$L$193:$AQ$193,0))</f>
        <v>3.0300000000000002</v>
      </c>
      <c r="AQ82" s="63" cm="1">
        <f t="array" ref="AQ82">INDEX($L$194:$AQ$26328,MATCH(1,($H82=$H$194:$H$26328)*($G82=$G$194:$G$26328)*($E82=$E$194:$E$26328)*($F82=$F$194:$F$26328)*($K82=$K$194:$K$26328),0),MATCH(AQ$5,$L$193:$AQ$193,0))</f>
        <v>3.0300000000000002</v>
      </c>
    </row>
    <row r="83" spans="2:43" x14ac:dyDescent="0.75">
      <c r="B83" s="12">
        <v>1</v>
      </c>
      <c r="C83" s="12" t="s">
        <v>1805</v>
      </c>
      <c r="D83" s="12"/>
      <c r="E83" s="12" t="s">
        <v>149</v>
      </c>
      <c r="F83" s="12" t="s">
        <v>119</v>
      </c>
      <c r="G83" s="12" t="s">
        <v>116</v>
      </c>
      <c r="H83" s="12" t="s">
        <v>261</v>
      </c>
      <c r="I83" s="45" t="str" cm="1">
        <f t="array" ref="I83">INDEX('Unit list'!$D$6:$D$63,MATCH(1,('Unit list'!$C$6:$C$63=$H83)*('Unit list'!$B$6:$B$63=$G83),0))</f>
        <v>USD/GJ</v>
      </c>
      <c r="J83" s="77" cm="1">
        <f t="array" ref="J83">INDEX('Unit list'!$E$6:$E$63,MATCH(1,('Unit list'!$C$6:$C$63=$H83)*('Unit list'!$B$6:$B$63=$G83),0))</f>
        <v>0</v>
      </c>
      <c r="K83" s="46" t="str">
        <f t="shared" si="4"/>
        <v>USD/GJ</v>
      </c>
      <c r="L83" s="63"/>
      <c r="M83" s="63" cm="1">
        <f t="array" ref="M83">INDEX($L$194:$AQ$26328,MATCH(1,($H83=$H$194:$H$26328)*($G83=$G$194:$G$26328)*($E83=$E$194:$E$26328)*($F83=$F$194:$F$26328)*($K83=$K$194:$K$26328),0),MATCH(M$5,$L$193:$AQ$193,0))</f>
        <v>3.8689077951328952</v>
      </c>
      <c r="N83" s="63" cm="1">
        <f t="array" ref="N83">INDEX($L$194:$AQ$26328,MATCH(1,($H83=$H$194:$H$26328)*($G83=$G$194:$G$26328)*($E83=$E$194:$E$26328)*($F83=$F$194:$F$26328)*($K83=$K$194:$K$26328),0),MATCH(N$5,$L$193:$AQ$193,0))</f>
        <v>3.8689077951328952</v>
      </c>
      <c r="O83" s="63" cm="1">
        <f t="array" ref="O83">INDEX($L$194:$AQ$26328,MATCH(1,($H83=$H$194:$H$26328)*($G83=$G$194:$G$26328)*($E83=$E$194:$E$26328)*($F83=$F$194:$F$26328)*($K83=$K$194:$K$26328),0),MATCH(O$5,$L$193:$AQ$193,0))</f>
        <v>3.8689077951328952</v>
      </c>
      <c r="P83" s="63" cm="1">
        <f t="array" ref="P83">INDEX($L$194:$AQ$26328,MATCH(1,($H83=$H$194:$H$26328)*($G83=$G$194:$G$26328)*($E83=$E$194:$E$26328)*($F83=$F$194:$F$26328)*($K83=$K$194:$K$26328),0),MATCH(P$5,$L$193:$AQ$193,0))</f>
        <v>3.8689077951328952</v>
      </c>
      <c r="Q83" s="63" cm="1">
        <f t="array" ref="Q83">INDEX($L$194:$AQ$26328,MATCH(1,($H83=$H$194:$H$26328)*($G83=$G$194:$G$26328)*($E83=$E$194:$E$26328)*($F83=$F$194:$F$26328)*($K83=$K$194:$K$26328),0),MATCH(Q$5,$L$193:$AQ$193,0))</f>
        <v>3.8689077951328952</v>
      </c>
      <c r="R83" s="63" cm="1">
        <f t="array" ref="R83">INDEX($L$194:$AQ$26328,MATCH(1,($H83=$H$194:$H$26328)*($G83=$G$194:$G$26328)*($E83=$E$194:$E$26328)*($F83=$F$194:$F$26328)*($K83=$K$194:$K$26328),0),MATCH(R$5,$L$193:$AQ$193,0))</f>
        <v>3.8689077951328952</v>
      </c>
      <c r="S83" s="63" cm="1">
        <f t="array" ref="S83">INDEX($L$194:$AQ$26328,MATCH(1,($H83=$H$194:$H$26328)*($G83=$G$194:$G$26328)*($E83=$E$194:$E$26328)*($F83=$F$194:$F$26328)*($K83=$K$194:$K$26328),0),MATCH(S$5,$L$193:$AQ$193,0))</f>
        <v>3.8689077951328952</v>
      </c>
      <c r="T83" s="63" cm="1">
        <f t="array" ref="T83">INDEX($L$194:$AQ$26328,MATCH(1,($H83=$H$194:$H$26328)*($G83=$G$194:$G$26328)*($E83=$E$194:$E$26328)*($F83=$F$194:$F$26328)*($K83=$K$194:$K$26328),0),MATCH(T$5,$L$193:$AQ$193,0))</f>
        <v>3.8689077951328952</v>
      </c>
      <c r="U83" s="63" cm="1">
        <f t="array" ref="U83">INDEX($L$194:$AQ$26328,MATCH(1,($H83=$H$194:$H$26328)*($G83=$G$194:$G$26328)*($E83=$E$194:$E$26328)*($F83=$F$194:$F$26328)*($K83=$K$194:$K$26328),0),MATCH(U$5,$L$193:$AQ$193,0))</f>
        <v>3.8689077951328952</v>
      </c>
      <c r="V83" s="63" cm="1">
        <f t="array" ref="V83">INDEX($L$194:$AQ$26328,MATCH(1,($H83=$H$194:$H$26328)*($G83=$G$194:$G$26328)*($E83=$E$194:$E$26328)*($F83=$F$194:$F$26328)*($K83=$K$194:$K$26328),0),MATCH(V$5,$L$193:$AQ$193,0))</f>
        <v>3.8689077951328952</v>
      </c>
      <c r="W83" s="63" cm="1">
        <f t="array" ref="W83">INDEX($L$194:$AQ$26328,MATCH(1,($H83=$H$194:$H$26328)*($G83=$G$194:$G$26328)*($E83=$E$194:$E$26328)*($F83=$F$194:$F$26328)*($K83=$K$194:$K$26328),0),MATCH(W$5,$L$193:$AQ$193,0))</f>
        <v>3.8689077951328952</v>
      </c>
      <c r="X83" s="63" cm="1">
        <f t="array" ref="X83">INDEX($L$194:$AQ$26328,MATCH(1,($H83=$H$194:$H$26328)*($G83=$G$194:$G$26328)*($E83=$E$194:$E$26328)*($F83=$F$194:$F$26328)*($K83=$K$194:$K$26328),0),MATCH(X$5,$L$193:$AQ$193,0))</f>
        <v>3.8689077951328952</v>
      </c>
      <c r="Y83" s="63" cm="1">
        <f t="array" ref="Y83">INDEX($L$194:$AQ$26328,MATCH(1,($H83=$H$194:$H$26328)*($G83=$G$194:$G$26328)*($E83=$E$194:$E$26328)*($F83=$F$194:$F$26328)*($K83=$K$194:$K$26328),0),MATCH(Y$5,$L$193:$AQ$193,0))</f>
        <v>3.8689077951328952</v>
      </c>
      <c r="Z83" s="63" cm="1">
        <f t="array" ref="Z83">INDEX($L$194:$AQ$26328,MATCH(1,($H83=$H$194:$H$26328)*($G83=$G$194:$G$26328)*($E83=$E$194:$E$26328)*($F83=$F$194:$F$26328)*($K83=$K$194:$K$26328),0),MATCH(Z$5,$L$193:$AQ$193,0))</f>
        <v>3.8689077951328952</v>
      </c>
      <c r="AA83" s="63" cm="1">
        <f t="array" ref="AA83">INDEX($L$194:$AQ$26328,MATCH(1,($H83=$H$194:$H$26328)*($G83=$G$194:$G$26328)*($E83=$E$194:$E$26328)*($F83=$F$194:$F$26328)*($K83=$K$194:$K$26328),0),MATCH(AA$5,$L$193:$AQ$193,0))</f>
        <v>3.8689077951328952</v>
      </c>
      <c r="AB83" s="63" cm="1">
        <f t="array" ref="AB83">INDEX($L$194:$AQ$26328,MATCH(1,($H83=$H$194:$H$26328)*($G83=$G$194:$G$26328)*($E83=$E$194:$E$26328)*($F83=$F$194:$F$26328)*($K83=$K$194:$K$26328),0),MATCH(AB$5,$L$193:$AQ$193,0))</f>
        <v>3.8689077951328952</v>
      </c>
      <c r="AC83" s="63" cm="1">
        <f t="array" ref="AC83">INDEX($L$194:$AQ$26328,MATCH(1,($H83=$H$194:$H$26328)*($G83=$G$194:$G$26328)*($E83=$E$194:$E$26328)*($F83=$F$194:$F$26328)*($K83=$K$194:$K$26328),0),MATCH(AC$5,$L$193:$AQ$193,0))</f>
        <v>3.8689077951328952</v>
      </c>
      <c r="AD83" s="63" cm="1">
        <f t="array" ref="AD83">INDEX($L$194:$AQ$26328,MATCH(1,($H83=$H$194:$H$26328)*($G83=$G$194:$G$26328)*($E83=$E$194:$E$26328)*($F83=$F$194:$F$26328)*($K83=$K$194:$K$26328),0),MATCH(AD$5,$L$193:$AQ$193,0))</f>
        <v>3.8689077951328952</v>
      </c>
      <c r="AE83" s="63" cm="1">
        <f t="array" ref="AE83">INDEX($L$194:$AQ$26328,MATCH(1,($H83=$H$194:$H$26328)*($G83=$G$194:$G$26328)*($E83=$E$194:$E$26328)*($F83=$F$194:$F$26328)*($K83=$K$194:$K$26328),0),MATCH(AE$5,$L$193:$AQ$193,0))</f>
        <v>3.8689077951328952</v>
      </c>
      <c r="AF83" s="63" cm="1">
        <f t="array" ref="AF83">INDEX($L$194:$AQ$26328,MATCH(1,($H83=$H$194:$H$26328)*($G83=$G$194:$G$26328)*($E83=$E$194:$E$26328)*($F83=$F$194:$F$26328)*($K83=$K$194:$K$26328),0),MATCH(AF$5,$L$193:$AQ$193,0))</f>
        <v>3.8689077951328952</v>
      </c>
      <c r="AG83" s="63" cm="1">
        <f t="array" ref="AG83">INDEX($L$194:$AQ$26328,MATCH(1,($H83=$H$194:$H$26328)*($G83=$G$194:$G$26328)*($E83=$E$194:$E$26328)*($F83=$F$194:$F$26328)*($K83=$K$194:$K$26328),0),MATCH(AG$5,$L$193:$AQ$193,0))</f>
        <v>3.8689077951328952</v>
      </c>
      <c r="AH83" s="63" cm="1">
        <f t="array" ref="AH83">INDEX($L$194:$AQ$26328,MATCH(1,($H83=$H$194:$H$26328)*($G83=$G$194:$G$26328)*($E83=$E$194:$E$26328)*($F83=$F$194:$F$26328)*($K83=$K$194:$K$26328),0),MATCH(AH$5,$L$193:$AQ$193,0))</f>
        <v>3.8689077951328952</v>
      </c>
      <c r="AI83" s="63" cm="1">
        <f t="array" ref="AI83">INDEX($L$194:$AQ$26328,MATCH(1,($H83=$H$194:$H$26328)*($G83=$G$194:$G$26328)*($E83=$E$194:$E$26328)*($F83=$F$194:$F$26328)*($K83=$K$194:$K$26328),0),MATCH(AI$5,$L$193:$AQ$193,0))</f>
        <v>3.8689077951328952</v>
      </c>
      <c r="AJ83" s="63" cm="1">
        <f t="array" ref="AJ83">INDEX($L$194:$AQ$26328,MATCH(1,($H83=$H$194:$H$26328)*($G83=$G$194:$G$26328)*($E83=$E$194:$E$26328)*($F83=$F$194:$F$26328)*($K83=$K$194:$K$26328),0),MATCH(AJ$5,$L$193:$AQ$193,0))</f>
        <v>3.8689077951328952</v>
      </c>
      <c r="AK83" s="63" cm="1">
        <f t="array" ref="AK83">INDEX($L$194:$AQ$26328,MATCH(1,($H83=$H$194:$H$26328)*($G83=$G$194:$G$26328)*($E83=$E$194:$E$26328)*($F83=$F$194:$F$26328)*($K83=$K$194:$K$26328),0),MATCH(AK$5,$L$193:$AQ$193,0))</f>
        <v>3.8689077951328952</v>
      </c>
      <c r="AL83" s="63" cm="1">
        <f t="array" ref="AL83">INDEX($L$194:$AQ$26328,MATCH(1,($H83=$H$194:$H$26328)*($G83=$G$194:$G$26328)*($E83=$E$194:$E$26328)*($F83=$F$194:$F$26328)*($K83=$K$194:$K$26328),0),MATCH(AL$5,$L$193:$AQ$193,0))</f>
        <v>3.8689077951328952</v>
      </c>
      <c r="AM83" s="63" cm="1">
        <f t="array" ref="AM83">INDEX($L$194:$AQ$26328,MATCH(1,($H83=$H$194:$H$26328)*($G83=$G$194:$G$26328)*($E83=$E$194:$E$26328)*($F83=$F$194:$F$26328)*($K83=$K$194:$K$26328),0),MATCH(AM$5,$L$193:$AQ$193,0))</f>
        <v>3.8689077951328952</v>
      </c>
      <c r="AN83" s="63" cm="1">
        <f t="array" ref="AN83">INDEX($L$194:$AQ$26328,MATCH(1,($H83=$H$194:$H$26328)*($G83=$G$194:$G$26328)*($E83=$E$194:$E$26328)*($F83=$F$194:$F$26328)*($K83=$K$194:$K$26328),0),MATCH(AN$5,$L$193:$AQ$193,0))</f>
        <v>3.8689077951328952</v>
      </c>
      <c r="AO83" s="63" cm="1">
        <f t="array" ref="AO83">INDEX($L$194:$AQ$26328,MATCH(1,($H83=$H$194:$H$26328)*($G83=$G$194:$G$26328)*($E83=$E$194:$E$26328)*($F83=$F$194:$F$26328)*($K83=$K$194:$K$26328),0),MATCH(AO$5,$L$193:$AQ$193,0))</f>
        <v>3.8689077951328952</v>
      </c>
      <c r="AP83" s="63" cm="1">
        <f t="array" ref="AP83">INDEX($L$194:$AQ$26328,MATCH(1,($H83=$H$194:$H$26328)*($G83=$G$194:$G$26328)*($E83=$E$194:$E$26328)*($F83=$F$194:$F$26328)*($K83=$K$194:$K$26328),0),MATCH(AP$5,$L$193:$AQ$193,0))</f>
        <v>3.8689077951328952</v>
      </c>
      <c r="AQ83" s="63" cm="1">
        <f t="array" ref="AQ83">INDEX($L$194:$AQ$26328,MATCH(1,($H83=$H$194:$H$26328)*($G83=$G$194:$G$26328)*($E83=$E$194:$E$26328)*($F83=$F$194:$F$26328)*($K83=$K$194:$K$26328),0),MATCH(AQ$5,$L$193:$AQ$193,0))</f>
        <v>3.8689077951328952</v>
      </c>
    </row>
    <row r="84" spans="2:43" x14ac:dyDescent="0.75">
      <c r="B84" s="12">
        <v>1</v>
      </c>
      <c r="C84" s="12" t="s">
        <v>1805</v>
      </c>
      <c r="D84" s="12"/>
      <c r="E84" s="12" t="s">
        <v>139</v>
      </c>
      <c r="F84" s="12" t="s">
        <v>119</v>
      </c>
      <c r="G84" s="12" t="s">
        <v>116</v>
      </c>
      <c r="H84" s="12" t="s">
        <v>1984</v>
      </c>
      <c r="I84" s="45" t="str" cm="1">
        <f t="array" ref="I84">INDEX('Unit list'!$D$6:$D$63,MATCH(1,('Unit list'!$C$6:$C$63=$H84)*('Unit list'!$B$6:$B$63=$G84),0))</f>
        <v>USD/tN2O</v>
      </c>
      <c r="J84" s="77" cm="1">
        <f t="array" ref="J84">INDEX('Unit list'!$E$6:$E$63,MATCH(1,('Unit list'!$C$6:$C$63=$H84)*('Unit list'!$B$6:$B$63=$G84),0))</f>
        <v>0</v>
      </c>
      <c r="K84" s="46" t="str">
        <f t="shared" ref="K84:K93" si="5">IF(J84=1,I84&amp;D84,I84)</f>
        <v>USD/tN2O</v>
      </c>
      <c r="L84" s="63"/>
      <c r="M84" s="63" cm="1">
        <f t="array" ref="M84">INDEX($L$194:$AQ$26328,MATCH(1,($H84=$H$194:$H$26328)*($G84=$G$194:$G$26328)*($E84=$E$194:$E$26328)*($F84=$F$194:$F$26328)*($K84=$K$194:$K$26328),0),MATCH(M$5,$L$193:$AQ$193,0))</f>
        <v>733.08000000000015</v>
      </c>
      <c r="N84" s="63" cm="1">
        <f t="array" ref="N84">INDEX($L$194:$AQ$26328,MATCH(1,($H84=$H$194:$H$26328)*($G84=$G$194:$G$26328)*($E84=$E$194:$E$26328)*($F84=$F$194:$F$26328)*($K84=$K$194:$K$26328),0),MATCH(N$5,$L$193:$AQ$193,0))</f>
        <v>733.08000000000015</v>
      </c>
      <c r="O84" s="63" cm="1">
        <f t="array" ref="O84">INDEX($L$194:$AQ$26328,MATCH(1,($H84=$H$194:$H$26328)*($G84=$G$194:$G$26328)*($E84=$E$194:$E$26328)*($F84=$F$194:$F$26328)*($K84=$K$194:$K$26328),0),MATCH(O$5,$L$193:$AQ$193,0))</f>
        <v>733.08000000000015</v>
      </c>
      <c r="P84" s="63" cm="1">
        <f t="array" ref="P84">INDEX($L$194:$AQ$26328,MATCH(1,($H84=$H$194:$H$26328)*($G84=$G$194:$G$26328)*($E84=$E$194:$E$26328)*($F84=$F$194:$F$26328)*($K84=$K$194:$K$26328),0),MATCH(P$5,$L$193:$AQ$193,0))</f>
        <v>733.08000000000015</v>
      </c>
      <c r="Q84" s="63" cm="1">
        <f t="array" ref="Q84">INDEX($L$194:$AQ$26328,MATCH(1,($H84=$H$194:$H$26328)*($G84=$G$194:$G$26328)*($E84=$E$194:$E$26328)*($F84=$F$194:$F$26328)*($K84=$K$194:$K$26328),0),MATCH(Q$5,$L$193:$AQ$193,0))</f>
        <v>733.08000000000015</v>
      </c>
      <c r="R84" s="63" cm="1">
        <f t="array" ref="R84">INDEX($L$194:$AQ$26328,MATCH(1,($H84=$H$194:$H$26328)*($G84=$G$194:$G$26328)*($E84=$E$194:$E$26328)*($F84=$F$194:$F$26328)*($K84=$K$194:$K$26328),0),MATCH(R$5,$L$193:$AQ$193,0))</f>
        <v>733.08000000000015</v>
      </c>
      <c r="S84" s="63" cm="1">
        <f t="array" ref="S84">INDEX($L$194:$AQ$26328,MATCH(1,($H84=$H$194:$H$26328)*($G84=$G$194:$G$26328)*($E84=$E$194:$E$26328)*($F84=$F$194:$F$26328)*($K84=$K$194:$K$26328),0),MATCH(S$5,$L$193:$AQ$193,0))</f>
        <v>733.08000000000015</v>
      </c>
      <c r="T84" s="63" cm="1">
        <f t="array" ref="T84">INDEX($L$194:$AQ$26328,MATCH(1,($H84=$H$194:$H$26328)*($G84=$G$194:$G$26328)*($E84=$E$194:$E$26328)*($F84=$F$194:$F$26328)*($K84=$K$194:$K$26328),0),MATCH(T$5,$L$193:$AQ$193,0))</f>
        <v>733.08000000000015</v>
      </c>
      <c r="U84" s="63" cm="1">
        <f t="array" ref="U84">INDEX($L$194:$AQ$26328,MATCH(1,($H84=$H$194:$H$26328)*($G84=$G$194:$G$26328)*($E84=$E$194:$E$26328)*($F84=$F$194:$F$26328)*($K84=$K$194:$K$26328),0),MATCH(U$5,$L$193:$AQ$193,0))</f>
        <v>733.08000000000015</v>
      </c>
      <c r="V84" s="63" cm="1">
        <f t="array" ref="V84">INDEX($L$194:$AQ$26328,MATCH(1,($H84=$H$194:$H$26328)*($G84=$G$194:$G$26328)*($E84=$E$194:$E$26328)*($F84=$F$194:$F$26328)*($K84=$K$194:$K$26328),0),MATCH(V$5,$L$193:$AQ$193,0))</f>
        <v>733.08000000000015</v>
      </c>
      <c r="W84" s="63" cm="1">
        <f t="array" ref="W84">INDEX($L$194:$AQ$26328,MATCH(1,($H84=$H$194:$H$26328)*($G84=$G$194:$G$26328)*($E84=$E$194:$E$26328)*($F84=$F$194:$F$26328)*($K84=$K$194:$K$26328),0),MATCH(W$5,$L$193:$AQ$193,0))</f>
        <v>733.08000000000015</v>
      </c>
      <c r="X84" s="63" cm="1">
        <f t="array" ref="X84">INDEX($L$194:$AQ$26328,MATCH(1,($H84=$H$194:$H$26328)*($G84=$G$194:$G$26328)*($E84=$E$194:$E$26328)*($F84=$F$194:$F$26328)*($K84=$K$194:$K$26328),0),MATCH(X$5,$L$193:$AQ$193,0))</f>
        <v>733.08000000000015</v>
      </c>
      <c r="Y84" s="63" cm="1">
        <f t="array" ref="Y84">INDEX($L$194:$AQ$26328,MATCH(1,($H84=$H$194:$H$26328)*($G84=$G$194:$G$26328)*($E84=$E$194:$E$26328)*($F84=$F$194:$F$26328)*($K84=$K$194:$K$26328),0),MATCH(Y$5,$L$193:$AQ$193,0))</f>
        <v>733.08000000000015</v>
      </c>
      <c r="Z84" s="63" cm="1">
        <f t="array" ref="Z84">INDEX($L$194:$AQ$26328,MATCH(1,($H84=$H$194:$H$26328)*($G84=$G$194:$G$26328)*($E84=$E$194:$E$26328)*($F84=$F$194:$F$26328)*($K84=$K$194:$K$26328),0),MATCH(Z$5,$L$193:$AQ$193,0))</f>
        <v>733.08000000000015</v>
      </c>
      <c r="AA84" s="63" cm="1">
        <f t="array" ref="AA84">INDEX($L$194:$AQ$26328,MATCH(1,($H84=$H$194:$H$26328)*($G84=$G$194:$G$26328)*($E84=$E$194:$E$26328)*($F84=$F$194:$F$26328)*($K84=$K$194:$K$26328),0),MATCH(AA$5,$L$193:$AQ$193,0))</f>
        <v>733.08000000000015</v>
      </c>
      <c r="AB84" s="63" cm="1">
        <f t="array" ref="AB84">INDEX($L$194:$AQ$26328,MATCH(1,($H84=$H$194:$H$26328)*($G84=$G$194:$G$26328)*($E84=$E$194:$E$26328)*($F84=$F$194:$F$26328)*($K84=$K$194:$K$26328),0),MATCH(AB$5,$L$193:$AQ$193,0))</f>
        <v>733.08000000000015</v>
      </c>
      <c r="AC84" s="63" cm="1">
        <f t="array" ref="AC84">INDEX($L$194:$AQ$26328,MATCH(1,($H84=$H$194:$H$26328)*($G84=$G$194:$G$26328)*($E84=$E$194:$E$26328)*($F84=$F$194:$F$26328)*($K84=$K$194:$K$26328),0),MATCH(AC$5,$L$193:$AQ$193,0))</f>
        <v>733.08000000000015</v>
      </c>
      <c r="AD84" s="63" cm="1">
        <f t="array" ref="AD84">INDEX($L$194:$AQ$26328,MATCH(1,($H84=$H$194:$H$26328)*($G84=$G$194:$G$26328)*($E84=$E$194:$E$26328)*($F84=$F$194:$F$26328)*($K84=$K$194:$K$26328),0),MATCH(AD$5,$L$193:$AQ$193,0))</f>
        <v>733.08000000000015</v>
      </c>
      <c r="AE84" s="63" cm="1">
        <f t="array" ref="AE84">INDEX($L$194:$AQ$26328,MATCH(1,($H84=$H$194:$H$26328)*($G84=$G$194:$G$26328)*($E84=$E$194:$E$26328)*($F84=$F$194:$F$26328)*($K84=$K$194:$K$26328),0),MATCH(AE$5,$L$193:$AQ$193,0))</f>
        <v>733.08000000000015</v>
      </c>
      <c r="AF84" s="63" cm="1">
        <f t="array" ref="AF84">INDEX($L$194:$AQ$26328,MATCH(1,($H84=$H$194:$H$26328)*($G84=$G$194:$G$26328)*($E84=$E$194:$E$26328)*($F84=$F$194:$F$26328)*($K84=$K$194:$K$26328),0),MATCH(AF$5,$L$193:$AQ$193,0))</f>
        <v>733.08000000000015</v>
      </c>
      <c r="AG84" s="63" cm="1">
        <f t="array" ref="AG84">INDEX($L$194:$AQ$26328,MATCH(1,($H84=$H$194:$H$26328)*($G84=$G$194:$G$26328)*($E84=$E$194:$E$26328)*($F84=$F$194:$F$26328)*($K84=$K$194:$K$26328),0),MATCH(AG$5,$L$193:$AQ$193,0))</f>
        <v>733.08000000000015</v>
      </c>
      <c r="AH84" s="63" cm="1">
        <f t="array" ref="AH84">INDEX($L$194:$AQ$26328,MATCH(1,($H84=$H$194:$H$26328)*($G84=$G$194:$G$26328)*($E84=$E$194:$E$26328)*($F84=$F$194:$F$26328)*($K84=$K$194:$K$26328),0),MATCH(AH$5,$L$193:$AQ$193,0))</f>
        <v>733.08000000000015</v>
      </c>
      <c r="AI84" s="63" cm="1">
        <f t="array" ref="AI84">INDEX($L$194:$AQ$26328,MATCH(1,($H84=$H$194:$H$26328)*($G84=$G$194:$G$26328)*($E84=$E$194:$E$26328)*($F84=$F$194:$F$26328)*($K84=$K$194:$K$26328),0),MATCH(AI$5,$L$193:$AQ$193,0))</f>
        <v>733.08000000000015</v>
      </c>
      <c r="AJ84" s="63" cm="1">
        <f t="array" ref="AJ84">INDEX($L$194:$AQ$26328,MATCH(1,($H84=$H$194:$H$26328)*($G84=$G$194:$G$26328)*($E84=$E$194:$E$26328)*($F84=$F$194:$F$26328)*($K84=$K$194:$K$26328),0),MATCH(AJ$5,$L$193:$AQ$193,0))</f>
        <v>733.08000000000015</v>
      </c>
      <c r="AK84" s="63" cm="1">
        <f t="array" ref="AK84">INDEX($L$194:$AQ$26328,MATCH(1,($H84=$H$194:$H$26328)*($G84=$G$194:$G$26328)*($E84=$E$194:$E$26328)*($F84=$F$194:$F$26328)*($K84=$K$194:$K$26328),0),MATCH(AK$5,$L$193:$AQ$193,0))</f>
        <v>733.08000000000015</v>
      </c>
      <c r="AL84" s="63" cm="1">
        <f t="array" ref="AL84">INDEX($L$194:$AQ$26328,MATCH(1,($H84=$H$194:$H$26328)*($G84=$G$194:$G$26328)*($E84=$E$194:$E$26328)*($F84=$F$194:$F$26328)*($K84=$K$194:$K$26328),0),MATCH(AL$5,$L$193:$AQ$193,0))</f>
        <v>733.08000000000015</v>
      </c>
      <c r="AM84" s="63" cm="1">
        <f t="array" ref="AM84">INDEX($L$194:$AQ$26328,MATCH(1,($H84=$H$194:$H$26328)*($G84=$G$194:$G$26328)*($E84=$E$194:$E$26328)*($F84=$F$194:$F$26328)*($K84=$K$194:$K$26328),0),MATCH(AM$5,$L$193:$AQ$193,0))</f>
        <v>733.08000000000015</v>
      </c>
      <c r="AN84" s="63" cm="1">
        <f t="array" ref="AN84">INDEX($L$194:$AQ$26328,MATCH(1,($H84=$H$194:$H$26328)*($G84=$G$194:$G$26328)*($E84=$E$194:$E$26328)*($F84=$F$194:$F$26328)*($K84=$K$194:$K$26328),0),MATCH(AN$5,$L$193:$AQ$193,0))</f>
        <v>733.08000000000015</v>
      </c>
      <c r="AO84" s="63" cm="1">
        <f t="array" ref="AO84">INDEX($L$194:$AQ$26328,MATCH(1,($H84=$H$194:$H$26328)*($G84=$G$194:$G$26328)*($E84=$E$194:$E$26328)*($F84=$F$194:$F$26328)*($K84=$K$194:$K$26328),0),MATCH(AO$5,$L$193:$AQ$193,0))</f>
        <v>733.08000000000015</v>
      </c>
      <c r="AP84" s="63" cm="1">
        <f t="array" ref="AP84">INDEX($L$194:$AQ$26328,MATCH(1,($H84=$H$194:$H$26328)*($G84=$G$194:$G$26328)*($E84=$E$194:$E$26328)*($F84=$F$194:$F$26328)*($K84=$K$194:$K$26328),0),MATCH(AP$5,$L$193:$AQ$193,0))</f>
        <v>733.08000000000015</v>
      </c>
      <c r="AQ84" s="63" cm="1">
        <f t="array" ref="AQ84">INDEX($L$194:$AQ$26328,MATCH(1,($H84=$H$194:$H$26328)*($G84=$G$194:$G$26328)*($E84=$E$194:$E$26328)*($F84=$F$194:$F$26328)*($K84=$K$194:$K$26328),0),MATCH(AQ$5,$L$193:$AQ$193,0))</f>
        <v>733.08000000000015</v>
      </c>
    </row>
    <row r="85" spans="2:43" x14ac:dyDescent="0.75">
      <c r="B85" s="12">
        <v>1</v>
      </c>
      <c r="C85" s="12" t="s">
        <v>1805</v>
      </c>
      <c r="D85" s="12"/>
      <c r="E85" s="12" t="s">
        <v>142</v>
      </c>
      <c r="F85" s="12" t="s">
        <v>119</v>
      </c>
      <c r="G85" s="12" t="s">
        <v>116</v>
      </c>
      <c r="H85" s="12" t="s">
        <v>1984</v>
      </c>
      <c r="I85" s="45" t="str" cm="1">
        <f t="array" ref="I85">INDEX('Unit list'!$D$6:$D$63,MATCH(1,('Unit list'!$C$6:$C$63=$H85)*('Unit list'!$B$6:$B$63=$G85),0))</f>
        <v>USD/tN2O</v>
      </c>
      <c r="J85" s="77" cm="1">
        <f t="array" ref="J85">INDEX('Unit list'!$E$6:$E$63,MATCH(1,('Unit list'!$C$6:$C$63=$H85)*('Unit list'!$B$6:$B$63=$G85),0))</f>
        <v>0</v>
      </c>
      <c r="K85" s="46" t="str">
        <f t="shared" si="5"/>
        <v>USD/tN2O</v>
      </c>
      <c r="L85" s="63"/>
      <c r="M85" s="63" cm="1">
        <f t="array" ref="M85">INDEX($L$194:$AQ$26328,MATCH(1,($H85=$H$194:$H$26328)*($G85=$G$194:$G$26328)*($E85=$E$194:$E$26328)*($F85=$F$194:$F$26328)*($K85=$K$194:$K$26328),0),MATCH(M$5,$L$193:$AQ$193,0))</f>
        <v>733.08000000000015</v>
      </c>
      <c r="N85" s="63" cm="1">
        <f t="array" ref="N85">INDEX($L$194:$AQ$26328,MATCH(1,($H85=$H$194:$H$26328)*($G85=$G$194:$G$26328)*($E85=$E$194:$E$26328)*($F85=$F$194:$F$26328)*($K85=$K$194:$K$26328),0),MATCH(N$5,$L$193:$AQ$193,0))</f>
        <v>733.08000000000015</v>
      </c>
      <c r="O85" s="63" cm="1">
        <f t="array" ref="O85">INDEX($L$194:$AQ$26328,MATCH(1,($H85=$H$194:$H$26328)*($G85=$G$194:$G$26328)*($E85=$E$194:$E$26328)*($F85=$F$194:$F$26328)*($K85=$K$194:$K$26328),0),MATCH(O$5,$L$193:$AQ$193,0))</f>
        <v>733.08000000000015</v>
      </c>
      <c r="P85" s="63" cm="1">
        <f t="array" ref="P85">INDEX($L$194:$AQ$26328,MATCH(1,($H85=$H$194:$H$26328)*($G85=$G$194:$G$26328)*($E85=$E$194:$E$26328)*($F85=$F$194:$F$26328)*($K85=$K$194:$K$26328),0),MATCH(P$5,$L$193:$AQ$193,0))</f>
        <v>733.08000000000015</v>
      </c>
      <c r="Q85" s="63" cm="1">
        <f t="array" ref="Q85">INDEX($L$194:$AQ$26328,MATCH(1,($H85=$H$194:$H$26328)*($G85=$G$194:$G$26328)*($E85=$E$194:$E$26328)*($F85=$F$194:$F$26328)*($K85=$K$194:$K$26328),0),MATCH(Q$5,$L$193:$AQ$193,0))</f>
        <v>733.08000000000015</v>
      </c>
      <c r="R85" s="63" cm="1">
        <f t="array" ref="R85">INDEX($L$194:$AQ$26328,MATCH(1,($H85=$H$194:$H$26328)*($G85=$G$194:$G$26328)*($E85=$E$194:$E$26328)*($F85=$F$194:$F$26328)*($K85=$K$194:$K$26328),0),MATCH(R$5,$L$193:$AQ$193,0))</f>
        <v>733.08000000000015</v>
      </c>
      <c r="S85" s="63" cm="1">
        <f t="array" ref="S85">INDEX($L$194:$AQ$26328,MATCH(1,($H85=$H$194:$H$26328)*($G85=$G$194:$G$26328)*($E85=$E$194:$E$26328)*($F85=$F$194:$F$26328)*($K85=$K$194:$K$26328),0),MATCH(S$5,$L$193:$AQ$193,0))</f>
        <v>733.08000000000015</v>
      </c>
      <c r="T85" s="63" cm="1">
        <f t="array" ref="T85">INDEX($L$194:$AQ$26328,MATCH(1,($H85=$H$194:$H$26328)*($G85=$G$194:$G$26328)*($E85=$E$194:$E$26328)*($F85=$F$194:$F$26328)*($K85=$K$194:$K$26328),0),MATCH(T$5,$L$193:$AQ$193,0))</f>
        <v>733.08000000000015</v>
      </c>
      <c r="U85" s="63" cm="1">
        <f t="array" ref="U85">INDEX($L$194:$AQ$26328,MATCH(1,($H85=$H$194:$H$26328)*($G85=$G$194:$G$26328)*($E85=$E$194:$E$26328)*($F85=$F$194:$F$26328)*($K85=$K$194:$K$26328),0),MATCH(U$5,$L$193:$AQ$193,0))</f>
        <v>733.08000000000015</v>
      </c>
      <c r="V85" s="63" cm="1">
        <f t="array" ref="V85">INDEX($L$194:$AQ$26328,MATCH(1,($H85=$H$194:$H$26328)*($G85=$G$194:$G$26328)*($E85=$E$194:$E$26328)*($F85=$F$194:$F$26328)*($K85=$K$194:$K$26328),0),MATCH(V$5,$L$193:$AQ$193,0))</f>
        <v>733.08000000000015</v>
      </c>
      <c r="W85" s="63" cm="1">
        <f t="array" ref="W85">INDEX($L$194:$AQ$26328,MATCH(1,($H85=$H$194:$H$26328)*($G85=$G$194:$G$26328)*($E85=$E$194:$E$26328)*($F85=$F$194:$F$26328)*($K85=$K$194:$K$26328),0),MATCH(W$5,$L$193:$AQ$193,0))</f>
        <v>733.08000000000015</v>
      </c>
      <c r="X85" s="63" cm="1">
        <f t="array" ref="X85">INDEX($L$194:$AQ$26328,MATCH(1,($H85=$H$194:$H$26328)*($G85=$G$194:$G$26328)*($E85=$E$194:$E$26328)*($F85=$F$194:$F$26328)*($K85=$K$194:$K$26328),0),MATCH(X$5,$L$193:$AQ$193,0))</f>
        <v>733.08000000000015</v>
      </c>
      <c r="Y85" s="63" cm="1">
        <f t="array" ref="Y85">INDEX($L$194:$AQ$26328,MATCH(1,($H85=$H$194:$H$26328)*($G85=$G$194:$G$26328)*($E85=$E$194:$E$26328)*($F85=$F$194:$F$26328)*($K85=$K$194:$K$26328),0),MATCH(Y$5,$L$193:$AQ$193,0))</f>
        <v>733.08000000000015</v>
      </c>
      <c r="Z85" s="63" cm="1">
        <f t="array" ref="Z85">INDEX($L$194:$AQ$26328,MATCH(1,($H85=$H$194:$H$26328)*($G85=$G$194:$G$26328)*($E85=$E$194:$E$26328)*($F85=$F$194:$F$26328)*($K85=$K$194:$K$26328),0),MATCH(Z$5,$L$193:$AQ$193,0))</f>
        <v>733.08000000000015</v>
      </c>
      <c r="AA85" s="63" cm="1">
        <f t="array" ref="AA85">INDEX($L$194:$AQ$26328,MATCH(1,($H85=$H$194:$H$26328)*($G85=$G$194:$G$26328)*($E85=$E$194:$E$26328)*($F85=$F$194:$F$26328)*($K85=$K$194:$K$26328),0),MATCH(AA$5,$L$193:$AQ$193,0))</f>
        <v>733.08000000000015</v>
      </c>
      <c r="AB85" s="63" cm="1">
        <f t="array" ref="AB85">INDEX($L$194:$AQ$26328,MATCH(1,($H85=$H$194:$H$26328)*($G85=$G$194:$G$26328)*($E85=$E$194:$E$26328)*($F85=$F$194:$F$26328)*($K85=$K$194:$K$26328),0),MATCH(AB$5,$L$193:$AQ$193,0))</f>
        <v>733.08000000000015</v>
      </c>
      <c r="AC85" s="63" cm="1">
        <f t="array" ref="AC85">INDEX($L$194:$AQ$26328,MATCH(1,($H85=$H$194:$H$26328)*($G85=$G$194:$G$26328)*($E85=$E$194:$E$26328)*($F85=$F$194:$F$26328)*($K85=$K$194:$K$26328),0),MATCH(AC$5,$L$193:$AQ$193,0))</f>
        <v>733.08000000000015</v>
      </c>
      <c r="AD85" s="63" cm="1">
        <f t="array" ref="AD85">INDEX($L$194:$AQ$26328,MATCH(1,($H85=$H$194:$H$26328)*($G85=$G$194:$G$26328)*($E85=$E$194:$E$26328)*($F85=$F$194:$F$26328)*($K85=$K$194:$K$26328),0),MATCH(AD$5,$L$193:$AQ$193,0))</f>
        <v>733.08000000000015</v>
      </c>
      <c r="AE85" s="63" cm="1">
        <f t="array" ref="AE85">INDEX($L$194:$AQ$26328,MATCH(1,($H85=$H$194:$H$26328)*($G85=$G$194:$G$26328)*($E85=$E$194:$E$26328)*($F85=$F$194:$F$26328)*($K85=$K$194:$K$26328),0),MATCH(AE$5,$L$193:$AQ$193,0))</f>
        <v>733.08000000000015</v>
      </c>
      <c r="AF85" s="63" cm="1">
        <f t="array" ref="AF85">INDEX($L$194:$AQ$26328,MATCH(1,($H85=$H$194:$H$26328)*($G85=$G$194:$G$26328)*($E85=$E$194:$E$26328)*($F85=$F$194:$F$26328)*($K85=$K$194:$K$26328),0),MATCH(AF$5,$L$193:$AQ$193,0))</f>
        <v>733.08000000000015</v>
      </c>
      <c r="AG85" s="63" cm="1">
        <f t="array" ref="AG85">INDEX($L$194:$AQ$26328,MATCH(1,($H85=$H$194:$H$26328)*($G85=$G$194:$G$26328)*($E85=$E$194:$E$26328)*($F85=$F$194:$F$26328)*($K85=$K$194:$K$26328),0),MATCH(AG$5,$L$193:$AQ$193,0))</f>
        <v>733.08000000000015</v>
      </c>
      <c r="AH85" s="63" cm="1">
        <f t="array" ref="AH85">INDEX($L$194:$AQ$26328,MATCH(1,($H85=$H$194:$H$26328)*($G85=$G$194:$G$26328)*($E85=$E$194:$E$26328)*($F85=$F$194:$F$26328)*($K85=$K$194:$K$26328),0),MATCH(AH$5,$L$193:$AQ$193,0))</f>
        <v>733.08000000000015</v>
      </c>
      <c r="AI85" s="63" cm="1">
        <f t="array" ref="AI85">INDEX($L$194:$AQ$26328,MATCH(1,($H85=$H$194:$H$26328)*($G85=$G$194:$G$26328)*($E85=$E$194:$E$26328)*($F85=$F$194:$F$26328)*($K85=$K$194:$K$26328),0),MATCH(AI$5,$L$193:$AQ$193,0))</f>
        <v>733.08000000000015</v>
      </c>
      <c r="AJ85" s="63" cm="1">
        <f t="array" ref="AJ85">INDEX($L$194:$AQ$26328,MATCH(1,($H85=$H$194:$H$26328)*($G85=$G$194:$G$26328)*($E85=$E$194:$E$26328)*($F85=$F$194:$F$26328)*($K85=$K$194:$K$26328),0),MATCH(AJ$5,$L$193:$AQ$193,0))</f>
        <v>733.08000000000015</v>
      </c>
      <c r="AK85" s="63" cm="1">
        <f t="array" ref="AK85">INDEX($L$194:$AQ$26328,MATCH(1,($H85=$H$194:$H$26328)*($G85=$G$194:$G$26328)*($E85=$E$194:$E$26328)*($F85=$F$194:$F$26328)*($K85=$K$194:$K$26328),0),MATCH(AK$5,$L$193:$AQ$193,0))</f>
        <v>733.08000000000015</v>
      </c>
      <c r="AL85" s="63" cm="1">
        <f t="array" ref="AL85">INDEX($L$194:$AQ$26328,MATCH(1,($H85=$H$194:$H$26328)*($G85=$G$194:$G$26328)*($E85=$E$194:$E$26328)*($F85=$F$194:$F$26328)*($K85=$K$194:$K$26328),0),MATCH(AL$5,$L$193:$AQ$193,0))</f>
        <v>733.08000000000015</v>
      </c>
      <c r="AM85" s="63" cm="1">
        <f t="array" ref="AM85">INDEX($L$194:$AQ$26328,MATCH(1,($H85=$H$194:$H$26328)*($G85=$G$194:$G$26328)*($E85=$E$194:$E$26328)*($F85=$F$194:$F$26328)*($K85=$K$194:$K$26328),0),MATCH(AM$5,$L$193:$AQ$193,0))</f>
        <v>733.08000000000015</v>
      </c>
      <c r="AN85" s="63" cm="1">
        <f t="array" ref="AN85">INDEX($L$194:$AQ$26328,MATCH(1,($H85=$H$194:$H$26328)*($G85=$G$194:$G$26328)*($E85=$E$194:$E$26328)*($F85=$F$194:$F$26328)*($K85=$K$194:$K$26328),0),MATCH(AN$5,$L$193:$AQ$193,0))</f>
        <v>733.08000000000015</v>
      </c>
      <c r="AO85" s="63" cm="1">
        <f t="array" ref="AO85">INDEX($L$194:$AQ$26328,MATCH(1,($H85=$H$194:$H$26328)*($G85=$G$194:$G$26328)*($E85=$E$194:$E$26328)*($F85=$F$194:$F$26328)*($K85=$K$194:$K$26328),0),MATCH(AO$5,$L$193:$AQ$193,0))</f>
        <v>733.08000000000015</v>
      </c>
      <c r="AP85" s="63" cm="1">
        <f t="array" ref="AP85">INDEX($L$194:$AQ$26328,MATCH(1,($H85=$H$194:$H$26328)*($G85=$G$194:$G$26328)*($E85=$E$194:$E$26328)*($F85=$F$194:$F$26328)*($K85=$K$194:$K$26328),0),MATCH(AP$5,$L$193:$AQ$193,0))</f>
        <v>733.08000000000015</v>
      </c>
      <c r="AQ85" s="63" cm="1">
        <f t="array" ref="AQ85">INDEX($L$194:$AQ$26328,MATCH(1,($H85=$H$194:$H$26328)*($G85=$G$194:$G$26328)*($E85=$E$194:$E$26328)*($F85=$F$194:$F$26328)*($K85=$K$194:$K$26328),0),MATCH(AQ$5,$L$193:$AQ$193,0))</f>
        <v>733.08000000000015</v>
      </c>
    </row>
    <row r="86" spans="2:43" x14ac:dyDescent="0.75">
      <c r="B86" s="12">
        <v>1</v>
      </c>
      <c r="C86" s="12" t="s">
        <v>1805</v>
      </c>
      <c r="D86" s="12"/>
      <c r="E86" s="12" t="s">
        <v>141</v>
      </c>
      <c r="F86" s="12" t="s">
        <v>119</v>
      </c>
      <c r="G86" s="12" t="s">
        <v>116</v>
      </c>
      <c r="H86" s="12" t="s">
        <v>1984</v>
      </c>
      <c r="I86" s="45" t="str" cm="1">
        <f t="array" ref="I86">INDEX('Unit list'!$D$6:$D$63,MATCH(1,('Unit list'!$C$6:$C$63=$H86)*('Unit list'!$B$6:$B$63=$G86),0))</f>
        <v>USD/tN2O</v>
      </c>
      <c r="J86" s="77" cm="1">
        <f t="array" ref="J86">INDEX('Unit list'!$E$6:$E$63,MATCH(1,('Unit list'!$C$6:$C$63=$H86)*('Unit list'!$B$6:$B$63=$G86),0))</f>
        <v>0</v>
      </c>
      <c r="K86" s="46" t="str">
        <f t="shared" si="5"/>
        <v>USD/tN2O</v>
      </c>
      <c r="L86" s="63"/>
      <c r="M86" s="63" cm="1">
        <f t="array" ref="M86">INDEX($L$194:$AQ$26328,MATCH(1,($H86=$H$194:$H$26328)*($G86=$G$194:$G$26328)*($E86=$E$194:$E$26328)*($F86=$F$194:$F$26328)*($K86=$K$194:$K$26328),0),MATCH(M$5,$L$193:$AQ$193,0))</f>
        <v>733.08000000000015</v>
      </c>
      <c r="N86" s="63" cm="1">
        <f t="array" ref="N86">INDEX($L$194:$AQ$26328,MATCH(1,($H86=$H$194:$H$26328)*($G86=$G$194:$G$26328)*($E86=$E$194:$E$26328)*($F86=$F$194:$F$26328)*($K86=$K$194:$K$26328),0),MATCH(N$5,$L$193:$AQ$193,0))</f>
        <v>733.08000000000015</v>
      </c>
      <c r="O86" s="63" cm="1">
        <f t="array" ref="O86">INDEX($L$194:$AQ$26328,MATCH(1,($H86=$H$194:$H$26328)*($G86=$G$194:$G$26328)*($E86=$E$194:$E$26328)*($F86=$F$194:$F$26328)*($K86=$K$194:$K$26328),0),MATCH(O$5,$L$193:$AQ$193,0))</f>
        <v>733.08000000000015</v>
      </c>
      <c r="P86" s="63" cm="1">
        <f t="array" ref="P86">INDEX($L$194:$AQ$26328,MATCH(1,($H86=$H$194:$H$26328)*($G86=$G$194:$G$26328)*($E86=$E$194:$E$26328)*($F86=$F$194:$F$26328)*($K86=$K$194:$K$26328),0),MATCH(P$5,$L$193:$AQ$193,0))</f>
        <v>733.08000000000015</v>
      </c>
      <c r="Q86" s="63" cm="1">
        <f t="array" ref="Q86">INDEX($L$194:$AQ$26328,MATCH(1,($H86=$H$194:$H$26328)*($G86=$G$194:$G$26328)*($E86=$E$194:$E$26328)*($F86=$F$194:$F$26328)*($K86=$K$194:$K$26328),0),MATCH(Q$5,$L$193:$AQ$193,0))</f>
        <v>733.08000000000015</v>
      </c>
      <c r="R86" s="63" cm="1">
        <f t="array" ref="R86">INDEX($L$194:$AQ$26328,MATCH(1,($H86=$H$194:$H$26328)*($G86=$G$194:$G$26328)*($E86=$E$194:$E$26328)*($F86=$F$194:$F$26328)*($K86=$K$194:$K$26328),0),MATCH(R$5,$L$193:$AQ$193,0))</f>
        <v>733.08000000000015</v>
      </c>
      <c r="S86" s="63" cm="1">
        <f t="array" ref="S86">INDEX($L$194:$AQ$26328,MATCH(1,($H86=$H$194:$H$26328)*($G86=$G$194:$G$26328)*($E86=$E$194:$E$26328)*($F86=$F$194:$F$26328)*($K86=$K$194:$K$26328),0),MATCH(S$5,$L$193:$AQ$193,0))</f>
        <v>733.08000000000015</v>
      </c>
      <c r="T86" s="63" cm="1">
        <f t="array" ref="T86">INDEX($L$194:$AQ$26328,MATCH(1,($H86=$H$194:$H$26328)*($G86=$G$194:$G$26328)*($E86=$E$194:$E$26328)*($F86=$F$194:$F$26328)*($K86=$K$194:$K$26328),0),MATCH(T$5,$L$193:$AQ$193,0))</f>
        <v>733.08000000000015</v>
      </c>
      <c r="U86" s="63" cm="1">
        <f t="array" ref="U86">INDEX($L$194:$AQ$26328,MATCH(1,($H86=$H$194:$H$26328)*($G86=$G$194:$G$26328)*($E86=$E$194:$E$26328)*($F86=$F$194:$F$26328)*($K86=$K$194:$K$26328),0),MATCH(U$5,$L$193:$AQ$193,0))</f>
        <v>733.08000000000015</v>
      </c>
      <c r="V86" s="63" cm="1">
        <f t="array" ref="V86">INDEX($L$194:$AQ$26328,MATCH(1,($H86=$H$194:$H$26328)*($G86=$G$194:$G$26328)*($E86=$E$194:$E$26328)*($F86=$F$194:$F$26328)*($K86=$K$194:$K$26328),0),MATCH(V$5,$L$193:$AQ$193,0))</f>
        <v>733.08000000000015</v>
      </c>
      <c r="W86" s="63" cm="1">
        <f t="array" ref="W86">INDEX($L$194:$AQ$26328,MATCH(1,($H86=$H$194:$H$26328)*($G86=$G$194:$G$26328)*($E86=$E$194:$E$26328)*($F86=$F$194:$F$26328)*($K86=$K$194:$K$26328),0),MATCH(W$5,$L$193:$AQ$193,0))</f>
        <v>733.08000000000015</v>
      </c>
      <c r="X86" s="63" cm="1">
        <f t="array" ref="X86">INDEX($L$194:$AQ$26328,MATCH(1,($H86=$H$194:$H$26328)*($G86=$G$194:$G$26328)*($E86=$E$194:$E$26328)*($F86=$F$194:$F$26328)*($K86=$K$194:$K$26328),0),MATCH(X$5,$L$193:$AQ$193,0))</f>
        <v>733.08000000000015</v>
      </c>
      <c r="Y86" s="63" cm="1">
        <f t="array" ref="Y86">INDEX($L$194:$AQ$26328,MATCH(1,($H86=$H$194:$H$26328)*($G86=$G$194:$G$26328)*($E86=$E$194:$E$26328)*($F86=$F$194:$F$26328)*($K86=$K$194:$K$26328),0),MATCH(Y$5,$L$193:$AQ$193,0))</f>
        <v>733.08000000000015</v>
      </c>
      <c r="Z86" s="63" cm="1">
        <f t="array" ref="Z86">INDEX($L$194:$AQ$26328,MATCH(1,($H86=$H$194:$H$26328)*($G86=$G$194:$G$26328)*($E86=$E$194:$E$26328)*($F86=$F$194:$F$26328)*($K86=$K$194:$K$26328),0),MATCH(Z$5,$L$193:$AQ$193,0))</f>
        <v>733.08000000000015</v>
      </c>
      <c r="AA86" s="63" cm="1">
        <f t="array" ref="AA86">INDEX($L$194:$AQ$26328,MATCH(1,($H86=$H$194:$H$26328)*($G86=$G$194:$G$26328)*($E86=$E$194:$E$26328)*($F86=$F$194:$F$26328)*($K86=$K$194:$K$26328),0),MATCH(AA$5,$L$193:$AQ$193,0))</f>
        <v>733.08000000000015</v>
      </c>
      <c r="AB86" s="63" cm="1">
        <f t="array" ref="AB86">INDEX($L$194:$AQ$26328,MATCH(1,($H86=$H$194:$H$26328)*($G86=$G$194:$G$26328)*($E86=$E$194:$E$26328)*($F86=$F$194:$F$26328)*($K86=$K$194:$K$26328),0),MATCH(AB$5,$L$193:$AQ$193,0))</f>
        <v>733.08000000000015</v>
      </c>
      <c r="AC86" s="63" cm="1">
        <f t="array" ref="AC86">INDEX($L$194:$AQ$26328,MATCH(1,($H86=$H$194:$H$26328)*($G86=$G$194:$G$26328)*($E86=$E$194:$E$26328)*($F86=$F$194:$F$26328)*($K86=$K$194:$K$26328),0),MATCH(AC$5,$L$193:$AQ$193,0))</f>
        <v>733.08000000000015</v>
      </c>
      <c r="AD86" s="63" cm="1">
        <f t="array" ref="AD86">INDEX($L$194:$AQ$26328,MATCH(1,($H86=$H$194:$H$26328)*($G86=$G$194:$G$26328)*($E86=$E$194:$E$26328)*($F86=$F$194:$F$26328)*($K86=$K$194:$K$26328),0),MATCH(AD$5,$L$193:$AQ$193,0))</f>
        <v>733.08000000000015</v>
      </c>
      <c r="AE86" s="63" cm="1">
        <f t="array" ref="AE86">INDEX($L$194:$AQ$26328,MATCH(1,($H86=$H$194:$H$26328)*($G86=$G$194:$G$26328)*($E86=$E$194:$E$26328)*($F86=$F$194:$F$26328)*($K86=$K$194:$K$26328),0),MATCH(AE$5,$L$193:$AQ$193,0))</f>
        <v>733.08000000000015</v>
      </c>
      <c r="AF86" s="63" cm="1">
        <f t="array" ref="AF86">INDEX($L$194:$AQ$26328,MATCH(1,($H86=$H$194:$H$26328)*($G86=$G$194:$G$26328)*($E86=$E$194:$E$26328)*($F86=$F$194:$F$26328)*($K86=$K$194:$K$26328),0),MATCH(AF$5,$L$193:$AQ$193,0))</f>
        <v>733.08000000000015</v>
      </c>
      <c r="AG86" s="63" cm="1">
        <f t="array" ref="AG86">INDEX($L$194:$AQ$26328,MATCH(1,($H86=$H$194:$H$26328)*($G86=$G$194:$G$26328)*($E86=$E$194:$E$26328)*($F86=$F$194:$F$26328)*($K86=$K$194:$K$26328),0),MATCH(AG$5,$L$193:$AQ$193,0))</f>
        <v>733.08000000000015</v>
      </c>
      <c r="AH86" s="63" cm="1">
        <f t="array" ref="AH86">INDEX($L$194:$AQ$26328,MATCH(1,($H86=$H$194:$H$26328)*($G86=$G$194:$G$26328)*($E86=$E$194:$E$26328)*($F86=$F$194:$F$26328)*($K86=$K$194:$K$26328),0),MATCH(AH$5,$L$193:$AQ$193,0))</f>
        <v>733.08000000000015</v>
      </c>
      <c r="AI86" s="63" cm="1">
        <f t="array" ref="AI86">INDEX($L$194:$AQ$26328,MATCH(1,($H86=$H$194:$H$26328)*($G86=$G$194:$G$26328)*($E86=$E$194:$E$26328)*($F86=$F$194:$F$26328)*($K86=$K$194:$K$26328),0),MATCH(AI$5,$L$193:$AQ$193,0))</f>
        <v>733.08000000000015</v>
      </c>
      <c r="AJ86" s="63" cm="1">
        <f t="array" ref="AJ86">INDEX($L$194:$AQ$26328,MATCH(1,($H86=$H$194:$H$26328)*($G86=$G$194:$G$26328)*($E86=$E$194:$E$26328)*($F86=$F$194:$F$26328)*($K86=$K$194:$K$26328),0),MATCH(AJ$5,$L$193:$AQ$193,0))</f>
        <v>733.08000000000015</v>
      </c>
      <c r="AK86" s="63" cm="1">
        <f t="array" ref="AK86">INDEX($L$194:$AQ$26328,MATCH(1,($H86=$H$194:$H$26328)*($G86=$G$194:$G$26328)*($E86=$E$194:$E$26328)*($F86=$F$194:$F$26328)*($K86=$K$194:$K$26328),0),MATCH(AK$5,$L$193:$AQ$193,0))</f>
        <v>733.08000000000015</v>
      </c>
      <c r="AL86" s="63" cm="1">
        <f t="array" ref="AL86">INDEX($L$194:$AQ$26328,MATCH(1,($H86=$H$194:$H$26328)*($G86=$G$194:$G$26328)*($E86=$E$194:$E$26328)*($F86=$F$194:$F$26328)*($K86=$K$194:$K$26328),0),MATCH(AL$5,$L$193:$AQ$193,0))</f>
        <v>733.08000000000015</v>
      </c>
      <c r="AM86" s="63" cm="1">
        <f t="array" ref="AM86">INDEX($L$194:$AQ$26328,MATCH(1,($H86=$H$194:$H$26328)*($G86=$G$194:$G$26328)*($E86=$E$194:$E$26328)*($F86=$F$194:$F$26328)*($K86=$K$194:$K$26328),0),MATCH(AM$5,$L$193:$AQ$193,0))</f>
        <v>733.08000000000015</v>
      </c>
      <c r="AN86" s="63" cm="1">
        <f t="array" ref="AN86">INDEX($L$194:$AQ$26328,MATCH(1,($H86=$H$194:$H$26328)*($G86=$G$194:$G$26328)*($E86=$E$194:$E$26328)*($F86=$F$194:$F$26328)*($K86=$K$194:$K$26328),0),MATCH(AN$5,$L$193:$AQ$193,0))</f>
        <v>733.08000000000015</v>
      </c>
      <c r="AO86" s="63" cm="1">
        <f t="array" ref="AO86">INDEX($L$194:$AQ$26328,MATCH(1,($H86=$H$194:$H$26328)*($G86=$G$194:$G$26328)*($E86=$E$194:$E$26328)*($F86=$F$194:$F$26328)*($K86=$K$194:$K$26328),0),MATCH(AO$5,$L$193:$AQ$193,0))</f>
        <v>733.08000000000015</v>
      </c>
      <c r="AP86" s="63" cm="1">
        <f t="array" ref="AP86">INDEX($L$194:$AQ$26328,MATCH(1,($H86=$H$194:$H$26328)*($G86=$G$194:$G$26328)*($E86=$E$194:$E$26328)*($F86=$F$194:$F$26328)*($K86=$K$194:$K$26328),0),MATCH(AP$5,$L$193:$AQ$193,0))</f>
        <v>733.08000000000015</v>
      </c>
      <c r="AQ86" s="63" cm="1">
        <f t="array" ref="AQ86">INDEX($L$194:$AQ$26328,MATCH(1,($H86=$H$194:$H$26328)*($G86=$G$194:$G$26328)*($E86=$E$194:$E$26328)*($F86=$F$194:$F$26328)*($K86=$K$194:$K$26328),0),MATCH(AQ$5,$L$193:$AQ$193,0))</f>
        <v>733.08000000000015</v>
      </c>
    </row>
    <row r="87" spans="2:43" x14ac:dyDescent="0.75">
      <c r="B87" s="12">
        <v>1</v>
      </c>
      <c r="C87" s="12" t="s">
        <v>1805</v>
      </c>
      <c r="D87" s="12"/>
      <c r="E87" s="12" t="s">
        <v>143</v>
      </c>
      <c r="F87" s="12" t="s">
        <v>119</v>
      </c>
      <c r="G87" s="12" t="s">
        <v>116</v>
      </c>
      <c r="H87" s="12" t="s">
        <v>1984</v>
      </c>
      <c r="I87" s="45" t="str" cm="1">
        <f t="array" ref="I87">INDEX('Unit list'!$D$6:$D$63,MATCH(1,('Unit list'!$C$6:$C$63=$H87)*('Unit list'!$B$6:$B$63=$G87),0))</f>
        <v>USD/tN2O</v>
      </c>
      <c r="J87" s="77" cm="1">
        <f t="array" ref="J87">INDEX('Unit list'!$E$6:$E$63,MATCH(1,('Unit list'!$C$6:$C$63=$H87)*('Unit list'!$B$6:$B$63=$G87),0))</f>
        <v>0</v>
      </c>
      <c r="K87" s="46" t="str">
        <f t="shared" si="5"/>
        <v>USD/tN2O</v>
      </c>
      <c r="L87" s="63"/>
      <c r="M87" s="63" cm="1">
        <f t="array" ref="M87">INDEX($L$194:$AQ$26328,MATCH(1,($H87=$H$194:$H$26328)*($G87=$G$194:$G$26328)*($E87=$E$194:$E$26328)*($F87=$F$194:$F$26328)*($K87=$K$194:$K$26328),0),MATCH(M$5,$L$193:$AQ$193,0))</f>
        <v>733.08000000000015</v>
      </c>
      <c r="N87" s="63" cm="1">
        <f t="array" ref="N87">INDEX($L$194:$AQ$26328,MATCH(1,($H87=$H$194:$H$26328)*($G87=$G$194:$G$26328)*($E87=$E$194:$E$26328)*($F87=$F$194:$F$26328)*($K87=$K$194:$K$26328),0),MATCH(N$5,$L$193:$AQ$193,0))</f>
        <v>733.08000000000015</v>
      </c>
      <c r="O87" s="63" cm="1">
        <f t="array" ref="O87">INDEX($L$194:$AQ$26328,MATCH(1,($H87=$H$194:$H$26328)*($G87=$G$194:$G$26328)*($E87=$E$194:$E$26328)*($F87=$F$194:$F$26328)*($K87=$K$194:$K$26328),0),MATCH(O$5,$L$193:$AQ$193,0))</f>
        <v>733.08000000000015</v>
      </c>
      <c r="P87" s="63" cm="1">
        <f t="array" ref="P87">INDEX($L$194:$AQ$26328,MATCH(1,($H87=$H$194:$H$26328)*($G87=$G$194:$G$26328)*($E87=$E$194:$E$26328)*($F87=$F$194:$F$26328)*($K87=$K$194:$K$26328),0),MATCH(P$5,$L$193:$AQ$193,0))</f>
        <v>733.08000000000015</v>
      </c>
      <c r="Q87" s="63" cm="1">
        <f t="array" ref="Q87">INDEX($L$194:$AQ$26328,MATCH(1,($H87=$H$194:$H$26328)*($G87=$G$194:$G$26328)*($E87=$E$194:$E$26328)*($F87=$F$194:$F$26328)*($K87=$K$194:$K$26328),0),MATCH(Q$5,$L$193:$AQ$193,0))</f>
        <v>733.08000000000015</v>
      </c>
      <c r="R87" s="63" cm="1">
        <f t="array" ref="R87">INDEX($L$194:$AQ$26328,MATCH(1,($H87=$H$194:$H$26328)*($G87=$G$194:$G$26328)*($E87=$E$194:$E$26328)*($F87=$F$194:$F$26328)*($K87=$K$194:$K$26328),0),MATCH(R$5,$L$193:$AQ$193,0))</f>
        <v>733.08000000000015</v>
      </c>
      <c r="S87" s="63" cm="1">
        <f t="array" ref="S87">INDEX($L$194:$AQ$26328,MATCH(1,($H87=$H$194:$H$26328)*($G87=$G$194:$G$26328)*($E87=$E$194:$E$26328)*($F87=$F$194:$F$26328)*($K87=$K$194:$K$26328),0),MATCH(S$5,$L$193:$AQ$193,0))</f>
        <v>733.08000000000015</v>
      </c>
      <c r="T87" s="63" cm="1">
        <f t="array" ref="T87">INDEX($L$194:$AQ$26328,MATCH(1,($H87=$H$194:$H$26328)*($G87=$G$194:$G$26328)*($E87=$E$194:$E$26328)*($F87=$F$194:$F$26328)*($K87=$K$194:$K$26328),0),MATCH(T$5,$L$193:$AQ$193,0))</f>
        <v>733.08000000000015</v>
      </c>
      <c r="U87" s="63" cm="1">
        <f t="array" ref="U87">INDEX($L$194:$AQ$26328,MATCH(1,($H87=$H$194:$H$26328)*($G87=$G$194:$G$26328)*($E87=$E$194:$E$26328)*($F87=$F$194:$F$26328)*($K87=$K$194:$K$26328),0),MATCH(U$5,$L$193:$AQ$193,0))</f>
        <v>733.08000000000015</v>
      </c>
      <c r="V87" s="63" cm="1">
        <f t="array" ref="V87">INDEX($L$194:$AQ$26328,MATCH(1,($H87=$H$194:$H$26328)*($G87=$G$194:$G$26328)*($E87=$E$194:$E$26328)*($F87=$F$194:$F$26328)*($K87=$K$194:$K$26328),0),MATCH(V$5,$L$193:$AQ$193,0))</f>
        <v>733.08000000000015</v>
      </c>
      <c r="W87" s="63" cm="1">
        <f t="array" ref="W87">INDEX($L$194:$AQ$26328,MATCH(1,($H87=$H$194:$H$26328)*($G87=$G$194:$G$26328)*($E87=$E$194:$E$26328)*($F87=$F$194:$F$26328)*($K87=$K$194:$K$26328),0),MATCH(W$5,$L$193:$AQ$193,0))</f>
        <v>733.08000000000015</v>
      </c>
      <c r="X87" s="63" cm="1">
        <f t="array" ref="X87">INDEX($L$194:$AQ$26328,MATCH(1,($H87=$H$194:$H$26328)*($G87=$G$194:$G$26328)*($E87=$E$194:$E$26328)*($F87=$F$194:$F$26328)*($K87=$K$194:$K$26328),0),MATCH(X$5,$L$193:$AQ$193,0))</f>
        <v>733.08000000000015</v>
      </c>
      <c r="Y87" s="63" cm="1">
        <f t="array" ref="Y87">INDEX($L$194:$AQ$26328,MATCH(1,($H87=$H$194:$H$26328)*($G87=$G$194:$G$26328)*($E87=$E$194:$E$26328)*($F87=$F$194:$F$26328)*($K87=$K$194:$K$26328),0),MATCH(Y$5,$L$193:$AQ$193,0))</f>
        <v>733.08000000000015</v>
      </c>
      <c r="Z87" s="63" cm="1">
        <f t="array" ref="Z87">INDEX($L$194:$AQ$26328,MATCH(1,($H87=$H$194:$H$26328)*($G87=$G$194:$G$26328)*($E87=$E$194:$E$26328)*($F87=$F$194:$F$26328)*($K87=$K$194:$K$26328),0),MATCH(Z$5,$L$193:$AQ$193,0))</f>
        <v>733.08000000000015</v>
      </c>
      <c r="AA87" s="63" cm="1">
        <f t="array" ref="AA87">INDEX($L$194:$AQ$26328,MATCH(1,($H87=$H$194:$H$26328)*($G87=$G$194:$G$26328)*($E87=$E$194:$E$26328)*($F87=$F$194:$F$26328)*($K87=$K$194:$K$26328),0),MATCH(AA$5,$L$193:$AQ$193,0))</f>
        <v>733.08000000000015</v>
      </c>
      <c r="AB87" s="63" cm="1">
        <f t="array" ref="AB87">INDEX($L$194:$AQ$26328,MATCH(1,($H87=$H$194:$H$26328)*($G87=$G$194:$G$26328)*($E87=$E$194:$E$26328)*($F87=$F$194:$F$26328)*($K87=$K$194:$K$26328),0),MATCH(AB$5,$L$193:$AQ$193,0))</f>
        <v>733.08000000000015</v>
      </c>
      <c r="AC87" s="63" cm="1">
        <f t="array" ref="AC87">INDEX($L$194:$AQ$26328,MATCH(1,($H87=$H$194:$H$26328)*($G87=$G$194:$G$26328)*($E87=$E$194:$E$26328)*($F87=$F$194:$F$26328)*($K87=$K$194:$K$26328),0),MATCH(AC$5,$L$193:$AQ$193,0))</f>
        <v>733.08000000000015</v>
      </c>
      <c r="AD87" s="63" cm="1">
        <f t="array" ref="AD87">INDEX($L$194:$AQ$26328,MATCH(1,($H87=$H$194:$H$26328)*($G87=$G$194:$G$26328)*($E87=$E$194:$E$26328)*($F87=$F$194:$F$26328)*($K87=$K$194:$K$26328),0),MATCH(AD$5,$L$193:$AQ$193,0))</f>
        <v>733.08000000000015</v>
      </c>
      <c r="AE87" s="63" cm="1">
        <f t="array" ref="AE87">INDEX($L$194:$AQ$26328,MATCH(1,($H87=$H$194:$H$26328)*($G87=$G$194:$G$26328)*($E87=$E$194:$E$26328)*($F87=$F$194:$F$26328)*($K87=$K$194:$K$26328),0),MATCH(AE$5,$L$193:$AQ$193,0))</f>
        <v>733.08000000000015</v>
      </c>
      <c r="AF87" s="63" cm="1">
        <f t="array" ref="AF87">INDEX($L$194:$AQ$26328,MATCH(1,($H87=$H$194:$H$26328)*($G87=$G$194:$G$26328)*($E87=$E$194:$E$26328)*($F87=$F$194:$F$26328)*($K87=$K$194:$K$26328),0),MATCH(AF$5,$L$193:$AQ$193,0))</f>
        <v>733.08000000000015</v>
      </c>
      <c r="AG87" s="63" cm="1">
        <f t="array" ref="AG87">INDEX($L$194:$AQ$26328,MATCH(1,($H87=$H$194:$H$26328)*($G87=$G$194:$G$26328)*($E87=$E$194:$E$26328)*($F87=$F$194:$F$26328)*($K87=$K$194:$K$26328),0),MATCH(AG$5,$L$193:$AQ$193,0))</f>
        <v>733.08000000000015</v>
      </c>
      <c r="AH87" s="63" cm="1">
        <f t="array" ref="AH87">INDEX($L$194:$AQ$26328,MATCH(1,($H87=$H$194:$H$26328)*($G87=$G$194:$G$26328)*($E87=$E$194:$E$26328)*($F87=$F$194:$F$26328)*($K87=$K$194:$K$26328),0),MATCH(AH$5,$L$193:$AQ$193,0))</f>
        <v>733.08000000000015</v>
      </c>
      <c r="AI87" s="63" cm="1">
        <f t="array" ref="AI87">INDEX($L$194:$AQ$26328,MATCH(1,($H87=$H$194:$H$26328)*($G87=$G$194:$G$26328)*($E87=$E$194:$E$26328)*($F87=$F$194:$F$26328)*($K87=$K$194:$K$26328),0),MATCH(AI$5,$L$193:$AQ$193,0))</f>
        <v>733.08000000000015</v>
      </c>
      <c r="AJ87" s="63" cm="1">
        <f t="array" ref="AJ87">INDEX($L$194:$AQ$26328,MATCH(1,($H87=$H$194:$H$26328)*($G87=$G$194:$G$26328)*($E87=$E$194:$E$26328)*($F87=$F$194:$F$26328)*($K87=$K$194:$K$26328),0),MATCH(AJ$5,$L$193:$AQ$193,0))</f>
        <v>733.08000000000015</v>
      </c>
      <c r="AK87" s="63" cm="1">
        <f t="array" ref="AK87">INDEX($L$194:$AQ$26328,MATCH(1,($H87=$H$194:$H$26328)*($G87=$G$194:$G$26328)*($E87=$E$194:$E$26328)*($F87=$F$194:$F$26328)*($K87=$K$194:$K$26328),0),MATCH(AK$5,$L$193:$AQ$193,0))</f>
        <v>733.08000000000015</v>
      </c>
      <c r="AL87" s="63" cm="1">
        <f t="array" ref="AL87">INDEX($L$194:$AQ$26328,MATCH(1,($H87=$H$194:$H$26328)*($G87=$G$194:$G$26328)*($E87=$E$194:$E$26328)*($F87=$F$194:$F$26328)*($K87=$K$194:$K$26328),0),MATCH(AL$5,$L$193:$AQ$193,0))</f>
        <v>733.08000000000015</v>
      </c>
      <c r="AM87" s="63" cm="1">
        <f t="array" ref="AM87">INDEX($L$194:$AQ$26328,MATCH(1,($H87=$H$194:$H$26328)*($G87=$G$194:$G$26328)*($E87=$E$194:$E$26328)*($F87=$F$194:$F$26328)*($K87=$K$194:$K$26328),0),MATCH(AM$5,$L$193:$AQ$193,0))</f>
        <v>733.08000000000015</v>
      </c>
      <c r="AN87" s="63" cm="1">
        <f t="array" ref="AN87">INDEX($L$194:$AQ$26328,MATCH(1,($H87=$H$194:$H$26328)*($G87=$G$194:$G$26328)*($E87=$E$194:$E$26328)*($F87=$F$194:$F$26328)*($K87=$K$194:$K$26328),0),MATCH(AN$5,$L$193:$AQ$193,0))</f>
        <v>733.08000000000015</v>
      </c>
      <c r="AO87" s="63" cm="1">
        <f t="array" ref="AO87">INDEX($L$194:$AQ$26328,MATCH(1,($H87=$H$194:$H$26328)*($G87=$G$194:$G$26328)*($E87=$E$194:$E$26328)*($F87=$F$194:$F$26328)*($K87=$K$194:$K$26328),0),MATCH(AO$5,$L$193:$AQ$193,0))</f>
        <v>733.08000000000015</v>
      </c>
      <c r="AP87" s="63" cm="1">
        <f t="array" ref="AP87">INDEX($L$194:$AQ$26328,MATCH(1,($H87=$H$194:$H$26328)*($G87=$G$194:$G$26328)*($E87=$E$194:$E$26328)*($F87=$F$194:$F$26328)*($K87=$K$194:$K$26328),0),MATCH(AP$5,$L$193:$AQ$193,0))</f>
        <v>733.08000000000015</v>
      </c>
      <c r="AQ87" s="63" cm="1">
        <f t="array" ref="AQ87">INDEX($L$194:$AQ$26328,MATCH(1,($H87=$H$194:$H$26328)*($G87=$G$194:$G$26328)*($E87=$E$194:$E$26328)*($F87=$F$194:$F$26328)*($K87=$K$194:$K$26328),0),MATCH(AQ$5,$L$193:$AQ$193,0))</f>
        <v>733.08000000000015</v>
      </c>
    </row>
    <row r="88" spans="2:43" x14ac:dyDescent="0.75">
      <c r="B88" s="12">
        <v>1</v>
      </c>
      <c r="C88" s="12" t="s">
        <v>1805</v>
      </c>
      <c r="D88" s="12"/>
      <c r="E88" s="12" t="s">
        <v>144</v>
      </c>
      <c r="F88" s="12" t="s">
        <v>119</v>
      </c>
      <c r="G88" s="12" t="s">
        <v>116</v>
      </c>
      <c r="H88" s="12" t="s">
        <v>1984</v>
      </c>
      <c r="I88" s="45" t="str" cm="1">
        <f t="array" ref="I88">INDEX('Unit list'!$D$6:$D$63,MATCH(1,('Unit list'!$C$6:$C$63=$H88)*('Unit list'!$B$6:$B$63=$G88),0))</f>
        <v>USD/tN2O</v>
      </c>
      <c r="J88" s="77" cm="1">
        <f t="array" ref="J88">INDEX('Unit list'!$E$6:$E$63,MATCH(1,('Unit list'!$C$6:$C$63=$H88)*('Unit list'!$B$6:$B$63=$G88),0))</f>
        <v>0</v>
      </c>
      <c r="K88" s="46" t="str">
        <f t="shared" si="5"/>
        <v>USD/tN2O</v>
      </c>
      <c r="L88" s="63"/>
      <c r="M88" s="63" cm="1">
        <f t="array" ref="M88">INDEX($L$194:$AQ$26328,MATCH(1,($H88=$H$194:$H$26328)*($G88=$G$194:$G$26328)*($E88=$E$194:$E$26328)*($F88=$F$194:$F$26328)*($K88=$K$194:$K$26328),0),MATCH(M$5,$L$193:$AQ$193,0))</f>
        <v>733.08000000000015</v>
      </c>
      <c r="N88" s="63" cm="1">
        <f t="array" ref="N88">INDEX($L$194:$AQ$26328,MATCH(1,($H88=$H$194:$H$26328)*($G88=$G$194:$G$26328)*($E88=$E$194:$E$26328)*($F88=$F$194:$F$26328)*($K88=$K$194:$K$26328),0),MATCH(N$5,$L$193:$AQ$193,0))</f>
        <v>733.08000000000015</v>
      </c>
      <c r="O88" s="63" cm="1">
        <f t="array" ref="O88">INDEX($L$194:$AQ$26328,MATCH(1,($H88=$H$194:$H$26328)*($G88=$G$194:$G$26328)*($E88=$E$194:$E$26328)*($F88=$F$194:$F$26328)*($K88=$K$194:$K$26328),0),MATCH(O$5,$L$193:$AQ$193,0))</f>
        <v>733.08000000000015</v>
      </c>
      <c r="P88" s="63" cm="1">
        <f t="array" ref="P88">INDEX($L$194:$AQ$26328,MATCH(1,($H88=$H$194:$H$26328)*($G88=$G$194:$G$26328)*($E88=$E$194:$E$26328)*($F88=$F$194:$F$26328)*($K88=$K$194:$K$26328),0),MATCH(P$5,$L$193:$AQ$193,0))</f>
        <v>733.08000000000015</v>
      </c>
      <c r="Q88" s="63" cm="1">
        <f t="array" ref="Q88">INDEX($L$194:$AQ$26328,MATCH(1,($H88=$H$194:$H$26328)*($G88=$G$194:$G$26328)*($E88=$E$194:$E$26328)*($F88=$F$194:$F$26328)*($K88=$K$194:$K$26328),0),MATCH(Q$5,$L$193:$AQ$193,0))</f>
        <v>733.08000000000015</v>
      </c>
      <c r="R88" s="63" cm="1">
        <f t="array" ref="R88">INDEX($L$194:$AQ$26328,MATCH(1,($H88=$H$194:$H$26328)*($G88=$G$194:$G$26328)*($E88=$E$194:$E$26328)*($F88=$F$194:$F$26328)*($K88=$K$194:$K$26328),0),MATCH(R$5,$L$193:$AQ$193,0))</f>
        <v>733.08000000000015</v>
      </c>
      <c r="S88" s="63" cm="1">
        <f t="array" ref="S88">INDEX($L$194:$AQ$26328,MATCH(1,($H88=$H$194:$H$26328)*($G88=$G$194:$G$26328)*($E88=$E$194:$E$26328)*($F88=$F$194:$F$26328)*($K88=$K$194:$K$26328),0),MATCH(S$5,$L$193:$AQ$193,0))</f>
        <v>733.08000000000015</v>
      </c>
      <c r="T88" s="63" cm="1">
        <f t="array" ref="T88">INDEX($L$194:$AQ$26328,MATCH(1,($H88=$H$194:$H$26328)*($G88=$G$194:$G$26328)*($E88=$E$194:$E$26328)*($F88=$F$194:$F$26328)*($K88=$K$194:$K$26328),0),MATCH(T$5,$L$193:$AQ$193,0))</f>
        <v>733.08000000000015</v>
      </c>
      <c r="U88" s="63" cm="1">
        <f t="array" ref="U88">INDEX($L$194:$AQ$26328,MATCH(1,($H88=$H$194:$H$26328)*($G88=$G$194:$G$26328)*($E88=$E$194:$E$26328)*($F88=$F$194:$F$26328)*($K88=$K$194:$K$26328),0),MATCH(U$5,$L$193:$AQ$193,0))</f>
        <v>733.08000000000015</v>
      </c>
      <c r="V88" s="63" cm="1">
        <f t="array" ref="V88">INDEX($L$194:$AQ$26328,MATCH(1,($H88=$H$194:$H$26328)*($G88=$G$194:$G$26328)*($E88=$E$194:$E$26328)*($F88=$F$194:$F$26328)*($K88=$K$194:$K$26328),0),MATCH(V$5,$L$193:$AQ$193,0))</f>
        <v>733.08000000000015</v>
      </c>
      <c r="W88" s="63" cm="1">
        <f t="array" ref="W88">INDEX($L$194:$AQ$26328,MATCH(1,($H88=$H$194:$H$26328)*($G88=$G$194:$G$26328)*($E88=$E$194:$E$26328)*($F88=$F$194:$F$26328)*($K88=$K$194:$K$26328),0),MATCH(W$5,$L$193:$AQ$193,0))</f>
        <v>733.08000000000015</v>
      </c>
      <c r="X88" s="63" cm="1">
        <f t="array" ref="X88">INDEX($L$194:$AQ$26328,MATCH(1,($H88=$H$194:$H$26328)*($G88=$G$194:$G$26328)*($E88=$E$194:$E$26328)*($F88=$F$194:$F$26328)*($K88=$K$194:$K$26328),0),MATCH(X$5,$L$193:$AQ$193,0))</f>
        <v>733.08000000000015</v>
      </c>
      <c r="Y88" s="63" cm="1">
        <f t="array" ref="Y88">INDEX($L$194:$AQ$26328,MATCH(1,($H88=$H$194:$H$26328)*($G88=$G$194:$G$26328)*($E88=$E$194:$E$26328)*($F88=$F$194:$F$26328)*($K88=$K$194:$K$26328),0),MATCH(Y$5,$L$193:$AQ$193,0))</f>
        <v>733.08000000000015</v>
      </c>
      <c r="Z88" s="63" cm="1">
        <f t="array" ref="Z88">INDEX($L$194:$AQ$26328,MATCH(1,($H88=$H$194:$H$26328)*($G88=$G$194:$G$26328)*($E88=$E$194:$E$26328)*($F88=$F$194:$F$26328)*($K88=$K$194:$K$26328),0),MATCH(Z$5,$L$193:$AQ$193,0))</f>
        <v>733.08000000000015</v>
      </c>
      <c r="AA88" s="63" cm="1">
        <f t="array" ref="AA88">INDEX($L$194:$AQ$26328,MATCH(1,($H88=$H$194:$H$26328)*($G88=$G$194:$G$26328)*($E88=$E$194:$E$26328)*($F88=$F$194:$F$26328)*($K88=$K$194:$K$26328),0),MATCH(AA$5,$L$193:$AQ$193,0))</f>
        <v>733.08000000000015</v>
      </c>
      <c r="AB88" s="63" cm="1">
        <f t="array" ref="AB88">INDEX($L$194:$AQ$26328,MATCH(1,($H88=$H$194:$H$26328)*($G88=$G$194:$G$26328)*($E88=$E$194:$E$26328)*($F88=$F$194:$F$26328)*($K88=$K$194:$K$26328),0),MATCH(AB$5,$L$193:$AQ$193,0))</f>
        <v>733.08000000000015</v>
      </c>
      <c r="AC88" s="63" cm="1">
        <f t="array" ref="AC88">INDEX($L$194:$AQ$26328,MATCH(1,($H88=$H$194:$H$26328)*($G88=$G$194:$G$26328)*($E88=$E$194:$E$26328)*($F88=$F$194:$F$26328)*($K88=$K$194:$K$26328),0),MATCH(AC$5,$L$193:$AQ$193,0))</f>
        <v>733.08000000000015</v>
      </c>
      <c r="AD88" s="63" cm="1">
        <f t="array" ref="AD88">INDEX($L$194:$AQ$26328,MATCH(1,($H88=$H$194:$H$26328)*($G88=$G$194:$G$26328)*($E88=$E$194:$E$26328)*($F88=$F$194:$F$26328)*($K88=$K$194:$K$26328),0),MATCH(AD$5,$L$193:$AQ$193,0))</f>
        <v>733.08000000000015</v>
      </c>
      <c r="AE88" s="63" cm="1">
        <f t="array" ref="AE88">INDEX($L$194:$AQ$26328,MATCH(1,($H88=$H$194:$H$26328)*($G88=$G$194:$G$26328)*($E88=$E$194:$E$26328)*($F88=$F$194:$F$26328)*($K88=$K$194:$K$26328),0),MATCH(AE$5,$L$193:$AQ$193,0))</f>
        <v>733.08000000000015</v>
      </c>
      <c r="AF88" s="63" cm="1">
        <f t="array" ref="AF88">INDEX($L$194:$AQ$26328,MATCH(1,($H88=$H$194:$H$26328)*($G88=$G$194:$G$26328)*($E88=$E$194:$E$26328)*($F88=$F$194:$F$26328)*($K88=$K$194:$K$26328),0),MATCH(AF$5,$L$193:$AQ$193,0))</f>
        <v>733.08000000000015</v>
      </c>
      <c r="AG88" s="63" cm="1">
        <f t="array" ref="AG88">INDEX($L$194:$AQ$26328,MATCH(1,($H88=$H$194:$H$26328)*($G88=$G$194:$G$26328)*($E88=$E$194:$E$26328)*($F88=$F$194:$F$26328)*($K88=$K$194:$K$26328),0),MATCH(AG$5,$L$193:$AQ$193,0))</f>
        <v>733.08000000000015</v>
      </c>
      <c r="AH88" s="63" cm="1">
        <f t="array" ref="AH88">INDEX($L$194:$AQ$26328,MATCH(1,($H88=$H$194:$H$26328)*($G88=$G$194:$G$26328)*($E88=$E$194:$E$26328)*($F88=$F$194:$F$26328)*($K88=$K$194:$K$26328),0),MATCH(AH$5,$L$193:$AQ$193,0))</f>
        <v>733.08000000000015</v>
      </c>
      <c r="AI88" s="63" cm="1">
        <f t="array" ref="AI88">INDEX($L$194:$AQ$26328,MATCH(1,($H88=$H$194:$H$26328)*($G88=$G$194:$G$26328)*($E88=$E$194:$E$26328)*($F88=$F$194:$F$26328)*($K88=$K$194:$K$26328),0),MATCH(AI$5,$L$193:$AQ$193,0))</f>
        <v>733.08000000000015</v>
      </c>
      <c r="AJ88" s="63" cm="1">
        <f t="array" ref="AJ88">INDEX($L$194:$AQ$26328,MATCH(1,($H88=$H$194:$H$26328)*($G88=$G$194:$G$26328)*($E88=$E$194:$E$26328)*($F88=$F$194:$F$26328)*($K88=$K$194:$K$26328),0),MATCH(AJ$5,$L$193:$AQ$193,0))</f>
        <v>733.08000000000015</v>
      </c>
      <c r="AK88" s="63" cm="1">
        <f t="array" ref="AK88">INDEX($L$194:$AQ$26328,MATCH(1,($H88=$H$194:$H$26328)*($G88=$G$194:$G$26328)*($E88=$E$194:$E$26328)*($F88=$F$194:$F$26328)*($K88=$K$194:$K$26328),0),MATCH(AK$5,$L$193:$AQ$193,0))</f>
        <v>733.08000000000015</v>
      </c>
      <c r="AL88" s="63" cm="1">
        <f t="array" ref="AL88">INDEX($L$194:$AQ$26328,MATCH(1,($H88=$H$194:$H$26328)*($G88=$G$194:$G$26328)*($E88=$E$194:$E$26328)*($F88=$F$194:$F$26328)*($K88=$K$194:$K$26328),0),MATCH(AL$5,$L$193:$AQ$193,0))</f>
        <v>733.08000000000015</v>
      </c>
      <c r="AM88" s="63" cm="1">
        <f t="array" ref="AM88">INDEX($L$194:$AQ$26328,MATCH(1,($H88=$H$194:$H$26328)*($G88=$G$194:$G$26328)*($E88=$E$194:$E$26328)*($F88=$F$194:$F$26328)*($K88=$K$194:$K$26328),0),MATCH(AM$5,$L$193:$AQ$193,0))</f>
        <v>733.08000000000015</v>
      </c>
      <c r="AN88" s="63" cm="1">
        <f t="array" ref="AN88">INDEX($L$194:$AQ$26328,MATCH(1,($H88=$H$194:$H$26328)*($G88=$G$194:$G$26328)*($E88=$E$194:$E$26328)*($F88=$F$194:$F$26328)*($K88=$K$194:$K$26328),0),MATCH(AN$5,$L$193:$AQ$193,0))</f>
        <v>733.08000000000015</v>
      </c>
      <c r="AO88" s="63" cm="1">
        <f t="array" ref="AO88">INDEX($L$194:$AQ$26328,MATCH(1,($H88=$H$194:$H$26328)*($G88=$G$194:$G$26328)*($E88=$E$194:$E$26328)*($F88=$F$194:$F$26328)*($K88=$K$194:$K$26328),0),MATCH(AO$5,$L$193:$AQ$193,0))</f>
        <v>733.08000000000015</v>
      </c>
      <c r="AP88" s="63" cm="1">
        <f t="array" ref="AP88">INDEX($L$194:$AQ$26328,MATCH(1,($H88=$H$194:$H$26328)*($G88=$G$194:$G$26328)*($E88=$E$194:$E$26328)*($F88=$F$194:$F$26328)*($K88=$K$194:$K$26328),0),MATCH(AP$5,$L$193:$AQ$193,0))</f>
        <v>733.08000000000015</v>
      </c>
      <c r="AQ88" s="63" cm="1">
        <f t="array" ref="AQ88">INDEX($L$194:$AQ$26328,MATCH(1,($H88=$H$194:$H$26328)*($G88=$G$194:$G$26328)*($E88=$E$194:$E$26328)*($F88=$F$194:$F$26328)*($K88=$K$194:$K$26328),0),MATCH(AQ$5,$L$193:$AQ$193,0))</f>
        <v>733.08000000000015</v>
      </c>
    </row>
    <row r="89" spans="2:43" x14ac:dyDescent="0.75">
      <c r="B89" s="12">
        <v>1</v>
      </c>
      <c r="C89" s="12" t="s">
        <v>1805</v>
      </c>
      <c r="D89" s="12"/>
      <c r="E89" s="12" t="s">
        <v>145</v>
      </c>
      <c r="F89" s="12" t="s">
        <v>119</v>
      </c>
      <c r="G89" s="12" t="s">
        <v>116</v>
      </c>
      <c r="H89" s="12" t="s">
        <v>1984</v>
      </c>
      <c r="I89" s="45" t="str" cm="1">
        <f t="array" ref="I89">INDEX('Unit list'!$D$6:$D$63,MATCH(1,('Unit list'!$C$6:$C$63=$H89)*('Unit list'!$B$6:$B$63=$G89),0))</f>
        <v>USD/tN2O</v>
      </c>
      <c r="J89" s="77" cm="1">
        <f t="array" ref="J89">INDEX('Unit list'!$E$6:$E$63,MATCH(1,('Unit list'!$C$6:$C$63=$H89)*('Unit list'!$B$6:$B$63=$G89),0))</f>
        <v>0</v>
      </c>
      <c r="K89" s="46" t="str">
        <f t="shared" si="5"/>
        <v>USD/tN2O</v>
      </c>
      <c r="L89" s="63"/>
      <c r="M89" s="63" cm="1">
        <f t="array" ref="M89">INDEX($L$194:$AQ$26328,MATCH(1,($H89=$H$194:$H$26328)*($G89=$G$194:$G$26328)*($E89=$E$194:$E$26328)*($F89=$F$194:$F$26328)*($K89=$K$194:$K$26328),0),MATCH(M$5,$L$193:$AQ$193,0))</f>
        <v>733.08000000000015</v>
      </c>
      <c r="N89" s="63" cm="1">
        <f t="array" ref="N89">INDEX($L$194:$AQ$26328,MATCH(1,($H89=$H$194:$H$26328)*($G89=$G$194:$G$26328)*($E89=$E$194:$E$26328)*($F89=$F$194:$F$26328)*($K89=$K$194:$K$26328),0),MATCH(N$5,$L$193:$AQ$193,0))</f>
        <v>733.08000000000015</v>
      </c>
      <c r="O89" s="63" cm="1">
        <f t="array" ref="O89">INDEX($L$194:$AQ$26328,MATCH(1,($H89=$H$194:$H$26328)*($G89=$G$194:$G$26328)*($E89=$E$194:$E$26328)*($F89=$F$194:$F$26328)*($K89=$K$194:$K$26328),0),MATCH(O$5,$L$193:$AQ$193,0))</f>
        <v>733.08000000000015</v>
      </c>
      <c r="P89" s="63" cm="1">
        <f t="array" ref="P89">INDEX($L$194:$AQ$26328,MATCH(1,($H89=$H$194:$H$26328)*($G89=$G$194:$G$26328)*($E89=$E$194:$E$26328)*($F89=$F$194:$F$26328)*($K89=$K$194:$K$26328),0),MATCH(P$5,$L$193:$AQ$193,0))</f>
        <v>733.08000000000015</v>
      </c>
      <c r="Q89" s="63" cm="1">
        <f t="array" ref="Q89">INDEX($L$194:$AQ$26328,MATCH(1,($H89=$H$194:$H$26328)*($G89=$G$194:$G$26328)*($E89=$E$194:$E$26328)*($F89=$F$194:$F$26328)*($K89=$K$194:$K$26328),0),MATCH(Q$5,$L$193:$AQ$193,0))</f>
        <v>733.08000000000015</v>
      </c>
      <c r="R89" s="63" cm="1">
        <f t="array" ref="R89">INDEX($L$194:$AQ$26328,MATCH(1,($H89=$H$194:$H$26328)*($G89=$G$194:$G$26328)*($E89=$E$194:$E$26328)*($F89=$F$194:$F$26328)*($K89=$K$194:$K$26328),0),MATCH(R$5,$L$193:$AQ$193,0))</f>
        <v>733.08000000000015</v>
      </c>
      <c r="S89" s="63" cm="1">
        <f t="array" ref="S89">INDEX($L$194:$AQ$26328,MATCH(1,($H89=$H$194:$H$26328)*($G89=$G$194:$G$26328)*($E89=$E$194:$E$26328)*($F89=$F$194:$F$26328)*($K89=$K$194:$K$26328),0),MATCH(S$5,$L$193:$AQ$193,0))</f>
        <v>733.08000000000015</v>
      </c>
      <c r="T89" s="63" cm="1">
        <f t="array" ref="T89">INDEX($L$194:$AQ$26328,MATCH(1,($H89=$H$194:$H$26328)*($G89=$G$194:$G$26328)*($E89=$E$194:$E$26328)*($F89=$F$194:$F$26328)*($K89=$K$194:$K$26328),0),MATCH(T$5,$L$193:$AQ$193,0))</f>
        <v>733.08000000000015</v>
      </c>
      <c r="U89" s="63" cm="1">
        <f t="array" ref="U89">INDEX($L$194:$AQ$26328,MATCH(1,($H89=$H$194:$H$26328)*($G89=$G$194:$G$26328)*($E89=$E$194:$E$26328)*($F89=$F$194:$F$26328)*($K89=$K$194:$K$26328),0),MATCH(U$5,$L$193:$AQ$193,0))</f>
        <v>733.08000000000015</v>
      </c>
      <c r="V89" s="63" cm="1">
        <f t="array" ref="V89">INDEX($L$194:$AQ$26328,MATCH(1,($H89=$H$194:$H$26328)*($G89=$G$194:$G$26328)*($E89=$E$194:$E$26328)*($F89=$F$194:$F$26328)*($K89=$K$194:$K$26328),0),MATCH(V$5,$L$193:$AQ$193,0))</f>
        <v>733.08000000000015</v>
      </c>
      <c r="W89" s="63" cm="1">
        <f t="array" ref="W89">INDEX($L$194:$AQ$26328,MATCH(1,($H89=$H$194:$H$26328)*($G89=$G$194:$G$26328)*($E89=$E$194:$E$26328)*($F89=$F$194:$F$26328)*($K89=$K$194:$K$26328),0),MATCH(W$5,$L$193:$AQ$193,0))</f>
        <v>733.08000000000015</v>
      </c>
      <c r="X89" s="63" cm="1">
        <f t="array" ref="X89">INDEX($L$194:$AQ$26328,MATCH(1,($H89=$H$194:$H$26328)*($G89=$G$194:$G$26328)*($E89=$E$194:$E$26328)*($F89=$F$194:$F$26328)*($K89=$K$194:$K$26328),0),MATCH(X$5,$L$193:$AQ$193,0))</f>
        <v>733.08000000000015</v>
      </c>
      <c r="Y89" s="63" cm="1">
        <f t="array" ref="Y89">INDEX($L$194:$AQ$26328,MATCH(1,($H89=$H$194:$H$26328)*($G89=$G$194:$G$26328)*($E89=$E$194:$E$26328)*($F89=$F$194:$F$26328)*($K89=$K$194:$K$26328),0),MATCH(Y$5,$L$193:$AQ$193,0))</f>
        <v>733.08000000000015</v>
      </c>
      <c r="Z89" s="63" cm="1">
        <f t="array" ref="Z89">INDEX($L$194:$AQ$26328,MATCH(1,($H89=$H$194:$H$26328)*($G89=$G$194:$G$26328)*($E89=$E$194:$E$26328)*($F89=$F$194:$F$26328)*($K89=$K$194:$K$26328),0),MATCH(Z$5,$L$193:$AQ$193,0))</f>
        <v>733.08000000000015</v>
      </c>
      <c r="AA89" s="63" cm="1">
        <f t="array" ref="AA89">INDEX($L$194:$AQ$26328,MATCH(1,($H89=$H$194:$H$26328)*($G89=$G$194:$G$26328)*($E89=$E$194:$E$26328)*($F89=$F$194:$F$26328)*($K89=$K$194:$K$26328),0),MATCH(AA$5,$L$193:$AQ$193,0))</f>
        <v>733.08000000000015</v>
      </c>
      <c r="AB89" s="63" cm="1">
        <f t="array" ref="AB89">INDEX($L$194:$AQ$26328,MATCH(1,($H89=$H$194:$H$26328)*($G89=$G$194:$G$26328)*($E89=$E$194:$E$26328)*($F89=$F$194:$F$26328)*($K89=$K$194:$K$26328),0),MATCH(AB$5,$L$193:$AQ$193,0))</f>
        <v>733.08000000000015</v>
      </c>
      <c r="AC89" s="63" cm="1">
        <f t="array" ref="AC89">INDEX($L$194:$AQ$26328,MATCH(1,($H89=$H$194:$H$26328)*($G89=$G$194:$G$26328)*($E89=$E$194:$E$26328)*($F89=$F$194:$F$26328)*($K89=$K$194:$K$26328),0),MATCH(AC$5,$L$193:$AQ$193,0))</f>
        <v>733.08000000000015</v>
      </c>
      <c r="AD89" s="63" cm="1">
        <f t="array" ref="AD89">INDEX($L$194:$AQ$26328,MATCH(1,($H89=$H$194:$H$26328)*($G89=$G$194:$G$26328)*($E89=$E$194:$E$26328)*($F89=$F$194:$F$26328)*($K89=$K$194:$K$26328),0),MATCH(AD$5,$L$193:$AQ$193,0))</f>
        <v>733.08000000000015</v>
      </c>
      <c r="AE89" s="63" cm="1">
        <f t="array" ref="AE89">INDEX($L$194:$AQ$26328,MATCH(1,($H89=$H$194:$H$26328)*($G89=$G$194:$G$26328)*($E89=$E$194:$E$26328)*($F89=$F$194:$F$26328)*($K89=$K$194:$K$26328),0),MATCH(AE$5,$L$193:$AQ$193,0))</f>
        <v>733.08000000000015</v>
      </c>
      <c r="AF89" s="63" cm="1">
        <f t="array" ref="AF89">INDEX($L$194:$AQ$26328,MATCH(1,($H89=$H$194:$H$26328)*($G89=$G$194:$G$26328)*($E89=$E$194:$E$26328)*($F89=$F$194:$F$26328)*($K89=$K$194:$K$26328),0),MATCH(AF$5,$L$193:$AQ$193,0))</f>
        <v>733.08000000000015</v>
      </c>
      <c r="AG89" s="63" cm="1">
        <f t="array" ref="AG89">INDEX($L$194:$AQ$26328,MATCH(1,($H89=$H$194:$H$26328)*($G89=$G$194:$G$26328)*($E89=$E$194:$E$26328)*($F89=$F$194:$F$26328)*($K89=$K$194:$K$26328),0),MATCH(AG$5,$L$193:$AQ$193,0))</f>
        <v>733.08000000000015</v>
      </c>
      <c r="AH89" s="63" cm="1">
        <f t="array" ref="AH89">INDEX($L$194:$AQ$26328,MATCH(1,($H89=$H$194:$H$26328)*($G89=$G$194:$G$26328)*($E89=$E$194:$E$26328)*($F89=$F$194:$F$26328)*($K89=$K$194:$K$26328),0),MATCH(AH$5,$L$193:$AQ$193,0))</f>
        <v>733.08000000000015</v>
      </c>
      <c r="AI89" s="63" cm="1">
        <f t="array" ref="AI89">INDEX($L$194:$AQ$26328,MATCH(1,($H89=$H$194:$H$26328)*($G89=$G$194:$G$26328)*($E89=$E$194:$E$26328)*($F89=$F$194:$F$26328)*($K89=$K$194:$K$26328),0),MATCH(AI$5,$L$193:$AQ$193,0))</f>
        <v>733.08000000000015</v>
      </c>
      <c r="AJ89" s="63" cm="1">
        <f t="array" ref="AJ89">INDEX($L$194:$AQ$26328,MATCH(1,($H89=$H$194:$H$26328)*($G89=$G$194:$G$26328)*($E89=$E$194:$E$26328)*($F89=$F$194:$F$26328)*($K89=$K$194:$K$26328),0),MATCH(AJ$5,$L$193:$AQ$193,0))</f>
        <v>733.08000000000015</v>
      </c>
      <c r="AK89" s="63" cm="1">
        <f t="array" ref="AK89">INDEX($L$194:$AQ$26328,MATCH(1,($H89=$H$194:$H$26328)*($G89=$G$194:$G$26328)*($E89=$E$194:$E$26328)*($F89=$F$194:$F$26328)*($K89=$K$194:$K$26328),0),MATCH(AK$5,$L$193:$AQ$193,0))</f>
        <v>733.08000000000015</v>
      </c>
      <c r="AL89" s="63" cm="1">
        <f t="array" ref="AL89">INDEX($L$194:$AQ$26328,MATCH(1,($H89=$H$194:$H$26328)*($G89=$G$194:$G$26328)*($E89=$E$194:$E$26328)*($F89=$F$194:$F$26328)*($K89=$K$194:$K$26328),0),MATCH(AL$5,$L$193:$AQ$193,0))</f>
        <v>733.08000000000015</v>
      </c>
      <c r="AM89" s="63" cm="1">
        <f t="array" ref="AM89">INDEX($L$194:$AQ$26328,MATCH(1,($H89=$H$194:$H$26328)*($G89=$G$194:$G$26328)*($E89=$E$194:$E$26328)*($F89=$F$194:$F$26328)*($K89=$K$194:$K$26328),0),MATCH(AM$5,$L$193:$AQ$193,0))</f>
        <v>733.08000000000015</v>
      </c>
      <c r="AN89" s="63" cm="1">
        <f t="array" ref="AN89">INDEX($L$194:$AQ$26328,MATCH(1,($H89=$H$194:$H$26328)*($G89=$G$194:$G$26328)*($E89=$E$194:$E$26328)*($F89=$F$194:$F$26328)*($K89=$K$194:$K$26328),0),MATCH(AN$5,$L$193:$AQ$193,0))</f>
        <v>733.08000000000015</v>
      </c>
      <c r="AO89" s="63" cm="1">
        <f t="array" ref="AO89">INDEX($L$194:$AQ$26328,MATCH(1,($H89=$H$194:$H$26328)*($G89=$G$194:$G$26328)*($E89=$E$194:$E$26328)*($F89=$F$194:$F$26328)*($K89=$K$194:$K$26328),0),MATCH(AO$5,$L$193:$AQ$193,0))</f>
        <v>733.08000000000015</v>
      </c>
      <c r="AP89" s="63" cm="1">
        <f t="array" ref="AP89">INDEX($L$194:$AQ$26328,MATCH(1,($H89=$H$194:$H$26328)*($G89=$G$194:$G$26328)*($E89=$E$194:$E$26328)*($F89=$F$194:$F$26328)*($K89=$K$194:$K$26328),0),MATCH(AP$5,$L$193:$AQ$193,0))</f>
        <v>733.08000000000015</v>
      </c>
      <c r="AQ89" s="63" cm="1">
        <f t="array" ref="AQ89">INDEX($L$194:$AQ$26328,MATCH(1,($H89=$H$194:$H$26328)*($G89=$G$194:$G$26328)*($E89=$E$194:$E$26328)*($F89=$F$194:$F$26328)*($K89=$K$194:$K$26328),0),MATCH(AQ$5,$L$193:$AQ$193,0))</f>
        <v>733.08000000000015</v>
      </c>
    </row>
    <row r="90" spans="2:43" x14ac:dyDescent="0.75">
      <c r="B90" s="12">
        <v>1</v>
      </c>
      <c r="C90" s="12" t="s">
        <v>1805</v>
      </c>
      <c r="D90" s="12"/>
      <c r="E90" s="12" t="s">
        <v>146</v>
      </c>
      <c r="F90" s="12" t="s">
        <v>119</v>
      </c>
      <c r="G90" s="12" t="s">
        <v>116</v>
      </c>
      <c r="H90" s="12" t="s">
        <v>1984</v>
      </c>
      <c r="I90" s="45" t="str" cm="1">
        <f t="array" ref="I90">INDEX('Unit list'!$D$6:$D$63,MATCH(1,('Unit list'!$C$6:$C$63=$H90)*('Unit list'!$B$6:$B$63=$G90),0))</f>
        <v>USD/tN2O</v>
      </c>
      <c r="J90" s="77" cm="1">
        <f t="array" ref="J90">INDEX('Unit list'!$E$6:$E$63,MATCH(1,('Unit list'!$C$6:$C$63=$H90)*('Unit list'!$B$6:$B$63=$G90),0))</f>
        <v>0</v>
      </c>
      <c r="K90" s="46" t="str">
        <f t="shared" si="5"/>
        <v>USD/tN2O</v>
      </c>
      <c r="L90" s="63"/>
      <c r="M90" s="63" cm="1">
        <f t="array" ref="M90">INDEX($L$194:$AQ$26328,MATCH(1,($H90=$H$194:$H$26328)*($G90=$G$194:$G$26328)*($E90=$E$194:$E$26328)*($F90=$F$194:$F$26328)*($K90=$K$194:$K$26328),0),MATCH(M$5,$L$193:$AQ$193,0))</f>
        <v>733.08000000000015</v>
      </c>
      <c r="N90" s="63" cm="1">
        <f t="array" ref="N90">INDEX($L$194:$AQ$26328,MATCH(1,($H90=$H$194:$H$26328)*($G90=$G$194:$G$26328)*($E90=$E$194:$E$26328)*($F90=$F$194:$F$26328)*($K90=$K$194:$K$26328),0),MATCH(N$5,$L$193:$AQ$193,0))</f>
        <v>733.08000000000015</v>
      </c>
      <c r="O90" s="63" cm="1">
        <f t="array" ref="O90">INDEX($L$194:$AQ$26328,MATCH(1,($H90=$H$194:$H$26328)*($G90=$G$194:$G$26328)*($E90=$E$194:$E$26328)*($F90=$F$194:$F$26328)*($K90=$K$194:$K$26328),0),MATCH(O$5,$L$193:$AQ$193,0))</f>
        <v>733.08000000000015</v>
      </c>
      <c r="P90" s="63" cm="1">
        <f t="array" ref="P90">INDEX($L$194:$AQ$26328,MATCH(1,($H90=$H$194:$H$26328)*($G90=$G$194:$G$26328)*($E90=$E$194:$E$26328)*($F90=$F$194:$F$26328)*($K90=$K$194:$K$26328),0),MATCH(P$5,$L$193:$AQ$193,0))</f>
        <v>733.08000000000015</v>
      </c>
      <c r="Q90" s="63" cm="1">
        <f t="array" ref="Q90">INDEX($L$194:$AQ$26328,MATCH(1,($H90=$H$194:$H$26328)*($G90=$G$194:$G$26328)*($E90=$E$194:$E$26328)*($F90=$F$194:$F$26328)*($K90=$K$194:$K$26328),0),MATCH(Q$5,$L$193:$AQ$193,0))</f>
        <v>733.08000000000015</v>
      </c>
      <c r="R90" s="63" cm="1">
        <f t="array" ref="R90">INDEX($L$194:$AQ$26328,MATCH(1,($H90=$H$194:$H$26328)*($G90=$G$194:$G$26328)*($E90=$E$194:$E$26328)*($F90=$F$194:$F$26328)*($K90=$K$194:$K$26328),0),MATCH(R$5,$L$193:$AQ$193,0))</f>
        <v>733.08000000000015</v>
      </c>
      <c r="S90" s="63" cm="1">
        <f t="array" ref="S90">INDEX($L$194:$AQ$26328,MATCH(1,($H90=$H$194:$H$26328)*($G90=$G$194:$G$26328)*($E90=$E$194:$E$26328)*($F90=$F$194:$F$26328)*($K90=$K$194:$K$26328),0),MATCH(S$5,$L$193:$AQ$193,0))</f>
        <v>733.08000000000015</v>
      </c>
      <c r="T90" s="63" cm="1">
        <f t="array" ref="T90">INDEX($L$194:$AQ$26328,MATCH(1,($H90=$H$194:$H$26328)*($G90=$G$194:$G$26328)*($E90=$E$194:$E$26328)*($F90=$F$194:$F$26328)*($K90=$K$194:$K$26328),0),MATCH(T$5,$L$193:$AQ$193,0))</f>
        <v>733.08000000000015</v>
      </c>
      <c r="U90" s="63" cm="1">
        <f t="array" ref="U90">INDEX($L$194:$AQ$26328,MATCH(1,($H90=$H$194:$H$26328)*($G90=$G$194:$G$26328)*($E90=$E$194:$E$26328)*($F90=$F$194:$F$26328)*($K90=$K$194:$K$26328),0),MATCH(U$5,$L$193:$AQ$193,0))</f>
        <v>733.08000000000015</v>
      </c>
      <c r="V90" s="63" cm="1">
        <f t="array" ref="V90">INDEX($L$194:$AQ$26328,MATCH(1,($H90=$H$194:$H$26328)*($G90=$G$194:$G$26328)*($E90=$E$194:$E$26328)*($F90=$F$194:$F$26328)*($K90=$K$194:$K$26328),0),MATCH(V$5,$L$193:$AQ$193,0))</f>
        <v>733.08000000000015</v>
      </c>
      <c r="W90" s="63" cm="1">
        <f t="array" ref="W90">INDEX($L$194:$AQ$26328,MATCH(1,($H90=$H$194:$H$26328)*($G90=$G$194:$G$26328)*($E90=$E$194:$E$26328)*($F90=$F$194:$F$26328)*($K90=$K$194:$K$26328),0),MATCH(W$5,$L$193:$AQ$193,0))</f>
        <v>733.08000000000015</v>
      </c>
      <c r="X90" s="63" cm="1">
        <f t="array" ref="X90">INDEX($L$194:$AQ$26328,MATCH(1,($H90=$H$194:$H$26328)*($G90=$G$194:$G$26328)*($E90=$E$194:$E$26328)*($F90=$F$194:$F$26328)*($K90=$K$194:$K$26328),0),MATCH(X$5,$L$193:$AQ$193,0))</f>
        <v>733.08000000000015</v>
      </c>
      <c r="Y90" s="63" cm="1">
        <f t="array" ref="Y90">INDEX($L$194:$AQ$26328,MATCH(1,($H90=$H$194:$H$26328)*($G90=$G$194:$G$26328)*($E90=$E$194:$E$26328)*($F90=$F$194:$F$26328)*($K90=$K$194:$K$26328),0),MATCH(Y$5,$L$193:$AQ$193,0))</f>
        <v>733.08000000000015</v>
      </c>
      <c r="Z90" s="63" cm="1">
        <f t="array" ref="Z90">INDEX($L$194:$AQ$26328,MATCH(1,($H90=$H$194:$H$26328)*($G90=$G$194:$G$26328)*($E90=$E$194:$E$26328)*($F90=$F$194:$F$26328)*($K90=$K$194:$K$26328),0),MATCH(Z$5,$L$193:$AQ$193,0))</f>
        <v>733.08000000000015</v>
      </c>
      <c r="AA90" s="63" cm="1">
        <f t="array" ref="AA90">INDEX($L$194:$AQ$26328,MATCH(1,($H90=$H$194:$H$26328)*($G90=$G$194:$G$26328)*($E90=$E$194:$E$26328)*($F90=$F$194:$F$26328)*($K90=$K$194:$K$26328),0),MATCH(AA$5,$L$193:$AQ$193,0))</f>
        <v>733.08000000000015</v>
      </c>
      <c r="AB90" s="63" cm="1">
        <f t="array" ref="AB90">INDEX($L$194:$AQ$26328,MATCH(1,($H90=$H$194:$H$26328)*($G90=$G$194:$G$26328)*($E90=$E$194:$E$26328)*($F90=$F$194:$F$26328)*($K90=$K$194:$K$26328),0),MATCH(AB$5,$L$193:$AQ$193,0))</f>
        <v>733.08000000000015</v>
      </c>
      <c r="AC90" s="63" cm="1">
        <f t="array" ref="AC90">INDEX($L$194:$AQ$26328,MATCH(1,($H90=$H$194:$H$26328)*($G90=$G$194:$G$26328)*($E90=$E$194:$E$26328)*($F90=$F$194:$F$26328)*($K90=$K$194:$K$26328),0),MATCH(AC$5,$L$193:$AQ$193,0))</f>
        <v>733.08000000000015</v>
      </c>
      <c r="AD90" s="63" cm="1">
        <f t="array" ref="AD90">INDEX($L$194:$AQ$26328,MATCH(1,($H90=$H$194:$H$26328)*($G90=$G$194:$G$26328)*($E90=$E$194:$E$26328)*($F90=$F$194:$F$26328)*($K90=$K$194:$K$26328),0),MATCH(AD$5,$L$193:$AQ$193,0))</f>
        <v>733.08000000000015</v>
      </c>
      <c r="AE90" s="63" cm="1">
        <f t="array" ref="AE90">INDEX($L$194:$AQ$26328,MATCH(1,($H90=$H$194:$H$26328)*($G90=$G$194:$G$26328)*($E90=$E$194:$E$26328)*($F90=$F$194:$F$26328)*($K90=$K$194:$K$26328),0),MATCH(AE$5,$L$193:$AQ$193,0))</f>
        <v>733.08000000000015</v>
      </c>
      <c r="AF90" s="63" cm="1">
        <f t="array" ref="AF90">INDEX($L$194:$AQ$26328,MATCH(1,($H90=$H$194:$H$26328)*($G90=$G$194:$G$26328)*($E90=$E$194:$E$26328)*($F90=$F$194:$F$26328)*($K90=$K$194:$K$26328),0),MATCH(AF$5,$L$193:$AQ$193,0))</f>
        <v>733.08000000000015</v>
      </c>
      <c r="AG90" s="63" cm="1">
        <f t="array" ref="AG90">INDEX($L$194:$AQ$26328,MATCH(1,($H90=$H$194:$H$26328)*($G90=$G$194:$G$26328)*($E90=$E$194:$E$26328)*($F90=$F$194:$F$26328)*($K90=$K$194:$K$26328),0),MATCH(AG$5,$L$193:$AQ$193,0))</f>
        <v>733.08000000000015</v>
      </c>
      <c r="AH90" s="63" cm="1">
        <f t="array" ref="AH90">INDEX($L$194:$AQ$26328,MATCH(1,($H90=$H$194:$H$26328)*($G90=$G$194:$G$26328)*($E90=$E$194:$E$26328)*($F90=$F$194:$F$26328)*($K90=$K$194:$K$26328),0),MATCH(AH$5,$L$193:$AQ$193,0))</f>
        <v>733.08000000000015</v>
      </c>
      <c r="AI90" s="63" cm="1">
        <f t="array" ref="AI90">INDEX($L$194:$AQ$26328,MATCH(1,($H90=$H$194:$H$26328)*($G90=$G$194:$G$26328)*($E90=$E$194:$E$26328)*($F90=$F$194:$F$26328)*($K90=$K$194:$K$26328),0),MATCH(AI$5,$L$193:$AQ$193,0))</f>
        <v>733.08000000000015</v>
      </c>
      <c r="AJ90" s="63" cm="1">
        <f t="array" ref="AJ90">INDEX($L$194:$AQ$26328,MATCH(1,($H90=$H$194:$H$26328)*($G90=$G$194:$G$26328)*($E90=$E$194:$E$26328)*($F90=$F$194:$F$26328)*($K90=$K$194:$K$26328),0),MATCH(AJ$5,$L$193:$AQ$193,0))</f>
        <v>733.08000000000015</v>
      </c>
      <c r="AK90" s="63" cm="1">
        <f t="array" ref="AK90">INDEX($L$194:$AQ$26328,MATCH(1,($H90=$H$194:$H$26328)*($G90=$G$194:$G$26328)*($E90=$E$194:$E$26328)*($F90=$F$194:$F$26328)*($K90=$K$194:$K$26328),0),MATCH(AK$5,$L$193:$AQ$193,0))</f>
        <v>733.08000000000015</v>
      </c>
      <c r="AL90" s="63" cm="1">
        <f t="array" ref="AL90">INDEX($L$194:$AQ$26328,MATCH(1,($H90=$H$194:$H$26328)*($G90=$G$194:$G$26328)*($E90=$E$194:$E$26328)*($F90=$F$194:$F$26328)*($K90=$K$194:$K$26328),0),MATCH(AL$5,$L$193:$AQ$193,0))</f>
        <v>733.08000000000015</v>
      </c>
      <c r="AM90" s="63" cm="1">
        <f t="array" ref="AM90">INDEX($L$194:$AQ$26328,MATCH(1,($H90=$H$194:$H$26328)*($G90=$G$194:$G$26328)*($E90=$E$194:$E$26328)*($F90=$F$194:$F$26328)*($K90=$K$194:$K$26328),0),MATCH(AM$5,$L$193:$AQ$193,0))</f>
        <v>733.08000000000015</v>
      </c>
      <c r="AN90" s="63" cm="1">
        <f t="array" ref="AN90">INDEX($L$194:$AQ$26328,MATCH(1,($H90=$H$194:$H$26328)*($G90=$G$194:$G$26328)*($E90=$E$194:$E$26328)*($F90=$F$194:$F$26328)*($K90=$K$194:$K$26328),0),MATCH(AN$5,$L$193:$AQ$193,0))</f>
        <v>733.08000000000015</v>
      </c>
      <c r="AO90" s="63" cm="1">
        <f t="array" ref="AO90">INDEX($L$194:$AQ$26328,MATCH(1,($H90=$H$194:$H$26328)*($G90=$G$194:$G$26328)*($E90=$E$194:$E$26328)*($F90=$F$194:$F$26328)*($K90=$K$194:$K$26328),0),MATCH(AO$5,$L$193:$AQ$193,0))</f>
        <v>733.08000000000015</v>
      </c>
      <c r="AP90" s="63" cm="1">
        <f t="array" ref="AP90">INDEX($L$194:$AQ$26328,MATCH(1,($H90=$H$194:$H$26328)*($G90=$G$194:$G$26328)*($E90=$E$194:$E$26328)*($F90=$F$194:$F$26328)*($K90=$K$194:$K$26328),0),MATCH(AP$5,$L$193:$AQ$193,0))</f>
        <v>733.08000000000015</v>
      </c>
      <c r="AQ90" s="63" cm="1">
        <f t="array" ref="AQ90">INDEX($L$194:$AQ$26328,MATCH(1,($H90=$H$194:$H$26328)*($G90=$G$194:$G$26328)*($E90=$E$194:$E$26328)*($F90=$F$194:$F$26328)*($K90=$K$194:$K$26328),0),MATCH(AQ$5,$L$193:$AQ$193,0))</f>
        <v>733.08000000000015</v>
      </c>
    </row>
    <row r="91" spans="2:43" x14ac:dyDescent="0.75">
      <c r="B91" s="12">
        <v>1</v>
      </c>
      <c r="C91" s="12" t="s">
        <v>1805</v>
      </c>
      <c r="D91" s="12"/>
      <c r="E91" s="12" t="s">
        <v>147</v>
      </c>
      <c r="F91" s="12" t="s">
        <v>119</v>
      </c>
      <c r="G91" s="12" t="s">
        <v>116</v>
      </c>
      <c r="H91" s="12" t="s">
        <v>1984</v>
      </c>
      <c r="I91" s="45" t="str" cm="1">
        <f t="array" ref="I91">INDEX('Unit list'!$D$6:$D$63,MATCH(1,('Unit list'!$C$6:$C$63=$H91)*('Unit list'!$B$6:$B$63=$G91),0))</f>
        <v>USD/tN2O</v>
      </c>
      <c r="J91" s="77" cm="1">
        <f t="array" ref="J91">INDEX('Unit list'!$E$6:$E$63,MATCH(1,('Unit list'!$C$6:$C$63=$H91)*('Unit list'!$B$6:$B$63=$G91),0))</f>
        <v>0</v>
      </c>
      <c r="K91" s="46" t="str">
        <f t="shared" si="5"/>
        <v>USD/tN2O</v>
      </c>
      <c r="L91" s="63"/>
      <c r="M91" s="63" cm="1">
        <f t="array" ref="M91">INDEX($L$194:$AQ$26328,MATCH(1,($H91=$H$194:$H$26328)*($G91=$G$194:$G$26328)*($E91=$E$194:$E$26328)*($F91=$F$194:$F$26328)*($K91=$K$194:$K$26328),0),MATCH(M$5,$L$193:$AQ$193,0))</f>
        <v>733.08000000000015</v>
      </c>
      <c r="N91" s="63" cm="1">
        <f t="array" ref="N91">INDEX($L$194:$AQ$26328,MATCH(1,($H91=$H$194:$H$26328)*($G91=$G$194:$G$26328)*($E91=$E$194:$E$26328)*($F91=$F$194:$F$26328)*($K91=$K$194:$K$26328),0),MATCH(N$5,$L$193:$AQ$193,0))</f>
        <v>733.08000000000015</v>
      </c>
      <c r="O91" s="63" cm="1">
        <f t="array" ref="O91">INDEX($L$194:$AQ$26328,MATCH(1,($H91=$H$194:$H$26328)*($G91=$G$194:$G$26328)*($E91=$E$194:$E$26328)*($F91=$F$194:$F$26328)*($K91=$K$194:$K$26328),0),MATCH(O$5,$L$193:$AQ$193,0))</f>
        <v>733.08000000000015</v>
      </c>
      <c r="P91" s="63" cm="1">
        <f t="array" ref="P91">INDEX($L$194:$AQ$26328,MATCH(1,($H91=$H$194:$H$26328)*($G91=$G$194:$G$26328)*($E91=$E$194:$E$26328)*($F91=$F$194:$F$26328)*($K91=$K$194:$K$26328),0),MATCH(P$5,$L$193:$AQ$193,0))</f>
        <v>733.08000000000015</v>
      </c>
      <c r="Q91" s="63" cm="1">
        <f t="array" ref="Q91">INDEX($L$194:$AQ$26328,MATCH(1,($H91=$H$194:$H$26328)*($G91=$G$194:$G$26328)*($E91=$E$194:$E$26328)*($F91=$F$194:$F$26328)*($K91=$K$194:$K$26328),0),MATCH(Q$5,$L$193:$AQ$193,0))</f>
        <v>733.08000000000015</v>
      </c>
      <c r="R91" s="63" cm="1">
        <f t="array" ref="R91">INDEX($L$194:$AQ$26328,MATCH(1,($H91=$H$194:$H$26328)*($G91=$G$194:$G$26328)*($E91=$E$194:$E$26328)*($F91=$F$194:$F$26328)*($K91=$K$194:$K$26328),0),MATCH(R$5,$L$193:$AQ$193,0))</f>
        <v>733.08000000000015</v>
      </c>
      <c r="S91" s="63" cm="1">
        <f t="array" ref="S91">INDEX($L$194:$AQ$26328,MATCH(1,($H91=$H$194:$H$26328)*($G91=$G$194:$G$26328)*($E91=$E$194:$E$26328)*($F91=$F$194:$F$26328)*($K91=$K$194:$K$26328),0),MATCH(S$5,$L$193:$AQ$193,0))</f>
        <v>733.08000000000015</v>
      </c>
      <c r="T91" s="63" cm="1">
        <f t="array" ref="T91">INDEX($L$194:$AQ$26328,MATCH(1,($H91=$H$194:$H$26328)*($G91=$G$194:$G$26328)*($E91=$E$194:$E$26328)*($F91=$F$194:$F$26328)*($K91=$K$194:$K$26328),0),MATCH(T$5,$L$193:$AQ$193,0))</f>
        <v>733.08000000000015</v>
      </c>
      <c r="U91" s="63" cm="1">
        <f t="array" ref="U91">INDEX($L$194:$AQ$26328,MATCH(1,($H91=$H$194:$H$26328)*($G91=$G$194:$G$26328)*($E91=$E$194:$E$26328)*($F91=$F$194:$F$26328)*($K91=$K$194:$K$26328),0),MATCH(U$5,$L$193:$AQ$193,0))</f>
        <v>733.08000000000015</v>
      </c>
      <c r="V91" s="63" cm="1">
        <f t="array" ref="V91">INDEX($L$194:$AQ$26328,MATCH(1,($H91=$H$194:$H$26328)*($G91=$G$194:$G$26328)*($E91=$E$194:$E$26328)*($F91=$F$194:$F$26328)*($K91=$K$194:$K$26328),0),MATCH(V$5,$L$193:$AQ$193,0))</f>
        <v>733.08000000000015</v>
      </c>
      <c r="W91" s="63" cm="1">
        <f t="array" ref="W91">INDEX($L$194:$AQ$26328,MATCH(1,($H91=$H$194:$H$26328)*($G91=$G$194:$G$26328)*($E91=$E$194:$E$26328)*($F91=$F$194:$F$26328)*($K91=$K$194:$K$26328),0),MATCH(W$5,$L$193:$AQ$193,0))</f>
        <v>733.08000000000015</v>
      </c>
      <c r="X91" s="63" cm="1">
        <f t="array" ref="X91">INDEX($L$194:$AQ$26328,MATCH(1,($H91=$H$194:$H$26328)*($G91=$G$194:$G$26328)*($E91=$E$194:$E$26328)*($F91=$F$194:$F$26328)*($K91=$K$194:$K$26328),0),MATCH(X$5,$L$193:$AQ$193,0))</f>
        <v>733.08000000000015</v>
      </c>
      <c r="Y91" s="63" cm="1">
        <f t="array" ref="Y91">INDEX($L$194:$AQ$26328,MATCH(1,($H91=$H$194:$H$26328)*($G91=$G$194:$G$26328)*($E91=$E$194:$E$26328)*($F91=$F$194:$F$26328)*($K91=$K$194:$K$26328),0),MATCH(Y$5,$L$193:$AQ$193,0))</f>
        <v>733.08000000000015</v>
      </c>
      <c r="Z91" s="63" cm="1">
        <f t="array" ref="Z91">INDEX($L$194:$AQ$26328,MATCH(1,($H91=$H$194:$H$26328)*($G91=$G$194:$G$26328)*($E91=$E$194:$E$26328)*($F91=$F$194:$F$26328)*($K91=$K$194:$K$26328),0),MATCH(Z$5,$L$193:$AQ$193,0))</f>
        <v>733.08000000000015</v>
      </c>
      <c r="AA91" s="63" cm="1">
        <f t="array" ref="AA91">INDEX($L$194:$AQ$26328,MATCH(1,($H91=$H$194:$H$26328)*($G91=$G$194:$G$26328)*($E91=$E$194:$E$26328)*($F91=$F$194:$F$26328)*($K91=$K$194:$K$26328),0),MATCH(AA$5,$L$193:$AQ$193,0))</f>
        <v>733.08000000000015</v>
      </c>
      <c r="AB91" s="63" cm="1">
        <f t="array" ref="AB91">INDEX($L$194:$AQ$26328,MATCH(1,($H91=$H$194:$H$26328)*($G91=$G$194:$G$26328)*($E91=$E$194:$E$26328)*($F91=$F$194:$F$26328)*($K91=$K$194:$K$26328),0),MATCH(AB$5,$L$193:$AQ$193,0))</f>
        <v>733.08000000000015</v>
      </c>
      <c r="AC91" s="63" cm="1">
        <f t="array" ref="AC91">INDEX($L$194:$AQ$26328,MATCH(1,($H91=$H$194:$H$26328)*($G91=$G$194:$G$26328)*($E91=$E$194:$E$26328)*($F91=$F$194:$F$26328)*($K91=$K$194:$K$26328),0),MATCH(AC$5,$L$193:$AQ$193,0))</f>
        <v>733.08000000000015</v>
      </c>
      <c r="AD91" s="63" cm="1">
        <f t="array" ref="AD91">INDEX($L$194:$AQ$26328,MATCH(1,($H91=$H$194:$H$26328)*($G91=$G$194:$G$26328)*($E91=$E$194:$E$26328)*($F91=$F$194:$F$26328)*($K91=$K$194:$K$26328),0),MATCH(AD$5,$L$193:$AQ$193,0))</f>
        <v>733.08000000000015</v>
      </c>
      <c r="AE91" s="63" cm="1">
        <f t="array" ref="AE91">INDEX($L$194:$AQ$26328,MATCH(1,($H91=$H$194:$H$26328)*($G91=$G$194:$G$26328)*($E91=$E$194:$E$26328)*($F91=$F$194:$F$26328)*($K91=$K$194:$K$26328),0),MATCH(AE$5,$L$193:$AQ$193,0))</f>
        <v>733.08000000000015</v>
      </c>
      <c r="AF91" s="63" cm="1">
        <f t="array" ref="AF91">INDEX($L$194:$AQ$26328,MATCH(1,($H91=$H$194:$H$26328)*($G91=$G$194:$G$26328)*($E91=$E$194:$E$26328)*($F91=$F$194:$F$26328)*($K91=$K$194:$K$26328),0),MATCH(AF$5,$L$193:$AQ$193,0))</f>
        <v>733.08000000000015</v>
      </c>
      <c r="AG91" s="63" cm="1">
        <f t="array" ref="AG91">INDEX($L$194:$AQ$26328,MATCH(1,($H91=$H$194:$H$26328)*($G91=$G$194:$G$26328)*($E91=$E$194:$E$26328)*($F91=$F$194:$F$26328)*($K91=$K$194:$K$26328),0),MATCH(AG$5,$L$193:$AQ$193,0))</f>
        <v>733.08000000000015</v>
      </c>
      <c r="AH91" s="63" cm="1">
        <f t="array" ref="AH91">INDEX($L$194:$AQ$26328,MATCH(1,($H91=$H$194:$H$26328)*($G91=$G$194:$G$26328)*($E91=$E$194:$E$26328)*($F91=$F$194:$F$26328)*($K91=$K$194:$K$26328),0),MATCH(AH$5,$L$193:$AQ$193,0))</f>
        <v>733.08000000000015</v>
      </c>
      <c r="AI91" s="63" cm="1">
        <f t="array" ref="AI91">INDEX($L$194:$AQ$26328,MATCH(1,($H91=$H$194:$H$26328)*($G91=$G$194:$G$26328)*($E91=$E$194:$E$26328)*($F91=$F$194:$F$26328)*($K91=$K$194:$K$26328),0),MATCH(AI$5,$L$193:$AQ$193,0))</f>
        <v>733.08000000000015</v>
      </c>
      <c r="AJ91" s="63" cm="1">
        <f t="array" ref="AJ91">INDEX($L$194:$AQ$26328,MATCH(1,($H91=$H$194:$H$26328)*($G91=$G$194:$G$26328)*($E91=$E$194:$E$26328)*($F91=$F$194:$F$26328)*($K91=$K$194:$K$26328),0),MATCH(AJ$5,$L$193:$AQ$193,0))</f>
        <v>733.08000000000015</v>
      </c>
      <c r="AK91" s="63" cm="1">
        <f t="array" ref="AK91">INDEX($L$194:$AQ$26328,MATCH(1,($H91=$H$194:$H$26328)*($G91=$G$194:$G$26328)*($E91=$E$194:$E$26328)*($F91=$F$194:$F$26328)*($K91=$K$194:$K$26328),0),MATCH(AK$5,$L$193:$AQ$193,0))</f>
        <v>733.08000000000015</v>
      </c>
      <c r="AL91" s="63" cm="1">
        <f t="array" ref="AL91">INDEX($L$194:$AQ$26328,MATCH(1,($H91=$H$194:$H$26328)*($G91=$G$194:$G$26328)*($E91=$E$194:$E$26328)*($F91=$F$194:$F$26328)*($K91=$K$194:$K$26328),0),MATCH(AL$5,$L$193:$AQ$193,0))</f>
        <v>733.08000000000015</v>
      </c>
      <c r="AM91" s="63" cm="1">
        <f t="array" ref="AM91">INDEX($L$194:$AQ$26328,MATCH(1,($H91=$H$194:$H$26328)*($G91=$G$194:$G$26328)*($E91=$E$194:$E$26328)*($F91=$F$194:$F$26328)*($K91=$K$194:$K$26328),0),MATCH(AM$5,$L$193:$AQ$193,0))</f>
        <v>733.08000000000015</v>
      </c>
      <c r="AN91" s="63" cm="1">
        <f t="array" ref="AN91">INDEX($L$194:$AQ$26328,MATCH(1,($H91=$H$194:$H$26328)*($G91=$G$194:$G$26328)*($E91=$E$194:$E$26328)*($F91=$F$194:$F$26328)*($K91=$K$194:$K$26328),0),MATCH(AN$5,$L$193:$AQ$193,0))</f>
        <v>733.08000000000015</v>
      </c>
      <c r="AO91" s="63" cm="1">
        <f t="array" ref="AO91">INDEX($L$194:$AQ$26328,MATCH(1,($H91=$H$194:$H$26328)*($G91=$G$194:$G$26328)*($E91=$E$194:$E$26328)*($F91=$F$194:$F$26328)*($K91=$K$194:$K$26328),0),MATCH(AO$5,$L$193:$AQ$193,0))</f>
        <v>733.08000000000015</v>
      </c>
      <c r="AP91" s="63" cm="1">
        <f t="array" ref="AP91">INDEX($L$194:$AQ$26328,MATCH(1,($H91=$H$194:$H$26328)*($G91=$G$194:$G$26328)*($E91=$E$194:$E$26328)*($F91=$F$194:$F$26328)*($K91=$K$194:$K$26328),0),MATCH(AP$5,$L$193:$AQ$193,0))</f>
        <v>733.08000000000015</v>
      </c>
      <c r="AQ91" s="63" cm="1">
        <f t="array" ref="AQ91">INDEX($L$194:$AQ$26328,MATCH(1,($H91=$H$194:$H$26328)*($G91=$G$194:$G$26328)*($E91=$E$194:$E$26328)*($F91=$F$194:$F$26328)*($K91=$K$194:$K$26328),0),MATCH(AQ$5,$L$193:$AQ$193,0))</f>
        <v>733.08000000000015</v>
      </c>
    </row>
    <row r="92" spans="2:43" x14ac:dyDescent="0.75">
      <c r="B92" s="12">
        <v>1</v>
      </c>
      <c r="C92" s="12" t="s">
        <v>1805</v>
      </c>
      <c r="D92" s="12"/>
      <c r="E92" s="12" t="s">
        <v>148</v>
      </c>
      <c r="F92" s="12" t="s">
        <v>119</v>
      </c>
      <c r="G92" s="12" t="s">
        <v>116</v>
      </c>
      <c r="H92" s="12" t="s">
        <v>1984</v>
      </c>
      <c r="I92" s="45" t="str" cm="1">
        <f t="array" ref="I92">INDEX('Unit list'!$D$6:$D$63,MATCH(1,('Unit list'!$C$6:$C$63=$H92)*('Unit list'!$B$6:$B$63=$G92),0))</f>
        <v>USD/tN2O</v>
      </c>
      <c r="J92" s="77" cm="1">
        <f t="array" ref="J92">INDEX('Unit list'!$E$6:$E$63,MATCH(1,('Unit list'!$C$6:$C$63=$H92)*('Unit list'!$B$6:$B$63=$G92),0))</f>
        <v>0</v>
      </c>
      <c r="K92" s="46" t="str">
        <f t="shared" si="5"/>
        <v>USD/tN2O</v>
      </c>
      <c r="L92" s="63"/>
      <c r="M92" s="63" cm="1">
        <f t="array" ref="M92">INDEX($L$194:$AQ$26328,MATCH(1,($H92=$H$194:$H$26328)*($G92=$G$194:$G$26328)*($E92=$E$194:$E$26328)*($F92=$F$194:$F$26328)*($K92=$K$194:$K$26328),0),MATCH(M$5,$L$193:$AQ$193,0))</f>
        <v>733.08000000000015</v>
      </c>
      <c r="N92" s="63" cm="1">
        <f t="array" ref="N92">INDEX($L$194:$AQ$26328,MATCH(1,($H92=$H$194:$H$26328)*($G92=$G$194:$G$26328)*($E92=$E$194:$E$26328)*($F92=$F$194:$F$26328)*($K92=$K$194:$K$26328),0),MATCH(N$5,$L$193:$AQ$193,0))</f>
        <v>733.08000000000015</v>
      </c>
      <c r="O92" s="63" cm="1">
        <f t="array" ref="O92">INDEX($L$194:$AQ$26328,MATCH(1,($H92=$H$194:$H$26328)*($G92=$G$194:$G$26328)*($E92=$E$194:$E$26328)*($F92=$F$194:$F$26328)*($K92=$K$194:$K$26328),0),MATCH(O$5,$L$193:$AQ$193,0))</f>
        <v>733.08000000000015</v>
      </c>
      <c r="P92" s="63" cm="1">
        <f t="array" ref="P92">INDEX($L$194:$AQ$26328,MATCH(1,($H92=$H$194:$H$26328)*($G92=$G$194:$G$26328)*($E92=$E$194:$E$26328)*($F92=$F$194:$F$26328)*($K92=$K$194:$K$26328),0),MATCH(P$5,$L$193:$AQ$193,0))</f>
        <v>733.08000000000015</v>
      </c>
      <c r="Q92" s="63" cm="1">
        <f t="array" ref="Q92">INDEX($L$194:$AQ$26328,MATCH(1,($H92=$H$194:$H$26328)*($G92=$G$194:$G$26328)*($E92=$E$194:$E$26328)*($F92=$F$194:$F$26328)*($K92=$K$194:$K$26328),0),MATCH(Q$5,$L$193:$AQ$193,0))</f>
        <v>733.08000000000015</v>
      </c>
      <c r="R92" s="63" cm="1">
        <f t="array" ref="R92">INDEX($L$194:$AQ$26328,MATCH(1,($H92=$H$194:$H$26328)*($G92=$G$194:$G$26328)*($E92=$E$194:$E$26328)*($F92=$F$194:$F$26328)*($K92=$K$194:$K$26328),0),MATCH(R$5,$L$193:$AQ$193,0))</f>
        <v>733.08000000000015</v>
      </c>
      <c r="S92" s="63" cm="1">
        <f t="array" ref="S92">INDEX($L$194:$AQ$26328,MATCH(1,($H92=$H$194:$H$26328)*($G92=$G$194:$G$26328)*($E92=$E$194:$E$26328)*($F92=$F$194:$F$26328)*($K92=$K$194:$K$26328),0),MATCH(S$5,$L$193:$AQ$193,0))</f>
        <v>733.08000000000015</v>
      </c>
      <c r="T92" s="63" cm="1">
        <f t="array" ref="T92">INDEX($L$194:$AQ$26328,MATCH(1,($H92=$H$194:$H$26328)*($G92=$G$194:$G$26328)*($E92=$E$194:$E$26328)*($F92=$F$194:$F$26328)*($K92=$K$194:$K$26328),0),MATCH(T$5,$L$193:$AQ$193,0))</f>
        <v>733.08000000000015</v>
      </c>
      <c r="U92" s="63" cm="1">
        <f t="array" ref="U92">INDEX($L$194:$AQ$26328,MATCH(1,($H92=$H$194:$H$26328)*($G92=$G$194:$G$26328)*($E92=$E$194:$E$26328)*($F92=$F$194:$F$26328)*($K92=$K$194:$K$26328),0),MATCH(U$5,$L$193:$AQ$193,0))</f>
        <v>733.08000000000015</v>
      </c>
      <c r="V92" s="63" cm="1">
        <f t="array" ref="V92">INDEX($L$194:$AQ$26328,MATCH(1,($H92=$H$194:$H$26328)*($G92=$G$194:$G$26328)*($E92=$E$194:$E$26328)*($F92=$F$194:$F$26328)*($K92=$K$194:$K$26328),0),MATCH(V$5,$L$193:$AQ$193,0))</f>
        <v>733.08000000000015</v>
      </c>
      <c r="W92" s="63" cm="1">
        <f t="array" ref="W92">INDEX($L$194:$AQ$26328,MATCH(1,($H92=$H$194:$H$26328)*($G92=$G$194:$G$26328)*($E92=$E$194:$E$26328)*($F92=$F$194:$F$26328)*($K92=$K$194:$K$26328),0),MATCH(W$5,$L$193:$AQ$193,0))</f>
        <v>733.08000000000015</v>
      </c>
      <c r="X92" s="63" cm="1">
        <f t="array" ref="X92">INDEX($L$194:$AQ$26328,MATCH(1,($H92=$H$194:$H$26328)*($G92=$G$194:$G$26328)*($E92=$E$194:$E$26328)*($F92=$F$194:$F$26328)*($K92=$K$194:$K$26328),0),MATCH(X$5,$L$193:$AQ$193,0))</f>
        <v>733.08000000000015</v>
      </c>
      <c r="Y92" s="63" cm="1">
        <f t="array" ref="Y92">INDEX($L$194:$AQ$26328,MATCH(1,($H92=$H$194:$H$26328)*($G92=$G$194:$G$26328)*($E92=$E$194:$E$26328)*($F92=$F$194:$F$26328)*($K92=$K$194:$K$26328),0),MATCH(Y$5,$L$193:$AQ$193,0))</f>
        <v>733.08000000000015</v>
      </c>
      <c r="Z92" s="63" cm="1">
        <f t="array" ref="Z92">INDEX($L$194:$AQ$26328,MATCH(1,($H92=$H$194:$H$26328)*($G92=$G$194:$G$26328)*($E92=$E$194:$E$26328)*($F92=$F$194:$F$26328)*($K92=$K$194:$K$26328),0),MATCH(Z$5,$L$193:$AQ$193,0))</f>
        <v>733.08000000000015</v>
      </c>
      <c r="AA92" s="63" cm="1">
        <f t="array" ref="AA92">INDEX($L$194:$AQ$26328,MATCH(1,($H92=$H$194:$H$26328)*($G92=$G$194:$G$26328)*($E92=$E$194:$E$26328)*($F92=$F$194:$F$26328)*($K92=$K$194:$K$26328),0),MATCH(AA$5,$L$193:$AQ$193,0))</f>
        <v>733.08000000000015</v>
      </c>
      <c r="AB92" s="63" cm="1">
        <f t="array" ref="AB92">INDEX($L$194:$AQ$26328,MATCH(1,($H92=$H$194:$H$26328)*($G92=$G$194:$G$26328)*($E92=$E$194:$E$26328)*($F92=$F$194:$F$26328)*($K92=$K$194:$K$26328),0),MATCH(AB$5,$L$193:$AQ$193,0))</f>
        <v>733.08000000000015</v>
      </c>
      <c r="AC92" s="63" cm="1">
        <f t="array" ref="AC92">INDEX($L$194:$AQ$26328,MATCH(1,($H92=$H$194:$H$26328)*($G92=$G$194:$G$26328)*($E92=$E$194:$E$26328)*($F92=$F$194:$F$26328)*($K92=$K$194:$K$26328),0),MATCH(AC$5,$L$193:$AQ$193,0))</f>
        <v>733.08000000000015</v>
      </c>
      <c r="AD92" s="63" cm="1">
        <f t="array" ref="AD92">INDEX($L$194:$AQ$26328,MATCH(1,($H92=$H$194:$H$26328)*($G92=$G$194:$G$26328)*($E92=$E$194:$E$26328)*($F92=$F$194:$F$26328)*($K92=$K$194:$K$26328),0),MATCH(AD$5,$L$193:$AQ$193,0))</f>
        <v>733.08000000000015</v>
      </c>
      <c r="AE92" s="63" cm="1">
        <f t="array" ref="AE92">INDEX($L$194:$AQ$26328,MATCH(1,($H92=$H$194:$H$26328)*($G92=$G$194:$G$26328)*($E92=$E$194:$E$26328)*($F92=$F$194:$F$26328)*($K92=$K$194:$K$26328),0),MATCH(AE$5,$L$193:$AQ$193,0))</f>
        <v>733.08000000000015</v>
      </c>
      <c r="AF92" s="63" cm="1">
        <f t="array" ref="AF92">INDEX($L$194:$AQ$26328,MATCH(1,($H92=$H$194:$H$26328)*($G92=$G$194:$G$26328)*($E92=$E$194:$E$26328)*($F92=$F$194:$F$26328)*($K92=$K$194:$K$26328),0),MATCH(AF$5,$L$193:$AQ$193,0))</f>
        <v>733.08000000000015</v>
      </c>
      <c r="AG92" s="63" cm="1">
        <f t="array" ref="AG92">INDEX($L$194:$AQ$26328,MATCH(1,($H92=$H$194:$H$26328)*($G92=$G$194:$G$26328)*($E92=$E$194:$E$26328)*($F92=$F$194:$F$26328)*($K92=$K$194:$K$26328),0),MATCH(AG$5,$L$193:$AQ$193,0))</f>
        <v>733.08000000000015</v>
      </c>
      <c r="AH92" s="63" cm="1">
        <f t="array" ref="AH92">INDEX($L$194:$AQ$26328,MATCH(1,($H92=$H$194:$H$26328)*($G92=$G$194:$G$26328)*($E92=$E$194:$E$26328)*($F92=$F$194:$F$26328)*($K92=$K$194:$K$26328),0),MATCH(AH$5,$L$193:$AQ$193,0))</f>
        <v>733.08000000000015</v>
      </c>
      <c r="AI92" s="63" cm="1">
        <f t="array" ref="AI92">INDEX($L$194:$AQ$26328,MATCH(1,($H92=$H$194:$H$26328)*($G92=$G$194:$G$26328)*($E92=$E$194:$E$26328)*($F92=$F$194:$F$26328)*($K92=$K$194:$K$26328),0),MATCH(AI$5,$L$193:$AQ$193,0))</f>
        <v>733.08000000000015</v>
      </c>
      <c r="AJ92" s="63" cm="1">
        <f t="array" ref="AJ92">INDEX($L$194:$AQ$26328,MATCH(1,($H92=$H$194:$H$26328)*($G92=$G$194:$G$26328)*($E92=$E$194:$E$26328)*($F92=$F$194:$F$26328)*($K92=$K$194:$K$26328),0),MATCH(AJ$5,$L$193:$AQ$193,0))</f>
        <v>733.08000000000015</v>
      </c>
      <c r="AK92" s="63" cm="1">
        <f t="array" ref="AK92">INDEX($L$194:$AQ$26328,MATCH(1,($H92=$H$194:$H$26328)*($G92=$G$194:$G$26328)*($E92=$E$194:$E$26328)*($F92=$F$194:$F$26328)*($K92=$K$194:$K$26328),0),MATCH(AK$5,$L$193:$AQ$193,0))</f>
        <v>733.08000000000015</v>
      </c>
      <c r="AL92" s="63" cm="1">
        <f t="array" ref="AL92">INDEX($L$194:$AQ$26328,MATCH(1,($H92=$H$194:$H$26328)*($G92=$G$194:$G$26328)*($E92=$E$194:$E$26328)*($F92=$F$194:$F$26328)*($K92=$K$194:$K$26328),0),MATCH(AL$5,$L$193:$AQ$193,0))</f>
        <v>733.08000000000015</v>
      </c>
      <c r="AM92" s="63" cm="1">
        <f t="array" ref="AM92">INDEX($L$194:$AQ$26328,MATCH(1,($H92=$H$194:$H$26328)*($G92=$G$194:$G$26328)*($E92=$E$194:$E$26328)*($F92=$F$194:$F$26328)*($K92=$K$194:$K$26328),0),MATCH(AM$5,$L$193:$AQ$193,0))</f>
        <v>733.08000000000015</v>
      </c>
      <c r="AN92" s="63" cm="1">
        <f t="array" ref="AN92">INDEX($L$194:$AQ$26328,MATCH(1,($H92=$H$194:$H$26328)*($G92=$G$194:$G$26328)*($E92=$E$194:$E$26328)*($F92=$F$194:$F$26328)*($K92=$K$194:$K$26328),0),MATCH(AN$5,$L$193:$AQ$193,0))</f>
        <v>733.08000000000015</v>
      </c>
      <c r="AO92" s="63" cm="1">
        <f t="array" ref="AO92">INDEX($L$194:$AQ$26328,MATCH(1,($H92=$H$194:$H$26328)*($G92=$G$194:$G$26328)*($E92=$E$194:$E$26328)*($F92=$F$194:$F$26328)*($K92=$K$194:$K$26328),0),MATCH(AO$5,$L$193:$AQ$193,0))</f>
        <v>733.08000000000015</v>
      </c>
      <c r="AP92" s="63" cm="1">
        <f t="array" ref="AP92">INDEX($L$194:$AQ$26328,MATCH(1,($H92=$H$194:$H$26328)*($G92=$G$194:$G$26328)*($E92=$E$194:$E$26328)*($F92=$F$194:$F$26328)*($K92=$K$194:$K$26328),0),MATCH(AP$5,$L$193:$AQ$193,0))</f>
        <v>733.08000000000015</v>
      </c>
      <c r="AQ92" s="63" cm="1">
        <f t="array" ref="AQ92">INDEX($L$194:$AQ$26328,MATCH(1,($H92=$H$194:$H$26328)*($G92=$G$194:$G$26328)*($E92=$E$194:$E$26328)*($F92=$F$194:$F$26328)*($K92=$K$194:$K$26328),0),MATCH(AQ$5,$L$193:$AQ$193,0))</f>
        <v>733.08000000000015</v>
      </c>
    </row>
    <row r="93" spans="2:43" x14ac:dyDescent="0.75">
      <c r="B93" s="12">
        <v>1</v>
      </c>
      <c r="C93" s="12" t="s">
        <v>1805</v>
      </c>
      <c r="D93" s="12"/>
      <c r="E93" s="12" t="s">
        <v>149</v>
      </c>
      <c r="F93" s="12" t="s">
        <v>119</v>
      </c>
      <c r="G93" s="12" t="s">
        <v>116</v>
      </c>
      <c r="H93" s="12" t="s">
        <v>1984</v>
      </c>
      <c r="I93" s="45" t="str" cm="1">
        <f t="array" ref="I93">INDEX('Unit list'!$D$6:$D$63,MATCH(1,('Unit list'!$C$6:$C$63=$H93)*('Unit list'!$B$6:$B$63=$G93),0))</f>
        <v>USD/tN2O</v>
      </c>
      <c r="J93" s="77" cm="1">
        <f t="array" ref="J93">INDEX('Unit list'!$E$6:$E$63,MATCH(1,('Unit list'!$C$6:$C$63=$H93)*('Unit list'!$B$6:$B$63=$G93),0))</f>
        <v>0</v>
      </c>
      <c r="K93" s="46" t="str">
        <f t="shared" si="5"/>
        <v>USD/tN2O</v>
      </c>
      <c r="L93" s="63"/>
      <c r="M93" s="63" cm="1">
        <f t="array" ref="M93">INDEX($L$194:$AQ$26328,MATCH(1,($H93=$H$194:$H$26328)*($G93=$G$194:$G$26328)*($E93=$E$194:$E$26328)*($F93=$F$194:$F$26328)*($K93=$K$194:$K$26328),0),MATCH(M$5,$L$193:$AQ$193,0))</f>
        <v>733.08000000000015</v>
      </c>
      <c r="N93" s="63" cm="1">
        <f t="array" ref="N93">INDEX($L$194:$AQ$26328,MATCH(1,($H93=$H$194:$H$26328)*($G93=$G$194:$G$26328)*($E93=$E$194:$E$26328)*($F93=$F$194:$F$26328)*($K93=$K$194:$K$26328),0),MATCH(N$5,$L$193:$AQ$193,0))</f>
        <v>733.08000000000015</v>
      </c>
      <c r="O93" s="63" cm="1">
        <f t="array" ref="O93">INDEX($L$194:$AQ$26328,MATCH(1,($H93=$H$194:$H$26328)*($G93=$G$194:$G$26328)*($E93=$E$194:$E$26328)*($F93=$F$194:$F$26328)*($K93=$K$194:$K$26328),0),MATCH(O$5,$L$193:$AQ$193,0))</f>
        <v>733.08000000000015</v>
      </c>
      <c r="P93" s="63" cm="1">
        <f t="array" ref="P93">INDEX($L$194:$AQ$26328,MATCH(1,($H93=$H$194:$H$26328)*($G93=$G$194:$G$26328)*($E93=$E$194:$E$26328)*($F93=$F$194:$F$26328)*($K93=$K$194:$K$26328),0),MATCH(P$5,$L$193:$AQ$193,0))</f>
        <v>733.08000000000015</v>
      </c>
      <c r="Q93" s="63" cm="1">
        <f t="array" ref="Q93">INDEX($L$194:$AQ$26328,MATCH(1,($H93=$H$194:$H$26328)*($G93=$G$194:$G$26328)*($E93=$E$194:$E$26328)*($F93=$F$194:$F$26328)*($K93=$K$194:$K$26328),0),MATCH(Q$5,$L$193:$AQ$193,0))</f>
        <v>733.08000000000015</v>
      </c>
      <c r="R93" s="63" cm="1">
        <f t="array" ref="R93">INDEX($L$194:$AQ$26328,MATCH(1,($H93=$H$194:$H$26328)*($G93=$G$194:$G$26328)*($E93=$E$194:$E$26328)*($F93=$F$194:$F$26328)*($K93=$K$194:$K$26328),0),MATCH(R$5,$L$193:$AQ$193,0))</f>
        <v>733.08000000000015</v>
      </c>
      <c r="S93" s="63" cm="1">
        <f t="array" ref="S93">INDEX($L$194:$AQ$26328,MATCH(1,($H93=$H$194:$H$26328)*($G93=$G$194:$G$26328)*($E93=$E$194:$E$26328)*($F93=$F$194:$F$26328)*($K93=$K$194:$K$26328),0),MATCH(S$5,$L$193:$AQ$193,0))</f>
        <v>733.08000000000015</v>
      </c>
      <c r="T93" s="63" cm="1">
        <f t="array" ref="T93">INDEX($L$194:$AQ$26328,MATCH(1,($H93=$H$194:$H$26328)*($G93=$G$194:$G$26328)*($E93=$E$194:$E$26328)*($F93=$F$194:$F$26328)*($K93=$K$194:$K$26328),0),MATCH(T$5,$L$193:$AQ$193,0))</f>
        <v>733.08000000000015</v>
      </c>
      <c r="U93" s="63" cm="1">
        <f t="array" ref="U93">INDEX($L$194:$AQ$26328,MATCH(1,($H93=$H$194:$H$26328)*($G93=$G$194:$G$26328)*($E93=$E$194:$E$26328)*($F93=$F$194:$F$26328)*($K93=$K$194:$K$26328),0),MATCH(U$5,$L$193:$AQ$193,0))</f>
        <v>733.08000000000015</v>
      </c>
      <c r="V93" s="63" cm="1">
        <f t="array" ref="V93">INDEX($L$194:$AQ$26328,MATCH(1,($H93=$H$194:$H$26328)*($G93=$G$194:$G$26328)*($E93=$E$194:$E$26328)*($F93=$F$194:$F$26328)*($K93=$K$194:$K$26328),0),MATCH(V$5,$L$193:$AQ$193,0))</f>
        <v>733.08000000000015</v>
      </c>
      <c r="W93" s="63" cm="1">
        <f t="array" ref="W93">INDEX($L$194:$AQ$26328,MATCH(1,($H93=$H$194:$H$26328)*($G93=$G$194:$G$26328)*($E93=$E$194:$E$26328)*($F93=$F$194:$F$26328)*($K93=$K$194:$K$26328),0),MATCH(W$5,$L$193:$AQ$193,0))</f>
        <v>733.08000000000015</v>
      </c>
      <c r="X93" s="63" cm="1">
        <f t="array" ref="X93">INDEX($L$194:$AQ$26328,MATCH(1,($H93=$H$194:$H$26328)*($G93=$G$194:$G$26328)*($E93=$E$194:$E$26328)*($F93=$F$194:$F$26328)*($K93=$K$194:$K$26328),0),MATCH(X$5,$L$193:$AQ$193,0))</f>
        <v>733.08000000000015</v>
      </c>
      <c r="Y93" s="63" cm="1">
        <f t="array" ref="Y93">INDEX($L$194:$AQ$26328,MATCH(1,($H93=$H$194:$H$26328)*($G93=$G$194:$G$26328)*($E93=$E$194:$E$26328)*($F93=$F$194:$F$26328)*($K93=$K$194:$K$26328),0),MATCH(Y$5,$L$193:$AQ$193,0))</f>
        <v>733.08000000000015</v>
      </c>
      <c r="Z93" s="63" cm="1">
        <f t="array" ref="Z93">INDEX($L$194:$AQ$26328,MATCH(1,($H93=$H$194:$H$26328)*($G93=$G$194:$G$26328)*($E93=$E$194:$E$26328)*($F93=$F$194:$F$26328)*($K93=$K$194:$K$26328),0),MATCH(Z$5,$L$193:$AQ$193,0))</f>
        <v>733.08000000000015</v>
      </c>
      <c r="AA93" s="63" cm="1">
        <f t="array" ref="AA93">INDEX($L$194:$AQ$26328,MATCH(1,($H93=$H$194:$H$26328)*($G93=$G$194:$G$26328)*($E93=$E$194:$E$26328)*($F93=$F$194:$F$26328)*($K93=$K$194:$K$26328),0),MATCH(AA$5,$L$193:$AQ$193,0))</f>
        <v>733.08000000000015</v>
      </c>
      <c r="AB93" s="63" cm="1">
        <f t="array" ref="AB93">INDEX($L$194:$AQ$26328,MATCH(1,($H93=$H$194:$H$26328)*($G93=$G$194:$G$26328)*($E93=$E$194:$E$26328)*($F93=$F$194:$F$26328)*($K93=$K$194:$K$26328),0),MATCH(AB$5,$L$193:$AQ$193,0))</f>
        <v>733.08000000000015</v>
      </c>
      <c r="AC93" s="63" cm="1">
        <f t="array" ref="AC93">INDEX($L$194:$AQ$26328,MATCH(1,($H93=$H$194:$H$26328)*($G93=$G$194:$G$26328)*($E93=$E$194:$E$26328)*($F93=$F$194:$F$26328)*($K93=$K$194:$K$26328),0),MATCH(AC$5,$L$193:$AQ$193,0))</f>
        <v>733.08000000000015</v>
      </c>
      <c r="AD93" s="63" cm="1">
        <f t="array" ref="AD93">INDEX($L$194:$AQ$26328,MATCH(1,($H93=$H$194:$H$26328)*($G93=$G$194:$G$26328)*($E93=$E$194:$E$26328)*($F93=$F$194:$F$26328)*($K93=$K$194:$K$26328),0),MATCH(AD$5,$L$193:$AQ$193,0))</f>
        <v>733.08000000000015</v>
      </c>
      <c r="AE93" s="63" cm="1">
        <f t="array" ref="AE93">INDEX($L$194:$AQ$26328,MATCH(1,($H93=$H$194:$H$26328)*($G93=$G$194:$G$26328)*($E93=$E$194:$E$26328)*($F93=$F$194:$F$26328)*($K93=$K$194:$K$26328),0),MATCH(AE$5,$L$193:$AQ$193,0))</f>
        <v>733.08000000000015</v>
      </c>
      <c r="AF93" s="63" cm="1">
        <f t="array" ref="AF93">INDEX($L$194:$AQ$26328,MATCH(1,($H93=$H$194:$H$26328)*($G93=$G$194:$G$26328)*($E93=$E$194:$E$26328)*($F93=$F$194:$F$26328)*($K93=$K$194:$K$26328),0),MATCH(AF$5,$L$193:$AQ$193,0))</f>
        <v>733.08000000000015</v>
      </c>
      <c r="AG93" s="63" cm="1">
        <f t="array" ref="AG93">INDEX($L$194:$AQ$26328,MATCH(1,($H93=$H$194:$H$26328)*($G93=$G$194:$G$26328)*($E93=$E$194:$E$26328)*($F93=$F$194:$F$26328)*($K93=$K$194:$K$26328),0),MATCH(AG$5,$L$193:$AQ$193,0))</f>
        <v>733.08000000000015</v>
      </c>
      <c r="AH93" s="63" cm="1">
        <f t="array" ref="AH93">INDEX($L$194:$AQ$26328,MATCH(1,($H93=$H$194:$H$26328)*($G93=$G$194:$G$26328)*($E93=$E$194:$E$26328)*($F93=$F$194:$F$26328)*($K93=$K$194:$K$26328),0),MATCH(AH$5,$L$193:$AQ$193,0))</f>
        <v>733.08000000000015</v>
      </c>
      <c r="AI93" s="63" cm="1">
        <f t="array" ref="AI93">INDEX($L$194:$AQ$26328,MATCH(1,($H93=$H$194:$H$26328)*($G93=$G$194:$G$26328)*($E93=$E$194:$E$26328)*($F93=$F$194:$F$26328)*($K93=$K$194:$K$26328),0),MATCH(AI$5,$L$193:$AQ$193,0))</f>
        <v>733.08000000000015</v>
      </c>
      <c r="AJ93" s="63" cm="1">
        <f t="array" ref="AJ93">INDEX($L$194:$AQ$26328,MATCH(1,($H93=$H$194:$H$26328)*($G93=$G$194:$G$26328)*($E93=$E$194:$E$26328)*($F93=$F$194:$F$26328)*($K93=$K$194:$K$26328),0),MATCH(AJ$5,$L$193:$AQ$193,0))</f>
        <v>733.08000000000015</v>
      </c>
      <c r="AK93" s="63" cm="1">
        <f t="array" ref="AK93">INDEX($L$194:$AQ$26328,MATCH(1,($H93=$H$194:$H$26328)*($G93=$G$194:$G$26328)*($E93=$E$194:$E$26328)*($F93=$F$194:$F$26328)*($K93=$K$194:$K$26328),0),MATCH(AK$5,$L$193:$AQ$193,0))</f>
        <v>733.08000000000015</v>
      </c>
      <c r="AL93" s="63" cm="1">
        <f t="array" ref="AL93">INDEX($L$194:$AQ$26328,MATCH(1,($H93=$H$194:$H$26328)*($G93=$G$194:$G$26328)*($E93=$E$194:$E$26328)*($F93=$F$194:$F$26328)*($K93=$K$194:$K$26328),0),MATCH(AL$5,$L$193:$AQ$193,0))</f>
        <v>733.08000000000015</v>
      </c>
      <c r="AM93" s="63" cm="1">
        <f t="array" ref="AM93">INDEX($L$194:$AQ$26328,MATCH(1,($H93=$H$194:$H$26328)*($G93=$G$194:$G$26328)*($E93=$E$194:$E$26328)*($F93=$F$194:$F$26328)*($K93=$K$194:$K$26328),0),MATCH(AM$5,$L$193:$AQ$193,0))</f>
        <v>733.08000000000015</v>
      </c>
      <c r="AN93" s="63" cm="1">
        <f t="array" ref="AN93">INDEX($L$194:$AQ$26328,MATCH(1,($H93=$H$194:$H$26328)*($G93=$G$194:$G$26328)*($E93=$E$194:$E$26328)*($F93=$F$194:$F$26328)*($K93=$K$194:$K$26328),0),MATCH(AN$5,$L$193:$AQ$193,0))</f>
        <v>733.08000000000015</v>
      </c>
      <c r="AO93" s="63" cm="1">
        <f t="array" ref="AO93">INDEX($L$194:$AQ$26328,MATCH(1,($H93=$H$194:$H$26328)*($G93=$G$194:$G$26328)*($E93=$E$194:$E$26328)*($F93=$F$194:$F$26328)*($K93=$K$194:$K$26328),0),MATCH(AO$5,$L$193:$AQ$193,0))</f>
        <v>733.08000000000015</v>
      </c>
      <c r="AP93" s="63" cm="1">
        <f t="array" ref="AP93">INDEX($L$194:$AQ$26328,MATCH(1,($H93=$H$194:$H$26328)*($G93=$G$194:$G$26328)*($E93=$E$194:$E$26328)*($F93=$F$194:$F$26328)*($K93=$K$194:$K$26328),0),MATCH(AP$5,$L$193:$AQ$193,0))</f>
        <v>733.08000000000015</v>
      </c>
      <c r="AQ93" s="63" cm="1">
        <f t="array" ref="AQ93">INDEX($L$194:$AQ$26328,MATCH(1,($H93=$H$194:$H$26328)*($G93=$G$194:$G$26328)*($E93=$E$194:$E$26328)*($F93=$F$194:$F$26328)*($K93=$K$194:$K$26328),0),MATCH(AQ$5,$L$193:$AQ$193,0))</f>
        <v>733.08000000000015</v>
      </c>
    </row>
    <row r="94" spans="2:43" x14ac:dyDescent="0.75">
      <c r="B94" s="12">
        <v>1</v>
      </c>
      <c r="C94" s="12" t="s">
        <v>1805</v>
      </c>
      <c r="D94" s="12"/>
      <c r="E94" s="12" t="s">
        <v>139</v>
      </c>
      <c r="F94" s="12" t="s">
        <v>119</v>
      </c>
      <c r="G94" s="12" t="s">
        <v>116</v>
      </c>
      <c r="H94" s="12" t="s">
        <v>320</v>
      </c>
      <c r="I94" s="45" t="str" cm="1">
        <f t="array" ref="I94">INDEX('Unit list'!$D$6:$D$63,MATCH(1,('Unit list'!$C$6:$C$63=$H94)*('Unit list'!$B$6:$B$63=$G94),0))</f>
        <v>USD/tCO2</v>
      </c>
      <c r="J94" s="77" cm="1">
        <f t="array" ref="J94">INDEX('Unit list'!$E$6:$E$63,MATCH(1,('Unit list'!$C$6:$C$63=$H94)*('Unit list'!$B$6:$B$63=$G94),0))</f>
        <v>0</v>
      </c>
      <c r="K94" s="46" t="str">
        <f t="shared" si="4"/>
        <v>USD/tCO2</v>
      </c>
      <c r="L94" s="63"/>
      <c r="M94" s="63" cm="1">
        <f t="array" ref="M94">INDEX($L$194:$AQ$26328,MATCH(1,($H94=$H$194:$H$26328)*($G94=$G$194:$G$26328)*($E94=$E$194:$E$26328)*($F94=$F$194:$F$26328)*($K94=$K$194:$K$26328),0),MATCH(M$5,$L$193:$AQ$193,0))</f>
        <v>2.81</v>
      </c>
      <c r="N94" s="63" cm="1">
        <f t="array" ref="N94">INDEX($L$194:$AQ$26328,MATCH(1,($H94=$H$194:$H$26328)*($G94=$G$194:$G$26328)*($E94=$E$194:$E$26328)*($F94=$F$194:$F$26328)*($K94=$K$194:$K$26328),0),MATCH(N$5,$L$193:$AQ$193,0))</f>
        <v>2.81</v>
      </c>
      <c r="O94" s="63" cm="1">
        <f t="array" ref="O94">INDEX($L$194:$AQ$26328,MATCH(1,($H94=$H$194:$H$26328)*($G94=$G$194:$G$26328)*($E94=$E$194:$E$26328)*($F94=$F$194:$F$26328)*($K94=$K$194:$K$26328),0),MATCH(O$5,$L$193:$AQ$193,0))</f>
        <v>2.81</v>
      </c>
      <c r="P94" s="63" cm="1">
        <f t="array" ref="P94">INDEX($L$194:$AQ$26328,MATCH(1,($H94=$H$194:$H$26328)*($G94=$G$194:$G$26328)*($E94=$E$194:$E$26328)*($F94=$F$194:$F$26328)*($K94=$K$194:$K$26328),0),MATCH(P$5,$L$193:$AQ$193,0))</f>
        <v>2.81</v>
      </c>
      <c r="Q94" s="63" cm="1">
        <f t="array" ref="Q94">INDEX($L$194:$AQ$26328,MATCH(1,($H94=$H$194:$H$26328)*($G94=$G$194:$G$26328)*($E94=$E$194:$E$26328)*($F94=$F$194:$F$26328)*($K94=$K$194:$K$26328),0),MATCH(Q$5,$L$193:$AQ$193,0))</f>
        <v>2.81</v>
      </c>
      <c r="R94" s="63" cm="1">
        <f t="array" ref="R94">INDEX($L$194:$AQ$26328,MATCH(1,($H94=$H$194:$H$26328)*($G94=$G$194:$G$26328)*($E94=$E$194:$E$26328)*($F94=$F$194:$F$26328)*($K94=$K$194:$K$26328),0),MATCH(R$5,$L$193:$AQ$193,0))</f>
        <v>2.81</v>
      </c>
      <c r="S94" s="63" cm="1">
        <f t="array" ref="S94">INDEX($L$194:$AQ$26328,MATCH(1,($H94=$H$194:$H$26328)*($G94=$G$194:$G$26328)*($E94=$E$194:$E$26328)*($F94=$F$194:$F$26328)*($K94=$K$194:$K$26328),0),MATCH(S$5,$L$193:$AQ$193,0))</f>
        <v>2.81</v>
      </c>
      <c r="T94" s="63" cm="1">
        <f t="array" ref="T94">INDEX($L$194:$AQ$26328,MATCH(1,($H94=$H$194:$H$26328)*($G94=$G$194:$G$26328)*($E94=$E$194:$E$26328)*($F94=$F$194:$F$26328)*($K94=$K$194:$K$26328),0),MATCH(T$5,$L$193:$AQ$193,0))</f>
        <v>2.81</v>
      </c>
      <c r="U94" s="63" cm="1">
        <f t="array" ref="U94">INDEX($L$194:$AQ$26328,MATCH(1,($H94=$H$194:$H$26328)*($G94=$G$194:$G$26328)*($E94=$E$194:$E$26328)*($F94=$F$194:$F$26328)*($K94=$K$194:$K$26328),0),MATCH(U$5,$L$193:$AQ$193,0))</f>
        <v>2.81</v>
      </c>
      <c r="V94" s="63" cm="1">
        <f t="array" ref="V94">INDEX($L$194:$AQ$26328,MATCH(1,($H94=$H$194:$H$26328)*($G94=$G$194:$G$26328)*($E94=$E$194:$E$26328)*($F94=$F$194:$F$26328)*($K94=$K$194:$K$26328),0),MATCH(V$5,$L$193:$AQ$193,0))</f>
        <v>2.81</v>
      </c>
      <c r="W94" s="63" cm="1">
        <f t="array" ref="W94">INDEX($L$194:$AQ$26328,MATCH(1,($H94=$H$194:$H$26328)*($G94=$G$194:$G$26328)*($E94=$E$194:$E$26328)*($F94=$F$194:$F$26328)*($K94=$K$194:$K$26328),0),MATCH(W$5,$L$193:$AQ$193,0))</f>
        <v>2.81</v>
      </c>
      <c r="X94" s="63" cm="1">
        <f t="array" ref="X94">INDEX($L$194:$AQ$26328,MATCH(1,($H94=$H$194:$H$26328)*($G94=$G$194:$G$26328)*($E94=$E$194:$E$26328)*($F94=$F$194:$F$26328)*($K94=$K$194:$K$26328),0),MATCH(X$5,$L$193:$AQ$193,0))</f>
        <v>2.81</v>
      </c>
      <c r="Y94" s="63" cm="1">
        <f t="array" ref="Y94">INDEX($L$194:$AQ$26328,MATCH(1,($H94=$H$194:$H$26328)*($G94=$G$194:$G$26328)*($E94=$E$194:$E$26328)*($F94=$F$194:$F$26328)*($K94=$K$194:$K$26328),0),MATCH(Y$5,$L$193:$AQ$193,0))</f>
        <v>2.81</v>
      </c>
      <c r="Z94" s="63" cm="1">
        <f t="array" ref="Z94">INDEX($L$194:$AQ$26328,MATCH(1,($H94=$H$194:$H$26328)*($G94=$G$194:$G$26328)*($E94=$E$194:$E$26328)*($F94=$F$194:$F$26328)*($K94=$K$194:$K$26328),0),MATCH(Z$5,$L$193:$AQ$193,0))</f>
        <v>2.81</v>
      </c>
      <c r="AA94" s="63" cm="1">
        <f t="array" ref="AA94">INDEX($L$194:$AQ$26328,MATCH(1,($H94=$H$194:$H$26328)*($G94=$G$194:$G$26328)*($E94=$E$194:$E$26328)*($F94=$F$194:$F$26328)*($K94=$K$194:$K$26328),0),MATCH(AA$5,$L$193:$AQ$193,0))</f>
        <v>2.81</v>
      </c>
      <c r="AB94" s="63" cm="1">
        <f t="array" ref="AB94">INDEX($L$194:$AQ$26328,MATCH(1,($H94=$H$194:$H$26328)*($G94=$G$194:$G$26328)*($E94=$E$194:$E$26328)*($F94=$F$194:$F$26328)*($K94=$K$194:$K$26328),0),MATCH(AB$5,$L$193:$AQ$193,0))</f>
        <v>2.81</v>
      </c>
      <c r="AC94" s="63" cm="1">
        <f t="array" ref="AC94">INDEX($L$194:$AQ$26328,MATCH(1,($H94=$H$194:$H$26328)*($G94=$G$194:$G$26328)*($E94=$E$194:$E$26328)*($F94=$F$194:$F$26328)*($K94=$K$194:$K$26328),0),MATCH(AC$5,$L$193:$AQ$193,0))</f>
        <v>2.81</v>
      </c>
      <c r="AD94" s="63" cm="1">
        <f t="array" ref="AD94">INDEX($L$194:$AQ$26328,MATCH(1,($H94=$H$194:$H$26328)*($G94=$G$194:$G$26328)*($E94=$E$194:$E$26328)*($F94=$F$194:$F$26328)*($K94=$K$194:$K$26328),0),MATCH(AD$5,$L$193:$AQ$193,0))</f>
        <v>2.81</v>
      </c>
      <c r="AE94" s="63" cm="1">
        <f t="array" ref="AE94">INDEX($L$194:$AQ$26328,MATCH(1,($H94=$H$194:$H$26328)*($G94=$G$194:$G$26328)*($E94=$E$194:$E$26328)*($F94=$F$194:$F$26328)*($K94=$K$194:$K$26328),0),MATCH(AE$5,$L$193:$AQ$193,0))</f>
        <v>2.81</v>
      </c>
      <c r="AF94" s="63" cm="1">
        <f t="array" ref="AF94">INDEX($L$194:$AQ$26328,MATCH(1,($H94=$H$194:$H$26328)*($G94=$G$194:$G$26328)*($E94=$E$194:$E$26328)*($F94=$F$194:$F$26328)*($K94=$K$194:$K$26328),0),MATCH(AF$5,$L$193:$AQ$193,0))</f>
        <v>2.81</v>
      </c>
      <c r="AG94" s="63" cm="1">
        <f t="array" ref="AG94">INDEX($L$194:$AQ$26328,MATCH(1,($H94=$H$194:$H$26328)*($G94=$G$194:$G$26328)*($E94=$E$194:$E$26328)*($F94=$F$194:$F$26328)*($K94=$K$194:$K$26328),0),MATCH(AG$5,$L$193:$AQ$193,0))</f>
        <v>2.81</v>
      </c>
      <c r="AH94" s="63" cm="1">
        <f t="array" ref="AH94">INDEX($L$194:$AQ$26328,MATCH(1,($H94=$H$194:$H$26328)*($G94=$G$194:$G$26328)*($E94=$E$194:$E$26328)*($F94=$F$194:$F$26328)*($K94=$K$194:$K$26328),0),MATCH(AH$5,$L$193:$AQ$193,0))</f>
        <v>2.81</v>
      </c>
      <c r="AI94" s="63" cm="1">
        <f t="array" ref="AI94">INDEX($L$194:$AQ$26328,MATCH(1,($H94=$H$194:$H$26328)*($G94=$G$194:$G$26328)*($E94=$E$194:$E$26328)*($F94=$F$194:$F$26328)*($K94=$K$194:$K$26328),0),MATCH(AI$5,$L$193:$AQ$193,0))</f>
        <v>2.81</v>
      </c>
      <c r="AJ94" s="63" cm="1">
        <f t="array" ref="AJ94">INDEX($L$194:$AQ$26328,MATCH(1,($H94=$H$194:$H$26328)*($G94=$G$194:$G$26328)*($E94=$E$194:$E$26328)*($F94=$F$194:$F$26328)*($K94=$K$194:$K$26328),0),MATCH(AJ$5,$L$193:$AQ$193,0))</f>
        <v>2.81</v>
      </c>
      <c r="AK94" s="63" cm="1">
        <f t="array" ref="AK94">INDEX($L$194:$AQ$26328,MATCH(1,($H94=$H$194:$H$26328)*($G94=$G$194:$G$26328)*($E94=$E$194:$E$26328)*($F94=$F$194:$F$26328)*($K94=$K$194:$K$26328),0),MATCH(AK$5,$L$193:$AQ$193,0))</f>
        <v>2.81</v>
      </c>
      <c r="AL94" s="63" cm="1">
        <f t="array" ref="AL94">INDEX($L$194:$AQ$26328,MATCH(1,($H94=$H$194:$H$26328)*($G94=$G$194:$G$26328)*($E94=$E$194:$E$26328)*($F94=$F$194:$F$26328)*($K94=$K$194:$K$26328),0),MATCH(AL$5,$L$193:$AQ$193,0))</f>
        <v>2.81</v>
      </c>
      <c r="AM94" s="63" cm="1">
        <f t="array" ref="AM94">INDEX($L$194:$AQ$26328,MATCH(1,($H94=$H$194:$H$26328)*($G94=$G$194:$G$26328)*($E94=$E$194:$E$26328)*($F94=$F$194:$F$26328)*($K94=$K$194:$K$26328),0),MATCH(AM$5,$L$193:$AQ$193,0))</f>
        <v>2.81</v>
      </c>
      <c r="AN94" s="63" cm="1">
        <f t="array" ref="AN94">INDEX($L$194:$AQ$26328,MATCH(1,($H94=$H$194:$H$26328)*($G94=$G$194:$G$26328)*($E94=$E$194:$E$26328)*($F94=$F$194:$F$26328)*($K94=$K$194:$K$26328),0),MATCH(AN$5,$L$193:$AQ$193,0))</f>
        <v>2.81</v>
      </c>
      <c r="AO94" s="63" cm="1">
        <f t="array" ref="AO94">INDEX($L$194:$AQ$26328,MATCH(1,($H94=$H$194:$H$26328)*($G94=$G$194:$G$26328)*($E94=$E$194:$E$26328)*($F94=$F$194:$F$26328)*($K94=$K$194:$K$26328),0),MATCH(AO$5,$L$193:$AQ$193,0))</f>
        <v>2.81</v>
      </c>
      <c r="AP94" s="63" cm="1">
        <f t="array" ref="AP94">INDEX($L$194:$AQ$26328,MATCH(1,($H94=$H$194:$H$26328)*($G94=$G$194:$G$26328)*($E94=$E$194:$E$26328)*($F94=$F$194:$F$26328)*($K94=$K$194:$K$26328),0),MATCH(AP$5,$L$193:$AQ$193,0))</f>
        <v>2.81</v>
      </c>
      <c r="AQ94" s="63" cm="1">
        <f t="array" ref="AQ94">INDEX($L$194:$AQ$26328,MATCH(1,($H94=$H$194:$H$26328)*($G94=$G$194:$G$26328)*($E94=$E$194:$E$26328)*($F94=$F$194:$F$26328)*($K94=$K$194:$K$26328),0),MATCH(AQ$5,$L$193:$AQ$193,0))</f>
        <v>2.81</v>
      </c>
    </row>
    <row r="95" spans="2:43" x14ac:dyDescent="0.75">
      <c r="B95" s="12">
        <v>1</v>
      </c>
      <c r="C95" s="12" t="s">
        <v>1805</v>
      </c>
      <c r="D95" s="12"/>
      <c r="E95" s="12" t="s">
        <v>142</v>
      </c>
      <c r="F95" s="12" t="s">
        <v>119</v>
      </c>
      <c r="G95" s="12" t="s">
        <v>116</v>
      </c>
      <c r="H95" s="12" t="s">
        <v>320</v>
      </c>
      <c r="I95" s="45" t="str" cm="1">
        <f t="array" ref="I95">INDEX('Unit list'!$D$6:$D$63,MATCH(1,('Unit list'!$C$6:$C$63=$H95)*('Unit list'!$B$6:$B$63=$G95),0))</f>
        <v>USD/tCO2</v>
      </c>
      <c r="J95" s="77" cm="1">
        <f t="array" ref="J95">INDEX('Unit list'!$E$6:$E$63,MATCH(1,('Unit list'!$C$6:$C$63=$H95)*('Unit list'!$B$6:$B$63=$G95),0))</f>
        <v>0</v>
      </c>
      <c r="K95" s="46" t="str">
        <f t="shared" si="4"/>
        <v>USD/tCO2</v>
      </c>
      <c r="L95" s="63"/>
      <c r="M95" s="63" cm="1">
        <f t="array" ref="M95">INDEX($L$194:$AQ$26328,MATCH(1,($H95=$H$194:$H$26328)*($G95=$G$194:$G$26328)*($E95=$E$194:$E$26328)*($F95=$F$194:$F$26328)*($K95=$K$194:$K$26328),0),MATCH(M$5,$L$193:$AQ$193,0))</f>
        <v>2.81</v>
      </c>
      <c r="N95" s="63" cm="1">
        <f t="array" ref="N95">INDEX($L$194:$AQ$26328,MATCH(1,($H95=$H$194:$H$26328)*($G95=$G$194:$G$26328)*($E95=$E$194:$E$26328)*($F95=$F$194:$F$26328)*($K95=$K$194:$K$26328),0),MATCH(N$5,$L$193:$AQ$193,0))</f>
        <v>2.81</v>
      </c>
      <c r="O95" s="63" cm="1">
        <f t="array" ref="O95">INDEX($L$194:$AQ$26328,MATCH(1,($H95=$H$194:$H$26328)*($G95=$G$194:$G$26328)*($E95=$E$194:$E$26328)*($F95=$F$194:$F$26328)*($K95=$K$194:$K$26328),0),MATCH(O$5,$L$193:$AQ$193,0))</f>
        <v>2.81</v>
      </c>
      <c r="P95" s="63" cm="1">
        <f t="array" ref="P95">INDEX($L$194:$AQ$26328,MATCH(1,($H95=$H$194:$H$26328)*($G95=$G$194:$G$26328)*($E95=$E$194:$E$26328)*($F95=$F$194:$F$26328)*($K95=$K$194:$K$26328),0),MATCH(P$5,$L$193:$AQ$193,0))</f>
        <v>2.81</v>
      </c>
      <c r="Q95" s="63" cm="1">
        <f t="array" ref="Q95">INDEX($L$194:$AQ$26328,MATCH(1,($H95=$H$194:$H$26328)*($G95=$G$194:$G$26328)*($E95=$E$194:$E$26328)*($F95=$F$194:$F$26328)*($K95=$K$194:$K$26328),0),MATCH(Q$5,$L$193:$AQ$193,0))</f>
        <v>2.81</v>
      </c>
      <c r="R95" s="63" cm="1">
        <f t="array" ref="R95">INDEX($L$194:$AQ$26328,MATCH(1,($H95=$H$194:$H$26328)*($G95=$G$194:$G$26328)*($E95=$E$194:$E$26328)*($F95=$F$194:$F$26328)*($K95=$K$194:$K$26328),0),MATCH(R$5,$L$193:$AQ$193,0))</f>
        <v>2.81</v>
      </c>
      <c r="S95" s="63" cm="1">
        <f t="array" ref="S95">INDEX($L$194:$AQ$26328,MATCH(1,($H95=$H$194:$H$26328)*($G95=$G$194:$G$26328)*($E95=$E$194:$E$26328)*($F95=$F$194:$F$26328)*($K95=$K$194:$K$26328),0),MATCH(S$5,$L$193:$AQ$193,0))</f>
        <v>2.81</v>
      </c>
      <c r="T95" s="63" cm="1">
        <f t="array" ref="T95">INDEX($L$194:$AQ$26328,MATCH(1,($H95=$H$194:$H$26328)*($G95=$G$194:$G$26328)*($E95=$E$194:$E$26328)*($F95=$F$194:$F$26328)*($K95=$K$194:$K$26328),0),MATCH(T$5,$L$193:$AQ$193,0))</f>
        <v>2.81</v>
      </c>
      <c r="U95" s="63" cm="1">
        <f t="array" ref="U95">INDEX($L$194:$AQ$26328,MATCH(1,($H95=$H$194:$H$26328)*($G95=$G$194:$G$26328)*($E95=$E$194:$E$26328)*($F95=$F$194:$F$26328)*($K95=$K$194:$K$26328),0),MATCH(U$5,$L$193:$AQ$193,0))</f>
        <v>2.81</v>
      </c>
      <c r="V95" s="63" cm="1">
        <f t="array" ref="V95">INDEX($L$194:$AQ$26328,MATCH(1,($H95=$H$194:$H$26328)*($G95=$G$194:$G$26328)*($E95=$E$194:$E$26328)*($F95=$F$194:$F$26328)*($K95=$K$194:$K$26328),0),MATCH(V$5,$L$193:$AQ$193,0))</f>
        <v>2.81</v>
      </c>
      <c r="W95" s="63" cm="1">
        <f t="array" ref="W95">INDEX($L$194:$AQ$26328,MATCH(1,($H95=$H$194:$H$26328)*($G95=$G$194:$G$26328)*($E95=$E$194:$E$26328)*($F95=$F$194:$F$26328)*($K95=$K$194:$K$26328),0),MATCH(W$5,$L$193:$AQ$193,0))</f>
        <v>2.81</v>
      </c>
      <c r="X95" s="63" cm="1">
        <f t="array" ref="X95">INDEX($L$194:$AQ$26328,MATCH(1,($H95=$H$194:$H$26328)*($G95=$G$194:$G$26328)*($E95=$E$194:$E$26328)*($F95=$F$194:$F$26328)*($K95=$K$194:$K$26328),0),MATCH(X$5,$L$193:$AQ$193,0))</f>
        <v>2.81</v>
      </c>
      <c r="Y95" s="63" cm="1">
        <f t="array" ref="Y95">INDEX($L$194:$AQ$26328,MATCH(1,($H95=$H$194:$H$26328)*($G95=$G$194:$G$26328)*($E95=$E$194:$E$26328)*($F95=$F$194:$F$26328)*($K95=$K$194:$K$26328),0),MATCH(Y$5,$L$193:$AQ$193,0))</f>
        <v>2.81</v>
      </c>
      <c r="Z95" s="63" cm="1">
        <f t="array" ref="Z95">INDEX($L$194:$AQ$26328,MATCH(1,($H95=$H$194:$H$26328)*($G95=$G$194:$G$26328)*($E95=$E$194:$E$26328)*($F95=$F$194:$F$26328)*($K95=$K$194:$K$26328),0),MATCH(Z$5,$L$193:$AQ$193,0))</f>
        <v>2.81</v>
      </c>
      <c r="AA95" s="63" cm="1">
        <f t="array" ref="AA95">INDEX($L$194:$AQ$26328,MATCH(1,($H95=$H$194:$H$26328)*($G95=$G$194:$G$26328)*($E95=$E$194:$E$26328)*($F95=$F$194:$F$26328)*($K95=$K$194:$K$26328),0),MATCH(AA$5,$L$193:$AQ$193,0))</f>
        <v>2.81</v>
      </c>
      <c r="AB95" s="63" cm="1">
        <f t="array" ref="AB95">INDEX($L$194:$AQ$26328,MATCH(1,($H95=$H$194:$H$26328)*($G95=$G$194:$G$26328)*($E95=$E$194:$E$26328)*($F95=$F$194:$F$26328)*($K95=$K$194:$K$26328),0),MATCH(AB$5,$L$193:$AQ$193,0))</f>
        <v>2.81</v>
      </c>
      <c r="AC95" s="63" cm="1">
        <f t="array" ref="AC95">INDEX($L$194:$AQ$26328,MATCH(1,($H95=$H$194:$H$26328)*($G95=$G$194:$G$26328)*($E95=$E$194:$E$26328)*($F95=$F$194:$F$26328)*($K95=$K$194:$K$26328),0),MATCH(AC$5,$L$193:$AQ$193,0))</f>
        <v>2.81</v>
      </c>
      <c r="AD95" s="63" cm="1">
        <f t="array" ref="AD95">INDEX($L$194:$AQ$26328,MATCH(1,($H95=$H$194:$H$26328)*($G95=$G$194:$G$26328)*($E95=$E$194:$E$26328)*($F95=$F$194:$F$26328)*($K95=$K$194:$K$26328),0),MATCH(AD$5,$L$193:$AQ$193,0))</f>
        <v>2.81</v>
      </c>
      <c r="AE95" s="63" cm="1">
        <f t="array" ref="AE95">INDEX($L$194:$AQ$26328,MATCH(1,($H95=$H$194:$H$26328)*($G95=$G$194:$G$26328)*($E95=$E$194:$E$26328)*($F95=$F$194:$F$26328)*($K95=$K$194:$K$26328),0),MATCH(AE$5,$L$193:$AQ$193,0))</f>
        <v>2.81</v>
      </c>
      <c r="AF95" s="63" cm="1">
        <f t="array" ref="AF95">INDEX($L$194:$AQ$26328,MATCH(1,($H95=$H$194:$H$26328)*($G95=$G$194:$G$26328)*($E95=$E$194:$E$26328)*($F95=$F$194:$F$26328)*($K95=$K$194:$K$26328),0),MATCH(AF$5,$L$193:$AQ$193,0))</f>
        <v>2.81</v>
      </c>
      <c r="AG95" s="63" cm="1">
        <f t="array" ref="AG95">INDEX($L$194:$AQ$26328,MATCH(1,($H95=$H$194:$H$26328)*($G95=$G$194:$G$26328)*($E95=$E$194:$E$26328)*($F95=$F$194:$F$26328)*($K95=$K$194:$K$26328),0),MATCH(AG$5,$L$193:$AQ$193,0))</f>
        <v>2.81</v>
      </c>
      <c r="AH95" s="63" cm="1">
        <f t="array" ref="AH95">INDEX($L$194:$AQ$26328,MATCH(1,($H95=$H$194:$H$26328)*($G95=$G$194:$G$26328)*($E95=$E$194:$E$26328)*($F95=$F$194:$F$26328)*($K95=$K$194:$K$26328),0),MATCH(AH$5,$L$193:$AQ$193,0))</f>
        <v>2.81</v>
      </c>
      <c r="AI95" s="63" cm="1">
        <f t="array" ref="AI95">INDEX($L$194:$AQ$26328,MATCH(1,($H95=$H$194:$H$26328)*($G95=$G$194:$G$26328)*($E95=$E$194:$E$26328)*($F95=$F$194:$F$26328)*($K95=$K$194:$K$26328),0),MATCH(AI$5,$L$193:$AQ$193,0))</f>
        <v>2.81</v>
      </c>
      <c r="AJ95" s="63" cm="1">
        <f t="array" ref="AJ95">INDEX($L$194:$AQ$26328,MATCH(1,($H95=$H$194:$H$26328)*($G95=$G$194:$G$26328)*($E95=$E$194:$E$26328)*($F95=$F$194:$F$26328)*($K95=$K$194:$K$26328),0),MATCH(AJ$5,$L$193:$AQ$193,0))</f>
        <v>2.81</v>
      </c>
      <c r="AK95" s="63" cm="1">
        <f t="array" ref="AK95">INDEX($L$194:$AQ$26328,MATCH(1,($H95=$H$194:$H$26328)*($G95=$G$194:$G$26328)*($E95=$E$194:$E$26328)*($F95=$F$194:$F$26328)*($K95=$K$194:$K$26328),0),MATCH(AK$5,$L$193:$AQ$193,0))</f>
        <v>2.81</v>
      </c>
      <c r="AL95" s="63" cm="1">
        <f t="array" ref="AL95">INDEX($L$194:$AQ$26328,MATCH(1,($H95=$H$194:$H$26328)*($G95=$G$194:$G$26328)*($E95=$E$194:$E$26328)*($F95=$F$194:$F$26328)*($K95=$K$194:$K$26328),0),MATCH(AL$5,$L$193:$AQ$193,0))</f>
        <v>2.81</v>
      </c>
      <c r="AM95" s="63" cm="1">
        <f t="array" ref="AM95">INDEX($L$194:$AQ$26328,MATCH(1,($H95=$H$194:$H$26328)*($G95=$G$194:$G$26328)*($E95=$E$194:$E$26328)*($F95=$F$194:$F$26328)*($K95=$K$194:$K$26328),0),MATCH(AM$5,$L$193:$AQ$193,0))</f>
        <v>2.81</v>
      </c>
      <c r="AN95" s="63" cm="1">
        <f t="array" ref="AN95">INDEX($L$194:$AQ$26328,MATCH(1,($H95=$H$194:$H$26328)*($G95=$G$194:$G$26328)*($E95=$E$194:$E$26328)*($F95=$F$194:$F$26328)*($K95=$K$194:$K$26328),0),MATCH(AN$5,$L$193:$AQ$193,0))</f>
        <v>2.81</v>
      </c>
      <c r="AO95" s="63" cm="1">
        <f t="array" ref="AO95">INDEX($L$194:$AQ$26328,MATCH(1,($H95=$H$194:$H$26328)*($G95=$G$194:$G$26328)*($E95=$E$194:$E$26328)*($F95=$F$194:$F$26328)*($K95=$K$194:$K$26328),0),MATCH(AO$5,$L$193:$AQ$193,0))</f>
        <v>2.81</v>
      </c>
      <c r="AP95" s="63" cm="1">
        <f t="array" ref="AP95">INDEX($L$194:$AQ$26328,MATCH(1,($H95=$H$194:$H$26328)*($G95=$G$194:$G$26328)*($E95=$E$194:$E$26328)*($F95=$F$194:$F$26328)*($K95=$K$194:$K$26328),0),MATCH(AP$5,$L$193:$AQ$193,0))</f>
        <v>2.81</v>
      </c>
      <c r="AQ95" s="63" cm="1">
        <f t="array" ref="AQ95">INDEX($L$194:$AQ$26328,MATCH(1,($H95=$H$194:$H$26328)*($G95=$G$194:$G$26328)*($E95=$E$194:$E$26328)*($F95=$F$194:$F$26328)*($K95=$K$194:$K$26328),0),MATCH(AQ$5,$L$193:$AQ$193,0))</f>
        <v>2.81</v>
      </c>
    </row>
    <row r="96" spans="2:43" x14ac:dyDescent="0.75">
      <c r="B96" s="12">
        <v>1</v>
      </c>
      <c r="C96" s="12" t="s">
        <v>1805</v>
      </c>
      <c r="D96" s="12"/>
      <c r="E96" s="12" t="s">
        <v>141</v>
      </c>
      <c r="F96" s="12" t="s">
        <v>119</v>
      </c>
      <c r="G96" s="12" t="s">
        <v>116</v>
      </c>
      <c r="H96" s="12" t="s">
        <v>320</v>
      </c>
      <c r="I96" s="45" t="str" cm="1">
        <f t="array" ref="I96">INDEX('Unit list'!$D$6:$D$63,MATCH(1,('Unit list'!$C$6:$C$63=$H96)*('Unit list'!$B$6:$B$63=$G96),0))</f>
        <v>USD/tCO2</v>
      </c>
      <c r="J96" s="77" cm="1">
        <f t="array" ref="J96">INDEX('Unit list'!$E$6:$E$63,MATCH(1,('Unit list'!$C$6:$C$63=$H96)*('Unit list'!$B$6:$B$63=$G96),0))</f>
        <v>0</v>
      </c>
      <c r="K96" s="46" t="str">
        <f t="shared" si="4"/>
        <v>USD/tCO2</v>
      </c>
      <c r="L96" s="63"/>
      <c r="M96" s="63" cm="1">
        <f t="array" ref="M96">INDEX($L$194:$AQ$26328,MATCH(1,($H96=$H$194:$H$26328)*($G96=$G$194:$G$26328)*($E96=$E$194:$E$26328)*($F96=$F$194:$F$26328)*($K96=$K$194:$K$26328),0),MATCH(M$5,$L$193:$AQ$193,0))</f>
        <v>2.81</v>
      </c>
      <c r="N96" s="63" cm="1">
        <f t="array" ref="N96">INDEX($L$194:$AQ$26328,MATCH(1,($H96=$H$194:$H$26328)*($G96=$G$194:$G$26328)*($E96=$E$194:$E$26328)*($F96=$F$194:$F$26328)*($K96=$K$194:$K$26328),0),MATCH(N$5,$L$193:$AQ$193,0))</f>
        <v>2.81</v>
      </c>
      <c r="O96" s="63" cm="1">
        <f t="array" ref="O96">INDEX($L$194:$AQ$26328,MATCH(1,($H96=$H$194:$H$26328)*($G96=$G$194:$G$26328)*($E96=$E$194:$E$26328)*($F96=$F$194:$F$26328)*($K96=$K$194:$K$26328),0),MATCH(O$5,$L$193:$AQ$193,0))</f>
        <v>2.81</v>
      </c>
      <c r="P96" s="63" cm="1">
        <f t="array" ref="P96">INDEX($L$194:$AQ$26328,MATCH(1,($H96=$H$194:$H$26328)*($G96=$G$194:$G$26328)*($E96=$E$194:$E$26328)*($F96=$F$194:$F$26328)*($K96=$K$194:$K$26328),0),MATCH(P$5,$L$193:$AQ$193,0))</f>
        <v>2.81</v>
      </c>
      <c r="Q96" s="63" cm="1">
        <f t="array" ref="Q96">INDEX($L$194:$AQ$26328,MATCH(1,($H96=$H$194:$H$26328)*($G96=$G$194:$G$26328)*($E96=$E$194:$E$26328)*($F96=$F$194:$F$26328)*($K96=$K$194:$K$26328),0),MATCH(Q$5,$L$193:$AQ$193,0))</f>
        <v>2.81</v>
      </c>
      <c r="R96" s="63" cm="1">
        <f t="array" ref="R96">INDEX($L$194:$AQ$26328,MATCH(1,($H96=$H$194:$H$26328)*($G96=$G$194:$G$26328)*($E96=$E$194:$E$26328)*($F96=$F$194:$F$26328)*($K96=$K$194:$K$26328),0),MATCH(R$5,$L$193:$AQ$193,0))</f>
        <v>2.81</v>
      </c>
      <c r="S96" s="63" cm="1">
        <f t="array" ref="S96">INDEX($L$194:$AQ$26328,MATCH(1,($H96=$H$194:$H$26328)*($G96=$G$194:$G$26328)*($E96=$E$194:$E$26328)*($F96=$F$194:$F$26328)*($K96=$K$194:$K$26328),0),MATCH(S$5,$L$193:$AQ$193,0))</f>
        <v>2.81</v>
      </c>
      <c r="T96" s="63" cm="1">
        <f t="array" ref="T96">INDEX($L$194:$AQ$26328,MATCH(1,($H96=$H$194:$H$26328)*($G96=$G$194:$G$26328)*($E96=$E$194:$E$26328)*($F96=$F$194:$F$26328)*($K96=$K$194:$K$26328),0),MATCH(T$5,$L$193:$AQ$193,0))</f>
        <v>2.81</v>
      </c>
      <c r="U96" s="63" cm="1">
        <f t="array" ref="U96">INDEX($L$194:$AQ$26328,MATCH(1,($H96=$H$194:$H$26328)*($G96=$G$194:$G$26328)*($E96=$E$194:$E$26328)*($F96=$F$194:$F$26328)*($K96=$K$194:$K$26328),0),MATCH(U$5,$L$193:$AQ$193,0))</f>
        <v>2.81</v>
      </c>
      <c r="V96" s="63" cm="1">
        <f t="array" ref="V96">INDEX($L$194:$AQ$26328,MATCH(1,($H96=$H$194:$H$26328)*($G96=$G$194:$G$26328)*($E96=$E$194:$E$26328)*($F96=$F$194:$F$26328)*($K96=$K$194:$K$26328),0),MATCH(V$5,$L$193:$AQ$193,0))</f>
        <v>2.81</v>
      </c>
      <c r="W96" s="63" cm="1">
        <f t="array" ref="W96">INDEX($L$194:$AQ$26328,MATCH(1,($H96=$H$194:$H$26328)*($G96=$G$194:$G$26328)*($E96=$E$194:$E$26328)*($F96=$F$194:$F$26328)*($K96=$K$194:$K$26328),0),MATCH(W$5,$L$193:$AQ$193,0))</f>
        <v>2.81</v>
      </c>
      <c r="X96" s="63" cm="1">
        <f t="array" ref="X96">INDEX($L$194:$AQ$26328,MATCH(1,($H96=$H$194:$H$26328)*($G96=$G$194:$G$26328)*($E96=$E$194:$E$26328)*($F96=$F$194:$F$26328)*($K96=$K$194:$K$26328),0),MATCH(X$5,$L$193:$AQ$193,0))</f>
        <v>2.81</v>
      </c>
      <c r="Y96" s="63" cm="1">
        <f t="array" ref="Y96">INDEX($L$194:$AQ$26328,MATCH(1,($H96=$H$194:$H$26328)*($G96=$G$194:$G$26328)*($E96=$E$194:$E$26328)*($F96=$F$194:$F$26328)*($K96=$K$194:$K$26328),0),MATCH(Y$5,$L$193:$AQ$193,0))</f>
        <v>2.81</v>
      </c>
      <c r="Z96" s="63" cm="1">
        <f t="array" ref="Z96">INDEX($L$194:$AQ$26328,MATCH(1,($H96=$H$194:$H$26328)*($G96=$G$194:$G$26328)*($E96=$E$194:$E$26328)*($F96=$F$194:$F$26328)*($K96=$K$194:$K$26328),0),MATCH(Z$5,$L$193:$AQ$193,0))</f>
        <v>2.81</v>
      </c>
      <c r="AA96" s="63" cm="1">
        <f t="array" ref="AA96">INDEX($L$194:$AQ$26328,MATCH(1,($H96=$H$194:$H$26328)*($G96=$G$194:$G$26328)*($E96=$E$194:$E$26328)*($F96=$F$194:$F$26328)*($K96=$K$194:$K$26328),0),MATCH(AA$5,$L$193:$AQ$193,0))</f>
        <v>2.81</v>
      </c>
      <c r="AB96" s="63" cm="1">
        <f t="array" ref="AB96">INDEX($L$194:$AQ$26328,MATCH(1,($H96=$H$194:$H$26328)*($G96=$G$194:$G$26328)*($E96=$E$194:$E$26328)*($F96=$F$194:$F$26328)*($K96=$K$194:$K$26328),0),MATCH(AB$5,$L$193:$AQ$193,0))</f>
        <v>2.81</v>
      </c>
      <c r="AC96" s="63" cm="1">
        <f t="array" ref="AC96">INDEX($L$194:$AQ$26328,MATCH(1,($H96=$H$194:$H$26328)*($G96=$G$194:$G$26328)*($E96=$E$194:$E$26328)*($F96=$F$194:$F$26328)*($K96=$K$194:$K$26328),0),MATCH(AC$5,$L$193:$AQ$193,0))</f>
        <v>2.81</v>
      </c>
      <c r="AD96" s="63" cm="1">
        <f t="array" ref="AD96">INDEX($L$194:$AQ$26328,MATCH(1,($H96=$H$194:$H$26328)*($G96=$G$194:$G$26328)*($E96=$E$194:$E$26328)*($F96=$F$194:$F$26328)*($K96=$K$194:$K$26328),0),MATCH(AD$5,$L$193:$AQ$193,0))</f>
        <v>2.81</v>
      </c>
      <c r="AE96" s="63" cm="1">
        <f t="array" ref="AE96">INDEX($L$194:$AQ$26328,MATCH(1,($H96=$H$194:$H$26328)*($G96=$G$194:$G$26328)*($E96=$E$194:$E$26328)*($F96=$F$194:$F$26328)*($K96=$K$194:$K$26328),0),MATCH(AE$5,$L$193:$AQ$193,0))</f>
        <v>2.81</v>
      </c>
      <c r="AF96" s="63" cm="1">
        <f t="array" ref="AF96">INDEX($L$194:$AQ$26328,MATCH(1,($H96=$H$194:$H$26328)*($G96=$G$194:$G$26328)*($E96=$E$194:$E$26328)*($F96=$F$194:$F$26328)*($K96=$K$194:$K$26328),0),MATCH(AF$5,$L$193:$AQ$193,0))</f>
        <v>2.81</v>
      </c>
      <c r="AG96" s="63" cm="1">
        <f t="array" ref="AG96">INDEX($L$194:$AQ$26328,MATCH(1,($H96=$H$194:$H$26328)*($G96=$G$194:$G$26328)*($E96=$E$194:$E$26328)*($F96=$F$194:$F$26328)*($K96=$K$194:$K$26328),0),MATCH(AG$5,$L$193:$AQ$193,0))</f>
        <v>2.81</v>
      </c>
      <c r="AH96" s="63" cm="1">
        <f t="array" ref="AH96">INDEX($L$194:$AQ$26328,MATCH(1,($H96=$H$194:$H$26328)*($G96=$G$194:$G$26328)*($E96=$E$194:$E$26328)*($F96=$F$194:$F$26328)*($K96=$K$194:$K$26328),0),MATCH(AH$5,$L$193:$AQ$193,0))</f>
        <v>2.81</v>
      </c>
      <c r="AI96" s="63" cm="1">
        <f t="array" ref="AI96">INDEX($L$194:$AQ$26328,MATCH(1,($H96=$H$194:$H$26328)*($G96=$G$194:$G$26328)*($E96=$E$194:$E$26328)*($F96=$F$194:$F$26328)*($K96=$K$194:$K$26328),0),MATCH(AI$5,$L$193:$AQ$193,0))</f>
        <v>2.81</v>
      </c>
      <c r="AJ96" s="63" cm="1">
        <f t="array" ref="AJ96">INDEX($L$194:$AQ$26328,MATCH(1,($H96=$H$194:$H$26328)*($G96=$G$194:$G$26328)*($E96=$E$194:$E$26328)*($F96=$F$194:$F$26328)*($K96=$K$194:$K$26328),0),MATCH(AJ$5,$L$193:$AQ$193,0))</f>
        <v>2.81</v>
      </c>
      <c r="AK96" s="63" cm="1">
        <f t="array" ref="AK96">INDEX($L$194:$AQ$26328,MATCH(1,($H96=$H$194:$H$26328)*($G96=$G$194:$G$26328)*($E96=$E$194:$E$26328)*($F96=$F$194:$F$26328)*($K96=$K$194:$K$26328),0),MATCH(AK$5,$L$193:$AQ$193,0))</f>
        <v>2.81</v>
      </c>
      <c r="AL96" s="63" cm="1">
        <f t="array" ref="AL96">INDEX($L$194:$AQ$26328,MATCH(1,($H96=$H$194:$H$26328)*($G96=$G$194:$G$26328)*($E96=$E$194:$E$26328)*($F96=$F$194:$F$26328)*($K96=$K$194:$K$26328),0),MATCH(AL$5,$L$193:$AQ$193,0))</f>
        <v>2.81</v>
      </c>
      <c r="AM96" s="63" cm="1">
        <f t="array" ref="AM96">INDEX($L$194:$AQ$26328,MATCH(1,($H96=$H$194:$H$26328)*($G96=$G$194:$G$26328)*($E96=$E$194:$E$26328)*($F96=$F$194:$F$26328)*($K96=$K$194:$K$26328),0),MATCH(AM$5,$L$193:$AQ$193,0))</f>
        <v>2.81</v>
      </c>
      <c r="AN96" s="63" cm="1">
        <f t="array" ref="AN96">INDEX($L$194:$AQ$26328,MATCH(1,($H96=$H$194:$H$26328)*($G96=$G$194:$G$26328)*($E96=$E$194:$E$26328)*($F96=$F$194:$F$26328)*($K96=$K$194:$K$26328),0),MATCH(AN$5,$L$193:$AQ$193,0))</f>
        <v>2.81</v>
      </c>
      <c r="AO96" s="63" cm="1">
        <f t="array" ref="AO96">INDEX($L$194:$AQ$26328,MATCH(1,($H96=$H$194:$H$26328)*($G96=$G$194:$G$26328)*($E96=$E$194:$E$26328)*($F96=$F$194:$F$26328)*($K96=$K$194:$K$26328),0),MATCH(AO$5,$L$193:$AQ$193,0))</f>
        <v>2.81</v>
      </c>
      <c r="AP96" s="63" cm="1">
        <f t="array" ref="AP96">INDEX($L$194:$AQ$26328,MATCH(1,($H96=$H$194:$H$26328)*($G96=$G$194:$G$26328)*($E96=$E$194:$E$26328)*($F96=$F$194:$F$26328)*($K96=$K$194:$K$26328),0),MATCH(AP$5,$L$193:$AQ$193,0))</f>
        <v>2.81</v>
      </c>
      <c r="AQ96" s="63" cm="1">
        <f t="array" ref="AQ96">INDEX($L$194:$AQ$26328,MATCH(1,($H96=$H$194:$H$26328)*($G96=$G$194:$G$26328)*($E96=$E$194:$E$26328)*($F96=$F$194:$F$26328)*($K96=$K$194:$K$26328),0),MATCH(AQ$5,$L$193:$AQ$193,0))</f>
        <v>2.81</v>
      </c>
    </row>
    <row r="97" spans="2:43" x14ac:dyDescent="0.75">
      <c r="B97" s="12">
        <v>1</v>
      </c>
      <c r="C97" s="12" t="s">
        <v>1805</v>
      </c>
      <c r="D97" s="12"/>
      <c r="E97" s="12" t="s">
        <v>143</v>
      </c>
      <c r="F97" s="12" t="s">
        <v>119</v>
      </c>
      <c r="G97" s="12" t="s">
        <v>116</v>
      </c>
      <c r="H97" s="12" t="s">
        <v>320</v>
      </c>
      <c r="I97" s="45" t="str" cm="1">
        <f t="array" ref="I97">INDEX('Unit list'!$D$6:$D$63,MATCH(1,('Unit list'!$C$6:$C$63=$H97)*('Unit list'!$B$6:$B$63=$G97),0))</f>
        <v>USD/tCO2</v>
      </c>
      <c r="J97" s="77" cm="1">
        <f t="array" ref="J97">INDEX('Unit list'!$E$6:$E$63,MATCH(1,('Unit list'!$C$6:$C$63=$H97)*('Unit list'!$B$6:$B$63=$G97),0))</f>
        <v>0</v>
      </c>
      <c r="K97" s="46" t="str">
        <f t="shared" si="4"/>
        <v>USD/tCO2</v>
      </c>
      <c r="L97" s="63"/>
      <c r="M97" s="63" cm="1">
        <f t="array" ref="M97">INDEX($L$194:$AQ$26328,MATCH(1,($H97=$H$194:$H$26328)*($G97=$G$194:$G$26328)*($E97=$E$194:$E$26328)*($F97=$F$194:$F$26328)*($K97=$K$194:$K$26328),0),MATCH(M$5,$L$193:$AQ$193,0))</f>
        <v>2.81</v>
      </c>
      <c r="N97" s="63" cm="1">
        <f t="array" ref="N97">INDEX($L$194:$AQ$26328,MATCH(1,($H97=$H$194:$H$26328)*($G97=$G$194:$G$26328)*($E97=$E$194:$E$26328)*($F97=$F$194:$F$26328)*($K97=$K$194:$K$26328),0),MATCH(N$5,$L$193:$AQ$193,0))</f>
        <v>2.81</v>
      </c>
      <c r="O97" s="63" cm="1">
        <f t="array" ref="O97">INDEX($L$194:$AQ$26328,MATCH(1,($H97=$H$194:$H$26328)*($G97=$G$194:$G$26328)*($E97=$E$194:$E$26328)*($F97=$F$194:$F$26328)*($K97=$K$194:$K$26328),0),MATCH(O$5,$L$193:$AQ$193,0))</f>
        <v>2.81</v>
      </c>
      <c r="P97" s="63" cm="1">
        <f t="array" ref="P97">INDEX($L$194:$AQ$26328,MATCH(1,($H97=$H$194:$H$26328)*($G97=$G$194:$G$26328)*($E97=$E$194:$E$26328)*($F97=$F$194:$F$26328)*($K97=$K$194:$K$26328),0),MATCH(P$5,$L$193:$AQ$193,0))</f>
        <v>2.81</v>
      </c>
      <c r="Q97" s="63" cm="1">
        <f t="array" ref="Q97">INDEX($L$194:$AQ$26328,MATCH(1,($H97=$H$194:$H$26328)*($G97=$G$194:$G$26328)*($E97=$E$194:$E$26328)*($F97=$F$194:$F$26328)*($K97=$K$194:$K$26328),0),MATCH(Q$5,$L$193:$AQ$193,0))</f>
        <v>2.81</v>
      </c>
      <c r="R97" s="63" cm="1">
        <f t="array" ref="R97">INDEX($L$194:$AQ$26328,MATCH(1,($H97=$H$194:$H$26328)*($G97=$G$194:$G$26328)*($E97=$E$194:$E$26328)*($F97=$F$194:$F$26328)*($K97=$K$194:$K$26328),0),MATCH(R$5,$L$193:$AQ$193,0))</f>
        <v>2.81</v>
      </c>
      <c r="S97" s="63" cm="1">
        <f t="array" ref="S97">INDEX($L$194:$AQ$26328,MATCH(1,($H97=$H$194:$H$26328)*($G97=$G$194:$G$26328)*($E97=$E$194:$E$26328)*($F97=$F$194:$F$26328)*($K97=$K$194:$K$26328),0),MATCH(S$5,$L$193:$AQ$193,0))</f>
        <v>2.81</v>
      </c>
      <c r="T97" s="63" cm="1">
        <f t="array" ref="T97">INDEX($L$194:$AQ$26328,MATCH(1,($H97=$H$194:$H$26328)*($G97=$G$194:$G$26328)*($E97=$E$194:$E$26328)*($F97=$F$194:$F$26328)*($K97=$K$194:$K$26328),0),MATCH(T$5,$L$193:$AQ$193,0))</f>
        <v>2.81</v>
      </c>
      <c r="U97" s="63" cm="1">
        <f t="array" ref="U97">INDEX($L$194:$AQ$26328,MATCH(1,($H97=$H$194:$H$26328)*($G97=$G$194:$G$26328)*($E97=$E$194:$E$26328)*($F97=$F$194:$F$26328)*($K97=$K$194:$K$26328),0),MATCH(U$5,$L$193:$AQ$193,0))</f>
        <v>2.81</v>
      </c>
      <c r="V97" s="63" cm="1">
        <f t="array" ref="V97">INDEX($L$194:$AQ$26328,MATCH(1,($H97=$H$194:$H$26328)*($G97=$G$194:$G$26328)*($E97=$E$194:$E$26328)*($F97=$F$194:$F$26328)*($K97=$K$194:$K$26328),0),MATCH(V$5,$L$193:$AQ$193,0))</f>
        <v>2.81</v>
      </c>
      <c r="W97" s="63" cm="1">
        <f t="array" ref="W97">INDEX($L$194:$AQ$26328,MATCH(1,($H97=$H$194:$H$26328)*($G97=$G$194:$G$26328)*($E97=$E$194:$E$26328)*($F97=$F$194:$F$26328)*($K97=$K$194:$K$26328),0),MATCH(W$5,$L$193:$AQ$193,0))</f>
        <v>2.81</v>
      </c>
      <c r="X97" s="63" cm="1">
        <f t="array" ref="X97">INDEX($L$194:$AQ$26328,MATCH(1,($H97=$H$194:$H$26328)*($G97=$G$194:$G$26328)*($E97=$E$194:$E$26328)*($F97=$F$194:$F$26328)*($K97=$K$194:$K$26328),0),MATCH(X$5,$L$193:$AQ$193,0))</f>
        <v>2.81</v>
      </c>
      <c r="Y97" s="63" cm="1">
        <f t="array" ref="Y97">INDEX($L$194:$AQ$26328,MATCH(1,($H97=$H$194:$H$26328)*($G97=$G$194:$G$26328)*($E97=$E$194:$E$26328)*($F97=$F$194:$F$26328)*($K97=$K$194:$K$26328),0),MATCH(Y$5,$L$193:$AQ$193,0))</f>
        <v>2.81</v>
      </c>
      <c r="Z97" s="63" cm="1">
        <f t="array" ref="Z97">INDEX($L$194:$AQ$26328,MATCH(1,($H97=$H$194:$H$26328)*($G97=$G$194:$G$26328)*($E97=$E$194:$E$26328)*($F97=$F$194:$F$26328)*($K97=$K$194:$K$26328),0),MATCH(Z$5,$L$193:$AQ$193,0))</f>
        <v>2.81</v>
      </c>
      <c r="AA97" s="63" cm="1">
        <f t="array" ref="AA97">INDEX($L$194:$AQ$26328,MATCH(1,($H97=$H$194:$H$26328)*($G97=$G$194:$G$26328)*($E97=$E$194:$E$26328)*($F97=$F$194:$F$26328)*($K97=$K$194:$K$26328),0),MATCH(AA$5,$L$193:$AQ$193,0))</f>
        <v>2.81</v>
      </c>
      <c r="AB97" s="63" cm="1">
        <f t="array" ref="AB97">INDEX($L$194:$AQ$26328,MATCH(1,($H97=$H$194:$H$26328)*($G97=$G$194:$G$26328)*($E97=$E$194:$E$26328)*($F97=$F$194:$F$26328)*($K97=$K$194:$K$26328),0),MATCH(AB$5,$L$193:$AQ$193,0))</f>
        <v>2.81</v>
      </c>
      <c r="AC97" s="63" cm="1">
        <f t="array" ref="AC97">INDEX($L$194:$AQ$26328,MATCH(1,($H97=$H$194:$H$26328)*($G97=$G$194:$G$26328)*($E97=$E$194:$E$26328)*($F97=$F$194:$F$26328)*($K97=$K$194:$K$26328),0),MATCH(AC$5,$L$193:$AQ$193,0))</f>
        <v>2.81</v>
      </c>
      <c r="AD97" s="63" cm="1">
        <f t="array" ref="AD97">INDEX($L$194:$AQ$26328,MATCH(1,($H97=$H$194:$H$26328)*($G97=$G$194:$G$26328)*($E97=$E$194:$E$26328)*($F97=$F$194:$F$26328)*($K97=$K$194:$K$26328),0),MATCH(AD$5,$L$193:$AQ$193,0))</f>
        <v>2.81</v>
      </c>
      <c r="AE97" s="63" cm="1">
        <f t="array" ref="AE97">INDEX($L$194:$AQ$26328,MATCH(1,($H97=$H$194:$H$26328)*($G97=$G$194:$G$26328)*($E97=$E$194:$E$26328)*($F97=$F$194:$F$26328)*($K97=$K$194:$K$26328),0),MATCH(AE$5,$L$193:$AQ$193,0))</f>
        <v>2.81</v>
      </c>
      <c r="AF97" s="63" cm="1">
        <f t="array" ref="AF97">INDEX($L$194:$AQ$26328,MATCH(1,($H97=$H$194:$H$26328)*($G97=$G$194:$G$26328)*($E97=$E$194:$E$26328)*($F97=$F$194:$F$26328)*($K97=$K$194:$K$26328),0),MATCH(AF$5,$L$193:$AQ$193,0))</f>
        <v>2.81</v>
      </c>
      <c r="AG97" s="63" cm="1">
        <f t="array" ref="AG97">INDEX($L$194:$AQ$26328,MATCH(1,($H97=$H$194:$H$26328)*($G97=$G$194:$G$26328)*($E97=$E$194:$E$26328)*($F97=$F$194:$F$26328)*($K97=$K$194:$K$26328),0),MATCH(AG$5,$L$193:$AQ$193,0))</f>
        <v>2.81</v>
      </c>
      <c r="AH97" s="63" cm="1">
        <f t="array" ref="AH97">INDEX($L$194:$AQ$26328,MATCH(1,($H97=$H$194:$H$26328)*($G97=$G$194:$G$26328)*($E97=$E$194:$E$26328)*($F97=$F$194:$F$26328)*($K97=$K$194:$K$26328),0),MATCH(AH$5,$L$193:$AQ$193,0))</f>
        <v>2.81</v>
      </c>
      <c r="AI97" s="63" cm="1">
        <f t="array" ref="AI97">INDEX($L$194:$AQ$26328,MATCH(1,($H97=$H$194:$H$26328)*($G97=$G$194:$G$26328)*($E97=$E$194:$E$26328)*($F97=$F$194:$F$26328)*($K97=$K$194:$K$26328),0),MATCH(AI$5,$L$193:$AQ$193,0))</f>
        <v>2.81</v>
      </c>
      <c r="AJ97" s="63" cm="1">
        <f t="array" ref="AJ97">INDEX($L$194:$AQ$26328,MATCH(1,($H97=$H$194:$H$26328)*($G97=$G$194:$G$26328)*($E97=$E$194:$E$26328)*($F97=$F$194:$F$26328)*($K97=$K$194:$K$26328),0),MATCH(AJ$5,$L$193:$AQ$193,0))</f>
        <v>2.81</v>
      </c>
      <c r="AK97" s="63" cm="1">
        <f t="array" ref="AK97">INDEX($L$194:$AQ$26328,MATCH(1,($H97=$H$194:$H$26328)*($G97=$G$194:$G$26328)*($E97=$E$194:$E$26328)*($F97=$F$194:$F$26328)*($K97=$K$194:$K$26328),0),MATCH(AK$5,$L$193:$AQ$193,0))</f>
        <v>2.81</v>
      </c>
      <c r="AL97" s="63" cm="1">
        <f t="array" ref="AL97">INDEX($L$194:$AQ$26328,MATCH(1,($H97=$H$194:$H$26328)*($G97=$G$194:$G$26328)*($E97=$E$194:$E$26328)*($F97=$F$194:$F$26328)*($K97=$K$194:$K$26328),0),MATCH(AL$5,$L$193:$AQ$193,0))</f>
        <v>2.81</v>
      </c>
      <c r="AM97" s="63" cm="1">
        <f t="array" ref="AM97">INDEX($L$194:$AQ$26328,MATCH(1,($H97=$H$194:$H$26328)*($G97=$G$194:$G$26328)*($E97=$E$194:$E$26328)*($F97=$F$194:$F$26328)*($K97=$K$194:$K$26328),0),MATCH(AM$5,$L$193:$AQ$193,0))</f>
        <v>2.81</v>
      </c>
      <c r="AN97" s="63" cm="1">
        <f t="array" ref="AN97">INDEX($L$194:$AQ$26328,MATCH(1,($H97=$H$194:$H$26328)*($G97=$G$194:$G$26328)*($E97=$E$194:$E$26328)*($F97=$F$194:$F$26328)*($K97=$K$194:$K$26328),0),MATCH(AN$5,$L$193:$AQ$193,0))</f>
        <v>2.81</v>
      </c>
      <c r="AO97" s="63" cm="1">
        <f t="array" ref="AO97">INDEX($L$194:$AQ$26328,MATCH(1,($H97=$H$194:$H$26328)*($G97=$G$194:$G$26328)*($E97=$E$194:$E$26328)*($F97=$F$194:$F$26328)*($K97=$K$194:$K$26328),0),MATCH(AO$5,$L$193:$AQ$193,0))</f>
        <v>2.81</v>
      </c>
      <c r="AP97" s="63" cm="1">
        <f t="array" ref="AP97">INDEX($L$194:$AQ$26328,MATCH(1,($H97=$H$194:$H$26328)*($G97=$G$194:$G$26328)*($E97=$E$194:$E$26328)*($F97=$F$194:$F$26328)*($K97=$K$194:$K$26328),0),MATCH(AP$5,$L$193:$AQ$193,0))</f>
        <v>2.81</v>
      </c>
      <c r="AQ97" s="63" cm="1">
        <f t="array" ref="AQ97">INDEX($L$194:$AQ$26328,MATCH(1,($H97=$H$194:$H$26328)*($G97=$G$194:$G$26328)*($E97=$E$194:$E$26328)*($F97=$F$194:$F$26328)*($K97=$K$194:$K$26328),0),MATCH(AQ$5,$L$193:$AQ$193,0))</f>
        <v>2.81</v>
      </c>
    </row>
    <row r="98" spans="2:43" x14ac:dyDescent="0.75">
      <c r="B98" s="12">
        <v>1</v>
      </c>
      <c r="C98" s="12" t="s">
        <v>1805</v>
      </c>
      <c r="D98" s="12"/>
      <c r="E98" s="12" t="s">
        <v>144</v>
      </c>
      <c r="F98" s="12" t="s">
        <v>119</v>
      </c>
      <c r="G98" s="12" t="s">
        <v>116</v>
      </c>
      <c r="H98" s="12" t="s">
        <v>320</v>
      </c>
      <c r="I98" s="45" t="str" cm="1">
        <f t="array" ref="I98">INDEX('Unit list'!$D$6:$D$63,MATCH(1,('Unit list'!$C$6:$C$63=$H98)*('Unit list'!$B$6:$B$63=$G98),0))</f>
        <v>USD/tCO2</v>
      </c>
      <c r="J98" s="77" cm="1">
        <f t="array" ref="J98">INDEX('Unit list'!$E$6:$E$63,MATCH(1,('Unit list'!$C$6:$C$63=$H98)*('Unit list'!$B$6:$B$63=$G98),0))</f>
        <v>0</v>
      </c>
      <c r="K98" s="46" t="str">
        <f t="shared" si="4"/>
        <v>USD/tCO2</v>
      </c>
      <c r="L98" s="63"/>
      <c r="M98" s="63" cm="1">
        <f t="array" ref="M98">INDEX($L$194:$AQ$26328,MATCH(1,($H98=$H$194:$H$26328)*($G98=$G$194:$G$26328)*($E98=$E$194:$E$26328)*($F98=$F$194:$F$26328)*($K98=$K$194:$K$26328),0),MATCH(M$5,$L$193:$AQ$193,0))</f>
        <v>2.81</v>
      </c>
      <c r="N98" s="63" cm="1">
        <f t="array" ref="N98">INDEX($L$194:$AQ$26328,MATCH(1,($H98=$H$194:$H$26328)*($G98=$G$194:$G$26328)*($E98=$E$194:$E$26328)*($F98=$F$194:$F$26328)*($K98=$K$194:$K$26328),0),MATCH(N$5,$L$193:$AQ$193,0))</f>
        <v>2.81</v>
      </c>
      <c r="O98" s="63" cm="1">
        <f t="array" ref="O98">INDEX($L$194:$AQ$26328,MATCH(1,($H98=$H$194:$H$26328)*($G98=$G$194:$G$26328)*($E98=$E$194:$E$26328)*($F98=$F$194:$F$26328)*($K98=$K$194:$K$26328),0),MATCH(O$5,$L$193:$AQ$193,0))</f>
        <v>2.81</v>
      </c>
      <c r="P98" s="63" cm="1">
        <f t="array" ref="P98">INDEX($L$194:$AQ$26328,MATCH(1,($H98=$H$194:$H$26328)*($G98=$G$194:$G$26328)*($E98=$E$194:$E$26328)*($F98=$F$194:$F$26328)*($K98=$K$194:$K$26328),0),MATCH(P$5,$L$193:$AQ$193,0))</f>
        <v>2.81</v>
      </c>
      <c r="Q98" s="63" cm="1">
        <f t="array" ref="Q98">INDEX($L$194:$AQ$26328,MATCH(1,($H98=$H$194:$H$26328)*($G98=$G$194:$G$26328)*($E98=$E$194:$E$26328)*($F98=$F$194:$F$26328)*($K98=$K$194:$K$26328),0),MATCH(Q$5,$L$193:$AQ$193,0))</f>
        <v>2.81</v>
      </c>
      <c r="R98" s="63" cm="1">
        <f t="array" ref="R98">INDEX($L$194:$AQ$26328,MATCH(1,($H98=$H$194:$H$26328)*($G98=$G$194:$G$26328)*($E98=$E$194:$E$26328)*($F98=$F$194:$F$26328)*($K98=$K$194:$K$26328),0),MATCH(R$5,$L$193:$AQ$193,0))</f>
        <v>2.81</v>
      </c>
      <c r="S98" s="63" cm="1">
        <f t="array" ref="S98">INDEX($L$194:$AQ$26328,MATCH(1,($H98=$H$194:$H$26328)*($G98=$G$194:$G$26328)*($E98=$E$194:$E$26328)*($F98=$F$194:$F$26328)*($K98=$K$194:$K$26328),0),MATCH(S$5,$L$193:$AQ$193,0))</f>
        <v>2.81</v>
      </c>
      <c r="T98" s="63" cm="1">
        <f t="array" ref="T98">INDEX($L$194:$AQ$26328,MATCH(1,($H98=$H$194:$H$26328)*($G98=$G$194:$G$26328)*($E98=$E$194:$E$26328)*($F98=$F$194:$F$26328)*($K98=$K$194:$K$26328),0),MATCH(T$5,$L$193:$AQ$193,0))</f>
        <v>2.81</v>
      </c>
      <c r="U98" s="63" cm="1">
        <f t="array" ref="U98">INDEX($L$194:$AQ$26328,MATCH(1,($H98=$H$194:$H$26328)*($G98=$G$194:$G$26328)*($E98=$E$194:$E$26328)*($F98=$F$194:$F$26328)*($K98=$K$194:$K$26328),0),MATCH(U$5,$L$193:$AQ$193,0))</f>
        <v>2.81</v>
      </c>
      <c r="V98" s="63" cm="1">
        <f t="array" ref="V98">INDEX($L$194:$AQ$26328,MATCH(1,($H98=$H$194:$H$26328)*($G98=$G$194:$G$26328)*($E98=$E$194:$E$26328)*($F98=$F$194:$F$26328)*($K98=$K$194:$K$26328),0),MATCH(V$5,$L$193:$AQ$193,0))</f>
        <v>2.81</v>
      </c>
      <c r="W98" s="63" cm="1">
        <f t="array" ref="W98">INDEX($L$194:$AQ$26328,MATCH(1,($H98=$H$194:$H$26328)*($G98=$G$194:$G$26328)*($E98=$E$194:$E$26328)*($F98=$F$194:$F$26328)*($K98=$K$194:$K$26328),0),MATCH(W$5,$L$193:$AQ$193,0))</f>
        <v>2.81</v>
      </c>
      <c r="X98" s="63" cm="1">
        <f t="array" ref="X98">INDEX($L$194:$AQ$26328,MATCH(1,($H98=$H$194:$H$26328)*($G98=$G$194:$G$26328)*($E98=$E$194:$E$26328)*($F98=$F$194:$F$26328)*($K98=$K$194:$K$26328),0),MATCH(X$5,$L$193:$AQ$193,0))</f>
        <v>2.81</v>
      </c>
      <c r="Y98" s="63" cm="1">
        <f t="array" ref="Y98">INDEX($L$194:$AQ$26328,MATCH(1,($H98=$H$194:$H$26328)*($G98=$G$194:$G$26328)*($E98=$E$194:$E$26328)*($F98=$F$194:$F$26328)*($K98=$K$194:$K$26328),0),MATCH(Y$5,$L$193:$AQ$193,0))</f>
        <v>2.81</v>
      </c>
      <c r="Z98" s="63" cm="1">
        <f t="array" ref="Z98">INDEX($L$194:$AQ$26328,MATCH(1,($H98=$H$194:$H$26328)*($G98=$G$194:$G$26328)*($E98=$E$194:$E$26328)*($F98=$F$194:$F$26328)*($K98=$K$194:$K$26328),0),MATCH(Z$5,$L$193:$AQ$193,0))</f>
        <v>2.81</v>
      </c>
      <c r="AA98" s="63" cm="1">
        <f t="array" ref="AA98">INDEX($L$194:$AQ$26328,MATCH(1,($H98=$H$194:$H$26328)*($G98=$G$194:$G$26328)*($E98=$E$194:$E$26328)*($F98=$F$194:$F$26328)*($K98=$K$194:$K$26328),0),MATCH(AA$5,$L$193:$AQ$193,0))</f>
        <v>2.81</v>
      </c>
      <c r="AB98" s="63" cm="1">
        <f t="array" ref="AB98">INDEX($L$194:$AQ$26328,MATCH(1,($H98=$H$194:$H$26328)*($G98=$G$194:$G$26328)*($E98=$E$194:$E$26328)*($F98=$F$194:$F$26328)*($K98=$K$194:$K$26328),0),MATCH(AB$5,$L$193:$AQ$193,0))</f>
        <v>2.81</v>
      </c>
      <c r="AC98" s="63" cm="1">
        <f t="array" ref="AC98">INDEX($L$194:$AQ$26328,MATCH(1,($H98=$H$194:$H$26328)*($G98=$G$194:$G$26328)*($E98=$E$194:$E$26328)*($F98=$F$194:$F$26328)*($K98=$K$194:$K$26328),0),MATCH(AC$5,$L$193:$AQ$193,0))</f>
        <v>2.81</v>
      </c>
      <c r="AD98" s="63" cm="1">
        <f t="array" ref="AD98">INDEX($L$194:$AQ$26328,MATCH(1,($H98=$H$194:$H$26328)*($G98=$G$194:$G$26328)*($E98=$E$194:$E$26328)*($F98=$F$194:$F$26328)*($K98=$K$194:$K$26328),0),MATCH(AD$5,$L$193:$AQ$193,0))</f>
        <v>2.81</v>
      </c>
      <c r="AE98" s="63" cm="1">
        <f t="array" ref="AE98">INDEX($L$194:$AQ$26328,MATCH(1,($H98=$H$194:$H$26328)*($G98=$G$194:$G$26328)*($E98=$E$194:$E$26328)*($F98=$F$194:$F$26328)*($K98=$K$194:$K$26328),0),MATCH(AE$5,$L$193:$AQ$193,0))</f>
        <v>2.81</v>
      </c>
      <c r="AF98" s="63" cm="1">
        <f t="array" ref="AF98">INDEX($L$194:$AQ$26328,MATCH(1,($H98=$H$194:$H$26328)*($G98=$G$194:$G$26328)*($E98=$E$194:$E$26328)*($F98=$F$194:$F$26328)*($K98=$K$194:$K$26328),0),MATCH(AF$5,$L$193:$AQ$193,0))</f>
        <v>2.81</v>
      </c>
      <c r="AG98" s="63" cm="1">
        <f t="array" ref="AG98">INDEX($L$194:$AQ$26328,MATCH(1,($H98=$H$194:$H$26328)*($G98=$G$194:$G$26328)*($E98=$E$194:$E$26328)*($F98=$F$194:$F$26328)*($K98=$K$194:$K$26328),0),MATCH(AG$5,$L$193:$AQ$193,0))</f>
        <v>2.81</v>
      </c>
      <c r="AH98" s="63" cm="1">
        <f t="array" ref="AH98">INDEX($L$194:$AQ$26328,MATCH(1,($H98=$H$194:$H$26328)*($G98=$G$194:$G$26328)*($E98=$E$194:$E$26328)*($F98=$F$194:$F$26328)*($K98=$K$194:$K$26328),0),MATCH(AH$5,$L$193:$AQ$193,0))</f>
        <v>2.81</v>
      </c>
      <c r="AI98" s="63" cm="1">
        <f t="array" ref="AI98">INDEX($L$194:$AQ$26328,MATCH(1,($H98=$H$194:$H$26328)*($G98=$G$194:$G$26328)*($E98=$E$194:$E$26328)*($F98=$F$194:$F$26328)*($K98=$K$194:$K$26328),0),MATCH(AI$5,$L$193:$AQ$193,0))</f>
        <v>2.81</v>
      </c>
      <c r="AJ98" s="63" cm="1">
        <f t="array" ref="AJ98">INDEX($L$194:$AQ$26328,MATCH(1,($H98=$H$194:$H$26328)*($G98=$G$194:$G$26328)*($E98=$E$194:$E$26328)*($F98=$F$194:$F$26328)*($K98=$K$194:$K$26328),0),MATCH(AJ$5,$L$193:$AQ$193,0))</f>
        <v>2.81</v>
      </c>
      <c r="AK98" s="63" cm="1">
        <f t="array" ref="AK98">INDEX($L$194:$AQ$26328,MATCH(1,($H98=$H$194:$H$26328)*($G98=$G$194:$G$26328)*($E98=$E$194:$E$26328)*($F98=$F$194:$F$26328)*($K98=$K$194:$K$26328),0),MATCH(AK$5,$L$193:$AQ$193,0))</f>
        <v>2.81</v>
      </c>
      <c r="AL98" s="63" cm="1">
        <f t="array" ref="AL98">INDEX($L$194:$AQ$26328,MATCH(1,($H98=$H$194:$H$26328)*($G98=$G$194:$G$26328)*($E98=$E$194:$E$26328)*($F98=$F$194:$F$26328)*($K98=$K$194:$K$26328),0),MATCH(AL$5,$L$193:$AQ$193,0))</f>
        <v>2.81</v>
      </c>
      <c r="AM98" s="63" cm="1">
        <f t="array" ref="AM98">INDEX($L$194:$AQ$26328,MATCH(1,($H98=$H$194:$H$26328)*($G98=$G$194:$G$26328)*($E98=$E$194:$E$26328)*($F98=$F$194:$F$26328)*($K98=$K$194:$K$26328),0),MATCH(AM$5,$L$193:$AQ$193,0))</f>
        <v>2.81</v>
      </c>
      <c r="AN98" s="63" cm="1">
        <f t="array" ref="AN98">INDEX($L$194:$AQ$26328,MATCH(1,($H98=$H$194:$H$26328)*($G98=$G$194:$G$26328)*($E98=$E$194:$E$26328)*($F98=$F$194:$F$26328)*($K98=$K$194:$K$26328),0),MATCH(AN$5,$L$193:$AQ$193,0))</f>
        <v>2.81</v>
      </c>
      <c r="AO98" s="63" cm="1">
        <f t="array" ref="AO98">INDEX($L$194:$AQ$26328,MATCH(1,($H98=$H$194:$H$26328)*($G98=$G$194:$G$26328)*($E98=$E$194:$E$26328)*($F98=$F$194:$F$26328)*($K98=$K$194:$K$26328),0),MATCH(AO$5,$L$193:$AQ$193,0))</f>
        <v>2.81</v>
      </c>
      <c r="AP98" s="63" cm="1">
        <f t="array" ref="AP98">INDEX($L$194:$AQ$26328,MATCH(1,($H98=$H$194:$H$26328)*($G98=$G$194:$G$26328)*($E98=$E$194:$E$26328)*($F98=$F$194:$F$26328)*($K98=$K$194:$K$26328),0),MATCH(AP$5,$L$193:$AQ$193,0))</f>
        <v>2.81</v>
      </c>
      <c r="AQ98" s="63" cm="1">
        <f t="array" ref="AQ98">INDEX($L$194:$AQ$26328,MATCH(1,($H98=$H$194:$H$26328)*($G98=$G$194:$G$26328)*($E98=$E$194:$E$26328)*($F98=$F$194:$F$26328)*($K98=$K$194:$K$26328),0),MATCH(AQ$5,$L$193:$AQ$193,0))</f>
        <v>2.81</v>
      </c>
    </row>
    <row r="99" spans="2:43" x14ac:dyDescent="0.75">
      <c r="B99" s="12">
        <v>1</v>
      </c>
      <c r="C99" s="12" t="s">
        <v>1805</v>
      </c>
      <c r="D99" s="12"/>
      <c r="E99" s="12" t="s">
        <v>145</v>
      </c>
      <c r="F99" s="12" t="s">
        <v>119</v>
      </c>
      <c r="G99" s="12" t="s">
        <v>116</v>
      </c>
      <c r="H99" s="12" t="s">
        <v>320</v>
      </c>
      <c r="I99" s="45" t="str" cm="1">
        <f t="array" ref="I99">INDEX('Unit list'!$D$6:$D$63,MATCH(1,('Unit list'!$C$6:$C$63=$H99)*('Unit list'!$B$6:$B$63=$G99),0))</f>
        <v>USD/tCO2</v>
      </c>
      <c r="J99" s="77" cm="1">
        <f t="array" ref="J99">INDEX('Unit list'!$E$6:$E$63,MATCH(1,('Unit list'!$C$6:$C$63=$H99)*('Unit list'!$B$6:$B$63=$G99),0))</f>
        <v>0</v>
      </c>
      <c r="K99" s="46" t="str">
        <f t="shared" si="4"/>
        <v>USD/tCO2</v>
      </c>
      <c r="L99" s="63"/>
      <c r="M99" s="63" cm="1">
        <f t="array" ref="M99">INDEX($L$194:$AQ$26328,MATCH(1,($H99=$H$194:$H$26328)*($G99=$G$194:$G$26328)*($E99=$E$194:$E$26328)*($F99=$F$194:$F$26328)*($K99=$K$194:$K$26328),0),MATCH(M$5,$L$193:$AQ$193,0))</f>
        <v>2.81</v>
      </c>
      <c r="N99" s="63" cm="1">
        <f t="array" ref="N99">INDEX($L$194:$AQ$26328,MATCH(1,($H99=$H$194:$H$26328)*($G99=$G$194:$G$26328)*($E99=$E$194:$E$26328)*($F99=$F$194:$F$26328)*($K99=$K$194:$K$26328),0),MATCH(N$5,$L$193:$AQ$193,0))</f>
        <v>2.81</v>
      </c>
      <c r="O99" s="63" cm="1">
        <f t="array" ref="O99">INDEX($L$194:$AQ$26328,MATCH(1,($H99=$H$194:$H$26328)*($G99=$G$194:$G$26328)*($E99=$E$194:$E$26328)*($F99=$F$194:$F$26328)*($K99=$K$194:$K$26328),0),MATCH(O$5,$L$193:$AQ$193,0))</f>
        <v>2.81</v>
      </c>
      <c r="P99" s="63" cm="1">
        <f t="array" ref="P99">INDEX($L$194:$AQ$26328,MATCH(1,($H99=$H$194:$H$26328)*($G99=$G$194:$G$26328)*($E99=$E$194:$E$26328)*($F99=$F$194:$F$26328)*($K99=$K$194:$K$26328),0),MATCH(P$5,$L$193:$AQ$193,0))</f>
        <v>2.81</v>
      </c>
      <c r="Q99" s="63" cm="1">
        <f t="array" ref="Q99">INDEX($L$194:$AQ$26328,MATCH(1,($H99=$H$194:$H$26328)*($G99=$G$194:$G$26328)*($E99=$E$194:$E$26328)*($F99=$F$194:$F$26328)*($K99=$K$194:$K$26328),0),MATCH(Q$5,$L$193:$AQ$193,0))</f>
        <v>2.81</v>
      </c>
      <c r="R99" s="63" cm="1">
        <f t="array" ref="R99">INDEX($L$194:$AQ$26328,MATCH(1,($H99=$H$194:$H$26328)*($G99=$G$194:$G$26328)*($E99=$E$194:$E$26328)*($F99=$F$194:$F$26328)*($K99=$K$194:$K$26328),0),MATCH(R$5,$L$193:$AQ$193,0))</f>
        <v>2.81</v>
      </c>
      <c r="S99" s="63" cm="1">
        <f t="array" ref="S99">INDEX($L$194:$AQ$26328,MATCH(1,($H99=$H$194:$H$26328)*($G99=$G$194:$G$26328)*($E99=$E$194:$E$26328)*($F99=$F$194:$F$26328)*($K99=$K$194:$K$26328),0),MATCH(S$5,$L$193:$AQ$193,0))</f>
        <v>2.81</v>
      </c>
      <c r="T99" s="63" cm="1">
        <f t="array" ref="T99">INDEX($L$194:$AQ$26328,MATCH(1,($H99=$H$194:$H$26328)*($G99=$G$194:$G$26328)*($E99=$E$194:$E$26328)*($F99=$F$194:$F$26328)*($K99=$K$194:$K$26328),0),MATCH(T$5,$L$193:$AQ$193,0))</f>
        <v>2.81</v>
      </c>
      <c r="U99" s="63" cm="1">
        <f t="array" ref="U99">INDEX($L$194:$AQ$26328,MATCH(1,($H99=$H$194:$H$26328)*($G99=$G$194:$G$26328)*($E99=$E$194:$E$26328)*($F99=$F$194:$F$26328)*($K99=$K$194:$K$26328),0),MATCH(U$5,$L$193:$AQ$193,0))</f>
        <v>2.81</v>
      </c>
      <c r="V99" s="63" cm="1">
        <f t="array" ref="V99">INDEX($L$194:$AQ$26328,MATCH(1,($H99=$H$194:$H$26328)*($G99=$G$194:$G$26328)*($E99=$E$194:$E$26328)*($F99=$F$194:$F$26328)*($K99=$K$194:$K$26328),0),MATCH(V$5,$L$193:$AQ$193,0))</f>
        <v>2.81</v>
      </c>
      <c r="W99" s="63" cm="1">
        <f t="array" ref="W99">INDEX($L$194:$AQ$26328,MATCH(1,($H99=$H$194:$H$26328)*($G99=$G$194:$G$26328)*($E99=$E$194:$E$26328)*($F99=$F$194:$F$26328)*($K99=$K$194:$K$26328),0),MATCH(W$5,$L$193:$AQ$193,0))</f>
        <v>2.81</v>
      </c>
      <c r="X99" s="63" cm="1">
        <f t="array" ref="X99">INDEX($L$194:$AQ$26328,MATCH(1,($H99=$H$194:$H$26328)*($G99=$G$194:$G$26328)*($E99=$E$194:$E$26328)*($F99=$F$194:$F$26328)*($K99=$K$194:$K$26328),0),MATCH(X$5,$L$193:$AQ$193,0))</f>
        <v>2.81</v>
      </c>
      <c r="Y99" s="63" cm="1">
        <f t="array" ref="Y99">INDEX($L$194:$AQ$26328,MATCH(1,($H99=$H$194:$H$26328)*($G99=$G$194:$G$26328)*($E99=$E$194:$E$26328)*($F99=$F$194:$F$26328)*($K99=$K$194:$K$26328),0),MATCH(Y$5,$L$193:$AQ$193,0))</f>
        <v>2.81</v>
      </c>
      <c r="Z99" s="63" cm="1">
        <f t="array" ref="Z99">INDEX($L$194:$AQ$26328,MATCH(1,($H99=$H$194:$H$26328)*($G99=$G$194:$G$26328)*($E99=$E$194:$E$26328)*($F99=$F$194:$F$26328)*($K99=$K$194:$K$26328),0),MATCH(Z$5,$L$193:$AQ$193,0))</f>
        <v>2.81</v>
      </c>
      <c r="AA99" s="63" cm="1">
        <f t="array" ref="AA99">INDEX($L$194:$AQ$26328,MATCH(1,($H99=$H$194:$H$26328)*($G99=$G$194:$G$26328)*($E99=$E$194:$E$26328)*($F99=$F$194:$F$26328)*($K99=$K$194:$K$26328),0),MATCH(AA$5,$L$193:$AQ$193,0))</f>
        <v>2.81</v>
      </c>
      <c r="AB99" s="63" cm="1">
        <f t="array" ref="AB99">INDEX($L$194:$AQ$26328,MATCH(1,($H99=$H$194:$H$26328)*($G99=$G$194:$G$26328)*($E99=$E$194:$E$26328)*($F99=$F$194:$F$26328)*($K99=$K$194:$K$26328),0),MATCH(AB$5,$L$193:$AQ$193,0))</f>
        <v>2.81</v>
      </c>
      <c r="AC99" s="63" cm="1">
        <f t="array" ref="AC99">INDEX($L$194:$AQ$26328,MATCH(1,($H99=$H$194:$H$26328)*($G99=$G$194:$G$26328)*($E99=$E$194:$E$26328)*($F99=$F$194:$F$26328)*($K99=$K$194:$K$26328),0),MATCH(AC$5,$L$193:$AQ$193,0))</f>
        <v>2.81</v>
      </c>
      <c r="AD99" s="63" cm="1">
        <f t="array" ref="AD99">INDEX($L$194:$AQ$26328,MATCH(1,($H99=$H$194:$H$26328)*($G99=$G$194:$G$26328)*($E99=$E$194:$E$26328)*($F99=$F$194:$F$26328)*($K99=$K$194:$K$26328),0),MATCH(AD$5,$L$193:$AQ$193,0))</f>
        <v>2.81</v>
      </c>
      <c r="AE99" s="63" cm="1">
        <f t="array" ref="AE99">INDEX($L$194:$AQ$26328,MATCH(1,($H99=$H$194:$H$26328)*($G99=$G$194:$G$26328)*($E99=$E$194:$E$26328)*($F99=$F$194:$F$26328)*($K99=$K$194:$K$26328),0),MATCH(AE$5,$L$193:$AQ$193,0))</f>
        <v>2.81</v>
      </c>
      <c r="AF99" s="63" cm="1">
        <f t="array" ref="AF99">INDEX($L$194:$AQ$26328,MATCH(1,($H99=$H$194:$H$26328)*($G99=$G$194:$G$26328)*($E99=$E$194:$E$26328)*($F99=$F$194:$F$26328)*($K99=$K$194:$K$26328),0),MATCH(AF$5,$L$193:$AQ$193,0))</f>
        <v>2.81</v>
      </c>
      <c r="AG99" s="63" cm="1">
        <f t="array" ref="AG99">INDEX($L$194:$AQ$26328,MATCH(1,($H99=$H$194:$H$26328)*($G99=$G$194:$G$26328)*($E99=$E$194:$E$26328)*($F99=$F$194:$F$26328)*($K99=$K$194:$K$26328),0),MATCH(AG$5,$L$193:$AQ$193,0))</f>
        <v>2.81</v>
      </c>
      <c r="AH99" s="63" cm="1">
        <f t="array" ref="AH99">INDEX($L$194:$AQ$26328,MATCH(1,($H99=$H$194:$H$26328)*($G99=$G$194:$G$26328)*($E99=$E$194:$E$26328)*($F99=$F$194:$F$26328)*($K99=$K$194:$K$26328),0),MATCH(AH$5,$L$193:$AQ$193,0))</f>
        <v>2.81</v>
      </c>
      <c r="AI99" s="63" cm="1">
        <f t="array" ref="AI99">INDEX($L$194:$AQ$26328,MATCH(1,($H99=$H$194:$H$26328)*($G99=$G$194:$G$26328)*($E99=$E$194:$E$26328)*($F99=$F$194:$F$26328)*($K99=$K$194:$K$26328),0),MATCH(AI$5,$L$193:$AQ$193,0))</f>
        <v>2.81</v>
      </c>
      <c r="AJ99" s="63" cm="1">
        <f t="array" ref="AJ99">INDEX($L$194:$AQ$26328,MATCH(1,($H99=$H$194:$H$26328)*($G99=$G$194:$G$26328)*($E99=$E$194:$E$26328)*($F99=$F$194:$F$26328)*($K99=$K$194:$K$26328),0),MATCH(AJ$5,$L$193:$AQ$193,0))</f>
        <v>2.81</v>
      </c>
      <c r="AK99" s="63" cm="1">
        <f t="array" ref="AK99">INDEX($L$194:$AQ$26328,MATCH(1,($H99=$H$194:$H$26328)*($G99=$G$194:$G$26328)*($E99=$E$194:$E$26328)*($F99=$F$194:$F$26328)*($K99=$K$194:$K$26328),0),MATCH(AK$5,$L$193:$AQ$193,0))</f>
        <v>2.81</v>
      </c>
      <c r="AL99" s="63" cm="1">
        <f t="array" ref="AL99">INDEX($L$194:$AQ$26328,MATCH(1,($H99=$H$194:$H$26328)*($G99=$G$194:$G$26328)*($E99=$E$194:$E$26328)*($F99=$F$194:$F$26328)*($K99=$K$194:$K$26328),0),MATCH(AL$5,$L$193:$AQ$193,0))</f>
        <v>2.81</v>
      </c>
      <c r="AM99" s="63" cm="1">
        <f t="array" ref="AM99">INDEX($L$194:$AQ$26328,MATCH(1,($H99=$H$194:$H$26328)*($G99=$G$194:$G$26328)*($E99=$E$194:$E$26328)*($F99=$F$194:$F$26328)*($K99=$K$194:$K$26328),0),MATCH(AM$5,$L$193:$AQ$193,0))</f>
        <v>2.81</v>
      </c>
      <c r="AN99" s="63" cm="1">
        <f t="array" ref="AN99">INDEX($L$194:$AQ$26328,MATCH(1,($H99=$H$194:$H$26328)*($G99=$G$194:$G$26328)*($E99=$E$194:$E$26328)*($F99=$F$194:$F$26328)*($K99=$K$194:$K$26328),0),MATCH(AN$5,$L$193:$AQ$193,0))</f>
        <v>2.81</v>
      </c>
      <c r="AO99" s="63" cm="1">
        <f t="array" ref="AO99">INDEX($L$194:$AQ$26328,MATCH(1,($H99=$H$194:$H$26328)*($G99=$G$194:$G$26328)*($E99=$E$194:$E$26328)*($F99=$F$194:$F$26328)*($K99=$K$194:$K$26328),0),MATCH(AO$5,$L$193:$AQ$193,0))</f>
        <v>2.81</v>
      </c>
      <c r="AP99" s="63" cm="1">
        <f t="array" ref="AP99">INDEX($L$194:$AQ$26328,MATCH(1,($H99=$H$194:$H$26328)*($G99=$G$194:$G$26328)*($E99=$E$194:$E$26328)*($F99=$F$194:$F$26328)*($K99=$K$194:$K$26328),0),MATCH(AP$5,$L$193:$AQ$193,0))</f>
        <v>2.81</v>
      </c>
      <c r="AQ99" s="63" cm="1">
        <f t="array" ref="AQ99">INDEX($L$194:$AQ$26328,MATCH(1,($H99=$H$194:$H$26328)*($G99=$G$194:$G$26328)*($E99=$E$194:$E$26328)*($F99=$F$194:$F$26328)*($K99=$K$194:$K$26328),0),MATCH(AQ$5,$L$193:$AQ$193,0))</f>
        <v>2.81</v>
      </c>
    </row>
    <row r="100" spans="2:43" x14ac:dyDescent="0.75">
      <c r="B100" s="12">
        <v>1</v>
      </c>
      <c r="C100" s="12" t="s">
        <v>1805</v>
      </c>
      <c r="D100" s="12"/>
      <c r="E100" s="12" t="s">
        <v>146</v>
      </c>
      <c r="F100" s="12" t="s">
        <v>119</v>
      </c>
      <c r="G100" s="12" t="s">
        <v>116</v>
      </c>
      <c r="H100" s="12" t="s">
        <v>320</v>
      </c>
      <c r="I100" s="45" t="str" cm="1">
        <f t="array" ref="I100">INDEX('Unit list'!$D$6:$D$63,MATCH(1,('Unit list'!$C$6:$C$63=$H100)*('Unit list'!$B$6:$B$63=$G100),0))</f>
        <v>USD/tCO2</v>
      </c>
      <c r="J100" s="77" cm="1">
        <f t="array" ref="J100">INDEX('Unit list'!$E$6:$E$63,MATCH(1,('Unit list'!$C$6:$C$63=$H100)*('Unit list'!$B$6:$B$63=$G100),0))</f>
        <v>0</v>
      </c>
      <c r="K100" s="46" t="str">
        <f t="shared" si="4"/>
        <v>USD/tCO2</v>
      </c>
      <c r="L100" s="63"/>
      <c r="M100" s="63" cm="1">
        <f t="array" ref="M100">INDEX($L$194:$AQ$26328,MATCH(1,($H100=$H$194:$H$26328)*($G100=$G$194:$G$26328)*($E100=$E$194:$E$26328)*($F100=$F$194:$F$26328)*($K100=$K$194:$K$26328),0),MATCH(M$5,$L$193:$AQ$193,0))</f>
        <v>2.81</v>
      </c>
      <c r="N100" s="63" cm="1">
        <f t="array" ref="N100">INDEX($L$194:$AQ$26328,MATCH(1,($H100=$H$194:$H$26328)*($G100=$G$194:$G$26328)*($E100=$E$194:$E$26328)*($F100=$F$194:$F$26328)*($K100=$K$194:$K$26328),0),MATCH(N$5,$L$193:$AQ$193,0))</f>
        <v>2.81</v>
      </c>
      <c r="O100" s="63" cm="1">
        <f t="array" ref="O100">INDEX($L$194:$AQ$26328,MATCH(1,($H100=$H$194:$H$26328)*($G100=$G$194:$G$26328)*($E100=$E$194:$E$26328)*($F100=$F$194:$F$26328)*($K100=$K$194:$K$26328),0),MATCH(O$5,$L$193:$AQ$193,0))</f>
        <v>2.81</v>
      </c>
      <c r="P100" s="63" cm="1">
        <f t="array" ref="P100">INDEX($L$194:$AQ$26328,MATCH(1,($H100=$H$194:$H$26328)*($G100=$G$194:$G$26328)*($E100=$E$194:$E$26328)*($F100=$F$194:$F$26328)*($K100=$K$194:$K$26328),0),MATCH(P$5,$L$193:$AQ$193,0))</f>
        <v>2.81</v>
      </c>
      <c r="Q100" s="63" cm="1">
        <f t="array" ref="Q100">INDEX($L$194:$AQ$26328,MATCH(1,($H100=$H$194:$H$26328)*($G100=$G$194:$G$26328)*($E100=$E$194:$E$26328)*($F100=$F$194:$F$26328)*($K100=$K$194:$K$26328),0),MATCH(Q$5,$L$193:$AQ$193,0))</f>
        <v>2.81</v>
      </c>
      <c r="R100" s="63" cm="1">
        <f t="array" ref="R100">INDEX($L$194:$AQ$26328,MATCH(1,($H100=$H$194:$H$26328)*($G100=$G$194:$G$26328)*($E100=$E$194:$E$26328)*($F100=$F$194:$F$26328)*($K100=$K$194:$K$26328),0),MATCH(R$5,$L$193:$AQ$193,0))</f>
        <v>2.81</v>
      </c>
      <c r="S100" s="63" cm="1">
        <f t="array" ref="S100">INDEX($L$194:$AQ$26328,MATCH(1,($H100=$H$194:$H$26328)*($G100=$G$194:$G$26328)*($E100=$E$194:$E$26328)*($F100=$F$194:$F$26328)*($K100=$K$194:$K$26328),0),MATCH(S$5,$L$193:$AQ$193,0))</f>
        <v>2.81</v>
      </c>
      <c r="T100" s="63" cm="1">
        <f t="array" ref="T100">INDEX($L$194:$AQ$26328,MATCH(1,($H100=$H$194:$H$26328)*($G100=$G$194:$G$26328)*($E100=$E$194:$E$26328)*($F100=$F$194:$F$26328)*($K100=$K$194:$K$26328),0),MATCH(T$5,$L$193:$AQ$193,0))</f>
        <v>2.81</v>
      </c>
      <c r="U100" s="63" cm="1">
        <f t="array" ref="U100">INDEX($L$194:$AQ$26328,MATCH(1,($H100=$H$194:$H$26328)*($G100=$G$194:$G$26328)*($E100=$E$194:$E$26328)*($F100=$F$194:$F$26328)*($K100=$K$194:$K$26328),0),MATCH(U$5,$L$193:$AQ$193,0))</f>
        <v>2.81</v>
      </c>
      <c r="V100" s="63" cm="1">
        <f t="array" ref="V100">INDEX($L$194:$AQ$26328,MATCH(1,($H100=$H$194:$H$26328)*($G100=$G$194:$G$26328)*($E100=$E$194:$E$26328)*($F100=$F$194:$F$26328)*($K100=$K$194:$K$26328),0),MATCH(V$5,$L$193:$AQ$193,0))</f>
        <v>2.81</v>
      </c>
      <c r="W100" s="63" cm="1">
        <f t="array" ref="W100">INDEX($L$194:$AQ$26328,MATCH(1,($H100=$H$194:$H$26328)*($G100=$G$194:$G$26328)*($E100=$E$194:$E$26328)*($F100=$F$194:$F$26328)*($K100=$K$194:$K$26328),0),MATCH(W$5,$L$193:$AQ$193,0))</f>
        <v>2.81</v>
      </c>
      <c r="X100" s="63" cm="1">
        <f t="array" ref="X100">INDEX($L$194:$AQ$26328,MATCH(1,($H100=$H$194:$H$26328)*($G100=$G$194:$G$26328)*($E100=$E$194:$E$26328)*($F100=$F$194:$F$26328)*($K100=$K$194:$K$26328),0),MATCH(X$5,$L$193:$AQ$193,0))</f>
        <v>2.81</v>
      </c>
      <c r="Y100" s="63" cm="1">
        <f t="array" ref="Y100">INDEX($L$194:$AQ$26328,MATCH(1,($H100=$H$194:$H$26328)*($G100=$G$194:$G$26328)*($E100=$E$194:$E$26328)*($F100=$F$194:$F$26328)*($K100=$K$194:$K$26328),0),MATCH(Y$5,$L$193:$AQ$193,0))</f>
        <v>2.81</v>
      </c>
      <c r="Z100" s="63" cm="1">
        <f t="array" ref="Z100">INDEX($L$194:$AQ$26328,MATCH(1,($H100=$H$194:$H$26328)*($G100=$G$194:$G$26328)*($E100=$E$194:$E$26328)*($F100=$F$194:$F$26328)*($K100=$K$194:$K$26328),0),MATCH(Z$5,$L$193:$AQ$193,0))</f>
        <v>2.81</v>
      </c>
      <c r="AA100" s="63" cm="1">
        <f t="array" ref="AA100">INDEX($L$194:$AQ$26328,MATCH(1,($H100=$H$194:$H$26328)*($G100=$G$194:$G$26328)*($E100=$E$194:$E$26328)*($F100=$F$194:$F$26328)*($K100=$K$194:$K$26328),0),MATCH(AA$5,$L$193:$AQ$193,0))</f>
        <v>2.81</v>
      </c>
      <c r="AB100" s="63" cm="1">
        <f t="array" ref="AB100">INDEX($L$194:$AQ$26328,MATCH(1,($H100=$H$194:$H$26328)*($G100=$G$194:$G$26328)*($E100=$E$194:$E$26328)*($F100=$F$194:$F$26328)*($K100=$K$194:$K$26328),0),MATCH(AB$5,$L$193:$AQ$193,0))</f>
        <v>2.81</v>
      </c>
      <c r="AC100" s="63" cm="1">
        <f t="array" ref="AC100">INDEX($L$194:$AQ$26328,MATCH(1,($H100=$H$194:$H$26328)*($G100=$G$194:$G$26328)*($E100=$E$194:$E$26328)*($F100=$F$194:$F$26328)*($K100=$K$194:$K$26328),0),MATCH(AC$5,$L$193:$AQ$193,0))</f>
        <v>2.81</v>
      </c>
      <c r="AD100" s="63" cm="1">
        <f t="array" ref="AD100">INDEX($L$194:$AQ$26328,MATCH(1,($H100=$H$194:$H$26328)*($G100=$G$194:$G$26328)*($E100=$E$194:$E$26328)*($F100=$F$194:$F$26328)*($K100=$K$194:$K$26328),0),MATCH(AD$5,$L$193:$AQ$193,0))</f>
        <v>2.81</v>
      </c>
      <c r="AE100" s="63" cm="1">
        <f t="array" ref="AE100">INDEX($L$194:$AQ$26328,MATCH(1,($H100=$H$194:$H$26328)*($G100=$G$194:$G$26328)*($E100=$E$194:$E$26328)*($F100=$F$194:$F$26328)*($K100=$K$194:$K$26328),0),MATCH(AE$5,$L$193:$AQ$193,0))</f>
        <v>2.81</v>
      </c>
      <c r="AF100" s="63" cm="1">
        <f t="array" ref="AF100">INDEX($L$194:$AQ$26328,MATCH(1,($H100=$H$194:$H$26328)*($G100=$G$194:$G$26328)*($E100=$E$194:$E$26328)*($F100=$F$194:$F$26328)*($K100=$K$194:$K$26328),0),MATCH(AF$5,$L$193:$AQ$193,0))</f>
        <v>2.81</v>
      </c>
      <c r="AG100" s="63" cm="1">
        <f t="array" ref="AG100">INDEX($L$194:$AQ$26328,MATCH(1,($H100=$H$194:$H$26328)*($G100=$G$194:$G$26328)*($E100=$E$194:$E$26328)*($F100=$F$194:$F$26328)*($K100=$K$194:$K$26328),0),MATCH(AG$5,$L$193:$AQ$193,0))</f>
        <v>2.81</v>
      </c>
      <c r="AH100" s="63" cm="1">
        <f t="array" ref="AH100">INDEX($L$194:$AQ$26328,MATCH(1,($H100=$H$194:$H$26328)*($G100=$G$194:$G$26328)*($E100=$E$194:$E$26328)*($F100=$F$194:$F$26328)*($K100=$K$194:$K$26328),0),MATCH(AH$5,$L$193:$AQ$193,0))</f>
        <v>2.81</v>
      </c>
      <c r="AI100" s="63" cm="1">
        <f t="array" ref="AI100">INDEX($L$194:$AQ$26328,MATCH(1,($H100=$H$194:$H$26328)*($G100=$G$194:$G$26328)*($E100=$E$194:$E$26328)*($F100=$F$194:$F$26328)*($K100=$K$194:$K$26328),0),MATCH(AI$5,$L$193:$AQ$193,0))</f>
        <v>2.81</v>
      </c>
      <c r="AJ100" s="63" cm="1">
        <f t="array" ref="AJ100">INDEX($L$194:$AQ$26328,MATCH(1,($H100=$H$194:$H$26328)*($G100=$G$194:$G$26328)*($E100=$E$194:$E$26328)*($F100=$F$194:$F$26328)*($K100=$K$194:$K$26328),0),MATCH(AJ$5,$L$193:$AQ$193,0))</f>
        <v>2.81</v>
      </c>
      <c r="AK100" s="63" cm="1">
        <f t="array" ref="AK100">INDEX($L$194:$AQ$26328,MATCH(1,($H100=$H$194:$H$26328)*($G100=$G$194:$G$26328)*($E100=$E$194:$E$26328)*($F100=$F$194:$F$26328)*($K100=$K$194:$K$26328),0),MATCH(AK$5,$L$193:$AQ$193,0))</f>
        <v>2.81</v>
      </c>
      <c r="AL100" s="63" cm="1">
        <f t="array" ref="AL100">INDEX($L$194:$AQ$26328,MATCH(1,($H100=$H$194:$H$26328)*($G100=$G$194:$G$26328)*($E100=$E$194:$E$26328)*($F100=$F$194:$F$26328)*($K100=$K$194:$K$26328),0),MATCH(AL$5,$L$193:$AQ$193,0))</f>
        <v>2.81</v>
      </c>
      <c r="AM100" s="63" cm="1">
        <f t="array" ref="AM100">INDEX($L$194:$AQ$26328,MATCH(1,($H100=$H$194:$H$26328)*($G100=$G$194:$G$26328)*($E100=$E$194:$E$26328)*($F100=$F$194:$F$26328)*($K100=$K$194:$K$26328),0),MATCH(AM$5,$L$193:$AQ$193,0))</f>
        <v>2.81</v>
      </c>
      <c r="AN100" s="63" cm="1">
        <f t="array" ref="AN100">INDEX($L$194:$AQ$26328,MATCH(1,($H100=$H$194:$H$26328)*($G100=$G$194:$G$26328)*($E100=$E$194:$E$26328)*($F100=$F$194:$F$26328)*($K100=$K$194:$K$26328),0),MATCH(AN$5,$L$193:$AQ$193,0))</f>
        <v>2.81</v>
      </c>
      <c r="AO100" s="63" cm="1">
        <f t="array" ref="AO100">INDEX($L$194:$AQ$26328,MATCH(1,($H100=$H$194:$H$26328)*($G100=$G$194:$G$26328)*($E100=$E$194:$E$26328)*($F100=$F$194:$F$26328)*($K100=$K$194:$K$26328),0),MATCH(AO$5,$L$193:$AQ$193,0))</f>
        <v>2.81</v>
      </c>
      <c r="AP100" s="63" cm="1">
        <f t="array" ref="AP100">INDEX($L$194:$AQ$26328,MATCH(1,($H100=$H$194:$H$26328)*($G100=$G$194:$G$26328)*($E100=$E$194:$E$26328)*($F100=$F$194:$F$26328)*($K100=$K$194:$K$26328),0),MATCH(AP$5,$L$193:$AQ$193,0))</f>
        <v>2.81</v>
      </c>
      <c r="AQ100" s="63" cm="1">
        <f t="array" ref="AQ100">INDEX($L$194:$AQ$26328,MATCH(1,($H100=$H$194:$H$26328)*($G100=$G$194:$G$26328)*($E100=$E$194:$E$26328)*($F100=$F$194:$F$26328)*($K100=$K$194:$K$26328),0),MATCH(AQ$5,$L$193:$AQ$193,0))</f>
        <v>2.81</v>
      </c>
    </row>
    <row r="101" spans="2:43" x14ac:dyDescent="0.75">
      <c r="B101" s="12">
        <v>1</v>
      </c>
      <c r="C101" s="12" t="s">
        <v>1805</v>
      </c>
      <c r="D101" s="12"/>
      <c r="E101" s="12" t="s">
        <v>147</v>
      </c>
      <c r="F101" s="12" t="s">
        <v>119</v>
      </c>
      <c r="G101" s="12" t="s">
        <v>116</v>
      </c>
      <c r="H101" s="12" t="s">
        <v>320</v>
      </c>
      <c r="I101" s="45" t="str" cm="1">
        <f t="array" ref="I101">INDEX('Unit list'!$D$6:$D$63,MATCH(1,('Unit list'!$C$6:$C$63=$H101)*('Unit list'!$B$6:$B$63=$G101),0))</f>
        <v>USD/tCO2</v>
      </c>
      <c r="J101" s="77" cm="1">
        <f t="array" ref="J101">INDEX('Unit list'!$E$6:$E$63,MATCH(1,('Unit list'!$C$6:$C$63=$H101)*('Unit list'!$B$6:$B$63=$G101),0))</f>
        <v>0</v>
      </c>
      <c r="K101" s="46" t="str">
        <f t="shared" si="4"/>
        <v>USD/tCO2</v>
      </c>
      <c r="L101" s="63"/>
      <c r="M101" s="63" cm="1">
        <f t="array" ref="M101">INDEX($L$194:$AQ$26328,MATCH(1,($H101=$H$194:$H$26328)*($G101=$G$194:$G$26328)*($E101=$E$194:$E$26328)*($F101=$F$194:$F$26328)*($K101=$K$194:$K$26328),0),MATCH(M$5,$L$193:$AQ$193,0))</f>
        <v>2.81</v>
      </c>
      <c r="N101" s="63" cm="1">
        <f t="array" ref="N101">INDEX($L$194:$AQ$26328,MATCH(1,($H101=$H$194:$H$26328)*($G101=$G$194:$G$26328)*($E101=$E$194:$E$26328)*($F101=$F$194:$F$26328)*($K101=$K$194:$K$26328),0),MATCH(N$5,$L$193:$AQ$193,0))</f>
        <v>2.81</v>
      </c>
      <c r="O101" s="63" cm="1">
        <f t="array" ref="O101">INDEX($L$194:$AQ$26328,MATCH(1,($H101=$H$194:$H$26328)*($G101=$G$194:$G$26328)*($E101=$E$194:$E$26328)*($F101=$F$194:$F$26328)*($K101=$K$194:$K$26328),0),MATCH(O$5,$L$193:$AQ$193,0))</f>
        <v>2.81</v>
      </c>
      <c r="P101" s="63" cm="1">
        <f t="array" ref="P101">INDEX($L$194:$AQ$26328,MATCH(1,($H101=$H$194:$H$26328)*($G101=$G$194:$G$26328)*($E101=$E$194:$E$26328)*($F101=$F$194:$F$26328)*($K101=$K$194:$K$26328),0),MATCH(P$5,$L$193:$AQ$193,0))</f>
        <v>2.81</v>
      </c>
      <c r="Q101" s="63" cm="1">
        <f t="array" ref="Q101">INDEX($L$194:$AQ$26328,MATCH(1,($H101=$H$194:$H$26328)*($G101=$G$194:$G$26328)*($E101=$E$194:$E$26328)*($F101=$F$194:$F$26328)*($K101=$K$194:$K$26328),0),MATCH(Q$5,$L$193:$AQ$193,0))</f>
        <v>2.81</v>
      </c>
      <c r="R101" s="63" cm="1">
        <f t="array" ref="R101">INDEX($L$194:$AQ$26328,MATCH(1,($H101=$H$194:$H$26328)*($G101=$G$194:$G$26328)*($E101=$E$194:$E$26328)*($F101=$F$194:$F$26328)*($K101=$K$194:$K$26328),0),MATCH(R$5,$L$193:$AQ$193,0))</f>
        <v>2.81</v>
      </c>
      <c r="S101" s="63" cm="1">
        <f t="array" ref="S101">INDEX($L$194:$AQ$26328,MATCH(1,($H101=$H$194:$H$26328)*($G101=$G$194:$G$26328)*($E101=$E$194:$E$26328)*($F101=$F$194:$F$26328)*($K101=$K$194:$K$26328),0),MATCH(S$5,$L$193:$AQ$193,0))</f>
        <v>2.81</v>
      </c>
      <c r="T101" s="63" cm="1">
        <f t="array" ref="T101">INDEX($L$194:$AQ$26328,MATCH(1,($H101=$H$194:$H$26328)*($G101=$G$194:$G$26328)*($E101=$E$194:$E$26328)*($F101=$F$194:$F$26328)*($K101=$K$194:$K$26328),0),MATCH(T$5,$L$193:$AQ$193,0))</f>
        <v>2.81</v>
      </c>
      <c r="U101" s="63" cm="1">
        <f t="array" ref="U101">INDEX($L$194:$AQ$26328,MATCH(1,($H101=$H$194:$H$26328)*($G101=$G$194:$G$26328)*($E101=$E$194:$E$26328)*($F101=$F$194:$F$26328)*($K101=$K$194:$K$26328),0),MATCH(U$5,$L$193:$AQ$193,0))</f>
        <v>2.81</v>
      </c>
      <c r="V101" s="63" cm="1">
        <f t="array" ref="V101">INDEX($L$194:$AQ$26328,MATCH(1,($H101=$H$194:$H$26328)*($G101=$G$194:$G$26328)*($E101=$E$194:$E$26328)*($F101=$F$194:$F$26328)*($K101=$K$194:$K$26328),0),MATCH(V$5,$L$193:$AQ$193,0))</f>
        <v>2.81</v>
      </c>
      <c r="W101" s="63" cm="1">
        <f t="array" ref="W101">INDEX($L$194:$AQ$26328,MATCH(1,($H101=$H$194:$H$26328)*($G101=$G$194:$G$26328)*($E101=$E$194:$E$26328)*($F101=$F$194:$F$26328)*($K101=$K$194:$K$26328),0),MATCH(W$5,$L$193:$AQ$193,0))</f>
        <v>2.81</v>
      </c>
      <c r="X101" s="63" cm="1">
        <f t="array" ref="X101">INDEX($L$194:$AQ$26328,MATCH(1,($H101=$H$194:$H$26328)*($G101=$G$194:$G$26328)*($E101=$E$194:$E$26328)*($F101=$F$194:$F$26328)*($K101=$K$194:$K$26328),0),MATCH(X$5,$L$193:$AQ$193,0))</f>
        <v>2.81</v>
      </c>
      <c r="Y101" s="63" cm="1">
        <f t="array" ref="Y101">INDEX($L$194:$AQ$26328,MATCH(1,($H101=$H$194:$H$26328)*($G101=$G$194:$G$26328)*($E101=$E$194:$E$26328)*($F101=$F$194:$F$26328)*($K101=$K$194:$K$26328),0),MATCH(Y$5,$L$193:$AQ$193,0))</f>
        <v>2.81</v>
      </c>
      <c r="Z101" s="63" cm="1">
        <f t="array" ref="Z101">INDEX($L$194:$AQ$26328,MATCH(1,($H101=$H$194:$H$26328)*($G101=$G$194:$G$26328)*($E101=$E$194:$E$26328)*($F101=$F$194:$F$26328)*($K101=$K$194:$K$26328),0),MATCH(Z$5,$L$193:$AQ$193,0))</f>
        <v>2.81</v>
      </c>
      <c r="AA101" s="63" cm="1">
        <f t="array" ref="AA101">INDEX($L$194:$AQ$26328,MATCH(1,($H101=$H$194:$H$26328)*($G101=$G$194:$G$26328)*($E101=$E$194:$E$26328)*($F101=$F$194:$F$26328)*($K101=$K$194:$K$26328),0),MATCH(AA$5,$L$193:$AQ$193,0))</f>
        <v>2.81</v>
      </c>
      <c r="AB101" s="63" cm="1">
        <f t="array" ref="AB101">INDEX($L$194:$AQ$26328,MATCH(1,($H101=$H$194:$H$26328)*($G101=$G$194:$G$26328)*($E101=$E$194:$E$26328)*($F101=$F$194:$F$26328)*($K101=$K$194:$K$26328),0),MATCH(AB$5,$L$193:$AQ$193,0))</f>
        <v>2.81</v>
      </c>
      <c r="AC101" s="63" cm="1">
        <f t="array" ref="AC101">INDEX($L$194:$AQ$26328,MATCH(1,($H101=$H$194:$H$26328)*($G101=$G$194:$G$26328)*($E101=$E$194:$E$26328)*($F101=$F$194:$F$26328)*($K101=$K$194:$K$26328),0),MATCH(AC$5,$L$193:$AQ$193,0))</f>
        <v>2.81</v>
      </c>
      <c r="AD101" s="63" cm="1">
        <f t="array" ref="AD101">INDEX($L$194:$AQ$26328,MATCH(1,($H101=$H$194:$H$26328)*($G101=$G$194:$G$26328)*($E101=$E$194:$E$26328)*($F101=$F$194:$F$26328)*($K101=$K$194:$K$26328),0),MATCH(AD$5,$L$193:$AQ$193,0))</f>
        <v>2.81</v>
      </c>
      <c r="AE101" s="63" cm="1">
        <f t="array" ref="AE101">INDEX($L$194:$AQ$26328,MATCH(1,($H101=$H$194:$H$26328)*($G101=$G$194:$G$26328)*($E101=$E$194:$E$26328)*($F101=$F$194:$F$26328)*($K101=$K$194:$K$26328),0),MATCH(AE$5,$L$193:$AQ$193,0))</f>
        <v>2.81</v>
      </c>
      <c r="AF101" s="63" cm="1">
        <f t="array" ref="AF101">INDEX($L$194:$AQ$26328,MATCH(1,($H101=$H$194:$H$26328)*($G101=$G$194:$G$26328)*($E101=$E$194:$E$26328)*($F101=$F$194:$F$26328)*($K101=$K$194:$K$26328),0),MATCH(AF$5,$L$193:$AQ$193,0))</f>
        <v>2.81</v>
      </c>
      <c r="AG101" s="63" cm="1">
        <f t="array" ref="AG101">INDEX($L$194:$AQ$26328,MATCH(1,($H101=$H$194:$H$26328)*($G101=$G$194:$G$26328)*($E101=$E$194:$E$26328)*($F101=$F$194:$F$26328)*($K101=$K$194:$K$26328),0),MATCH(AG$5,$L$193:$AQ$193,0))</f>
        <v>2.81</v>
      </c>
      <c r="AH101" s="63" cm="1">
        <f t="array" ref="AH101">INDEX($L$194:$AQ$26328,MATCH(1,($H101=$H$194:$H$26328)*($G101=$G$194:$G$26328)*($E101=$E$194:$E$26328)*($F101=$F$194:$F$26328)*($K101=$K$194:$K$26328),0),MATCH(AH$5,$L$193:$AQ$193,0))</f>
        <v>2.81</v>
      </c>
      <c r="AI101" s="63" cm="1">
        <f t="array" ref="AI101">INDEX($L$194:$AQ$26328,MATCH(1,($H101=$H$194:$H$26328)*($G101=$G$194:$G$26328)*($E101=$E$194:$E$26328)*($F101=$F$194:$F$26328)*($K101=$K$194:$K$26328),0),MATCH(AI$5,$L$193:$AQ$193,0))</f>
        <v>2.81</v>
      </c>
      <c r="AJ101" s="63" cm="1">
        <f t="array" ref="AJ101">INDEX($L$194:$AQ$26328,MATCH(1,($H101=$H$194:$H$26328)*($G101=$G$194:$G$26328)*($E101=$E$194:$E$26328)*($F101=$F$194:$F$26328)*($K101=$K$194:$K$26328),0),MATCH(AJ$5,$L$193:$AQ$193,0))</f>
        <v>2.81</v>
      </c>
      <c r="AK101" s="63" cm="1">
        <f t="array" ref="AK101">INDEX($L$194:$AQ$26328,MATCH(1,($H101=$H$194:$H$26328)*($G101=$G$194:$G$26328)*($E101=$E$194:$E$26328)*($F101=$F$194:$F$26328)*($K101=$K$194:$K$26328),0),MATCH(AK$5,$L$193:$AQ$193,0))</f>
        <v>2.81</v>
      </c>
      <c r="AL101" s="63" cm="1">
        <f t="array" ref="AL101">INDEX($L$194:$AQ$26328,MATCH(1,($H101=$H$194:$H$26328)*($G101=$G$194:$G$26328)*($E101=$E$194:$E$26328)*($F101=$F$194:$F$26328)*($K101=$K$194:$K$26328),0),MATCH(AL$5,$L$193:$AQ$193,0))</f>
        <v>2.81</v>
      </c>
      <c r="AM101" s="63" cm="1">
        <f t="array" ref="AM101">INDEX($L$194:$AQ$26328,MATCH(1,($H101=$H$194:$H$26328)*($G101=$G$194:$G$26328)*($E101=$E$194:$E$26328)*($F101=$F$194:$F$26328)*($K101=$K$194:$K$26328),0),MATCH(AM$5,$L$193:$AQ$193,0))</f>
        <v>2.81</v>
      </c>
      <c r="AN101" s="63" cm="1">
        <f t="array" ref="AN101">INDEX($L$194:$AQ$26328,MATCH(1,($H101=$H$194:$H$26328)*($G101=$G$194:$G$26328)*($E101=$E$194:$E$26328)*($F101=$F$194:$F$26328)*($K101=$K$194:$K$26328),0),MATCH(AN$5,$L$193:$AQ$193,0))</f>
        <v>2.81</v>
      </c>
      <c r="AO101" s="63" cm="1">
        <f t="array" ref="AO101">INDEX($L$194:$AQ$26328,MATCH(1,($H101=$H$194:$H$26328)*($G101=$G$194:$G$26328)*($E101=$E$194:$E$26328)*($F101=$F$194:$F$26328)*($K101=$K$194:$K$26328),0),MATCH(AO$5,$L$193:$AQ$193,0))</f>
        <v>2.81</v>
      </c>
      <c r="AP101" s="63" cm="1">
        <f t="array" ref="AP101">INDEX($L$194:$AQ$26328,MATCH(1,($H101=$H$194:$H$26328)*($G101=$G$194:$G$26328)*($E101=$E$194:$E$26328)*($F101=$F$194:$F$26328)*($K101=$K$194:$K$26328),0),MATCH(AP$5,$L$193:$AQ$193,0))</f>
        <v>2.81</v>
      </c>
      <c r="AQ101" s="63" cm="1">
        <f t="array" ref="AQ101">INDEX($L$194:$AQ$26328,MATCH(1,($H101=$H$194:$H$26328)*($G101=$G$194:$G$26328)*($E101=$E$194:$E$26328)*($F101=$F$194:$F$26328)*($K101=$K$194:$K$26328),0),MATCH(AQ$5,$L$193:$AQ$193,0))</f>
        <v>2.81</v>
      </c>
    </row>
    <row r="102" spans="2:43" x14ac:dyDescent="0.75">
      <c r="B102" s="12">
        <v>1</v>
      </c>
      <c r="C102" s="12" t="s">
        <v>1805</v>
      </c>
      <c r="D102" s="12"/>
      <c r="E102" s="12" t="s">
        <v>148</v>
      </c>
      <c r="F102" s="12" t="s">
        <v>119</v>
      </c>
      <c r="G102" s="12" t="s">
        <v>116</v>
      </c>
      <c r="H102" s="12" t="s">
        <v>320</v>
      </c>
      <c r="I102" s="45" t="str" cm="1">
        <f t="array" ref="I102">INDEX('Unit list'!$D$6:$D$63,MATCH(1,('Unit list'!$C$6:$C$63=$H102)*('Unit list'!$B$6:$B$63=$G102),0))</f>
        <v>USD/tCO2</v>
      </c>
      <c r="J102" s="77" cm="1">
        <f t="array" ref="J102">INDEX('Unit list'!$E$6:$E$63,MATCH(1,('Unit list'!$C$6:$C$63=$H102)*('Unit list'!$B$6:$B$63=$G102),0))</f>
        <v>0</v>
      </c>
      <c r="K102" s="46" t="str">
        <f t="shared" si="4"/>
        <v>USD/tCO2</v>
      </c>
      <c r="L102" s="63"/>
      <c r="M102" s="63" cm="1">
        <f t="array" ref="M102">INDEX($L$194:$AQ$26328,MATCH(1,($H102=$H$194:$H$26328)*($G102=$G$194:$G$26328)*($E102=$E$194:$E$26328)*($F102=$F$194:$F$26328)*($K102=$K$194:$K$26328),0),MATCH(M$5,$L$193:$AQ$193,0))</f>
        <v>2.81</v>
      </c>
      <c r="N102" s="63" cm="1">
        <f t="array" ref="N102">INDEX($L$194:$AQ$26328,MATCH(1,($H102=$H$194:$H$26328)*($G102=$G$194:$G$26328)*($E102=$E$194:$E$26328)*($F102=$F$194:$F$26328)*($K102=$K$194:$K$26328),0),MATCH(N$5,$L$193:$AQ$193,0))</f>
        <v>2.81</v>
      </c>
      <c r="O102" s="63" cm="1">
        <f t="array" ref="O102">INDEX($L$194:$AQ$26328,MATCH(1,($H102=$H$194:$H$26328)*($G102=$G$194:$G$26328)*($E102=$E$194:$E$26328)*($F102=$F$194:$F$26328)*($K102=$K$194:$K$26328),0),MATCH(O$5,$L$193:$AQ$193,0))</f>
        <v>2.81</v>
      </c>
      <c r="P102" s="63" cm="1">
        <f t="array" ref="P102">INDEX($L$194:$AQ$26328,MATCH(1,($H102=$H$194:$H$26328)*($G102=$G$194:$G$26328)*($E102=$E$194:$E$26328)*($F102=$F$194:$F$26328)*($K102=$K$194:$K$26328),0),MATCH(P$5,$L$193:$AQ$193,0))</f>
        <v>2.81</v>
      </c>
      <c r="Q102" s="63" cm="1">
        <f t="array" ref="Q102">INDEX($L$194:$AQ$26328,MATCH(1,($H102=$H$194:$H$26328)*($G102=$G$194:$G$26328)*($E102=$E$194:$E$26328)*($F102=$F$194:$F$26328)*($K102=$K$194:$K$26328),0),MATCH(Q$5,$L$193:$AQ$193,0))</f>
        <v>2.81</v>
      </c>
      <c r="R102" s="63" cm="1">
        <f t="array" ref="R102">INDEX($L$194:$AQ$26328,MATCH(1,($H102=$H$194:$H$26328)*($G102=$G$194:$G$26328)*($E102=$E$194:$E$26328)*($F102=$F$194:$F$26328)*($K102=$K$194:$K$26328),0),MATCH(R$5,$L$193:$AQ$193,0))</f>
        <v>2.81</v>
      </c>
      <c r="S102" s="63" cm="1">
        <f t="array" ref="S102">INDEX($L$194:$AQ$26328,MATCH(1,($H102=$H$194:$H$26328)*($G102=$G$194:$G$26328)*($E102=$E$194:$E$26328)*($F102=$F$194:$F$26328)*($K102=$K$194:$K$26328),0),MATCH(S$5,$L$193:$AQ$193,0))</f>
        <v>2.81</v>
      </c>
      <c r="T102" s="63" cm="1">
        <f t="array" ref="T102">INDEX($L$194:$AQ$26328,MATCH(1,($H102=$H$194:$H$26328)*($G102=$G$194:$G$26328)*($E102=$E$194:$E$26328)*($F102=$F$194:$F$26328)*($K102=$K$194:$K$26328),0),MATCH(T$5,$L$193:$AQ$193,0))</f>
        <v>2.81</v>
      </c>
      <c r="U102" s="63" cm="1">
        <f t="array" ref="U102">INDEX($L$194:$AQ$26328,MATCH(1,($H102=$H$194:$H$26328)*($G102=$G$194:$G$26328)*($E102=$E$194:$E$26328)*($F102=$F$194:$F$26328)*($K102=$K$194:$K$26328),0),MATCH(U$5,$L$193:$AQ$193,0))</f>
        <v>2.81</v>
      </c>
      <c r="V102" s="63" cm="1">
        <f t="array" ref="V102">INDEX($L$194:$AQ$26328,MATCH(1,($H102=$H$194:$H$26328)*($G102=$G$194:$G$26328)*($E102=$E$194:$E$26328)*($F102=$F$194:$F$26328)*($K102=$K$194:$K$26328),0),MATCH(V$5,$L$193:$AQ$193,0))</f>
        <v>2.81</v>
      </c>
      <c r="W102" s="63" cm="1">
        <f t="array" ref="W102">INDEX($L$194:$AQ$26328,MATCH(1,($H102=$H$194:$H$26328)*($G102=$G$194:$G$26328)*($E102=$E$194:$E$26328)*($F102=$F$194:$F$26328)*($K102=$K$194:$K$26328),0),MATCH(W$5,$L$193:$AQ$193,0))</f>
        <v>2.81</v>
      </c>
      <c r="X102" s="63" cm="1">
        <f t="array" ref="X102">INDEX($L$194:$AQ$26328,MATCH(1,($H102=$H$194:$H$26328)*($G102=$G$194:$G$26328)*($E102=$E$194:$E$26328)*($F102=$F$194:$F$26328)*($K102=$K$194:$K$26328),0),MATCH(X$5,$L$193:$AQ$193,0))</f>
        <v>2.81</v>
      </c>
      <c r="Y102" s="63" cm="1">
        <f t="array" ref="Y102">INDEX($L$194:$AQ$26328,MATCH(1,($H102=$H$194:$H$26328)*($G102=$G$194:$G$26328)*($E102=$E$194:$E$26328)*($F102=$F$194:$F$26328)*($K102=$K$194:$K$26328),0),MATCH(Y$5,$L$193:$AQ$193,0))</f>
        <v>2.81</v>
      </c>
      <c r="Z102" s="63" cm="1">
        <f t="array" ref="Z102">INDEX($L$194:$AQ$26328,MATCH(1,($H102=$H$194:$H$26328)*($G102=$G$194:$G$26328)*($E102=$E$194:$E$26328)*($F102=$F$194:$F$26328)*($K102=$K$194:$K$26328),0),MATCH(Z$5,$L$193:$AQ$193,0))</f>
        <v>2.81</v>
      </c>
      <c r="AA102" s="63" cm="1">
        <f t="array" ref="AA102">INDEX($L$194:$AQ$26328,MATCH(1,($H102=$H$194:$H$26328)*($G102=$G$194:$G$26328)*($E102=$E$194:$E$26328)*($F102=$F$194:$F$26328)*($K102=$K$194:$K$26328),0),MATCH(AA$5,$L$193:$AQ$193,0))</f>
        <v>2.81</v>
      </c>
      <c r="AB102" s="63" cm="1">
        <f t="array" ref="AB102">INDEX($L$194:$AQ$26328,MATCH(1,($H102=$H$194:$H$26328)*($G102=$G$194:$G$26328)*($E102=$E$194:$E$26328)*($F102=$F$194:$F$26328)*($K102=$K$194:$K$26328),0),MATCH(AB$5,$L$193:$AQ$193,0))</f>
        <v>2.81</v>
      </c>
      <c r="AC102" s="63" cm="1">
        <f t="array" ref="AC102">INDEX($L$194:$AQ$26328,MATCH(1,($H102=$H$194:$H$26328)*($G102=$G$194:$G$26328)*($E102=$E$194:$E$26328)*($F102=$F$194:$F$26328)*($K102=$K$194:$K$26328),0),MATCH(AC$5,$L$193:$AQ$193,0))</f>
        <v>2.81</v>
      </c>
      <c r="AD102" s="63" cm="1">
        <f t="array" ref="AD102">INDEX($L$194:$AQ$26328,MATCH(1,($H102=$H$194:$H$26328)*($G102=$G$194:$G$26328)*($E102=$E$194:$E$26328)*($F102=$F$194:$F$26328)*($K102=$K$194:$K$26328),0),MATCH(AD$5,$L$193:$AQ$193,0))</f>
        <v>2.81</v>
      </c>
      <c r="AE102" s="63" cm="1">
        <f t="array" ref="AE102">INDEX($L$194:$AQ$26328,MATCH(1,($H102=$H$194:$H$26328)*($G102=$G$194:$G$26328)*($E102=$E$194:$E$26328)*($F102=$F$194:$F$26328)*($K102=$K$194:$K$26328),0),MATCH(AE$5,$L$193:$AQ$193,0))</f>
        <v>2.81</v>
      </c>
      <c r="AF102" s="63" cm="1">
        <f t="array" ref="AF102">INDEX($L$194:$AQ$26328,MATCH(1,($H102=$H$194:$H$26328)*($G102=$G$194:$G$26328)*($E102=$E$194:$E$26328)*($F102=$F$194:$F$26328)*($K102=$K$194:$K$26328),0),MATCH(AF$5,$L$193:$AQ$193,0))</f>
        <v>2.81</v>
      </c>
      <c r="AG102" s="63" cm="1">
        <f t="array" ref="AG102">INDEX($L$194:$AQ$26328,MATCH(1,($H102=$H$194:$H$26328)*($G102=$G$194:$G$26328)*($E102=$E$194:$E$26328)*($F102=$F$194:$F$26328)*($K102=$K$194:$K$26328),0),MATCH(AG$5,$L$193:$AQ$193,0))</f>
        <v>2.81</v>
      </c>
      <c r="AH102" s="63" cm="1">
        <f t="array" ref="AH102">INDEX($L$194:$AQ$26328,MATCH(1,($H102=$H$194:$H$26328)*($G102=$G$194:$G$26328)*($E102=$E$194:$E$26328)*($F102=$F$194:$F$26328)*($K102=$K$194:$K$26328),0),MATCH(AH$5,$L$193:$AQ$193,0))</f>
        <v>2.81</v>
      </c>
      <c r="AI102" s="63" cm="1">
        <f t="array" ref="AI102">INDEX($L$194:$AQ$26328,MATCH(1,($H102=$H$194:$H$26328)*($G102=$G$194:$G$26328)*($E102=$E$194:$E$26328)*($F102=$F$194:$F$26328)*($K102=$K$194:$K$26328),0),MATCH(AI$5,$L$193:$AQ$193,0))</f>
        <v>2.81</v>
      </c>
      <c r="AJ102" s="63" cm="1">
        <f t="array" ref="AJ102">INDEX($L$194:$AQ$26328,MATCH(1,($H102=$H$194:$H$26328)*($G102=$G$194:$G$26328)*($E102=$E$194:$E$26328)*($F102=$F$194:$F$26328)*($K102=$K$194:$K$26328),0),MATCH(AJ$5,$L$193:$AQ$193,0))</f>
        <v>2.81</v>
      </c>
      <c r="AK102" s="63" cm="1">
        <f t="array" ref="AK102">INDEX($L$194:$AQ$26328,MATCH(1,($H102=$H$194:$H$26328)*($G102=$G$194:$G$26328)*($E102=$E$194:$E$26328)*($F102=$F$194:$F$26328)*($K102=$K$194:$K$26328),0),MATCH(AK$5,$L$193:$AQ$193,0))</f>
        <v>2.81</v>
      </c>
      <c r="AL102" s="63" cm="1">
        <f t="array" ref="AL102">INDEX($L$194:$AQ$26328,MATCH(1,($H102=$H$194:$H$26328)*($G102=$G$194:$G$26328)*($E102=$E$194:$E$26328)*($F102=$F$194:$F$26328)*($K102=$K$194:$K$26328),0),MATCH(AL$5,$L$193:$AQ$193,0))</f>
        <v>2.81</v>
      </c>
      <c r="AM102" s="63" cm="1">
        <f t="array" ref="AM102">INDEX($L$194:$AQ$26328,MATCH(1,($H102=$H$194:$H$26328)*($G102=$G$194:$G$26328)*($E102=$E$194:$E$26328)*($F102=$F$194:$F$26328)*($K102=$K$194:$K$26328),0),MATCH(AM$5,$L$193:$AQ$193,0))</f>
        <v>2.81</v>
      </c>
      <c r="AN102" s="63" cm="1">
        <f t="array" ref="AN102">INDEX($L$194:$AQ$26328,MATCH(1,($H102=$H$194:$H$26328)*($G102=$G$194:$G$26328)*($E102=$E$194:$E$26328)*($F102=$F$194:$F$26328)*($K102=$K$194:$K$26328),0),MATCH(AN$5,$L$193:$AQ$193,0))</f>
        <v>2.81</v>
      </c>
      <c r="AO102" s="63" cm="1">
        <f t="array" ref="AO102">INDEX($L$194:$AQ$26328,MATCH(1,($H102=$H$194:$H$26328)*($G102=$G$194:$G$26328)*($E102=$E$194:$E$26328)*($F102=$F$194:$F$26328)*($K102=$K$194:$K$26328),0),MATCH(AO$5,$L$193:$AQ$193,0))</f>
        <v>2.81</v>
      </c>
      <c r="AP102" s="63" cm="1">
        <f t="array" ref="AP102">INDEX($L$194:$AQ$26328,MATCH(1,($H102=$H$194:$H$26328)*($G102=$G$194:$G$26328)*($E102=$E$194:$E$26328)*($F102=$F$194:$F$26328)*($K102=$K$194:$K$26328),0),MATCH(AP$5,$L$193:$AQ$193,0))</f>
        <v>2.81</v>
      </c>
      <c r="AQ102" s="63" cm="1">
        <f t="array" ref="AQ102">INDEX($L$194:$AQ$26328,MATCH(1,($H102=$H$194:$H$26328)*($G102=$G$194:$G$26328)*($E102=$E$194:$E$26328)*($F102=$F$194:$F$26328)*($K102=$K$194:$K$26328),0),MATCH(AQ$5,$L$193:$AQ$193,0))</f>
        <v>2.81</v>
      </c>
    </row>
    <row r="103" spans="2:43" x14ac:dyDescent="0.75">
      <c r="B103" s="12">
        <v>1</v>
      </c>
      <c r="C103" s="12" t="s">
        <v>1805</v>
      </c>
      <c r="D103" s="12"/>
      <c r="E103" s="12" t="s">
        <v>149</v>
      </c>
      <c r="F103" s="12" t="s">
        <v>119</v>
      </c>
      <c r="G103" s="12" t="s">
        <v>116</v>
      </c>
      <c r="H103" s="12" t="s">
        <v>320</v>
      </c>
      <c r="I103" s="45" t="str" cm="1">
        <f t="array" ref="I103">INDEX('Unit list'!$D$6:$D$63,MATCH(1,('Unit list'!$C$6:$C$63=$H103)*('Unit list'!$B$6:$B$63=$G103),0))</f>
        <v>USD/tCO2</v>
      </c>
      <c r="J103" s="77" cm="1">
        <f t="array" ref="J103">INDEX('Unit list'!$E$6:$E$63,MATCH(1,('Unit list'!$C$6:$C$63=$H103)*('Unit list'!$B$6:$B$63=$G103),0))</f>
        <v>0</v>
      </c>
      <c r="K103" s="46" t="str">
        <f t="shared" si="4"/>
        <v>USD/tCO2</v>
      </c>
      <c r="L103" s="63"/>
      <c r="M103" s="63" cm="1">
        <f t="array" ref="M103">INDEX($L$194:$AQ$26328,MATCH(1,($H103=$H$194:$H$26328)*($G103=$G$194:$G$26328)*($E103=$E$194:$E$26328)*($F103=$F$194:$F$26328)*($K103=$K$194:$K$26328),0),MATCH(M$5,$L$193:$AQ$193,0))</f>
        <v>2.81</v>
      </c>
      <c r="N103" s="63" cm="1">
        <f t="array" ref="N103">INDEX($L$194:$AQ$26328,MATCH(1,($H103=$H$194:$H$26328)*($G103=$G$194:$G$26328)*($E103=$E$194:$E$26328)*($F103=$F$194:$F$26328)*($K103=$K$194:$K$26328),0),MATCH(N$5,$L$193:$AQ$193,0))</f>
        <v>2.81</v>
      </c>
      <c r="O103" s="63" cm="1">
        <f t="array" ref="O103">INDEX($L$194:$AQ$26328,MATCH(1,($H103=$H$194:$H$26328)*($G103=$G$194:$G$26328)*($E103=$E$194:$E$26328)*($F103=$F$194:$F$26328)*($K103=$K$194:$K$26328),0),MATCH(O$5,$L$193:$AQ$193,0))</f>
        <v>2.81</v>
      </c>
      <c r="P103" s="63" cm="1">
        <f t="array" ref="P103">INDEX($L$194:$AQ$26328,MATCH(1,($H103=$H$194:$H$26328)*($G103=$G$194:$G$26328)*($E103=$E$194:$E$26328)*($F103=$F$194:$F$26328)*($K103=$K$194:$K$26328),0),MATCH(P$5,$L$193:$AQ$193,0))</f>
        <v>2.81</v>
      </c>
      <c r="Q103" s="63" cm="1">
        <f t="array" ref="Q103">INDEX($L$194:$AQ$26328,MATCH(1,($H103=$H$194:$H$26328)*($G103=$G$194:$G$26328)*($E103=$E$194:$E$26328)*($F103=$F$194:$F$26328)*($K103=$K$194:$K$26328),0),MATCH(Q$5,$L$193:$AQ$193,0))</f>
        <v>2.81</v>
      </c>
      <c r="R103" s="63" cm="1">
        <f t="array" ref="R103">INDEX($L$194:$AQ$26328,MATCH(1,($H103=$H$194:$H$26328)*($G103=$G$194:$G$26328)*($E103=$E$194:$E$26328)*($F103=$F$194:$F$26328)*($K103=$K$194:$K$26328),0),MATCH(R$5,$L$193:$AQ$193,0))</f>
        <v>2.81</v>
      </c>
      <c r="S103" s="63" cm="1">
        <f t="array" ref="S103">INDEX($L$194:$AQ$26328,MATCH(1,($H103=$H$194:$H$26328)*($G103=$G$194:$G$26328)*($E103=$E$194:$E$26328)*($F103=$F$194:$F$26328)*($K103=$K$194:$K$26328),0),MATCH(S$5,$L$193:$AQ$193,0))</f>
        <v>2.81</v>
      </c>
      <c r="T103" s="63" cm="1">
        <f t="array" ref="T103">INDEX($L$194:$AQ$26328,MATCH(1,($H103=$H$194:$H$26328)*($G103=$G$194:$G$26328)*($E103=$E$194:$E$26328)*($F103=$F$194:$F$26328)*($K103=$K$194:$K$26328),0),MATCH(T$5,$L$193:$AQ$193,0))</f>
        <v>2.81</v>
      </c>
      <c r="U103" s="63" cm="1">
        <f t="array" ref="U103">INDEX($L$194:$AQ$26328,MATCH(1,($H103=$H$194:$H$26328)*($G103=$G$194:$G$26328)*($E103=$E$194:$E$26328)*($F103=$F$194:$F$26328)*($K103=$K$194:$K$26328),0),MATCH(U$5,$L$193:$AQ$193,0))</f>
        <v>2.81</v>
      </c>
      <c r="V103" s="63" cm="1">
        <f t="array" ref="V103">INDEX($L$194:$AQ$26328,MATCH(1,($H103=$H$194:$H$26328)*($G103=$G$194:$G$26328)*($E103=$E$194:$E$26328)*($F103=$F$194:$F$26328)*($K103=$K$194:$K$26328),0),MATCH(V$5,$L$193:$AQ$193,0))</f>
        <v>2.81</v>
      </c>
      <c r="W103" s="63" cm="1">
        <f t="array" ref="W103">INDEX($L$194:$AQ$26328,MATCH(1,($H103=$H$194:$H$26328)*($G103=$G$194:$G$26328)*($E103=$E$194:$E$26328)*($F103=$F$194:$F$26328)*($K103=$K$194:$K$26328),0),MATCH(W$5,$L$193:$AQ$193,0))</f>
        <v>2.81</v>
      </c>
      <c r="X103" s="63" cm="1">
        <f t="array" ref="X103">INDEX($L$194:$AQ$26328,MATCH(1,($H103=$H$194:$H$26328)*($G103=$G$194:$G$26328)*($E103=$E$194:$E$26328)*($F103=$F$194:$F$26328)*($K103=$K$194:$K$26328),0),MATCH(X$5,$L$193:$AQ$193,0))</f>
        <v>2.81</v>
      </c>
      <c r="Y103" s="63" cm="1">
        <f t="array" ref="Y103">INDEX($L$194:$AQ$26328,MATCH(1,($H103=$H$194:$H$26328)*($G103=$G$194:$G$26328)*($E103=$E$194:$E$26328)*($F103=$F$194:$F$26328)*($K103=$K$194:$K$26328),0),MATCH(Y$5,$L$193:$AQ$193,0))</f>
        <v>2.81</v>
      </c>
      <c r="Z103" s="63" cm="1">
        <f t="array" ref="Z103">INDEX($L$194:$AQ$26328,MATCH(1,($H103=$H$194:$H$26328)*($G103=$G$194:$G$26328)*($E103=$E$194:$E$26328)*($F103=$F$194:$F$26328)*($K103=$K$194:$K$26328),0),MATCH(Z$5,$L$193:$AQ$193,0))</f>
        <v>2.81</v>
      </c>
      <c r="AA103" s="63" cm="1">
        <f t="array" ref="AA103">INDEX($L$194:$AQ$26328,MATCH(1,($H103=$H$194:$H$26328)*($G103=$G$194:$G$26328)*($E103=$E$194:$E$26328)*($F103=$F$194:$F$26328)*($K103=$K$194:$K$26328),0),MATCH(AA$5,$L$193:$AQ$193,0))</f>
        <v>2.81</v>
      </c>
      <c r="AB103" s="63" cm="1">
        <f t="array" ref="AB103">INDEX($L$194:$AQ$26328,MATCH(1,($H103=$H$194:$H$26328)*($G103=$G$194:$G$26328)*($E103=$E$194:$E$26328)*($F103=$F$194:$F$26328)*($K103=$K$194:$K$26328),0),MATCH(AB$5,$L$193:$AQ$193,0))</f>
        <v>2.81</v>
      </c>
      <c r="AC103" s="63" cm="1">
        <f t="array" ref="AC103">INDEX($L$194:$AQ$26328,MATCH(1,($H103=$H$194:$H$26328)*($G103=$G$194:$G$26328)*($E103=$E$194:$E$26328)*($F103=$F$194:$F$26328)*($K103=$K$194:$K$26328),0),MATCH(AC$5,$L$193:$AQ$193,0))</f>
        <v>2.81</v>
      </c>
      <c r="AD103" s="63" cm="1">
        <f t="array" ref="AD103">INDEX($L$194:$AQ$26328,MATCH(1,($H103=$H$194:$H$26328)*($G103=$G$194:$G$26328)*($E103=$E$194:$E$26328)*($F103=$F$194:$F$26328)*($K103=$K$194:$K$26328),0),MATCH(AD$5,$L$193:$AQ$193,0))</f>
        <v>2.81</v>
      </c>
      <c r="AE103" s="63" cm="1">
        <f t="array" ref="AE103">INDEX($L$194:$AQ$26328,MATCH(1,($H103=$H$194:$H$26328)*($G103=$G$194:$G$26328)*($E103=$E$194:$E$26328)*($F103=$F$194:$F$26328)*($K103=$K$194:$K$26328),0),MATCH(AE$5,$L$193:$AQ$193,0))</f>
        <v>2.81</v>
      </c>
      <c r="AF103" s="63" cm="1">
        <f t="array" ref="AF103">INDEX($L$194:$AQ$26328,MATCH(1,($H103=$H$194:$H$26328)*($G103=$G$194:$G$26328)*($E103=$E$194:$E$26328)*($F103=$F$194:$F$26328)*($K103=$K$194:$K$26328),0),MATCH(AF$5,$L$193:$AQ$193,0))</f>
        <v>2.81</v>
      </c>
      <c r="AG103" s="63" cm="1">
        <f t="array" ref="AG103">INDEX($L$194:$AQ$26328,MATCH(1,($H103=$H$194:$H$26328)*($G103=$G$194:$G$26328)*($E103=$E$194:$E$26328)*($F103=$F$194:$F$26328)*($K103=$K$194:$K$26328),0),MATCH(AG$5,$L$193:$AQ$193,0))</f>
        <v>2.81</v>
      </c>
      <c r="AH103" s="63" cm="1">
        <f t="array" ref="AH103">INDEX($L$194:$AQ$26328,MATCH(1,($H103=$H$194:$H$26328)*($G103=$G$194:$G$26328)*($E103=$E$194:$E$26328)*($F103=$F$194:$F$26328)*($K103=$K$194:$K$26328),0),MATCH(AH$5,$L$193:$AQ$193,0))</f>
        <v>2.81</v>
      </c>
      <c r="AI103" s="63" cm="1">
        <f t="array" ref="AI103">INDEX($L$194:$AQ$26328,MATCH(1,($H103=$H$194:$H$26328)*($G103=$G$194:$G$26328)*($E103=$E$194:$E$26328)*($F103=$F$194:$F$26328)*($K103=$K$194:$K$26328),0),MATCH(AI$5,$L$193:$AQ$193,0))</f>
        <v>2.81</v>
      </c>
      <c r="AJ103" s="63" cm="1">
        <f t="array" ref="AJ103">INDEX($L$194:$AQ$26328,MATCH(1,($H103=$H$194:$H$26328)*($G103=$G$194:$G$26328)*($E103=$E$194:$E$26328)*($F103=$F$194:$F$26328)*($K103=$K$194:$K$26328),0),MATCH(AJ$5,$L$193:$AQ$193,0))</f>
        <v>2.81</v>
      </c>
      <c r="AK103" s="63" cm="1">
        <f t="array" ref="AK103">INDEX($L$194:$AQ$26328,MATCH(1,($H103=$H$194:$H$26328)*($G103=$G$194:$G$26328)*($E103=$E$194:$E$26328)*($F103=$F$194:$F$26328)*($K103=$K$194:$K$26328),0),MATCH(AK$5,$L$193:$AQ$193,0))</f>
        <v>2.81</v>
      </c>
      <c r="AL103" s="63" cm="1">
        <f t="array" ref="AL103">INDEX($L$194:$AQ$26328,MATCH(1,($H103=$H$194:$H$26328)*($G103=$G$194:$G$26328)*($E103=$E$194:$E$26328)*($F103=$F$194:$F$26328)*($K103=$K$194:$K$26328),0),MATCH(AL$5,$L$193:$AQ$193,0))</f>
        <v>2.81</v>
      </c>
      <c r="AM103" s="63" cm="1">
        <f t="array" ref="AM103">INDEX($L$194:$AQ$26328,MATCH(1,($H103=$H$194:$H$26328)*($G103=$G$194:$G$26328)*($E103=$E$194:$E$26328)*($F103=$F$194:$F$26328)*($K103=$K$194:$K$26328),0),MATCH(AM$5,$L$193:$AQ$193,0))</f>
        <v>2.81</v>
      </c>
      <c r="AN103" s="63" cm="1">
        <f t="array" ref="AN103">INDEX($L$194:$AQ$26328,MATCH(1,($H103=$H$194:$H$26328)*($G103=$G$194:$G$26328)*($E103=$E$194:$E$26328)*($F103=$F$194:$F$26328)*($K103=$K$194:$K$26328),0),MATCH(AN$5,$L$193:$AQ$193,0))</f>
        <v>2.81</v>
      </c>
      <c r="AO103" s="63" cm="1">
        <f t="array" ref="AO103">INDEX($L$194:$AQ$26328,MATCH(1,($H103=$H$194:$H$26328)*($G103=$G$194:$G$26328)*($E103=$E$194:$E$26328)*($F103=$F$194:$F$26328)*($K103=$K$194:$K$26328),0),MATCH(AO$5,$L$193:$AQ$193,0))</f>
        <v>2.81</v>
      </c>
      <c r="AP103" s="63" cm="1">
        <f t="array" ref="AP103">INDEX($L$194:$AQ$26328,MATCH(1,($H103=$H$194:$H$26328)*($G103=$G$194:$G$26328)*($E103=$E$194:$E$26328)*($F103=$F$194:$F$26328)*($K103=$K$194:$K$26328),0),MATCH(AP$5,$L$193:$AQ$193,0))</f>
        <v>2.81</v>
      </c>
      <c r="AQ103" s="63" cm="1">
        <f t="array" ref="AQ103">INDEX($L$194:$AQ$26328,MATCH(1,($H103=$H$194:$H$26328)*($G103=$G$194:$G$26328)*($E103=$E$194:$E$26328)*($F103=$F$194:$F$26328)*($K103=$K$194:$K$26328),0),MATCH(AQ$5,$L$193:$AQ$193,0))</f>
        <v>2.81</v>
      </c>
    </row>
    <row r="104" spans="2:43" x14ac:dyDescent="0.75">
      <c r="B104" s="12">
        <v>1</v>
      </c>
      <c r="C104" s="12" t="s">
        <v>1805</v>
      </c>
      <c r="D104" s="12"/>
      <c r="E104" s="12" t="s">
        <v>139</v>
      </c>
      <c r="F104" s="12" t="s">
        <v>119</v>
      </c>
      <c r="G104" s="12" t="s">
        <v>116</v>
      </c>
      <c r="H104" s="12" t="s">
        <v>1278</v>
      </c>
      <c r="I104" s="45" t="str" cm="1">
        <f t="array" ref="I104">INDEX('Unit list'!$D$6:$D$63,MATCH(1,('Unit list'!$C$6:$C$63=$H104)*('Unit list'!$B$6:$B$63=$G104),0))</f>
        <v>USD/tCO2</v>
      </c>
      <c r="J104" s="77" cm="1">
        <f t="array" ref="J104">INDEX('Unit list'!$E$6:$E$63,MATCH(1,('Unit list'!$C$6:$C$63=$H104)*('Unit list'!$B$6:$B$63=$G104),0))</f>
        <v>0</v>
      </c>
      <c r="K104" s="46" t="str">
        <f t="shared" si="4"/>
        <v>USD/tCO2</v>
      </c>
      <c r="L104" s="63"/>
      <c r="M104" s="63" cm="1">
        <f t="array" ref="M104">INDEX($L$194:$AQ$26328,MATCH(1,($H104=$H$194:$H$26328)*($G104=$G$194:$G$26328)*($E104=$E$194:$E$26328)*($F104=$F$194:$F$26328)*($K104=$K$194:$K$26328),0),MATCH(M$5,$L$193:$AQ$193,0))</f>
        <v>9.9699155689252024</v>
      </c>
      <c r="N104" s="63" cm="1">
        <f t="array" ref="N104">INDEX($L$194:$AQ$26328,MATCH(1,($H104=$H$194:$H$26328)*($G104=$G$194:$G$26328)*($E104=$E$194:$E$26328)*($F104=$F$194:$F$26328)*($K104=$K$194:$K$26328),0),MATCH(N$5,$L$193:$AQ$193,0))</f>
        <v>9.9699155689252024</v>
      </c>
      <c r="O104" s="63" cm="1">
        <f t="array" ref="O104">INDEX($L$194:$AQ$26328,MATCH(1,($H104=$H$194:$H$26328)*($G104=$G$194:$G$26328)*($E104=$E$194:$E$26328)*($F104=$F$194:$F$26328)*($K104=$K$194:$K$26328),0),MATCH(O$5,$L$193:$AQ$193,0))</f>
        <v>9.9699155689252024</v>
      </c>
      <c r="P104" s="63" cm="1">
        <f t="array" ref="P104">INDEX($L$194:$AQ$26328,MATCH(1,($H104=$H$194:$H$26328)*($G104=$G$194:$G$26328)*($E104=$E$194:$E$26328)*($F104=$F$194:$F$26328)*($K104=$K$194:$K$26328),0),MATCH(P$5,$L$193:$AQ$193,0))</f>
        <v>9.9699155689252024</v>
      </c>
      <c r="Q104" s="63" cm="1">
        <f t="array" ref="Q104">INDEX($L$194:$AQ$26328,MATCH(1,($H104=$H$194:$H$26328)*($G104=$G$194:$G$26328)*($E104=$E$194:$E$26328)*($F104=$F$194:$F$26328)*($K104=$K$194:$K$26328),0),MATCH(Q$5,$L$193:$AQ$193,0))</f>
        <v>9.9699155689252024</v>
      </c>
      <c r="R104" s="63" cm="1">
        <f t="array" ref="R104">INDEX($L$194:$AQ$26328,MATCH(1,($H104=$H$194:$H$26328)*($G104=$G$194:$G$26328)*($E104=$E$194:$E$26328)*($F104=$F$194:$F$26328)*($K104=$K$194:$K$26328),0),MATCH(R$5,$L$193:$AQ$193,0))</f>
        <v>9.9699155689252024</v>
      </c>
      <c r="S104" s="63" cm="1">
        <f t="array" ref="S104">INDEX($L$194:$AQ$26328,MATCH(1,($H104=$H$194:$H$26328)*($G104=$G$194:$G$26328)*($E104=$E$194:$E$26328)*($F104=$F$194:$F$26328)*($K104=$K$194:$K$26328),0),MATCH(S$5,$L$193:$AQ$193,0))</f>
        <v>9.9699155689252024</v>
      </c>
      <c r="T104" s="63" cm="1">
        <f t="array" ref="T104">INDEX($L$194:$AQ$26328,MATCH(1,($H104=$H$194:$H$26328)*($G104=$G$194:$G$26328)*($E104=$E$194:$E$26328)*($F104=$F$194:$F$26328)*($K104=$K$194:$K$26328),0),MATCH(T$5,$L$193:$AQ$193,0))</f>
        <v>9.9699155689252024</v>
      </c>
      <c r="U104" s="63" cm="1">
        <f t="array" ref="U104">INDEX($L$194:$AQ$26328,MATCH(1,($H104=$H$194:$H$26328)*($G104=$G$194:$G$26328)*($E104=$E$194:$E$26328)*($F104=$F$194:$F$26328)*($K104=$K$194:$K$26328),0),MATCH(U$5,$L$193:$AQ$193,0))</f>
        <v>9.9699155689252024</v>
      </c>
      <c r="V104" s="63" cm="1">
        <f t="array" ref="V104">INDEX($L$194:$AQ$26328,MATCH(1,($H104=$H$194:$H$26328)*($G104=$G$194:$G$26328)*($E104=$E$194:$E$26328)*($F104=$F$194:$F$26328)*($K104=$K$194:$K$26328),0),MATCH(V$5,$L$193:$AQ$193,0))</f>
        <v>9.9699155689252024</v>
      </c>
      <c r="W104" s="63" cm="1">
        <f t="array" ref="W104">INDEX($L$194:$AQ$26328,MATCH(1,($H104=$H$194:$H$26328)*($G104=$G$194:$G$26328)*($E104=$E$194:$E$26328)*($F104=$F$194:$F$26328)*($K104=$K$194:$K$26328),0),MATCH(W$5,$L$193:$AQ$193,0))</f>
        <v>9.9699155689252024</v>
      </c>
      <c r="X104" s="63" cm="1">
        <f t="array" ref="X104">INDEX($L$194:$AQ$26328,MATCH(1,($H104=$H$194:$H$26328)*($G104=$G$194:$G$26328)*($E104=$E$194:$E$26328)*($F104=$F$194:$F$26328)*($K104=$K$194:$K$26328),0),MATCH(X$5,$L$193:$AQ$193,0))</f>
        <v>9.9699155689252024</v>
      </c>
      <c r="Y104" s="63" cm="1">
        <f t="array" ref="Y104">INDEX($L$194:$AQ$26328,MATCH(1,($H104=$H$194:$H$26328)*($G104=$G$194:$G$26328)*($E104=$E$194:$E$26328)*($F104=$F$194:$F$26328)*($K104=$K$194:$K$26328),0),MATCH(Y$5,$L$193:$AQ$193,0))</f>
        <v>9.9699155689252024</v>
      </c>
      <c r="Z104" s="63" cm="1">
        <f t="array" ref="Z104">INDEX($L$194:$AQ$26328,MATCH(1,($H104=$H$194:$H$26328)*($G104=$G$194:$G$26328)*($E104=$E$194:$E$26328)*($F104=$F$194:$F$26328)*($K104=$K$194:$K$26328),0),MATCH(Z$5,$L$193:$AQ$193,0))</f>
        <v>9.9699155689252024</v>
      </c>
      <c r="AA104" s="63" cm="1">
        <f t="array" ref="AA104">INDEX($L$194:$AQ$26328,MATCH(1,($H104=$H$194:$H$26328)*($G104=$G$194:$G$26328)*($E104=$E$194:$E$26328)*($F104=$F$194:$F$26328)*($K104=$K$194:$K$26328),0),MATCH(AA$5,$L$193:$AQ$193,0))</f>
        <v>9.9699155689252024</v>
      </c>
      <c r="AB104" s="63" cm="1">
        <f t="array" ref="AB104">INDEX($L$194:$AQ$26328,MATCH(1,($H104=$H$194:$H$26328)*($G104=$G$194:$G$26328)*($E104=$E$194:$E$26328)*($F104=$F$194:$F$26328)*($K104=$K$194:$K$26328),0),MATCH(AB$5,$L$193:$AQ$193,0))</f>
        <v>9.9699155689252024</v>
      </c>
      <c r="AC104" s="63" cm="1">
        <f t="array" ref="AC104">INDEX($L$194:$AQ$26328,MATCH(1,($H104=$H$194:$H$26328)*($G104=$G$194:$G$26328)*($E104=$E$194:$E$26328)*($F104=$F$194:$F$26328)*($K104=$K$194:$K$26328),0),MATCH(AC$5,$L$193:$AQ$193,0))</f>
        <v>9.9699155689252024</v>
      </c>
      <c r="AD104" s="63" cm="1">
        <f t="array" ref="AD104">INDEX($L$194:$AQ$26328,MATCH(1,($H104=$H$194:$H$26328)*($G104=$G$194:$G$26328)*($E104=$E$194:$E$26328)*($F104=$F$194:$F$26328)*($K104=$K$194:$K$26328),0),MATCH(AD$5,$L$193:$AQ$193,0))</f>
        <v>9.9699155689252024</v>
      </c>
      <c r="AE104" s="63" cm="1">
        <f t="array" ref="AE104">INDEX($L$194:$AQ$26328,MATCH(1,($H104=$H$194:$H$26328)*($G104=$G$194:$G$26328)*($E104=$E$194:$E$26328)*($F104=$F$194:$F$26328)*($K104=$K$194:$K$26328),0),MATCH(AE$5,$L$193:$AQ$193,0))</f>
        <v>9.9699155689252024</v>
      </c>
      <c r="AF104" s="63" cm="1">
        <f t="array" ref="AF104">INDEX($L$194:$AQ$26328,MATCH(1,($H104=$H$194:$H$26328)*($G104=$G$194:$G$26328)*($E104=$E$194:$E$26328)*($F104=$F$194:$F$26328)*($K104=$K$194:$K$26328),0),MATCH(AF$5,$L$193:$AQ$193,0))</f>
        <v>9.9699155689252024</v>
      </c>
      <c r="AG104" s="63" cm="1">
        <f t="array" ref="AG104">INDEX($L$194:$AQ$26328,MATCH(1,($H104=$H$194:$H$26328)*($G104=$G$194:$G$26328)*($E104=$E$194:$E$26328)*($F104=$F$194:$F$26328)*($K104=$K$194:$K$26328),0),MATCH(AG$5,$L$193:$AQ$193,0))</f>
        <v>9.9699155689252024</v>
      </c>
      <c r="AH104" s="63" cm="1">
        <f t="array" ref="AH104">INDEX($L$194:$AQ$26328,MATCH(1,($H104=$H$194:$H$26328)*($G104=$G$194:$G$26328)*($E104=$E$194:$E$26328)*($F104=$F$194:$F$26328)*($K104=$K$194:$K$26328),0),MATCH(AH$5,$L$193:$AQ$193,0))</f>
        <v>9.9699155689252024</v>
      </c>
      <c r="AI104" s="63" cm="1">
        <f t="array" ref="AI104">INDEX($L$194:$AQ$26328,MATCH(1,($H104=$H$194:$H$26328)*($G104=$G$194:$G$26328)*($E104=$E$194:$E$26328)*($F104=$F$194:$F$26328)*($K104=$K$194:$K$26328),0),MATCH(AI$5,$L$193:$AQ$193,0))</f>
        <v>9.9699155689252024</v>
      </c>
      <c r="AJ104" s="63" cm="1">
        <f t="array" ref="AJ104">INDEX($L$194:$AQ$26328,MATCH(1,($H104=$H$194:$H$26328)*($G104=$G$194:$G$26328)*($E104=$E$194:$E$26328)*($F104=$F$194:$F$26328)*($K104=$K$194:$K$26328),0),MATCH(AJ$5,$L$193:$AQ$193,0))</f>
        <v>9.9699155689252024</v>
      </c>
      <c r="AK104" s="63" cm="1">
        <f t="array" ref="AK104">INDEX($L$194:$AQ$26328,MATCH(1,($H104=$H$194:$H$26328)*($G104=$G$194:$G$26328)*($E104=$E$194:$E$26328)*($F104=$F$194:$F$26328)*($K104=$K$194:$K$26328),0),MATCH(AK$5,$L$193:$AQ$193,0))</f>
        <v>9.9699155689252024</v>
      </c>
      <c r="AL104" s="63" cm="1">
        <f t="array" ref="AL104">INDEX($L$194:$AQ$26328,MATCH(1,($H104=$H$194:$H$26328)*($G104=$G$194:$G$26328)*($E104=$E$194:$E$26328)*($F104=$F$194:$F$26328)*($K104=$K$194:$K$26328),0),MATCH(AL$5,$L$193:$AQ$193,0))</f>
        <v>9.9699155689252024</v>
      </c>
      <c r="AM104" s="63" cm="1">
        <f t="array" ref="AM104">INDEX($L$194:$AQ$26328,MATCH(1,($H104=$H$194:$H$26328)*($G104=$G$194:$G$26328)*($E104=$E$194:$E$26328)*($F104=$F$194:$F$26328)*($K104=$K$194:$K$26328),0),MATCH(AM$5,$L$193:$AQ$193,0))</f>
        <v>9.9699155689252024</v>
      </c>
      <c r="AN104" s="63" cm="1">
        <f t="array" ref="AN104">INDEX($L$194:$AQ$26328,MATCH(1,($H104=$H$194:$H$26328)*($G104=$G$194:$G$26328)*($E104=$E$194:$E$26328)*($F104=$F$194:$F$26328)*($K104=$K$194:$K$26328),0),MATCH(AN$5,$L$193:$AQ$193,0))</f>
        <v>9.9699155689252024</v>
      </c>
      <c r="AO104" s="63" cm="1">
        <f t="array" ref="AO104">INDEX($L$194:$AQ$26328,MATCH(1,($H104=$H$194:$H$26328)*($G104=$G$194:$G$26328)*($E104=$E$194:$E$26328)*($F104=$F$194:$F$26328)*($K104=$K$194:$K$26328),0),MATCH(AO$5,$L$193:$AQ$193,0))</f>
        <v>9.9699155689252024</v>
      </c>
      <c r="AP104" s="63" cm="1">
        <f t="array" ref="AP104">INDEX($L$194:$AQ$26328,MATCH(1,($H104=$H$194:$H$26328)*($G104=$G$194:$G$26328)*($E104=$E$194:$E$26328)*($F104=$F$194:$F$26328)*($K104=$K$194:$K$26328),0),MATCH(AP$5,$L$193:$AQ$193,0))</f>
        <v>9.9699155689252024</v>
      </c>
      <c r="AQ104" s="63" cm="1">
        <f t="array" ref="AQ104">INDEX($L$194:$AQ$26328,MATCH(1,($H104=$H$194:$H$26328)*($G104=$G$194:$G$26328)*($E104=$E$194:$E$26328)*($F104=$F$194:$F$26328)*($K104=$K$194:$K$26328),0),MATCH(AQ$5,$L$193:$AQ$193,0))</f>
        <v>9.9699155689252024</v>
      </c>
    </row>
    <row r="105" spans="2:43" x14ac:dyDescent="0.75">
      <c r="B105" s="12">
        <v>1</v>
      </c>
      <c r="C105" s="12" t="s">
        <v>1805</v>
      </c>
      <c r="D105" s="12"/>
      <c r="E105" s="12" t="s">
        <v>142</v>
      </c>
      <c r="F105" s="12" t="s">
        <v>119</v>
      </c>
      <c r="G105" s="12" t="s">
        <v>116</v>
      </c>
      <c r="H105" s="12" t="s">
        <v>1278</v>
      </c>
      <c r="I105" s="45" t="str" cm="1">
        <f t="array" ref="I105">INDEX('Unit list'!$D$6:$D$63,MATCH(1,('Unit list'!$C$6:$C$63=$H105)*('Unit list'!$B$6:$B$63=$G105),0))</f>
        <v>USD/tCO2</v>
      </c>
      <c r="J105" s="77" cm="1">
        <f t="array" ref="J105">INDEX('Unit list'!$E$6:$E$63,MATCH(1,('Unit list'!$C$6:$C$63=$H105)*('Unit list'!$B$6:$B$63=$G105),0))</f>
        <v>0</v>
      </c>
      <c r="K105" s="46" t="str">
        <f t="shared" si="4"/>
        <v>USD/tCO2</v>
      </c>
      <c r="L105" s="63"/>
      <c r="M105" s="63" cm="1">
        <f t="array" ref="M105">INDEX($L$194:$AQ$26328,MATCH(1,($H105=$H$194:$H$26328)*($G105=$G$194:$G$26328)*($E105=$E$194:$E$26328)*($F105=$F$194:$F$26328)*($K105=$K$194:$K$26328),0),MATCH(M$5,$L$193:$AQ$193,0))</f>
        <v>6.1709342012689845</v>
      </c>
      <c r="N105" s="63" cm="1">
        <f t="array" ref="N105">INDEX($L$194:$AQ$26328,MATCH(1,($H105=$H$194:$H$26328)*($G105=$G$194:$G$26328)*($E105=$E$194:$E$26328)*($F105=$F$194:$F$26328)*($K105=$K$194:$K$26328),0),MATCH(N$5,$L$193:$AQ$193,0))</f>
        <v>6.1709342012689845</v>
      </c>
      <c r="O105" s="63" cm="1">
        <f t="array" ref="O105">INDEX($L$194:$AQ$26328,MATCH(1,($H105=$H$194:$H$26328)*($G105=$G$194:$G$26328)*($E105=$E$194:$E$26328)*($F105=$F$194:$F$26328)*($K105=$K$194:$K$26328),0),MATCH(O$5,$L$193:$AQ$193,0))</f>
        <v>6.1709342012689845</v>
      </c>
      <c r="P105" s="63" cm="1">
        <f t="array" ref="P105">INDEX($L$194:$AQ$26328,MATCH(1,($H105=$H$194:$H$26328)*($G105=$G$194:$G$26328)*($E105=$E$194:$E$26328)*($F105=$F$194:$F$26328)*($K105=$K$194:$K$26328),0),MATCH(P$5,$L$193:$AQ$193,0))</f>
        <v>6.1709342012689845</v>
      </c>
      <c r="Q105" s="63" cm="1">
        <f t="array" ref="Q105">INDEX($L$194:$AQ$26328,MATCH(1,($H105=$H$194:$H$26328)*($G105=$G$194:$G$26328)*($E105=$E$194:$E$26328)*($F105=$F$194:$F$26328)*($K105=$K$194:$K$26328),0),MATCH(Q$5,$L$193:$AQ$193,0))</f>
        <v>6.1709342012689845</v>
      </c>
      <c r="R105" s="63" cm="1">
        <f t="array" ref="R105">INDEX($L$194:$AQ$26328,MATCH(1,($H105=$H$194:$H$26328)*($G105=$G$194:$G$26328)*($E105=$E$194:$E$26328)*($F105=$F$194:$F$26328)*($K105=$K$194:$K$26328),0),MATCH(R$5,$L$193:$AQ$193,0))</f>
        <v>6.1709342012689845</v>
      </c>
      <c r="S105" s="63" cm="1">
        <f t="array" ref="S105">INDEX($L$194:$AQ$26328,MATCH(1,($H105=$H$194:$H$26328)*($G105=$G$194:$G$26328)*($E105=$E$194:$E$26328)*($F105=$F$194:$F$26328)*($K105=$K$194:$K$26328),0),MATCH(S$5,$L$193:$AQ$193,0))</f>
        <v>6.1709342012689845</v>
      </c>
      <c r="T105" s="63" cm="1">
        <f t="array" ref="T105">INDEX($L$194:$AQ$26328,MATCH(1,($H105=$H$194:$H$26328)*($G105=$G$194:$G$26328)*($E105=$E$194:$E$26328)*($F105=$F$194:$F$26328)*($K105=$K$194:$K$26328),0),MATCH(T$5,$L$193:$AQ$193,0))</f>
        <v>6.1709342012689845</v>
      </c>
      <c r="U105" s="63" cm="1">
        <f t="array" ref="U105">INDEX($L$194:$AQ$26328,MATCH(1,($H105=$H$194:$H$26328)*($G105=$G$194:$G$26328)*($E105=$E$194:$E$26328)*($F105=$F$194:$F$26328)*($K105=$K$194:$K$26328),0),MATCH(U$5,$L$193:$AQ$193,0))</f>
        <v>6.1709342012689845</v>
      </c>
      <c r="V105" s="63" cm="1">
        <f t="array" ref="V105">INDEX($L$194:$AQ$26328,MATCH(1,($H105=$H$194:$H$26328)*($G105=$G$194:$G$26328)*($E105=$E$194:$E$26328)*($F105=$F$194:$F$26328)*($K105=$K$194:$K$26328),0),MATCH(V$5,$L$193:$AQ$193,0))</f>
        <v>6.1709342012689845</v>
      </c>
      <c r="W105" s="63" cm="1">
        <f t="array" ref="W105">INDEX($L$194:$AQ$26328,MATCH(1,($H105=$H$194:$H$26328)*($G105=$G$194:$G$26328)*($E105=$E$194:$E$26328)*($F105=$F$194:$F$26328)*($K105=$K$194:$K$26328),0),MATCH(W$5,$L$193:$AQ$193,0))</f>
        <v>6.1709342012689845</v>
      </c>
      <c r="X105" s="63" cm="1">
        <f t="array" ref="X105">INDEX($L$194:$AQ$26328,MATCH(1,($H105=$H$194:$H$26328)*($G105=$G$194:$G$26328)*($E105=$E$194:$E$26328)*($F105=$F$194:$F$26328)*($K105=$K$194:$K$26328),0),MATCH(X$5,$L$193:$AQ$193,0))</f>
        <v>6.1709342012689845</v>
      </c>
      <c r="Y105" s="63" cm="1">
        <f t="array" ref="Y105">INDEX($L$194:$AQ$26328,MATCH(1,($H105=$H$194:$H$26328)*($G105=$G$194:$G$26328)*($E105=$E$194:$E$26328)*($F105=$F$194:$F$26328)*($K105=$K$194:$K$26328),0),MATCH(Y$5,$L$193:$AQ$193,0))</f>
        <v>6.1709342012689845</v>
      </c>
      <c r="Z105" s="63" cm="1">
        <f t="array" ref="Z105">INDEX($L$194:$AQ$26328,MATCH(1,($H105=$H$194:$H$26328)*($G105=$G$194:$G$26328)*($E105=$E$194:$E$26328)*($F105=$F$194:$F$26328)*($K105=$K$194:$K$26328),0),MATCH(Z$5,$L$193:$AQ$193,0))</f>
        <v>6.1709342012689845</v>
      </c>
      <c r="AA105" s="63" cm="1">
        <f t="array" ref="AA105">INDEX($L$194:$AQ$26328,MATCH(1,($H105=$H$194:$H$26328)*($G105=$G$194:$G$26328)*($E105=$E$194:$E$26328)*($F105=$F$194:$F$26328)*($K105=$K$194:$K$26328),0),MATCH(AA$5,$L$193:$AQ$193,0))</f>
        <v>6.1709342012689845</v>
      </c>
      <c r="AB105" s="63" cm="1">
        <f t="array" ref="AB105">INDEX($L$194:$AQ$26328,MATCH(1,($H105=$H$194:$H$26328)*($G105=$G$194:$G$26328)*($E105=$E$194:$E$26328)*($F105=$F$194:$F$26328)*($K105=$K$194:$K$26328),0),MATCH(AB$5,$L$193:$AQ$193,0))</f>
        <v>6.1709342012689845</v>
      </c>
      <c r="AC105" s="63" cm="1">
        <f t="array" ref="AC105">INDEX($L$194:$AQ$26328,MATCH(1,($H105=$H$194:$H$26328)*($G105=$G$194:$G$26328)*($E105=$E$194:$E$26328)*($F105=$F$194:$F$26328)*($K105=$K$194:$K$26328),0),MATCH(AC$5,$L$193:$AQ$193,0))</f>
        <v>6.1709342012689845</v>
      </c>
      <c r="AD105" s="63" cm="1">
        <f t="array" ref="AD105">INDEX($L$194:$AQ$26328,MATCH(1,($H105=$H$194:$H$26328)*($G105=$G$194:$G$26328)*($E105=$E$194:$E$26328)*($F105=$F$194:$F$26328)*($K105=$K$194:$K$26328),0),MATCH(AD$5,$L$193:$AQ$193,0))</f>
        <v>6.1709342012689845</v>
      </c>
      <c r="AE105" s="63" cm="1">
        <f t="array" ref="AE105">INDEX($L$194:$AQ$26328,MATCH(1,($H105=$H$194:$H$26328)*($G105=$G$194:$G$26328)*($E105=$E$194:$E$26328)*($F105=$F$194:$F$26328)*($K105=$K$194:$K$26328),0),MATCH(AE$5,$L$193:$AQ$193,0))</f>
        <v>6.1709342012689845</v>
      </c>
      <c r="AF105" s="63" cm="1">
        <f t="array" ref="AF105">INDEX($L$194:$AQ$26328,MATCH(1,($H105=$H$194:$H$26328)*($G105=$G$194:$G$26328)*($E105=$E$194:$E$26328)*($F105=$F$194:$F$26328)*($K105=$K$194:$K$26328),0),MATCH(AF$5,$L$193:$AQ$193,0))</f>
        <v>6.1709342012689845</v>
      </c>
      <c r="AG105" s="63" cm="1">
        <f t="array" ref="AG105">INDEX($L$194:$AQ$26328,MATCH(1,($H105=$H$194:$H$26328)*($G105=$G$194:$G$26328)*($E105=$E$194:$E$26328)*($F105=$F$194:$F$26328)*($K105=$K$194:$K$26328),0),MATCH(AG$5,$L$193:$AQ$193,0))</f>
        <v>6.1709342012689845</v>
      </c>
      <c r="AH105" s="63" cm="1">
        <f t="array" ref="AH105">INDEX($L$194:$AQ$26328,MATCH(1,($H105=$H$194:$H$26328)*($G105=$G$194:$G$26328)*($E105=$E$194:$E$26328)*($F105=$F$194:$F$26328)*($K105=$K$194:$K$26328),0),MATCH(AH$5,$L$193:$AQ$193,0))</f>
        <v>6.1709342012689845</v>
      </c>
      <c r="AI105" s="63" cm="1">
        <f t="array" ref="AI105">INDEX($L$194:$AQ$26328,MATCH(1,($H105=$H$194:$H$26328)*($G105=$G$194:$G$26328)*($E105=$E$194:$E$26328)*($F105=$F$194:$F$26328)*($K105=$K$194:$K$26328),0),MATCH(AI$5,$L$193:$AQ$193,0))</f>
        <v>6.1709342012689845</v>
      </c>
      <c r="AJ105" s="63" cm="1">
        <f t="array" ref="AJ105">INDEX($L$194:$AQ$26328,MATCH(1,($H105=$H$194:$H$26328)*($G105=$G$194:$G$26328)*($E105=$E$194:$E$26328)*($F105=$F$194:$F$26328)*($K105=$K$194:$K$26328),0),MATCH(AJ$5,$L$193:$AQ$193,0))</f>
        <v>6.1709342012689845</v>
      </c>
      <c r="AK105" s="63" cm="1">
        <f t="array" ref="AK105">INDEX($L$194:$AQ$26328,MATCH(1,($H105=$H$194:$H$26328)*($G105=$G$194:$G$26328)*($E105=$E$194:$E$26328)*($F105=$F$194:$F$26328)*($K105=$K$194:$K$26328),0),MATCH(AK$5,$L$193:$AQ$193,0))</f>
        <v>6.1709342012689845</v>
      </c>
      <c r="AL105" s="63" cm="1">
        <f t="array" ref="AL105">INDEX($L$194:$AQ$26328,MATCH(1,($H105=$H$194:$H$26328)*($G105=$G$194:$G$26328)*($E105=$E$194:$E$26328)*($F105=$F$194:$F$26328)*($K105=$K$194:$K$26328),0),MATCH(AL$5,$L$193:$AQ$193,0))</f>
        <v>6.1709342012689845</v>
      </c>
      <c r="AM105" s="63" cm="1">
        <f t="array" ref="AM105">INDEX($L$194:$AQ$26328,MATCH(1,($H105=$H$194:$H$26328)*($G105=$G$194:$G$26328)*($E105=$E$194:$E$26328)*($F105=$F$194:$F$26328)*($K105=$K$194:$K$26328),0),MATCH(AM$5,$L$193:$AQ$193,0))</f>
        <v>6.1709342012689845</v>
      </c>
      <c r="AN105" s="63" cm="1">
        <f t="array" ref="AN105">INDEX($L$194:$AQ$26328,MATCH(1,($H105=$H$194:$H$26328)*($G105=$G$194:$G$26328)*($E105=$E$194:$E$26328)*($F105=$F$194:$F$26328)*($K105=$K$194:$K$26328),0),MATCH(AN$5,$L$193:$AQ$193,0))</f>
        <v>6.1709342012689845</v>
      </c>
      <c r="AO105" s="63" cm="1">
        <f t="array" ref="AO105">INDEX($L$194:$AQ$26328,MATCH(1,($H105=$H$194:$H$26328)*($G105=$G$194:$G$26328)*($E105=$E$194:$E$26328)*($F105=$F$194:$F$26328)*($K105=$K$194:$K$26328),0),MATCH(AO$5,$L$193:$AQ$193,0))</f>
        <v>6.1709342012689845</v>
      </c>
      <c r="AP105" s="63" cm="1">
        <f t="array" ref="AP105">INDEX($L$194:$AQ$26328,MATCH(1,($H105=$H$194:$H$26328)*($G105=$G$194:$G$26328)*($E105=$E$194:$E$26328)*($F105=$F$194:$F$26328)*($K105=$K$194:$K$26328),0),MATCH(AP$5,$L$193:$AQ$193,0))</f>
        <v>6.1709342012689845</v>
      </c>
      <c r="AQ105" s="63" cm="1">
        <f t="array" ref="AQ105">INDEX($L$194:$AQ$26328,MATCH(1,($H105=$H$194:$H$26328)*($G105=$G$194:$G$26328)*($E105=$E$194:$E$26328)*($F105=$F$194:$F$26328)*($K105=$K$194:$K$26328),0),MATCH(AQ$5,$L$193:$AQ$193,0))</f>
        <v>6.1709342012689845</v>
      </c>
    </row>
    <row r="106" spans="2:43" x14ac:dyDescent="0.75">
      <c r="B106" s="12">
        <v>1</v>
      </c>
      <c r="C106" s="12" t="s">
        <v>1805</v>
      </c>
      <c r="D106" s="12"/>
      <c r="E106" s="12" t="s">
        <v>141</v>
      </c>
      <c r="F106" s="12" t="s">
        <v>119</v>
      </c>
      <c r="G106" s="12" t="s">
        <v>116</v>
      </c>
      <c r="H106" s="12" t="s">
        <v>1278</v>
      </c>
      <c r="I106" s="45" t="str" cm="1">
        <f t="array" ref="I106">INDEX('Unit list'!$D$6:$D$63,MATCH(1,('Unit list'!$C$6:$C$63=$H106)*('Unit list'!$B$6:$B$63=$G106),0))</f>
        <v>USD/tCO2</v>
      </c>
      <c r="J106" s="77" cm="1">
        <f t="array" ref="J106">INDEX('Unit list'!$E$6:$E$63,MATCH(1,('Unit list'!$C$6:$C$63=$H106)*('Unit list'!$B$6:$B$63=$G106),0))</f>
        <v>0</v>
      </c>
      <c r="K106" s="46" t="str">
        <f t="shared" si="4"/>
        <v>USD/tCO2</v>
      </c>
      <c r="L106" s="63"/>
      <c r="M106" s="63" cm="1">
        <f t="array" ref="M106">INDEX($L$194:$AQ$26328,MATCH(1,($H106=$H$194:$H$26328)*($G106=$G$194:$G$26328)*($E106=$E$194:$E$26328)*($F106=$F$194:$F$26328)*($K106=$K$194:$K$26328),0),MATCH(M$5,$L$193:$AQ$193,0))</f>
        <v>14.042134604120003</v>
      </c>
      <c r="N106" s="63" cm="1">
        <f t="array" ref="N106">INDEX($L$194:$AQ$26328,MATCH(1,($H106=$H$194:$H$26328)*($G106=$G$194:$G$26328)*($E106=$E$194:$E$26328)*($F106=$F$194:$F$26328)*($K106=$K$194:$K$26328),0),MATCH(N$5,$L$193:$AQ$193,0))</f>
        <v>14.042134604120003</v>
      </c>
      <c r="O106" s="63" cm="1">
        <f t="array" ref="O106">INDEX($L$194:$AQ$26328,MATCH(1,($H106=$H$194:$H$26328)*($G106=$G$194:$G$26328)*($E106=$E$194:$E$26328)*($F106=$F$194:$F$26328)*($K106=$K$194:$K$26328),0),MATCH(O$5,$L$193:$AQ$193,0))</f>
        <v>14.042134604120003</v>
      </c>
      <c r="P106" s="63" cm="1">
        <f t="array" ref="P106">INDEX($L$194:$AQ$26328,MATCH(1,($H106=$H$194:$H$26328)*($G106=$G$194:$G$26328)*($E106=$E$194:$E$26328)*($F106=$F$194:$F$26328)*($K106=$K$194:$K$26328),0),MATCH(P$5,$L$193:$AQ$193,0))</f>
        <v>14.042134604120003</v>
      </c>
      <c r="Q106" s="63" cm="1">
        <f t="array" ref="Q106">INDEX($L$194:$AQ$26328,MATCH(1,($H106=$H$194:$H$26328)*($G106=$G$194:$G$26328)*($E106=$E$194:$E$26328)*($F106=$F$194:$F$26328)*($K106=$K$194:$K$26328),0),MATCH(Q$5,$L$193:$AQ$193,0))</f>
        <v>14.042134604120003</v>
      </c>
      <c r="R106" s="63" cm="1">
        <f t="array" ref="R106">INDEX($L$194:$AQ$26328,MATCH(1,($H106=$H$194:$H$26328)*($G106=$G$194:$G$26328)*($E106=$E$194:$E$26328)*($F106=$F$194:$F$26328)*($K106=$K$194:$K$26328),0),MATCH(R$5,$L$193:$AQ$193,0))</f>
        <v>14.042134604120003</v>
      </c>
      <c r="S106" s="63" cm="1">
        <f t="array" ref="S106">INDEX($L$194:$AQ$26328,MATCH(1,($H106=$H$194:$H$26328)*($G106=$G$194:$G$26328)*($E106=$E$194:$E$26328)*($F106=$F$194:$F$26328)*($K106=$K$194:$K$26328),0),MATCH(S$5,$L$193:$AQ$193,0))</f>
        <v>14.042134604120003</v>
      </c>
      <c r="T106" s="63" cm="1">
        <f t="array" ref="T106">INDEX($L$194:$AQ$26328,MATCH(1,($H106=$H$194:$H$26328)*($G106=$G$194:$G$26328)*($E106=$E$194:$E$26328)*($F106=$F$194:$F$26328)*($K106=$K$194:$K$26328),0),MATCH(T$5,$L$193:$AQ$193,0))</f>
        <v>14.042134604120003</v>
      </c>
      <c r="U106" s="63" cm="1">
        <f t="array" ref="U106">INDEX($L$194:$AQ$26328,MATCH(1,($H106=$H$194:$H$26328)*($G106=$G$194:$G$26328)*($E106=$E$194:$E$26328)*($F106=$F$194:$F$26328)*($K106=$K$194:$K$26328),0),MATCH(U$5,$L$193:$AQ$193,0))</f>
        <v>14.042134604120003</v>
      </c>
      <c r="V106" s="63" cm="1">
        <f t="array" ref="V106">INDEX($L$194:$AQ$26328,MATCH(1,($H106=$H$194:$H$26328)*($G106=$G$194:$G$26328)*($E106=$E$194:$E$26328)*($F106=$F$194:$F$26328)*($K106=$K$194:$K$26328),0),MATCH(V$5,$L$193:$AQ$193,0))</f>
        <v>14.042134604120003</v>
      </c>
      <c r="W106" s="63" cm="1">
        <f t="array" ref="W106">INDEX($L$194:$AQ$26328,MATCH(1,($H106=$H$194:$H$26328)*($G106=$G$194:$G$26328)*($E106=$E$194:$E$26328)*($F106=$F$194:$F$26328)*($K106=$K$194:$K$26328),0),MATCH(W$5,$L$193:$AQ$193,0))</f>
        <v>14.042134604120003</v>
      </c>
      <c r="X106" s="63" cm="1">
        <f t="array" ref="X106">INDEX($L$194:$AQ$26328,MATCH(1,($H106=$H$194:$H$26328)*($G106=$G$194:$G$26328)*($E106=$E$194:$E$26328)*($F106=$F$194:$F$26328)*($K106=$K$194:$K$26328),0),MATCH(X$5,$L$193:$AQ$193,0))</f>
        <v>14.042134604120003</v>
      </c>
      <c r="Y106" s="63" cm="1">
        <f t="array" ref="Y106">INDEX($L$194:$AQ$26328,MATCH(1,($H106=$H$194:$H$26328)*($G106=$G$194:$G$26328)*($E106=$E$194:$E$26328)*($F106=$F$194:$F$26328)*($K106=$K$194:$K$26328),0),MATCH(Y$5,$L$193:$AQ$193,0))</f>
        <v>14.042134604120003</v>
      </c>
      <c r="Z106" s="63" cm="1">
        <f t="array" ref="Z106">INDEX($L$194:$AQ$26328,MATCH(1,($H106=$H$194:$H$26328)*($G106=$G$194:$G$26328)*($E106=$E$194:$E$26328)*($F106=$F$194:$F$26328)*($K106=$K$194:$K$26328),0),MATCH(Z$5,$L$193:$AQ$193,0))</f>
        <v>14.042134604120003</v>
      </c>
      <c r="AA106" s="63" cm="1">
        <f t="array" ref="AA106">INDEX($L$194:$AQ$26328,MATCH(1,($H106=$H$194:$H$26328)*($G106=$G$194:$G$26328)*($E106=$E$194:$E$26328)*($F106=$F$194:$F$26328)*($K106=$K$194:$K$26328),0),MATCH(AA$5,$L$193:$AQ$193,0))</f>
        <v>14.042134604120003</v>
      </c>
      <c r="AB106" s="63" cm="1">
        <f t="array" ref="AB106">INDEX($L$194:$AQ$26328,MATCH(1,($H106=$H$194:$H$26328)*($G106=$G$194:$G$26328)*($E106=$E$194:$E$26328)*($F106=$F$194:$F$26328)*($K106=$K$194:$K$26328),0),MATCH(AB$5,$L$193:$AQ$193,0))</f>
        <v>14.042134604120003</v>
      </c>
      <c r="AC106" s="63" cm="1">
        <f t="array" ref="AC106">INDEX($L$194:$AQ$26328,MATCH(1,($H106=$H$194:$H$26328)*($G106=$G$194:$G$26328)*($E106=$E$194:$E$26328)*($F106=$F$194:$F$26328)*($K106=$K$194:$K$26328),0),MATCH(AC$5,$L$193:$AQ$193,0))</f>
        <v>14.042134604120003</v>
      </c>
      <c r="AD106" s="63" cm="1">
        <f t="array" ref="AD106">INDEX($L$194:$AQ$26328,MATCH(1,($H106=$H$194:$H$26328)*($G106=$G$194:$G$26328)*($E106=$E$194:$E$26328)*($F106=$F$194:$F$26328)*($K106=$K$194:$K$26328),0),MATCH(AD$5,$L$193:$AQ$193,0))</f>
        <v>14.042134604120003</v>
      </c>
      <c r="AE106" s="63" cm="1">
        <f t="array" ref="AE106">INDEX($L$194:$AQ$26328,MATCH(1,($H106=$H$194:$H$26328)*($G106=$G$194:$G$26328)*($E106=$E$194:$E$26328)*($F106=$F$194:$F$26328)*($K106=$K$194:$K$26328),0),MATCH(AE$5,$L$193:$AQ$193,0))</f>
        <v>14.042134604120003</v>
      </c>
      <c r="AF106" s="63" cm="1">
        <f t="array" ref="AF106">INDEX($L$194:$AQ$26328,MATCH(1,($H106=$H$194:$H$26328)*($G106=$G$194:$G$26328)*($E106=$E$194:$E$26328)*($F106=$F$194:$F$26328)*($K106=$K$194:$K$26328),0),MATCH(AF$5,$L$193:$AQ$193,0))</f>
        <v>14.042134604120003</v>
      </c>
      <c r="AG106" s="63" cm="1">
        <f t="array" ref="AG106">INDEX($L$194:$AQ$26328,MATCH(1,($H106=$H$194:$H$26328)*($G106=$G$194:$G$26328)*($E106=$E$194:$E$26328)*($F106=$F$194:$F$26328)*($K106=$K$194:$K$26328),0),MATCH(AG$5,$L$193:$AQ$193,0))</f>
        <v>14.042134604120003</v>
      </c>
      <c r="AH106" s="63" cm="1">
        <f t="array" ref="AH106">INDEX($L$194:$AQ$26328,MATCH(1,($H106=$H$194:$H$26328)*($G106=$G$194:$G$26328)*($E106=$E$194:$E$26328)*($F106=$F$194:$F$26328)*($K106=$K$194:$K$26328),0),MATCH(AH$5,$L$193:$AQ$193,0))</f>
        <v>14.042134604120003</v>
      </c>
      <c r="AI106" s="63" cm="1">
        <f t="array" ref="AI106">INDEX($L$194:$AQ$26328,MATCH(1,($H106=$H$194:$H$26328)*($G106=$G$194:$G$26328)*($E106=$E$194:$E$26328)*($F106=$F$194:$F$26328)*($K106=$K$194:$K$26328),0),MATCH(AI$5,$L$193:$AQ$193,0))</f>
        <v>14.042134604120003</v>
      </c>
      <c r="AJ106" s="63" cm="1">
        <f t="array" ref="AJ106">INDEX($L$194:$AQ$26328,MATCH(1,($H106=$H$194:$H$26328)*($G106=$G$194:$G$26328)*($E106=$E$194:$E$26328)*($F106=$F$194:$F$26328)*($K106=$K$194:$K$26328),0),MATCH(AJ$5,$L$193:$AQ$193,0))</f>
        <v>14.042134604120003</v>
      </c>
      <c r="AK106" s="63" cm="1">
        <f t="array" ref="AK106">INDEX($L$194:$AQ$26328,MATCH(1,($H106=$H$194:$H$26328)*($G106=$G$194:$G$26328)*($E106=$E$194:$E$26328)*($F106=$F$194:$F$26328)*($K106=$K$194:$K$26328),0),MATCH(AK$5,$L$193:$AQ$193,0))</f>
        <v>14.042134604120003</v>
      </c>
      <c r="AL106" s="63" cm="1">
        <f t="array" ref="AL106">INDEX($L$194:$AQ$26328,MATCH(1,($H106=$H$194:$H$26328)*($G106=$G$194:$G$26328)*($E106=$E$194:$E$26328)*($F106=$F$194:$F$26328)*($K106=$K$194:$K$26328),0),MATCH(AL$5,$L$193:$AQ$193,0))</f>
        <v>14.042134604120003</v>
      </c>
      <c r="AM106" s="63" cm="1">
        <f t="array" ref="AM106">INDEX($L$194:$AQ$26328,MATCH(1,($H106=$H$194:$H$26328)*($G106=$G$194:$G$26328)*($E106=$E$194:$E$26328)*($F106=$F$194:$F$26328)*($K106=$K$194:$K$26328),0),MATCH(AM$5,$L$193:$AQ$193,0))</f>
        <v>14.042134604120003</v>
      </c>
      <c r="AN106" s="63" cm="1">
        <f t="array" ref="AN106">INDEX($L$194:$AQ$26328,MATCH(1,($H106=$H$194:$H$26328)*($G106=$G$194:$G$26328)*($E106=$E$194:$E$26328)*($F106=$F$194:$F$26328)*($K106=$K$194:$K$26328),0),MATCH(AN$5,$L$193:$AQ$193,0))</f>
        <v>14.042134604120003</v>
      </c>
      <c r="AO106" s="63" cm="1">
        <f t="array" ref="AO106">INDEX($L$194:$AQ$26328,MATCH(1,($H106=$H$194:$H$26328)*($G106=$G$194:$G$26328)*($E106=$E$194:$E$26328)*($F106=$F$194:$F$26328)*($K106=$K$194:$K$26328),0),MATCH(AO$5,$L$193:$AQ$193,0))</f>
        <v>14.042134604120003</v>
      </c>
      <c r="AP106" s="63" cm="1">
        <f t="array" ref="AP106">INDEX($L$194:$AQ$26328,MATCH(1,($H106=$H$194:$H$26328)*($G106=$G$194:$G$26328)*($E106=$E$194:$E$26328)*($F106=$F$194:$F$26328)*($K106=$K$194:$K$26328),0),MATCH(AP$5,$L$193:$AQ$193,0))</f>
        <v>14.042134604120003</v>
      </c>
      <c r="AQ106" s="63" cm="1">
        <f t="array" ref="AQ106">INDEX($L$194:$AQ$26328,MATCH(1,($H106=$H$194:$H$26328)*($G106=$G$194:$G$26328)*($E106=$E$194:$E$26328)*($F106=$F$194:$F$26328)*($K106=$K$194:$K$26328),0),MATCH(AQ$5,$L$193:$AQ$193,0))</f>
        <v>14.042134604120003</v>
      </c>
    </row>
    <row r="107" spans="2:43" x14ac:dyDescent="0.75">
      <c r="B107" s="12">
        <v>1</v>
      </c>
      <c r="C107" s="12" t="s">
        <v>1805</v>
      </c>
      <c r="D107" s="12"/>
      <c r="E107" s="12" t="s">
        <v>143</v>
      </c>
      <c r="F107" s="12" t="s">
        <v>119</v>
      </c>
      <c r="G107" s="12" t="s">
        <v>116</v>
      </c>
      <c r="H107" s="12" t="s">
        <v>1278</v>
      </c>
      <c r="I107" s="45" t="str" cm="1">
        <f t="array" ref="I107">INDEX('Unit list'!$D$6:$D$63,MATCH(1,('Unit list'!$C$6:$C$63=$H107)*('Unit list'!$B$6:$B$63=$G107),0))</f>
        <v>USD/tCO2</v>
      </c>
      <c r="J107" s="77" cm="1">
        <f t="array" ref="J107">INDEX('Unit list'!$E$6:$E$63,MATCH(1,('Unit list'!$C$6:$C$63=$H107)*('Unit list'!$B$6:$B$63=$G107),0))</f>
        <v>0</v>
      </c>
      <c r="K107" s="46" t="str">
        <f t="shared" si="4"/>
        <v>USD/tCO2</v>
      </c>
      <c r="L107" s="63"/>
      <c r="M107" s="63" cm="1">
        <f t="array" ref="M107">INDEX($L$194:$AQ$26328,MATCH(1,($H107=$H$194:$H$26328)*($G107=$G$194:$G$26328)*($E107=$E$194:$E$26328)*($F107=$F$194:$F$26328)*($K107=$K$194:$K$26328),0),MATCH(M$5,$L$193:$AQ$193,0))</f>
        <v>6.1709342012689845</v>
      </c>
      <c r="N107" s="63" cm="1">
        <f t="array" ref="N107">INDEX($L$194:$AQ$26328,MATCH(1,($H107=$H$194:$H$26328)*($G107=$G$194:$G$26328)*($E107=$E$194:$E$26328)*($F107=$F$194:$F$26328)*($K107=$K$194:$K$26328),0),MATCH(N$5,$L$193:$AQ$193,0))</f>
        <v>6.1709342012689845</v>
      </c>
      <c r="O107" s="63" cm="1">
        <f t="array" ref="O107">INDEX($L$194:$AQ$26328,MATCH(1,($H107=$H$194:$H$26328)*($G107=$G$194:$G$26328)*($E107=$E$194:$E$26328)*($F107=$F$194:$F$26328)*($K107=$K$194:$K$26328),0),MATCH(O$5,$L$193:$AQ$193,0))</f>
        <v>6.1709342012689845</v>
      </c>
      <c r="P107" s="63" cm="1">
        <f t="array" ref="P107">INDEX($L$194:$AQ$26328,MATCH(1,($H107=$H$194:$H$26328)*($G107=$G$194:$G$26328)*($E107=$E$194:$E$26328)*($F107=$F$194:$F$26328)*($K107=$K$194:$K$26328),0),MATCH(P$5,$L$193:$AQ$193,0))</f>
        <v>6.1709342012689845</v>
      </c>
      <c r="Q107" s="63" cm="1">
        <f t="array" ref="Q107">INDEX($L$194:$AQ$26328,MATCH(1,($H107=$H$194:$H$26328)*($G107=$G$194:$G$26328)*($E107=$E$194:$E$26328)*($F107=$F$194:$F$26328)*($K107=$K$194:$K$26328),0),MATCH(Q$5,$L$193:$AQ$193,0))</f>
        <v>6.1709342012689845</v>
      </c>
      <c r="R107" s="63" cm="1">
        <f t="array" ref="R107">INDEX($L$194:$AQ$26328,MATCH(1,($H107=$H$194:$H$26328)*($G107=$G$194:$G$26328)*($E107=$E$194:$E$26328)*($F107=$F$194:$F$26328)*($K107=$K$194:$K$26328),0),MATCH(R$5,$L$193:$AQ$193,0))</f>
        <v>6.1709342012689845</v>
      </c>
      <c r="S107" s="63" cm="1">
        <f t="array" ref="S107">INDEX($L$194:$AQ$26328,MATCH(1,($H107=$H$194:$H$26328)*($G107=$G$194:$G$26328)*($E107=$E$194:$E$26328)*($F107=$F$194:$F$26328)*($K107=$K$194:$K$26328),0),MATCH(S$5,$L$193:$AQ$193,0))</f>
        <v>6.1709342012689845</v>
      </c>
      <c r="T107" s="63" cm="1">
        <f t="array" ref="T107">INDEX($L$194:$AQ$26328,MATCH(1,($H107=$H$194:$H$26328)*($G107=$G$194:$G$26328)*($E107=$E$194:$E$26328)*($F107=$F$194:$F$26328)*($K107=$K$194:$K$26328),0),MATCH(T$5,$L$193:$AQ$193,0))</f>
        <v>6.1709342012689845</v>
      </c>
      <c r="U107" s="63" cm="1">
        <f t="array" ref="U107">INDEX($L$194:$AQ$26328,MATCH(1,($H107=$H$194:$H$26328)*($G107=$G$194:$G$26328)*($E107=$E$194:$E$26328)*($F107=$F$194:$F$26328)*($K107=$K$194:$K$26328),0),MATCH(U$5,$L$193:$AQ$193,0))</f>
        <v>6.1709342012689845</v>
      </c>
      <c r="V107" s="63" cm="1">
        <f t="array" ref="V107">INDEX($L$194:$AQ$26328,MATCH(1,($H107=$H$194:$H$26328)*($G107=$G$194:$G$26328)*($E107=$E$194:$E$26328)*($F107=$F$194:$F$26328)*($K107=$K$194:$K$26328),0),MATCH(V$5,$L$193:$AQ$193,0))</f>
        <v>6.1709342012689845</v>
      </c>
      <c r="W107" s="63" cm="1">
        <f t="array" ref="W107">INDEX($L$194:$AQ$26328,MATCH(1,($H107=$H$194:$H$26328)*($G107=$G$194:$G$26328)*($E107=$E$194:$E$26328)*($F107=$F$194:$F$26328)*($K107=$K$194:$K$26328),0),MATCH(W$5,$L$193:$AQ$193,0))</f>
        <v>6.1709342012689845</v>
      </c>
      <c r="X107" s="63" cm="1">
        <f t="array" ref="X107">INDEX($L$194:$AQ$26328,MATCH(1,($H107=$H$194:$H$26328)*($G107=$G$194:$G$26328)*($E107=$E$194:$E$26328)*($F107=$F$194:$F$26328)*($K107=$K$194:$K$26328),0),MATCH(X$5,$L$193:$AQ$193,0))</f>
        <v>6.1709342012689845</v>
      </c>
      <c r="Y107" s="63" cm="1">
        <f t="array" ref="Y107">INDEX($L$194:$AQ$26328,MATCH(1,($H107=$H$194:$H$26328)*($G107=$G$194:$G$26328)*($E107=$E$194:$E$26328)*($F107=$F$194:$F$26328)*($K107=$K$194:$K$26328),0),MATCH(Y$5,$L$193:$AQ$193,0))</f>
        <v>6.1709342012689845</v>
      </c>
      <c r="Z107" s="63" cm="1">
        <f t="array" ref="Z107">INDEX($L$194:$AQ$26328,MATCH(1,($H107=$H$194:$H$26328)*($G107=$G$194:$G$26328)*($E107=$E$194:$E$26328)*($F107=$F$194:$F$26328)*($K107=$K$194:$K$26328),0),MATCH(Z$5,$L$193:$AQ$193,0))</f>
        <v>6.1709342012689845</v>
      </c>
      <c r="AA107" s="63" cm="1">
        <f t="array" ref="AA107">INDEX($L$194:$AQ$26328,MATCH(1,($H107=$H$194:$H$26328)*($G107=$G$194:$G$26328)*($E107=$E$194:$E$26328)*($F107=$F$194:$F$26328)*($K107=$K$194:$K$26328),0),MATCH(AA$5,$L$193:$AQ$193,0))</f>
        <v>6.1709342012689845</v>
      </c>
      <c r="AB107" s="63" cm="1">
        <f t="array" ref="AB107">INDEX($L$194:$AQ$26328,MATCH(1,($H107=$H$194:$H$26328)*($G107=$G$194:$G$26328)*($E107=$E$194:$E$26328)*($F107=$F$194:$F$26328)*($K107=$K$194:$K$26328),0),MATCH(AB$5,$L$193:$AQ$193,0))</f>
        <v>6.1709342012689845</v>
      </c>
      <c r="AC107" s="63" cm="1">
        <f t="array" ref="AC107">INDEX($L$194:$AQ$26328,MATCH(1,($H107=$H$194:$H$26328)*($G107=$G$194:$G$26328)*($E107=$E$194:$E$26328)*($F107=$F$194:$F$26328)*($K107=$K$194:$K$26328),0),MATCH(AC$5,$L$193:$AQ$193,0))</f>
        <v>6.1709342012689845</v>
      </c>
      <c r="AD107" s="63" cm="1">
        <f t="array" ref="AD107">INDEX($L$194:$AQ$26328,MATCH(1,($H107=$H$194:$H$26328)*($G107=$G$194:$G$26328)*($E107=$E$194:$E$26328)*($F107=$F$194:$F$26328)*($K107=$K$194:$K$26328),0),MATCH(AD$5,$L$193:$AQ$193,0))</f>
        <v>6.1709342012689845</v>
      </c>
      <c r="AE107" s="63" cm="1">
        <f t="array" ref="AE107">INDEX($L$194:$AQ$26328,MATCH(1,($H107=$H$194:$H$26328)*($G107=$G$194:$G$26328)*($E107=$E$194:$E$26328)*($F107=$F$194:$F$26328)*($K107=$K$194:$K$26328),0),MATCH(AE$5,$L$193:$AQ$193,0))</f>
        <v>6.1709342012689845</v>
      </c>
      <c r="AF107" s="63" cm="1">
        <f t="array" ref="AF107">INDEX($L$194:$AQ$26328,MATCH(1,($H107=$H$194:$H$26328)*($G107=$G$194:$G$26328)*($E107=$E$194:$E$26328)*($F107=$F$194:$F$26328)*($K107=$K$194:$K$26328),0),MATCH(AF$5,$L$193:$AQ$193,0))</f>
        <v>6.1709342012689845</v>
      </c>
      <c r="AG107" s="63" cm="1">
        <f t="array" ref="AG107">INDEX($L$194:$AQ$26328,MATCH(1,($H107=$H$194:$H$26328)*($G107=$G$194:$G$26328)*($E107=$E$194:$E$26328)*($F107=$F$194:$F$26328)*($K107=$K$194:$K$26328),0),MATCH(AG$5,$L$193:$AQ$193,0))</f>
        <v>6.1709342012689845</v>
      </c>
      <c r="AH107" s="63" cm="1">
        <f t="array" ref="AH107">INDEX($L$194:$AQ$26328,MATCH(1,($H107=$H$194:$H$26328)*($G107=$G$194:$G$26328)*($E107=$E$194:$E$26328)*($F107=$F$194:$F$26328)*($K107=$K$194:$K$26328),0),MATCH(AH$5,$L$193:$AQ$193,0))</f>
        <v>6.1709342012689845</v>
      </c>
      <c r="AI107" s="63" cm="1">
        <f t="array" ref="AI107">INDEX($L$194:$AQ$26328,MATCH(1,($H107=$H$194:$H$26328)*($G107=$G$194:$G$26328)*($E107=$E$194:$E$26328)*($F107=$F$194:$F$26328)*($K107=$K$194:$K$26328),0),MATCH(AI$5,$L$193:$AQ$193,0))</f>
        <v>6.1709342012689845</v>
      </c>
      <c r="AJ107" s="63" cm="1">
        <f t="array" ref="AJ107">INDEX($L$194:$AQ$26328,MATCH(1,($H107=$H$194:$H$26328)*($G107=$G$194:$G$26328)*($E107=$E$194:$E$26328)*($F107=$F$194:$F$26328)*($K107=$K$194:$K$26328),0),MATCH(AJ$5,$L$193:$AQ$193,0))</f>
        <v>6.1709342012689845</v>
      </c>
      <c r="AK107" s="63" cm="1">
        <f t="array" ref="AK107">INDEX($L$194:$AQ$26328,MATCH(1,($H107=$H$194:$H$26328)*($G107=$G$194:$G$26328)*($E107=$E$194:$E$26328)*($F107=$F$194:$F$26328)*($K107=$K$194:$K$26328),0),MATCH(AK$5,$L$193:$AQ$193,0))</f>
        <v>6.1709342012689845</v>
      </c>
      <c r="AL107" s="63" cm="1">
        <f t="array" ref="AL107">INDEX($L$194:$AQ$26328,MATCH(1,($H107=$H$194:$H$26328)*($G107=$G$194:$G$26328)*($E107=$E$194:$E$26328)*($F107=$F$194:$F$26328)*($K107=$K$194:$K$26328),0),MATCH(AL$5,$L$193:$AQ$193,0))</f>
        <v>6.1709342012689845</v>
      </c>
      <c r="AM107" s="63" cm="1">
        <f t="array" ref="AM107">INDEX($L$194:$AQ$26328,MATCH(1,($H107=$H$194:$H$26328)*($G107=$G$194:$G$26328)*($E107=$E$194:$E$26328)*($F107=$F$194:$F$26328)*($K107=$K$194:$K$26328),0),MATCH(AM$5,$L$193:$AQ$193,0))</f>
        <v>6.1709342012689845</v>
      </c>
      <c r="AN107" s="63" cm="1">
        <f t="array" ref="AN107">INDEX($L$194:$AQ$26328,MATCH(1,($H107=$H$194:$H$26328)*($G107=$G$194:$G$26328)*($E107=$E$194:$E$26328)*($F107=$F$194:$F$26328)*($K107=$K$194:$K$26328),0),MATCH(AN$5,$L$193:$AQ$193,0))</f>
        <v>6.1709342012689845</v>
      </c>
      <c r="AO107" s="63" cm="1">
        <f t="array" ref="AO107">INDEX($L$194:$AQ$26328,MATCH(1,($H107=$H$194:$H$26328)*($G107=$G$194:$G$26328)*($E107=$E$194:$E$26328)*($F107=$F$194:$F$26328)*($K107=$K$194:$K$26328),0),MATCH(AO$5,$L$193:$AQ$193,0))</f>
        <v>6.1709342012689845</v>
      </c>
      <c r="AP107" s="63" cm="1">
        <f t="array" ref="AP107">INDEX($L$194:$AQ$26328,MATCH(1,($H107=$H$194:$H$26328)*($G107=$G$194:$G$26328)*($E107=$E$194:$E$26328)*($F107=$F$194:$F$26328)*($K107=$K$194:$K$26328),0),MATCH(AP$5,$L$193:$AQ$193,0))</f>
        <v>6.1709342012689845</v>
      </c>
      <c r="AQ107" s="63" cm="1">
        <f t="array" ref="AQ107">INDEX($L$194:$AQ$26328,MATCH(1,($H107=$H$194:$H$26328)*($G107=$G$194:$G$26328)*($E107=$E$194:$E$26328)*($F107=$F$194:$F$26328)*($K107=$K$194:$K$26328),0),MATCH(AQ$5,$L$193:$AQ$193,0))</f>
        <v>6.1709342012689845</v>
      </c>
    </row>
    <row r="108" spans="2:43" x14ac:dyDescent="0.75">
      <c r="B108" s="12">
        <v>1</v>
      </c>
      <c r="C108" s="12" t="s">
        <v>1805</v>
      </c>
      <c r="D108" s="12"/>
      <c r="E108" s="12" t="s">
        <v>144</v>
      </c>
      <c r="F108" s="12" t="s">
        <v>119</v>
      </c>
      <c r="G108" s="12" t="s">
        <v>116</v>
      </c>
      <c r="H108" s="12" t="s">
        <v>1278</v>
      </c>
      <c r="I108" s="45" t="str" cm="1">
        <f t="array" ref="I108">INDEX('Unit list'!$D$6:$D$63,MATCH(1,('Unit list'!$C$6:$C$63=$H108)*('Unit list'!$B$6:$B$63=$G108),0))</f>
        <v>USD/tCO2</v>
      </c>
      <c r="J108" s="77" cm="1">
        <f t="array" ref="J108">INDEX('Unit list'!$E$6:$E$63,MATCH(1,('Unit list'!$C$6:$C$63=$H108)*('Unit list'!$B$6:$B$63=$G108),0))</f>
        <v>0</v>
      </c>
      <c r="K108" s="46" t="str">
        <f t="shared" si="4"/>
        <v>USD/tCO2</v>
      </c>
      <c r="L108" s="63"/>
      <c r="M108" s="63" cm="1">
        <f t="array" ref="M108">INDEX($L$194:$AQ$26328,MATCH(1,($H108=$H$194:$H$26328)*($G108=$G$194:$G$26328)*($E108=$E$194:$E$26328)*($F108=$F$194:$F$26328)*($K108=$K$194:$K$26328),0),MATCH(M$5,$L$193:$AQ$193,0))</f>
        <v>9.9699155689252024</v>
      </c>
      <c r="N108" s="63" cm="1">
        <f t="array" ref="N108">INDEX($L$194:$AQ$26328,MATCH(1,($H108=$H$194:$H$26328)*($G108=$G$194:$G$26328)*($E108=$E$194:$E$26328)*($F108=$F$194:$F$26328)*($K108=$K$194:$K$26328),0),MATCH(N$5,$L$193:$AQ$193,0))</f>
        <v>9.9699155689252024</v>
      </c>
      <c r="O108" s="63" cm="1">
        <f t="array" ref="O108">INDEX($L$194:$AQ$26328,MATCH(1,($H108=$H$194:$H$26328)*($G108=$G$194:$G$26328)*($E108=$E$194:$E$26328)*($F108=$F$194:$F$26328)*($K108=$K$194:$K$26328),0),MATCH(O$5,$L$193:$AQ$193,0))</f>
        <v>9.9699155689252024</v>
      </c>
      <c r="P108" s="63" cm="1">
        <f t="array" ref="P108">INDEX($L$194:$AQ$26328,MATCH(1,($H108=$H$194:$H$26328)*($G108=$G$194:$G$26328)*($E108=$E$194:$E$26328)*($F108=$F$194:$F$26328)*($K108=$K$194:$K$26328),0),MATCH(P$5,$L$193:$AQ$193,0))</f>
        <v>9.9699155689252024</v>
      </c>
      <c r="Q108" s="63" cm="1">
        <f t="array" ref="Q108">INDEX($L$194:$AQ$26328,MATCH(1,($H108=$H$194:$H$26328)*($G108=$G$194:$G$26328)*($E108=$E$194:$E$26328)*($F108=$F$194:$F$26328)*($K108=$K$194:$K$26328),0),MATCH(Q$5,$L$193:$AQ$193,0))</f>
        <v>9.9699155689252024</v>
      </c>
      <c r="R108" s="63" cm="1">
        <f t="array" ref="R108">INDEX($L$194:$AQ$26328,MATCH(1,($H108=$H$194:$H$26328)*($G108=$G$194:$G$26328)*($E108=$E$194:$E$26328)*($F108=$F$194:$F$26328)*($K108=$K$194:$K$26328),0),MATCH(R$5,$L$193:$AQ$193,0))</f>
        <v>9.9699155689252024</v>
      </c>
      <c r="S108" s="63" cm="1">
        <f t="array" ref="S108">INDEX($L$194:$AQ$26328,MATCH(1,($H108=$H$194:$H$26328)*($G108=$G$194:$G$26328)*($E108=$E$194:$E$26328)*($F108=$F$194:$F$26328)*($K108=$K$194:$K$26328),0),MATCH(S$5,$L$193:$AQ$193,0))</f>
        <v>9.9699155689252024</v>
      </c>
      <c r="T108" s="63" cm="1">
        <f t="array" ref="T108">INDEX($L$194:$AQ$26328,MATCH(1,($H108=$H$194:$H$26328)*($G108=$G$194:$G$26328)*($E108=$E$194:$E$26328)*($F108=$F$194:$F$26328)*($K108=$K$194:$K$26328),0),MATCH(T$5,$L$193:$AQ$193,0))</f>
        <v>9.9699155689252024</v>
      </c>
      <c r="U108" s="63" cm="1">
        <f t="array" ref="U108">INDEX($L$194:$AQ$26328,MATCH(1,($H108=$H$194:$H$26328)*($G108=$G$194:$G$26328)*($E108=$E$194:$E$26328)*($F108=$F$194:$F$26328)*($K108=$K$194:$K$26328),0),MATCH(U$5,$L$193:$AQ$193,0))</f>
        <v>9.9699155689252024</v>
      </c>
      <c r="V108" s="63" cm="1">
        <f t="array" ref="V108">INDEX($L$194:$AQ$26328,MATCH(1,($H108=$H$194:$H$26328)*($G108=$G$194:$G$26328)*($E108=$E$194:$E$26328)*($F108=$F$194:$F$26328)*($K108=$K$194:$K$26328),0),MATCH(V$5,$L$193:$AQ$193,0))</f>
        <v>9.9699155689252024</v>
      </c>
      <c r="W108" s="63" cm="1">
        <f t="array" ref="W108">INDEX($L$194:$AQ$26328,MATCH(1,($H108=$H$194:$H$26328)*($G108=$G$194:$G$26328)*($E108=$E$194:$E$26328)*($F108=$F$194:$F$26328)*($K108=$K$194:$K$26328),0),MATCH(W$5,$L$193:$AQ$193,0))</f>
        <v>9.9699155689252024</v>
      </c>
      <c r="X108" s="63" cm="1">
        <f t="array" ref="X108">INDEX($L$194:$AQ$26328,MATCH(1,($H108=$H$194:$H$26328)*($G108=$G$194:$G$26328)*($E108=$E$194:$E$26328)*($F108=$F$194:$F$26328)*($K108=$K$194:$K$26328),0),MATCH(X$5,$L$193:$AQ$193,0))</f>
        <v>9.9699155689252024</v>
      </c>
      <c r="Y108" s="63" cm="1">
        <f t="array" ref="Y108">INDEX($L$194:$AQ$26328,MATCH(1,($H108=$H$194:$H$26328)*($G108=$G$194:$G$26328)*($E108=$E$194:$E$26328)*($F108=$F$194:$F$26328)*($K108=$K$194:$K$26328),0),MATCH(Y$5,$L$193:$AQ$193,0))</f>
        <v>9.9699155689252024</v>
      </c>
      <c r="Z108" s="63" cm="1">
        <f t="array" ref="Z108">INDEX($L$194:$AQ$26328,MATCH(1,($H108=$H$194:$H$26328)*($G108=$G$194:$G$26328)*($E108=$E$194:$E$26328)*($F108=$F$194:$F$26328)*($K108=$K$194:$K$26328),0),MATCH(Z$5,$L$193:$AQ$193,0))</f>
        <v>9.9699155689252024</v>
      </c>
      <c r="AA108" s="63" cm="1">
        <f t="array" ref="AA108">INDEX($L$194:$AQ$26328,MATCH(1,($H108=$H$194:$H$26328)*($G108=$G$194:$G$26328)*($E108=$E$194:$E$26328)*($F108=$F$194:$F$26328)*($K108=$K$194:$K$26328),0),MATCH(AA$5,$L$193:$AQ$193,0))</f>
        <v>9.9699155689252024</v>
      </c>
      <c r="AB108" s="63" cm="1">
        <f t="array" ref="AB108">INDEX($L$194:$AQ$26328,MATCH(1,($H108=$H$194:$H$26328)*($G108=$G$194:$G$26328)*($E108=$E$194:$E$26328)*($F108=$F$194:$F$26328)*($K108=$K$194:$K$26328),0),MATCH(AB$5,$L$193:$AQ$193,0))</f>
        <v>9.9699155689252024</v>
      </c>
      <c r="AC108" s="63" cm="1">
        <f t="array" ref="AC108">INDEX($L$194:$AQ$26328,MATCH(1,($H108=$H$194:$H$26328)*($G108=$G$194:$G$26328)*($E108=$E$194:$E$26328)*($F108=$F$194:$F$26328)*($K108=$K$194:$K$26328),0),MATCH(AC$5,$L$193:$AQ$193,0))</f>
        <v>9.9699155689252024</v>
      </c>
      <c r="AD108" s="63" cm="1">
        <f t="array" ref="AD108">INDEX($L$194:$AQ$26328,MATCH(1,($H108=$H$194:$H$26328)*($G108=$G$194:$G$26328)*($E108=$E$194:$E$26328)*($F108=$F$194:$F$26328)*($K108=$K$194:$K$26328),0),MATCH(AD$5,$L$193:$AQ$193,0))</f>
        <v>9.9699155689252024</v>
      </c>
      <c r="AE108" s="63" cm="1">
        <f t="array" ref="AE108">INDEX($L$194:$AQ$26328,MATCH(1,($H108=$H$194:$H$26328)*($G108=$G$194:$G$26328)*($E108=$E$194:$E$26328)*($F108=$F$194:$F$26328)*($K108=$K$194:$K$26328),0),MATCH(AE$5,$L$193:$AQ$193,0))</f>
        <v>9.9699155689252024</v>
      </c>
      <c r="AF108" s="63" cm="1">
        <f t="array" ref="AF108">INDEX($L$194:$AQ$26328,MATCH(1,($H108=$H$194:$H$26328)*($G108=$G$194:$G$26328)*($E108=$E$194:$E$26328)*($F108=$F$194:$F$26328)*($K108=$K$194:$K$26328),0),MATCH(AF$5,$L$193:$AQ$193,0))</f>
        <v>9.9699155689252024</v>
      </c>
      <c r="AG108" s="63" cm="1">
        <f t="array" ref="AG108">INDEX($L$194:$AQ$26328,MATCH(1,($H108=$H$194:$H$26328)*($G108=$G$194:$G$26328)*($E108=$E$194:$E$26328)*($F108=$F$194:$F$26328)*($K108=$K$194:$K$26328),0),MATCH(AG$5,$L$193:$AQ$193,0))</f>
        <v>9.9699155689252024</v>
      </c>
      <c r="AH108" s="63" cm="1">
        <f t="array" ref="AH108">INDEX($L$194:$AQ$26328,MATCH(1,($H108=$H$194:$H$26328)*($G108=$G$194:$G$26328)*($E108=$E$194:$E$26328)*($F108=$F$194:$F$26328)*($K108=$K$194:$K$26328),0),MATCH(AH$5,$L$193:$AQ$193,0))</f>
        <v>9.9699155689252024</v>
      </c>
      <c r="AI108" s="63" cm="1">
        <f t="array" ref="AI108">INDEX($L$194:$AQ$26328,MATCH(1,($H108=$H$194:$H$26328)*($G108=$G$194:$G$26328)*($E108=$E$194:$E$26328)*($F108=$F$194:$F$26328)*($K108=$K$194:$K$26328),0),MATCH(AI$5,$L$193:$AQ$193,0))</f>
        <v>9.9699155689252024</v>
      </c>
      <c r="AJ108" s="63" cm="1">
        <f t="array" ref="AJ108">INDEX($L$194:$AQ$26328,MATCH(1,($H108=$H$194:$H$26328)*($G108=$G$194:$G$26328)*($E108=$E$194:$E$26328)*($F108=$F$194:$F$26328)*($K108=$K$194:$K$26328),0),MATCH(AJ$5,$L$193:$AQ$193,0))</f>
        <v>9.9699155689252024</v>
      </c>
      <c r="AK108" s="63" cm="1">
        <f t="array" ref="AK108">INDEX($L$194:$AQ$26328,MATCH(1,($H108=$H$194:$H$26328)*($G108=$G$194:$G$26328)*($E108=$E$194:$E$26328)*($F108=$F$194:$F$26328)*($K108=$K$194:$K$26328),0),MATCH(AK$5,$L$193:$AQ$193,0))</f>
        <v>9.9699155689252024</v>
      </c>
      <c r="AL108" s="63" cm="1">
        <f t="array" ref="AL108">INDEX($L$194:$AQ$26328,MATCH(1,($H108=$H$194:$H$26328)*($G108=$G$194:$G$26328)*($E108=$E$194:$E$26328)*($F108=$F$194:$F$26328)*($K108=$K$194:$K$26328),0),MATCH(AL$5,$L$193:$AQ$193,0))</f>
        <v>9.9699155689252024</v>
      </c>
      <c r="AM108" s="63" cm="1">
        <f t="array" ref="AM108">INDEX($L$194:$AQ$26328,MATCH(1,($H108=$H$194:$H$26328)*($G108=$G$194:$G$26328)*($E108=$E$194:$E$26328)*($F108=$F$194:$F$26328)*($K108=$K$194:$K$26328),0),MATCH(AM$5,$L$193:$AQ$193,0))</f>
        <v>9.9699155689252024</v>
      </c>
      <c r="AN108" s="63" cm="1">
        <f t="array" ref="AN108">INDEX($L$194:$AQ$26328,MATCH(1,($H108=$H$194:$H$26328)*($G108=$G$194:$G$26328)*($E108=$E$194:$E$26328)*($F108=$F$194:$F$26328)*($K108=$K$194:$K$26328),0),MATCH(AN$5,$L$193:$AQ$193,0))</f>
        <v>9.9699155689252024</v>
      </c>
      <c r="AO108" s="63" cm="1">
        <f t="array" ref="AO108">INDEX($L$194:$AQ$26328,MATCH(1,($H108=$H$194:$H$26328)*($G108=$G$194:$G$26328)*($E108=$E$194:$E$26328)*($F108=$F$194:$F$26328)*($K108=$K$194:$K$26328),0),MATCH(AO$5,$L$193:$AQ$193,0))</f>
        <v>9.9699155689252024</v>
      </c>
      <c r="AP108" s="63" cm="1">
        <f t="array" ref="AP108">INDEX($L$194:$AQ$26328,MATCH(1,($H108=$H$194:$H$26328)*($G108=$G$194:$G$26328)*($E108=$E$194:$E$26328)*($F108=$F$194:$F$26328)*($K108=$K$194:$K$26328),0),MATCH(AP$5,$L$193:$AQ$193,0))</f>
        <v>9.9699155689252024</v>
      </c>
      <c r="AQ108" s="63" cm="1">
        <f t="array" ref="AQ108">INDEX($L$194:$AQ$26328,MATCH(1,($H108=$H$194:$H$26328)*($G108=$G$194:$G$26328)*($E108=$E$194:$E$26328)*($F108=$F$194:$F$26328)*($K108=$K$194:$K$26328),0),MATCH(AQ$5,$L$193:$AQ$193,0))</f>
        <v>9.9699155689252024</v>
      </c>
    </row>
    <row r="109" spans="2:43" x14ac:dyDescent="0.75">
      <c r="B109" s="12">
        <v>1</v>
      </c>
      <c r="C109" s="12" t="s">
        <v>1805</v>
      </c>
      <c r="D109" s="12"/>
      <c r="E109" s="12" t="s">
        <v>145</v>
      </c>
      <c r="F109" s="12" t="s">
        <v>119</v>
      </c>
      <c r="G109" s="12" t="s">
        <v>116</v>
      </c>
      <c r="H109" s="12" t="s">
        <v>1278</v>
      </c>
      <c r="I109" s="45" t="str" cm="1">
        <f t="array" ref="I109">INDEX('Unit list'!$D$6:$D$63,MATCH(1,('Unit list'!$C$6:$C$63=$H109)*('Unit list'!$B$6:$B$63=$G109),0))</f>
        <v>USD/tCO2</v>
      </c>
      <c r="J109" s="77" cm="1">
        <f t="array" ref="J109">INDEX('Unit list'!$E$6:$E$63,MATCH(1,('Unit list'!$C$6:$C$63=$H109)*('Unit list'!$B$6:$B$63=$G109),0))</f>
        <v>0</v>
      </c>
      <c r="K109" s="46" t="str">
        <f t="shared" si="4"/>
        <v>USD/tCO2</v>
      </c>
      <c r="L109" s="63"/>
      <c r="M109" s="63" cm="1">
        <f t="array" ref="M109">INDEX($L$194:$AQ$26328,MATCH(1,($H109=$H$194:$H$26328)*($G109=$G$194:$G$26328)*($E109=$E$194:$E$26328)*($F109=$F$194:$F$26328)*($K109=$K$194:$K$26328),0),MATCH(M$5,$L$193:$AQ$193,0))</f>
        <v>41.039971734671809</v>
      </c>
      <c r="N109" s="63" cm="1">
        <f t="array" ref="N109">INDEX($L$194:$AQ$26328,MATCH(1,($H109=$H$194:$H$26328)*($G109=$G$194:$G$26328)*($E109=$E$194:$E$26328)*($F109=$F$194:$F$26328)*($K109=$K$194:$K$26328),0),MATCH(N$5,$L$193:$AQ$193,0))</f>
        <v>41.039971734671809</v>
      </c>
      <c r="O109" s="63" cm="1">
        <f t="array" ref="O109">INDEX($L$194:$AQ$26328,MATCH(1,($H109=$H$194:$H$26328)*($G109=$G$194:$G$26328)*($E109=$E$194:$E$26328)*($F109=$F$194:$F$26328)*($K109=$K$194:$K$26328),0),MATCH(O$5,$L$193:$AQ$193,0))</f>
        <v>41.039971734671809</v>
      </c>
      <c r="P109" s="63" cm="1">
        <f t="array" ref="P109">INDEX($L$194:$AQ$26328,MATCH(1,($H109=$H$194:$H$26328)*($G109=$G$194:$G$26328)*($E109=$E$194:$E$26328)*($F109=$F$194:$F$26328)*($K109=$K$194:$K$26328),0),MATCH(P$5,$L$193:$AQ$193,0))</f>
        <v>41.039971734671809</v>
      </c>
      <c r="Q109" s="63" cm="1">
        <f t="array" ref="Q109">INDEX($L$194:$AQ$26328,MATCH(1,($H109=$H$194:$H$26328)*($G109=$G$194:$G$26328)*($E109=$E$194:$E$26328)*($F109=$F$194:$F$26328)*($K109=$K$194:$K$26328),0),MATCH(Q$5,$L$193:$AQ$193,0))</f>
        <v>41.039971734671809</v>
      </c>
      <c r="R109" s="63" cm="1">
        <f t="array" ref="R109">INDEX($L$194:$AQ$26328,MATCH(1,($H109=$H$194:$H$26328)*($G109=$G$194:$G$26328)*($E109=$E$194:$E$26328)*($F109=$F$194:$F$26328)*($K109=$K$194:$K$26328),0),MATCH(R$5,$L$193:$AQ$193,0))</f>
        <v>41.039971734671809</v>
      </c>
      <c r="S109" s="63" cm="1">
        <f t="array" ref="S109">INDEX($L$194:$AQ$26328,MATCH(1,($H109=$H$194:$H$26328)*($G109=$G$194:$G$26328)*($E109=$E$194:$E$26328)*($F109=$F$194:$F$26328)*($K109=$K$194:$K$26328),0),MATCH(S$5,$L$193:$AQ$193,0))</f>
        <v>41.039971734671809</v>
      </c>
      <c r="T109" s="63" cm="1">
        <f t="array" ref="T109">INDEX($L$194:$AQ$26328,MATCH(1,($H109=$H$194:$H$26328)*($G109=$G$194:$G$26328)*($E109=$E$194:$E$26328)*($F109=$F$194:$F$26328)*($K109=$K$194:$K$26328),0),MATCH(T$5,$L$193:$AQ$193,0))</f>
        <v>41.039971734671809</v>
      </c>
      <c r="U109" s="63" cm="1">
        <f t="array" ref="U109">INDEX($L$194:$AQ$26328,MATCH(1,($H109=$H$194:$H$26328)*($G109=$G$194:$G$26328)*($E109=$E$194:$E$26328)*($F109=$F$194:$F$26328)*($K109=$K$194:$K$26328),0),MATCH(U$5,$L$193:$AQ$193,0))</f>
        <v>41.039971734671809</v>
      </c>
      <c r="V109" s="63" cm="1">
        <f t="array" ref="V109">INDEX($L$194:$AQ$26328,MATCH(1,($H109=$H$194:$H$26328)*($G109=$G$194:$G$26328)*($E109=$E$194:$E$26328)*($F109=$F$194:$F$26328)*($K109=$K$194:$K$26328),0),MATCH(V$5,$L$193:$AQ$193,0))</f>
        <v>41.039971734671809</v>
      </c>
      <c r="W109" s="63" cm="1">
        <f t="array" ref="W109">INDEX($L$194:$AQ$26328,MATCH(1,($H109=$H$194:$H$26328)*($G109=$G$194:$G$26328)*($E109=$E$194:$E$26328)*($F109=$F$194:$F$26328)*($K109=$K$194:$K$26328),0),MATCH(W$5,$L$193:$AQ$193,0))</f>
        <v>41.039971734671809</v>
      </c>
      <c r="X109" s="63" cm="1">
        <f t="array" ref="X109">INDEX($L$194:$AQ$26328,MATCH(1,($H109=$H$194:$H$26328)*($G109=$G$194:$G$26328)*($E109=$E$194:$E$26328)*($F109=$F$194:$F$26328)*($K109=$K$194:$K$26328),0),MATCH(X$5,$L$193:$AQ$193,0))</f>
        <v>41.039971734671809</v>
      </c>
      <c r="Y109" s="63" cm="1">
        <f t="array" ref="Y109">INDEX($L$194:$AQ$26328,MATCH(1,($H109=$H$194:$H$26328)*($G109=$G$194:$G$26328)*($E109=$E$194:$E$26328)*($F109=$F$194:$F$26328)*($K109=$K$194:$K$26328),0),MATCH(Y$5,$L$193:$AQ$193,0))</f>
        <v>41.039971734671809</v>
      </c>
      <c r="Z109" s="63" cm="1">
        <f t="array" ref="Z109">INDEX($L$194:$AQ$26328,MATCH(1,($H109=$H$194:$H$26328)*($G109=$G$194:$G$26328)*($E109=$E$194:$E$26328)*($F109=$F$194:$F$26328)*($K109=$K$194:$K$26328),0),MATCH(Z$5,$L$193:$AQ$193,0))</f>
        <v>41.039971734671809</v>
      </c>
      <c r="AA109" s="63" cm="1">
        <f t="array" ref="AA109">INDEX($L$194:$AQ$26328,MATCH(1,($H109=$H$194:$H$26328)*($G109=$G$194:$G$26328)*($E109=$E$194:$E$26328)*($F109=$F$194:$F$26328)*($K109=$K$194:$K$26328),0),MATCH(AA$5,$L$193:$AQ$193,0))</f>
        <v>41.039971734671809</v>
      </c>
      <c r="AB109" s="63" cm="1">
        <f t="array" ref="AB109">INDEX($L$194:$AQ$26328,MATCH(1,($H109=$H$194:$H$26328)*($G109=$G$194:$G$26328)*($E109=$E$194:$E$26328)*($F109=$F$194:$F$26328)*($K109=$K$194:$K$26328),0),MATCH(AB$5,$L$193:$AQ$193,0))</f>
        <v>41.039971734671809</v>
      </c>
      <c r="AC109" s="63" cm="1">
        <f t="array" ref="AC109">INDEX($L$194:$AQ$26328,MATCH(1,($H109=$H$194:$H$26328)*($G109=$G$194:$G$26328)*($E109=$E$194:$E$26328)*($F109=$F$194:$F$26328)*($K109=$K$194:$K$26328),0),MATCH(AC$5,$L$193:$AQ$193,0))</f>
        <v>41.039971734671809</v>
      </c>
      <c r="AD109" s="63" cm="1">
        <f t="array" ref="AD109">INDEX($L$194:$AQ$26328,MATCH(1,($H109=$H$194:$H$26328)*($G109=$G$194:$G$26328)*($E109=$E$194:$E$26328)*($F109=$F$194:$F$26328)*($K109=$K$194:$K$26328),0),MATCH(AD$5,$L$193:$AQ$193,0))</f>
        <v>41.039971734671809</v>
      </c>
      <c r="AE109" s="63" cm="1">
        <f t="array" ref="AE109">INDEX($L$194:$AQ$26328,MATCH(1,($H109=$H$194:$H$26328)*($G109=$G$194:$G$26328)*($E109=$E$194:$E$26328)*($F109=$F$194:$F$26328)*($K109=$K$194:$K$26328),0),MATCH(AE$5,$L$193:$AQ$193,0))</f>
        <v>41.039971734671809</v>
      </c>
      <c r="AF109" s="63" cm="1">
        <f t="array" ref="AF109">INDEX($L$194:$AQ$26328,MATCH(1,($H109=$H$194:$H$26328)*($G109=$G$194:$G$26328)*($E109=$E$194:$E$26328)*($F109=$F$194:$F$26328)*($K109=$K$194:$K$26328),0),MATCH(AF$5,$L$193:$AQ$193,0))</f>
        <v>41.039971734671809</v>
      </c>
      <c r="AG109" s="63" cm="1">
        <f t="array" ref="AG109">INDEX($L$194:$AQ$26328,MATCH(1,($H109=$H$194:$H$26328)*($G109=$G$194:$G$26328)*($E109=$E$194:$E$26328)*($F109=$F$194:$F$26328)*($K109=$K$194:$K$26328),0),MATCH(AG$5,$L$193:$AQ$193,0))</f>
        <v>41.039971734671809</v>
      </c>
      <c r="AH109" s="63" cm="1">
        <f t="array" ref="AH109">INDEX($L$194:$AQ$26328,MATCH(1,($H109=$H$194:$H$26328)*($G109=$G$194:$G$26328)*($E109=$E$194:$E$26328)*($F109=$F$194:$F$26328)*($K109=$K$194:$K$26328),0),MATCH(AH$5,$L$193:$AQ$193,0))</f>
        <v>41.039971734671809</v>
      </c>
      <c r="AI109" s="63" cm="1">
        <f t="array" ref="AI109">INDEX($L$194:$AQ$26328,MATCH(1,($H109=$H$194:$H$26328)*($G109=$G$194:$G$26328)*($E109=$E$194:$E$26328)*($F109=$F$194:$F$26328)*($K109=$K$194:$K$26328),0),MATCH(AI$5,$L$193:$AQ$193,0))</f>
        <v>41.039971734671809</v>
      </c>
      <c r="AJ109" s="63" cm="1">
        <f t="array" ref="AJ109">INDEX($L$194:$AQ$26328,MATCH(1,($H109=$H$194:$H$26328)*($G109=$G$194:$G$26328)*($E109=$E$194:$E$26328)*($F109=$F$194:$F$26328)*($K109=$K$194:$K$26328),0),MATCH(AJ$5,$L$193:$AQ$193,0))</f>
        <v>41.039971734671809</v>
      </c>
      <c r="AK109" s="63" cm="1">
        <f t="array" ref="AK109">INDEX($L$194:$AQ$26328,MATCH(1,($H109=$H$194:$H$26328)*($G109=$G$194:$G$26328)*($E109=$E$194:$E$26328)*($F109=$F$194:$F$26328)*($K109=$K$194:$K$26328),0),MATCH(AK$5,$L$193:$AQ$193,0))</f>
        <v>41.039971734671809</v>
      </c>
      <c r="AL109" s="63" cm="1">
        <f t="array" ref="AL109">INDEX($L$194:$AQ$26328,MATCH(1,($H109=$H$194:$H$26328)*($G109=$G$194:$G$26328)*($E109=$E$194:$E$26328)*($F109=$F$194:$F$26328)*($K109=$K$194:$K$26328),0),MATCH(AL$5,$L$193:$AQ$193,0))</f>
        <v>41.039971734671809</v>
      </c>
      <c r="AM109" s="63" cm="1">
        <f t="array" ref="AM109">INDEX($L$194:$AQ$26328,MATCH(1,($H109=$H$194:$H$26328)*($G109=$G$194:$G$26328)*($E109=$E$194:$E$26328)*($F109=$F$194:$F$26328)*($K109=$K$194:$K$26328),0),MATCH(AM$5,$L$193:$AQ$193,0))</f>
        <v>41.039971734671809</v>
      </c>
      <c r="AN109" s="63" cm="1">
        <f t="array" ref="AN109">INDEX($L$194:$AQ$26328,MATCH(1,($H109=$H$194:$H$26328)*($G109=$G$194:$G$26328)*($E109=$E$194:$E$26328)*($F109=$F$194:$F$26328)*($K109=$K$194:$K$26328),0),MATCH(AN$5,$L$193:$AQ$193,0))</f>
        <v>41.039971734671809</v>
      </c>
      <c r="AO109" s="63" cm="1">
        <f t="array" ref="AO109">INDEX($L$194:$AQ$26328,MATCH(1,($H109=$H$194:$H$26328)*($G109=$G$194:$G$26328)*($E109=$E$194:$E$26328)*($F109=$F$194:$F$26328)*($K109=$K$194:$K$26328),0),MATCH(AO$5,$L$193:$AQ$193,0))</f>
        <v>41.039971734671809</v>
      </c>
      <c r="AP109" s="63" cm="1">
        <f t="array" ref="AP109">INDEX($L$194:$AQ$26328,MATCH(1,($H109=$H$194:$H$26328)*($G109=$G$194:$G$26328)*($E109=$E$194:$E$26328)*($F109=$F$194:$F$26328)*($K109=$K$194:$K$26328),0),MATCH(AP$5,$L$193:$AQ$193,0))</f>
        <v>41.039971734671809</v>
      </c>
      <c r="AQ109" s="63" cm="1">
        <f t="array" ref="AQ109">INDEX($L$194:$AQ$26328,MATCH(1,($H109=$H$194:$H$26328)*($G109=$G$194:$G$26328)*($E109=$E$194:$E$26328)*($F109=$F$194:$F$26328)*($K109=$K$194:$K$26328),0),MATCH(AQ$5,$L$193:$AQ$193,0))</f>
        <v>41.039971734671809</v>
      </c>
    </row>
    <row r="110" spans="2:43" x14ac:dyDescent="0.75">
      <c r="B110" s="12">
        <v>1</v>
      </c>
      <c r="C110" s="12" t="s">
        <v>1805</v>
      </c>
      <c r="D110" s="12"/>
      <c r="E110" s="12" t="s">
        <v>146</v>
      </c>
      <c r="F110" s="12" t="s">
        <v>119</v>
      </c>
      <c r="G110" s="12" t="s">
        <v>116</v>
      </c>
      <c r="H110" s="12" t="s">
        <v>1278</v>
      </c>
      <c r="I110" s="45" t="str" cm="1">
        <f t="array" ref="I110">INDEX('Unit list'!$D$6:$D$63,MATCH(1,('Unit list'!$C$6:$C$63=$H110)*('Unit list'!$B$6:$B$63=$G110),0))</f>
        <v>USD/tCO2</v>
      </c>
      <c r="J110" s="77" cm="1">
        <f t="array" ref="J110">INDEX('Unit list'!$E$6:$E$63,MATCH(1,('Unit list'!$C$6:$C$63=$H110)*('Unit list'!$B$6:$B$63=$G110),0))</f>
        <v>0</v>
      </c>
      <c r="K110" s="46" t="str">
        <f t="shared" si="4"/>
        <v>USD/tCO2</v>
      </c>
      <c r="L110" s="63"/>
      <c r="M110" s="63" cm="1">
        <f t="array" ref="M110">INDEX($L$194:$AQ$26328,MATCH(1,($H110=$H$194:$H$26328)*($G110=$G$194:$G$26328)*($E110=$E$194:$E$26328)*($F110=$F$194:$F$26328)*($K110=$K$194:$K$26328),0),MATCH(M$5,$L$193:$AQ$193,0))</f>
        <v>9.9699155689252024</v>
      </c>
      <c r="N110" s="63" cm="1">
        <f t="array" ref="N110">INDEX($L$194:$AQ$26328,MATCH(1,($H110=$H$194:$H$26328)*($G110=$G$194:$G$26328)*($E110=$E$194:$E$26328)*($F110=$F$194:$F$26328)*($K110=$K$194:$K$26328),0),MATCH(N$5,$L$193:$AQ$193,0))</f>
        <v>9.9699155689252024</v>
      </c>
      <c r="O110" s="63" cm="1">
        <f t="array" ref="O110">INDEX($L$194:$AQ$26328,MATCH(1,($H110=$H$194:$H$26328)*($G110=$G$194:$G$26328)*($E110=$E$194:$E$26328)*($F110=$F$194:$F$26328)*($K110=$K$194:$K$26328),0),MATCH(O$5,$L$193:$AQ$193,0))</f>
        <v>9.9699155689252024</v>
      </c>
      <c r="P110" s="63" cm="1">
        <f t="array" ref="P110">INDEX($L$194:$AQ$26328,MATCH(1,($H110=$H$194:$H$26328)*($G110=$G$194:$G$26328)*($E110=$E$194:$E$26328)*($F110=$F$194:$F$26328)*($K110=$K$194:$K$26328),0),MATCH(P$5,$L$193:$AQ$193,0))</f>
        <v>9.9699155689252024</v>
      </c>
      <c r="Q110" s="63" cm="1">
        <f t="array" ref="Q110">INDEX($L$194:$AQ$26328,MATCH(1,($H110=$H$194:$H$26328)*($G110=$G$194:$G$26328)*($E110=$E$194:$E$26328)*($F110=$F$194:$F$26328)*($K110=$K$194:$K$26328),0),MATCH(Q$5,$L$193:$AQ$193,0))</f>
        <v>9.9699155689252024</v>
      </c>
      <c r="R110" s="63" cm="1">
        <f t="array" ref="R110">INDEX($L$194:$AQ$26328,MATCH(1,($H110=$H$194:$H$26328)*($G110=$G$194:$G$26328)*($E110=$E$194:$E$26328)*($F110=$F$194:$F$26328)*($K110=$K$194:$K$26328),0),MATCH(R$5,$L$193:$AQ$193,0))</f>
        <v>9.9699155689252024</v>
      </c>
      <c r="S110" s="63" cm="1">
        <f t="array" ref="S110">INDEX($L$194:$AQ$26328,MATCH(1,($H110=$H$194:$H$26328)*($G110=$G$194:$G$26328)*($E110=$E$194:$E$26328)*($F110=$F$194:$F$26328)*($K110=$K$194:$K$26328),0),MATCH(S$5,$L$193:$AQ$193,0))</f>
        <v>9.9699155689252024</v>
      </c>
      <c r="T110" s="63" cm="1">
        <f t="array" ref="T110">INDEX($L$194:$AQ$26328,MATCH(1,($H110=$H$194:$H$26328)*($G110=$G$194:$G$26328)*($E110=$E$194:$E$26328)*($F110=$F$194:$F$26328)*($K110=$K$194:$K$26328),0),MATCH(T$5,$L$193:$AQ$193,0))</f>
        <v>9.9699155689252024</v>
      </c>
      <c r="U110" s="63" cm="1">
        <f t="array" ref="U110">INDEX($L$194:$AQ$26328,MATCH(1,($H110=$H$194:$H$26328)*($G110=$G$194:$G$26328)*($E110=$E$194:$E$26328)*($F110=$F$194:$F$26328)*($K110=$K$194:$K$26328),0),MATCH(U$5,$L$193:$AQ$193,0))</f>
        <v>9.9699155689252024</v>
      </c>
      <c r="V110" s="63" cm="1">
        <f t="array" ref="V110">INDEX($L$194:$AQ$26328,MATCH(1,($H110=$H$194:$H$26328)*($G110=$G$194:$G$26328)*($E110=$E$194:$E$26328)*($F110=$F$194:$F$26328)*($K110=$K$194:$K$26328),0),MATCH(V$5,$L$193:$AQ$193,0))</f>
        <v>9.9699155689252024</v>
      </c>
      <c r="W110" s="63" cm="1">
        <f t="array" ref="W110">INDEX($L$194:$AQ$26328,MATCH(1,($H110=$H$194:$H$26328)*($G110=$G$194:$G$26328)*($E110=$E$194:$E$26328)*($F110=$F$194:$F$26328)*($K110=$K$194:$K$26328),0),MATCH(W$5,$L$193:$AQ$193,0))</f>
        <v>9.9699155689252024</v>
      </c>
      <c r="X110" s="63" cm="1">
        <f t="array" ref="X110">INDEX($L$194:$AQ$26328,MATCH(1,($H110=$H$194:$H$26328)*($G110=$G$194:$G$26328)*($E110=$E$194:$E$26328)*($F110=$F$194:$F$26328)*($K110=$K$194:$K$26328),0),MATCH(X$5,$L$193:$AQ$193,0))</f>
        <v>9.9699155689252024</v>
      </c>
      <c r="Y110" s="63" cm="1">
        <f t="array" ref="Y110">INDEX($L$194:$AQ$26328,MATCH(1,($H110=$H$194:$H$26328)*($G110=$G$194:$G$26328)*($E110=$E$194:$E$26328)*($F110=$F$194:$F$26328)*($K110=$K$194:$K$26328),0),MATCH(Y$5,$L$193:$AQ$193,0))</f>
        <v>9.9699155689252024</v>
      </c>
      <c r="Z110" s="63" cm="1">
        <f t="array" ref="Z110">INDEX($L$194:$AQ$26328,MATCH(1,($H110=$H$194:$H$26328)*($G110=$G$194:$G$26328)*($E110=$E$194:$E$26328)*($F110=$F$194:$F$26328)*($K110=$K$194:$K$26328),0),MATCH(Z$5,$L$193:$AQ$193,0))</f>
        <v>9.9699155689252024</v>
      </c>
      <c r="AA110" s="63" cm="1">
        <f t="array" ref="AA110">INDEX($L$194:$AQ$26328,MATCH(1,($H110=$H$194:$H$26328)*($G110=$G$194:$G$26328)*($E110=$E$194:$E$26328)*($F110=$F$194:$F$26328)*($K110=$K$194:$K$26328),0),MATCH(AA$5,$L$193:$AQ$193,0))</f>
        <v>9.9699155689252024</v>
      </c>
      <c r="AB110" s="63" cm="1">
        <f t="array" ref="AB110">INDEX($L$194:$AQ$26328,MATCH(1,($H110=$H$194:$H$26328)*($G110=$G$194:$G$26328)*($E110=$E$194:$E$26328)*($F110=$F$194:$F$26328)*($K110=$K$194:$K$26328),0),MATCH(AB$5,$L$193:$AQ$193,0))</f>
        <v>9.9699155689252024</v>
      </c>
      <c r="AC110" s="63" cm="1">
        <f t="array" ref="AC110">INDEX($L$194:$AQ$26328,MATCH(1,($H110=$H$194:$H$26328)*($G110=$G$194:$G$26328)*($E110=$E$194:$E$26328)*($F110=$F$194:$F$26328)*($K110=$K$194:$K$26328),0),MATCH(AC$5,$L$193:$AQ$193,0))</f>
        <v>9.9699155689252024</v>
      </c>
      <c r="AD110" s="63" cm="1">
        <f t="array" ref="AD110">INDEX($L$194:$AQ$26328,MATCH(1,($H110=$H$194:$H$26328)*($G110=$G$194:$G$26328)*($E110=$E$194:$E$26328)*($F110=$F$194:$F$26328)*($K110=$K$194:$K$26328),0),MATCH(AD$5,$L$193:$AQ$193,0))</f>
        <v>9.9699155689252024</v>
      </c>
      <c r="AE110" s="63" cm="1">
        <f t="array" ref="AE110">INDEX($L$194:$AQ$26328,MATCH(1,($H110=$H$194:$H$26328)*($G110=$G$194:$G$26328)*($E110=$E$194:$E$26328)*($F110=$F$194:$F$26328)*($K110=$K$194:$K$26328),0),MATCH(AE$5,$L$193:$AQ$193,0))</f>
        <v>9.9699155689252024</v>
      </c>
      <c r="AF110" s="63" cm="1">
        <f t="array" ref="AF110">INDEX($L$194:$AQ$26328,MATCH(1,($H110=$H$194:$H$26328)*($G110=$G$194:$G$26328)*($E110=$E$194:$E$26328)*($F110=$F$194:$F$26328)*($K110=$K$194:$K$26328),0),MATCH(AF$5,$L$193:$AQ$193,0))</f>
        <v>9.9699155689252024</v>
      </c>
      <c r="AG110" s="63" cm="1">
        <f t="array" ref="AG110">INDEX($L$194:$AQ$26328,MATCH(1,($H110=$H$194:$H$26328)*($G110=$G$194:$G$26328)*($E110=$E$194:$E$26328)*($F110=$F$194:$F$26328)*($K110=$K$194:$K$26328),0),MATCH(AG$5,$L$193:$AQ$193,0))</f>
        <v>9.9699155689252024</v>
      </c>
      <c r="AH110" s="63" cm="1">
        <f t="array" ref="AH110">INDEX($L$194:$AQ$26328,MATCH(1,($H110=$H$194:$H$26328)*($G110=$G$194:$G$26328)*($E110=$E$194:$E$26328)*($F110=$F$194:$F$26328)*($K110=$K$194:$K$26328),0),MATCH(AH$5,$L$193:$AQ$193,0))</f>
        <v>9.9699155689252024</v>
      </c>
      <c r="AI110" s="63" cm="1">
        <f t="array" ref="AI110">INDEX($L$194:$AQ$26328,MATCH(1,($H110=$H$194:$H$26328)*($G110=$G$194:$G$26328)*($E110=$E$194:$E$26328)*($F110=$F$194:$F$26328)*($K110=$K$194:$K$26328),0),MATCH(AI$5,$L$193:$AQ$193,0))</f>
        <v>9.9699155689252024</v>
      </c>
      <c r="AJ110" s="63" cm="1">
        <f t="array" ref="AJ110">INDEX($L$194:$AQ$26328,MATCH(1,($H110=$H$194:$H$26328)*($G110=$G$194:$G$26328)*($E110=$E$194:$E$26328)*($F110=$F$194:$F$26328)*($K110=$K$194:$K$26328),0),MATCH(AJ$5,$L$193:$AQ$193,0))</f>
        <v>9.9699155689252024</v>
      </c>
      <c r="AK110" s="63" cm="1">
        <f t="array" ref="AK110">INDEX($L$194:$AQ$26328,MATCH(1,($H110=$H$194:$H$26328)*($G110=$G$194:$G$26328)*($E110=$E$194:$E$26328)*($F110=$F$194:$F$26328)*($K110=$K$194:$K$26328),0),MATCH(AK$5,$L$193:$AQ$193,0))</f>
        <v>9.9699155689252024</v>
      </c>
      <c r="AL110" s="63" cm="1">
        <f t="array" ref="AL110">INDEX($L$194:$AQ$26328,MATCH(1,($H110=$H$194:$H$26328)*($G110=$G$194:$G$26328)*($E110=$E$194:$E$26328)*($F110=$F$194:$F$26328)*($K110=$K$194:$K$26328),0),MATCH(AL$5,$L$193:$AQ$193,0))</f>
        <v>9.9699155689252024</v>
      </c>
      <c r="AM110" s="63" cm="1">
        <f t="array" ref="AM110">INDEX($L$194:$AQ$26328,MATCH(1,($H110=$H$194:$H$26328)*($G110=$G$194:$G$26328)*($E110=$E$194:$E$26328)*($F110=$F$194:$F$26328)*($K110=$K$194:$K$26328),0),MATCH(AM$5,$L$193:$AQ$193,0))</f>
        <v>9.9699155689252024</v>
      </c>
      <c r="AN110" s="63" cm="1">
        <f t="array" ref="AN110">INDEX($L$194:$AQ$26328,MATCH(1,($H110=$H$194:$H$26328)*($G110=$G$194:$G$26328)*($E110=$E$194:$E$26328)*($F110=$F$194:$F$26328)*($K110=$K$194:$K$26328),0),MATCH(AN$5,$L$193:$AQ$193,0))</f>
        <v>9.9699155689252024</v>
      </c>
      <c r="AO110" s="63" cm="1">
        <f t="array" ref="AO110">INDEX($L$194:$AQ$26328,MATCH(1,($H110=$H$194:$H$26328)*($G110=$G$194:$G$26328)*($E110=$E$194:$E$26328)*($F110=$F$194:$F$26328)*($K110=$K$194:$K$26328),0),MATCH(AO$5,$L$193:$AQ$193,0))</f>
        <v>9.9699155689252024</v>
      </c>
      <c r="AP110" s="63" cm="1">
        <f t="array" ref="AP110">INDEX($L$194:$AQ$26328,MATCH(1,($H110=$H$194:$H$26328)*($G110=$G$194:$G$26328)*($E110=$E$194:$E$26328)*($F110=$F$194:$F$26328)*($K110=$K$194:$K$26328),0),MATCH(AP$5,$L$193:$AQ$193,0))</f>
        <v>9.9699155689252024</v>
      </c>
      <c r="AQ110" s="63" cm="1">
        <f t="array" ref="AQ110">INDEX($L$194:$AQ$26328,MATCH(1,($H110=$H$194:$H$26328)*($G110=$G$194:$G$26328)*($E110=$E$194:$E$26328)*($F110=$F$194:$F$26328)*($K110=$K$194:$K$26328),0),MATCH(AQ$5,$L$193:$AQ$193,0))</f>
        <v>9.9699155689252024</v>
      </c>
    </row>
    <row r="111" spans="2:43" x14ac:dyDescent="0.75">
      <c r="B111" s="12">
        <v>1</v>
      </c>
      <c r="C111" s="12" t="s">
        <v>1805</v>
      </c>
      <c r="D111" s="12"/>
      <c r="E111" s="12" t="s">
        <v>147</v>
      </c>
      <c r="F111" s="12" t="s">
        <v>119</v>
      </c>
      <c r="G111" s="12" t="s">
        <v>116</v>
      </c>
      <c r="H111" s="12" t="s">
        <v>1278</v>
      </c>
      <c r="I111" s="45" t="str" cm="1">
        <f t="array" ref="I111">INDEX('Unit list'!$D$6:$D$63,MATCH(1,('Unit list'!$C$6:$C$63=$H111)*('Unit list'!$B$6:$B$63=$G111),0))</f>
        <v>USD/tCO2</v>
      </c>
      <c r="J111" s="77" cm="1">
        <f t="array" ref="J111">INDEX('Unit list'!$E$6:$E$63,MATCH(1,('Unit list'!$C$6:$C$63=$H111)*('Unit list'!$B$6:$B$63=$G111),0))</f>
        <v>0</v>
      </c>
      <c r="K111" s="46" t="str">
        <f t="shared" si="4"/>
        <v>USD/tCO2</v>
      </c>
      <c r="L111" s="63"/>
      <c r="M111" s="63" cm="1">
        <f t="array" ref="M111">INDEX($L$194:$AQ$26328,MATCH(1,($H111=$H$194:$H$26328)*($G111=$G$194:$G$26328)*($E111=$E$194:$E$26328)*($F111=$F$194:$F$26328)*($K111=$K$194:$K$26328),0),MATCH(M$5,$L$193:$AQ$193,0))</f>
        <v>98.832237646884408</v>
      </c>
      <c r="N111" s="63" cm="1">
        <f t="array" ref="N111">INDEX($L$194:$AQ$26328,MATCH(1,($H111=$H$194:$H$26328)*($G111=$G$194:$G$26328)*($E111=$E$194:$E$26328)*($F111=$F$194:$F$26328)*($K111=$K$194:$K$26328),0),MATCH(N$5,$L$193:$AQ$193,0))</f>
        <v>98.832237646884408</v>
      </c>
      <c r="O111" s="63" cm="1">
        <f t="array" ref="O111">INDEX($L$194:$AQ$26328,MATCH(1,($H111=$H$194:$H$26328)*($G111=$G$194:$G$26328)*($E111=$E$194:$E$26328)*($F111=$F$194:$F$26328)*($K111=$K$194:$K$26328),0),MATCH(O$5,$L$193:$AQ$193,0))</f>
        <v>98.832237646884408</v>
      </c>
      <c r="P111" s="63" cm="1">
        <f t="array" ref="P111">INDEX($L$194:$AQ$26328,MATCH(1,($H111=$H$194:$H$26328)*($G111=$G$194:$G$26328)*($E111=$E$194:$E$26328)*($F111=$F$194:$F$26328)*($K111=$K$194:$K$26328),0),MATCH(P$5,$L$193:$AQ$193,0))</f>
        <v>98.832237646884408</v>
      </c>
      <c r="Q111" s="63" cm="1">
        <f t="array" ref="Q111">INDEX($L$194:$AQ$26328,MATCH(1,($H111=$H$194:$H$26328)*($G111=$G$194:$G$26328)*($E111=$E$194:$E$26328)*($F111=$F$194:$F$26328)*($K111=$K$194:$K$26328),0),MATCH(Q$5,$L$193:$AQ$193,0))</f>
        <v>98.832237646884408</v>
      </c>
      <c r="R111" s="63" cm="1">
        <f t="array" ref="R111">INDEX($L$194:$AQ$26328,MATCH(1,($H111=$H$194:$H$26328)*($G111=$G$194:$G$26328)*($E111=$E$194:$E$26328)*($F111=$F$194:$F$26328)*($K111=$K$194:$K$26328),0),MATCH(R$5,$L$193:$AQ$193,0))</f>
        <v>98.832237646884408</v>
      </c>
      <c r="S111" s="63" cm="1">
        <f t="array" ref="S111">INDEX($L$194:$AQ$26328,MATCH(1,($H111=$H$194:$H$26328)*($G111=$G$194:$G$26328)*($E111=$E$194:$E$26328)*($F111=$F$194:$F$26328)*($K111=$K$194:$K$26328),0),MATCH(S$5,$L$193:$AQ$193,0))</f>
        <v>98.832237646884408</v>
      </c>
      <c r="T111" s="63" cm="1">
        <f t="array" ref="T111">INDEX($L$194:$AQ$26328,MATCH(1,($H111=$H$194:$H$26328)*($G111=$G$194:$G$26328)*($E111=$E$194:$E$26328)*($F111=$F$194:$F$26328)*($K111=$K$194:$K$26328),0),MATCH(T$5,$L$193:$AQ$193,0))</f>
        <v>98.832237646884408</v>
      </c>
      <c r="U111" s="63" cm="1">
        <f t="array" ref="U111">INDEX($L$194:$AQ$26328,MATCH(1,($H111=$H$194:$H$26328)*($G111=$G$194:$G$26328)*($E111=$E$194:$E$26328)*($F111=$F$194:$F$26328)*($K111=$K$194:$K$26328),0),MATCH(U$5,$L$193:$AQ$193,0))</f>
        <v>98.832237646884408</v>
      </c>
      <c r="V111" s="63" cm="1">
        <f t="array" ref="V111">INDEX($L$194:$AQ$26328,MATCH(1,($H111=$H$194:$H$26328)*($G111=$G$194:$G$26328)*($E111=$E$194:$E$26328)*($F111=$F$194:$F$26328)*($K111=$K$194:$K$26328),0),MATCH(V$5,$L$193:$AQ$193,0))</f>
        <v>98.832237646884408</v>
      </c>
      <c r="W111" s="63" cm="1">
        <f t="array" ref="W111">INDEX($L$194:$AQ$26328,MATCH(1,($H111=$H$194:$H$26328)*($G111=$G$194:$G$26328)*($E111=$E$194:$E$26328)*($F111=$F$194:$F$26328)*($K111=$K$194:$K$26328),0),MATCH(W$5,$L$193:$AQ$193,0))</f>
        <v>98.832237646884408</v>
      </c>
      <c r="X111" s="63" cm="1">
        <f t="array" ref="X111">INDEX($L$194:$AQ$26328,MATCH(1,($H111=$H$194:$H$26328)*($G111=$G$194:$G$26328)*($E111=$E$194:$E$26328)*($F111=$F$194:$F$26328)*($K111=$K$194:$K$26328),0),MATCH(X$5,$L$193:$AQ$193,0))</f>
        <v>98.832237646884408</v>
      </c>
      <c r="Y111" s="63" cm="1">
        <f t="array" ref="Y111">INDEX($L$194:$AQ$26328,MATCH(1,($H111=$H$194:$H$26328)*($G111=$G$194:$G$26328)*($E111=$E$194:$E$26328)*($F111=$F$194:$F$26328)*($K111=$K$194:$K$26328),0),MATCH(Y$5,$L$193:$AQ$193,0))</f>
        <v>98.832237646884408</v>
      </c>
      <c r="Z111" s="63" cm="1">
        <f t="array" ref="Z111">INDEX($L$194:$AQ$26328,MATCH(1,($H111=$H$194:$H$26328)*($G111=$G$194:$G$26328)*($E111=$E$194:$E$26328)*($F111=$F$194:$F$26328)*($K111=$K$194:$K$26328),0),MATCH(Z$5,$L$193:$AQ$193,0))</f>
        <v>98.832237646884408</v>
      </c>
      <c r="AA111" s="63" cm="1">
        <f t="array" ref="AA111">INDEX($L$194:$AQ$26328,MATCH(1,($H111=$H$194:$H$26328)*($G111=$G$194:$G$26328)*($E111=$E$194:$E$26328)*($F111=$F$194:$F$26328)*($K111=$K$194:$K$26328),0),MATCH(AA$5,$L$193:$AQ$193,0))</f>
        <v>98.832237646884408</v>
      </c>
      <c r="AB111" s="63" cm="1">
        <f t="array" ref="AB111">INDEX($L$194:$AQ$26328,MATCH(1,($H111=$H$194:$H$26328)*($G111=$G$194:$G$26328)*($E111=$E$194:$E$26328)*($F111=$F$194:$F$26328)*($K111=$K$194:$K$26328),0),MATCH(AB$5,$L$193:$AQ$193,0))</f>
        <v>98.832237646884408</v>
      </c>
      <c r="AC111" s="63" cm="1">
        <f t="array" ref="AC111">INDEX($L$194:$AQ$26328,MATCH(1,($H111=$H$194:$H$26328)*($G111=$G$194:$G$26328)*($E111=$E$194:$E$26328)*($F111=$F$194:$F$26328)*($K111=$K$194:$K$26328),0),MATCH(AC$5,$L$193:$AQ$193,0))</f>
        <v>98.832237646884408</v>
      </c>
      <c r="AD111" s="63" cm="1">
        <f t="array" ref="AD111">INDEX($L$194:$AQ$26328,MATCH(1,($H111=$H$194:$H$26328)*($G111=$G$194:$G$26328)*($E111=$E$194:$E$26328)*($F111=$F$194:$F$26328)*($K111=$K$194:$K$26328),0),MATCH(AD$5,$L$193:$AQ$193,0))</f>
        <v>98.832237646884408</v>
      </c>
      <c r="AE111" s="63" cm="1">
        <f t="array" ref="AE111">INDEX($L$194:$AQ$26328,MATCH(1,($H111=$H$194:$H$26328)*($G111=$G$194:$G$26328)*($E111=$E$194:$E$26328)*($F111=$F$194:$F$26328)*($K111=$K$194:$K$26328),0),MATCH(AE$5,$L$193:$AQ$193,0))</f>
        <v>98.832237646884408</v>
      </c>
      <c r="AF111" s="63" cm="1">
        <f t="array" ref="AF111">INDEX($L$194:$AQ$26328,MATCH(1,($H111=$H$194:$H$26328)*($G111=$G$194:$G$26328)*($E111=$E$194:$E$26328)*($F111=$F$194:$F$26328)*($K111=$K$194:$K$26328),0),MATCH(AF$5,$L$193:$AQ$193,0))</f>
        <v>98.832237646884408</v>
      </c>
      <c r="AG111" s="63" cm="1">
        <f t="array" ref="AG111">INDEX($L$194:$AQ$26328,MATCH(1,($H111=$H$194:$H$26328)*($G111=$G$194:$G$26328)*($E111=$E$194:$E$26328)*($F111=$F$194:$F$26328)*($K111=$K$194:$K$26328),0),MATCH(AG$5,$L$193:$AQ$193,0))</f>
        <v>98.832237646884408</v>
      </c>
      <c r="AH111" s="63" cm="1">
        <f t="array" ref="AH111">INDEX($L$194:$AQ$26328,MATCH(1,($H111=$H$194:$H$26328)*($G111=$G$194:$G$26328)*($E111=$E$194:$E$26328)*($F111=$F$194:$F$26328)*($K111=$K$194:$K$26328),0),MATCH(AH$5,$L$193:$AQ$193,0))</f>
        <v>98.832237646884408</v>
      </c>
      <c r="AI111" s="63" cm="1">
        <f t="array" ref="AI111">INDEX($L$194:$AQ$26328,MATCH(1,($H111=$H$194:$H$26328)*($G111=$G$194:$G$26328)*($E111=$E$194:$E$26328)*($F111=$F$194:$F$26328)*($K111=$K$194:$K$26328),0),MATCH(AI$5,$L$193:$AQ$193,0))</f>
        <v>98.832237646884408</v>
      </c>
      <c r="AJ111" s="63" cm="1">
        <f t="array" ref="AJ111">INDEX($L$194:$AQ$26328,MATCH(1,($H111=$H$194:$H$26328)*($G111=$G$194:$G$26328)*($E111=$E$194:$E$26328)*($F111=$F$194:$F$26328)*($K111=$K$194:$K$26328),0),MATCH(AJ$5,$L$193:$AQ$193,0))</f>
        <v>98.832237646884408</v>
      </c>
      <c r="AK111" s="63" cm="1">
        <f t="array" ref="AK111">INDEX($L$194:$AQ$26328,MATCH(1,($H111=$H$194:$H$26328)*($G111=$G$194:$G$26328)*($E111=$E$194:$E$26328)*($F111=$F$194:$F$26328)*($K111=$K$194:$K$26328),0),MATCH(AK$5,$L$193:$AQ$193,0))</f>
        <v>98.832237646884408</v>
      </c>
      <c r="AL111" s="63" cm="1">
        <f t="array" ref="AL111">INDEX($L$194:$AQ$26328,MATCH(1,($H111=$H$194:$H$26328)*($G111=$G$194:$G$26328)*($E111=$E$194:$E$26328)*($F111=$F$194:$F$26328)*($K111=$K$194:$K$26328),0),MATCH(AL$5,$L$193:$AQ$193,0))</f>
        <v>98.832237646884408</v>
      </c>
      <c r="AM111" s="63" cm="1">
        <f t="array" ref="AM111">INDEX($L$194:$AQ$26328,MATCH(1,($H111=$H$194:$H$26328)*($G111=$G$194:$G$26328)*($E111=$E$194:$E$26328)*($F111=$F$194:$F$26328)*($K111=$K$194:$K$26328),0),MATCH(AM$5,$L$193:$AQ$193,0))</f>
        <v>98.832237646884408</v>
      </c>
      <c r="AN111" s="63" cm="1">
        <f t="array" ref="AN111">INDEX($L$194:$AQ$26328,MATCH(1,($H111=$H$194:$H$26328)*($G111=$G$194:$G$26328)*($E111=$E$194:$E$26328)*($F111=$F$194:$F$26328)*($K111=$K$194:$K$26328),0),MATCH(AN$5,$L$193:$AQ$193,0))</f>
        <v>98.832237646884408</v>
      </c>
      <c r="AO111" s="63" cm="1">
        <f t="array" ref="AO111">INDEX($L$194:$AQ$26328,MATCH(1,($H111=$H$194:$H$26328)*($G111=$G$194:$G$26328)*($E111=$E$194:$E$26328)*($F111=$F$194:$F$26328)*($K111=$K$194:$K$26328),0),MATCH(AO$5,$L$193:$AQ$193,0))</f>
        <v>98.832237646884408</v>
      </c>
      <c r="AP111" s="63" cm="1">
        <f t="array" ref="AP111">INDEX($L$194:$AQ$26328,MATCH(1,($H111=$H$194:$H$26328)*($G111=$G$194:$G$26328)*($E111=$E$194:$E$26328)*($F111=$F$194:$F$26328)*($K111=$K$194:$K$26328),0),MATCH(AP$5,$L$193:$AQ$193,0))</f>
        <v>98.832237646884408</v>
      </c>
      <c r="AQ111" s="63" cm="1">
        <f t="array" ref="AQ111">INDEX($L$194:$AQ$26328,MATCH(1,($H111=$H$194:$H$26328)*($G111=$G$194:$G$26328)*($E111=$E$194:$E$26328)*($F111=$F$194:$F$26328)*($K111=$K$194:$K$26328),0),MATCH(AQ$5,$L$193:$AQ$193,0))</f>
        <v>98.832237646884408</v>
      </c>
    </row>
    <row r="112" spans="2:43" x14ac:dyDescent="0.75">
      <c r="B112" s="12">
        <v>1</v>
      </c>
      <c r="C112" s="12" t="s">
        <v>1805</v>
      </c>
      <c r="D112" s="12"/>
      <c r="E112" s="12" t="s">
        <v>148</v>
      </c>
      <c r="F112" s="12" t="s">
        <v>119</v>
      </c>
      <c r="G112" s="12" t="s">
        <v>116</v>
      </c>
      <c r="H112" s="12" t="s">
        <v>1278</v>
      </c>
      <c r="I112" s="45" t="str" cm="1">
        <f t="array" ref="I112">INDEX('Unit list'!$D$6:$D$63,MATCH(1,('Unit list'!$C$6:$C$63=$H112)*('Unit list'!$B$6:$B$63=$G112),0))</f>
        <v>USD/tCO2</v>
      </c>
      <c r="J112" s="77" cm="1">
        <f t="array" ref="J112">INDEX('Unit list'!$E$6:$E$63,MATCH(1,('Unit list'!$C$6:$C$63=$H112)*('Unit list'!$B$6:$B$63=$G112),0))</f>
        <v>0</v>
      </c>
      <c r="K112" s="46" t="str">
        <f t="shared" ref="K112:K120" si="6">IF(J112=1,I112&amp;D112,I112)</f>
        <v>USD/tCO2</v>
      </c>
      <c r="L112" s="63"/>
      <c r="M112" s="63" cm="1">
        <f t="array" ref="M112">INDEX($L$194:$AQ$26328,MATCH(1,($H112=$H$194:$H$26328)*($G112=$G$194:$G$26328)*($E112=$E$194:$E$26328)*($F112=$F$194:$F$26328)*($K112=$K$194:$K$26328),0),MATCH(M$5,$L$193:$AQ$193,0))</f>
        <v>33.816192497312528</v>
      </c>
      <c r="N112" s="63" cm="1">
        <f t="array" ref="N112">INDEX($L$194:$AQ$26328,MATCH(1,($H112=$H$194:$H$26328)*($G112=$G$194:$G$26328)*($E112=$E$194:$E$26328)*($F112=$F$194:$F$26328)*($K112=$K$194:$K$26328),0),MATCH(N$5,$L$193:$AQ$193,0))</f>
        <v>33.816192497312528</v>
      </c>
      <c r="O112" s="63" cm="1">
        <f t="array" ref="O112">INDEX($L$194:$AQ$26328,MATCH(1,($H112=$H$194:$H$26328)*($G112=$G$194:$G$26328)*($E112=$E$194:$E$26328)*($F112=$F$194:$F$26328)*($K112=$K$194:$K$26328),0),MATCH(O$5,$L$193:$AQ$193,0))</f>
        <v>33.816192497312528</v>
      </c>
      <c r="P112" s="63" cm="1">
        <f t="array" ref="P112">INDEX($L$194:$AQ$26328,MATCH(1,($H112=$H$194:$H$26328)*($G112=$G$194:$G$26328)*($E112=$E$194:$E$26328)*($F112=$F$194:$F$26328)*($K112=$K$194:$K$26328),0),MATCH(P$5,$L$193:$AQ$193,0))</f>
        <v>33.816192497312528</v>
      </c>
      <c r="Q112" s="63" cm="1">
        <f t="array" ref="Q112">INDEX($L$194:$AQ$26328,MATCH(1,($H112=$H$194:$H$26328)*($G112=$G$194:$G$26328)*($E112=$E$194:$E$26328)*($F112=$F$194:$F$26328)*($K112=$K$194:$K$26328),0),MATCH(Q$5,$L$193:$AQ$193,0))</f>
        <v>33.816192497312528</v>
      </c>
      <c r="R112" s="63" cm="1">
        <f t="array" ref="R112">INDEX($L$194:$AQ$26328,MATCH(1,($H112=$H$194:$H$26328)*($G112=$G$194:$G$26328)*($E112=$E$194:$E$26328)*($F112=$F$194:$F$26328)*($K112=$K$194:$K$26328),0),MATCH(R$5,$L$193:$AQ$193,0))</f>
        <v>33.816192497312528</v>
      </c>
      <c r="S112" s="63" cm="1">
        <f t="array" ref="S112">INDEX($L$194:$AQ$26328,MATCH(1,($H112=$H$194:$H$26328)*($G112=$G$194:$G$26328)*($E112=$E$194:$E$26328)*($F112=$F$194:$F$26328)*($K112=$K$194:$K$26328),0),MATCH(S$5,$L$193:$AQ$193,0))</f>
        <v>33.816192497312528</v>
      </c>
      <c r="T112" s="63" cm="1">
        <f t="array" ref="T112">INDEX($L$194:$AQ$26328,MATCH(1,($H112=$H$194:$H$26328)*($G112=$G$194:$G$26328)*($E112=$E$194:$E$26328)*($F112=$F$194:$F$26328)*($K112=$K$194:$K$26328),0),MATCH(T$5,$L$193:$AQ$193,0))</f>
        <v>33.816192497312528</v>
      </c>
      <c r="U112" s="63" cm="1">
        <f t="array" ref="U112">INDEX($L$194:$AQ$26328,MATCH(1,($H112=$H$194:$H$26328)*($G112=$G$194:$G$26328)*($E112=$E$194:$E$26328)*($F112=$F$194:$F$26328)*($K112=$K$194:$K$26328),0),MATCH(U$5,$L$193:$AQ$193,0))</f>
        <v>33.816192497312528</v>
      </c>
      <c r="V112" s="63" cm="1">
        <f t="array" ref="V112">INDEX($L$194:$AQ$26328,MATCH(1,($H112=$H$194:$H$26328)*($G112=$G$194:$G$26328)*($E112=$E$194:$E$26328)*($F112=$F$194:$F$26328)*($K112=$K$194:$K$26328),0),MATCH(V$5,$L$193:$AQ$193,0))</f>
        <v>33.816192497312528</v>
      </c>
      <c r="W112" s="63" cm="1">
        <f t="array" ref="W112">INDEX($L$194:$AQ$26328,MATCH(1,($H112=$H$194:$H$26328)*($G112=$G$194:$G$26328)*($E112=$E$194:$E$26328)*($F112=$F$194:$F$26328)*($K112=$K$194:$K$26328),0),MATCH(W$5,$L$193:$AQ$193,0))</f>
        <v>33.816192497312528</v>
      </c>
      <c r="X112" s="63" cm="1">
        <f t="array" ref="X112">INDEX($L$194:$AQ$26328,MATCH(1,($H112=$H$194:$H$26328)*($G112=$G$194:$G$26328)*($E112=$E$194:$E$26328)*($F112=$F$194:$F$26328)*($K112=$K$194:$K$26328),0),MATCH(X$5,$L$193:$AQ$193,0))</f>
        <v>33.816192497312528</v>
      </c>
      <c r="Y112" s="63" cm="1">
        <f t="array" ref="Y112">INDEX($L$194:$AQ$26328,MATCH(1,($H112=$H$194:$H$26328)*($G112=$G$194:$G$26328)*($E112=$E$194:$E$26328)*($F112=$F$194:$F$26328)*($K112=$K$194:$K$26328),0),MATCH(Y$5,$L$193:$AQ$193,0))</f>
        <v>33.816192497312528</v>
      </c>
      <c r="Z112" s="63" cm="1">
        <f t="array" ref="Z112">INDEX($L$194:$AQ$26328,MATCH(1,($H112=$H$194:$H$26328)*($G112=$G$194:$G$26328)*($E112=$E$194:$E$26328)*($F112=$F$194:$F$26328)*($K112=$K$194:$K$26328),0),MATCH(Z$5,$L$193:$AQ$193,0))</f>
        <v>33.816192497312528</v>
      </c>
      <c r="AA112" s="63" cm="1">
        <f t="array" ref="AA112">INDEX($L$194:$AQ$26328,MATCH(1,($H112=$H$194:$H$26328)*($G112=$G$194:$G$26328)*($E112=$E$194:$E$26328)*($F112=$F$194:$F$26328)*($K112=$K$194:$K$26328),0),MATCH(AA$5,$L$193:$AQ$193,0))</f>
        <v>33.816192497312528</v>
      </c>
      <c r="AB112" s="63" cm="1">
        <f t="array" ref="AB112">INDEX($L$194:$AQ$26328,MATCH(1,($H112=$H$194:$H$26328)*($G112=$G$194:$G$26328)*($E112=$E$194:$E$26328)*($F112=$F$194:$F$26328)*($K112=$K$194:$K$26328),0),MATCH(AB$5,$L$193:$AQ$193,0))</f>
        <v>33.816192497312528</v>
      </c>
      <c r="AC112" s="63" cm="1">
        <f t="array" ref="AC112">INDEX($L$194:$AQ$26328,MATCH(1,($H112=$H$194:$H$26328)*($G112=$G$194:$G$26328)*($E112=$E$194:$E$26328)*($F112=$F$194:$F$26328)*($K112=$K$194:$K$26328),0),MATCH(AC$5,$L$193:$AQ$193,0))</f>
        <v>33.816192497312528</v>
      </c>
      <c r="AD112" s="63" cm="1">
        <f t="array" ref="AD112">INDEX($L$194:$AQ$26328,MATCH(1,($H112=$H$194:$H$26328)*($G112=$G$194:$G$26328)*($E112=$E$194:$E$26328)*($F112=$F$194:$F$26328)*($K112=$K$194:$K$26328),0),MATCH(AD$5,$L$193:$AQ$193,0))</f>
        <v>33.816192497312528</v>
      </c>
      <c r="AE112" s="63" cm="1">
        <f t="array" ref="AE112">INDEX($L$194:$AQ$26328,MATCH(1,($H112=$H$194:$H$26328)*($G112=$G$194:$G$26328)*($E112=$E$194:$E$26328)*($F112=$F$194:$F$26328)*($K112=$K$194:$K$26328),0),MATCH(AE$5,$L$193:$AQ$193,0))</f>
        <v>33.816192497312528</v>
      </c>
      <c r="AF112" s="63" cm="1">
        <f t="array" ref="AF112">INDEX($L$194:$AQ$26328,MATCH(1,($H112=$H$194:$H$26328)*($G112=$G$194:$G$26328)*($E112=$E$194:$E$26328)*($F112=$F$194:$F$26328)*($K112=$K$194:$K$26328),0),MATCH(AF$5,$L$193:$AQ$193,0))</f>
        <v>33.816192497312528</v>
      </c>
      <c r="AG112" s="63" cm="1">
        <f t="array" ref="AG112">INDEX($L$194:$AQ$26328,MATCH(1,($H112=$H$194:$H$26328)*($G112=$G$194:$G$26328)*($E112=$E$194:$E$26328)*($F112=$F$194:$F$26328)*($K112=$K$194:$K$26328),0),MATCH(AG$5,$L$193:$AQ$193,0))</f>
        <v>33.816192497312528</v>
      </c>
      <c r="AH112" s="63" cm="1">
        <f t="array" ref="AH112">INDEX($L$194:$AQ$26328,MATCH(1,($H112=$H$194:$H$26328)*($G112=$G$194:$G$26328)*($E112=$E$194:$E$26328)*($F112=$F$194:$F$26328)*($K112=$K$194:$K$26328),0),MATCH(AH$5,$L$193:$AQ$193,0))</f>
        <v>33.816192497312528</v>
      </c>
      <c r="AI112" s="63" cm="1">
        <f t="array" ref="AI112">INDEX($L$194:$AQ$26328,MATCH(1,($H112=$H$194:$H$26328)*($G112=$G$194:$G$26328)*($E112=$E$194:$E$26328)*($F112=$F$194:$F$26328)*($K112=$K$194:$K$26328),0),MATCH(AI$5,$L$193:$AQ$193,0))</f>
        <v>33.816192497312528</v>
      </c>
      <c r="AJ112" s="63" cm="1">
        <f t="array" ref="AJ112">INDEX($L$194:$AQ$26328,MATCH(1,($H112=$H$194:$H$26328)*($G112=$G$194:$G$26328)*($E112=$E$194:$E$26328)*($F112=$F$194:$F$26328)*($K112=$K$194:$K$26328),0),MATCH(AJ$5,$L$193:$AQ$193,0))</f>
        <v>33.816192497312528</v>
      </c>
      <c r="AK112" s="63" cm="1">
        <f t="array" ref="AK112">INDEX($L$194:$AQ$26328,MATCH(1,($H112=$H$194:$H$26328)*($G112=$G$194:$G$26328)*($E112=$E$194:$E$26328)*($F112=$F$194:$F$26328)*($K112=$K$194:$K$26328),0),MATCH(AK$5,$L$193:$AQ$193,0))</f>
        <v>33.816192497312528</v>
      </c>
      <c r="AL112" s="63" cm="1">
        <f t="array" ref="AL112">INDEX($L$194:$AQ$26328,MATCH(1,($H112=$H$194:$H$26328)*($G112=$G$194:$G$26328)*($E112=$E$194:$E$26328)*($F112=$F$194:$F$26328)*($K112=$K$194:$K$26328),0),MATCH(AL$5,$L$193:$AQ$193,0))</f>
        <v>33.816192497312528</v>
      </c>
      <c r="AM112" s="63" cm="1">
        <f t="array" ref="AM112">INDEX($L$194:$AQ$26328,MATCH(1,($H112=$H$194:$H$26328)*($G112=$G$194:$G$26328)*($E112=$E$194:$E$26328)*($F112=$F$194:$F$26328)*($K112=$K$194:$K$26328),0),MATCH(AM$5,$L$193:$AQ$193,0))</f>
        <v>33.816192497312528</v>
      </c>
      <c r="AN112" s="63" cm="1">
        <f t="array" ref="AN112">INDEX($L$194:$AQ$26328,MATCH(1,($H112=$H$194:$H$26328)*($G112=$G$194:$G$26328)*($E112=$E$194:$E$26328)*($F112=$F$194:$F$26328)*($K112=$K$194:$K$26328),0),MATCH(AN$5,$L$193:$AQ$193,0))</f>
        <v>33.816192497312528</v>
      </c>
      <c r="AO112" s="63" cm="1">
        <f t="array" ref="AO112">INDEX($L$194:$AQ$26328,MATCH(1,($H112=$H$194:$H$26328)*($G112=$G$194:$G$26328)*($E112=$E$194:$E$26328)*($F112=$F$194:$F$26328)*($K112=$K$194:$K$26328),0),MATCH(AO$5,$L$193:$AQ$193,0))</f>
        <v>33.816192497312528</v>
      </c>
      <c r="AP112" s="63" cm="1">
        <f t="array" ref="AP112">INDEX($L$194:$AQ$26328,MATCH(1,($H112=$H$194:$H$26328)*($G112=$G$194:$G$26328)*($E112=$E$194:$E$26328)*($F112=$F$194:$F$26328)*($K112=$K$194:$K$26328),0),MATCH(AP$5,$L$193:$AQ$193,0))</f>
        <v>33.816192497312528</v>
      </c>
      <c r="AQ112" s="63" cm="1">
        <f t="array" ref="AQ112">INDEX($L$194:$AQ$26328,MATCH(1,($H112=$H$194:$H$26328)*($G112=$G$194:$G$26328)*($E112=$E$194:$E$26328)*($F112=$F$194:$F$26328)*($K112=$K$194:$K$26328),0),MATCH(AQ$5,$L$193:$AQ$193,0))</f>
        <v>33.816192497312528</v>
      </c>
    </row>
    <row r="113" spans="2:43" x14ac:dyDescent="0.75">
      <c r="B113" s="12">
        <v>1</v>
      </c>
      <c r="C113" s="12" t="s">
        <v>1805</v>
      </c>
      <c r="D113" s="12"/>
      <c r="E113" s="12" t="s">
        <v>149</v>
      </c>
      <c r="F113" s="12" t="s">
        <v>119</v>
      </c>
      <c r="G113" s="12" t="s">
        <v>116</v>
      </c>
      <c r="H113" s="12" t="s">
        <v>1278</v>
      </c>
      <c r="I113" s="45" t="str" cm="1">
        <f t="array" ref="I113">INDEX('Unit list'!$D$6:$D$63,MATCH(1,('Unit list'!$C$6:$C$63=$H113)*('Unit list'!$B$6:$B$63=$G113),0))</f>
        <v>USD/tCO2</v>
      </c>
      <c r="J113" s="77" cm="1">
        <f t="array" ref="J113">INDEX('Unit list'!$E$6:$E$63,MATCH(1,('Unit list'!$C$6:$C$63=$H113)*('Unit list'!$B$6:$B$63=$G113),0))</f>
        <v>0</v>
      </c>
      <c r="K113" s="46" t="str">
        <f t="shared" si="6"/>
        <v>USD/tCO2</v>
      </c>
      <c r="L113" s="63"/>
      <c r="M113" s="63" cm="1">
        <f t="array" ref="M113">INDEX($L$194:$AQ$26328,MATCH(1,($H113=$H$194:$H$26328)*($G113=$G$194:$G$26328)*($E113=$E$194:$E$26328)*($F113=$F$194:$F$26328)*($K113=$K$194:$K$26328),0),MATCH(M$5,$L$193:$AQ$193,0))</f>
        <v>6.1709342012689845</v>
      </c>
      <c r="N113" s="63" cm="1">
        <f t="array" ref="N113">INDEX($L$194:$AQ$26328,MATCH(1,($H113=$H$194:$H$26328)*($G113=$G$194:$G$26328)*($E113=$E$194:$E$26328)*($F113=$F$194:$F$26328)*($K113=$K$194:$K$26328),0),MATCH(N$5,$L$193:$AQ$193,0))</f>
        <v>6.1709342012689845</v>
      </c>
      <c r="O113" s="63" cm="1">
        <f t="array" ref="O113">INDEX($L$194:$AQ$26328,MATCH(1,($H113=$H$194:$H$26328)*($G113=$G$194:$G$26328)*($E113=$E$194:$E$26328)*($F113=$F$194:$F$26328)*($K113=$K$194:$K$26328),0),MATCH(O$5,$L$193:$AQ$193,0))</f>
        <v>6.1709342012689845</v>
      </c>
      <c r="P113" s="63" cm="1">
        <f t="array" ref="P113">INDEX($L$194:$AQ$26328,MATCH(1,($H113=$H$194:$H$26328)*($G113=$G$194:$G$26328)*($E113=$E$194:$E$26328)*($F113=$F$194:$F$26328)*($K113=$K$194:$K$26328),0),MATCH(P$5,$L$193:$AQ$193,0))</f>
        <v>6.1709342012689845</v>
      </c>
      <c r="Q113" s="63" cm="1">
        <f t="array" ref="Q113">INDEX($L$194:$AQ$26328,MATCH(1,($H113=$H$194:$H$26328)*($G113=$G$194:$G$26328)*($E113=$E$194:$E$26328)*($F113=$F$194:$F$26328)*($K113=$K$194:$K$26328),0),MATCH(Q$5,$L$193:$AQ$193,0))</f>
        <v>6.1709342012689845</v>
      </c>
      <c r="R113" s="63" cm="1">
        <f t="array" ref="R113">INDEX($L$194:$AQ$26328,MATCH(1,($H113=$H$194:$H$26328)*($G113=$G$194:$G$26328)*($E113=$E$194:$E$26328)*($F113=$F$194:$F$26328)*($K113=$K$194:$K$26328),0),MATCH(R$5,$L$193:$AQ$193,0))</f>
        <v>6.1709342012689845</v>
      </c>
      <c r="S113" s="63" cm="1">
        <f t="array" ref="S113">INDEX($L$194:$AQ$26328,MATCH(1,($H113=$H$194:$H$26328)*($G113=$G$194:$G$26328)*($E113=$E$194:$E$26328)*($F113=$F$194:$F$26328)*($K113=$K$194:$K$26328),0),MATCH(S$5,$L$193:$AQ$193,0))</f>
        <v>6.1709342012689845</v>
      </c>
      <c r="T113" s="63" cm="1">
        <f t="array" ref="T113">INDEX($L$194:$AQ$26328,MATCH(1,($H113=$H$194:$H$26328)*($G113=$G$194:$G$26328)*($E113=$E$194:$E$26328)*($F113=$F$194:$F$26328)*($K113=$K$194:$K$26328),0),MATCH(T$5,$L$193:$AQ$193,0))</f>
        <v>6.1709342012689845</v>
      </c>
      <c r="U113" s="63" cm="1">
        <f t="array" ref="U113">INDEX($L$194:$AQ$26328,MATCH(1,($H113=$H$194:$H$26328)*($G113=$G$194:$G$26328)*($E113=$E$194:$E$26328)*($F113=$F$194:$F$26328)*($K113=$K$194:$K$26328),0),MATCH(U$5,$L$193:$AQ$193,0))</f>
        <v>6.1709342012689845</v>
      </c>
      <c r="V113" s="63" cm="1">
        <f t="array" ref="V113">INDEX($L$194:$AQ$26328,MATCH(1,($H113=$H$194:$H$26328)*($G113=$G$194:$G$26328)*($E113=$E$194:$E$26328)*($F113=$F$194:$F$26328)*($K113=$K$194:$K$26328),0),MATCH(V$5,$L$193:$AQ$193,0))</f>
        <v>6.1709342012689845</v>
      </c>
      <c r="W113" s="63" cm="1">
        <f t="array" ref="W113">INDEX($L$194:$AQ$26328,MATCH(1,($H113=$H$194:$H$26328)*($G113=$G$194:$G$26328)*($E113=$E$194:$E$26328)*($F113=$F$194:$F$26328)*($K113=$K$194:$K$26328),0),MATCH(W$5,$L$193:$AQ$193,0))</f>
        <v>6.1709342012689845</v>
      </c>
      <c r="X113" s="63" cm="1">
        <f t="array" ref="X113">INDEX($L$194:$AQ$26328,MATCH(1,($H113=$H$194:$H$26328)*($G113=$G$194:$G$26328)*($E113=$E$194:$E$26328)*($F113=$F$194:$F$26328)*($K113=$K$194:$K$26328),0),MATCH(X$5,$L$193:$AQ$193,0))</f>
        <v>6.1709342012689845</v>
      </c>
      <c r="Y113" s="63" cm="1">
        <f t="array" ref="Y113">INDEX($L$194:$AQ$26328,MATCH(1,($H113=$H$194:$H$26328)*($G113=$G$194:$G$26328)*($E113=$E$194:$E$26328)*($F113=$F$194:$F$26328)*($K113=$K$194:$K$26328),0),MATCH(Y$5,$L$193:$AQ$193,0))</f>
        <v>6.1709342012689845</v>
      </c>
      <c r="Z113" s="63" cm="1">
        <f t="array" ref="Z113">INDEX($L$194:$AQ$26328,MATCH(1,($H113=$H$194:$H$26328)*($G113=$G$194:$G$26328)*($E113=$E$194:$E$26328)*($F113=$F$194:$F$26328)*($K113=$K$194:$K$26328),0),MATCH(Z$5,$L$193:$AQ$193,0))</f>
        <v>6.1709342012689845</v>
      </c>
      <c r="AA113" s="63" cm="1">
        <f t="array" ref="AA113">INDEX($L$194:$AQ$26328,MATCH(1,($H113=$H$194:$H$26328)*($G113=$G$194:$G$26328)*($E113=$E$194:$E$26328)*($F113=$F$194:$F$26328)*($K113=$K$194:$K$26328),0),MATCH(AA$5,$L$193:$AQ$193,0))</f>
        <v>6.1709342012689845</v>
      </c>
      <c r="AB113" s="63" cm="1">
        <f t="array" ref="AB113">INDEX($L$194:$AQ$26328,MATCH(1,($H113=$H$194:$H$26328)*($G113=$G$194:$G$26328)*($E113=$E$194:$E$26328)*($F113=$F$194:$F$26328)*($K113=$K$194:$K$26328),0),MATCH(AB$5,$L$193:$AQ$193,0))</f>
        <v>6.1709342012689845</v>
      </c>
      <c r="AC113" s="63" cm="1">
        <f t="array" ref="AC113">INDEX($L$194:$AQ$26328,MATCH(1,($H113=$H$194:$H$26328)*($G113=$G$194:$G$26328)*($E113=$E$194:$E$26328)*($F113=$F$194:$F$26328)*($K113=$K$194:$K$26328),0),MATCH(AC$5,$L$193:$AQ$193,0))</f>
        <v>6.1709342012689845</v>
      </c>
      <c r="AD113" s="63" cm="1">
        <f t="array" ref="AD113">INDEX($L$194:$AQ$26328,MATCH(1,($H113=$H$194:$H$26328)*($G113=$G$194:$G$26328)*($E113=$E$194:$E$26328)*($F113=$F$194:$F$26328)*($K113=$K$194:$K$26328),0),MATCH(AD$5,$L$193:$AQ$193,0))</f>
        <v>6.1709342012689845</v>
      </c>
      <c r="AE113" s="63" cm="1">
        <f t="array" ref="AE113">INDEX($L$194:$AQ$26328,MATCH(1,($H113=$H$194:$H$26328)*($G113=$G$194:$G$26328)*($E113=$E$194:$E$26328)*($F113=$F$194:$F$26328)*($K113=$K$194:$K$26328),0),MATCH(AE$5,$L$193:$AQ$193,0))</f>
        <v>6.1709342012689845</v>
      </c>
      <c r="AF113" s="63" cm="1">
        <f t="array" ref="AF113">INDEX($L$194:$AQ$26328,MATCH(1,($H113=$H$194:$H$26328)*($G113=$G$194:$G$26328)*($E113=$E$194:$E$26328)*($F113=$F$194:$F$26328)*($K113=$K$194:$K$26328),0),MATCH(AF$5,$L$193:$AQ$193,0))</f>
        <v>6.1709342012689845</v>
      </c>
      <c r="AG113" s="63" cm="1">
        <f t="array" ref="AG113">INDEX($L$194:$AQ$26328,MATCH(1,($H113=$H$194:$H$26328)*($G113=$G$194:$G$26328)*($E113=$E$194:$E$26328)*($F113=$F$194:$F$26328)*($K113=$K$194:$K$26328),0),MATCH(AG$5,$L$193:$AQ$193,0))</f>
        <v>6.1709342012689845</v>
      </c>
      <c r="AH113" s="63" cm="1">
        <f t="array" ref="AH113">INDEX($L$194:$AQ$26328,MATCH(1,($H113=$H$194:$H$26328)*($G113=$G$194:$G$26328)*($E113=$E$194:$E$26328)*($F113=$F$194:$F$26328)*($K113=$K$194:$K$26328),0),MATCH(AH$5,$L$193:$AQ$193,0))</f>
        <v>6.1709342012689845</v>
      </c>
      <c r="AI113" s="63" cm="1">
        <f t="array" ref="AI113">INDEX($L$194:$AQ$26328,MATCH(1,($H113=$H$194:$H$26328)*($G113=$G$194:$G$26328)*($E113=$E$194:$E$26328)*($F113=$F$194:$F$26328)*($K113=$K$194:$K$26328),0),MATCH(AI$5,$L$193:$AQ$193,0))</f>
        <v>6.1709342012689845</v>
      </c>
      <c r="AJ113" s="63" cm="1">
        <f t="array" ref="AJ113">INDEX($L$194:$AQ$26328,MATCH(1,($H113=$H$194:$H$26328)*($G113=$G$194:$G$26328)*($E113=$E$194:$E$26328)*($F113=$F$194:$F$26328)*($K113=$K$194:$K$26328),0),MATCH(AJ$5,$L$193:$AQ$193,0))</f>
        <v>6.1709342012689845</v>
      </c>
      <c r="AK113" s="63" cm="1">
        <f t="array" ref="AK113">INDEX($L$194:$AQ$26328,MATCH(1,($H113=$H$194:$H$26328)*($G113=$G$194:$G$26328)*($E113=$E$194:$E$26328)*($F113=$F$194:$F$26328)*($K113=$K$194:$K$26328),0),MATCH(AK$5,$L$193:$AQ$193,0))</f>
        <v>6.1709342012689845</v>
      </c>
      <c r="AL113" s="63" cm="1">
        <f t="array" ref="AL113">INDEX($L$194:$AQ$26328,MATCH(1,($H113=$H$194:$H$26328)*($G113=$G$194:$G$26328)*($E113=$E$194:$E$26328)*($F113=$F$194:$F$26328)*($K113=$K$194:$K$26328),0),MATCH(AL$5,$L$193:$AQ$193,0))</f>
        <v>6.1709342012689845</v>
      </c>
      <c r="AM113" s="63" cm="1">
        <f t="array" ref="AM113">INDEX($L$194:$AQ$26328,MATCH(1,($H113=$H$194:$H$26328)*($G113=$G$194:$G$26328)*($E113=$E$194:$E$26328)*($F113=$F$194:$F$26328)*($K113=$K$194:$K$26328),0),MATCH(AM$5,$L$193:$AQ$193,0))</f>
        <v>6.1709342012689845</v>
      </c>
      <c r="AN113" s="63" cm="1">
        <f t="array" ref="AN113">INDEX($L$194:$AQ$26328,MATCH(1,($H113=$H$194:$H$26328)*($G113=$G$194:$G$26328)*($E113=$E$194:$E$26328)*($F113=$F$194:$F$26328)*($K113=$K$194:$K$26328),0),MATCH(AN$5,$L$193:$AQ$193,0))</f>
        <v>6.1709342012689845</v>
      </c>
      <c r="AO113" s="63" cm="1">
        <f t="array" ref="AO113">INDEX($L$194:$AQ$26328,MATCH(1,($H113=$H$194:$H$26328)*($G113=$G$194:$G$26328)*($E113=$E$194:$E$26328)*($F113=$F$194:$F$26328)*($K113=$K$194:$K$26328),0),MATCH(AO$5,$L$193:$AQ$193,0))</f>
        <v>6.1709342012689845</v>
      </c>
      <c r="AP113" s="63" cm="1">
        <f t="array" ref="AP113">INDEX($L$194:$AQ$26328,MATCH(1,($H113=$H$194:$H$26328)*($G113=$G$194:$G$26328)*($E113=$E$194:$E$26328)*($F113=$F$194:$F$26328)*($K113=$K$194:$K$26328),0),MATCH(AP$5,$L$193:$AQ$193,0))</f>
        <v>6.1709342012689845</v>
      </c>
      <c r="AQ113" s="63" cm="1">
        <f t="array" ref="AQ113">INDEX($L$194:$AQ$26328,MATCH(1,($H113=$H$194:$H$26328)*($G113=$G$194:$G$26328)*($E113=$E$194:$E$26328)*($F113=$F$194:$F$26328)*($K113=$K$194:$K$26328),0),MATCH(AQ$5,$L$193:$AQ$193,0))</f>
        <v>6.1709342012689845</v>
      </c>
    </row>
    <row r="114" spans="2:43" x14ac:dyDescent="0.75">
      <c r="B114" s="12">
        <v>1</v>
      </c>
      <c r="C114" s="12" t="s">
        <v>1805</v>
      </c>
      <c r="D114" s="12"/>
      <c r="E114" s="12" t="s">
        <v>139</v>
      </c>
      <c r="F114" s="12" t="s">
        <v>119</v>
      </c>
      <c r="G114" s="12" t="s">
        <v>116</v>
      </c>
      <c r="H114" s="12" t="s">
        <v>1279</v>
      </c>
      <c r="I114" s="45" t="str" cm="1">
        <f t="array" ref="I114">INDEX('Unit list'!$D$6:$D$63,MATCH(1,('Unit list'!$C$6:$C$63=$H114)*('Unit list'!$B$6:$B$63=$G114),0))</f>
        <v>USD/tCO2</v>
      </c>
      <c r="J114" s="77" cm="1">
        <f t="array" ref="J114">INDEX('Unit list'!$E$6:$E$63,MATCH(1,('Unit list'!$C$6:$C$63=$H114)*('Unit list'!$B$6:$B$63=$G114),0))</f>
        <v>0</v>
      </c>
      <c r="K114" s="46" t="str">
        <f t="shared" si="6"/>
        <v>USD/tCO2</v>
      </c>
      <c r="L114" s="63"/>
      <c r="M114" s="63" cm="1">
        <f t="array" ref="M114">INDEX($L$194:$AQ$26328,MATCH(1,($H114=$H$194:$H$26328)*($G114=$G$194:$G$26328)*($E114=$E$194:$E$26328)*($F114=$F$194:$F$26328)*($K114=$K$194:$K$26328),0),MATCH(M$5,$L$193:$AQ$193,0))</f>
        <v>6.1728395061728394</v>
      </c>
      <c r="N114" s="63" cm="1">
        <f t="array" ref="N114">INDEX($L$194:$AQ$26328,MATCH(1,($H114=$H$194:$H$26328)*($G114=$G$194:$G$26328)*($E114=$E$194:$E$26328)*($F114=$F$194:$F$26328)*($K114=$K$194:$K$26328),0),MATCH(N$5,$L$193:$AQ$193,0))</f>
        <v>6.1728395061728394</v>
      </c>
      <c r="O114" s="63" cm="1">
        <f t="array" ref="O114">INDEX($L$194:$AQ$26328,MATCH(1,($H114=$H$194:$H$26328)*($G114=$G$194:$G$26328)*($E114=$E$194:$E$26328)*($F114=$F$194:$F$26328)*($K114=$K$194:$K$26328),0),MATCH(O$5,$L$193:$AQ$193,0))</f>
        <v>6.1728395061728394</v>
      </c>
      <c r="P114" s="63" cm="1">
        <f t="array" ref="P114">INDEX($L$194:$AQ$26328,MATCH(1,($H114=$H$194:$H$26328)*($G114=$G$194:$G$26328)*($E114=$E$194:$E$26328)*($F114=$F$194:$F$26328)*($K114=$K$194:$K$26328),0),MATCH(P$5,$L$193:$AQ$193,0))</f>
        <v>6.1728395061728394</v>
      </c>
      <c r="Q114" s="63" cm="1">
        <f t="array" ref="Q114">INDEX($L$194:$AQ$26328,MATCH(1,($H114=$H$194:$H$26328)*($G114=$G$194:$G$26328)*($E114=$E$194:$E$26328)*($F114=$F$194:$F$26328)*($K114=$K$194:$K$26328),0),MATCH(Q$5,$L$193:$AQ$193,0))</f>
        <v>6.1728395061728394</v>
      </c>
      <c r="R114" s="63" cm="1">
        <f t="array" ref="R114">INDEX($L$194:$AQ$26328,MATCH(1,($H114=$H$194:$H$26328)*($G114=$G$194:$G$26328)*($E114=$E$194:$E$26328)*($F114=$F$194:$F$26328)*($K114=$K$194:$K$26328),0),MATCH(R$5,$L$193:$AQ$193,0))</f>
        <v>6.1728395061728394</v>
      </c>
      <c r="S114" s="63" cm="1">
        <f t="array" ref="S114">INDEX($L$194:$AQ$26328,MATCH(1,($H114=$H$194:$H$26328)*($G114=$G$194:$G$26328)*($E114=$E$194:$E$26328)*($F114=$F$194:$F$26328)*($K114=$K$194:$K$26328),0),MATCH(S$5,$L$193:$AQ$193,0))</f>
        <v>6.1728395061728394</v>
      </c>
      <c r="T114" s="63" cm="1">
        <f t="array" ref="T114">INDEX($L$194:$AQ$26328,MATCH(1,($H114=$H$194:$H$26328)*($G114=$G$194:$G$26328)*($E114=$E$194:$E$26328)*($F114=$F$194:$F$26328)*($K114=$K$194:$K$26328),0),MATCH(T$5,$L$193:$AQ$193,0))</f>
        <v>6.1728395061728394</v>
      </c>
      <c r="U114" s="63" cm="1">
        <f t="array" ref="U114">INDEX($L$194:$AQ$26328,MATCH(1,($H114=$H$194:$H$26328)*($G114=$G$194:$G$26328)*($E114=$E$194:$E$26328)*($F114=$F$194:$F$26328)*($K114=$K$194:$K$26328),0),MATCH(U$5,$L$193:$AQ$193,0))</f>
        <v>6.1728395061728394</v>
      </c>
      <c r="V114" s="63" cm="1">
        <f t="array" ref="V114">INDEX($L$194:$AQ$26328,MATCH(1,($H114=$H$194:$H$26328)*($G114=$G$194:$G$26328)*($E114=$E$194:$E$26328)*($F114=$F$194:$F$26328)*($K114=$K$194:$K$26328),0),MATCH(V$5,$L$193:$AQ$193,0))</f>
        <v>6.1728395061728394</v>
      </c>
      <c r="W114" s="63" cm="1">
        <f t="array" ref="W114">INDEX($L$194:$AQ$26328,MATCH(1,($H114=$H$194:$H$26328)*($G114=$G$194:$G$26328)*($E114=$E$194:$E$26328)*($F114=$F$194:$F$26328)*($K114=$K$194:$K$26328),0),MATCH(W$5,$L$193:$AQ$193,0))</f>
        <v>6.1728395061728394</v>
      </c>
      <c r="X114" s="63" cm="1">
        <f t="array" ref="X114">INDEX($L$194:$AQ$26328,MATCH(1,($H114=$H$194:$H$26328)*($G114=$G$194:$G$26328)*($E114=$E$194:$E$26328)*($F114=$F$194:$F$26328)*($K114=$K$194:$K$26328),0),MATCH(X$5,$L$193:$AQ$193,0))</f>
        <v>6.1728395061728394</v>
      </c>
      <c r="Y114" s="63" cm="1">
        <f t="array" ref="Y114">INDEX($L$194:$AQ$26328,MATCH(1,($H114=$H$194:$H$26328)*($G114=$G$194:$G$26328)*($E114=$E$194:$E$26328)*($F114=$F$194:$F$26328)*($K114=$K$194:$K$26328),0),MATCH(Y$5,$L$193:$AQ$193,0))</f>
        <v>6.1728395061728394</v>
      </c>
      <c r="Z114" s="63" cm="1">
        <f t="array" ref="Z114">INDEX($L$194:$AQ$26328,MATCH(1,($H114=$H$194:$H$26328)*($G114=$G$194:$G$26328)*($E114=$E$194:$E$26328)*($F114=$F$194:$F$26328)*($K114=$K$194:$K$26328),0),MATCH(Z$5,$L$193:$AQ$193,0))</f>
        <v>6.1728395061728394</v>
      </c>
      <c r="AA114" s="63" cm="1">
        <f t="array" ref="AA114">INDEX($L$194:$AQ$26328,MATCH(1,($H114=$H$194:$H$26328)*($G114=$G$194:$G$26328)*($E114=$E$194:$E$26328)*($F114=$F$194:$F$26328)*($K114=$K$194:$K$26328),0),MATCH(AA$5,$L$193:$AQ$193,0))</f>
        <v>6.1728395061728394</v>
      </c>
      <c r="AB114" s="63" cm="1">
        <f t="array" ref="AB114">INDEX($L$194:$AQ$26328,MATCH(1,($H114=$H$194:$H$26328)*($G114=$G$194:$G$26328)*($E114=$E$194:$E$26328)*($F114=$F$194:$F$26328)*($K114=$K$194:$K$26328),0),MATCH(AB$5,$L$193:$AQ$193,0))</f>
        <v>6.1728395061728394</v>
      </c>
      <c r="AC114" s="63" cm="1">
        <f t="array" ref="AC114">INDEX($L$194:$AQ$26328,MATCH(1,($H114=$H$194:$H$26328)*($G114=$G$194:$G$26328)*($E114=$E$194:$E$26328)*($F114=$F$194:$F$26328)*($K114=$K$194:$K$26328),0),MATCH(AC$5,$L$193:$AQ$193,0))</f>
        <v>6.1728395061728394</v>
      </c>
      <c r="AD114" s="63" cm="1">
        <f t="array" ref="AD114">INDEX($L$194:$AQ$26328,MATCH(1,($H114=$H$194:$H$26328)*($G114=$G$194:$G$26328)*($E114=$E$194:$E$26328)*($F114=$F$194:$F$26328)*($K114=$K$194:$K$26328),0),MATCH(AD$5,$L$193:$AQ$193,0))</f>
        <v>6.1728395061728394</v>
      </c>
      <c r="AE114" s="63" cm="1">
        <f t="array" ref="AE114">INDEX($L$194:$AQ$26328,MATCH(1,($H114=$H$194:$H$26328)*($G114=$G$194:$G$26328)*($E114=$E$194:$E$26328)*($F114=$F$194:$F$26328)*($K114=$K$194:$K$26328),0),MATCH(AE$5,$L$193:$AQ$193,0))</f>
        <v>6.1728395061728394</v>
      </c>
      <c r="AF114" s="63" cm="1">
        <f t="array" ref="AF114">INDEX($L$194:$AQ$26328,MATCH(1,($H114=$H$194:$H$26328)*($G114=$G$194:$G$26328)*($E114=$E$194:$E$26328)*($F114=$F$194:$F$26328)*($K114=$K$194:$K$26328),0),MATCH(AF$5,$L$193:$AQ$193,0))</f>
        <v>6.1728395061728394</v>
      </c>
      <c r="AG114" s="63" cm="1">
        <f t="array" ref="AG114">INDEX($L$194:$AQ$26328,MATCH(1,($H114=$H$194:$H$26328)*($G114=$G$194:$G$26328)*($E114=$E$194:$E$26328)*($F114=$F$194:$F$26328)*($K114=$K$194:$K$26328),0),MATCH(AG$5,$L$193:$AQ$193,0))</f>
        <v>6.1728395061728394</v>
      </c>
      <c r="AH114" s="63" cm="1">
        <f t="array" ref="AH114">INDEX($L$194:$AQ$26328,MATCH(1,($H114=$H$194:$H$26328)*($G114=$G$194:$G$26328)*($E114=$E$194:$E$26328)*($F114=$F$194:$F$26328)*($K114=$K$194:$K$26328),0),MATCH(AH$5,$L$193:$AQ$193,0))</f>
        <v>6.1728395061728394</v>
      </c>
      <c r="AI114" s="63" cm="1">
        <f t="array" ref="AI114">INDEX($L$194:$AQ$26328,MATCH(1,($H114=$H$194:$H$26328)*($G114=$G$194:$G$26328)*($E114=$E$194:$E$26328)*($F114=$F$194:$F$26328)*($K114=$K$194:$K$26328),0),MATCH(AI$5,$L$193:$AQ$193,0))</f>
        <v>6.1728395061728394</v>
      </c>
      <c r="AJ114" s="63" cm="1">
        <f t="array" ref="AJ114">INDEX($L$194:$AQ$26328,MATCH(1,($H114=$H$194:$H$26328)*($G114=$G$194:$G$26328)*($E114=$E$194:$E$26328)*($F114=$F$194:$F$26328)*($K114=$K$194:$K$26328),0),MATCH(AJ$5,$L$193:$AQ$193,0))</f>
        <v>6.1728395061728394</v>
      </c>
      <c r="AK114" s="63" cm="1">
        <f t="array" ref="AK114">INDEX($L$194:$AQ$26328,MATCH(1,($H114=$H$194:$H$26328)*($G114=$G$194:$G$26328)*($E114=$E$194:$E$26328)*($F114=$F$194:$F$26328)*($K114=$K$194:$K$26328),0),MATCH(AK$5,$L$193:$AQ$193,0))</f>
        <v>6.1728395061728394</v>
      </c>
      <c r="AL114" s="63" cm="1">
        <f t="array" ref="AL114">INDEX($L$194:$AQ$26328,MATCH(1,($H114=$H$194:$H$26328)*($G114=$G$194:$G$26328)*($E114=$E$194:$E$26328)*($F114=$F$194:$F$26328)*($K114=$K$194:$K$26328),0),MATCH(AL$5,$L$193:$AQ$193,0))</f>
        <v>6.1728395061728394</v>
      </c>
      <c r="AM114" s="63" cm="1">
        <f t="array" ref="AM114">INDEX($L$194:$AQ$26328,MATCH(1,($H114=$H$194:$H$26328)*($G114=$G$194:$G$26328)*($E114=$E$194:$E$26328)*($F114=$F$194:$F$26328)*($K114=$K$194:$K$26328),0),MATCH(AM$5,$L$193:$AQ$193,0))</f>
        <v>6.1728395061728394</v>
      </c>
      <c r="AN114" s="63" cm="1">
        <f t="array" ref="AN114">INDEX($L$194:$AQ$26328,MATCH(1,($H114=$H$194:$H$26328)*($G114=$G$194:$G$26328)*($E114=$E$194:$E$26328)*($F114=$F$194:$F$26328)*($K114=$K$194:$K$26328),0),MATCH(AN$5,$L$193:$AQ$193,0))</f>
        <v>6.1728395061728394</v>
      </c>
      <c r="AO114" s="63" cm="1">
        <f t="array" ref="AO114">INDEX($L$194:$AQ$26328,MATCH(1,($H114=$H$194:$H$26328)*($G114=$G$194:$G$26328)*($E114=$E$194:$E$26328)*($F114=$F$194:$F$26328)*($K114=$K$194:$K$26328),0),MATCH(AO$5,$L$193:$AQ$193,0))</f>
        <v>6.1728395061728394</v>
      </c>
      <c r="AP114" s="63" cm="1">
        <f t="array" ref="AP114">INDEX($L$194:$AQ$26328,MATCH(1,($H114=$H$194:$H$26328)*($G114=$G$194:$G$26328)*($E114=$E$194:$E$26328)*($F114=$F$194:$F$26328)*($K114=$K$194:$K$26328),0),MATCH(AP$5,$L$193:$AQ$193,0))</f>
        <v>6.1728395061728394</v>
      </c>
      <c r="AQ114" s="63" cm="1">
        <f t="array" ref="AQ114">INDEX($L$194:$AQ$26328,MATCH(1,($H114=$H$194:$H$26328)*($G114=$G$194:$G$26328)*($E114=$E$194:$E$26328)*($F114=$F$194:$F$26328)*($K114=$K$194:$K$26328),0),MATCH(AQ$5,$L$193:$AQ$193,0))</f>
        <v>6.1728395061728394</v>
      </c>
    </row>
    <row r="115" spans="2:43" x14ac:dyDescent="0.75">
      <c r="B115" s="12">
        <v>1</v>
      </c>
      <c r="C115" s="12" t="s">
        <v>1805</v>
      </c>
      <c r="D115" s="12"/>
      <c r="E115" s="12" t="s">
        <v>142</v>
      </c>
      <c r="F115" s="12" t="s">
        <v>119</v>
      </c>
      <c r="G115" s="12" t="s">
        <v>116</v>
      </c>
      <c r="H115" s="12" t="s">
        <v>1279</v>
      </c>
      <c r="I115" s="45" t="str" cm="1">
        <f t="array" ref="I115">INDEX('Unit list'!$D$6:$D$63,MATCH(1,('Unit list'!$C$6:$C$63=$H115)*('Unit list'!$B$6:$B$63=$G115),0))</f>
        <v>USD/tCO2</v>
      </c>
      <c r="J115" s="77" cm="1">
        <f t="array" ref="J115">INDEX('Unit list'!$E$6:$E$63,MATCH(1,('Unit list'!$C$6:$C$63=$H115)*('Unit list'!$B$6:$B$63=$G115),0))</f>
        <v>0</v>
      </c>
      <c r="K115" s="46" t="str">
        <f t="shared" si="6"/>
        <v>USD/tCO2</v>
      </c>
      <c r="L115" s="63"/>
      <c r="M115" s="63" cm="1">
        <f t="array" ref="M115">INDEX($L$194:$AQ$26328,MATCH(1,($H115=$H$194:$H$26328)*($G115=$G$194:$G$26328)*($E115=$E$194:$E$26328)*($F115=$F$194:$F$26328)*($K115=$K$194:$K$26328),0),MATCH(M$5,$L$193:$AQ$193,0))</f>
        <v>2.7562446167097301</v>
      </c>
      <c r="N115" s="63" cm="1">
        <f t="array" ref="N115">INDEX($L$194:$AQ$26328,MATCH(1,($H115=$H$194:$H$26328)*($G115=$G$194:$G$26328)*($E115=$E$194:$E$26328)*($F115=$F$194:$F$26328)*($K115=$K$194:$K$26328),0),MATCH(N$5,$L$193:$AQ$193,0))</f>
        <v>2.7562446167097301</v>
      </c>
      <c r="O115" s="63" cm="1">
        <f t="array" ref="O115">INDEX($L$194:$AQ$26328,MATCH(1,($H115=$H$194:$H$26328)*($G115=$G$194:$G$26328)*($E115=$E$194:$E$26328)*($F115=$F$194:$F$26328)*($K115=$K$194:$K$26328),0),MATCH(O$5,$L$193:$AQ$193,0))</f>
        <v>2.7562446167097301</v>
      </c>
      <c r="P115" s="63" cm="1">
        <f t="array" ref="P115">INDEX($L$194:$AQ$26328,MATCH(1,($H115=$H$194:$H$26328)*($G115=$G$194:$G$26328)*($E115=$E$194:$E$26328)*($F115=$F$194:$F$26328)*($K115=$K$194:$K$26328),0),MATCH(P$5,$L$193:$AQ$193,0))</f>
        <v>2.7562446167097301</v>
      </c>
      <c r="Q115" s="63" cm="1">
        <f t="array" ref="Q115">INDEX($L$194:$AQ$26328,MATCH(1,($H115=$H$194:$H$26328)*($G115=$G$194:$G$26328)*($E115=$E$194:$E$26328)*($F115=$F$194:$F$26328)*($K115=$K$194:$K$26328),0),MATCH(Q$5,$L$193:$AQ$193,0))</f>
        <v>2.7562446167097301</v>
      </c>
      <c r="R115" s="63" cm="1">
        <f t="array" ref="R115">INDEX($L$194:$AQ$26328,MATCH(1,($H115=$H$194:$H$26328)*($G115=$G$194:$G$26328)*($E115=$E$194:$E$26328)*($F115=$F$194:$F$26328)*($K115=$K$194:$K$26328),0),MATCH(R$5,$L$193:$AQ$193,0))</f>
        <v>2.7562446167097301</v>
      </c>
      <c r="S115" s="63" cm="1">
        <f t="array" ref="S115">INDEX($L$194:$AQ$26328,MATCH(1,($H115=$H$194:$H$26328)*($G115=$G$194:$G$26328)*($E115=$E$194:$E$26328)*($F115=$F$194:$F$26328)*($K115=$K$194:$K$26328),0),MATCH(S$5,$L$193:$AQ$193,0))</f>
        <v>2.7562446167097301</v>
      </c>
      <c r="T115" s="63" cm="1">
        <f t="array" ref="T115">INDEX($L$194:$AQ$26328,MATCH(1,($H115=$H$194:$H$26328)*($G115=$G$194:$G$26328)*($E115=$E$194:$E$26328)*($F115=$F$194:$F$26328)*($K115=$K$194:$K$26328),0),MATCH(T$5,$L$193:$AQ$193,0))</f>
        <v>2.7562446167097301</v>
      </c>
      <c r="U115" s="63" cm="1">
        <f t="array" ref="U115">INDEX($L$194:$AQ$26328,MATCH(1,($H115=$H$194:$H$26328)*($G115=$G$194:$G$26328)*($E115=$E$194:$E$26328)*($F115=$F$194:$F$26328)*($K115=$K$194:$K$26328),0),MATCH(U$5,$L$193:$AQ$193,0))</f>
        <v>2.7562446167097301</v>
      </c>
      <c r="V115" s="63" cm="1">
        <f t="array" ref="V115">INDEX($L$194:$AQ$26328,MATCH(1,($H115=$H$194:$H$26328)*($G115=$G$194:$G$26328)*($E115=$E$194:$E$26328)*($F115=$F$194:$F$26328)*($K115=$K$194:$K$26328),0),MATCH(V$5,$L$193:$AQ$193,0))</f>
        <v>2.7562446167097301</v>
      </c>
      <c r="W115" s="63" cm="1">
        <f t="array" ref="W115">INDEX($L$194:$AQ$26328,MATCH(1,($H115=$H$194:$H$26328)*($G115=$G$194:$G$26328)*($E115=$E$194:$E$26328)*($F115=$F$194:$F$26328)*($K115=$K$194:$K$26328),0),MATCH(W$5,$L$193:$AQ$193,0))</f>
        <v>2.7562446167097301</v>
      </c>
      <c r="X115" s="63" cm="1">
        <f t="array" ref="X115">INDEX($L$194:$AQ$26328,MATCH(1,($H115=$H$194:$H$26328)*($G115=$G$194:$G$26328)*($E115=$E$194:$E$26328)*($F115=$F$194:$F$26328)*($K115=$K$194:$K$26328),0),MATCH(X$5,$L$193:$AQ$193,0))</f>
        <v>2.7562446167097301</v>
      </c>
      <c r="Y115" s="63" cm="1">
        <f t="array" ref="Y115">INDEX($L$194:$AQ$26328,MATCH(1,($H115=$H$194:$H$26328)*($G115=$G$194:$G$26328)*($E115=$E$194:$E$26328)*($F115=$F$194:$F$26328)*($K115=$K$194:$K$26328),0),MATCH(Y$5,$L$193:$AQ$193,0))</f>
        <v>2.7562446167097301</v>
      </c>
      <c r="Z115" s="63" cm="1">
        <f t="array" ref="Z115">INDEX($L$194:$AQ$26328,MATCH(1,($H115=$H$194:$H$26328)*($G115=$G$194:$G$26328)*($E115=$E$194:$E$26328)*($F115=$F$194:$F$26328)*($K115=$K$194:$K$26328),0),MATCH(Z$5,$L$193:$AQ$193,0))</f>
        <v>2.7562446167097301</v>
      </c>
      <c r="AA115" s="63" cm="1">
        <f t="array" ref="AA115">INDEX($L$194:$AQ$26328,MATCH(1,($H115=$H$194:$H$26328)*($G115=$G$194:$G$26328)*($E115=$E$194:$E$26328)*($F115=$F$194:$F$26328)*($K115=$K$194:$K$26328),0),MATCH(AA$5,$L$193:$AQ$193,0))</f>
        <v>2.7562446167097301</v>
      </c>
      <c r="AB115" s="63" cm="1">
        <f t="array" ref="AB115">INDEX($L$194:$AQ$26328,MATCH(1,($H115=$H$194:$H$26328)*($G115=$G$194:$G$26328)*($E115=$E$194:$E$26328)*($F115=$F$194:$F$26328)*($K115=$K$194:$K$26328),0),MATCH(AB$5,$L$193:$AQ$193,0))</f>
        <v>2.7562446167097301</v>
      </c>
      <c r="AC115" s="63" cm="1">
        <f t="array" ref="AC115">INDEX($L$194:$AQ$26328,MATCH(1,($H115=$H$194:$H$26328)*($G115=$G$194:$G$26328)*($E115=$E$194:$E$26328)*($F115=$F$194:$F$26328)*($K115=$K$194:$K$26328),0),MATCH(AC$5,$L$193:$AQ$193,0))</f>
        <v>2.7562446167097301</v>
      </c>
      <c r="AD115" s="63" cm="1">
        <f t="array" ref="AD115">INDEX($L$194:$AQ$26328,MATCH(1,($H115=$H$194:$H$26328)*($G115=$G$194:$G$26328)*($E115=$E$194:$E$26328)*($F115=$F$194:$F$26328)*($K115=$K$194:$K$26328),0),MATCH(AD$5,$L$193:$AQ$193,0))</f>
        <v>2.7562446167097301</v>
      </c>
      <c r="AE115" s="63" cm="1">
        <f t="array" ref="AE115">INDEX($L$194:$AQ$26328,MATCH(1,($H115=$H$194:$H$26328)*($G115=$G$194:$G$26328)*($E115=$E$194:$E$26328)*($F115=$F$194:$F$26328)*($K115=$K$194:$K$26328),0),MATCH(AE$5,$L$193:$AQ$193,0))</f>
        <v>2.7562446167097301</v>
      </c>
      <c r="AF115" s="63" cm="1">
        <f t="array" ref="AF115">INDEX($L$194:$AQ$26328,MATCH(1,($H115=$H$194:$H$26328)*($G115=$G$194:$G$26328)*($E115=$E$194:$E$26328)*($F115=$F$194:$F$26328)*($K115=$K$194:$K$26328),0),MATCH(AF$5,$L$193:$AQ$193,0))</f>
        <v>2.7562446167097301</v>
      </c>
      <c r="AG115" s="63" cm="1">
        <f t="array" ref="AG115">INDEX($L$194:$AQ$26328,MATCH(1,($H115=$H$194:$H$26328)*($G115=$G$194:$G$26328)*($E115=$E$194:$E$26328)*($F115=$F$194:$F$26328)*($K115=$K$194:$K$26328),0),MATCH(AG$5,$L$193:$AQ$193,0))</f>
        <v>2.7562446167097301</v>
      </c>
      <c r="AH115" s="63" cm="1">
        <f t="array" ref="AH115">INDEX($L$194:$AQ$26328,MATCH(1,($H115=$H$194:$H$26328)*($G115=$G$194:$G$26328)*($E115=$E$194:$E$26328)*($F115=$F$194:$F$26328)*($K115=$K$194:$K$26328),0),MATCH(AH$5,$L$193:$AQ$193,0))</f>
        <v>2.7562446167097301</v>
      </c>
      <c r="AI115" s="63" cm="1">
        <f t="array" ref="AI115">INDEX($L$194:$AQ$26328,MATCH(1,($H115=$H$194:$H$26328)*($G115=$G$194:$G$26328)*($E115=$E$194:$E$26328)*($F115=$F$194:$F$26328)*($K115=$K$194:$K$26328),0),MATCH(AI$5,$L$193:$AQ$193,0))</f>
        <v>2.7562446167097301</v>
      </c>
      <c r="AJ115" s="63" cm="1">
        <f t="array" ref="AJ115">INDEX($L$194:$AQ$26328,MATCH(1,($H115=$H$194:$H$26328)*($G115=$G$194:$G$26328)*($E115=$E$194:$E$26328)*($F115=$F$194:$F$26328)*($K115=$K$194:$K$26328),0),MATCH(AJ$5,$L$193:$AQ$193,0))</f>
        <v>2.7562446167097301</v>
      </c>
      <c r="AK115" s="63" cm="1">
        <f t="array" ref="AK115">INDEX($L$194:$AQ$26328,MATCH(1,($H115=$H$194:$H$26328)*($G115=$G$194:$G$26328)*($E115=$E$194:$E$26328)*($F115=$F$194:$F$26328)*($K115=$K$194:$K$26328),0),MATCH(AK$5,$L$193:$AQ$193,0))</f>
        <v>2.7562446167097301</v>
      </c>
      <c r="AL115" s="63" cm="1">
        <f t="array" ref="AL115">INDEX($L$194:$AQ$26328,MATCH(1,($H115=$H$194:$H$26328)*($G115=$G$194:$G$26328)*($E115=$E$194:$E$26328)*($F115=$F$194:$F$26328)*($K115=$K$194:$K$26328),0),MATCH(AL$5,$L$193:$AQ$193,0))</f>
        <v>2.7562446167097301</v>
      </c>
      <c r="AM115" s="63" cm="1">
        <f t="array" ref="AM115">INDEX($L$194:$AQ$26328,MATCH(1,($H115=$H$194:$H$26328)*($G115=$G$194:$G$26328)*($E115=$E$194:$E$26328)*($F115=$F$194:$F$26328)*($K115=$K$194:$K$26328),0),MATCH(AM$5,$L$193:$AQ$193,0))</f>
        <v>2.7562446167097301</v>
      </c>
      <c r="AN115" s="63" cm="1">
        <f t="array" ref="AN115">INDEX($L$194:$AQ$26328,MATCH(1,($H115=$H$194:$H$26328)*($G115=$G$194:$G$26328)*($E115=$E$194:$E$26328)*($F115=$F$194:$F$26328)*($K115=$K$194:$K$26328),0),MATCH(AN$5,$L$193:$AQ$193,0))</f>
        <v>2.7562446167097301</v>
      </c>
      <c r="AO115" s="63" cm="1">
        <f t="array" ref="AO115">INDEX($L$194:$AQ$26328,MATCH(1,($H115=$H$194:$H$26328)*($G115=$G$194:$G$26328)*($E115=$E$194:$E$26328)*($F115=$F$194:$F$26328)*($K115=$K$194:$K$26328),0),MATCH(AO$5,$L$193:$AQ$193,0))</f>
        <v>2.7562446167097301</v>
      </c>
      <c r="AP115" s="63" cm="1">
        <f t="array" ref="AP115">INDEX($L$194:$AQ$26328,MATCH(1,($H115=$H$194:$H$26328)*($G115=$G$194:$G$26328)*($E115=$E$194:$E$26328)*($F115=$F$194:$F$26328)*($K115=$K$194:$K$26328),0),MATCH(AP$5,$L$193:$AQ$193,0))</f>
        <v>2.7562446167097301</v>
      </c>
      <c r="AQ115" s="63" cm="1">
        <f t="array" ref="AQ115">INDEX($L$194:$AQ$26328,MATCH(1,($H115=$H$194:$H$26328)*($G115=$G$194:$G$26328)*($E115=$E$194:$E$26328)*($F115=$F$194:$F$26328)*($K115=$K$194:$K$26328),0),MATCH(AQ$5,$L$193:$AQ$193,0))</f>
        <v>2.7562446167097301</v>
      </c>
    </row>
    <row r="116" spans="2:43" x14ac:dyDescent="0.75">
      <c r="B116" s="12">
        <v>1</v>
      </c>
      <c r="C116" s="12" t="s">
        <v>1805</v>
      </c>
      <c r="D116" s="12"/>
      <c r="E116" s="12" t="s">
        <v>141</v>
      </c>
      <c r="F116" s="12" t="s">
        <v>119</v>
      </c>
      <c r="G116" s="12" t="s">
        <v>116</v>
      </c>
      <c r="H116" s="12" t="s">
        <v>1279</v>
      </c>
      <c r="I116" s="45" t="str" cm="1">
        <f t="array" ref="I116">INDEX('Unit list'!$D$6:$D$63,MATCH(1,('Unit list'!$C$6:$C$63=$H116)*('Unit list'!$B$6:$B$63=$G116),0))</f>
        <v>USD/tCO2</v>
      </c>
      <c r="J116" s="77" cm="1">
        <f t="array" ref="J116">INDEX('Unit list'!$E$6:$E$63,MATCH(1,('Unit list'!$C$6:$C$63=$H116)*('Unit list'!$B$6:$B$63=$G116),0))</f>
        <v>0</v>
      </c>
      <c r="K116" s="46" t="str">
        <f t="shared" si="6"/>
        <v>USD/tCO2</v>
      </c>
      <c r="L116" s="63"/>
      <c r="M116" s="63" cm="1">
        <f t="array" ref="M116">INDEX($L$194:$AQ$26328,MATCH(1,($H116=$H$194:$H$26328)*($G116=$G$194:$G$26328)*($E116=$E$194:$E$26328)*($F116=$F$194:$F$26328)*($K116=$K$194:$K$26328),0),MATCH(M$5,$L$193:$AQ$193,0))</f>
        <v>17.283950617283949</v>
      </c>
      <c r="N116" s="63" cm="1">
        <f t="array" ref="N116">INDEX($L$194:$AQ$26328,MATCH(1,($H116=$H$194:$H$26328)*($G116=$G$194:$G$26328)*($E116=$E$194:$E$26328)*($F116=$F$194:$F$26328)*($K116=$K$194:$K$26328),0),MATCH(N$5,$L$193:$AQ$193,0))</f>
        <v>17.283950617283949</v>
      </c>
      <c r="O116" s="63" cm="1">
        <f t="array" ref="O116">INDEX($L$194:$AQ$26328,MATCH(1,($H116=$H$194:$H$26328)*($G116=$G$194:$G$26328)*($E116=$E$194:$E$26328)*($F116=$F$194:$F$26328)*($K116=$K$194:$K$26328),0),MATCH(O$5,$L$193:$AQ$193,0))</f>
        <v>17.283950617283949</v>
      </c>
      <c r="P116" s="63" cm="1">
        <f t="array" ref="P116">INDEX($L$194:$AQ$26328,MATCH(1,($H116=$H$194:$H$26328)*($G116=$G$194:$G$26328)*($E116=$E$194:$E$26328)*($F116=$F$194:$F$26328)*($K116=$K$194:$K$26328),0),MATCH(P$5,$L$193:$AQ$193,0))</f>
        <v>17.283950617283949</v>
      </c>
      <c r="Q116" s="63" cm="1">
        <f t="array" ref="Q116">INDEX($L$194:$AQ$26328,MATCH(1,($H116=$H$194:$H$26328)*($G116=$G$194:$G$26328)*($E116=$E$194:$E$26328)*($F116=$F$194:$F$26328)*($K116=$K$194:$K$26328),0),MATCH(Q$5,$L$193:$AQ$193,0))</f>
        <v>17.283950617283949</v>
      </c>
      <c r="R116" s="63" cm="1">
        <f t="array" ref="R116">INDEX($L$194:$AQ$26328,MATCH(1,($H116=$H$194:$H$26328)*($G116=$G$194:$G$26328)*($E116=$E$194:$E$26328)*($F116=$F$194:$F$26328)*($K116=$K$194:$K$26328),0),MATCH(R$5,$L$193:$AQ$193,0))</f>
        <v>17.283950617283949</v>
      </c>
      <c r="S116" s="63" cm="1">
        <f t="array" ref="S116">INDEX($L$194:$AQ$26328,MATCH(1,($H116=$H$194:$H$26328)*($G116=$G$194:$G$26328)*($E116=$E$194:$E$26328)*($F116=$F$194:$F$26328)*($K116=$K$194:$K$26328),0),MATCH(S$5,$L$193:$AQ$193,0))</f>
        <v>17.283950617283949</v>
      </c>
      <c r="T116" s="63" cm="1">
        <f t="array" ref="T116">INDEX($L$194:$AQ$26328,MATCH(1,($H116=$H$194:$H$26328)*($G116=$G$194:$G$26328)*($E116=$E$194:$E$26328)*($F116=$F$194:$F$26328)*($K116=$K$194:$K$26328),0),MATCH(T$5,$L$193:$AQ$193,0))</f>
        <v>17.283950617283949</v>
      </c>
      <c r="U116" s="63" cm="1">
        <f t="array" ref="U116">INDEX($L$194:$AQ$26328,MATCH(1,($H116=$H$194:$H$26328)*($G116=$G$194:$G$26328)*($E116=$E$194:$E$26328)*($F116=$F$194:$F$26328)*($K116=$K$194:$K$26328),0),MATCH(U$5,$L$193:$AQ$193,0))</f>
        <v>17.283950617283949</v>
      </c>
      <c r="V116" s="63" cm="1">
        <f t="array" ref="V116">INDEX($L$194:$AQ$26328,MATCH(1,($H116=$H$194:$H$26328)*($G116=$G$194:$G$26328)*($E116=$E$194:$E$26328)*($F116=$F$194:$F$26328)*($K116=$K$194:$K$26328),0),MATCH(V$5,$L$193:$AQ$193,0))</f>
        <v>17.283950617283949</v>
      </c>
      <c r="W116" s="63" cm="1">
        <f t="array" ref="W116">INDEX($L$194:$AQ$26328,MATCH(1,($H116=$H$194:$H$26328)*($G116=$G$194:$G$26328)*($E116=$E$194:$E$26328)*($F116=$F$194:$F$26328)*($K116=$K$194:$K$26328),0),MATCH(W$5,$L$193:$AQ$193,0))</f>
        <v>17.283950617283949</v>
      </c>
      <c r="X116" s="63" cm="1">
        <f t="array" ref="X116">INDEX($L$194:$AQ$26328,MATCH(1,($H116=$H$194:$H$26328)*($G116=$G$194:$G$26328)*($E116=$E$194:$E$26328)*($F116=$F$194:$F$26328)*($K116=$K$194:$K$26328),0),MATCH(X$5,$L$193:$AQ$193,0))</f>
        <v>17.283950617283949</v>
      </c>
      <c r="Y116" s="63" cm="1">
        <f t="array" ref="Y116">INDEX($L$194:$AQ$26328,MATCH(1,($H116=$H$194:$H$26328)*($G116=$G$194:$G$26328)*($E116=$E$194:$E$26328)*($F116=$F$194:$F$26328)*($K116=$K$194:$K$26328),0),MATCH(Y$5,$L$193:$AQ$193,0))</f>
        <v>17.283950617283949</v>
      </c>
      <c r="Z116" s="63" cm="1">
        <f t="array" ref="Z116">INDEX($L$194:$AQ$26328,MATCH(1,($H116=$H$194:$H$26328)*($G116=$G$194:$G$26328)*($E116=$E$194:$E$26328)*($F116=$F$194:$F$26328)*($K116=$K$194:$K$26328),0),MATCH(Z$5,$L$193:$AQ$193,0))</f>
        <v>17.283950617283949</v>
      </c>
      <c r="AA116" s="63" cm="1">
        <f t="array" ref="AA116">INDEX($L$194:$AQ$26328,MATCH(1,($H116=$H$194:$H$26328)*($G116=$G$194:$G$26328)*($E116=$E$194:$E$26328)*($F116=$F$194:$F$26328)*($K116=$K$194:$K$26328),0),MATCH(AA$5,$L$193:$AQ$193,0))</f>
        <v>17.283950617283949</v>
      </c>
      <c r="AB116" s="63" cm="1">
        <f t="array" ref="AB116">INDEX($L$194:$AQ$26328,MATCH(1,($H116=$H$194:$H$26328)*($G116=$G$194:$G$26328)*($E116=$E$194:$E$26328)*($F116=$F$194:$F$26328)*($K116=$K$194:$K$26328),0),MATCH(AB$5,$L$193:$AQ$193,0))</f>
        <v>17.283950617283949</v>
      </c>
      <c r="AC116" s="63" cm="1">
        <f t="array" ref="AC116">INDEX($L$194:$AQ$26328,MATCH(1,($H116=$H$194:$H$26328)*($G116=$G$194:$G$26328)*($E116=$E$194:$E$26328)*($F116=$F$194:$F$26328)*($K116=$K$194:$K$26328),0),MATCH(AC$5,$L$193:$AQ$193,0))</f>
        <v>17.283950617283949</v>
      </c>
      <c r="AD116" s="63" cm="1">
        <f t="array" ref="AD116">INDEX($L$194:$AQ$26328,MATCH(1,($H116=$H$194:$H$26328)*($G116=$G$194:$G$26328)*($E116=$E$194:$E$26328)*($F116=$F$194:$F$26328)*($K116=$K$194:$K$26328),0),MATCH(AD$5,$L$193:$AQ$193,0))</f>
        <v>17.283950617283949</v>
      </c>
      <c r="AE116" s="63" cm="1">
        <f t="array" ref="AE116">INDEX($L$194:$AQ$26328,MATCH(1,($H116=$H$194:$H$26328)*($G116=$G$194:$G$26328)*($E116=$E$194:$E$26328)*($F116=$F$194:$F$26328)*($K116=$K$194:$K$26328),0),MATCH(AE$5,$L$193:$AQ$193,0))</f>
        <v>17.283950617283949</v>
      </c>
      <c r="AF116" s="63" cm="1">
        <f t="array" ref="AF116">INDEX($L$194:$AQ$26328,MATCH(1,($H116=$H$194:$H$26328)*($G116=$G$194:$G$26328)*($E116=$E$194:$E$26328)*($F116=$F$194:$F$26328)*($K116=$K$194:$K$26328),0),MATCH(AF$5,$L$193:$AQ$193,0))</f>
        <v>17.283950617283949</v>
      </c>
      <c r="AG116" s="63" cm="1">
        <f t="array" ref="AG116">INDEX($L$194:$AQ$26328,MATCH(1,($H116=$H$194:$H$26328)*($G116=$G$194:$G$26328)*($E116=$E$194:$E$26328)*($F116=$F$194:$F$26328)*($K116=$K$194:$K$26328),0),MATCH(AG$5,$L$193:$AQ$193,0))</f>
        <v>17.283950617283949</v>
      </c>
      <c r="AH116" s="63" cm="1">
        <f t="array" ref="AH116">INDEX($L$194:$AQ$26328,MATCH(1,($H116=$H$194:$H$26328)*($G116=$G$194:$G$26328)*($E116=$E$194:$E$26328)*($F116=$F$194:$F$26328)*($K116=$K$194:$K$26328),0),MATCH(AH$5,$L$193:$AQ$193,0))</f>
        <v>17.283950617283949</v>
      </c>
      <c r="AI116" s="63" cm="1">
        <f t="array" ref="AI116">INDEX($L$194:$AQ$26328,MATCH(1,($H116=$H$194:$H$26328)*($G116=$G$194:$G$26328)*($E116=$E$194:$E$26328)*($F116=$F$194:$F$26328)*($K116=$K$194:$K$26328),0),MATCH(AI$5,$L$193:$AQ$193,0))</f>
        <v>17.283950617283949</v>
      </c>
      <c r="AJ116" s="63" cm="1">
        <f t="array" ref="AJ116">INDEX($L$194:$AQ$26328,MATCH(1,($H116=$H$194:$H$26328)*($G116=$G$194:$G$26328)*($E116=$E$194:$E$26328)*($F116=$F$194:$F$26328)*($K116=$K$194:$K$26328),0),MATCH(AJ$5,$L$193:$AQ$193,0))</f>
        <v>17.283950617283949</v>
      </c>
      <c r="AK116" s="63" cm="1">
        <f t="array" ref="AK116">INDEX($L$194:$AQ$26328,MATCH(1,($H116=$H$194:$H$26328)*($G116=$G$194:$G$26328)*($E116=$E$194:$E$26328)*($F116=$F$194:$F$26328)*($K116=$K$194:$K$26328),0),MATCH(AK$5,$L$193:$AQ$193,0))</f>
        <v>17.283950617283949</v>
      </c>
      <c r="AL116" s="63" cm="1">
        <f t="array" ref="AL116">INDEX($L$194:$AQ$26328,MATCH(1,($H116=$H$194:$H$26328)*($G116=$G$194:$G$26328)*($E116=$E$194:$E$26328)*($F116=$F$194:$F$26328)*($K116=$K$194:$K$26328),0),MATCH(AL$5,$L$193:$AQ$193,0))</f>
        <v>17.283950617283949</v>
      </c>
      <c r="AM116" s="63" cm="1">
        <f t="array" ref="AM116">INDEX($L$194:$AQ$26328,MATCH(1,($H116=$H$194:$H$26328)*($G116=$G$194:$G$26328)*($E116=$E$194:$E$26328)*($F116=$F$194:$F$26328)*($K116=$K$194:$K$26328),0),MATCH(AM$5,$L$193:$AQ$193,0))</f>
        <v>17.283950617283949</v>
      </c>
      <c r="AN116" s="63" cm="1">
        <f t="array" ref="AN116">INDEX($L$194:$AQ$26328,MATCH(1,($H116=$H$194:$H$26328)*($G116=$G$194:$G$26328)*($E116=$E$194:$E$26328)*($F116=$F$194:$F$26328)*($K116=$K$194:$K$26328),0),MATCH(AN$5,$L$193:$AQ$193,0))</f>
        <v>17.283950617283949</v>
      </c>
      <c r="AO116" s="63" cm="1">
        <f t="array" ref="AO116">INDEX($L$194:$AQ$26328,MATCH(1,($H116=$H$194:$H$26328)*($G116=$G$194:$G$26328)*($E116=$E$194:$E$26328)*($F116=$F$194:$F$26328)*($K116=$K$194:$K$26328),0),MATCH(AO$5,$L$193:$AQ$193,0))</f>
        <v>17.283950617283949</v>
      </c>
      <c r="AP116" s="63" cm="1">
        <f t="array" ref="AP116">INDEX($L$194:$AQ$26328,MATCH(1,($H116=$H$194:$H$26328)*($G116=$G$194:$G$26328)*($E116=$E$194:$E$26328)*($F116=$F$194:$F$26328)*($K116=$K$194:$K$26328),0),MATCH(AP$5,$L$193:$AQ$193,0))</f>
        <v>17.283950617283949</v>
      </c>
      <c r="AQ116" s="63" cm="1">
        <f t="array" ref="AQ116">INDEX($L$194:$AQ$26328,MATCH(1,($H116=$H$194:$H$26328)*($G116=$G$194:$G$26328)*($E116=$E$194:$E$26328)*($F116=$F$194:$F$26328)*($K116=$K$194:$K$26328),0),MATCH(AQ$5,$L$193:$AQ$193,0))</f>
        <v>17.283950617283949</v>
      </c>
    </row>
    <row r="117" spans="2:43" x14ac:dyDescent="0.75">
      <c r="B117" s="12">
        <v>1</v>
      </c>
      <c r="C117" s="12" t="s">
        <v>1805</v>
      </c>
      <c r="D117" s="12"/>
      <c r="E117" s="12" t="s">
        <v>143</v>
      </c>
      <c r="F117" s="12" t="s">
        <v>119</v>
      </c>
      <c r="G117" s="12" t="s">
        <v>116</v>
      </c>
      <c r="H117" s="12" t="s">
        <v>1279</v>
      </c>
      <c r="I117" s="45" t="str" cm="1">
        <f t="array" ref="I117">INDEX('Unit list'!$D$6:$D$63,MATCH(1,('Unit list'!$C$6:$C$63=$H117)*('Unit list'!$B$6:$B$63=$G117),0))</f>
        <v>USD/tCO2</v>
      </c>
      <c r="J117" s="77" cm="1">
        <f t="array" ref="J117">INDEX('Unit list'!$E$6:$E$63,MATCH(1,('Unit list'!$C$6:$C$63=$H117)*('Unit list'!$B$6:$B$63=$G117),0))</f>
        <v>0</v>
      </c>
      <c r="K117" s="46" t="str">
        <f t="shared" si="6"/>
        <v>USD/tCO2</v>
      </c>
      <c r="L117" s="63"/>
      <c r="M117" s="63" cm="1">
        <f t="array" ref="M117">INDEX($L$194:$AQ$26328,MATCH(1,($H117=$H$194:$H$26328)*($G117=$G$194:$G$26328)*($E117=$E$194:$E$26328)*($F117=$F$194:$F$26328)*($K117=$K$194:$K$26328),0),MATCH(M$5,$L$193:$AQ$193,0))</f>
        <v>2.7562446167097328</v>
      </c>
      <c r="N117" s="63" cm="1">
        <f t="array" ref="N117">INDEX($L$194:$AQ$26328,MATCH(1,($H117=$H$194:$H$26328)*($G117=$G$194:$G$26328)*($E117=$E$194:$E$26328)*($F117=$F$194:$F$26328)*($K117=$K$194:$K$26328),0),MATCH(N$5,$L$193:$AQ$193,0))</f>
        <v>2.7562446167097328</v>
      </c>
      <c r="O117" s="63" cm="1">
        <f t="array" ref="O117">INDEX($L$194:$AQ$26328,MATCH(1,($H117=$H$194:$H$26328)*($G117=$G$194:$G$26328)*($E117=$E$194:$E$26328)*($F117=$F$194:$F$26328)*($K117=$K$194:$K$26328),0),MATCH(O$5,$L$193:$AQ$193,0))</f>
        <v>2.7562446167097328</v>
      </c>
      <c r="P117" s="63" cm="1">
        <f t="array" ref="P117">INDEX($L$194:$AQ$26328,MATCH(1,($H117=$H$194:$H$26328)*($G117=$G$194:$G$26328)*($E117=$E$194:$E$26328)*($F117=$F$194:$F$26328)*($K117=$K$194:$K$26328),0),MATCH(P$5,$L$193:$AQ$193,0))</f>
        <v>2.7562446167097328</v>
      </c>
      <c r="Q117" s="63" cm="1">
        <f t="array" ref="Q117">INDEX($L$194:$AQ$26328,MATCH(1,($H117=$H$194:$H$26328)*($G117=$G$194:$G$26328)*($E117=$E$194:$E$26328)*($F117=$F$194:$F$26328)*($K117=$K$194:$K$26328),0),MATCH(Q$5,$L$193:$AQ$193,0))</f>
        <v>2.7562446167097328</v>
      </c>
      <c r="R117" s="63" cm="1">
        <f t="array" ref="R117">INDEX($L$194:$AQ$26328,MATCH(1,($H117=$H$194:$H$26328)*($G117=$G$194:$G$26328)*($E117=$E$194:$E$26328)*($F117=$F$194:$F$26328)*($K117=$K$194:$K$26328),0),MATCH(R$5,$L$193:$AQ$193,0))</f>
        <v>2.7562446167097328</v>
      </c>
      <c r="S117" s="63" cm="1">
        <f t="array" ref="S117">INDEX($L$194:$AQ$26328,MATCH(1,($H117=$H$194:$H$26328)*($G117=$G$194:$G$26328)*($E117=$E$194:$E$26328)*($F117=$F$194:$F$26328)*($K117=$K$194:$K$26328),0),MATCH(S$5,$L$193:$AQ$193,0))</f>
        <v>2.7562446167097328</v>
      </c>
      <c r="T117" s="63" cm="1">
        <f t="array" ref="T117">INDEX($L$194:$AQ$26328,MATCH(1,($H117=$H$194:$H$26328)*($G117=$G$194:$G$26328)*($E117=$E$194:$E$26328)*($F117=$F$194:$F$26328)*($K117=$K$194:$K$26328),0),MATCH(T$5,$L$193:$AQ$193,0))</f>
        <v>2.7562446167097328</v>
      </c>
      <c r="U117" s="63" cm="1">
        <f t="array" ref="U117">INDEX($L$194:$AQ$26328,MATCH(1,($H117=$H$194:$H$26328)*($G117=$G$194:$G$26328)*($E117=$E$194:$E$26328)*($F117=$F$194:$F$26328)*($K117=$K$194:$K$26328),0),MATCH(U$5,$L$193:$AQ$193,0))</f>
        <v>2.7562446167097328</v>
      </c>
      <c r="V117" s="63" cm="1">
        <f t="array" ref="V117">INDEX($L$194:$AQ$26328,MATCH(1,($H117=$H$194:$H$26328)*($G117=$G$194:$G$26328)*($E117=$E$194:$E$26328)*($F117=$F$194:$F$26328)*($K117=$K$194:$K$26328),0),MATCH(V$5,$L$193:$AQ$193,0))</f>
        <v>2.7562446167097328</v>
      </c>
      <c r="W117" s="63" cm="1">
        <f t="array" ref="W117">INDEX($L$194:$AQ$26328,MATCH(1,($H117=$H$194:$H$26328)*($G117=$G$194:$G$26328)*($E117=$E$194:$E$26328)*($F117=$F$194:$F$26328)*($K117=$K$194:$K$26328),0),MATCH(W$5,$L$193:$AQ$193,0))</f>
        <v>2.7562446167097328</v>
      </c>
      <c r="X117" s="63" cm="1">
        <f t="array" ref="X117">INDEX($L$194:$AQ$26328,MATCH(1,($H117=$H$194:$H$26328)*($G117=$G$194:$G$26328)*($E117=$E$194:$E$26328)*($F117=$F$194:$F$26328)*($K117=$K$194:$K$26328),0),MATCH(X$5,$L$193:$AQ$193,0))</f>
        <v>2.7562446167097328</v>
      </c>
      <c r="Y117" s="63" cm="1">
        <f t="array" ref="Y117">INDEX($L$194:$AQ$26328,MATCH(1,($H117=$H$194:$H$26328)*($G117=$G$194:$G$26328)*($E117=$E$194:$E$26328)*($F117=$F$194:$F$26328)*($K117=$K$194:$K$26328),0),MATCH(Y$5,$L$193:$AQ$193,0))</f>
        <v>2.7562446167097328</v>
      </c>
      <c r="Z117" s="63" cm="1">
        <f t="array" ref="Z117">INDEX($L$194:$AQ$26328,MATCH(1,($H117=$H$194:$H$26328)*($G117=$G$194:$G$26328)*($E117=$E$194:$E$26328)*($F117=$F$194:$F$26328)*($K117=$K$194:$K$26328),0),MATCH(Z$5,$L$193:$AQ$193,0))</f>
        <v>2.7562446167097328</v>
      </c>
      <c r="AA117" s="63" cm="1">
        <f t="array" ref="AA117">INDEX($L$194:$AQ$26328,MATCH(1,($H117=$H$194:$H$26328)*($G117=$G$194:$G$26328)*($E117=$E$194:$E$26328)*($F117=$F$194:$F$26328)*($K117=$K$194:$K$26328),0),MATCH(AA$5,$L$193:$AQ$193,0))</f>
        <v>2.7562446167097328</v>
      </c>
      <c r="AB117" s="63" cm="1">
        <f t="array" ref="AB117">INDEX($L$194:$AQ$26328,MATCH(1,($H117=$H$194:$H$26328)*($G117=$G$194:$G$26328)*($E117=$E$194:$E$26328)*($F117=$F$194:$F$26328)*($K117=$K$194:$K$26328),0),MATCH(AB$5,$L$193:$AQ$193,0))</f>
        <v>2.7562446167097328</v>
      </c>
      <c r="AC117" s="63" cm="1">
        <f t="array" ref="AC117">INDEX($L$194:$AQ$26328,MATCH(1,($H117=$H$194:$H$26328)*($G117=$G$194:$G$26328)*($E117=$E$194:$E$26328)*($F117=$F$194:$F$26328)*($K117=$K$194:$K$26328),0),MATCH(AC$5,$L$193:$AQ$193,0))</f>
        <v>2.7562446167097328</v>
      </c>
      <c r="AD117" s="63" cm="1">
        <f t="array" ref="AD117">INDEX($L$194:$AQ$26328,MATCH(1,($H117=$H$194:$H$26328)*($G117=$G$194:$G$26328)*($E117=$E$194:$E$26328)*($F117=$F$194:$F$26328)*($K117=$K$194:$K$26328),0),MATCH(AD$5,$L$193:$AQ$193,0))</f>
        <v>2.7562446167097328</v>
      </c>
      <c r="AE117" s="63" cm="1">
        <f t="array" ref="AE117">INDEX($L$194:$AQ$26328,MATCH(1,($H117=$H$194:$H$26328)*($G117=$G$194:$G$26328)*($E117=$E$194:$E$26328)*($F117=$F$194:$F$26328)*($K117=$K$194:$K$26328),0),MATCH(AE$5,$L$193:$AQ$193,0))</f>
        <v>2.7562446167097328</v>
      </c>
      <c r="AF117" s="63" cm="1">
        <f t="array" ref="AF117">INDEX($L$194:$AQ$26328,MATCH(1,($H117=$H$194:$H$26328)*($G117=$G$194:$G$26328)*($E117=$E$194:$E$26328)*($F117=$F$194:$F$26328)*($K117=$K$194:$K$26328),0),MATCH(AF$5,$L$193:$AQ$193,0))</f>
        <v>2.7562446167097328</v>
      </c>
      <c r="AG117" s="63" cm="1">
        <f t="array" ref="AG117">INDEX($L$194:$AQ$26328,MATCH(1,($H117=$H$194:$H$26328)*($G117=$G$194:$G$26328)*($E117=$E$194:$E$26328)*($F117=$F$194:$F$26328)*($K117=$K$194:$K$26328),0),MATCH(AG$5,$L$193:$AQ$193,0))</f>
        <v>2.7562446167097328</v>
      </c>
      <c r="AH117" s="63" cm="1">
        <f t="array" ref="AH117">INDEX($L$194:$AQ$26328,MATCH(1,($H117=$H$194:$H$26328)*($G117=$G$194:$G$26328)*($E117=$E$194:$E$26328)*($F117=$F$194:$F$26328)*($K117=$K$194:$K$26328),0),MATCH(AH$5,$L$193:$AQ$193,0))</f>
        <v>2.7562446167097328</v>
      </c>
      <c r="AI117" s="63" cm="1">
        <f t="array" ref="AI117">INDEX($L$194:$AQ$26328,MATCH(1,($H117=$H$194:$H$26328)*($G117=$G$194:$G$26328)*($E117=$E$194:$E$26328)*($F117=$F$194:$F$26328)*($K117=$K$194:$K$26328),0),MATCH(AI$5,$L$193:$AQ$193,0))</f>
        <v>2.7562446167097328</v>
      </c>
      <c r="AJ117" s="63" cm="1">
        <f t="array" ref="AJ117">INDEX($L$194:$AQ$26328,MATCH(1,($H117=$H$194:$H$26328)*($G117=$G$194:$G$26328)*($E117=$E$194:$E$26328)*($F117=$F$194:$F$26328)*($K117=$K$194:$K$26328),0),MATCH(AJ$5,$L$193:$AQ$193,0))</f>
        <v>2.7562446167097328</v>
      </c>
      <c r="AK117" s="63" cm="1">
        <f t="array" ref="AK117">INDEX($L$194:$AQ$26328,MATCH(1,($H117=$H$194:$H$26328)*($G117=$G$194:$G$26328)*($E117=$E$194:$E$26328)*($F117=$F$194:$F$26328)*($K117=$K$194:$K$26328),0),MATCH(AK$5,$L$193:$AQ$193,0))</f>
        <v>2.7562446167097328</v>
      </c>
      <c r="AL117" s="63" cm="1">
        <f t="array" ref="AL117">INDEX($L$194:$AQ$26328,MATCH(1,($H117=$H$194:$H$26328)*($G117=$G$194:$G$26328)*($E117=$E$194:$E$26328)*($F117=$F$194:$F$26328)*($K117=$K$194:$K$26328),0),MATCH(AL$5,$L$193:$AQ$193,0))</f>
        <v>2.7562446167097328</v>
      </c>
      <c r="AM117" s="63" cm="1">
        <f t="array" ref="AM117">INDEX($L$194:$AQ$26328,MATCH(1,($H117=$H$194:$H$26328)*($G117=$G$194:$G$26328)*($E117=$E$194:$E$26328)*($F117=$F$194:$F$26328)*($K117=$K$194:$K$26328),0),MATCH(AM$5,$L$193:$AQ$193,0))</f>
        <v>2.7562446167097328</v>
      </c>
      <c r="AN117" s="63" cm="1">
        <f t="array" ref="AN117">INDEX($L$194:$AQ$26328,MATCH(1,($H117=$H$194:$H$26328)*($G117=$G$194:$G$26328)*($E117=$E$194:$E$26328)*($F117=$F$194:$F$26328)*($K117=$K$194:$K$26328),0),MATCH(AN$5,$L$193:$AQ$193,0))</f>
        <v>2.7562446167097328</v>
      </c>
      <c r="AO117" s="63" cm="1">
        <f t="array" ref="AO117">INDEX($L$194:$AQ$26328,MATCH(1,($H117=$H$194:$H$26328)*($G117=$G$194:$G$26328)*($E117=$E$194:$E$26328)*($F117=$F$194:$F$26328)*($K117=$K$194:$K$26328),0),MATCH(AO$5,$L$193:$AQ$193,0))</f>
        <v>2.7562446167097328</v>
      </c>
      <c r="AP117" s="63" cm="1">
        <f t="array" ref="AP117">INDEX($L$194:$AQ$26328,MATCH(1,($H117=$H$194:$H$26328)*($G117=$G$194:$G$26328)*($E117=$E$194:$E$26328)*($F117=$F$194:$F$26328)*($K117=$K$194:$K$26328),0),MATCH(AP$5,$L$193:$AQ$193,0))</f>
        <v>2.7562446167097328</v>
      </c>
      <c r="AQ117" s="63" cm="1">
        <f t="array" ref="AQ117">INDEX($L$194:$AQ$26328,MATCH(1,($H117=$H$194:$H$26328)*($G117=$G$194:$G$26328)*($E117=$E$194:$E$26328)*($F117=$F$194:$F$26328)*($K117=$K$194:$K$26328),0),MATCH(AQ$5,$L$193:$AQ$193,0))</f>
        <v>2.7562446167097328</v>
      </c>
    </row>
    <row r="118" spans="2:43" x14ac:dyDescent="0.75">
      <c r="B118" s="12">
        <v>1</v>
      </c>
      <c r="C118" s="12" t="s">
        <v>1805</v>
      </c>
      <c r="D118" s="12"/>
      <c r="E118" s="12" t="s">
        <v>144</v>
      </c>
      <c r="F118" s="12" t="s">
        <v>119</v>
      </c>
      <c r="G118" s="12" t="s">
        <v>116</v>
      </c>
      <c r="H118" s="12" t="s">
        <v>1279</v>
      </c>
      <c r="I118" s="45" t="str" cm="1">
        <f t="array" ref="I118">INDEX('Unit list'!$D$6:$D$63,MATCH(1,('Unit list'!$C$6:$C$63=$H118)*('Unit list'!$B$6:$B$63=$G118),0))</f>
        <v>USD/tCO2</v>
      </c>
      <c r="J118" s="77" cm="1">
        <f t="array" ref="J118">INDEX('Unit list'!$E$6:$E$63,MATCH(1,('Unit list'!$C$6:$C$63=$H118)*('Unit list'!$B$6:$B$63=$G118),0))</f>
        <v>0</v>
      </c>
      <c r="K118" s="46" t="str">
        <f t="shared" si="6"/>
        <v>USD/tCO2</v>
      </c>
      <c r="L118" s="63"/>
      <c r="M118" s="63" cm="1">
        <f t="array" ref="M118">INDEX($L$194:$AQ$26328,MATCH(1,($H118=$H$194:$H$26328)*($G118=$G$194:$G$26328)*($E118=$E$194:$E$26328)*($F118=$F$194:$F$26328)*($K118=$K$194:$K$26328),0),MATCH(M$5,$L$193:$AQ$193,0))</f>
        <v>6.1728395061728394</v>
      </c>
      <c r="N118" s="63" cm="1">
        <f t="array" ref="N118">INDEX($L$194:$AQ$26328,MATCH(1,($H118=$H$194:$H$26328)*($G118=$G$194:$G$26328)*($E118=$E$194:$E$26328)*($F118=$F$194:$F$26328)*($K118=$K$194:$K$26328),0),MATCH(N$5,$L$193:$AQ$193,0))</f>
        <v>6.1728395061728394</v>
      </c>
      <c r="O118" s="63" cm="1">
        <f t="array" ref="O118">INDEX($L$194:$AQ$26328,MATCH(1,($H118=$H$194:$H$26328)*($G118=$G$194:$G$26328)*($E118=$E$194:$E$26328)*($F118=$F$194:$F$26328)*($K118=$K$194:$K$26328),0),MATCH(O$5,$L$193:$AQ$193,0))</f>
        <v>6.1728395061728394</v>
      </c>
      <c r="P118" s="63" cm="1">
        <f t="array" ref="P118">INDEX($L$194:$AQ$26328,MATCH(1,($H118=$H$194:$H$26328)*($G118=$G$194:$G$26328)*($E118=$E$194:$E$26328)*($F118=$F$194:$F$26328)*($K118=$K$194:$K$26328),0),MATCH(P$5,$L$193:$AQ$193,0))</f>
        <v>6.1728395061728394</v>
      </c>
      <c r="Q118" s="63" cm="1">
        <f t="array" ref="Q118">INDEX($L$194:$AQ$26328,MATCH(1,($H118=$H$194:$H$26328)*($G118=$G$194:$G$26328)*($E118=$E$194:$E$26328)*($F118=$F$194:$F$26328)*($K118=$K$194:$K$26328),0),MATCH(Q$5,$L$193:$AQ$193,0))</f>
        <v>6.1728395061728394</v>
      </c>
      <c r="R118" s="63" cm="1">
        <f t="array" ref="R118">INDEX($L$194:$AQ$26328,MATCH(1,($H118=$H$194:$H$26328)*($G118=$G$194:$G$26328)*($E118=$E$194:$E$26328)*($F118=$F$194:$F$26328)*($K118=$K$194:$K$26328),0),MATCH(R$5,$L$193:$AQ$193,0))</f>
        <v>6.1728395061728394</v>
      </c>
      <c r="S118" s="63" cm="1">
        <f t="array" ref="S118">INDEX($L$194:$AQ$26328,MATCH(1,($H118=$H$194:$H$26328)*($G118=$G$194:$G$26328)*($E118=$E$194:$E$26328)*($F118=$F$194:$F$26328)*($K118=$K$194:$K$26328),0),MATCH(S$5,$L$193:$AQ$193,0))</f>
        <v>6.1728395061728394</v>
      </c>
      <c r="T118" s="63" cm="1">
        <f t="array" ref="T118">INDEX($L$194:$AQ$26328,MATCH(1,($H118=$H$194:$H$26328)*($G118=$G$194:$G$26328)*($E118=$E$194:$E$26328)*($F118=$F$194:$F$26328)*($K118=$K$194:$K$26328),0),MATCH(T$5,$L$193:$AQ$193,0))</f>
        <v>6.1728395061728394</v>
      </c>
      <c r="U118" s="63" cm="1">
        <f t="array" ref="U118">INDEX($L$194:$AQ$26328,MATCH(1,($H118=$H$194:$H$26328)*($G118=$G$194:$G$26328)*($E118=$E$194:$E$26328)*($F118=$F$194:$F$26328)*($K118=$K$194:$K$26328),0),MATCH(U$5,$L$193:$AQ$193,0))</f>
        <v>6.1728395061728394</v>
      </c>
      <c r="V118" s="63" cm="1">
        <f t="array" ref="V118">INDEX($L$194:$AQ$26328,MATCH(1,($H118=$H$194:$H$26328)*($G118=$G$194:$G$26328)*($E118=$E$194:$E$26328)*($F118=$F$194:$F$26328)*($K118=$K$194:$K$26328),0),MATCH(V$5,$L$193:$AQ$193,0))</f>
        <v>6.1728395061728394</v>
      </c>
      <c r="W118" s="63" cm="1">
        <f t="array" ref="W118">INDEX($L$194:$AQ$26328,MATCH(1,($H118=$H$194:$H$26328)*($G118=$G$194:$G$26328)*($E118=$E$194:$E$26328)*($F118=$F$194:$F$26328)*($K118=$K$194:$K$26328),0),MATCH(W$5,$L$193:$AQ$193,0))</f>
        <v>6.1728395061728394</v>
      </c>
      <c r="X118" s="63" cm="1">
        <f t="array" ref="X118">INDEX($L$194:$AQ$26328,MATCH(1,($H118=$H$194:$H$26328)*($G118=$G$194:$G$26328)*($E118=$E$194:$E$26328)*($F118=$F$194:$F$26328)*($K118=$K$194:$K$26328),0),MATCH(X$5,$L$193:$AQ$193,0))</f>
        <v>6.1728395061728394</v>
      </c>
      <c r="Y118" s="63" cm="1">
        <f t="array" ref="Y118">INDEX($L$194:$AQ$26328,MATCH(1,($H118=$H$194:$H$26328)*($G118=$G$194:$G$26328)*($E118=$E$194:$E$26328)*($F118=$F$194:$F$26328)*($K118=$K$194:$K$26328),0),MATCH(Y$5,$L$193:$AQ$193,0))</f>
        <v>6.1728395061728394</v>
      </c>
      <c r="Z118" s="63" cm="1">
        <f t="array" ref="Z118">INDEX($L$194:$AQ$26328,MATCH(1,($H118=$H$194:$H$26328)*($G118=$G$194:$G$26328)*($E118=$E$194:$E$26328)*($F118=$F$194:$F$26328)*($K118=$K$194:$K$26328),0),MATCH(Z$5,$L$193:$AQ$193,0))</f>
        <v>6.1728395061728394</v>
      </c>
      <c r="AA118" s="63" cm="1">
        <f t="array" ref="AA118">INDEX($L$194:$AQ$26328,MATCH(1,($H118=$H$194:$H$26328)*($G118=$G$194:$G$26328)*($E118=$E$194:$E$26328)*($F118=$F$194:$F$26328)*($K118=$K$194:$K$26328),0),MATCH(AA$5,$L$193:$AQ$193,0))</f>
        <v>6.1728395061728394</v>
      </c>
      <c r="AB118" s="63" cm="1">
        <f t="array" ref="AB118">INDEX($L$194:$AQ$26328,MATCH(1,($H118=$H$194:$H$26328)*($G118=$G$194:$G$26328)*($E118=$E$194:$E$26328)*($F118=$F$194:$F$26328)*($K118=$K$194:$K$26328),0),MATCH(AB$5,$L$193:$AQ$193,0))</f>
        <v>6.1728395061728394</v>
      </c>
      <c r="AC118" s="63" cm="1">
        <f t="array" ref="AC118">INDEX($L$194:$AQ$26328,MATCH(1,($H118=$H$194:$H$26328)*($G118=$G$194:$G$26328)*($E118=$E$194:$E$26328)*($F118=$F$194:$F$26328)*($K118=$K$194:$K$26328),0),MATCH(AC$5,$L$193:$AQ$193,0))</f>
        <v>6.1728395061728394</v>
      </c>
      <c r="AD118" s="63" cm="1">
        <f t="array" ref="AD118">INDEX($L$194:$AQ$26328,MATCH(1,($H118=$H$194:$H$26328)*($G118=$G$194:$G$26328)*($E118=$E$194:$E$26328)*($F118=$F$194:$F$26328)*($K118=$K$194:$K$26328),0),MATCH(AD$5,$L$193:$AQ$193,0))</f>
        <v>6.1728395061728394</v>
      </c>
      <c r="AE118" s="63" cm="1">
        <f t="array" ref="AE118">INDEX($L$194:$AQ$26328,MATCH(1,($H118=$H$194:$H$26328)*($G118=$G$194:$G$26328)*($E118=$E$194:$E$26328)*($F118=$F$194:$F$26328)*($K118=$K$194:$K$26328),0),MATCH(AE$5,$L$193:$AQ$193,0))</f>
        <v>6.1728395061728394</v>
      </c>
      <c r="AF118" s="63" cm="1">
        <f t="array" ref="AF118">INDEX($L$194:$AQ$26328,MATCH(1,($H118=$H$194:$H$26328)*($G118=$G$194:$G$26328)*($E118=$E$194:$E$26328)*($F118=$F$194:$F$26328)*($K118=$K$194:$K$26328),0),MATCH(AF$5,$L$193:$AQ$193,0))</f>
        <v>6.1728395061728394</v>
      </c>
      <c r="AG118" s="63" cm="1">
        <f t="array" ref="AG118">INDEX($L$194:$AQ$26328,MATCH(1,($H118=$H$194:$H$26328)*($G118=$G$194:$G$26328)*($E118=$E$194:$E$26328)*($F118=$F$194:$F$26328)*($K118=$K$194:$K$26328),0),MATCH(AG$5,$L$193:$AQ$193,0))</f>
        <v>6.1728395061728394</v>
      </c>
      <c r="AH118" s="63" cm="1">
        <f t="array" ref="AH118">INDEX($L$194:$AQ$26328,MATCH(1,($H118=$H$194:$H$26328)*($G118=$G$194:$G$26328)*($E118=$E$194:$E$26328)*($F118=$F$194:$F$26328)*($K118=$K$194:$K$26328),0),MATCH(AH$5,$L$193:$AQ$193,0))</f>
        <v>6.1728395061728394</v>
      </c>
      <c r="AI118" s="63" cm="1">
        <f t="array" ref="AI118">INDEX($L$194:$AQ$26328,MATCH(1,($H118=$H$194:$H$26328)*($G118=$G$194:$G$26328)*($E118=$E$194:$E$26328)*($F118=$F$194:$F$26328)*($K118=$K$194:$K$26328),0),MATCH(AI$5,$L$193:$AQ$193,0))</f>
        <v>6.1728395061728394</v>
      </c>
      <c r="AJ118" s="63" cm="1">
        <f t="array" ref="AJ118">INDEX($L$194:$AQ$26328,MATCH(1,($H118=$H$194:$H$26328)*($G118=$G$194:$G$26328)*($E118=$E$194:$E$26328)*($F118=$F$194:$F$26328)*($K118=$K$194:$K$26328),0),MATCH(AJ$5,$L$193:$AQ$193,0))</f>
        <v>6.1728395061728394</v>
      </c>
      <c r="AK118" s="63" cm="1">
        <f t="array" ref="AK118">INDEX($L$194:$AQ$26328,MATCH(1,($H118=$H$194:$H$26328)*($G118=$G$194:$G$26328)*($E118=$E$194:$E$26328)*($F118=$F$194:$F$26328)*($K118=$K$194:$K$26328),0),MATCH(AK$5,$L$193:$AQ$193,0))</f>
        <v>6.1728395061728394</v>
      </c>
      <c r="AL118" s="63" cm="1">
        <f t="array" ref="AL118">INDEX($L$194:$AQ$26328,MATCH(1,($H118=$H$194:$H$26328)*($G118=$G$194:$G$26328)*($E118=$E$194:$E$26328)*($F118=$F$194:$F$26328)*($K118=$K$194:$K$26328),0),MATCH(AL$5,$L$193:$AQ$193,0))</f>
        <v>6.1728395061728394</v>
      </c>
      <c r="AM118" s="63" cm="1">
        <f t="array" ref="AM118">INDEX($L$194:$AQ$26328,MATCH(1,($H118=$H$194:$H$26328)*($G118=$G$194:$G$26328)*($E118=$E$194:$E$26328)*($F118=$F$194:$F$26328)*($K118=$K$194:$K$26328),0),MATCH(AM$5,$L$193:$AQ$193,0))</f>
        <v>6.1728395061728394</v>
      </c>
      <c r="AN118" s="63" cm="1">
        <f t="array" ref="AN118">INDEX($L$194:$AQ$26328,MATCH(1,($H118=$H$194:$H$26328)*($G118=$G$194:$G$26328)*($E118=$E$194:$E$26328)*($F118=$F$194:$F$26328)*($K118=$K$194:$K$26328),0),MATCH(AN$5,$L$193:$AQ$193,0))</f>
        <v>6.1728395061728394</v>
      </c>
      <c r="AO118" s="63" cm="1">
        <f t="array" ref="AO118">INDEX($L$194:$AQ$26328,MATCH(1,($H118=$H$194:$H$26328)*($G118=$G$194:$G$26328)*($E118=$E$194:$E$26328)*($F118=$F$194:$F$26328)*($K118=$K$194:$K$26328),0),MATCH(AO$5,$L$193:$AQ$193,0))</f>
        <v>6.1728395061728394</v>
      </c>
      <c r="AP118" s="63" cm="1">
        <f t="array" ref="AP118">INDEX($L$194:$AQ$26328,MATCH(1,($H118=$H$194:$H$26328)*($G118=$G$194:$G$26328)*($E118=$E$194:$E$26328)*($F118=$F$194:$F$26328)*($K118=$K$194:$K$26328),0),MATCH(AP$5,$L$193:$AQ$193,0))</f>
        <v>6.1728395061728394</v>
      </c>
      <c r="AQ118" s="63" cm="1">
        <f t="array" ref="AQ118">INDEX($L$194:$AQ$26328,MATCH(1,($H118=$H$194:$H$26328)*($G118=$G$194:$G$26328)*($E118=$E$194:$E$26328)*($F118=$F$194:$F$26328)*($K118=$K$194:$K$26328),0),MATCH(AQ$5,$L$193:$AQ$193,0))</f>
        <v>6.1728395061728394</v>
      </c>
    </row>
    <row r="119" spans="2:43" x14ac:dyDescent="0.75">
      <c r="B119" s="12">
        <v>1</v>
      </c>
      <c r="C119" s="12" t="s">
        <v>1805</v>
      </c>
      <c r="D119" s="12"/>
      <c r="E119" s="12" t="s">
        <v>145</v>
      </c>
      <c r="F119" s="12" t="s">
        <v>119</v>
      </c>
      <c r="G119" s="12" t="s">
        <v>116</v>
      </c>
      <c r="H119" s="12" t="s">
        <v>1279</v>
      </c>
      <c r="I119" s="45" t="str" cm="1">
        <f t="array" ref="I119">INDEX('Unit list'!$D$6:$D$63,MATCH(1,('Unit list'!$C$6:$C$63=$H119)*('Unit list'!$B$6:$B$63=$G119),0))</f>
        <v>USD/tCO2</v>
      </c>
      <c r="J119" s="77" cm="1">
        <f t="array" ref="J119">INDEX('Unit list'!$E$6:$E$63,MATCH(1,('Unit list'!$C$6:$C$63=$H119)*('Unit list'!$B$6:$B$63=$G119),0))</f>
        <v>0</v>
      </c>
      <c r="K119" s="46" t="str">
        <f t="shared" si="6"/>
        <v>USD/tCO2</v>
      </c>
      <c r="L119" s="63"/>
      <c r="M119" s="63" cm="1">
        <f t="array" ref="M119">INDEX($L$194:$AQ$26328,MATCH(1,($H119=$H$194:$H$26328)*($G119=$G$194:$G$26328)*($E119=$E$194:$E$26328)*($F119=$F$194:$F$26328)*($K119=$K$194:$K$26328),0),MATCH(M$5,$L$193:$AQ$193,0))</f>
        <v>17.283950617283949</v>
      </c>
      <c r="N119" s="63" cm="1">
        <f t="array" ref="N119">INDEX($L$194:$AQ$26328,MATCH(1,($H119=$H$194:$H$26328)*($G119=$G$194:$G$26328)*($E119=$E$194:$E$26328)*($F119=$F$194:$F$26328)*($K119=$K$194:$K$26328),0),MATCH(N$5,$L$193:$AQ$193,0))</f>
        <v>17.283950617283949</v>
      </c>
      <c r="O119" s="63" cm="1">
        <f t="array" ref="O119">INDEX($L$194:$AQ$26328,MATCH(1,($H119=$H$194:$H$26328)*($G119=$G$194:$G$26328)*($E119=$E$194:$E$26328)*($F119=$F$194:$F$26328)*($K119=$K$194:$K$26328),0),MATCH(O$5,$L$193:$AQ$193,0))</f>
        <v>17.283950617283949</v>
      </c>
      <c r="P119" s="63" cm="1">
        <f t="array" ref="P119">INDEX($L$194:$AQ$26328,MATCH(1,($H119=$H$194:$H$26328)*($G119=$G$194:$G$26328)*($E119=$E$194:$E$26328)*($F119=$F$194:$F$26328)*($K119=$K$194:$K$26328),0),MATCH(P$5,$L$193:$AQ$193,0))</f>
        <v>17.283950617283949</v>
      </c>
      <c r="Q119" s="63" cm="1">
        <f t="array" ref="Q119">INDEX($L$194:$AQ$26328,MATCH(1,($H119=$H$194:$H$26328)*($G119=$G$194:$G$26328)*($E119=$E$194:$E$26328)*($F119=$F$194:$F$26328)*($K119=$K$194:$K$26328),0),MATCH(Q$5,$L$193:$AQ$193,0))</f>
        <v>17.283950617283949</v>
      </c>
      <c r="R119" s="63" cm="1">
        <f t="array" ref="R119">INDEX($L$194:$AQ$26328,MATCH(1,($H119=$H$194:$H$26328)*($G119=$G$194:$G$26328)*($E119=$E$194:$E$26328)*($F119=$F$194:$F$26328)*($K119=$K$194:$K$26328),0),MATCH(R$5,$L$193:$AQ$193,0))</f>
        <v>17.283950617283949</v>
      </c>
      <c r="S119" s="63" cm="1">
        <f t="array" ref="S119">INDEX($L$194:$AQ$26328,MATCH(1,($H119=$H$194:$H$26328)*($G119=$G$194:$G$26328)*($E119=$E$194:$E$26328)*($F119=$F$194:$F$26328)*($K119=$K$194:$K$26328),0),MATCH(S$5,$L$193:$AQ$193,0))</f>
        <v>17.283950617283949</v>
      </c>
      <c r="T119" s="63" cm="1">
        <f t="array" ref="T119">INDEX($L$194:$AQ$26328,MATCH(1,($H119=$H$194:$H$26328)*($G119=$G$194:$G$26328)*($E119=$E$194:$E$26328)*($F119=$F$194:$F$26328)*($K119=$K$194:$K$26328),0),MATCH(T$5,$L$193:$AQ$193,0))</f>
        <v>17.283950617283949</v>
      </c>
      <c r="U119" s="63" cm="1">
        <f t="array" ref="U119">INDEX($L$194:$AQ$26328,MATCH(1,($H119=$H$194:$H$26328)*($G119=$G$194:$G$26328)*($E119=$E$194:$E$26328)*($F119=$F$194:$F$26328)*($K119=$K$194:$K$26328),0),MATCH(U$5,$L$193:$AQ$193,0))</f>
        <v>17.283950617283949</v>
      </c>
      <c r="V119" s="63" cm="1">
        <f t="array" ref="V119">INDEX($L$194:$AQ$26328,MATCH(1,($H119=$H$194:$H$26328)*($G119=$G$194:$G$26328)*($E119=$E$194:$E$26328)*($F119=$F$194:$F$26328)*($K119=$K$194:$K$26328),0),MATCH(V$5,$L$193:$AQ$193,0))</f>
        <v>17.283950617283949</v>
      </c>
      <c r="W119" s="63" cm="1">
        <f t="array" ref="W119">INDEX($L$194:$AQ$26328,MATCH(1,($H119=$H$194:$H$26328)*($G119=$G$194:$G$26328)*($E119=$E$194:$E$26328)*($F119=$F$194:$F$26328)*($K119=$K$194:$K$26328),0),MATCH(W$5,$L$193:$AQ$193,0))</f>
        <v>17.283950617283949</v>
      </c>
      <c r="X119" s="63" cm="1">
        <f t="array" ref="X119">INDEX($L$194:$AQ$26328,MATCH(1,($H119=$H$194:$H$26328)*($G119=$G$194:$G$26328)*($E119=$E$194:$E$26328)*($F119=$F$194:$F$26328)*($K119=$K$194:$K$26328),0),MATCH(X$5,$L$193:$AQ$193,0))</f>
        <v>17.283950617283949</v>
      </c>
      <c r="Y119" s="63" cm="1">
        <f t="array" ref="Y119">INDEX($L$194:$AQ$26328,MATCH(1,($H119=$H$194:$H$26328)*($G119=$G$194:$G$26328)*($E119=$E$194:$E$26328)*($F119=$F$194:$F$26328)*($K119=$K$194:$K$26328),0),MATCH(Y$5,$L$193:$AQ$193,0))</f>
        <v>17.283950617283949</v>
      </c>
      <c r="Z119" s="63" cm="1">
        <f t="array" ref="Z119">INDEX($L$194:$AQ$26328,MATCH(1,($H119=$H$194:$H$26328)*($G119=$G$194:$G$26328)*($E119=$E$194:$E$26328)*($F119=$F$194:$F$26328)*($K119=$K$194:$K$26328),0),MATCH(Z$5,$L$193:$AQ$193,0))</f>
        <v>17.283950617283949</v>
      </c>
      <c r="AA119" s="63" cm="1">
        <f t="array" ref="AA119">INDEX($L$194:$AQ$26328,MATCH(1,($H119=$H$194:$H$26328)*($G119=$G$194:$G$26328)*($E119=$E$194:$E$26328)*($F119=$F$194:$F$26328)*($K119=$K$194:$K$26328),0),MATCH(AA$5,$L$193:$AQ$193,0))</f>
        <v>17.283950617283949</v>
      </c>
      <c r="AB119" s="63" cm="1">
        <f t="array" ref="AB119">INDEX($L$194:$AQ$26328,MATCH(1,($H119=$H$194:$H$26328)*($G119=$G$194:$G$26328)*($E119=$E$194:$E$26328)*($F119=$F$194:$F$26328)*($K119=$K$194:$K$26328),0),MATCH(AB$5,$L$193:$AQ$193,0))</f>
        <v>17.283950617283949</v>
      </c>
      <c r="AC119" s="63" cm="1">
        <f t="array" ref="AC119">INDEX($L$194:$AQ$26328,MATCH(1,($H119=$H$194:$H$26328)*($G119=$G$194:$G$26328)*($E119=$E$194:$E$26328)*($F119=$F$194:$F$26328)*($K119=$K$194:$K$26328),0),MATCH(AC$5,$L$193:$AQ$193,0))</f>
        <v>17.283950617283949</v>
      </c>
      <c r="AD119" s="63" cm="1">
        <f t="array" ref="AD119">INDEX($L$194:$AQ$26328,MATCH(1,($H119=$H$194:$H$26328)*($G119=$G$194:$G$26328)*($E119=$E$194:$E$26328)*($F119=$F$194:$F$26328)*($K119=$K$194:$K$26328),0),MATCH(AD$5,$L$193:$AQ$193,0))</f>
        <v>17.283950617283949</v>
      </c>
      <c r="AE119" s="63" cm="1">
        <f t="array" ref="AE119">INDEX($L$194:$AQ$26328,MATCH(1,($H119=$H$194:$H$26328)*($G119=$G$194:$G$26328)*($E119=$E$194:$E$26328)*($F119=$F$194:$F$26328)*($K119=$K$194:$K$26328),0),MATCH(AE$5,$L$193:$AQ$193,0))</f>
        <v>17.283950617283949</v>
      </c>
      <c r="AF119" s="63" cm="1">
        <f t="array" ref="AF119">INDEX($L$194:$AQ$26328,MATCH(1,($H119=$H$194:$H$26328)*($G119=$G$194:$G$26328)*($E119=$E$194:$E$26328)*($F119=$F$194:$F$26328)*($K119=$K$194:$K$26328),0),MATCH(AF$5,$L$193:$AQ$193,0))</f>
        <v>17.283950617283949</v>
      </c>
      <c r="AG119" s="63" cm="1">
        <f t="array" ref="AG119">INDEX($L$194:$AQ$26328,MATCH(1,($H119=$H$194:$H$26328)*($G119=$G$194:$G$26328)*($E119=$E$194:$E$26328)*($F119=$F$194:$F$26328)*($K119=$K$194:$K$26328),0),MATCH(AG$5,$L$193:$AQ$193,0))</f>
        <v>17.283950617283949</v>
      </c>
      <c r="AH119" s="63" cm="1">
        <f t="array" ref="AH119">INDEX($L$194:$AQ$26328,MATCH(1,($H119=$H$194:$H$26328)*($G119=$G$194:$G$26328)*($E119=$E$194:$E$26328)*($F119=$F$194:$F$26328)*($K119=$K$194:$K$26328),0),MATCH(AH$5,$L$193:$AQ$193,0))</f>
        <v>17.283950617283949</v>
      </c>
      <c r="AI119" s="63" cm="1">
        <f t="array" ref="AI119">INDEX($L$194:$AQ$26328,MATCH(1,($H119=$H$194:$H$26328)*($G119=$G$194:$G$26328)*($E119=$E$194:$E$26328)*($F119=$F$194:$F$26328)*($K119=$K$194:$K$26328),0),MATCH(AI$5,$L$193:$AQ$193,0))</f>
        <v>17.283950617283949</v>
      </c>
      <c r="AJ119" s="63" cm="1">
        <f t="array" ref="AJ119">INDEX($L$194:$AQ$26328,MATCH(1,($H119=$H$194:$H$26328)*($G119=$G$194:$G$26328)*($E119=$E$194:$E$26328)*($F119=$F$194:$F$26328)*($K119=$K$194:$K$26328),0),MATCH(AJ$5,$L$193:$AQ$193,0))</f>
        <v>17.283950617283949</v>
      </c>
      <c r="AK119" s="63" cm="1">
        <f t="array" ref="AK119">INDEX($L$194:$AQ$26328,MATCH(1,($H119=$H$194:$H$26328)*($G119=$G$194:$G$26328)*($E119=$E$194:$E$26328)*($F119=$F$194:$F$26328)*($K119=$K$194:$K$26328),0),MATCH(AK$5,$L$193:$AQ$193,0))</f>
        <v>17.283950617283949</v>
      </c>
      <c r="AL119" s="63" cm="1">
        <f t="array" ref="AL119">INDEX($L$194:$AQ$26328,MATCH(1,($H119=$H$194:$H$26328)*($G119=$G$194:$G$26328)*($E119=$E$194:$E$26328)*($F119=$F$194:$F$26328)*($K119=$K$194:$K$26328),0),MATCH(AL$5,$L$193:$AQ$193,0))</f>
        <v>17.283950617283949</v>
      </c>
      <c r="AM119" s="63" cm="1">
        <f t="array" ref="AM119">INDEX($L$194:$AQ$26328,MATCH(1,($H119=$H$194:$H$26328)*($G119=$G$194:$G$26328)*($E119=$E$194:$E$26328)*($F119=$F$194:$F$26328)*($K119=$K$194:$K$26328),0),MATCH(AM$5,$L$193:$AQ$193,0))</f>
        <v>17.283950617283949</v>
      </c>
      <c r="AN119" s="63" cm="1">
        <f t="array" ref="AN119">INDEX($L$194:$AQ$26328,MATCH(1,($H119=$H$194:$H$26328)*($G119=$G$194:$G$26328)*($E119=$E$194:$E$26328)*($F119=$F$194:$F$26328)*($K119=$K$194:$K$26328),0),MATCH(AN$5,$L$193:$AQ$193,0))</f>
        <v>17.283950617283949</v>
      </c>
      <c r="AO119" s="63" cm="1">
        <f t="array" ref="AO119">INDEX($L$194:$AQ$26328,MATCH(1,($H119=$H$194:$H$26328)*($G119=$G$194:$G$26328)*($E119=$E$194:$E$26328)*($F119=$F$194:$F$26328)*($K119=$K$194:$K$26328),0),MATCH(AO$5,$L$193:$AQ$193,0))</f>
        <v>17.283950617283949</v>
      </c>
      <c r="AP119" s="63" cm="1">
        <f t="array" ref="AP119">INDEX($L$194:$AQ$26328,MATCH(1,($H119=$H$194:$H$26328)*($G119=$G$194:$G$26328)*($E119=$E$194:$E$26328)*($F119=$F$194:$F$26328)*($K119=$K$194:$K$26328),0),MATCH(AP$5,$L$193:$AQ$193,0))</f>
        <v>17.283950617283949</v>
      </c>
      <c r="AQ119" s="63" cm="1">
        <f t="array" ref="AQ119">INDEX($L$194:$AQ$26328,MATCH(1,($H119=$H$194:$H$26328)*($G119=$G$194:$G$26328)*($E119=$E$194:$E$26328)*($F119=$F$194:$F$26328)*($K119=$K$194:$K$26328),0),MATCH(AQ$5,$L$193:$AQ$193,0))</f>
        <v>17.283950617283949</v>
      </c>
    </row>
    <row r="120" spans="2:43" x14ac:dyDescent="0.75">
      <c r="B120" s="12">
        <v>1</v>
      </c>
      <c r="C120" s="12" t="s">
        <v>1805</v>
      </c>
      <c r="D120" s="12"/>
      <c r="E120" s="12" t="s">
        <v>146</v>
      </c>
      <c r="F120" s="12" t="s">
        <v>119</v>
      </c>
      <c r="G120" s="12" t="s">
        <v>116</v>
      </c>
      <c r="H120" s="12" t="s">
        <v>1279</v>
      </c>
      <c r="I120" s="45" t="str" cm="1">
        <f t="array" ref="I120">INDEX('Unit list'!$D$6:$D$63,MATCH(1,('Unit list'!$C$6:$C$63=$H120)*('Unit list'!$B$6:$B$63=$G120),0))</f>
        <v>USD/tCO2</v>
      </c>
      <c r="J120" s="77" cm="1">
        <f t="array" ref="J120">INDEX('Unit list'!$E$6:$E$63,MATCH(1,('Unit list'!$C$6:$C$63=$H120)*('Unit list'!$B$6:$B$63=$G120),0))</f>
        <v>0</v>
      </c>
      <c r="K120" s="46" t="str">
        <f t="shared" si="6"/>
        <v>USD/tCO2</v>
      </c>
      <c r="L120" s="63"/>
      <c r="M120" s="63" cm="1">
        <f t="array" ref="M120">INDEX($L$194:$AQ$26328,MATCH(1,($H120=$H$194:$H$26328)*($G120=$G$194:$G$26328)*($E120=$E$194:$E$26328)*($F120=$F$194:$F$26328)*($K120=$K$194:$K$26328),0),MATCH(M$5,$L$193:$AQ$193,0))</f>
        <v>4.9382716049382713</v>
      </c>
      <c r="N120" s="63" cm="1">
        <f t="array" ref="N120">INDEX($L$194:$AQ$26328,MATCH(1,($H120=$H$194:$H$26328)*($G120=$G$194:$G$26328)*($E120=$E$194:$E$26328)*($F120=$F$194:$F$26328)*($K120=$K$194:$K$26328),0),MATCH(N$5,$L$193:$AQ$193,0))</f>
        <v>4.9382716049382713</v>
      </c>
      <c r="O120" s="63" cm="1">
        <f t="array" ref="O120">INDEX($L$194:$AQ$26328,MATCH(1,($H120=$H$194:$H$26328)*($G120=$G$194:$G$26328)*($E120=$E$194:$E$26328)*($F120=$F$194:$F$26328)*($K120=$K$194:$K$26328),0),MATCH(O$5,$L$193:$AQ$193,0))</f>
        <v>4.9382716049382713</v>
      </c>
      <c r="P120" s="63" cm="1">
        <f t="array" ref="P120">INDEX($L$194:$AQ$26328,MATCH(1,($H120=$H$194:$H$26328)*($G120=$G$194:$G$26328)*($E120=$E$194:$E$26328)*($F120=$F$194:$F$26328)*($K120=$K$194:$K$26328),0),MATCH(P$5,$L$193:$AQ$193,0))</f>
        <v>4.9382716049382713</v>
      </c>
      <c r="Q120" s="63" cm="1">
        <f t="array" ref="Q120">INDEX($L$194:$AQ$26328,MATCH(1,($H120=$H$194:$H$26328)*($G120=$G$194:$G$26328)*($E120=$E$194:$E$26328)*($F120=$F$194:$F$26328)*($K120=$K$194:$K$26328),0),MATCH(Q$5,$L$193:$AQ$193,0))</f>
        <v>4.9382716049382713</v>
      </c>
      <c r="R120" s="63" cm="1">
        <f t="array" ref="R120">INDEX($L$194:$AQ$26328,MATCH(1,($H120=$H$194:$H$26328)*($G120=$G$194:$G$26328)*($E120=$E$194:$E$26328)*($F120=$F$194:$F$26328)*($K120=$K$194:$K$26328),0),MATCH(R$5,$L$193:$AQ$193,0))</f>
        <v>4.9382716049382713</v>
      </c>
      <c r="S120" s="63" cm="1">
        <f t="array" ref="S120">INDEX($L$194:$AQ$26328,MATCH(1,($H120=$H$194:$H$26328)*($G120=$G$194:$G$26328)*($E120=$E$194:$E$26328)*($F120=$F$194:$F$26328)*($K120=$K$194:$K$26328),0),MATCH(S$5,$L$193:$AQ$193,0))</f>
        <v>4.9382716049382713</v>
      </c>
      <c r="T120" s="63" cm="1">
        <f t="array" ref="T120">INDEX($L$194:$AQ$26328,MATCH(1,($H120=$H$194:$H$26328)*($G120=$G$194:$G$26328)*($E120=$E$194:$E$26328)*($F120=$F$194:$F$26328)*($K120=$K$194:$K$26328),0),MATCH(T$5,$L$193:$AQ$193,0))</f>
        <v>4.9382716049382713</v>
      </c>
      <c r="U120" s="63" cm="1">
        <f t="array" ref="U120">INDEX($L$194:$AQ$26328,MATCH(1,($H120=$H$194:$H$26328)*($G120=$G$194:$G$26328)*($E120=$E$194:$E$26328)*($F120=$F$194:$F$26328)*($K120=$K$194:$K$26328),0),MATCH(U$5,$L$193:$AQ$193,0))</f>
        <v>4.9382716049382713</v>
      </c>
      <c r="V120" s="63" cm="1">
        <f t="array" ref="V120">INDEX($L$194:$AQ$26328,MATCH(1,($H120=$H$194:$H$26328)*($G120=$G$194:$G$26328)*($E120=$E$194:$E$26328)*($F120=$F$194:$F$26328)*($K120=$K$194:$K$26328),0),MATCH(V$5,$L$193:$AQ$193,0))</f>
        <v>4.9382716049382713</v>
      </c>
      <c r="W120" s="63" cm="1">
        <f t="array" ref="W120">INDEX($L$194:$AQ$26328,MATCH(1,($H120=$H$194:$H$26328)*($G120=$G$194:$G$26328)*($E120=$E$194:$E$26328)*($F120=$F$194:$F$26328)*($K120=$K$194:$K$26328),0),MATCH(W$5,$L$193:$AQ$193,0))</f>
        <v>4.9382716049382713</v>
      </c>
      <c r="X120" s="63" cm="1">
        <f t="array" ref="X120">INDEX($L$194:$AQ$26328,MATCH(1,($H120=$H$194:$H$26328)*($G120=$G$194:$G$26328)*($E120=$E$194:$E$26328)*($F120=$F$194:$F$26328)*($K120=$K$194:$K$26328),0),MATCH(X$5,$L$193:$AQ$193,0))</f>
        <v>4.9382716049382713</v>
      </c>
      <c r="Y120" s="63" cm="1">
        <f t="array" ref="Y120">INDEX($L$194:$AQ$26328,MATCH(1,($H120=$H$194:$H$26328)*($G120=$G$194:$G$26328)*($E120=$E$194:$E$26328)*($F120=$F$194:$F$26328)*($K120=$K$194:$K$26328),0),MATCH(Y$5,$L$193:$AQ$193,0))</f>
        <v>4.9382716049382713</v>
      </c>
      <c r="Z120" s="63" cm="1">
        <f t="array" ref="Z120">INDEX($L$194:$AQ$26328,MATCH(1,($H120=$H$194:$H$26328)*($G120=$G$194:$G$26328)*($E120=$E$194:$E$26328)*($F120=$F$194:$F$26328)*($K120=$K$194:$K$26328),0),MATCH(Z$5,$L$193:$AQ$193,0))</f>
        <v>4.9382716049382713</v>
      </c>
      <c r="AA120" s="63" cm="1">
        <f t="array" ref="AA120">INDEX($L$194:$AQ$26328,MATCH(1,($H120=$H$194:$H$26328)*($G120=$G$194:$G$26328)*($E120=$E$194:$E$26328)*($F120=$F$194:$F$26328)*($K120=$K$194:$K$26328),0),MATCH(AA$5,$L$193:$AQ$193,0))</f>
        <v>4.9382716049382713</v>
      </c>
      <c r="AB120" s="63" cm="1">
        <f t="array" ref="AB120">INDEX($L$194:$AQ$26328,MATCH(1,($H120=$H$194:$H$26328)*($G120=$G$194:$G$26328)*($E120=$E$194:$E$26328)*($F120=$F$194:$F$26328)*($K120=$K$194:$K$26328),0),MATCH(AB$5,$L$193:$AQ$193,0))</f>
        <v>4.9382716049382713</v>
      </c>
      <c r="AC120" s="63" cm="1">
        <f t="array" ref="AC120">INDEX($L$194:$AQ$26328,MATCH(1,($H120=$H$194:$H$26328)*($G120=$G$194:$G$26328)*($E120=$E$194:$E$26328)*($F120=$F$194:$F$26328)*($K120=$K$194:$K$26328),0),MATCH(AC$5,$L$193:$AQ$193,0))</f>
        <v>4.9382716049382713</v>
      </c>
      <c r="AD120" s="63" cm="1">
        <f t="array" ref="AD120">INDEX($L$194:$AQ$26328,MATCH(1,($H120=$H$194:$H$26328)*($G120=$G$194:$G$26328)*($E120=$E$194:$E$26328)*($F120=$F$194:$F$26328)*($K120=$K$194:$K$26328),0),MATCH(AD$5,$L$193:$AQ$193,0))</f>
        <v>4.9382716049382713</v>
      </c>
      <c r="AE120" s="63" cm="1">
        <f t="array" ref="AE120">INDEX($L$194:$AQ$26328,MATCH(1,($H120=$H$194:$H$26328)*($G120=$G$194:$G$26328)*($E120=$E$194:$E$26328)*($F120=$F$194:$F$26328)*($K120=$K$194:$K$26328),0),MATCH(AE$5,$L$193:$AQ$193,0))</f>
        <v>4.9382716049382713</v>
      </c>
      <c r="AF120" s="63" cm="1">
        <f t="array" ref="AF120">INDEX($L$194:$AQ$26328,MATCH(1,($H120=$H$194:$H$26328)*($G120=$G$194:$G$26328)*($E120=$E$194:$E$26328)*($F120=$F$194:$F$26328)*($K120=$K$194:$K$26328),0),MATCH(AF$5,$L$193:$AQ$193,0))</f>
        <v>4.9382716049382713</v>
      </c>
      <c r="AG120" s="63" cm="1">
        <f t="array" ref="AG120">INDEX($L$194:$AQ$26328,MATCH(1,($H120=$H$194:$H$26328)*($G120=$G$194:$G$26328)*($E120=$E$194:$E$26328)*($F120=$F$194:$F$26328)*($K120=$K$194:$K$26328),0),MATCH(AG$5,$L$193:$AQ$193,0))</f>
        <v>4.9382716049382713</v>
      </c>
      <c r="AH120" s="63" cm="1">
        <f t="array" ref="AH120">INDEX($L$194:$AQ$26328,MATCH(1,($H120=$H$194:$H$26328)*($G120=$G$194:$G$26328)*($E120=$E$194:$E$26328)*($F120=$F$194:$F$26328)*($K120=$K$194:$K$26328),0),MATCH(AH$5,$L$193:$AQ$193,0))</f>
        <v>4.9382716049382713</v>
      </c>
      <c r="AI120" s="63" cm="1">
        <f t="array" ref="AI120">INDEX($L$194:$AQ$26328,MATCH(1,($H120=$H$194:$H$26328)*($G120=$G$194:$G$26328)*($E120=$E$194:$E$26328)*($F120=$F$194:$F$26328)*($K120=$K$194:$K$26328),0),MATCH(AI$5,$L$193:$AQ$193,0))</f>
        <v>4.9382716049382713</v>
      </c>
      <c r="AJ120" s="63" cm="1">
        <f t="array" ref="AJ120">INDEX($L$194:$AQ$26328,MATCH(1,($H120=$H$194:$H$26328)*($G120=$G$194:$G$26328)*($E120=$E$194:$E$26328)*($F120=$F$194:$F$26328)*($K120=$K$194:$K$26328),0),MATCH(AJ$5,$L$193:$AQ$193,0))</f>
        <v>4.9382716049382713</v>
      </c>
      <c r="AK120" s="63" cm="1">
        <f t="array" ref="AK120">INDEX($L$194:$AQ$26328,MATCH(1,($H120=$H$194:$H$26328)*($G120=$G$194:$G$26328)*($E120=$E$194:$E$26328)*($F120=$F$194:$F$26328)*($K120=$K$194:$K$26328),0),MATCH(AK$5,$L$193:$AQ$193,0))</f>
        <v>4.9382716049382713</v>
      </c>
      <c r="AL120" s="63" cm="1">
        <f t="array" ref="AL120">INDEX($L$194:$AQ$26328,MATCH(1,($H120=$H$194:$H$26328)*($G120=$G$194:$G$26328)*($E120=$E$194:$E$26328)*($F120=$F$194:$F$26328)*($K120=$K$194:$K$26328),0),MATCH(AL$5,$L$193:$AQ$193,0))</f>
        <v>4.9382716049382713</v>
      </c>
      <c r="AM120" s="63" cm="1">
        <f t="array" ref="AM120">INDEX($L$194:$AQ$26328,MATCH(1,($H120=$H$194:$H$26328)*($G120=$G$194:$G$26328)*($E120=$E$194:$E$26328)*($F120=$F$194:$F$26328)*($K120=$K$194:$K$26328),0),MATCH(AM$5,$L$193:$AQ$193,0))</f>
        <v>4.9382716049382713</v>
      </c>
      <c r="AN120" s="63" cm="1">
        <f t="array" ref="AN120">INDEX($L$194:$AQ$26328,MATCH(1,($H120=$H$194:$H$26328)*($G120=$G$194:$G$26328)*($E120=$E$194:$E$26328)*($F120=$F$194:$F$26328)*($K120=$K$194:$K$26328),0),MATCH(AN$5,$L$193:$AQ$193,0))</f>
        <v>4.9382716049382713</v>
      </c>
      <c r="AO120" s="63" cm="1">
        <f t="array" ref="AO120">INDEX($L$194:$AQ$26328,MATCH(1,($H120=$H$194:$H$26328)*($G120=$G$194:$G$26328)*($E120=$E$194:$E$26328)*($F120=$F$194:$F$26328)*($K120=$K$194:$K$26328),0),MATCH(AO$5,$L$193:$AQ$193,0))</f>
        <v>4.9382716049382713</v>
      </c>
      <c r="AP120" s="63" cm="1">
        <f t="array" ref="AP120">INDEX($L$194:$AQ$26328,MATCH(1,($H120=$H$194:$H$26328)*($G120=$G$194:$G$26328)*($E120=$E$194:$E$26328)*($F120=$F$194:$F$26328)*($K120=$K$194:$K$26328),0),MATCH(AP$5,$L$193:$AQ$193,0))</f>
        <v>4.9382716049382713</v>
      </c>
      <c r="AQ120" s="63" cm="1">
        <f t="array" ref="AQ120">INDEX($L$194:$AQ$26328,MATCH(1,($H120=$H$194:$H$26328)*($G120=$G$194:$G$26328)*($E120=$E$194:$E$26328)*($F120=$F$194:$F$26328)*($K120=$K$194:$K$26328),0),MATCH(AQ$5,$L$193:$AQ$193,0))</f>
        <v>4.9382716049382713</v>
      </c>
    </row>
    <row r="121" spans="2:43" x14ac:dyDescent="0.75">
      <c r="B121" s="12">
        <v>1</v>
      </c>
      <c r="C121" s="12" t="s">
        <v>1805</v>
      </c>
      <c r="D121" s="12"/>
      <c r="E121" s="12" t="s">
        <v>147</v>
      </c>
      <c r="F121" s="12" t="s">
        <v>119</v>
      </c>
      <c r="G121" s="12" t="s">
        <v>116</v>
      </c>
      <c r="H121" s="12" t="s">
        <v>1279</v>
      </c>
      <c r="I121" s="45" t="str" cm="1">
        <f t="array" ref="I121">INDEX('Unit list'!$D$6:$D$63,MATCH(1,('Unit list'!$C$6:$C$63=$H121)*('Unit list'!$B$6:$B$63=$G121),0))</f>
        <v>USD/tCO2</v>
      </c>
      <c r="J121" s="77" cm="1">
        <f t="array" ref="J121">INDEX('Unit list'!$E$6:$E$63,MATCH(1,('Unit list'!$C$6:$C$63=$H121)*('Unit list'!$B$6:$B$63=$G121),0))</f>
        <v>0</v>
      </c>
      <c r="K121" s="46" t="str">
        <f t="shared" ref="K121:K123" si="7">IF(J121=1,I121&amp;D121,I121)</f>
        <v>USD/tCO2</v>
      </c>
      <c r="M121" s="63" cm="1">
        <f t="array" ref="M121">INDEX($L$194:$AQ$26328,MATCH(1,($H121=$H$194:$H$26328)*($G121=$G$194:$G$26328)*($E121=$E$194:$E$26328)*($F121=$F$194:$F$26328)*($K121=$K$194:$K$26328),0),MATCH(M$5,$L$193:$AQ$193,0))</f>
        <v>17.283950617283949</v>
      </c>
      <c r="N121" s="63" cm="1">
        <f t="array" ref="N121">INDEX($L$194:$AQ$26328,MATCH(1,($H121=$H$194:$H$26328)*($G121=$G$194:$G$26328)*($E121=$E$194:$E$26328)*($F121=$F$194:$F$26328)*($K121=$K$194:$K$26328),0),MATCH(N$5,$L$193:$AQ$193,0))</f>
        <v>17.283950617283949</v>
      </c>
      <c r="O121" s="63" cm="1">
        <f t="array" ref="O121">INDEX($L$194:$AQ$26328,MATCH(1,($H121=$H$194:$H$26328)*($G121=$G$194:$G$26328)*($E121=$E$194:$E$26328)*($F121=$F$194:$F$26328)*($K121=$K$194:$K$26328),0),MATCH(O$5,$L$193:$AQ$193,0))</f>
        <v>17.283950617283949</v>
      </c>
      <c r="P121" s="63" cm="1">
        <f t="array" ref="P121">INDEX($L$194:$AQ$26328,MATCH(1,($H121=$H$194:$H$26328)*($G121=$G$194:$G$26328)*($E121=$E$194:$E$26328)*($F121=$F$194:$F$26328)*($K121=$K$194:$K$26328),0),MATCH(P$5,$L$193:$AQ$193,0))</f>
        <v>17.283950617283949</v>
      </c>
      <c r="Q121" s="63" cm="1">
        <f t="array" ref="Q121">INDEX($L$194:$AQ$26328,MATCH(1,($H121=$H$194:$H$26328)*($G121=$G$194:$G$26328)*($E121=$E$194:$E$26328)*($F121=$F$194:$F$26328)*($K121=$K$194:$K$26328),0),MATCH(Q$5,$L$193:$AQ$193,0))</f>
        <v>17.283950617283949</v>
      </c>
      <c r="R121" s="63" cm="1">
        <f t="array" ref="R121">INDEX($L$194:$AQ$26328,MATCH(1,($H121=$H$194:$H$26328)*($G121=$G$194:$G$26328)*($E121=$E$194:$E$26328)*($F121=$F$194:$F$26328)*($K121=$K$194:$K$26328),0),MATCH(R$5,$L$193:$AQ$193,0))</f>
        <v>17.283950617283949</v>
      </c>
      <c r="S121" s="63" cm="1">
        <f t="array" ref="S121">INDEX($L$194:$AQ$26328,MATCH(1,($H121=$H$194:$H$26328)*($G121=$G$194:$G$26328)*($E121=$E$194:$E$26328)*($F121=$F$194:$F$26328)*($K121=$K$194:$K$26328),0),MATCH(S$5,$L$193:$AQ$193,0))</f>
        <v>17.283950617283949</v>
      </c>
      <c r="T121" s="63" cm="1">
        <f t="array" ref="T121">INDEX($L$194:$AQ$26328,MATCH(1,($H121=$H$194:$H$26328)*($G121=$G$194:$G$26328)*($E121=$E$194:$E$26328)*($F121=$F$194:$F$26328)*($K121=$K$194:$K$26328),0),MATCH(T$5,$L$193:$AQ$193,0))</f>
        <v>17.283950617283949</v>
      </c>
      <c r="U121" s="63" cm="1">
        <f t="array" ref="U121">INDEX($L$194:$AQ$26328,MATCH(1,($H121=$H$194:$H$26328)*($G121=$G$194:$G$26328)*($E121=$E$194:$E$26328)*($F121=$F$194:$F$26328)*($K121=$K$194:$K$26328),0),MATCH(U$5,$L$193:$AQ$193,0))</f>
        <v>17.283950617283949</v>
      </c>
      <c r="V121" s="63" cm="1">
        <f t="array" ref="V121">INDEX($L$194:$AQ$26328,MATCH(1,($H121=$H$194:$H$26328)*($G121=$G$194:$G$26328)*($E121=$E$194:$E$26328)*($F121=$F$194:$F$26328)*($K121=$K$194:$K$26328),0),MATCH(V$5,$L$193:$AQ$193,0))</f>
        <v>17.283950617283949</v>
      </c>
      <c r="W121" s="63" cm="1">
        <f t="array" ref="W121">INDEX($L$194:$AQ$26328,MATCH(1,($H121=$H$194:$H$26328)*($G121=$G$194:$G$26328)*($E121=$E$194:$E$26328)*($F121=$F$194:$F$26328)*($K121=$K$194:$K$26328),0),MATCH(W$5,$L$193:$AQ$193,0))</f>
        <v>17.283950617283949</v>
      </c>
      <c r="X121" s="63" cm="1">
        <f t="array" ref="X121">INDEX($L$194:$AQ$26328,MATCH(1,($H121=$H$194:$H$26328)*($G121=$G$194:$G$26328)*($E121=$E$194:$E$26328)*($F121=$F$194:$F$26328)*($K121=$K$194:$K$26328),0),MATCH(X$5,$L$193:$AQ$193,0))</f>
        <v>17.283950617283949</v>
      </c>
      <c r="Y121" s="63" cm="1">
        <f t="array" ref="Y121">INDEX($L$194:$AQ$26328,MATCH(1,($H121=$H$194:$H$26328)*($G121=$G$194:$G$26328)*($E121=$E$194:$E$26328)*($F121=$F$194:$F$26328)*($K121=$K$194:$K$26328),0),MATCH(Y$5,$L$193:$AQ$193,0))</f>
        <v>17.283950617283949</v>
      </c>
      <c r="Z121" s="63" cm="1">
        <f t="array" ref="Z121">INDEX($L$194:$AQ$26328,MATCH(1,($H121=$H$194:$H$26328)*($G121=$G$194:$G$26328)*($E121=$E$194:$E$26328)*($F121=$F$194:$F$26328)*($K121=$K$194:$K$26328),0),MATCH(Z$5,$L$193:$AQ$193,0))</f>
        <v>17.283950617283949</v>
      </c>
      <c r="AA121" s="63" cm="1">
        <f t="array" ref="AA121">INDEX($L$194:$AQ$26328,MATCH(1,($H121=$H$194:$H$26328)*($G121=$G$194:$G$26328)*($E121=$E$194:$E$26328)*($F121=$F$194:$F$26328)*($K121=$K$194:$K$26328),0),MATCH(AA$5,$L$193:$AQ$193,0))</f>
        <v>17.283950617283949</v>
      </c>
      <c r="AB121" s="63" cm="1">
        <f t="array" ref="AB121">INDEX($L$194:$AQ$26328,MATCH(1,($H121=$H$194:$H$26328)*($G121=$G$194:$G$26328)*($E121=$E$194:$E$26328)*($F121=$F$194:$F$26328)*($K121=$K$194:$K$26328),0),MATCH(AB$5,$L$193:$AQ$193,0))</f>
        <v>17.283950617283949</v>
      </c>
      <c r="AC121" s="63" cm="1">
        <f t="array" ref="AC121">INDEX($L$194:$AQ$26328,MATCH(1,($H121=$H$194:$H$26328)*($G121=$G$194:$G$26328)*($E121=$E$194:$E$26328)*($F121=$F$194:$F$26328)*($K121=$K$194:$K$26328),0),MATCH(AC$5,$L$193:$AQ$193,0))</f>
        <v>17.283950617283949</v>
      </c>
      <c r="AD121" s="63" cm="1">
        <f t="array" ref="AD121">INDEX($L$194:$AQ$26328,MATCH(1,($H121=$H$194:$H$26328)*($G121=$G$194:$G$26328)*($E121=$E$194:$E$26328)*($F121=$F$194:$F$26328)*($K121=$K$194:$K$26328),0),MATCH(AD$5,$L$193:$AQ$193,0))</f>
        <v>17.283950617283949</v>
      </c>
      <c r="AE121" s="63" cm="1">
        <f t="array" ref="AE121">INDEX($L$194:$AQ$26328,MATCH(1,($H121=$H$194:$H$26328)*($G121=$G$194:$G$26328)*($E121=$E$194:$E$26328)*($F121=$F$194:$F$26328)*($K121=$K$194:$K$26328),0),MATCH(AE$5,$L$193:$AQ$193,0))</f>
        <v>17.283950617283949</v>
      </c>
      <c r="AF121" s="63" cm="1">
        <f t="array" ref="AF121">INDEX($L$194:$AQ$26328,MATCH(1,($H121=$H$194:$H$26328)*($G121=$G$194:$G$26328)*($E121=$E$194:$E$26328)*($F121=$F$194:$F$26328)*($K121=$K$194:$K$26328),0),MATCH(AF$5,$L$193:$AQ$193,0))</f>
        <v>17.283950617283949</v>
      </c>
      <c r="AG121" s="63" cm="1">
        <f t="array" ref="AG121">INDEX($L$194:$AQ$26328,MATCH(1,($H121=$H$194:$H$26328)*($G121=$G$194:$G$26328)*($E121=$E$194:$E$26328)*($F121=$F$194:$F$26328)*($K121=$K$194:$K$26328),0),MATCH(AG$5,$L$193:$AQ$193,0))</f>
        <v>17.283950617283949</v>
      </c>
      <c r="AH121" s="63" cm="1">
        <f t="array" ref="AH121">INDEX($L$194:$AQ$26328,MATCH(1,($H121=$H$194:$H$26328)*($G121=$G$194:$G$26328)*($E121=$E$194:$E$26328)*($F121=$F$194:$F$26328)*($K121=$K$194:$K$26328),0),MATCH(AH$5,$L$193:$AQ$193,0))</f>
        <v>17.283950617283949</v>
      </c>
      <c r="AI121" s="63" cm="1">
        <f t="array" ref="AI121">INDEX($L$194:$AQ$26328,MATCH(1,($H121=$H$194:$H$26328)*($G121=$G$194:$G$26328)*($E121=$E$194:$E$26328)*($F121=$F$194:$F$26328)*($K121=$K$194:$K$26328),0),MATCH(AI$5,$L$193:$AQ$193,0))</f>
        <v>17.283950617283949</v>
      </c>
      <c r="AJ121" s="63" cm="1">
        <f t="array" ref="AJ121">INDEX($L$194:$AQ$26328,MATCH(1,($H121=$H$194:$H$26328)*($G121=$G$194:$G$26328)*($E121=$E$194:$E$26328)*($F121=$F$194:$F$26328)*($K121=$K$194:$K$26328),0),MATCH(AJ$5,$L$193:$AQ$193,0))</f>
        <v>17.283950617283949</v>
      </c>
      <c r="AK121" s="63" cm="1">
        <f t="array" ref="AK121">INDEX($L$194:$AQ$26328,MATCH(1,($H121=$H$194:$H$26328)*($G121=$G$194:$G$26328)*($E121=$E$194:$E$26328)*($F121=$F$194:$F$26328)*($K121=$K$194:$K$26328),0),MATCH(AK$5,$L$193:$AQ$193,0))</f>
        <v>17.283950617283949</v>
      </c>
      <c r="AL121" s="63" cm="1">
        <f t="array" ref="AL121">INDEX($L$194:$AQ$26328,MATCH(1,($H121=$H$194:$H$26328)*($G121=$G$194:$G$26328)*($E121=$E$194:$E$26328)*($F121=$F$194:$F$26328)*($K121=$K$194:$K$26328),0),MATCH(AL$5,$L$193:$AQ$193,0))</f>
        <v>17.283950617283949</v>
      </c>
      <c r="AM121" s="63" cm="1">
        <f t="array" ref="AM121">INDEX($L$194:$AQ$26328,MATCH(1,($H121=$H$194:$H$26328)*($G121=$G$194:$G$26328)*($E121=$E$194:$E$26328)*($F121=$F$194:$F$26328)*($K121=$K$194:$K$26328),0),MATCH(AM$5,$L$193:$AQ$193,0))</f>
        <v>17.283950617283949</v>
      </c>
      <c r="AN121" s="63" cm="1">
        <f t="array" ref="AN121">INDEX($L$194:$AQ$26328,MATCH(1,($H121=$H$194:$H$26328)*($G121=$G$194:$G$26328)*($E121=$E$194:$E$26328)*($F121=$F$194:$F$26328)*($K121=$K$194:$K$26328),0),MATCH(AN$5,$L$193:$AQ$193,0))</f>
        <v>17.283950617283949</v>
      </c>
      <c r="AO121" s="63" cm="1">
        <f t="array" ref="AO121">INDEX($L$194:$AQ$26328,MATCH(1,($H121=$H$194:$H$26328)*($G121=$G$194:$G$26328)*($E121=$E$194:$E$26328)*($F121=$F$194:$F$26328)*($K121=$K$194:$K$26328),0),MATCH(AO$5,$L$193:$AQ$193,0))</f>
        <v>17.283950617283949</v>
      </c>
      <c r="AP121" s="63" cm="1">
        <f t="array" ref="AP121">INDEX($L$194:$AQ$26328,MATCH(1,($H121=$H$194:$H$26328)*($G121=$G$194:$G$26328)*($E121=$E$194:$E$26328)*($F121=$F$194:$F$26328)*($K121=$K$194:$K$26328),0),MATCH(AP$5,$L$193:$AQ$193,0))</f>
        <v>17.283950617283949</v>
      </c>
      <c r="AQ121" s="63" cm="1">
        <f t="array" ref="AQ121">INDEX($L$194:$AQ$26328,MATCH(1,($H121=$H$194:$H$26328)*($G121=$G$194:$G$26328)*($E121=$E$194:$E$26328)*($F121=$F$194:$F$26328)*($K121=$K$194:$K$26328),0),MATCH(AQ$5,$L$193:$AQ$193,0))</f>
        <v>17.283950617283949</v>
      </c>
    </row>
    <row r="122" spans="2:43" x14ac:dyDescent="0.75">
      <c r="B122" s="12">
        <v>1</v>
      </c>
      <c r="C122" s="12" t="s">
        <v>1805</v>
      </c>
      <c r="D122" s="12"/>
      <c r="E122" s="12" t="s">
        <v>148</v>
      </c>
      <c r="F122" s="12" t="s">
        <v>119</v>
      </c>
      <c r="G122" s="12" t="s">
        <v>116</v>
      </c>
      <c r="H122" s="12" t="s">
        <v>1279</v>
      </c>
      <c r="I122" s="45" t="str" cm="1">
        <f t="array" ref="I122">INDEX('Unit list'!$D$6:$D$63,MATCH(1,('Unit list'!$C$6:$C$63=$H122)*('Unit list'!$B$6:$B$63=$G122),0))</f>
        <v>USD/tCO2</v>
      </c>
      <c r="J122" s="77" cm="1">
        <f t="array" ref="J122">INDEX('Unit list'!$E$6:$E$63,MATCH(1,('Unit list'!$C$6:$C$63=$H122)*('Unit list'!$B$6:$B$63=$G122),0))</f>
        <v>0</v>
      </c>
      <c r="K122" s="46" t="str">
        <f t="shared" si="7"/>
        <v>USD/tCO2</v>
      </c>
      <c r="M122" s="63" cm="1">
        <f t="array" ref="M122">INDEX($L$194:$AQ$26328,MATCH(1,($H122=$H$194:$H$26328)*($G122=$G$194:$G$26328)*($E122=$E$194:$E$26328)*($F122=$F$194:$F$26328)*($K122=$K$194:$K$26328),0),MATCH(M$5,$L$193:$AQ$193,0))</f>
        <v>17.283950617283949</v>
      </c>
      <c r="N122" s="63" cm="1">
        <f t="array" ref="N122">INDEX($L$194:$AQ$26328,MATCH(1,($H122=$H$194:$H$26328)*($G122=$G$194:$G$26328)*($E122=$E$194:$E$26328)*($F122=$F$194:$F$26328)*($K122=$K$194:$K$26328),0),MATCH(N$5,$L$193:$AQ$193,0))</f>
        <v>17.283950617283949</v>
      </c>
      <c r="O122" s="63" cm="1">
        <f t="array" ref="O122">INDEX($L$194:$AQ$26328,MATCH(1,($H122=$H$194:$H$26328)*($G122=$G$194:$G$26328)*($E122=$E$194:$E$26328)*($F122=$F$194:$F$26328)*($K122=$K$194:$K$26328),0),MATCH(O$5,$L$193:$AQ$193,0))</f>
        <v>17.283950617283949</v>
      </c>
      <c r="P122" s="63" cm="1">
        <f t="array" ref="P122">INDEX($L$194:$AQ$26328,MATCH(1,($H122=$H$194:$H$26328)*($G122=$G$194:$G$26328)*($E122=$E$194:$E$26328)*($F122=$F$194:$F$26328)*($K122=$K$194:$K$26328),0),MATCH(P$5,$L$193:$AQ$193,0))</f>
        <v>17.283950617283949</v>
      </c>
      <c r="Q122" s="63" cm="1">
        <f t="array" ref="Q122">INDEX($L$194:$AQ$26328,MATCH(1,($H122=$H$194:$H$26328)*($G122=$G$194:$G$26328)*($E122=$E$194:$E$26328)*($F122=$F$194:$F$26328)*($K122=$K$194:$K$26328),0),MATCH(Q$5,$L$193:$AQ$193,0))</f>
        <v>17.283950617283949</v>
      </c>
      <c r="R122" s="63" cm="1">
        <f t="array" ref="R122">INDEX($L$194:$AQ$26328,MATCH(1,($H122=$H$194:$H$26328)*($G122=$G$194:$G$26328)*($E122=$E$194:$E$26328)*($F122=$F$194:$F$26328)*($K122=$K$194:$K$26328),0),MATCH(R$5,$L$193:$AQ$193,0))</f>
        <v>17.283950617283949</v>
      </c>
      <c r="S122" s="63" cm="1">
        <f t="array" ref="S122">INDEX($L$194:$AQ$26328,MATCH(1,($H122=$H$194:$H$26328)*($G122=$G$194:$G$26328)*($E122=$E$194:$E$26328)*($F122=$F$194:$F$26328)*($K122=$K$194:$K$26328),0),MATCH(S$5,$L$193:$AQ$193,0))</f>
        <v>17.283950617283949</v>
      </c>
      <c r="T122" s="63" cm="1">
        <f t="array" ref="T122">INDEX($L$194:$AQ$26328,MATCH(1,($H122=$H$194:$H$26328)*($G122=$G$194:$G$26328)*($E122=$E$194:$E$26328)*($F122=$F$194:$F$26328)*($K122=$K$194:$K$26328),0),MATCH(T$5,$L$193:$AQ$193,0))</f>
        <v>17.283950617283949</v>
      </c>
      <c r="U122" s="63" cm="1">
        <f t="array" ref="U122">INDEX($L$194:$AQ$26328,MATCH(1,($H122=$H$194:$H$26328)*($G122=$G$194:$G$26328)*($E122=$E$194:$E$26328)*($F122=$F$194:$F$26328)*($K122=$K$194:$K$26328),0),MATCH(U$5,$L$193:$AQ$193,0))</f>
        <v>17.283950617283949</v>
      </c>
      <c r="V122" s="63" cm="1">
        <f t="array" ref="V122">INDEX($L$194:$AQ$26328,MATCH(1,($H122=$H$194:$H$26328)*($G122=$G$194:$G$26328)*($E122=$E$194:$E$26328)*($F122=$F$194:$F$26328)*($K122=$K$194:$K$26328),0),MATCH(V$5,$L$193:$AQ$193,0))</f>
        <v>17.283950617283949</v>
      </c>
      <c r="W122" s="63" cm="1">
        <f t="array" ref="W122">INDEX($L$194:$AQ$26328,MATCH(1,($H122=$H$194:$H$26328)*($G122=$G$194:$G$26328)*($E122=$E$194:$E$26328)*($F122=$F$194:$F$26328)*($K122=$K$194:$K$26328),0),MATCH(W$5,$L$193:$AQ$193,0))</f>
        <v>17.283950617283949</v>
      </c>
      <c r="X122" s="63" cm="1">
        <f t="array" ref="X122">INDEX($L$194:$AQ$26328,MATCH(1,($H122=$H$194:$H$26328)*($G122=$G$194:$G$26328)*($E122=$E$194:$E$26328)*($F122=$F$194:$F$26328)*($K122=$K$194:$K$26328),0),MATCH(X$5,$L$193:$AQ$193,0))</f>
        <v>17.283950617283949</v>
      </c>
      <c r="Y122" s="63" cm="1">
        <f t="array" ref="Y122">INDEX($L$194:$AQ$26328,MATCH(1,($H122=$H$194:$H$26328)*($G122=$G$194:$G$26328)*($E122=$E$194:$E$26328)*($F122=$F$194:$F$26328)*($K122=$K$194:$K$26328),0),MATCH(Y$5,$L$193:$AQ$193,0))</f>
        <v>17.283950617283949</v>
      </c>
      <c r="Z122" s="63" cm="1">
        <f t="array" ref="Z122">INDEX($L$194:$AQ$26328,MATCH(1,($H122=$H$194:$H$26328)*($G122=$G$194:$G$26328)*($E122=$E$194:$E$26328)*($F122=$F$194:$F$26328)*($K122=$K$194:$K$26328),0),MATCH(Z$5,$L$193:$AQ$193,0))</f>
        <v>17.283950617283949</v>
      </c>
      <c r="AA122" s="63" cm="1">
        <f t="array" ref="AA122">INDEX($L$194:$AQ$26328,MATCH(1,($H122=$H$194:$H$26328)*($G122=$G$194:$G$26328)*($E122=$E$194:$E$26328)*($F122=$F$194:$F$26328)*($K122=$K$194:$K$26328),0),MATCH(AA$5,$L$193:$AQ$193,0))</f>
        <v>17.283950617283949</v>
      </c>
      <c r="AB122" s="63" cm="1">
        <f t="array" ref="AB122">INDEX($L$194:$AQ$26328,MATCH(1,($H122=$H$194:$H$26328)*($G122=$G$194:$G$26328)*($E122=$E$194:$E$26328)*($F122=$F$194:$F$26328)*($K122=$K$194:$K$26328),0),MATCH(AB$5,$L$193:$AQ$193,0))</f>
        <v>17.283950617283949</v>
      </c>
      <c r="AC122" s="63" cm="1">
        <f t="array" ref="AC122">INDEX($L$194:$AQ$26328,MATCH(1,($H122=$H$194:$H$26328)*($G122=$G$194:$G$26328)*($E122=$E$194:$E$26328)*($F122=$F$194:$F$26328)*($K122=$K$194:$K$26328),0),MATCH(AC$5,$L$193:$AQ$193,0))</f>
        <v>17.283950617283949</v>
      </c>
      <c r="AD122" s="63" cm="1">
        <f t="array" ref="AD122">INDEX($L$194:$AQ$26328,MATCH(1,($H122=$H$194:$H$26328)*($G122=$G$194:$G$26328)*($E122=$E$194:$E$26328)*($F122=$F$194:$F$26328)*($K122=$K$194:$K$26328),0),MATCH(AD$5,$L$193:$AQ$193,0))</f>
        <v>17.283950617283949</v>
      </c>
      <c r="AE122" s="63" cm="1">
        <f t="array" ref="AE122">INDEX($L$194:$AQ$26328,MATCH(1,($H122=$H$194:$H$26328)*($G122=$G$194:$G$26328)*($E122=$E$194:$E$26328)*($F122=$F$194:$F$26328)*($K122=$K$194:$K$26328),0),MATCH(AE$5,$L$193:$AQ$193,0))</f>
        <v>17.283950617283949</v>
      </c>
      <c r="AF122" s="63" cm="1">
        <f t="array" ref="AF122">INDEX($L$194:$AQ$26328,MATCH(1,($H122=$H$194:$H$26328)*($G122=$G$194:$G$26328)*($E122=$E$194:$E$26328)*($F122=$F$194:$F$26328)*($K122=$K$194:$K$26328),0),MATCH(AF$5,$L$193:$AQ$193,0))</f>
        <v>17.283950617283949</v>
      </c>
      <c r="AG122" s="63" cm="1">
        <f t="array" ref="AG122">INDEX($L$194:$AQ$26328,MATCH(1,($H122=$H$194:$H$26328)*($G122=$G$194:$G$26328)*($E122=$E$194:$E$26328)*($F122=$F$194:$F$26328)*($K122=$K$194:$K$26328),0),MATCH(AG$5,$L$193:$AQ$193,0))</f>
        <v>17.283950617283949</v>
      </c>
      <c r="AH122" s="63" cm="1">
        <f t="array" ref="AH122">INDEX($L$194:$AQ$26328,MATCH(1,($H122=$H$194:$H$26328)*($G122=$G$194:$G$26328)*($E122=$E$194:$E$26328)*($F122=$F$194:$F$26328)*($K122=$K$194:$K$26328),0),MATCH(AH$5,$L$193:$AQ$193,0))</f>
        <v>17.283950617283949</v>
      </c>
      <c r="AI122" s="63" cm="1">
        <f t="array" ref="AI122">INDEX($L$194:$AQ$26328,MATCH(1,($H122=$H$194:$H$26328)*($G122=$G$194:$G$26328)*($E122=$E$194:$E$26328)*($F122=$F$194:$F$26328)*($K122=$K$194:$K$26328),0),MATCH(AI$5,$L$193:$AQ$193,0))</f>
        <v>17.283950617283949</v>
      </c>
      <c r="AJ122" s="63" cm="1">
        <f t="array" ref="AJ122">INDEX($L$194:$AQ$26328,MATCH(1,($H122=$H$194:$H$26328)*($G122=$G$194:$G$26328)*($E122=$E$194:$E$26328)*($F122=$F$194:$F$26328)*($K122=$K$194:$K$26328),0),MATCH(AJ$5,$L$193:$AQ$193,0))</f>
        <v>17.283950617283949</v>
      </c>
      <c r="AK122" s="63" cm="1">
        <f t="array" ref="AK122">INDEX($L$194:$AQ$26328,MATCH(1,($H122=$H$194:$H$26328)*($G122=$G$194:$G$26328)*($E122=$E$194:$E$26328)*($F122=$F$194:$F$26328)*($K122=$K$194:$K$26328),0),MATCH(AK$5,$L$193:$AQ$193,0))</f>
        <v>17.283950617283949</v>
      </c>
      <c r="AL122" s="63" cm="1">
        <f t="array" ref="AL122">INDEX($L$194:$AQ$26328,MATCH(1,($H122=$H$194:$H$26328)*($G122=$G$194:$G$26328)*($E122=$E$194:$E$26328)*($F122=$F$194:$F$26328)*($K122=$K$194:$K$26328),0),MATCH(AL$5,$L$193:$AQ$193,0))</f>
        <v>17.283950617283949</v>
      </c>
      <c r="AM122" s="63" cm="1">
        <f t="array" ref="AM122">INDEX($L$194:$AQ$26328,MATCH(1,($H122=$H$194:$H$26328)*($G122=$G$194:$G$26328)*($E122=$E$194:$E$26328)*($F122=$F$194:$F$26328)*($K122=$K$194:$K$26328),0),MATCH(AM$5,$L$193:$AQ$193,0))</f>
        <v>17.283950617283949</v>
      </c>
      <c r="AN122" s="63" cm="1">
        <f t="array" ref="AN122">INDEX($L$194:$AQ$26328,MATCH(1,($H122=$H$194:$H$26328)*($G122=$G$194:$G$26328)*($E122=$E$194:$E$26328)*($F122=$F$194:$F$26328)*($K122=$K$194:$K$26328),0),MATCH(AN$5,$L$193:$AQ$193,0))</f>
        <v>17.283950617283949</v>
      </c>
      <c r="AO122" s="63" cm="1">
        <f t="array" ref="AO122">INDEX($L$194:$AQ$26328,MATCH(1,($H122=$H$194:$H$26328)*($G122=$G$194:$G$26328)*($E122=$E$194:$E$26328)*($F122=$F$194:$F$26328)*($K122=$K$194:$K$26328),0),MATCH(AO$5,$L$193:$AQ$193,0))</f>
        <v>17.283950617283949</v>
      </c>
      <c r="AP122" s="63" cm="1">
        <f t="array" ref="AP122">INDEX($L$194:$AQ$26328,MATCH(1,($H122=$H$194:$H$26328)*($G122=$G$194:$G$26328)*($E122=$E$194:$E$26328)*($F122=$F$194:$F$26328)*($K122=$K$194:$K$26328),0),MATCH(AP$5,$L$193:$AQ$193,0))</f>
        <v>17.283950617283949</v>
      </c>
      <c r="AQ122" s="63" cm="1">
        <f t="array" ref="AQ122">INDEX($L$194:$AQ$26328,MATCH(1,($H122=$H$194:$H$26328)*($G122=$G$194:$G$26328)*($E122=$E$194:$E$26328)*($F122=$F$194:$F$26328)*($K122=$K$194:$K$26328),0),MATCH(AQ$5,$L$193:$AQ$193,0))</f>
        <v>17.283950617283949</v>
      </c>
    </row>
    <row r="123" spans="2:43" x14ac:dyDescent="0.75">
      <c r="B123" s="12">
        <v>1</v>
      </c>
      <c r="C123" s="12" t="s">
        <v>1805</v>
      </c>
      <c r="D123" s="12"/>
      <c r="E123" s="12" t="s">
        <v>149</v>
      </c>
      <c r="F123" s="12" t="s">
        <v>119</v>
      </c>
      <c r="G123" s="12" t="s">
        <v>116</v>
      </c>
      <c r="H123" s="12" t="s">
        <v>1279</v>
      </c>
      <c r="I123" s="45" t="str" cm="1">
        <f t="array" ref="I123">INDEX('Unit list'!$D$6:$D$63,MATCH(1,('Unit list'!$C$6:$C$63=$H123)*('Unit list'!$B$6:$B$63=$G123),0))</f>
        <v>USD/tCO2</v>
      </c>
      <c r="J123" s="77" cm="1">
        <f t="array" ref="J123">INDEX('Unit list'!$E$6:$E$63,MATCH(1,('Unit list'!$C$6:$C$63=$H123)*('Unit list'!$B$6:$B$63=$G123),0))</f>
        <v>0</v>
      </c>
      <c r="K123" s="46" t="str">
        <f t="shared" si="7"/>
        <v>USD/tCO2</v>
      </c>
      <c r="M123" s="63" cm="1">
        <f t="array" ref="M123">INDEX($L$194:$AQ$26328,MATCH(1,($H123=$H$194:$H$26328)*($G123=$G$194:$G$26328)*($E123=$E$194:$E$26328)*($F123=$F$194:$F$26328)*($K123=$K$194:$K$26328),0),MATCH(M$5,$L$193:$AQ$193,0))</f>
        <v>2.7562446167097328</v>
      </c>
      <c r="N123" s="63" cm="1">
        <f t="array" ref="N123">INDEX($L$194:$AQ$26328,MATCH(1,($H123=$H$194:$H$26328)*($G123=$G$194:$G$26328)*($E123=$E$194:$E$26328)*($F123=$F$194:$F$26328)*($K123=$K$194:$K$26328),0),MATCH(N$5,$L$193:$AQ$193,0))</f>
        <v>2.7562446167097328</v>
      </c>
      <c r="O123" s="63" cm="1">
        <f t="array" ref="O123">INDEX($L$194:$AQ$26328,MATCH(1,($H123=$H$194:$H$26328)*($G123=$G$194:$G$26328)*($E123=$E$194:$E$26328)*($F123=$F$194:$F$26328)*($K123=$K$194:$K$26328),0),MATCH(O$5,$L$193:$AQ$193,0))</f>
        <v>2.7562446167097328</v>
      </c>
      <c r="P123" s="63" cm="1">
        <f t="array" ref="P123">INDEX($L$194:$AQ$26328,MATCH(1,($H123=$H$194:$H$26328)*($G123=$G$194:$G$26328)*($E123=$E$194:$E$26328)*($F123=$F$194:$F$26328)*($K123=$K$194:$K$26328),0),MATCH(P$5,$L$193:$AQ$193,0))</f>
        <v>2.7562446167097328</v>
      </c>
      <c r="Q123" s="63" cm="1">
        <f t="array" ref="Q123">INDEX($L$194:$AQ$26328,MATCH(1,($H123=$H$194:$H$26328)*($G123=$G$194:$G$26328)*($E123=$E$194:$E$26328)*($F123=$F$194:$F$26328)*($K123=$K$194:$K$26328),0),MATCH(Q$5,$L$193:$AQ$193,0))</f>
        <v>2.7562446167097328</v>
      </c>
      <c r="R123" s="63" cm="1">
        <f t="array" ref="R123">INDEX($L$194:$AQ$26328,MATCH(1,($H123=$H$194:$H$26328)*($G123=$G$194:$G$26328)*($E123=$E$194:$E$26328)*($F123=$F$194:$F$26328)*($K123=$K$194:$K$26328),0),MATCH(R$5,$L$193:$AQ$193,0))</f>
        <v>2.7562446167097328</v>
      </c>
      <c r="S123" s="63" cm="1">
        <f t="array" ref="S123">INDEX($L$194:$AQ$26328,MATCH(1,($H123=$H$194:$H$26328)*($G123=$G$194:$G$26328)*($E123=$E$194:$E$26328)*($F123=$F$194:$F$26328)*($K123=$K$194:$K$26328),0),MATCH(S$5,$L$193:$AQ$193,0))</f>
        <v>2.7562446167097328</v>
      </c>
      <c r="T123" s="63" cm="1">
        <f t="array" ref="T123">INDEX($L$194:$AQ$26328,MATCH(1,($H123=$H$194:$H$26328)*($G123=$G$194:$G$26328)*($E123=$E$194:$E$26328)*($F123=$F$194:$F$26328)*($K123=$K$194:$K$26328),0),MATCH(T$5,$L$193:$AQ$193,0))</f>
        <v>2.7562446167097328</v>
      </c>
      <c r="U123" s="63" cm="1">
        <f t="array" ref="U123">INDEX($L$194:$AQ$26328,MATCH(1,($H123=$H$194:$H$26328)*($G123=$G$194:$G$26328)*($E123=$E$194:$E$26328)*($F123=$F$194:$F$26328)*($K123=$K$194:$K$26328),0),MATCH(U$5,$L$193:$AQ$193,0))</f>
        <v>2.7562446167097328</v>
      </c>
      <c r="V123" s="63" cm="1">
        <f t="array" ref="V123">INDEX($L$194:$AQ$26328,MATCH(1,($H123=$H$194:$H$26328)*($G123=$G$194:$G$26328)*($E123=$E$194:$E$26328)*($F123=$F$194:$F$26328)*($K123=$K$194:$K$26328),0),MATCH(V$5,$L$193:$AQ$193,0))</f>
        <v>2.7562446167097328</v>
      </c>
      <c r="W123" s="63" cm="1">
        <f t="array" ref="W123">INDEX($L$194:$AQ$26328,MATCH(1,($H123=$H$194:$H$26328)*($G123=$G$194:$G$26328)*($E123=$E$194:$E$26328)*($F123=$F$194:$F$26328)*($K123=$K$194:$K$26328),0),MATCH(W$5,$L$193:$AQ$193,0))</f>
        <v>2.7562446167097328</v>
      </c>
      <c r="X123" s="63" cm="1">
        <f t="array" ref="X123">INDEX($L$194:$AQ$26328,MATCH(1,($H123=$H$194:$H$26328)*($G123=$G$194:$G$26328)*($E123=$E$194:$E$26328)*($F123=$F$194:$F$26328)*($K123=$K$194:$K$26328),0),MATCH(X$5,$L$193:$AQ$193,0))</f>
        <v>2.7562446167097328</v>
      </c>
      <c r="Y123" s="63" cm="1">
        <f t="array" ref="Y123">INDEX($L$194:$AQ$26328,MATCH(1,($H123=$H$194:$H$26328)*($G123=$G$194:$G$26328)*($E123=$E$194:$E$26328)*($F123=$F$194:$F$26328)*($K123=$K$194:$K$26328),0),MATCH(Y$5,$L$193:$AQ$193,0))</f>
        <v>2.7562446167097328</v>
      </c>
      <c r="Z123" s="63" cm="1">
        <f t="array" ref="Z123">INDEX($L$194:$AQ$26328,MATCH(1,($H123=$H$194:$H$26328)*($G123=$G$194:$G$26328)*($E123=$E$194:$E$26328)*($F123=$F$194:$F$26328)*($K123=$K$194:$K$26328),0),MATCH(Z$5,$L$193:$AQ$193,0))</f>
        <v>2.7562446167097328</v>
      </c>
      <c r="AA123" s="63" cm="1">
        <f t="array" ref="AA123">INDEX($L$194:$AQ$26328,MATCH(1,($H123=$H$194:$H$26328)*($G123=$G$194:$G$26328)*($E123=$E$194:$E$26328)*($F123=$F$194:$F$26328)*($K123=$K$194:$K$26328),0),MATCH(AA$5,$L$193:$AQ$193,0))</f>
        <v>2.7562446167097328</v>
      </c>
      <c r="AB123" s="63" cm="1">
        <f t="array" ref="AB123">INDEX($L$194:$AQ$26328,MATCH(1,($H123=$H$194:$H$26328)*($G123=$G$194:$G$26328)*($E123=$E$194:$E$26328)*($F123=$F$194:$F$26328)*($K123=$K$194:$K$26328),0),MATCH(AB$5,$L$193:$AQ$193,0))</f>
        <v>2.7562446167097328</v>
      </c>
      <c r="AC123" s="63" cm="1">
        <f t="array" ref="AC123">INDEX($L$194:$AQ$26328,MATCH(1,($H123=$H$194:$H$26328)*($G123=$G$194:$G$26328)*($E123=$E$194:$E$26328)*($F123=$F$194:$F$26328)*($K123=$K$194:$K$26328),0),MATCH(AC$5,$L$193:$AQ$193,0))</f>
        <v>2.7562446167097328</v>
      </c>
      <c r="AD123" s="63" cm="1">
        <f t="array" ref="AD123">INDEX($L$194:$AQ$26328,MATCH(1,($H123=$H$194:$H$26328)*($G123=$G$194:$G$26328)*($E123=$E$194:$E$26328)*($F123=$F$194:$F$26328)*($K123=$K$194:$K$26328),0),MATCH(AD$5,$L$193:$AQ$193,0))</f>
        <v>2.7562446167097328</v>
      </c>
      <c r="AE123" s="63" cm="1">
        <f t="array" ref="AE123">INDEX($L$194:$AQ$26328,MATCH(1,($H123=$H$194:$H$26328)*($G123=$G$194:$G$26328)*($E123=$E$194:$E$26328)*($F123=$F$194:$F$26328)*($K123=$K$194:$K$26328),0),MATCH(AE$5,$L$193:$AQ$193,0))</f>
        <v>2.7562446167097328</v>
      </c>
      <c r="AF123" s="63" cm="1">
        <f t="array" ref="AF123">INDEX($L$194:$AQ$26328,MATCH(1,($H123=$H$194:$H$26328)*($G123=$G$194:$G$26328)*($E123=$E$194:$E$26328)*($F123=$F$194:$F$26328)*($K123=$K$194:$K$26328),0),MATCH(AF$5,$L$193:$AQ$193,0))</f>
        <v>2.7562446167097328</v>
      </c>
      <c r="AG123" s="63" cm="1">
        <f t="array" ref="AG123">INDEX($L$194:$AQ$26328,MATCH(1,($H123=$H$194:$H$26328)*($G123=$G$194:$G$26328)*($E123=$E$194:$E$26328)*($F123=$F$194:$F$26328)*($K123=$K$194:$K$26328),0),MATCH(AG$5,$L$193:$AQ$193,0))</f>
        <v>2.7562446167097328</v>
      </c>
      <c r="AH123" s="63" cm="1">
        <f t="array" ref="AH123">INDEX($L$194:$AQ$26328,MATCH(1,($H123=$H$194:$H$26328)*($G123=$G$194:$G$26328)*($E123=$E$194:$E$26328)*($F123=$F$194:$F$26328)*($K123=$K$194:$K$26328),0),MATCH(AH$5,$L$193:$AQ$193,0))</f>
        <v>2.7562446167097328</v>
      </c>
      <c r="AI123" s="63" cm="1">
        <f t="array" ref="AI123">INDEX($L$194:$AQ$26328,MATCH(1,($H123=$H$194:$H$26328)*($G123=$G$194:$G$26328)*($E123=$E$194:$E$26328)*($F123=$F$194:$F$26328)*($K123=$K$194:$K$26328),0),MATCH(AI$5,$L$193:$AQ$193,0))</f>
        <v>2.7562446167097328</v>
      </c>
      <c r="AJ123" s="63" cm="1">
        <f t="array" ref="AJ123">INDEX($L$194:$AQ$26328,MATCH(1,($H123=$H$194:$H$26328)*($G123=$G$194:$G$26328)*($E123=$E$194:$E$26328)*($F123=$F$194:$F$26328)*($K123=$K$194:$K$26328),0),MATCH(AJ$5,$L$193:$AQ$193,0))</f>
        <v>2.7562446167097328</v>
      </c>
      <c r="AK123" s="63" cm="1">
        <f t="array" ref="AK123">INDEX($L$194:$AQ$26328,MATCH(1,($H123=$H$194:$H$26328)*($G123=$G$194:$G$26328)*($E123=$E$194:$E$26328)*($F123=$F$194:$F$26328)*($K123=$K$194:$K$26328),0),MATCH(AK$5,$L$193:$AQ$193,0))</f>
        <v>2.7562446167097328</v>
      </c>
      <c r="AL123" s="63" cm="1">
        <f t="array" ref="AL123">INDEX($L$194:$AQ$26328,MATCH(1,($H123=$H$194:$H$26328)*($G123=$G$194:$G$26328)*($E123=$E$194:$E$26328)*($F123=$F$194:$F$26328)*($K123=$K$194:$K$26328),0),MATCH(AL$5,$L$193:$AQ$193,0))</f>
        <v>2.7562446167097328</v>
      </c>
      <c r="AM123" s="63" cm="1">
        <f t="array" ref="AM123">INDEX($L$194:$AQ$26328,MATCH(1,($H123=$H$194:$H$26328)*($G123=$G$194:$G$26328)*($E123=$E$194:$E$26328)*($F123=$F$194:$F$26328)*($K123=$K$194:$K$26328),0),MATCH(AM$5,$L$193:$AQ$193,0))</f>
        <v>2.7562446167097328</v>
      </c>
      <c r="AN123" s="63" cm="1">
        <f t="array" ref="AN123">INDEX($L$194:$AQ$26328,MATCH(1,($H123=$H$194:$H$26328)*($G123=$G$194:$G$26328)*($E123=$E$194:$E$26328)*($F123=$F$194:$F$26328)*($K123=$K$194:$K$26328),0),MATCH(AN$5,$L$193:$AQ$193,0))</f>
        <v>2.7562446167097328</v>
      </c>
      <c r="AO123" s="63" cm="1">
        <f t="array" ref="AO123">INDEX($L$194:$AQ$26328,MATCH(1,($H123=$H$194:$H$26328)*($G123=$G$194:$G$26328)*($E123=$E$194:$E$26328)*($F123=$F$194:$F$26328)*($K123=$K$194:$K$26328),0),MATCH(AO$5,$L$193:$AQ$193,0))</f>
        <v>2.7562446167097328</v>
      </c>
      <c r="AP123" s="63" cm="1">
        <f t="array" ref="AP123">INDEX($L$194:$AQ$26328,MATCH(1,($H123=$H$194:$H$26328)*($G123=$G$194:$G$26328)*($E123=$E$194:$E$26328)*($F123=$F$194:$F$26328)*($K123=$K$194:$K$26328),0),MATCH(AP$5,$L$193:$AQ$193,0))</f>
        <v>2.7562446167097328</v>
      </c>
      <c r="AQ123" s="63" cm="1">
        <f t="array" ref="AQ123">INDEX($L$194:$AQ$26328,MATCH(1,($H123=$H$194:$H$26328)*($G123=$G$194:$G$26328)*($E123=$E$194:$E$26328)*($F123=$F$194:$F$26328)*($K123=$K$194:$K$26328),0),MATCH(AQ$5,$L$193:$AQ$193,0))</f>
        <v>2.7562446167097328</v>
      </c>
    </row>
    <row r="124" spans="2:43" x14ac:dyDescent="0.75">
      <c r="B124" s="12">
        <v>1</v>
      </c>
      <c r="C124" s="12" t="s">
        <v>1805</v>
      </c>
      <c r="D124" s="12"/>
      <c r="E124" s="12" t="s">
        <v>142</v>
      </c>
      <c r="F124" s="12" t="s">
        <v>119</v>
      </c>
      <c r="G124" s="12" t="s">
        <v>116</v>
      </c>
      <c r="H124" s="12" t="s">
        <v>1639</v>
      </c>
      <c r="I124" s="45" t="str" cm="1">
        <f t="array" ref="I124">INDEX('Unit list'!$D$6:$D$63,MATCH(1,('Unit list'!$C$6:$C$63=$H124)*('Unit list'!$B$6:$B$63=$G124),0))</f>
        <v>USD/GJ</v>
      </c>
      <c r="J124" s="77" cm="1">
        <f t="array" ref="J124">INDEX('Unit list'!$E$6:$E$63,MATCH(1,('Unit list'!$C$6:$C$63=$H124)*('Unit list'!$B$6:$B$63=$G124),0))</f>
        <v>0</v>
      </c>
      <c r="K124" s="46" t="str">
        <f t="shared" ref="K124:K147" si="8">IF(J124=1,I124&amp;D124,I124)</f>
        <v>USD/GJ</v>
      </c>
      <c r="M124" s="63" cm="1">
        <f t="array" ref="M124">INDEX($L$194:$AQ$26328,MATCH(1,($H124=$H$194:$H$26328)*($G124=$G$194:$G$26328)*($E124=$E$194:$E$26328)*($F124=$F$194:$F$26328)*($K124=$K$194:$K$26328),0),MATCH(M$5,$L$193:$AQ$193,0))</f>
        <v>1.9166666666666667</v>
      </c>
      <c r="N124" s="63" cm="1">
        <f t="array" ref="N124">INDEX($L$194:$AQ$26328,MATCH(1,($H124=$H$194:$H$26328)*($G124=$G$194:$G$26328)*($E124=$E$194:$E$26328)*($F124=$F$194:$F$26328)*($K124=$K$194:$K$26328),0),MATCH(N$5,$L$193:$AQ$193,0))</f>
        <v>1.8833333333333333</v>
      </c>
      <c r="O124" s="63" cm="1">
        <f t="array" ref="O124">INDEX($L$194:$AQ$26328,MATCH(1,($H124=$H$194:$H$26328)*($G124=$G$194:$G$26328)*($E124=$E$194:$E$26328)*($F124=$F$194:$F$26328)*($K124=$K$194:$K$26328),0),MATCH(O$5,$L$193:$AQ$193,0))</f>
        <v>1.85</v>
      </c>
      <c r="P124" s="63" cm="1">
        <f t="array" ref="P124">INDEX($L$194:$AQ$26328,MATCH(1,($H124=$H$194:$H$26328)*($G124=$G$194:$G$26328)*($E124=$E$194:$E$26328)*($F124=$F$194:$F$26328)*($K124=$K$194:$K$26328),0),MATCH(P$5,$L$193:$AQ$193,0))</f>
        <v>1.8166666666666667</v>
      </c>
      <c r="Q124" s="63" cm="1">
        <f t="array" ref="Q124">INDEX($L$194:$AQ$26328,MATCH(1,($H124=$H$194:$H$26328)*($G124=$G$194:$G$26328)*($E124=$E$194:$E$26328)*($F124=$F$194:$F$26328)*($K124=$K$194:$K$26328),0),MATCH(Q$5,$L$193:$AQ$193,0))</f>
        <v>1.7833333333333334</v>
      </c>
      <c r="R124" s="63" cm="1">
        <f t="array" ref="R124">INDEX($L$194:$AQ$26328,MATCH(1,($H124=$H$194:$H$26328)*($G124=$G$194:$G$26328)*($E124=$E$194:$E$26328)*($F124=$F$194:$F$26328)*($K124=$K$194:$K$26328),0),MATCH(R$5,$L$193:$AQ$193,0))</f>
        <v>1.75</v>
      </c>
      <c r="S124" s="63" cm="1">
        <f t="array" ref="S124">INDEX($L$194:$AQ$26328,MATCH(1,($H124=$H$194:$H$26328)*($G124=$G$194:$G$26328)*($E124=$E$194:$E$26328)*($F124=$F$194:$F$26328)*($K124=$K$194:$K$26328),0),MATCH(S$5,$L$193:$AQ$193,0))</f>
        <v>1.7166666666666666</v>
      </c>
      <c r="T124" s="63" cm="1">
        <f t="array" ref="T124">INDEX($L$194:$AQ$26328,MATCH(1,($H124=$H$194:$H$26328)*($G124=$G$194:$G$26328)*($E124=$E$194:$E$26328)*($F124=$F$194:$F$26328)*($K124=$K$194:$K$26328),0),MATCH(T$5,$L$193:$AQ$193,0))</f>
        <v>1.6833333333333331</v>
      </c>
      <c r="U124" s="63" cm="1">
        <f t="array" ref="U124">INDEX($L$194:$AQ$26328,MATCH(1,($H124=$H$194:$H$26328)*($G124=$G$194:$G$26328)*($E124=$E$194:$E$26328)*($F124=$F$194:$F$26328)*($K124=$K$194:$K$26328),0),MATCH(U$5,$L$193:$AQ$193,0))</f>
        <v>1.6499999999999997</v>
      </c>
      <c r="V124" s="63" cm="1">
        <f t="array" ref="V124">INDEX($L$194:$AQ$26328,MATCH(1,($H124=$H$194:$H$26328)*($G124=$G$194:$G$26328)*($E124=$E$194:$E$26328)*($F124=$F$194:$F$26328)*($K124=$K$194:$K$26328),0),MATCH(V$5,$L$193:$AQ$193,0))</f>
        <v>1.6166666666666665</v>
      </c>
      <c r="W124" s="63" cm="1">
        <f t="array" ref="W124">INDEX($L$194:$AQ$26328,MATCH(1,($H124=$H$194:$H$26328)*($G124=$G$194:$G$26328)*($E124=$E$194:$E$26328)*($F124=$F$194:$F$26328)*($K124=$K$194:$K$26328),0),MATCH(W$5,$L$193:$AQ$193,0))</f>
        <v>1.583333333333333</v>
      </c>
      <c r="X124" s="63" cm="1">
        <f t="array" ref="X124">INDEX($L$194:$AQ$26328,MATCH(1,($H124=$H$194:$H$26328)*($G124=$G$194:$G$26328)*($E124=$E$194:$E$26328)*($F124=$F$194:$F$26328)*($K124=$K$194:$K$26328),0),MATCH(X$5,$L$193:$AQ$193,0))</f>
        <v>1.5499999999999998</v>
      </c>
      <c r="Y124" s="63" cm="1">
        <f t="array" ref="Y124">INDEX($L$194:$AQ$26328,MATCH(1,($H124=$H$194:$H$26328)*($G124=$G$194:$G$26328)*($E124=$E$194:$E$26328)*($F124=$F$194:$F$26328)*($K124=$K$194:$K$26328),0),MATCH(Y$5,$L$193:$AQ$193,0))</f>
        <v>1.5166666666666664</v>
      </c>
      <c r="Z124" s="63" cm="1">
        <f t="array" ref="Z124">INDEX($L$194:$AQ$26328,MATCH(1,($H124=$H$194:$H$26328)*($G124=$G$194:$G$26328)*($E124=$E$194:$E$26328)*($F124=$F$194:$F$26328)*($K124=$K$194:$K$26328),0),MATCH(Z$5,$L$193:$AQ$193,0))</f>
        <v>1.4833333333333332</v>
      </c>
      <c r="AA124" s="63" cm="1">
        <f t="array" ref="AA124">INDEX($L$194:$AQ$26328,MATCH(1,($H124=$H$194:$H$26328)*($G124=$G$194:$G$26328)*($E124=$E$194:$E$26328)*($F124=$F$194:$F$26328)*($K124=$K$194:$K$26328),0),MATCH(AA$5,$L$193:$AQ$193,0))</f>
        <v>1.4499999999999997</v>
      </c>
      <c r="AB124" s="63" cm="1">
        <f t="array" ref="AB124">INDEX($L$194:$AQ$26328,MATCH(1,($H124=$H$194:$H$26328)*($G124=$G$194:$G$26328)*($E124=$E$194:$E$26328)*($F124=$F$194:$F$26328)*($K124=$K$194:$K$26328),0),MATCH(AB$5,$L$193:$AQ$193,0))</f>
        <v>1.4166666666666663</v>
      </c>
      <c r="AC124" s="63" cm="1">
        <f t="array" ref="AC124">INDEX($L$194:$AQ$26328,MATCH(1,($H124=$H$194:$H$26328)*($G124=$G$194:$G$26328)*($E124=$E$194:$E$26328)*($F124=$F$194:$F$26328)*($K124=$K$194:$K$26328),0),MATCH(AC$5,$L$193:$AQ$193,0))</f>
        <v>1.3833333333333329</v>
      </c>
      <c r="AD124" s="63" cm="1">
        <f t="array" ref="AD124">INDEX($L$194:$AQ$26328,MATCH(1,($H124=$H$194:$H$26328)*($G124=$G$194:$G$26328)*($E124=$E$194:$E$26328)*($F124=$F$194:$F$26328)*($K124=$K$194:$K$26328),0),MATCH(AD$5,$L$193:$AQ$193,0))</f>
        <v>1.3499999999999994</v>
      </c>
      <c r="AE124" s="63" cm="1">
        <f t="array" ref="AE124">INDEX($L$194:$AQ$26328,MATCH(1,($H124=$H$194:$H$26328)*($G124=$G$194:$G$26328)*($E124=$E$194:$E$26328)*($F124=$F$194:$F$26328)*($K124=$K$194:$K$26328),0),MATCH(AE$5,$L$193:$AQ$193,0))</f>
        <v>1.3166666666666662</v>
      </c>
      <c r="AF124" s="63" cm="1">
        <f t="array" ref="AF124">INDEX($L$194:$AQ$26328,MATCH(1,($H124=$H$194:$H$26328)*($G124=$G$194:$G$26328)*($E124=$E$194:$E$26328)*($F124=$F$194:$F$26328)*($K124=$K$194:$K$26328),0),MATCH(AF$5,$L$193:$AQ$193,0))</f>
        <v>1.2833333333333328</v>
      </c>
      <c r="AG124" s="63" cm="1">
        <f t="array" ref="AG124">INDEX($L$194:$AQ$26328,MATCH(1,($H124=$H$194:$H$26328)*($G124=$G$194:$G$26328)*($E124=$E$194:$E$26328)*($F124=$F$194:$F$26328)*($K124=$K$194:$K$26328),0),MATCH(AG$5,$L$193:$AQ$193,0))</f>
        <v>1.2499999999999996</v>
      </c>
      <c r="AH124" s="63" cm="1">
        <f t="array" ref="AH124">INDEX($L$194:$AQ$26328,MATCH(1,($H124=$H$194:$H$26328)*($G124=$G$194:$G$26328)*($E124=$E$194:$E$26328)*($F124=$F$194:$F$26328)*($K124=$K$194:$K$26328),0),MATCH(AH$5,$L$193:$AQ$193,0))</f>
        <v>1.2166666666666661</v>
      </c>
      <c r="AI124" s="63" cm="1">
        <f t="array" ref="AI124">INDEX($L$194:$AQ$26328,MATCH(1,($H124=$H$194:$H$26328)*($G124=$G$194:$G$26328)*($E124=$E$194:$E$26328)*($F124=$F$194:$F$26328)*($K124=$K$194:$K$26328),0),MATCH(AI$5,$L$193:$AQ$193,0))</f>
        <v>1.1833333333333329</v>
      </c>
      <c r="AJ124" s="63" cm="1">
        <f t="array" ref="AJ124">INDEX($L$194:$AQ$26328,MATCH(1,($H124=$H$194:$H$26328)*($G124=$G$194:$G$26328)*($E124=$E$194:$E$26328)*($F124=$F$194:$F$26328)*($K124=$K$194:$K$26328),0),MATCH(AJ$5,$L$193:$AQ$193,0))</f>
        <v>1.1499999999999992</v>
      </c>
      <c r="AK124" s="63" cm="1">
        <f t="array" ref="AK124">INDEX($L$194:$AQ$26328,MATCH(1,($H124=$H$194:$H$26328)*($G124=$G$194:$G$26328)*($E124=$E$194:$E$26328)*($F124=$F$194:$F$26328)*($K124=$K$194:$K$26328),0),MATCH(AK$5,$L$193:$AQ$193,0))</f>
        <v>1.116666666666666</v>
      </c>
      <c r="AL124" s="63" cm="1">
        <f t="array" ref="AL124">INDEX($L$194:$AQ$26328,MATCH(1,($H124=$H$194:$H$26328)*($G124=$G$194:$G$26328)*($E124=$E$194:$E$26328)*($F124=$F$194:$F$26328)*($K124=$K$194:$K$26328),0),MATCH(AL$5,$L$193:$AQ$193,0))</f>
        <v>1.0833333333333326</v>
      </c>
      <c r="AM124" s="63" cm="1">
        <f t="array" ref="AM124">INDEX($L$194:$AQ$26328,MATCH(1,($H124=$H$194:$H$26328)*($G124=$G$194:$G$26328)*($E124=$E$194:$E$26328)*($F124=$F$194:$F$26328)*($K124=$K$194:$K$26328),0),MATCH(AM$5,$L$193:$AQ$193,0))</f>
        <v>1.0499999999999994</v>
      </c>
      <c r="AN124" s="63" cm="1">
        <f t="array" ref="AN124">INDEX($L$194:$AQ$26328,MATCH(1,($H124=$H$194:$H$26328)*($G124=$G$194:$G$26328)*($E124=$E$194:$E$26328)*($F124=$F$194:$F$26328)*($K124=$K$194:$K$26328),0),MATCH(AN$5,$L$193:$AQ$193,0))</f>
        <v>1.0166666666666659</v>
      </c>
      <c r="AO124" s="63" cm="1">
        <f t="array" ref="AO124">INDEX($L$194:$AQ$26328,MATCH(1,($H124=$H$194:$H$26328)*($G124=$G$194:$G$26328)*($E124=$E$194:$E$26328)*($F124=$F$194:$F$26328)*($K124=$K$194:$K$26328),0),MATCH(AO$5,$L$193:$AQ$193,0))</f>
        <v>0.98333333333333262</v>
      </c>
      <c r="AP124" s="63" cm="1">
        <f t="array" ref="AP124">INDEX($L$194:$AQ$26328,MATCH(1,($H124=$H$194:$H$26328)*($G124=$G$194:$G$26328)*($E124=$E$194:$E$26328)*($F124=$F$194:$F$26328)*($K124=$K$194:$K$26328),0),MATCH(AP$5,$L$193:$AQ$193,0))</f>
        <v>0.94999999999999918</v>
      </c>
      <c r="AQ124" s="63" cm="1">
        <f t="array" ref="AQ124">INDEX($L$194:$AQ$26328,MATCH(1,($H124=$H$194:$H$26328)*($G124=$G$194:$G$26328)*($E124=$E$194:$E$26328)*($F124=$F$194:$F$26328)*($K124=$K$194:$K$26328),0),MATCH(AQ$5,$L$193:$AQ$193,0))</f>
        <v>0.91666666666666663</v>
      </c>
    </row>
    <row r="125" spans="2:43" x14ac:dyDescent="0.75">
      <c r="B125" s="12">
        <v>1</v>
      </c>
      <c r="C125" s="12" t="s">
        <v>1805</v>
      </c>
      <c r="D125" s="12"/>
      <c r="E125" s="12" t="s">
        <v>148</v>
      </c>
      <c r="F125" s="12" t="s">
        <v>119</v>
      </c>
      <c r="G125" s="12" t="s">
        <v>116</v>
      </c>
      <c r="H125" s="12" t="s">
        <v>1639</v>
      </c>
      <c r="I125" s="45" t="str" cm="1">
        <f t="array" ref="I125">INDEX('Unit list'!$D$6:$D$63,MATCH(1,('Unit list'!$C$6:$C$63=$H125)*('Unit list'!$B$6:$B$63=$G125),0))</f>
        <v>USD/GJ</v>
      </c>
      <c r="J125" s="77" cm="1">
        <f t="array" ref="J125">INDEX('Unit list'!$E$6:$E$63,MATCH(1,('Unit list'!$C$6:$C$63=$H125)*('Unit list'!$B$6:$B$63=$G125),0))</f>
        <v>0</v>
      </c>
      <c r="K125" s="46" t="str">
        <f t="shared" si="8"/>
        <v>USD/GJ</v>
      </c>
      <c r="M125" s="63" cm="1">
        <f t="array" ref="M125">INDEX($L$194:$AQ$26328,MATCH(1,($H125=$H$194:$H$26328)*($G125=$G$194:$G$26328)*($E125=$E$194:$E$26328)*($F125=$F$194:$F$26328)*($K125=$K$194:$K$26328),0),MATCH(M$5,$L$193:$AQ$193,0))</f>
        <v>1.9166666666666667</v>
      </c>
      <c r="N125" s="63" cm="1">
        <f t="array" ref="N125">INDEX($L$194:$AQ$26328,MATCH(1,($H125=$H$194:$H$26328)*($G125=$G$194:$G$26328)*($E125=$E$194:$E$26328)*($F125=$F$194:$F$26328)*($K125=$K$194:$K$26328),0),MATCH(N$5,$L$193:$AQ$193,0))</f>
        <v>1.8833333333333333</v>
      </c>
      <c r="O125" s="63" cm="1">
        <f t="array" ref="O125">INDEX($L$194:$AQ$26328,MATCH(1,($H125=$H$194:$H$26328)*($G125=$G$194:$G$26328)*($E125=$E$194:$E$26328)*($F125=$F$194:$F$26328)*($K125=$K$194:$K$26328),0),MATCH(O$5,$L$193:$AQ$193,0))</f>
        <v>1.85</v>
      </c>
      <c r="P125" s="63" cm="1">
        <f t="array" ref="P125">INDEX($L$194:$AQ$26328,MATCH(1,($H125=$H$194:$H$26328)*($G125=$G$194:$G$26328)*($E125=$E$194:$E$26328)*($F125=$F$194:$F$26328)*($K125=$K$194:$K$26328),0),MATCH(P$5,$L$193:$AQ$193,0))</f>
        <v>1.8166666666666667</v>
      </c>
      <c r="Q125" s="63" cm="1">
        <f t="array" ref="Q125">INDEX($L$194:$AQ$26328,MATCH(1,($H125=$H$194:$H$26328)*($G125=$G$194:$G$26328)*($E125=$E$194:$E$26328)*($F125=$F$194:$F$26328)*($K125=$K$194:$K$26328),0),MATCH(Q$5,$L$193:$AQ$193,0))</f>
        <v>1.7833333333333334</v>
      </c>
      <c r="R125" s="63" cm="1">
        <f t="array" ref="R125">INDEX($L$194:$AQ$26328,MATCH(1,($H125=$H$194:$H$26328)*($G125=$G$194:$G$26328)*($E125=$E$194:$E$26328)*($F125=$F$194:$F$26328)*($K125=$K$194:$K$26328),0),MATCH(R$5,$L$193:$AQ$193,0))</f>
        <v>1.75</v>
      </c>
      <c r="S125" s="63" cm="1">
        <f t="array" ref="S125">INDEX($L$194:$AQ$26328,MATCH(1,($H125=$H$194:$H$26328)*($G125=$G$194:$G$26328)*($E125=$E$194:$E$26328)*($F125=$F$194:$F$26328)*($K125=$K$194:$K$26328),0),MATCH(S$5,$L$193:$AQ$193,0))</f>
        <v>1.7166666666666666</v>
      </c>
      <c r="T125" s="63" cm="1">
        <f t="array" ref="T125">INDEX($L$194:$AQ$26328,MATCH(1,($H125=$H$194:$H$26328)*($G125=$G$194:$G$26328)*($E125=$E$194:$E$26328)*($F125=$F$194:$F$26328)*($K125=$K$194:$K$26328),0),MATCH(T$5,$L$193:$AQ$193,0))</f>
        <v>1.6833333333333331</v>
      </c>
      <c r="U125" s="63" cm="1">
        <f t="array" ref="U125">INDEX($L$194:$AQ$26328,MATCH(1,($H125=$H$194:$H$26328)*($G125=$G$194:$G$26328)*($E125=$E$194:$E$26328)*($F125=$F$194:$F$26328)*($K125=$K$194:$K$26328),0),MATCH(U$5,$L$193:$AQ$193,0))</f>
        <v>1.6499999999999997</v>
      </c>
      <c r="V125" s="63" cm="1">
        <f t="array" ref="V125">INDEX($L$194:$AQ$26328,MATCH(1,($H125=$H$194:$H$26328)*($G125=$G$194:$G$26328)*($E125=$E$194:$E$26328)*($F125=$F$194:$F$26328)*($K125=$K$194:$K$26328),0),MATCH(V$5,$L$193:$AQ$193,0))</f>
        <v>1.6166666666666665</v>
      </c>
      <c r="W125" s="63" cm="1">
        <f t="array" ref="W125">INDEX($L$194:$AQ$26328,MATCH(1,($H125=$H$194:$H$26328)*($G125=$G$194:$G$26328)*($E125=$E$194:$E$26328)*($F125=$F$194:$F$26328)*($K125=$K$194:$K$26328),0),MATCH(W$5,$L$193:$AQ$193,0))</f>
        <v>1.583333333333333</v>
      </c>
      <c r="X125" s="63" cm="1">
        <f t="array" ref="X125">INDEX($L$194:$AQ$26328,MATCH(1,($H125=$H$194:$H$26328)*($G125=$G$194:$G$26328)*($E125=$E$194:$E$26328)*($F125=$F$194:$F$26328)*($K125=$K$194:$K$26328),0),MATCH(X$5,$L$193:$AQ$193,0))</f>
        <v>1.5499999999999998</v>
      </c>
      <c r="Y125" s="63" cm="1">
        <f t="array" ref="Y125">INDEX($L$194:$AQ$26328,MATCH(1,($H125=$H$194:$H$26328)*($G125=$G$194:$G$26328)*($E125=$E$194:$E$26328)*($F125=$F$194:$F$26328)*($K125=$K$194:$K$26328),0),MATCH(Y$5,$L$193:$AQ$193,0))</f>
        <v>1.5166666666666664</v>
      </c>
      <c r="Z125" s="63" cm="1">
        <f t="array" ref="Z125">INDEX($L$194:$AQ$26328,MATCH(1,($H125=$H$194:$H$26328)*($G125=$G$194:$G$26328)*($E125=$E$194:$E$26328)*($F125=$F$194:$F$26328)*($K125=$K$194:$K$26328),0),MATCH(Z$5,$L$193:$AQ$193,0))</f>
        <v>1.4833333333333332</v>
      </c>
      <c r="AA125" s="63" cm="1">
        <f t="array" ref="AA125">INDEX($L$194:$AQ$26328,MATCH(1,($H125=$H$194:$H$26328)*($G125=$G$194:$G$26328)*($E125=$E$194:$E$26328)*($F125=$F$194:$F$26328)*($K125=$K$194:$K$26328),0),MATCH(AA$5,$L$193:$AQ$193,0))</f>
        <v>1.4499999999999997</v>
      </c>
      <c r="AB125" s="63" cm="1">
        <f t="array" ref="AB125">INDEX($L$194:$AQ$26328,MATCH(1,($H125=$H$194:$H$26328)*($G125=$G$194:$G$26328)*($E125=$E$194:$E$26328)*($F125=$F$194:$F$26328)*($K125=$K$194:$K$26328),0),MATCH(AB$5,$L$193:$AQ$193,0))</f>
        <v>1.4166666666666663</v>
      </c>
      <c r="AC125" s="63" cm="1">
        <f t="array" ref="AC125">INDEX($L$194:$AQ$26328,MATCH(1,($H125=$H$194:$H$26328)*($G125=$G$194:$G$26328)*($E125=$E$194:$E$26328)*($F125=$F$194:$F$26328)*($K125=$K$194:$K$26328),0),MATCH(AC$5,$L$193:$AQ$193,0))</f>
        <v>1.3833333333333329</v>
      </c>
      <c r="AD125" s="63" cm="1">
        <f t="array" ref="AD125">INDEX($L$194:$AQ$26328,MATCH(1,($H125=$H$194:$H$26328)*($G125=$G$194:$G$26328)*($E125=$E$194:$E$26328)*($F125=$F$194:$F$26328)*($K125=$K$194:$K$26328),0),MATCH(AD$5,$L$193:$AQ$193,0))</f>
        <v>1.3499999999999994</v>
      </c>
      <c r="AE125" s="63" cm="1">
        <f t="array" ref="AE125">INDEX($L$194:$AQ$26328,MATCH(1,($H125=$H$194:$H$26328)*($G125=$G$194:$G$26328)*($E125=$E$194:$E$26328)*($F125=$F$194:$F$26328)*($K125=$K$194:$K$26328),0),MATCH(AE$5,$L$193:$AQ$193,0))</f>
        <v>1.3166666666666662</v>
      </c>
      <c r="AF125" s="63" cm="1">
        <f t="array" ref="AF125">INDEX($L$194:$AQ$26328,MATCH(1,($H125=$H$194:$H$26328)*($G125=$G$194:$G$26328)*($E125=$E$194:$E$26328)*($F125=$F$194:$F$26328)*($K125=$K$194:$K$26328),0),MATCH(AF$5,$L$193:$AQ$193,0))</f>
        <v>1.2833333333333328</v>
      </c>
      <c r="AG125" s="63" cm="1">
        <f t="array" ref="AG125">INDEX($L$194:$AQ$26328,MATCH(1,($H125=$H$194:$H$26328)*($G125=$G$194:$G$26328)*($E125=$E$194:$E$26328)*($F125=$F$194:$F$26328)*($K125=$K$194:$K$26328),0),MATCH(AG$5,$L$193:$AQ$193,0))</f>
        <v>1.2499999999999996</v>
      </c>
      <c r="AH125" s="63" cm="1">
        <f t="array" ref="AH125">INDEX($L$194:$AQ$26328,MATCH(1,($H125=$H$194:$H$26328)*($G125=$G$194:$G$26328)*($E125=$E$194:$E$26328)*($F125=$F$194:$F$26328)*($K125=$K$194:$K$26328),0),MATCH(AH$5,$L$193:$AQ$193,0))</f>
        <v>1.2166666666666661</v>
      </c>
      <c r="AI125" s="63" cm="1">
        <f t="array" ref="AI125">INDEX($L$194:$AQ$26328,MATCH(1,($H125=$H$194:$H$26328)*($G125=$G$194:$G$26328)*($E125=$E$194:$E$26328)*($F125=$F$194:$F$26328)*($K125=$K$194:$K$26328),0),MATCH(AI$5,$L$193:$AQ$193,0))</f>
        <v>1.1833333333333329</v>
      </c>
      <c r="AJ125" s="63" cm="1">
        <f t="array" ref="AJ125">INDEX($L$194:$AQ$26328,MATCH(1,($H125=$H$194:$H$26328)*($G125=$G$194:$G$26328)*($E125=$E$194:$E$26328)*($F125=$F$194:$F$26328)*($K125=$K$194:$K$26328),0),MATCH(AJ$5,$L$193:$AQ$193,0))</f>
        <v>1.1499999999999992</v>
      </c>
      <c r="AK125" s="63" cm="1">
        <f t="array" ref="AK125">INDEX($L$194:$AQ$26328,MATCH(1,($H125=$H$194:$H$26328)*($G125=$G$194:$G$26328)*($E125=$E$194:$E$26328)*($F125=$F$194:$F$26328)*($K125=$K$194:$K$26328),0),MATCH(AK$5,$L$193:$AQ$193,0))</f>
        <v>1.116666666666666</v>
      </c>
      <c r="AL125" s="63" cm="1">
        <f t="array" ref="AL125">INDEX($L$194:$AQ$26328,MATCH(1,($H125=$H$194:$H$26328)*($G125=$G$194:$G$26328)*($E125=$E$194:$E$26328)*($F125=$F$194:$F$26328)*($K125=$K$194:$K$26328),0),MATCH(AL$5,$L$193:$AQ$193,0))</f>
        <v>1.0833333333333326</v>
      </c>
      <c r="AM125" s="63" cm="1">
        <f t="array" ref="AM125">INDEX($L$194:$AQ$26328,MATCH(1,($H125=$H$194:$H$26328)*($G125=$G$194:$G$26328)*($E125=$E$194:$E$26328)*($F125=$F$194:$F$26328)*($K125=$K$194:$K$26328),0),MATCH(AM$5,$L$193:$AQ$193,0))</f>
        <v>1.0499999999999994</v>
      </c>
      <c r="AN125" s="63" cm="1">
        <f t="array" ref="AN125">INDEX($L$194:$AQ$26328,MATCH(1,($H125=$H$194:$H$26328)*($G125=$G$194:$G$26328)*($E125=$E$194:$E$26328)*($F125=$F$194:$F$26328)*($K125=$K$194:$K$26328),0),MATCH(AN$5,$L$193:$AQ$193,0))</f>
        <v>1.0166666666666659</v>
      </c>
      <c r="AO125" s="63" cm="1">
        <f t="array" ref="AO125">INDEX($L$194:$AQ$26328,MATCH(1,($H125=$H$194:$H$26328)*($G125=$G$194:$G$26328)*($E125=$E$194:$E$26328)*($F125=$F$194:$F$26328)*($K125=$K$194:$K$26328),0),MATCH(AO$5,$L$193:$AQ$193,0))</f>
        <v>0.98333333333333262</v>
      </c>
      <c r="AP125" s="63" cm="1">
        <f t="array" ref="AP125">INDEX($L$194:$AQ$26328,MATCH(1,($H125=$H$194:$H$26328)*($G125=$G$194:$G$26328)*($E125=$E$194:$E$26328)*($F125=$F$194:$F$26328)*($K125=$K$194:$K$26328),0),MATCH(AP$5,$L$193:$AQ$193,0))</f>
        <v>0.94999999999999918</v>
      </c>
      <c r="AQ125" s="63" cm="1">
        <f t="array" ref="AQ125">INDEX($L$194:$AQ$26328,MATCH(1,($H125=$H$194:$H$26328)*($G125=$G$194:$G$26328)*($E125=$E$194:$E$26328)*($F125=$F$194:$F$26328)*($K125=$K$194:$K$26328),0),MATCH(AQ$5,$L$193:$AQ$193,0))</f>
        <v>0.91666666666666663</v>
      </c>
    </row>
    <row r="126" spans="2:43" x14ac:dyDescent="0.75">
      <c r="B126" s="12">
        <v>1</v>
      </c>
      <c r="C126" s="12" t="s">
        <v>1805</v>
      </c>
      <c r="D126" s="12"/>
      <c r="E126" s="12" t="s">
        <v>147</v>
      </c>
      <c r="F126" s="12" t="s">
        <v>119</v>
      </c>
      <c r="G126" s="12" t="s">
        <v>116</v>
      </c>
      <c r="H126" s="12" t="s">
        <v>1639</v>
      </c>
      <c r="I126" s="45" t="str" cm="1">
        <f t="array" ref="I126">INDEX('Unit list'!$D$6:$D$63,MATCH(1,('Unit list'!$C$6:$C$63=$H126)*('Unit list'!$B$6:$B$63=$G126),0))</f>
        <v>USD/GJ</v>
      </c>
      <c r="J126" s="77" cm="1">
        <f t="array" ref="J126">INDEX('Unit list'!$E$6:$E$63,MATCH(1,('Unit list'!$C$6:$C$63=$H126)*('Unit list'!$B$6:$B$63=$G126),0))</f>
        <v>0</v>
      </c>
      <c r="K126" s="46" t="str">
        <f t="shared" si="8"/>
        <v>USD/GJ</v>
      </c>
      <c r="M126" s="63" cm="1">
        <f t="array" ref="M126">INDEX($L$194:$AQ$26328,MATCH(1,($H126=$H$194:$H$26328)*($G126=$G$194:$G$26328)*($E126=$E$194:$E$26328)*($F126=$F$194:$F$26328)*($K126=$K$194:$K$26328),0),MATCH(M$5,$L$193:$AQ$193,0))</f>
        <v>1.9166666666666667</v>
      </c>
      <c r="N126" s="63" cm="1">
        <f t="array" ref="N126">INDEX($L$194:$AQ$26328,MATCH(1,($H126=$H$194:$H$26328)*($G126=$G$194:$G$26328)*($E126=$E$194:$E$26328)*($F126=$F$194:$F$26328)*($K126=$K$194:$K$26328),0),MATCH(N$5,$L$193:$AQ$193,0))</f>
        <v>1.8833333333333333</v>
      </c>
      <c r="O126" s="63" cm="1">
        <f t="array" ref="O126">INDEX($L$194:$AQ$26328,MATCH(1,($H126=$H$194:$H$26328)*($G126=$G$194:$G$26328)*($E126=$E$194:$E$26328)*($F126=$F$194:$F$26328)*($K126=$K$194:$K$26328),0),MATCH(O$5,$L$193:$AQ$193,0))</f>
        <v>1.85</v>
      </c>
      <c r="P126" s="63" cm="1">
        <f t="array" ref="P126">INDEX($L$194:$AQ$26328,MATCH(1,($H126=$H$194:$H$26328)*($G126=$G$194:$G$26328)*($E126=$E$194:$E$26328)*($F126=$F$194:$F$26328)*($K126=$K$194:$K$26328),0),MATCH(P$5,$L$193:$AQ$193,0))</f>
        <v>1.8166666666666667</v>
      </c>
      <c r="Q126" s="63" cm="1">
        <f t="array" ref="Q126">INDEX($L$194:$AQ$26328,MATCH(1,($H126=$H$194:$H$26328)*($G126=$G$194:$G$26328)*($E126=$E$194:$E$26328)*($F126=$F$194:$F$26328)*($K126=$K$194:$K$26328),0),MATCH(Q$5,$L$193:$AQ$193,0))</f>
        <v>1.7833333333333334</v>
      </c>
      <c r="R126" s="63" cm="1">
        <f t="array" ref="R126">INDEX($L$194:$AQ$26328,MATCH(1,($H126=$H$194:$H$26328)*($G126=$G$194:$G$26328)*($E126=$E$194:$E$26328)*($F126=$F$194:$F$26328)*($K126=$K$194:$K$26328),0),MATCH(R$5,$L$193:$AQ$193,0))</f>
        <v>1.75</v>
      </c>
      <c r="S126" s="63" cm="1">
        <f t="array" ref="S126">INDEX($L$194:$AQ$26328,MATCH(1,($H126=$H$194:$H$26328)*($G126=$G$194:$G$26328)*($E126=$E$194:$E$26328)*($F126=$F$194:$F$26328)*($K126=$K$194:$K$26328),0),MATCH(S$5,$L$193:$AQ$193,0))</f>
        <v>1.7166666666666666</v>
      </c>
      <c r="T126" s="63" cm="1">
        <f t="array" ref="T126">INDEX($L$194:$AQ$26328,MATCH(1,($H126=$H$194:$H$26328)*($G126=$G$194:$G$26328)*($E126=$E$194:$E$26328)*($F126=$F$194:$F$26328)*($K126=$K$194:$K$26328),0),MATCH(T$5,$L$193:$AQ$193,0))</f>
        <v>1.6833333333333331</v>
      </c>
      <c r="U126" s="63" cm="1">
        <f t="array" ref="U126">INDEX($L$194:$AQ$26328,MATCH(1,($H126=$H$194:$H$26328)*($G126=$G$194:$G$26328)*($E126=$E$194:$E$26328)*($F126=$F$194:$F$26328)*($K126=$K$194:$K$26328),0),MATCH(U$5,$L$193:$AQ$193,0))</f>
        <v>1.6499999999999997</v>
      </c>
      <c r="V126" s="63" cm="1">
        <f t="array" ref="V126">INDEX($L$194:$AQ$26328,MATCH(1,($H126=$H$194:$H$26328)*($G126=$G$194:$G$26328)*($E126=$E$194:$E$26328)*($F126=$F$194:$F$26328)*($K126=$K$194:$K$26328),0),MATCH(V$5,$L$193:$AQ$193,0))</f>
        <v>1.6166666666666665</v>
      </c>
      <c r="W126" s="63" cm="1">
        <f t="array" ref="W126">INDEX($L$194:$AQ$26328,MATCH(1,($H126=$H$194:$H$26328)*($G126=$G$194:$G$26328)*($E126=$E$194:$E$26328)*($F126=$F$194:$F$26328)*($K126=$K$194:$K$26328),0),MATCH(W$5,$L$193:$AQ$193,0))</f>
        <v>1.583333333333333</v>
      </c>
      <c r="X126" s="63" cm="1">
        <f t="array" ref="X126">INDEX($L$194:$AQ$26328,MATCH(1,($H126=$H$194:$H$26328)*($G126=$G$194:$G$26328)*($E126=$E$194:$E$26328)*($F126=$F$194:$F$26328)*($K126=$K$194:$K$26328),0),MATCH(X$5,$L$193:$AQ$193,0))</f>
        <v>1.5499999999999998</v>
      </c>
      <c r="Y126" s="63" cm="1">
        <f t="array" ref="Y126">INDEX($L$194:$AQ$26328,MATCH(1,($H126=$H$194:$H$26328)*($G126=$G$194:$G$26328)*($E126=$E$194:$E$26328)*($F126=$F$194:$F$26328)*($K126=$K$194:$K$26328),0),MATCH(Y$5,$L$193:$AQ$193,0))</f>
        <v>1.5166666666666664</v>
      </c>
      <c r="Z126" s="63" cm="1">
        <f t="array" ref="Z126">INDEX($L$194:$AQ$26328,MATCH(1,($H126=$H$194:$H$26328)*($G126=$G$194:$G$26328)*($E126=$E$194:$E$26328)*($F126=$F$194:$F$26328)*($K126=$K$194:$K$26328),0),MATCH(Z$5,$L$193:$AQ$193,0))</f>
        <v>1.4833333333333332</v>
      </c>
      <c r="AA126" s="63" cm="1">
        <f t="array" ref="AA126">INDEX($L$194:$AQ$26328,MATCH(1,($H126=$H$194:$H$26328)*($G126=$G$194:$G$26328)*($E126=$E$194:$E$26328)*($F126=$F$194:$F$26328)*($K126=$K$194:$K$26328),0),MATCH(AA$5,$L$193:$AQ$193,0))</f>
        <v>1.4499999999999997</v>
      </c>
      <c r="AB126" s="63" cm="1">
        <f t="array" ref="AB126">INDEX($L$194:$AQ$26328,MATCH(1,($H126=$H$194:$H$26328)*($G126=$G$194:$G$26328)*($E126=$E$194:$E$26328)*($F126=$F$194:$F$26328)*($K126=$K$194:$K$26328),0),MATCH(AB$5,$L$193:$AQ$193,0))</f>
        <v>1.4166666666666663</v>
      </c>
      <c r="AC126" s="63" cm="1">
        <f t="array" ref="AC126">INDEX($L$194:$AQ$26328,MATCH(1,($H126=$H$194:$H$26328)*($G126=$G$194:$G$26328)*($E126=$E$194:$E$26328)*($F126=$F$194:$F$26328)*($K126=$K$194:$K$26328),0),MATCH(AC$5,$L$193:$AQ$193,0))</f>
        <v>1.3833333333333329</v>
      </c>
      <c r="AD126" s="63" cm="1">
        <f t="array" ref="AD126">INDEX($L$194:$AQ$26328,MATCH(1,($H126=$H$194:$H$26328)*($G126=$G$194:$G$26328)*($E126=$E$194:$E$26328)*($F126=$F$194:$F$26328)*($K126=$K$194:$K$26328),0),MATCH(AD$5,$L$193:$AQ$193,0))</f>
        <v>1.3499999999999994</v>
      </c>
      <c r="AE126" s="63" cm="1">
        <f t="array" ref="AE126">INDEX($L$194:$AQ$26328,MATCH(1,($H126=$H$194:$H$26328)*($G126=$G$194:$G$26328)*($E126=$E$194:$E$26328)*($F126=$F$194:$F$26328)*($K126=$K$194:$K$26328),0),MATCH(AE$5,$L$193:$AQ$193,0))</f>
        <v>1.3166666666666662</v>
      </c>
      <c r="AF126" s="63" cm="1">
        <f t="array" ref="AF126">INDEX($L$194:$AQ$26328,MATCH(1,($H126=$H$194:$H$26328)*($G126=$G$194:$G$26328)*($E126=$E$194:$E$26328)*($F126=$F$194:$F$26328)*($K126=$K$194:$K$26328),0),MATCH(AF$5,$L$193:$AQ$193,0))</f>
        <v>1.2833333333333328</v>
      </c>
      <c r="AG126" s="63" cm="1">
        <f t="array" ref="AG126">INDEX($L$194:$AQ$26328,MATCH(1,($H126=$H$194:$H$26328)*($G126=$G$194:$G$26328)*($E126=$E$194:$E$26328)*($F126=$F$194:$F$26328)*($K126=$K$194:$K$26328),0),MATCH(AG$5,$L$193:$AQ$193,0))</f>
        <v>1.2499999999999996</v>
      </c>
      <c r="AH126" s="63" cm="1">
        <f t="array" ref="AH126">INDEX($L$194:$AQ$26328,MATCH(1,($H126=$H$194:$H$26328)*($G126=$G$194:$G$26328)*($E126=$E$194:$E$26328)*($F126=$F$194:$F$26328)*($K126=$K$194:$K$26328),0),MATCH(AH$5,$L$193:$AQ$193,0))</f>
        <v>1.2166666666666661</v>
      </c>
      <c r="AI126" s="63" cm="1">
        <f t="array" ref="AI126">INDEX($L$194:$AQ$26328,MATCH(1,($H126=$H$194:$H$26328)*($G126=$G$194:$G$26328)*($E126=$E$194:$E$26328)*($F126=$F$194:$F$26328)*($K126=$K$194:$K$26328),0),MATCH(AI$5,$L$193:$AQ$193,0))</f>
        <v>1.1833333333333329</v>
      </c>
      <c r="AJ126" s="63" cm="1">
        <f t="array" ref="AJ126">INDEX($L$194:$AQ$26328,MATCH(1,($H126=$H$194:$H$26328)*($G126=$G$194:$G$26328)*($E126=$E$194:$E$26328)*($F126=$F$194:$F$26328)*($K126=$K$194:$K$26328),0),MATCH(AJ$5,$L$193:$AQ$193,0))</f>
        <v>1.1499999999999992</v>
      </c>
      <c r="AK126" s="63" cm="1">
        <f t="array" ref="AK126">INDEX($L$194:$AQ$26328,MATCH(1,($H126=$H$194:$H$26328)*($G126=$G$194:$G$26328)*($E126=$E$194:$E$26328)*($F126=$F$194:$F$26328)*($K126=$K$194:$K$26328),0),MATCH(AK$5,$L$193:$AQ$193,0))</f>
        <v>1.116666666666666</v>
      </c>
      <c r="AL126" s="63" cm="1">
        <f t="array" ref="AL126">INDEX($L$194:$AQ$26328,MATCH(1,($H126=$H$194:$H$26328)*($G126=$G$194:$G$26328)*($E126=$E$194:$E$26328)*($F126=$F$194:$F$26328)*($K126=$K$194:$K$26328),0),MATCH(AL$5,$L$193:$AQ$193,0))</f>
        <v>1.0833333333333326</v>
      </c>
      <c r="AM126" s="63" cm="1">
        <f t="array" ref="AM126">INDEX($L$194:$AQ$26328,MATCH(1,($H126=$H$194:$H$26328)*($G126=$G$194:$G$26328)*($E126=$E$194:$E$26328)*($F126=$F$194:$F$26328)*($K126=$K$194:$K$26328),0),MATCH(AM$5,$L$193:$AQ$193,0))</f>
        <v>1.0499999999999994</v>
      </c>
      <c r="AN126" s="63" cm="1">
        <f t="array" ref="AN126">INDEX($L$194:$AQ$26328,MATCH(1,($H126=$H$194:$H$26328)*($G126=$G$194:$G$26328)*($E126=$E$194:$E$26328)*($F126=$F$194:$F$26328)*($K126=$K$194:$K$26328),0),MATCH(AN$5,$L$193:$AQ$193,0))</f>
        <v>1.0166666666666659</v>
      </c>
      <c r="AO126" s="63" cm="1">
        <f t="array" ref="AO126">INDEX($L$194:$AQ$26328,MATCH(1,($H126=$H$194:$H$26328)*($G126=$G$194:$G$26328)*($E126=$E$194:$E$26328)*($F126=$F$194:$F$26328)*($K126=$K$194:$K$26328),0),MATCH(AO$5,$L$193:$AQ$193,0))</f>
        <v>0.98333333333333262</v>
      </c>
      <c r="AP126" s="63" cm="1">
        <f t="array" ref="AP126">INDEX($L$194:$AQ$26328,MATCH(1,($H126=$H$194:$H$26328)*($G126=$G$194:$G$26328)*($E126=$E$194:$E$26328)*($F126=$F$194:$F$26328)*($K126=$K$194:$K$26328),0),MATCH(AP$5,$L$193:$AQ$193,0))</f>
        <v>0.94999999999999918</v>
      </c>
      <c r="AQ126" s="63" cm="1">
        <f t="array" ref="AQ126">INDEX($L$194:$AQ$26328,MATCH(1,($H126=$H$194:$H$26328)*($G126=$G$194:$G$26328)*($E126=$E$194:$E$26328)*($F126=$F$194:$F$26328)*($K126=$K$194:$K$26328),0),MATCH(AQ$5,$L$193:$AQ$193,0))</f>
        <v>0.91666666666666663</v>
      </c>
    </row>
    <row r="127" spans="2:43" x14ac:dyDescent="0.75">
      <c r="B127" s="12">
        <v>1</v>
      </c>
      <c r="C127" s="12" t="s">
        <v>1805</v>
      </c>
      <c r="D127" s="12"/>
      <c r="E127" s="12" t="s">
        <v>146</v>
      </c>
      <c r="F127" s="12" t="s">
        <v>119</v>
      </c>
      <c r="G127" s="12" t="s">
        <v>116</v>
      </c>
      <c r="H127" s="12" t="s">
        <v>1639</v>
      </c>
      <c r="I127" s="45" t="str" cm="1">
        <f t="array" ref="I127">INDEX('Unit list'!$D$6:$D$63,MATCH(1,('Unit list'!$C$6:$C$63=$H127)*('Unit list'!$B$6:$B$63=$G127),0))</f>
        <v>USD/GJ</v>
      </c>
      <c r="J127" s="77" cm="1">
        <f t="array" ref="J127">INDEX('Unit list'!$E$6:$E$63,MATCH(1,('Unit list'!$C$6:$C$63=$H127)*('Unit list'!$B$6:$B$63=$G127),0))</f>
        <v>0</v>
      </c>
      <c r="K127" s="46" t="str">
        <f t="shared" si="8"/>
        <v>USD/GJ</v>
      </c>
      <c r="M127" s="63" cm="1">
        <f t="array" ref="M127">INDEX($L$194:$AQ$26328,MATCH(1,($H127=$H$194:$H$26328)*($G127=$G$194:$G$26328)*($E127=$E$194:$E$26328)*($F127=$F$194:$F$26328)*($K127=$K$194:$K$26328),0),MATCH(M$5,$L$193:$AQ$193,0))</f>
        <v>1.9166666666666667</v>
      </c>
      <c r="N127" s="63" cm="1">
        <f t="array" ref="N127">INDEX($L$194:$AQ$26328,MATCH(1,($H127=$H$194:$H$26328)*($G127=$G$194:$G$26328)*($E127=$E$194:$E$26328)*($F127=$F$194:$F$26328)*($K127=$K$194:$K$26328),0),MATCH(N$5,$L$193:$AQ$193,0))</f>
        <v>1.8833333333333333</v>
      </c>
      <c r="O127" s="63" cm="1">
        <f t="array" ref="O127">INDEX($L$194:$AQ$26328,MATCH(1,($H127=$H$194:$H$26328)*($G127=$G$194:$G$26328)*($E127=$E$194:$E$26328)*($F127=$F$194:$F$26328)*($K127=$K$194:$K$26328),0),MATCH(O$5,$L$193:$AQ$193,0))</f>
        <v>1.85</v>
      </c>
      <c r="P127" s="63" cm="1">
        <f t="array" ref="P127">INDEX($L$194:$AQ$26328,MATCH(1,($H127=$H$194:$H$26328)*($G127=$G$194:$G$26328)*($E127=$E$194:$E$26328)*($F127=$F$194:$F$26328)*($K127=$K$194:$K$26328),0),MATCH(P$5,$L$193:$AQ$193,0))</f>
        <v>1.8166666666666667</v>
      </c>
      <c r="Q127" s="63" cm="1">
        <f t="array" ref="Q127">INDEX($L$194:$AQ$26328,MATCH(1,($H127=$H$194:$H$26328)*($G127=$G$194:$G$26328)*($E127=$E$194:$E$26328)*($F127=$F$194:$F$26328)*($K127=$K$194:$K$26328),0),MATCH(Q$5,$L$193:$AQ$193,0))</f>
        <v>1.7833333333333334</v>
      </c>
      <c r="R127" s="63" cm="1">
        <f t="array" ref="R127">INDEX($L$194:$AQ$26328,MATCH(1,($H127=$H$194:$H$26328)*($G127=$G$194:$G$26328)*($E127=$E$194:$E$26328)*($F127=$F$194:$F$26328)*($K127=$K$194:$K$26328),0),MATCH(R$5,$L$193:$AQ$193,0))</f>
        <v>1.75</v>
      </c>
      <c r="S127" s="63" cm="1">
        <f t="array" ref="S127">INDEX($L$194:$AQ$26328,MATCH(1,($H127=$H$194:$H$26328)*($G127=$G$194:$G$26328)*($E127=$E$194:$E$26328)*($F127=$F$194:$F$26328)*($K127=$K$194:$K$26328),0),MATCH(S$5,$L$193:$AQ$193,0))</f>
        <v>1.7166666666666666</v>
      </c>
      <c r="T127" s="63" cm="1">
        <f t="array" ref="T127">INDEX($L$194:$AQ$26328,MATCH(1,($H127=$H$194:$H$26328)*($G127=$G$194:$G$26328)*($E127=$E$194:$E$26328)*($F127=$F$194:$F$26328)*($K127=$K$194:$K$26328),0),MATCH(T$5,$L$193:$AQ$193,0))</f>
        <v>1.6833333333333331</v>
      </c>
      <c r="U127" s="63" cm="1">
        <f t="array" ref="U127">INDEX($L$194:$AQ$26328,MATCH(1,($H127=$H$194:$H$26328)*($G127=$G$194:$G$26328)*($E127=$E$194:$E$26328)*($F127=$F$194:$F$26328)*($K127=$K$194:$K$26328),0),MATCH(U$5,$L$193:$AQ$193,0))</f>
        <v>1.6499999999999997</v>
      </c>
      <c r="V127" s="63" cm="1">
        <f t="array" ref="V127">INDEX($L$194:$AQ$26328,MATCH(1,($H127=$H$194:$H$26328)*($G127=$G$194:$G$26328)*($E127=$E$194:$E$26328)*($F127=$F$194:$F$26328)*($K127=$K$194:$K$26328),0),MATCH(V$5,$L$193:$AQ$193,0))</f>
        <v>1.6166666666666665</v>
      </c>
      <c r="W127" s="63" cm="1">
        <f t="array" ref="W127">INDEX($L$194:$AQ$26328,MATCH(1,($H127=$H$194:$H$26328)*($G127=$G$194:$G$26328)*($E127=$E$194:$E$26328)*($F127=$F$194:$F$26328)*($K127=$K$194:$K$26328),0),MATCH(W$5,$L$193:$AQ$193,0))</f>
        <v>1.583333333333333</v>
      </c>
      <c r="X127" s="63" cm="1">
        <f t="array" ref="X127">INDEX($L$194:$AQ$26328,MATCH(1,($H127=$H$194:$H$26328)*($G127=$G$194:$G$26328)*($E127=$E$194:$E$26328)*($F127=$F$194:$F$26328)*($K127=$K$194:$K$26328),0),MATCH(X$5,$L$193:$AQ$193,0))</f>
        <v>1.5499999999999998</v>
      </c>
      <c r="Y127" s="63" cm="1">
        <f t="array" ref="Y127">INDEX($L$194:$AQ$26328,MATCH(1,($H127=$H$194:$H$26328)*($G127=$G$194:$G$26328)*($E127=$E$194:$E$26328)*($F127=$F$194:$F$26328)*($K127=$K$194:$K$26328),0),MATCH(Y$5,$L$193:$AQ$193,0))</f>
        <v>1.5166666666666664</v>
      </c>
      <c r="Z127" s="63" cm="1">
        <f t="array" ref="Z127">INDEX($L$194:$AQ$26328,MATCH(1,($H127=$H$194:$H$26328)*($G127=$G$194:$G$26328)*($E127=$E$194:$E$26328)*($F127=$F$194:$F$26328)*($K127=$K$194:$K$26328),0),MATCH(Z$5,$L$193:$AQ$193,0))</f>
        <v>1.4833333333333332</v>
      </c>
      <c r="AA127" s="63" cm="1">
        <f t="array" ref="AA127">INDEX($L$194:$AQ$26328,MATCH(1,($H127=$H$194:$H$26328)*($G127=$G$194:$G$26328)*($E127=$E$194:$E$26328)*($F127=$F$194:$F$26328)*($K127=$K$194:$K$26328),0),MATCH(AA$5,$L$193:$AQ$193,0))</f>
        <v>1.4499999999999997</v>
      </c>
      <c r="AB127" s="63" cm="1">
        <f t="array" ref="AB127">INDEX($L$194:$AQ$26328,MATCH(1,($H127=$H$194:$H$26328)*($G127=$G$194:$G$26328)*($E127=$E$194:$E$26328)*($F127=$F$194:$F$26328)*($K127=$K$194:$K$26328),0),MATCH(AB$5,$L$193:$AQ$193,0))</f>
        <v>1.4166666666666663</v>
      </c>
      <c r="AC127" s="63" cm="1">
        <f t="array" ref="AC127">INDEX($L$194:$AQ$26328,MATCH(1,($H127=$H$194:$H$26328)*($G127=$G$194:$G$26328)*($E127=$E$194:$E$26328)*($F127=$F$194:$F$26328)*($K127=$K$194:$K$26328),0),MATCH(AC$5,$L$193:$AQ$193,0))</f>
        <v>1.3833333333333329</v>
      </c>
      <c r="AD127" s="63" cm="1">
        <f t="array" ref="AD127">INDEX($L$194:$AQ$26328,MATCH(1,($H127=$H$194:$H$26328)*($G127=$G$194:$G$26328)*($E127=$E$194:$E$26328)*($F127=$F$194:$F$26328)*($K127=$K$194:$K$26328),0),MATCH(AD$5,$L$193:$AQ$193,0))</f>
        <v>1.3499999999999994</v>
      </c>
      <c r="AE127" s="63" cm="1">
        <f t="array" ref="AE127">INDEX($L$194:$AQ$26328,MATCH(1,($H127=$H$194:$H$26328)*($G127=$G$194:$G$26328)*($E127=$E$194:$E$26328)*($F127=$F$194:$F$26328)*($K127=$K$194:$K$26328),0),MATCH(AE$5,$L$193:$AQ$193,0))</f>
        <v>1.3166666666666662</v>
      </c>
      <c r="AF127" s="63" cm="1">
        <f t="array" ref="AF127">INDEX($L$194:$AQ$26328,MATCH(1,($H127=$H$194:$H$26328)*($G127=$G$194:$G$26328)*($E127=$E$194:$E$26328)*($F127=$F$194:$F$26328)*($K127=$K$194:$K$26328),0),MATCH(AF$5,$L$193:$AQ$193,0))</f>
        <v>1.2833333333333328</v>
      </c>
      <c r="AG127" s="63" cm="1">
        <f t="array" ref="AG127">INDEX($L$194:$AQ$26328,MATCH(1,($H127=$H$194:$H$26328)*($G127=$G$194:$G$26328)*($E127=$E$194:$E$26328)*($F127=$F$194:$F$26328)*($K127=$K$194:$K$26328),0),MATCH(AG$5,$L$193:$AQ$193,0))</f>
        <v>1.2499999999999996</v>
      </c>
      <c r="AH127" s="63" cm="1">
        <f t="array" ref="AH127">INDEX($L$194:$AQ$26328,MATCH(1,($H127=$H$194:$H$26328)*($G127=$G$194:$G$26328)*($E127=$E$194:$E$26328)*($F127=$F$194:$F$26328)*($K127=$K$194:$K$26328),0),MATCH(AH$5,$L$193:$AQ$193,0))</f>
        <v>1.2166666666666661</v>
      </c>
      <c r="AI127" s="63" cm="1">
        <f t="array" ref="AI127">INDEX($L$194:$AQ$26328,MATCH(1,($H127=$H$194:$H$26328)*($G127=$G$194:$G$26328)*($E127=$E$194:$E$26328)*($F127=$F$194:$F$26328)*($K127=$K$194:$K$26328),0),MATCH(AI$5,$L$193:$AQ$193,0))</f>
        <v>1.1833333333333329</v>
      </c>
      <c r="AJ127" s="63" cm="1">
        <f t="array" ref="AJ127">INDEX($L$194:$AQ$26328,MATCH(1,($H127=$H$194:$H$26328)*($G127=$G$194:$G$26328)*($E127=$E$194:$E$26328)*($F127=$F$194:$F$26328)*($K127=$K$194:$K$26328),0),MATCH(AJ$5,$L$193:$AQ$193,0))</f>
        <v>1.1499999999999992</v>
      </c>
      <c r="AK127" s="63" cm="1">
        <f t="array" ref="AK127">INDEX($L$194:$AQ$26328,MATCH(1,($H127=$H$194:$H$26328)*($G127=$G$194:$G$26328)*($E127=$E$194:$E$26328)*($F127=$F$194:$F$26328)*($K127=$K$194:$K$26328),0),MATCH(AK$5,$L$193:$AQ$193,0))</f>
        <v>1.116666666666666</v>
      </c>
      <c r="AL127" s="63" cm="1">
        <f t="array" ref="AL127">INDEX($L$194:$AQ$26328,MATCH(1,($H127=$H$194:$H$26328)*($G127=$G$194:$G$26328)*($E127=$E$194:$E$26328)*($F127=$F$194:$F$26328)*($K127=$K$194:$K$26328),0),MATCH(AL$5,$L$193:$AQ$193,0))</f>
        <v>1.0833333333333326</v>
      </c>
      <c r="AM127" s="63" cm="1">
        <f t="array" ref="AM127">INDEX($L$194:$AQ$26328,MATCH(1,($H127=$H$194:$H$26328)*($G127=$G$194:$G$26328)*($E127=$E$194:$E$26328)*($F127=$F$194:$F$26328)*($K127=$K$194:$K$26328),0),MATCH(AM$5,$L$193:$AQ$193,0))</f>
        <v>1.0499999999999994</v>
      </c>
      <c r="AN127" s="63" cm="1">
        <f t="array" ref="AN127">INDEX($L$194:$AQ$26328,MATCH(1,($H127=$H$194:$H$26328)*($G127=$G$194:$G$26328)*($E127=$E$194:$E$26328)*($F127=$F$194:$F$26328)*($K127=$K$194:$K$26328),0),MATCH(AN$5,$L$193:$AQ$193,0))</f>
        <v>1.0166666666666659</v>
      </c>
      <c r="AO127" s="63" cm="1">
        <f t="array" ref="AO127">INDEX($L$194:$AQ$26328,MATCH(1,($H127=$H$194:$H$26328)*($G127=$G$194:$G$26328)*($E127=$E$194:$E$26328)*($F127=$F$194:$F$26328)*($K127=$K$194:$K$26328),0),MATCH(AO$5,$L$193:$AQ$193,0))</f>
        <v>0.98333333333333262</v>
      </c>
      <c r="AP127" s="63" cm="1">
        <f t="array" ref="AP127">INDEX($L$194:$AQ$26328,MATCH(1,($H127=$H$194:$H$26328)*($G127=$G$194:$G$26328)*($E127=$E$194:$E$26328)*($F127=$F$194:$F$26328)*($K127=$K$194:$K$26328),0),MATCH(AP$5,$L$193:$AQ$193,0))</f>
        <v>0.94999999999999918</v>
      </c>
      <c r="AQ127" s="63" cm="1">
        <f t="array" ref="AQ127">INDEX($L$194:$AQ$26328,MATCH(1,($H127=$H$194:$H$26328)*($G127=$G$194:$G$26328)*($E127=$E$194:$E$26328)*($F127=$F$194:$F$26328)*($K127=$K$194:$K$26328),0),MATCH(AQ$5,$L$193:$AQ$193,0))</f>
        <v>0.91666666666666663</v>
      </c>
    </row>
    <row r="128" spans="2:43" x14ac:dyDescent="0.75">
      <c r="B128" s="12">
        <v>1</v>
      </c>
      <c r="C128" s="12" t="s">
        <v>1805</v>
      </c>
      <c r="D128" s="12"/>
      <c r="E128" s="12" t="s">
        <v>141</v>
      </c>
      <c r="F128" s="12" t="s">
        <v>119</v>
      </c>
      <c r="G128" s="12" t="s">
        <v>116</v>
      </c>
      <c r="H128" s="12" t="s">
        <v>1639</v>
      </c>
      <c r="I128" s="45" t="str" cm="1">
        <f t="array" ref="I128">INDEX('Unit list'!$D$6:$D$63,MATCH(1,('Unit list'!$C$6:$C$63=$H128)*('Unit list'!$B$6:$B$63=$G128),0))</f>
        <v>USD/GJ</v>
      </c>
      <c r="J128" s="77" cm="1">
        <f t="array" ref="J128">INDEX('Unit list'!$E$6:$E$63,MATCH(1,('Unit list'!$C$6:$C$63=$H128)*('Unit list'!$B$6:$B$63=$G128),0))</f>
        <v>0</v>
      </c>
      <c r="K128" s="46" t="str">
        <f t="shared" si="8"/>
        <v>USD/GJ</v>
      </c>
      <c r="M128" s="63" cm="1">
        <f t="array" ref="M128">INDEX($L$194:$AQ$26328,MATCH(1,($H128=$H$194:$H$26328)*($G128=$G$194:$G$26328)*($E128=$E$194:$E$26328)*($F128=$F$194:$F$26328)*($K128=$K$194:$K$26328),0),MATCH(M$5,$L$193:$AQ$193,0))</f>
        <v>1.9166666666666667</v>
      </c>
      <c r="N128" s="63" cm="1">
        <f t="array" ref="N128">INDEX($L$194:$AQ$26328,MATCH(1,($H128=$H$194:$H$26328)*($G128=$G$194:$G$26328)*($E128=$E$194:$E$26328)*($F128=$F$194:$F$26328)*($K128=$K$194:$K$26328),0),MATCH(N$5,$L$193:$AQ$193,0))</f>
        <v>1.8833333333333333</v>
      </c>
      <c r="O128" s="63" cm="1">
        <f t="array" ref="O128">INDEX($L$194:$AQ$26328,MATCH(1,($H128=$H$194:$H$26328)*($G128=$G$194:$G$26328)*($E128=$E$194:$E$26328)*($F128=$F$194:$F$26328)*($K128=$K$194:$K$26328),0),MATCH(O$5,$L$193:$AQ$193,0))</f>
        <v>1.85</v>
      </c>
      <c r="P128" s="63" cm="1">
        <f t="array" ref="P128">INDEX($L$194:$AQ$26328,MATCH(1,($H128=$H$194:$H$26328)*($G128=$G$194:$G$26328)*($E128=$E$194:$E$26328)*($F128=$F$194:$F$26328)*($K128=$K$194:$K$26328),0),MATCH(P$5,$L$193:$AQ$193,0))</f>
        <v>1.8166666666666667</v>
      </c>
      <c r="Q128" s="63" cm="1">
        <f t="array" ref="Q128">INDEX($L$194:$AQ$26328,MATCH(1,($H128=$H$194:$H$26328)*($G128=$G$194:$G$26328)*($E128=$E$194:$E$26328)*($F128=$F$194:$F$26328)*($K128=$K$194:$K$26328),0),MATCH(Q$5,$L$193:$AQ$193,0))</f>
        <v>1.7833333333333334</v>
      </c>
      <c r="R128" s="63" cm="1">
        <f t="array" ref="R128">INDEX($L$194:$AQ$26328,MATCH(1,($H128=$H$194:$H$26328)*($G128=$G$194:$G$26328)*($E128=$E$194:$E$26328)*($F128=$F$194:$F$26328)*($K128=$K$194:$K$26328),0),MATCH(R$5,$L$193:$AQ$193,0))</f>
        <v>1.75</v>
      </c>
      <c r="S128" s="63" cm="1">
        <f t="array" ref="S128">INDEX($L$194:$AQ$26328,MATCH(1,($H128=$H$194:$H$26328)*($G128=$G$194:$G$26328)*($E128=$E$194:$E$26328)*($F128=$F$194:$F$26328)*($K128=$K$194:$K$26328),0),MATCH(S$5,$L$193:$AQ$193,0))</f>
        <v>1.7166666666666666</v>
      </c>
      <c r="T128" s="63" cm="1">
        <f t="array" ref="T128">INDEX($L$194:$AQ$26328,MATCH(1,($H128=$H$194:$H$26328)*($G128=$G$194:$G$26328)*($E128=$E$194:$E$26328)*($F128=$F$194:$F$26328)*($K128=$K$194:$K$26328),0),MATCH(T$5,$L$193:$AQ$193,0))</f>
        <v>1.6833333333333331</v>
      </c>
      <c r="U128" s="63" cm="1">
        <f t="array" ref="U128">INDEX($L$194:$AQ$26328,MATCH(1,($H128=$H$194:$H$26328)*($G128=$G$194:$G$26328)*($E128=$E$194:$E$26328)*($F128=$F$194:$F$26328)*($K128=$K$194:$K$26328),0),MATCH(U$5,$L$193:$AQ$193,0))</f>
        <v>1.6499999999999997</v>
      </c>
      <c r="V128" s="63" cm="1">
        <f t="array" ref="V128">INDEX($L$194:$AQ$26328,MATCH(1,($H128=$H$194:$H$26328)*($G128=$G$194:$G$26328)*($E128=$E$194:$E$26328)*($F128=$F$194:$F$26328)*($K128=$K$194:$K$26328),0),MATCH(V$5,$L$193:$AQ$193,0))</f>
        <v>1.6166666666666665</v>
      </c>
      <c r="W128" s="63" cm="1">
        <f t="array" ref="W128">INDEX($L$194:$AQ$26328,MATCH(1,($H128=$H$194:$H$26328)*($G128=$G$194:$G$26328)*($E128=$E$194:$E$26328)*($F128=$F$194:$F$26328)*($K128=$K$194:$K$26328),0),MATCH(W$5,$L$193:$AQ$193,0))</f>
        <v>1.583333333333333</v>
      </c>
      <c r="X128" s="63" cm="1">
        <f t="array" ref="X128">INDEX($L$194:$AQ$26328,MATCH(1,($H128=$H$194:$H$26328)*($G128=$G$194:$G$26328)*($E128=$E$194:$E$26328)*($F128=$F$194:$F$26328)*($K128=$K$194:$K$26328),0),MATCH(X$5,$L$193:$AQ$193,0))</f>
        <v>1.5499999999999998</v>
      </c>
      <c r="Y128" s="63" cm="1">
        <f t="array" ref="Y128">INDEX($L$194:$AQ$26328,MATCH(1,($H128=$H$194:$H$26328)*($G128=$G$194:$G$26328)*($E128=$E$194:$E$26328)*($F128=$F$194:$F$26328)*($K128=$K$194:$K$26328),0),MATCH(Y$5,$L$193:$AQ$193,0))</f>
        <v>1.5166666666666664</v>
      </c>
      <c r="Z128" s="63" cm="1">
        <f t="array" ref="Z128">INDEX($L$194:$AQ$26328,MATCH(1,($H128=$H$194:$H$26328)*($G128=$G$194:$G$26328)*($E128=$E$194:$E$26328)*($F128=$F$194:$F$26328)*($K128=$K$194:$K$26328),0),MATCH(Z$5,$L$193:$AQ$193,0))</f>
        <v>1.4833333333333332</v>
      </c>
      <c r="AA128" s="63" cm="1">
        <f t="array" ref="AA128">INDEX($L$194:$AQ$26328,MATCH(1,($H128=$H$194:$H$26328)*($G128=$G$194:$G$26328)*($E128=$E$194:$E$26328)*($F128=$F$194:$F$26328)*($K128=$K$194:$K$26328),0),MATCH(AA$5,$L$193:$AQ$193,0))</f>
        <v>1.4499999999999997</v>
      </c>
      <c r="AB128" s="63" cm="1">
        <f t="array" ref="AB128">INDEX($L$194:$AQ$26328,MATCH(1,($H128=$H$194:$H$26328)*($G128=$G$194:$G$26328)*($E128=$E$194:$E$26328)*($F128=$F$194:$F$26328)*($K128=$K$194:$K$26328),0),MATCH(AB$5,$L$193:$AQ$193,0))</f>
        <v>1.4166666666666663</v>
      </c>
      <c r="AC128" s="63" cm="1">
        <f t="array" ref="AC128">INDEX($L$194:$AQ$26328,MATCH(1,($H128=$H$194:$H$26328)*($G128=$G$194:$G$26328)*($E128=$E$194:$E$26328)*($F128=$F$194:$F$26328)*($K128=$K$194:$K$26328),0),MATCH(AC$5,$L$193:$AQ$193,0))</f>
        <v>1.3833333333333329</v>
      </c>
      <c r="AD128" s="63" cm="1">
        <f t="array" ref="AD128">INDEX($L$194:$AQ$26328,MATCH(1,($H128=$H$194:$H$26328)*($G128=$G$194:$G$26328)*($E128=$E$194:$E$26328)*($F128=$F$194:$F$26328)*($K128=$K$194:$K$26328),0),MATCH(AD$5,$L$193:$AQ$193,0))</f>
        <v>1.3499999999999994</v>
      </c>
      <c r="AE128" s="63" cm="1">
        <f t="array" ref="AE128">INDEX($L$194:$AQ$26328,MATCH(1,($H128=$H$194:$H$26328)*($G128=$G$194:$G$26328)*($E128=$E$194:$E$26328)*($F128=$F$194:$F$26328)*($K128=$K$194:$K$26328),0),MATCH(AE$5,$L$193:$AQ$193,0))</f>
        <v>1.3166666666666662</v>
      </c>
      <c r="AF128" s="63" cm="1">
        <f t="array" ref="AF128">INDEX($L$194:$AQ$26328,MATCH(1,($H128=$H$194:$H$26328)*($G128=$G$194:$G$26328)*($E128=$E$194:$E$26328)*($F128=$F$194:$F$26328)*($K128=$K$194:$K$26328),0),MATCH(AF$5,$L$193:$AQ$193,0))</f>
        <v>1.2833333333333328</v>
      </c>
      <c r="AG128" s="63" cm="1">
        <f t="array" ref="AG128">INDEX($L$194:$AQ$26328,MATCH(1,($H128=$H$194:$H$26328)*($G128=$G$194:$G$26328)*($E128=$E$194:$E$26328)*($F128=$F$194:$F$26328)*($K128=$K$194:$K$26328),0),MATCH(AG$5,$L$193:$AQ$193,0))</f>
        <v>1.2499999999999996</v>
      </c>
      <c r="AH128" s="63" cm="1">
        <f t="array" ref="AH128">INDEX($L$194:$AQ$26328,MATCH(1,($H128=$H$194:$H$26328)*($G128=$G$194:$G$26328)*($E128=$E$194:$E$26328)*($F128=$F$194:$F$26328)*($K128=$K$194:$K$26328),0),MATCH(AH$5,$L$193:$AQ$193,0))</f>
        <v>1.2166666666666661</v>
      </c>
      <c r="AI128" s="63" cm="1">
        <f t="array" ref="AI128">INDEX($L$194:$AQ$26328,MATCH(1,($H128=$H$194:$H$26328)*($G128=$G$194:$G$26328)*($E128=$E$194:$E$26328)*($F128=$F$194:$F$26328)*($K128=$K$194:$K$26328),0),MATCH(AI$5,$L$193:$AQ$193,0))</f>
        <v>1.1833333333333329</v>
      </c>
      <c r="AJ128" s="63" cm="1">
        <f t="array" ref="AJ128">INDEX($L$194:$AQ$26328,MATCH(1,($H128=$H$194:$H$26328)*($G128=$G$194:$G$26328)*($E128=$E$194:$E$26328)*($F128=$F$194:$F$26328)*($K128=$K$194:$K$26328),0),MATCH(AJ$5,$L$193:$AQ$193,0))</f>
        <v>1.1499999999999992</v>
      </c>
      <c r="AK128" s="63" cm="1">
        <f t="array" ref="AK128">INDEX($L$194:$AQ$26328,MATCH(1,($H128=$H$194:$H$26328)*($G128=$G$194:$G$26328)*($E128=$E$194:$E$26328)*($F128=$F$194:$F$26328)*($K128=$K$194:$K$26328),0),MATCH(AK$5,$L$193:$AQ$193,0))</f>
        <v>1.116666666666666</v>
      </c>
      <c r="AL128" s="63" cm="1">
        <f t="array" ref="AL128">INDEX($L$194:$AQ$26328,MATCH(1,($H128=$H$194:$H$26328)*($G128=$G$194:$G$26328)*($E128=$E$194:$E$26328)*($F128=$F$194:$F$26328)*($K128=$K$194:$K$26328),0),MATCH(AL$5,$L$193:$AQ$193,0))</f>
        <v>1.0833333333333326</v>
      </c>
      <c r="AM128" s="63" cm="1">
        <f t="array" ref="AM128">INDEX($L$194:$AQ$26328,MATCH(1,($H128=$H$194:$H$26328)*($G128=$G$194:$G$26328)*($E128=$E$194:$E$26328)*($F128=$F$194:$F$26328)*($K128=$K$194:$K$26328),0),MATCH(AM$5,$L$193:$AQ$193,0))</f>
        <v>1.0499999999999994</v>
      </c>
      <c r="AN128" s="63" cm="1">
        <f t="array" ref="AN128">INDEX($L$194:$AQ$26328,MATCH(1,($H128=$H$194:$H$26328)*($G128=$G$194:$G$26328)*($E128=$E$194:$E$26328)*($F128=$F$194:$F$26328)*($K128=$K$194:$K$26328),0),MATCH(AN$5,$L$193:$AQ$193,0))</f>
        <v>1.0166666666666659</v>
      </c>
      <c r="AO128" s="63" cm="1">
        <f t="array" ref="AO128">INDEX($L$194:$AQ$26328,MATCH(1,($H128=$H$194:$H$26328)*($G128=$G$194:$G$26328)*($E128=$E$194:$E$26328)*($F128=$F$194:$F$26328)*($K128=$K$194:$K$26328),0),MATCH(AO$5,$L$193:$AQ$193,0))</f>
        <v>0.98333333333333262</v>
      </c>
      <c r="AP128" s="63" cm="1">
        <f t="array" ref="AP128">INDEX($L$194:$AQ$26328,MATCH(1,($H128=$H$194:$H$26328)*($G128=$G$194:$G$26328)*($E128=$E$194:$E$26328)*($F128=$F$194:$F$26328)*($K128=$K$194:$K$26328),0),MATCH(AP$5,$L$193:$AQ$193,0))</f>
        <v>0.94999999999999918</v>
      </c>
      <c r="AQ128" s="63" cm="1">
        <f t="array" ref="AQ128">INDEX($L$194:$AQ$26328,MATCH(1,($H128=$H$194:$H$26328)*($G128=$G$194:$G$26328)*($E128=$E$194:$E$26328)*($F128=$F$194:$F$26328)*($K128=$K$194:$K$26328),0),MATCH(AQ$5,$L$193:$AQ$193,0))</f>
        <v>0.91666666666666663</v>
      </c>
    </row>
    <row r="129" spans="2:43" x14ac:dyDescent="0.75">
      <c r="B129" s="12">
        <v>1</v>
      </c>
      <c r="C129" s="12" t="s">
        <v>1805</v>
      </c>
      <c r="D129" s="12"/>
      <c r="E129" s="12" t="s">
        <v>145</v>
      </c>
      <c r="F129" s="12" t="s">
        <v>119</v>
      </c>
      <c r="G129" s="12" t="s">
        <v>116</v>
      </c>
      <c r="H129" s="12" t="s">
        <v>1639</v>
      </c>
      <c r="I129" s="45" t="str" cm="1">
        <f t="array" ref="I129">INDEX('Unit list'!$D$6:$D$63,MATCH(1,('Unit list'!$C$6:$C$63=$H129)*('Unit list'!$B$6:$B$63=$G129),0))</f>
        <v>USD/GJ</v>
      </c>
      <c r="J129" s="77" cm="1">
        <f t="array" ref="J129">INDEX('Unit list'!$E$6:$E$63,MATCH(1,('Unit list'!$C$6:$C$63=$H129)*('Unit list'!$B$6:$B$63=$G129),0))</f>
        <v>0</v>
      </c>
      <c r="K129" s="46" t="str">
        <f t="shared" si="8"/>
        <v>USD/GJ</v>
      </c>
      <c r="M129" s="63" cm="1">
        <f t="array" ref="M129">INDEX($L$194:$AQ$26328,MATCH(1,($H129=$H$194:$H$26328)*($G129=$G$194:$G$26328)*($E129=$E$194:$E$26328)*($F129=$F$194:$F$26328)*($K129=$K$194:$K$26328),0),MATCH(M$5,$L$193:$AQ$193,0))</f>
        <v>1.9166666666666667</v>
      </c>
      <c r="N129" s="63" cm="1">
        <f t="array" ref="N129">INDEX($L$194:$AQ$26328,MATCH(1,($H129=$H$194:$H$26328)*($G129=$G$194:$G$26328)*($E129=$E$194:$E$26328)*($F129=$F$194:$F$26328)*($K129=$K$194:$K$26328),0),MATCH(N$5,$L$193:$AQ$193,0))</f>
        <v>1.8833333333333333</v>
      </c>
      <c r="O129" s="63" cm="1">
        <f t="array" ref="O129">INDEX($L$194:$AQ$26328,MATCH(1,($H129=$H$194:$H$26328)*($G129=$G$194:$G$26328)*($E129=$E$194:$E$26328)*($F129=$F$194:$F$26328)*($K129=$K$194:$K$26328),0),MATCH(O$5,$L$193:$AQ$193,0))</f>
        <v>1.85</v>
      </c>
      <c r="P129" s="63" cm="1">
        <f t="array" ref="P129">INDEX($L$194:$AQ$26328,MATCH(1,($H129=$H$194:$H$26328)*($G129=$G$194:$G$26328)*($E129=$E$194:$E$26328)*($F129=$F$194:$F$26328)*($K129=$K$194:$K$26328),0),MATCH(P$5,$L$193:$AQ$193,0))</f>
        <v>1.8166666666666667</v>
      </c>
      <c r="Q129" s="63" cm="1">
        <f t="array" ref="Q129">INDEX($L$194:$AQ$26328,MATCH(1,($H129=$H$194:$H$26328)*($G129=$G$194:$G$26328)*($E129=$E$194:$E$26328)*($F129=$F$194:$F$26328)*($K129=$K$194:$K$26328),0),MATCH(Q$5,$L$193:$AQ$193,0))</f>
        <v>1.7833333333333334</v>
      </c>
      <c r="R129" s="63" cm="1">
        <f t="array" ref="R129">INDEX($L$194:$AQ$26328,MATCH(1,($H129=$H$194:$H$26328)*($G129=$G$194:$G$26328)*($E129=$E$194:$E$26328)*($F129=$F$194:$F$26328)*($K129=$K$194:$K$26328),0),MATCH(R$5,$L$193:$AQ$193,0))</f>
        <v>1.75</v>
      </c>
      <c r="S129" s="63" cm="1">
        <f t="array" ref="S129">INDEX($L$194:$AQ$26328,MATCH(1,($H129=$H$194:$H$26328)*($G129=$G$194:$G$26328)*($E129=$E$194:$E$26328)*($F129=$F$194:$F$26328)*($K129=$K$194:$K$26328),0),MATCH(S$5,$L$193:$AQ$193,0))</f>
        <v>1.7166666666666666</v>
      </c>
      <c r="T129" s="63" cm="1">
        <f t="array" ref="T129">INDEX($L$194:$AQ$26328,MATCH(1,($H129=$H$194:$H$26328)*($G129=$G$194:$G$26328)*($E129=$E$194:$E$26328)*($F129=$F$194:$F$26328)*($K129=$K$194:$K$26328),0),MATCH(T$5,$L$193:$AQ$193,0))</f>
        <v>1.6833333333333331</v>
      </c>
      <c r="U129" s="63" cm="1">
        <f t="array" ref="U129">INDEX($L$194:$AQ$26328,MATCH(1,($H129=$H$194:$H$26328)*($G129=$G$194:$G$26328)*($E129=$E$194:$E$26328)*($F129=$F$194:$F$26328)*($K129=$K$194:$K$26328),0),MATCH(U$5,$L$193:$AQ$193,0))</f>
        <v>1.6499999999999997</v>
      </c>
      <c r="V129" s="63" cm="1">
        <f t="array" ref="V129">INDEX($L$194:$AQ$26328,MATCH(1,($H129=$H$194:$H$26328)*($G129=$G$194:$G$26328)*($E129=$E$194:$E$26328)*($F129=$F$194:$F$26328)*($K129=$K$194:$K$26328),0),MATCH(V$5,$L$193:$AQ$193,0))</f>
        <v>1.6166666666666665</v>
      </c>
      <c r="W129" s="63" cm="1">
        <f t="array" ref="W129">INDEX($L$194:$AQ$26328,MATCH(1,($H129=$H$194:$H$26328)*($G129=$G$194:$G$26328)*($E129=$E$194:$E$26328)*($F129=$F$194:$F$26328)*($K129=$K$194:$K$26328),0),MATCH(W$5,$L$193:$AQ$193,0))</f>
        <v>1.583333333333333</v>
      </c>
      <c r="X129" s="63" cm="1">
        <f t="array" ref="X129">INDEX($L$194:$AQ$26328,MATCH(1,($H129=$H$194:$H$26328)*($G129=$G$194:$G$26328)*($E129=$E$194:$E$26328)*($F129=$F$194:$F$26328)*($K129=$K$194:$K$26328),0),MATCH(X$5,$L$193:$AQ$193,0))</f>
        <v>1.5499999999999998</v>
      </c>
      <c r="Y129" s="63" cm="1">
        <f t="array" ref="Y129">INDEX($L$194:$AQ$26328,MATCH(1,($H129=$H$194:$H$26328)*($G129=$G$194:$G$26328)*($E129=$E$194:$E$26328)*($F129=$F$194:$F$26328)*($K129=$K$194:$K$26328),0),MATCH(Y$5,$L$193:$AQ$193,0))</f>
        <v>1.5166666666666664</v>
      </c>
      <c r="Z129" s="63" cm="1">
        <f t="array" ref="Z129">INDEX($L$194:$AQ$26328,MATCH(1,($H129=$H$194:$H$26328)*($G129=$G$194:$G$26328)*($E129=$E$194:$E$26328)*($F129=$F$194:$F$26328)*($K129=$K$194:$K$26328),0),MATCH(Z$5,$L$193:$AQ$193,0))</f>
        <v>1.4833333333333332</v>
      </c>
      <c r="AA129" s="63" cm="1">
        <f t="array" ref="AA129">INDEX($L$194:$AQ$26328,MATCH(1,($H129=$H$194:$H$26328)*($G129=$G$194:$G$26328)*($E129=$E$194:$E$26328)*($F129=$F$194:$F$26328)*($K129=$K$194:$K$26328),0),MATCH(AA$5,$L$193:$AQ$193,0))</f>
        <v>1.4499999999999997</v>
      </c>
      <c r="AB129" s="63" cm="1">
        <f t="array" ref="AB129">INDEX($L$194:$AQ$26328,MATCH(1,($H129=$H$194:$H$26328)*($G129=$G$194:$G$26328)*($E129=$E$194:$E$26328)*($F129=$F$194:$F$26328)*($K129=$K$194:$K$26328),0),MATCH(AB$5,$L$193:$AQ$193,0))</f>
        <v>1.4166666666666663</v>
      </c>
      <c r="AC129" s="63" cm="1">
        <f t="array" ref="AC129">INDEX($L$194:$AQ$26328,MATCH(1,($H129=$H$194:$H$26328)*($G129=$G$194:$G$26328)*($E129=$E$194:$E$26328)*($F129=$F$194:$F$26328)*($K129=$K$194:$K$26328),0),MATCH(AC$5,$L$193:$AQ$193,0))</f>
        <v>1.3833333333333329</v>
      </c>
      <c r="AD129" s="63" cm="1">
        <f t="array" ref="AD129">INDEX($L$194:$AQ$26328,MATCH(1,($H129=$H$194:$H$26328)*($G129=$G$194:$G$26328)*($E129=$E$194:$E$26328)*($F129=$F$194:$F$26328)*($K129=$K$194:$K$26328),0),MATCH(AD$5,$L$193:$AQ$193,0))</f>
        <v>1.3499999999999994</v>
      </c>
      <c r="AE129" s="63" cm="1">
        <f t="array" ref="AE129">INDEX($L$194:$AQ$26328,MATCH(1,($H129=$H$194:$H$26328)*($G129=$G$194:$G$26328)*($E129=$E$194:$E$26328)*($F129=$F$194:$F$26328)*($K129=$K$194:$K$26328),0),MATCH(AE$5,$L$193:$AQ$193,0))</f>
        <v>1.3166666666666662</v>
      </c>
      <c r="AF129" s="63" cm="1">
        <f t="array" ref="AF129">INDEX($L$194:$AQ$26328,MATCH(1,($H129=$H$194:$H$26328)*($G129=$G$194:$G$26328)*($E129=$E$194:$E$26328)*($F129=$F$194:$F$26328)*($K129=$K$194:$K$26328),0),MATCH(AF$5,$L$193:$AQ$193,0))</f>
        <v>1.2833333333333328</v>
      </c>
      <c r="AG129" s="63" cm="1">
        <f t="array" ref="AG129">INDEX($L$194:$AQ$26328,MATCH(1,($H129=$H$194:$H$26328)*($G129=$G$194:$G$26328)*($E129=$E$194:$E$26328)*($F129=$F$194:$F$26328)*($K129=$K$194:$K$26328),0),MATCH(AG$5,$L$193:$AQ$193,0))</f>
        <v>1.2499999999999996</v>
      </c>
      <c r="AH129" s="63" cm="1">
        <f t="array" ref="AH129">INDEX($L$194:$AQ$26328,MATCH(1,($H129=$H$194:$H$26328)*($G129=$G$194:$G$26328)*($E129=$E$194:$E$26328)*($F129=$F$194:$F$26328)*($K129=$K$194:$K$26328),0),MATCH(AH$5,$L$193:$AQ$193,0))</f>
        <v>1.2166666666666661</v>
      </c>
      <c r="AI129" s="63" cm="1">
        <f t="array" ref="AI129">INDEX($L$194:$AQ$26328,MATCH(1,($H129=$H$194:$H$26328)*($G129=$G$194:$G$26328)*($E129=$E$194:$E$26328)*($F129=$F$194:$F$26328)*($K129=$K$194:$K$26328),0),MATCH(AI$5,$L$193:$AQ$193,0))</f>
        <v>1.1833333333333329</v>
      </c>
      <c r="AJ129" s="63" cm="1">
        <f t="array" ref="AJ129">INDEX($L$194:$AQ$26328,MATCH(1,($H129=$H$194:$H$26328)*($G129=$G$194:$G$26328)*($E129=$E$194:$E$26328)*($F129=$F$194:$F$26328)*($K129=$K$194:$K$26328),0),MATCH(AJ$5,$L$193:$AQ$193,0))</f>
        <v>1.1499999999999992</v>
      </c>
      <c r="AK129" s="63" cm="1">
        <f t="array" ref="AK129">INDEX($L$194:$AQ$26328,MATCH(1,($H129=$H$194:$H$26328)*($G129=$G$194:$G$26328)*($E129=$E$194:$E$26328)*($F129=$F$194:$F$26328)*($K129=$K$194:$K$26328),0),MATCH(AK$5,$L$193:$AQ$193,0))</f>
        <v>1.116666666666666</v>
      </c>
      <c r="AL129" s="63" cm="1">
        <f t="array" ref="AL129">INDEX($L$194:$AQ$26328,MATCH(1,($H129=$H$194:$H$26328)*($G129=$G$194:$G$26328)*($E129=$E$194:$E$26328)*($F129=$F$194:$F$26328)*($K129=$K$194:$K$26328),0),MATCH(AL$5,$L$193:$AQ$193,0))</f>
        <v>1.0833333333333326</v>
      </c>
      <c r="AM129" s="63" cm="1">
        <f t="array" ref="AM129">INDEX($L$194:$AQ$26328,MATCH(1,($H129=$H$194:$H$26328)*($G129=$G$194:$G$26328)*($E129=$E$194:$E$26328)*($F129=$F$194:$F$26328)*($K129=$K$194:$K$26328),0),MATCH(AM$5,$L$193:$AQ$193,0))</f>
        <v>1.0499999999999994</v>
      </c>
      <c r="AN129" s="63" cm="1">
        <f t="array" ref="AN129">INDEX($L$194:$AQ$26328,MATCH(1,($H129=$H$194:$H$26328)*($G129=$G$194:$G$26328)*($E129=$E$194:$E$26328)*($F129=$F$194:$F$26328)*($K129=$K$194:$K$26328),0),MATCH(AN$5,$L$193:$AQ$193,0))</f>
        <v>1.0166666666666659</v>
      </c>
      <c r="AO129" s="63" cm="1">
        <f t="array" ref="AO129">INDEX($L$194:$AQ$26328,MATCH(1,($H129=$H$194:$H$26328)*($G129=$G$194:$G$26328)*($E129=$E$194:$E$26328)*($F129=$F$194:$F$26328)*($K129=$K$194:$K$26328),0),MATCH(AO$5,$L$193:$AQ$193,0))</f>
        <v>0.98333333333333262</v>
      </c>
      <c r="AP129" s="63" cm="1">
        <f t="array" ref="AP129">INDEX($L$194:$AQ$26328,MATCH(1,($H129=$H$194:$H$26328)*($G129=$G$194:$G$26328)*($E129=$E$194:$E$26328)*($F129=$F$194:$F$26328)*($K129=$K$194:$K$26328),0),MATCH(AP$5,$L$193:$AQ$193,0))</f>
        <v>0.94999999999999918</v>
      </c>
      <c r="AQ129" s="63" cm="1">
        <f t="array" ref="AQ129">INDEX($L$194:$AQ$26328,MATCH(1,($H129=$H$194:$H$26328)*($G129=$G$194:$G$26328)*($E129=$E$194:$E$26328)*($F129=$F$194:$F$26328)*($K129=$K$194:$K$26328),0),MATCH(AQ$5,$L$193:$AQ$193,0))</f>
        <v>0.91666666666666663</v>
      </c>
    </row>
    <row r="130" spans="2:43" x14ac:dyDescent="0.75">
      <c r="B130" s="12">
        <v>1</v>
      </c>
      <c r="C130" s="12" t="s">
        <v>1805</v>
      </c>
      <c r="D130" s="12"/>
      <c r="E130" s="12" t="s">
        <v>149</v>
      </c>
      <c r="F130" s="12" t="s">
        <v>119</v>
      </c>
      <c r="G130" s="12" t="s">
        <v>116</v>
      </c>
      <c r="H130" s="12" t="s">
        <v>1639</v>
      </c>
      <c r="I130" s="45" t="str" cm="1">
        <f t="array" ref="I130">INDEX('Unit list'!$D$6:$D$63,MATCH(1,('Unit list'!$C$6:$C$63=$H130)*('Unit list'!$B$6:$B$63=$G130),0))</f>
        <v>USD/GJ</v>
      </c>
      <c r="J130" s="77" cm="1">
        <f t="array" ref="J130">INDEX('Unit list'!$E$6:$E$63,MATCH(1,('Unit list'!$C$6:$C$63=$H130)*('Unit list'!$B$6:$B$63=$G130),0))</f>
        <v>0</v>
      </c>
      <c r="K130" s="46" t="str">
        <f t="shared" si="8"/>
        <v>USD/GJ</v>
      </c>
      <c r="M130" s="63" cm="1">
        <f t="array" ref="M130">INDEX($L$194:$AQ$26328,MATCH(1,($H130=$H$194:$H$26328)*($G130=$G$194:$G$26328)*($E130=$E$194:$E$26328)*($F130=$F$194:$F$26328)*($K130=$K$194:$K$26328),0),MATCH(M$5,$L$193:$AQ$193,0))</f>
        <v>1.9166666666666667</v>
      </c>
      <c r="N130" s="63" cm="1">
        <f t="array" ref="N130">INDEX($L$194:$AQ$26328,MATCH(1,($H130=$H$194:$H$26328)*($G130=$G$194:$G$26328)*($E130=$E$194:$E$26328)*($F130=$F$194:$F$26328)*($K130=$K$194:$K$26328),0),MATCH(N$5,$L$193:$AQ$193,0))</f>
        <v>1.8833333333333333</v>
      </c>
      <c r="O130" s="63" cm="1">
        <f t="array" ref="O130">INDEX($L$194:$AQ$26328,MATCH(1,($H130=$H$194:$H$26328)*($G130=$G$194:$G$26328)*($E130=$E$194:$E$26328)*($F130=$F$194:$F$26328)*($K130=$K$194:$K$26328),0),MATCH(O$5,$L$193:$AQ$193,0))</f>
        <v>1.85</v>
      </c>
      <c r="P130" s="63" cm="1">
        <f t="array" ref="P130">INDEX($L$194:$AQ$26328,MATCH(1,($H130=$H$194:$H$26328)*($G130=$G$194:$G$26328)*($E130=$E$194:$E$26328)*($F130=$F$194:$F$26328)*($K130=$K$194:$K$26328),0),MATCH(P$5,$L$193:$AQ$193,0))</f>
        <v>1.8166666666666667</v>
      </c>
      <c r="Q130" s="63" cm="1">
        <f t="array" ref="Q130">INDEX($L$194:$AQ$26328,MATCH(1,($H130=$H$194:$H$26328)*($G130=$G$194:$G$26328)*($E130=$E$194:$E$26328)*($F130=$F$194:$F$26328)*($K130=$K$194:$K$26328),0),MATCH(Q$5,$L$193:$AQ$193,0))</f>
        <v>1.7833333333333334</v>
      </c>
      <c r="R130" s="63" cm="1">
        <f t="array" ref="R130">INDEX($L$194:$AQ$26328,MATCH(1,($H130=$H$194:$H$26328)*($G130=$G$194:$G$26328)*($E130=$E$194:$E$26328)*($F130=$F$194:$F$26328)*($K130=$K$194:$K$26328),0),MATCH(R$5,$L$193:$AQ$193,0))</f>
        <v>1.75</v>
      </c>
      <c r="S130" s="63" cm="1">
        <f t="array" ref="S130">INDEX($L$194:$AQ$26328,MATCH(1,($H130=$H$194:$H$26328)*($G130=$G$194:$G$26328)*($E130=$E$194:$E$26328)*($F130=$F$194:$F$26328)*($K130=$K$194:$K$26328),0),MATCH(S$5,$L$193:$AQ$193,0))</f>
        <v>1.7166666666666666</v>
      </c>
      <c r="T130" s="63" cm="1">
        <f t="array" ref="T130">INDEX($L$194:$AQ$26328,MATCH(1,($H130=$H$194:$H$26328)*($G130=$G$194:$G$26328)*($E130=$E$194:$E$26328)*($F130=$F$194:$F$26328)*($K130=$K$194:$K$26328),0),MATCH(T$5,$L$193:$AQ$193,0))</f>
        <v>1.6833333333333331</v>
      </c>
      <c r="U130" s="63" cm="1">
        <f t="array" ref="U130">INDEX($L$194:$AQ$26328,MATCH(1,($H130=$H$194:$H$26328)*($G130=$G$194:$G$26328)*($E130=$E$194:$E$26328)*($F130=$F$194:$F$26328)*($K130=$K$194:$K$26328),0),MATCH(U$5,$L$193:$AQ$193,0))</f>
        <v>1.6499999999999997</v>
      </c>
      <c r="V130" s="63" cm="1">
        <f t="array" ref="V130">INDEX($L$194:$AQ$26328,MATCH(1,($H130=$H$194:$H$26328)*($G130=$G$194:$G$26328)*($E130=$E$194:$E$26328)*($F130=$F$194:$F$26328)*($K130=$K$194:$K$26328),0),MATCH(V$5,$L$193:$AQ$193,0))</f>
        <v>1.6166666666666665</v>
      </c>
      <c r="W130" s="63" cm="1">
        <f t="array" ref="W130">INDEX($L$194:$AQ$26328,MATCH(1,($H130=$H$194:$H$26328)*($G130=$G$194:$G$26328)*($E130=$E$194:$E$26328)*($F130=$F$194:$F$26328)*($K130=$K$194:$K$26328),0),MATCH(W$5,$L$193:$AQ$193,0))</f>
        <v>1.583333333333333</v>
      </c>
      <c r="X130" s="63" cm="1">
        <f t="array" ref="X130">INDEX($L$194:$AQ$26328,MATCH(1,($H130=$H$194:$H$26328)*($G130=$G$194:$G$26328)*($E130=$E$194:$E$26328)*($F130=$F$194:$F$26328)*($K130=$K$194:$K$26328),0),MATCH(X$5,$L$193:$AQ$193,0))</f>
        <v>1.5499999999999998</v>
      </c>
      <c r="Y130" s="63" cm="1">
        <f t="array" ref="Y130">INDEX($L$194:$AQ$26328,MATCH(1,($H130=$H$194:$H$26328)*($G130=$G$194:$G$26328)*($E130=$E$194:$E$26328)*($F130=$F$194:$F$26328)*($K130=$K$194:$K$26328),0),MATCH(Y$5,$L$193:$AQ$193,0))</f>
        <v>1.5166666666666664</v>
      </c>
      <c r="Z130" s="63" cm="1">
        <f t="array" ref="Z130">INDEX($L$194:$AQ$26328,MATCH(1,($H130=$H$194:$H$26328)*($G130=$G$194:$G$26328)*($E130=$E$194:$E$26328)*($F130=$F$194:$F$26328)*($K130=$K$194:$K$26328),0),MATCH(Z$5,$L$193:$AQ$193,0))</f>
        <v>1.4833333333333332</v>
      </c>
      <c r="AA130" s="63" cm="1">
        <f t="array" ref="AA130">INDEX($L$194:$AQ$26328,MATCH(1,($H130=$H$194:$H$26328)*($G130=$G$194:$G$26328)*($E130=$E$194:$E$26328)*($F130=$F$194:$F$26328)*($K130=$K$194:$K$26328),0),MATCH(AA$5,$L$193:$AQ$193,0))</f>
        <v>1.4499999999999997</v>
      </c>
      <c r="AB130" s="63" cm="1">
        <f t="array" ref="AB130">INDEX($L$194:$AQ$26328,MATCH(1,($H130=$H$194:$H$26328)*($G130=$G$194:$G$26328)*($E130=$E$194:$E$26328)*($F130=$F$194:$F$26328)*($K130=$K$194:$K$26328),0),MATCH(AB$5,$L$193:$AQ$193,0))</f>
        <v>1.4166666666666663</v>
      </c>
      <c r="AC130" s="63" cm="1">
        <f t="array" ref="AC130">INDEX($L$194:$AQ$26328,MATCH(1,($H130=$H$194:$H$26328)*($G130=$G$194:$G$26328)*($E130=$E$194:$E$26328)*($F130=$F$194:$F$26328)*($K130=$K$194:$K$26328),0),MATCH(AC$5,$L$193:$AQ$193,0))</f>
        <v>1.3833333333333329</v>
      </c>
      <c r="AD130" s="63" cm="1">
        <f t="array" ref="AD130">INDEX($L$194:$AQ$26328,MATCH(1,($H130=$H$194:$H$26328)*($G130=$G$194:$G$26328)*($E130=$E$194:$E$26328)*($F130=$F$194:$F$26328)*($K130=$K$194:$K$26328),0),MATCH(AD$5,$L$193:$AQ$193,0))</f>
        <v>1.3499999999999994</v>
      </c>
      <c r="AE130" s="63" cm="1">
        <f t="array" ref="AE130">INDEX($L$194:$AQ$26328,MATCH(1,($H130=$H$194:$H$26328)*($G130=$G$194:$G$26328)*($E130=$E$194:$E$26328)*($F130=$F$194:$F$26328)*($K130=$K$194:$K$26328),0),MATCH(AE$5,$L$193:$AQ$193,0))</f>
        <v>1.3166666666666662</v>
      </c>
      <c r="AF130" s="63" cm="1">
        <f t="array" ref="AF130">INDEX($L$194:$AQ$26328,MATCH(1,($H130=$H$194:$H$26328)*($G130=$G$194:$G$26328)*($E130=$E$194:$E$26328)*($F130=$F$194:$F$26328)*($K130=$K$194:$K$26328),0),MATCH(AF$5,$L$193:$AQ$193,0))</f>
        <v>1.2833333333333328</v>
      </c>
      <c r="AG130" s="63" cm="1">
        <f t="array" ref="AG130">INDEX($L$194:$AQ$26328,MATCH(1,($H130=$H$194:$H$26328)*($G130=$G$194:$G$26328)*($E130=$E$194:$E$26328)*($F130=$F$194:$F$26328)*($K130=$K$194:$K$26328),0),MATCH(AG$5,$L$193:$AQ$193,0))</f>
        <v>1.2499999999999996</v>
      </c>
      <c r="AH130" s="63" cm="1">
        <f t="array" ref="AH130">INDEX($L$194:$AQ$26328,MATCH(1,($H130=$H$194:$H$26328)*($G130=$G$194:$G$26328)*($E130=$E$194:$E$26328)*($F130=$F$194:$F$26328)*($K130=$K$194:$K$26328),0),MATCH(AH$5,$L$193:$AQ$193,0))</f>
        <v>1.2166666666666661</v>
      </c>
      <c r="AI130" s="63" cm="1">
        <f t="array" ref="AI130">INDEX($L$194:$AQ$26328,MATCH(1,($H130=$H$194:$H$26328)*($G130=$G$194:$G$26328)*($E130=$E$194:$E$26328)*($F130=$F$194:$F$26328)*($K130=$K$194:$K$26328),0),MATCH(AI$5,$L$193:$AQ$193,0))</f>
        <v>1.1833333333333329</v>
      </c>
      <c r="AJ130" s="63" cm="1">
        <f t="array" ref="AJ130">INDEX($L$194:$AQ$26328,MATCH(1,($H130=$H$194:$H$26328)*($G130=$G$194:$G$26328)*($E130=$E$194:$E$26328)*($F130=$F$194:$F$26328)*($K130=$K$194:$K$26328),0),MATCH(AJ$5,$L$193:$AQ$193,0))</f>
        <v>1.1499999999999992</v>
      </c>
      <c r="AK130" s="63" cm="1">
        <f t="array" ref="AK130">INDEX($L$194:$AQ$26328,MATCH(1,($H130=$H$194:$H$26328)*($G130=$G$194:$G$26328)*($E130=$E$194:$E$26328)*($F130=$F$194:$F$26328)*($K130=$K$194:$K$26328),0),MATCH(AK$5,$L$193:$AQ$193,0))</f>
        <v>1.116666666666666</v>
      </c>
      <c r="AL130" s="63" cm="1">
        <f t="array" ref="AL130">INDEX($L$194:$AQ$26328,MATCH(1,($H130=$H$194:$H$26328)*($G130=$G$194:$G$26328)*($E130=$E$194:$E$26328)*($F130=$F$194:$F$26328)*($K130=$K$194:$K$26328),0),MATCH(AL$5,$L$193:$AQ$193,0))</f>
        <v>1.0833333333333326</v>
      </c>
      <c r="AM130" s="63" cm="1">
        <f t="array" ref="AM130">INDEX($L$194:$AQ$26328,MATCH(1,($H130=$H$194:$H$26328)*($G130=$G$194:$G$26328)*($E130=$E$194:$E$26328)*($F130=$F$194:$F$26328)*($K130=$K$194:$K$26328),0),MATCH(AM$5,$L$193:$AQ$193,0))</f>
        <v>1.0499999999999994</v>
      </c>
      <c r="AN130" s="63" cm="1">
        <f t="array" ref="AN130">INDEX($L$194:$AQ$26328,MATCH(1,($H130=$H$194:$H$26328)*($G130=$G$194:$G$26328)*($E130=$E$194:$E$26328)*($F130=$F$194:$F$26328)*($K130=$K$194:$K$26328),0),MATCH(AN$5,$L$193:$AQ$193,0))</f>
        <v>1.0166666666666659</v>
      </c>
      <c r="AO130" s="63" cm="1">
        <f t="array" ref="AO130">INDEX($L$194:$AQ$26328,MATCH(1,($H130=$H$194:$H$26328)*($G130=$G$194:$G$26328)*($E130=$E$194:$E$26328)*($F130=$F$194:$F$26328)*($K130=$K$194:$K$26328),0),MATCH(AO$5,$L$193:$AQ$193,0))</f>
        <v>0.98333333333333262</v>
      </c>
      <c r="AP130" s="63" cm="1">
        <f t="array" ref="AP130">INDEX($L$194:$AQ$26328,MATCH(1,($H130=$H$194:$H$26328)*($G130=$G$194:$G$26328)*($E130=$E$194:$E$26328)*($F130=$F$194:$F$26328)*($K130=$K$194:$K$26328),0),MATCH(AP$5,$L$193:$AQ$193,0))</f>
        <v>0.94999999999999918</v>
      </c>
      <c r="AQ130" s="63" cm="1">
        <f t="array" ref="AQ130">INDEX($L$194:$AQ$26328,MATCH(1,($H130=$H$194:$H$26328)*($G130=$G$194:$G$26328)*($E130=$E$194:$E$26328)*($F130=$F$194:$F$26328)*($K130=$K$194:$K$26328),0),MATCH(AQ$5,$L$193:$AQ$193,0))</f>
        <v>0.91666666666666663</v>
      </c>
    </row>
    <row r="131" spans="2:43" x14ac:dyDescent="0.75">
      <c r="B131" s="12">
        <v>1</v>
      </c>
      <c r="C131" s="12" t="s">
        <v>1805</v>
      </c>
      <c r="D131" s="12"/>
      <c r="E131" s="12" t="s">
        <v>139</v>
      </c>
      <c r="F131" s="12" t="s">
        <v>119</v>
      </c>
      <c r="G131" s="12" t="s">
        <v>116</v>
      </c>
      <c r="H131" s="12" t="s">
        <v>1639</v>
      </c>
      <c r="I131" s="45" t="str" cm="1">
        <f t="array" ref="I131">INDEX('Unit list'!$D$6:$D$63,MATCH(1,('Unit list'!$C$6:$C$63=$H131)*('Unit list'!$B$6:$B$63=$G131),0))</f>
        <v>USD/GJ</v>
      </c>
      <c r="J131" s="77" cm="1">
        <f t="array" ref="J131">INDEX('Unit list'!$E$6:$E$63,MATCH(1,('Unit list'!$C$6:$C$63=$H131)*('Unit list'!$B$6:$B$63=$G131),0))</f>
        <v>0</v>
      </c>
      <c r="K131" s="46" t="str">
        <f t="shared" si="8"/>
        <v>USD/GJ</v>
      </c>
      <c r="M131" s="63" cm="1">
        <f t="array" ref="M131">INDEX($L$194:$AQ$26328,MATCH(1,($H131=$H$194:$H$26328)*($G131=$G$194:$G$26328)*($E131=$E$194:$E$26328)*($F131=$F$194:$F$26328)*($K131=$K$194:$K$26328),0),MATCH(M$5,$L$193:$AQ$193,0))</f>
        <v>1.9166666666666667</v>
      </c>
      <c r="N131" s="63" cm="1">
        <f t="array" ref="N131">INDEX($L$194:$AQ$26328,MATCH(1,($H131=$H$194:$H$26328)*($G131=$G$194:$G$26328)*($E131=$E$194:$E$26328)*($F131=$F$194:$F$26328)*($K131=$K$194:$K$26328),0),MATCH(N$5,$L$193:$AQ$193,0))</f>
        <v>1.8833333333333333</v>
      </c>
      <c r="O131" s="63" cm="1">
        <f t="array" ref="O131">INDEX($L$194:$AQ$26328,MATCH(1,($H131=$H$194:$H$26328)*($G131=$G$194:$G$26328)*($E131=$E$194:$E$26328)*($F131=$F$194:$F$26328)*($K131=$K$194:$K$26328),0),MATCH(O$5,$L$193:$AQ$193,0))</f>
        <v>1.85</v>
      </c>
      <c r="P131" s="63" cm="1">
        <f t="array" ref="P131">INDEX($L$194:$AQ$26328,MATCH(1,($H131=$H$194:$H$26328)*($G131=$G$194:$G$26328)*($E131=$E$194:$E$26328)*($F131=$F$194:$F$26328)*($K131=$K$194:$K$26328),0),MATCH(P$5,$L$193:$AQ$193,0))</f>
        <v>1.8166666666666667</v>
      </c>
      <c r="Q131" s="63" cm="1">
        <f t="array" ref="Q131">INDEX($L$194:$AQ$26328,MATCH(1,($H131=$H$194:$H$26328)*($G131=$G$194:$G$26328)*($E131=$E$194:$E$26328)*($F131=$F$194:$F$26328)*($K131=$K$194:$K$26328),0),MATCH(Q$5,$L$193:$AQ$193,0))</f>
        <v>1.7833333333333334</v>
      </c>
      <c r="R131" s="63" cm="1">
        <f t="array" ref="R131">INDEX($L$194:$AQ$26328,MATCH(1,($H131=$H$194:$H$26328)*($G131=$G$194:$G$26328)*($E131=$E$194:$E$26328)*($F131=$F$194:$F$26328)*($K131=$K$194:$K$26328),0),MATCH(R$5,$L$193:$AQ$193,0))</f>
        <v>1.75</v>
      </c>
      <c r="S131" s="63" cm="1">
        <f t="array" ref="S131">INDEX($L$194:$AQ$26328,MATCH(1,($H131=$H$194:$H$26328)*($G131=$G$194:$G$26328)*($E131=$E$194:$E$26328)*($F131=$F$194:$F$26328)*($K131=$K$194:$K$26328),0),MATCH(S$5,$L$193:$AQ$193,0))</f>
        <v>1.7166666666666666</v>
      </c>
      <c r="T131" s="63" cm="1">
        <f t="array" ref="T131">INDEX($L$194:$AQ$26328,MATCH(1,($H131=$H$194:$H$26328)*($G131=$G$194:$G$26328)*($E131=$E$194:$E$26328)*($F131=$F$194:$F$26328)*($K131=$K$194:$K$26328),0),MATCH(T$5,$L$193:$AQ$193,0))</f>
        <v>1.6833333333333331</v>
      </c>
      <c r="U131" s="63" cm="1">
        <f t="array" ref="U131">INDEX($L$194:$AQ$26328,MATCH(1,($H131=$H$194:$H$26328)*($G131=$G$194:$G$26328)*($E131=$E$194:$E$26328)*($F131=$F$194:$F$26328)*($K131=$K$194:$K$26328),0),MATCH(U$5,$L$193:$AQ$193,0))</f>
        <v>1.6499999999999997</v>
      </c>
      <c r="V131" s="63" cm="1">
        <f t="array" ref="V131">INDEX($L$194:$AQ$26328,MATCH(1,($H131=$H$194:$H$26328)*($G131=$G$194:$G$26328)*($E131=$E$194:$E$26328)*($F131=$F$194:$F$26328)*($K131=$K$194:$K$26328),0),MATCH(V$5,$L$193:$AQ$193,0))</f>
        <v>1.6166666666666665</v>
      </c>
      <c r="W131" s="63" cm="1">
        <f t="array" ref="W131">INDEX($L$194:$AQ$26328,MATCH(1,($H131=$H$194:$H$26328)*($G131=$G$194:$G$26328)*($E131=$E$194:$E$26328)*($F131=$F$194:$F$26328)*($K131=$K$194:$K$26328),0),MATCH(W$5,$L$193:$AQ$193,0))</f>
        <v>1.583333333333333</v>
      </c>
      <c r="X131" s="63" cm="1">
        <f t="array" ref="X131">INDEX($L$194:$AQ$26328,MATCH(1,($H131=$H$194:$H$26328)*($G131=$G$194:$G$26328)*($E131=$E$194:$E$26328)*($F131=$F$194:$F$26328)*($K131=$K$194:$K$26328),0),MATCH(X$5,$L$193:$AQ$193,0))</f>
        <v>1.5499999999999998</v>
      </c>
      <c r="Y131" s="63" cm="1">
        <f t="array" ref="Y131">INDEX($L$194:$AQ$26328,MATCH(1,($H131=$H$194:$H$26328)*($G131=$G$194:$G$26328)*($E131=$E$194:$E$26328)*($F131=$F$194:$F$26328)*($K131=$K$194:$K$26328),0),MATCH(Y$5,$L$193:$AQ$193,0))</f>
        <v>1.5166666666666664</v>
      </c>
      <c r="Z131" s="63" cm="1">
        <f t="array" ref="Z131">INDEX($L$194:$AQ$26328,MATCH(1,($H131=$H$194:$H$26328)*($G131=$G$194:$G$26328)*($E131=$E$194:$E$26328)*($F131=$F$194:$F$26328)*($K131=$K$194:$K$26328),0),MATCH(Z$5,$L$193:$AQ$193,0))</f>
        <v>1.4833333333333332</v>
      </c>
      <c r="AA131" s="63" cm="1">
        <f t="array" ref="AA131">INDEX($L$194:$AQ$26328,MATCH(1,($H131=$H$194:$H$26328)*($G131=$G$194:$G$26328)*($E131=$E$194:$E$26328)*($F131=$F$194:$F$26328)*($K131=$K$194:$K$26328),0),MATCH(AA$5,$L$193:$AQ$193,0))</f>
        <v>1.4499999999999997</v>
      </c>
      <c r="AB131" s="63" cm="1">
        <f t="array" ref="AB131">INDEX($L$194:$AQ$26328,MATCH(1,($H131=$H$194:$H$26328)*($G131=$G$194:$G$26328)*($E131=$E$194:$E$26328)*($F131=$F$194:$F$26328)*($K131=$K$194:$K$26328),0),MATCH(AB$5,$L$193:$AQ$193,0))</f>
        <v>1.4166666666666663</v>
      </c>
      <c r="AC131" s="63" cm="1">
        <f t="array" ref="AC131">INDEX($L$194:$AQ$26328,MATCH(1,($H131=$H$194:$H$26328)*($G131=$G$194:$G$26328)*($E131=$E$194:$E$26328)*($F131=$F$194:$F$26328)*($K131=$K$194:$K$26328),0),MATCH(AC$5,$L$193:$AQ$193,0))</f>
        <v>1.3833333333333329</v>
      </c>
      <c r="AD131" s="63" cm="1">
        <f t="array" ref="AD131">INDEX($L$194:$AQ$26328,MATCH(1,($H131=$H$194:$H$26328)*($G131=$G$194:$G$26328)*($E131=$E$194:$E$26328)*($F131=$F$194:$F$26328)*($K131=$K$194:$K$26328),0),MATCH(AD$5,$L$193:$AQ$193,0))</f>
        <v>1.3499999999999994</v>
      </c>
      <c r="AE131" s="63" cm="1">
        <f t="array" ref="AE131">INDEX($L$194:$AQ$26328,MATCH(1,($H131=$H$194:$H$26328)*($G131=$G$194:$G$26328)*($E131=$E$194:$E$26328)*($F131=$F$194:$F$26328)*($K131=$K$194:$K$26328),0),MATCH(AE$5,$L$193:$AQ$193,0))</f>
        <v>1.3166666666666662</v>
      </c>
      <c r="AF131" s="63" cm="1">
        <f t="array" ref="AF131">INDEX($L$194:$AQ$26328,MATCH(1,($H131=$H$194:$H$26328)*($G131=$G$194:$G$26328)*($E131=$E$194:$E$26328)*($F131=$F$194:$F$26328)*($K131=$K$194:$K$26328),0),MATCH(AF$5,$L$193:$AQ$193,0))</f>
        <v>1.2833333333333328</v>
      </c>
      <c r="AG131" s="63" cm="1">
        <f t="array" ref="AG131">INDEX($L$194:$AQ$26328,MATCH(1,($H131=$H$194:$H$26328)*($G131=$G$194:$G$26328)*($E131=$E$194:$E$26328)*($F131=$F$194:$F$26328)*($K131=$K$194:$K$26328),0),MATCH(AG$5,$L$193:$AQ$193,0))</f>
        <v>1.2499999999999996</v>
      </c>
      <c r="AH131" s="63" cm="1">
        <f t="array" ref="AH131">INDEX($L$194:$AQ$26328,MATCH(1,($H131=$H$194:$H$26328)*($G131=$G$194:$G$26328)*($E131=$E$194:$E$26328)*($F131=$F$194:$F$26328)*($K131=$K$194:$K$26328),0),MATCH(AH$5,$L$193:$AQ$193,0))</f>
        <v>1.2166666666666661</v>
      </c>
      <c r="AI131" s="63" cm="1">
        <f t="array" ref="AI131">INDEX($L$194:$AQ$26328,MATCH(1,($H131=$H$194:$H$26328)*($G131=$G$194:$G$26328)*($E131=$E$194:$E$26328)*($F131=$F$194:$F$26328)*($K131=$K$194:$K$26328),0),MATCH(AI$5,$L$193:$AQ$193,0))</f>
        <v>1.1833333333333329</v>
      </c>
      <c r="AJ131" s="63" cm="1">
        <f t="array" ref="AJ131">INDEX($L$194:$AQ$26328,MATCH(1,($H131=$H$194:$H$26328)*($G131=$G$194:$G$26328)*($E131=$E$194:$E$26328)*($F131=$F$194:$F$26328)*($K131=$K$194:$K$26328),0),MATCH(AJ$5,$L$193:$AQ$193,0))</f>
        <v>1.1499999999999992</v>
      </c>
      <c r="AK131" s="63" cm="1">
        <f t="array" ref="AK131">INDEX($L$194:$AQ$26328,MATCH(1,($H131=$H$194:$H$26328)*($G131=$G$194:$G$26328)*($E131=$E$194:$E$26328)*($F131=$F$194:$F$26328)*($K131=$K$194:$K$26328),0),MATCH(AK$5,$L$193:$AQ$193,0))</f>
        <v>1.116666666666666</v>
      </c>
      <c r="AL131" s="63" cm="1">
        <f t="array" ref="AL131">INDEX($L$194:$AQ$26328,MATCH(1,($H131=$H$194:$H$26328)*($G131=$G$194:$G$26328)*($E131=$E$194:$E$26328)*($F131=$F$194:$F$26328)*($K131=$K$194:$K$26328),0),MATCH(AL$5,$L$193:$AQ$193,0))</f>
        <v>1.0833333333333326</v>
      </c>
      <c r="AM131" s="63" cm="1">
        <f t="array" ref="AM131">INDEX($L$194:$AQ$26328,MATCH(1,($H131=$H$194:$H$26328)*($G131=$G$194:$G$26328)*($E131=$E$194:$E$26328)*($F131=$F$194:$F$26328)*($K131=$K$194:$K$26328),0),MATCH(AM$5,$L$193:$AQ$193,0))</f>
        <v>1.0499999999999994</v>
      </c>
      <c r="AN131" s="63" cm="1">
        <f t="array" ref="AN131">INDEX($L$194:$AQ$26328,MATCH(1,($H131=$H$194:$H$26328)*($G131=$G$194:$G$26328)*($E131=$E$194:$E$26328)*($F131=$F$194:$F$26328)*($K131=$K$194:$K$26328),0),MATCH(AN$5,$L$193:$AQ$193,0))</f>
        <v>1.0166666666666659</v>
      </c>
      <c r="AO131" s="63" cm="1">
        <f t="array" ref="AO131">INDEX($L$194:$AQ$26328,MATCH(1,($H131=$H$194:$H$26328)*($G131=$G$194:$G$26328)*($E131=$E$194:$E$26328)*($F131=$F$194:$F$26328)*($K131=$K$194:$K$26328),0),MATCH(AO$5,$L$193:$AQ$193,0))</f>
        <v>0.98333333333333262</v>
      </c>
      <c r="AP131" s="63" cm="1">
        <f t="array" ref="AP131">INDEX($L$194:$AQ$26328,MATCH(1,($H131=$H$194:$H$26328)*($G131=$G$194:$G$26328)*($E131=$E$194:$E$26328)*($F131=$F$194:$F$26328)*($K131=$K$194:$K$26328),0),MATCH(AP$5,$L$193:$AQ$193,0))</f>
        <v>0.94999999999999918</v>
      </c>
      <c r="AQ131" s="63" cm="1">
        <f t="array" ref="AQ131">INDEX($L$194:$AQ$26328,MATCH(1,($H131=$H$194:$H$26328)*($G131=$G$194:$G$26328)*($E131=$E$194:$E$26328)*($F131=$F$194:$F$26328)*($K131=$K$194:$K$26328),0),MATCH(AQ$5,$L$193:$AQ$193,0))</f>
        <v>0.91666666666666663</v>
      </c>
    </row>
    <row r="132" spans="2:43" x14ac:dyDescent="0.75">
      <c r="B132" s="12">
        <v>1</v>
      </c>
      <c r="C132" s="12" t="s">
        <v>1805</v>
      </c>
      <c r="D132" s="12"/>
      <c r="E132" s="12" t="s">
        <v>143</v>
      </c>
      <c r="F132" s="12" t="s">
        <v>119</v>
      </c>
      <c r="G132" s="12" t="s">
        <v>116</v>
      </c>
      <c r="H132" s="12" t="s">
        <v>1639</v>
      </c>
      <c r="I132" s="45" t="str" cm="1">
        <f t="array" ref="I132">INDEX('Unit list'!$D$6:$D$63,MATCH(1,('Unit list'!$C$6:$C$63=$H132)*('Unit list'!$B$6:$B$63=$G132),0))</f>
        <v>USD/GJ</v>
      </c>
      <c r="J132" s="77" cm="1">
        <f t="array" ref="J132">INDEX('Unit list'!$E$6:$E$63,MATCH(1,('Unit list'!$C$6:$C$63=$H132)*('Unit list'!$B$6:$B$63=$G132),0))</f>
        <v>0</v>
      </c>
      <c r="K132" s="46" t="str">
        <f t="shared" si="8"/>
        <v>USD/GJ</v>
      </c>
      <c r="M132" s="63" cm="1">
        <f t="array" ref="M132">INDEX($L$194:$AQ$26328,MATCH(1,($H132=$H$194:$H$26328)*($G132=$G$194:$G$26328)*($E132=$E$194:$E$26328)*($F132=$F$194:$F$26328)*($K132=$K$194:$K$26328),0),MATCH(M$5,$L$193:$AQ$193,0))</f>
        <v>1.9166666666666667</v>
      </c>
      <c r="N132" s="63" cm="1">
        <f t="array" ref="N132">INDEX($L$194:$AQ$26328,MATCH(1,($H132=$H$194:$H$26328)*($G132=$G$194:$G$26328)*($E132=$E$194:$E$26328)*($F132=$F$194:$F$26328)*($K132=$K$194:$K$26328),0),MATCH(N$5,$L$193:$AQ$193,0))</f>
        <v>1.8833333333333333</v>
      </c>
      <c r="O132" s="63" cm="1">
        <f t="array" ref="O132">INDEX($L$194:$AQ$26328,MATCH(1,($H132=$H$194:$H$26328)*($G132=$G$194:$G$26328)*($E132=$E$194:$E$26328)*($F132=$F$194:$F$26328)*($K132=$K$194:$K$26328),0),MATCH(O$5,$L$193:$AQ$193,0))</f>
        <v>1.85</v>
      </c>
      <c r="P132" s="63" cm="1">
        <f t="array" ref="P132">INDEX($L$194:$AQ$26328,MATCH(1,($H132=$H$194:$H$26328)*($G132=$G$194:$G$26328)*($E132=$E$194:$E$26328)*($F132=$F$194:$F$26328)*($K132=$K$194:$K$26328),0),MATCH(P$5,$L$193:$AQ$193,0))</f>
        <v>1.8166666666666667</v>
      </c>
      <c r="Q132" s="63" cm="1">
        <f t="array" ref="Q132">INDEX($L$194:$AQ$26328,MATCH(1,($H132=$H$194:$H$26328)*($G132=$G$194:$G$26328)*($E132=$E$194:$E$26328)*($F132=$F$194:$F$26328)*($K132=$K$194:$K$26328),0),MATCH(Q$5,$L$193:$AQ$193,0))</f>
        <v>1.7833333333333334</v>
      </c>
      <c r="R132" s="63" cm="1">
        <f t="array" ref="R132">INDEX($L$194:$AQ$26328,MATCH(1,($H132=$H$194:$H$26328)*($G132=$G$194:$G$26328)*($E132=$E$194:$E$26328)*($F132=$F$194:$F$26328)*($K132=$K$194:$K$26328),0),MATCH(R$5,$L$193:$AQ$193,0))</f>
        <v>1.75</v>
      </c>
      <c r="S132" s="63" cm="1">
        <f t="array" ref="S132">INDEX($L$194:$AQ$26328,MATCH(1,($H132=$H$194:$H$26328)*($G132=$G$194:$G$26328)*($E132=$E$194:$E$26328)*($F132=$F$194:$F$26328)*($K132=$K$194:$K$26328),0),MATCH(S$5,$L$193:$AQ$193,0))</f>
        <v>1.7166666666666666</v>
      </c>
      <c r="T132" s="63" cm="1">
        <f t="array" ref="T132">INDEX($L$194:$AQ$26328,MATCH(1,($H132=$H$194:$H$26328)*($G132=$G$194:$G$26328)*($E132=$E$194:$E$26328)*($F132=$F$194:$F$26328)*($K132=$K$194:$K$26328),0),MATCH(T$5,$L$193:$AQ$193,0))</f>
        <v>1.6833333333333331</v>
      </c>
      <c r="U132" s="63" cm="1">
        <f t="array" ref="U132">INDEX($L$194:$AQ$26328,MATCH(1,($H132=$H$194:$H$26328)*($G132=$G$194:$G$26328)*($E132=$E$194:$E$26328)*($F132=$F$194:$F$26328)*($K132=$K$194:$K$26328),0),MATCH(U$5,$L$193:$AQ$193,0))</f>
        <v>1.6499999999999997</v>
      </c>
      <c r="V132" s="63" cm="1">
        <f t="array" ref="V132">INDEX($L$194:$AQ$26328,MATCH(1,($H132=$H$194:$H$26328)*($G132=$G$194:$G$26328)*($E132=$E$194:$E$26328)*($F132=$F$194:$F$26328)*($K132=$K$194:$K$26328),0),MATCH(V$5,$L$193:$AQ$193,0))</f>
        <v>1.6166666666666665</v>
      </c>
      <c r="W132" s="63" cm="1">
        <f t="array" ref="W132">INDEX($L$194:$AQ$26328,MATCH(1,($H132=$H$194:$H$26328)*($G132=$G$194:$G$26328)*($E132=$E$194:$E$26328)*($F132=$F$194:$F$26328)*($K132=$K$194:$K$26328),0),MATCH(W$5,$L$193:$AQ$193,0))</f>
        <v>1.583333333333333</v>
      </c>
      <c r="X132" s="63" cm="1">
        <f t="array" ref="X132">INDEX($L$194:$AQ$26328,MATCH(1,($H132=$H$194:$H$26328)*($G132=$G$194:$G$26328)*($E132=$E$194:$E$26328)*($F132=$F$194:$F$26328)*($K132=$K$194:$K$26328),0),MATCH(X$5,$L$193:$AQ$193,0))</f>
        <v>1.5499999999999998</v>
      </c>
      <c r="Y132" s="63" cm="1">
        <f t="array" ref="Y132">INDEX($L$194:$AQ$26328,MATCH(1,($H132=$H$194:$H$26328)*($G132=$G$194:$G$26328)*($E132=$E$194:$E$26328)*($F132=$F$194:$F$26328)*($K132=$K$194:$K$26328),0),MATCH(Y$5,$L$193:$AQ$193,0))</f>
        <v>1.5166666666666664</v>
      </c>
      <c r="Z132" s="63" cm="1">
        <f t="array" ref="Z132">INDEX($L$194:$AQ$26328,MATCH(1,($H132=$H$194:$H$26328)*($G132=$G$194:$G$26328)*($E132=$E$194:$E$26328)*($F132=$F$194:$F$26328)*($K132=$K$194:$K$26328),0),MATCH(Z$5,$L$193:$AQ$193,0))</f>
        <v>1.4833333333333332</v>
      </c>
      <c r="AA132" s="63" cm="1">
        <f t="array" ref="AA132">INDEX($L$194:$AQ$26328,MATCH(1,($H132=$H$194:$H$26328)*($G132=$G$194:$G$26328)*($E132=$E$194:$E$26328)*($F132=$F$194:$F$26328)*($K132=$K$194:$K$26328),0),MATCH(AA$5,$L$193:$AQ$193,0))</f>
        <v>1.4499999999999997</v>
      </c>
      <c r="AB132" s="63" cm="1">
        <f t="array" ref="AB132">INDEX($L$194:$AQ$26328,MATCH(1,($H132=$H$194:$H$26328)*($G132=$G$194:$G$26328)*($E132=$E$194:$E$26328)*($F132=$F$194:$F$26328)*($K132=$K$194:$K$26328),0),MATCH(AB$5,$L$193:$AQ$193,0))</f>
        <v>1.4166666666666663</v>
      </c>
      <c r="AC132" s="63" cm="1">
        <f t="array" ref="AC132">INDEX($L$194:$AQ$26328,MATCH(1,($H132=$H$194:$H$26328)*($G132=$G$194:$G$26328)*($E132=$E$194:$E$26328)*($F132=$F$194:$F$26328)*($K132=$K$194:$K$26328),0),MATCH(AC$5,$L$193:$AQ$193,0))</f>
        <v>1.3833333333333329</v>
      </c>
      <c r="AD132" s="63" cm="1">
        <f t="array" ref="AD132">INDEX($L$194:$AQ$26328,MATCH(1,($H132=$H$194:$H$26328)*($G132=$G$194:$G$26328)*($E132=$E$194:$E$26328)*($F132=$F$194:$F$26328)*($K132=$K$194:$K$26328),0),MATCH(AD$5,$L$193:$AQ$193,0))</f>
        <v>1.3499999999999994</v>
      </c>
      <c r="AE132" s="63" cm="1">
        <f t="array" ref="AE132">INDEX($L$194:$AQ$26328,MATCH(1,($H132=$H$194:$H$26328)*($G132=$G$194:$G$26328)*($E132=$E$194:$E$26328)*($F132=$F$194:$F$26328)*($K132=$K$194:$K$26328),0),MATCH(AE$5,$L$193:$AQ$193,0))</f>
        <v>1.3166666666666662</v>
      </c>
      <c r="AF132" s="63" cm="1">
        <f t="array" ref="AF132">INDEX($L$194:$AQ$26328,MATCH(1,($H132=$H$194:$H$26328)*($G132=$G$194:$G$26328)*($E132=$E$194:$E$26328)*($F132=$F$194:$F$26328)*($K132=$K$194:$K$26328),0),MATCH(AF$5,$L$193:$AQ$193,0))</f>
        <v>1.2833333333333328</v>
      </c>
      <c r="AG132" s="63" cm="1">
        <f t="array" ref="AG132">INDEX($L$194:$AQ$26328,MATCH(1,($H132=$H$194:$H$26328)*($G132=$G$194:$G$26328)*($E132=$E$194:$E$26328)*($F132=$F$194:$F$26328)*($K132=$K$194:$K$26328),0),MATCH(AG$5,$L$193:$AQ$193,0))</f>
        <v>1.2499999999999996</v>
      </c>
      <c r="AH132" s="63" cm="1">
        <f t="array" ref="AH132">INDEX($L$194:$AQ$26328,MATCH(1,($H132=$H$194:$H$26328)*($G132=$G$194:$G$26328)*($E132=$E$194:$E$26328)*($F132=$F$194:$F$26328)*($K132=$K$194:$K$26328),0),MATCH(AH$5,$L$193:$AQ$193,0))</f>
        <v>1.2166666666666661</v>
      </c>
      <c r="AI132" s="63" cm="1">
        <f t="array" ref="AI132">INDEX($L$194:$AQ$26328,MATCH(1,($H132=$H$194:$H$26328)*($G132=$G$194:$G$26328)*($E132=$E$194:$E$26328)*($F132=$F$194:$F$26328)*($K132=$K$194:$K$26328),0),MATCH(AI$5,$L$193:$AQ$193,0))</f>
        <v>1.1833333333333329</v>
      </c>
      <c r="AJ132" s="63" cm="1">
        <f t="array" ref="AJ132">INDEX($L$194:$AQ$26328,MATCH(1,($H132=$H$194:$H$26328)*($G132=$G$194:$G$26328)*($E132=$E$194:$E$26328)*($F132=$F$194:$F$26328)*($K132=$K$194:$K$26328),0),MATCH(AJ$5,$L$193:$AQ$193,0))</f>
        <v>1.1499999999999992</v>
      </c>
      <c r="AK132" s="63" cm="1">
        <f t="array" ref="AK132">INDEX($L$194:$AQ$26328,MATCH(1,($H132=$H$194:$H$26328)*($G132=$G$194:$G$26328)*($E132=$E$194:$E$26328)*($F132=$F$194:$F$26328)*($K132=$K$194:$K$26328),0),MATCH(AK$5,$L$193:$AQ$193,0))</f>
        <v>1.116666666666666</v>
      </c>
      <c r="AL132" s="63" cm="1">
        <f t="array" ref="AL132">INDEX($L$194:$AQ$26328,MATCH(1,($H132=$H$194:$H$26328)*($G132=$G$194:$G$26328)*($E132=$E$194:$E$26328)*($F132=$F$194:$F$26328)*($K132=$K$194:$K$26328),0),MATCH(AL$5,$L$193:$AQ$193,0))</f>
        <v>1.0833333333333326</v>
      </c>
      <c r="AM132" s="63" cm="1">
        <f t="array" ref="AM132">INDEX($L$194:$AQ$26328,MATCH(1,($H132=$H$194:$H$26328)*($G132=$G$194:$G$26328)*($E132=$E$194:$E$26328)*($F132=$F$194:$F$26328)*($K132=$K$194:$K$26328),0),MATCH(AM$5,$L$193:$AQ$193,0))</f>
        <v>1.0499999999999994</v>
      </c>
      <c r="AN132" s="63" cm="1">
        <f t="array" ref="AN132">INDEX($L$194:$AQ$26328,MATCH(1,($H132=$H$194:$H$26328)*($G132=$G$194:$G$26328)*($E132=$E$194:$E$26328)*($F132=$F$194:$F$26328)*($K132=$K$194:$K$26328),0),MATCH(AN$5,$L$193:$AQ$193,0))</f>
        <v>1.0166666666666659</v>
      </c>
      <c r="AO132" s="63" cm="1">
        <f t="array" ref="AO132">INDEX($L$194:$AQ$26328,MATCH(1,($H132=$H$194:$H$26328)*($G132=$G$194:$G$26328)*($E132=$E$194:$E$26328)*($F132=$F$194:$F$26328)*($K132=$K$194:$K$26328),0),MATCH(AO$5,$L$193:$AQ$193,0))</f>
        <v>0.98333333333333262</v>
      </c>
      <c r="AP132" s="63" cm="1">
        <f t="array" ref="AP132">INDEX($L$194:$AQ$26328,MATCH(1,($H132=$H$194:$H$26328)*($G132=$G$194:$G$26328)*($E132=$E$194:$E$26328)*($F132=$F$194:$F$26328)*($K132=$K$194:$K$26328),0),MATCH(AP$5,$L$193:$AQ$193,0))</f>
        <v>0.94999999999999918</v>
      </c>
      <c r="AQ132" s="63" cm="1">
        <f t="array" ref="AQ132">INDEX($L$194:$AQ$26328,MATCH(1,($H132=$H$194:$H$26328)*($G132=$G$194:$G$26328)*($E132=$E$194:$E$26328)*($F132=$F$194:$F$26328)*($K132=$K$194:$K$26328),0),MATCH(AQ$5,$L$193:$AQ$193,0))</f>
        <v>0.91666666666666663</v>
      </c>
    </row>
    <row r="133" spans="2:43" x14ac:dyDescent="0.75">
      <c r="B133" s="12">
        <v>1</v>
      </c>
      <c r="C133" s="12" t="s">
        <v>1805</v>
      </c>
      <c r="D133" s="12"/>
      <c r="E133" s="12" t="s">
        <v>144</v>
      </c>
      <c r="F133" s="12" t="s">
        <v>119</v>
      </c>
      <c r="G133" s="12" t="s">
        <v>116</v>
      </c>
      <c r="H133" s="12" t="s">
        <v>1639</v>
      </c>
      <c r="I133" s="45" t="str" cm="1">
        <f t="array" ref="I133">INDEX('Unit list'!$D$6:$D$63,MATCH(1,('Unit list'!$C$6:$C$63=$H133)*('Unit list'!$B$6:$B$63=$G133),0))</f>
        <v>USD/GJ</v>
      </c>
      <c r="J133" s="77" cm="1">
        <f t="array" ref="J133">INDEX('Unit list'!$E$6:$E$63,MATCH(1,('Unit list'!$C$6:$C$63=$H133)*('Unit list'!$B$6:$B$63=$G133),0))</f>
        <v>0</v>
      </c>
      <c r="K133" s="46" t="str">
        <f t="shared" si="8"/>
        <v>USD/GJ</v>
      </c>
      <c r="M133" s="63" cm="1">
        <f t="array" ref="M133">INDEX($L$194:$AQ$26328,MATCH(1,($H133=$H$194:$H$26328)*($G133=$G$194:$G$26328)*($E133=$E$194:$E$26328)*($F133=$F$194:$F$26328)*($K133=$K$194:$K$26328),0),MATCH(M$5,$L$193:$AQ$193,0))</f>
        <v>1.9166666666666667</v>
      </c>
      <c r="N133" s="63" cm="1">
        <f t="array" ref="N133">INDEX($L$194:$AQ$26328,MATCH(1,($H133=$H$194:$H$26328)*($G133=$G$194:$G$26328)*($E133=$E$194:$E$26328)*($F133=$F$194:$F$26328)*($K133=$K$194:$K$26328),0),MATCH(N$5,$L$193:$AQ$193,0))</f>
        <v>1.8833333333333333</v>
      </c>
      <c r="O133" s="63" cm="1">
        <f t="array" ref="O133">INDEX($L$194:$AQ$26328,MATCH(1,($H133=$H$194:$H$26328)*($G133=$G$194:$G$26328)*($E133=$E$194:$E$26328)*($F133=$F$194:$F$26328)*($K133=$K$194:$K$26328),0),MATCH(O$5,$L$193:$AQ$193,0))</f>
        <v>1.85</v>
      </c>
      <c r="P133" s="63" cm="1">
        <f t="array" ref="P133">INDEX($L$194:$AQ$26328,MATCH(1,($H133=$H$194:$H$26328)*($G133=$G$194:$G$26328)*($E133=$E$194:$E$26328)*($F133=$F$194:$F$26328)*($K133=$K$194:$K$26328),0),MATCH(P$5,$L$193:$AQ$193,0))</f>
        <v>1.8166666666666667</v>
      </c>
      <c r="Q133" s="63" cm="1">
        <f t="array" ref="Q133">INDEX($L$194:$AQ$26328,MATCH(1,($H133=$H$194:$H$26328)*($G133=$G$194:$G$26328)*($E133=$E$194:$E$26328)*($F133=$F$194:$F$26328)*($K133=$K$194:$K$26328),0),MATCH(Q$5,$L$193:$AQ$193,0))</f>
        <v>1.7833333333333334</v>
      </c>
      <c r="R133" s="63" cm="1">
        <f t="array" ref="R133">INDEX($L$194:$AQ$26328,MATCH(1,($H133=$H$194:$H$26328)*($G133=$G$194:$G$26328)*($E133=$E$194:$E$26328)*($F133=$F$194:$F$26328)*($K133=$K$194:$K$26328),0),MATCH(R$5,$L$193:$AQ$193,0))</f>
        <v>1.75</v>
      </c>
      <c r="S133" s="63" cm="1">
        <f t="array" ref="S133">INDEX($L$194:$AQ$26328,MATCH(1,($H133=$H$194:$H$26328)*($G133=$G$194:$G$26328)*($E133=$E$194:$E$26328)*($F133=$F$194:$F$26328)*($K133=$K$194:$K$26328),0),MATCH(S$5,$L$193:$AQ$193,0))</f>
        <v>1.7166666666666666</v>
      </c>
      <c r="T133" s="63" cm="1">
        <f t="array" ref="T133">INDEX($L$194:$AQ$26328,MATCH(1,($H133=$H$194:$H$26328)*($G133=$G$194:$G$26328)*($E133=$E$194:$E$26328)*($F133=$F$194:$F$26328)*($K133=$K$194:$K$26328),0),MATCH(T$5,$L$193:$AQ$193,0))</f>
        <v>1.6833333333333331</v>
      </c>
      <c r="U133" s="63" cm="1">
        <f t="array" ref="U133">INDEX($L$194:$AQ$26328,MATCH(1,($H133=$H$194:$H$26328)*($G133=$G$194:$G$26328)*($E133=$E$194:$E$26328)*($F133=$F$194:$F$26328)*($K133=$K$194:$K$26328),0),MATCH(U$5,$L$193:$AQ$193,0))</f>
        <v>1.6499999999999997</v>
      </c>
      <c r="V133" s="63" cm="1">
        <f t="array" ref="V133">INDEX($L$194:$AQ$26328,MATCH(1,($H133=$H$194:$H$26328)*($G133=$G$194:$G$26328)*($E133=$E$194:$E$26328)*($F133=$F$194:$F$26328)*($K133=$K$194:$K$26328),0),MATCH(V$5,$L$193:$AQ$193,0))</f>
        <v>1.6166666666666665</v>
      </c>
      <c r="W133" s="63" cm="1">
        <f t="array" ref="W133">INDEX($L$194:$AQ$26328,MATCH(1,($H133=$H$194:$H$26328)*($G133=$G$194:$G$26328)*($E133=$E$194:$E$26328)*($F133=$F$194:$F$26328)*($K133=$K$194:$K$26328),0),MATCH(W$5,$L$193:$AQ$193,0))</f>
        <v>1.583333333333333</v>
      </c>
      <c r="X133" s="63" cm="1">
        <f t="array" ref="X133">INDEX($L$194:$AQ$26328,MATCH(1,($H133=$H$194:$H$26328)*($G133=$G$194:$G$26328)*($E133=$E$194:$E$26328)*($F133=$F$194:$F$26328)*($K133=$K$194:$K$26328),0),MATCH(X$5,$L$193:$AQ$193,0))</f>
        <v>1.5499999999999998</v>
      </c>
      <c r="Y133" s="63" cm="1">
        <f t="array" ref="Y133">INDEX($L$194:$AQ$26328,MATCH(1,($H133=$H$194:$H$26328)*($G133=$G$194:$G$26328)*($E133=$E$194:$E$26328)*($F133=$F$194:$F$26328)*($K133=$K$194:$K$26328),0),MATCH(Y$5,$L$193:$AQ$193,0))</f>
        <v>1.5166666666666664</v>
      </c>
      <c r="Z133" s="63" cm="1">
        <f t="array" ref="Z133">INDEX($L$194:$AQ$26328,MATCH(1,($H133=$H$194:$H$26328)*($G133=$G$194:$G$26328)*($E133=$E$194:$E$26328)*($F133=$F$194:$F$26328)*($K133=$K$194:$K$26328),0),MATCH(Z$5,$L$193:$AQ$193,0))</f>
        <v>1.4833333333333332</v>
      </c>
      <c r="AA133" s="63" cm="1">
        <f t="array" ref="AA133">INDEX($L$194:$AQ$26328,MATCH(1,($H133=$H$194:$H$26328)*($G133=$G$194:$G$26328)*($E133=$E$194:$E$26328)*($F133=$F$194:$F$26328)*($K133=$K$194:$K$26328),0),MATCH(AA$5,$L$193:$AQ$193,0))</f>
        <v>1.4499999999999997</v>
      </c>
      <c r="AB133" s="63" cm="1">
        <f t="array" ref="AB133">INDEX($L$194:$AQ$26328,MATCH(1,($H133=$H$194:$H$26328)*($G133=$G$194:$G$26328)*($E133=$E$194:$E$26328)*($F133=$F$194:$F$26328)*($K133=$K$194:$K$26328),0),MATCH(AB$5,$L$193:$AQ$193,0))</f>
        <v>1.4166666666666663</v>
      </c>
      <c r="AC133" s="63" cm="1">
        <f t="array" ref="AC133">INDEX($L$194:$AQ$26328,MATCH(1,($H133=$H$194:$H$26328)*($G133=$G$194:$G$26328)*($E133=$E$194:$E$26328)*($F133=$F$194:$F$26328)*($K133=$K$194:$K$26328),0),MATCH(AC$5,$L$193:$AQ$193,0))</f>
        <v>1.3833333333333329</v>
      </c>
      <c r="AD133" s="63" cm="1">
        <f t="array" ref="AD133">INDEX($L$194:$AQ$26328,MATCH(1,($H133=$H$194:$H$26328)*($G133=$G$194:$G$26328)*($E133=$E$194:$E$26328)*($F133=$F$194:$F$26328)*($K133=$K$194:$K$26328),0),MATCH(AD$5,$L$193:$AQ$193,0))</f>
        <v>1.3499999999999994</v>
      </c>
      <c r="AE133" s="63" cm="1">
        <f t="array" ref="AE133">INDEX($L$194:$AQ$26328,MATCH(1,($H133=$H$194:$H$26328)*($G133=$G$194:$G$26328)*($E133=$E$194:$E$26328)*($F133=$F$194:$F$26328)*($K133=$K$194:$K$26328),0),MATCH(AE$5,$L$193:$AQ$193,0))</f>
        <v>1.3166666666666662</v>
      </c>
      <c r="AF133" s="63" cm="1">
        <f t="array" ref="AF133">INDEX($L$194:$AQ$26328,MATCH(1,($H133=$H$194:$H$26328)*($G133=$G$194:$G$26328)*($E133=$E$194:$E$26328)*($F133=$F$194:$F$26328)*($K133=$K$194:$K$26328),0),MATCH(AF$5,$L$193:$AQ$193,0))</f>
        <v>1.2833333333333328</v>
      </c>
      <c r="AG133" s="63" cm="1">
        <f t="array" ref="AG133">INDEX($L$194:$AQ$26328,MATCH(1,($H133=$H$194:$H$26328)*($G133=$G$194:$G$26328)*($E133=$E$194:$E$26328)*($F133=$F$194:$F$26328)*($K133=$K$194:$K$26328),0),MATCH(AG$5,$L$193:$AQ$193,0))</f>
        <v>1.2499999999999996</v>
      </c>
      <c r="AH133" s="63" cm="1">
        <f t="array" ref="AH133">INDEX($L$194:$AQ$26328,MATCH(1,($H133=$H$194:$H$26328)*($G133=$G$194:$G$26328)*($E133=$E$194:$E$26328)*($F133=$F$194:$F$26328)*($K133=$K$194:$K$26328),0),MATCH(AH$5,$L$193:$AQ$193,0))</f>
        <v>1.2166666666666661</v>
      </c>
      <c r="AI133" s="63" cm="1">
        <f t="array" ref="AI133">INDEX($L$194:$AQ$26328,MATCH(1,($H133=$H$194:$H$26328)*($G133=$G$194:$G$26328)*($E133=$E$194:$E$26328)*($F133=$F$194:$F$26328)*($K133=$K$194:$K$26328),0),MATCH(AI$5,$L$193:$AQ$193,0))</f>
        <v>1.1833333333333329</v>
      </c>
      <c r="AJ133" s="63" cm="1">
        <f t="array" ref="AJ133">INDEX($L$194:$AQ$26328,MATCH(1,($H133=$H$194:$H$26328)*($G133=$G$194:$G$26328)*($E133=$E$194:$E$26328)*($F133=$F$194:$F$26328)*($K133=$K$194:$K$26328),0),MATCH(AJ$5,$L$193:$AQ$193,0))</f>
        <v>1.1499999999999992</v>
      </c>
      <c r="AK133" s="63" cm="1">
        <f t="array" ref="AK133">INDEX($L$194:$AQ$26328,MATCH(1,($H133=$H$194:$H$26328)*($G133=$G$194:$G$26328)*($E133=$E$194:$E$26328)*($F133=$F$194:$F$26328)*($K133=$K$194:$K$26328),0),MATCH(AK$5,$L$193:$AQ$193,0))</f>
        <v>1.116666666666666</v>
      </c>
      <c r="AL133" s="63" cm="1">
        <f t="array" ref="AL133">INDEX($L$194:$AQ$26328,MATCH(1,($H133=$H$194:$H$26328)*($G133=$G$194:$G$26328)*($E133=$E$194:$E$26328)*($F133=$F$194:$F$26328)*($K133=$K$194:$K$26328),0),MATCH(AL$5,$L$193:$AQ$193,0))</f>
        <v>1.0833333333333326</v>
      </c>
      <c r="AM133" s="63" cm="1">
        <f t="array" ref="AM133">INDEX($L$194:$AQ$26328,MATCH(1,($H133=$H$194:$H$26328)*($G133=$G$194:$G$26328)*($E133=$E$194:$E$26328)*($F133=$F$194:$F$26328)*($K133=$K$194:$K$26328),0),MATCH(AM$5,$L$193:$AQ$193,0))</f>
        <v>1.0499999999999994</v>
      </c>
      <c r="AN133" s="63" cm="1">
        <f t="array" ref="AN133">INDEX($L$194:$AQ$26328,MATCH(1,($H133=$H$194:$H$26328)*($G133=$G$194:$G$26328)*($E133=$E$194:$E$26328)*($F133=$F$194:$F$26328)*($K133=$K$194:$K$26328),0),MATCH(AN$5,$L$193:$AQ$193,0))</f>
        <v>1.0166666666666659</v>
      </c>
      <c r="AO133" s="63" cm="1">
        <f t="array" ref="AO133">INDEX($L$194:$AQ$26328,MATCH(1,($H133=$H$194:$H$26328)*($G133=$G$194:$G$26328)*($E133=$E$194:$E$26328)*($F133=$F$194:$F$26328)*($K133=$K$194:$K$26328),0),MATCH(AO$5,$L$193:$AQ$193,0))</f>
        <v>0.98333333333333262</v>
      </c>
      <c r="AP133" s="63" cm="1">
        <f t="array" ref="AP133">INDEX($L$194:$AQ$26328,MATCH(1,($H133=$H$194:$H$26328)*($G133=$G$194:$G$26328)*($E133=$E$194:$E$26328)*($F133=$F$194:$F$26328)*($K133=$K$194:$K$26328),0),MATCH(AP$5,$L$193:$AQ$193,0))</f>
        <v>0.94999999999999918</v>
      </c>
      <c r="AQ133" s="63" cm="1">
        <f t="array" ref="AQ133">INDEX($L$194:$AQ$26328,MATCH(1,($H133=$H$194:$H$26328)*($G133=$G$194:$G$26328)*($E133=$E$194:$E$26328)*($F133=$F$194:$F$26328)*($K133=$K$194:$K$26328),0),MATCH(AQ$5,$L$193:$AQ$193,0))</f>
        <v>0.91666666666666663</v>
      </c>
    </row>
    <row r="134" spans="2:43" x14ac:dyDescent="0.75">
      <c r="B134" s="12">
        <v>1</v>
      </c>
      <c r="C134" s="12" t="s">
        <v>1805</v>
      </c>
      <c r="D134" s="12"/>
      <c r="E134" s="608" t="s">
        <v>2082</v>
      </c>
      <c r="F134" s="12" t="s">
        <v>119</v>
      </c>
      <c r="G134" s="12" t="s">
        <v>116</v>
      </c>
      <c r="H134" s="12" t="s">
        <v>1639</v>
      </c>
      <c r="I134" s="45" t="str" cm="1">
        <f t="array" ref="I134">INDEX('Unit list'!$D$6:$D$63,MATCH(1,('Unit list'!$C$6:$C$63=$H134)*('Unit list'!$B$6:$B$63=$G134),0))</f>
        <v>USD/GJ</v>
      </c>
      <c r="J134" s="77" cm="1">
        <f t="array" ref="J134">INDEX('Unit list'!$E$6:$E$63,MATCH(1,('Unit list'!$C$6:$C$63=$H134)*('Unit list'!$B$6:$B$63=$G134),0))</f>
        <v>0</v>
      </c>
      <c r="K134" s="46" t="str">
        <f t="shared" ref="K134:K137" si="9">IF(J134=1,I134&amp;D134,I134)</f>
        <v>USD/GJ</v>
      </c>
      <c r="M134" s="63" cm="1">
        <f t="array" ref="M134">INDEX($L$194:$AQ$26328,MATCH(1,($H134=$H$194:$H$26328)*($G134=$G$194:$G$26328)*($E134=$E$194:$E$26328)*($F134=$F$194:$F$26328)*($K134=$K$194:$K$26328),0),MATCH(M$5,$L$193:$AQ$193,0))</f>
        <v>1.9166666666666667</v>
      </c>
      <c r="N134" s="63" cm="1">
        <f t="array" ref="N134">INDEX($L$194:$AQ$26328,MATCH(1,($H134=$H$194:$H$26328)*($G134=$G$194:$G$26328)*($E134=$E$194:$E$26328)*($F134=$F$194:$F$26328)*($K134=$K$194:$K$26328),0),MATCH(N$5,$L$193:$AQ$193,0))</f>
        <v>1.8833333333333333</v>
      </c>
      <c r="O134" s="63" cm="1">
        <f t="array" ref="O134">INDEX($L$194:$AQ$26328,MATCH(1,($H134=$H$194:$H$26328)*($G134=$G$194:$G$26328)*($E134=$E$194:$E$26328)*($F134=$F$194:$F$26328)*($K134=$K$194:$K$26328),0),MATCH(O$5,$L$193:$AQ$193,0))</f>
        <v>1.85</v>
      </c>
      <c r="P134" s="63" cm="1">
        <f t="array" ref="P134">INDEX($L$194:$AQ$26328,MATCH(1,($H134=$H$194:$H$26328)*($G134=$G$194:$G$26328)*($E134=$E$194:$E$26328)*($F134=$F$194:$F$26328)*($K134=$K$194:$K$26328),0),MATCH(P$5,$L$193:$AQ$193,0))</f>
        <v>1.8166666666666667</v>
      </c>
      <c r="Q134" s="63" cm="1">
        <f t="array" ref="Q134">INDEX($L$194:$AQ$26328,MATCH(1,($H134=$H$194:$H$26328)*($G134=$G$194:$G$26328)*($E134=$E$194:$E$26328)*($F134=$F$194:$F$26328)*($K134=$K$194:$K$26328),0),MATCH(Q$5,$L$193:$AQ$193,0))</f>
        <v>1.7833333333333334</v>
      </c>
      <c r="R134" s="63" cm="1">
        <f t="array" ref="R134">INDEX($L$194:$AQ$26328,MATCH(1,($H134=$H$194:$H$26328)*($G134=$G$194:$G$26328)*($E134=$E$194:$E$26328)*($F134=$F$194:$F$26328)*($K134=$K$194:$K$26328),0),MATCH(R$5,$L$193:$AQ$193,0))</f>
        <v>1.75</v>
      </c>
      <c r="S134" s="63" cm="1">
        <f t="array" ref="S134">INDEX($L$194:$AQ$26328,MATCH(1,($H134=$H$194:$H$26328)*($G134=$G$194:$G$26328)*($E134=$E$194:$E$26328)*($F134=$F$194:$F$26328)*($K134=$K$194:$K$26328),0),MATCH(S$5,$L$193:$AQ$193,0))</f>
        <v>1.7166666666666666</v>
      </c>
      <c r="T134" s="63" cm="1">
        <f t="array" ref="T134">INDEX($L$194:$AQ$26328,MATCH(1,($H134=$H$194:$H$26328)*($G134=$G$194:$G$26328)*($E134=$E$194:$E$26328)*($F134=$F$194:$F$26328)*($K134=$K$194:$K$26328),0),MATCH(T$5,$L$193:$AQ$193,0))</f>
        <v>1.6833333333333331</v>
      </c>
      <c r="U134" s="63" cm="1">
        <f t="array" ref="U134">INDEX($L$194:$AQ$26328,MATCH(1,($H134=$H$194:$H$26328)*($G134=$G$194:$G$26328)*($E134=$E$194:$E$26328)*($F134=$F$194:$F$26328)*($K134=$K$194:$K$26328),0),MATCH(U$5,$L$193:$AQ$193,0))</f>
        <v>1.6499999999999997</v>
      </c>
      <c r="V134" s="63" cm="1">
        <f t="array" ref="V134">INDEX($L$194:$AQ$26328,MATCH(1,($H134=$H$194:$H$26328)*($G134=$G$194:$G$26328)*($E134=$E$194:$E$26328)*($F134=$F$194:$F$26328)*($K134=$K$194:$K$26328),0),MATCH(V$5,$L$193:$AQ$193,0))</f>
        <v>1.6166666666666665</v>
      </c>
      <c r="W134" s="63" cm="1">
        <f t="array" ref="W134">INDEX($L$194:$AQ$26328,MATCH(1,($H134=$H$194:$H$26328)*($G134=$G$194:$G$26328)*($E134=$E$194:$E$26328)*($F134=$F$194:$F$26328)*($K134=$K$194:$K$26328),0),MATCH(W$5,$L$193:$AQ$193,0))</f>
        <v>1.583333333333333</v>
      </c>
      <c r="X134" s="63" cm="1">
        <f t="array" ref="X134">INDEX($L$194:$AQ$26328,MATCH(1,($H134=$H$194:$H$26328)*($G134=$G$194:$G$26328)*($E134=$E$194:$E$26328)*($F134=$F$194:$F$26328)*($K134=$K$194:$K$26328),0),MATCH(X$5,$L$193:$AQ$193,0))</f>
        <v>1.5499999999999998</v>
      </c>
      <c r="Y134" s="63" cm="1">
        <f t="array" ref="Y134">INDEX($L$194:$AQ$26328,MATCH(1,($H134=$H$194:$H$26328)*($G134=$G$194:$G$26328)*($E134=$E$194:$E$26328)*($F134=$F$194:$F$26328)*($K134=$K$194:$K$26328),0),MATCH(Y$5,$L$193:$AQ$193,0))</f>
        <v>1.5166666666666664</v>
      </c>
      <c r="Z134" s="63" cm="1">
        <f t="array" ref="Z134">INDEX($L$194:$AQ$26328,MATCH(1,($H134=$H$194:$H$26328)*($G134=$G$194:$G$26328)*($E134=$E$194:$E$26328)*($F134=$F$194:$F$26328)*($K134=$K$194:$K$26328),0),MATCH(Z$5,$L$193:$AQ$193,0))</f>
        <v>1.4833333333333332</v>
      </c>
      <c r="AA134" s="63" cm="1">
        <f t="array" ref="AA134">INDEX($L$194:$AQ$26328,MATCH(1,($H134=$H$194:$H$26328)*($G134=$G$194:$G$26328)*($E134=$E$194:$E$26328)*($F134=$F$194:$F$26328)*($K134=$K$194:$K$26328),0),MATCH(AA$5,$L$193:$AQ$193,0))</f>
        <v>1.4499999999999997</v>
      </c>
      <c r="AB134" s="63" cm="1">
        <f t="array" ref="AB134">INDEX($L$194:$AQ$26328,MATCH(1,($H134=$H$194:$H$26328)*($G134=$G$194:$G$26328)*($E134=$E$194:$E$26328)*($F134=$F$194:$F$26328)*($K134=$K$194:$K$26328),0),MATCH(AB$5,$L$193:$AQ$193,0))</f>
        <v>1.4166666666666663</v>
      </c>
      <c r="AC134" s="63" cm="1">
        <f t="array" ref="AC134">INDEX($L$194:$AQ$26328,MATCH(1,($H134=$H$194:$H$26328)*($G134=$G$194:$G$26328)*($E134=$E$194:$E$26328)*($F134=$F$194:$F$26328)*($K134=$K$194:$K$26328),0),MATCH(AC$5,$L$193:$AQ$193,0))</f>
        <v>1.3833333333333329</v>
      </c>
      <c r="AD134" s="63" cm="1">
        <f t="array" ref="AD134">INDEX($L$194:$AQ$26328,MATCH(1,($H134=$H$194:$H$26328)*($G134=$G$194:$G$26328)*($E134=$E$194:$E$26328)*($F134=$F$194:$F$26328)*($K134=$K$194:$K$26328),0),MATCH(AD$5,$L$193:$AQ$193,0))</f>
        <v>1.3499999999999994</v>
      </c>
      <c r="AE134" s="63" cm="1">
        <f t="array" ref="AE134">INDEX($L$194:$AQ$26328,MATCH(1,($H134=$H$194:$H$26328)*($G134=$G$194:$G$26328)*($E134=$E$194:$E$26328)*($F134=$F$194:$F$26328)*($K134=$K$194:$K$26328),0),MATCH(AE$5,$L$193:$AQ$193,0))</f>
        <v>1.3166666666666662</v>
      </c>
      <c r="AF134" s="63" cm="1">
        <f t="array" ref="AF134">INDEX($L$194:$AQ$26328,MATCH(1,($H134=$H$194:$H$26328)*($G134=$G$194:$G$26328)*($E134=$E$194:$E$26328)*($F134=$F$194:$F$26328)*($K134=$K$194:$K$26328),0),MATCH(AF$5,$L$193:$AQ$193,0))</f>
        <v>1.2833333333333328</v>
      </c>
      <c r="AG134" s="63" cm="1">
        <f t="array" ref="AG134">INDEX($L$194:$AQ$26328,MATCH(1,($H134=$H$194:$H$26328)*($G134=$G$194:$G$26328)*($E134=$E$194:$E$26328)*($F134=$F$194:$F$26328)*($K134=$K$194:$K$26328),0),MATCH(AG$5,$L$193:$AQ$193,0))</f>
        <v>1.2499999999999996</v>
      </c>
      <c r="AH134" s="63" cm="1">
        <f t="array" ref="AH134">INDEX($L$194:$AQ$26328,MATCH(1,($H134=$H$194:$H$26328)*($G134=$G$194:$G$26328)*($E134=$E$194:$E$26328)*($F134=$F$194:$F$26328)*($K134=$K$194:$K$26328),0),MATCH(AH$5,$L$193:$AQ$193,0))</f>
        <v>1.2166666666666661</v>
      </c>
      <c r="AI134" s="63" cm="1">
        <f t="array" ref="AI134">INDEX($L$194:$AQ$26328,MATCH(1,($H134=$H$194:$H$26328)*($G134=$G$194:$G$26328)*($E134=$E$194:$E$26328)*($F134=$F$194:$F$26328)*($K134=$K$194:$K$26328),0),MATCH(AI$5,$L$193:$AQ$193,0))</f>
        <v>1.1833333333333329</v>
      </c>
      <c r="AJ134" s="63" cm="1">
        <f t="array" ref="AJ134">INDEX($L$194:$AQ$26328,MATCH(1,($H134=$H$194:$H$26328)*($G134=$G$194:$G$26328)*($E134=$E$194:$E$26328)*($F134=$F$194:$F$26328)*($K134=$K$194:$K$26328),0),MATCH(AJ$5,$L$193:$AQ$193,0))</f>
        <v>1.1499999999999992</v>
      </c>
      <c r="AK134" s="63" cm="1">
        <f t="array" ref="AK134">INDEX($L$194:$AQ$26328,MATCH(1,($H134=$H$194:$H$26328)*($G134=$G$194:$G$26328)*($E134=$E$194:$E$26328)*($F134=$F$194:$F$26328)*($K134=$K$194:$K$26328),0),MATCH(AK$5,$L$193:$AQ$193,0))</f>
        <v>1.116666666666666</v>
      </c>
      <c r="AL134" s="63" cm="1">
        <f t="array" ref="AL134">INDEX($L$194:$AQ$26328,MATCH(1,($H134=$H$194:$H$26328)*($G134=$G$194:$G$26328)*($E134=$E$194:$E$26328)*($F134=$F$194:$F$26328)*($K134=$K$194:$K$26328),0),MATCH(AL$5,$L$193:$AQ$193,0))</f>
        <v>1.0833333333333326</v>
      </c>
      <c r="AM134" s="63" cm="1">
        <f t="array" ref="AM134">INDEX($L$194:$AQ$26328,MATCH(1,($H134=$H$194:$H$26328)*($G134=$G$194:$G$26328)*($E134=$E$194:$E$26328)*($F134=$F$194:$F$26328)*($K134=$K$194:$K$26328),0),MATCH(AM$5,$L$193:$AQ$193,0))</f>
        <v>1.0499999999999994</v>
      </c>
      <c r="AN134" s="63" cm="1">
        <f t="array" ref="AN134">INDEX($L$194:$AQ$26328,MATCH(1,($H134=$H$194:$H$26328)*($G134=$G$194:$G$26328)*($E134=$E$194:$E$26328)*($F134=$F$194:$F$26328)*($K134=$K$194:$K$26328),0),MATCH(AN$5,$L$193:$AQ$193,0))</f>
        <v>1.0166666666666659</v>
      </c>
      <c r="AO134" s="63" cm="1">
        <f t="array" ref="AO134">INDEX($L$194:$AQ$26328,MATCH(1,($H134=$H$194:$H$26328)*($G134=$G$194:$G$26328)*($E134=$E$194:$E$26328)*($F134=$F$194:$F$26328)*($K134=$K$194:$K$26328),0),MATCH(AO$5,$L$193:$AQ$193,0))</f>
        <v>0.98333333333333262</v>
      </c>
      <c r="AP134" s="63" cm="1">
        <f t="array" ref="AP134">INDEX($L$194:$AQ$26328,MATCH(1,($H134=$H$194:$H$26328)*($G134=$G$194:$G$26328)*($E134=$E$194:$E$26328)*($F134=$F$194:$F$26328)*($K134=$K$194:$K$26328),0),MATCH(AP$5,$L$193:$AQ$193,0))</f>
        <v>0.94999999999999918</v>
      </c>
      <c r="AQ134" s="63" cm="1">
        <f t="array" ref="AQ134">INDEX($L$194:$AQ$26328,MATCH(1,($H134=$H$194:$H$26328)*($G134=$G$194:$G$26328)*($E134=$E$194:$E$26328)*($F134=$F$194:$F$26328)*($K134=$K$194:$K$26328),0),MATCH(AQ$5,$L$193:$AQ$193,0))</f>
        <v>0.91666666666666663</v>
      </c>
    </row>
    <row r="135" spans="2:43" x14ac:dyDescent="0.75">
      <c r="B135" s="12">
        <v>1</v>
      </c>
      <c r="C135" s="12" t="s">
        <v>1805</v>
      </c>
      <c r="D135" s="12"/>
      <c r="E135" s="608" t="s">
        <v>2083</v>
      </c>
      <c r="F135" s="12" t="s">
        <v>119</v>
      </c>
      <c r="G135" s="12" t="s">
        <v>116</v>
      </c>
      <c r="H135" s="12" t="s">
        <v>1639</v>
      </c>
      <c r="I135" s="45" t="str" cm="1">
        <f t="array" ref="I135">INDEX('Unit list'!$D$6:$D$63,MATCH(1,('Unit list'!$C$6:$C$63=$H135)*('Unit list'!$B$6:$B$63=$G135),0))</f>
        <v>USD/GJ</v>
      </c>
      <c r="J135" s="77" cm="1">
        <f t="array" ref="J135">INDEX('Unit list'!$E$6:$E$63,MATCH(1,('Unit list'!$C$6:$C$63=$H135)*('Unit list'!$B$6:$B$63=$G135),0))</f>
        <v>0</v>
      </c>
      <c r="K135" s="46" t="str">
        <f t="shared" si="9"/>
        <v>USD/GJ</v>
      </c>
      <c r="M135" s="63" cm="1">
        <f t="array" ref="M135">INDEX($L$194:$AQ$26328,MATCH(1,($H135=$H$194:$H$26328)*($G135=$G$194:$G$26328)*($E135=$E$194:$E$26328)*($F135=$F$194:$F$26328)*($K135=$K$194:$K$26328),0),MATCH(M$5,$L$193:$AQ$193,0))</f>
        <v>1.9166666666666667</v>
      </c>
      <c r="N135" s="63" cm="1">
        <f t="array" ref="N135">INDEX($L$194:$AQ$26328,MATCH(1,($H135=$H$194:$H$26328)*($G135=$G$194:$G$26328)*($E135=$E$194:$E$26328)*($F135=$F$194:$F$26328)*($K135=$K$194:$K$26328),0),MATCH(N$5,$L$193:$AQ$193,0))</f>
        <v>1.8833333333333333</v>
      </c>
      <c r="O135" s="63" cm="1">
        <f t="array" ref="O135">INDEX($L$194:$AQ$26328,MATCH(1,($H135=$H$194:$H$26328)*($G135=$G$194:$G$26328)*($E135=$E$194:$E$26328)*($F135=$F$194:$F$26328)*($K135=$K$194:$K$26328),0),MATCH(O$5,$L$193:$AQ$193,0))</f>
        <v>1.85</v>
      </c>
      <c r="P135" s="63" cm="1">
        <f t="array" ref="P135">INDEX($L$194:$AQ$26328,MATCH(1,($H135=$H$194:$H$26328)*($G135=$G$194:$G$26328)*($E135=$E$194:$E$26328)*($F135=$F$194:$F$26328)*($K135=$K$194:$K$26328),0),MATCH(P$5,$L$193:$AQ$193,0))</f>
        <v>1.8166666666666667</v>
      </c>
      <c r="Q135" s="63" cm="1">
        <f t="array" ref="Q135">INDEX($L$194:$AQ$26328,MATCH(1,($H135=$H$194:$H$26328)*($G135=$G$194:$G$26328)*($E135=$E$194:$E$26328)*($F135=$F$194:$F$26328)*($K135=$K$194:$K$26328),0),MATCH(Q$5,$L$193:$AQ$193,0))</f>
        <v>1.7833333333333334</v>
      </c>
      <c r="R135" s="63" cm="1">
        <f t="array" ref="R135">INDEX($L$194:$AQ$26328,MATCH(1,($H135=$H$194:$H$26328)*($G135=$G$194:$G$26328)*($E135=$E$194:$E$26328)*($F135=$F$194:$F$26328)*($K135=$K$194:$K$26328),0),MATCH(R$5,$L$193:$AQ$193,0))</f>
        <v>1.75</v>
      </c>
      <c r="S135" s="63" cm="1">
        <f t="array" ref="S135">INDEX($L$194:$AQ$26328,MATCH(1,($H135=$H$194:$H$26328)*($G135=$G$194:$G$26328)*($E135=$E$194:$E$26328)*($F135=$F$194:$F$26328)*($K135=$K$194:$K$26328),0),MATCH(S$5,$L$193:$AQ$193,0))</f>
        <v>1.7166666666666666</v>
      </c>
      <c r="T135" s="63" cm="1">
        <f t="array" ref="T135">INDEX($L$194:$AQ$26328,MATCH(1,($H135=$H$194:$H$26328)*($G135=$G$194:$G$26328)*($E135=$E$194:$E$26328)*($F135=$F$194:$F$26328)*($K135=$K$194:$K$26328),0),MATCH(T$5,$L$193:$AQ$193,0))</f>
        <v>1.6833333333333331</v>
      </c>
      <c r="U135" s="63" cm="1">
        <f t="array" ref="U135">INDEX($L$194:$AQ$26328,MATCH(1,($H135=$H$194:$H$26328)*($G135=$G$194:$G$26328)*($E135=$E$194:$E$26328)*($F135=$F$194:$F$26328)*($K135=$K$194:$K$26328),0),MATCH(U$5,$L$193:$AQ$193,0))</f>
        <v>1.6499999999999997</v>
      </c>
      <c r="V135" s="63" cm="1">
        <f t="array" ref="V135">INDEX($L$194:$AQ$26328,MATCH(1,($H135=$H$194:$H$26328)*($G135=$G$194:$G$26328)*($E135=$E$194:$E$26328)*($F135=$F$194:$F$26328)*($K135=$K$194:$K$26328),0),MATCH(V$5,$L$193:$AQ$193,0))</f>
        <v>1.6166666666666665</v>
      </c>
      <c r="W135" s="63" cm="1">
        <f t="array" ref="W135">INDEX($L$194:$AQ$26328,MATCH(1,($H135=$H$194:$H$26328)*($G135=$G$194:$G$26328)*($E135=$E$194:$E$26328)*($F135=$F$194:$F$26328)*($K135=$K$194:$K$26328),0),MATCH(W$5,$L$193:$AQ$193,0))</f>
        <v>1.583333333333333</v>
      </c>
      <c r="X135" s="63" cm="1">
        <f t="array" ref="X135">INDEX($L$194:$AQ$26328,MATCH(1,($H135=$H$194:$H$26328)*($G135=$G$194:$G$26328)*($E135=$E$194:$E$26328)*($F135=$F$194:$F$26328)*($K135=$K$194:$K$26328),0),MATCH(X$5,$L$193:$AQ$193,0))</f>
        <v>1.5499999999999998</v>
      </c>
      <c r="Y135" s="63" cm="1">
        <f t="array" ref="Y135">INDEX($L$194:$AQ$26328,MATCH(1,($H135=$H$194:$H$26328)*($G135=$G$194:$G$26328)*($E135=$E$194:$E$26328)*($F135=$F$194:$F$26328)*($K135=$K$194:$K$26328),0),MATCH(Y$5,$L$193:$AQ$193,0))</f>
        <v>1.5166666666666664</v>
      </c>
      <c r="Z135" s="63" cm="1">
        <f t="array" ref="Z135">INDEX($L$194:$AQ$26328,MATCH(1,($H135=$H$194:$H$26328)*($G135=$G$194:$G$26328)*($E135=$E$194:$E$26328)*($F135=$F$194:$F$26328)*($K135=$K$194:$K$26328),0),MATCH(Z$5,$L$193:$AQ$193,0))</f>
        <v>1.4833333333333332</v>
      </c>
      <c r="AA135" s="63" cm="1">
        <f t="array" ref="AA135">INDEX($L$194:$AQ$26328,MATCH(1,($H135=$H$194:$H$26328)*($G135=$G$194:$G$26328)*($E135=$E$194:$E$26328)*($F135=$F$194:$F$26328)*($K135=$K$194:$K$26328),0),MATCH(AA$5,$L$193:$AQ$193,0))</f>
        <v>1.4499999999999997</v>
      </c>
      <c r="AB135" s="63" cm="1">
        <f t="array" ref="AB135">INDEX($L$194:$AQ$26328,MATCH(1,($H135=$H$194:$H$26328)*($G135=$G$194:$G$26328)*($E135=$E$194:$E$26328)*($F135=$F$194:$F$26328)*($K135=$K$194:$K$26328),0),MATCH(AB$5,$L$193:$AQ$193,0))</f>
        <v>1.4166666666666663</v>
      </c>
      <c r="AC135" s="63" cm="1">
        <f t="array" ref="AC135">INDEX($L$194:$AQ$26328,MATCH(1,($H135=$H$194:$H$26328)*($G135=$G$194:$G$26328)*($E135=$E$194:$E$26328)*($F135=$F$194:$F$26328)*($K135=$K$194:$K$26328),0),MATCH(AC$5,$L$193:$AQ$193,0))</f>
        <v>1.3833333333333329</v>
      </c>
      <c r="AD135" s="63" cm="1">
        <f t="array" ref="AD135">INDEX($L$194:$AQ$26328,MATCH(1,($H135=$H$194:$H$26328)*($G135=$G$194:$G$26328)*($E135=$E$194:$E$26328)*($F135=$F$194:$F$26328)*($K135=$K$194:$K$26328),0),MATCH(AD$5,$L$193:$AQ$193,0))</f>
        <v>1.3499999999999994</v>
      </c>
      <c r="AE135" s="63" cm="1">
        <f t="array" ref="AE135">INDEX($L$194:$AQ$26328,MATCH(1,($H135=$H$194:$H$26328)*($G135=$G$194:$G$26328)*($E135=$E$194:$E$26328)*($F135=$F$194:$F$26328)*($K135=$K$194:$K$26328),0),MATCH(AE$5,$L$193:$AQ$193,0))</f>
        <v>1.3166666666666662</v>
      </c>
      <c r="AF135" s="63" cm="1">
        <f t="array" ref="AF135">INDEX($L$194:$AQ$26328,MATCH(1,($H135=$H$194:$H$26328)*($G135=$G$194:$G$26328)*($E135=$E$194:$E$26328)*($F135=$F$194:$F$26328)*($K135=$K$194:$K$26328),0),MATCH(AF$5,$L$193:$AQ$193,0))</f>
        <v>1.2833333333333328</v>
      </c>
      <c r="AG135" s="63" cm="1">
        <f t="array" ref="AG135">INDEX($L$194:$AQ$26328,MATCH(1,($H135=$H$194:$H$26328)*($G135=$G$194:$G$26328)*($E135=$E$194:$E$26328)*($F135=$F$194:$F$26328)*($K135=$K$194:$K$26328),0),MATCH(AG$5,$L$193:$AQ$193,0))</f>
        <v>1.2499999999999996</v>
      </c>
      <c r="AH135" s="63" cm="1">
        <f t="array" ref="AH135">INDEX($L$194:$AQ$26328,MATCH(1,($H135=$H$194:$H$26328)*($G135=$G$194:$G$26328)*($E135=$E$194:$E$26328)*($F135=$F$194:$F$26328)*($K135=$K$194:$K$26328),0),MATCH(AH$5,$L$193:$AQ$193,0))</f>
        <v>1.2166666666666661</v>
      </c>
      <c r="AI135" s="63" cm="1">
        <f t="array" ref="AI135">INDEX($L$194:$AQ$26328,MATCH(1,($H135=$H$194:$H$26328)*($G135=$G$194:$G$26328)*($E135=$E$194:$E$26328)*($F135=$F$194:$F$26328)*($K135=$K$194:$K$26328),0),MATCH(AI$5,$L$193:$AQ$193,0))</f>
        <v>1.1833333333333329</v>
      </c>
      <c r="AJ135" s="63" cm="1">
        <f t="array" ref="AJ135">INDEX($L$194:$AQ$26328,MATCH(1,($H135=$H$194:$H$26328)*($G135=$G$194:$G$26328)*($E135=$E$194:$E$26328)*($F135=$F$194:$F$26328)*($K135=$K$194:$K$26328),0),MATCH(AJ$5,$L$193:$AQ$193,0))</f>
        <v>1.1499999999999992</v>
      </c>
      <c r="AK135" s="63" cm="1">
        <f t="array" ref="AK135">INDEX($L$194:$AQ$26328,MATCH(1,($H135=$H$194:$H$26328)*($G135=$G$194:$G$26328)*($E135=$E$194:$E$26328)*($F135=$F$194:$F$26328)*($K135=$K$194:$K$26328),0),MATCH(AK$5,$L$193:$AQ$193,0))</f>
        <v>1.116666666666666</v>
      </c>
      <c r="AL135" s="63" cm="1">
        <f t="array" ref="AL135">INDEX($L$194:$AQ$26328,MATCH(1,($H135=$H$194:$H$26328)*($G135=$G$194:$G$26328)*($E135=$E$194:$E$26328)*($F135=$F$194:$F$26328)*($K135=$K$194:$K$26328),0),MATCH(AL$5,$L$193:$AQ$193,0))</f>
        <v>1.0833333333333326</v>
      </c>
      <c r="AM135" s="63" cm="1">
        <f t="array" ref="AM135">INDEX($L$194:$AQ$26328,MATCH(1,($H135=$H$194:$H$26328)*($G135=$G$194:$G$26328)*($E135=$E$194:$E$26328)*($F135=$F$194:$F$26328)*($K135=$K$194:$K$26328),0),MATCH(AM$5,$L$193:$AQ$193,0))</f>
        <v>1.0499999999999994</v>
      </c>
      <c r="AN135" s="63" cm="1">
        <f t="array" ref="AN135">INDEX($L$194:$AQ$26328,MATCH(1,($H135=$H$194:$H$26328)*($G135=$G$194:$G$26328)*($E135=$E$194:$E$26328)*($F135=$F$194:$F$26328)*($K135=$K$194:$K$26328),0),MATCH(AN$5,$L$193:$AQ$193,0))</f>
        <v>1.0166666666666659</v>
      </c>
      <c r="AO135" s="63" cm="1">
        <f t="array" ref="AO135">INDEX($L$194:$AQ$26328,MATCH(1,($H135=$H$194:$H$26328)*($G135=$G$194:$G$26328)*($E135=$E$194:$E$26328)*($F135=$F$194:$F$26328)*($K135=$K$194:$K$26328),0),MATCH(AO$5,$L$193:$AQ$193,0))</f>
        <v>0.98333333333333262</v>
      </c>
      <c r="AP135" s="63" cm="1">
        <f t="array" ref="AP135">INDEX($L$194:$AQ$26328,MATCH(1,($H135=$H$194:$H$26328)*($G135=$G$194:$G$26328)*($E135=$E$194:$E$26328)*($F135=$F$194:$F$26328)*($K135=$K$194:$K$26328),0),MATCH(AP$5,$L$193:$AQ$193,0))</f>
        <v>0.94999999999999918</v>
      </c>
      <c r="AQ135" s="63" cm="1">
        <f t="array" ref="AQ135">INDEX($L$194:$AQ$26328,MATCH(1,($H135=$H$194:$H$26328)*($G135=$G$194:$G$26328)*($E135=$E$194:$E$26328)*($F135=$F$194:$F$26328)*($K135=$K$194:$K$26328),0),MATCH(AQ$5,$L$193:$AQ$193,0))</f>
        <v>0.91666666666666663</v>
      </c>
    </row>
    <row r="136" spans="2:43" x14ac:dyDescent="0.75">
      <c r="B136" s="12">
        <v>1</v>
      </c>
      <c r="C136" s="12" t="s">
        <v>1805</v>
      </c>
      <c r="D136" s="12"/>
      <c r="E136" s="608" t="s">
        <v>2084</v>
      </c>
      <c r="F136" s="12" t="s">
        <v>119</v>
      </c>
      <c r="G136" s="12" t="s">
        <v>116</v>
      </c>
      <c r="H136" s="12" t="s">
        <v>1639</v>
      </c>
      <c r="I136" s="45" t="str" cm="1">
        <f t="array" ref="I136">INDEX('Unit list'!$D$6:$D$63,MATCH(1,('Unit list'!$C$6:$C$63=$H136)*('Unit list'!$B$6:$B$63=$G136),0))</f>
        <v>USD/GJ</v>
      </c>
      <c r="J136" s="77" cm="1">
        <f t="array" ref="J136">INDEX('Unit list'!$E$6:$E$63,MATCH(1,('Unit list'!$C$6:$C$63=$H136)*('Unit list'!$B$6:$B$63=$G136),0))</f>
        <v>0</v>
      </c>
      <c r="K136" s="46" t="str">
        <f t="shared" si="9"/>
        <v>USD/GJ</v>
      </c>
      <c r="M136" s="63" cm="1">
        <f t="array" ref="M136">INDEX($L$194:$AQ$26328,MATCH(1,($H136=$H$194:$H$26328)*($G136=$G$194:$G$26328)*($E136=$E$194:$E$26328)*($F136=$F$194:$F$26328)*($K136=$K$194:$K$26328),0),MATCH(M$5,$L$193:$AQ$193,0))</f>
        <v>1.9166666666666667</v>
      </c>
      <c r="N136" s="63" cm="1">
        <f t="array" ref="N136">INDEX($L$194:$AQ$26328,MATCH(1,($H136=$H$194:$H$26328)*($G136=$G$194:$G$26328)*($E136=$E$194:$E$26328)*($F136=$F$194:$F$26328)*($K136=$K$194:$K$26328),0),MATCH(N$5,$L$193:$AQ$193,0))</f>
        <v>1.8833333333333333</v>
      </c>
      <c r="O136" s="63" cm="1">
        <f t="array" ref="O136">INDEX($L$194:$AQ$26328,MATCH(1,($H136=$H$194:$H$26328)*($G136=$G$194:$G$26328)*($E136=$E$194:$E$26328)*($F136=$F$194:$F$26328)*($K136=$K$194:$K$26328),0),MATCH(O$5,$L$193:$AQ$193,0))</f>
        <v>1.85</v>
      </c>
      <c r="P136" s="63" cm="1">
        <f t="array" ref="P136">INDEX($L$194:$AQ$26328,MATCH(1,($H136=$H$194:$H$26328)*($G136=$G$194:$G$26328)*($E136=$E$194:$E$26328)*($F136=$F$194:$F$26328)*($K136=$K$194:$K$26328),0),MATCH(P$5,$L$193:$AQ$193,0))</f>
        <v>1.8166666666666667</v>
      </c>
      <c r="Q136" s="63" cm="1">
        <f t="array" ref="Q136">INDEX($L$194:$AQ$26328,MATCH(1,($H136=$H$194:$H$26328)*($G136=$G$194:$G$26328)*($E136=$E$194:$E$26328)*($F136=$F$194:$F$26328)*($K136=$K$194:$K$26328),0),MATCH(Q$5,$L$193:$AQ$193,0))</f>
        <v>1.7833333333333334</v>
      </c>
      <c r="R136" s="63" cm="1">
        <f t="array" ref="R136">INDEX($L$194:$AQ$26328,MATCH(1,($H136=$H$194:$H$26328)*($G136=$G$194:$G$26328)*($E136=$E$194:$E$26328)*($F136=$F$194:$F$26328)*($K136=$K$194:$K$26328),0),MATCH(R$5,$L$193:$AQ$193,0))</f>
        <v>1.75</v>
      </c>
      <c r="S136" s="63" cm="1">
        <f t="array" ref="S136">INDEX($L$194:$AQ$26328,MATCH(1,($H136=$H$194:$H$26328)*($G136=$G$194:$G$26328)*($E136=$E$194:$E$26328)*($F136=$F$194:$F$26328)*($K136=$K$194:$K$26328),0),MATCH(S$5,$L$193:$AQ$193,0))</f>
        <v>1.7166666666666666</v>
      </c>
      <c r="T136" s="63" cm="1">
        <f t="array" ref="T136">INDEX($L$194:$AQ$26328,MATCH(1,($H136=$H$194:$H$26328)*($G136=$G$194:$G$26328)*($E136=$E$194:$E$26328)*($F136=$F$194:$F$26328)*($K136=$K$194:$K$26328),0),MATCH(T$5,$L$193:$AQ$193,0))</f>
        <v>1.6833333333333331</v>
      </c>
      <c r="U136" s="63" cm="1">
        <f t="array" ref="U136">INDEX($L$194:$AQ$26328,MATCH(1,($H136=$H$194:$H$26328)*($G136=$G$194:$G$26328)*($E136=$E$194:$E$26328)*($F136=$F$194:$F$26328)*($K136=$K$194:$K$26328),0),MATCH(U$5,$L$193:$AQ$193,0))</f>
        <v>1.6499999999999997</v>
      </c>
      <c r="V136" s="63" cm="1">
        <f t="array" ref="V136">INDEX($L$194:$AQ$26328,MATCH(1,($H136=$H$194:$H$26328)*($G136=$G$194:$G$26328)*($E136=$E$194:$E$26328)*($F136=$F$194:$F$26328)*($K136=$K$194:$K$26328),0),MATCH(V$5,$L$193:$AQ$193,0))</f>
        <v>1.6166666666666665</v>
      </c>
      <c r="W136" s="63" cm="1">
        <f t="array" ref="W136">INDEX($L$194:$AQ$26328,MATCH(1,($H136=$H$194:$H$26328)*($G136=$G$194:$G$26328)*($E136=$E$194:$E$26328)*($F136=$F$194:$F$26328)*($K136=$K$194:$K$26328),0),MATCH(W$5,$L$193:$AQ$193,0))</f>
        <v>1.583333333333333</v>
      </c>
      <c r="X136" s="63" cm="1">
        <f t="array" ref="X136">INDEX($L$194:$AQ$26328,MATCH(1,($H136=$H$194:$H$26328)*($G136=$G$194:$G$26328)*($E136=$E$194:$E$26328)*($F136=$F$194:$F$26328)*($K136=$K$194:$K$26328),0),MATCH(X$5,$L$193:$AQ$193,0))</f>
        <v>1.5499999999999998</v>
      </c>
      <c r="Y136" s="63" cm="1">
        <f t="array" ref="Y136">INDEX($L$194:$AQ$26328,MATCH(1,($H136=$H$194:$H$26328)*($G136=$G$194:$G$26328)*($E136=$E$194:$E$26328)*($F136=$F$194:$F$26328)*($K136=$K$194:$K$26328),0),MATCH(Y$5,$L$193:$AQ$193,0))</f>
        <v>1.5166666666666664</v>
      </c>
      <c r="Z136" s="63" cm="1">
        <f t="array" ref="Z136">INDEX($L$194:$AQ$26328,MATCH(1,($H136=$H$194:$H$26328)*($G136=$G$194:$G$26328)*($E136=$E$194:$E$26328)*($F136=$F$194:$F$26328)*($K136=$K$194:$K$26328),0),MATCH(Z$5,$L$193:$AQ$193,0))</f>
        <v>1.4833333333333332</v>
      </c>
      <c r="AA136" s="63" cm="1">
        <f t="array" ref="AA136">INDEX($L$194:$AQ$26328,MATCH(1,($H136=$H$194:$H$26328)*($G136=$G$194:$G$26328)*($E136=$E$194:$E$26328)*($F136=$F$194:$F$26328)*($K136=$K$194:$K$26328),0),MATCH(AA$5,$L$193:$AQ$193,0))</f>
        <v>1.4499999999999997</v>
      </c>
      <c r="AB136" s="63" cm="1">
        <f t="array" ref="AB136">INDEX($L$194:$AQ$26328,MATCH(1,($H136=$H$194:$H$26328)*($G136=$G$194:$G$26328)*($E136=$E$194:$E$26328)*($F136=$F$194:$F$26328)*($K136=$K$194:$K$26328),0),MATCH(AB$5,$L$193:$AQ$193,0))</f>
        <v>1.4166666666666663</v>
      </c>
      <c r="AC136" s="63" cm="1">
        <f t="array" ref="AC136">INDEX($L$194:$AQ$26328,MATCH(1,($H136=$H$194:$H$26328)*($G136=$G$194:$G$26328)*($E136=$E$194:$E$26328)*($F136=$F$194:$F$26328)*($K136=$K$194:$K$26328),0),MATCH(AC$5,$L$193:$AQ$193,0))</f>
        <v>1.3833333333333329</v>
      </c>
      <c r="AD136" s="63" cm="1">
        <f t="array" ref="AD136">INDEX($L$194:$AQ$26328,MATCH(1,($H136=$H$194:$H$26328)*($G136=$G$194:$G$26328)*($E136=$E$194:$E$26328)*($F136=$F$194:$F$26328)*($K136=$K$194:$K$26328),0),MATCH(AD$5,$L$193:$AQ$193,0))</f>
        <v>1.3499999999999994</v>
      </c>
      <c r="AE136" s="63" cm="1">
        <f t="array" ref="AE136">INDEX($L$194:$AQ$26328,MATCH(1,($H136=$H$194:$H$26328)*($G136=$G$194:$G$26328)*($E136=$E$194:$E$26328)*($F136=$F$194:$F$26328)*($K136=$K$194:$K$26328),0),MATCH(AE$5,$L$193:$AQ$193,0))</f>
        <v>1.3166666666666662</v>
      </c>
      <c r="AF136" s="63" cm="1">
        <f t="array" ref="AF136">INDEX($L$194:$AQ$26328,MATCH(1,($H136=$H$194:$H$26328)*($G136=$G$194:$G$26328)*($E136=$E$194:$E$26328)*($F136=$F$194:$F$26328)*($K136=$K$194:$K$26328),0),MATCH(AF$5,$L$193:$AQ$193,0))</f>
        <v>1.2833333333333328</v>
      </c>
      <c r="AG136" s="63" cm="1">
        <f t="array" ref="AG136">INDEX($L$194:$AQ$26328,MATCH(1,($H136=$H$194:$H$26328)*($G136=$G$194:$G$26328)*($E136=$E$194:$E$26328)*($F136=$F$194:$F$26328)*($K136=$K$194:$K$26328),0),MATCH(AG$5,$L$193:$AQ$193,0))</f>
        <v>1.2499999999999996</v>
      </c>
      <c r="AH136" s="63" cm="1">
        <f t="array" ref="AH136">INDEX($L$194:$AQ$26328,MATCH(1,($H136=$H$194:$H$26328)*($G136=$G$194:$G$26328)*($E136=$E$194:$E$26328)*($F136=$F$194:$F$26328)*($K136=$K$194:$K$26328),0),MATCH(AH$5,$L$193:$AQ$193,0))</f>
        <v>1.2166666666666661</v>
      </c>
      <c r="AI136" s="63" cm="1">
        <f t="array" ref="AI136">INDEX($L$194:$AQ$26328,MATCH(1,($H136=$H$194:$H$26328)*($G136=$G$194:$G$26328)*($E136=$E$194:$E$26328)*($F136=$F$194:$F$26328)*($K136=$K$194:$K$26328),0),MATCH(AI$5,$L$193:$AQ$193,0))</f>
        <v>1.1833333333333329</v>
      </c>
      <c r="AJ136" s="63" cm="1">
        <f t="array" ref="AJ136">INDEX($L$194:$AQ$26328,MATCH(1,($H136=$H$194:$H$26328)*($G136=$G$194:$G$26328)*($E136=$E$194:$E$26328)*($F136=$F$194:$F$26328)*($K136=$K$194:$K$26328),0),MATCH(AJ$5,$L$193:$AQ$193,0))</f>
        <v>1.1499999999999992</v>
      </c>
      <c r="AK136" s="63" cm="1">
        <f t="array" ref="AK136">INDEX($L$194:$AQ$26328,MATCH(1,($H136=$H$194:$H$26328)*($G136=$G$194:$G$26328)*($E136=$E$194:$E$26328)*($F136=$F$194:$F$26328)*($K136=$K$194:$K$26328),0),MATCH(AK$5,$L$193:$AQ$193,0))</f>
        <v>1.116666666666666</v>
      </c>
      <c r="AL136" s="63" cm="1">
        <f t="array" ref="AL136">INDEX($L$194:$AQ$26328,MATCH(1,($H136=$H$194:$H$26328)*($G136=$G$194:$G$26328)*($E136=$E$194:$E$26328)*($F136=$F$194:$F$26328)*($K136=$K$194:$K$26328),0),MATCH(AL$5,$L$193:$AQ$193,0))</f>
        <v>1.0833333333333326</v>
      </c>
      <c r="AM136" s="63" cm="1">
        <f t="array" ref="AM136">INDEX($L$194:$AQ$26328,MATCH(1,($H136=$H$194:$H$26328)*($G136=$G$194:$G$26328)*($E136=$E$194:$E$26328)*($F136=$F$194:$F$26328)*($K136=$K$194:$K$26328),0),MATCH(AM$5,$L$193:$AQ$193,0))</f>
        <v>1.0499999999999994</v>
      </c>
      <c r="AN136" s="63" cm="1">
        <f t="array" ref="AN136">INDEX($L$194:$AQ$26328,MATCH(1,($H136=$H$194:$H$26328)*($G136=$G$194:$G$26328)*($E136=$E$194:$E$26328)*($F136=$F$194:$F$26328)*($K136=$K$194:$K$26328),0),MATCH(AN$5,$L$193:$AQ$193,0))</f>
        <v>1.0166666666666659</v>
      </c>
      <c r="AO136" s="63" cm="1">
        <f t="array" ref="AO136">INDEX($L$194:$AQ$26328,MATCH(1,($H136=$H$194:$H$26328)*($G136=$G$194:$G$26328)*($E136=$E$194:$E$26328)*($F136=$F$194:$F$26328)*($K136=$K$194:$K$26328),0),MATCH(AO$5,$L$193:$AQ$193,0))</f>
        <v>0.98333333333333262</v>
      </c>
      <c r="AP136" s="63" cm="1">
        <f t="array" ref="AP136">INDEX($L$194:$AQ$26328,MATCH(1,($H136=$H$194:$H$26328)*($G136=$G$194:$G$26328)*($E136=$E$194:$E$26328)*($F136=$F$194:$F$26328)*($K136=$K$194:$K$26328),0),MATCH(AP$5,$L$193:$AQ$193,0))</f>
        <v>0.94999999999999918</v>
      </c>
      <c r="AQ136" s="63" cm="1">
        <f t="array" ref="AQ136">INDEX($L$194:$AQ$26328,MATCH(1,($H136=$H$194:$H$26328)*($G136=$G$194:$G$26328)*($E136=$E$194:$E$26328)*($F136=$F$194:$F$26328)*($K136=$K$194:$K$26328),0),MATCH(AQ$5,$L$193:$AQ$193,0))</f>
        <v>0.91666666666666663</v>
      </c>
    </row>
    <row r="137" spans="2:43" x14ac:dyDescent="0.75">
      <c r="B137" s="12">
        <v>1</v>
      </c>
      <c r="C137" s="12" t="s">
        <v>1805</v>
      </c>
      <c r="D137" s="12"/>
      <c r="E137" s="608" t="s">
        <v>2085</v>
      </c>
      <c r="F137" s="12" t="s">
        <v>119</v>
      </c>
      <c r="G137" s="12" t="s">
        <v>116</v>
      </c>
      <c r="H137" s="12" t="s">
        <v>1639</v>
      </c>
      <c r="I137" s="45" t="str" cm="1">
        <f t="array" ref="I137">INDEX('Unit list'!$D$6:$D$63,MATCH(1,('Unit list'!$C$6:$C$63=$H137)*('Unit list'!$B$6:$B$63=$G137),0))</f>
        <v>USD/GJ</v>
      </c>
      <c r="J137" s="77" cm="1">
        <f t="array" ref="J137">INDEX('Unit list'!$E$6:$E$63,MATCH(1,('Unit list'!$C$6:$C$63=$H137)*('Unit list'!$B$6:$B$63=$G137),0))</f>
        <v>0</v>
      </c>
      <c r="K137" s="46" t="str">
        <f t="shared" si="9"/>
        <v>USD/GJ</v>
      </c>
      <c r="M137" s="63" cm="1">
        <f t="array" ref="M137">INDEX($L$194:$AQ$26328,MATCH(1,($H137=$H$194:$H$26328)*($G137=$G$194:$G$26328)*($E137=$E$194:$E$26328)*($F137=$F$194:$F$26328)*($K137=$K$194:$K$26328),0),MATCH(M$5,$L$193:$AQ$193,0))</f>
        <v>1.9166666666666667</v>
      </c>
      <c r="N137" s="63" cm="1">
        <f t="array" ref="N137">INDEX($L$194:$AQ$26328,MATCH(1,($H137=$H$194:$H$26328)*($G137=$G$194:$G$26328)*($E137=$E$194:$E$26328)*($F137=$F$194:$F$26328)*($K137=$K$194:$K$26328),0),MATCH(N$5,$L$193:$AQ$193,0))</f>
        <v>1.8833333333333333</v>
      </c>
      <c r="O137" s="63" cm="1">
        <f t="array" ref="O137">INDEX($L$194:$AQ$26328,MATCH(1,($H137=$H$194:$H$26328)*($G137=$G$194:$G$26328)*($E137=$E$194:$E$26328)*($F137=$F$194:$F$26328)*($K137=$K$194:$K$26328),0),MATCH(O$5,$L$193:$AQ$193,0))</f>
        <v>1.85</v>
      </c>
      <c r="P137" s="63" cm="1">
        <f t="array" ref="P137">INDEX($L$194:$AQ$26328,MATCH(1,($H137=$H$194:$H$26328)*($G137=$G$194:$G$26328)*($E137=$E$194:$E$26328)*($F137=$F$194:$F$26328)*($K137=$K$194:$K$26328),0),MATCH(P$5,$L$193:$AQ$193,0))</f>
        <v>1.8166666666666667</v>
      </c>
      <c r="Q137" s="63" cm="1">
        <f t="array" ref="Q137">INDEX($L$194:$AQ$26328,MATCH(1,($H137=$H$194:$H$26328)*($G137=$G$194:$G$26328)*($E137=$E$194:$E$26328)*($F137=$F$194:$F$26328)*($K137=$K$194:$K$26328),0),MATCH(Q$5,$L$193:$AQ$193,0))</f>
        <v>1.7833333333333334</v>
      </c>
      <c r="R137" s="63" cm="1">
        <f t="array" ref="R137">INDEX($L$194:$AQ$26328,MATCH(1,($H137=$H$194:$H$26328)*($G137=$G$194:$G$26328)*($E137=$E$194:$E$26328)*($F137=$F$194:$F$26328)*($K137=$K$194:$K$26328),0),MATCH(R$5,$L$193:$AQ$193,0))</f>
        <v>1.75</v>
      </c>
      <c r="S137" s="63" cm="1">
        <f t="array" ref="S137">INDEX($L$194:$AQ$26328,MATCH(1,($H137=$H$194:$H$26328)*($G137=$G$194:$G$26328)*($E137=$E$194:$E$26328)*($F137=$F$194:$F$26328)*($K137=$K$194:$K$26328),0),MATCH(S$5,$L$193:$AQ$193,0))</f>
        <v>1.7166666666666666</v>
      </c>
      <c r="T137" s="63" cm="1">
        <f t="array" ref="T137">INDEX($L$194:$AQ$26328,MATCH(1,($H137=$H$194:$H$26328)*($G137=$G$194:$G$26328)*($E137=$E$194:$E$26328)*($F137=$F$194:$F$26328)*($K137=$K$194:$K$26328),0),MATCH(T$5,$L$193:$AQ$193,0))</f>
        <v>1.6833333333333331</v>
      </c>
      <c r="U137" s="63" cm="1">
        <f t="array" ref="U137">INDEX($L$194:$AQ$26328,MATCH(1,($H137=$H$194:$H$26328)*($G137=$G$194:$G$26328)*($E137=$E$194:$E$26328)*($F137=$F$194:$F$26328)*($K137=$K$194:$K$26328),0),MATCH(U$5,$L$193:$AQ$193,0))</f>
        <v>1.6499999999999997</v>
      </c>
      <c r="V137" s="63" cm="1">
        <f t="array" ref="V137">INDEX($L$194:$AQ$26328,MATCH(1,($H137=$H$194:$H$26328)*($G137=$G$194:$G$26328)*($E137=$E$194:$E$26328)*($F137=$F$194:$F$26328)*($K137=$K$194:$K$26328),0),MATCH(V$5,$L$193:$AQ$193,0))</f>
        <v>1.6166666666666665</v>
      </c>
      <c r="W137" s="63" cm="1">
        <f t="array" ref="W137">INDEX($L$194:$AQ$26328,MATCH(1,($H137=$H$194:$H$26328)*($G137=$G$194:$G$26328)*($E137=$E$194:$E$26328)*($F137=$F$194:$F$26328)*($K137=$K$194:$K$26328),0),MATCH(W$5,$L$193:$AQ$193,0))</f>
        <v>1.583333333333333</v>
      </c>
      <c r="X137" s="63" cm="1">
        <f t="array" ref="X137">INDEX($L$194:$AQ$26328,MATCH(1,($H137=$H$194:$H$26328)*($G137=$G$194:$G$26328)*($E137=$E$194:$E$26328)*($F137=$F$194:$F$26328)*($K137=$K$194:$K$26328),0),MATCH(X$5,$L$193:$AQ$193,0))</f>
        <v>1.5499999999999998</v>
      </c>
      <c r="Y137" s="63" cm="1">
        <f t="array" ref="Y137">INDEX($L$194:$AQ$26328,MATCH(1,($H137=$H$194:$H$26328)*($G137=$G$194:$G$26328)*($E137=$E$194:$E$26328)*($F137=$F$194:$F$26328)*($K137=$K$194:$K$26328),0),MATCH(Y$5,$L$193:$AQ$193,0))</f>
        <v>1.5166666666666664</v>
      </c>
      <c r="Z137" s="63" cm="1">
        <f t="array" ref="Z137">INDEX($L$194:$AQ$26328,MATCH(1,($H137=$H$194:$H$26328)*($G137=$G$194:$G$26328)*($E137=$E$194:$E$26328)*($F137=$F$194:$F$26328)*($K137=$K$194:$K$26328),0),MATCH(Z$5,$L$193:$AQ$193,0))</f>
        <v>1.4833333333333332</v>
      </c>
      <c r="AA137" s="63" cm="1">
        <f t="array" ref="AA137">INDEX($L$194:$AQ$26328,MATCH(1,($H137=$H$194:$H$26328)*($G137=$G$194:$G$26328)*($E137=$E$194:$E$26328)*($F137=$F$194:$F$26328)*($K137=$K$194:$K$26328),0),MATCH(AA$5,$L$193:$AQ$193,0))</f>
        <v>1.4499999999999997</v>
      </c>
      <c r="AB137" s="63" cm="1">
        <f t="array" ref="AB137">INDEX($L$194:$AQ$26328,MATCH(1,($H137=$H$194:$H$26328)*($G137=$G$194:$G$26328)*($E137=$E$194:$E$26328)*($F137=$F$194:$F$26328)*($K137=$K$194:$K$26328),0),MATCH(AB$5,$L$193:$AQ$193,0))</f>
        <v>1.4166666666666663</v>
      </c>
      <c r="AC137" s="63" cm="1">
        <f t="array" ref="AC137">INDEX($L$194:$AQ$26328,MATCH(1,($H137=$H$194:$H$26328)*($G137=$G$194:$G$26328)*($E137=$E$194:$E$26328)*($F137=$F$194:$F$26328)*($K137=$K$194:$K$26328),0),MATCH(AC$5,$L$193:$AQ$193,0))</f>
        <v>1.3833333333333329</v>
      </c>
      <c r="AD137" s="63" cm="1">
        <f t="array" ref="AD137">INDEX($L$194:$AQ$26328,MATCH(1,($H137=$H$194:$H$26328)*($G137=$G$194:$G$26328)*($E137=$E$194:$E$26328)*($F137=$F$194:$F$26328)*($K137=$K$194:$K$26328),0),MATCH(AD$5,$L$193:$AQ$193,0))</f>
        <v>1.3499999999999994</v>
      </c>
      <c r="AE137" s="63" cm="1">
        <f t="array" ref="AE137">INDEX($L$194:$AQ$26328,MATCH(1,($H137=$H$194:$H$26328)*($G137=$G$194:$G$26328)*($E137=$E$194:$E$26328)*($F137=$F$194:$F$26328)*($K137=$K$194:$K$26328),0),MATCH(AE$5,$L$193:$AQ$193,0))</f>
        <v>1.3166666666666662</v>
      </c>
      <c r="AF137" s="63" cm="1">
        <f t="array" ref="AF137">INDEX($L$194:$AQ$26328,MATCH(1,($H137=$H$194:$H$26328)*($G137=$G$194:$G$26328)*($E137=$E$194:$E$26328)*($F137=$F$194:$F$26328)*($K137=$K$194:$K$26328),0),MATCH(AF$5,$L$193:$AQ$193,0))</f>
        <v>1.2833333333333328</v>
      </c>
      <c r="AG137" s="63" cm="1">
        <f t="array" ref="AG137">INDEX($L$194:$AQ$26328,MATCH(1,($H137=$H$194:$H$26328)*($G137=$G$194:$G$26328)*($E137=$E$194:$E$26328)*($F137=$F$194:$F$26328)*($K137=$K$194:$K$26328),0),MATCH(AG$5,$L$193:$AQ$193,0))</f>
        <v>1.2499999999999996</v>
      </c>
      <c r="AH137" s="63" cm="1">
        <f t="array" ref="AH137">INDEX($L$194:$AQ$26328,MATCH(1,($H137=$H$194:$H$26328)*($G137=$G$194:$G$26328)*($E137=$E$194:$E$26328)*($F137=$F$194:$F$26328)*($K137=$K$194:$K$26328),0),MATCH(AH$5,$L$193:$AQ$193,0))</f>
        <v>1.2166666666666661</v>
      </c>
      <c r="AI137" s="63" cm="1">
        <f t="array" ref="AI137">INDEX($L$194:$AQ$26328,MATCH(1,($H137=$H$194:$H$26328)*($G137=$G$194:$G$26328)*($E137=$E$194:$E$26328)*($F137=$F$194:$F$26328)*($K137=$K$194:$K$26328),0),MATCH(AI$5,$L$193:$AQ$193,0))</f>
        <v>1.1833333333333329</v>
      </c>
      <c r="AJ137" s="63" cm="1">
        <f t="array" ref="AJ137">INDEX($L$194:$AQ$26328,MATCH(1,($H137=$H$194:$H$26328)*($G137=$G$194:$G$26328)*($E137=$E$194:$E$26328)*($F137=$F$194:$F$26328)*($K137=$K$194:$K$26328),0),MATCH(AJ$5,$L$193:$AQ$193,0))</f>
        <v>1.1499999999999992</v>
      </c>
      <c r="AK137" s="63" cm="1">
        <f t="array" ref="AK137">INDEX($L$194:$AQ$26328,MATCH(1,($H137=$H$194:$H$26328)*($G137=$G$194:$G$26328)*($E137=$E$194:$E$26328)*($F137=$F$194:$F$26328)*($K137=$K$194:$K$26328),0),MATCH(AK$5,$L$193:$AQ$193,0))</f>
        <v>1.116666666666666</v>
      </c>
      <c r="AL137" s="63" cm="1">
        <f t="array" ref="AL137">INDEX($L$194:$AQ$26328,MATCH(1,($H137=$H$194:$H$26328)*($G137=$G$194:$G$26328)*($E137=$E$194:$E$26328)*($F137=$F$194:$F$26328)*($K137=$K$194:$K$26328),0),MATCH(AL$5,$L$193:$AQ$193,0))</f>
        <v>1.0833333333333326</v>
      </c>
      <c r="AM137" s="63" cm="1">
        <f t="array" ref="AM137">INDEX($L$194:$AQ$26328,MATCH(1,($H137=$H$194:$H$26328)*($G137=$G$194:$G$26328)*($E137=$E$194:$E$26328)*($F137=$F$194:$F$26328)*($K137=$K$194:$K$26328),0),MATCH(AM$5,$L$193:$AQ$193,0))</f>
        <v>1.0499999999999994</v>
      </c>
      <c r="AN137" s="63" cm="1">
        <f t="array" ref="AN137">INDEX($L$194:$AQ$26328,MATCH(1,($H137=$H$194:$H$26328)*($G137=$G$194:$G$26328)*($E137=$E$194:$E$26328)*($F137=$F$194:$F$26328)*($K137=$K$194:$K$26328),0),MATCH(AN$5,$L$193:$AQ$193,0))</f>
        <v>1.0166666666666659</v>
      </c>
      <c r="AO137" s="63" cm="1">
        <f t="array" ref="AO137">INDEX($L$194:$AQ$26328,MATCH(1,($H137=$H$194:$H$26328)*($G137=$G$194:$G$26328)*($E137=$E$194:$E$26328)*($F137=$F$194:$F$26328)*($K137=$K$194:$K$26328),0),MATCH(AO$5,$L$193:$AQ$193,0))</f>
        <v>0.98333333333333262</v>
      </c>
      <c r="AP137" s="63" cm="1">
        <f t="array" ref="AP137">INDEX($L$194:$AQ$26328,MATCH(1,($H137=$H$194:$H$26328)*($G137=$G$194:$G$26328)*($E137=$E$194:$E$26328)*($F137=$F$194:$F$26328)*($K137=$K$194:$K$26328),0),MATCH(AP$5,$L$193:$AQ$193,0))</f>
        <v>0.94999999999999918</v>
      </c>
      <c r="AQ137" s="63" cm="1">
        <f t="array" ref="AQ137">INDEX($L$194:$AQ$26328,MATCH(1,($H137=$H$194:$H$26328)*($G137=$G$194:$G$26328)*($E137=$E$194:$E$26328)*($F137=$F$194:$F$26328)*($K137=$K$194:$K$26328),0),MATCH(AQ$5,$L$193:$AQ$193,0))</f>
        <v>0.91666666666666663</v>
      </c>
    </row>
    <row r="138" spans="2:43" x14ac:dyDescent="0.75">
      <c r="B138" s="12">
        <v>1</v>
      </c>
      <c r="C138" s="12" t="s">
        <v>1805</v>
      </c>
      <c r="D138" s="12"/>
      <c r="E138" s="12" t="s">
        <v>142</v>
      </c>
      <c r="F138" s="12" t="s">
        <v>119</v>
      </c>
      <c r="G138" s="12" t="s">
        <v>116</v>
      </c>
      <c r="H138" s="12" t="s">
        <v>1640</v>
      </c>
      <c r="I138" s="45" t="str" cm="1">
        <f t="array" ref="I138">INDEX('Unit list'!$D$6:$D$63,MATCH(1,('Unit list'!$C$6:$C$63=$H138)*('Unit list'!$B$6:$B$63=$G138),0))</f>
        <v>USD/GJ</v>
      </c>
      <c r="J138" s="77" cm="1">
        <f t="array" ref="J138">INDEX('Unit list'!$E$6:$E$63,MATCH(1,('Unit list'!$C$6:$C$63=$H138)*('Unit list'!$B$6:$B$63=$G138),0))</f>
        <v>0</v>
      </c>
      <c r="K138" s="46" t="str">
        <f t="shared" si="8"/>
        <v>USD/GJ</v>
      </c>
      <c r="M138" s="63" cm="1">
        <f t="array" ref="M138">INDEX($L$194:$AQ$26328,MATCH(1,($H138=$H$194:$H$26328)*($G138=$G$194:$G$26328)*($E138=$E$194:$E$26328)*($F138=$F$194:$F$26328)*($K138=$K$194:$K$26328),0),MATCH(M$5,$L$193:$AQ$193,0))</f>
        <v>22.963305936073059</v>
      </c>
      <c r="N138" s="63" cm="1">
        <f t="array" ref="N138">INDEX($L$194:$AQ$26328,MATCH(1,($H138=$H$194:$H$26328)*($G138=$G$194:$G$26328)*($E138=$E$194:$E$26328)*($F138=$F$194:$F$26328)*($K138=$K$194:$K$26328),0),MATCH(N$5,$L$193:$AQ$193,0))</f>
        <v>22.963305936073059</v>
      </c>
      <c r="O138" s="63" cm="1">
        <f t="array" ref="O138">INDEX($L$194:$AQ$26328,MATCH(1,($H138=$H$194:$H$26328)*($G138=$G$194:$G$26328)*($E138=$E$194:$E$26328)*($F138=$F$194:$F$26328)*($K138=$K$194:$K$26328),0),MATCH(O$5,$L$193:$AQ$193,0))</f>
        <v>22.963305936073059</v>
      </c>
      <c r="P138" s="63" cm="1">
        <f t="array" ref="P138">INDEX($L$194:$AQ$26328,MATCH(1,($H138=$H$194:$H$26328)*($G138=$G$194:$G$26328)*($E138=$E$194:$E$26328)*($F138=$F$194:$F$26328)*($K138=$K$194:$K$26328),0),MATCH(P$5,$L$193:$AQ$193,0))</f>
        <v>22.963305936073059</v>
      </c>
      <c r="Q138" s="63" cm="1">
        <f t="array" ref="Q138">INDEX($L$194:$AQ$26328,MATCH(1,($H138=$H$194:$H$26328)*($G138=$G$194:$G$26328)*($E138=$E$194:$E$26328)*($F138=$F$194:$F$26328)*($K138=$K$194:$K$26328),0),MATCH(Q$5,$L$193:$AQ$193,0))</f>
        <v>22.963305936073059</v>
      </c>
      <c r="R138" s="63" cm="1">
        <f t="array" ref="R138">INDEX($L$194:$AQ$26328,MATCH(1,($H138=$H$194:$H$26328)*($G138=$G$194:$G$26328)*($E138=$E$194:$E$26328)*($F138=$F$194:$F$26328)*($K138=$K$194:$K$26328),0),MATCH(R$5,$L$193:$AQ$193,0))</f>
        <v>22.963305936073059</v>
      </c>
      <c r="S138" s="63" cm="1">
        <f t="array" ref="S138">INDEX($L$194:$AQ$26328,MATCH(1,($H138=$H$194:$H$26328)*($G138=$G$194:$G$26328)*($E138=$E$194:$E$26328)*($F138=$F$194:$F$26328)*($K138=$K$194:$K$26328),0),MATCH(S$5,$L$193:$AQ$193,0))</f>
        <v>22.963305936073059</v>
      </c>
      <c r="T138" s="63" cm="1">
        <f t="array" ref="T138">INDEX($L$194:$AQ$26328,MATCH(1,($H138=$H$194:$H$26328)*($G138=$G$194:$G$26328)*($E138=$E$194:$E$26328)*($F138=$F$194:$F$26328)*($K138=$K$194:$K$26328),0),MATCH(T$5,$L$193:$AQ$193,0))</f>
        <v>22.963305936073059</v>
      </c>
      <c r="U138" s="63" cm="1">
        <f t="array" ref="U138">INDEX($L$194:$AQ$26328,MATCH(1,($H138=$H$194:$H$26328)*($G138=$G$194:$G$26328)*($E138=$E$194:$E$26328)*($F138=$F$194:$F$26328)*($K138=$K$194:$K$26328),0),MATCH(U$5,$L$193:$AQ$193,0))</f>
        <v>22.963305936073059</v>
      </c>
      <c r="V138" s="63" cm="1">
        <f t="array" ref="V138">INDEX($L$194:$AQ$26328,MATCH(1,($H138=$H$194:$H$26328)*($G138=$G$194:$G$26328)*($E138=$E$194:$E$26328)*($F138=$F$194:$F$26328)*($K138=$K$194:$K$26328),0),MATCH(V$5,$L$193:$AQ$193,0))</f>
        <v>22.963305936073059</v>
      </c>
      <c r="W138" s="63" cm="1">
        <f t="array" ref="W138">INDEX($L$194:$AQ$26328,MATCH(1,($H138=$H$194:$H$26328)*($G138=$G$194:$G$26328)*($E138=$E$194:$E$26328)*($F138=$F$194:$F$26328)*($K138=$K$194:$K$26328),0),MATCH(W$5,$L$193:$AQ$193,0))</f>
        <v>22.963305936073059</v>
      </c>
      <c r="X138" s="63" cm="1">
        <f t="array" ref="X138">INDEX($L$194:$AQ$26328,MATCH(1,($H138=$H$194:$H$26328)*($G138=$G$194:$G$26328)*($E138=$E$194:$E$26328)*($F138=$F$194:$F$26328)*($K138=$K$194:$K$26328),0),MATCH(X$5,$L$193:$AQ$193,0))</f>
        <v>22.963305936073059</v>
      </c>
      <c r="Y138" s="63" cm="1">
        <f t="array" ref="Y138">INDEX($L$194:$AQ$26328,MATCH(1,($H138=$H$194:$H$26328)*($G138=$G$194:$G$26328)*($E138=$E$194:$E$26328)*($F138=$F$194:$F$26328)*($K138=$K$194:$K$26328),0),MATCH(Y$5,$L$193:$AQ$193,0))</f>
        <v>22.963305936073059</v>
      </c>
      <c r="Z138" s="63" cm="1">
        <f t="array" ref="Z138">INDEX($L$194:$AQ$26328,MATCH(1,($H138=$H$194:$H$26328)*($G138=$G$194:$G$26328)*($E138=$E$194:$E$26328)*($F138=$F$194:$F$26328)*($K138=$K$194:$K$26328),0),MATCH(Z$5,$L$193:$AQ$193,0))</f>
        <v>22.963305936073059</v>
      </c>
      <c r="AA138" s="63" cm="1">
        <f t="array" ref="AA138">INDEX($L$194:$AQ$26328,MATCH(1,($H138=$H$194:$H$26328)*($G138=$G$194:$G$26328)*($E138=$E$194:$E$26328)*($F138=$F$194:$F$26328)*($K138=$K$194:$K$26328),0),MATCH(AA$5,$L$193:$AQ$193,0))</f>
        <v>22.963305936073059</v>
      </c>
      <c r="AB138" s="63" cm="1">
        <f t="array" ref="AB138">INDEX($L$194:$AQ$26328,MATCH(1,($H138=$H$194:$H$26328)*($G138=$G$194:$G$26328)*($E138=$E$194:$E$26328)*($F138=$F$194:$F$26328)*($K138=$K$194:$K$26328),0),MATCH(AB$5,$L$193:$AQ$193,0))</f>
        <v>22.963305936073059</v>
      </c>
      <c r="AC138" s="63" cm="1">
        <f t="array" ref="AC138">INDEX($L$194:$AQ$26328,MATCH(1,($H138=$H$194:$H$26328)*($G138=$G$194:$G$26328)*($E138=$E$194:$E$26328)*($F138=$F$194:$F$26328)*($K138=$K$194:$K$26328),0),MATCH(AC$5,$L$193:$AQ$193,0))</f>
        <v>22.963305936073059</v>
      </c>
      <c r="AD138" s="63" cm="1">
        <f t="array" ref="AD138">INDEX($L$194:$AQ$26328,MATCH(1,($H138=$H$194:$H$26328)*($G138=$G$194:$G$26328)*($E138=$E$194:$E$26328)*($F138=$F$194:$F$26328)*($K138=$K$194:$K$26328),0),MATCH(AD$5,$L$193:$AQ$193,0))</f>
        <v>22.963305936073059</v>
      </c>
      <c r="AE138" s="63" cm="1">
        <f t="array" ref="AE138">INDEX($L$194:$AQ$26328,MATCH(1,($H138=$H$194:$H$26328)*($G138=$G$194:$G$26328)*($E138=$E$194:$E$26328)*($F138=$F$194:$F$26328)*($K138=$K$194:$K$26328),0),MATCH(AE$5,$L$193:$AQ$193,0))</f>
        <v>22.963305936073059</v>
      </c>
      <c r="AF138" s="63" cm="1">
        <f t="array" ref="AF138">INDEX($L$194:$AQ$26328,MATCH(1,($H138=$H$194:$H$26328)*($G138=$G$194:$G$26328)*($E138=$E$194:$E$26328)*($F138=$F$194:$F$26328)*($K138=$K$194:$K$26328),0),MATCH(AF$5,$L$193:$AQ$193,0))</f>
        <v>22.963305936073059</v>
      </c>
      <c r="AG138" s="63" cm="1">
        <f t="array" ref="AG138">INDEX($L$194:$AQ$26328,MATCH(1,($H138=$H$194:$H$26328)*($G138=$G$194:$G$26328)*($E138=$E$194:$E$26328)*($F138=$F$194:$F$26328)*($K138=$K$194:$K$26328),0),MATCH(AG$5,$L$193:$AQ$193,0))</f>
        <v>22.963305936073059</v>
      </c>
      <c r="AH138" s="63" cm="1">
        <f t="array" ref="AH138">INDEX($L$194:$AQ$26328,MATCH(1,($H138=$H$194:$H$26328)*($G138=$G$194:$G$26328)*($E138=$E$194:$E$26328)*($F138=$F$194:$F$26328)*($K138=$K$194:$K$26328),0),MATCH(AH$5,$L$193:$AQ$193,0))</f>
        <v>22.963305936073059</v>
      </c>
      <c r="AI138" s="63" cm="1">
        <f t="array" ref="AI138">INDEX($L$194:$AQ$26328,MATCH(1,($H138=$H$194:$H$26328)*($G138=$G$194:$G$26328)*($E138=$E$194:$E$26328)*($F138=$F$194:$F$26328)*($K138=$K$194:$K$26328),0),MATCH(AI$5,$L$193:$AQ$193,0))</f>
        <v>22.963305936073059</v>
      </c>
      <c r="AJ138" s="63" cm="1">
        <f t="array" ref="AJ138">INDEX($L$194:$AQ$26328,MATCH(1,($H138=$H$194:$H$26328)*($G138=$G$194:$G$26328)*($E138=$E$194:$E$26328)*($F138=$F$194:$F$26328)*($K138=$K$194:$K$26328),0),MATCH(AJ$5,$L$193:$AQ$193,0))</f>
        <v>22.963305936073059</v>
      </c>
      <c r="AK138" s="63" cm="1">
        <f t="array" ref="AK138">INDEX($L$194:$AQ$26328,MATCH(1,($H138=$H$194:$H$26328)*($G138=$G$194:$G$26328)*($E138=$E$194:$E$26328)*($F138=$F$194:$F$26328)*($K138=$K$194:$K$26328),0),MATCH(AK$5,$L$193:$AQ$193,0))</f>
        <v>22.963305936073059</v>
      </c>
      <c r="AL138" s="63" cm="1">
        <f t="array" ref="AL138">INDEX($L$194:$AQ$26328,MATCH(1,($H138=$H$194:$H$26328)*($G138=$G$194:$G$26328)*($E138=$E$194:$E$26328)*($F138=$F$194:$F$26328)*($K138=$K$194:$K$26328),0),MATCH(AL$5,$L$193:$AQ$193,0))</f>
        <v>22.963305936073059</v>
      </c>
      <c r="AM138" s="63" cm="1">
        <f t="array" ref="AM138">INDEX($L$194:$AQ$26328,MATCH(1,($H138=$H$194:$H$26328)*($G138=$G$194:$G$26328)*($E138=$E$194:$E$26328)*($F138=$F$194:$F$26328)*($K138=$K$194:$K$26328),0),MATCH(AM$5,$L$193:$AQ$193,0))</f>
        <v>22.963305936073059</v>
      </c>
      <c r="AN138" s="63" cm="1">
        <f t="array" ref="AN138">INDEX($L$194:$AQ$26328,MATCH(1,($H138=$H$194:$H$26328)*($G138=$G$194:$G$26328)*($E138=$E$194:$E$26328)*($F138=$F$194:$F$26328)*($K138=$K$194:$K$26328),0),MATCH(AN$5,$L$193:$AQ$193,0))</f>
        <v>22.963305936073059</v>
      </c>
      <c r="AO138" s="63" cm="1">
        <f t="array" ref="AO138">INDEX($L$194:$AQ$26328,MATCH(1,($H138=$H$194:$H$26328)*($G138=$G$194:$G$26328)*($E138=$E$194:$E$26328)*($F138=$F$194:$F$26328)*($K138=$K$194:$K$26328),0),MATCH(AO$5,$L$193:$AQ$193,0))</f>
        <v>22.963305936073059</v>
      </c>
      <c r="AP138" s="63" cm="1">
        <f t="array" ref="AP138">INDEX($L$194:$AQ$26328,MATCH(1,($H138=$H$194:$H$26328)*($G138=$G$194:$G$26328)*($E138=$E$194:$E$26328)*($F138=$F$194:$F$26328)*($K138=$K$194:$K$26328),0),MATCH(AP$5,$L$193:$AQ$193,0))</f>
        <v>22.963305936073059</v>
      </c>
      <c r="AQ138" s="63" cm="1">
        <f t="array" ref="AQ138">INDEX($L$194:$AQ$26328,MATCH(1,($H138=$H$194:$H$26328)*($G138=$G$194:$G$26328)*($E138=$E$194:$E$26328)*($F138=$F$194:$F$26328)*($K138=$K$194:$K$26328),0),MATCH(AQ$5,$L$193:$AQ$193,0))</f>
        <v>22.963305936073059</v>
      </c>
    </row>
    <row r="139" spans="2:43" x14ac:dyDescent="0.75">
      <c r="B139" s="12">
        <v>1</v>
      </c>
      <c r="C139" s="12" t="s">
        <v>1805</v>
      </c>
      <c r="D139" s="12"/>
      <c r="E139" s="12" t="s">
        <v>148</v>
      </c>
      <c r="F139" s="12" t="s">
        <v>119</v>
      </c>
      <c r="G139" s="12" t="s">
        <v>116</v>
      </c>
      <c r="H139" s="12" t="s">
        <v>1640</v>
      </c>
      <c r="I139" s="45" t="str" cm="1">
        <f t="array" ref="I139">INDEX('Unit list'!$D$6:$D$63,MATCH(1,('Unit list'!$C$6:$C$63=$H139)*('Unit list'!$B$6:$B$63=$G139),0))</f>
        <v>USD/GJ</v>
      </c>
      <c r="J139" s="77" cm="1">
        <f t="array" ref="J139">INDEX('Unit list'!$E$6:$E$63,MATCH(1,('Unit list'!$C$6:$C$63=$H139)*('Unit list'!$B$6:$B$63=$G139),0))</f>
        <v>0</v>
      </c>
      <c r="K139" s="46" t="str">
        <f t="shared" si="8"/>
        <v>USD/GJ</v>
      </c>
      <c r="M139" s="63" cm="1">
        <f t="array" ref="M139">INDEX($L$194:$AQ$26328,MATCH(1,($H139=$H$194:$H$26328)*($G139=$G$194:$G$26328)*($E139=$E$194:$E$26328)*($F139=$F$194:$F$26328)*($K139=$K$194:$K$26328),0),MATCH(M$5,$L$193:$AQ$193,0))</f>
        <v>22.963305936073059</v>
      </c>
      <c r="N139" s="63" cm="1">
        <f t="array" ref="N139">INDEX($L$194:$AQ$26328,MATCH(1,($H139=$H$194:$H$26328)*($G139=$G$194:$G$26328)*($E139=$E$194:$E$26328)*($F139=$F$194:$F$26328)*($K139=$K$194:$K$26328),0),MATCH(N$5,$L$193:$AQ$193,0))</f>
        <v>22.963305936073059</v>
      </c>
      <c r="O139" s="63" cm="1">
        <f t="array" ref="O139">INDEX($L$194:$AQ$26328,MATCH(1,($H139=$H$194:$H$26328)*($G139=$G$194:$G$26328)*($E139=$E$194:$E$26328)*($F139=$F$194:$F$26328)*($K139=$K$194:$K$26328),0),MATCH(O$5,$L$193:$AQ$193,0))</f>
        <v>22.963305936073059</v>
      </c>
      <c r="P139" s="63" cm="1">
        <f t="array" ref="P139">INDEX($L$194:$AQ$26328,MATCH(1,($H139=$H$194:$H$26328)*($G139=$G$194:$G$26328)*($E139=$E$194:$E$26328)*($F139=$F$194:$F$26328)*($K139=$K$194:$K$26328),0),MATCH(P$5,$L$193:$AQ$193,0))</f>
        <v>22.963305936073059</v>
      </c>
      <c r="Q139" s="63" cm="1">
        <f t="array" ref="Q139">INDEX($L$194:$AQ$26328,MATCH(1,($H139=$H$194:$H$26328)*($G139=$G$194:$G$26328)*($E139=$E$194:$E$26328)*($F139=$F$194:$F$26328)*($K139=$K$194:$K$26328),0),MATCH(Q$5,$L$193:$AQ$193,0))</f>
        <v>22.963305936073059</v>
      </c>
      <c r="R139" s="63" cm="1">
        <f t="array" ref="R139">INDEX($L$194:$AQ$26328,MATCH(1,($H139=$H$194:$H$26328)*($G139=$G$194:$G$26328)*($E139=$E$194:$E$26328)*($F139=$F$194:$F$26328)*($K139=$K$194:$K$26328),0),MATCH(R$5,$L$193:$AQ$193,0))</f>
        <v>22.963305936073059</v>
      </c>
      <c r="S139" s="63" cm="1">
        <f t="array" ref="S139">INDEX($L$194:$AQ$26328,MATCH(1,($H139=$H$194:$H$26328)*($G139=$G$194:$G$26328)*($E139=$E$194:$E$26328)*($F139=$F$194:$F$26328)*($K139=$K$194:$K$26328),0),MATCH(S$5,$L$193:$AQ$193,0))</f>
        <v>22.963305936073059</v>
      </c>
      <c r="T139" s="63" cm="1">
        <f t="array" ref="T139">INDEX($L$194:$AQ$26328,MATCH(1,($H139=$H$194:$H$26328)*($G139=$G$194:$G$26328)*($E139=$E$194:$E$26328)*($F139=$F$194:$F$26328)*($K139=$K$194:$K$26328),0),MATCH(T$5,$L$193:$AQ$193,0))</f>
        <v>22.963305936073059</v>
      </c>
      <c r="U139" s="63" cm="1">
        <f t="array" ref="U139">INDEX($L$194:$AQ$26328,MATCH(1,($H139=$H$194:$H$26328)*($G139=$G$194:$G$26328)*($E139=$E$194:$E$26328)*($F139=$F$194:$F$26328)*($K139=$K$194:$K$26328),0),MATCH(U$5,$L$193:$AQ$193,0))</f>
        <v>22.963305936073059</v>
      </c>
      <c r="V139" s="63" cm="1">
        <f t="array" ref="V139">INDEX($L$194:$AQ$26328,MATCH(1,($H139=$H$194:$H$26328)*($G139=$G$194:$G$26328)*($E139=$E$194:$E$26328)*($F139=$F$194:$F$26328)*($K139=$K$194:$K$26328),0),MATCH(V$5,$L$193:$AQ$193,0))</f>
        <v>22.963305936073059</v>
      </c>
      <c r="W139" s="63" cm="1">
        <f t="array" ref="W139">INDEX($L$194:$AQ$26328,MATCH(1,($H139=$H$194:$H$26328)*($G139=$G$194:$G$26328)*($E139=$E$194:$E$26328)*($F139=$F$194:$F$26328)*($K139=$K$194:$K$26328),0),MATCH(W$5,$L$193:$AQ$193,0))</f>
        <v>22.963305936073059</v>
      </c>
      <c r="X139" s="63" cm="1">
        <f t="array" ref="X139">INDEX($L$194:$AQ$26328,MATCH(1,($H139=$H$194:$H$26328)*($G139=$G$194:$G$26328)*($E139=$E$194:$E$26328)*($F139=$F$194:$F$26328)*($K139=$K$194:$K$26328),0),MATCH(X$5,$L$193:$AQ$193,0))</f>
        <v>22.963305936073059</v>
      </c>
      <c r="Y139" s="63" cm="1">
        <f t="array" ref="Y139">INDEX($L$194:$AQ$26328,MATCH(1,($H139=$H$194:$H$26328)*($G139=$G$194:$G$26328)*($E139=$E$194:$E$26328)*($F139=$F$194:$F$26328)*($K139=$K$194:$K$26328),0),MATCH(Y$5,$L$193:$AQ$193,0))</f>
        <v>22.963305936073059</v>
      </c>
      <c r="Z139" s="63" cm="1">
        <f t="array" ref="Z139">INDEX($L$194:$AQ$26328,MATCH(1,($H139=$H$194:$H$26328)*($G139=$G$194:$G$26328)*($E139=$E$194:$E$26328)*($F139=$F$194:$F$26328)*($K139=$K$194:$K$26328),0),MATCH(Z$5,$L$193:$AQ$193,0))</f>
        <v>22.963305936073059</v>
      </c>
      <c r="AA139" s="63" cm="1">
        <f t="array" ref="AA139">INDEX($L$194:$AQ$26328,MATCH(1,($H139=$H$194:$H$26328)*($G139=$G$194:$G$26328)*($E139=$E$194:$E$26328)*($F139=$F$194:$F$26328)*($K139=$K$194:$K$26328),0),MATCH(AA$5,$L$193:$AQ$193,0))</f>
        <v>22.963305936073059</v>
      </c>
      <c r="AB139" s="63" cm="1">
        <f t="array" ref="AB139">INDEX($L$194:$AQ$26328,MATCH(1,($H139=$H$194:$H$26328)*($G139=$G$194:$G$26328)*($E139=$E$194:$E$26328)*($F139=$F$194:$F$26328)*($K139=$K$194:$K$26328),0),MATCH(AB$5,$L$193:$AQ$193,0))</f>
        <v>22.963305936073059</v>
      </c>
      <c r="AC139" s="63" cm="1">
        <f t="array" ref="AC139">INDEX($L$194:$AQ$26328,MATCH(1,($H139=$H$194:$H$26328)*($G139=$G$194:$G$26328)*($E139=$E$194:$E$26328)*($F139=$F$194:$F$26328)*($K139=$K$194:$K$26328),0),MATCH(AC$5,$L$193:$AQ$193,0))</f>
        <v>22.963305936073059</v>
      </c>
      <c r="AD139" s="63" cm="1">
        <f t="array" ref="AD139">INDEX($L$194:$AQ$26328,MATCH(1,($H139=$H$194:$H$26328)*($G139=$G$194:$G$26328)*($E139=$E$194:$E$26328)*($F139=$F$194:$F$26328)*($K139=$K$194:$K$26328),0),MATCH(AD$5,$L$193:$AQ$193,0))</f>
        <v>22.963305936073059</v>
      </c>
      <c r="AE139" s="63" cm="1">
        <f t="array" ref="AE139">INDEX($L$194:$AQ$26328,MATCH(1,($H139=$H$194:$H$26328)*($G139=$G$194:$G$26328)*($E139=$E$194:$E$26328)*($F139=$F$194:$F$26328)*($K139=$K$194:$K$26328),0),MATCH(AE$5,$L$193:$AQ$193,0))</f>
        <v>22.963305936073059</v>
      </c>
      <c r="AF139" s="63" cm="1">
        <f t="array" ref="AF139">INDEX($L$194:$AQ$26328,MATCH(1,($H139=$H$194:$H$26328)*($G139=$G$194:$G$26328)*($E139=$E$194:$E$26328)*($F139=$F$194:$F$26328)*($K139=$K$194:$K$26328),0),MATCH(AF$5,$L$193:$AQ$193,0))</f>
        <v>22.963305936073059</v>
      </c>
      <c r="AG139" s="63" cm="1">
        <f t="array" ref="AG139">INDEX($L$194:$AQ$26328,MATCH(1,($H139=$H$194:$H$26328)*($G139=$G$194:$G$26328)*($E139=$E$194:$E$26328)*($F139=$F$194:$F$26328)*($K139=$K$194:$K$26328),0),MATCH(AG$5,$L$193:$AQ$193,0))</f>
        <v>22.963305936073059</v>
      </c>
      <c r="AH139" s="63" cm="1">
        <f t="array" ref="AH139">INDEX($L$194:$AQ$26328,MATCH(1,($H139=$H$194:$H$26328)*($G139=$G$194:$G$26328)*($E139=$E$194:$E$26328)*($F139=$F$194:$F$26328)*($K139=$K$194:$K$26328),0),MATCH(AH$5,$L$193:$AQ$193,0))</f>
        <v>22.963305936073059</v>
      </c>
      <c r="AI139" s="63" cm="1">
        <f t="array" ref="AI139">INDEX($L$194:$AQ$26328,MATCH(1,($H139=$H$194:$H$26328)*($G139=$G$194:$G$26328)*($E139=$E$194:$E$26328)*($F139=$F$194:$F$26328)*($K139=$K$194:$K$26328),0),MATCH(AI$5,$L$193:$AQ$193,0))</f>
        <v>22.963305936073059</v>
      </c>
      <c r="AJ139" s="63" cm="1">
        <f t="array" ref="AJ139">INDEX($L$194:$AQ$26328,MATCH(1,($H139=$H$194:$H$26328)*($G139=$G$194:$G$26328)*($E139=$E$194:$E$26328)*($F139=$F$194:$F$26328)*($K139=$K$194:$K$26328),0),MATCH(AJ$5,$L$193:$AQ$193,0))</f>
        <v>22.963305936073059</v>
      </c>
      <c r="AK139" s="63" cm="1">
        <f t="array" ref="AK139">INDEX($L$194:$AQ$26328,MATCH(1,($H139=$H$194:$H$26328)*($G139=$G$194:$G$26328)*($E139=$E$194:$E$26328)*($F139=$F$194:$F$26328)*($K139=$K$194:$K$26328),0),MATCH(AK$5,$L$193:$AQ$193,0))</f>
        <v>22.963305936073059</v>
      </c>
      <c r="AL139" s="63" cm="1">
        <f t="array" ref="AL139">INDEX($L$194:$AQ$26328,MATCH(1,($H139=$H$194:$H$26328)*($G139=$G$194:$G$26328)*($E139=$E$194:$E$26328)*($F139=$F$194:$F$26328)*($K139=$K$194:$K$26328),0),MATCH(AL$5,$L$193:$AQ$193,0))</f>
        <v>22.963305936073059</v>
      </c>
      <c r="AM139" s="63" cm="1">
        <f t="array" ref="AM139">INDEX($L$194:$AQ$26328,MATCH(1,($H139=$H$194:$H$26328)*($G139=$G$194:$G$26328)*($E139=$E$194:$E$26328)*($F139=$F$194:$F$26328)*($K139=$K$194:$K$26328),0),MATCH(AM$5,$L$193:$AQ$193,0))</f>
        <v>22.963305936073059</v>
      </c>
      <c r="AN139" s="63" cm="1">
        <f t="array" ref="AN139">INDEX($L$194:$AQ$26328,MATCH(1,($H139=$H$194:$H$26328)*($G139=$G$194:$G$26328)*($E139=$E$194:$E$26328)*($F139=$F$194:$F$26328)*($K139=$K$194:$K$26328),0),MATCH(AN$5,$L$193:$AQ$193,0))</f>
        <v>22.963305936073059</v>
      </c>
      <c r="AO139" s="63" cm="1">
        <f t="array" ref="AO139">INDEX($L$194:$AQ$26328,MATCH(1,($H139=$H$194:$H$26328)*($G139=$G$194:$G$26328)*($E139=$E$194:$E$26328)*($F139=$F$194:$F$26328)*($K139=$K$194:$K$26328),0),MATCH(AO$5,$L$193:$AQ$193,0))</f>
        <v>22.963305936073059</v>
      </c>
      <c r="AP139" s="63" cm="1">
        <f t="array" ref="AP139">INDEX($L$194:$AQ$26328,MATCH(1,($H139=$H$194:$H$26328)*($G139=$G$194:$G$26328)*($E139=$E$194:$E$26328)*($F139=$F$194:$F$26328)*($K139=$K$194:$K$26328),0),MATCH(AP$5,$L$193:$AQ$193,0))</f>
        <v>22.963305936073059</v>
      </c>
      <c r="AQ139" s="63" cm="1">
        <f t="array" ref="AQ139">INDEX($L$194:$AQ$26328,MATCH(1,($H139=$H$194:$H$26328)*($G139=$G$194:$G$26328)*($E139=$E$194:$E$26328)*($F139=$F$194:$F$26328)*($K139=$K$194:$K$26328),0),MATCH(AQ$5,$L$193:$AQ$193,0))</f>
        <v>22.963305936073059</v>
      </c>
    </row>
    <row r="140" spans="2:43" x14ac:dyDescent="0.75">
      <c r="B140" s="12">
        <v>1</v>
      </c>
      <c r="C140" s="12" t="s">
        <v>1805</v>
      </c>
      <c r="D140" s="12"/>
      <c r="E140" s="12" t="s">
        <v>147</v>
      </c>
      <c r="F140" s="12" t="s">
        <v>119</v>
      </c>
      <c r="G140" s="12" t="s">
        <v>116</v>
      </c>
      <c r="H140" s="12" t="s">
        <v>1640</v>
      </c>
      <c r="I140" s="45" t="str" cm="1">
        <f t="array" ref="I140">INDEX('Unit list'!$D$6:$D$63,MATCH(1,('Unit list'!$C$6:$C$63=$H140)*('Unit list'!$B$6:$B$63=$G140),0))</f>
        <v>USD/GJ</v>
      </c>
      <c r="J140" s="77" cm="1">
        <f t="array" ref="J140">INDEX('Unit list'!$E$6:$E$63,MATCH(1,('Unit list'!$C$6:$C$63=$H140)*('Unit list'!$B$6:$B$63=$G140),0))</f>
        <v>0</v>
      </c>
      <c r="K140" s="46" t="str">
        <f t="shared" si="8"/>
        <v>USD/GJ</v>
      </c>
      <c r="M140" s="63" cm="1">
        <f t="array" ref="M140">INDEX($L$194:$AQ$26328,MATCH(1,($H140=$H$194:$H$26328)*($G140=$G$194:$G$26328)*($E140=$E$194:$E$26328)*($F140=$F$194:$F$26328)*($K140=$K$194:$K$26328),0),MATCH(M$5,$L$193:$AQ$193,0))</f>
        <v>22.963305936073059</v>
      </c>
      <c r="N140" s="63" cm="1">
        <f t="array" ref="N140">INDEX($L$194:$AQ$26328,MATCH(1,($H140=$H$194:$H$26328)*($G140=$G$194:$G$26328)*($E140=$E$194:$E$26328)*($F140=$F$194:$F$26328)*($K140=$K$194:$K$26328),0),MATCH(N$5,$L$193:$AQ$193,0))</f>
        <v>22.963305936073059</v>
      </c>
      <c r="O140" s="63" cm="1">
        <f t="array" ref="O140">INDEX($L$194:$AQ$26328,MATCH(1,($H140=$H$194:$H$26328)*($G140=$G$194:$G$26328)*($E140=$E$194:$E$26328)*($F140=$F$194:$F$26328)*($K140=$K$194:$K$26328),0),MATCH(O$5,$L$193:$AQ$193,0))</f>
        <v>22.963305936073059</v>
      </c>
      <c r="P140" s="63" cm="1">
        <f t="array" ref="P140">INDEX($L$194:$AQ$26328,MATCH(1,($H140=$H$194:$H$26328)*($G140=$G$194:$G$26328)*($E140=$E$194:$E$26328)*($F140=$F$194:$F$26328)*($K140=$K$194:$K$26328),0),MATCH(P$5,$L$193:$AQ$193,0))</f>
        <v>22.963305936073059</v>
      </c>
      <c r="Q140" s="63" cm="1">
        <f t="array" ref="Q140">INDEX($L$194:$AQ$26328,MATCH(1,($H140=$H$194:$H$26328)*($G140=$G$194:$G$26328)*($E140=$E$194:$E$26328)*($F140=$F$194:$F$26328)*($K140=$K$194:$K$26328),0),MATCH(Q$5,$L$193:$AQ$193,0))</f>
        <v>22.963305936073059</v>
      </c>
      <c r="R140" s="63" cm="1">
        <f t="array" ref="R140">INDEX($L$194:$AQ$26328,MATCH(1,($H140=$H$194:$H$26328)*($G140=$G$194:$G$26328)*($E140=$E$194:$E$26328)*($F140=$F$194:$F$26328)*($K140=$K$194:$K$26328),0),MATCH(R$5,$L$193:$AQ$193,0))</f>
        <v>22.963305936073059</v>
      </c>
      <c r="S140" s="63" cm="1">
        <f t="array" ref="S140">INDEX($L$194:$AQ$26328,MATCH(1,($H140=$H$194:$H$26328)*($G140=$G$194:$G$26328)*($E140=$E$194:$E$26328)*($F140=$F$194:$F$26328)*($K140=$K$194:$K$26328),0),MATCH(S$5,$L$193:$AQ$193,0))</f>
        <v>22.963305936073059</v>
      </c>
      <c r="T140" s="63" cm="1">
        <f t="array" ref="T140">INDEX($L$194:$AQ$26328,MATCH(1,($H140=$H$194:$H$26328)*($G140=$G$194:$G$26328)*($E140=$E$194:$E$26328)*($F140=$F$194:$F$26328)*($K140=$K$194:$K$26328),0),MATCH(T$5,$L$193:$AQ$193,0))</f>
        <v>22.963305936073059</v>
      </c>
      <c r="U140" s="63" cm="1">
        <f t="array" ref="U140">INDEX($L$194:$AQ$26328,MATCH(1,($H140=$H$194:$H$26328)*($G140=$G$194:$G$26328)*($E140=$E$194:$E$26328)*($F140=$F$194:$F$26328)*($K140=$K$194:$K$26328),0),MATCH(U$5,$L$193:$AQ$193,0))</f>
        <v>22.963305936073059</v>
      </c>
      <c r="V140" s="63" cm="1">
        <f t="array" ref="V140">INDEX($L$194:$AQ$26328,MATCH(1,($H140=$H$194:$H$26328)*($G140=$G$194:$G$26328)*($E140=$E$194:$E$26328)*($F140=$F$194:$F$26328)*($K140=$K$194:$K$26328),0),MATCH(V$5,$L$193:$AQ$193,0))</f>
        <v>22.963305936073059</v>
      </c>
      <c r="W140" s="63" cm="1">
        <f t="array" ref="W140">INDEX($L$194:$AQ$26328,MATCH(1,($H140=$H$194:$H$26328)*($G140=$G$194:$G$26328)*($E140=$E$194:$E$26328)*($F140=$F$194:$F$26328)*($K140=$K$194:$K$26328),0),MATCH(W$5,$L$193:$AQ$193,0))</f>
        <v>22.963305936073059</v>
      </c>
      <c r="X140" s="63" cm="1">
        <f t="array" ref="X140">INDEX($L$194:$AQ$26328,MATCH(1,($H140=$H$194:$H$26328)*($G140=$G$194:$G$26328)*($E140=$E$194:$E$26328)*($F140=$F$194:$F$26328)*($K140=$K$194:$K$26328),0),MATCH(X$5,$L$193:$AQ$193,0))</f>
        <v>22.963305936073059</v>
      </c>
      <c r="Y140" s="63" cm="1">
        <f t="array" ref="Y140">INDEX($L$194:$AQ$26328,MATCH(1,($H140=$H$194:$H$26328)*($G140=$G$194:$G$26328)*($E140=$E$194:$E$26328)*($F140=$F$194:$F$26328)*($K140=$K$194:$K$26328),0),MATCH(Y$5,$L$193:$AQ$193,0))</f>
        <v>22.963305936073059</v>
      </c>
      <c r="Z140" s="63" cm="1">
        <f t="array" ref="Z140">INDEX($L$194:$AQ$26328,MATCH(1,($H140=$H$194:$H$26328)*($G140=$G$194:$G$26328)*($E140=$E$194:$E$26328)*($F140=$F$194:$F$26328)*($K140=$K$194:$K$26328),0),MATCH(Z$5,$L$193:$AQ$193,0))</f>
        <v>22.963305936073059</v>
      </c>
      <c r="AA140" s="63" cm="1">
        <f t="array" ref="AA140">INDEX($L$194:$AQ$26328,MATCH(1,($H140=$H$194:$H$26328)*($G140=$G$194:$G$26328)*($E140=$E$194:$E$26328)*($F140=$F$194:$F$26328)*($K140=$K$194:$K$26328),0),MATCH(AA$5,$L$193:$AQ$193,0))</f>
        <v>22.963305936073059</v>
      </c>
      <c r="AB140" s="63" cm="1">
        <f t="array" ref="AB140">INDEX($L$194:$AQ$26328,MATCH(1,($H140=$H$194:$H$26328)*($G140=$G$194:$G$26328)*($E140=$E$194:$E$26328)*($F140=$F$194:$F$26328)*($K140=$K$194:$K$26328),0),MATCH(AB$5,$L$193:$AQ$193,0))</f>
        <v>22.963305936073059</v>
      </c>
      <c r="AC140" s="63" cm="1">
        <f t="array" ref="AC140">INDEX($L$194:$AQ$26328,MATCH(1,($H140=$H$194:$H$26328)*($G140=$G$194:$G$26328)*($E140=$E$194:$E$26328)*($F140=$F$194:$F$26328)*($K140=$K$194:$K$26328),0),MATCH(AC$5,$L$193:$AQ$193,0))</f>
        <v>22.963305936073059</v>
      </c>
      <c r="AD140" s="63" cm="1">
        <f t="array" ref="AD140">INDEX($L$194:$AQ$26328,MATCH(1,($H140=$H$194:$H$26328)*($G140=$G$194:$G$26328)*($E140=$E$194:$E$26328)*($F140=$F$194:$F$26328)*($K140=$K$194:$K$26328),0),MATCH(AD$5,$L$193:$AQ$193,0))</f>
        <v>22.963305936073059</v>
      </c>
      <c r="AE140" s="63" cm="1">
        <f t="array" ref="AE140">INDEX($L$194:$AQ$26328,MATCH(1,($H140=$H$194:$H$26328)*($G140=$G$194:$G$26328)*($E140=$E$194:$E$26328)*($F140=$F$194:$F$26328)*($K140=$K$194:$K$26328),0),MATCH(AE$5,$L$193:$AQ$193,0))</f>
        <v>22.963305936073059</v>
      </c>
      <c r="AF140" s="63" cm="1">
        <f t="array" ref="AF140">INDEX($L$194:$AQ$26328,MATCH(1,($H140=$H$194:$H$26328)*($G140=$G$194:$G$26328)*($E140=$E$194:$E$26328)*($F140=$F$194:$F$26328)*($K140=$K$194:$K$26328),0),MATCH(AF$5,$L$193:$AQ$193,0))</f>
        <v>22.963305936073059</v>
      </c>
      <c r="AG140" s="63" cm="1">
        <f t="array" ref="AG140">INDEX($L$194:$AQ$26328,MATCH(1,($H140=$H$194:$H$26328)*($G140=$G$194:$G$26328)*($E140=$E$194:$E$26328)*($F140=$F$194:$F$26328)*($K140=$K$194:$K$26328),0),MATCH(AG$5,$L$193:$AQ$193,0))</f>
        <v>22.963305936073059</v>
      </c>
      <c r="AH140" s="63" cm="1">
        <f t="array" ref="AH140">INDEX($L$194:$AQ$26328,MATCH(1,($H140=$H$194:$H$26328)*($G140=$G$194:$G$26328)*($E140=$E$194:$E$26328)*($F140=$F$194:$F$26328)*($K140=$K$194:$K$26328),0),MATCH(AH$5,$L$193:$AQ$193,0))</f>
        <v>22.963305936073059</v>
      </c>
      <c r="AI140" s="63" cm="1">
        <f t="array" ref="AI140">INDEX($L$194:$AQ$26328,MATCH(1,($H140=$H$194:$H$26328)*($G140=$G$194:$G$26328)*($E140=$E$194:$E$26328)*($F140=$F$194:$F$26328)*($K140=$K$194:$K$26328),0),MATCH(AI$5,$L$193:$AQ$193,0))</f>
        <v>22.963305936073059</v>
      </c>
      <c r="AJ140" s="63" cm="1">
        <f t="array" ref="AJ140">INDEX($L$194:$AQ$26328,MATCH(1,($H140=$H$194:$H$26328)*($G140=$G$194:$G$26328)*($E140=$E$194:$E$26328)*($F140=$F$194:$F$26328)*($K140=$K$194:$K$26328),0),MATCH(AJ$5,$L$193:$AQ$193,0))</f>
        <v>22.963305936073059</v>
      </c>
      <c r="AK140" s="63" cm="1">
        <f t="array" ref="AK140">INDEX($L$194:$AQ$26328,MATCH(1,($H140=$H$194:$H$26328)*($G140=$G$194:$G$26328)*($E140=$E$194:$E$26328)*($F140=$F$194:$F$26328)*($K140=$K$194:$K$26328),0),MATCH(AK$5,$L$193:$AQ$193,0))</f>
        <v>22.963305936073059</v>
      </c>
      <c r="AL140" s="63" cm="1">
        <f t="array" ref="AL140">INDEX($L$194:$AQ$26328,MATCH(1,($H140=$H$194:$H$26328)*($G140=$G$194:$G$26328)*($E140=$E$194:$E$26328)*($F140=$F$194:$F$26328)*($K140=$K$194:$K$26328),0),MATCH(AL$5,$L$193:$AQ$193,0))</f>
        <v>22.963305936073059</v>
      </c>
      <c r="AM140" s="63" cm="1">
        <f t="array" ref="AM140">INDEX($L$194:$AQ$26328,MATCH(1,($H140=$H$194:$H$26328)*($G140=$G$194:$G$26328)*($E140=$E$194:$E$26328)*($F140=$F$194:$F$26328)*($K140=$K$194:$K$26328),0),MATCH(AM$5,$L$193:$AQ$193,0))</f>
        <v>22.963305936073059</v>
      </c>
      <c r="AN140" s="63" cm="1">
        <f t="array" ref="AN140">INDEX($L$194:$AQ$26328,MATCH(1,($H140=$H$194:$H$26328)*($G140=$G$194:$G$26328)*($E140=$E$194:$E$26328)*($F140=$F$194:$F$26328)*($K140=$K$194:$K$26328),0),MATCH(AN$5,$L$193:$AQ$193,0))</f>
        <v>22.963305936073059</v>
      </c>
      <c r="AO140" s="63" cm="1">
        <f t="array" ref="AO140">INDEX($L$194:$AQ$26328,MATCH(1,($H140=$H$194:$H$26328)*($G140=$G$194:$G$26328)*($E140=$E$194:$E$26328)*($F140=$F$194:$F$26328)*($K140=$K$194:$K$26328),0),MATCH(AO$5,$L$193:$AQ$193,0))</f>
        <v>22.963305936073059</v>
      </c>
      <c r="AP140" s="63" cm="1">
        <f t="array" ref="AP140">INDEX($L$194:$AQ$26328,MATCH(1,($H140=$H$194:$H$26328)*($G140=$G$194:$G$26328)*($E140=$E$194:$E$26328)*($F140=$F$194:$F$26328)*($K140=$K$194:$K$26328),0),MATCH(AP$5,$L$193:$AQ$193,0))</f>
        <v>22.963305936073059</v>
      </c>
      <c r="AQ140" s="63" cm="1">
        <f t="array" ref="AQ140">INDEX($L$194:$AQ$26328,MATCH(1,($H140=$H$194:$H$26328)*($G140=$G$194:$G$26328)*($E140=$E$194:$E$26328)*($F140=$F$194:$F$26328)*($K140=$K$194:$K$26328),0),MATCH(AQ$5,$L$193:$AQ$193,0))</f>
        <v>22.963305936073059</v>
      </c>
    </row>
    <row r="141" spans="2:43" x14ac:dyDescent="0.75">
      <c r="B141" s="12">
        <v>1</v>
      </c>
      <c r="C141" s="12" t="s">
        <v>1805</v>
      </c>
      <c r="D141" s="12"/>
      <c r="E141" s="12" t="s">
        <v>146</v>
      </c>
      <c r="F141" s="12" t="s">
        <v>119</v>
      </c>
      <c r="G141" s="12" t="s">
        <v>116</v>
      </c>
      <c r="H141" s="12" t="s">
        <v>1640</v>
      </c>
      <c r="I141" s="45" t="str" cm="1">
        <f t="array" ref="I141">INDEX('Unit list'!$D$6:$D$63,MATCH(1,('Unit list'!$C$6:$C$63=$H141)*('Unit list'!$B$6:$B$63=$G141),0))</f>
        <v>USD/GJ</v>
      </c>
      <c r="J141" s="77" cm="1">
        <f t="array" ref="J141">INDEX('Unit list'!$E$6:$E$63,MATCH(1,('Unit list'!$C$6:$C$63=$H141)*('Unit list'!$B$6:$B$63=$G141),0))</f>
        <v>0</v>
      </c>
      <c r="K141" s="46" t="str">
        <f t="shared" si="8"/>
        <v>USD/GJ</v>
      </c>
      <c r="M141" s="63" cm="1">
        <f t="array" ref="M141">INDEX($L$194:$AQ$26328,MATCH(1,($H141=$H$194:$H$26328)*($G141=$G$194:$G$26328)*($E141=$E$194:$E$26328)*($F141=$F$194:$F$26328)*($K141=$K$194:$K$26328),0),MATCH(M$5,$L$193:$AQ$193,0))</f>
        <v>22.963305936073059</v>
      </c>
      <c r="N141" s="63" cm="1">
        <f t="array" ref="N141">INDEX($L$194:$AQ$26328,MATCH(1,($H141=$H$194:$H$26328)*($G141=$G$194:$G$26328)*($E141=$E$194:$E$26328)*($F141=$F$194:$F$26328)*($K141=$K$194:$K$26328),0),MATCH(N$5,$L$193:$AQ$193,0))</f>
        <v>22.963305936073059</v>
      </c>
      <c r="O141" s="63" cm="1">
        <f t="array" ref="O141">INDEX($L$194:$AQ$26328,MATCH(1,($H141=$H$194:$H$26328)*($G141=$G$194:$G$26328)*($E141=$E$194:$E$26328)*($F141=$F$194:$F$26328)*($K141=$K$194:$K$26328),0),MATCH(O$5,$L$193:$AQ$193,0))</f>
        <v>22.963305936073059</v>
      </c>
      <c r="P141" s="63" cm="1">
        <f t="array" ref="P141">INDEX($L$194:$AQ$26328,MATCH(1,($H141=$H$194:$H$26328)*($G141=$G$194:$G$26328)*($E141=$E$194:$E$26328)*($F141=$F$194:$F$26328)*($K141=$K$194:$K$26328),0),MATCH(P$5,$L$193:$AQ$193,0))</f>
        <v>22.963305936073059</v>
      </c>
      <c r="Q141" s="63" cm="1">
        <f t="array" ref="Q141">INDEX($L$194:$AQ$26328,MATCH(1,($H141=$H$194:$H$26328)*($G141=$G$194:$G$26328)*($E141=$E$194:$E$26328)*($F141=$F$194:$F$26328)*($K141=$K$194:$K$26328),0),MATCH(Q$5,$L$193:$AQ$193,0))</f>
        <v>22.963305936073059</v>
      </c>
      <c r="R141" s="63" cm="1">
        <f t="array" ref="R141">INDEX($L$194:$AQ$26328,MATCH(1,($H141=$H$194:$H$26328)*($G141=$G$194:$G$26328)*($E141=$E$194:$E$26328)*($F141=$F$194:$F$26328)*($K141=$K$194:$K$26328),0),MATCH(R$5,$L$193:$AQ$193,0))</f>
        <v>22.963305936073059</v>
      </c>
      <c r="S141" s="63" cm="1">
        <f t="array" ref="S141">INDEX($L$194:$AQ$26328,MATCH(1,($H141=$H$194:$H$26328)*($G141=$G$194:$G$26328)*($E141=$E$194:$E$26328)*($F141=$F$194:$F$26328)*($K141=$K$194:$K$26328),0),MATCH(S$5,$L$193:$AQ$193,0))</f>
        <v>22.963305936073059</v>
      </c>
      <c r="T141" s="63" cm="1">
        <f t="array" ref="T141">INDEX($L$194:$AQ$26328,MATCH(1,($H141=$H$194:$H$26328)*($G141=$G$194:$G$26328)*($E141=$E$194:$E$26328)*($F141=$F$194:$F$26328)*($K141=$K$194:$K$26328),0),MATCH(T$5,$L$193:$AQ$193,0))</f>
        <v>22.963305936073059</v>
      </c>
      <c r="U141" s="63" cm="1">
        <f t="array" ref="U141">INDEX($L$194:$AQ$26328,MATCH(1,($H141=$H$194:$H$26328)*($G141=$G$194:$G$26328)*($E141=$E$194:$E$26328)*($F141=$F$194:$F$26328)*($K141=$K$194:$K$26328),0),MATCH(U$5,$L$193:$AQ$193,0))</f>
        <v>22.963305936073059</v>
      </c>
      <c r="V141" s="63" cm="1">
        <f t="array" ref="V141">INDEX($L$194:$AQ$26328,MATCH(1,($H141=$H$194:$H$26328)*($G141=$G$194:$G$26328)*($E141=$E$194:$E$26328)*($F141=$F$194:$F$26328)*($K141=$K$194:$K$26328),0),MATCH(V$5,$L$193:$AQ$193,0))</f>
        <v>22.963305936073059</v>
      </c>
      <c r="W141" s="63" cm="1">
        <f t="array" ref="W141">INDEX($L$194:$AQ$26328,MATCH(1,($H141=$H$194:$H$26328)*($G141=$G$194:$G$26328)*($E141=$E$194:$E$26328)*($F141=$F$194:$F$26328)*($K141=$K$194:$K$26328),0),MATCH(W$5,$L$193:$AQ$193,0))</f>
        <v>22.963305936073059</v>
      </c>
      <c r="X141" s="63" cm="1">
        <f t="array" ref="X141">INDEX($L$194:$AQ$26328,MATCH(1,($H141=$H$194:$H$26328)*($G141=$G$194:$G$26328)*($E141=$E$194:$E$26328)*($F141=$F$194:$F$26328)*($K141=$K$194:$K$26328),0),MATCH(X$5,$L$193:$AQ$193,0))</f>
        <v>22.963305936073059</v>
      </c>
      <c r="Y141" s="63" cm="1">
        <f t="array" ref="Y141">INDEX($L$194:$AQ$26328,MATCH(1,($H141=$H$194:$H$26328)*($G141=$G$194:$G$26328)*($E141=$E$194:$E$26328)*($F141=$F$194:$F$26328)*($K141=$K$194:$K$26328),0),MATCH(Y$5,$L$193:$AQ$193,0))</f>
        <v>22.963305936073059</v>
      </c>
      <c r="Z141" s="63" cm="1">
        <f t="array" ref="Z141">INDEX($L$194:$AQ$26328,MATCH(1,($H141=$H$194:$H$26328)*($G141=$G$194:$G$26328)*($E141=$E$194:$E$26328)*($F141=$F$194:$F$26328)*($K141=$K$194:$K$26328),0),MATCH(Z$5,$L$193:$AQ$193,0))</f>
        <v>22.963305936073059</v>
      </c>
      <c r="AA141" s="63" cm="1">
        <f t="array" ref="AA141">INDEX($L$194:$AQ$26328,MATCH(1,($H141=$H$194:$H$26328)*($G141=$G$194:$G$26328)*($E141=$E$194:$E$26328)*($F141=$F$194:$F$26328)*($K141=$K$194:$K$26328),0),MATCH(AA$5,$L$193:$AQ$193,0))</f>
        <v>22.963305936073059</v>
      </c>
      <c r="AB141" s="63" cm="1">
        <f t="array" ref="AB141">INDEX($L$194:$AQ$26328,MATCH(1,($H141=$H$194:$H$26328)*($G141=$G$194:$G$26328)*($E141=$E$194:$E$26328)*($F141=$F$194:$F$26328)*($K141=$K$194:$K$26328),0),MATCH(AB$5,$L$193:$AQ$193,0))</f>
        <v>22.963305936073059</v>
      </c>
      <c r="AC141" s="63" cm="1">
        <f t="array" ref="AC141">INDEX($L$194:$AQ$26328,MATCH(1,($H141=$H$194:$H$26328)*($G141=$G$194:$G$26328)*($E141=$E$194:$E$26328)*($F141=$F$194:$F$26328)*($K141=$K$194:$K$26328),0),MATCH(AC$5,$L$193:$AQ$193,0))</f>
        <v>22.963305936073059</v>
      </c>
      <c r="AD141" s="63" cm="1">
        <f t="array" ref="AD141">INDEX($L$194:$AQ$26328,MATCH(1,($H141=$H$194:$H$26328)*($G141=$G$194:$G$26328)*($E141=$E$194:$E$26328)*($F141=$F$194:$F$26328)*($K141=$K$194:$K$26328),0),MATCH(AD$5,$L$193:$AQ$193,0))</f>
        <v>22.963305936073059</v>
      </c>
      <c r="AE141" s="63" cm="1">
        <f t="array" ref="AE141">INDEX($L$194:$AQ$26328,MATCH(1,($H141=$H$194:$H$26328)*($G141=$G$194:$G$26328)*($E141=$E$194:$E$26328)*($F141=$F$194:$F$26328)*($K141=$K$194:$K$26328),0),MATCH(AE$5,$L$193:$AQ$193,0))</f>
        <v>22.963305936073059</v>
      </c>
      <c r="AF141" s="63" cm="1">
        <f t="array" ref="AF141">INDEX($L$194:$AQ$26328,MATCH(1,($H141=$H$194:$H$26328)*($G141=$G$194:$G$26328)*($E141=$E$194:$E$26328)*($F141=$F$194:$F$26328)*($K141=$K$194:$K$26328),0),MATCH(AF$5,$L$193:$AQ$193,0))</f>
        <v>22.963305936073059</v>
      </c>
      <c r="AG141" s="63" cm="1">
        <f t="array" ref="AG141">INDEX($L$194:$AQ$26328,MATCH(1,($H141=$H$194:$H$26328)*($G141=$G$194:$G$26328)*($E141=$E$194:$E$26328)*($F141=$F$194:$F$26328)*($K141=$K$194:$K$26328),0),MATCH(AG$5,$L$193:$AQ$193,0))</f>
        <v>22.963305936073059</v>
      </c>
      <c r="AH141" s="63" cm="1">
        <f t="array" ref="AH141">INDEX($L$194:$AQ$26328,MATCH(1,($H141=$H$194:$H$26328)*($G141=$G$194:$G$26328)*($E141=$E$194:$E$26328)*($F141=$F$194:$F$26328)*($K141=$K$194:$K$26328),0),MATCH(AH$5,$L$193:$AQ$193,0))</f>
        <v>22.963305936073059</v>
      </c>
      <c r="AI141" s="63" cm="1">
        <f t="array" ref="AI141">INDEX($L$194:$AQ$26328,MATCH(1,($H141=$H$194:$H$26328)*($G141=$G$194:$G$26328)*($E141=$E$194:$E$26328)*($F141=$F$194:$F$26328)*($K141=$K$194:$K$26328),0),MATCH(AI$5,$L$193:$AQ$193,0))</f>
        <v>22.963305936073059</v>
      </c>
      <c r="AJ141" s="63" cm="1">
        <f t="array" ref="AJ141">INDEX($L$194:$AQ$26328,MATCH(1,($H141=$H$194:$H$26328)*($G141=$G$194:$G$26328)*($E141=$E$194:$E$26328)*($F141=$F$194:$F$26328)*($K141=$K$194:$K$26328),0),MATCH(AJ$5,$L$193:$AQ$193,0))</f>
        <v>22.963305936073059</v>
      </c>
      <c r="AK141" s="63" cm="1">
        <f t="array" ref="AK141">INDEX($L$194:$AQ$26328,MATCH(1,($H141=$H$194:$H$26328)*($G141=$G$194:$G$26328)*($E141=$E$194:$E$26328)*($F141=$F$194:$F$26328)*($K141=$K$194:$K$26328),0),MATCH(AK$5,$L$193:$AQ$193,0))</f>
        <v>22.963305936073059</v>
      </c>
      <c r="AL141" s="63" cm="1">
        <f t="array" ref="AL141">INDEX($L$194:$AQ$26328,MATCH(1,($H141=$H$194:$H$26328)*($G141=$G$194:$G$26328)*($E141=$E$194:$E$26328)*($F141=$F$194:$F$26328)*($K141=$K$194:$K$26328),0),MATCH(AL$5,$L$193:$AQ$193,0))</f>
        <v>22.963305936073059</v>
      </c>
      <c r="AM141" s="63" cm="1">
        <f t="array" ref="AM141">INDEX($L$194:$AQ$26328,MATCH(1,($H141=$H$194:$H$26328)*($G141=$G$194:$G$26328)*($E141=$E$194:$E$26328)*($F141=$F$194:$F$26328)*($K141=$K$194:$K$26328),0),MATCH(AM$5,$L$193:$AQ$193,0))</f>
        <v>22.963305936073059</v>
      </c>
      <c r="AN141" s="63" cm="1">
        <f t="array" ref="AN141">INDEX($L$194:$AQ$26328,MATCH(1,($H141=$H$194:$H$26328)*($G141=$G$194:$G$26328)*($E141=$E$194:$E$26328)*($F141=$F$194:$F$26328)*($K141=$K$194:$K$26328),0),MATCH(AN$5,$L$193:$AQ$193,0))</f>
        <v>22.963305936073059</v>
      </c>
      <c r="AO141" s="63" cm="1">
        <f t="array" ref="AO141">INDEX($L$194:$AQ$26328,MATCH(1,($H141=$H$194:$H$26328)*($G141=$G$194:$G$26328)*($E141=$E$194:$E$26328)*($F141=$F$194:$F$26328)*($K141=$K$194:$K$26328),0),MATCH(AO$5,$L$193:$AQ$193,0))</f>
        <v>22.963305936073059</v>
      </c>
      <c r="AP141" s="63" cm="1">
        <f t="array" ref="AP141">INDEX($L$194:$AQ$26328,MATCH(1,($H141=$H$194:$H$26328)*($G141=$G$194:$G$26328)*($E141=$E$194:$E$26328)*($F141=$F$194:$F$26328)*($K141=$K$194:$K$26328),0),MATCH(AP$5,$L$193:$AQ$193,0))</f>
        <v>22.963305936073059</v>
      </c>
      <c r="AQ141" s="63" cm="1">
        <f t="array" ref="AQ141">INDEX($L$194:$AQ$26328,MATCH(1,($H141=$H$194:$H$26328)*($G141=$G$194:$G$26328)*($E141=$E$194:$E$26328)*($F141=$F$194:$F$26328)*($K141=$K$194:$K$26328),0),MATCH(AQ$5,$L$193:$AQ$193,0))</f>
        <v>22.963305936073059</v>
      </c>
    </row>
    <row r="142" spans="2:43" x14ac:dyDescent="0.75">
      <c r="B142" s="12">
        <v>1</v>
      </c>
      <c r="C142" s="12" t="s">
        <v>1805</v>
      </c>
      <c r="D142" s="12"/>
      <c r="E142" s="12" t="s">
        <v>141</v>
      </c>
      <c r="F142" s="12" t="s">
        <v>119</v>
      </c>
      <c r="G142" s="12" t="s">
        <v>116</v>
      </c>
      <c r="H142" s="12" t="s">
        <v>1640</v>
      </c>
      <c r="I142" s="45" t="str" cm="1">
        <f t="array" ref="I142">INDEX('Unit list'!$D$6:$D$63,MATCH(1,('Unit list'!$C$6:$C$63=$H142)*('Unit list'!$B$6:$B$63=$G142),0))</f>
        <v>USD/GJ</v>
      </c>
      <c r="J142" s="77" cm="1">
        <f t="array" ref="J142">INDEX('Unit list'!$E$6:$E$63,MATCH(1,('Unit list'!$C$6:$C$63=$H142)*('Unit list'!$B$6:$B$63=$G142),0))</f>
        <v>0</v>
      </c>
      <c r="K142" s="46" t="str">
        <f t="shared" si="8"/>
        <v>USD/GJ</v>
      </c>
      <c r="M142" s="63" cm="1">
        <f t="array" ref="M142">INDEX($L$194:$AQ$26328,MATCH(1,($H142=$H$194:$H$26328)*($G142=$G$194:$G$26328)*($E142=$E$194:$E$26328)*($F142=$F$194:$F$26328)*($K142=$K$194:$K$26328),0),MATCH(M$5,$L$193:$AQ$193,0))</f>
        <v>22.963305936073059</v>
      </c>
      <c r="N142" s="63" cm="1">
        <f t="array" ref="N142">INDEX($L$194:$AQ$26328,MATCH(1,($H142=$H$194:$H$26328)*($G142=$G$194:$G$26328)*($E142=$E$194:$E$26328)*($F142=$F$194:$F$26328)*($K142=$K$194:$K$26328),0),MATCH(N$5,$L$193:$AQ$193,0))</f>
        <v>22.963305936073059</v>
      </c>
      <c r="O142" s="63" cm="1">
        <f t="array" ref="O142">INDEX($L$194:$AQ$26328,MATCH(1,($H142=$H$194:$H$26328)*($G142=$G$194:$G$26328)*($E142=$E$194:$E$26328)*($F142=$F$194:$F$26328)*($K142=$K$194:$K$26328),0),MATCH(O$5,$L$193:$AQ$193,0))</f>
        <v>22.963305936073059</v>
      </c>
      <c r="P142" s="63" cm="1">
        <f t="array" ref="P142">INDEX($L$194:$AQ$26328,MATCH(1,($H142=$H$194:$H$26328)*($G142=$G$194:$G$26328)*($E142=$E$194:$E$26328)*($F142=$F$194:$F$26328)*($K142=$K$194:$K$26328),0),MATCH(P$5,$L$193:$AQ$193,0))</f>
        <v>22.963305936073059</v>
      </c>
      <c r="Q142" s="63" cm="1">
        <f t="array" ref="Q142">INDEX($L$194:$AQ$26328,MATCH(1,($H142=$H$194:$H$26328)*($G142=$G$194:$G$26328)*($E142=$E$194:$E$26328)*($F142=$F$194:$F$26328)*($K142=$K$194:$K$26328),0),MATCH(Q$5,$L$193:$AQ$193,0))</f>
        <v>22.963305936073059</v>
      </c>
      <c r="R142" s="63" cm="1">
        <f t="array" ref="R142">INDEX($L$194:$AQ$26328,MATCH(1,($H142=$H$194:$H$26328)*($G142=$G$194:$G$26328)*($E142=$E$194:$E$26328)*($F142=$F$194:$F$26328)*($K142=$K$194:$K$26328),0),MATCH(R$5,$L$193:$AQ$193,0))</f>
        <v>22.963305936073059</v>
      </c>
      <c r="S142" s="63" cm="1">
        <f t="array" ref="S142">INDEX($L$194:$AQ$26328,MATCH(1,($H142=$H$194:$H$26328)*($G142=$G$194:$G$26328)*($E142=$E$194:$E$26328)*($F142=$F$194:$F$26328)*($K142=$K$194:$K$26328),0),MATCH(S$5,$L$193:$AQ$193,0))</f>
        <v>22.963305936073059</v>
      </c>
      <c r="T142" s="63" cm="1">
        <f t="array" ref="T142">INDEX($L$194:$AQ$26328,MATCH(1,($H142=$H$194:$H$26328)*($G142=$G$194:$G$26328)*($E142=$E$194:$E$26328)*($F142=$F$194:$F$26328)*($K142=$K$194:$K$26328),0),MATCH(T$5,$L$193:$AQ$193,0))</f>
        <v>22.963305936073059</v>
      </c>
      <c r="U142" s="63" cm="1">
        <f t="array" ref="U142">INDEX($L$194:$AQ$26328,MATCH(1,($H142=$H$194:$H$26328)*($G142=$G$194:$G$26328)*($E142=$E$194:$E$26328)*($F142=$F$194:$F$26328)*($K142=$K$194:$K$26328),0),MATCH(U$5,$L$193:$AQ$193,0))</f>
        <v>22.963305936073059</v>
      </c>
      <c r="V142" s="63" cm="1">
        <f t="array" ref="V142">INDEX($L$194:$AQ$26328,MATCH(1,($H142=$H$194:$H$26328)*($G142=$G$194:$G$26328)*($E142=$E$194:$E$26328)*($F142=$F$194:$F$26328)*($K142=$K$194:$K$26328),0),MATCH(V$5,$L$193:$AQ$193,0))</f>
        <v>22.963305936073059</v>
      </c>
      <c r="W142" s="63" cm="1">
        <f t="array" ref="W142">INDEX($L$194:$AQ$26328,MATCH(1,($H142=$H$194:$H$26328)*($G142=$G$194:$G$26328)*($E142=$E$194:$E$26328)*($F142=$F$194:$F$26328)*($K142=$K$194:$K$26328),0),MATCH(W$5,$L$193:$AQ$193,0))</f>
        <v>22.963305936073059</v>
      </c>
      <c r="X142" s="63" cm="1">
        <f t="array" ref="X142">INDEX($L$194:$AQ$26328,MATCH(1,($H142=$H$194:$H$26328)*($G142=$G$194:$G$26328)*($E142=$E$194:$E$26328)*($F142=$F$194:$F$26328)*($K142=$K$194:$K$26328),0),MATCH(X$5,$L$193:$AQ$193,0))</f>
        <v>22.963305936073059</v>
      </c>
      <c r="Y142" s="63" cm="1">
        <f t="array" ref="Y142">INDEX($L$194:$AQ$26328,MATCH(1,($H142=$H$194:$H$26328)*($G142=$G$194:$G$26328)*($E142=$E$194:$E$26328)*($F142=$F$194:$F$26328)*($K142=$K$194:$K$26328),0),MATCH(Y$5,$L$193:$AQ$193,0))</f>
        <v>22.963305936073059</v>
      </c>
      <c r="Z142" s="63" cm="1">
        <f t="array" ref="Z142">INDEX($L$194:$AQ$26328,MATCH(1,($H142=$H$194:$H$26328)*($G142=$G$194:$G$26328)*($E142=$E$194:$E$26328)*($F142=$F$194:$F$26328)*($K142=$K$194:$K$26328),0),MATCH(Z$5,$L$193:$AQ$193,0))</f>
        <v>22.963305936073059</v>
      </c>
      <c r="AA142" s="63" cm="1">
        <f t="array" ref="AA142">INDEX($L$194:$AQ$26328,MATCH(1,($H142=$H$194:$H$26328)*($G142=$G$194:$G$26328)*($E142=$E$194:$E$26328)*($F142=$F$194:$F$26328)*($K142=$K$194:$K$26328),0),MATCH(AA$5,$L$193:$AQ$193,0))</f>
        <v>22.963305936073059</v>
      </c>
      <c r="AB142" s="63" cm="1">
        <f t="array" ref="AB142">INDEX($L$194:$AQ$26328,MATCH(1,($H142=$H$194:$H$26328)*($G142=$G$194:$G$26328)*($E142=$E$194:$E$26328)*($F142=$F$194:$F$26328)*($K142=$K$194:$K$26328),0),MATCH(AB$5,$L$193:$AQ$193,0))</f>
        <v>22.963305936073059</v>
      </c>
      <c r="AC142" s="63" cm="1">
        <f t="array" ref="AC142">INDEX($L$194:$AQ$26328,MATCH(1,($H142=$H$194:$H$26328)*($G142=$G$194:$G$26328)*($E142=$E$194:$E$26328)*($F142=$F$194:$F$26328)*($K142=$K$194:$K$26328),0),MATCH(AC$5,$L$193:$AQ$193,0))</f>
        <v>22.963305936073059</v>
      </c>
      <c r="AD142" s="63" cm="1">
        <f t="array" ref="AD142">INDEX($L$194:$AQ$26328,MATCH(1,($H142=$H$194:$H$26328)*($G142=$G$194:$G$26328)*($E142=$E$194:$E$26328)*($F142=$F$194:$F$26328)*($K142=$K$194:$K$26328),0),MATCH(AD$5,$L$193:$AQ$193,0))</f>
        <v>22.963305936073059</v>
      </c>
      <c r="AE142" s="63" cm="1">
        <f t="array" ref="AE142">INDEX($L$194:$AQ$26328,MATCH(1,($H142=$H$194:$H$26328)*($G142=$G$194:$G$26328)*($E142=$E$194:$E$26328)*($F142=$F$194:$F$26328)*($K142=$K$194:$K$26328),0),MATCH(AE$5,$L$193:$AQ$193,0))</f>
        <v>22.963305936073059</v>
      </c>
      <c r="AF142" s="63" cm="1">
        <f t="array" ref="AF142">INDEX($L$194:$AQ$26328,MATCH(1,($H142=$H$194:$H$26328)*($G142=$G$194:$G$26328)*($E142=$E$194:$E$26328)*($F142=$F$194:$F$26328)*($K142=$K$194:$K$26328),0),MATCH(AF$5,$L$193:$AQ$193,0))</f>
        <v>22.963305936073059</v>
      </c>
      <c r="AG142" s="63" cm="1">
        <f t="array" ref="AG142">INDEX($L$194:$AQ$26328,MATCH(1,($H142=$H$194:$H$26328)*($G142=$G$194:$G$26328)*($E142=$E$194:$E$26328)*($F142=$F$194:$F$26328)*($K142=$K$194:$K$26328),0),MATCH(AG$5,$L$193:$AQ$193,0))</f>
        <v>22.963305936073059</v>
      </c>
      <c r="AH142" s="63" cm="1">
        <f t="array" ref="AH142">INDEX($L$194:$AQ$26328,MATCH(1,($H142=$H$194:$H$26328)*($G142=$G$194:$G$26328)*($E142=$E$194:$E$26328)*($F142=$F$194:$F$26328)*($K142=$K$194:$K$26328),0),MATCH(AH$5,$L$193:$AQ$193,0))</f>
        <v>22.963305936073059</v>
      </c>
      <c r="AI142" s="63" cm="1">
        <f t="array" ref="AI142">INDEX($L$194:$AQ$26328,MATCH(1,($H142=$H$194:$H$26328)*($G142=$G$194:$G$26328)*($E142=$E$194:$E$26328)*($F142=$F$194:$F$26328)*($K142=$K$194:$K$26328),0),MATCH(AI$5,$L$193:$AQ$193,0))</f>
        <v>22.963305936073059</v>
      </c>
      <c r="AJ142" s="63" cm="1">
        <f t="array" ref="AJ142">INDEX($L$194:$AQ$26328,MATCH(1,($H142=$H$194:$H$26328)*($G142=$G$194:$G$26328)*($E142=$E$194:$E$26328)*($F142=$F$194:$F$26328)*($K142=$K$194:$K$26328),0),MATCH(AJ$5,$L$193:$AQ$193,0))</f>
        <v>22.963305936073059</v>
      </c>
      <c r="AK142" s="63" cm="1">
        <f t="array" ref="AK142">INDEX($L$194:$AQ$26328,MATCH(1,($H142=$H$194:$H$26328)*($G142=$G$194:$G$26328)*($E142=$E$194:$E$26328)*($F142=$F$194:$F$26328)*($K142=$K$194:$K$26328),0),MATCH(AK$5,$L$193:$AQ$193,0))</f>
        <v>22.963305936073059</v>
      </c>
      <c r="AL142" s="63" cm="1">
        <f t="array" ref="AL142">INDEX($L$194:$AQ$26328,MATCH(1,($H142=$H$194:$H$26328)*($G142=$G$194:$G$26328)*($E142=$E$194:$E$26328)*($F142=$F$194:$F$26328)*($K142=$K$194:$K$26328),0),MATCH(AL$5,$L$193:$AQ$193,0))</f>
        <v>22.963305936073059</v>
      </c>
      <c r="AM142" s="63" cm="1">
        <f t="array" ref="AM142">INDEX($L$194:$AQ$26328,MATCH(1,($H142=$H$194:$H$26328)*($G142=$G$194:$G$26328)*($E142=$E$194:$E$26328)*($F142=$F$194:$F$26328)*($K142=$K$194:$K$26328),0),MATCH(AM$5,$L$193:$AQ$193,0))</f>
        <v>22.963305936073059</v>
      </c>
      <c r="AN142" s="63" cm="1">
        <f t="array" ref="AN142">INDEX($L$194:$AQ$26328,MATCH(1,($H142=$H$194:$H$26328)*($G142=$G$194:$G$26328)*($E142=$E$194:$E$26328)*($F142=$F$194:$F$26328)*($K142=$K$194:$K$26328),0),MATCH(AN$5,$L$193:$AQ$193,0))</f>
        <v>22.963305936073059</v>
      </c>
      <c r="AO142" s="63" cm="1">
        <f t="array" ref="AO142">INDEX($L$194:$AQ$26328,MATCH(1,($H142=$H$194:$H$26328)*($G142=$G$194:$G$26328)*($E142=$E$194:$E$26328)*($F142=$F$194:$F$26328)*($K142=$K$194:$K$26328),0),MATCH(AO$5,$L$193:$AQ$193,0))</f>
        <v>22.963305936073059</v>
      </c>
      <c r="AP142" s="63" cm="1">
        <f t="array" ref="AP142">INDEX($L$194:$AQ$26328,MATCH(1,($H142=$H$194:$H$26328)*($G142=$G$194:$G$26328)*($E142=$E$194:$E$26328)*($F142=$F$194:$F$26328)*($K142=$K$194:$K$26328),0),MATCH(AP$5,$L$193:$AQ$193,0))</f>
        <v>22.963305936073059</v>
      </c>
      <c r="AQ142" s="63" cm="1">
        <f t="array" ref="AQ142">INDEX($L$194:$AQ$26328,MATCH(1,($H142=$H$194:$H$26328)*($G142=$G$194:$G$26328)*($E142=$E$194:$E$26328)*($F142=$F$194:$F$26328)*($K142=$K$194:$K$26328),0),MATCH(AQ$5,$L$193:$AQ$193,0))</f>
        <v>22.963305936073059</v>
      </c>
    </row>
    <row r="143" spans="2:43" x14ac:dyDescent="0.75">
      <c r="B143" s="12">
        <v>1</v>
      </c>
      <c r="C143" s="12" t="s">
        <v>1805</v>
      </c>
      <c r="D143" s="12"/>
      <c r="E143" s="12" t="s">
        <v>145</v>
      </c>
      <c r="F143" s="12" t="s">
        <v>119</v>
      </c>
      <c r="G143" s="12" t="s">
        <v>116</v>
      </c>
      <c r="H143" s="12" t="s">
        <v>1640</v>
      </c>
      <c r="I143" s="45" t="str" cm="1">
        <f t="array" ref="I143">INDEX('Unit list'!$D$6:$D$63,MATCH(1,('Unit list'!$C$6:$C$63=$H143)*('Unit list'!$B$6:$B$63=$G143),0))</f>
        <v>USD/GJ</v>
      </c>
      <c r="J143" s="77" cm="1">
        <f t="array" ref="J143">INDEX('Unit list'!$E$6:$E$63,MATCH(1,('Unit list'!$C$6:$C$63=$H143)*('Unit list'!$B$6:$B$63=$G143),0))</f>
        <v>0</v>
      </c>
      <c r="K143" s="46" t="str">
        <f t="shared" si="8"/>
        <v>USD/GJ</v>
      </c>
      <c r="M143" s="63" cm="1">
        <f t="array" ref="M143">INDEX($L$194:$AQ$26328,MATCH(1,($H143=$H$194:$H$26328)*($G143=$G$194:$G$26328)*($E143=$E$194:$E$26328)*($F143=$F$194:$F$26328)*($K143=$K$194:$K$26328),0),MATCH(M$5,$L$193:$AQ$193,0))</f>
        <v>22.963305936073059</v>
      </c>
      <c r="N143" s="63" cm="1">
        <f t="array" ref="N143">INDEX($L$194:$AQ$26328,MATCH(1,($H143=$H$194:$H$26328)*($G143=$G$194:$G$26328)*($E143=$E$194:$E$26328)*($F143=$F$194:$F$26328)*($K143=$K$194:$K$26328),0),MATCH(N$5,$L$193:$AQ$193,0))</f>
        <v>22.963305936073059</v>
      </c>
      <c r="O143" s="63" cm="1">
        <f t="array" ref="O143">INDEX($L$194:$AQ$26328,MATCH(1,($H143=$H$194:$H$26328)*($G143=$G$194:$G$26328)*($E143=$E$194:$E$26328)*($F143=$F$194:$F$26328)*($K143=$K$194:$K$26328),0),MATCH(O$5,$L$193:$AQ$193,0))</f>
        <v>22.963305936073059</v>
      </c>
      <c r="P143" s="63" cm="1">
        <f t="array" ref="P143">INDEX($L$194:$AQ$26328,MATCH(1,($H143=$H$194:$H$26328)*($G143=$G$194:$G$26328)*($E143=$E$194:$E$26328)*($F143=$F$194:$F$26328)*($K143=$K$194:$K$26328),0),MATCH(P$5,$L$193:$AQ$193,0))</f>
        <v>22.963305936073059</v>
      </c>
      <c r="Q143" s="63" cm="1">
        <f t="array" ref="Q143">INDEX($L$194:$AQ$26328,MATCH(1,($H143=$H$194:$H$26328)*($G143=$G$194:$G$26328)*($E143=$E$194:$E$26328)*($F143=$F$194:$F$26328)*($K143=$K$194:$K$26328),0),MATCH(Q$5,$L$193:$AQ$193,0))</f>
        <v>22.963305936073059</v>
      </c>
      <c r="R143" s="63" cm="1">
        <f t="array" ref="R143">INDEX($L$194:$AQ$26328,MATCH(1,($H143=$H$194:$H$26328)*($G143=$G$194:$G$26328)*($E143=$E$194:$E$26328)*($F143=$F$194:$F$26328)*($K143=$K$194:$K$26328),0),MATCH(R$5,$L$193:$AQ$193,0))</f>
        <v>22.963305936073059</v>
      </c>
      <c r="S143" s="63" cm="1">
        <f t="array" ref="S143">INDEX($L$194:$AQ$26328,MATCH(1,($H143=$H$194:$H$26328)*($G143=$G$194:$G$26328)*($E143=$E$194:$E$26328)*($F143=$F$194:$F$26328)*($K143=$K$194:$K$26328),0),MATCH(S$5,$L$193:$AQ$193,0))</f>
        <v>22.963305936073059</v>
      </c>
      <c r="T143" s="63" cm="1">
        <f t="array" ref="T143">INDEX($L$194:$AQ$26328,MATCH(1,($H143=$H$194:$H$26328)*($G143=$G$194:$G$26328)*($E143=$E$194:$E$26328)*($F143=$F$194:$F$26328)*($K143=$K$194:$K$26328),0),MATCH(T$5,$L$193:$AQ$193,0))</f>
        <v>22.963305936073059</v>
      </c>
      <c r="U143" s="63" cm="1">
        <f t="array" ref="U143">INDEX($L$194:$AQ$26328,MATCH(1,($H143=$H$194:$H$26328)*($G143=$G$194:$G$26328)*($E143=$E$194:$E$26328)*($F143=$F$194:$F$26328)*($K143=$K$194:$K$26328),0),MATCH(U$5,$L$193:$AQ$193,0))</f>
        <v>22.963305936073059</v>
      </c>
      <c r="V143" s="63" cm="1">
        <f t="array" ref="V143">INDEX($L$194:$AQ$26328,MATCH(1,($H143=$H$194:$H$26328)*($G143=$G$194:$G$26328)*($E143=$E$194:$E$26328)*($F143=$F$194:$F$26328)*($K143=$K$194:$K$26328),0),MATCH(V$5,$L$193:$AQ$193,0))</f>
        <v>22.963305936073059</v>
      </c>
      <c r="W143" s="63" cm="1">
        <f t="array" ref="W143">INDEX($L$194:$AQ$26328,MATCH(1,($H143=$H$194:$H$26328)*($G143=$G$194:$G$26328)*($E143=$E$194:$E$26328)*($F143=$F$194:$F$26328)*($K143=$K$194:$K$26328),0),MATCH(W$5,$L$193:$AQ$193,0))</f>
        <v>22.963305936073059</v>
      </c>
      <c r="X143" s="63" cm="1">
        <f t="array" ref="X143">INDEX($L$194:$AQ$26328,MATCH(1,($H143=$H$194:$H$26328)*($G143=$G$194:$G$26328)*($E143=$E$194:$E$26328)*($F143=$F$194:$F$26328)*($K143=$K$194:$K$26328),0),MATCH(X$5,$L$193:$AQ$193,0))</f>
        <v>22.963305936073059</v>
      </c>
      <c r="Y143" s="63" cm="1">
        <f t="array" ref="Y143">INDEX($L$194:$AQ$26328,MATCH(1,($H143=$H$194:$H$26328)*($G143=$G$194:$G$26328)*($E143=$E$194:$E$26328)*($F143=$F$194:$F$26328)*($K143=$K$194:$K$26328),0),MATCH(Y$5,$L$193:$AQ$193,0))</f>
        <v>22.963305936073059</v>
      </c>
      <c r="Z143" s="63" cm="1">
        <f t="array" ref="Z143">INDEX($L$194:$AQ$26328,MATCH(1,($H143=$H$194:$H$26328)*($G143=$G$194:$G$26328)*($E143=$E$194:$E$26328)*($F143=$F$194:$F$26328)*($K143=$K$194:$K$26328),0),MATCH(Z$5,$L$193:$AQ$193,0))</f>
        <v>22.963305936073059</v>
      </c>
      <c r="AA143" s="63" cm="1">
        <f t="array" ref="AA143">INDEX($L$194:$AQ$26328,MATCH(1,($H143=$H$194:$H$26328)*($G143=$G$194:$G$26328)*($E143=$E$194:$E$26328)*($F143=$F$194:$F$26328)*($K143=$K$194:$K$26328),0),MATCH(AA$5,$L$193:$AQ$193,0))</f>
        <v>22.963305936073059</v>
      </c>
      <c r="AB143" s="63" cm="1">
        <f t="array" ref="AB143">INDEX($L$194:$AQ$26328,MATCH(1,($H143=$H$194:$H$26328)*($G143=$G$194:$G$26328)*($E143=$E$194:$E$26328)*($F143=$F$194:$F$26328)*($K143=$K$194:$K$26328),0),MATCH(AB$5,$L$193:$AQ$193,0))</f>
        <v>22.963305936073059</v>
      </c>
      <c r="AC143" s="63" cm="1">
        <f t="array" ref="AC143">INDEX($L$194:$AQ$26328,MATCH(1,($H143=$H$194:$H$26328)*($G143=$G$194:$G$26328)*($E143=$E$194:$E$26328)*($F143=$F$194:$F$26328)*($K143=$K$194:$K$26328),0),MATCH(AC$5,$L$193:$AQ$193,0))</f>
        <v>22.963305936073059</v>
      </c>
      <c r="AD143" s="63" cm="1">
        <f t="array" ref="AD143">INDEX($L$194:$AQ$26328,MATCH(1,($H143=$H$194:$H$26328)*($G143=$G$194:$G$26328)*($E143=$E$194:$E$26328)*($F143=$F$194:$F$26328)*($K143=$K$194:$K$26328),0),MATCH(AD$5,$L$193:$AQ$193,0))</f>
        <v>22.963305936073059</v>
      </c>
      <c r="AE143" s="63" cm="1">
        <f t="array" ref="AE143">INDEX($L$194:$AQ$26328,MATCH(1,($H143=$H$194:$H$26328)*($G143=$G$194:$G$26328)*($E143=$E$194:$E$26328)*($F143=$F$194:$F$26328)*($K143=$K$194:$K$26328),0),MATCH(AE$5,$L$193:$AQ$193,0))</f>
        <v>22.963305936073059</v>
      </c>
      <c r="AF143" s="63" cm="1">
        <f t="array" ref="AF143">INDEX($L$194:$AQ$26328,MATCH(1,($H143=$H$194:$H$26328)*($G143=$G$194:$G$26328)*($E143=$E$194:$E$26328)*($F143=$F$194:$F$26328)*($K143=$K$194:$K$26328),0),MATCH(AF$5,$L$193:$AQ$193,0))</f>
        <v>22.963305936073059</v>
      </c>
      <c r="AG143" s="63" cm="1">
        <f t="array" ref="AG143">INDEX($L$194:$AQ$26328,MATCH(1,($H143=$H$194:$H$26328)*($G143=$G$194:$G$26328)*($E143=$E$194:$E$26328)*($F143=$F$194:$F$26328)*($K143=$K$194:$K$26328),0),MATCH(AG$5,$L$193:$AQ$193,0))</f>
        <v>22.963305936073059</v>
      </c>
      <c r="AH143" s="63" cm="1">
        <f t="array" ref="AH143">INDEX($L$194:$AQ$26328,MATCH(1,($H143=$H$194:$H$26328)*($G143=$G$194:$G$26328)*($E143=$E$194:$E$26328)*($F143=$F$194:$F$26328)*($K143=$K$194:$K$26328),0),MATCH(AH$5,$L$193:$AQ$193,0))</f>
        <v>22.963305936073059</v>
      </c>
      <c r="AI143" s="63" cm="1">
        <f t="array" ref="AI143">INDEX($L$194:$AQ$26328,MATCH(1,($H143=$H$194:$H$26328)*($G143=$G$194:$G$26328)*($E143=$E$194:$E$26328)*($F143=$F$194:$F$26328)*($K143=$K$194:$K$26328),0),MATCH(AI$5,$L$193:$AQ$193,0))</f>
        <v>22.963305936073059</v>
      </c>
      <c r="AJ143" s="63" cm="1">
        <f t="array" ref="AJ143">INDEX($L$194:$AQ$26328,MATCH(1,($H143=$H$194:$H$26328)*($G143=$G$194:$G$26328)*($E143=$E$194:$E$26328)*($F143=$F$194:$F$26328)*($K143=$K$194:$K$26328),0),MATCH(AJ$5,$L$193:$AQ$193,0))</f>
        <v>22.963305936073059</v>
      </c>
      <c r="AK143" s="63" cm="1">
        <f t="array" ref="AK143">INDEX($L$194:$AQ$26328,MATCH(1,($H143=$H$194:$H$26328)*($G143=$G$194:$G$26328)*($E143=$E$194:$E$26328)*($F143=$F$194:$F$26328)*($K143=$K$194:$K$26328),0),MATCH(AK$5,$L$193:$AQ$193,0))</f>
        <v>22.963305936073059</v>
      </c>
      <c r="AL143" s="63" cm="1">
        <f t="array" ref="AL143">INDEX($L$194:$AQ$26328,MATCH(1,($H143=$H$194:$H$26328)*($G143=$G$194:$G$26328)*($E143=$E$194:$E$26328)*($F143=$F$194:$F$26328)*($K143=$K$194:$K$26328),0),MATCH(AL$5,$L$193:$AQ$193,0))</f>
        <v>22.963305936073059</v>
      </c>
      <c r="AM143" s="63" cm="1">
        <f t="array" ref="AM143">INDEX($L$194:$AQ$26328,MATCH(1,($H143=$H$194:$H$26328)*($G143=$G$194:$G$26328)*($E143=$E$194:$E$26328)*($F143=$F$194:$F$26328)*($K143=$K$194:$K$26328),0),MATCH(AM$5,$L$193:$AQ$193,0))</f>
        <v>22.963305936073059</v>
      </c>
      <c r="AN143" s="63" cm="1">
        <f t="array" ref="AN143">INDEX($L$194:$AQ$26328,MATCH(1,($H143=$H$194:$H$26328)*($G143=$G$194:$G$26328)*($E143=$E$194:$E$26328)*($F143=$F$194:$F$26328)*($K143=$K$194:$K$26328),0),MATCH(AN$5,$L$193:$AQ$193,0))</f>
        <v>22.963305936073059</v>
      </c>
      <c r="AO143" s="63" cm="1">
        <f t="array" ref="AO143">INDEX($L$194:$AQ$26328,MATCH(1,($H143=$H$194:$H$26328)*($G143=$G$194:$G$26328)*($E143=$E$194:$E$26328)*($F143=$F$194:$F$26328)*($K143=$K$194:$K$26328),0),MATCH(AO$5,$L$193:$AQ$193,0))</f>
        <v>22.963305936073059</v>
      </c>
      <c r="AP143" s="63" cm="1">
        <f t="array" ref="AP143">INDEX($L$194:$AQ$26328,MATCH(1,($H143=$H$194:$H$26328)*($G143=$G$194:$G$26328)*($E143=$E$194:$E$26328)*($F143=$F$194:$F$26328)*($K143=$K$194:$K$26328),0),MATCH(AP$5,$L$193:$AQ$193,0))</f>
        <v>22.963305936073059</v>
      </c>
      <c r="AQ143" s="63" cm="1">
        <f t="array" ref="AQ143">INDEX($L$194:$AQ$26328,MATCH(1,($H143=$H$194:$H$26328)*($G143=$G$194:$G$26328)*($E143=$E$194:$E$26328)*($F143=$F$194:$F$26328)*($K143=$K$194:$K$26328),0),MATCH(AQ$5,$L$193:$AQ$193,0))</f>
        <v>22.963305936073059</v>
      </c>
    </row>
    <row r="144" spans="2:43" x14ac:dyDescent="0.75">
      <c r="B144" s="12">
        <v>1</v>
      </c>
      <c r="C144" s="12" t="s">
        <v>1805</v>
      </c>
      <c r="D144" s="12"/>
      <c r="E144" s="12" t="s">
        <v>149</v>
      </c>
      <c r="F144" s="12" t="s">
        <v>119</v>
      </c>
      <c r="G144" s="12" t="s">
        <v>116</v>
      </c>
      <c r="H144" s="12" t="s">
        <v>1640</v>
      </c>
      <c r="I144" s="45" t="str" cm="1">
        <f t="array" ref="I144">INDEX('Unit list'!$D$6:$D$63,MATCH(1,('Unit list'!$C$6:$C$63=$H144)*('Unit list'!$B$6:$B$63=$G144),0))</f>
        <v>USD/GJ</v>
      </c>
      <c r="J144" s="77" cm="1">
        <f t="array" ref="J144">INDEX('Unit list'!$E$6:$E$63,MATCH(1,('Unit list'!$C$6:$C$63=$H144)*('Unit list'!$B$6:$B$63=$G144),0))</f>
        <v>0</v>
      </c>
      <c r="K144" s="46" t="str">
        <f t="shared" si="8"/>
        <v>USD/GJ</v>
      </c>
      <c r="M144" s="63" cm="1">
        <f t="array" ref="M144">INDEX($L$194:$AQ$26328,MATCH(1,($H144=$H$194:$H$26328)*($G144=$G$194:$G$26328)*($E144=$E$194:$E$26328)*($F144=$F$194:$F$26328)*($K144=$K$194:$K$26328),0),MATCH(M$5,$L$193:$AQ$193,0))</f>
        <v>22.963305936073059</v>
      </c>
      <c r="N144" s="63" cm="1">
        <f t="array" ref="N144">INDEX($L$194:$AQ$26328,MATCH(1,($H144=$H$194:$H$26328)*($G144=$G$194:$G$26328)*($E144=$E$194:$E$26328)*($F144=$F$194:$F$26328)*($K144=$K$194:$K$26328),0),MATCH(N$5,$L$193:$AQ$193,0))</f>
        <v>22.963305936073059</v>
      </c>
      <c r="O144" s="63" cm="1">
        <f t="array" ref="O144">INDEX($L$194:$AQ$26328,MATCH(1,($H144=$H$194:$H$26328)*($G144=$G$194:$G$26328)*($E144=$E$194:$E$26328)*($F144=$F$194:$F$26328)*($K144=$K$194:$K$26328),0),MATCH(O$5,$L$193:$AQ$193,0))</f>
        <v>22.963305936073059</v>
      </c>
      <c r="P144" s="63" cm="1">
        <f t="array" ref="P144">INDEX($L$194:$AQ$26328,MATCH(1,($H144=$H$194:$H$26328)*($G144=$G$194:$G$26328)*($E144=$E$194:$E$26328)*($F144=$F$194:$F$26328)*($K144=$K$194:$K$26328),0),MATCH(P$5,$L$193:$AQ$193,0))</f>
        <v>22.963305936073059</v>
      </c>
      <c r="Q144" s="63" cm="1">
        <f t="array" ref="Q144">INDEX($L$194:$AQ$26328,MATCH(1,($H144=$H$194:$H$26328)*($G144=$G$194:$G$26328)*($E144=$E$194:$E$26328)*($F144=$F$194:$F$26328)*($K144=$K$194:$K$26328),0),MATCH(Q$5,$L$193:$AQ$193,0))</f>
        <v>22.963305936073059</v>
      </c>
      <c r="R144" s="63" cm="1">
        <f t="array" ref="R144">INDEX($L$194:$AQ$26328,MATCH(1,($H144=$H$194:$H$26328)*($G144=$G$194:$G$26328)*($E144=$E$194:$E$26328)*($F144=$F$194:$F$26328)*($K144=$K$194:$K$26328),0),MATCH(R$5,$L$193:$AQ$193,0))</f>
        <v>22.963305936073059</v>
      </c>
      <c r="S144" s="63" cm="1">
        <f t="array" ref="S144">INDEX($L$194:$AQ$26328,MATCH(1,($H144=$H$194:$H$26328)*($G144=$G$194:$G$26328)*($E144=$E$194:$E$26328)*($F144=$F$194:$F$26328)*($K144=$K$194:$K$26328),0),MATCH(S$5,$L$193:$AQ$193,0))</f>
        <v>22.963305936073059</v>
      </c>
      <c r="T144" s="63" cm="1">
        <f t="array" ref="T144">INDEX($L$194:$AQ$26328,MATCH(1,($H144=$H$194:$H$26328)*($G144=$G$194:$G$26328)*($E144=$E$194:$E$26328)*($F144=$F$194:$F$26328)*($K144=$K$194:$K$26328),0),MATCH(T$5,$L$193:$AQ$193,0))</f>
        <v>22.963305936073059</v>
      </c>
      <c r="U144" s="63" cm="1">
        <f t="array" ref="U144">INDEX($L$194:$AQ$26328,MATCH(1,($H144=$H$194:$H$26328)*($G144=$G$194:$G$26328)*($E144=$E$194:$E$26328)*($F144=$F$194:$F$26328)*($K144=$K$194:$K$26328),0),MATCH(U$5,$L$193:$AQ$193,0))</f>
        <v>22.963305936073059</v>
      </c>
      <c r="V144" s="63" cm="1">
        <f t="array" ref="V144">INDEX($L$194:$AQ$26328,MATCH(1,($H144=$H$194:$H$26328)*($G144=$G$194:$G$26328)*($E144=$E$194:$E$26328)*($F144=$F$194:$F$26328)*($K144=$K$194:$K$26328),0),MATCH(V$5,$L$193:$AQ$193,0))</f>
        <v>22.963305936073059</v>
      </c>
      <c r="W144" s="63" cm="1">
        <f t="array" ref="W144">INDEX($L$194:$AQ$26328,MATCH(1,($H144=$H$194:$H$26328)*($G144=$G$194:$G$26328)*($E144=$E$194:$E$26328)*($F144=$F$194:$F$26328)*($K144=$K$194:$K$26328),0),MATCH(W$5,$L$193:$AQ$193,0))</f>
        <v>22.963305936073059</v>
      </c>
      <c r="X144" s="63" cm="1">
        <f t="array" ref="X144">INDEX($L$194:$AQ$26328,MATCH(1,($H144=$H$194:$H$26328)*($G144=$G$194:$G$26328)*($E144=$E$194:$E$26328)*($F144=$F$194:$F$26328)*($K144=$K$194:$K$26328),0),MATCH(X$5,$L$193:$AQ$193,0))</f>
        <v>22.963305936073059</v>
      </c>
      <c r="Y144" s="63" cm="1">
        <f t="array" ref="Y144">INDEX($L$194:$AQ$26328,MATCH(1,($H144=$H$194:$H$26328)*($G144=$G$194:$G$26328)*($E144=$E$194:$E$26328)*($F144=$F$194:$F$26328)*($K144=$K$194:$K$26328),0),MATCH(Y$5,$L$193:$AQ$193,0))</f>
        <v>22.963305936073059</v>
      </c>
      <c r="Z144" s="63" cm="1">
        <f t="array" ref="Z144">INDEX($L$194:$AQ$26328,MATCH(1,($H144=$H$194:$H$26328)*($G144=$G$194:$G$26328)*($E144=$E$194:$E$26328)*($F144=$F$194:$F$26328)*($K144=$K$194:$K$26328),0),MATCH(Z$5,$L$193:$AQ$193,0))</f>
        <v>22.963305936073059</v>
      </c>
      <c r="AA144" s="63" cm="1">
        <f t="array" ref="AA144">INDEX($L$194:$AQ$26328,MATCH(1,($H144=$H$194:$H$26328)*($G144=$G$194:$G$26328)*($E144=$E$194:$E$26328)*($F144=$F$194:$F$26328)*($K144=$K$194:$K$26328),0),MATCH(AA$5,$L$193:$AQ$193,0))</f>
        <v>22.963305936073059</v>
      </c>
      <c r="AB144" s="63" cm="1">
        <f t="array" ref="AB144">INDEX($L$194:$AQ$26328,MATCH(1,($H144=$H$194:$H$26328)*($G144=$G$194:$G$26328)*($E144=$E$194:$E$26328)*($F144=$F$194:$F$26328)*($K144=$K$194:$K$26328),0),MATCH(AB$5,$L$193:$AQ$193,0))</f>
        <v>22.963305936073059</v>
      </c>
      <c r="AC144" s="63" cm="1">
        <f t="array" ref="AC144">INDEX($L$194:$AQ$26328,MATCH(1,($H144=$H$194:$H$26328)*($G144=$G$194:$G$26328)*($E144=$E$194:$E$26328)*($F144=$F$194:$F$26328)*($K144=$K$194:$K$26328),0),MATCH(AC$5,$L$193:$AQ$193,0))</f>
        <v>22.963305936073059</v>
      </c>
      <c r="AD144" s="63" cm="1">
        <f t="array" ref="AD144">INDEX($L$194:$AQ$26328,MATCH(1,($H144=$H$194:$H$26328)*($G144=$G$194:$G$26328)*($E144=$E$194:$E$26328)*($F144=$F$194:$F$26328)*($K144=$K$194:$K$26328),0),MATCH(AD$5,$L$193:$AQ$193,0))</f>
        <v>22.963305936073059</v>
      </c>
      <c r="AE144" s="63" cm="1">
        <f t="array" ref="AE144">INDEX($L$194:$AQ$26328,MATCH(1,($H144=$H$194:$H$26328)*($G144=$G$194:$G$26328)*($E144=$E$194:$E$26328)*($F144=$F$194:$F$26328)*($K144=$K$194:$K$26328),0),MATCH(AE$5,$L$193:$AQ$193,0))</f>
        <v>22.963305936073059</v>
      </c>
      <c r="AF144" s="63" cm="1">
        <f t="array" ref="AF144">INDEX($L$194:$AQ$26328,MATCH(1,($H144=$H$194:$H$26328)*($G144=$G$194:$G$26328)*($E144=$E$194:$E$26328)*($F144=$F$194:$F$26328)*($K144=$K$194:$K$26328),0),MATCH(AF$5,$L$193:$AQ$193,0))</f>
        <v>22.963305936073059</v>
      </c>
      <c r="AG144" s="63" cm="1">
        <f t="array" ref="AG144">INDEX($L$194:$AQ$26328,MATCH(1,($H144=$H$194:$H$26328)*($G144=$G$194:$G$26328)*($E144=$E$194:$E$26328)*($F144=$F$194:$F$26328)*($K144=$K$194:$K$26328),0),MATCH(AG$5,$L$193:$AQ$193,0))</f>
        <v>22.963305936073059</v>
      </c>
      <c r="AH144" s="63" cm="1">
        <f t="array" ref="AH144">INDEX($L$194:$AQ$26328,MATCH(1,($H144=$H$194:$H$26328)*($G144=$G$194:$G$26328)*($E144=$E$194:$E$26328)*($F144=$F$194:$F$26328)*($K144=$K$194:$K$26328),0),MATCH(AH$5,$L$193:$AQ$193,0))</f>
        <v>22.963305936073059</v>
      </c>
      <c r="AI144" s="63" cm="1">
        <f t="array" ref="AI144">INDEX($L$194:$AQ$26328,MATCH(1,($H144=$H$194:$H$26328)*($G144=$G$194:$G$26328)*($E144=$E$194:$E$26328)*($F144=$F$194:$F$26328)*($K144=$K$194:$K$26328),0),MATCH(AI$5,$L$193:$AQ$193,0))</f>
        <v>22.963305936073059</v>
      </c>
      <c r="AJ144" s="63" cm="1">
        <f t="array" ref="AJ144">INDEX($L$194:$AQ$26328,MATCH(1,($H144=$H$194:$H$26328)*($G144=$G$194:$G$26328)*($E144=$E$194:$E$26328)*($F144=$F$194:$F$26328)*($K144=$K$194:$K$26328),0),MATCH(AJ$5,$L$193:$AQ$193,0))</f>
        <v>22.963305936073059</v>
      </c>
      <c r="AK144" s="63" cm="1">
        <f t="array" ref="AK144">INDEX($L$194:$AQ$26328,MATCH(1,($H144=$H$194:$H$26328)*($G144=$G$194:$G$26328)*($E144=$E$194:$E$26328)*($F144=$F$194:$F$26328)*($K144=$K$194:$K$26328),0),MATCH(AK$5,$L$193:$AQ$193,0))</f>
        <v>22.963305936073059</v>
      </c>
      <c r="AL144" s="63" cm="1">
        <f t="array" ref="AL144">INDEX($L$194:$AQ$26328,MATCH(1,($H144=$H$194:$H$26328)*($G144=$G$194:$G$26328)*($E144=$E$194:$E$26328)*($F144=$F$194:$F$26328)*($K144=$K$194:$K$26328),0),MATCH(AL$5,$L$193:$AQ$193,0))</f>
        <v>22.963305936073059</v>
      </c>
      <c r="AM144" s="63" cm="1">
        <f t="array" ref="AM144">INDEX($L$194:$AQ$26328,MATCH(1,($H144=$H$194:$H$26328)*($G144=$G$194:$G$26328)*($E144=$E$194:$E$26328)*($F144=$F$194:$F$26328)*($K144=$K$194:$K$26328),0),MATCH(AM$5,$L$193:$AQ$193,0))</f>
        <v>22.963305936073059</v>
      </c>
      <c r="AN144" s="63" cm="1">
        <f t="array" ref="AN144">INDEX($L$194:$AQ$26328,MATCH(1,($H144=$H$194:$H$26328)*($G144=$G$194:$G$26328)*($E144=$E$194:$E$26328)*($F144=$F$194:$F$26328)*($K144=$K$194:$K$26328),0),MATCH(AN$5,$L$193:$AQ$193,0))</f>
        <v>22.963305936073059</v>
      </c>
      <c r="AO144" s="63" cm="1">
        <f t="array" ref="AO144">INDEX($L$194:$AQ$26328,MATCH(1,($H144=$H$194:$H$26328)*($G144=$G$194:$G$26328)*($E144=$E$194:$E$26328)*($F144=$F$194:$F$26328)*($K144=$K$194:$K$26328),0),MATCH(AO$5,$L$193:$AQ$193,0))</f>
        <v>22.963305936073059</v>
      </c>
      <c r="AP144" s="63" cm="1">
        <f t="array" ref="AP144">INDEX($L$194:$AQ$26328,MATCH(1,($H144=$H$194:$H$26328)*($G144=$G$194:$G$26328)*($E144=$E$194:$E$26328)*($F144=$F$194:$F$26328)*($K144=$K$194:$K$26328),0),MATCH(AP$5,$L$193:$AQ$193,0))</f>
        <v>22.963305936073059</v>
      </c>
      <c r="AQ144" s="63" cm="1">
        <f t="array" ref="AQ144">INDEX($L$194:$AQ$26328,MATCH(1,($H144=$H$194:$H$26328)*($G144=$G$194:$G$26328)*($E144=$E$194:$E$26328)*($F144=$F$194:$F$26328)*($K144=$K$194:$K$26328),0),MATCH(AQ$5,$L$193:$AQ$193,0))</f>
        <v>22.963305936073059</v>
      </c>
    </row>
    <row r="145" spans="2:43" x14ac:dyDescent="0.75">
      <c r="B145" s="12">
        <v>1</v>
      </c>
      <c r="C145" s="12" t="s">
        <v>1805</v>
      </c>
      <c r="D145" s="12"/>
      <c r="E145" s="12" t="s">
        <v>139</v>
      </c>
      <c r="F145" s="12" t="s">
        <v>119</v>
      </c>
      <c r="G145" s="12" t="s">
        <v>116</v>
      </c>
      <c r="H145" s="12" t="s">
        <v>1640</v>
      </c>
      <c r="I145" s="45" t="str" cm="1">
        <f t="array" ref="I145">INDEX('Unit list'!$D$6:$D$63,MATCH(1,('Unit list'!$C$6:$C$63=$H145)*('Unit list'!$B$6:$B$63=$G145),0))</f>
        <v>USD/GJ</v>
      </c>
      <c r="J145" s="77" cm="1">
        <f t="array" ref="J145">INDEX('Unit list'!$E$6:$E$63,MATCH(1,('Unit list'!$C$6:$C$63=$H145)*('Unit list'!$B$6:$B$63=$G145),0))</f>
        <v>0</v>
      </c>
      <c r="K145" s="46" t="str">
        <f t="shared" si="8"/>
        <v>USD/GJ</v>
      </c>
      <c r="M145" s="63" cm="1">
        <f t="array" ref="M145">INDEX($L$194:$AQ$26328,MATCH(1,($H145=$H$194:$H$26328)*($G145=$G$194:$G$26328)*($E145=$E$194:$E$26328)*($F145=$F$194:$F$26328)*($K145=$K$194:$K$26328),0),MATCH(M$5,$L$193:$AQ$193,0))</f>
        <v>22.963305936073059</v>
      </c>
      <c r="N145" s="63" cm="1">
        <f t="array" ref="N145">INDEX($L$194:$AQ$26328,MATCH(1,($H145=$H$194:$H$26328)*($G145=$G$194:$G$26328)*($E145=$E$194:$E$26328)*($F145=$F$194:$F$26328)*($K145=$K$194:$K$26328),0),MATCH(N$5,$L$193:$AQ$193,0))</f>
        <v>22.963305936073059</v>
      </c>
      <c r="O145" s="63" cm="1">
        <f t="array" ref="O145">INDEX($L$194:$AQ$26328,MATCH(1,($H145=$H$194:$H$26328)*($G145=$G$194:$G$26328)*($E145=$E$194:$E$26328)*($F145=$F$194:$F$26328)*($K145=$K$194:$K$26328),0),MATCH(O$5,$L$193:$AQ$193,0))</f>
        <v>22.963305936073059</v>
      </c>
      <c r="P145" s="63" cm="1">
        <f t="array" ref="P145">INDEX($L$194:$AQ$26328,MATCH(1,($H145=$H$194:$H$26328)*($G145=$G$194:$G$26328)*($E145=$E$194:$E$26328)*($F145=$F$194:$F$26328)*($K145=$K$194:$K$26328),0),MATCH(P$5,$L$193:$AQ$193,0))</f>
        <v>22.963305936073059</v>
      </c>
      <c r="Q145" s="63" cm="1">
        <f t="array" ref="Q145">INDEX($L$194:$AQ$26328,MATCH(1,($H145=$H$194:$H$26328)*($G145=$G$194:$G$26328)*($E145=$E$194:$E$26328)*($F145=$F$194:$F$26328)*($K145=$K$194:$K$26328),0),MATCH(Q$5,$L$193:$AQ$193,0))</f>
        <v>22.963305936073059</v>
      </c>
      <c r="R145" s="63" cm="1">
        <f t="array" ref="R145">INDEX($L$194:$AQ$26328,MATCH(1,($H145=$H$194:$H$26328)*($G145=$G$194:$G$26328)*($E145=$E$194:$E$26328)*($F145=$F$194:$F$26328)*($K145=$K$194:$K$26328),0),MATCH(R$5,$L$193:$AQ$193,0))</f>
        <v>22.963305936073059</v>
      </c>
      <c r="S145" s="63" cm="1">
        <f t="array" ref="S145">INDEX($L$194:$AQ$26328,MATCH(1,($H145=$H$194:$H$26328)*($G145=$G$194:$G$26328)*($E145=$E$194:$E$26328)*($F145=$F$194:$F$26328)*($K145=$K$194:$K$26328),0),MATCH(S$5,$L$193:$AQ$193,0))</f>
        <v>22.963305936073059</v>
      </c>
      <c r="T145" s="63" cm="1">
        <f t="array" ref="T145">INDEX($L$194:$AQ$26328,MATCH(1,($H145=$H$194:$H$26328)*($G145=$G$194:$G$26328)*($E145=$E$194:$E$26328)*($F145=$F$194:$F$26328)*($K145=$K$194:$K$26328),0),MATCH(T$5,$L$193:$AQ$193,0))</f>
        <v>22.963305936073059</v>
      </c>
      <c r="U145" s="63" cm="1">
        <f t="array" ref="U145">INDEX($L$194:$AQ$26328,MATCH(1,($H145=$H$194:$H$26328)*($G145=$G$194:$G$26328)*($E145=$E$194:$E$26328)*($F145=$F$194:$F$26328)*($K145=$K$194:$K$26328),0),MATCH(U$5,$L$193:$AQ$193,0))</f>
        <v>22.963305936073059</v>
      </c>
      <c r="V145" s="63" cm="1">
        <f t="array" ref="V145">INDEX($L$194:$AQ$26328,MATCH(1,($H145=$H$194:$H$26328)*($G145=$G$194:$G$26328)*($E145=$E$194:$E$26328)*($F145=$F$194:$F$26328)*($K145=$K$194:$K$26328),0),MATCH(V$5,$L$193:$AQ$193,0))</f>
        <v>22.963305936073059</v>
      </c>
      <c r="W145" s="63" cm="1">
        <f t="array" ref="W145">INDEX($L$194:$AQ$26328,MATCH(1,($H145=$H$194:$H$26328)*($G145=$G$194:$G$26328)*($E145=$E$194:$E$26328)*($F145=$F$194:$F$26328)*($K145=$K$194:$K$26328),0),MATCH(W$5,$L$193:$AQ$193,0))</f>
        <v>22.963305936073059</v>
      </c>
      <c r="X145" s="63" cm="1">
        <f t="array" ref="X145">INDEX($L$194:$AQ$26328,MATCH(1,($H145=$H$194:$H$26328)*($G145=$G$194:$G$26328)*($E145=$E$194:$E$26328)*($F145=$F$194:$F$26328)*($K145=$K$194:$K$26328),0),MATCH(X$5,$L$193:$AQ$193,0))</f>
        <v>22.963305936073059</v>
      </c>
      <c r="Y145" s="63" cm="1">
        <f t="array" ref="Y145">INDEX($L$194:$AQ$26328,MATCH(1,($H145=$H$194:$H$26328)*($G145=$G$194:$G$26328)*($E145=$E$194:$E$26328)*($F145=$F$194:$F$26328)*($K145=$K$194:$K$26328),0),MATCH(Y$5,$L$193:$AQ$193,0))</f>
        <v>22.963305936073059</v>
      </c>
      <c r="Z145" s="63" cm="1">
        <f t="array" ref="Z145">INDEX($L$194:$AQ$26328,MATCH(1,($H145=$H$194:$H$26328)*($G145=$G$194:$G$26328)*($E145=$E$194:$E$26328)*($F145=$F$194:$F$26328)*($K145=$K$194:$K$26328),0),MATCH(Z$5,$L$193:$AQ$193,0))</f>
        <v>22.963305936073059</v>
      </c>
      <c r="AA145" s="63" cm="1">
        <f t="array" ref="AA145">INDEX($L$194:$AQ$26328,MATCH(1,($H145=$H$194:$H$26328)*($G145=$G$194:$G$26328)*($E145=$E$194:$E$26328)*($F145=$F$194:$F$26328)*($K145=$K$194:$K$26328),0),MATCH(AA$5,$L$193:$AQ$193,0))</f>
        <v>22.963305936073059</v>
      </c>
      <c r="AB145" s="63" cm="1">
        <f t="array" ref="AB145">INDEX($L$194:$AQ$26328,MATCH(1,($H145=$H$194:$H$26328)*($G145=$G$194:$G$26328)*($E145=$E$194:$E$26328)*($F145=$F$194:$F$26328)*($K145=$K$194:$K$26328),0),MATCH(AB$5,$L$193:$AQ$193,0))</f>
        <v>22.963305936073059</v>
      </c>
      <c r="AC145" s="63" cm="1">
        <f t="array" ref="AC145">INDEX($L$194:$AQ$26328,MATCH(1,($H145=$H$194:$H$26328)*($G145=$G$194:$G$26328)*($E145=$E$194:$E$26328)*($F145=$F$194:$F$26328)*($K145=$K$194:$K$26328),0),MATCH(AC$5,$L$193:$AQ$193,0))</f>
        <v>22.963305936073059</v>
      </c>
      <c r="AD145" s="63" cm="1">
        <f t="array" ref="AD145">INDEX($L$194:$AQ$26328,MATCH(1,($H145=$H$194:$H$26328)*($G145=$G$194:$G$26328)*($E145=$E$194:$E$26328)*($F145=$F$194:$F$26328)*($K145=$K$194:$K$26328),0),MATCH(AD$5,$L$193:$AQ$193,0))</f>
        <v>22.963305936073059</v>
      </c>
      <c r="AE145" s="63" cm="1">
        <f t="array" ref="AE145">INDEX($L$194:$AQ$26328,MATCH(1,($H145=$H$194:$H$26328)*($G145=$G$194:$G$26328)*($E145=$E$194:$E$26328)*($F145=$F$194:$F$26328)*($K145=$K$194:$K$26328),0),MATCH(AE$5,$L$193:$AQ$193,0))</f>
        <v>22.963305936073059</v>
      </c>
      <c r="AF145" s="63" cm="1">
        <f t="array" ref="AF145">INDEX($L$194:$AQ$26328,MATCH(1,($H145=$H$194:$H$26328)*($G145=$G$194:$G$26328)*($E145=$E$194:$E$26328)*($F145=$F$194:$F$26328)*($K145=$K$194:$K$26328),0),MATCH(AF$5,$L$193:$AQ$193,0))</f>
        <v>22.963305936073059</v>
      </c>
      <c r="AG145" s="63" cm="1">
        <f t="array" ref="AG145">INDEX($L$194:$AQ$26328,MATCH(1,($H145=$H$194:$H$26328)*($G145=$G$194:$G$26328)*($E145=$E$194:$E$26328)*($F145=$F$194:$F$26328)*($K145=$K$194:$K$26328),0),MATCH(AG$5,$L$193:$AQ$193,0))</f>
        <v>22.963305936073059</v>
      </c>
      <c r="AH145" s="63" cm="1">
        <f t="array" ref="AH145">INDEX($L$194:$AQ$26328,MATCH(1,($H145=$H$194:$H$26328)*($G145=$G$194:$G$26328)*($E145=$E$194:$E$26328)*($F145=$F$194:$F$26328)*($K145=$K$194:$K$26328),0),MATCH(AH$5,$L$193:$AQ$193,0))</f>
        <v>22.963305936073059</v>
      </c>
      <c r="AI145" s="63" cm="1">
        <f t="array" ref="AI145">INDEX($L$194:$AQ$26328,MATCH(1,($H145=$H$194:$H$26328)*($G145=$G$194:$G$26328)*($E145=$E$194:$E$26328)*($F145=$F$194:$F$26328)*($K145=$K$194:$K$26328),0),MATCH(AI$5,$L$193:$AQ$193,0))</f>
        <v>22.963305936073059</v>
      </c>
      <c r="AJ145" s="63" cm="1">
        <f t="array" ref="AJ145">INDEX($L$194:$AQ$26328,MATCH(1,($H145=$H$194:$H$26328)*($G145=$G$194:$G$26328)*($E145=$E$194:$E$26328)*($F145=$F$194:$F$26328)*($K145=$K$194:$K$26328),0),MATCH(AJ$5,$L$193:$AQ$193,0))</f>
        <v>22.963305936073059</v>
      </c>
      <c r="AK145" s="63" cm="1">
        <f t="array" ref="AK145">INDEX($L$194:$AQ$26328,MATCH(1,($H145=$H$194:$H$26328)*($G145=$G$194:$G$26328)*($E145=$E$194:$E$26328)*($F145=$F$194:$F$26328)*($K145=$K$194:$K$26328),0),MATCH(AK$5,$L$193:$AQ$193,0))</f>
        <v>22.963305936073059</v>
      </c>
      <c r="AL145" s="63" cm="1">
        <f t="array" ref="AL145">INDEX($L$194:$AQ$26328,MATCH(1,($H145=$H$194:$H$26328)*($G145=$G$194:$G$26328)*($E145=$E$194:$E$26328)*($F145=$F$194:$F$26328)*($K145=$K$194:$K$26328),0),MATCH(AL$5,$L$193:$AQ$193,0))</f>
        <v>22.963305936073059</v>
      </c>
      <c r="AM145" s="63" cm="1">
        <f t="array" ref="AM145">INDEX($L$194:$AQ$26328,MATCH(1,($H145=$H$194:$H$26328)*($G145=$G$194:$G$26328)*($E145=$E$194:$E$26328)*($F145=$F$194:$F$26328)*($K145=$K$194:$K$26328),0),MATCH(AM$5,$L$193:$AQ$193,0))</f>
        <v>22.963305936073059</v>
      </c>
      <c r="AN145" s="63" cm="1">
        <f t="array" ref="AN145">INDEX($L$194:$AQ$26328,MATCH(1,($H145=$H$194:$H$26328)*($G145=$G$194:$G$26328)*($E145=$E$194:$E$26328)*($F145=$F$194:$F$26328)*($K145=$K$194:$K$26328),0),MATCH(AN$5,$L$193:$AQ$193,0))</f>
        <v>22.963305936073059</v>
      </c>
      <c r="AO145" s="63" cm="1">
        <f t="array" ref="AO145">INDEX($L$194:$AQ$26328,MATCH(1,($H145=$H$194:$H$26328)*($G145=$G$194:$G$26328)*($E145=$E$194:$E$26328)*($F145=$F$194:$F$26328)*($K145=$K$194:$K$26328),0),MATCH(AO$5,$L$193:$AQ$193,0))</f>
        <v>22.963305936073059</v>
      </c>
      <c r="AP145" s="63" cm="1">
        <f t="array" ref="AP145">INDEX($L$194:$AQ$26328,MATCH(1,($H145=$H$194:$H$26328)*($G145=$G$194:$G$26328)*($E145=$E$194:$E$26328)*($F145=$F$194:$F$26328)*($K145=$K$194:$K$26328),0),MATCH(AP$5,$L$193:$AQ$193,0))</f>
        <v>22.963305936073059</v>
      </c>
      <c r="AQ145" s="63" cm="1">
        <f t="array" ref="AQ145">INDEX($L$194:$AQ$26328,MATCH(1,($H145=$H$194:$H$26328)*($G145=$G$194:$G$26328)*($E145=$E$194:$E$26328)*($F145=$F$194:$F$26328)*($K145=$K$194:$K$26328),0),MATCH(AQ$5,$L$193:$AQ$193,0))</f>
        <v>22.963305936073059</v>
      </c>
    </row>
    <row r="146" spans="2:43" x14ac:dyDescent="0.75">
      <c r="B146" s="12">
        <v>1</v>
      </c>
      <c r="C146" s="12" t="s">
        <v>1805</v>
      </c>
      <c r="D146" s="12"/>
      <c r="E146" s="12" t="s">
        <v>143</v>
      </c>
      <c r="F146" s="12" t="s">
        <v>119</v>
      </c>
      <c r="G146" s="12" t="s">
        <v>116</v>
      </c>
      <c r="H146" s="12" t="s">
        <v>1640</v>
      </c>
      <c r="I146" s="45" t="str" cm="1">
        <f t="array" ref="I146">INDEX('Unit list'!$D$6:$D$63,MATCH(1,('Unit list'!$C$6:$C$63=$H146)*('Unit list'!$B$6:$B$63=$G146),0))</f>
        <v>USD/GJ</v>
      </c>
      <c r="J146" s="77" cm="1">
        <f t="array" ref="J146">INDEX('Unit list'!$E$6:$E$63,MATCH(1,('Unit list'!$C$6:$C$63=$H146)*('Unit list'!$B$6:$B$63=$G146),0))</f>
        <v>0</v>
      </c>
      <c r="K146" s="46" t="str">
        <f t="shared" si="8"/>
        <v>USD/GJ</v>
      </c>
      <c r="M146" s="63" cm="1">
        <f t="array" ref="M146">INDEX($L$194:$AQ$26328,MATCH(1,($H146=$H$194:$H$26328)*($G146=$G$194:$G$26328)*($E146=$E$194:$E$26328)*($F146=$F$194:$F$26328)*($K146=$K$194:$K$26328),0),MATCH(M$5,$L$193:$AQ$193,0))</f>
        <v>22.963305936073059</v>
      </c>
      <c r="N146" s="63" cm="1">
        <f t="array" ref="N146">INDEX($L$194:$AQ$26328,MATCH(1,($H146=$H$194:$H$26328)*($G146=$G$194:$G$26328)*($E146=$E$194:$E$26328)*($F146=$F$194:$F$26328)*($K146=$K$194:$K$26328),0),MATCH(N$5,$L$193:$AQ$193,0))</f>
        <v>22.963305936073059</v>
      </c>
      <c r="O146" s="63" cm="1">
        <f t="array" ref="O146">INDEX($L$194:$AQ$26328,MATCH(1,($H146=$H$194:$H$26328)*($G146=$G$194:$G$26328)*($E146=$E$194:$E$26328)*($F146=$F$194:$F$26328)*($K146=$K$194:$K$26328),0),MATCH(O$5,$L$193:$AQ$193,0))</f>
        <v>22.963305936073059</v>
      </c>
      <c r="P146" s="63" cm="1">
        <f t="array" ref="P146">INDEX($L$194:$AQ$26328,MATCH(1,($H146=$H$194:$H$26328)*($G146=$G$194:$G$26328)*($E146=$E$194:$E$26328)*($F146=$F$194:$F$26328)*($K146=$K$194:$K$26328),0),MATCH(P$5,$L$193:$AQ$193,0))</f>
        <v>22.963305936073059</v>
      </c>
      <c r="Q146" s="63" cm="1">
        <f t="array" ref="Q146">INDEX($L$194:$AQ$26328,MATCH(1,($H146=$H$194:$H$26328)*($G146=$G$194:$G$26328)*($E146=$E$194:$E$26328)*($F146=$F$194:$F$26328)*($K146=$K$194:$K$26328),0),MATCH(Q$5,$L$193:$AQ$193,0))</f>
        <v>22.963305936073059</v>
      </c>
      <c r="R146" s="63" cm="1">
        <f t="array" ref="R146">INDEX($L$194:$AQ$26328,MATCH(1,($H146=$H$194:$H$26328)*($G146=$G$194:$G$26328)*($E146=$E$194:$E$26328)*($F146=$F$194:$F$26328)*($K146=$K$194:$K$26328),0),MATCH(R$5,$L$193:$AQ$193,0))</f>
        <v>22.963305936073059</v>
      </c>
      <c r="S146" s="63" cm="1">
        <f t="array" ref="S146">INDEX($L$194:$AQ$26328,MATCH(1,($H146=$H$194:$H$26328)*($G146=$G$194:$G$26328)*($E146=$E$194:$E$26328)*($F146=$F$194:$F$26328)*($K146=$K$194:$K$26328),0),MATCH(S$5,$L$193:$AQ$193,0))</f>
        <v>22.963305936073059</v>
      </c>
      <c r="T146" s="63" cm="1">
        <f t="array" ref="T146">INDEX($L$194:$AQ$26328,MATCH(1,($H146=$H$194:$H$26328)*($G146=$G$194:$G$26328)*($E146=$E$194:$E$26328)*($F146=$F$194:$F$26328)*($K146=$K$194:$K$26328),0),MATCH(T$5,$L$193:$AQ$193,0))</f>
        <v>22.963305936073059</v>
      </c>
      <c r="U146" s="63" cm="1">
        <f t="array" ref="U146">INDEX($L$194:$AQ$26328,MATCH(1,($H146=$H$194:$H$26328)*($G146=$G$194:$G$26328)*($E146=$E$194:$E$26328)*($F146=$F$194:$F$26328)*($K146=$K$194:$K$26328),0),MATCH(U$5,$L$193:$AQ$193,0))</f>
        <v>22.963305936073059</v>
      </c>
      <c r="V146" s="63" cm="1">
        <f t="array" ref="V146">INDEX($L$194:$AQ$26328,MATCH(1,($H146=$H$194:$H$26328)*($G146=$G$194:$G$26328)*($E146=$E$194:$E$26328)*($F146=$F$194:$F$26328)*($K146=$K$194:$K$26328),0),MATCH(V$5,$L$193:$AQ$193,0))</f>
        <v>22.963305936073059</v>
      </c>
      <c r="W146" s="63" cm="1">
        <f t="array" ref="W146">INDEX($L$194:$AQ$26328,MATCH(1,($H146=$H$194:$H$26328)*($G146=$G$194:$G$26328)*($E146=$E$194:$E$26328)*($F146=$F$194:$F$26328)*($K146=$K$194:$K$26328),0),MATCH(W$5,$L$193:$AQ$193,0))</f>
        <v>22.963305936073059</v>
      </c>
      <c r="X146" s="63" cm="1">
        <f t="array" ref="X146">INDEX($L$194:$AQ$26328,MATCH(1,($H146=$H$194:$H$26328)*($G146=$G$194:$G$26328)*($E146=$E$194:$E$26328)*($F146=$F$194:$F$26328)*($K146=$K$194:$K$26328),0),MATCH(X$5,$L$193:$AQ$193,0))</f>
        <v>22.963305936073059</v>
      </c>
      <c r="Y146" s="63" cm="1">
        <f t="array" ref="Y146">INDEX($L$194:$AQ$26328,MATCH(1,($H146=$H$194:$H$26328)*($G146=$G$194:$G$26328)*($E146=$E$194:$E$26328)*($F146=$F$194:$F$26328)*($K146=$K$194:$K$26328),0),MATCH(Y$5,$L$193:$AQ$193,0))</f>
        <v>22.963305936073059</v>
      </c>
      <c r="Z146" s="63" cm="1">
        <f t="array" ref="Z146">INDEX($L$194:$AQ$26328,MATCH(1,($H146=$H$194:$H$26328)*($G146=$G$194:$G$26328)*($E146=$E$194:$E$26328)*($F146=$F$194:$F$26328)*($K146=$K$194:$K$26328),0),MATCH(Z$5,$L$193:$AQ$193,0))</f>
        <v>22.963305936073059</v>
      </c>
      <c r="AA146" s="63" cm="1">
        <f t="array" ref="AA146">INDEX($L$194:$AQ$26328,MATCH(1,($H146=$H$194:$H$26328)*($G146=$G$194:$G$26328)*($E146=$E$194:$E$26328)*($F146=$F$194:$F$26328)*($K146=$K$194:$K$26328),0),MATCH(AA$5,$L$193:$AQ$193,0))</f>
        <v>22.963305936073059</v>
      </c>
      <c r="AB146" s="63" cm="1">
        <f t="array" ref="AB146">INDEX($L$194:$AQ$26328,MATCH(1,($H146=$H$194:$H$26328)*($G146=$G$194:$G$26328)*($E146=$E$194:$E$26328)*($F146=$F$194:$F$26328)*($K146=$K$194:$K$26328),0),MATCH(AB$5,$L$193:$AQ$193,0))</f>
        <v>22.963305936073059</v>
      </c>
      <c r="AC146" s="63" cm="1">
        <f t="array" ref="AC146">INDEX($L$194:$AQ$26328,MATCH(1,($H146=$H$194:$H$26328)*($G146=$G$194:$G$26328)*($E146=$E$194:$E$26328)*($F146=$F$194:$F$26328)*($K146=$K$194:$K$26328),0),MATCH(AC$5,$L$193:$AQ$193,0))</f>
        <v>22.963305936073059</v>
      </c>
      <c r="AD146" s="63" cm="1">
        <f t="array" ref="AD146">INDEX($L$194:$AQ$26328,MATCH(1,($H146=$H$194:$H$26328)*($G146=$G$194:$G$26328)*($E146=$E$194:$E$26328)*($F146=$F$194:$F$26328)*($K146=$K$194:$K$26328),0),MATCH(AD$5,$L$193:$AQ$193,0))</f>
        <v>22.963305936073059</v>
      </c>
      <c r="AE146" s="63" cm="1">
        <f t="array" ref="AE146">INDEX($L$194:$AQ$26328,MATCH(1,($H146=$H$194:$H$26328)*($G146=$G$194:$G$26328)*($E146=$E$194:$E$26328)*($F146=$F$194:$F$26328)*($K146=$K$194:$K$26328),0),MATCH(AE$5,$L$193:$AQ$193,0))</f>
        <v>22.963305936073059</v>
      </c>
      <c r="AF146" s="63" cm="1">
        <f t="array" ref="AF146">INDEX($L$194:$AQ$26328,MATCH(1,($H146=$H$194:$H$26328)*($G146=$G$194:$G$26328)*($E146=$E$194:$E$26328)*($F146=$F$194:$F$26328)*($K146=$K$194:$K$26328),0),MATCH(AF$5,$L$193:$AQ$193,0))</f>
        <v>22.963305936073059</v>
      </c>
      <c r="AG146" s="63" cm="1">
        <f t="array" ref="AG146">INDEX($L$194:$AQ$26328,MATCH(1,($H146=$H$194:$H$26328)*($G146=$G$194:$G$26328)*($E146=$E$194:$E$26328)*($F146=$F$194:$F$26328)*($K146=$K$194:$K$26328),0),MATCH(AG$5,$L$193:$AQ$193,0))</f>
        <v>22.963305936073059</v>
      </c>
      <c r="AH146" s="63" cm="1">
        <f t="array" ref="AH146">INDEX($L$194:$AQ$26328,MATCH(1,($H146=$H$194:$H$26328)*($G146=$G$194:$G$26328)*($E146=$E$194:$E$26328)*($F146=$F$194:$F$26328)*($K146=$K$194:$K$26328),0),MATCH(AH$5,$L$193:$AQ$193,0))</f>
        <v>22.963305936073059</v>
      </c>
      <c r="AI146" s="63" cm="1">
        <f t="array" ref="AI146">INDEX($L$194:$AQ$26328,MATCH(1,($H146=$H$194:$H$26328)*($G146=$G$194:$G$26328)*($E146=$E$194:$E$26328)*($F146=$F$194:$F$26328)*($K146=$K$194:$K$26328),0),MATCH(AI$5,$L$193:$AQ$193,0))</f>
        <v>22.963305936073059</v>
      </c>
      <c r="AJ146" s="63" cm="1">
        <f t="array" ref="AJ146">INDEX($L$194:$AQ$26328,MATCH(1,($H146=$H$194:$H$26328)*($G146=$G$194:$G$26328)*($E146=$E$194:$E$26328)*($F146=$F$194:$F$26328)*($K146=$K$194:$K$26328),0),MATCH(AJ$5,$L$193:$AQ$193,0))</f>
        <v>22.963305936073059</v>
      </c>
      <c r="AK146" s="63" cm="1">
        <f t="array" ref="AK146">INDEX($L$194:$AQ$26328,MATCH(1,($H146=$H$194:$H$26328)*($G146=$G$194:$G$26328)*($E146=$E$194:$E$26328)*($F146=$F$194:$F$26328)*($K146=$K$194:$K$26328),0),MATCH(AK$5,$L$193:$AQ$193,0))</f>
        <v>22.963305936073059</v>
      </c>
      <c r="AL146" s="63" cm="1">
        <f t="array" ref="AL146">INDEX($L$194:$AQ$26328,MATCH(1,($H146=$H$194:$H$26328)*($G146=$G$194:$G$26328)*($E146=$E$194:$E$26328)*($F146=$F$194:$F$26328)*($K146=$K$194:$K$26328),0),MATCH(AL$5,$L$193:$AQ$193,0))</f>
        <v>22.963305936073059</v>
      </c>
      <c r="AM146" s="63" cm="1">
        <f t="array" ref="AM146">INDEX($L$194:$AQ$26328,MATCH(1,($H146=$H$194:$H$26328)*($G146=$G$194:$G$26328)*($E146=$E$194:$E$26328)*($F146=$F$194:$F$26328)*($K146=$K$194:$K$26328),0),MATCH(AM$5,$L$193:$AQ$193,0))</f>
        <v>22.963305936073059</v>
      </c>
      <c r="AN146" s="63" cm="1">
        <f t="array" ref="AN146">INDEX($L$194:$AQ$26328,MATCH(1,($H146=$H$194:$H$26328)*($G146=$G$194:$G$26328)*($E146=$E$194:$E$26328)*($F146=$F$194:$F$26328)*($K146=$K$194:$K$26328),0),MATCH(AN$5,$L$193:$AQ$193,0))</f>
        <v>22.963305936073059</v>
      </c>
      <c r="AO146" s="63" cm="1">
        <f t="array" ref="AO146">INDEX($L$194:$AQ$26328,MATCH(1,($H146=$H$194:$H$26328)*($G146=$G$194:$G$26328)*($E146=$E$194:$E$26328)*($F146=$F$194:$F$26328)*($K146=$K$194:$K$26328),0),MATCH(AO$5,$L$193:$AQ$193,0))</f>
        <v>22.963305936073059</v>
      </c>
      <c r="AP146" s="63" cm="1">
        <f t="array" ref="AP146">INDEX($L$194:$AQ$26328,MATCH(1,($H146=$H$194:$H$26328)*($G146=$G$194:$G$26328)*($E146=$E$194:$E$26328)*($F146=$F$194:$F$26328)*($K146=$K$194:$K$26328),0),MATCH(AP$5,$L$193:$AQ$193,0))</f>
        <v>22.963305936073059</v>
      </c>
      <c r="AQ146" s="63" cm="1">
        <f t="array" ref="AQ146">INDEX($L$194:$AQ$26328,MATCH(1,($H146=$H$194:$H$26328)*($G146=$G$194:$G$26328)*($E146=$E$194:$E$26328)*($F146=$F$194:$F$26328)*($K146=$K$194:$K$26328),0),MATCH(AQ$5,$L$193:$AQ$193,0))</f>
        <v>22.963305936073059</v>
      </c>
    </row>
    <row r="147" spans="2:43" x14ac:dyDescent="0.75">
      <c r="B147" s="12">
        <v>1</v>
      </c>
      <c r="C147" s="12" t="s">
        <v>1805</v>
      </c>
      <c r="D147" s="12"/>
      <c r="E147" s="12" t="s">
        <v>144</v>
      </c>
      <c r="F147" s="12" t="s">
        <v>119</v>
      </c>
      <c r="G147" s="12" t="s">
        <v>116</v>
      </c>
      <c r="H147" s="12" t="s">
        <v>1640</v>
      </c>
      <c r="I147" s="45" t="str" cm="1">
        <f t="array" ref="I147">INDEX('Unit list'!$D$6:$D$63,MATCH(1,('Unit list'!$C$6:$C$63=$H147)*('Unit list'!$B$6:$B$63=$G147),0))</f>
        <v>USD/GJ</v>
      </c>
      <c r="J147" s="77" cm="1">
        <f t="array" ref="J147">INDEX('Unit list'!$E$6:$E$63,MATCH(1,('Unit list'!$C$6:$C$63=$H147)*('Unit list'!$B$6:$B$63=$G147),0))</f>
        <v>0</v>
      </c>
      <c r="K147" s="46" t="str">
        <f t="shared" si="8"/>
        <v>USD/GJ</v>
      </c>
      <c r="M147" s="63" cm="1">
        <f t="array" ref="M147">INDEX($L$194:$AQ$26328,MATCH(1,($H147=$H$194:$H$26328)*($G147=$G$194:$G$26328)*($E147=$E$194:$E$26328)*($F147=$F$194:$F$26328)*($K147=$K$194:$K$26328),0),MATCH(M$5,$L$193:$AQ$193,0))</f>
        <v>22.963305936073059</v>
      </c>
      <c r="N147" s="63" cm="1">
        <f t="array" ref="N147">INDEX($L$194:$AQ$26328,MATCH(1,($H147=$H$194:$H$26328)*($G147=$G$194:$G$26328)*($E147=$E$194:$E$26328)*($F147=$F$194:$F$26328)*($K147=$K$194:$K$26328),0),MATCH(N$5,$L$193:$AQ$193,0))</f>
        <v>22.963305936073059</v>
      </c>
      <c r="O147" s="63" cm="1">
        <f t="array" ref="O147">INDEX($L$194:$AQ$26328,MATCH(1,($H147=$H$194:$H$26328)*($G147=$G$194:$G$26328)*($E147=$E$194:$E$26328)*($F147=$F$194:$F$26328)*($K147=$K$194:$K$26328),0),MATCH(O$5,$L$193:$AQ$193,0))</f>
        <v>22.963305936073059</v>
      </c>
      <c r="P147" s="63" cm="1">
        <f t="array" ref="P147">INDEX($L$194:$AQ$26328,MATCH(1,($H147=$H$194:$H$26328)*($G147=$G$194:$G$26328)*($E147=$E$194:$E$26328)*($F147=$F$194:$F$26328)*($K147=$K$194:$K$26328),0),MATCH(P$5,$L$193:$AQ$193,0))</f>
        <v>22.963305936073059</v>
      </c>
      <c r="Q147" s="63" cm="1">
        <f t="array" ref="Q147">INDEX($L$194:$AQ$26328,MATCH(1,($H147=$H$194:$H$26328)*($G147=$G$194:$G$26328)*($E147=$E$194:$E$26328)*($F147=$F$194:$F$26328)*($K147=$K$194:$K$26328),0),MATCH(Q$5,$L$193:$AQ$193,0))</f>
        <v>22.963305936073059</v>
      </c>
      <c r="R147" s="63" cm="1">
        <f t="array" ref="R147">INDEX($L$194:$AQ$26328,MATCH(1,($H147=$H$194:$H$26328)*($G147=$G$194:$G$26328)*($E147=$E$194:$E$26328)*($F147=$F$194:$F$26328)*($K147=$K$194:$K$26328),0),MATCH(R$5,$L$193:$AQ$193,0))</f>
        <v>22.963305936073059</v>
      </c>
      <c r="S147" s="63" cm="1">
        <f t="array" ref="S147">INDEX($L$194:$AQ$26328,MATCH(1,($H147=$H$194:$H$26328)*($G147=$G$194:$G$26328)*($E147=$E$194:$E$26328)*($F147=$F$194:$F$26328)*($K147=$K$194:$K$26328),0),MATCH(S$5,$L$193:$AQ$193,0))</f>
        <v>22.963305936073059</v>
      </c>
      <c r="T147" s="63" cm="1">
        <f t="array" ref="T147">INDEX($L$194:$AQ$26328,MATCH(1,($H147=$H$194:$H$26328)*($G147=$G$194:$G$26328)*($E147=$E$194:$E$26328)*($F147=$F$194:$F$26328)*($K147=$K$194:$K$26328),0),MATCH(T$5,$L$193:$AQ$193,0))</f>
        <v>22.963305936073059</v>
      </c>
      <c r="U147" s="63" cm="1">
        <f t="array" ref="U147">INDEX($L$194:$AQ$26328,MATCH(1,($H147=$H$194:$H$26328)*($G147=$G$194:$G$26328)*($E147=$E$194:$E$26328)*($F147=$F$194:$F$26328)*($K147=$K$194:$K$26328),0),MATCH(U$5,$L$193:$AQ$193,0))</f>
        <v>22.963305936073059</v>
      </c>
      <c r="V147" s="63" cm="1">
        <f t="array" ref="V147">INDEX($L$194:$AQ$26328,MATCH(1,($H147=$H$194:$H$26328)*($G147=$G$194:$G$26328)*($E147=$E$194:$E$26328)*($F147=$F$194:$F$26328)*($K147=$K$194:$K$26328),0),MATCH(V$5,$L$193:$AQ$193,0))</f>
        <v>22.963305936073059</v>
      </c>
      <c r="W147" s="63" cm="1">
        <f t="array" ref="W147">INDEX($L$194:$AQ$26328,MATCH(1,($H147=$H$194:$H$26328)*($G147=$G$194:$G$26328)*($E147=$E$194:$E$26328)*($F147=$F$194:$F$26328)*($K147=$K$194:$K$26328),0),MATCH(W$5,$L$193:$AQ$193,0))</f>
        <v>22.963305936073059</v>
      </c>
      <c r="X147" s="63" cm="1">
        <f t="array" ref="X147">INDEX($L$194:$AQ$26328,MATCH(1,($H147=$H$194:$H$26328)*($G147=$G$194:$G$26328)*($E147=$E$194:$E$26328)*($F147=$F$194:$F$26328)*($K147=$K$194:$K$26328),0),MATCH(X$5,$L$193:$AQ$193,0))</f>
        <v>22.963305936073059</v>
      </c>
      <c r="Y147" s="63" cm="1">
        <f t="array" ref="Y147">INDEX($L$194:$AQ$26328,MATCH(1,($H147=$H$194:$H$26328)*($G147=$G$194:$G$26328)*($E147=$E$194:$E$26328)*($F147=$F$194:$F$26328)*($K147=$K$194:$K$26328),0),MATCH(Y$5,$L$193:$AQ$193,0))</f>
        <v>22.963305936073059</v>
      </c>
      <c r="Z147" s="63" cm="1">
        <f t="array" ref="Z147">INDEX($L$194:$AQ$26328,MATCH(1,($H147=$H$194:$H$26328)*($G147=$G$194:$G$26328)*($E147=$E$194:$E$26328)*($F147=$F$194:$F$26328)*($K147=$K$194:$K$26328),0),MATCH(Z$5,$L$193:$AQ$193,0))</f>
        <v>22.963305936073059</v>
      </c>
      <c r="AA147" s="63" cm="1">
        <f t="array" ref="AA147">INDEX($L$194:$AQ$26328,MATCH(1,($H147=$H$194:$H$26328)*($G147=$G$194:$G$26328)*($E147=$E$194:$E$26328)*($F147=$F$194:$F$26328)*($K147=$K$194:$K$26328),0),MATCH(AA$5,$L$193:$AQ$193,0))</f>
        <v>22.963305936073059</v>
      </c>
      <c r="AB147" s="63" cm="1">
        <f t="array" ref="AB147">INDEX($L$194:$AQ$26328,MATCH(1,($H147=$H$194:$H$26328)*($G147=$G$194:$G$26328)*($E147=$E$194:$E$26328)*($F147=$F$194:$F$26328)*($K147=$K$194:$K$26328),0),MATCH(AB$5,$L$193:$AQ$193,0))</f>
        <v>22.963305936073059</v>
      </c>
      <c r="AC147" s="63" cm="1">
        <f t="array" ref="AC147">INDEX($L$194:$AQ$26328,MATCH(1,($H147=$H$194:$H$26328)*($G147=$G$194:$G$26328)*($E147=$E$194:$E$26328)*($F147=$F$194:$F$26328)*($K147=$K$194:$K$26328),0),MATCH(AC$5,$L$193:$AQ$193,0))</f>
        <v>22.963305936073059</v>
      </c>
      <c r="AD147" s="63" cm="1">
        <f t="array" ref="AD147">INDEX($L$194:$AQ$26328,MATCH(1,($H147=$H$194:$H$26328)*($G147=$G$194:$G$26328)*($E147=$E$194:$E$26328)*($F147=$F$194:$F$26328)*($K147=$K$194:$K$26328),0),MATCH(AD$5,$L$193:$AQ$193,0))</f>
        <v>22.963305936073059</v>
      </c>
      <c r="AE147" s="63" cm="1">
        <f t="array" ref="AE147">INDEX($L$194:$AQ$26328,MATCH(1,($H147=$H$194:$H$26328)*($G147=$G$194:$G$26328)*($E147=$E$194:$E$26328)*($F147=$F$194:$F$26328)*($K147=$K$194:$K$26328),0),MATCH(AE$5,$L$193:$AQ$193,0))</f>
        <v>22.963305936073059</v>
      </c>
      <c r="AF147" s="63" cm="1">
        <f t="array" ref="AF147">INDEX($L$194:$AQ$26328,MATCH(1,($H147=$H$194:$H$26328)*($G147=$G$194:$G$26328)*($E147=$E$194:$E$26328)*($F147=$F$194:$F$26328)*($K147=$K$194:$K$26328),0),MATCH(AF$5,$L$193:$AQ$193,0))</f>
        <v>22.963305936073059</v>
      </c>
      <c r="AG147" s="63" cm="1">
        <f t="array" ref="AG147">INDEX($L$194:$AQ$26328,MATCH(1,($H147=$H$194:$H$26328)*($G147=$G$194:$G$26328)*($E147=$E$194:$E$26328)*($F147=$F$194:$F$26328)*($K147=$K$194:$K$26328),0),MATCH(AG$5,$L$193:$AQ$193,0))</f>
        <v>22.963305936073059</v>
      </c>
      <c r="AH147" s="63" cm="1">
        <f t="array" ref="AH147">INDEX($L$194:$AQ$26328,MATCH(1,($H147=$H$194:$H$26328)*($G147=$G$194:$G$26328)*($E147=$E$194:$E$26328)*($F147=$F$194:$F$26328)*($K147=$K$194:$K$26328),0),MATCH(AH$5,$L$193:$AQ$193,0))</f>
        <v>22.963305936073059</v>
      </c>
      <c r="AI147" s="63" cm="1">
        <f t="array" ref="AI147">INDEX($L$194:$AQ$26328,MATCH(1,($H147=$H$194:$H$26328)*($G147=$G$194:$G$26328)*($E147=$E$194:$E$26328)*($F147=$F$194:$F$26328)*($K147=$K$194:$K$26328),0),MATCH(AI$5,$L$193:$AQ$193,0))</f>
        <v>22.963305936073059</v>
      </c>
      <c r="AJ147" s="63" cm="1">
        <f t="array" ref="AJ147">INDEX($L$194:$AQ$26328,MATCH(1,($H147=$H$194:$H$26328)*($G147=$G$194:$G$26328)*($E147=$E$194:$E$26328)*($F147=$F$194:$F$26328)*($K147=$K$194:$K$26328),0),MATCH(AJ$5,$L$193:$AQ$193,0))</f>
        <v>22.963305936073059</v>
      </c>
      <c r="AK147" s="63" cm="1">
        <f t="array" ref="AK147">INDEX($L$194:$AQ$26328,MATCH(1,($H147=$H$194:$H$26328)*($G147=$G$194:$G$26328)*($E147=$E$194:$E$26328)*($F147=$F$194:$F$26328)*($K147=$K$194:$K$26328),0),MATCH(AK$5,$L$193:$AQ$193,0))</f>
        <v>22.963305936073059</v>
      </c>
      <c r="AL147" s="63" cm="1">
        <f t="array" ref="AL147">INDEX($L$194:$AQ$26328,MATCH(1,($H147=$H$194:$H$26328)*($G147=$G$194:$G$26328)*($E147=$E$194:$E$26328)*($F147=$F$194:$F$26328)*($K147=$K$194:$K$26328),0),MATCH(AL$5,$L$193:$AQ$193,0))</f>
        <v>22.963305936073059</v>
      </c>
      <c r="AM147" s="63" cm="1">
        <f t="array" ref="AM147">INDEX($L$194:$AQ$26328,MATCH(1,($H147=$H$194:$H$26328)*($G147=$G$194:$G$26328)*($E147=$E$194:$E$26328)*($F147=$F$194:$F$26328)*($K147=$K$194:$K$26328),0),MATCH(AM$5,$L$193:$AQ$193,0))</f>
        <v>22.963305936073059</v>
      </c>
      <c r="AN147" s="63" cm="1">
        <f t="array" ref="AN147">INDEX($L$194:$AQ$26328,MATCH(1,($H147=$H$194:$H$26328)*($G147=$G$194:$G$26328)*($E147=$E$194:$E$26328)*($F147=$F$194:$F$26328)*($K147=$K$194:$K$26328),0),MATCH(AN$5,$L$193:$AQ$193,0))</f>
        <v>22.963305936073059</v>
      </c>
      <c r="AO147" s="63" cm="1">
        <f t="array" ref="AO147">INDEX($L$194:$AQ$26328,MATCH(1,($H147=$H$194:$H$26328)*($G147=$G$194:$G$26328)*($E147=$E$194:$E$26328)*($F147=$F$194:$F$26328)*($K147=$K$194:$K$26328),0),MATCH(AO$5,$L$193:$AQ$193,0))</f>
        <v>22.963305936073059</v>
      </c>
      <c r="AP147" s="63" cm="1">
        <f t="array" ref="AP147">INDEX($L$194:$AQ$26328,MATCH(1,($H147=$H$194:$H$26328)*($G147=$G$194:$G$26328)*($E147=$E$194:$E$26328)*($F147=$F$194:$F$26328)*($K147=$K$194:$K$26328),0),MATCH(AP$5,$L$193:$AQ$193,0))</f>
        <v>22.963305936073059</v>
      </c>
      <c r="AQ147" s="63" cm="1">
        <f t="array" ref="AQ147">INDEX($L$194:$AQ$26328,MATCH(1,($H147=$H$194:$H$26328)*($G147=$G$194:$G$26328)*($E147=$E$194:$E$26328)*($F147=$F$194:$F$26328)*($K147=$K$194:$K$26328),0),MATCH(AQ$5,$L$193:$AQ$193,0))</f>
        <v>22.963305936073059</v>
      </c>
    </row>
    <row r="148" spans="2:43" x14ac:dyDescent="0.75">
      <c r="B148" s="12">
        <v>1</v>
      </c>
      <c r="C148" s="12" t="s">
        <v>1805</v>
      </c>
      <c r="D148" s="12"/>
      <c r="E148" s="608" t="s">
        <v>2082</v>
      </c>
      <c r="F148" s="12" t="s">
        <v>119</v>
      </c>
      <c r="G148" s="12" t="s">
        <v>116</v>
      </c>
      <c r="H148" s="12" t="s">
        <v>1640</v>
      </c>
      <c r="I148" s="45" t="str" cm="1">
        <f t="array" ref="I148">INDEX('Unit list'!$D$6:$D$63,MATCH(1,('Unit list'!$C$6:$C$63=$H148)*('Unit list'!$B$6:$B$63=$G148),0))</f>
        <v>USD/GJ</v>
      </c>
      <c r="J148" s="77" cm="1">
        <f t="array" ref="J148">INDEX('Unit list'!$E$6:$E$63,MATCH(1,('Unit list'!$C$6:$C$63=$H148)*('Unit list'!$B$6:$B$63=$G148),0))</f>
        <v>0</v>
      </c>
      <c r="K148" s="46" t="str">
        <f t="shared" ref="K148:K151" si="10">IF(J148=1,I148&amp;D148,I148)</f>
        <v>USD/GJ</v>
      </c>
      <c r="M148" s="63" cm="1">
        <f t="array" ref="M148">INDEX($L$194:$AQ$26328,MATCH(1,($H148=$H$194:$H$26328)*($G148=$G$194:$G$26328)*($E148=$E$194:$E$26328)*($F148=$F$194:$F$26328)*($K148=$K$194:$K$26328),0),MATCH(M$5,$L$193:$AQ$193,0))</f>
        <v>22.963305936073059</v>
      </c>
      <c r="N148" s="63" cm="1">
        <f t="array" ref="N148">INDEX($L$194:$AQ$26328,MATCH(1,($H148=$H$194:$H$26328)*($G148=$G$194:$G$26328)*($E148=$E$194:$E$26328)*($F148=$F$194:$F$26328)*($K148=$K$194:$K$26328),0),MATCH(N$5,$L$193:$AQ$193,0))</f>
        <v>22.963305936073059</v>
      </c>
      <c r="O148" s="63" cm="1">
        <f t="array" ref="O148">INDEX($L$194:$AQ$26328,MATCH(1,($H148=$H$194:$H$26328)*($G148=$G$194:$G$26328)*($E148=$E$194:$E$26328)*($F148=$F$194:$F$26328)*($K148=$K$194:$K$26328),0),MATCH(O$5,$L$193:$AQ$193,0))</f>
        <v>22.963305936073059</v>
      </c>
      <c r="P148" s="63" cm="1">
        <f t="array" ref="P148">INDEX($L$194:$AQ$26328,MATCH(1,($H148=$H$194:$H$26328)*($G148=$G$194:$G$26328)*($E148=$E$194:$E$26328)*($F148=$F$194:$F$26328)*($K148=$K$194:$K$26328),0),MATCH(P$5,$L$193:$AQ$193,0))</f>
        <v>22.963305936073059</v>
      </c>
      <c r="Q148" s="63" cm="1">
        <f t="array" ref="Q148">INDEX($L$194:$AQ$26328,MATCH(1,($H148=$H$194:$H$26328)*($G148=$G$194:$G$26328)*($E148=$E$194:$E$26328)*($F148=$F$194:$F$26328)*($K148=$K$194:$K$26328),0),MATCH(Q$5,$L$193:$AQ$193,0))</f>
        <v>22.963305936073059</v>
      </c>
      <c r="R148" s="63" cm="1">
        <f t="array" ref="R148">INDEX($L$194:$AQ$26328,MATCH(1,($H148=$H$194:$H$26328)*($G148=$G$194:$G$26328)*($E148=$E$194:$E$26328)*($F148=$F$194:$F$26328)*($K148=$K$194:$K$26328),0),MATCH(R$5,$L$193:$AQ$193,0))</f>
        <v>22.963305936073059</v>
      </c>
      <c r="S148" s="63" cm="1">
        <f t="array" ref="S148">INDEX($L$194:$AQ$26328,MATCH(1,($H148=$H$194:$H$26328)*($G148=$G$194:$G$26328)*($E148=$E$194:$E$26328)*($F148=$F$194:$F$26328)*($K148=$K$194:$K$26328),0),MATCH(S$5,$L$193:$AQ$193,0))</f>
        <v>22.963305936073059</v>
      </c>
      <c r="T148" s="63" cm="1">
        <f t="array" ref="T148">INDEX($L$194:$AQ$26328,MATCH(1,($H148=$H$194:$H$26328)*($G148=$G$194:$G$26328)*($E148=$E$194:$E$26328)*($F148=$F$194:$F$26328)*($K148=$K$194:$K$26328),0),MATCH(T$5,$L$193:$AQ$193,0))</f>
        <v>22.963305936073059</v>
      </c>
      <c r="U148" s="63" cm="1">
        <f t="array" ref="U148">INDEX($L$194:$AQ$26328,MATCH(1,($H148=$H$194:$H$26328)*($G148=$G$194:$G$26328)*($E148=$E$194:$E$26328)*($F148=$F$194:$F$26328)*($K148=$K$194:$K$26328),0),MATCH(U$5,$L$193:$AQ$193,0))</f>
        <v>22.963305936073059</v>
      </c>
      <c r="V148" s="63" cm="1">
        <f t="array" ref="V148">INDEX($L$194:$AQ$26328,MATCH(1,($H148=$H$194:$H$26328)*($G148=$G$194:$G$26328)*($E148=$E$194:$E$26328)*($F148=$F$194:$F$26328)*($K148=$K$194:$K$26328),0),MATCH(V$5,$L$193:$AQ$193,0))</f>
        <v>22.963305936073059</v>
      </c>
      <c r="W148" s="63" cm="1">
        <f t="array" ref="W148">INDEX($L$194:$AQ$26328,MATCH(1,($H148=$H$194:$H$26328)*($G148=$G$194:$G$26328)*($E148=$E$194:$E$26328)*($F148=$F$194:$F$26328)*($K148=$K$194:$K$26328),0),MATCH(W$5,$L$193:$AQ$193,0))</f>
        <v>22.963305936073059</v>
      </c>
      <c r="X148" s="63" cm="1">
        <f t="array" ref="X148">INDEX($L$194:$AQ$26328,MATCH(1,($H148=$H$194:$H$26328)*($G148=$G$194:$G$26328)*($E148=$E$194:$E$26328)*($F148=$F$194:$F$26328)*($K148=$K$194:$K$26328),0),MATCH(X$5,$L$193:$AQ$193,0))</f>
        <v>22.963305936073059</v>
      </c>
      <c r="Y148" s="63" cm="1">
        <f t="array" ref="Y148">INDEX($L$194:$AQ$26328,MATCH(1,($H148=$H$194:$H$26328)*($G148=$G$194:$G$26328)*($E148=$E$194:$E$26328)*($F148=$F$194:$F$26328)*($K148=$K$194:$K$26328),0),MATCH(Y$5,$L$193:$AQ$193,0))</f>
        <v>22.963305936073059</v>
      </c>
      <c r="Z148" s="63" cm="1">
        <f t="array" ref="Z148">INDEX($L$194:$AQ$26328,MATCH(1,($H148=$H$194:$H$26328)*($G148=$G$194:$G$26328)*($E148=$E$194:$E$26328)*($F148=$F$194:$F$26328)*($K148=$K$194:$K$26328),0),MATCH(Z$5,$L$193:$AQ$193,0))</f>
        <v>22.963305936073059</v>
      </c>
      <c r="AA148" s="63" cm="1">
        <f t="array" ref="AA148">INDEX($L$194:$AQ$26328,MATCH(1,($H148=$H$194:$H$26328)*($G148=$G$194:$G$26328)*($E148=$E$194:$E$26328)*($F148=$F$194:$F$26328)*($K148=$K$194:$K$26328),0),MATCH(AA$5,$L$193:$AQ$193,0))</f>
        <v>22.963305936073059</v>
      </c>
      <c r="AB148" s="63" cm="1">
        <f t="array" ref="AB148">INDEX($L$194:$AQ$26328,MATCH(1,($H148=$H$194:$H$26328)*($G148=$G$194:$G$26328)*($E148=$E$194:$E$26328)*($F148=$F$194:$F$26328)*($K148=$K$194:$K$26328),0),MATCH(AB$5,$L$193:$AQ$193,0))</f>
        <v>22.963305936073059</v>
      </c>
      <c r="AC148" s="63" cm="1">
        <f t="array" ref="AC148">INDEX($L$194:$AQ$26328,MATCH(1,($H148=$H$194:$H$26328)*($G148=$G$194:$G$26328)*($E148=$E$194:$E$26328)*($F148=$F$194:$F$26328)*($K148=$K$194:$K$26328),0),MATCH(AC$5,$L$193:$AQ$193,0))</f>
        <v>22.963305936073059</v>
      </c>
      <c r="AD148" s="63" cm="1">
        <f t="array" ref="AD148">INDEX($L$194:$AQ$26328,MATCH(1,($H148=$H$194:$H$26328)*($G148=$G$194:$G$26328)*($E148=$E$194:$E$26328)*($F148=$F$194:$F$26328)*($K148=$K$194:$K$26328),0),MATCH(AD$5,$L$193:$AQ$193,0))</f>
        <v>22.963305936073059</v>
      </c>
      <c r="AE148" s="63" cm="1">
        <f t="array" ref="AE148">INDEX($L$194:$AQ$26328,MATCH(1,($H148=$H$194:$H$26328)*($G148=$G$194:$G$26328)*($E148=$E$194:$E$26328)*($F148=$F$194:$F$26328)*($K148=$K$194:$K$26328),0),MATCH(AE$5,$L$193:$AQ$193,0))</f>
        <v>22.963305936073059</v>
      </c>
      <c r="AF148" s="63" cm="1">
        <f t="array" ref="AF148">INDEX($L$194:$AQ$26328,MATCH(1,($H148=$H$194:$H$26328)*($G148=$G$194:$G$26328)*($E148=$E$194:$E$26328)*($F148=$F$194:$F$26328)*($K148=$K$194:$K$26328),0),MATCH(AF$5,$L$193:$AQ$193,0))</f>
        <v>22.963305936073059</v>
      </c>
      <c r="AG148" s="63" cm="1">
        <f t="array" ref="AG148">INDEX($L$194:$AQ$26328,MATCH(1,($H148=$H$194:$H$26328)*($G148=$G$194:$G$26328)*($E148=$E$194:$E$26328)*($F148=$F$194:$F$26328)*($K148=$K$194:$K$26328),0),MATCH(AG$5,$L$193:$AQ$193,0))</f>
        <v>22.963305936073059</v>
      </c>
      <c r="AH148" s="63" cm="1">
        <f t="array" ref="AH148">INDEX($L$194:$AQ$26328,MATCH(1,($H148=$H$194:$H$26328)*($G148=$G$194:$G$26328)*($E148=$E$194:$E$26328)*($F148=$F$194:$F$26328)*($K148=$K$194:$K$26328),0),MATCH(AH$5,$L$193:$AQ$193,0))</f>
        <v>22.963305936073059</v>
      </c>
      <c r="AI148" s="63" cm="1">
        <f t="array" ref="AI148">INDEX($L$194:$AQ$26328,MATCH(1,($H148=$H$194:$H$26328)*($G148=$G$194:$G$26328)*($E148=$E$194:$E$26328)*($F148=$F$194:$F$26328)*($K148=$K$194:$K$26328),0),MATCH(AI$5,$L$193:$AQ$193,0))</f>
        <v>22.963305936073059</v>
      </c>
      <c r="AJ148" s="63" cm="1">
        <f t="array" ref="AJ148">INDEX($L$194:$AQ$26328,MATCH(1,($H148=$H$194:$H$26328)*($G148=$G$194:$G$26328)*($E148=$E$194:$E$26328)*($F148=$F$194:$F$26328)*($K148=$K$194:$K$26328),0),MATCH(AJ$5,$L$193:$AQ$193,0))</f>
        <v>22.963305936073059</v>
      </c>
      <c r="AK148" s="63" cm="1">
        <f t="array" ref="AK148">INDEX($L$194:$AQ$26328,MATCH(1,($H148=$H$194:$H$26328)*($G148=$G$194:$G$26328)*($E148=$E$194:$E$26328)*($F148=$F$194:$F$26328)*($K148=$K$194:$K$26328),0),MATCH(AK$5,$L$193:$AQ$193,0))</f>
        <v>22.963305936073059</v>
      </c>
      <c r="AL148" s="63" cm="1">
        <f t="array" ref="AL148">INDEX($L$194:$AQ$26328,MATCH(1,($H148=$H$194:$H$26328)*($G148=$G$194:$G$26328)*($E148=$E$194:$E$26328)*($F148=$F$194:$F$26328)*($K148=$K$194:$K$26328),0),MATCH(AL$5,$L$193:$AQ$193,0))</f>
        <v>22.963305936073059</v>
      </c>
      <c r="AM148" s="63" cm="1">
        <f t="array" ref="AM148">INDEX($L$194:$AQ$26328,MATCH(1,($H148=$H$194:$H$26328)*($G148=$G$194:$G$26328)*($E148=$E$194:$E$26328)*($F148=$F$194:$F$26328)*($K148=$K$194:$K$26328),0),MATCH(AM$5,$L$193:$AQ$193,0))</f>
        <v>22.963305936073059</v>
      </c>
      <c r="AN148" s="63" cm="1">
        <f t="array" ref="AN148">INDEX($L$194:$AQ$26328,MATCH(1,($H148=$H$194:$H$26328)*($G148=$G$194:$G$26328)*($E148=$E$194:$E$26328)*($F148=$F$194:$F$26328)*($K148=$K$194:$K$26328),0),MATCH(AN$5,$L$193:$AQ$193,0))</f>
        <v>22.963305936073059</v>
      </c>
      <c r="AO148" s="63" cm="1">
        <f t="array" ref="AO148">INDEX($L$194:$AQ$26328,MATCH(1,($H148=$H$194:$H$26328)*($G148=$G$194:$G$26328)*($E148=$E$194:$E$26328)*($F148=$F$194:$F$26328)*($K148=$K$194:$K$26328),0),MATCH(AO$5,$L$193:$AQ$193,0))</f>
        <v>22.963305936073059</v>
      </c>
      <c r="AP148" s="63" cm="1">
        <f t="array" ref="AP148">INDEX($L$194:$AQ$26328,MATCH(1,($H148=$H$194:$H$26328)*($G148=$G$194:$G$26328)*($E148=$E$194:$E$26328)*($F148=$F$194:$F$26328)*($K148=$K$194:$K$26328),0),MATCH(AP$5,$L$193:$AQ$193,0))</f>
        <v>22.963305936073059</v>
      </c>
      <c r="AQ148" s="63" cm="1">
        <f t="array" ref="AQ148">INDEX($L$194:$AQ$26328,MATCH(1,($H148=$H$194:$H$26328)*($G148=$G$194:$G$26328)*($E148=$E$194:$E$26328)*($F148=$F$194:$F$26328)*($K148=$K$194:$K$26328),0),MATCH(AQ$5,$L$193:$AQ$193,0))</f>
        <v>22.963305936073059</v>
      </c>
    </row>
    <row r="149" spans="2:43" x14ac:dyDescent="0.75">
      <c r="B149" s="12">
        <v>1</v>
      </c>
      <c r="C149" s="12" t="s">
        <v>1805</v>
      </c>
      <c r="D149" s="12"/>
      <c r="E149" s="608" t="s">
        <v>2083</v>
      </c>
      <c r="F149" s="12" t="s">
        <v>119</v>
      </c>
      <c r="G149" s="12" t="s">
        <v>116</v>
      </c>
      <c r="H149" s="12" t="s">
        <v>1640</v>
      </c>
      <c r="I149" s="45" t="str" cm="1">
        <f t="array" ref="I149">INDEX('Unit list'!$D$6:$D$63,MATCH(1,('Unit list'!$C$6:$C$63=$H149)*('Unit list'!$B$6:$B$63=$G149),0))</f>
        <v>USD/GJ</v>
      </c>
      <c r="J149" s="77" cm="1">
        <f t="array" ref="J149">INDEX('Unit list'!$E$6:$E$63,MATCH(1,('Unit list'!$C$6:$C$63=$H149)*('Unit list'!$B$6:$B$63=$G149),0))</f>
        <v>0</v>
      </c>
      <c r="K149" s="46" t="str">
        <f t="shared" si="10"/>
        <v>USD/GJ</v>
      </c>
      <c r="M149" s="63" cm="1">
        <f t="array" ref="M149">INDEX($L$194:$AQ$26328,MATCH(1,($H149=$H$194:$H$26328)*($G149=$G$194:$G$26328)*($E149=$E$194:$E$26328)*($F149=$F$194:$F$26328)*($K149=$K$194:$K$26328),0),MATCH(M$5,$L$193:$AQ$193,0))</f>
        <v>22.963305936073059</v>
      </c>
      <c r="N149" s="63" cm="1">
        <f t="array" ref="N149">INDEX($L$194:$AQ$26328,MATCH(1,($H149=$H$194:$H$26328)*($G149=$G$194:$G$26328)*($E149=$E$194:$E$26328)*($F149=$F$194:$F$26328)*($K149=$K$194:$K$26328),0),MATCH(N$5,$L$193:$AQ$193,0))</f>
        <v>22.963305936073059</v>
      </c>
      <c r="O149" s="63" cm="1">
        <f t="array" ref="O149">INDEX($L$194:$AQ$26328,MATCH(1,($H149=$H$194:$H$26328)*($G149=$G$194:$G$26328)*($E149=$E$194:$E$26328)*($F149=$F$194:$F$26328)*($K149=$K$194:$K$26328),0),MATCH(O$5,$L$193:$AQ$193,0))</f>
        <v>22.963305936073059</v>
      </c>
      <c r="P149" s="63" cm="1">
        <f t="array" ref="P149">INDEX($L$194:$AQ$26328,MATCH(1,($H149=$H$194:$H$26328)*($G149=$G$194:$G$26328)*($E149=$E$194:$E$26328)*($F149=$F$194:$F$26328)*($K149=$K$194:$K$26328),0),MATCH(P$5,$L$193:$AQ$193,0))</f>
        <v>22.963305936073059</v>
      </c>
      <c r="Q149" s="63" cm="1">
        <f t="array" ref="Q149">INDEX($L$194:$AQ$26328,MATCH(1,($H149=$H$194:$H$26328)*($G149=$G$194:$G$26328)*($E149=$E$194:$E$26328)*($F149=$F$194:$F$26328)*($K149=$K$194:$K$26328),0),MATCH(Q$5,$L$193:$AQ$193,0))</f>
        <v>22.963305936073059</v>
      </c>
      <c r="R149" s="63" cm="1">
        <f t="array" ref="R149">INDEX($L$194:$AQ$26328,MATCH(1,($H149=$H$194:$H$26328)*($G149=$G$194:$G$26328)*($E149=$E$194:$E$26328)*($F149=$F$194:$F$26328)*($K149=$K$194:$K$26328),0),MATCH(R$5,$L$193:$AQ$193,0))</f>
        <v>22.963305936073059</v>
      </c>
      <c r="S149" s="63" cm="1">
        <f t="array" ref="S149">INDEX($L$194:$AQ$26328,MATCH(1,($H149=$H$194:$H$26328)*($G149=$G$194:$G$26328)*($E149=$E$194:$E$26328)*($F149=$F$194:$F$26328)*($K149=$K$194:$K$26328),0),MATCH(S$5,$L$193:$AQ$193,0))</f>
        <v>22.963305936073059</v>
      </c>
      <c r="T149" s="63" cm="1">
        <f t="array" ref="T149">INDEX($L$194:$AQ$26328,MATCH(1,($H149=$H$194:$H$26328)*($G149=$G$194:$G$26328)*($E149=$E$194:$E$26328)*($F149=$F$194:$F$26328)*($K149=$K$194:$K$26328),0),MATCH(T$5,$L$193:$AQ$193,0))</f>
        <v>22.963305936073059</v>
      </c>
      <c r="U149" s="63" cm="1">
        <f t="array" ref="U149">INDEX($L$194:$AQ$26328,MATCH(1,($H149=$H$194:$H$26328)*($G149=$G$194:$G$26328)*($E149=$E$194:$E$26328)*($F149=$F$194:$F$26328)*($K149=$K$194:$K$26328),0),MATCH(U$5,$L$193:$AQ$193,0))</f>
        <v>22.963305936073059</v>
      </c>
      <c r="V149" s="63" cm="1">
        <f t="array" ref="V149">INDEX($L$194:$AQ$26328,MATCH(1,($H149=$H$194:$H$26328)*($G149=$G$194:$G$26328)*($E149=$E$194:$E$26328)*($F149=$F$194:$F$26328)*($K149=$K$194:$K$26328),0),MATCH(V$5,$L$193:$AQ$193,0))</f>
        <v>22.963305936073059</v>
      </c>
      <c r="W149" s="63" cm="1">
        <f t="array" ref="W149">INDEX($L$194:$AQ$26328,MATCH(1,($H149=$H$194:$H$26328)*($G149=$G$194:$G$26328)*($E149=$E$194:$E$26328)*($F149=$F$194:$F$26328)*($K149=$K$194:$K$26328),0),MATCH(W$5,$L$193:$AQ$193,0))</f>
        <v>22.963305936073059</v>
      </c>
      <c r="X149" s="63" cm="1">
        <f t="array" ref="X149">INDEX($L$194:$AQ$26328,MATCH(1,($H149=$H$194:$H$26328)*($G149=$G$194:$G$26328)*($E149=$E$194:$E$26328)*($F149=$F$194:$F$26328)*($K149=$K$194:$K$26328),0),MATCH(X$5,$L$193:$AQ$193,0))</f>
        <v>22.963305936073059</v>
      </c>
      <c r="Y149" s="63" cm="1">
        <f t="array" ref="Y149">INDEX($L$194:$AQ$26328,MATCH(1,($H149=$H$194:$H$26328)*($G149=$G$194:$G$26328)*($E149=$E$194:$E$26328)*($F149=$F$194:$F$26328)*($K149=$K$194:$K$26328),0),MATCH(Y$5,$L$193:$AQ$193,0))</f>
        <v>22.963305936073059</v>
      </c>
      <c r="Z149" s="63" cm="1">
        <f t="array" ref="Z149">INDEX($L$194:$AQ$26328,MATCH(1,($H149=$H$194:$H$26328)*($G149=$G$194:$G$26328)*($E149=$E$194:$E$26328)*($F149=$F$194:$F$26328)*($K149=$K$194:$K$26328),0),MATCH(Z$5,$L$193:$AQ$193,0))</f>
        <v>22.963305936073059</v>
      </c>
      <c r="AA149" s="63" cm="1">
        <f t="array" ref="AA149">INDEX($L$194:$AQ$26328,MATCH(1,($H149=$H$194:$H$26328)*($G149=$G$194:$G$26328)*($E149=$E$194:$E$26328)*($F149=$F$194:$F$26328)*($K149=$K$194:$K$26328),0),MATCH(AA$5,$L$193:$AQ$193,0))</f>
        <v>22.963305936073059</v>
      </c>
      <c r="AB149" s="63" cm="1">
        <f t="array" ref="AB149">INDEX($L$194:$AQ$26328,MATCH(1,($H149=$H$194:$H$26328)*($G149=$G$194:$G$26328)*($E149=$E$194:$E$26328)*($F149=$F$194:$F$26328)*($K149=$K$194:$K$26328),0),MATCH(AB$5,$L$193:$AQ$193,0))</f>
        <v>22.963305936073059</v>
      </c>
      <c r="AC149" s="63" cm="1">
        <f t="array" ref="AC149">INDEX($L$194:$AQ$26328,MATCH(1,($H149=$H$194:$H$26328)*($G149=$G$194:$G$26328)*($E149=$E$194:$E$26328)*($F149=$F$194:$F$26328)*($K149=$K$194:$K$26328),0),MATCH(AC$5,$L$193:$AQ$193,0))</f>
        <v>22.963305936073059</v>
      </c>
      <c r="AD149" s="63" cm="1">
        <f t="array" ref="AD149">INDEX($L$194:$AQ$26328,MATCH(1,($H149=$H$194:$H$26328)*($G149=$G$194:$G$26328)*($E149=$E$194:$E$26328)*($F149=$F$194:$F$26328)*($K149=$K$194:$K$26328),0),MATCH(AD$5,$L$193:$AQ$193,0))</f>
        <v>22.963305936073059</v>
      </c>
      <c r="AE149" s="63" cm="1">
        <f t="array" ref="AE149">INDEX($L$194:$AQ$26328,MATCH(1,($H149=$H$194:$H$26328)*($G149=$G$194:$G$26328)*($E149=$E$194:$E$26328)*($F149=$F$194:$F$26328)*($K149=$K$194:$K$26328),0),MATCH(AE$5,$L$193:$AQ$193,0))</f>
        <v>22.963305936073059</v>
      </c>
      <c r="AF149" s="63" cm="1">
        <f t="array" ref="AF149">INDEX($L$194:$AQ$26328,MATCH(1,($H149=$H$194:$H$26328)*($G149=$G$194:$G$26328)*($E149=$E$194:$E$26328)*($F149=$F$194:$F$26328)*($K149=$K$194:$K$26328),0),MATCH(AF$5,$L$193:$AQ$193,0))</f>
        <v>22.963305936073059</v>
      </c>
      <c r="AG149" s="63" cm="1">
        <f t="array" ref="AG149">INDEX($L$194:$AQ$26328,MATCH(1,($H149=$H$194:$H$26328)*($G149=$G$194:$G$26328)*($E149=$E$194:$E$26328)*($F149=$F$194:$F$26328)*($K149=$K$194:$K$26328),0),MATCH(AG$5,$L$193:$AQ$193,0))</f>
        <v>22.963305936073059</v>
      </c>
      <c r="AH149" s="63" cm="1">
        <f t="array" ref="AH149">INDEX($L$194:$AQ$26328,MATCH(1,($H149=$H$194:$H$26328)*($G149=$G$194:$G$26328)*($E149=$E$194:$E$26328)*($F149=$F$194:$F$26328)*($K149=$K$194:$K$26328),0),MATCH(AH$5,$L$193:$AQ$193,0))</f>
        <v>22.963305936073059</v>
      </c>
      <c r="AI149" s="63" cm="1">
        <f t="array" ref="AI149">INDEX($L$194:$AQ$26328,MATCH(1,($H149=$H$194:$H$26328)*($G149=$G$194:$G$26328)*($E149=$E$194:$E$26328)*($F149=$F$194:$F$26328)*($K149=$K$194:$K$26328),0),MATCH(AI$5,$L$193:$AQ$193,0))</f>
        <v>22.963305936073059</v>
      </c>
      <c r="AJ149" s="63" cm="1">
        <f t="array" ref="AJ149">INDEX($L$194:$AQ$26328,MATCH(1,($H149=$H$194:$H$26328)*($G149=$G$194:$G$26328)*($E149=$E$194:$E$26328)*($F149=$F$194:$F$26328)*($K149=$K$194:$K$26328),0),MATCH(AJ$5,$L$193:$AQ$193,0))</f>
        <v>22.963305936073059</v>
      </c>
      <c r="AK149" s="63" cm="1">
        <f t="array" ref="AK149">INDEX($L$194:$AQ$26328,MATCH(1,($H149=$H$194:$H$26328)*($G149=$G$194:$G$26328)*($E149=$E$194:$E$26328)*($F149=$F$194:$F$26328)*($K149=$K$194:$K$26328),0),MATCH(AK$5,$L$193:$AQ$193,0))</f>
        <v>22.963305936073059</v>
      </c>
      <c r="AL149" s="63" cm="1">
        <f t="array" ref="AL149">INDEX($L$194:$AQ$26328,MATCH(1,($H149=$H$194:$H$26328)*($G149=$G$194:$G$26328)*($E149=$E$194:$E$26328)*($F149=$F$194:$F$26328)*($K149=$K$194:$K$26328),0),MATCH(AL$5,$L$193:$AQ$193,0))</f>
        <v>22.963305936073059</v>
      </c>
      <c r="AM149" s="63" cm="1">
        <f t="array" ref="AM149">INDEX($L$194:$AQ$26328,MATCH(1,($H149=$H$194:$H$26328)*($G149=$G$194:$G$26328)*($E149=$E$194:$E$26328)*($F149=$F$194:$F$26328)*($K149=$K$194:$K$26328),0),MATCH(AM$5,$L$193:$AQ$193,0))</f>
        <v>22.963305936073059</v>
      </c>
      <c r="AN149" s="63" cm="1">
        <f t="array" ref="AN149">INDEX($L$194:$AQ$26328,MATCH(1,($H149=$H$194:$H$26328)*($G149=$G$194:$G$26328)*($E149=$E$194:$E$26328)*($F149=$F$194:$F$26328)*($K149=$K$194:$K$26328),0),MATCH(AN$5,$L$193:$AQ$193,0))</f>
        <v>22.963305936073059</v>
      </c>
      <c r="AO149" s="63" cm="1">
        <f t="array" ref="AO149">INDEX($L$194:$AQ$26328,MATCH(1,($H149=$H$194:$H$26328)*($G149=$G$194:$G$26328)*($E149=$E$194:$E$26328)*($F149=$F$194:$F$26328)*($K149=$K$194:$K$26328),0),MATCH(AO$5,$L$193:$AQ$193,0))</f>
        <v>22.963305936073059</v>
      </c>
      <c r="AP149" s="63" cm="1">
        <f t="array" ref="AP149">INDEX($L$194:$AQ$26328,MATCH(1,($H149=$H$194:$H$26328)*($G149=$G$194:$G$26328)*($E149=$E$194:$E$26328)*($F149=$F$194:$F$26328)*($K149=$K$194:$K$26328),0),MATCH(AP$5,$L$193:$AQ$193,0))</f>
        <v>22.963305936073059</v>
      </c>
      <c r="AQ149" s="63" cm="1">
        <f t="array" ref="AQ149">INDEX($L$194:$AQ$26328,MATCH(1,($H149=$H$194:$H$26328)*($G149=$G$194:$G$26328)*($E149=$E$194:$E$26328)*($F149=$F$194:$F$26328)*($K149=$K$194:$K$26328),0),MATCH(AQ$5,$L$193:$AQ$193,0))</f>
        <v>22.963305936073059</v>
      </c>
    </row>
    <row r="150" spans="2:43" x14ac:dyDescent="0.75">
      <c r="B150" s="12">
        <v>1</v>
      </c>
      <c r="C150" s="12" t="s">
        <v>1805</v>
      </c>
      <c r="D150" s="12"/>
      <c r="E150" s="608" t="s">
        <v>2084</v>
      </c>
      <c r="F150" s="12" t="s">
        <v>119</v>
      </c>
      <c r="G150" s="12" t="s">
        <v>116</v>
      </c>
      <c r="H150" s="12" t="s">
        <v>1640</v>
      </c>
      <c r="I150" s="45" t="str" cm="1">
        <f t="array" ref="I150">INDEX('Unit list'!$D$6:$D$63,MATCH(1,('Unit list'!$C$6:$C$63=$H150)*('Unit list'!$B$6:$B$63=$G150),0))</f>
        <v>USD/GJ</v>
      </c>
      <c r="J150" s="77" cm="1">
        <f t="array" ref="J150">INDEX('Unit list'!$E$6:$E$63,MATCH(1,('Unit list'!$C$6:$C$63=$H150)*('Unit list'!$B$6:$B$63=$G150),0))</f>
        <v>0</v>
      </c>
      <c r="K150" s="46" t="str">
        <f t="shared" si="10"/>
        <v>USD/GJ</v>
      </c>
      <c r="M150" s="63" cm="1">
        <f t="array" ref="M150">INDEX($L$194:$AQ$26328,MATCH(1,($H150=$H$194:$H$26328)*($G150=$G$194:$G$26328)*($E150=$E$194:$E$26328)*($F150=$F$194:$F$26328)*($K150=$K$194:$K$26328),0),MATCH(M$5,$L$193:$AQ$193,0))</f>
        <v>22.963305936073059</v>
      </c>
      <c r="N150" s="63" cm="1">
        <f t="array" ref="N150">INDEX($L$194:$AQ$26328,MATCH(1,($H150=$H$194:$H$26328)*($G150=$G$194:$G$26328)*($E150=$E$194:$E$26328)*($F150=$F$194:$F$26328)*($K150=$K$194:$K$26328),0),MATCH(N$5,$L$193:$AQ$193,0))</f>
        <v>22.963305936073059</v>
      </c>
      <c r="O150" s="63" cm="1">
        <f t="array" ref="O150">INDEX($L$194:$AQ$26328,MATCH(1,($H150=$H$194:$H$26328)*($G150=$G$194:$G$26328)*($E150=$E$194:$E$26328)*($F150=$F$194:$F$26328)*($K150=$K$194:$K$26328),0),MATCH(O$5,$L$193:$AQ$193,0))</f>
        <v>22.963305936073059</v>
      </c>
      <c r="P150" s="63" cm="1">
        <f t="array" ref="P150">INDEX($L$194:$AQ$26328,MATCH(1,($H150=$H$194:$H$26328)*($G150=$G$194:$G$26328)*($E150=$E$194:$E$26328)*($F150=$F$194:$F$26328)*($K150=$K$194:$K$26328),0),MATCH(P$5,$L$193:$AQ$193,0))</f>
        <v>22.963305936073059</v>
      </c>
      <c r="Q150" s="63" cm="1">
        <f t="array" ref="Q150">INDEX($L$194:$AQ$26328,MATCH(1,($H150=$H$194:$H$26328)*($G150=$G$194:$G$26328)*($E150=$E$194:$E$26328)*($F150=$F$194:$F$26328)*($K150=$K$194:$K$26328),0),MATCH(Q$5,$L$193:$AQ$193,0))</f>
        <v>22.963305936073059</v>
      </c>
      <c r="R150" s="63" cm="1">
        <f t="array" ref="R150">INDEX($L$194:$AQ$26328,MATCH(1,($H150=$H$194:$H$26328)*($G150=$G$194:$G$26328)*($E150=$E$194:$E$26328)*($F150=$F$194:$F$26328)*($K150=$K$194:$K$26328),0),MATCH(R$5,$L$193:$AQ$193,0))</f>
        <v>22.963305936073059</v>
      </c>
      <c r="S150" s="63" cm="1">
        <f t="array" ref="S150">INDEX($L$194:$AQ$26328,MATCH(1,($H150=$H$194:$H$26328)*($G150=$G$194:$G$26328)*($E150=$E$194:$E$26328)*($F150=$F$194:$F$26328)*($K150=$K$194:$K$26328),0),MATCH(S$5,$L$193:$AQ$193,0))</f>
        <v>22.963305936073059</v>
      </c>
      <c r="T150" s="63" cm="1">
        <f t="array" ref="T150">INDEX($L$194:$AQ$26328,MATCH(1,($H150=$H$194:$H$26328)*($G150=$G$194:$G$26328)*($E150=$E$194:$E$26328)*($F150=$F$194:$F$26328)*($K150=$K$194:$K$26328),0),MATCH(T$5,$L$193:$AQ$193,0))</f>
        <v>22.963305936073059</v>
      </c>
      <c r="U150" s="63" cm="1">
        <f t="array" ref="U150">INDEX($L$194:$AQ$26328,MATCH(1,($H150=$H$194:$H$26328)*($G150=$G$194:$G$26328)*($E150=$E$194:$E$26328)*($F150=$F$194:$F$26328)*($K150=$K$194:$K$26328),0),MATCH(U$5,$L$193:$AQ$193,0))</f>
        <v>22.963305936073059</v>
      </c>
      <c r="V150" s="63" cm="1">
        <f t="array" ref="V150">INDEX($L$194:$AQ$26328,MATCH(1,($H150=$H$194:$H$26328)*($G150=$G$194:$G$26328)*($E150=$E$194:$E$26328)*($F150=$F$194:$F$26328)*($K150=$K$194:$K$26328),0),MATCH(V$5,$L$193:$AQ$193,0))</f>
        <v>22.963305936073059</v>
      </c>
      <c r="W150" s="63" cm="1">
        <f t="array" ref="W150">INDEX($L$194:$AQ$26328,MATCH(1,($H150=$H$194:$H$26328)*($G150=$G$194:$G$26328)*($E150=$E$194:$E$26328)*($F150=$F$194:$F$26328)*($K150=$K$194:$K$26328),0),MATCH(W$5,$L$193:$AQ$193,0))</f>
        <v>22.963305936073059</v>
      </c>
      <c r="X150" s="63" cm="1">
        <f t="array" ref="X150">INDEX($L$194:$AQ$26328,MATCH(1,($H150=$H$194:$H$26328)*($G150=$G$194:$G$26328)*($E150=$E$194:$E$26328)*($F150=$F$194:$F$26328)*($K150=$K$194:$K$26328),0),MATCH(X$5,$L$193:$AQ$193,0))</f>
        <v>22.963305936073059</v>
      </c>
      <c r="Y150" s="63" cm="1">
        <f t="array" ref="Y150">INDEX($L$194:$AQ$26328,MATCH(1,($H150=$H$194:$H$26328)*($G150=$G$194:$G$26328)*($E150=$E$194:$E$26328)*($F150=$F$194:$F$26328)*($K150=$K$194:$K$26328),0),MATCH(Y$5,$L$193:$AQ$193,0))</f>
        <v>22.963305936073059</v>
      </c>
      <c r="Z150" s="63" cm="1">
        <f t="array" ref="Z150">INDEX($L$194:$AQ$26328,MATCH(1,($H150=$H$194:$H$26328)*($G150=$G$194:$G$26328)*($E150=$E$194:$E$26328)*($F150=$F$194:$F$26328)*($K150=$K$194:$K$26328),0),MATCH(Z$5,$L$193:$AQ$193,0))</f>
        <v>22.963305936073059</v>
      </c>
      <c r="AA150" s="63" cm="1">
        <f t="array" ref="AA150">INDEX($L$194:$AQ$26328,MATCH(1,($H150=$H$194:$H$26328)*($G150=$G$194:$G$26328)*($E150=$E$194:$E$26328)*($F150=$F$194:$F$26328)*($K150=$K$194:$K$26328),0),MATCH(AA$5,$L$193:$AQ$193,0))</f>
        <v>22.963305936073059</v>
      </c>
      <c r="AB150" s="63" cm="1">
        <f t="array" ref="AB150">INDEX($L$194:$AQ$26328,MATCH(1,($H150=$H$194:$H$26328)*($G150=$G$194:$G$26328)*($E150=$E$194:$E$26328)*($F150=$F$194:$F$26328)*($K150=$K$194:$K$26328),0),MATCH(AB$5,$L$193:$AQ$193,0))</f>
        <v>22.963305936073059</v>
      </c>
      <c r="AC150" s="63" cm="1">
        <f t="array" ref="AC150">INDEX($L$194:$AQ$26328,MATCH(1,($H150=$H$194:$H$26328)*($G150=$G$194:$G$26328)*($E150=$E$194:$E$26328)*($F150=$F$194:$F$26328)*($K150=$K$194:$K$26328),0),MATCH(AC$5,$L$193:$AQ$193,0))</f>
        <v>22.963305936073059</v>
      </c>
      <c r="AD150" s="63" cm="1">
        <f t="array" ref="AD150">INDEX($L$194:$AQ$26328,MATCH(1,($H150=$H$194:$H$26328)*($G150=$G$194:$G$26328)*($E150=$E$194:$E$26328)*($F150=$F$194:$F$26328)*($K150=$K$194:$K$26328),0),MATCH(AD$5,$L$193:$AQ$193,0))</f>
        <v>22.963305936073059</v>
      </c>
      <c r="AE150" s="63" cm="1">
        <f t="array" ref="AE150">INDEX($L$194:$AQ$26328,MATCH(1,($H150=$H$194:$H$26328)*($G150=$G$194:$G$26328)*($E150=$E$194:$E$26328)*($F150=$F$194:$F$26328)*($K150=$K$194:$K$26328),0),MATCH(AE$5,$L$193:$AQ$193,0))</f>
        <v>22.963305936073059</v>
      </c>
      <c r="AF150" s="63" cm="1">
        <f t="array" ref="AF150">INDEX($L$194:$AQ$26328,MATCH(1,($H150=$H$194:$H$26328)*($G150=$G$194:$G$26328)*($E150=$E$194:$E$26328)*($F150=$F$194:$F$26328)*($K150=$K$194:$K$26328),0),MATCH(AF$5,$L$193:$AQ$193,0))</f>
        <v>22.963305936073059</v>
      </c>
      <c r="AG150" s="63" cm="1">
        <f t="array" ref="AG150">INDEX($L$194:$AQ$26328,MATCH(1,($H150=$H$194:$H$26328)*($G150=$G$194:$G$26328)*($E150=$E$194:$E$26328)*($F150=$F$194:$F$26328)*($K150=$K$194:$K$26328),0),MATCH(AG$5,$L$193:$AQ$193,0))</f>
        <v>22.963305936073059</v>
      </c>
      <c r="AH150" s="63" cm="1">
        <f t="array" ref="AH150">INDEX($L$194:$AQ$26328,MATCH(1,($H150=$H$194:$H$26328)*($G150=$G$194:$G$26328)*($E150=$E$194:$E$26328)*($F150=$F$194:$F$26328)*($K150=$K$194:$K$26328),0),MATCH(AH$5,$L$193:$AQ$193,0))</f>
        <v>22.963305936073059</v>
      </c>
      <c r="AI150" s="63" cm="1">
        <f t="array" ref="AI150">INDEX($L$194:$AQ$26328,MATCH(1,($H150=$H$194:$H$26328)*($G150=$G$194:$G$26328)*($E150=$E$194:$E$26328)*($F150=$F$194:$F$26328)*($K150=$K$194:$K$26328),0),MATCH(AI$5,$L$193:$AQ$193,0))</f>
        <v>22.963305936073059</v>
      </c>
      <c r="AJ150" s="63" cm="1">
        <f t="array" ref="AJ150">INDEX($L$194:$AQ$26328,MATCH(1,($H150=$H$194:$H$26328)*($G150=$G$194:$G$26328)*($E150=$E$194:$E$26328)*($F150=$F$194:$F$26328)*($K150=$K$194:$K$26328),0),MATCH(AJ$5,$L$193:$AQ$193,0))</f>
        <v>22.963305936073059</v>
      </c>
      <c r="AK150" s="63" cm="1">
        <f t="array" ref="AK150">INDEX($L$194:$AQ$26328,MATCH(1,($H150=$H$194:$H$26328)*($G150=$G$194:$G$26328)*($E150=$E$194:$E$26328)*($F150=$F$194:$F$26328)*($K150=$K$194:$K$26328),0),MATCH(AK$5,$L$193:$AQ$193,0))</f>
        <v>22.963305936073059</v>
      </c>
      <c r="AL150" s="63" cm="1">
        <f t="array" ref="AL150">INDEX($L$194:$AQ$26328,MATCH(1,($H150=$H$194:$H$26328)*($G150=$G$194:$G$26328)*($E150=$E$194:$E$26328)*($F150=$F$194:$F$26328)*($K150=$K$194:$K$26328),0),MATCH(AL$5,$L$193:$AQ$193,0))</f>
        <v>22.963305936073059</v>
      </c>
      <c r="AM150" s="63" cm="1">
        <f t="array" ref="AM150">INDEX($L$194:$AQ$26328,MATCH(1,($H150=$H$194:$H$26328)*($G150=$G$194:$G$26328)*($E150=$E$194:$E$26328)*($F150=$F$194:$F$26328)*($K150=$K$194:$K$26328),0),MATCH(AM$5,$L$193:$AQ$193,0))</f>
        <v>22.963305936073059</v>
      </c>
      <c r="AN150" s="63" cm="1">
        <f t="array" ref="AN150">INDEX($L$194:$AQ$26328,MATCH(1,($H150=$H$194:$H$26328)*($G150=$G$194:$G$26328)*($E150=$E$194:$E$26328)*($F150=$F$194:$F$26328)*($K150=$K$194:$K$26328),0),MATCH(AN$5,$L$193:$AQ$193,0))</f>
        <v>22.963305936073059</v>
      </c>
      <c r="AO150" s="63" cm="1">
        <f t="array" ref="AO150">INDEX($L$194:$AQ$26328,MATCH(1,($H150=$H$194:$H$26328)*($G150=$G$194:$G$26328)*($E150=$E$194:$E$26328)*($F150=$F$194:$F$26328)*($K150=$K$194:$K$26328),0),MATCH(AO$5,$L$193:$AQ$193,0))</f>
        <v>22.963305936073059</v>
      </c>
      <c r="AP150" s="63" cm="1">
        <f t="array" ref="AP150">INDEX($L$194:$AQ$26328,MATCH(1,($H150=$H$194:$H$26328)*($G150=$G$194:$G$26328)*($E150=$E$194:$E$26328)*($F150=$F$194:$F$26328)*($K150=$K$194:$K$26328),0),MATCH(AP$5,$L$193:$AQ$193,0))</f>
        <v>22.963305936073059</v>
      </c>
      <c r="AQ150" s="63" cm="1">
        <f t="array" ref="AQ150">INDEX($L$194:$AQ$26328,MATCH(1,($H150=$H$194:$H$26328)*($G150=$G$194:$G$26328)*($E150=$E$194:$E$26328)*($F150=$F$194:$F$26328)*($K150=$K$194:$K$26328),0),MATCH(AQ$5,$L$193:$AQ$193,0))</f>
        <v>22.963305936073059</v>
      </c>
    </row>
    <row r="151" spans="2:43" x14ac:dyDescent="0.75">
      <c r="B151" s="12">
        <v>1</v>
      </c>
      <c r="C151" s="12" t="s">
        <v>1805</v>
      </c>
      <c r="D151" s="12"/>
      <c r="E151" s="608" t="s">
        <v>2085</v>
      </c>
      <c r="F151" s="12" t="s">
        <v>119</v>
      </c>
      <c r="G151" s="12" t="s">
        <v>116</v>
      </c>
      <c r="H151" s="12" t="s">
        <v>1640</v>
      </c>
      <c r="I151" s="45" t="str" cm="1">
        <f t="array" ref="I151">INDEX('Unit list'!$D$6:$D$63,MATCH(1,('Unit list'!$C$6:$C$63=$H151)*('Unit list'!$B$6:$B$63=$G151),0))</f>
        <v>USD/GJ</v>
      </c>
      <c r="J151" s="77" cm="1">
        <f t="array" ref="J151">INDEX('Unit list'!$E$6:$E$63,MATCH(1,('Unit list'!$C$6:$C$63=$H151)*('Unit list'!$B$6:$B$63=$G151),0))</f>
        <v>0</v>
      </c>
      <c r="K151" s="46" t="str">
        <f t="shared" si="10"/>
        <v>USD/GJ</v>
      </c>
      <c r="M151" s="63" cm="1">
        <f t="array" ref="M151">INDEX($L$194:$AQ$26328,MATCH(1,($H151=$H$194:$H$26328)*($G151=$G$194:$G$26328)*($E151=$E$194:$E$26328)*($F151=$F$194:$F$26328)*($K151=$K$194:$K$26328),0),MATCH(M$5,$L$193:$AQ$193,0))</f>
        <v>22.963305936073059</v>
      </c>
      <c r="N151" s="63" cm="1">
        <f t="array" ref="N151">INDEX($L$194:$AQ$26328,MATCH(1,($H151=$H$194:$H$26328)*($G151=$G$194:$G$26328)*($E151=$E$194:$E$26328)*($F151=$F$194:$F$26328)*($K151=$K$194:$K$26328),0),MATCH(N$5,$L$193:$AQ$193,0))</f>
        <v>22.963305936073059</v>
      </c>
      <c r="O151" s="63" cm="1">
        <f t="array" ref="O151">INDEX($L$194:$AQ$26328,MATCH(1,($H151=$H$194:$H$26328)*($G151=$G$194:$G$26328)*($E151=$E$194:$E$26328)*($F151=$F$194:$F$26328)*($K151=$K$194:$K$26328),0),MATCH(O$5,$L$193:$AQ$193,0))</f>
        <v>22.963305936073059</v>
      </c>
      <c r="P151" s="63" cm="1">
        <f t="array" ref="P151">INDEX($L$194:$AQ$26328,MATCH(1,($H151=$H$194:$H$26328)*($G151=$G$194:$G$26328)*($E151=$E$194:$E$26328)*($F151=$F$194:$F$26328)*($K151=$K$194:$K$26328),0),MATCH(P$5,$L$193:$AQ$193,0))</f>
        <v>22.963305936073059</v>
      </c>
      <c r="Q151" s="63" cm="1">
        <f t="array" ref="Q151">INDEX($L$194:$AQ$26328,MATCH(1,($H151=$H$194:$H$26328)*($G151=$G$194:$G$26328)*($E151=$E$194:$E$26328)*($F151=$F$194:$F$26328)*($K151=$K$194:$K$26328),0),MATCH(Q$5,$L$193:$AQ$193,0))</f>
        <v>22.963305936073059</v>
      </c>
      <c r="R151" s="63" cm="1">
        <f t="array" ref="R151">INDEX($L$194:$AQ$26328,MATCH(1,($H151=$H$194:$H$26328)*($G151=$G$194:$G$26328)*($E151=$E$194:$E$26328)*($F151=$F$194:$F$26328)*($K151=$K$194:$K$26328),0),MATCH(R$5,$L$193:$AQ$193,0))</f>
        <v>22.963305936073059</v>
      </c>
      <c r="S151" s="63" cm="1">
        <f t="array" ref="S151">INDEX($L$194:$AQ$26328,MATCH(1,($H151=$H$194:$H$26328)*($G151=$G$194:$G$26328)*($E151=$E$194:$E$26328)*($F151=$F$194:$F$26328)*($K151=$K$194:$K$26328),0),MATCH(S$5,$L$193:$AQ$193,0))</f>
        <v>22.963305936073059</v>
      </c>
      <c r="T151" s="63" cm="1">
        <f t="array" ref="T151">INDEX($L$194:$AQ$26328,MATCH(1,($H151=$H$194:$H$26328)*($G151=$G$194:$G$26328)*($E151=$E$194:$E$26328)*($F151=$F$194:$F$26328)*($K151=$K$194:$K$26328),0),MATCH(T$5,$L$193:$AQ$193,0))</f>
        <v>22.963305936073059</v>
      </c>
      <c r="U151" s="63" cm="1">
        <f t="array" ref="U151">INDEX($L$194:$AQ$26328,MATCH(1,($H151=$H$194:$H$26328)*($G151=$G$194:$G$26328)*($E151=$E$194:$E$26328)*($F151=$F$194:$F$26328)*($K151=$K$194:$K$26328),0),MATCH(U$5,$L$193:$AQ$193,0))</f>
        <v>22.963305936073059</v>
      </c>
      <c r="V151" s="63" cm="1">
        <f t="array" ref="V151">INDEX($L$194:$AQ$26328,MATCH(1,($H151=$H$194:$H$26328)*($G151=$G$194:$G$26328)*($E151=$E$194:$E$26328)*($F151=$F$194:$F$26328)*($K151=$K$194:$K$26328),0),MATCH(V$5,$L$193:$AQ$193,0))</f>
        <v>22.963305936073059</v>
      </c>
      <c r="W151" s="63" cm="1">
        <f t="array" ref="W151">INDEX($L$194:$AQ$26328,MATCH(1,($H151=$H$194:$H$26328)*($G151=$G$194:$G$26328)*($E151=$E$194:$E$26328)*($F151=$F$194:$F$26328)*($K151=$K$194:$K$26328),0),MATCH(W$5,$L$193:$AQ$193,0))</f>
        <v>22.963305936073059</v>
      </c>
      <c r="X151" s="63" cm="1">
        <f t="array" ref="X151">INDEX($L$194:$AQ$26328,MATCH(1,($H151=$H$194:$H$26328)*($G151=$G$194:$G$26328)*($E151=$E$194:$E$26328)*($F151=$F$194:$F$26328)*($K151=$K$194:$K$26328),0),MATCH(X$5,$L$193:$AQ$193,0))</f>
        <v>22.963305936073059</v>
      </c>
      <c r="Y151" s="63" cm="1">
        <f t="array" ref="Y151">INDEX($L$194:$AQ$26328,MATCH(1,($H151=$H$194:$H$26328)*($G151=$G$194:$G$26328)*($E151=$E$194:$E$26328)*($F151=$F$194:$F$26328)*($K151=$K$194:$K$26328),0),MATCH(Y$5,$L$193:$AQ$193,0))</f>
        <v>22.963305936073059</v>
      </c>
      <c r="Z151" s="63" cm="1">
        <f t="array" ref="Z151">INDEX($L$194:$AQ$26328,MATCH(1,($H151=$H$194:$H$26328)*($G151=$G$194:$G$26328)*($E151=$E$194:$E$26328)*($F151=$F$194:$F$26328)*($K151=$K$194:$K$26328),0),MATCH(Z$5,$L$193:$AQ$193,0))</f>
        <v>22.963305936073059</v>
      </c>
      <c r="AA151" s="63" cm="1">
        <f t="array" ref="AA151">INDEX($L$194:$AQ$26328,MATCH(1,($H151=$H$194:$H$26328)*($G151=$G$194:$G$26328)*($E151=$E$194:$E$26328)*($F151=$F$194:$F$26328)*($K151=$K$194:$K$26328),0),MATCH(AA$5,$L$193:$AQ$193,0))</f>
        <v>22.963305936073059</v>
      </c>
      <c r="AB151" s="63" cm="1">
        <f t="array" ref="AB151">INDEX($L$194:$AQ$26328,MATCH(1,($H151=$H$194:$H$26328)*($G151=$G$194:$G$26328)*($E151=$E$194:$E$26328)*($F151=$F$194:$F$26328)*($K151=$K$194:$K$26328),0),MATCH(AB$5,$L$193:$AQ$193,0))</f>
        <v>22.963305936073059</v>
      </c>
      <c r="AC151" s="63" cm="1">
        <f t="array" ref="AC151">INDEX($L$194:$AQ$26328,MATCH(1,($H151=$H$194:$H$26328)*($G151=$G$194:$G$26328)*($E151=$E$194:$E$26328)*($F151=$F$194:$F$26328)*($K151=$K$194:$K$26328),0),MATCH(AC$5,$L$193:$AQ$193,0))</f>
        <v>22.963305936073059</v>
      </c>
      <c r="AD151" s="63" cm="1">
        <f t="array" ref="AD151">INDEX($L$194:$AQ$26328,MATCH(1,($H151=$H$194:$H$26328)*($G151=$G$194:$G$26328)*($E151=$E$194:$E$26328)*($F151=$F$194:$F$26328)*($K151=$K$194:$K$26328),0),MATCH(AD$5,$L$193:$AQ$193,0))</f>
        <v>22.963305936073059</v>
      </c>
      <c r="AE151" s="63" cm="1">
        <f t="array" ref="AE151">INDEX($L$194:$AQ$26328,MATCH(1,($H151=$H$194:$H$26328)*($G151=$G$194:$G$26328)*($E151=$E$194:$E$26328)*($F151=$F$194:$F$26328)*($K151=$K$194:$K$26328),0),MATCH(AE$5,$L$193:$AQ$193,0))</f>
        <v>22.963305936073059</v>
      </c>
      <c r="AF151" s="63" cm="1">
        <f t="array" ref="AF151">INDEX($L$194:$AQ$26328,MATCH(1,($H151=$H$194:$H$26328)*($G151=$G$194:$G$26328)*($E151=$E$194:$E$26328)*($F151=$F$194:$F$26328)*($K151=$K$194:$K$26328),0),MATCH(AF$5,$L$193:$AQ$193,0))</f>
        <v>22.963305936073059</v>
      </c>
      <c r="AG151" s="63" cm="1">
        <f t="array" ref="AG151">INDEX($L$194:$AQ$26328,MATCH(1,($H151=$H$194:$H$26328)*($G151=$G$194:$G$26328)*($E151=$E$194:$E$26328)*($F151=$F$194:$F$26328)*($K151=$K$194:$K$26328),0),MATCH(AG$5,$L$193:$AQ$193,0))</f>
        <v>22.963305936073059</v>
      </c>
      <c r="AH151" s="63" cm="1">
        <f t="array" ref="AH151">INDEX($L$194:$AQ$26328,MATCH(1,($H151=$H$194:$H$26328)*($G151=$G$194:$G$26328)*($E151=$E$194:$E$26328)*($F151=$F$194:$F$26328)*($K151=$K$194:$K$26328),0),MATCH(AH$5,$L$193:$AQ$193,0))</f>
        <v>22.963305936073059</v>
      </c>
      <c r="AI151" s="63" cm="1">
        <f t="array" ref="AI151">INDEX($L$194:$AQ$26328,MATCH(1,($H151=$H$194:$H$26328)*($G151=$G$194:$G$26328)*($E151=$E$194:$E$26328)*($F151=$F$194:$F$26328)*($K151=$K$194:$K$26328),0),MATCH(AI$5,$L$193:$AQ$193,0))</f>
        <v>22.963305936073059</v>
      </c>
      <c r="AJ151" s="63" cm="1">
        <f t="array" ref="AJ151">INDEX($L$194:$AQ$26328,MATCH(1,($H151=$H$194:$H$26328)*($G151=$G$194:$G$26328)*($E151=$E$194:$E$26328)*($F151=$F$194:$F$26328)*($K151=$K$194:$K$26328),0),MATCH(AJ$5,$L$193:$AQ$193,0))</f>
        <v>22.963305936073059</v>
      </c>
      <c r="AK151" s="63" cm="1">
        <f t="array" ref="AK151">INDEX($L$194:$AQ$26328,MATCH(1,($H151=$H$194:$H$26328)*($G151=$G$194:$G$26328)*($E151=$E$194:$E$26328)*($F151=$F$194:$F$26328)*($K151=$K$194:$K$26328),0),MATCH(AK$5,$L$193:$AQ$193,0))</f>
        <v>22.963305936073059</v>
      </c>
      <c r="AL151" s="63" cm="1">
        <f t="array" ref="AL151">INDEX($L$194:$AQ$26328,MATCH(1,($H151=$H$194:$H$26328)*($G151=$G$194:$G$26328)*($E151=$E$194:$E$26328)*($F151=$F$194:$F$26328)*($K151=$K$194:$K$26328),0),MATCH(AL$5,$L$193:$AQ$193,0))</f>
        <v>22.963305936073059</v>
      </c>
      <c r="AM151" s="63" cm="1">
        <f t="array" ref="AM151">INDEX($L$194:$AQ$26328,MATCH(1,($H151=$H$194:$H$26328)*($G151=$G$194:$G$26328)*($E151=$E$194:$E$26328)*($F151=$F$194:$F$26328)*($K151=$K$194:$K$26328),0),MATCH(AM$5,$L$193:$AQ$193,0))</f>
        <v>22.963305936073059</v>
      </c>
      <c r="AN151" s="63" cm="1">
        <f t="array" ref="AN151">INDEX($L$194:$AQ$26328,MATCH(1,($H151=$H$194:$H$26328)*($G151=$G$194:$G$26328)*($E151=$E$194:$E$26328)*($F151=$F$194:$F$26328)*($K151=$K$194:$K$26328),0),MATCH(AN$5,$L$193:$AQ$193,0))</f>
        <v>22.963305936073059</v>
      </c>
      <c r="AO151" s="63" cm="1">
        <f t="array" ref="AO151">INDEX($L$194:$AQ$26328,MATCH(1,($H151=$H$194:$H$26328)*($G151=$G$194:$G$26328)*($E151=$E$194:$E$26328)*($F151=$F$194:$F$26328)*($K151=$K$194:$K$26328),0),MATCH(AO$5,$L$193:$AQ$193,0))</f>
        <v>22.963305936073059</v>
      </c>
      <c r="AP151" s="63" cm="1">
        <f t="array" ref="AP151">INDEX($L$194:$AQ$26328,MATCH(1,($H151=$H$194:$H$26328)*($G151=$G$194:$G$26328)*($E151=$E$194:$E$26328)*($F151=$F$194:$F$26328)*($K151=$K$194:$K$26328),0),MATCH(AP$5,$L$193:$AQ$193,0))</f>
        <v>22.963305936073059</v>
      </c>
      <c r="AQ151" s="63" cm="1">
        <f t="array" ref="AQ151">INDEX($L$194:$AQ$26328,MATCH(1,($H151=$H$194:$H$26328)*($G151=$G$194:$G$26328)*($E151=$E$194:$E$26328)*($F151=$F$194:$F$26328)*($K151=$K$194:$K$26328),0),MATCH(AQ$5,$L$193:$AQ$193,0))</f>
        <v>22.963305936073059</v>
      </c>
    </row>
    <row r="152" spans="2:43" x14ac:dyDescent="0.75">
      <c r="B152" s="12">
        <v>1</v>
      </c>
      <c r="C152" s="12" t="s">
        <v>1805</v>
      </c>
      <c r="D152" s="12"/>
      <c r="E152" s="12" t="s">
        <v>142</v>
      </c>
      <c r="F152" s="12" t="s">
        <v>119</v>
      </c>
      <c r="G152" s="12" t="s">
        <v>116</v>
      </c>
      <c r="H152" s="12" t="s">
        <v>254</v>
      </c>
      <c r="I152" s="45" t="str" cm="1">
        <f t="array" ref="I152">INDEX('Unit list'!$D$6:$D$63,MATCH(1,('Unit list'!$C$6:$C$63=$H152)*('Unit list'!$B$6:$B$63=$G152),0))</f>
        <v>USD/tCO2</v>
      </c>
      <c r="J152" s="77" cm="1">
        <f t="array" ref="J152">INDEX('Unit list'!$E$6:$E$63,MATCH(1,('Unit list'!$C$6:$C$63=$H152)*('Unit list'!$B$6:$B$63=$G152),0))</f>
        <v>0</v>
      </c>
      <c r="K152" s="46" t="str">
        <f t="shared" ref="K152:K172" si="11">IF(J152=1,I152&amp;D152,I152)</f>
        <v>USD/tCO2</v>
      </c>
      <c r="M152" s="63" cm="1">
        <f t="array" ref="M152">INDEX($L$194:$AQ$26328,MATCH(1,($H152=$H$194:$H$26328)*($G152=$G$194:$G$26328)*($E152=$E$194:$E$26328)*($F152=$F$194:$F$26328)*($K152=$K$194:$K$26328),0),MATCH(M$5,$L$193:$AQ$193,0))</f>
        <v>353.7</v>
      </c>
      <c r="N152" s="63" cm="1">
        <f t="array" ref="N152">INDEX($L$194:$AQ$26328,MATCH(1,($H152=$H$194:$H$26328)*($G152=$G$194:$G$26328)*($E152=$E$194:$E$26328)*($F152=$F$194:$F$26328)*($K152=$K$194:$K$26328),0),MATCH(N$5,$L$193:$AQ$193,0))</f>
        <v>347.15</v>
      </c>
      <c r="O152" s="63" cm="1">
        <f t="array" ref="O152">INDEX($L$194:$AQ$26328,MATCH(1,($H152=$H$194:$H$26328)*($G152=$G$194:$G$26328)*($E152=$E$194:$E$26328)*($F152=$F$194:$F$26328)*($K152=$K$194:$K$26328),0),MATCH(O$5,$L$193:$AQ$193,0))</f>
        <v>340.59999999999997</v>
      </c>
      <c r="P152" s="63" cm="1">
        <f t="array" ref="P152">INDEX($L$194:$AQ$26328,MATCH(1,($H152=$H$194:$H$26328)*($G152=$G$194:$G$26328)*($E152=$E$194:$E$26328)*($F152=$F$194:$F$26328)*($K152=$K$194:$K$26328),0),MATCH(P$5,$L$193:$AQ$193,0))</f>
        <v>334.04999999999995</v>
      </c>
      <c r="Q152" s="63" cm="1">
        <f t="array" ref="Q152">INDEX($L$194:$AQ$26328,MATCH(1,($H152=$H$194:$H$26328)*($G152=$G$194:$G$26328)*($E152=$E$194:$E$26328)*($F152=$F$194:$F$26328)*($K152=$K$194:$K$26328),0),MATCH(Q$5,$L$193:$AQ$193,0))</f>
        <v>327.49999999999994</v>
      </c>
      <c r="R152" s="63" cm="1">
        <f t="array" ref="R152">INDEX($L$194:$AQ$26328,MATCH(1,($H152=$H$194:$H$26328)*($G152=$G$194:$G$26328)*($E152=$E$194:$E$26328)*($F152=$F$194:$F$26328)*($K152=$K$194:$K$26328),0),MATCH(R$5,$L$193:$AQ$193,0))</f>
        <v>320.94999999999993</v>
      </c>
      <c r="S152" s="63" cm="1">
        <f t="array" ref="S152">INDEX($L$194:$AQ$26328,MATCH(1,($H152=$H$194:$H$26328)*($G152=$G$194:$G$26328)*($E152=$E$194:$E$26328)*($F152=$F$194:$F$26328)*($K152=$K$194:$K$26328),0),MATCH(S$5,$L$193:$AQ$193,0))</f>
        <v>314.39999999999992</v>
      </c>
      <c r="T152" s="63" cm="1">
        <f t="array" ref="T152">INDEX($L$194:$AQ$26328,MATCH(1,($H152=$H$194:$H$26328)*($G152=$G$194:$G$26328)*($E152=$E$194:$E$26328)*($F152=$F$194:$F$26328)*($K152=$K$194:$K$26328),0),MATCH(T$5,$L$193:$AQ$193,0))</f>
        <v>307.84999999999991</v>
      </c>
      <c r="U152" s="63" cm="1">
        <f t="array" ref="U152">INDEX($L$194:$AQ$26328,MATCH(1,($H152=$H$194:$H$26328)*($G152=$G$194:$G$26328)*($E152=$E$194:$E$26328)*($F152=$F$194:$F$26328)*($K152=$K$194:$K$26328),0),MATCH(U$5,$L$193:$AQ$193,0))</f>
        <v>301.2999999999999</v>
      </c>
      <c r="V152" s="63" cm="1">
        <f t="array" ref="V152">INDEX($L$194:$AQ$26328,MATCH(1,($H152=$H$194:$H$26328)*($G152=$G$194:$G$26328)*($E152=$E$194:$E$26328)*($F152=$F$194:$F$26328)*($K152=$K$194:$K$26328),0),MATCH(V$5,$L$193:$AQ$193,0))</f>
        <v>294.74999999999989</v>
      </c>
      <c r="W152" s="63" cm="1">
        <f t="array" ref="W152">INDEX($L$194:$AQ$26328,MATCH(1,($H152=$H$194:$H$26328)*($G152=$G$194:$G$26328)*($E152=$E$194:$E$26328)*($F152=$F$194:$F$26328)*($K152=$K$194:$K$26328),0),MATCH(W$5,$L$193:$AQ$193,0))</f>
        <v>288.19999999999987</v>
      </c>
      <c r="X152" s="63" cm="1">
        <f t="array" ref="X152">INDEX($L$194:$AQ$26328,MATCH(1,($H152=$H$194:$H$26328)*($G152=$G$194:$G$26328)*($E152=$E$194:$E$26328)*($F152=$F$194:$F$26328)*($K152=$K$194:$K$26328),0),MATCH(X$5,$L$193:$AQ$193,0))</f>
        <v>281.64999999999986</v>
      </c>
      <c r="Y152" s="63" cm="1">
        <f t="array" ref="Y152">INDEX($L$194:$AQ$26328,MATCH(1,($H152=$H$194:$H$26328)*($G152=$G$194:$G$26328)*($E152=$E$194:$E$26328)*($F152=$F$194:$F$26328)*($K152=$K$194:$K$26328),0),MATCH(Y$5,$L$193:$AQ$193,0))</f>
        <v>275.09999999999985</v>
      </c>
      <c r="Z152" s="63" cm="1">
        <f t="array" ref="Z152">INDEX($L$194:$AQ$26328,MATCH(1,($H152=$H$194:$H$26328)*($G152=$G$194:$G$26328)*($E152=$E$194:$E$26328)*($F152=$F$194:$F$26328)*($K152=$K$194:$K$26328),0),MATCH(Z$5,$L$193:$AQ$193,0))</f>
        <v>268.54999999999984</v>
      </c>
      <c r="AA152" s="63" cm="1">
        <f t="array" ref="AA152">INDEX($L$194:$AQ$26328,MATCH(1,($H152=$H$194:$H$26328)*($G152=$G$194:$G$26328)*($E152=$E$194:$E$26328)*($F152=$F$194:$F$26328)*($K152=$K$194:$K$26328),0),MATCH(AA$5,$L$193:$AQ$193,0))</f>
        <v>261.99999999999983</v>
      </c>
      <c r="AB152" s="63" cm="1">
        <f t="array" ref="AB152">INDEX($L$194:$AQ$26328,MATCH(1,($H152=$H$194:$H$26328)*($G152=$G$194:$G$26328)*($E152=$E$194:$E$26328)*($F152=$F$194:$F$26328)*($K152=$K$194:$K$26328),0),MATCH(AB$5,$L$193:$AQ$193,0))</f>
        <v>255.44999999999982</v>
      </c>
      <c r="AC152" s="63" cm="1">
        <f t="array" ref="AC152">INDEX($L$194:$AQ$26328,MATCH(1,($H152=$H$194:$H$26328)*($G152=$G$194:$G$26328)*($E152=$E$194:$E$26328)*($F152=$F$194:$F$26328)*($K152=$K$194:$K$26328),0),MATCH(AC$5,$L$193:$AQ$193,0))</f>
        <v>248.89999999999981</v>
      </c>
      <c r="AD152" s="63" cm="1">
        <f t="array" ref="AD152">INDEX($L$194:$AQ$26328,MATCH(1,($H152=$H$194:$H$26328)*($G152=$G$194:$G$26328)*($E152=$E$194:$E$26328)*($F152=$F$194:$F$26328)*($K152=$K$194:$K$26328),0),MATCH(AD$5,$L$193:$AQ$193,0))</f>
        <v>242.3499999999998</v>
      </c>
      <c r="AE152" s="63" cm="1">
        <f t="array" ref="AE152">INDEX($L$194:$AQ$26328,MATCH(1,($H152=$H$194:$H$26328)*($G152=$G$194:$G$26328)*($E152=$E$194:$E$26328)*($F152=$F$194:$F$26328)*($K152=$K$194:$K$26328),0),MATCH(AE$5,$L$193:$AQ$193,0))</f>
        <v>235.79999999999978</v>
      </c>
      <c r="AF152" s="63" cm="1">
        <f t="array" ref="AF152">INDEX($L$194:$AQ$26328,MATCH(1,($H152=$H$194:$H$26328)*($G152=$G$194:$G$26328)*($E152=$E$194:$E$26328)*($F152=$F$194:$F$26328)*($K152=$K$194:$K$26328),0),MATCH(AF$5,$L$193:$AQ$193,0))</f>
        <v>229.24999999999977</v>
      </c>
      <c r="AG152" s="63" cm="1">
        <f t="array" ref="AG152">INDEX($L$194:$AQ$26328,MATCH(1,($H152=$H$194:$H$26328)*($G152=$G$194:$G$26328)*($E152=$E$194:$E$26328)*($F152=$F$194:$F$26328)*($K152=$K$194:$K$26328),0),MATCH(AG$5,$L$193:$AQ$193,0))</f>
        <v>222.69999999999976</v>
      </c>
      <c r="AH152" s="63" cm="1">
        <f t="array" ref="AH152">INDEX($L$194:$AQ$26328,MATCH(1,($H152=$H$194:$H$26328)*($G152=$G$194:$G$26328)*($E152=$E$194:$E$26328)*($F152=$F$194:$F$26328)*($K152=$K$194:$K$26328),0),MATCH(AH$5,$L$193:$AQ$193,0))</f>
        <v>216.14999999999975</v>
      </c>
      <c r="AI152" s="63" cm="1">
        <f t="array" ref="AI152">INDEX($L$194:$AQ$26328,MATCH(1,($H152=$H$194:$H$26328)*($G152=$G$194:$G$26328)*($E152=$E$194:$E$26328)*($F152=$F$194:$F$26328)*($K152=$K$194:$K$26328),0),MATCH(AI$5,$L$193:$AQ$193,0))</f>
        <v>209.59999999999974</v>
      </c>
      <c r="AJ152" s="63" cm="1">
        <f t="array" ref="AJ152">INDEX($L$194:$AQ$26328,MATCH(1,($H152=$H$194:$H$26328)*($G152=$G$194:$G$26328)*($E152=$E$194:$E$26328)*($F152=$F$194:$F$26328)*($K152=$K$194:$K$26328),0),MATCH(AJ$5,$L$193:$AQ$193,0))</f>
        <v>203.04999999999973</v>
      </c>
      <c r="AK152" s="63" cm="1">
        <f t="array" ref="AK152">INDEX($L$194:$AQ$26328,MATCH(1,($H152=$H$194:$H$26328)*($G152=$G$194:$G$26328)*($E152=$E$194:$E$26328)*($F152=$F$194:$F$26328)*($K152=$K$194:$K$26328),0),MATCH(AK$5,$L$193:$AQ$193,0))</f>
        <v>196.49999999999972</v>
      </c>
      <c r="AL152" s="63" cm="1">
        <f t="array" ref="AL152">INDEX($L$194:$AQ$26328,MATCH(1,($H152=$H$194:$H$26328)*($G152=$G$194:$G$26328)*($E152=$E$194:$E$26328)*($F152=$F$194:$F$26328)*($K152=$K$194:$K$26328),0),MATCH(AL$5,$L$193:$AQ$193,0))</f>
        <v>189.9499999999997</v>
      </c>
      <c r="AM152" s="63" cm="1">
        <f t="array" ref="AM152">INDEX($L$194:$AQ$26328,MATCH(1,($H152=$H$194:$H$26328)*($G152=$G$194:$G$26328)*($E152=$E$194:$E$26328)*($F152=$F$194:$F$26328)*($K152=$K$194:$K$26328),0),MATCH(AM$5,$L$193:$AQ$193,0))</f>
        <v>183.39999999999969</v>
      </c>
      <c r="AN152" s="63" cm="1">
        <f t="array" ref="AN152">INDEX($L$194:$AQ$26328,MATCH(1,($H152=$H$194:$H$26328)*($G152=$G$194:$G$26328)*($E152=$E$194:$E$26328)*($F152=$F$194:$F$26328)*($K152=$K$194:$K$26328),0),MATCH(AN$5,$L$193:$AQ$193,0))</f>
        <v>176.84999999999968</v>
      </c>
      <c r="AO152" s="63" cm="1">
        <f t="array" ref="AO152">INDEX($L$194:$AQ$26328,MATCH(1,($H152=$H$194:$H$26328)*($G152=$G$194:$G$26328)*($E152=$E$194:$E$26328)*($F152=$F$194:$F$26328)*($K152=$K$194:$K$26328),0),MATCH(AO$5,$L$193:$AQ$193,0))</f>
        <v>170.29999999999967</v>
      </c>
      <c r="AP152" s="63" cm="1">
        <f t="array" ref="AP152">INDEX($L$194:$AQ$26328,MATCH(1,($H152=$H$194:$H$26328)*($G152=$G$194:$G$26328)*($E152=$E$194:$E$26328)*($F152=$F$194:$F$26328)*($K152=$K$194:$K$26328),0),MATCH(AP$5,$L$193:$AQ$193,0))</f>
        <v>163.74999999999966</v>
      </c>
      <c r="AQ152" s="63" cm="1">
        <f t="array" ref="AQ152">INDEX($L$194:$AQ$26328,MATCH(1,($H152=$H$194:$H$26328)*($G152=$G$194:$G$26328)*($E152=$E$194:$E$26328)*($F152=$F$194:$F$26328)*($K152=$K$194:$K$26328),0),MATCH(AQ$5,$L$193:$AQ$193,0))</f>
        <v>157.20000000000002</v>
      </c>
    </row>
    <row r="153" spans="2:43" x14ac:dyDescent="0.75">
      <c r="B153" s="12">
        <v>1</v>
      </c>
      <c r="C153" s="12" t="s">
        <v>1805</v>
      </c>
      <c r="D153" s="12"/>
      <c r="E153" s="12" t="s">
        <v>148</v>
      </c>
      <c r="F153" s="12" t="s">
        <v>119</v>
      </c>
      <c r="G153" s="12" t="s">
        <v>116</v>
      </c>
      <c r="H153" s="12" t="s">
        <v>254</v>
      </c>
      <c r="I153" s="45" t="str" cm="1">
        <f t="array" ref="I153">INDEX('Unit list'!$D$6:$D$63,MATCH(1,('Unit list'!$C$6:$C$63=$H153)*('Unit list'!$B$6:$B$63=$G153),0))</f>
        <v>USD/tCO2</v>
      </c>
      <c r="J153" s="77" cm="1">
        <f t="array" ref="J153">INDEX('Unit list'!$E$6:$E$63,MATCH(1,('Unit list'!$C$6:$C$63=$H153)*('Unit list'!$B$6:$B$63=$G153),0))</f>
        <v>0</v>
      </c>
      <c r="K153" s="46" t="str">
        <f t="shared" si="11"/>
        <v>USD/tCO2</v>
      </c>
      <c r="M153" s="63" cm="1">
        <f t="array" ref="M153">INDEX($L$194:$AQ$26328,MATCH(1,($H153=$H$194:$H$26328)*($G153=$G$194:$G$26328)*($E153=$E$194:$E$26328)*($F153=$F$194:$F$26328)*($K153=$K$194:$K$26328),0),MATCH(M$5,$L$193:$AQ$193,0))</f>
        <v>353.7</v>
      </c>
      <c r="N153" s="63" cm="1">
        <f t="array" ref="N153">INDEX($L$194:$AQ$26328,MATCH(1,($H153=$H$194:$H$26328)*($G153=$G$194:$G$26328)*($E153=$E$194:$E$26328)*($F153=$F$194:$F$26328)*($K153=$K$194:$K$26328),0),MATCH(N$5,$L$193:$AQ$193,0))</f>
        <v>347.15</v>
      </c>
      <c r="O153" s="63" cm="1">
        <f t="array" ref="O153">INDEX($L$194:$AQ$26328,MATCH(1,($H153=$H$194:$H$26328)*($G153=$G$194:$G$26328)*($E153=$E$194:$E$26328)*($F153=$F$194:$F$26328)*($K153=$K$194:$K$26328),0),MATCH(O$5,$L$193:$AQ$193,0))</f>
        <v>340.59999999999997</v>
      </c>
      <c r="P153" s="63" cm="1">
        <f t="array" ref="P153">INDEX($L$194:$AQ$26328,MATCH(1,($H153=$H$194:$H$26328)*($G153=$G$194:$G$26328)*($E153=$E$194:$E$26328)*($F153=$F$194:$F$26328)*($K153=$K$194:$K$26328),0),MATCH(P$5,$L$193:$AQ$193,0))</f>
        <v>334.04999999999995</v>
      </c>
      <c r="Q153" s="63" cm="1">
        <f t="array" ref="Q153">INDEX($L$194:$AQ$26328,MATCH(1,($H153=$H$194:$H$26328)*($G153=$G$194:$G$26328)*($E153=$E$194:$E$26328)*($F153=$F$194:$F$26328)*($K153=$K$194:$K$26328),0),MATCH(Q$5,$L$193:$AQ$193,0))</f>
        <v>327.49999999999994</v>
      </c>
      <c r="R153" s="63" cm="1">
        <f t="array" ref="R153">INDEX($L$194:$AQ$26328,MATCH(1,($H153=$H$194:$H$26328)*($G153=$G$194:$G$26328)*($E153=$E$194:$E$26328)*($F153=$F$194:$F$26328)*($K153=$K$194:$K$26328),0),MATCH(R$5,$L$193:$AQ$193,0))</f>
        <v>320.94999999999993</v>
      </c>
      <c r="S153" s="63" cm="1">
        <f t="array" ref="S153">INDEX($L$194:$AQ$26328,MATCH(1,($H153=$H$194:$H$26328)*($G153=$G$194:$G$26328)*($E153=$E$194:$E$26328)*($F153=$F$194:$F$26328)*($K153=$K$194:$K$26328),0),MATCH(S$5,$L$193:$AQ$193,0))</f>
        <v>314.39999999999992</v>
      </c>
      <c r="T153" s="63" cm="1">
        <f t="array" ref="T153">INDEX($L$194:$AQ$26328,MATCH(1,($H153=$H$194:$H$26328)*($G153=$G$194:$G$26328)*($E153=$E$194:$E$26328)*($F153=$F$194:$F$26328)*($K153=$K$194:$K$26328),0),MATCH(T$5,$L$193:$AQ$193,0))</f>
        <v>307.84999999999991</v>
      </c>
      <c r="U153" s="63" cm="1">
        <f t="array" ref="U153">INDEX($L$194:$AQ$26328,MATCH(1,($H153=$H$194:$H$26328)*($G153=$G$194:$G$26328)*($E153=$E$194:$E$26328)*($F153=$F$194:$F$26328)*($K153=$K$194:$K$26328),0),MATCH(U$5,$L$193:$AQ$193,0))</f>
        <v>301.2999999999999</v>
      </c>
      <c r="V153" s="63" cm="1">
        <f t="array" ref="V153">INDEX($L$194:$AQ$26328,MATCH(1,($H153=$H$194:$H$26328)*($G153=$G$194:$G$26328)*($E153=$E$194:$E$26328)*($F153=$F$194:$F$26328)*($K153=$K$194:$K$26328),0),MATCH(V$5,$L$193:$AQ$193,0))</f>
        <v>294.74999999999989</v>
      </c>
      <c r="W153" s="63" cm="1">
        <f t="array" ref="W153">INDEX($L$194:$AQ$26328,MATCH(1,($H153=$H$194:$H$26328)*($G153=$G$194:$G$26328)*($E153=$E$194:$E$26328)*($F153=$F$194:$F$26328)*($K153=$K$194:$K$26328),0),MATCH(W$5,$L$193:$AQ$193,0))</f>
        <v>288.19999999999987</v>
      </c>
      <c r="X153" s="63" cm="1">
        <f t="array" ref="X153">INDEX($L$194:$AQ$26328,MATCH(1,($H153=$H$194:$H$26328)*($G153=$G$194:$G$26328)*($E153=$E$194:$E$26328)*($F153=$F$194:$F$26328)*($K153=$K$194:$K$26328),0),MATCH(X$5,$L$193:$AQ$193,0))</f>
        <v>281.64999999999986</v>
      </c>
      <c r="Y153" s="63" cm="1">
        <f t="array" ref="Y153">INDEX($L$194:$AQ$26328,MATCH(1,($H153=$H$194:$H$26328)*($G153=$G$194:$G$26328)*($E153=$E$194:$E$26328)*($F153=$F$194:$F$26328)*($K153=$K$194:$K$26328),0),MATCH(Y$5,$L$193:$AQ$193,0))</f>
        <v>275.09999999999985</v>
      </c>
      <c r="Z153" s="63" cm="1">
        <f t="array" ref="Z153">INDEX($L$194:$AQ$26328,MATCH(1,($H153=$H$194:$H$26328)*($G153=$G$194:$G$26328)*($E153=$E$194:$E$26328)*($F153=$F$194:$F$26328)*($K153=$K$194:$K$26328),0),MATCH(Z$5,$L$193:$AQ$193,0))</f>
        <v>268.54999999999984</v>
      </c>
      <c r="AA153" s="63" cm="1">
        <f t="array" ref="AA153">INDEX($L$194:$AQ$26328,MATCH(1,($H153=$H$194:$H$26328)*($G153=$G$194:$G$26328)*($E153=$E$194:$E$26328)*($F153=$F$194:$F$26328)*($K153=$K$194:$K$26328),0),MATCH(AA$5,$L$193:$AQ$193,0))</f>
        <v>261.99999999999983</v>
      </c>
      <c r="AB153" s="63" cm="1">
        <f t="array" ref="AB153">INDEX($L$194:$AQ$26328,MATCH(1,($H153=$H$194:$H$26328)*($G153=$G$194:$G$26328)*($E153=$E$194:$E$26328)*($F153=$F$194:$F$26328)*($K153=$K$194:$K$26328),0),MATCH(AB$5,$L$193:$AQ$193,0))</f>
        <v>255.44999999999982</v>
      </c>
      <c r="AC153" s="63" cm="1">
        <f t="array" ref="AC153">INDEX($L$194:$AQ$26328,MATCH(1,($H153=$H$194:$H$26328)*($G153=$G$194:$G$26328)*($E153=$E$194:$E$26328)*($F153=$F$194:$F$26328)*($K153=$K$194:$K$26328),0),MATCH(AC$5,$L$193:$AQ$193,0))</f>
        <v>248.89999999999981</v>
      </c>
      <c r="AD153" s="63" cm="1">
        <f t="array" ref="AD153">INDEX($L$194:$AQ$26328,MATCH(1,($H153=$H$194:$H$26328)*($G153=$G$194:$G$26328)*($E153=$E$194:$E$26328)*($F153=$F$194:$F$26328)*($K153=$K$194:$K$26328),0),MATCH(AD$5,$L$193:$AQ$193,0))</f>
        <v>242.3499999999998</v>
      </c>
      <c r="AE153" s="63" cm="1">
        <f t="array" ref="AE153">INDEX($L$194:$AQ$26328,MATCH(1,($H153=$H$194:$H$26328)*($G153=$G$194:$G$26328)*($E153=$E$194:$E$26328)*($F153=$F$194:$F$26328)*($K153=$K$194:$K$26328),0),MATCH(AE$5,$L$193:$AQ$193,0))</f>
        <v>235.79999999999978</v>
      </c>
      <c r="AF153" s="63" cm="1">
        <f t="array" ref="AF153">INDEX($L$194:$AQ$26328,MATCH(1,($H153=$H$194:$H$26328)*($G153=$G$194:$G$26328)*($E153=$E$194:$E$26328)*($F153=$F$194:$F$26328)*($K153=$K$194:$K$26328),0),MATCH(AF$5,$L$193:$AQ$193,0))</f>
        <v>229.24999999999977</v>
      </c>
      <c r="AG153" s="63" cm="1">
        <f t="array" ref="AG153">INDEX($L$194:$AQ$26328,MATCH(1,($H153=$H$194:$H$26328)*($G153=$G$194:$G$26328)*($E153=$E$194:$E$26328)*($F153=$F$194:$F$26328)*($K153=$K$194:$K$26328),0),MATCH(AG$5,$L$193:$AQ$193,0))</f>
        <v>222.69999999999976</v>
      </c>
      <c r="AH153" s="63" cm="1">
        <f t="array" ref="AH153">INDEX($L$194:$AQ$26328,MATCH(1,($H153=$H$194:$H$26328)*($G153=$G$194:$G$26328)*($E153=$E$194:$E$26328)*($F153=$F$194:$F$26328)*($K153=$K$194:$K$26328),0),MATCH(AH$5,$L$193:$AQ$193,0))</f>
        <v>216.14999999999975</v>
      </c>
      <c r="AI153" s="63" cm="1">
        <f t="array" ref="AI153">INDEX($L$194:$AQ$26328,MATCH(1,($H153=$H$194:$H$26328)*($G153=$G$194:$G$26328)*($E153=$E$194:$E$26328)*($F153=$F$194:$F$26328)*($K153=$K$194:$K$26328),0),MATCH(AI$5,$L$193:$AQ$193,0))</f>
        <v>209.59999999999974</v>
      </c>
      <c r="AJ153" s="63" cm="1">
        <f t="array" ref="AJ153">INDEX($L$194:$AQ$26328,MATCH(1,($H153=$H$194:$H$26328)*($G153=$G$194:$G$26328)*($E153=$E$194:$E$26328)*($F153=$F$194:$F$26328)*($K153=$K$194:$K$26328),0),MATCH(AJ$5,$L$193:$AQ$193,0))</f>
        <v>203.04999999999973</v>
      </c>
      <c r="AK153" s="63" cm="1">
        <f t="array" ref="AK153">INDEX($L$194:$AQ$26328,MATCH(1,($H153=$H$194:$H$26328)*($G153=$G$194:$G$26328)*($E153=$E$194:$E$26328)*($F153=$F$194:$F$26328)*($K153=$K$194:$K$26328),0),MATCH(AK$5,$L$193:$AQ$193,0))</f>
        <v>196.49999999999972</v>
      </c>
      <c r="AL153" s="63" cm="1">
        <f t="array" ref="AL153">INDEX($L$194:$AQ$26328,MATCH(1,($H153=$H$194:$H$26328)*($G153=$G$194:$G$26328)*($E153=$E$194:$E$26328)*($F153=$F$194:$F$26328)*($K153=$K$194:$K$26328),0),MATCH(AL$5,$L$193:$AQ$193,0))</f>
        <v>189.9499999999997</v>
      </c>
      <c r="AM153" s="63" cm="1">
        <f t="array" ref="AM153">INDEX($L$194:$AQ$26328,MATCH(1,($H153=$H$194:$H$26328)*($G153=$G$194:$G$26328)*($E153=$E$194:$E$26328)*($F153=$F$194:$F$26328)*($K153=$K$194:$K$26328),0),MATCH(AM$5,$L$193:$AQ$193,0))</f>
        <v>183.39999999999969</v>
      </c>
      <c r="AN153" s="63" cm="1">
        <f t="array" ref="AN153">INDEX($L$194:$AQ$26328,MATCH(1,($H153=$H$194:$H$26328)*($G153=$G$194:$G$26328)*($E153=$E$194:$E$26328)*($F153=$F$194:$F$26328)*($K153=$K$194:$K$26328),0),MATCH(AN$5,$L$193:$AQ$193,0))</f>
        <v>176.84999999999968</v>
      </c>
      <c r="AO153" s="63" cm="1">
        <f t="array" ref="AO153">INDEX($L$194:$AQ$26328,MATCH(1,($H153=$H$194:$H$26328)*($G153=$G$194:$G$26328)*($E153=$E$194:$E$26328)*($F153=$F$194:$F$26328)*($K153=$K$194:$K$26328),0),MATCH(AO$5,$L$193:$AQ$193,0))</f>
        <v>170.29999999999967</v>
      </c>
      <c r="AP153" s="63" cm="1">
        <f t="array" ref="AP153">INDEX($L$194:$AQ$26328,MATCH(1,($H153=$H$194:$H$26328)*($G153=$G$194:$G$26328)*($E153=$E$194:$E$26328)*($F153=$F$194:$F$26328)*($K153=$K$194:$K$26328),0),MATCH(AP$5,$L$193:$AQ$193,0))</f>
        <v>163.74999999999966</v>
      </c>
      <c r="AQ153" s="63" cm="1">
        <f t="array" ref="AQ153">INDEX($L$194:$AQ$26328,MATCH(1,($H153=$H$194:$H$26328)*($G153=$G$194:$G$26328)*($E153=$E$194:$E$26328)*($F153=$F$194:$F$26328)*($K153=$K$194:$K$26328),0),MATCH(AQ$5,$L$193:$AQ$193,0))</f>
        <v>157.20000000000002</v>
      </c>
    </row>
    <row r="154" spans="2:43" x14ac:dyDescent="0.75">
      <c r="B154" s="12">
        <v>1</v>
      </c>
      <c r="C154" s="12" t="s">
        <v>1805</v>
      </c>
      <c r="D154" s="12"/>
      <c r="E154" s="12" t="s">
        <v>147</v>
      </c>
      <c r="F154" s="12" t="s">
        <v>119</v>
      </c>
      <c r="G154" s="12" t="s">
        <v>116</v>
      </c>
      <c r="H154" s="12" t="s">
        <v>254</v>
      </c>
      <c r="I154" s="45" t="str" cm="1">
        <f t="array" ref="I154">INDEX('Unit list'!$D$6:$D$63,MATCH(1,('Unit list'!$C$6:$C$63=$H154)*('Unit list'!$B$6:$B$63=$G154),0))</f>
        <v>USD/tCO2</v>
      </c>
      <c r="J154" s="77" cm="1">
        <f t="array" ref="J154">INDEX('Unit list'!$E$6:$E$63,MATCH(1,('Unit list'!$C$6:$C$63=$H154)*('Unit list'!$B$6:$B$63=$G154),0))</f>
        <v>0</v>
      </c>
      <c r="K154" s="46" t="str">
        <f t="shared" si="11"/>
        <v>USD/tCO2</v>
      </c>
      <c r="M154" s="63" cm="1">
        <f t="array" ref="M154">INDEX($L$194:$AQ$26328,MATCH(1,($H154=$H$194:$H$26328)*($G154=$G$194:$G$26328)*($E154=$E$194:$E$26328)*($F154=$F$194:$F$26328)*($K154=$K$194:$K$26328),0),MATCH(M$5,$L$193:$AQ$193,0))</f>
        <v>353.7</v>
      </c>
      <c r="N154" s="63" cm="1">
        <f t="array" ref="N154">INDEX($L$194:$AQ$26328,MATCH(1,($H154=$H$194:$H$26328)*($G154=$G$194:$G$26328)*($E154=$E$194:$E$26328)*($F154=$F$194:$F$26328)*($K154=$K$194:$K$26328),0),MATCH(N$5,$L$193:$AQ$193,0))</f>
        <v>347.15</v>
      </c>
      <c r="O154" s="63" cm="1">
        <f t="array" ref="O154">INDEX($L$194:$AQ$26328,MATCH(1,($H154=$H$194:$H$26328)*($G154=$G$194:$G$26328)*($E154=$E$194:$E$26328)*($F154=$F$194:$F$26328)*($K154=$K$194:$K$26328),0),MATCH(O$5,$L$193:$AQ$193,0))</f>
        <v>340.59999999999997</v>
      </c>
      <c r="P154" s="63" cm="1">
        <f t="array" ref="P154">INDEX($L$194:$AQ$26328,MATCH(1,($H154=$H$194:$H$26328)*($G154=$G$194:$G$26328)*($E154=$E$194:$E$26328)*($F154=$F$194:$F$26328)*($K154=$K$194:$K$26328),0),MATCH(P$5,$L$193:$AQ$193,0))</f>
        <v>334.04999999999995</v>
      </c>
      <c r="Q154" s="63" cm="1">
        <f t="array" ref="Q154">INDEX($L$194:$AQ$26328,MATCH(1,($H154=$H$194:$H$26328)*($G154=$G$194:$G$26328)*($E154=$E$194:$E$26328)*($F154=$F$194:$F$26328)*($K154=$K$194:$K$26328),0),MATCH(Q$5,$L$193:$AQ$193,0))</f>
        <v>327.49999999999994</v>
      </c>
      <c r="R154" s="63" cm="1">
        <f t="array" ref="R154">INDEX($L$194:$AQ$26328,MATCH(1,($H154=$H$194:$H$26328)*($G154=$G$194:$G$26328)*($E154=$E$194:$E$26328)*($F154=$F$194:$F$26328)*($K154=$K$194:$K$26328),0),MATCH(R$5,$L$193:$AQ$193,0))</f>
        <v>320.94999999999993</v>
      </c>
      <c r="S154" s="63" cm="1">
        <f t="array" ref="S154">INDEX($L$194:$AQ$26328,MATCH(1,($H154=$H$194:$H$26328)*($G154=$G$194:$G$26328)*($E154=$E$194:$E$26328)*($F154=$F$194:$F$26328)*($K154=$K$194:$K$26328),0),MATCH(S$5,$L$193:$AQ$193,0))</f>
        <v>314.39999999999992</v>
      </c>
      <c r="T154" s="63" cm="1">
        <f t="array" ref="T154">INDEX($L$194:$AQ$26328,MATCH(1,($H154=$H$194:$H$26328)*($G154=$G$194:$G$26328)*($E154=$E$194:$E$26328)*($F154=$F$194:$F$26328)*($K154=$K$194:$K$26328),0),MATCH(T$5,$L$193:$AQ$193,0))</f>
        <v>307.84999999999991</v>
      </c>
      <c r="U154" s="63" cm="1">
        <f t="array" ref="U154">INDEX($L$194:$AQ$26328,MATCH(1,($H154=$H$194:$H$26328)*($G154=$G$194:$G$26328)*($E154=$E$194:$E$26328)*($F154=$F$194:$F$26328)*($K154=$K$194:$K$26328),0),MATCH(U$5,$L$193:$AQ$193,0))</f>
        <v>301.2999999999999</v>
      </c>
      <c r="V154" s="63" cm="1">
        <f t="array" ref="V154">INDEX($L$194:$AQ$26328,MATCH(1,($H154=$H$194:$H$26328)*($G154=$G$194:$G$26328)*($E154=$E$194:$E$26328)*($F154=$F$194:$F$26328)*($K154=$K$194:$K$26328),0),MATCH(V$5,$L$193:$AQ$193,0))</f>
        <v>294.74999999999989</v>
      </c>
      <c r="W154" s="63" cm="1">
        <f t="array" ref="W154">INDEX($L$194:$AQ$26328,MATCH(1,($H154=$H$194:$H$26328)*($G154=$G$194:$G$26328)*($E154=$E$194:$E$26328)*($F154=$F$194:$F$26328)*($K154=$K$194:$K$26328),0),MATCH(W$5,$L$193:$AQ$193,0))</f>
        <v>288.19999999999987</v>
      </c>
      <c r="X154" s="63" cm="1">
        <f t="array" ref="X154">INDEX($L$194:$AQ$26328,MATCH(1,($H154=$H$194:$H$26328)*($G154=$G$194:$G$26328)*($E154=$E$194:$E$26328)*($F154=$F$194:$F$26328)*($K154=$K$194:$K$26328),0),MATCH(X$5,$L$193:$AQ$193,0))</f>
        <v>281.64999999999986</v>
      </c>
      <c r="Y154" s="63" cm="1">
        <f t="array" ref="Y154">INDEX($L$194:$AQ$26328,MATCH(1,($H154=$H$194:$H$26328)*($G154=$G$194:$G$26328)*($E154=$E$194:$E$26328)*($F154=$F$194:$F$26328)*($K154=$K$194:$K$26328),0),MATCH(Y$5,$L$193:$AQ$193,0))</f>
        <v>275.09999999999985</v>
      </c>
      <c r="Z154" s="63" cm="1">
        <f t="array" ref="Z154">INDEX($L$194:$AQ$26328,MATCH(1,($H154=$H$194:$H$26328)*($G154=$G$194:$G$26328)*($E154=$E$194:$E$26328)*($F154=$F$194:$F$26328)*($K154=$K$194:$K$26328),0),MATCH(Z$5,$L$193:$AQ$193,0))</f>
        <v>268.54999999999984</v>
      </c>
      <c r="AA154" s="63" cm="1">
        <f t="array" ref="AA154">INDEX($L$194:$AQ$26328,MATCH(1,($H154=$H$194:$H$26328)*($G154=$G$194:$G$26328)*($E154=$E$194:$E$26328)*($F154=$F$194:$F$26328)*($K154=$K$194:$K$26328),0),MATCH(AA$5,$L$193:$AQ$193,0))</f>
        <v>261.99999999999983</v>
      </c>
      <c r="AB154" s="63" cm="1">
        <f t="array" ref="AB154">INDEX($L$194:$AQ$26328,MATCH(1,($H154=$H$194:$H$26328)*($G154=$G$194:$G$26328)*($E154=$E$194:$E$26328)*($F154=$F$194:$F$26328)*($K154=$K$194:$K$26328),0),MATCH(AB$5,$L$193:$AQ$193,0))</f>
        <v>255.44999999999982</v>
      </c>
      <c r="AC154" s="63" cm="1">
        <f t="array" ref="AC154">INDEX($L$194:$AQ$26328,MATCH(1,($H154=$H$194:$H$26328)*($G154=$G$194:$G$26328)*($E154=$E$194:$E$26328)*($F154=$F$194:$F$26328)*($K154=$K$194:$K$26328),0),MATCH(AC$5,$L$193:$AQ$193,0))</f>
        <v>248.89999999999981</v>
      </c>
      <c r="AD154" s="63" cm="1">
        <f t="array" ref="AD154">INDEX($L$194:$AQ$26328,MATCH(1,($H154=$H$194:$H$26328)*($G154=$G$194:$G$26328)*($E154=$E$194:$E$26328)*($F154=$F$194:$F$26328)*($K154=$K$194:$K$26328),0),MATCH(AD$5,$L$193:$AQ$193,0))</f>
        <v>242.3499999999998</v>
      </c>
      <c r="AE154" s="63" cm="1">
        <f t="array" ref="AE154">INDEX($L$194:$AQ$26328,MATCH(1,($H154=$H$194:$H$26328)*($G154=$G$194:$G$26328)*($E154=$E$194:$E$26328)*($F154=$F$194:$F$26328)*($K154=$K$194:$K$26328),0),MATCH(AE$5,$L$193:$AQ$193,0))</f>
        <v>235.79999999999978</v>
      </c>
      <c r="AF154" s="63" cm="1">
        <f t="array" ref="AF154">INDEX($L$194:$AQ$26328,MATCH(1,($H154=$H$194:$H$26328)*($G154=$G$194:$G$26328)*($E154=$E$194:$E$26328)*($F154=$F$194:$F$26328)*($K154=$K$194:$K$26328),0),MATCH(AF$5,$L$193:$AQ$193,0))</f>
        <v>229.24999999999977</v>
      </c>
      <c r="AG154" s="63" cm="1">
        <f t="array" ref="AG154">INDEX($L$194:$AQ$26328,MATCH(1,($H154=$H$194:$H$26328)*($G154=$G$194:$G$26328)*($E154=$E$194:$E$26328)*($F154=$F$194:$F$26328)*($K154=$K$194:$K$26328),0),MATCH(AG$5,$L$193:$AQ$193,0))</f>
        <v>222.69999999999976</v>
      </c>
      <c r="AH154" s="63" cm="1">
        <f t="array" ref="AH154">INDEX($L$194:$AQ$26328,MATCH(1,($H154=$H$194:$H$26328)*($G154=$G$194:$G$26328)*($E154=$E$194:$E$26328)*($F154=$F$194:$F$26328)*($K154=$K$194:$K$26328),0),MATCH(AH$5,$L$193:$AQ$193,0))</f>
        <v>216.14999999999975</v>
      </c>
      <c r="AI154" s="63" cm="1">
        <f t="array" ref="AI154">INDEX($L$194:$AQ$26328,MATCH(1,($H154=$H$194:$H$26328)*($G154=$G$194:$G$26328)*($E154=$E$194:$E$26328)*($F154=$F$194:$F$26328)*($K154=$K$194:$K$26328),0),MATCH(AI$5,$L$193:$AQ$193,0))</f>
        <v>209.59999999999974</v>
      </c>
      <c r="AJ154" s="63" cm="1">
        <f t="array" ref="AJ154">INDEX($L$194:$AQ$26328,MATCH(1,($H154=$H$194:$H$26328)*($G154=$G$194:$G$26328)*($E154=$E$194:$E$26328)*($F154=$F$194:$F$26328)*($K154=$K$194:$K$26328),0),MATCH(AJ$5,$L$193:$AQ$193,0))</f>
        <v>203.04999999999973</v>
      </c>
      <c r="AK154" s="63" cm="1">
        <f t="array" ref="AK154">INDEX($L$194:$AQ$26328,MATCH(1,($H154=$H$194:$H$26328)*($G154=$G$194:$G$26328)*($E154=$E$194:$E$26328)*($F154=$F$194:$F$26328)*($K154=$K$194:$K$26328),0),MATCH(AK$5,$L$193:$AQ$193,0))</f>
        <v>196.49999999999972</v>
      </c>
      <c r="AL154" s="63" cm="1">
        <f t="array" ref="AL154">INDEX($L$194:$AQ$26328,MATCH(1,($H154=$H$194:$H$26328)*($G154=$G$194:$G$26328)*($E154=$E$194:$E$26328)*($F154=$F$194:$F$26328)*($K154=$K$194:$K$26328),0),MATCH(AL$5,$L$193:$AQ$193,0))</f>
        <v>189.9499999999997</v>
      </c>
      <c r="AM154" s="63" cm="1">
        <f t="array" ref="AM154">INDEX($L$194:$AQ$26328,MATCH(1,($H154=$H$194:$H$26328)*($G154=$G$194:$G$26328)*($E154=$E$194:$E$26328)*($F154=$F$194:$F$26328)*($K154=$K$194:$K$26328),0),MATCH(AM$5,$L$193:$AQ$193,0))</f>
        <v>183.39999999999969</v>
      </c>
      <c r="AN154" s="63" cm="1">
        <f t="array" ref="AN154">INDEX($L$194:$AQ$26328,MATCH(1,($H154=$H$194:$H$26328)*($G154=$G$194:$G$26328)*($E154=$E$194:$E$26328)*($F154=$F$194:$F$26328)*($K154=$K$194:$K$26328),0),MATCH(AN$5,$L$193:$AQ$193,0))</f>
        <v>176.84999999999968</v>
      </c>
      <c r="AO154" s="63" cm="1">
        <f t="array" ref="AO154">INDEX($L$194:$AQ$26328,MATCH(1,($H154=$H$194:$H$26328)*($G154=$G$194:$G$26328)*($E154=$E$194:$E$26328)*($F154=$F$194:$F$26328)*($K154=$K$194:$K$26328),0),MATCH(AO$5,$L$193:$AQ$193,0))</f>
        <v>170.29999999999967</v>
      </c>
      <c r="AP154" s="63" cm="1">
        <f t="array" ref="AP154">INDEX($L$194:$AQ$26328,MATCH(1,($H154=$H$194:$H$26328)*($G154=$G$194:$G$26328)*($E154=$E$194:$E$26328)*($F154=$F$194:$F$26328)*($K154=$K$194:$K$26328),0),MATCH(AP$5,$L$193:$AQ$193,0))</f>
        <v>163.74999999999966</v>
      </c>
      <c r="AQ154" s="63" cm="1">
        <f t="array" ref="AQ154">INDEX($L$194:$AQ$26328,MATCH(1,($H154=$H$194:$H$26328)*($G154=$G$194:$G$26328)*($E154=$E$194:$E$26328)*($F154=$F$194:$F$26328)*($K154=$K$194:$K$26328),0),MATCH(AQ$5,$L$193:$AQ$193,0))</f>
        <v>157.20000000000002</v>
      </c>
    </row>
    <row r="155" spans="2:43" x14ac:dyDescent="0.75">
      <c r="B155" s="12">
        <v>1</v>
      </c>
      <c r="C155" s="12" t="s">
        <v>1805</v>
      </c>
      <c r="D155" s="12"/>
      <c r="E155" s="12" t="s">
        <v>146</v>
      </c>
      <c r="F155" s="12" t="s">
        <v>119</v>
      </c>
      <c r="G155" s="12" t="s">
        <v>116</v>
      </c>
      <c r="H155" s="12" t="s">
        <v>254</v>
      </c>
      <c r="I155" s="45" t="str" cm="1">
        <f t="array" ref="I155">INDEX('Unit list'!$D$6:$D$63,MATCH(1,('Unit list'!$C$6:$C$63=$H155)*('Unit list'!$B$6:$B$63=$G155),0))</f>
        <v>USD/tCO2</v>
      </c>
      <c r="J155" s="77" cm="1">
        <f t="array" ref="J155">INDEX('Unit list'!$E$6:$E$63,MATCH(1,('Unit list'!$C$6:$C$63=$H155)*('Unit list'!$B$6:$B$63=$G155),0))</f>
        <v>0</v>
      </c>
      <c r="K155" s="46" t="str">
        <f t="shared" si="11"/>
        <v>USD/tCO2</v>
      </c>
      <c r="M155" s="63" cm="1">
        <f t="array" ref="M155">INDEX($L$194:$AQ$26328,MATCH(1,($H155=$H$194:$H$26328)*($G155=$G$194:$G$26328)*($E155=$E$194:$E$26328)*($F155=$F$194:$F$26328)*($K155=$K$194:$K$26328),0),MATCH(M$5,$L$193:$AQ$193,0))</f>
        <v>353.7</v>
      </c>
      <c r="N155" s="63" cm="1">
        <f t="array" ref="N155">INDEX($L$194:$AQ$26328,MATCH(1,($H155=$H$194:$H$26328)*($G155=$G$194:$G$26328)*($E155=$E$194:$E$26328)*($F155=$F$194:$F$26328)*($K155=$K$194:$K$26328),0),MATCH(N$5,$L$193:$AQ$193,0))</f>
        <v>347.15</v>
      </c>
      <c r="O155" s="63" cm="1">
        <f t="array" ref="O155">INDEX($L$194:$AQ$26328,MATCH(1,($H155=$H$194:$H$26328)*($G155=$G$194:$G$26328)*($E155=$E$194:$E$26328)*($F155=$F$194:$F$26328)*($K155=$K$194:$K$26328),0),MATCH(O$5,$L$193:$AQ$193,0))</f>
        <v>340.59999999999997</v>
      </c>
      <c r="P155" s="63" cm="1">
        <f t="array" ref="P155">INDEX($L$194:$AQ$26328,MATCH(1,($H155=$H$194:$H$26328)*($G155=$G$194:$G$26328)*($E155=$E$194:$E$26328)*($F155=$F$194:$F$26328)*($K155=$K$194:$K$26328),0),MATCH(P$5,$L$193:$AQ$193,0))</f>
        <v>334.04999999999995</v>
      </c>
      <c r="Q155" s="63" cm="1">
        <f t="array" ref="Q155">INDEX($L$194:$AQ$26328,MATCH(1,($H155=$H$194:$H$26328)*($G155=$G$194:$G$26328)*($E155=$E$194:$E$26328)*($F155=$F$194:$F$26328)*($K155=$K$194:$K$26328),0),MATCH(Q$5,$L$193:$AQ$193,0))</f>
        <v>327.49999999999994</v>
      </c>
      <c r="R155" s="63" cm="1">
        <f t="array" ref="R155">INDEX($L$194:$AQ$26328,MATCH(1,($H155=$H$194:$H$26328)*($G155=$G$194:$G$26328)*($E155=$E$194:$E$26328)*($F155=$F$194:$F$26328)*($K155=$K$194:$K$26328),0),MATCH(R$5,$L$193:$AQ$193,0))</f>
        <v>320.94999999999993</v>
      </c>
      <c r="S155" s="63" cm="1">
        <f t="array" ref="S155">INDEX($L$194:$AQ$26328,MATCH(1,($H155=$H$194:$H$26328)*($G155=$G$194:$G$26328)*($E155=$E$194:$E$26328)*($F155=$F$194:$F$26328)*($K155=$K$194:$K$26328),0),MATCH(S$5,$L$193:$AQ$193,0))</f>
        <v>314.39999999999992</v>
      </c>
      <c r="T155" s="63" cm="1">
        <f t="array" ref="T155">INDEX($L$194:$AQ$26328,MATCH(1,($H155=$H$194:$H$26328)*($G155=$G$194:$G$26328)*($E155=$E$194:$E$26328)*($F155=$F$194:$F$26328)*($K155=$K$194:$K$26328),0),MATCH(T$5,$L$193:$AQ$193,0))</f>
        <v>307.84999999999991</v>
      </c>
      <c r="U155" s="63" cm="1">
        <f t="array" ref="U155">INDEX($L$194:$AQ$26328,MATCH(1,($H155=$H$194:$H$26328)*($G155=$G$194:$G$26328)*($E155=$E$194:$E$26328)*($F155=$F$194:$F$26328)*($K155=$K$194:$K$26328),0),MATCH(U$5,$L$193:$AQ$193,0))</f>
        <v>301.2999999999999</v>
      </c>
      <c r="V155" s="63" cm="1">
        <f t="array" ref="V155">INDEX($L$194:$AQ$26328,MATCH(1,($H155=$H$194:$H$26328)*($G155=$G$194:$G$26328)*($E155=$E$194:$E$26328)*($F155=$F$194:$F$26328)*($K155=$K$194:$K$26328),0),MATCH(V$5,$L$193:$AQ$193,0))</f>
        <v>294.74999999999989</v>
      </c>
      <c r="W155" s="63" cm="1">
        <f t="array" ref="W155">INDEX($L$194:$AQ$26328,MATCH(1,($H155=$H$194:$H$26328)*($G155=$G$194:$G$26328)*($E155=$E$194:$E$26328)*($F155=$F$194:$F$26328)*($K155=$K$194:$K$26328),0),MATCH(W$5,$L$193:$AQ$193,0))</f>
        <v>288.19999999999987</v>
      </c>
      <c r="X155" s="63" cm="1">
        <f t="array" ref="X155">INDEX($L$194:$AQ$26328,MATCH(1,($H155=$H$194:$H$26328)*($G155=$G$194:$G$26328)*($E155=$E$194:$E$26328)*($F155=$F$194:$F$26328)*($K155=$K$194:$K$26328),0),MATCH(X$5,$L$193:$AQ$193,0))</f>
        <v>281.64999999999986</v>
      </c>
      <c r="Y155" s="63" cm="1">
        <f t="array" ref="Y155">INDEX($L$194:$AQ$26328,MATCH(1,($H155=$H$194:$H$26328)*($G155=$G$194:$G$26328)*($E155=$E$194:$E$26328)*($F155=$F$194:$F$26328)*($K155=$K$194:$K$26328),0),MATCH(Y$5,$L$193:$AQ$193,0))</f>
        <v>275.09999999999985</v>
      </c>
      <c r="Z155" s="63" cm="1">
        <f t="array" ref="Z155">INDEX($L$194:$AQ$26328,MATCH(1,($H155=$H$194:$H$26328)*($G155=$G$194:$G$26328)*($E155=$E$194:$E$26328)*($F155=$F$194:$F$26328)*($K155=$K$194:$K$26328),0),MATCH(Z$5,$L$193:$AQ$193,0))</f>
        <v>268.54999999999984</v>
      </c>
      <c r="AA155" s="63" cm="1">
        <f t="array" ref="AA155">INDEX($L$194:$AQ$26328,MATCH(1,($H155=$H$194:$H$26328)*($G155=$G$194:$G$26328)*($E155=$E$194:$E$26328)*($F155=$F$194:$F$26328)*($K155=$K$194:$K$26328),0),MATCH(AA$5,$L$193:$AQ$193,0))</f>
        <v>261.99999999999983</v>
      </c>
      <c r="AB155" s="63" cm="1">
        <f t="array" ref="AB155">INDEX($L$194:$AQ$26328,MATCH(1,($H155=$H$194:$H$26328)*($G155=$G$194:$G$26328)*($E155=$E$194:$E$26328)*($F155=$F$194:$F$26328)*($K155=$K$194:$K$26328),0),MATCH(AB$5,$L$193:$AQ$193,0))</f>
        <v>255.44999999999982</v>
      </c>
      <c r="AC155" s="63" cm="1">
        <f t="array" ref="AC155">INDEX($L$194:$AQ$26328,MATCH(1,($H155=$H$194:$H$26328)*($G155=$G$194:$G$26328)*($E155=$E$194:$E$26328)*($F155=$F$194:$F$26328)*($K155=$K$194:$K$26328),0),MATCH(AC$5,$L$193:$AQ$193,0))</f>
        <v>248.89999999999981</v>
      </c>
      <c r="AD155" s="63" cm="1">
        <f t="array" ref="AD155">INDEX($L$194:$AQ$26328,MATCH(1,($H155=$H$194:$H$26328)*($G155=$G$194:$G$26328)*($E155=$E$194:$E$26328)*($F155=$F$194:$F$26328)*($K155=$K$194:$K$26328),0),MATCH(AD$5,$L$193:$AQ$193,0))</f>
        <v>242.3499999999998</v>
      </c>
      <c r="AE155" s="63" cm="1">
        <f t="array" ref="AE155">INDEX($L$194:$AQ$26328,MATCH(1,($H155=$H$194:$H$26328)*($G155=$G$194:$G$26328)*($E155=$E$194:$E$26328)*($F155=$F$194:$F$26328)*($K155=$K$194:$K$26328),0),MATCH(AE$5,$L$193:$AQ$193,0))</f>
        <v>235.79999999999978</v>
      </c>
      <c r="AF155" s="63" cm="1">
        <f t="array" ref="AF155">INDEX($L$194:$AQ$26328,MATCH(1,($H155=$H$194:$H$26328)*($G155=$G$194:$G$26328)*($E155=$E$194:$E$26328)*($F155=$F$194:$F$26328)*($K155=$K$194:$K$26328),0),MATCH(AF$5,$L$193:$AQ$193,0))</f>
        <v>229.24999999999977</v>
      </c>
      <c r="AG155" s="63" cm="1">
        <f t="array" ref="AG155">INDEX($L$194:$AQ$26328,MATCH(1,($H155=$H$194:$H$26328)*($G155=$G$194:$G$26328)*($E155=$E$194:$E$26328)*($F155=$F$194:$F$26328)*($K155=$K$194:$K$26328),0),MATCH(AG$5,$L$193:$AQ$193,0))</f>
        <v>222.69999999999976</v>
      </c>
      <c r="AH155" s="63" cm="1">
        <f t="array" ref="AH155">INDEX($L$194:$AQ$26328,MATCH(1,($H155=$H$194:$H$26328)*($G155=$G$194:$G$26328)*($E155=$E$194:$E$26328)*($F155=$F$194:$F$26328)*($K155=$K$194:$K$26328),0),MATCH(AH$5,$L$193:$AQ$193,0))</f>
        <v>216.14999999999975</v>
      </c>
      <c r="AI155" s="63" cm="1">
        <f t="array" ref="AI155">INDEX($L$194:$AQ$26328,MATCH(1,($H155=$H$194:$H$26328)*($G155=$G$194:$G$26328)*($E155=$E$194:$E$26328)*($F155=$F$194:$F$26328)*($K155=$K$194:$K$26328),0),MATCH(AI$5,$L$193:$AQ$193,0))</f>
        <v>209.59999999999974</v>
      </c>
      <c r="AJ155" s="63" cm="1">
        <f t="array" ref="AJ155">INDEX($L$194:$AQ$26328,MATCH(1,($H155=$H$194:$H$26328)*($G155=$G$194:$G$26328)*($E155=$E$194:$E$26328)*($F155=$F$194:$F$26328)*($K155=$K$194:$K$26328),0),MATCH(AJ$5,$L$193:$AQ$193,0))</f>
        <v>203.04999999999973</v>
      </c>
      <c r="AK155" s="63" cm="1">
        <f t="array" ref="AK155">INDEX($L$194:$AQ$26328,MATCH(1,($H155=$H$194:$H$26328)*($G155=$G$194:$G$26328)*($E155=$E$194:$E$26328)*($F155=$F$194:$F$26328)*($K155=$K$194:$K$26328),0),MATCH(AK$5,$L$193:$AQ$193,0))</f>
        <v>196.49999999999972</v>
      </c>
      <c r="AL155" s="63" cm="1">
        <f t="array" ref="AL155">INDEX($L$194:$AQ$26328,MATCH(1,($H155=$H$194:$H$26328)*($G155=$G$194:$G$26328)*($E155=$E$194:$E$26328)*($F155=$F$194:$F$26328)*($K155=$K$194:$K$26328),0),MATCH(AL$5,$L$193:$AQ$193,0))</f>
        <v>189.9499999999997</v>
      </c>
      <c r="AM155" s="63" cm="1">
        <f t="array" ref="AM155">INDEX($L$194:$AQ$26328,MATCH(1,($H155=$H$194:$H$26328)*($G155=$G$194:$G$26328)*($E155=$E$194:$E$26328)*($F155=$F$194:$F$26328)*($K155=$K$194:$K$26328),0),MATCH(AM$5,$L$193:$AQ$193,0))</f>
        <v>183.39999999999969</v>
      </c>
      <c r="AN155" s="63" cm="1">
        <f t="array" ref="AN155">INDEX($L$194:$AQ$26328,MATCH(1,($H155=$H$194:$H$26328)*($G155=$G$194:$G$26328)*($E155=$E$194:$E$26328)*($F155=$F$194:$F$26328)*($K155=$K$194:$K$26328),0),MATCH(AN$5,$L$193:$AQ$193,0))</f>
        <v>176.84999999999968</v>
      </c>
      <c r="AO155" s="63" cm="1">
        <f t="array" ref="AO155">INDEX($L$194:$AQ$26328,MATCH(1,($H155=$H$194:$H$26328)*($G155=$G$194:$G$26328)*($E155=$E$194:$E$26328)*($F155=$F$194:$F$26328)*($K155=$K$194:$K$26328),0),MATCH(AO$5,$L$193:$AQ$193,0))</f>
        <v>170.29999999999967</v>
      </c>
      <c r="AP155" s="63" cm="1">
        <f t="array" ref="AP155">INDEX($L$194:$AQ$26328,MATCH(1,($H155=$H$194:$H$26328)*($G155=$G$194:$G$26328)*($E155=$E$194:$E$26328)*($F155=$F$194:$F$26328)*($K155=$K$194:$K$26328),0),MATCH(AP$5,$L$193:$AQ$193,0))</f>
        <v>163.74999999999966</v>
      </c>
      <c r="AQ155" s="63" cm="1">
        <f t="array" ref="AQ155">INDEX($L$194:$AQ$26328,MATCH(1,($H155=$H$194:$H$26328)*($G155=$G$194:$G$26328)*($E155=$E$194:$E$26328)*($F155=$F$194:$F$26328)*($K155=$K$194:$K$26328),0),MATCH(AQ$5,$L$193:$AQ$193,0))</f>
        <v>157.20000000000002</v>
      </c>
    </row>
    <row r="156" spans="2:43" x14ac:dyDescent="0.75">
      <c r="B156" s="12">
        <v>1</v>
      </c>
      <c r="C156" s="12" t="s">
        <v>1805</v>
      </c>
      <c r="D156" s="12"/>
      <c r="E156" s="12" t="s">
        <v>141</v>
      </c>
      <c r="F156" s="12" t="s">
        <v>119</v>
      </c>
      <c r="G156" s="12" t="s">
        <v>116</v>
      </c>
      <c r="H156" s="12" t="s">
        <v>254</v>
      </c>
      <c r="I156" s="45" t="str" cm="1">
        <f t="array" ref="I156">INDEX('Unit list'!$D$6:$D$63,MATCH(1,('Unit list'!$C$6:$C$63=$H156)*('Unit list'!$B$6:$B$63=$G156),0))</f>
        <v>USD/tCO2</v>
      </c>
      <c r="J156" s="77" cm="1">
        <f t="array" ref="J156">INDEX('Unit list'!$E$6:$E$63,MATCH(1,('Unit list'!$C$6:$C$63=$H156)*('Unit list'!$B$6:$B$63=$G156),0))</f>
        <v>0</v>
      </c>
      <c r="K156" s="46" t="str">
        <f t="shared" si="11"/>
        <v>USD/tCO2</v>
      </c>
      <c r="M156" s="63" cm="1">
        <f t="array" ref="M156">INDEX($L$194:$AQ$26328,MATCH(1,($H156=$H$194:$H$26328)*($G156=$G$194:$G$26328)*($E156=$E$194:$E$26328)*($F156=$F$194:$F$26328)*($K156=$K$194:$K$26328),0),MATCH(M$5,$L$193:$AQ$193,0))</f>
        <v>353.7</v>
      </c>
      <c r="N156" s="63" cm="1">
        <f t="array" ref="N156">INDEX($L$194:$AQ$26328,MATCH(1,($H156=$H$194:$H$26328)*($G156=$G$194:$G$26328)*($E156=$E$194:$E$26328)*($F156=$F$194:$F$26328)*($K156=$K$194:$K$26328),0),MATCH(N$5,$L$193:$AQ$193,0))</f>
        <v>347.15</v>
      </c>
      <c r="O156" s="63" cm="1">
        <f t="array" ref="O156">INDEX($L$194:$AQ$26328,MATCH(1,($H156=$H$194:$H$26328)*($G156=$G$194:$G$26328)*($E156=$E$194:$E$26328)*($F156=$F$194:$F$26328)*($K156=$K$194:$K$26328),0),MATCH(O$5,$L$193:$AQ$193,0))</f>
        <v>340.59999999999997</v>
      </c>
      <c r="P156" s="63" cm="1">
        <f t="array" ref="P156">INDEX($L$194:$AQ$26328,MATCH(1,($H156=$H$194:$H$26328)*($G156=$G$194:$G$26328)*($E156=$E$194:$E$26328)*($F156=$F$194:$F$26328)*($K156=$K$194:$K$26328),0),MATCH(P$5,$L$193:$AQ$193,0))</f>
        <v>334.04999999999995</v>
      </c>
      <c r="Q156" s="63" cm="1">
        <f t="array" ref="Q156">INDEX($L$194:$AQ$26328,MATCH(1,($H156=$H$194:$H$26328)*($G156=$G$194:$G$26328)*($E156=$E$194:$E$26328)*($F156=$F$194:$F$26328)*($K156=$K$194:$K$26328),0),MATCH(Q$5,$L$193:$AQ$193,0))</f>
        <v>327.49999999999994</v>
      </c>
      <c r="R156" s="63" cm="1">
        <f t="array" ref="R156">INDEX($L$194:$AQ$26328,MATCH(1,($H156=$H$194:$H$26328)*($G156=$G$194:$G$26328)*($E156=$E$194:$E$26328)*($F156=$F$194:$F$26328)*($K156=$K$194:$K$26328),0),MATCH(R$5,$L$193:$AQ$193,0))</f>
        <v>320.94999999999993</v>
      </c>
      <c r="S156" s="63" cm="1">
        <f t="array" ref="S156">INDEX($L$194:$AQ$26328,MATCH(1,($H156=$H$194:$H$26328)*($G156=$G$194:$G$26328)*($E156=$E$194:$E$26328)*($F156=$F$194:$F$26328)*($K156=$K$194:$K$26328),0),MATCH(S$5,$L$193:$AQ$193,0))</f>
        <v>314.39999999999992</v>
      </c>
      <c r="T156" s="63" cm="1">
        <f t="array" ref="T156">INDEX($L$194:$AQ$26328,MATCH(1,($H156=$H$194:$H$26328)*($G156=$G$194:$G$26328)*($E156=$E$194:$E$26328)*($F156=$F$194:$F$26328)*($K156=$K$194:$K$26328),0),MATCH(T$5,$L$193:$AQ$193,0))</f>
        <v>307.84999999999991</v>
      </c>
      <c r="U156" s="63" cm="1">
        <f t="array" ref="U156">INDEX($L$194:$AQ$26328,MATCH(1,($H156=$H$194:$H$26328)*($G156=$G$194:$G$26328)*($E156=$E$194:$E$26328)*($F156=$F$194:$F$26328)*($K156=$K$194:$K$26328),0),MATCH(U$5,$L$193:$AQ$193,0))</f>
        <v>301.2999999999999</v>
      </c>
      <c r="V156" s="63" cm="1">
        <f t="array" ref="V156">INDEX($L$194:$AQ$26328,MATCH(1,($H156=$H$194:$H$26328)*($G156=$G$194:$G$26328)*($E156=$E$194:$E$26328)*($F156=$F$194:$F$26328)*($K156=$K$194:$K$26328),0),MATCH(V$5,$L$193:$AQ$193,0))</f>
        <v>294.74999999999989</v>
      </c>
      <c r="W156" s="63" cm="1">
        <f t="array" ref="W156">INDEX($L$194:$AQ$26328,MATCH(1,($H156=$H$194:$H$26328)*($G156=$G$194:$G$26328)*($E156=$E$194:$E$26328)*($F156=$F$194:$F$26328)*($K156=$K$194:$K$26328),0),MATCH(W$5,$L$193:$AQ$193,0))</f>
        <v>288.19999999999987</v>
      </c>
      <c r="X156" s="63" cm="1">
        <f t="array" ref="X156">INDEX($L$194:$AQ$26328,MATCH(1,($H156=$H$194:$H$26328)*($G156=$G$194:$G$26328)*($E156=$E$194:$E$26328)*($F156=$F$194:$F$26328)*($K156=$K$194:$K$26328),0),MATCH(X$5,$L$193:$AQ$193,0))</f>
        <v>281.64999999999986</v>
      </c>
      <c r="Y156" s="63" cm="1">
        <f t="array" ref="Y156">INDEX($L$194:$AQ$26328,MATCH(1,($H156=$H$194:$H$26328)*($G156=$G$194:$G$26328)*($E156=$E$194:$E$26328)*($F156=$F$194:$F$26328)*($K156=$K$194:$K$26328),0),MATCH(Y$5,$L$193:$AQ$193,0))</f>
        <v>275.09999999999985</v>
      </c>
      <c r="Z156" s="63" cm="1">
        <f t="array" ref="Z156">INDEX($L$194:$AQ$26328,MATCH(1,($H156=$H$194:$H$26328)*($G156=$G$194:$G$26328)*($E156=$E$194:$E$26328)*($F156=$F$194:$F$26328)*($K156=$K$194:$K$26328),0),MATCH(Z$5,$L$193:$AQ$193,0))</f>
        <v>268.54999999999984</v>
      </c>
      <c r="AA156" s="63" cm="1">
        <f t="array" ref="AA156">INDEX($L$194:$AQ$26328,MATCH(1,($H156=$H$194:$H$26328)*($G156=$G$194:$G$26328)*($E156=$E$194:$E$26328)*($F156=$F$194:$F$26328)*($K156=$K$194:$K$26328),0),MATCH(AA$5,$L$193:$AQ$193,0))</f>
        <v>261.99999999999983</v>
      </c>
      <c r="AB156" s="63" cm="1">
        <f t="array" ref="AB156">INDEX($L$194:$AQ$26328,MATCH(1,($H156=$H$194:$H$26328)*($G156=$G$194:$G$26328)*($E156=$E$194:$E$26328)*($F156=$F$194:$F$26328)*($K156=$K$194:$K$26328),0),MATCH(AB$5,$L$193:$AQ$193,0))</f>
        <v>255.44999999999982</v>
      </c>
      <c r="AC156" s="63" cm="1">
        <f t="array" ref="AC156">INDEX($L$194:$AQ$26328,MATCH(1,($H156=$H$194:$H$26328)*($G156=$G$194:$G$26328)*($E156=$E$194:$E$26328)*($F156=$F$194:$F$26328)*($K156=$K$194:$K$26328),0),MATCH(AC$5,$L$193:$AQ$193,0))</f>
        <v>248.89999999999981</v>
      </c>
      <c r="AD156" s="63" cm="1">
        <f t="array" ref="AD156">INDEX($L$194:$AQ$26328,MATCH(1,($H156=$H$194:$H$26328)*($G156=$G$194:$G$26328)*($E156=$E$194:$E$26328)*($F156=$F$194:$F$26328)*($K156=$K$194:$K$26328),0),MATCH(AD$5,$L$193:$AQ$193,0))</f>
        <v>242.3499999999998</v>
      </c>
      <c r="AE156" s="63" cm="1">
        <f t="array" ref="AE156">INDEX($L$194:$AQ$26328,MATCH(1,($H156=$H$194:$H$26328)*($G156=$G$194:$G$26328)*($E156=$E$194:$E$26328)*($F156=$F$194:$F$26328)*($K156=$K$194:$K$26328),0),MATCH(AE$5,$L$193:$AQ$193,0))</f>
        <v>235.79999999999978</v>
      </c>
      <c r="AF156" s="63" cm="1">
        <f t="array" ref="AF156">INDEX($L$194:$AQ$26328,MATCH(1,($H156=$H$194:$H$26328)*($G156=$G$194:$G$26328)*($E156=$E$194:$E$26328)*($F156=$F$194:$F$26328)*($K156=$K$194:$K$26328),0),MATCH(AF$5,$L$193:$AQ$193,0))</f>
        <v>229.24999999999977</v>
      </c>
      <c r="AG156" s="63" cm="1">
        <f t="array" ref="AG156">INDEX($L$194:$AQ$26328,MATCH(1,($H156=$H$194:$H$26328)*($G156=$G$194:$G$26328)*($E156=$E$194:$E$26328)*($F156=$F$194:$F$26328)*($K156=$K$194:$K$26328),0),MATCH(AG$5,$L$193:$AQ$193,0))</f>
        <v>222.69999999999976</v>
      </c>
      <c r="AH156" s="63" cm="1">
        <f t="array" ref="AH156">INDEX($L$194:$AQ$26328,MATCH(1,($H156=$H$194:$H$26328)*($G156=$G$194:$G$26328)*($E156=$E$194:$E$26328)*($F156=$F$194:$F$26328)*($K156=$K$194:$K$26328),0),MATCH(AH$5,$L$193:$AQ$193,0))</f>
        <v>216.14999999999975</v>
      </c>
      <c r="AI156" s="63" cm="1">
        <f t="array" ref="AI156">INDEX($L$194:$AQ$26328,MATCH(1,($H156=$H$194:$H$26328)*($G156=$G$194:$G$26328)*($E156=$E$194:$E$26328)*($F156=$F$194:$F$26328)*($K156=$K$194:$K$26328),0),MATCH(AI$5,$L$193:$AQ$193,0))</f>
        <v>209.59999999999974</v>
      </c>
      <c r="AJ156" s="63" cm="1">
        <f t="array" ref="AJ156">INDEX($L$194:$AQ$26328,MATCH(1,($H156=$H$194:$H$26328)*($G156=$G$194:$G$26328)*($E156=$E$194:$E$26328)*($F156=$F$194:$F$26328)*($K156=$K$194:$K$26328),0),MATCH(AJ$5,$L$193:$AQ$193,0))</f>
        <v>203.04999999999973</v>
      </c>
      <c r="AK156" s="63" cm="1">
        <f t="array" ref="AK156">INDEX($L$194:$AQ$26328,MATCH(1,($H156=$H$194:$H$26328)*($G156=$G$194:$G$26328)*($E156=$E$194:$E$26328)*($F156=$F$194:$F$26328)*($K156=$K$194:$K$26328),0),MATCH(AK$5,$L$193:$AQ$193,0))</f>
        <v>196.49999999999972</v>
      </c>
      <c r="AL156" s="63" cm="1">
        <f t="array" ref="AL156">INDEX($L$194:$AQ$26328,MATCH(1,($H156=$H$194:$H$26328)*($G156=$G$194:$G$26328)*($E156=$E$194:$E$26328)*($F156=$F$194:$F$26328)*($K156=$K$194:$K$26328),0),MATCH(AL$5,$L$193:$AQ$193,0))</f>
        <v>189.9499999999997</v>
      </c>
      <c r="AM156" s="63" cm="1">
        <f t="array" ref="AM156">INDEX($L$194:$AQ$26328,MATCH(1,($H156=$H$194:$H$26328)*($G156=$G$194:$G$26328)*($E156=$E$194:$E$26328)*($F156=$F$194:$F$26328)*($K156=$K$194:$K$26328),0),MATCH(AM$5,$L$193:$AQ$193,0))</f>
        <v>183.39999999999969</v>
      </c>
      <c r="AN156" s="63" cm="1">
        <f t="array" ref="AN156">INDEX($L$194:$AQ$26328,MATCH(1,($H156=$H$194:$H$26328)*($G156=$G$194:$G$26328)*($E156=$E$194:$E$26328)*($F156=$F$194:$F$26328)*($K156=$K$194:$K$26328),0),MATCH(AN$5,$L$193:$AQ$193,0))</f>
        <v>176.84999999999968</v>
      </c>
      <c r="AO156" s="63" cm="1">
        <f t="array" ref="AO156">INDEX($L$194:$AQ$26328,MATCH(1,($H156=$H$194:$H$26328)*($G156=$G$194:$G$26328)*($E156=$E$194:$E$26328)*($F156=$F$194:$F$26328)*($K156=$K$194:$K$26328),0),MATCH(AO$5,$L$193:$AQ$193,0))</f>
        <v>170.29999999999967</v>
      </c>
      <c r="AP156" s="63" cm="1">
        <f t="array" ref="AP156">INDEX($L$194:$AQ$26328,MATCH(1,($H156=$H$194:$H$26328)*($G156=$G$194:$G$26328)*($E156=$E$194:$E$26328)*($F156=$F$194:$F$26328)*($K156=$K$194:$K$26328),0),MATCH(AP$5,$L$193:$AQ$193,0))</f>
        <v>163.74999999999966</v>
      </c>
      <c r="AQ156" s="63" cm="1">
        <f t="array" ref="AQ156">INDEX($L$194:$AQ$26328,MATCH(1,($H156=$H$194:$H$26328)*($G156=$G$194:$G$26328)*($E156=$E$194:$E$26328)*($F156=$F$194:$F$26328)*($K156=$K$194:$K$26328),0),MATCH(AQ$5,$L$193:$AQ$193,0))</f>
        <v>157.20000000000002</v>
      </c>
    </row>
    <row r="157" spans="2:43" x14ac:dyDescent="0.75">
      <c r="B157" s="12">
        <v>1</v>
      </c>
      <c r="C157" s="12" t="s">
        <v>1805</v>
      </c>
      <c r="D157" s="12"/>
      <c r="E157" s="12" t="s">
        <v>145</v>
      </c>
      <c r="F157" s="12" t="s">
        <v>119</v>
      </c>
      <c r="G157" s="12" t="s">
        <v>116</v>
      </c>
      <c r="H157" s="12" t="s">
        <v>254</v>
      </c>
      <c r="I157" s="45" t="str" cm="1">
        <f t="array" ref="I157">INDEX('Unit list'!$D$6:$D$63,MATCH(1,('Unit list'!$C$6:$C$63=$H157)*('Unit list'!$B$6:$B$63=$G157),0))</f>
        <v>USD/tCO2</v>
      </c>
      <c r="J157" s="77" cm="1">
        <f t="array" ref="J157">INDEX('Unit list'!$E$6:$E$63,MATCH(1,('Unit list'!$C$6:$C$63=$H157)*('Unit list'!$B$6:$B$63=$G157),0))</f>
        <v>0</v>
      </c>
      <c r="K157" s="46" t="str">
        <f t="shared" si="11"/>
        <v>USD/tCO2</v>
      </c>
      <c r="M157" s="63" cm="1">
        <f t="array" ref="M157">INDEX($L$194:$AQ$26328,MATCH(1,($H157=$H$194:$H$26328)*($G157=$G$194:$G$26328)*($E157=$E$194:$E$26328)*($F157=$F$194:$F$26328)*($K157=$K$194:$K$26328),0),MATCH(M$5,$L$193:$AQ$193,0))</f>
        <v>353.7</v>
      </c>
      <c r="N157" s="63" cm="1">
        <f t="array" ref="N157">INDEX($L$194:$AQ$26328,MATCH(1,($H157=$H$194:$H$26328)*($G157=$G$194:$G$26328)*($E157=$E$194:$E$26328)*($F157=$F$194:$F$26328)*($K157=$K$194:$K$26328),0),MATCH(N$5,$L$193:$AQ$193,0))</f>
        <v>347.15</v>
      </c>
      <c r="O157" s="63" cm="1">
        <f t="array" ref="O157">INDEX($L$194:$AQ$26328,MATCH(1,($H157=$H$194:$H$26328)*($G157=$G$194:$G$26328)*($E157=$E$194:$E$26328)*($F157=$F$194:$F$26328)*($K157=$K$194:$K$26328),0),MATCH(O$5,$L$193:$AQ$193,0))</f>
        <v>340.59999999999997</v>
      </c>
      <c r="P157" s="63" cm="1">
        <f t="array" ref="P157">INDEX($L$194:$AQ$26328,MATCH(1,($H157=$H$194:$H$26328)*($G157=$G$194:$G$26328)*($E157=$E$194:$E$26328)*($F157=$F$194:$F$26328)*($K157=$K$194:$K$26328),0),MATCH(P$5,$L$193:$AQ$193,0))</f>
        <v>334.04999999999995</v>
      </c>
      <c r="Q157" s="63" cm="1">
        <f t="array" ref="Q157">INDEX($L$194:$AQ$26328,MATCH(1,($H157=$H$194:$H$26328)*($G157=$G$194:$G$26328)*($E157=$E$194:$E$26328)*($F157=$F$194:$F$26328)*($K157=$K$194:$K$26328),0),MATCH(Q$5,$L$193:$AQ$193,0))</f>
        <v>327.49999999999994</v>
      </c>
      <c r="R157" s="63" cm="1">
        <f t="array" ref="R157">INDEX($L$194:$AQ$26328,MATCH(1,($H157=$H$194:$H$26328)*($G157=$G$194:$G$26328)*($E157=$E$194:$E$26328)*($F157=$F$194:$F$26328)*($K157=$K$194:$K$26328),0),MATCH(R$5,$L$193:$AQ$193,0))</f>
        <v>320.94999999999993</v>
      </c>
      <c r="S157" s="63" cm="1">
        <f t="array" ref="S157">INDEX($L$194:$AQ$26328,MATCH(1,($H157=$H$194:$H$26328)*($G157=$G$194:$G$26328)*($E157=$E$194:$E$26328)*($F157=$F$194:$F$26328)*($K157=$K$194:$K$26328),0),MATCH(S$5,$L$193:$AQ$193,0))</f>
        <v>314.39999999999992</v>
      </c>
      <c r="T157" s="63" cm="1">
        <f t="array" ref="T157">INDEX($L$194:$AQ$26328,MATCH(1,($H157=$H$194:$H$26328)*($G157=$G$194:$G$26328)*($E157=$E$194:$E$26328)*($F157=$F$194:$F$26328)*($K157=$K$194:$K$26328),0),MATCH(T$5,$L$193:$AQ$193,0))</f>
        <v>307.84999999999991</v>
      </c>
      <c r="U157" s="63" cm="1">
        <f t="array" ref="U157">INDEX($L$194:$AQ$26328,MATCH(1,($H157=$H$194:$H$26328)*($G157=$G$194:$G$26328)*($E157=$E$194:$E$26328)*($F157=$F$194:$F$26328)*($K157=$K$194:$K$26328),0),MATCH(U$5,$L$193:$AQ$193,0))</f>
        <v>301.2999999999999</v>
      </c>
      <c r="V157" s="63" cm="1">
        <f t="array" ref="V157">INDEX($L$194:$AQ$26328,MATCH(1,($H157=$H$194:$H$26328)*($G157=$G$194:$G$26328)*($E157=$E$194:$E$26328)*($F157=$F$194:$F$26328)*($K157=$K$194:$K$26328),0),MATCH(V$5,$L$193:$AQ$193,0))</f>
        <v>294.74999999999989</v>
      </c>
      <c r="W157" s="63" cm="1">
        <f t="array" ref="W157">INDEX($L$194:$AQ$26328,MATCH(1,($H157=$H$194:$H$26328)*($G157=$G$194:$G$26328)*($E157=$E$194:$E$26328)*($F157=$F$194:$F$26328)*($K157=$K$194:$K$26328),0),MATCH(W$5,$L$193:$AQ$193,0))</f>
        <v>288.19999999999987</v>
      </c>
      <c r="X157" s="63" cm="1">
        <f t="array" ref="X157">INDEX($L$194:$AQ$26328,MATCH(1,($H157=$H$194:$H$26328)*($G157=$G$194:$G$26328)*($E157=$E$194:$E$26328)*($F157=$F$194:$F$26328)*($K157=$K$194:$K$26328),0),MATCH(X$5,$L$193:$AQ$193,0))</f>
        <v>281.64999999999986</v>
      </c>
      <c r="Y157" s="63" cm="1">
        <f t="array" ref="Y157">INDEX($L$194:$AQ$26328,MATCH(1,($H157=$H$194:$H$26328)*($G157=$G$194:$G$26328)*($E157=$E$194:$E$26328)*($F157=$F$194:$F$26328)*($K157=$K$194:$K$26328),0),MATCH(Y$5,$L$193:$AQ$193,0))</f>
        <v>275.09999999999985</v>
      </c>
      <c r="Z157" s="63" cm="1">
        <f t="array" ref="Z157">INDEX($L$194:$AQ$26328,MATCH(1,($H157=$H$194:$H$26328)*($G157=$G$194:$G$26328)*($E157=$E$194:$E$26328)*($F157=$F$194:$F$26328)*($K157=$K$194:$K$26328),0),MATCH(Z$5,$L$193:$AQ$193,0))</f>
        <v>268.54999999999984</v>
      </c>
      <c r="AA157" s="63" cm="1">
        <f t="array" ref="AA157">INDEX($L$194:$AQ$26328,MATCH(1,($H157=$H$194:$H$26328)*($G157=$G$194:$G$26328)*($E157=$E$194:$E$26328)*($F157=$F$194:$F$26328)*($K157=$K$194:$K$26328),0),MATCH(AA$5,$L$193:$AQ$193,0))</f>
        <v>261.99999999999983</v>
      </c>
      <c r="AB157" s="63" cm="1">
        <f t="array" ref="AB157">INDEX($L$194:$AQ$26328,MATCH(1,($H157=$H$194:$H$26328)*($G157=$G$194:$G$26328)*($E157=$E$194:$E$26328)*($F157=$F$194:$F$26328)*($K157=$K$194:$K$26328),0),MATCH(AB$5,$L$193:$AQ$193,0))</f>
        <v>255.44999999999982</v>
      </c>
      <c r="AC157" s="63" cm="1">
        <f t="array" ref="AC157">INDEX($L$194:$AQ$26328,MATCH(1,($H157=$H$194:$H$26328)*($G157=$G$194:$G$26328)*($E157=$E$194:$E$26328)*($F157=$F$194:$F$26328)*($K157=$K$194:$K$26328),0),MATCH(AC$5,$L$193:$AQ$193,0))</f>
        <v>248.89999999999981</v>
      </c>
      <c r="AD157" s="63" cm="1">
        <f t="array" ref="AD157">INDEX($L$194:$AQ$26328,MATCH(1,($H157=$H$194:$H$26328)*($G157=$G$194:$G$26328)*($E157=$E$194:$E$26328)*($F157=$F$194:$F$26328)*($K157=$K$194:$K$26328),0),MATCH(AD$5,$L$193:$AQ$193,0))</f>
        <v>242.3499999999998</v>
      </c>
      <c r="AE157" s="63" cm="1">
        <f t="array" ref="AE157">INDEX($L$194:$AQ$26328,MATCH(1,($H157=$H$194:$H$26328)*($G157=$G$194:$G$26328)*($E157=$E$194:$E$26328)*($F157=$F$194:$F$26328)*($K157=$K$194:$K$26328),0),MATCH(AE$5,$L$193:$AQ$193,0))</f>
        <v>235.79999999999978</v>
      </c>
      <c r="AF157" s="63" cm="1">
        <f t="array" ref="AF157">INDEX($L$194:$AQ$26328,MATCH(1,($H157=$H$194:$H$26328)*($G157=$G$194:$G$26328)*($E157=$E$194:$E$26328)*($F157=$F$194:$F$26328)*($K157=$K$194:$K$26328),0),MATCH(AF$5,$L$193:$AQ$193,0))</f>
        <v>229.24999999999977</v>
      </c>
      <c r="AG157" s="63" cm="1">
        <f t="array" ref="AG157">INDEX($L$194:$AQ$26328,MATCH(1,($H157=$H$194:$H$26328)*($G157=$G$194:$G$26328)*($E157=$E$194:$E$26328)*($F157=$F$194:$F$26328)*($K157=$K$194:$K$26328),0),MATCH(AG$5,$L$193:$AQ$193,0))</f>
        <v>222.69999999999976</v>
      </c>
      <c r="AH157" s="63" cm="1">
        <f t="array" ref="AH157">INDEX($L$194:$AQ$26328,MATCH(1,($H157=$H$194:$H$26328)*($G157=$G$194:$G$26328)*($E157=$E$194:$E$26328)*($F157=$F$194:$F$26328)*($K157=$K$194:$K$26328),0),MATCH(AH$5,$L$193:$AQ$193,0))</f>
        <v>216.14999999999975</v>
      </c>
      <c r="AI157" s="63" cm="1">
        <f t="array" ref="AI157">INDEX($L$194:$AQ$26328,MATCH(1,($H157=$H$194:$H$26328)*($G157=$G$194:$G$26328)*($E157=$E$194:$E$26328)*($F157=$F$194:$F$26328)*($K157=$K$194:$K$26328),0),MATCH(AI$5,$L$193:$AQ$193,0))</f>
        <v>209.59999999999974</v>
      </c>
      <c r="AJ157" s="63" cm="1">
        <f t="array" ref="AJ157">INDEX($L$194:$AQ$26328,MATCH(1,($H157=$H$194:$H$26328)*($G157=$G$194:$G$26328)*($E157=$E$194:$E$26328)*($F157=$F$194:$F$26328)*($K157=$K$194:$K$26328),0),MATCH(AJ$5,$L$193:$AQ$193,0))</f>
        <v>203.04999999999973</v>
      </c>
      <c r="AK157" s="63" cm="1">
        <f t="array" ref="AK157">INDEX($L$194:$AQ$26328,MATCH(1,($H157=$H$194:$H$26328)*($G157=$G$194:$G$26328)*($E157=$E$194:$E$26328)*($F157=$F$194:$F$26328)*($K157=$K$194:$K$26328),0),MATCH(AK$5,$L$193:$AQ$193,0))</f>
        <v>196.49999999999972</v>
      </c>
      <c r="AL157" s="63" cm="1">
        <f t="array" ref="AL157">INDEX($L$194:$AQ$26328,MATCH(1,($H157=$H$194:$H$26328)*($G157=$G$194:$G$26328)*($E157=$E$194:$E$26328)*($F157=$F$194:$F$26328)*($K157=$K$194:$K$26328),0),MATCH(AL$5,$L$193:$AQ$193,0))</f>
        <v>189.9499999999997</v>
      </c>
      <c r="AM157" s="63" cm="1">
        <f t="array" ref="AM157">INDEX($L$194:$AQ$26328,MATCH(1,($H157=$H$194:$H$26328)*($G157=$G$194:$G$26328)*($E157=$E$194:$E$26328)*($F157=$F$194:$F$26328)*($K157=$K$194:$K$26328),0),MATCH(AM$5,$L$193:$AQ$193,0))</f>
        <v>183.39999999999969</v>
      </c>
      <c r="AN157" s="63" cm="1">
        <f t="array" ref="AN157">INDEX($L$194:$AQ$26328,MATCH(1,($H157=$H$194:$H$26328)*($G157=$G$194:$G$26328)*($E157=$E$194:$E$26328)*($F157=$F$194:$F$26328)*($K157=$K$194:$K$26328),0),MATCH(AN$5,$L$193:$AQ$193,0))</f>
        <v>176.84999999999968</v>
      </c>
      <c r="AO157" s="63" cm="1">
        <f t="array" ref="AO157">INDEX($L$194:$AQ$26328,MATCH(1,($H157=$H$194:$H$26328)*($G157=$G$194:$G$26328)*($E157=$E$194:$E$26328)*($F157=$F$194:$F$26328)*($K157=$K$194:$K$26328),0),MATCH(AO$5,$L$193:$AQ$193,0))</f>
        <v>170.29999999999967</v>
      </c>
      <c r="AP157" s="63" cm="1">
        <f t="array" ref="AP157">INDEX($L$194:$AQ$26328,MATCH(1,($H157=$H$194:$H$26328)*($G157=$G$194:$G$26328)*($E157=$E$194:$E$26328)*($F157=$F$194:$F$26328)*($K157=$K$194:$K$26328),0),MATCH(AP$5,$L$193:$AQ$193,0))</f>
        <v>163.74999999999966</v>
      </c>
      <c r="AQ157" s="63" cm="1">
        <f t="array" ref="AQ157">INDEX($L$194:$AQ$26328,MATCH(1,($H157=$H$194:$H$26328)*($G157=$G$194:$G$26328)*($E157=$E$194:$E$26328)*($F157=$F$194:$F$26328)*($K157=$K$194:$K$26328),0),MATCH(AQ$5,$L$193:$AQ$193,0))</f>
        <v>157.20000000000002</v>
      </c>
    </row>
    <row r="158" spans="2:43" x14ac:dyDescent="0.75">
      <c r="B158" s="12">
        <v>1</v>
      </c>
      <c r="C158" s="12" t="s">
        <v>1805</v>
      </c>
      <c r="D158" s="12"/>
      <c r="E158" s="12" t="s">
        <v>149</v>
      </c>
      <c r="F158" s="12" t="s">
        <v>119</v>
      </c>
      <c r="G158" s="12" t="s">
        <v>116</v>
      </c>
      <c r="H158" s="12" t="s">
        <v>254</v>
      </c>
      <c r="I158" s="45" t="str" cm="1">
        <f t="array" ref="I158">INDEX('Unit list'!$D$6:$D$63,MATCH(1,('Unit list'!$C$6:$C$63=$H158)*('Unit list'!$B$6:$B$63=$G158),0))</f>
        <v>USD/tCO2</v>
      </c>
      <c r="J158" s="77" cm="1">
        <f t="array" ref="J158">INDEX('Unit list'!$E$6:$E$63,MATCH(1,('Unit list'!$C$6:$C$63=$H158)*('Unit list'!$B$6:$B$63=$G158),0))</f>
        <v>0</v>
      </c>
      <c r="K158" s="46" t="str">
        <f t="shared" si="11"/>
        <v>USD/tCO2</v>
      </c>
      <c r="M158" s="63" cm="1">
        <f t="array" ref="M158">INDEX($L$194:$AQ$26328,MATCH(1,($H158=$H$194:$H$26328)*($G158=$G$194:$G$26328)*($E158=$E$194:$E$26328)*($F158=$F$194:$F$26328)*($K158=$K$194:$K$26328),0),MATCH(M$5,$L$193:$AQ$193,0))</f>
        <v>353.7</v>
      </c>
      <c r="N158" s="63" cm="1">
        <f t="array" ref="N158">INDEX($L$194:$AQ$26328,MATCH(1,($H158=$H$194:$H$26328)*($G158=$G$194:$G$26328)*($E158=$E$194:$E$26328)*($F158=$F$194:$F$26328)*($K158=$K$194:$K$26328),0),MATCH(N$5,$L$193:$AQ$193,0))</f>
        <v>347.15</v>
      </c>
      <c r="O158" s="63" cm="1">
        <f t="array" ref="O158">INDEX($L$194:$AQ$26328,MATCH(1,($H158=$H$194:$H$26328)*($G158=$G$194:$G$26328)*($E158=$E$194:$E$26328)*($F158=$F$194:$F$26328)*($K158=$K$194:$K$26328),0),MATCH(O$5,$L$193:$AQ$193,0))</f>
        <v>340.59999999999997</v>
      </c>
      <c r="P158" s="63" cm="1">
        <f t="array" ref="P158">INDEX($L$194:$AQ$26328,MATCH(1,($H158=$H$194:$H$26328)*($G158=$G$194:$G$26328)*($E158=$E$194:$E$26328)*($F158=$F$194:$F$26328)*($K158=$K$194:$K$26328),0),MATCH(P$5,$L$193:$AQ$193,0))</f>
        <v>334.04999999999995</v>
      </c>
      <c r="Q158" s="63" cm="1">
        <f t="array" ref="Q158">INDEX($L$194:$AQ$26328,MATCH(1,($H158=$H$194:$H$26328)*($G158=$G$194:$G$26328)*($E158=$E$194:$E$26328)*($F158=$F$194:$F$26328)*($K158=$K$194:$K$26328),0),MATCH(Q$5,$L$193:$AQ$193,0))</f>
        <v>327.49999999999994</v>
      </c>
      <c r="R158" s="63" cm="1">
        <f t="array" ref="R158">INDEX($L$194:$AQ$26328,MATCH(1,($H158=$H$194:$H$26328)*($G158=$G$194:$G$26328)*($E158=$E$194:$E$26328)*($F158=$F$194:$F$26328)*($K158=$K$194:$K$26328),0),MATCH(R$5,$L$193:$AQ$193,0))</f>
        <v>320.94999999999993</v>
      </c>
      <c r="S158" s="63" cm="1">
        <f t="array" ref="S158">INDEX($L$194:$AQ$26328,MATCH(1,($H158=$H$194:$H$26328)*($G158=$G$194:$G$26328)*($E158=$E$194:$E$26328)*($F158=$F$194:$F$26328)*($K158=$K$194:$K$26328),0),MATCH(S$5,$L$193:$AQ$193,0))</f>
        <v>314.39999999999992</v>
      </c>
      <c r="T158" s="63" cm="1">
        <f t="array" ref="T158">INDEX($L$194:$AQ$26328,MATCH(1,($H158=$H$194:$H$26328)*($G158=$G$194:$G$26328)*($E158=$E$194:$E$26328)*($F158=$F$194:$F$26328)*($K158=$K$194:$K$26328),0),MATCH(T$5,$L$193:$AQ$193,0))</f>
        <v>307.84999999999991</v>
      </c>
      <c r="U158" s="63" cm="1">
        <f t="array" ref="U158">INDEX($L$194:$AQ$26328,MATCH(1,($H158=$H$194:$H$26328)*($G158=$G$194:$G$26328)*($E158=$E$194:$E$26328)*($F158=$F$194:$F$26328)*($K158=$K$194:$K$26328),0),MATCH(U$5,$L$193:$AQ$193,0))</f>
        <v>301.2999999999999</v>
      </c>
      <c r="V158" s="63" cm="1">
        <f t="array" ref="V158">INDEX($L$194:$AQ$26328,MATCH(1,($H158=$H$194:$H$26328)*($G158=$G$194:$G$26328)*($E158=$E$194:$E$26328)*($F158=$F$194:$F$26328)*($K158=$K$194:$K$26328),0),MATCH(V$5,$L$193:$AQ$193,0))</f>
        <v>294.74999999999989</v>
      </c>
      <c r="W158" s="63" cm="1">
        <f t="array" ref="W158">INDEX($L$194:$AQ$26328,MATCH(1,($H158=$H$194:$H$26328)*($G158=$G$194:$G$26328)*($E158=$E$194:$E$26328)*($F158=$F$194:$F$26328)*($K158=$K$194:$K$26328),0),MATCH(W$5,$L$193:$AQ$193,0))</f>
        <v>288.19999999999987</v>
      </c>
      <c r="X158" s="63" cm="1">
        <f t="array" ref="X158">INDEX($L$194:$AQ$26328,MATCH(1,($H158=$H$194:$H$26328)*($G158=$G$194:$G$26328)*($E158=$E$194:$E$26328)*($F158=$F$194:$F$26328)*($K158=$K$194:$K$26328),0),MATCH(X$5,$L$193:$AQ$193,0))</f>
        <v>281.64999999999986</v>
      </c>
      <c r="Y158" s="63" cm="1">
        <f t="array" ref="Y158">INDEX($L$194:$AQ$26328,MATCH(1,($H158=$H$194:$H$26328)*($G158=$G$194:$G$26328)*($E158=$E$194:$E$26328)*($F158=$F$194:$F$26328)*($K158=$K$194:$K$26328),0),MATCH(Y$5,$L$193:$AQ$193,0))</f>
        <v>275.09999999999985</v>
      </c>
      <c r="Z158" s="63" cm="1">
        <f t="array" ref="Z158">INDEX($L$194:$AQ$26328,MATCH(1,($H158=$H$194:$H$26328)*($G158=$G$194:$G$26328)*($E158=$E$194:$E$26328)*($F158=$F$194:$F$26328)*($K158=$K$194:$K$26328),0),MATCH(Z$5,$L$193:$AQ$193,0))</f>
        <v>268.54999999999984</v>
      </c>
      <c r="AA158" s="63" cm="1">
        <f t="array" ref="AA158">INDEX($L$194:$AQ$26328,MATCH(1,($H158=$H$194:$H$26328)*($G158=$G$194:$G$26328)*($E158=$E$194:$E$26328)*($F158=$F$194:$F$26328)*($K158=$K$194:$K$26328),0),MATCH(AA$5,$L$193:$AQ$193,0))</f>
        <v>261.99999999999983</v>
      </c>
      <c r="AB158" s="63" cm="1">
        <f t="array" ref="AB158">INDEX($L$194:$AQ$26328,MATCH(1,($H158=$H$194:$H$26328)*($G158=$G$194:$G$26328)*($E158=$E$194:$E$26328)*($F158=$F$194:$F$26328)*($K158=$K$194:$K$26328),0),MATCH(AB$5,$L$193:$AQ$193,0))</f>
        <v>255.44999999999982</v>
      </c>
      <c r="AC158" s="63" cm="1">
        <f t="array" ref="AC158">INDEX($L$194:$AQ$26328,MATCH(1,($H158=$H$194:$H$26328)*($G158=$G$194:$G$26328)*($E158=$E$194:$E$26328)*($F158=$F$194:$F$26328)*($K158=$K$194:$K$26328),0),MATCH(AC$5,$L$193:$AQ$193,0))</f>
        <v>248.89999999999981</v>
      </c>
      <c r="AD158" s="63" cm="1">
        <f t="array" ref="AD158">INDEX($L$194:$AQ$26328,MATCH(1,($H158=$H$194:$H$26328)*($G158=$G$194:$G$26328)*($E158=$E$194:$E$26328)*($F158=$F$194:$F$26328)*($K158=$K$194:$K$26328),0),MATCH(AD$5,$L$193:$AQ$193,0))</f>
        <v>242.3499999999998</v>
      </c>
      <c r="AE158" s="63" cm="1">
        <f t="array" ref="AE158">INDEX($L$194:$AQ$26328,MATCH(1,($H158=$H$194:$H$26328)*($G158=$G$194:$G$26328)*($E158=$E$194:$E$26328)*($F158=$F$194:$F$26328)*($K158=$K$194:$K$26328),0),MATCH(AE$5,$L$193:$AQ$193,0))</f>
        <v>235.79999999999978</v>
      </c>
      <c r="AF158" s="63" cm="1">
        <f t="array" ref="AF158">INDEX($L$194:$AQ$26328,MATCH(1,($H158=$H$194:$H$26328)*($G158=$G$194:$G$26328)*($E158=$E$194:$E$26328)*($F158=$F$194:$F$26328)*($K158=$K$194:$K$26328),0),MATCH(AF$5,$L$193:$AQ$193,0))</f>
        <v>229.24999999999977</v>
      </c>
      <c r="AG158" s="63" cm="1">
        <f t="array" ref="AG158">INDEX($L$194:$AQ$26328,MATCH(1,($H158=$H$194:$H$26328)*($G158=$G$194:$G$26328)*($E158=$E$194:$E$26328)*($F158=$F$194:$F$26328)*($K158=$K$194:$K$26328),0),MATCH(AG$5,$L$193:$AQ$193,0))</f>
        <v>222.69999999999976</v>
      </c>
      <c r="AH158" s="63" cm="1">
        <f t="array" ref="AH158">INDEX($L$194:$AQ$26328,MATCH(1,($H158=$H$194:$H$26328)*($G158=$G$194:$G$26328)*($E158=$E$194:$E$26328)*($F158=$F$194:$F$26328)*($K158=$K$194:$K$26328),0),MATCH(AH$5,$L$193:$AQ$193,0))</f>
        <v>216.14999999999975</v>
      </c>
      <c r="AI158" s="63" cm="1">
        <f t="array" ref="AI158">INDEX($L$194:$AQ$26328,MATCH(1,($H158=$H$194:$H$26328)*($G158=$G$194:$G$26328)*($E158=$E$194:$E$26328)*($F158=$F$194:$F$26328)*($K158=$K$194:$K$26328),0),MATCH(AI$5,$L$193:$AQ$193,0))</f>
        <v>209.59999999999974</v>
      </c>
      <c r="AJ158" s="63" cm="1">
        <f t="array" ref="AJ158">INDEX($L$194:$AQ$26328,MATCH(1,($H158=$H$194:$H$26328)*($G158=$G$194:$G$26328)*($E158=$E$194:$E$26328)*($F158=$F$194:$F$26328)*($K158=$K$194:$K$26328),0),MATCH(AJ$5,$L$193:$AQ$193,0))</f>
        <v>203.04999999999973</v>
      </c>
      <c r="AK158" s="63" cm="1">
        <f t="array" ref="AK158">INDEX($L$194:$AQ$26328,MATCH(1,($H158=$H$194:$H$26328)*($G158=$G$194:$G$26328)*($E158=$E$194:$E$26328)*($F158=$F$194:$F$26328)*($K158=$K$194:$K$26328),0),MATCH(AK$5,$L$193:$AQ$193,0))</f>
        <v>196.49999999999972</v>
      </c>
      <c r="AL158" s="63" cm="1">
        <f t="array" ref="AL158">INDEX($L$194:$AQ$26328,MATCH(1,($H158=$H$194:$H$26328)*($G158=$G$194:$G$26328)*($E158=$E$194:$E$26328)*($F158=$F$194:$F$26328)*($K158=$K$194:$K$26328),0),MATCH(AL$5,$L$193:$AQ$193,0))</f>
        <v>189.9499999999997</v>
      </c>
      <c r="AM158" s="63" cm="1">
        <f t="array" ref="AM158">INDEX($L$194:$AQ$26328,MATCH(1,($H158=$H$194:$H$26328)*($G158=$G$194:$G$26328)*($E158=$E$194:$E$26328)*($F158=$F$194:$F$26328)*($K158=$K$194:$K$26328),0),MATCH(AM$5,$L$193:$AQ$193,0))</f>
        <v>183.39999999999969</v>
      </c>
      <c r="AN158" s="63" cm="1">
        <f t="array" ref="AN158">INDEX($L$194:$AQ$26328,MATCH(1,($H158=$H$194:$H$26328)*($G158=$G$194:$G$26328)*($E158=$E$194:$E$26328)*($F158=$F$194:$F$26328)*($K158=$K$194:$K$26328),0),MATCH(AN$5,$L$193:$AQ$193,0))</f>
        <v>176.84999999999968</v>
      </c>
      <c r="AO158" s="63" cm="1">
        <f t="array" ref="AO158">INDEX($L$194:$AQ$26328,MATCH(1,($H158=$H$194:$H$26328)*($G158=$G$194:$G$26328)*($E158=$E$194:$E$26328)*($F158=$F$194:$F$26328)*($K158=$K$194:$K$26328),0),MATCH(AO$5,$L$193:$AQ$193,0))</f>
        <v>170.29999999999967</v>
      </c>
      <c r="AP158" s="63" cm="1">
        <f t="array" ref="AP158">INDEX($L$194:$AQ$26328,MATCH(1,($H158=$H$194:$H$26328)*($G158=$G$194:$G$26328)*($E158=$E$194:$E$26328)*($F158=$F$194:$F$26328)*($K158=$K$194:$K$26328),0),MATCH(AP$5,$L$193:$AQ$193,0))</f>
        <v>163.74999999999966</v>
      </c>
      <c r="AQ158" s="63" cm="1">
        <f t="array" ref="AQ158">INDEX($L$194:$AQ$26328,MATCH(1,($H158=$H$194:$H$26328)*($G158=$G$194:$G$26328)*($E158=$E$194:$E$26328)*($F158=$F$194:$F$26328)*($K158=$K$194:$K$26328),0),MATCH(AQ$5,$L$193:$AQ$193,0))</f>
        <v>157.20000000000002</v>
      </c>
    </row>
    <row r="159" spans="2:43" x14ac:dyDescent="0.75">
      <c r="B159" s="12">
        <v>1</v>
      </c>
      <c r="C159" s="12" t="s">
        <v>1805</v>
      </c>
      <c r="D159" s="12"/>
      <c r="E159" s="12" t="s">
        <v>139</v>
      </c>
      <c r="F159" s="12" t="s">
        <v>119</v>
      </c>
      <c r="G159" s="12" t="s">
        <v>116</v>
      </c>
      <c r="H159" s="12" t="s">
        <v>254</v>
      </c>
      <c r="I159" s="45" t="str" cm="1">
        <f t="array" ref="I159">INDEX('Unit list'!$D$6:$D$63,MATCH(1,('Unit list'!$C$6:$C$63=$H159)*('Unit list'!$B$6:$B$63=$G159),0))</f>
        <v>USD/tCO2</v>
      </c>
      <c r="J159" s="77" cm="1">
        <f t="array" ref="J159">INDEX('Unit list'!$E$6:$E$63,MATCH(1,('Unit list'!$C$6:$C$63=$H159)*('Unit list'!$B$6:$B$63=$G159),0))</f>
        <v>0</v>
      </c>
      <c r="K159" s="46" t="str">
        <f t="shared" si="11"/>
        <v>USD/tCO2</v>
      </c>
      <c r="M159" s="63" cm="1">
        <f t="array" ref="M159">INDEX($L$194:$AQ$26328,MATCH(1,($H159=$H$194:$H$26328)*($G159=$G$194:$G$26328)*($E159=$E$194:$E$26328)*($F159=$F$194:$F$26328)*($K159=$K$194:$K$26328),0),MATCH(M$5,$L$193:$AQ$193,0))</f>
        <v>353.7</v>
      </c>
      <c r="N159" s="63" cm="1">
        <f t="array" ref="N159">INDEX($L$194:$AQ$26328,MATCH(1,($H159=$H$194:$H$26328)*($G159=$G$194:$G$26328)*($E159=$E$194:$E$26328)*($F159=$F$194:$F$26328)*($K159=$K$194:$K$26328),0),MATCH(N$5,$L$193:$AQ$193,0))</f>
        <v>347.15</v>
      </c>
      <c r="O159" s="63" cm="1">
        <f t="array" ref="O159">INDEX($L$194:$AQ$26328,MATCH(1,($H159=$H$194:$H$26328)*($G159=$G$194:$G$26328)*($E159=$E$194:$E$26328)*($F159=$F$194:$F$26328)*($K159=$K$194:$K$26328),0),MATCH(O$5,$L$193:$AQ$193,0))</f>
        <v>340.59999999999997</v>
      </c>
      <c r="P159" s="63" cm="1">
        <f t="array" ref="P159">INDEX($L$194:$AQ$26328,MATCH(1,($H159=$H$194:$H$26328)*($G159=$G$194:$G$26328)*($E159=$E$194:$E$26328)*($F159=$F$194:$F$26328)*($K159=$K$194:$K$26328),0),MATCH(P$5,$L$193:$AQ$193,0))</f>
        <v>334.04999999999995</v>
      </c>
      <c r="Q159" s="63" cm="1">
        <f t="array" ref="Q159">INDEX($L$194:$AQ$26328,MATCH(1,($H159=$H$194:$H$26328)*($G159=$G$194:$G$26328)*($E159=$E$194:$E$26328)*($F159=$F$194:$F$26328)*($K159=$K$194:$K$26328),0),MATCH(Q$5,$L$193:$AQ$193,0))</f>
        <v>327.49999999999994</v>
      </c>
      <c r="R159" s="63" cm="1">
        <f t="array" ref="R159">INDEX($L$194:$AQ$26328,MATCH(1,($H159=$H$194:$H$26328)*($G159=$G$194:$G$26328)*($E159=$E$194:$E$26328)*($F159=$F$194:$F$26328)*($K159=$K$194:$K$26328),0),MATCH(R$5,$L$193:$AQ$193,0))</f>
        <v>320.94999999999993</v>
      </c>
      <c r="S159" s="63" cm="1">
        <f t="array" ref="S159">INDEX($L$194:$AQ$26328,MATCH(1,($H159=$H$194:$H$26328)*($G159=$G$194:$G$26328)*($E159=$E$194:$E$26328)*($F159=$F$194:$F$26328)*($K159=$K$194:$K$26328),0),MATCH(S$5,$L$193:$AQ$193,0))</f>
        <v>314.39999999999992</v>
      </c>
      <c r="T159" s="63" cm="1">
        <f t="array" ref="T159">INDEX($L$194:$AQ$26328,MATCH(1,($H159=$H$194:$H$26328)*($G159=$G$194:$G$26328)*($E159=$E$194:$E$26328)*($F159=$F$194:$F$26328)*($K159=$K$194:$K$26328),0),MATCH(T$5,$L$193:$AQ$193,0))</f>
        <v>307.84999999999991</v>
      </c>
      <c r="U159" s="63" cm="1">
        <f t="array" ref="U159">INDEX($L$194:$AQ$26328,MATCH(1,($H159=$H$194:$H$26328)*($G159=$G$194:$G$26328)*($E159=$E$194:$E$26328)*($F159=$F$194:$F$26328)*($K159=$K$194:$K$26328),0),MATCH(U$5,$L$193:$AQ$193,0))</f>
        <v>301.2999999999999</v>
      </c>
      <c r="V159" s="63" cm="1">
        <f t="array" ref="V159">INDEX($L$194:$AQ$26328,MATCH(1,($H159=$H$194:$H$26328)*($G159=$G$194:$G$26328)*($E159=$E$194:$E$26328)*($F159=$F$194:$F$26328)*($K159=$K$194:$K$26328),0),MATCH(V$5,$L$193:$AQ$193,0))</f>
        <v>294.74999999999989</v>
      </c>
      <c r="W159" s="63" cm="1">
        <f t="array" ref="W159">INDEX($L$194:$AQ$26328,MATCH(1,($H159=$H$194:$H$26328)*($G159=$G$194:$G$26328)*($E159=$E$194:$E$26328)*($F159=$F$194:$F$26328)*($K159=$K$194:$K$26328),0),MATCH(W$5,$L$193:$AQ$193,0))</f>
        <v>288.19999999999987</v>
      </c>
      <c r="X159" s="63" cm="1">
        <f t="array" ref="X159">INDEX($L$194:$AQ$26328,MATCH(1,($H159=$H$194:$H$26328)*($G159=$G$194:$G$26328)*($E159=$E$194:$E$26328)*($F159=$F$194:$F$26328)*($K159=$K$194:$K$26328),0),MATCH(X$5,$L$193:$AQ$193,0))</f>
        <v>281.64999999999986</v>
      </c>
      <c r="Y159" s="63" cm="1">
        <f t="array" ref="Y159">INDEX($L$194:$AQ$26328,MATCH(1,($H159=$H$194:$H$26328)*($G159=$G$194:$G$26328)*($E159=$E$194:$E$26328)*($F159=$F$194:$F$26328)*($K159=$K$194:$K$26328),0),MATCH(Y$5,$L$193:$AQ$193,0))</f>
        <v>275.09999999999985</v>
      </c>
      <c r="Z159" s="63" cm="1">
        <f t="array" ref="Z159">INDEX($L$194:$AQ$26328,MATCH(1,($H159=$H$194:$H$26328)*($G159=$G$194:$G$26328)*($E159=$E$194:$E$26328)*($F159=$F$194:$F$26328)*($K159=$K$194:$K$26328),0),MATCH(Z$5,$L$193:$AQ$193,0))</f>
        <v>268.54999999999984</v>
      </c>
      <c r="AA159" s="63" cm="1">
        <f t="array" ref="AA159">INDEX($L$194:$AQ$26328,MATCH(1,($H159=$H$194:$H$26328)*($G159=$G$194:$G$26328)*($E159=$E$194:$E$26328)*($F159=$F$194:$F$26328)*($K159=$K$194:$K$26328),0),MATCH(AA$5,$L$193:$AQ$193,0))</f>
        <v>261.99999999999983</v>
      </c>
      <c r="AB159" s="63" cm="1">
        <f t="array" ref="AB159">INDEX($L$194:$AQ$26328,MATCH(1,($H159=$H$194:$H$26328)*($G159=$G$194:$G$26328)*($E159=$E$194:$E$26328)*($F159=$F$194:$F$26328)*($K159=$K$194:$K$26328),0),MATCH(AB$5,$L$193:$AQ$193,0))</f>
        <v>255.44999999999982</v>
      </c>
      <c r="AC159" s="63" cm="1">
        <f t="array" ref="AC159">INDEX($L$194:$AQ$26328,MATCH(1,($H159=$H$194:$H$26328)*($G159=$G$194:$G$26328)*($E159=$E$194:$E$26328)*($F159=$F$194:$F$26328)*($K159=$K$194:$K$26328),0),MATCH(AC$5,$L$193:$AQ$193,0))</f>
        <v>248.89999999999981</v>
      </c>
      <c r="AD159" s="63" cm="1">
        <f t="array" ref="AD159">INDEX($L$194:$AQ$26328,MATCH(1,($H159=$H$194:$H$26328)*($G159=$G$194:$G$26328)*($E159=$E$194:$E$26328)*($F159=$F$194:$F$26328)*($K159=$K$194:$K$26328),0),MATCH(AD$5,$L$193:$AQ$193,0))</f>
        <v>242.3499999999998</v>
      </c>
      <c r="AE159" s="63" cm="1">
        <f t="array" ref="AE159">INDEX($L$194:$AQ$26328,MATCH(1,($H159=$H$194:$H$26328)*($G159=$G$194:$G$26328)*($E159=$E$194:$E$26328)*($F159=$F$194:$F$26328)*($K159=$K$194:$K$26328),0),MATCH(AE$5,$L$193:$AQ$193,0))</f>
        <v>235.79999999999978</v>
      </c>
      <c r="AF159" s="63" cm="1">
        <f t="array" ref="AF159">INDEX($L$194:$AQ$26328,MATCH(1,($H159=$H$194:$H$26328)*($G159=$G$194:$G$26328)*($E159=$E$194:$E$26328)*($F159=$F$194:$F$26328)*($K159=$K$194:$K$26328),0),MATCH(AF$5,$L$193:$AQ$193,0))</f>
        <v>229.24999999999977</v>
      </c>
      <c r="AG159" s="63" cm="1">
        <f t="array" ref="AG159">INDEX($L$194:$AQ$26328,MATCH(1,($H159=$H$194:$H$26328)*($G159=$G$194:$G$26328)*($E159=$E$194:$E$26328)*($F159=$F$194:$F$26328)*($K159=$K$194:$K$26328),0),MATCH(AG$5,$L$193:$AQ$193,0))</f>
        <v>222.69999999999976</v>
      </c>
      <c r="AH159" s="63" cm="1">
        <f t="array" ref="AH159">INDEX($L$194:$AQ$26328,MATCH(1,($H159=$H$194:$H$26328)*($G159=$G$194:$G$26328)*($E159=$E$194:$E$26328)*($F159=$F$194:$F$26328)*($K159=$K$194:$K$26328),0),MATCH(AH$5,$L$193:$AQ$193,0))</f>
        <v>216.14999999999975</v>
      </c>
      <c r="AI159" s="63" cm="1">
        <f t="array" ref="AI159">INDEX($L$194:$AQ$26328,MATCH(1,($H159=$H$194:$H$26328)*($G159=$G$194:$G$26328)*($E159=$E$194:$E$26328)*($F159=$F$194:$F$26328)*($K159=$K$194:$K$26328),0),MATCH(AI$5,$L$193:$AQ$193,0))</f>
        <v>209.59999999999974</v>
      </c>
      <c r="AJ159" s="63" cm="1">
        <f t="array" ref="AJ159">INDEX($L$194:$AQ$26328,MATCH(1,($H159=$H$194:$H$26328)*($G159=$G$194:$G$26328)*($E159=$E$194:$E$26328)*($F159=$F$194:$F$26328)*($K159=$K$194:$K$26328),0),MATCH(AJ$5,$L$193:$AQ$193,0))</f>
        <v>203.04999999999973</v>
      </c>
      <c r="AK159" s="63" cm="1">
        <f t="array" ref="AK159">INDEX($L$194:$AQ$26328,MATCH(1,($H159=$H$194:$H$26328)*($G159=$G$194:$G$26328)*($E159=$E$194:$E$26328)*($F159=$F$194:$F$26328)*($K159=$K$194:$K$26328),0),MATCH(AK$5,$L$193:$AQ$193,0))</f>
        <v>196.49999999999972</v>
      </c>
      <c r="AL159" s="63" cm="1">
        <f t="array" ref="AL159">INDEX($L$194:$AQ$26328,MATCH(1,($H159=$H$194:$H$26328)*($G159=$G$194:$G$26328)*($E159=$E$194:$E$26328)*($F159=$F$194:$F$26328)*($K159=$K$194:$K$26328),0),MATCH(AL$5,$L$193:$AQ$193,0))</f>
        <v>189.9499999999997</v>
      </c>
      <c r="AM159" s="63" cm="1">
        <f t="array" ref="AM159">INDEX($L$194:$AQ$26328,MATCH(1,($H159=$H$194:$H$26328)*($G159=$G$194:$G$26328)*($E159=$E$194:$E$26328)*($F159=$F$194:$F$26328)*($K159=$K$194:$K$26328),0),MATCH(AM$5,$L$193:$AQ$193,0))</f>
        <v>183.39999999999969</v>
      </c>
      <c r="AN159" s="63" cm="1">
        <f t="array" ref="AN159">INDEX($L$194:$AQ$26328,MATCH(1,($H159=$H$194:$H$26328)*($G159=$G$194:$G$26328)*($E159=$E$194:$E$26328)*($F159=$F$194:$F$26328)*($K159=$K$194:$K$26328),0),MATCH(AN$5,$L$193:$AQ$193,0))</f>
        <v>176.84999999999968</v>
      </c>
      <c r="AO159" s="63" cm="1">
        <f t="array" ref="AO159">INDEX($L$194:$AQ$26328,MATCH(1,($H159=$H$194:$H$26328)*($G159=$G$194:$G$26328)*($E159=$E$194:$E$26328)*($F159=$F$194:$F$26328)*($K159=$K$194:$K$26328),0),MATCH(AO$5,$L$193:$AQ$193,0))</f>
        <v>170.29999999999967</v>
      </c>
      <c r="AP159" s="63" cm="1">
        <f t="array" ref="AP159">INDEX($L$194:$AQ$26328,MATCH(1,($H159=$H$194:$H$26328)*($G159=$G$194:$G$26328)*($E159=$E$194:$E$26328)*($F159=$F$194:$F$26328)*($K159=$K$194:$K$26328),0),MATCH(AP$5,$L$193:$AQ$193,0))</f>
        <v>163.74999999999966</v>
      </c>
      <c r="AQ159" s="63" cm="1">
        <f t="array" ref="AQ159">INDEX($L$194:$AQ$26328,MATCH(1,($H159=$H$194:$H$26328)*($G159=$G$194:$G$26328)*($E159=$E$194:$E$26328)*($F159=$F$194:$F$26328)*($K159=$K$194:$K$26328),0),MATCH(AQ$5,$L$193:$AQ$193,0))</f>
        <v>157.20000000000002</v>
      </c>
    </row>
    <row r="160" spans="2:43" x14ac:dyDescent="0.75">
      <c r="B160" s="12">
        <v>1</v>
      </c>
      <c r="C160" s="12" t="s">
        <v>1805</v>
      </c>
      <c r="D160" s="12"/>
      <c r="E160" s="12" t="s">
        <v>143</v>
      </c>
      <c r="F160" s="12" t="s">
        <v>119</v>
      </c>
      <c r="G160" s="12" t="s">
        <v>116</v>
      </c>
      <c r="H160" s="12" t="s">
        <v>254</v>
      </c>
      <c r="I160" s="45" t="str" cm="1">
        <f t="array" ref="I160">INDEX('Unit list'!$D$6:$D$63,MATCH(1,('Unit list'!$C$6:$C$63=$H160)*('Unit list'!$B$6:$B$63=$G160),0))</f>
        <v>USD/tCO2</v>
      </c>
      <c r="J160" s="77" cm="1">
        <f t="array" ref="J160">INDEX('Unit list'!$E$6:$E$63,MATCH(1,('Unit list'!$C$6:$C$63=$H160)*('Unit list'!$B$6:$B$63=$G160),0))</f>
        <v>0</v>
      </c>
      <c r="K160" s="46" t="str">
        <f t="shared" si="11"/>
        <v>USD/tCO2</v>
      </c>
      <c r="M160" s="63" cm="1">
        <f t="array" ref="M160">INDEX($L$194:$AQ$26328,MATCH(1,($H160=$H$194:$H$26328)*($G160=$G$194:$G$26328)*($E160=$E$194:$E$26328)*($F160=$F$194:$F$26328)*($K160=$K$194:$K$26328),0),MATCH(M$5,$L$193:$AQ$193,0))</f>
        <v>353.7</v>
      </c>
      <c r="N160" s="63" cm="1">
        <f t="array" ref="N160">INDEX($L$194:$AQ$26328,MATCH(1,($H160=$H$194:$H$26328)*($G160=$G$194:$G$26328)*($E160=$E$194:$E$26328)*($F160=$F$194:$F$26328)*($K160=$K$194:$K$26328),0),MATCH(N$5,$L$193:$AQ$193,0))</f>
        <v>347.15</v>
      </c>
      <c r="O160" s="63" cm="1">
        <f t="array" ref="O160">INDEX($L$194:$AQ$26328,MATCH(1,($H160=$H$194:$H$26328)*($G160=$G$194:$G$26328)*($E160=$E$194:$E$26328)*($F160=$F$194:$F$26328)*($K160=$K$194:$K$26328),0),MATCH(O$5,$L$193:$AQ$193,0))</f>
        <v>340.59999999999997</v>
      </c>
      <c r="P160" s="63" cm="1">
        <f t="array" ref="P160">INDEX($L$194:$AQ$26328,MATCH(1,($H160=$H$194:$H$26328)*($G160=$G$194:$G$26328)*($E160=$E$194:$E$26328)*($F160=$F$194:$F$26328)*($K160=$K$194:$K$26328),0),MATCH(P$5,$L$193:$AQ$193,0))</f>
        <v>334.04999999999995</v>
      </c>
      <c r="Q160" s="63" cm="1">
        <f t="array" ref="Q160">INDEX($L$194:$AQ$26328,MATCH(1,($H160=$H$194:$H$26328)*($G160=$G$194:$G$26328)*($E160=$E$194:$E$26328)*($F160=$F$194:$F$26328)*($K160=$K$194:$K$26328),0),MATCH(Q$5,$L$193:$AQ$193,0))</f>
        <v>327.49999999999994</v>
      </c>
      <c r="R160" s="63" cm="1">
        <f t="array" ref="R160">INDEX($L$194:$AQ$26328,MATCH(1,($H160=$H$194:$H$26328)*($G160=$G$194:$G$26328)*($E160=$E$194:$E$26328)*($F160=$F$194:$F$26328)*($K160=$K$194:$K$26328),0),MATCH(R$5,$L$193:$AQ$193,0))</f>
        <v>320.94999999999993</v>
      </c>
      <c r="S160" s="63" cm="1">
        <f t="array" ref="S160">INDEX($L$194:$AQ$26328,MATCH(1,($H160=$H$194:$H$26328)*($G160=$G$194:$G$26328)*($E160=$E$194:$E$26328)*($F160=$F$194:$F$26328)*($K160=$K$194:$K$26328),0),MATCH(S$5,$L$193:$AQ$193,0))</f>
        <v>314.39999999999992</v>
      </c>
      <c r="T160" s="63" cm="1">
        <f t="array" ref="T160">INDEX($L$194:$AQ$26328,MATCH(1,($H160=$H$194:$H$26328)*($G160=$G$194:$G$26328)*($E160=$E$194:$E$26328)*($F160=$F$194:$F$26328)*($K160=$K$194:$K$26328),0),MATCH(T$5,$L$193:$AQ$193,0))</f>
        <v>307.84999999999991</v>
      </c>
      <c r="U160" s="63" cm="1">
        <f t="array" ref="U160">INDEX($L$194:$AQ$26328,MATCH(1,($H160=$H$194:$H$26328)*($G160=$G$194:$G$26328)*($E160=$E$194:$E$26328)*($F160=$F$194:$F$26328)*($K160=$K$194:$K$26328),0),MATCH(U$5,$L$193:$AQ$193,0))</f>
        <v>301.2999999999999</v>
      </c>
      <c r="V160" s="63" cm="1">
        <f t="array" ref="V160">INDEX($L$194:$AQ$26328,MATCH(1,($H160=$H$194:$H$26328)*($G160=$G$194:$G$26328)*($E160=$E$194:$E$26328)*($F160=$F$194:$F$26328)*($K160=$K$194:$K$26328),0),MATCH(V$5,$L$193:$AQ$193,0))</f>
        <v>294.74999999999989</v>
      </c>
      <c r="W160" s="63" cm="1">
        <f t="array" ref="W160">INDEX($L$194:$AQ$26328,MATCH(1,($H160=$H$194:$H$26328)*($G160=$G$194:$G$26328)*($E160=$E$194:$E$26328)*($F160=$F$194:$F$26328)*($K160=$K$194:$K$26328),0),MATCH(W$5,$L$193:$AQ$193,0))</f>
        <v>288.19999999999987</v>
      </c>
      <c r="X160" s="63" cm="1">
        <f t="array" ref="X160">INDEX($L$194:$AQ$26328,MATCH(1,($H160=$H$194:$H$26328)*($G160=$G$194:$G$26328)*($E160=$E$194:$E$26328)*($F160=$F$194:$F$26328)*($K160=$K$194:$K$26328),0),MATCH(X$5,$L$193:$AQ$193,0))</f>
        <v>281.64999999999986</v>
      </c>
      <c r="Y160" s="63" cm="1">
        <f t="array" ref="Y160">INDEX($L$194:$AQ$26328,MATCH(1,($H160=$H$194:$H$26328)*($G160=$G$194:$G$26328)*($E160=$E$194:$E$26328)*($F160=$F$194:$F$26328)*($K160=$K$194:$K$26328),0),MATCH(Y$5,$L$193:$AQ$193,0))</f>
        <v>275.09999999999985</v>
      </c>
      <c r="Z160" s="63" cm="1">
        <f t="array" ref="Z160">INDEX($L$194:$AQ$26328,MATCH(1,($H160=$H$194:$H$26328)*($G160=$G$194:$G$26328)*($E160=$E$194:$E$26328)*($F160=$F$194:$F$26328)*($K160=$K$194:$K$26328),0),MATCH(Z$5,$L$193:$AQ$193,0))</f>
        <v>268.54999999999984</v>
      </c>
      <c r="AA160" s="63" cm="1">
        <f t="array" ref="AA160">INDEX($L$194:$AQ$26328,MATCH(1,($H160=$H$194:$H$26328)*($G160=$G$194:$G$26328)*($E160=$E$194:$E$26328)*($F160=$F$194:$F$26328)*($K160=$K$194:$K$26328),0),MATCH(AA$5,$L$193:$AQ$193,0))</f>
        <v>261.99999999999983</v>
      </c>
      <c r="AB160" s="63" cm="1">
        <f t="array" ref="AB160">INDEX($L$194:$AQ$26328,MATCH(1,($H160=$H$194:$H$26328)*($G160=$G$194:$G$26328)*($E160=$E$194:$E$26328)*($F160=$F$194:$F$26328)*($K160=$K$194:$K$26328),0),MATCH(AB$5,$L$193:$AQ$193,0))</f>
        <v>255.44999999999982</v>
      </c>
      <c r="AC160" s="63" cm="1">
        <f t="array" ref="AC160">INDEX($L$194:$AQ$26328,MATCH(1,($H160=$H$194:$H$26328)*($G160=$G$194:$G$26328)*($E160=$E$194:$E$26328)*($F160=$F$194:$F$26328)*($K160=$K$194:$K$26328),0),MATCH(AC$5,$L$193:$AQ$193,0))</f>
        <v>248.89999999999981</v>
      </c>
      <c r="AD160" s="63" cm="1">
        <f t="array" ref="AD160">INDEX($L$194:$AQ$26328,MATCH(1,($H160=$H$194:$H$26328)*($G160=$G$194:$G$26328)*($E160=$E$194:$E$26328)*($F160=$F$194:$F$26328)*($K160=$K$194:$K$26328),0),MATCH(AD$5,$L$193:$AQ$193,0))</f>
        <v>242.3499999999998</v>
      </c>
      <c r="AE160" s="63" cm="1">
        <f t="array" ref="AE160">INDEX($L$194:$AQ$26328,MATCH(1,($H160=$H$194:$H$26328)*($G160=$G$194:$G$26328)*($E160=$E$194:$E$26328)*($F160=$F$194:$F$26328)*($K160=$K$194:$K$26328),0),MATCH(AE$5,$L$193:$AQ$193,0))</f>
        <v>235.79999999999978</v>
      </c>
      <c r="AF160" s="63" cm="1">
        <f t="array" ref="AF160">INDEX($L$194:$AQ$26328,MATCH(1,($H160=$H$194:$H$26328)*($G160=$G$194:$G$26328)*($E160=$E$194:$E$26328)*($F160=$F$194:$F$26328)*($K160=$K$194:$K$26328),0),MATCH(AF$5,$L$193:$AQ$193,0))</f>
        <v>229.24999999999977</v>
      </c>
      <c r="AG160" s="63" cm="1">
        <f t="array" ref="AG160">INDEX($L$194:$AQ$26328,MATCH(1,($H160=$H$194:$H$26328)*($G160=$G$194:$G$26328)*($E160=$E$194:$E$26328)*($F160=$F$194:$F$26328)*($K160=$K$194:$K$26328),0),MATCH(AG$5,$L$193:$AQ$193,0))</f>
        <v>222.69999999999976</v>
      </c>
      <c r="AH160" s="63" cm="1">
        <f t="array" ref="AH160">INDEX($L$194:$AQ$26328,MATCH(1,($H160=$H$194:$H$26328)*($G160=$G$194:$G$26328)*($E160=$E$194:$E$26328)*($F160=$F$194:$F$26328)*($K160=$K$194:$K$26328),0),MATCH(AH$5,$L$193:$AQ$193,0))</f>
        <v>216.14999999999975</v>
      </c>
      <c r="AI160" s="63" cm="1">
        <f t="array" ref="AI160">INDEX($L$194:$AQ$26328,MATCH(1,($H160=$H$194:$H$26328)*($G160=$G$194:$G$26328)*($E160=$E$194:$E$26328)*($F160=$F$194:$F$26328)*($K160=$K$194:$K$26328),0),MATCH(AI$5,$L$193:$AQ$193,0))</f>
        <v>209.59999999999974</v>
      </c>
      <c r="AJ160" s="63" cm="1">
        <f t="array" ref="AJ160">INDEX($L$194:$AQ$26328,MATCH(1,($H160=$H$194:$H$26328)*($G160=$G$194:$G$26328)*($E160=$E$194:$E$26328)*($F160=$F$194:$F$26328)*($K160=$K$194:$K$26328),0),MATCH(AJ$5,$L$193:$AQ$193,0))</f>
        <v>203.04999999999973</v>
      </c>
      <c r="AK160" s="63" cm="1">
        <f t="array" ref="AK160">INDEX($L$194:$AQ$26328,MATCH(1,($H160=$H$194:$H$26328)*($G160=$G$194:$G$26328)*($E160=$E$194:$E$26328)*($F160=$F$194:$F$26328)*($K160=$K$194:$K$26328),0),MATCH(AK$5,$L$193:$AQ$193,0))</f>
        <v>196.49999999999972</v>
      </c>
      <c r="AL160" s="63" cm="1">
        <f t="array" ref="AL160">INDEX($L$194:$AQ$26328,MATCH(1,($H160=$H$194:$H$26328)*($G160=$G$194:$G$26328)*($E160=$E$194:$E$26328)*($F160=$F$194:$F$26328)*($K160=$K$194:$K$26328),0),MATCH(AL$5,$L$193:$AQ$193,0))</f>
        <v>189.9499999999997</v>
      </c>
      <c r="AM160" s="63" cm="1">
        <f t="array" ref="AM160">INDEX($L$194:$AQ$26328,MATCH(1,($H160=$H$194:$H$26328)*($G160=$G$194:$G$26328)*($E160=$E$194:$E$26328)*($F160=$F$194:$F$26328)*($K160=$K$194:$K$26328),0),MATCH(AM$5,$L$193:$AQ$193,0))</f>
        <v>183.39999999999969</v>
      </c>
      <c r="AN160" s="63" cm="1">
        <f t="array" ref="AN160">INDEX($L$194:$AQ$26328,MATCH(1,($H160=$H$194:$H$26328)*($G160=$G$194:$G$26328)*($E160=$E$194:$E$26328)*($F160=$F$194:$F$26328)*($K160=$K$194:$K$26328),0),MATCH(AN$5,$L$193:$AQ$193,0))</f>
        <v>176.84999999999968</v>
      </c>
      <c r="AO160" s="63" cm="1">
        <f t="array" ref="AO160">INDEX($L$194:$AQ$26328,MATCH(1,($H160=$H$194:$H$26328)*($G160=$G$194:$G$26328)*($E160=$E$194:$E$26328)*($F160=$F$194:$F$26328)*($K160=$K$194:$K$26328),0),MATCH(AO$5,$L$193:$AQ$193,0))</f>
        <v>170.29999999999967</v>
      </c>
      <c r="AP160" s="63" cm="1">
        <f t="array" ref="AP160">INDEX($L$194:$AQ$26328,MATCH(1,($H160=$H$194:$H$26328)*($G160=$G$194:$G$26328)*($E160=$E$194:$E$26328)*($F160=$F$194:$F$26328)*($K160=$K$194:$K$26328),0),MATCH(AP$5,$L$193:$AQ$193,0))</f>
        <v>163.74999999999966</v>
      </c>
      <c r="AQ160" s="63" cm="1">
        <f t="array" ref="AQ160">INDEX($L$194:$AQ$26328,MATCH(1,($H160=$H$194:$H$26328)*($G160=$G$194:$G$26328)*($E160=$E$194:$E$26328)*($F160=$F$194:$F$26328)*($K160=$K$194:$K$26328),0),MATCH(AQ$5,$L$193:$AQ$193,0))</f>
        <v>157.20000000000002</v>
      </c>
    </row>
    <row r="161" spans="2:43" x14ac:dyDescent="0.75">
      <c r="B161" s="12">
        <v>1</v>
      </c>
      <c r="C161" s="12" t="s">
        <v>1805</v>
      </c>
      <c r="D161" s="12"/>
      <c r="E161" s="12" t="s">
        <v>144</v>
      </c>
      <c r="F161" s="12" t="s">
        <v>119</v>
      </c>
      <c r="G161" s="12" t="s">
        <v>116</v>
      </c>
      <c r="H161" s="12" t="s">
        <v>254</v>
      </c>
      <c r="I161" s="45" t="str" cm="1">
        <f t="array" ref="I161">INDEX('Unit list'!$D$6:$D$63,MATCH(1,('Unit list'!$C$6:$C$63=$H161)*('Unit list'!$B$6:$B$63=$G161),0))</f>
        <v>USD/tCO2</v>
      </c>
      <c r="J161" s="77" cm="1">
        <f t="array" ref="J161">INDEX('Unit list'!$E$6:$E$63,MATCH(1,('Unit list'!$C$6:$C$63=$H161)*('Unit list'!$B$6:$B$63=$G161),0))</f>
        <v>0</v>
      </c>
      <c r="K161" s="46" t="str">
        <f t="shared" si="11"/>
        <v>USD/tCO2</v>
      </c>
      <c r="M161" s="63" cm="1">
        <f t="array" ref="M161">INDEX($L$194:$AQ$26328,MATCH(1,($H161=$H$194:$H$26328)*($G161=$G$194:$G$26328)*($E161=$E$194:$E$26328)*($F161=$F$194:$F$26328)*($K161=$K$194:$K$26328),0),MATCH(M$5,$L$193:$AQ$193,0))</f>
        <v>353.7</v>
      </c>
      <c r="N161" s="63" cm="1">
        <f t="array" ref="N161">INDEX($L$194:$AQ$26328,MATCH(1,($H161=$H$194:$H$26328)*($G161=$G$194:$G$26328)*($E161=$E$194:$E$26328)*($F161=$F$194:$F$26328)*($K161=$K$194:$K$26328),0),MATCH(N$5,$L$193:$AQ$193,0))</f>
        <v>347.15</v>
      </c>
      <c r="O161" s="63" cm="1">
        <f t="array" ref="O161">INDEX($L$194:$AQ$26328,MATCH(1,($H161=$H$194:$H$26328)*($G161=$G$194:$G$26328)*($E161=$E$194:$E$26328)*($F161=$F$194:$F$26328)*($K161=$K$194:$K$26328),0),MATCH(O$5,$L$193:$AQ$193,0))</f>
        <v>340.59999999999997</v>
      </c>
      <c r="P161" s="63" cm="1">
        <f t="array" ref="P161">INDEX($L$194:$AQ$26328,MATCH(1,($H161=$H$194:$H$26328)*($G161=$G$194:$G$26328)*($E161=$E$194:$E$26328)*($F161=$F$194:$F$26328)*($K161=$K$194:$K$26328),0),MATCH(P$5,$L$193:$AQ$193,0))</f>
        <v>334.04999999999995</v>
      </c>
      <c r="Q161" s="63" cm="1">
        <f t="array" ref="Q161">INDEX($L$194:$AQ$26328,MATCH(1,($H161=$H$194:$H$26328)*($G161=$G$194:$G$26328)*($E161=$E$194:$E$26328)*($F161=$F$194:$F$26328)*($K161=$K$194:$K$26328),0),MATCH(Q$5,$L$193:$AQ$193,0))</f>
        <v>327.49999999999994</v>
      </c>
      <c r="R161" s="63" cm="1">
        <f t="array" ref="R161">INDEX($L$194:$AQ$26328,MATCH(1,($H161=$H$194:$H$26328)*($G161=$G$194:$G$26328)*($E161=$E$194:$E$26328)*($F161=$F$194:$F$26328)*($K161=$K$194:$K$26328),0),MATCH(R$5,$L$193:$AQ$193,0))</f>
        <v>320.94999999999993</v>
      </c>
      <c r="S161" s="63" cm="1">
        <f t="array" ref="S161">INDEX($L$194:$AQ$26328,MATCH(1,($H161=$H$194:$H$26328)*($G161=$G$194:$G$26328)*($E161=$E$194:$E$26328)*($F161=$F$194:$F$26328)*($K161=$K$194:$K$26328),0),MATCH(S$5,$L$193:$AQ$193,0))</f>
        <v>314.39999999999992</v>
      </c>
      <c r="T161" s="63" cm="1">
        <f t="array" ref="T161">INDEX($L$194:$AQ$26328,MATCH(1,($H161=$H$194:$H$26328)*($G161=$G$194:$G$26328)*($E161=$E$194:$E$26328)*($F161=$F$194:$F$26328)*($K161=$K$194:$K$26328),0),MATCH(T$5,$L$193:$AQ$193,0))</f>
        <v>307.84999999999991</v>
      </c>
      <c r="U161" s="63" cm="1">
        <f t="array" ref="U161">INDEX($L$194:$AQ$26328,MATCH(1,($H161=$H$194:$H$26328)*($G161=$G$194:$G$26328)*($E161=$E$194:$E$26328)*($F161=$F$194:$F$26328)*($K161=$K$194:$K$26328),0),MATCH(U$5,$L$193:$AQ$193,0))</f>
        <v>301.2999999999999</v>
      </c>
      <c r="V161" s="63" cm="1">
        <f t="array" ref="V161">INDEX($L$194:$AQ$26328,MATCH(1,($H161=$H$194:$H$26328)*($G161=$G$194:$G$26328)*($E161=$E$194:$E$26328)*($F161=$F$194:$F$26328)*($K161=$K$194:$K$26328),0),MATCH(V$5,$L$193:$AQ$193,0))</f>
        <v>294.74999999999989</v>
      </c>
      <c r="W161" s="63" cm="1">
        <f t="array" ref="W161">INDEX($L$194:$AQ$26328,MATCH(1,($H161=$H$194:$H$26328)*($G161=$G$194:$G$26328)*($E161=$E$194:$E$26328)*($F161=$F$194:$F$26328)*($K161=$K$194:$K$26328),0),MATCH(W$5,$L$193:$AQ$193,0))</f>
        <v>288.19999999999987</v>
      </c>
      <c r="X161" s="63" cm="1">
        <f t="array" ref="X161">INDEX($L$194:$AQ$26328,MATCH(1,($H161=$H$194:$H$26328)*($G161=$G$194:$G$26328)*($E161=$E$194:$E$26328)*($F161=$F$194:$F$26328)*($K161=$K$194:$K$26328),0),MATCH(X$5,$L$193:$AQ$193,0))</f>
        <v>281.64999999999986</v>
      </c>
      <c r="Y161" s="63" cm="1">
        <f t="array" ref="Y161">INDEX($L$194:$AQ$26328,MATCH(1,($H161=$H$194:$H$26328)*($G161=$G$194:$G$26328)*($E161=$E$194:$E$26328)*($F161=$F$194:$F$26328)*($K161=$K$194:$K$26328),0),MATCH(Y$5,$L$193:$AQ$193,0))</f>
        <v>275.09999999999985</v>
      </c>
      <c r="Z161" s="63" cm="1">
        <f t="array" ref="Z161">INDEX($L$194:$AQ$26328,MATCH(1,($H161=$H$194:$H$26328)*($G161=$G$194:$G$26328)*($E161=$E$194:$E$26328)*($F161=$F$194:$F$26328)*($K161=$K$194:$K$26328),0),MATCH(Z$5,$L$193:$AQ$193,0))</f>
        <v>268.54999999999984</v>
      </c>
      <c r="AA161" s="63" cm="1">
        <f t="array" ref="AA161">INDEX($L$194:$AQ$26328,MATCH(1,($H161=$H$194:$H$26328)*($G161=$G$194:$G$26328)*($E161=$E$194:$E$26328)*($F161=$F$194:$F$26328)*($K161=$K$194:$K$26328),0),MATCH(AA$5,$L$193:$AQ$193,0))</f>
        <v>261.99999999999983</v>
      </c>
      <c r="AB161" s="63" cm="1">
        <f t="array" ref="AB161">INDEX($L$194:$AQ$26328,MATCH(1,($H161=$H$194:$H$26328)*($G161=$G$194:$G$26328)*($E161=$E$194:$E$26328)*($F161=$F$194:$F$26328)*($K161=$K$194:$K$26328),0),MATCH(AB$5,$L$193:$AQ$193,0))</f>
        <v>255.44999999999982</v>
      </c>
      <c r="AC161" s="63" cm="1">
        <f t="array" ref="AC161">INDEX($L$194:$AQ$26328,MATCH(1,($H161=$H$194:$H$26328)*($G161=$G$194:$G$26328)*($E161=$E$194:$E$26328)*($F161=$F$194:$F$26328)*($K161=$K$194:$K$26328),0),MATCH(AC$5,$L$193:$AQ$193,0))</f>
        <v>248.89999999999981</v>
      </c>
      <c r="AD161" s="63" cm="1">
        <f t="array" ref="AD161">INDEX($L$194:$AQ$26328,MATCH(1,($H161=$H$194:$H$26328)*($G161=$G$194:$G$26328)*($E161=$E$194:$E$26328)*($F161=$F$194:$F$26328)*($K161=$K$194:$K$26328),0),MATCH(AD$5,$L$193:$AQ$193,0))</f>
        <v>242.3499999999998</v>
      </c>
      <c r="AE161" s="63" cm="1">
        <f t="array" ref="AE161">INDEX($L$194:$AQ$26328,MATCH(1,($H161=$H$194:$H$26328)*($G161=$G$194:$G$26328)*($E161=$E$194:$E$26328)*($F161=$F$194:$F$26328)*($K161=$K$194:$K$26328),0),MATCH(AE$5,$L$193:$AQ$193,0))</f>
        <v>235.79999999999978</v>
      </c>
      <c r="AF161" s="63" cm="1">
        <f t="array" ref="AF161">INDEX($L$194:$AQ$26328,MATCH(1,($H161=$H$194:$H$26328)*($G161=$G$194:$G$26328)*($E161=$E$194:$E$26328)*($F161=$F$194:$F$26328)*($K161=$K$194:$K$26328),0),MATCH(AF$5,$L$193:$AQ$193,0))</f>
        <v>229.24999999999977</v>
      </c>
      <c r="AG161" s="63" cm="1">
        <f t="array" ref="AG161">INDEX($L$194:$AQ$26328,MATCH(1,($H161=$H$194:$H$26328)*($G161=$G$194:$G$26328)*($E161=$E$194:$E$26328)*($F161=$F$194:$F$26328)*($K161=$K$194:$K$26328),0),MATCH(AG$5,$L$193:$AQ$193,0))</f>
        <v>222.69999999999976</v>
      </c>
      <c r="AH161" s="63" cm="1">
        <f t="array" ref="AH161">INDEX($L$194:$AQ$26328,MATCH(1,($H161=$H$194:$H$26328)*($G161=$G$194:$G$26328)*($E161=$E$194:$E$26328)*($F161=$F$194:$F$26328)*($K161=$K$194:$K$26328),0),MATCH(AH$5,$L$193:$AQ$193,0))</f>
        <v>216.14999999999975</v>
      </c>
      <c r="AI161" s="63" cm="1">
        <f t="array" ref="AI161">INDEX($L$194:$AQ$26328,MATCH(1,($H161=$H$194:$H$26328)*($G161=$G$194:$G$26328)*($E161=$E$194:$E$26328)*($F161=$F$194:$F$26328)*($K161=$K$194:$K$26328),0),MATCH(AI$5,$L$193:$AQ$193,0))</f>
        <v>209.59999999999974</v>
      </c>
      <c r="AJ161" s="63" cm="1">
        <f t="array" ref="AJ161">INDEX($L$194:$AQ$26328,MATCH(1,($H161=$H$194:$H$26328)*($G161=$G$194:$G$26328)*($E161=$E$194:$E$26328)*($F161=$F$194:$F$26328)*($K161=$K$194:$K$26328),0),MATCH(AJ$5,$L$193:$AQ$193,0))</f>
        <v>203.04999999999973</v>
      </c>
      <c r="AK161" s="63" cm="1">
        <f t="array" ref="AK161">INDEX($L$194:$AQ$26328,MATCH(1,($H161=$H$194:$H$26328)*($G161=$G$194:$G$26328)*($E161=$E$194:$E$26328)*($F161=$F$194:$F$26328)*($K161=$K$194:$K$26328),0),MATCH(AK$5,$L$193:$AQ$193,0))</f>
        <v>196.49999999999972</v>
      </c>
      <c r="AL161" s="63" cm="1">
        <f t="array" ref="AL161">INDEX($L$194:$AQ$26328,MATCH(1,($H161=$H$194:$H$26328)*($G161=$G$194:$G$26328)*($E161=$E$194:$E$26328)*($F161=$F$194:$F$26328)*($K161=$K$194:$K$26328),0),MATCH(AL$5,$L$193:$AQ$193,0))</f>
        <v>189.9499999999997</v>
      </c>
      <c r="AM161" s="63" cm="1">
        <f t="array" ref="AM161">INDEX($L$194:$AQ$26328,MATCH(1,($H161=$H$194:$H$26328)*($G161=$G$194:$G$26328)*($E161=$E$194:$E$26328)*($F161=$F$194:$F$26328)*($K161=$K$194:$K$26328),0),MATCH(AM$5,$L$193:$AQ$193,0))</f>
        <v>183.39999999999969</v>
      </c>
      <c r="AN161" s="63" cm="1">
        <f t="array" ref="AN161">INDEX($L$194:$AQ$26328,MATCH(1,($H161=$H$194:$H$26328)*($G161=$G$194:$G$26328)*($E161=$E$194:$E$26328)*($F161=$F$194:$F$26328)*($K161=$K$194:$K$26328),0),MATCH(AN$5,$L$193:$AQ$193,0))</f>
        <v>176.84999999999968</v>
      </c>
      <c r="AO161" s="63" cm="1">
        <f t="array" ref="AO161">INDEX($L$194:$AQ$26328,MATCH(1,($H161=$H$194:$H$26328)*($G161=$G$194:$G$26328)*($E161=$E$194:$E$26328)*($F161=$F$194:$F$26328)*($K161=$K$194:$K$26328),0),MATCH(AO$5,$L$193:$AQ$193,0))</f>
        <v>170.29999999999967</v>
      </c>
      <c r="AP161" s="63" cm="1">
        <f t="array" ref="AP161">INDEX($L$194:$AQ$26328,MATCH(1,($H161=$H$194:$H$26328)*($G161=$G$194:$G$26328)*($E161=$E$194:$E$26328)*($F161=$F$194:$F$26328)*($K161=$K$194:$K$26328),0),MATCH(AP$5,$L$193:$AQ$193,0))</f>
        <v>163.74999999999966</v>
      </c>
      <c r="AQ161" s="63" cm="1">
        <f t="array" ref="AQ161">INDEX($L$194:$AQ$26328,MATCH(1,($H161=$H$194:$H$26328)*($G161=$G$194:$G$26328)*($E161=$E$194:$E$26328)*($F161=$F$194:$F$26328)*($K161=$K$194:$K$26328),0),MATCH(AQ$5,$L$193:$AQ$193,0))</f>
        <v>157.20000000000002</v>
      </c>
    </row>
    <row r="162" spans="2:43" x14ac:dyDescent="0.75">
      <c r="B162" s="12">
        <v>1</v>
      </c>
      <c r="C162" s="12" t="s">
        <v>1805</v>
      </c>
      <c r="D162" s="12"/>
      <c r="E162" s="608" t="s">
        <v>2082</v>
      </c>
      <c r="F162" s="12" t="s">
        <v>119</v>
      </c>
      <c r="G162" s="12" t="s">
        <v>116</v>
      </c>
      <c r="H162" s="12" t="s">
        <v>254</v>
      </c>
      <c r="I162" s="45" t="str" cm="1">
        <f t="array" ref="I162">INDEX('Unit list'!$D$6:$D$63,MATCH(1,('Unit list'!$C$6:$C$63=$H162)*('Unit list'!$B$6:$B$63=$G162),0))</f>
        <v>USD/tCO2</v>
      </c>
      <c r="J162" s="77" cm="1">
        <f t="array" ref="J162">INDEX('Unit list'!$E$6:$E$63,MATCH(1,('Unit list'!$C$6:$C$63=$H162)*('Unit list'!$B$6:$B$63=$G162),0))</f>
        <v>0</v>
      </c>
      <c r="K162" s="46" t="str">
        <f t="shared" ref="K162:K165" si="12">IF(J162=1,I162&amp;D162,I162)</f>
        <v>USD/tCO2</v>
      </c>
      <c r="M162" s="63" cm="1">
        <f t="array" ref="M162">INDEX($L$194:$AQ$26328,MATCH(1,($H162=$H$194:$H$26328)*($G162=$G$194:$G$26328)*($E162=$E$194:$E$26328)*($F162=$F$194:$F$26328)*($K162=$K$194:$K$26328),0),MATCH(M$5,$L$193:$AQ$193,0))</f>
        <v>353.7</v>
      </c>
      <c r="N162" s="63" cm="1">
        <f t="array" ref="N162">INDEX($L$194:$AQ$26328,MATCH(1,($H162=$H$194:$H$26328)*($G162=$G$194:$G$26328)*($E162=$E$194:$E$26328)*($F162=$F$194:$F$26328)*($K162=$K$194:$K$26328),0),MATCH(N$5,$L$193:$AQ$193,0))</f>
        <v>347.15</v>
      </c>
      <c r="O162" s="63" cm="1">
        <f t="array" ref="O162">INDEX($L$194:$AQ$26328,MATCH(1,($H162=$H$194:$H$26328)*($G162=$G$194:$G$26328)*($E162=$E$194:$E$26328)*($F162=$F$194:$F$26328)*($K162=$K$194:$K$26328),0),MATCH(O$5,$L$193:$AQ$193,0))</f>
        <v>340.59999999999997</v>
      </c>
      <c r="P162" s="63" cm="1">
        <f t="array" ref="P162">INDEX($L$194:$AQ$26328,MATCH(1,($H162=$H$194:$H$26328)*($G162=$G$194:$G$26328)*($E162=$E$194:$E$26328)*($F162=$F$194:$F$26328)*($K162=$K$194:$K$26328),0),MATCH(P$5,$L$193:$AQ$193,0))</f>
        <v>334.04999999999995</v>
      </c>
      <c r="Q162" s="63" cm="1">
        <f t="array" ref="Q162">INDEX($L$194:$AQ$26328,MATCH(1,($H162=$H$194:$H$26328)*($G162=$G$194:$G$26328)*($E162=$E$194:$E$26328)*($F162=$F$194:$F$26328)*($K162=$K$194:$K$26328),0),MATCH(Q$5,$L$193:$AQ$193,0))</f>
        <v>327.49999999999994</v>
      </c>
      <c r="R162" s="63" cm="1">
        <f t="array" ref="R162">INDEX($L$194:$AQ$26328,MATCH(1,($H162=$H$194:$H$26328)*($G162=$G$194:$G$26328)*($E162=$E$194:$E$26328)*($F162=$F$194:$F$26328)*($K162=$K$194:$K$26328),0),MATCH(R$5,$L$193:$AQ$193,0))</f>
        <v>320.94999999999993</v>
      </c>
      <c r="S162" s="63" cm="1">
        <f t="array" ref="S162">INDEX($L$194:$AQ$26328,MATCH(1,($H162=$H$194:$H$26328)*($G162=$G$194:$G$26328)*($E162=$E$194:$E$26328)*($F162=$F$194:$F$26328)*($K162=$K$194:$K$26328),0),MATCH(S$5,$L$193:$AQ$193,0))</f>
        <v>314.39999999999992</v>
      </c>
      <c r="T162" s="63" cm="1">
        <f t="array" ref="T162">INDEX($L$194:$AQ$26328,MATCH(1,($H162=$H$194:$H$26328)*($G162=$G$194:$G$26328)*($E162=$E$194:$E$26328)*($F162=$F$194:$F$26328)*($K162=$K$194:$K$26328),0),MATCH(T$5,$L$193:$AQ$193,0))</f>
        <v>307.84999999999991</v>
      </c>
      <c r="U162" s="63" cm="1">
        <f t="array" ref="U162">INDEX($L$194:$AQ$26328,MATCH(1,($H162=$H$194:$H$26328)*($G162=$G$194:$G$26328)*($E162=$E$194:$E$26328)*($F162=$F$194:$F$26328)*($K162=$K$194:$K$26328),0),MATCH(U$5,$L$193:$AQ$193,0))</f>
        <v>301.2999999999999</v>
      </c>
      <c r="V162" s="63" cm="1">
        <f t="array" ref="V162">INDEX($L$194:$AQ$26328,MATCH(1,($H162=$H$194:$H$26328)*($G162=$G$194:$G$26328)*($E162=$E$194:$E$26328)*($F162=$F$194:$F$26328)*($K162=$K$194:$K$26328),0),MATCH(V$5,$L$193:$AQ$193,0))</f>
        <v>294.74999999999989</v>
      </c>
      <c r="W162" s="63" cm="1">
        <f t="array" ref="W162">INDEX($L$194:$AQ$26328,MATCH(1,($H162=$H$194:$H$26328)*($G162=$G$194:$G$26328)*($E162=$E$194:$E$26328)*($F162=$F$194:$F$26328)*($K162=$K$194:$K$26328),0),MATCH(W$5,$L$193:$AQ$193,0))</f>
        <v>288.19999999999987</v>
      </c>
      <c r="X162" s="63" cm="1">
        <f t="array" ref="X162">INDEX($L$194:$AQ$26328,MATCH(1,($H162=$H$194:$H$26328)*($G162=$G$194:$G$26328)*($E162=$E$194:$E$26328)*($F162=$F$194:$F$26328)*($K162=$K$194:$K$26328),0),MATCH(X$5,$L$193:$AQ$193,0))</f>
        <v>281.64999999999986</v>
      </c>
      <c r="Y162" s="63" cm="1">
        <f t="array" ref="Y162">INDEX($L$194:$AQ$26328,MATCH(1,($H162=$H$194:$H$26328)*($G162=$G$194:$G$26328)*($E162=$E$194:$E$26328)*($F162=$F$194:$F$26328)*($K162=$K$194:$K$26328),0),MATCH(Y$5,$L$193:$AQ$193,0))</f>
        <v>275.09999999999985</v>
      </c>
      <c r="Z162" s="63" cm="1">
        <f t="array" ref="Z162">INDEX($L$194:$AQ$26328,MATCH(1,($H162=$H$194:$H$26328)*($G162=$G$194:$G$26328)*($E162=$E$194:$E$26328)*($F162=$F$194:$F$26328)*($K162=$K$194:$K$26328),0),MATCH(Z$5,$L$193:$AQ$193,0))</f>
        <v>268.54999999999984</v>
      </c>
      <c r="AA162" s="63" cm="1">
        <f t="array" ref="AA162">INDEX($L$194:$AQ$26328,MATCH(1,($H162=$H$194:$H$26328)*($G162=$G$194:$G$26328)*($E162=$E$194:$E$26328)*($F162=$F$194:$F$26328)*($K162=$K$194:$K$26328),0),MATCH(AA$5,$L$193:$AQ$193,0))</f>
        <v>261.99999999999983</v>
      </c>
      <c r="AB162" s="63" cm="1">
        <f t="array" ref="AB162">INDEX($L$194:$AQ$26328,MATCH(1,($H162=$H$194:$H$26328)*($G162=$G$194:$G$26328)*($E162=$E$194:$E$26328)*($F162=$F$194:$F$26328)*($K162=$K$194:$K$26328),0),MATCH(AB$5,$L$193:$AQ$193,0))</f>
        <v>255.44999999999982</v>
      </c>
      <c r="AC162" s="63" cm="1">
        <f t="array" ref="AC162">INDEX($L$194:$AQ$26328,MATCH(1,($H162=$H$194:$H$26328)*($G162=$G$194:$G$26328)*($E162=$E$194:$E$26328)*($F162=$F$194:$F$26328)*($K162=$K$194:$K$26328),0),MATCH(AC$5,$L$193:$AQ$193,0))</f>
        <v>248.89999999999981</v>
      </c>
      <c r="AD162" s="63" cm="1">
        <f t="array" ref="AD162">INDEX($L$194:$AQ$26328,MATCH(1,($H162=$H$194:$H$26328)*($G162=$G$194:$G$26328)*($E162=$E$194:$E$26328)*($F162=$F$194:$F$26328)*($K162=$K$194:$K$26328),0),MATCH(AD$5,$L$193:$AQ$193,0))</f>
        <v>242.3499999999998</v>
      </c>
      <c r="AE162" s="63" cm="1">
        <f t="array" ref="AE162">INDEX($L$194:$AQ$26328,MATCH(1,($H162=$H$194:$H$26328)*($G162=$G$194:$G$26328)*($E162=$E$194:$E$26328)*($F162=$F$194:$F$26328)*($K162=$K$194:$K$26328),0),MATCH(AE$5,$L$193:$AQ$193,0))</f>
        <v>235.79999999999978</v>
      </c>
      <c r="AF162" s="63" cm="1">
        <f t="array" ref="AF162">INDEX($L$194:$AQ$26328,MATCH(1,($H162=$H$194:$H$26328)*($G162=$G$194:$G$26328)*($E162=$E$194:$E$26328)*($F162=$F$194:$F$26328)*($K162=$K$194:$K$26328),0),MATCH(AF$5,$L$193:$AQ$193,0))</f>
        <v>229.24999999999977</v>
      </c>
      <c r="AG162" s="63" cm="1">
        <f t="array" ref="AG162">INDEX($L$194:$AQ$26328,MATCH(1,($H162=$H$194:$H$26328)*($G162=$G$194:$G$26328)*($E162=$E$194:$E$26328)*($F162=$F$194:$F$26328)*($K162=$K$194:$K$26328),0),MATCH(AG$5,$L$193:$AQ$193,0))</f>
        <v>222.69999999999976</v>
      </c>
      <c r="AH162" s="63" cm="1">
        <f t="array" ref="AH162">INDEX($L$194:$AQ$26328,MATCH(1,($H162=$H$194:$H$26328)*($G162=$G$194:$G$26328)*($E162=$E$194:$E$26328)*($F162=$F$194:$F$26328)*($K162=$K$194:$K$26328),0),MATCH(AH$5,$L$193:$AQ$193,0))</f>
        <v>216.14999999999975</v>
      </c>
      <c r="AI162" s="63" cm="1">
        <f t="array" ref="AI162">INDEX($L$194:$AQ$26328,MATCH(1,($H162=$H$194:$H$26328)*($G162=$G$194:$G$26328)*($E162=$E$194:$E$26328)*($F162=$F$194:$F$26328)*($K162=$K$194:$K$26328),0),MATCH(AI$5,$L$193:$AQ$193,0))</f>
        <v>209.59999999999974</v>
      </c>
      <c r="AJ162" s="63" cm="1">
        <f t="array" ref="AJ162">INDEX($L$194:$AQ$26328,MATCH(1,($H162=$H$194:$H$26328)*($G162=$G$194:$G$26328)*($E162=$E$194:$E$26328)*($F162=$F$194:$F$26328)*($K162=$K$194:$K$26328),0),MATCH(AJ$5,$L$193:$AQ$193,0))</f>
        <v>203.04999999999973</v>
      </c>
      <c r="AK162" s="63" cm="1">
        <f t="array" ref="AK162">INDEX($L$194:$AQ$26328,MATCH(1,($H162=$H$194:$H$26328)*($G162=$G$194:$G$26328)*($E162=$E$194:$E$26328)*($F162=$F$194:$F$26328)*($K162=$K$194:$K$26328),0),MATCH(AK$5,$L$193:$AQ$193,0))</f>
        <v>196.49999999999972</v>
      </c>
      <c r="AL162" s="63" cm="1">
        <f t="array" ref="AL162">INDEX($L$194:$AQ$26328,MATCH(1,($H162=$H$194:$H$26328)*($G162=$G$194:$G$26328)*($E162=$E$194:$E$26328)*($F162=$F$194:$F$26328)*($K162=$K$194:$K$26328),0),MATCH(AL$5,$L$193:$AQ$193,0))</f>
        <v>189.9499999999997</v>
      </c>
      <c r="AM162" s="63" cm="1">
        <f t="array" ref="AM162">INDEX($L$194:$AQ$26328,MATCH(1,($H162=$H$194:$H$26328)*($G162=$G$194:$G$26328)*($E162=$E$194:$E$26328)*($F162=$F$194:$F$26328)*($K162=$K$194:$K$26328),0),MATCH(AM$5,$L$193:$AQ$193,0))</f>
        <v>183.39999999999969</v>
      </c>
      <c r="AN162" s="63" cm="1">
        <f t="array" ref="AN162">INDEX($L$194:$AQ$26328,MATCH(1,($H162=$H$194:$H$26328)*($G162=$G$194:$G$26328)*($E162=$E$194:$E$26328)*($F162=$F$194:$F$26328)*($K162=$K$194:$K$26328),0),MATCH(AN$5,$L$193:$AQ$193,0))</f>
        <v>176.84999999999968</v>
      </c>
      <c r="AO162" s="63" cm="1">
        <f t="array" ref="AO162">INDEX($L$194:$AQ$26328,MATCH(1,($H162=$H$194:$H$26328)*($G162=$G$194:$G$26328)*($E162=$E$194:$E$26328)*($F162=$F$194:$F$26328)*($K162=$K$194:$K$26328),0),MATCH(AO$5,$L$193:$AQ$193,0))</f>
        <v>170.29999999999967</v>
      </c>
      <c r="AP162" s="63" cm="1">
        <f t="array" ref="AP162">INDEX($L$194:$AQ$26328,MATCH(1,($H162=$H$194:$H$26328)*($G162=$G$194:$G$26328)*($E162=$E$194:$E$26328)*($F162=$F$194:$F$26328)*($K162=$K$194:$K$26328),0),MATCH(AP$5,$L$193:$AQ$193,0))</f>
        <v>163.74999999999966</v>
      </c>
      <c r="AQ162" s="63" cm="1">
        <f t="array" ref="AQ162">INDEX($L$194:$AQ$26328,MATCH(1,($H162=$H$194:$H$26328)*($G162=$G$194:$G$26328)*($E162=$E$194:$E$26328)*($F162=$F$194:$F$26328)*($K162=$K$194:$K$26328),0),MATCH(AQ$5,$L$193:$AQ$193,0))</f>
        <v>157.20000000000002</v>
      </c>
    </row>
    <row r="163" spans="2:43" x14ac:dyDescent="0.75">
      <c r="B163" s="12">
        <v>1</v>
      </c>
      <c r="C163" s="12" t="s">
        <v>1805</v>
      </c>
      <c r="D163" s="12"/>
      <c r="E163" s="608" t="s">
        <v>2083</v>
      </c>
      <c r="F163" s="12" t="s">
        <v>119</v>
      </c>
      <c r="G163" s="12" t="s">
        <v>116</v>
      </c>
      <c r="H163" s="12" t="s">
        <v>254</v>
      </c>
      <c r="I163" s="45" t="str" cm="1">
        <f t="array" ref="I163">INDEX('Unit list'!$D$6:$D$63,MATCH(1,('Unit list'!$C$6:$C$63=$H163)*('Unit list'!$B$6:$B$63=$G163),0))</f>
        <v>USD/tCO2</v>
      </c>
      <c r="J163" s="77" cm="1">
        <f t="array" ref="J163">INDEX('Unit list'!$E$6:$E$63,MATCH(1,('Unit list'!$C$6:$C$63=$H163)*('Unit list'!$B$6:$B$63=$G163),0))</f>
        <v>0</v>
      </c>
      <c r="K163" s="46" t="str">
        <f t="shared" si="12"/>
        <v>USD/tCO2</v>
      </c>
      <c r="M163" s="63" cm="1">
        <f t="array" ref="M163">INDEX($L$194:$AQ$26328,MATCH(1,($H163=$H$194:$H$26328)*($G163=$G$194:$G$26328)*($E163=$E$194:$E$26328)*($F163=$F$194:$F$26328)*($K163=$K$194:$K$26328),0),MATCH(M$5,$L$193:$AQ$193,0))</f>
        <v>353.7</v>
      </c>
      <c r="N163" s="63" cm="1">
        <f t="array" ref="N163">INDEX($L$194:$AQ$26328,MATCH(1,($H163=$H$194:$H$26328)*($G163=$G$194:$G$26328)*($E163=$E$194:$E$26328)*($F163=$F$194:$F$26328)*($K163=$K$194:$K$26328),0),MATCH(N$5,$L$193:$AQ$193,0))</f>
        <v>347.15</v>
      </c>
      <c r="O163" s="63" cm="1">
        <f t="array" ref="O163">INDEX($L$194:$AQ$26328,MATCH(1,($H163=$H$194:$H$26328)*($G163=$G$194:$G$26328)*($E163=$E$194:$E$26328)*($F163=$F$194:$F$26328)*($K163=$K$194:$K$26328),0),MATCH(O$5,$L$193:$AQ$193,0))</f>
        <v>340.59999999999997</v>
      </c>
      <c r="P163" s="63" cm="1">
        <f t="array" ref="P163">INDEX($L$194:$AQ$26328,MATCH(1,($H163=$H$194:$H$26328)*($G163=$G$194:$G$26328)*($E163=$E$194:$E$26328)*($F163=$F$194:$F$26328)*($K163=$K$194:$K$26328),0),MATCH(P$5,$L$193:$AQ$193,0))</f>
        <v>334.04999999999995</v>
      </c>
      <c r="Q163" s="63" cm="1">
        <f t="array" ref="Q163">INDEX($L$194:$AQ$26328,MATCH(1,($H163=$H$194:$H$26328)*($G163=$G$194:$G$26328)*($E163=$E$194:$E$26328)*($F163=$F$194:$F$26328)*($K163=$K$194:$K$26328),0),MATCH(Q$5,$L$193:$AQ$193,0))</f>
        <v>327.49999999999994</v>
      </c>
      <c r="R163" s="63" cm="1">
        <f t="array" ref="R163">INDEX($L$194:$AQ$26328,MATCH(1,($H163=$H$194:$H$26328)*($G163=$G$194:$G$26328)*($E163=$E$194:$E$26328)*($F163=$F$194:$F$26328)*($K163=$K$194:$K$26328),0),MATCH(R$5,$L$193:$AQ$193,0))</f>
        <v>320.94999999999993</v>
      </c>
      <c r="S163" s="63" cm="1">
        <f t="array" ref="S163">INDEX($L$194:$AQ$26328,MATCH(1,($H163=$H$194:$H$26328)*($G163=$G$194:$G$26328)*($E163=$E$194:$E$26328)*($F163=$F$194:$F$26328)*($K163=$K$194:$K$26328),0),MATCH(S$5,$L$193:$AQ$193,0))</f>
        <v>314.39999999999992</v>
      </c>
      <c r="T163" s="63" cm="1">
        <f t="array" ref="T163">INDEX($L$194:$AQ$26328,MATCH(1,($H163=$H$194:$H$26328)*($G163=$G$194:$G$26328)*($E163=$E$194:$E$26328)*($F163=$F$194:$F$26328)*($K163=$K$194:$K$26328),0),MATCH(T$5,$L$193:$AQ$193,0))</f>
        <v>307.84999999999991</v>
      </c>
      <c r="U163" s="63" cm="1">
        <f t="array" ref="U163">INDEX($L$194:$AQ$26328,MATCH(1,($H163=$H$194:$H$26328)*($G163=$G$194:$G$26328)*($E163=$E$194:$E$26328)*($F163=$F$194:$F$26328)*($K163=$K$194:$K$26328),0),MATCH(U$5,$L$193:$AQ$193,0))</f>
        <v>301.2999999999999</v>
      </c>
      <c r="V163" s="63" cm="1">
        <f t="array" ref="V163">INDEX($L$194:$AQ$26328,MATCH(1,($H163=$H$194:$H$26328)*($G163=$G$194:$G$26328)*($E163=$E$194:$E$26328)*($F163=$F$194:$F$26328)*($K163=$K$194:$K$26328),0),MATCH(V$5,$L$193:$AQ$193,0))</f>
        <v>294.74999999999989</v>
      </c>
      <c r="W163" s="63" cm="1">
        <f t="array" ref="W163">INDEX($L$194:$AQ$26328,MATCH(1,($H163=$H$194:$H$26328)*($G163=$G$194:$G$26328)*($E163=$E$194:$E$26328)*($F163=$F$194:$F$26328)*($K163=$K$194:$K$26328),0),MATCH(W$5,$L$193:$AQ$193,0))</f>
        <v>288.19999999999987</v>
      </c>
      <c r="X163" s="63" cm="1">
        <f t="array" ref="X163">INDEX($L$194:$AQ$26328,MATCH(1,($H163=$H$194:$H$26328)*($G163=$G$194:$G$26328)*($E163=$E$194:$E$26328)*($F163=$F$194:$F$26328)*($K163=$K$194:$K$26328),0),MATCH(X$5,$L$193:$AQ$193,0))</f>
        <v>281.64999999999986</v>
      </c>
      <c r="Y163" s="63" cm="1">
        <f t="array" ref="Y163">INDEX($L$194:$AQ$26328,MATCH(1,($H163=$H$194:$H$26328)*($G163=$G$194:$G$26328)*($E163=$E$194:$E$26328)*($F163=$F$194:$F$26328)*($K163=$K$194:$K$26328),0),MATCH(Y$5,$L$193:$AQ$193,0))</f>
        <v>275.09999999999985</v>
      </c>
      <c r="Z163" s="63" cm="1">
        <f t="array" ref="Z163">INDEX($L$194:$AQ$26328,MATCH(1,($H163=$H$194:$H$26328)*($G163=$G$194:$G$26328)*($E163=$E$194:$E$26328)*($F163=$F$194:$F$26328)*($K163=$K$194:$K$26328),0),MATCH(Z$5,$L$193:$AQ$193,0))</f>
        <v>268.54999999999984</v>
      </c>
      <c r="AA163" s="63" cm="1">
        <f t="array" ref="AA163">INDEX($L$194:$AQ$26328,MATCH(1,($H163=$H$194:$H$26328)*($G163=$G$194:$G$26328)*($E163=$E$194:$E$26328)*($F163=$F$194:$F$26328)*($K163=$K$194:$K$26328),0),MATCH(AA$5,$L$193:$AQ$193,0))</f>
        <v>261.99999999999983</v>
      </c>
      <c r="AB163" s="63" cm="1">
        <f t="array" ref="AB163">INDEX($L$194:$AQ$26328,MATCH(1,($H163=$H$194:$H$26328)*($G163=$G$194:$G$26328)*($E163=$E$194:$E$26328)*($F163=$F$194:$F$26328)*($K163=$K$194:$K$26328),0),MATCH(AB$5,$L$193:$AQ$193,0))</f>
        <v>255.44999999999982</v>
      </c>
      <c r="AC163" s="63" cm="1">
        <f t="array" ref="AC163">INDEX($L$194:$AQ$26328,MATCH(1,($H163=$H$194:$H$26328)*($G163=$G$194:$G$26328)*($E163=$E$194:$E$26328)*($F163=$F$194:$F$26328)*($K163=$K$194:$K$26328),0),MATCH(AC$5,$L$193:$AQ$193,0))</f>
        <v>248.89999999999981</v>
      </c>
      <c r="AD163" s="63" cm="1">
        <f t="array" ref="AD163">INDEX($L$194:$AQ$26328,MATCH(1,($H163=$H$194:$H$26328)*($G163=$G$194:$G$26328)*($E163=$E$194:$E$26328)*($F163=$F$194:$F$26328)*($K163=$K$194:$K$26328),0),MATCH(AD$5,$L$193:$AQ$193,0))</f>
        <v>242.3499999999998</v>
      </c>
      <c r="AE163" s="63" cm="1">
        <f t="array" ref="AE163">INDEX($L$194:$AQ$26328,MATCH(1,($H163=$H$194:$H$26328)*($G163=$G$194:$G$26328)*($E163=$E$194:$E$26328)*($F163=$F$194:$F$26328)*($K163=$K$194:$K$26328),0),MATCH(AE$5,$L$193:$AQ$193,0))</f>
        <v>235.79999999999978</v>
      </c>
      <c r="AF163" s="63" cm="1">
        <f t="array" ref="AF163">INDEX($L$194:$AQ$26328,MATCH(1,($H163=$H$194:$H$26328)*($G163=$G$194:$G$26328)*($E163=$E$194:$E$26328)*($F163=$F$194:$F$26328)*($K163=$K$194:$K$26328),0),MATCH(AF$5,$L$193:$AQ$193,0))</f>
        <v>229.24999999999977</v>
      </c>
      <c r="AG163" s="63" cm="1">
        <f t="array" ref="AG163">INDEX($L$194:$AQ$26328,MATCH(1,($H163=$H$194:$H$26328)*($G163=$G$194:$G$26328)*($E163=$E$194:$E$26328)*($F163=$F$194:$F$26328)*($K163=$K$194:$K$26328),0),MATCH(AG$5,$L$193:$AQ$193,0))</f>
        <v>222.69999999999976</v>
      </c>
      <c r="AH163" s="63" cm="1">
        <f t="array" ref="AH163">INDEX($L$194:$AQ$26328,MATCH(1,($H163=$H$194:$H$26328)*($G163=$G$194:$G$26328)*($E163=$E$194:$E$26328)*($F163=$F$194:$F$26328)*($K163=$K$194:$K$26328),0),MATCH(AH$5,$L$193:$AQ$193,0))</f>
        <v>216.14999999999975</v>
      </c>
      <c r="AI163" s="63" cm="1">
        <f t="array" ref="AI163">INDEX($L$194:$AQ$26328,MATCH(1,($H163=$H$194:$H$26328)*($G163=$G$194:$G$26328)*($E163=$E$194:$E$26328)*($F163=$F$194:$F$26328)*($K163=$K$194:$K$26328),0),MATCH(AI$5,$L$193:$AQ$193,0))</f>
        <v>209.59999999999974</v>
      </c>
      <c r="AJ163" s="63" cm="1">
        <f t="array" ref="AJ163">INDEX($L$194:$AQ$26328,MATCH(1,($H163=$H$194:$H$26328)*($G163=$G$194:$G$26328)*($E163=$E$194:$E$26328)*($F163=$F$194:$F$26328)*($K163=$K$194:$K$26328),0),MATCH(AJ$5,$L$193:$AQ$193,0))</f>
        <v>203.04999999999973</v>
      </c>
      <c r="AK163" s="63" cm="1">
        <f t="array" ref="AK163">INDEX($L$194:$AQ$26328,MATCH(1,($H163=$H$194:$H$26328)*($G163=$G$194:$G$26328)*($E163=$E$194:$E$26328)*($F163=$F$194:$F$26328)*($K163=$K$194:$K$26328),0),MATCH(AK$5,$L$193:$AQ$193,0))</f>
        <v>196.49999999999972</v>
      </c>
      <c r="AL163" s="63" cm="1">
        <f t="array" ref="AL163">INDEX($L$194:$AQ$26328,MATCH(1,($H163=$H$194:$H$26328)*($G163=$G$194:$G$26328)*($E163=$E$194:$E$26328)*($F163=$F$194:$F$26328)*($K163=$K$194:$K$26328),0),MATCH(AL$5,$L$193:$AQ$193,0))</f>
        <v>189.9499999999997</v>
      </c>
      <c r="AM163" s="63" cm="1">
        <f t="array" ref="AM163">INDEX($L$194:$AQ$26328,MATCH(1,($H163=$H$194:$H$26328)*($G163=$G$194:$G$26328)*($E163=$E$194:$E$26328)*($F163=$F$194:$F$26328)*($K163=$K$194:$K$26328),0),MATCH(AM$5,$L$193:$AQ$193,0))</f>
        <v>183.39999999999969</v>
      </c>
      <c r="AN163" s="63" cm="1">
        <f t="array" ref="AN163">INDEX($L$194:$AQ$26328,MATCH(1,($H163=$H$194:$H$26328)*($G163=$G$194:$G$26328)*($E163=$E$194:$E$26328)*($F163=$F$194:$F$26328)*($K163=$K$194:$K$26328),0),MATCH(AN$5,$L$193:$AQ$193,0))</f>
        <v>176.84999999999968</v>
      </c>
      <c r="AO163" s="63" cm="1">
        <f t="array" ref="AO163">INDEX($L$194:$AQ$26328,MATCH(1,($H163=$H$194:$H$26328)*($G163=$G$194:$G$26328)*($E163=$E$194:$E$26328)*($F163=$F$194:$F$26328)*($K163=$K$194:$K$26328),0),MATCH(AO$5,$L$193:$AQ$193,0))</f>
        <v>170.29999999999967</v>
      </c>
      <c r="AP163" s="63" cm="1">
        <f t="array" ref="AP163">INDEX($L$194:$AQ$26328,MATCH(1,($H163=$H$194:$H$26328)*($G163=$G$194:$G$26328)*($E163=$E$194:$E$26328)*($F163=$F$194:$F$26328)*($K163=$K$194:$K$26328),0),MATCH(AP$5,$L$193:$AQ$193,0))</f>
        <v>163.74999999999966</v>
      </c>
      <c r="AQ163" s="63" cm="1">
        <f t="array" ref="AQ163">INDEX($L$194:$AQ$26328,MATCH(1,($H163=$H$194:$H$26328)*($G163=$G$194:$G$26328)*($E163=$E$194:$E$26328)*($F163=$F$194:$F$26328)*($K163=$K$194:$K$26328),0),MATCH(AQ$5,$L$193:$AQ$193,0))</f>
        <v>157.20000000000002</v>
      </c>
    </row>
    <row r="164" spans="2:43" x14ac:dyDescent="0.75">
      <c r="B164" s="12">
        <v>1</v>
      </c>
      <c r="C164" s="12" t="s">
        <v>1805</v>
      </c>
      <c r="D164" s="12"/>
      <c r="E164" s="608" t="s">
        <v>2084</v>
      </c>
      <c r="F164" s="12" t="s">
        <v>119</v>
      </c>
      <c r="G164" s="12" t="s">
        <v>116</v>
      </c>
      <c r="H164" s="12" t="s">
        <v>254</v>
      </c>
      <c r="I164" s="45" t="str" cm="1">
        <f t="array" ref="I164">INDEX('Unit list'!$D$6:$D$63,MATCH(1,('Unit list'!$C$6:$C$63=$H164)*('Unit list'!$B$6:$B$63=$G164),0))</f>
        <v>USD/tCO2</v>
      </c>
      <c r="J164" s="77" cm="1">
        <f t="array" ref="J164">INDEX('Unit list'!$E$6:$E$63,MATCH(1,('Unit list'!$C$6:$C$63=$H164)*('Unit list'!$B$6:$B$63=$G164),0))</f>
        <v>0</v>
      </c>
      <c r="K164" s="46" t="str">
        <f t="shared" si="12"/>
        <v>USD/tCO2</v>
      </c>
      <c r="M164" s="63" cm="1">
        <f t="array" ref="M164">INDEX($L$194:$AQ$26328,MATCH(1,($H164=$H$194:$H$26328)*($G164=$G$194:$G$26328)*($E164=$E$194:$E$26328)*($F164=$F$194:$F$26328)*($K164=$K$194:$K$26328),0),MATCH(M$5,$L$193:$AQ$193,0))</f>
        <v>353.7</v>
      </c>
      <c r="N164" s="63" cm="1">
        <f t="array" ref="N164">INDEX($L$194:$AQ$26328,MATCH(1,($H164=$H$194:$H$26328)*($G164=$G$194:$G$26328)*($E164=$E$194:$E$26328)*($F164=$F$194:$F$26328)*($K164=$K$194:$K$26328),0),MATCH(N$5,$L$193:$AQ$193,0))</f>
        <v>347.15</v>
      </c>
      <c r="O164" s="63" cm="1">
        <f t="array" ref="O164">INDEX($L$194:$AQ$26328,MATCH(1,($H164=$H$194:$H$26328)*($G164=$G$194:$G$26328)*($E164=$E$194:$E$26328)*($F164=$F$194:$F$26328)*($K164=$K$194:$K$26328),0),MATCH(O$5,$L$193:$AQ$193,0))</f>
        <v>340.59999999999997</v>
      </c>
      <c r="P164" s="63" cm="1">
        <f t="array" ref="P164">INDEX($L$194:$AQ$26328,MATCH(1,($H164=$H$194:$H$26328)*($G164=$G$194:$G$26328)*($E164=$E$194:$E$26328)*($F164=$F$194:$F$26328)*($K164=$K$194:$K$26328),0),MATCH(P$5,$L$193:$AQ$193,0))</f>
        <v>334.04999999999995</v>
      </c>
      <c r="Q164" s="63" cm="1">
        <f t="array" ref="Q164">INDEX($L$194:$AQ$26328,MATCH(1,($H164=$H$194:$H$26328)*($G164=$G$194:$G$26328)*($E164=$E$194:$E$26328)*($F164=$F$194:$F$26328)*($K164=$K$194:$K$26328),0),MATCH(Q$5,$L$193:$AQ$193,0))</f>
        <v>327.49999999999994</v>
      </c>
      <c r="R164" s="63" cm="1">
        <f t="array" ref="R164">INDEX($L$194:$AQ$26328,MATCH(1,($H164=$H$194:$H$26328)*($G164=$G$194:$G$26328)*($E164=$E$194:$E$26328)*($F164=$F$194:$F$26328)*($K164=$K$194:$K$26328),0),MATCH(R$5,$L$193:$AQ$193,0))</f>
        <v>320.94999999999993</v>
      </c>
      <c r="S164" s="63" cm="1">
        <f t="array" ref="S164">INDEX($L$194:$AQ$26328,MATCH(1,($H164=$H$194:$H$26328)*($G164=$G$194:$G$26328)*($E164=$E$194:$E$26328)*($F164=$F$194:$F$26328)*($K164=$K$194:$K$26328),0),MATCH(S$5,$L$193:$AQ$193,0))</f>
        <v>314.39999999999992</v>
      </c>
      <c r="T164" s="63" cm="1">
        <f t="array" ref="T164">INDEX($L$194:$AQ$26328,MATCH(1,($H164=$H$194:$H$26328)*($G164=$G$194:$G$26328)*($E164=$E$194:$E$26328)*($F164=$F$194:$F$26328)*($K164=$K$194:$K$26328),0),MATCH(T$5,$L$193:$AQ$193,0))</f>
        <v>307.84999999999991</v>
      </c>
      <c r="U164" s="63" cm="1">
        <f t="array" ref="U164">INDEX($L$194:$AQ$26328,MATCH(1,($H164=$H$194:$H$26328)*($G164=$G$194:$G$26328)*($E164=$E$194:$E$26328)*($F164=$F$194:$F$26328)*($K164=$K$194:$K$26328),0),MATCH(U$5,$L$193:$AQ$193,0))</f>
        <v>301.2999999999999</v>
      </c>
      <c r="V164" s="63" cm="1">
        <f t="array" ref="V164">INDEX($L$194:$AQ$26328,MATCH(1,($H164=$H$194:$H$26328)*($G164=$G$194:$G$26328)*($E164=$E$194:$E$26328)*($F164=$F$194:$F$26328)*($K164=$K$194:$K$26328),0),MATCH(V$5,$L$193:$AQ$193,0))</f>
        <v>294.74999999999989</v>
      </c>
      <c r="W164" s="63" cm="1">
        <f t="array" ref="W164">INDEX($L$194:$AQ$26328,MATCH(1,($H164=$H$194:$H$26328)*($G164=$G$194:$G$26328)*($E164=$E$194:$E$26328)*($F164=$F$194:$F$26328)*($K164=$K$194:$K$26328),0),MATCH(W$5,$L$193:$AQ$193,0))</f>
        <v>288.19999999999987</v>
      </c>
      <c r="X164" s="63" cm="1">
        <f t="array" ref="X164">INDEX($L$194:$AQ$26328,MATCH(1,($H164=$H$194:$H$26328)*($G164=$G$194:$G$26328)*($E164=$E$194:$E$26328)*($F164=$F$194:$F$26328)*($K164=$K$194:$K$26328),0),MATCH(X$5,$L$193:$AQ$193,0))</f>
        <v>281.64999999999986</v>
      </c>
      <c r="Y164" s="63" cm="1">
        <f t="array" ref="Y164">INDEX($L$194:$AQ$26328,MATCH(1,($H164=$H$194:$H$26328)*($G164=$G$194:$G$26328)*($E164=$E$194:$E$26328)*($F164=$F$194:$F$26328)*($K164=$K$194:$K$26328),0),MATCH(Y$5,$L$193:$AQ$193,0))</f>
        <v>275.09999999999985</v>
      </c>
      <c r="Z164" s="63" cm="1">
        <f t="array" ref="Z164">INDEX($L$194:$AQ$26328,MATCH(1,($H164=$H$194:$H$26328)*($G164=$G$194:$G$26328)*($E164=$E$194:$E$26328)*($F164=$F$194:$F$26328)*($K164=$K$194:$K$26328),0),MATCH(Z$5,$L$193:$AQ$193,0))</f>
        <v>268.54999999999984</v>
      </c>
      <c r="AA164" s="63" cm="1">
        <f t="array" ref="AA164">INDEX($L$194:$AQ$26328,MATCH(1,($H164=$H$194:$H$26328)*($G164=$G$194:$G$26328)*($E164=$E$194:$E$26328)*($F164=$F$194:$F$26328)*($K164=$K$194:$K$26328),0),MATCH(AA$5,$L$193:$AQ$193,0))</f>
        <v>261.99999999999983</v>
      </c>
      <c r="AB164" s="63" cm="1">
        <f t="array" ref="AB164">INDEX($L$194:$AQ$26328,MATCH(1,($H164=$H$194:$H$26328)*($G164=$G$194:$G$26328)*($E164=$E$194:$E$26328)*($F164=$F$194:$F$26328)*($K164=$K$194:$K$26328),0),MATCH(AB$5,$L$193:$AQ$193,0))</f>
        <v>255.44999999999982</v>
      </c>
      <c r="AC164" s="63" cm="1">
        <f t="array" ref="AC164">INDEX($L$194:$AQ$26328,MATCH(1,($H164=$H$194:$H$26328)*($G164=$G$194:$G$26328)*($E164=$E$194:$E$26328)*($F164=$F$194:$F$26328)*($K164=$K$194:$K$26328),0),MATCH(AC$5,$L$193:$AQ$193,0))</f>
        <v>248.89999999999981</v>
      </c>
      <c r="AD164" s="63" cm="1">
        <f t="array" ref="AD164">INDEX($L$194:$AQ$26328,MATCH(1,($H164=$H$194:$H$26328)*($G164=$G$194:$G$26328)*($E164=$E$194:$E$26328)*($F164=$F$194:$F$26328)*($K164=$K$194:$K$26328),0),MATCH(AD$5,$L$193:$AQ$193,0))</f>
        <v>242.3499999999998</v>
      </c>
      <c r="AE164" s="63" cm="1">
        <f t="array" ref="AE164">INDEX($L$194:$AQ$26328,MATCH(1,($H164=$H$194:$H$26328)*($G164=$G$194:$G$26328)*($E164=$E$194:$E$26328)*($F164=$F$194:$F$26328)*($K164=$K$194:$K$26328),0),MATCH(AE$5,$L$193:$AQ$193,0))</f>
        <v>235.79999999999978</v>
      </c>
      <c r="AF164" s="63" cm="1">
        <f t="array" ref="AF164">INDEX($L$194:$AQ$26328,MATCH(1,($H164=$H$194:$H$26328)*($G164=$G$194:$G$26328)*($E164=$E$194:$E$26328)*($F164=$F$194:$F$26328)*($K164=$K$194:$K$26328),0),MATCH(AF$5,$L$193:$AQ$193,0))</f>
        <v>229.24999999999977</v>
      </c>
      <c r="AG164" s="63" cm="1">
        <f t="array" ref="AG164">INDEX($L$194:$AQ$26328,MATCH(1,($H164=$H$194:$H$26328)*($G164=$G$194:$G$26328)*($E164=$E$194:$E$26328)*($F164=$F$194:$F$26328)*($K164=$K$194:$K$26328),0),MATCH(AG$5,$L$193:$AQ$193,0))</f>
        <v>222.69999999999976</v>
      </c>
      <c r="AH164" s="63" cm="1">
        <f t="array" ref="AH164">INDEX($L$194:$AQ$26328,MATCH(1,($H164=$H$194:$H$26328)*($G164=$G$194:$G$26328)*($E164=$E$194:$E$26328)*($F164=$F$194:$F$26328)*($K164=$K$194:$K$26328),0),MATCH(AH$5,$L$193:$AQ$193,0))</f>
        <v>216.14999999999975</v>
      </c>
      <c r="AI164" s="63" cm="1">
        <f t="array" ref="AI164">INDEX($L$194:$AQ$26328,MATCH(1,($H164=$H$194:$H$26328)*($G164=$G$194:$G$26328)*($E164=$E$194:$E$26328)*($F164=$F$194:$F$26328)*($K164=$K$194:$K$26328),0),MATCH(AI$5,$L$193:$AQ$193,0))</f>
        <v>209.59999999999974</v>
      </c>
      <c r="AJ164" s="63" cm="1">
        <f t="array" ref="AJ164">INDEX($L$194:$AQ$26328,MATCH(1,($H164=$H$194:$H$26328)*($G164=$G$194:$G$26328)*($E164=$E$194:$E$26328)*($F164=$F$194:$F$26328)*($K164=$K$194:$K$26328),0),MATCH(AJ$5,$L$193:$AQ$193,0))</f>
        <v>203.04999999999973</v>
      </c>
      <c r="AK164" s="63" cm="1">
        <f t="array" ref="AK164">INDEX($L$194:$AQ$26328,MATCH(1,($H164=$H$194:$H$26328)*($G164=$G$194:$G$26328)*($E164=$E$194:$E$26328)*($F164=$F$194:$F$26328)*($K164=$K$194:$K$26328),0),MATCH(AK$5,$L$193:$AQ$193,0))</f>
        <v>196.49999999999972</v>
      </c>
      <c r="AL164" s="63" cm="1">
        <f t="array" ref="AL164">INDEX($L$194:$AQ$26328,MATCH(1,($H164=$H$194:$H$26328)*($G164=$G$194:$G$26328)*($E164=$E$194:$E$26328)*($F164=$F$194:$F$26328)*($K164=$K$194:$K$26328),0),MATCH(AL$5,$L$193:$AQ$193,0))</f>
        <v>189.9499999999997</v>
      </c>
      <c r="AM164" s="63" cm="1">
        <f t="array" ref="AM164">INDEX($L$194:$AQ$26328,MATCH(1,($H164=$H$194:$H$26328)*($G164=$G$194:$G$26328)*($E164=$E$194:$E$26328)*($F164=$F$194:$F$26328)*($K164=$K$194:$K$26328),0),MATCH(AM$5,$L$193:$AQ$193,0))</f>
        <v>183.39999999999969</v>
      </c>
      <c r="AN164" s="63" cm="1">
        <f t="array" ref="AN164">INDEX($L$194:$AQ$26328,MATCH(1,($H164=$H$194:$H$26328)*($G164=$G$194:$G$26328)*($E164=$E$194:$E$26328)*($F164=$F$194:$F$26328)*($K164=$K$194:$K$26328),0),MATCH(AN$5,$L$193:$AQ$193,0))</f>
        <v>176.84999999999968</v>
      </c>
      <c r="AO164" s="63" cm="1">
        <f t="array" ref="AO164">INDEX($L$194:$AQ$26328,MATCH(1,($H164=$H$194:$H$26328)*($G164=$G$194:$G$26328)*($E164=$E$194:$E$26328)*($F164=$F$194:$F$26328)*($K164=$K$194:$K$26328),0),MATCH(AO$5,$L$193:$AQ$193,0))</f>
        <v>170.29999999999967</v>
      </c>
      <c r="AP164" s="63" cm="1">
        <f t="array" ref="AP164">INDEX($L$194:$AQ$26328,MATCH(1,($H164=$H$194:$H$26328)*($G164=$G$194:$G$26328)*($E164=$E$194:$E$26328)*($F164=$F$194:$F$26328)*($K164=$K$194:$K$26328),0),MATCH(AP$5,$L$193:$AQ$193,0))</f>
        <v>163.74999999999966</v>
      </c>
      <c r="AQ164" s="63" cm="1">
        <f t="array" ref="AQ164">INDEX($L$194:$AQ$26328,MATCH(1,($H164=$H$194:$H$26328)*($G164=$G$194:$G$26328)*($E164=$E$194:$E$26328)*($F164=$F$194:$F$26328)*($K164=$K$194:$K$26328),0),MATCH(AQ$5,$L$193:$AQ$193,0))</f>
        <v>157.20000000000002</v>
      </c>
    </row>
    <row r="165" spans="2:43" x14ac:dyDescent="0.75">
      <c r="B165" s="12">
        <v>1</v>
      </c>
      <c r="C165" s="12" t="s">
        <v>1805</v>
      </c>
      <c r="D165" s="12"/>
      <c r="E165" s="608" t="s">
        <v>2085</v>
      </c>
      <c r="F165" s="12" t="s">
        <v>119</v>
      </c>
      <c r="G165" s="12" t="s">
        <v>116</v>
      </c>
      <c r="H165" s="12" t="s">
        <v>254</v>
      </c>
      <c r="I165" s="45" t="str" cm="1">
        <f t="array" ref="I165">INDEX('Unit list'!$D$6:$D$63,MATCH(1,('Unit list'!$C$6:$C$63=$H165)*('Unit list'!$B$6:$B$63=$G165),0))</f>
        <v>USD/tCO2</v>
      </c>
      <c r="J165" s="77" cm="1">
        <f t="array" ref="J165">INDEX('Unit list'!$E$6:$E$63,MATCH(1,('Unit list'!$C$6:$C$63=$H165)*('Unit list'!$B$6:$B$63=$G165),0))</f>
        <v>0</v>
      </c>
      <c r="K165" s="46" t="str">
        <f t="shared" si="12"/>
        <v>USD/tCO2</v>
      </c>
      <c r="M165" s="63" cm="1">
        <f t="array" ref="M165">INDEX($L$194:$AQ$26328,MATCH(1,($H165=$H$194:$H$26328)*($G165=$G$194:$G$26328)*($E165=$E$194:$E$26328)*($F165=$F$194:$F$26328)*($K165=$K$194:$K$26328),0),MATCH(M$5,$L$193:$AQ$193,0))</f>
        <v>353.7</v>
      </c>
      <c r="N165" s="63" cm="1">
        <f t="array" ref="N165">INDEX($L$194:$AQ$26328,MATCH(1,($H165=$H$194:$H$26328)*($G165=$G$194:$G$26328)*($E165=$E$194:$E$26328)*($F165=$F$194:$F$26328)*($K165=$K$194:$K$26328),0),MATCH(N$5,$L$193:$AQ$193,0))</f>
        <v>347.15</v>
      </c>
      <c r="O165" s="63" cm="1">
        <f t="array" ref="O165">INDEX($L$194:$AQ$26328,MATCH(1,($H165=$H$194:$H$26328)*($G165=$G$194:$G$26328)*($E165=$E$194:$E$26328)*($F165=$F$194:$F$26328)*($K165=$K$194:$K$26328),0),MATCH(O$5,$L$193:$AQ$193,0))</f>
        <v>340.59999999999997</v>
      </c>
      <c r="P165" s="63" cm="1">
        <f t="array" ref="P165">INDEX($L$194:$AQ$26328,MATCH(1,($H165=$H$194:$H$26328)*($G165=$G$194:$G$26328)*($E165=$E$194:$E$26328)*($F165=$F$194:$F$26328)*($K165=$K$194:$K$26328),0),MATCH(P$5,$L$193:$AQ$193,0))</f>
        <v>334.04999999999995</v>
      </c>
      <c r="Q165" s="63" cm="1">
        <f t="array" ref="Q165">INDEX($L$194:$AQ$26328,MATCH(1,($H165=$H$194:$H$26328)*($G165=$G$194:$G$26328)*($E165=$E$194:$E$26328)*($F165=$F$194:$F$26328)*($K165=$K$194:$K$26328),0),MATCH(Q$5,$L$193:$AQ$193,0))</f>
        <v>327.49999999999994</v>
      </c>
      <c r="R165" s="63" cm="1">
        <f t="array" ref="R165">INDEX($L$194:$AQ$26328,MATCH(1,($H165=$H$194:$H$26328)*($G165=$G$194:$G$26328)*($E165=$E$194:$E$26328)*($F165=$F$194:$F$26328)*($K165=$K$194:$K$26328),0),MATCH(R$5,$L$193:$AQ$193,0))</f>
        <v>320.94999999999993</v>
      </c>
      <c r="S165" s="63" cm="1">
        <f t="array" ref="S165">INDEX($L$194:$AQ$26328,MATCH(1,($H165=$H$194:$H$26328)*($G165=$G$194:$G$26328)*($E165=$E$194:$E$26328)*($F165=$F$194:$F$26328)*($K165=$K$194:$K$26328),0),MATCH(S$5,$L$193:$AQ$193,0))</f>
        <v>314.39999999999992</v>
      </c>
      <c r="T165" s="63" cm="1">
        <f t="array" ref="T165">INDEX($L$194:$AQ$26328,MATCH(1,($H165=$H$194:$H$26328)*($G165=$G$194:$G$26328)*($E165=$E$194:$E$26328)*($F165=$F$194:$F$26328)*($K165=$K$194:$K$26328),0),MATCH(T$5,$L$193:$AQ$193,0))</f>
        <v>307.84999999999991</v>
      </c>
      <c r="U165" s="63" cm="1">
        <f t="array" ref="U165">INDEX($L$194:$AQ$26328,MATCH(1,($H165=$H$194:$H$26328)*($G165=$G$194:$G$26328)*($E165=$E$194:$E$26328)*($F165=$F$194:$F$26328)*($K165=$K$194:$K$26328),0),MATCH(U$5,$L$193:$AQ$193,0))</f>
        <v>301.2999999999999</v>
      </c>
      <c r="V165" s="63" cm="1">
        <f t="array" ref="V165">INDEX($L$194:$AQ$26328,MATCH(1,($H165=$H$194:$H$26328)*($G165=$G$194:$G$26328)*($E165=$E$194:$E$26328)*($F165=$F$194:$F$26328)*($K165=$K$194:$K$26328),0),MATCH(V$5,$L$193:$AQ$193,0))</f>
        <v>294.74999999999989</v>
      </c>
      <c r="W165" s="63" cm="1">
        <f t="array" ref="W165">INDEX($L$194:$AQ$26328,MATCH(1,($H165=$H$194:$H$26328)*($G165=$G$194:$G$26328)*($E165=$E$194:$E$26328)*($F165=$F$194:$F$26328)*($K165=$K$194:$K$26328),0),MATCH(W$5,$L$193:$AQ$193,0))</f>
        <v>288.19999999999987</v>
      </c>
      <c r="X165" s="63" cm="1">
        <f t="array" ref="X165">INDEX($L$194:$AQ$26328,MATCH(1,($H165=$H$194:$H$26328)*($G165=$G$194:$G$26328)*($E165=$E$194:$E$26328)*($F165=$F$194:$F$26328)*($K165=$K$194:$K$26328),0),MATCH(X$5,$L$193:$AQ$193,0))</f>
        <v>281.64999999999986</v>
      </c>
      <c r="Y165" s="63" cm="1">
        <f t="array" ref="Y165">INDEX($L$194:$AQ$26328,MATCH(1,($H165=$H$194:$H$26328)*($G165=$G$194:$G$26328)*($E165=$E$194:$E$26328)*($F165=$F$194:$F$26328)*($K165=$K$194:$K$26328),0),MATCH(Y$5,$L$193:$AQ$193,0))</f>
        <v>275.09999999999985</v>
      </c>
      <c r="Z165" s="63" cm="1">
        <f t="array" ref="Z165">INDEX($L$194:$AQ$26328,MATCH(1,($H165=$H$194:$H$26328)*($G165=$G$194:$G$26328)*($E165=$E$194:$E$26328)*($F165=$F$194:$F$26328)*($K165=$K$194:$K$26328),0),MATCH(Z$5,$L$193:$AQ$193,0))</f>
        <v>268.54999999999984</v>
      </c>
      <c r="AA165" s="63" cm="1">
        <f t="array" ref="AA165">INDEX($L$194:$AQ$26328,MATCH(1,($H165=$H$194:$H$26328)*($G165=$G$194:$G$26328)*($E165=$E$194:$E$26328)*($F165=$F$194:$F$26328)*($K165=$K$194:$K$26328),0),MATCH(AA$5,$L$193:$AQ$193,0))</f>
        <v>261.99999999999983</v>
      </c>
      <c r="AB165" s="63" cm="1">
        <f t="array" ref="AB165">INDEX($L$194:$AQ$26328,MATCH(1,($H165=$H$194:$H$26328)*($G165=$G$194:$G$26328)*($E165=$E$194:$E$26328)*($F165=$F$194:$F$26328)*($K165=$K$194:$K$26328),0),MATCH(AB$5,$L$193:$AQ$193,0))</f>
        <v>255.44999999999982</v>
      </c>
      <c r="AC165" s="63" cm="1">
        <f t="array" ref="AC165">INDEX($L$194:$AQ$26328,MATCH(1,($H165=$H$194:$H$26328)*($G165=$G$194:$G$26328)*($E165=$E$194:$E$26328)*($F165=$F$194:$F$26328)*($K165=$K$194:$K$26328),0),MATCH(AC$5,$L$193:$AQ$193,0))</f>
        <v>248.89999999999981</v>
      </c>
      <c r="AD165" s="63" cm="1">
        <f t="array" ref="AD165">INDEX($L$194:$AQ$26328,MATCH(1,($H165=$H$194:$H$26328)*($G165=$G$194:$G$26328)*($E165=$E$194:$E$26328)*($F165=$F$194:$F$26328)*($K165=$K$194:$K$26328),0),MATCH(AD$5,$L$193:$AQ$193,0))</f>
        <v>242.3499999999998</v>
      </c>
      <c r="AE165" s="63" cm="1">
        <f t="array" ref="AE165">INDEX($L$194:$AQ$26328,MATCH(1,($H165=$H$194:$H$26328)*($G165=$G$194:$G$26328)*($E165=$E$194:$E$26328)*($F165=$F$194:$F$26328)*($K165=$K$194:$K$26328),0),MATCH(AE$5,$L$193:$AQ$193,0))</f>
        <v>235.79999999999978</v>
      </c>
      <c r="AF165" s="63" cm="1">
        <f t="array" ref="AF165">INDEX($L$194:$AQ$26328,MATCH(1,($H165=$H$194:$H$26328)*($G165=$G$194:$G$26328)*($E165=$E$194:$E$26328)*($F165=$F$194:$F$26328)*($K165=$K$194:$K$26328),0),MATCH(AF$5,$L$193:$AQ$193,0))</f>
        <v>229.24999999999977</v>
      </c>
      <c r="AG165" s="63" cm="1">
        <f t="array" ref="AG165">INDEX($L$194:$AQ$26328,MATCH(1,($H165=$H$194:$H$26328)*($G165=$G$194:$G$26328)*($E165=$E$194:$E$26328)*($F165=$F$194:$F$26328)*($K165=$K$194:$K$26328),0),MATCH(AG$5,$L$193:$AQ$193,0))</f>
        <v>222.69999999999976</v>
      </c>
      <c r="AH165" s="63" cm="1">
        <f t="array" ref="AH165">INDEX($L$194:$AQ$26328,MATCH(1,($H165=$H$194:$H$26328)*($G165=$G$194:$G$26328)*($E165=$E$194:$E$26328)*($F165=$F$194:$F$26328)*($K165=$K$194:$K$26328),0),MATCH(AH$5,$L$193:$AQ$193,0))</f>
        <v>216.14999999999975</v>
      </c>
      <c r="AI165" s="63" cm="1">
        <f t="array" ref="AI165">INDEX($L$194:$AQ$26328,MATCH(1,($H165=$H$194:$H$26328)*($G165=$G$194:$G$26328)*($E165=$E$194:$E$26328)*($F165=$F$194:$F$26328)*($K165=$K$194:$K$26328),0),MATCH(AI$5,$L$193:$AQ$193,0))</f>
        <v>209.59999999999974</v>
      </c>
      <c r="AJ165" s="63" cm="1">
        <f t="array" ref="AJ165">INDEX($L$194:$AQ$26328,MATCH(1,($H165=$H$194:$H$26328)*($G165=$G$194:$G$26328)*($E165=$E$194:$E$26328)*($F165=$F$194:$F$26328)*($K165=$K$194:$K$26328),0),MATCH(AJ$5,$L$193:$AQ$193,0))</f>
        <v>203.04999999999973</v>
      </c>
      <c r="AK165" s="63" cm="1">
        <f t="array" ref="AK165">INDEX($L$194:$AQ$26328,MATCH(1,($H165=$H$194:$H$26328)*($G165=$G$194:$G$26328)*($E165=$E$194:$E$26328)*($F165=$F$194:$F$26328)*($K165=$K$194:$K$26328),0),MATCH(AK$5,$L$193:$AQ$193,0))</f>
        <v>196.49999999999972</v>
      </c>
      <c r="AL165" s="63" cm="1">
        <f t="array" ref="AL165">INDEX($L$194:$AQ$26328,MATCH(1,($H165=$H$194:$H$26328)*($G165=$G$194:$G$26328)*($E165=$E$194:$E$26328)*($F165=$F$194:$F$26328)*($K165=$K$194:$K$26328),0),MATCH(AL$5,$L$193:$AQ$193,0))</f>
        <v>189.9499999999997</v>
      </c>
      <c r="AM165" s="63" cm="1">
        <f t="array" ref="AM165">INDEX($L$194:$AQ$26328,MATCH(1,($H165=$H$194:$H$26328)*($G165=$G$194:$G$26328)*($E165=$E$194:$E$26328)*($F165=$F$194:$F$26328)*($K165=$K$194:$K$26328),0),MATCH(AM$5,$L$193:$AQ$193,0))</f>
        <v>183.39999999999969</v>
      </c>
      <c r="AN165" s="63" cm="1">
        <f t="array" ref="AN165">INDEX($L$194:$AQ$26328,MATCH(1,($H165=$H$194:$H$26328)*($G165=$G$194:$G$26328)*($E165=$E$194:$E$26328)*($F165=$F$194:$F$26328)*($K165=$K$194:$K$26328),0),MATCH(AN$5,$L$193:$AQ$193,0))</f>
        <v>176.84999999999968</v>
      </c>
      <c r="AO165" s="63" cm="1">
        <f t="array" ref="AO165">INDEX($L$194:$AQ$26328,MATCH(1,($H165=$H$194:$H$26328)*($G165=$G$194:$G$26328)*($E165=$E$194:$E$26328)*($F165=$F$194:$F$26328)*($K165=$K$194:$K$26328),0),MATCH(AO$5,$L$193:$AQ$193,0))</f>
        <v>170.29999999999967</v>
      </c>
      <c r="AP165" s="63" cm="1">
        <f t="array" ref="AP165">INDEX($L$194:$AQ$26328,MATCH(1,($H165=$H$194:$H$26328)*($G165=$G$194:$G$26328)*($E165=$E$194:$E$26328)*($F165=$F$194:$F$26328)*($K165=$K$194:$K$26328),0),MATCH(AP$5,$L$193:$AQ$193,0))</f>
        <v>163.74999999999966</v>
      </c>
      <c r="AQ165" s="63" cm="1">
        <f t="array" ref="AQ165">INDEX($L$194:$AQ$26328,MATCH(1,($H165=$H$194:$H$26328)*($G165=$G$194:$G$26328)*($E165=$E$194:$E$26328)*($F165=$F$194:$F$26328)*($K165=$K$194:$K$26328),0),MATCH(AQ$5,$L$193:$AQ$193,0))</f>
        <v>157.20000000000002</v>
      </c>
    </row>
    <row r="166" spans="2:43" x14ac:dyDescent="0.75">
      <c r="B166" s="12">
        <v>1</v>
      </c>
      <c r="C166" s="12" t="s">
        <v>1805</v>
      </c>
      <c r="D166" s="12"/>
      <c r="E166" s="12" t="s">
        <v>142</v>
      </c>
      <c r="F166" s="12" t="s">
        <v>119</v>
      </c>
      <c r="G166" s="12" t="s">
        <v>116</v>
      </c>
      <c r="H166" s="12" t="s">
        <v>1872</v>
      </c>
      <c r="I166" s="45" t="str" cm="1">
        <f t="array" ref="I166">INDEX('Unit list'!$D$6:$D$63,MATCH(1,('Unit list'!$C$6:$C$63=$H166)*('Unit list'!$B$6:$B$63=$G166),0))</f>
        <v>USD/GJ</v>
      </c>
      <c r="J166" s="77" cm="1">
        <f t="array" ref="J166">INDEX('Unit list'!$E$6:$E$63,MATCH(1,('Unit list'!$C$6:$C$63=$H166)*('Unit list'!$B$6:$B$63=$G166),0))</f>
        <v>0</v>
      </c>
      <c r="K166" s="46" t="str">
        <f t="shared" si="11"/>
        <v>USD/GJ</v>
      </c>
      <c r="M166" s="63" cm="1">
        <f t="array" ref="M166">INDEX($L$194:$AQ$26328,MATCH(1,($H166=$H$194:$H$26328)*($G166=$G$194:$G$26328)*($E166=$E$194:$E$26328)*($F166=$F$194:$F$26328)*($K166=$K$194:$K$26328),0),MATCH(M$5,$L$193:$AQ$193,0))</f>
        <v>3.5999999999999996</v>
      </c>
      <c r="N166" s="63" cm="1">
        <f t="array" ref="N166">INDEX($L$194:$AQ$26328,MATCH(1,($H166=$H$194:$H$26328)*($G166=$G$194:$G$26328)*($E166=$E$194:$E$26328)*($F166=$F$194:$F$26328)*($K166=$K$194:$K$26328),0),MATCH(N$5,$L$193:$AQ$193,0))</f>
        <v>3.5999999999999996</v>
      </c>
      <c r="O166" s="63" cm="1">
        <f t="array" ref="O166">INDEX($L$194:$AQ$26328,MATCH(1,($H166=$H$194:$H$26328)*($G166=$G$194:$G$26328)*($E166=$E$194:$E$26328)*($F166=$F$194:$F$26328)*($K166=$K$194:$K$26328),0),MATCH(O$5,$L$193:$AQ$193,0))</f>
        <v>3.5999999999999996</v>
      </c>
      <c r="P166" s="63" cm="1">
        <f t="array" ref="P166">INDEX($L$194:$AQ$26328,MATCH(1,($H166=$H$194:$H$26328)*($G166=$G$194:$G$26328)*($E166=$E$194:$E$26328)*($F166=$F$194:$F$26328)*($K166=$K$194:$K$26328),0),MATCH(P$5,$L$193:$AQ$193,0))</f>
        <v>3.5999999999999996</v>
      </c>
      <c r="Q166" s="63" cm="1">
        <f t="array" ref="Q166">INDEX($L$194:$AQ$26328,MATCH(1,($H166=$H$194:$H$26328)*($G166=$G$194:$G$26328)*($E166=$E$194:$E$26328)*($F166=$F$194:$F$26328)*($K166=$K$194:$K$26328),0),MATCH(Q$5,$L$193:$AQ$193,0))</f>
        <v>3.5999999999999996</v>
      </c>
      <c r="R166" s="63" cm="1">
        <f t="array" ref="R166">INDEX($L$194:$AQ$26328,MATCH(1,($H166=$H$194:$H$26328)*($G166=$G$194:$G$26328)*($E166=$E$194:$E$26328)*($F166=$F$194:$F$26328)*($K166=$K$194:$K$26328),0),MATCH(R$5,$L$193:$AQ$193,0))</f>
        <v>3.5999999999999996</v>
      </c>
      <c r="S166" s="63" cm="1">
        <f t="array" ref="S166">INDEX($L$194:$AQ$26328,MATCH(1,($H166=$H$194:$H$26328)*($G166=$G$194:$G$26328)*($E166=$E$194:$E$26328)*($F166=$F$194:$F$26328)*($K166=$K$194:$K$26328),0),MATCH(S$5,$L$193:$AQ$193,0))</f>
        <v>3.5999999999999996</v>
      </c>
      <c r="T166" s="63" cm="1">
        <f t="array" ref="T166">INDEX($L$194:$AQ$26328,MATCH(1,($H166=$H$194:$H$26328)*($G166=$G$194:$G$26328)*($E166=$E$194:$E$26328)*($F166=$F$194:$F$26328)*($K166=$K$194:$K$26328),0),MATCH(T$5,$L$193:$AQ$193,0))</f>
        <v>3.5999999999999996</v>
      </c>
      <c r="U166" s="63" cm="1">
        <f t="array" ref="U166">INDEX($L$194:$AQ$26328,MATCH(1,($H166=$H$194:$H$26328)*($G166=$G$194:$G$26328)*($E166=$E$194:$E$26328)*($F166=$F$194:$F$26328)*($K166=$K$194:$K$26328),0),MATCH(U$5,$L$193:$AQ$193,0))</f>
        <v>3.5999999999999996</v>
      </c>
      <c r="V166" s="63" cm="1">
        <f t="array" ref="V166">INDEX($L$194:$AQ$26328,MATCH(1,($H166=$H$194:$H$26328)*($G166=$G$194:$G$26328)*($E166=$E$194:$E$26328)*($F166=$F$194:$F$26328)*($K166=$K$194:$K$26328),0),MATCH(V$5,$L$193:$AQ$193,0))</f>
        <v>3.5999999999999996</v>
      </c>
      <c r="W166" s="63" cm="1">
        <f t="array" ref="W166">INDEX($L$194:$AQ$26328,MATCH(1,($H166=$H$194:$H$26328)*($G166=$G$194:$G$26328)*($E166=$E$194:$E$26328)*($F166=$F$194:$F$26328)*($K166=$K$194:$K$26328),0),MATCH(W$5,$L$193:$AQ$193,0))</f>
        <v>3.5999999999999996</v>
      </c>
      <c r="X166" s="63" cm="1">
        <f t="array" ref="X166">INDEX($L$194:$AQ$26328,MATCH(1,($H166=$H$194:$H$26328)*($G166=$G$194:$G$26328)*($E166=$E$194:$E$26328)*($F166=$F$194:$F$26328)*($K166=$K$194:$K$26328),0),MATCH(X$5,$L$193:$AQ$193,0))</f>
        <v>3.5999999999999996</v>
      </c>
      <c r="Y166" s="63" cm="1">
        <f t="array" ref="Y166">INDEX($L$194:$AQ$26328,MATCH(1,($H166=$H$194:$H$26328)*($G166=$G$194:$G$26328)*($E166=$E$194:$E$26328)*($F166=$F$194:$F$26328)*($K166=$K$194:$K$26328),0),MATCH(Y$5,$L$193:$AQ$193,0))</f>
        <v>3.5999999999999996</v>
      </c>
      <c r="Z166" s="63" cm="1">
        <f t="array" ref="Z166">INDEX($L$194:$AQ$26328,MATCH(1,($H166=$H$194:$H$26328)*($G166=$G$194:$G$26328)*($E166=$E$194:$E$26328)*($F166=$F$194:$F$26328)*($K166=$K$194:$K$26328),0),MATCH(Z$5,$L$193:$AQ$193,0))</f>
        <v>3.5999999999999996</v>
      </c>
      <c r="AA166" s="63" cm="1">
        <f t="array" ref="AA166">INDEX($L$194:$AQ$26328,MATCH(1,($H166=$H$194:$H$26328)*($G166=$G$194:$G$26328)*($E166=$E$194:$E$26328)*($F166=$F$194:$F$26328)*($K166=$K$194:$K$26328),0),MATCH(AA$5,$L$193:$AQ$193,0))</f>
        <v>3.5999999999999996</v>
      </c>
      <c r="AB166" s="63" cm="1">
        <f t="array" ref="AB166">INDEX($L$194:$AQ$26328,MATCH(1,($H166=$H$194:$H$26328)*($G166=$G$194:$G$26328)*($E166=$E$194:$E$26328)*($F166=$F$194:$F$26328)*($K166=$K$194:$K$26328),0),MATCH(AB$5,$L$193:$AQ$193,0))</f>
        <v>3.5999999999999996</v>
      </c>
      <c r="AC166" s="63" cm="1">
        <f t="array" ref="AC166">INDEX($L$194:$AQ$26328,MATCH(1,($H166=$H$194:$H$26328)*($G166=$G$194:$G$26328)*($E166=$E$194:$E$26328)*($F166=$F$194:$F$26328)*($K166=$K$194:$K$26328),0),MATCH(AC$5,$L$193:$AQ$193,0))</f>
        <v>3.5999999999999996</v>
      </c>
      <c r="AD166" s="63" cm="1">
        <f t="array" ref="AD166">INDEX($L$194:$AQ$26328,MATCH(1,($H166=$H$194:$H$26328)*($G166=$G$194:$G$26328)*($E166=$E$194:$E$26328)*($F166=$F$194:$F$26328)*($K166=$K$194:$K$26328),0),MATCH(AD$5,$L$193:$AQ$193,0))</f>
        <v>3.5999999999999996</v>
      </c>
      <c r="AE166" s="63" cm="1">
        <f t="array" ref="AE166">INDEX($L$194:$AQ$26328,MATCH(1,($H166=$H$194:$H$26328)*($G166=$G$194:$G$26328)*($E166=$E$194:$E$26328)*($F166=$F$194:$F$26328)*($K166=$K$194:$K$26328),0),MATCH(AE$5,$L$193:$AQ$193,0))</f>
        <v>3.5999999999999996</v>
      </c>
      <c r="AF166" s="63" cm="1">
        <f t="array" ref="AF166">INDEX($L$194:$AQ$26328,MATCH(1,($H166=$H$194:$H$26328)*($G166=$G$194:$G$26328)*($E166=$E$194:$E$26328)*($F166=$F$194:$F$26328)*($K166=$K$194:$K$26328),0),MATCH(AF$5,$L$193:$AQ$193,0))</f>
        <v>3.5999999999999996</v>
      </c>
      <c r="AG166" s="63" cm="1">
        <f t="array" ref="AG166">INDEX($L$194:$AQ$26328,MATCH(1,($H166=$H$194:$H$26328)*($G166=$G$194:$G$26328)*($E166=$E$194:$E$26328)*($F166=$F$194:$F$26328)*($K166=$K$194:$K$26328),0),MATCH(AG$5,$L$193:$AQ$193,0))</f>
        <v>3.5999999999999996</v>
      </c>
      <c r="AH166" s="63" cm="1">
        <f t="array" ref="AH166">INDEX($L$194:$AQ$26328,MATCH(1,($H166=$H$194:$H$26328)*($G166=$G$194:$G$26328)*($E166=$E$194:$E$26328)*($F166=$F$194:$F$26328)*($K166=$K$194:$K$26328),0),MATCH(AH$5,$L$193:$AQ$193,0))</f>
        <v>3.5999999999999996</v>
      </c>
      <c r="AI166" s="63" cm="1">
        <f t="array" ref="AI166">INDEX($L$194:$AQ$26328,MATCH(1,($H166=$H$194:$H$26328)*($G166=$G$194:$G$26328)*($E166=$E$194:$E$26328)*($F166=$F$194:$F$26328)*($K166=$K$194:$K$26328),0),MATCH(AI$5,$L$193:$AQ$193,0))</f>
        <v>3.5999999999999996</v>
      </c>
      <c r="AJ166" s="63" cm="1">
        <f t="array" ref="AJ166">INDEX($L$194:$AQ$26328,MATCH(1,($H166=$H$194:$H$26328)*($G166=$G$194:$G$26328)*($E166=$E$194:$E$26328)*($F166=$F$194:$F$26328)*($K166=$K$194:$K$26328),0),MATCH(AJ$5,$L$193:$AQ$193,0))</f>
        <v>3.5999999999999996</v>
      </c>
      <c r="AK166" s="63" cm="1">
        <f t="array" ref="AK166">INDEX($L$194:$AQ$26328,MATCH(1,($H166=$H$194:$H$26328)*($G166=$G$194:$G$26328)*($E166=$E$194:$E$26328)*($F166=$F$194:$F$26328)*($K166=$K$194:$K$26328),0),MATCH(AK$5,$L$193:$AQ$193,0))</f>
        <v>3.5999999999999996</v>
      </c>
      <c r="AL166" s="63" cm="1">
        <f t="array" ref="AL166">INDEX($L$194:$AQ$26328,MATCH(1,($H166=$H$194:$H$26328)*($G166=$G$194:$G$26328)*($E166=$E$194:$E$26328)*($F166=$F$194:$F$26328)*($K166=$K$194:$K$26328),0),MATCH(AL$5,$L$193:$AQ$193,0))</f>
        <v>3.5999999999999996</v>
      </c>
      <c r="AM166" s="63" cm="1">
        <f t="array" ref="AM166">INDEX($L$194:$AQ$26328,MATCH(1,($H166=$H$194:$H$26328)*($G166=$G$194:$G$26328)*($E166=$E$194:$E$26328)*($F166=$F$194:$F$26328)*($K166=$K$194:$K$26328),0),MATCH(AM$5,$L$193:$AQ$193,0))</f>
        <v>3.5999999999999996</v>
      </c>
      <c r="AN166" s="63" cm="1">
        <f t="array" ref="AN166">INDEX($L$194:$AQ$26328,MATCH(1,($H166=$H$194:$H$26328)*($G166=$G$194:$G$26328)*($E166=$E$194:$E$26328)*($F166=$F$194:$F$26328)*($K166=$K$194:$K$26328),0),MATCH(AN$5,$L$193:$AQ$193,0))</f>
        <v>3.5999999999999996</v>
      </c>
      <c r="AO166" s="63" cm="1">
        <f t="array" ref="AO166">INDEX($L$194:$AQ$26328,MATCH(1,($H166=$H$194:$H$26328)*($G166=$G$194:$G$26328)*($E166=$E$194:$E$26328)*($F166=$F$194:$F$26328)*($K166=$K$194:$K$26328),0),MATCH(AO$5,$L$193:$AQ$193,0))</f>
        <v>3.5999999999999996</v>
      </c>
      <c r="AP166" s="63" cm="1">
        <f t="array" ref="AP166">INDEX($L$194:$AQ$26328,MATCH(1,($H166=$H$194:$H$26328)*($G166=$G$194:$G$26328)*($E166=$E$194:$E$26328)*($F166=$F$194:$F$26328)*($K166=$K$194:$K$26328),0),MATCH(AP$5,$L$193:$AQ$193,0))</f>
        <v>3.5999999999999996</v>
      </c>
      <c r="AQ166" s="63" cm="1">
        <f t="array" ref="AQ166">INDEX($L$194:$AQ$26328,MATCH(1,($H166=$H$194:$H$26328)*($G166=$G$194:$G$26328)*($E166=$E$194:$E$26328)*($F166=$F$194:$F$26328)*($K166=$K$194:$K$26328),0),MATCH(AQ$5,$L$193:$AQ$193,0))</f>
        <v>3.5999999999999996</v>
      </c>
    </row>
    <row r="167" spans="2:43" x14ac:dyDescent="0.75">
      <c r="B167" s="12">
        <v>1</v>
      </c>
      <c r="C167" s="12" t="s">
        <v>1805</v>
      </c>
      <c r="D167" s="12"/>
      <c r="E167" s="12" t="s">
        <v>148</v>
      </c>
      <c r="F167" s="12" t="s">
        <v>119</v>
      </c>
      <c r="G167" s="12" t="s">
        <v>116</v>
      </c>
      <c r="H167" s="12" t="s">
        <v>1872</v>
      </c>
      <c r="I167" s="45" t="str" cm="1">
        <f t="array" ref="I167">INDEX('Unit list'!$D$6:$D$63,MATCH(1,('Unit list'!$C$6:$C$63=$H167)*('Unit list'!$B$6:$B$63=$G167),0))</f>
        <v>USD/GJ</v>
      </c>
      <c r="J167" s="77" cm="1">
        <f t="array" ref="J167">INDEX('Unit list'!$E$6:$E$63,MATCH(1,('Unit list'!$C$6:$C$63=$H167)*('Unit list'!$B$6:$B$63=$G167),0))</f>
        <v>0</v>
      </c>
      <c r="K167" s="46" t="str">
        <f t="shared" si="11"/>
        <v>USD/GJ</v>
      </c>
      <c r="M167" s="63" cm="1">
        <f t="array" ref="M167">INDEX($L$194:$AQ$26328,MATCH(1,($H167=$H$194:$H$26328)*($G167=$G$194:$G$26328)*($E167=$E$194:$E$26328)*($F167=$F$194:$F$26328)*($K167=$K$194:$K$26328),0),MATCH(M$5,$L$193:$AQ$193,0))</f>
        <v>3.5999999999999996</v>
      </c>
      <c r="N167" s="63" cm="1">
        <f t="array" ref="N167">INDEX($L$194:$AQ$26328,MATCH(1,($H167=$H$194:$H$26328)*($G167=$G$194:$G$26328)*($E167=$E$194:$E$26328)*($F167=$F$194:$F$26328)*($K167=$K$194:$K$26328),0),MATCH(N$5,$L$193:$AQ$193,0))</f>
        <v>3.5999999999999996</v>
      </c>
      <c r="O167" s="63" cm="1">
        <f t="array" ref="O167">INDEX($L$194:$AQ$26328,MATCH(1,($H167=$H$194:$H$26328)*($G167=$G$194:$G$26328)*($E167=$E$194:$E$26328)*($F167=$F$194:$F$26328)*($K167=$K$194:$K$26328),0),MATCH(O$5,$L$193:$AQ$193,0))</f>
        <v>3.5999999999999996</v>
      </c>
      <c r="P167" s="63" cm="1">
        <f t="array" ref="P167">INDEX($L$194:$AQ$26328,MATCH(1,($H167=$H$194:$H$26328)*($G167=$G$194:$G$26328)*($E167=$E$194:$E$26328)*($F167=$F$194:$F$26328)*($K167=$K$194:$K$26328),0),MATCH(P$5,$L$193:$AQ$193,0))</f>
        <v>3.5999999999999996</v>
      </c>
      <c r="Q167" s="63" cm="1">
        <f t="array" ref="Q167">INDEX($L$194:$AQ$26328,MATCH(1,($H167=$H$194:$H$26328)*($G167=$G$194:$G$26328)*($E167=$E$194:$E$26328)*($F167=$F$194:$F$26328)*($K167=$K$194:$K$26328),0),MATCH(Q$5,$L$193:$AQ$193,0))</f>
        <v>3.5999999999999996</v>
      </c>
      <c r="R167" s="63" cm="1">
        <f t="array" ref="R167">INDEX($L$194:$AQ$26328,MATCH(1,($H167=$H$194:$H$26328)*($G167=$G$194:$G$26328)*($E167=$E$194:$E$26328)*($F167=$F$194:$F$26328)*($K167=$K$194:$K$26328),0),MATCH(R$5,$L$193:$AQ$193,0))</f>
        <v>3.5999999999999996</v>
      </c>
      <c r="S167" s="63" cm="1">
        <f t="array" ref="S167">INDEX($L$194:$AQ$26328,MATCH(1,($H167=$H$194:$H$26328)*($G167=$G$194:$G$26328)*($E167=$E$194:$E$26328)*($F167=$F$194:$F$26328)*($K167=$K$194:$K$26328),0),MATCH(S$5,$L$193:$AQ$193,0))</f>
        <v>3.5999999999999996</v>
      </c>
      <c r="T167" s="63" cm="1">
        <f t="array" ref="T167">INDEX($L$194:$AQ$26328,MATCH(1,($H167=$H$194:$H$26328)*($G167=$G$194:$G$26328)*($E167=$E$194:$E$26328)*($F167=$F$194:$F$26328)*($K167=$K$194:$K$26328),0),MATCH(T$5,$L$193:$AQ$193,0))</f>
        <v>3.5999999999999996</v>
      </c>
      <c r="U167" s="63" cm="1">
        <f t="array" ref="U167">INDEX($L$194:$AQ$26328,MATCH(1,($H167=$H$194:$H$26328)*($G167=$G$194:$G$26328)*($E167=$E$194:$E$26328)*($F167=$F$194:$F$26328)*($K167=$K$194:$K$26328),0),MATCH(U$5,$L$193:$AQ$193,0))</f>
        <v>3.5999999999999996</v>
      </c>
      <c r="V167" s="63" cm="1">
        <f t="array" ref="V167">INDEX($L$194:$AQ$26328,MATCH(1,($H167=$H$194:$H$26328)*($G167=$G$194:$G$26328)*($E167=$E$194:$E$26328)*($F167=$F$194:$F$26328)*($K167=$K$194:$K$26328),0),MATCH(V$5,$L$193:$AQ$193,0))</f>
        <v>3.5999999999999996</v>
      </c>
      <c r="W167" s="63" cm="1">
        <f t="array" ref="W167">INDEX($L$194:$AQ$26328,MATCH(1,($H167=$H$194:$H$26328)*($G167=$G$194:$G$26328)*($E167=$E$194:$E$26328)*($F167=$F$194:$F$26328)*($K167=$K$194:$K$26328),0),MATCH(W$5,$L$193:$AQ$193,0))</f>
        <v>3.5999999999999996</v>
      </c>
      <c r="X167" s="63" cm="1">
        <f t="array" ref="X167">INDEX($L$194:$AQ$26328,MATCH(1,($H167=$H$194:$H$26328)*($G167=$G$194:$G$26328)*($E167=$E$194:$E$26328)*($F167=$F$194:$F$26328)*($K167=$K$194:$K$26328),0),MATCH(X$5,$L$193:$AQ$193,0))</f>
        <v>3.5999999999999996</v>
      </c>
      <c r="Y167" s="63" cm="1">
        <f t="array" ref="Y167">INDEX($L$194:$AQ$26328,MATCH(1,($H167=$H$194:$H$26328)*($G167=$G$194:$G$26328)*($E167=$E$194:$E$26328)*($F167=$F$194:$F$26328)*($K167=$K$194:$K$26328),0),MATCH(Y$5,$L$193:$AQ$193,0))</f>
        <v>3.5999999999999996</v>
      </c>
      <c r="Z167" s="63" cm="1">
        <f t="array" ref="Z167">INDEX($L$194:$AQ$26328,MATCH(1,($H167=$H$194:$H$26328)*($G167=$G$194:$G$26328)*($E167=$E$194:$E$26328)*($F167=$F$194:$F$26328)*($K167=$K$194:$K$26328),0),MATCH(Z$5,$L$193:$AQ$193,0))</f>
        <v>3.5999999999999996</v>
      </c>
      <c r="AA167" s="63" cm="1">
        <f t="array" ref="AA167">INDEX($L$194:$AQ$26328,MATCH(1,($H167=$H$194:$H$26328)*($G167=$G$194:$G$26328)*($E167=$E$194:$E$26328)*($F167=$F$194:$F$26328)*($K167=$K$194:$K$26328),0),MATCH(AA$5,$L$193:$AQ$193,0))</f>
        <v>3.5999999999999996</v>
      </c>
      <c r="AB167" s="63" cm="1">
        <f t="array" ref="AB167">INDEX($L$194:$AQ$26328,MATCH(1,($H167=$H$194:$H$26328)*($G167=$G$194:$G$26328)*($E167=$E$194:$E$26328)*($F167=$F$194:$F$26328)*($K167=$K$194:$K$26328),0),MATCH(AB$5,$L$193:$AQ$193,0))</f>
        <v>3.5999999999999996</v>
      </c>
      <c r="AC167" s="63" cm="1">
        <f t="array" ref="AC167">INDEX($L$194:$AQ$26328,MATCH(1,($H167=$H$194:$H$26328)*($G167=$G$194:$G$26328)*($E167=$E$194:$E$26328)*($F167=$F$194:$F$26328)*($K167=$K$194:$K$26328),0),MATCH(AC$5,$L$193:$AQ$193,0))</f>
        <v>3.5999999999999996</v>
      </c>
      <c r="AD167" s="63" cm="1">
        <f t="array" ref="AD167">INDEX($L$194:$AQ$26328,MATCH(1,($H167=$H$194:$H$26328)*($G167=$G$194:$G$26328)*($E167=$E$194:$E$26328)*($F167=$F$194:$F$26328)*($K167=$K$194:$K$26328),0),MATCH(AD$5,$L$193:$AQ$193,0))</f>
        <v>3.5999999999999996</v>
      </c>
      <c r="AE167" s="63" cm="1">
        <f t="array" ref="AE167">INDEX($L$194:$AQ$26328,MATCH(1,($H167=$H$194:$H$26328)*($G167=$G$194:$G$26328)*($E167=$E$194:$E$26328)*($F167=$F$194:$F$26328)*($K167=$K$194:$K$26328),0),MATCH(AE$5,$L$193:$AQ$193,0))</f>
        <v>3.5999999999999996</v>
      </c>
      <c r="AF167" s="63" cm="1">
        <f t="array" ref="AF167">INDEX($L$194:$AQ$26328,MATCH(1,($H167=$H$194:$H$26328)*($G167=$G$194:$G$26328)*($E167=$E$194:$E$26328)*($F167=$F$194:$F$26328)*($K167=$K$194:$K$26328),0),MATCH(AF$5,$L$193:$AQ$193,0))</f>
        <v>3.5999999999999996</v>
      </c>
      <c r="AG167" s="63" cm="1">
        <f t="array" ref="AG167">INDEX($L$194:$AQ$26328,MATCH(1,($H167=$H$194:$H$26328)*($G167=$G$194:$G$26328)*($E167=$E$194:$E$26328)*($F167=$F$194:$F$26328)*($K167=$K$194:$K$26328),0),MATCH(AG$5,$L$193:$AQ$193,0))</f>
        <v>3.5999999999999996</v>
      </c>
      <c r="AH167" s="63" cm="1">
        <f t="array" ref="AH167">INDEX($L$194:$AQ$26328,MATCH(1,($H167=$H$194:$H$26328)*($G167=$G$194:$G$26328)*($E167=$E$194:$E$26328)*($F167=$F$194:$F$26328)*($K167=$K$194:$K$26328),0),MATCH(AH$5,$L$193:$AQ$193,0))</f>
        <v>3.5999999999999996</v>
      </c>
      <c r="AI167" s="63" cm="1">
        <f t="array" ref="AI167">INDEX($L$194:$AQ$26328,MATCH(1,($H167=$H$194:$H$26328)*($G167=$G$194:$G$26328)*($E167=$E$194:$E$26328)*($F167=$F$194:$F$26328)*($K167=$K$194:$K$26328),0),MATCH(AI$5,$L$193:$AQ$193,0))</f>
        <v>3.5999999999999996</v>
      </c>
      <c r="AJ167" s="63" cm="1">
        <f t="array" ref="AJ167">INDEX($L$194:$AQ$26328,MATCH(1,($H167=$H$194:$H$26328)*($G167=$G$194:$G$26328)*($E167=$E$194:$E$26328)*($F167=$F$194:$F$26328)*($K167=$K$194:$K$26328),0),MATCH(AJ$5,$L$193:$AQ$193,0))</f>
        <v>3.5999999999999996</v>
      </c>
      <c r="AK167" s="63" cm="1">
        <f t="array" ref="AK167">INDEX($L$194:$AQ$26328,MATCH(1,($H167=$H$194:$H$26328)*($G167=$G$194:$G$26328)*($E167=$E$194:$E$26328)*($F167=$F$194:$F$26328)*($K167=$K$194:$K$26328),0),MATCH(AK$5,$L$193:$AQ$193,0))</f>
        <v>3.5999999999999996</v>
      </c>
      <c r="AL167" s="63" cm="1">
        <f t="array" ref="AL167">INDEX($L$194:$AQ$26328,MATCH(1,($H167=$H$194:$H$26328)*($G167=$G$194:$G$26328)*($E167=$E$194:$E$26328)*($F167=$F$194:$F$26328)*($K167=$K$194:$K$26328),0),MATCH(AL$5,$L$193:$AQ$193,0))</f>
        <v>3.5999999999999996</v>
      </c>
      <c r="AM167" s="63" cm="1">
        <f t="array" ref="AM167">INDEX($L$194:$AQ$26328,MATCH(1,($H167=$H$194:$H$26328)*($G167=$G$194:$G$26328)*($E167=$E$194:$E$26328)*($F167=$F$194:$F$26328)*($K167=$K$194:$K$26328),0),MATCH(AM$5,$L$193:$AQ$193,0))</f>
        <v>3.5999999999999996</v>
      </c>
      <c r="AN167" s="63" cm="1">
        <f t="array" ref="AN167">INDEX($L$194:$AQ$26328,MATCH(1,($H167=$H$194:$H$26328)*($G167=$G$194:$G$26328)*($E167=$E$194:$E$26328)*($F167=$F$194:$F$26328)*($K167=$K$194:$K$26328),0),MATCH(AN$5,$L$193:$AQ$193,0))</f>
        <v>3.5999999999999996</v>
      </c>
      <c r="AO167" s="63" cm="1">
        <f t="array" ref="AO167">INDEX($L$194:$AQ$26328,MATCH(1,($H167=$H$194:$H$26328)*($G167=$G$194:$G$26328)*($E167=$E$194:$E$26328)*($F167=$F$194:$F$26328)*($K167=$K$194:$K$26328),0),MATCH(AO$5,$L$193:$AQ$193,0))</f>
        <v>3.5999999999999996</v>
      </c>
      <c r="AP167" s="63" cm="1">
        <f t="array" ref="AP167">INDEX($L$194:$AQ$26328,MATCH(1,($H167=$H$194:$H$26328)*($G167=$G$194:$G$26328)*($E167=$E$194:$E$26328)*($F167=$F$194:$F$26328)*($K167=$K$194:$K$26328),0),MATCH(AP$5,$L$193:$AQ$193,0))</f>
        <v>3.5999999999999996</v>
      </c>
      <c r="AQ167" s="63" cm="1">
        <f t="array" ref="AQ167">INDEX($L$194:$AQ$26328,MATCH(1,($H167=$H$194:$H$26328)*($G167=$G$194:$G$26328)*($E167=$E$194:$E$26328)*($F167=$F$194:$F$26328)*($K167=$K$194:$K$26328),0),MATCH(AQ$5,$L$193:$AQ$193,0))</f>
        <v>3.5999999999999996</v>
      </c>
    </row>
    <row r="168" spans="2:43" x14ac:dyDescent="0.75">
      <c r="B168" s="12">
        <v>1</v>
      </c>
      <c r="C168" s="12" t="s">
        <v>1805</v>
      </c>
      <c r="D168" s="12"/>
      <c r="E168" s="12" t="s">
        <v>147</v>
      </c>
      <c r="F168" s="12" t="s">
        <v>119</v>
      </c>
      <c r="G168" s="12" t="s">
        <v>116</v>
      </c>
      <c r="H168" s="12" t="s">
        <v>1872</v>
      </c>
      <c r="I168" s="45" t="str" cm="1">
        <f t="array" ref="I168">INDEX('Unit list'!$D$6:$D$63,MATCH(1,('Unit list'!$C$6:$C$63=$H168)*('Unit list'!$B$6:$B$63=$G168),0))</f>
        <v>USD/GJ</v>
      </c>
      <c r="J168" s="77" cm="1">
        <f t="array" ref="J168">INDEX('Unit list'!$E$6:$E$63,MATCH(1,('Unit list'!$C$6:$C$63=$H168)*('Unit list'!$B$6:$B$63=$G168),0))</f>
        <v>0</v>
      </c>
      <c r="K168" s="46" t="str">
        <f t="shared" si="11"/>
        <v>USD/GJ</v>
      </c>
      <c r="M168" s="63" cm="1">
        <f t="array" ref="M168">INDEX($L$194:$AQ$26328,MATCH(1,($H168=$H$194:$H$26328)*($G168=$G$194:$G$26328)*($E168=$E$194:$E$26328)*($F168=$F$194:$F$26328)*($K168=$K$194:$K$26328),0),MATCH(M$5,$L$193:$AQ$193,0))</f>
        <v>3.5999999999999996</v>
      </c>
      <c r="N168" s="63" cm="1">
        <f t="array" ref="N168">INDEX($L$194:$AQ$26328,MATCH(1,($H168=$H$194:$H$26328)*($G168=$G$194:$G$26328)*($E168=$E$194:$E$26328)*($F168=$F$194:$F$26328)*($K168=$K$194:$K$26328),0),MATCH(N$5,$L$193:$AQ$193,0))</f>
        <v>3.5999999999999996</v>
      </c>
      <c r="O168" s="63" cm="1">
        <f t="array" ref="O168">INDEX($L$194:$AQ$26328,MATCH(1,($H168=$H$194:$H$26328)*($G168=$G$194:$G$26328)*($E168=$E$194:$E$26328)*($F168=$F$194:$F$26328)*($K168=$K$194:$K$26328),0),MATCH(O$5,$L$193:$AQ$193,0))</f>
        <v>3.5999999999999996</v>
      </c>
      <c r="P168" s="63" cm="1">
        <f t="array" ref="P168">INDEX($L$194:$AQ$26328,MATCH(1,($H168=$H$194:$H$26328)*($G168=$G$194:$G$26328)*($E168=$E$194:$E$26328)*($F168=$F$194:$F$26328)*($K168=$K$194:$K$26328),0),MATCH(P$5,$L$193:$AQ$193,0))</f>
        <v>3.5999999999999996</v>
      </c>
      <c r="Q168" s="63" cm="1">
        <f t="array" ref="Q168">INDEX($L$194:$AQ$26328,MATCH(1,($H168=$H$194:$H$26328)*($G168=$G$194:$G$26328)*($E168=$E$194:$E$26328)*($F168=$F$194:$F$26328)*($K168=$K$194:$K$26328),0),MATCH(Q$5,$L$193:$AQ$193,0))</f>
        <v>3.5999999999999996</v>
      </c>
      <c r="R168" s="63" cm="1">
        <f t="array" ref="R168">INDEX($L$194:$AQ$26328,MATCH(1,($H168=$H$194:$H$26328)*($G168=$G$194:$G$26328)*($E168=$E$194:$E$26328)*($F168=$F$194:$F$26328)*($K168=$K$194:$K$26328),0),MATCH(R$5,$L$193:$AQ$193,0))</f>
        <v>3.5999999999999996</v>
      </c>
      <c r="S168" s="63" cm="1">
        <f t="array" ref="S168">INDEX($L$194:$AQ$26328,MATCH(1,($H168=$H$194:$H$26328)*($G168=$G$194:$G$26328)*($E168=$E$194:$E$26328)*($F168=$F$194:$F$26328)*($K168=$K$194:$K$26328),0),MATCH(S$5,$L$193:$AQ$193,0))</f>
        <v>3.5999999999999996</v>
      </c>
      <c r="T168" s="63" cm="1">
        <f t="array" ref="T168">INDEX($L$194:$AQ$26328,MATCH(1,($H168=$H$194:$H$26328)*($G168=$G$194:$G$26328)*($E168=$E$194:$E$26328)*($F168=$F$194:$F$26328)*($K168=$K$194:$K$26328),0),MATCH(T$5,$L$193:$AQ$193,0))</f>
        <v>3.5999999999999996</v>
      </c>
      <c r="U168" s="63" cm="1">
        <f t="array" ref="U168">INDEX($L$194:$AQ$26328,MATCH(1,($H168=$H$194:$H$26328)*($G168=$G$194:$G$26328)*($E168=$E$194:$E$26328)*($F168=$F$194:$F$26328)*($K168=$K$194:$K$26328),0),MATCH(U$5,$L$193:$AQ$193,0))</f>
        <v>3.5999999999999996</v>
      </c>
      <c r="V168" s="63" cm="1">
        <f t="array" ref="V168">INDEX($L$194:$AQ$26328,MATCH(1,($H168=$H$194:$H$26328)*($G168=$G$194:$G$26328)*($E168=$E$194:$E$26328)*($F168=$F$194:$F$26328)*($K168=$K$194:$K$26328),0),MATCH(V$5,$L$193:$AQ$193,0))</f>
        <v>3.5999999999999996</v>
      </c>
      <c r="W168" s="63" cm="1">
        <f t="array" ref="W168">INDEX($L$194:$AQ$26328,MATCH(1,($H168=$H$194:$H$26328)*($G168=$G$194:$G$26328)*($E168=$E$194:$E$26328)*($F168=$F$194:$F$26328)*($K168=$K$194:$K$26328),0),MATCH(W$5,$L$193:$AQ$193,0))</f>
        <v>3.5999999999999996</v>
      </c>
      <c r="X168" s="63" cm="1">
        <f t="array" ref="X168">INDEX($L$194:$AQ$26328,MATCH(1,($H168=$H$194:$H$26328)*($G168=$G$194:$G$26328)*($E168=$E$194:$E$26328)*($F168=$F$194:$F$26328)*($K168=$K$194:$K$26328),0),MATCH(X$5,$L$193:$AQ$193,0))</f>
        <v>3.5999999999999996</v>
      </c>
      <c r="Y168" s="63" cm="1">
        <f t="array" ref="Y168">INDEX($L$194:$AQ$26328,MATCH(1,($H168=$H$194:$H$26328)*($G168=$G$194:$G$26328)*($E168=$E$194:$E$26328)*($F168=$F$194:$F$26328)*($K168=$K$194:$K$26328),0),MATCH(Y$5,$L$193:$AQ$193,0))</f>
        <v>3.5999999999999996</v>
      </c>
      <c r="Z168" s="63" cm="1">
        <f t="array" ref="Z168">INDEX($L$194:$AQ$26328,MATCH(1,($H168=$H$194:$H$26328)*($G168=$G$194:$G$26328)*($E168=$E$194:$E$26328)*($F168=$F$194:$F$26328)*($K168=$K$194:$K$26328),0),MATCH(Z$5,$L$193:$AQ$193,0))</f>
        <v>3.5999999999999996</v>
      </c>
      <c r="AA168" s="63" cm="1">
        <f t="array" ref="AA168">INDEX($L$194:$AQ$26328,MATCH(1,($H168=$H$194:$H$26328)*($G168=$G$194:$G$26328)*($E168=$E$194:$E$26328)*($F168=$F$194:$F$26328)*($K168=$K$194:$K$26328),0),MATCH(AA$5,$L$193:$AQ$193,0))</f>
        <v>3.5999999999999996</v>
      </c>
      <c r="AB168" s="63" cm="1">
        <f t="array" ref="AB168">INDEX($L$194:$AQ$26328,MATCH(1,($H168=$H$194:$H$26328)*($G168=$G$194:$G$26328)*($E168=$E$194:$E$26328)*($F168=$F$194:$F$26328)*($K168=$K$194:$K$26328),0),MATCH(AB$5,$L$193:$AQ$193,0))</f>
        <v>3.5999999999999996</v>
      </c>
      <c r="AC168" s="63" cm="1">
        <f t="array" ref="AC168">INDEX($L$194:$AQ$26328,MATCH(1,($H168=$H$194:$H$26328)*($G168=$G$194:$G$26328)*($E168=$E$194:$E$26328)*($F168=$F$194:$F$26328)*($K168=$K$194:$K$26328),0),MATCH(AC$5,$L$193:$AQ$193,0))</f>
        <v>3.5999999999999996</v>
      </c>
      <c r="AD168" s="63" cm="1">
        <f t="array" ref="AD168">INDEX($L$194:$AQ$26328,MATCH(1,($H168=$H$194:$H$26328)*($G168=$G$194:$G$26328)*($E168=$E$194:$E$26328)*($F168=$F$194:$F$26328)*($K168=$K$194:$K$26328),0),MATCH(AD$5,$L$193:$AQ$193,0))</f>
        <v>3.5999999999999996</v>
      </c>
      <c r="AE168" s="63" cm="1">
        <f t="array" ref="AE168">INDEX($L$194:$AQ$26328,MATCH(1,($H168=$H$194:$H$26328)*($G168=$G$194:$G$26328)*($E168=$E$194:$E$26328)*($F168=$F$194:$F$26328)*($K168=$K$194:$K$26328),0),MATCH(AE$5,$L$193:$AQ$193,0))</f>
        <v>3.5999999999999996</v>
      </c>
      <c r="AF168" s="63" cm="1">
        <f t="array" ref="AF168">INDEX($L$194:$AQ$26328,MATCH(1,($H168=$H$194:$H$26328)*($G168=$G$194:$G$26328)*($E168=$E$194:$E$26328)*($F168=$F$194:$F$26328)*($K168=$K$194:$K$26328),0),MATCH(AF$5,$L$193:$AQ$193,0))</f>
        <v>3.5999999999999996</v>
      </c>
      <c r="AG168" s="63" cm="1">
        <f t="array" ref="AG168">INDEX($L$194:$AQ$26328,MATCH(1,($H168=$H$194:$H$26328)*($G168=$G$194:$G$26328)*($E168=$E$194:$E$26328)*($F168=$F$194:$F$26328)*($K168=$K$194:$K$26328),0),MATCH(AG$5,$L$193:$AQ$193,0))</f>
        <v>3.5999999999999996</v>
      </c>
      <c r="AH168" s="63" cm="1">
        <f t="array" ref="AH168">INDEX($L$194:$AQ$26328,MATCH(1,($H168=$H$194:$H$26328)*($G168=$G$194:$G$26328)*($E168=$E$194:$E$26328)*($F168=$F$194:$F$26328)*($K168=$K$194:$K$26328),0),MATCH(AH$5,$L$193:$AQ$193,0))</f>
        <v>3.5999999999999996</v>
      </c>
      <c r="AI168" s="63" cm="1">
        <f t="array" ref="AI168">INDEX($L$194:$AQ$26328,MATCH(1,($H168=$H$194:$H$26328)*($G168=$G$194:$G$26328)*($E168=$E$194:$E$26328)*($F168=$F$194:$F$26328)*($K168=$K$194:$K$26328),0),MATCH(AI$5,$L$193:$AQ$193,0))</f>
        <v>3.5999999999999996</v>
      </c>
      <c r="AJ168" s="63" cm="1">
        <f t="array" ref="AJ168">INDEX($L$194:$AQ$26328,MATCH(1,($H168=$H$194:$H$26328)*($G168=$G$194:$G$26328)*($E168=$E$194:$E$26328)*($F168=$F$194:$F$26328)*($K168=$K$194:$K$26328),0),MATCH(AJ$5,$L$193:$AQ$193,0))</f>
        <v>3.5999999999999996</v>
      </c>
      <c r="AK168" s="63" cm="1">
        <f t="array" ref="AK168">INDEX($L$194:$AQ$26328,MATCH(1,($H168=$H$194:$H$26328)*($G168=$G$194:$G$26328)*($E168=$E$194:$E$26328)*($F168=$F$194:$F$26328)*($K168=$K$194:$K$26328),0),MATCH(AK$5,$L$193:$AQ$193,0))</f>
        <v>3.5999999999999996</v>
      </c>
      <c r="AL168" s="63" cm="1">
        <f t="array" ref="AL168">INDEX($L$194:$AQ$26328,MATCH(1,($H168=$H$194:$H$26328)*($G168=$G$194:$G$26328)*($E168=$E$194:$E$26328)*($F168=$F$194:$F$26328)*($K168=$K$194:$K$26328),0),MATCH(AL$5,$L$193:$AQ$193,0))</f>
        <v>3.5999999999999996</v>
      </c>
      <c r="AM168" s="63" cm="1">
        <f t="array" ref="AM168">INDEX($L$194:$AQ$26328,MATCH(1,($H168=$H$194:$H$26328)*($G168=$G$194:$G$26328)*($E168=$E$194:$E$26328)*($F168=$F$194:$F$26328)*($K168=$K$194:$K$26328),0),MATCH(AM$5,$L$193:$AQ$193,0))</f>
        <v>3.5999999999999996</v>
      </c>
      <c r="AN168" s="63" cm="1">
        <f t="array" ref="AN168">INDEX($L$194:$AQ$26328,MATCH(1,($H168=$H$194:$H$26328)*($G168=$G$194:$G$26328)*($E168=$E$194:$E$26328)*($F168=$F$194:$F$26328)*($K168=$K$194:$K$26328),0),MATCH(AN$5,$L$193:$AQ$193,0))</f>
        <v>3.5999999999999996</v>
      </c>
      <c r="AO168" s="63" cm="1">
        <f t="array" ref="AO168">INDEX($L$194:$AQ$26328,MATCH(1,($H168=$H$194:$H$26328)*($G168=$G$194:$G$26328)*($E168=$E$194:$E$26328)*($F168=$F$194:$F$26328)*($K168=$K$194:$K$26328),0),MATCH(AO$5,$L$193:$AQ$193,0))</f>
        <v>3.5999999999999996</v>
      </c>
      <c r="AP168" s="63" cm="1">
        <f t="array" ref="AP168">INDEX($L$194:$AQ$26328,MATCH(1,($H168=$H$194:$H$26328)*($G168=$G$194:$G$26328)*($E168=$E$194:$E$26328)*($F168=$F$194:$F$26328)*($K168=$K$194:$K$26328),0),MATCH(AP$5,$L$193:$AQ$193,0))</f>
        <v>3.5999999999999996</v>
      </c>
      <c r="AQ168" s="63" cm="1">
        <f t="array" ref="AQ168">INDEX($L$194:$AQ$26328,MATCH(1,($H168=$H$194:$H$26328)*($G168=$G$194:$G$26328)*($E168=$E$194:$E$26328)*($F168=$F$194:$F$26328)*($K168=$K$194:$K$26328),0),MATCH(AQ$5,$L$193:$AQ$193,0))</f>
        <v>3.5999999999999996</v>
      </c>
    </row>
    <row r="169" spans="2:43" x14ac:dyDescent="0.75">
      <c r="B169" s="12">
        <v>1</v>
      </c>
      <c r="C169" s="12" t="s">
        <v>1805</v>
      </c>
      <c r="D169" s="12"/>
      <c r="E169" s="12" t="s">
        <v>146</v>
      </c>
      <c r="F169" s="12" t="s">
        <v>119</v>
      </c>
      <c r="G169" s="12" t="s">
        <v>116</v>
      </c>
      <c r="H169" s="12" t="s">
        <v>1872</v>
      </c>
      <c r="I169" s="45" t="str" cm="1">
        <f t="array" ref="I169">INDEX('Unit list'!$D$6:$D$63,MATCH(1,('Unit list'!$C$6:$C$63=$H169)*('Unit list'!$B$6:$B$63=$G169),0))</f>
        <v>USD/GJ</v>
      </c>
      <c r="J169" s="77" cm="1">
        <f t="array" ref="J169">INDEX('Unit list'!$E$6:$E$63,MATCH(1,('Unit list'!$C$6:$C$63=$H169)*('Unit list'!$B$6:$B$63=$G169),0))</f>
        <v>0</v>
      </c>
      <c r="K169" s="46" t="str">
        <f t="shared" si="11"/>
        <v>USD/GJ</v>
      </c>
      <c r="M169" s="63" cm="1">
        <f t="array" ref="M169">INDEX($L$194:$AQ$26328,MATCH(1,($H169=$H$194:$H$26328)*($G169=$G$194:$G$26328)*($E169=$E$194:$E$26328)*($F169=$F$194:$F$26328)*($K169=$K$194:$K$26328),0),MATCH(M$5,$L$193:$AQ$193,0))</f>
        <v>3.5999999999999996</v>
      </c>
      <c r="N169" s="63" cm="1">
        <f t="array" ref="N169">INDEX($L$194:$AQ$26328,MATCH(1,($H169=$H$194:$H$26328)*($G169=$G$194:$G$26328)*($E169=$E$194:$E$26328)*($F169=$F$194:$F$26328)*($K169=$K$194:$K$26328),0),MATCH(N$5,$L$193:$AQ$193,0))</f>
        <v>3.5999999999999996</v>
      </c>
      <c r="O169" s="63" cm="1">
        <f t="array" ref="O169">INDEX($L$194:$AQ$26328,MATCH(1,($H169=$H$194:$H$26328)*($G169=$G$194:$G$26328)*($E169=$E$194:$E$26328)*($F169=$F$194:$F$26328)*($K169=$K$194:$K$26328),0),MATCH(O$5,$L$193:$AQ$193,0))</f>
        <v>3.5999999999999996</v>
      </c>
      <c r="P169" s="63" cm="1">
        <f t="array" ref="P169">INDEX($L$194:$AQ$26328,MATCH(1,($H169=$H$194:$H$26328)*($G169=$G$194:$G$26328)*($E169=$E$194:$E$26328)*($F169=$F$194:$F$26328)*($K169=$K$194:$K$26328),0),MATCH(P$5,$L$193:$AQ$193,0))</f>
        <v>3.5999999999999996</v>
      </c>
      <c r="Q169" s="63" cm="1">
        <f t="array" ref="Q169">INDEX($L$194:$AQ$26328,MATCH(1,($H169=$H$194:$H$26328)*($G169=$G$194:$G$26328)*($E169=$E$194:$E$26328)*($F169=$F$194:$F$26328)*($K169=$K$194:$K$26328),0),MATCH(Q$5,$L$193:$AQ$193,0))</f>
        <v>3.5999999999999996</v>
      </c>
      <c r="R169" s="63" cm="1">
        <f t="array" ref="R169">INDEX($L$194:$AQ$26328,MATCH(1,($H169=$H$194:$H$26328)*($G169=$G$194:$G$26328)*($E169=$E$194:$E$26328)*($F169=$F$194:$F$26328)*($K169=$K$194:$K$26328),0),MATCH(R$5,$L$193:$AQ$193,0))</f>
        <v>3.5999999999999996</v>
      </c>
      <c r="S169" s="63" cm="1">
        <f t="array" ref="S169">INDEX($L$194:$AQ$26328,MATCH(1,($H169=$H$194:$H$26328)*($G169=$G$194:$G$26328)*($E169=$E$194:$E$26328)*($F169=$F$194:$F$26328)*($K169=$K$194:$K$26328),0),MATCH(S$5,$L$193:$AQ$193,0))</f>
        <v>3.5999999999999996</v>
      </c>
      <c r="T169" s="63" cm="1">
        <f t="array" ref="T169">INDEX($L$194:$AQ$26328,MATCH(1,($H169=$H$194:$H$26328)*($G169=$G$194:$G$26328)*($E169=$E$194:$E$26328)*($F169=$F$194:$F$26328)*($K169=$K$194:$K$26328),0),MATCH(T$5,$L$193:$AQ$193,0))</f>
        <v>3.5999999999999996</v>
      </c>
      <c r="U169" s="63" cm="1">
        <f t="array" ref="U169">INDEX($L$194:$AQ$26328,MATCH(1,($H169=$H$194:$H$26328)*($G169=$G$194:$G$26328)*($E169=$E$194:$E$26328)*($F169=$F$194:$F$26328)*($K169=$K$194:$K$26328),0),MATCH(U$5,$L$193:$AQ$193,0))</f>
        <v>3.5999999999999996</v>
      </c>
      <c r="V169" s="63" cm="1">
        <f t="array" ref="V169">INDEX($L$194:$AQ$26328,MATCH(1,($H169=$H$194:$H$26328)*($G169=$G$194:$G$26328)*($E169=$E$194:$E$26328)*($F169=$F$194:$F$26328)*($K169=$K$194:$K$26328),0),MATCH(V$5,$L$193:$AQ$193,0))</f>
        <v>3.5999999999999996</v>
      </c>
      <c r="W169" s="63" cm="1">
        <f t="array" ref="W169">INDEX($L$194:$AQ$26328,MATCH(1,($H169=$H$194:$H$26328)*($G169=$G$194:$G$26328)*($E169=$E$194:$E$26328)*($F169=$F$194:$F$26328)*($K169=$K$194:$K$26328),0),MATCH(W$5,$L$193:$AQ$193,0))</f>
        <v>3.5999999999999996</v>
      </c>
      <c r="X169" s="63" cm="1">
        <f t="array" ref="X169">INDEX($L$194:$AQ$26328,MATCH(1,($H169=$H$194:$H$26328)*($G169=$G$194:$G$26328)*($E169=$E$194:$E$26328)*($F169=$F$194:$F$26328)*($K169=$K$194:$K$26328),0),MATCH(X$5,$L$193:$AQ$193,0))</f>
        <v>3.5999999999999996</v>
      </c>
      <c r="Y169" s="63" cm="1">
        <f t="array" ref="Y169">INDEX($L$194:$AQ$26328,MATCH(1,($H169=$H$194:$H$26328)*($G169=$G$194:$G$26328)*($E169=$E$194:$E$26328)*($F169=$F$194:$F$26328)*($K169=$K$194:$K$26328),0),MATCH(Y$5,$L$193:$AQ$193,0))</f>
        <v>3.5999999999999996</v>
      </c>
      <c r="Z169" s="63" cm="1">
        <f t="array" ref="Z169">INDEX($L$194:$AQ$26328,MATCH(1,($H169=$H$194:$H$26328)*($G169=$G$194:$G$26328)*($E169=$E$194:$E$26328)*($F169=$F$194:$F$26328)*($K169=$K$194:$K$26328),0),MATCH(Z$5,$L$193:$AQ$193,0))</f>
        <v>3.5999999999999996</v>
      </c>
      <c r="AA169" s="63" cm="1">
        <f t="array" ref="AA169">INDEX($L$194:$AQ$26328,MATCH(1,($H169=$H$194:$H$26328)*($G169=$G$194:$G$26328)*($E169=$E$194:$E$26328)*($F169=$F$194:$F$26328)*($K169=$K$194:$K$26328),0),MATCH(AA$5,$L$193:$AQ$193,0))</f>
        <v>3.5999999999999996</v>
      </c>
      <c r="AB169" s="63" cm="1">
        <f t="array" ref="AB169">INDEX($L$194:$AQ$26328,MATCH(1,($H169=$H$194:$H$26328)*($G169=$G$194:$G$26328)*($E169=$E$194:$E$26328)*($F169=$F$194:$F$26328)*($K169=$K$194:$K$26328),0),MATCH(AB$5,$L$193:$AQ$193,0))</f>
        <v>3.5999999999999996</v>
      </c>
      <c r="AC169" s="63" cm="1">
        <f t="array" ref="AC169">INDEX($L$194:$AQ$26328,MATCH(1,($H169=$H$194:$H$26328)*($G169=$G$194:$G$26328)*($E169=$E$194:$E$26328)*($F169=$F$194:$F$26328)*($K169=$K$194:$K$26328),0),MATCH(AC$5,$L$193:$AQ$193,0))</f>
        <v>3.5999999999999996</v>
      </c>
      <c r="AD169" s="63" cm="1">
        <f t="array" ref="AD169">INDEX($L$194:$AQ$26328,MATCH(1,($H169=$H$194:$H$26328)*($G169=$G$194:$G$26328)*($E169=$E$194:$E$26328)*($F169=$F$194:$F$26328)*($K169=$K$194:$K$26328),0),MATCH(AD$5,$L$193:$AQ$193,0))</f>
        <v>3.5999999999999996</v>
      </c>
      <c r="AE169" s="63" cm="1">
        <f t="array" ref="AE169">INDEX($L$194:$AQ$26328,MATCH(1,($H169=$H$194:$H$26328)*($G169=$G$194:$G$26328)*($E169=$E$194:$E$26328)*($F169=$F$194:$F$26328)*($K169=$K$194:$K$26328),0),MATCH(AE$5,$L$193:$AQ$193,0))</f>
        <v>3.5999999999999996</v>
      </c>
      <c r="AF169" s="63" cm="1">
        <f t="array" ref="AF169">INDEX($L$194:$AQ$26328,MATCH(1,($H169=$H$194:$H$26328)*($G169=$G$194:$G$26328)*($E169=$E$194:$E$26328)*($F169=$F$194:$F$26328)*($K169=$K$194:$K$26328),0),MATCH(AF$5,$L$193:$AQ$193,0))</f>
        <v>3.5999999999999996</v>
      </c>
      <c r="AG169" s="63" cm="1">
        <f t="array" ref="AG169">INDEX($L$194:$AQ$26328,MATCH(1,($H169=$H$194:$H$26328)*($G169=$G$194:$G$26328)*($E169=$E$194:$E$26328)*($F169=$F$194:$F$26328)*($K169=$K$194:$K$26328),0),MATCH(AG$5,$L$193:$AQ$193,0))</f>
        <v>3.5999999999999996</v>
      </c>
      <c r="AH169" s="63" cm="1">
        <f t="array" ref="AH169">INDEX($L$194:$AQ$26328,MATCH(1,($H169=$H$194:$H$26328)*($G169=$G$194:$G$26328)*($E169=$E$194:$E$26328)*($F169=$F$194:$F$26328)*($K169=$K$194:$K$26328),0),MATCH(AH$5,$L$193:$AQ$193,0))</f>
        <v>3.5999999999999996</v>
      </c>
      <c r="AI169" s="63" cm="1">
        <f t="array" ref="AI169">INDEX($L$194:$AQ$26328,MATCH(1,($H169=$H$194:$H$26328)*($G169=$G$194:$G$26328)*($E169=$E$194:$E$26328)*($F169=$F$194:$F$26328)*($K169=$K$194:$K$26328),0),MATCH(AI$5,$L$193:$AQ$193,0))</f>
        <v>3.5999999999999996</v>
      </c>
      <c r="AJ169" s="63" cm="1">
        <f t="array" ref="AJ169">INDEX($L$194:$AQ$26328,MATCH(1,($H169=$H$194:$H$26328)*($G169=$G$194:$G$26328)*($E169=$E$194:$E$26328)*($F169=$F$194:$F$26328)*($K169=$K$194:$K$26328),0),MATCH(AJ$5,$L$193:$AQ$193,0))</f>
        <v>3.5999999999999996</v>
      </c>
      <c r="AK169" s="63" cm="1">
        <f t="array" ref="AK169">INDEX($L$194:$AQ$26328,MATCH(1,($H169=$H$194:$H$26328)*($G169=$G$194:$G$26328)*($E169=$E$194:$E$26328)*($F169=$F$194:$F$26328)*($K169=$K$194:$K$26328),0),MATCH(AK$5,$L$193:$AQ$193,0))</f>
        <v>3.5999999999999996</v>
      </c>
      <c r="AL169" s="63" cm="1">
        <f t="array" ref="AL169">INDEX($L$194:$AQ$26328,MATCH(1,($H169=$H$194:$H$26328)*($G169=$G$194:$G$26328)*($E169=$E$194:$E$26328)*($F169=$F$194:$F$26328)*($K169=$K$194:$K$26328),0),MATCH(AL$5,$L$193:$AQ$193,0))</f>
        <v>3.5999999999999996</v>
      </c>
      <c r="AM169" s="63" cm="1">
        <f t="array" ref="AM169">INDEX($L$194:$AQ$26328,MATCH(1,($H169=$H$194:$H$26328)*($G169=$G$194:$G$26328)*($E169=$E$194:$E$26328)*($F169=$F$194:$F$26328)*($K169=$K$194:$K$26328),0),MATCH(AM$5,$L$193:$AQ$193,0))</f>
        <v>3.5999999999999996</v>
      </c>
      <c r="AN169" s="63" cm="1">
        <f t="array" ref="AN169">INDEX($L$194:$AQ$26328,MATCH(1,($H169=$H$194:$H$26328)*($G169=$G$194:$G$26328)*($E169=$E$194:$E$26328)*($F169=$F$194:$F$26328)*($K169=$K$194:$K$26328),0),MATCH(AN$5,$L$193:$AQ$193,0))</f>
        <v>3.5999999999999996</v>
      </c>
      <c r="AO169" s="63" cm="1">
        <f t="array" ref="AO169">INDEX($L$194:$AQ$26328,MATCH(1,($H169=$H$194:$H$26328)*($G169=$G$194:$G$26328)*($E169=$E$194:$E$26328)*($F169=$F$194:$F$26328)*($K169=$K$194:$K$26328),0),MATCH(AO$5,$L$193:$AQ$193,0))</f>
        <v>3.5999999999999996</v>
      </c>
      <c r="AP169" s="63" cm="1">
        <f t="array" ref="AP169">INDEX($L$194:$AQ$26328,MATCH(1,($H169=$H$194:$H$26328)*($G169=$G$194:$G$26328)*($E169=$E$194:$E$26328)*($F169=$F$194:$F$26328)*($K169=$K$194:$K$26328),0),MATCH(AP$5,$L$193:$AQ$193,0))</f>
        <v>3.5999999999999996</v>
      </c>
      <c r="AQ169" s="63" cm="1">
        <f t="array" ref="AQ169">INDEX($L$194:$AQ$26328,MATCH(1,($H169=$H$194:$H$26328)*($G169=$G$194:$G$26328)*($E169=$E$194:$E$26328)*($F169=$F$194:$F$26328)*($K169=$K$194:$K$26328),0),MATCH(AQ$5,$L$193:$AQ$193,0))</f>
        <v>3.5999999999999996</v>
      </c>
    </row>
    <row r="170" spans="2:43" x14ac:dyDescent="0.75">
      <c r="B170" s="12">
        <v>1</v>
      </c>
      <c r="C170" s="12" t="s">
        <v>1805</v>
      </c>
      <c r="D170" s="12"/>
      <c r="E170" s="12" t="s">
        <v>141</v>
      </c>
      <c r="F170" s="12" t="s">
        <v>119</v>
      </c>
      <c r="G170" s="12" t="s">
        <v>116</v>
      </c>
      <c r="H170" s="12" t="s">
        <v>1872</v>
      </c>
      <c r="I170" s="45" t="str" cm="1">
        <f t="array" ref="I170">INDEX('Unit list'!$D$6:$D$63,MATCH(1,('Unit list'!$C$6:$C$63=$H170)*('Unit list'!$B$6:$B$63=$G170),0))</f>
        <v>USD/GJ</v>
      </c>
      <c r="J170" s="77" cm="1">
        <f t="array" ref="J170">INDEX('Unit list'!$E$6:$E$63,MATCH(1,('Unit list'!$C$6:$C$63=$H170)*('Unit list'!$B$6:$B$63=$G170),0))</f>
        <v>0</v>
      </c>
      <c r="K170" s="46" t="str">
        <f t="shared" si="11"/>
        <v>USD/GJ</v>
      </c>
      <c r="M170" s="63" cm="1">
        <f t="array" ref="M170">INDEX($L$194:$AQ$26328,MATCH(1,($H170=$H$194:$H$26328)*($G170=$G$194:$G$26328)*($E170=$E$194:$E$26328)*($F170=$F$194:$F$26328)*($K170=$K$194:$K$26328),0),MATCH(M$5,$L$193:$AQ$193,0))</f>
        <v>3.5999999999999996</v>
      </c>
      <c r="N170" s="63" cm="1">
        <f t="array" ref="N170">INDEX($L$194:$AQ$26328,MATCH(1,($H170=$H$194:$H$26328)*($G170=$G$194:$G$26328)*($E170=$E$194:$E$26328)*($F170=$F$194:$F$26328)*($K170=$K$194:$K$26328),0),MATCH(N$5,$L$193:$AQ$193,0))</f>
        <v>3.5999999999999996</v>
      </c>
      <c r="O170" s="63" cm="1">
        <f t="array" ref="O170">INDEX($L$194:$AQ$26328,MATCH(1,($H170=$H$194:$H$26328)*($G170=$G$194:$G$26328)*($E170=$E$194:$E$26328)*($F170=$F$194:$F$26328)*($K170=$K$194:$K$26328),0),MATCH(O$5,$L$193:$AQ$193,0))</f>
        <v>3.5999999999999996</v>
      </c>
      <c r="P170" s="63" cm="1">
        <f t="array" ref="P170">INDEX($L$194:$AQ$26328,MATCH(1,($H170=$H$194:$H$26328)*($G170=$G$194:$G$26328)*($E170=$E$194:$E$26328)*($F170=$F$194:$F$26328)*($K170=$K$194:$K$26328),0),MATCH(P$5,$L$193:$AQ$193,0))</f>
        <v>3.5999999999999996</v>
      </c>
      <c r="Q170" s="63" cm="1">
        <f t="array" ref="Q170">INDEX($L$194:$AQ$26328,MATCH(1,($H170=$H$194:$H$26328)*($G170=$G$194:$G$26328)*($E170=$E$194:$E$26328)*($F170=$F$194:$F$26328)*($K170=$K$194:$K$26328),0),MATCH(Q$5,$L$193:$AQ$193,0))</f>
        <v>3.5999999999999996</v>
      </c>
      <c r="R170" s="63" cm="1">
        <f t="array" ref="R170">INDEX($L$194:$AQ$26328,MATCH(1,($H170=$H$194:$H$26328)*($G170=$G$194:$G$26328)*($E170=$E$194:$E$26328)*($F170=$F$194:$F$26328)*($K170=$K$194:$K$26328),0),MATCH(R$5,$L$193:$AQ$193,0))</f>
        <v>3.5999999999999996</v>
      </c>
      <c r="S170" s="63" cm="1">
        <f t="array" ref="S170">INDEX($L$194:$AQ$26328,MATCH(1,($H170=$H$194:$H$26328)*($G170=$G$194:$G$26328)*($E170=$E$194:$E$26328)*($F170=$F$194:$F$26328)*($K170=$K$194:$K$26328),0),MATCH(S$5,$L$193:$AQ$193,0))</f>
        <v>3.5999999999999996</v>
      </c>
      <c r="T170" s="63" cm="1">
        <f t="array" ref="T170">INDEX($L$194:$AQ$26328,MATCH(1,($H170=$H$194:$H$26328)*($G170=$G$194:$G$26328)*($E170=$E$194:$E$26328)*($F170=$F$194:$F$26328)*($K170=$K$194:$K$26328),0),MATCH(T$5,$L$193:$AQ$193,0))</f>
        <v>3.5999999999999996</v>
      </c>
      <c r="U170" s="63" cm="1">
        <f t="array" ref="U170">INDEX($L$194:$AQ$26328,MATCH(1,($H170=$H$194:$H$26328)*($G170=$G$194:$G$26328)*($E170=$E$194:$E$26328)*($F170=$F$194:$F$26328)*($K170=$K$194:$K$26328),0),MATCH(U$5,$L$193:$AQ$193,0))</f>
        <v>3.5999999999999996</v>
      </c>
      <c r="V170" s="63" cm="1">
        <f t="array" ref="V170">INDEX($L$194:$AQ$26328,MATCH(1,($H170=$H$194:$H$26328)*($G170=$G$194:$G$26328)*($E170=$E$194:$E$26328)*($F170=$F$194:$F$26328)*($K170=$K$194:$K$26328),0),MATCH(V$5,$L$193:$AQ$193,0))</f>
        <v>3.5999999999999996</v>
      </c>
      <c r="W170" s="63" cm="1">
        <f t="array" ref="W170">INDEX($L$194:$AQ$26328,MATCH(1,($H170=$H$194:$H$26328)*($G170=$G$194:$G$26328)*($E170=$E$194:$E$26328)*($F170=$F$194:$F$26328)*($K170=$K$194:$K$26328),0),MATCH(W$5,$L$193:$AQ$193,0))</f>
        <v>3.5999999999999996</v>
      </c>
      <c r="X170" s="63" cm="1">
        <f t="array" ref="X170">INDEX($L$194:$AQ$26328,MATCH(1,($H170=$H$194:$H$26328)*($G170=$G$194:$G$26328)*($E170=$E$194:$E$26328)*($F170=$F$194:$F$26328)*($K170=$K$194:$K$26328),0),MATCH(X$5,$L$193:$AQ$193,0))</f>
        <v>3.5999999999999996</v>
      </c>
      <c r="Y170" s="63" cm="1">
        <f t="array" ref="Y170">INDEX($L$194:$AQ$26328,MATCH(1,($H170=$H$194:$H$26328)*($G170=$G$194:$G$26328)*($E170=$E$194:$E$26328)*($F170=$F$194:$F$26328)*($K170=$K$194:$K$26328),0),MATCH(Y$5,$L$193:$AQ$193,0))</f>
        <v>3.5999999999999996</v>
      </c>
      <c r="Z170" s="63" cm="1">
        <f t="array" ref="Z170">INDEX($L$194:$AQ$26328,MATCH(1,($H170=$H$194:$H$26328)*($G170=$G$194:$G$26328)*($E170=$E$194:$E$26328)*($F170=$F$194:$F$26328)*($K170=$K$194:$K$26328),0),MATCH(Z$5,$L$193:$AQ$193,0))</f>
        <v>3.5999999999999996</v>
      </c>
      <c r="AA170" s="63" cm="1">
        <f t="array" ref="AA170">INDEX($L$194:$AQ$26328,MATCH(1,($H170=$H$194:$H$26328)*($G170=$G$194:$G$26328)*($E170=$E$194:$E$26328)*($F170=$F$194:$F$26328)*($K170=$K$194:$K$26328),0),MATCH(AA$5,$L$193:$AQ$193,0))</f>
        <v>3.5999999999999996</v>
      </c>
      <c r="AB170" s="63" cm="1">
        <f t="array" ref="AB170">INDEX($L$194:$AQ$26328,MATCH(1,($H170=$H$194:$H$26328)*($G170=$G$194:$G$26328)*($E170=$E$194:$E$26328)*($F170=$F$194:$F$26328)*($K170=$K$194:$K$26328),0),MATCH(AB$5,$L$193:$AQ$193,0))</f>
        <v>3.5999999999999996</v>
      </c>
      <c r="AC170" s="63" cm="1">
        <f t="array" ref="AC170">INDEX($L$194:$AQ$26328,MATCH(1,($H170=$H$194:$H$26328)*($G170=$G$194:$G$26328)*($E170=$E$194:$E$26328)*($F170=$F$194:$F$26328)*($K170=$K$194:$K$26328),0),MATCH(AC$5,$L$193:$AQ$193,0))</f>
        <v>3.5999999999999996</v>
      </c>
      <c r="AD170" s="63" cm="1">
        <f t="array" ref="AD170">INDEX($L$194:$AQ$26328,MATCH(1,($H170=$H$194:$H$26328)*($G170=$G$194:$G$26328)*($E170=$E$194:$E$26328)*($F170=$F$194:$F$26328)*($K170=$K$194:$K$26328),0),MATCH(AD$5,$L$193:$AQ$193,0))</f>
        <v>3.5999999999999996</v>
      </c>
      <c r="AE170" s="63" cm="1">
        <f t="array" ref="AE170">INDEX($L$194:$AQ$26328,MATCH(1,($H170=$H$194:$H$26328)*($G170=$G$194:$G$26328)*($E170=$E$194:$E$26328)*($F170=$F$194:$F$26328)*($K170=$K$194:$K$26328),0),MATCH(AE$5,$L$193:$AQ$193,0))</f>
        <v>3.5999999999999996</v>
      </c>
      <c r="AF170" s="63" cm="1">
        <f t="array" ref="AF170">INDEX($L$194:$AQ$26328,MATCH(1,($H170=$H$194:$H$26328)*($G170=$G$194:$G$26328)*($E170=$E$194:$E$26328)*($F170=$F$194:$F$26328)*($K170=$K$194:$K$26328),0),MATCH(AF$5,$L$193:$AQ$193,0))</f>
        <v>3.5999999999999996</v>
      </c>
      <c r="AG170" s="63" cm="1">
        <f t="array" ref="AG170">INDEX($L$194:$AQ$26328,MATCH(1,($H170=$H$194:$H$26328)*($G170=$G$194:$G$26328)*($E170=$E$194:$E$26328)*($F170=$F$194:$F$26328)*($K170=$K$194:$K$26328),0),MATCH(AG$5,$L$193:$AQ$193,0))</f>
        <v>3.5999999999999996</v>
      </c>
      <c r="AH170" s="63" cm="1">
        <f t="array" ref="AH170">INDEX($L$194:$AQ$26328,MATCH(1,($H170=$H$194:$H$26328)*($G170=$G$194:$G$26328)*($E170=$E$194:$E$26328)*($F170=$F$194:$F$26328)*($K170=$K$194:$K$26328),0),MATCH(AH$5,$L$193:$AQ$193,0))</f>
        <v>3.5999999999999996</v>
      </c>
      <c r="AI170" s="63" cm="1">
        <f t="array" ref="AI170">INDEX($L$194:$AQ$26328,MATCH(1,($H170=$H$194:$H$26328)*($G170=$G$194:$G$26328)*($E170=$E$194:$E$26328)*($F170=$F$194:$F$26328)*($K170=$K$194:$K$26328),0),MATCH(AI$5,$L$193:$AQ$193,0))</f>
        <v>3.5999999999999996</v>
      </c>
      <c r="AJ170" s="63" cm="1">
        <f t="array" ref="AJ170">INDEX($L$194:$AQ$26328,MATCH(1,($H170=$H$194:$H$26328)*($G170=$G$194:$G$26328)*($E170=$E$194:$E$26328)*($F170=$F$194:$F$26328)*($K170=$K$194:$K$26328),0),MATCH(AJ$5,$L$193:$AQ$193,0))</f>
        <v>3.5999999999999996</v>
      </c>
      <c r="AK170" s="63" cm="1">
        <f t="array" ref="AK170">INDEX($L$194:$AQ$26328,MATCH(1,($H170=$H$194:$H$26328)*($G170=$G$194:$G$26328)*($E170=$E$194:$E$26328)*($F170=$F$194:$F$26328)*($K170=$K$194:$K$26328),0),MATCH(AK$5,$L$193:$AQ$193,0))</f>
        <v>3.5999999999999996</v>
      </c>
      <c r="AL170" s="63" cm="1">
        <f t="array" ref="AL170">INDEX($L$194:$AQ$26328,MATCH(1,($H170=$H$194:$H$26328)*($G170=$G$194:$G$26328)*($E170=$E$194:$E$26328)*($F170=$F$194:$F$26328)*($K170=$K$194:$K$26328),0),MATCH(AL$5,$L$193:$AQ$193,0))</f>
        <v>3.5999999999999996</v>
      </c>
      <c r="AM170" s="63" cm="1">
        <f t="array" ref="AM170">INDEX($L$194:$AQ$26328,MATCH(1,($H170=$H$194:$H$26328)*($G170=$G$194:$G$26328)*($E170=$E$194:$E$26328)*($F170=$F$194:$F$26328)*($K170=$K$194:$K$26328),0),MATCH(AM$5,$L$193:$AQ$193,0))</f>
        <v>3.5999999999999996</v>
      </c>
      <c r="AN170" s="63" cm="1">
        <f t="array" ref="AN170">INDEX($L$194:$AQ$26328,MATCH(1,($H170=$H$194:$H$26328)*($G170=$G$194:$G$26328)*($E170=$E$194:$E$26328)*($F170=$F$194:$F$26328)*($K170=$K$194:$K$26328),0),MATCH(AN$5,$L$193:$AQ$193,0))</f>
        <v>3.5999999999999996</v>
      </c>
      <c r="AO170" s="63" cm="1">
        <f t="array" ref="AO170">INDEX($L$194:$AQ$26328,MATCH(1,($H170=$H$194:$H$26328)*($G170=$G$194:$G$26328)*($E170=$E$194:$E$26328)*($F170=$F$194:$F$26328)*($K170=$K$194:$K$26328),0),MATCH(AO$5,$L$193:$AQ$193,0))</f>
        <v>3.5999999999999996</v>
      </c>
      <c r="AP170" s="63" cm="1">
        <f t="array" ref="AP170">INDEX($L$194:$AQ$26328,MATCH(1,($H170=$H$194:$H$26328)*($G170=$G$194:$G$26328)*($E170=$E$194:$E$26328)*($F170=$F$194:$F$26328)*($K170=$K$194:$K$26328),0),MATCH(AP$5,$L$193:$AQ$193,0))</f>
        <v>3.5999999999999996</v>
      </c>
      <c r="AQ170" s="63" cm="1">
        <f t="array" ref="AQ170">INDEX($L$194:$AQ$26328,MATCH(1,($H170=$H$194:$H$26328)*($G170=$G$194:$G$26328)*($E170=$E$194:$E$26328)*($F170=$F$194:$F$26328)*($K170=$K$194:$K$26328),0),MATCH(AQ$5,$L$193:$AQ$193,0))</f>
        <v>3.5999999999999996</v>
      </c>
    </row>
    <row r="171" spans="2:43" x14ac:dyDescent="0.75">
      <c r="B171" s="12">
        <v>1</v>
      </c>
      <c r="C171" s="12" t="s">
        <v>1805</v>
      </c>
      <c r="D171" s="12"/>
      <c r="E171" s="12" t="s">
        <v>145</v>
      </c>
      <c r="F171" s="12" t="s">
        <v>119</v>
      </c>
      <c r="G171" s="12" t="s">
        <v>116</v>
      </c>
      <c r="H171" s="12" t="s">
        <v>1872</v>
      </c>
      <c r="I171" s="45" t="str" cm="1">
        <f t="array" ref="I171">INDEX('Unit list'!$D$6:$D$63,MATCH(1,('Unit list'!$C$6:$C$63=$H171)*('Unit list'!$B$6:$B$63=$G171),0))</f>
        <v>USD/GJ</v>
      </c>
      <c r="J171" s="77" cm="1">
        <f t="array" ref="J171">INDEX('Unit list'!$E$6:$E$63,MATCH(1,('Unit list'!$C$6:$C$63=$H171)*('Unit list'!$B$6:$B$63=$G171),0))</f>
        <v>0</v>
      </c>
      <c r="K171" s="46" t="str">
        <f t="shared" si="11"/>
        <v>USD/GJ</v>
      </c>
      <c r="M171" s="63" cm="1">
        <f t="array" ref="M171">INDEX($L$194:$AQ$26328,MATCH(1,($H171=$H$194:$H$26328)*($G171=$G$194:$G$26328)*($E171=$E$194:$E$26328)*($F171=$F$194:$F$26328)*($K171=$K$194:$K$26328),0),MATCH(M$5,$L$193:$AQ$193,0))</f>
        <v>3.5999999999999996</v>
      </c>
      <c r="N171" s="63" cm="1">
        <f t="array" ref="N171">INDEX($L$194:$AQ$26328,MATCH(1,($H171=$H$194:$H$26328)*($G171=$G$194:$G$26328)*($E171=$E$194:$E$26328)*($F171=$F$194:$F$26328)*($K171=$K$194:$K$26328),0),MATCH(N$5,$L$193:$AQ$193,0))</f>
        <v>3.5999999999999996</v>
      </c>
      <c r="O171" s="63" cm="1">
        <f t="array" ref="O171">INDEX($L$194:$AQ$26328,MATCH(1,($H171=$H$194:$H$26328)*($G171=$G$194:$G$26328)*($E171=$E$194:$E$26328)*($F171=$F$194:$F$26328)*($K171=$K$194:$K$26328),0),MATCH(O$5,$L$193:$AQ$193,0))</f>
        <v>3.5999999999999996</v>
      </c>
      <c r="P171" s="63" cm="1">
        <f t="array" ref="P171">INDEX($L$194:$AQ$26328,MATCH(1,($H171=$H$194:$H$26328)*($G171=$G$194:$G$26328)*($E171=$E$194:$E$26328)*($F171=$F$194:$F$26328)*($K171=$K$194:$K$26328),0),MATCH(P$5,$L$193:$AQ$193,0))</f>
        <v>3.5999999999999996</v>
      </c>
      <c r="Q171" s="63" cm="1">
        <f t="array" ref="Q171">INDEX($L$194:$AQ$26328,MATCH(1,($H171=$H$194:$H$26328)*($G171=$G$194:$G$26328)*($E171=$E$194:$E$26328)*($F171=$F$194:$F$26328)*($K171=$K$194:$K$26328),0),MATCH(Q$5,$L$193:$AQ$193,0))</f>
        <v>3.5999999999999996</v>
      </c>
      <c r="R171" s="63" cm="1">
        <f t="array" ref="R171">INDEX($L$194:$AQ$26328,MATCH(1,($H171=$H$194:$H$26328)*($G171=$G$194:$G$26328)*($E171=$E$194:$E$26328)*($F171=$F$194:$F$26328)*($K171=$K$194:$K$26328),0),MATCH(R$5,$L$193:$AQ$193,0))</f>
        <v>3.5999999999999996</v>
      </c>
      <c r="S171" s="63" cm="1">
        <f t="array" ref="S171">INDEX($L$194:$AQ$26328,MATCH(1,($H171=$H$194:$H$26328)*($G171=$G$194:$G$26328)*($E171=$E$194:$E$26328)*($F171=$F$194:$F$26328)*($K171=$K$194:$K$26328),0),MATCH(S$5,$L$193:$AQ$193,0))</f>
        <v>3.5999999999999996</v>
      </c>
      <c r="T171" s="63" cm="1">
        <f t="array" ref="T171">INDEX($L$194:$AQ$26328,MATCH(1,($H171=$H$194:$H$26328)*($G171=$G$194:$G$26328)*($E171=$E$194:$E$26328)*($F171=$F$194:$F$26328)*($K171=$K$194:$K$26328),0),MATCH(T$5,$L$193:$AQ$193,0))</f>
        <v>3.5999999999999996</v>
      </c>
      <c r="U171" s="63" cm="1">
        <f t="array" ref="U171">INDEX($L$194:$AQ$26328,MATCH(1,($H171=$H$194:$H$26328)*($G171=$G$194:$G$26328)*($E171=$E$194:$E$26328)*($F171=$F$194:$F$26328)*($K171=$K$194:$K$26328),0),MATCH(U$5,$L$193:$AQ$193,0))</f>
        <v>3.5999999999999996</v>
      </c>
      <c r="V171" s="63" cm="1">
        <f t="array" ref="V171">INDEX($L$194:$AQ$26328,MATCH(1,($H171=$H$194:$H$26328)*($G171=$G$194:$G$26328)*($E171=$E$194:$E$26328)*($F171=$F$194:$F$26328)*($K171=$K$194:$K$26328),0),MATCH(V$5,$L$193:$AQ$193,0))</f>
        <v>3.5999999999999996</v>
      </c>
      <c r="W171" s="63" cm="1">
        <f t="array" ref="W171">INDEX($L$194:$AQ$26328,MATCH(1,($H171=$H$194:$H$26328)*($G171=$G$194:$G$26328)*($E171=$E$194:$E$26328)*($F171=$F$194:$F$26328)*($K171=$K$194:$K$26328),0),MATCH(W$5,$L$193:$AQ$193,0))</f>
        <v>3.5999999999999996</v>
      </c>
      <c r="X171" s="63" cm="1">
        <f t="array" ref="X171">INDEX($L$194:$AQ$26328,MATCH(1,($H171=$H$194:$H$26328)*($G171=$G$194:$G$26328)*($E171=$E$194:$E$26328)*($F171=$F$194:$F$26328)*($K171=$K$194:$K$26328),0),MATCH(X$5,$L$193:$AQ$193,0))</f>
        <v>3.5999999999999996</v>
      </c>
      <c r="Y171" s="63" cm="1">
        <f t="array" ref="Y171">INDEX($L$194:$AQ$26328,MATCH(1,($H171=$H$194:$H$26328)*($G171=$G$194:$G$26328)*($E171=$E$194:$E$26328)*($F171=$F$194:$F$26328)*($K171=$K$194:$K$26328),0),MATCH(Y$5,$L$193:$AQ$193,0))</f>
        <v>3.5999999999999996</v>
      </c>
      <c r="Z171" s="63" cm="1">
        <f t="array" ref="Z171">INDEX($L$194:$AQ$26328,MATCH(1,($H171=$H$194:$H$26328)*($G171=$G$194:$G$26328)*($E171=$E$194:$E$26328)*($F171=$F$194:$F$26328)*($K171=$K$194:$K$26328),0),MATCH(Z$5,$L$193:$AQ$193,0))</f>
        <v>3.5999999999999996</v>
      </c>
      <c r="AA171" s="63" cm="1">
        <f t="array" ref="AA171">INDEX($L$194:$AQ$26328,MATCH(1,($H171=$H$194:$H$26328)*($G171=$G$194:$G$26328)*($E171=$E$194:$E$26328)*($F171=$F$194:$F$26328)*($K171=$K$194:$K$26328),0),MATCH(AA$5,$L$193:$AQ$193,0))</f>
        <v>3.5999999999999996</v>
      </c>
      <c r="AB171" s="63" cm="1">
        <f t="array" ref="AB171">INDEX($L$194:$AQ$26328,MATCH(1,($H171=$H$194:$H$26328)*($G171=$G$194:$G$26328)*($E171=$E$194:$E$26328)*($F171=$F$194:$F$26328)*($K171=$K$194:$K$26328),0),MATCH(AB$5,$L$193:$AQ$193,0))</f>
        <v>3.5999999999999996</v>
      </c>
      <c r="AC171" s="63" cm="1">
        <f t="array" ref="AC171">INDEX($L$194:$AQ$26328,MATCH(1,($H171=$H$194:$H$26328)*($G171=$G$194:$G$26328)*($E171=$E$194:$E$26328)*($F171=$F$194:$F$26328)*($K171=$K$194:$K$26328),0),MATCH(AC$5,$L$193:$AQ$193,0))</f>
        <v>3.5999999999999996</v>
      </c>
      <c r="AD171" s="63" cm="1">
        <f t="array" ref="AD171">INDEX($L$194:$AQ$26328,MATCH(1,($H171=$H$194:$H$26328)*($G171=$G$194:$G$26328)*($E171=$E$194:$E$26328)*($F171=$F$194:$F$26328)*($K171=$K$194:$K$26328),0),MATCH(AD$5,$L$193:$AQ$193,0))</f>
        <v>3.5999999999999996</v>
      </c>
      <c r="AE171" s="63" cm="1">
        <f t="array" ref="AE171">INDEX($L$194:$AQ$26328,MATCH(1,($H171=$H$194:$H$26328)*($G171=$G$194:$G$26328)*($E171=$E$194:$E$26328)*($F171=$F$194:$F$26328)*($K171=$K$194:$K$26328),0),MATCH(AE$5,$L$193:$AQ$193,0))</f>
        <v>3.5999999999999996</v>
      </c>
      <c r="AF171" s="63" cm="1">
        <f t="array" ref="AF171">INDEX($L$194:$AQ$26328,MATCH(1,($H171=$H$194:$H$26328)*($G171=$G$194:$G$26328)*($E171=$E$194:$E$26328)*($F171=$F$194:$F$26328)*($K171=$K$194:$K$26328),0),MATCH(AF$5,$L$193:$AQ$193,0))</f>
        <v>3.5999999999999996</v>
      </c>
      <c r="AG171" s="63" cm="1">
        <f t="array" ref="AG171">INDEX($L$194:$AQ$26328,MATCH(1,($H171=$H$194:$H$26328)*($G171=$G$194:$G$26328)*($E171=$E$194:$E$26328)*($F171=$F$194:$F$26328)*($K171=$K$194:$K$26328),0),MATCH(AG$5,$L$193:$AQ$193,0))</f>
        <v>3.5999999999999996</v>
      </c>
      <c r="AH171" s="63" cm="1">
        <f t="array" ref="AH171">INDEX($L$194:$AQ$26328,MATCH(1,($H171=$H$194:$H$26328)*($G171=$G$194:$G$26328)*($E171=$E$194:$E$26328)*($F171=$F$194:$F$26328)*($K171=$K$194:$K$26328),0),MATCH(AH$5,$L$193:$AQ$193,0))</f>
        <v>3.5999999999999996</v>
      </c>
      <c r="AI171" s="63" cm="1">
        <f t="array" ref="AI171">INDEX($L$194:$AQ$26328,MATCH(1,($H171=$H$194:$H$26328)*($G171=$G$194:$G$26328)*($E171=$E$194:$E$26328)*($F171=$F$194:$F$26328)*($K171=$K$194:$K$26328),0),MATCH(AI$5,$L$193:$AQ$193,0))</f>
        <v>3.5999999999999996</v>
      </c>
      <c r="AJ171" s="63" cm="1">
        <f t="array" ref="AJ171">INDEX($L$194:$AQ$26328,MATCH(1,($H171=$H$194:$H$26328)*($G171=$G$194:$G$26328)*($E171=$E$194:$E$26328)*($F171=$F$194:$F$26328)*($K171=$K$194:$K$26328),0),MATCH(AJ$5,$L$193:$AQ$193,0))</f>
        <v>3.5999999999999996</v>
      </c>
      <c r="AK171" s="63" cm="1">
        <f t="array" ref="AK171">INDEX($L$194:$AQ$26328,MATCH(1,($H171=$H$194:$H$26328)*($G171=$G$194:$G$26328)*($E171=$E$194:$E$26328)*($F171=$F$194:$F$26328)*($K171=$K$194:$K$26328),0),MATCH(AK$5,$L$193:$AQ$193,0))</f>
        <v>3.5999999999999996</v>
      </c>
      <c r="AL171" s="63" cm="1">
        <f t="array" ref="AL171">INDEX($L$194:$AQ$26328,MATCH(1,($H171=$H$194:$H$26328)*($G171=$G$194:$G$26328)*($E171=$E$194:$E$26328)*($F171=$F$194:$F$26328)*($K171=$K$194:$K$26328),0),MATCH(AL$5,$L$193:$AQ$193,0))</f>
        <v>3.5999999999999996</v>
      </c>
      <c r="AM171" s="63" cm="1">
        <f t="array" ref="AM171">INDEX($L$194:$AQ$26328,MATCH(1,($H171=$H$194:$H$26328)*($G171=$G$194:$G$26328)*($E171=$E$194:$E$26328)*($F171=$F$194:$F$26328)*($K171=$K$194:$K$26328),0),MATCH(AM$5,$L$193:$AQ$193,0))</f>
        <v>3.5999999999999996</v>
      </c>
      <c r="AN171" s="63" cm="1">
        <f t="array" ref="AN171">INDEX($L$194:$AQ$26328,MATCH(1,($H171=$H$194:$H$26328)*($G171=$G$194:$G$26328)*($E171=$E$194:$E$26328)*($F171=$F$194:$F$26328)*($K171=$K$194:$K$26328),0),MATCH(AN$5,$L$193:$AQ$193,0))</f>
        <v>3.5999999999999996</v>
      </c>
      <c r="AO171" s="63" cm="1">
        <f t="array" ref="AO171">INDEX($L$194:$AQ$26328,MATCH(1,($H171=$H$194:$H$26328)*($G171=$G$194:$G$26328)*($E171=$E$194:$E$26328)*($F171=$F$194:$F$26328)*($K171=$K$194:$K$26328),0),MATCH(AO$5,$L$193:$AQ$193,0))</f>
        <v>3.5999999999999996</v>
      </c>
      <c r="AP171" s="63" cm="1">
        <f t="array" ref="AP171">INDEX($L$194:$AQ$26328,MATCH(1,($H171=$H$194:$H$26328)*($G171=$G$194:$G$26328)*($E171=$E$194:$E$26328)*($F171=$F$194:$F$26328)*($K171=$K$194:$K$26328),0),MATCH(AP$5,$L$193:$AQ$193,0))</f>
        <v>3.5999999999999996</v>
      </c>
      <c r="AQ171" s="63" cm="1">
        <f t="array" ref="AQ171">INDEX($L$194:$AQ$26328,MATCH(1,($H171=$H$194:$H$26328)*($G171=$G$194:$G$26328)*($E171=$E$194:$E$26328)*($F171=$F$194:$F$26328)*($K171=$K$194:$K$26328),0),MATCH(AQ$5,$L$193:$AQ$193,0))</f>
        <v>3.5999999999999996</v>
      </c>
    </row>
    <row r="172" spans="2:43" x14ac:dyDescent="0.75">
      <c r="B172" s="12">
        <v>1</v>
      </c>
      <c r="C172" s="12" t="s">
        <v>1805</v>
      </c>
      <c r="D172" s="12"/>
      <c r="E172" s="12" t="s">
        <v>149</v>
      </c>
      <c r="F172" s="12" t="s">
        <v>119</v>
      </c>
      <c r="G172" s="12" t="s">
        <v>116</v>
      </c>
      <c r="H172" s="12" t="s">
        <v>1872</v>
      </c>
      <c r="I172" s="45" t="str" cm="1">
        <f t="array" ref="I172">INDEX('Unit list'!$D$6:$D$63,MATCH(1,('Unit list'!$C$6:$C$63=$H172)*('Unit list'!$B$6:$B$63=$G172),0))</f>
        <v>USD/GJ</v>
      </c>
      <c r="J172" s="77" cm="1">
        <f t="array" ref="J172">INDEX('Unit list'!$E$6:$E$63,MATCH(1,('Unit list'!$C$6:$C$63=$H172)*('Unit list'!$B$6:$B$63=$G172),0))</f>
        <v>0</v>
      </c>
      <c r="K172" s="46" t="str">
        <f t="shared" si="11"/>
        <v>USD/GJ</v>
      </c>
      <c r="M172" s="63" cm="1">
        <f t="array" ref="M172">INDEX($L$194:$AQ$26328,MATCH(1,($H172=$H$194:$H$26328)*($G172=$G$194:$G$26328)*($E172=$E$194:$E$26328)*($F172=$F$194:$F$26328)*($K172=$K$194:$K$26328),0),MATCH(M$5,$L$193:$AQ$193,0))</f>
        <v>3.5999999999999996</v>
      </c>
      <c r="N172" s="63" cm="1">
        <f t="array" ref="N172">INDEX($L$194:$AQ$26328,MATCH(1,($H172=$H$194:$H$26328)*($G172=$G$194:$G$26328)*($E172=$E$194:$E$26328)*($F172=$F$194:$F$26328)*($K172=$K$194:$K$26328),0),MATCH(N$5,$L$193:$AQ$193,0))</f>
        <v>3.5999999999999996</v>
      </c>
      <c r="O172" s="63" cm="1">
        <f t="array" ref="O172">INDEX($L$194:$AQ$26328,MATCH(1,($H172=$H$194:$H$26328)*($G172=$G$194:$G$26328)*($E172=$E$194:$E$26328)*($F172=$F$194:$F$26328)*($K172=$K$194:$K$26328),0),MATCH(O$5,$L$193:$AQ$193,0))</f>
        <v>3.5999999999999996</v>
      </c>
      <c r="P172" s="63" cm="1">
        <f t="array" ref="P172">INDEX($L$194:$AQ$26328,MATCH(1,($H172=$H$194:$H$26328)*($G172=$G$194:$G$26328)*($E172=$E$194:$E$26328)*($F172=$F$194:$F$26328)*($K172=$K$194:$K$26328),0),MATCH(P$5,$L$193:$AQ$193,0))</f>
        <v>3.5999999999999996</v>
      </c>
      <c r="Q172" s="63" cm="1">
        <f t="array" ref="Q172">INDEX($L$194:$AQ$26328,MATCH(1,($H172=$H$194:$H$26328)*($G172=$G$194:$G$26328)*($E172=$E$194:$E$26328)*($F172=$F$194:$F$26328)*($K172=$K$194:$K$26328),0),MATCH(Q$5,$L$193:$AQ$193,0))</f>
        <v>3.5999999999999996</v>
      </c>
      <c r="R172" s="63" cm="1">
        <f t="array" ref="R172">INDEX($L$194:$AQ$26328,MATCH(1,($H172=$H$194:$H$26328)*($G172=$G$194:$G$26328)*($E172=$E$194:$E$26328)*($F172=$F$194:$F$26328)*($K172=$K$194:$K$26328),0),MATCH(R$5,$L$193:$AQ$193,0))</f>
        <v>3.5999999999999996</v>
      </c>
      <c r="S172" s="63" cm="1">
        <f t="array" ref="S172">INDEX($L$194:$AQ$26328,MATCH(1,($H172=$H$194:$H$26328)*($G172=$G$194:$G$26328)*($E172=$E$194:$E$26328)*($F172=$F$194:$F$26328)*($K172=$K$194:$K$26328),0),MATCH(S$5,$L$193:$AQ$193,0))</f>
        <v>3.5999999999999996</v>
      </c>
      <c r="T172" s="63" cm="1">
        <f t="array" ref="T172">INDEX($L$194:$AQ$26328,MATCH(1,($H172=$H$194:$H$26328)*($G172=$G$194:$G$26328)*($E172=$E$194:$E$26328)*($F172=$F$194:$F$26328)*($K172=$K$194:$K$26328),0),MATCH(T$5,$L$193:$AQ$193,0))</f>
        <v>3.5999999999999996</v>
      </c>
      <c r="U172" s="63" cm="1">
        <f t="array" ref="U172">INDEX($L$194:$AQ$26328,MATCH(1,($H172=$H$194:$H$26328)*($G172=$G$194:$G$26328)*($E172=$E$194:$E$26328)*($F172=$F$194:$F$26328)*($K172=$K$194:$K$26328),0),MATCH(U$5,$L$193:$AQ$193,0))</f>
        <v>3.5999999999999996</v>
      </c>
      <c r="V172" s="63" cm="1">
        <f t="array" ref="V172">INDEX($L$194:$AQ$26328,MATCH(1,($H172=$H$194:$H$26328)*($G172=$G$194:$G$26328)*($E172=$E$194:$E$26328)*($F172=$F$194:$F$26328)*($K172=$K$194:$K$26328),0),MATCH(V$5,$L$193:$AQ$193,0))</f>
        <v>3.5999999999999996</v>
      </c>
      <c r="W172" s="63" cm="1">
        <f t="array" ref="W172">INDEX($L$194:$AQ$26328,MATCH(1,($H172=$H$194:$H$26328)*($G172=$G$194:$G$26328)*($E172=$E$194:$E$26328)*($F172=$F$194:$F$26328)*($K172=$K$194:$K$26328),0),MATCH(W$5,$L$193:$AQ$193,0))</f>
        <v>3.5999999999999996</v>
      </c>
      <c r="X172" s="63" cm="1">
        <f t="array" ref="X172">INDEX($L$194:$AQ$26328,MATCH(1,($H172=$H$194:$H$26328)*($G172=$G$194:$G$26328)*($E172=$E$194:$E$26328)*($F172=$F$194:$F$26328)*($K172=$K$194:$K$26328),0),MATCH(X$5,$L$193:$AQ$193,0))</f>
        <v>3.5999999999999996</v>
      </c>
      <c r="Y172" s="63" cm="1">
        <f t="array" ref="Y172">INDEX($L$194:$AQ$26328,MATCH(1,($H172=$H$194:$H$26328)*($G172=$G$194:$G$26328)*($E172=$E$194:$E$26328)*($F172=$F$194:$F$26328)*($K172=$K$194:$K$26328),0),MATCH(Y$5,$L$193:$AQ$193,0))</f>
        <v>3.5999999999999996</v>
      </c>
      <c r="Z172" s="63" cm="1">
        <f t="array" ref="Z172">INDEX($L$194:$AQ$26328,MATCH(1,($H172=$H$194:$H$26328)*($G172=$G$194:$G$26328)*($E172=$E$194:$E$26328)*($F172=$F$194:$F$26328)*($K172=$K$194:$K$26328),0),MATCH(Z$5,$L$193:$AQ$193,0))</f>
        <v>3.5999999999999996</v>
      </c>
      <c r="AA172" s="63" cm="1">
        <f t="array" ref="AA172">INDEX($L$194:$AQ$26328,MATCH(1,($H172=$H$194:$H$26328)*($G172=$G$194:$G$26328)*($E172=$E$194:$E$26328)*($F172=$F$194:$F$26328)*($K172=$K$194:$K$26328),0),MATCH(AA$5,$L$193:$AQ$193,0))</f>
        <v>3.5999999999999996</v>
      </c>
      <c r="AB172" s="63" cm="1">
        <f t="array" ref="AB172">INDEX($L$194:$AQ$26328,MATCH(1,($H172=$H$194:$H$26328)*($G172=$G$194:$G$26328)*($E172=$E$194:$E$26328)*($F172=$F$194:$F$26328)*($K172=$K$194:$K$26328),0),MATCH(AB$5,$L$193:$AQ$193,0))</f>
        <v>3.5999999999999996</v>
      </c>
      <c r="AC172" s="63" cm="1">
        <f t="array" ref="AC172">INDEX($L$194:$AQ$26328,MATCH(1,($H172=$H$194:$H$26328)*($G172=$G$194:$G$26328)*($E172=$E$194:$E$26328)*($F172=$F$194:$F$26328)*($K172=$K$194:$K$26328),0),MATCH(AC$5,$L$193:$AQ$193,0))</f>
        <v>3.5999999999999996</v>
      </c>
      <c r="AD172" s="63" cm="1">
        <f t="array" ref="AD172">INDEX($L$194:$AQ$26328,MATCH(1,($H172=$H$194:$H$26328)*($G172=$G$194:$G$26328)*($E172=$E$194:$E$26328)*($F172=$F$194:$F$26328)*($K172=$K$194:$K$26328),0),MATCH(AD$5,$L$193:$AQ$193,0))</f>
        <v>3.5999999999999996</v>
      </c>
      <c r="AE172" s="63" cm="1">
        <f t="array" ref="AE172">INDEX($L$194:$AQ$26328,MATCH(1,($H172=$H$194:$H$26328)*($G172=$G$194:$G$26328)*($E172=$E$194:$E$26328)*($F172=$F$194:$F$26328)*($K172=$K$194:$K$26328),0),MATCH(AE$5,$L$193:$AQ$193,0))</f>
        <v>3.5999999999999996</v>
      </c>
      <c r="AF172" s="63" cm="1">
        <f t="array" ref="AF172">INDEX($L$194:$AQ$26328,MATCH(1,($H172=$H$194:$H$26328)*($G172=$G$194:$G$26328)*($E172=$E$194:$E$26328)*($F172=$F$194:$F$26328)*($K172=$K$194:$K$26328),0),MATCH(AF$5,$L$193:$AQ$193,0))</f>
        <v>3.5999999999999996</v>
      </c>
      <c r="AG172" s="63" cm="1">
        <f t="array" ref="AG172">INDEX($L$194:$AQ$26328,MATCH(1,($H172=$H$194:$H$26328)*($G172=$G$194:$G$26328)*($E172=$E$194:$E$26328)*($F172=$F$194:$F$26328)*($K172=$K$194:$K$26328),0),MATCH(AG$5,$L$193:$AQ$193,0))</f>
        <v>3.5999999999999996</v>
      </c>
      <c r="AH172" s="63" cm="1">
        <f t="array" ref="AH172">INDEX($L$194:$AQ$26328,MATCH(1,($H172=$H$194:$H$26328)*($G172=$G$194:$G$26328)*($E172=$E$194:$E$26328)*($F172=$F$194:$F$26328)*($K172=$K$194:$K$26328),0),MATCH(AH$5,$L$193:$AQ$193,0))</f>
        <v>3.5999999999999996</v>
      </c>
      <c r="AI172" s="63" cm="1">
        <f t="array" ref="AI172">INDEX($L$194:$AQ$26328,MATCH(1,($H172=$H$194:$H$26328)*($G172=$G$194:$G$26328)*($E172=$E$194:$E$26328)*($F172=$F$194:$F$26328)*($K172=$K$194:$K$26328),0),MATCH(AI$5,$L$193:$AQ$193,0))</f>
        <v>3.5999999999999996</v>
      </c>
      <c r="AJ172" s="63" cm="1">
        <f t="array" ref="AJ172">INDEX($L$194:$AQ$26328,MATCH(1,($H172=$H$194:$H$26328)*($G172=$G$194:$G$26328)*($E172=$E$194:$E$26328)*($F172=$F$194:$F$26328)*($K172=$K$194:$K$26328),0),MATCH(AJ$5,$L$193:$AQ$193,0))</f>
        <v>3.5999999999999996</v>
      </c>
      <c r="AK172" s="63" cm="1">
        <f t="array" ref="AK172">INDEX($L$194:$AQ$26328,MATCH(1,($H172=$H$194:$H$26328)*($G172=$G$194:$G$26328)*($E172=$E$194:$E$26328)*($F172=$F$194:$F$26328)*($K172=$K$194:$K$26328),0),MATCH(AK$5,$L$193:$AQ$193,0))</f>
        <v>3.5999999999999996</v>
      </c>
      <c r="AL172" s="63" cm="1">
        <f t="array" ref="AL172">INDEX($L$194:$AQ$26328,MATCH(1,($H172=$H$194:$H$26328)*($G172=$G$194:$G$26328)*($E172=$E$194:$E$26328)*($F172=$F$194:$F$26328)*($K172=$K$194:$K$26328),0),MATCH(AL$5,$L$193:$AQ$193,0))</f>
        <v>3.5999999999999996</v>
      </c>
      <c r="AM172" s="63" cm="1">
        <f t="array" ref="AM172">INDEX($L$194:$AQ$26328,MATCH(1,($H172=$H$194:$H$26328)*($G172=$G$194:$G$26328)*($E172=$E$194:$E$26328)*($F172=$F$194:$F$26328)*($K172=$K$194:$K$26328),0),MATCH(AM$5,$L$193:$AQ$193,0))</f>
        <v>3.5999999999999996</v>
      </c>
      <c r="AN172" s="63" cm="1">
        <f t="array" ref="AN172">INDEX($L$194:$AQ$26328,MATCH(1,($H172=$H$194:$H$26328)*($G172=$G$194:$G$26328)*($E172=$E$194:$E$26328)*($F172=$F$194:$F$26328)*($K172=$K$194:$K$26328),0),MATCH(AN$5,$L$193:$AQ$193,0))</f>
        <v>3.5999999999999996</v>
      </c>
      <c r="AO172" s="63" cm="1">
        <f t="array" ref="AO172">INDEX($L$194:$AQ$26328,MATCH(1,($H172=$H$194:$H$26328)*($G172=$G$194:$G$26328)*($E172=$E$194:$E$26328)*($F172=$F$194:$F$26328)*($K172=$K$194:$K$26328),0),MATCH(AO$5,$L$193:$AQ$193,0))</f>
        <v>3.5999999999999996</v>
      </c>
      <c r="AP172" s="63" cm="1">
        <f t="array" ref="AP172">INDEX($L$194:$AQ$26328,MATCH(1,($H172=$H$194:$H$26328)*($G172=$G$194:$G$26328)*($E172=$E$194:$E$26328)*($F172=$F$194:$F$26328)*($K172=$K$194:$K$26328),0),MATCH(AP$5,$L$193:$AQ$193,0))</f>
        <v>3.5999999999999996</v>
      </c>
      <c r="AQ172" s="63" cm="1">
        <f t="array" ref="AQ172">INDEX($L$194:$AQ$26328,MATCH(1,($H172=$H$194:$H$26328)*($G172=$G$194:$G$26328)*($E172=$E$194:$E$26328)*($F172=$F$194:$F$26328)*($K172=$K$194:$K$26328),0),MATCH(AQ$5,$L$193:$AQ$193,0))</f>
        <v>3.5999999999999996</v>
      </c>
    </row>
    <row r="173" spans="2:43" x14ac:dyDescent="0.75">
      <c r="B173" s="12">
        <v>1</v>
      </c>
      <c r="C173" s="12" t="s">
        <v>1805</v>
      </c>
      <c r="D173" s="12"/>
      <c r="E173" s="12" t="s">
        <v>139</v>
      </c>
      <c r="F173" s="12" t="s">
        <v>119</v>
      </c>
      <c r="G173" s="12" t="s">
        <v>116</v>
      </c>
      <c r="H173" s="12" t="s">
        <v>1872</v>
      </c>
      <c r="I173" s="45" t="str" cm="1">
        <f t="array" ref="I173">INDEX('Unit list'!$D$6:$D$63,MATCH(1,('Unit list'!$C$6:$C$63=$H173)*('Unit list'!$B$6:$B$63=$G173),0))</f>
        <v>USD/GJ</v>
      </c>
      <c r="J173" s="77" cm="1">
        <f t="array" ref="J173">INDEX('Unit list'!$E$6:$E$63,MATCH(1,('Unit list'!$C$6:$C$63=$H173)*('Unit list'!$B$6:$B$63=$G173),0))</f>
        <v>0</v>
      </c>
      <c r="K173" s="46" t="str">
        <f>IF(J173=1,I173&amp;D173,I173)</f>
        <v>USD/GJ</v>
      </c>
      <c r="M173" s="63" cm="1">
        <f t="array" ref="M173">INDEX($L$194:$AQ$26328,MATCH(1,($H173=$H$194:$H$26328)*($G173=$G$194:$G$26328)*($E173=$E$194:$E$26328)*($F173=$F$194:$F$26328)*($K173=$K$194:$K$26328),0),MATCH(M$5,$L$193:$AQ$193,0))</f>
        <v>3.5999999999999996</v>
      </c>
      <c r="N173" s="63" cm="1">
        <f t="array" ref="N173">INDEX($L$194:$AQ$26328,MATCH(1,($H173=$H$194:$H$26328)*($G173=$G$194:$G$26328)*($E173=$E$194:$E$26328)*($F173=$F$194:$F$26328)*($K173=$K$194:$K$26328),0),MATCH(N$5,$L$193:$AQ$193,0))</f>
        <v>3.5999999999999996</v>
      </c>
      <c r="O173" s="63" cm="1">
        <f t="array" ref="O173">INDEX($L$194:$AQ$26328,MATCH(1,($H173=$H$194:$H$26328)*($G173=$G$194:$G$26328)*($E173=$E$194:$E$26328)*($F173=$F$194:$F$26328)*($K173=$K$194:$K$26328),0),MATCH(O$5,$L$193:$AQ$193,0))</f>
        <v>3.5999999999999996</v>
      </c>
      <c r="P173" s="63" cm="1">
        <f t="array" ref="P173">INDEX($L$194:$AQ$26328,MATCH(1,($H173=$H$194:$H$26328)*($G173=$G$194:$G$26328)*($E173=$E$194:$E$26328)*($F173=$F$194:$F$26328)*($K173=$K$194:$K$26328),0),MATCH(P$5,$L$193:$AQ$193,0))</f>
        <v>3.5999999999999996</v>
      </c>
      <c r="Q173" s="63" cm="1">
        <f t="array" ref="Q173">INDEX($L$194:$AQ$26328,MATCH(1,($H173=$H$194:$H$26328)*($G173=$G$194:$G$26328)*($E173=$E$194:$E$26328)*($F173=$F$194:$F$26328)*($K173=$K$194:$K$26328),0),MATCH(Q$5,$L$193:$AQ$193,0))</f>
        <v>3.5999999999999996</v>
      </c>
      <c r="R173" s="63" cm="1">
        <f t="array" ref="R173">INDEX($L$194:$AQ$26328,MATCH(1,($H173=$H$194:$H$26328)*($G173=$G$194:$G$26328)*($E173=$E$194:$E$26328)*($F173=$F$194:$F$26328)*($K173=$K$194:$K$26328),0),MATCH(R$5,$L$193:$AQ$193,0))</f>
        <v>3.5999999999999996</v>
      </c>
      <c r="S173" s="63" cm="1">
        <f t="array" ref="S173">INDEX($L$194:$AQ$26328,MATCH(1,($H173=$H$194:$H$26328)*($G173=$G$194:$G$26328)*($E173=$E$194:$E$26328)*($F173=$F$194:$F$26328)*($K173=$K$194:$K$26328),0),MATCH(S$5,$L$193:$AQ$193,0))</f>
        <v>3.5999999999999996</v>
      </c>
      <c r="T173" s="63" cm="1">
        <f t="array" ref="T173">INDEX($L$194:$AQ$26328,MATCH(1,($H173=$H$194:$H$26328)*($G173=$G$194:$G$26328)*($E173=$E$194:$E$26328)*($F173=$F$194:$F$26328)*($K173=$K$194:$K$26328),0),MATCH(T$5,$L$193:$AQ$193,0))</f>
        <v>3.5999999999999996</v>
      </c>
      <c r="U173" s="63" cm="1">
        <f t="array" ref="U173">INDEX($L$194:$AQ$26328,MATCH(1,($H173=$H$194:$H$26328)*($G173=$G$194:$G$26328)*($E173=$E$194:$E$26328)*($F173=$F$194:$F$26328)*($K173=$K$194:$K$26328),0),MATCH(U$5,$L$193:$AQ$193,0))</f>
        <v>3.5999999999999996</v>
      </c>
      <c r="V173" s="63" cm="1">
        <f t="array" ref="V173">INDEX($L$194:$AQ$26328,MATCH(1,($H173=$H$194:$H$26328)*($G173=$G$194:$G$26328)*($E173=$E$194:$E$26328)*($F173=$F$194:$F$26328)*($K173=$K$194:$K$26328),0),MATCH(V$5,$L$193:$AQ$193,0))</f>
        <v>3.5999999999999996</v>
      </c>
      <c r="W173" s="63" cm="1">
        <f t="array" ref="W173">INDEX($L$194:$AQ$26328,MATCH(1,($H173=$H$194:$H$26328)*($G173=$G$194:$G$26328)*($E173=$E$194:$E$26328)*($F173=$F$194:$F$26328)*($K173=$K$194:$K$26328),0),MATCH(W$5,$L$193:$AQ$193,0))</f>
        <v>3.5999999999999996</v>
      </c>
      <c r="X173" s="63" cm="1">
        <f t="array" ref="X173">INDEX($L$194:$AQ$26328,MATCH(1,($H173=$H$194:$H$26328)*($G173=$G$194:$G$26328)*($E173=$E$194:$E$26328)*($F173=$F$194:$F$26328)*($K173=$K$194:$K$26328),0),MATCH(X$5,$L$193:$AQ$193,0))</f>
        <v>3.5999999999999996</v>
      </c>
      <c r="Y173" s="63" cm="1">
        <f t="array" ref="Y173">INDEX($L$194:$AQ$26328,MATCH(1,($H173=$H$194:$H$26328)*($G173=$G$194:$G$26328)*($E173=$E$194:$E$26328)*($F173=$F$194:$F$26328)*($K173=$K$194:$K$26328),0),MATCH(Y$5,$L$193:$AQ$193,0))</f>
        <v>3.5999999999999996</v>
      </c>
      <c r="Z173" s="63" cm="1">
        <f t="array" ref="Z173">INDEX($L$194:$AQ$26328,MATCH(1,($H173=$H$194:$H$26328)*($G173=$G$194:$G$26328)*($E173=$E$194:$E$26328)*($F173=$F$194:$F$26328)*($K173=$K$194:$K$26328),0),MATCH(Z$5,$L$193:$AQ$193,0))</f>
        <v>3.5999999999999996</v>
      </c>
      <c r="AA173" s="63" cm="1">
        <f t="array" ref="AA173">INDEX($L$194:$AQ$26328,MATCH(1,($H173=$H$194:$H$26328)*($G173=$G$194:$G$26328)*($E173=$E$194:$E$26328)*($F173=$F$194:$F$26328)*($K173=$K$194:$K$26328),0),MATCH(AA$5,$L$193:$AQ$193,0))</f>
        <v>3.5999999999999996</v>
      </c>
      <c r="AB173" s="63" cm="1">
        <f t="array" ref="AB173">INDEX($L$194:$AQ$26328,MATCH(1,($H173=$H$194:$H$26328)*($G173=$G$194:$G$26328)*($E173=$E$194:$E$26328)*($F173=$F$194:$F$26328)*($K173=$K$194:$K$26328),0),MATCH(AB$5,$L$193:$AQ$193,0))</f>
        <v>3.5999999999999996</v>
      </c>
      <c r="AC173" s="63" cm="1">
        <f t="array" ref="AC173">INDEX($L$194:$AQ$26328,MATCH(1,($H173=$H$194:$H$26328)*($G173=$G$194:$G$26328)*($E173=$E$194:$E$26328)*($F173=$F$194:$F$26328)*($K173=$K$194:$K$26328),0),MATCH(AC$5,$L$193:$AQ$193,0))</f>
        <v>3.5999999999999996</v>
      </c>
      <c r="AD173" s="63" cm="1">
        <f t="array" ref="AD173">INDEX($L$194:$AQ$26328,MATCH(1,($H173=$H$194:$H$26328)*($G173=$G$194:$G$26328)*($E173=$E$194:$E$26328)*($F173=$F$194:$F$26328)*($K173=$K$194:$K$26328),0),MATCH(AD$5,$L$193:$AQ$193,0))</f>
        <v>3.5999999999999996</v>
      </c>
      <c r="AE173" s="63" cm="1">
        <f t="array" ref="AE173">INDEX($L$194:$AQ$26328,MATCH(1,($H173=$H$194:$H$26328)*($G173=$G$194:$G$26328)*($E173=$E$194:$E$26328)*($F173=$F$194:$F$26328)*($K173=$K$194:$K$26328),0),MATCH(AE$5,$L$193:$AQ$193,0))</f>
        <v>3.5999999999999996</v>
      </c>
      <c r="AF173" s="63" cm="1">
        <f t="array" ref="AF173">INDEX($L$194:$AQ$26328,MATCH(1,($H173=$H$194:$H$26328)*($G173=$G$194:$G$26328)*($E173=$E$194:$E$26328)*($F173=$F$194:$F$26328)*($K173=$K$194:$K$26328),0),MATCH(AF$5,$L$193:$AQ$193,0))</f>
        <v>3.5999999999999996</v>
      </c>
      <c r="AG173" s="63" cm="1">
        <f t="array" ref="AG173">INDEX($L$194:$AQ$26328,MATCH(1,($H173=$H$194:$H$26328)*($G173=$G$194:$G$26328)*($E173=$E$194:$E$26328)*($F173=$F$194:$F$26328)*($K173=$K$194:$K$26328),0),MATCH(AG$5,$L$193:$AQ$193,0))</f>
        <v>3.5999999999999996</v>
      </c>
      <c r="AH173" s="63" cm="1">
        <f t="array" ref="AH173">INDEX($L$194:$AQ$26328,MATCH(1,($H173=$H$194:$H$26328)*($G173=$G$194:$G$26328)*($E173=$E$194:$E$26328)*($F173=$F$194:$F$26328)*($K173=$K$194:$K$26328),0),MATCH(AH$5,$L$193:$AQ$193,0))</f>
        <v>3.5999999999999996</v>
      </c>
      <c r="AI173" s="63" cm="1">
        <f t="array" ref="AI173">INDEX($L$194:$AQ$26328,MATCH(1,($H173=$H$194:$H$26328)*($G173=$G$194:$G$26328)*($E173=$E$194:$E$26328)*($F173=$F$194:$F$26328)*($K173=$K$194:$K$26328),0),MATCH(AI$5,$L$193:$AQ$193,0))</f>
        <v>3.5999999999999996</v>
      </c>
      <c r="AJ173" s="63" cm="1">
        <f t="array" ref="AJ173">INDEX($L$194:$AQ$26328,MATCH(1,($H173=$H$194:$H$26328)*($G173=$G$194:$G$26328)*($E173=$E$194:$E$26328)*($F173=$F$194:$F$26328)*($K173=$K$194:$K$26328),0),MATCH(AJ$5,$L$193:$AQ$193,0))</f>
        <v>3.5999999999999996</v>
      </c>
      <c r="AK173" s="63" cm="1">
        <f t="array" ref="AK173">INDEX($L$194:$AQ$26328,MATCH(1,($H173=$H$194:$H$26328)*($G173=$G$194:$G$26328)*($E173=$E$194:$E$26328)*($F173=$F$194:$F$26328)*($K173=$K$194:$K$26328),0),MATCH(AK$5,$L$193:$AQ$193,0))</f>
        <v>3.5999999999999996</v>
      </c>
      <c r="AL173" s="63" cm="1">
        <f t="array" ref="AL173">INDEX($L$194:$AQ$26328,MATCH(1,($H173=$H$194:$H$26328)*($G173=$G$194:$G$26328)*($E173=$E$194:$E$26328)*($F173=$F$194:$F$26328)*($K173=$K$194:$K$26328),0),MATCH(AL$5,$L$193:$AQ$193,0))</f>
        <v>3.5999999999999996</v>
      </c>
      <c r="AM173" s="63" cm="1">
        <f t="array" ref="AM173">INDEX($L$194:$AQ$26328,MATCH(1,($H173=$H$194:$H$26328)*($G173=$G$194:$G$26328)*($E173=$E$194:$E$26328)*($F173=$F$194:$F$26328)*($K173=$K$194:$K$26328),0),MATCH(AM$5,$L$193:$AQ$193,0))</f>
        <v>3.5999999999999996</v>
      </c>
      <c r="AN173" s="63" cm="1">
        <f t="array" ref="AN173">INDEX($L$194:$AQ$26328,MATCH(1,($H173=$H$194:$H$26328)*($G173=$G$194:$G$26328)*($E173=$E$194:$E$26328)*($F173=$F$194:$F$26328)*($K173=$K$194:$K$26328),0),MATCH(AN$5,$L$193:$AQ$193,0))</f>
        <v>3.5999999999999996</v>
      </c>
      <c r="AO173" s="63" cm="1">
        <f t="array" ref="AO173">INDEX($L$194:$AQ$26328,MATCH(1,($H173=$H$194:$H$26328)*($G173=$G$194:$G$26328)*($E173=$E$194:$E$26328)*($F173=$F$194:$F$26328)*($K173=$K$194:$K$26328),0),MATCH(AO$5,$L$193:$AQ$193,0))</f>
        <v>3.5999999999999996</v>
      </c>
      <c r="AP173" s="63" cm="1">
        <f t="array" ref="AP173">INDEX($L$194:$AQ$26328,MATCH(1,($H173=$H$194:$H$26328)*($G173=$G$194:$G$26328)*($E173=$E$194:$E$26328)*($F173=$F$194:$F$26328)*($K173=$K$194:$K$26328),0),MATCH(AP$5,$L$193:$AQ$193,0))</f>
        <v>3.5999999999999996</v>
      </c>
      <c r="AQ173" s="63" cm="1">
        <f t="array" ref="AQ173">INDEX($L$194:$AQ$26328,MATCH(1,($H173=$H$194:$H$26328)*($G173=$G$194:$G$26328)*($E173=$E$194:$E$26328)*($F173=$F$194:$F$26328)*($K173=$K$194:$K$26328),0),MATCH(AQ$5,$L$193:$AQ$193,0))</f>
        <v>3.5999999999999996</v>
      </c>
    </row>
    <row r="174" spans="2:43" x14ac:dyDescent="0.75">
      <c r="B174" s="12">
        <v>1</v>
      </c>
      <c r="C174" s="12" t="s">
        <v>1805</v>
      </c>
      <c r="D174" s="12"/>
      <c r="E174" s="12" t="s">
        <v>143</v>
      </c>
      <c r="F174" s="12" t="s">
        <v>119</v>
      </c>
      <c r="G174" s="12" t="s">
        <v>116</v>
      </c>
      <c r="H174" s="12" t="s">
        <v>1872</v>
      </c>
      <c r="I174" s="45" t="str" cm="1">
        <f t="array" ref="I174">INDEX('Unit list'!$D$6:$D$63,MATCH(1,('Unit list'!$C$6:$C$63=$H174)*('Unit list'!$B$6:$B$63=$G174),0))</f>
        <v>USD/GJ</v>
      </c>
      <c r="J174" s="77" cm="1">
        <f t="array" ref="J174">INDEX('Unit list'!$E$6:$E$63,MATCH(1,('Unit list'!$C$6:$C$63=$H174)*('Unit list'!$B$6:$B$63=$G174),0))</f>
        <v>0</v>
      </c>
      <c r="K174" s="46" t="str">
        <f>IF(J174=1,I174&amp;D174,I174)</f>
        <v>USD/GJ</v>
      </c>
      <c r="M174" s="63" cm="1">
        <f t="array" ref="M174">INDEX($L$194:$AQ$26328,MATCH(1,($H174=$H$194:$H$26328)*($G174=$G$194:$G$26328)*($E174=$E$194:$E$26328)*($F174=$F$194:$F$26328)*($K174=$K$194:$K$26328),0),MATCH(M$5,$L$193:$AQ$193,0))</f>
        <v>3.5999999999999996</v>
      </c>
      <c r="N174" s="63" cm="1">
        <f t="array" ref="N174">INDEX($L$194:$AQ$26328,MATCH(1,($H174=$H$194:$H$26328)*($G174=$G$194:$G$26328)*($E174=$E$194:$E$26328)*($F174=$F$194:$F$26328)*($K174=$K$194:$K$26328),0),MATCH(N$5,$L$193:$AQ$193,0))</f>
        <v>3.5999999999999996</v>
      </c>
      <c r="O174" s="63" cm="1">
        <f t="array" ref="O174">INDEX($L$194:$AQ$26328,MATCH(1,($H174=$H$194:$H$26328)*($G174=$G$194:$G$26328)*($E174=$E$194:$E$26328)*($F174=$F$194:$F$26328)*($K174=$K$194:$K$26328),0),MATCH(O$5,$L$193:$AQ$193,0))</f>
        <v>3.5999999999999996</v>
      </c>
      <c r="P174" s="63" cm="1">
        <f t="array" ref="P174">INDEX($L$194:$AQ$26328,MATCH(1,($H174=$H$194:$H$26328)*($G174=$G$194:$G$26328)*($E174=$E$194:$E$26328)*($F174=$F$194:$F$26328)*($K174=$K$194:$K$26328),0),MATCH(P$5,$L$193:$AQ$193,0))</f>
        <v>3.5999999999999996</v>
      </c>
      <c r="Q174" s="63" cm="1">
        <f t="array" ref="Q174">INDEX($L$194:$AQ$26328,MATCH(1,($H174=$H$194:$H$26328)*($G174=$G$194:$G$26328)*($E174=$E$194:$E$26328)*($F174=$F$194:$F$26328)*($K174=$K$194:$K$26328),0),MATCH(Q$5,$L$193:$AQ$193,0))</f>
        <v>3.5999999999999996</v>
      </c>
      <c r="R174" s="63" cm="1">
        <f t="array" ref="R174">INDEX($L$194:$AQ$26328,MATCH(1,($H174=$H$194:$H$26328)*($G174=$G$194:$G$26328)*($E174=$E$194:$E$26328)*($F174=$F$194:$F$26328)*($K174=$K$194:$K$26328),0),MATCH(R$5,$L$193:$AQ$193,0))</f>
        <v>3.5999999999999996</v>
      </c>
      <c r="S174" s="63" cm="1">
        <f t="array" ref="S174">INDEX($L$194:$AQ$26328,MATCH(1,($H174=$H$194:$H$26328)*($G174=$G$194:$G$26328)*($E174=$E$194:$E$26328)*($F174=$F$194:$F$26328)*($K174=$K$194:$K$26328),0),MATCH(S$5,$L$193:$AQ$193,0))</f>
        <v>3.5999999999999996</v>
      </c>
      <c r="T174" s="63" cm="1">
        <f t="array" ref="T174">INDEX($L$194:$AQ$26328,MATCH(1,($H174=$H$194:$H$26328)*($G174=$G$194:$G$26328)*($E174=$E$194:$E$26328)*($F174=$F$194:$F$26328)*($K174=$K$194:$K$26328),0),MATCH(T$5,$L$193:$AQ$193,0))</f>
        <v>3.5999999999999996</v>
      </c>
      <c r="U174" s="63" cm="1">
        <f t="array" ref="U174">INDEX($L$194:$AQ$26328,MATCH(1,($H174=$H$194:$H$26328)*($G174=$G$194:$G$26328)*($E174=$E$194:$E$26328)*($F174=$F$194:$F$26328)*($K174=$K$194:$K$26328),0),MATCH(U$5,$L$193:$AQ$193,0))</f>
        <v>3.5999999999999996</v>
      </c>
      <c r="V174" s="63" cm="1">
        <f t="array" ref="V174">INDEX($L$194:$AQ$26328,MATCH(1,($H174=$H$194:$H$26328)*($G174=$G$194:$G$26328)*($E174=$E$194:$E$26328)*($F174=$F$194:$F$26328)*($K174=$K$194:$K$26328),0),MATCH(V$5,$L$193:$AQ$193,0))</f>
        <v>3.5999999999999996</v>
      </c>
      <c r="W174" s="63" cm="1">
        <f t="array" ref="W174">INDEX($L$194:$AQ$26328,MATCH(1,($H174=$H$194:$H$26328)*($G174=$G$194:$G$26328)*($E174=$E$194:$E$26328)*($F174=$F$194:$F$26328)*($K174=$K$194:$K$26328),0),MATCH(W$5,$L$193:$AQ$193,0))</f>
        <v>3.5999999999999996</v>
      </c>
      <c r="X174" s="63" cm="1">
        <f t="array" ref="X174">INDEX($L$194:$AQ$26328,MATCH(1,($H174=$H$194:$H$26328)*($G174=$G$194:$G$26328)*($E174=$E$194:$E$26328)*($F174=$F$194:$F$26328)*($K174=$K$194:$K$26328),0),MATCH(X$5,$L$193:$AQ$193,0))</f>
        <v>3.5999999999999996</v>
      </c>
      <c r="Y174" s="63" cm="1">
        <f t="array" ref="Y174">INDEX($L$194:$AQ$26328,MATCH(1,($H174=$H$194:$H$26328)*($G174=$G$194:$G$26328)*($E174=$E$194:$E$26328)*($F174=$F$194:$F$26328)*($K174=$K$194:$K$26328),0),MATCH(Y$5,$L$193:$AQ$193,0))</f>
        <v>3.5999999999999996</v>
      </c>
      <c r="Z174" s="63" cm="1">
        <f t="array" ref="Z174">INDEX($L$194:$AQ$26328,MATCH(1,($H174=$H$194:$H$26328)*($G174=$G$194:$G$26328)*($E174=$E$194:$E$26328)*($F174=$F$194:$F$26328)*($K174=$K$194:$K$26328),0),MATCH(Z$5,$L$193:$AQ$193,0))</f>
        <v>3.5999999999999996</v>
      </c>
      <c r="AA174" s="63" cm="1">
        <f t="array" ref="AA174">INDEX($L$194:$AQ$26328,MATCH(1,($H174=$H$194:$H$26328)*($G174=$G$194:$G$26328)*($E174=$E$194:$E$26328)*($F174=$F$194:$F$26328)*($K174=$K$194:$K$26328),0),MATCH(AA$5,$L$193:$AQ$193,0))</f>
        <v>3.5999999999999996</v>
      </c>
      <c r="AB174" s="63" cm="1">
        <f t="array" ref="AB174">INDEX($L$194:$AQ$26328,MATCH(1,($H174=$H$194:$H$26328)*($G174=$G$194:$G$26328)*($E174=$E$194:$E$26328)*($F174=$F$194:$F$26328)*($K174=$K$194:$K$26328),0),MATCH(AB$5,$L$193:$AQ$193,0))</f>
        <v>3.5999999999999996</v>
      </c>
      <c r="AC174" s="63" cm="1">
        <f t="array" ref="AC174">INDEX($L$194:$AQ$26328,MATCH(1,($H174=$H$194:$H$26328)*($G174=$G$194:$G$26328)*($E174=$E$194:$E$26328)*($F174=$F$194:$F$26328)*($K174=$K$194:$K$26328),0),MATCH(AC$5,$L$193:$AQ$193,0))</f>
        <v>3.5999999999999996</v>
      </c>
      <c r="AD174" s="63" cm="1">
        <f t="array" ref="AD174">INDEX($L$194:$AQ$26328,MATCH(1,($H174=$H$194:$H$26328)*($G174=$G$194:$G$26328)*($E174=$E$194:$E$26328)*($F174=$F$194:$F$26328)*($K174=$K$194:$K$26328),0),MATCH(AD$5,$L$193:$AQ$193,0))</f>
        <v>3.5999999999999996</v>
      </c>
      <c r="AE174" s="63" cm="1">
        <f t="array" ref="AE174">INDEX($L$194:$AQ$26328,MATCH(1,($H174=$H$194:$H$26328)*($G174=$G$194:$G$26328)*($E174=$E$194:$E$26328)*($F174=$F$194:$F$26328)*($K174=$K$194:$K$26328),0),MATCH(AE$5,$L$193:$AQ$193,0))</f>
        <v>3.5999999999999996</v>
      </c>
      <c r="AF174" s="63" cm="1">
        <f t="array" ref="AF174">INDEX($L$194:$AQ$26328,MATCH(1,($H174=$H$194:$H$26328)*($G174=$G$194:$G$26328)*($E174=$E$194:$E$26328)*($F174=$F$194:$F$26328)*($K174=$K$194:$K$26328),0),MATCH(AF$5,$L$193:$AQ$193,0))</f>
        <v>3.5999999999999996</v>
      </c>
      <c r="AG174" s="63" cm="1">
        <f t="array" ref="AG174">INDEX($L$194:$AQ$26328,MATCH(1,($H174=$H$194:$H$26328)*($G174=$G$194:$G$26328)*($E174=$E$194:$E$26328)*($F174=$F$194:$F$26328)*($K174=$K$194:$K$26328),0),MATCH(AG$5,$L$193:$AQ$193,0))</f>
        <v>3.5999999999999996</v>
      </c>
      <c r="AH174" s="63" cm="1">
        <f t="array" ref="AH174">INDEX($L$194:$AQ$26328,MATCH(1,($H174=$H$194:$H$26328)*($G174=$G$194:$G$26328)*($E174=$E$194:$E$26328)*($F174=$F$194:$F$26328)*($K174=$K$194:$K$26328),0),MATCH(AH$5,$L$193:$AQ$193,0))</f>
        <v>3.5999999999999996</v>
      </c>
      <c r="AI174" s="63" cm="1">
        <f t="array" ref="AI174">INDEX($L$194:$AQ$26328,MATCH(1,($H174=$H$194:$H$26328)*($G174=$G$194:$G$26328)*($E174=$E$194:$E$26328)*($F174=$F$194:$F$26328)*($K174=$K$194:$K$26328),0),MATCH(AI$5,$L$193:$AQ$193,0))</f>
        <v>3.5999999999999996</v>
      </c>
      <c r="AJ174" s="63" cm="1">
        <f t="array" ref="AJ174">INDEX($L$194:$AQ$26328,MATCH(1,($H174=$H$194:$H$26328)*($G174=$G$194:$G$26328)*($E174=$E$194:$E$26328)*($F174=$F$194:$F$26328)*($K174=$K$194:$K$26328),0),MATCH(AJ$5,$L$193:$AQ$193,0))</f>
        <v>3.5999999999999996</v>
      </c>
      <c r="AK174" s="63" cm="1">
        <f t="array" ref="AK174">INDEX($L$194:$AQ$26328,MATCH(1,($H174=$H$194:$H$26328)*($G174=$G$194:$G$26328)*($E174=$E$194:$E$26328)*($F174=$F$194:$F$26328)*($K174=$K$194:$K$26328),0),MATCH(AK$5,$L$193:$AQ$193,0))</f>
        <v>3.5999999999999996</v>
      </c>
      <c r="AL174" s="63" cm="1">
        <f t="array" ref="AL174">INDEX($L$194:$AQ$26328,MATCH(1,($H174=$H$194:$H$26328)*($G174=$G$194:$G$26328)*($E174=$E$194:$E$26328)*($F174=$F$194:$F$26328)*($K174=$K$194:$K$26328),0),MATCH(AL$5,$L$193:$AQ$193,0))</f>
        <v>3.5999999999999996</v>
      </c>
      <c r="AM174" s="63" cm="1">
        <f t="array" ref="AM174">INDEX($L$194:$AQ$26328,MATCH(1,($H174=$H$194:$H$26328)*($G174=$G$194:$G$26328)*($E174=$E$194:$E$26328)*($F174=$F$194:$F$26328)*($K174=$K$194:$K$26328),0),MATCH(AM$5,$L$193:$AQ$193,0))</f>
        <v>3.5999999999999996</v>
      </c>
      <c r="AN174" s="63" cm="1">
        <f t="array" ref="AN174">INDEX($L$194:$AQ$26328,MATCH(1,($H174=$H$194:$H$26328)*($G174=$G$194:$G$26328)*($E174=$E$194:$E$26328)*($F174=$F$194:$F$26328)*($K174=$K$194:$K$26328),0),MATCH(AN$5,$L$193:$AQ$193,0))</f>
        <v>3.5999999999999996</v>
      </c>
      <c r="AO174" s="63" cm="1">
        <f t="array" ref="AO174">INDEX($L$194:$AQ$26328,MATCH(1,($H174=$H$194:$H$26328)*($G174=$G$194:$G$26328)*($E174=$E$194:$E$26328)*($F174=$F$194:$F$26328)*($K174=$K$194:$K$26328),0),MATCH(AO$5,$L$193:$AQ$193,0))</f>
        <v>3.5999999999999996</v>
      </c>
      <c r="AP174" s="63" cm="1">
        <f t="array" ref="AP174">INDEX($L$194:$AQ$26328,MATCH(1,($H174=$H$194:$H$26328)*($G174=$G$194:$G$26328)*($E174=$E$194:$E$26328)*($F174=$F$194:$F$26328)*($K174=$K$194:$K$26328),0),MATCH(AP$5,$L$193:$AQ$193,0))</f>
        <v>3.5999999999999996</v>
      </c>
      <c r="AQ174" s="63" cm="1">
        <f t="array" ref="AQ174">INDEX($L$194:$AQ$26328,MATCH(1,($H174=$H$194:$H$26328)*($G174=$G$194:$G$26328)*($E174=$E$194:$E$26328)*($F174=$F$194:$F$26328)*($K174=$K$194:$K$26328),0),MATCH(AQ$5,$L$193:$AQ$193,0))</f>
        <v>3.5999999999999996</v>
      </c>
    </row>
    <row r="175" spans="2:43" x14ac:dyDescent="0.75">
      <c r="B175" s="12">
        <v>1</v>
      </c>
      <c r="C175" s="12" t="s">
        <v>1805</v>
      </c>
      <c r="D175" s="12"/>
      <c r="E175" s="12" t="s">
        <v>144</v>
      </c>
      <c r="F175" s="12" t="s">
        <v>119</v>
      </c>
      <c r="G175" s="12" t="s">
        <v>116</v>
      </c>
      <c r="H175" s="12" t="s">
        <v>1872</v>
      </c>
      <c r="I175" s="45" t="str" cm="1">
        <f t="array" ref="I175">INDEX('Unit list'!$D$6:$D$63,MATCH(1,('Unit list'!$C$6:$C$63=$H175)*('Unit list'!$B$6:$B$63=$G175),0))</f>
        <v>USD/GJ</v>
      </c>
      <c r="J175" s="77" cm="1">
        <f t="array" ref="J175">INDEX('Unit list'!$E$6:$E$63,MATCH(1,('Unit list'!$C$6:$C$63=$H175)*('Unit list'!$B$6:$B$63=$G175),0))</f>
        <v>0</v>
      </c>
      <c r="K175" s="46" t="str">
        <f>IF(J175=1,I175&amp;D175,I175)</f>
        <v>USD/GJ</v>
      </c>
      <c r="M175" s="63" cm="1">
        <f t="array" ref="M175">INDEX($L$194:$AQ$26328,MATCH(1,($H175=$H$194:$H$26328)*($G175=$G$194:$G$26328)*($E175=$E$194:$E$26328)*($F175=$F$194:$F$26328)*($K175=$K$194:$K$26328),0),MATCH(M$5,$L$193:$AQ$193,0))</f>
        <v>3.5999999999999996</v>
      </c>
      <c r="N175" s="63" cm="1">
        <f t="array" ref="N175">INDEX($L$194:$AQ$26328,MATCH(1,($H175=$H$194:$H$26328)*($G175=$G$194:$G$26328)*($E175=$E$194:$E$26328)*($F175=$F$194:$F$26328)*($K175=$K$194:$K$26328),0),MATCH(N$5,$L$193:$AQ$193,0))</f>
        <v>3.5999999999999996</v>
      </c>
      <c r="O175" s="63" cm="1">
        <f t="array" ref="O175">INDEX($L$194:$AQ$26328,MATCH(1,($H175=$H$194:$H$26328)*($G175=$G$194:$G$26328)*($E175=$E$194:$E$26328)*($F175=$F$194:$F$26328)*($K175=$K$194:$K$26328),0),MATCH(O$5,$L$193:$AQ$193,0))</f>
        <v>3.5999999999999996</v>
      </c>
      <c r="P175" s="63" cm="1">
        <f t="array" ref="P175">INDEX($L$194:$AQ$26328,MATCH(1,($H175=$H$194:$H$26328)*($G175=$G$194:$G$26328)*($E175=$E$194:$E$26328)*($F175=$F$194:$F$26328)*($K175=$K$194:$K$26328),0),MATCH(P$5,$L$193:$AQ$193,0))</f>
        <v>3.5999999999999996</v>
      </c>
      <c r="Q175" s="63" cm="1">
        <f t="array" ref="Q175">INDEX($L$194:$AQ$26328,MATCH(1,($H175=$H$194:$H$26328)*($G175=$G$194:$G$26328)*($E175=$E$194:$E$26328)*($F175=$F$194:$F$26328)*($K175=$K$194:$K$26328),0),MATCH(Q$5,$L$193:$AQ$193,0))</f>
        <v>3.5999999999999996</v>
      </c>
      <c r="R175" s="63" cm="1">
        <f t="array" ref="R175">INDEX($L$194:$AQ$26328,MATCH(1,($H175=$H$194:$H$26328)*($G175=$G$194:$G$26328)*($E175=$E$194:$E$26328)*($F175=$F$194:$F$26328)*($K175=$K$194:$K$26328),0),MATCH(R$5,$L$193:$AQ$193,0))</f>
        <v>3.5999999999999996</v>
      </c>
      <c r="S175" s="63" cm="1">
        <f t="array" ref="S175">INDEX($L$194:$AQ$26328,MATCH(1,($H175=$H$194:$H$26328)*($G175=$G$194:$G$26328)*($E175=$E$194:$E$26328)*($F175=$F$194:$F$26328)*($K175=$K$194:$K$26328),0),MATCH(S$5,$L$193:$AQ$193,0))</f>
        <v>3.5999999999999996</v>
      </c>
      <c r="T175" s="63" cm="1">
        <f t="array" ref="T175">INDEX($L$194:$AQ$26328,MATCH(1,($H175=$H$194:$H$26328)*($G175=$G$194:$G$26328)*($E175=$E$194:$E$26328)*($F175=$F$194:$F$26328)*($K175=$K$194:$K$26328),0),MATCH(T$5,$L$193:$AQ$193,0))</f>
        <v>3.5999999999999996</v>
      </c>
      <c r="U175" s="63" cm="1">
        <f t="array" ref="U175">INDEX($L$194:$AQ$26328,MATCH(1,($H175=$H$194:$H$26328)*($G175=$G$194:$G$26328)*($E175=$E$194:$E$26328)*($F175=$F$194:$F$26328)*($K175=$K$194:$K$26328),0),MATCH(U$5,$L$193:$AQ$193,0))</f>
        <v>3.5999999999999996</v>
      </c>
      <c r="V175" s="63" cm="1">
        <f t="array" ref="V175">INDEX($L$194:$AQ$26328,MATCH(1,($H175=$H$194:$H$26328)*($G175=$G$194:$G$26328)*($E175=$E$194:$E$26328)*($F175=$F$194:$F$26328)*($K175=$K$194:$K$26328),0),MATCH(V$5,$L$193:$AQ$193,0))</f>
        <v>3.5999999999999996</v>
      </c>
      <c r="W175" s="63" cm="1">
        <f t="array" ref="W175">INDEX($L$194:$AQ$26328,MATCH(1,($H175=$H$194:$H$26328)*($G175=$G$194:$G$26328)*($E175=$E$194:$E$26328)*($F175=$F$194:$F$26328)*($K175=$K$194:$K$26328),0),MATCH(W$5,$L$193:$AQ$193,0))</f>
        <v>3.5999999999999996</v>
      </c>
      <c r="X175" s="63" cm="1">
        <f t="array" ref="X175">INDEX($L$194:$AQ$26328,MATCH(1,($H175=$H$194:$H$26328)*($G175=$G$194:$G$26328)*($E175=$E$194:$E$26328)*($F175=$F$194:$F$26328)*($K175=$K$194:$K$26328),0),MATCH(X$5,$L$193:$AQ$193,0))</f>
        <v>3.5999999999999996</v>
      </c>
      <c r="Y175" s="63" cm="1">
        <f t="array" ref="Y175">INDEX($L$194:$AQ$26328,MATCH(1,($H175=$H$194:$H$26328)*($G175=$G$194:$G$26328)*($E175=$E$194:$E$26328)*($F175=$F$194:$F$26328)*($K175=$K$194:$K$26328),0),MATCH(Y$5,$L$193:$AQ$193,0))</f>
        <v>3.5999999999999996</v>
      </c>
      <c r="Z175" s="63" cm="1">
        <f t="array" ref="Z175">INDEX($L$194:$AQ$26328,MATCH(1,($H175=$H$194:$H$26328)*($G175=$G$194:$G$26328)*($E175=$E$194:$E$26328)*($F175=$F$194:$F$26328)*($K175=$K$194:$K$26328),0),MATCH(Z$5,$L$193:$AQ$193,0))</f>
        <v>3.5999999999999996</v>
      </c>
      <c r="AA175" s="63" cm="1">
        <f t="array" ref="AA175">INDEX($L$194:$AQ$26328,MATCH(1,($H175=$H$194:$H$26328)*($G175=$G$194:$G$26328)*($E175=$E$194:$E$26328)*($F175=$F$194:$F$26328)*($K175=$K$194:$K$26328),0),MATCH(AA$5,$L$193:$AQ$193,0))</f>
        <v>3.5999999999999996</v>
      </c>
      <c r="AB175" s="63" cm="1">
        <f t="array" ref="AB175">INDEX($L$194:$AQ$26328,MATCH(1,($H175=$H$194:$H$26328)*($G175=$G$194:$G$26328)*($E175=$E$194:$E$26328)*($F175=$F$194:$F$26328)*($K175=$K$194:$K$26328),0),MATCH(AB$5,$L$193:$AQ$193,0))</f>
        <v>3.5999999999999996</v>
      </c>
      <c r="AC175" s="63" cm="1">
        <f t="array" ref="AC175">INDEX($L$194:$AQ$26328,MATCH(1,($H175=$H$194:$H$26328)*($G175=$G$194:$G$26328)*($E175=$E$194:$E$26328)*($F175=$F$194:$F$26328)*($K175=$K$194:$K$26328),0),MATCH(AC$5,$L$193:$AQ$193,0))</f>
        <v>3.5999999999999996</v>
      </c>
      <c r="AD175" s="63" cm="1">
        <f t="array" ref="AD175">INDEX($L$194:$AQ$26328,MATCH(1,($H175=$H$194:$H$26328)*($G175=$G$194:$G$26328)*($E175=$E$194:$E$26328)*($F175=$F$194:$F$26328)*($K175=$K$194:$K$26328),0),MATCH(AD$5,$L$193:$AQ$193,0))</f>
        <v>3.5999999999999996</v>
      </c>
      <c r="AE175" s="63" cm="1">
        <f t="array" ref="AE175">INDEX($L$194:$AQ$26328,MATCH(1,($H175=$H$194:$H$26328)*($G175=$G$194:$G$26328)*($E175=$E$194:$E$26328)*($F175=$F$194:$F$26328)*($K175=$K$194:$K$26328),0),MATCH(AE$5,$L$193:$AQ$193,0))</f>
        <v>3.5999999999999996</v>
      </c>
      <c r="AF175" s="63" cm="1">
        <f t="array" ref="AF175">INDEX($L$194:$AQ$26328,MATCH(1,($H175=$H$194:$H$26328)*($G175=$G$194:$G$26328)*($E175=$E$194:$E$26328)*($F175=$F$194:$F$26328)*($K175=$K$194:$K$26328),0),MATCH(AF$5,$L$193:$AQ$193,0))</f>
        <v>3.5999999999999996</v>
      </c>
      <c r="AG175" s="63" cm="1">
        <f t="array" ref="AG175">INDEX($L$194:$AQ$26328,MATCH(1,($H175=$H$194:$H$26328)*($G175=$G$194:$G$26328)*($E175=$E$194:$E$26328)*($F175=$F$194:$F$26328)*($K175=$K$194:$K$26328),0),MATCH(AG$5,$L$193:$AQ$193,0))</f>
        <v>3.5999999999999996</v>
      </c>
      <c r="AH175" s="63" cm="1">
        <f t="array" ref="AH175">INDEX($L$194:$AQ$26328,MATCH(1,($H175=$H$194:$H$26328)*($G175=$G$194:$G$26328)*($E175=$E$194:$E$26328)*($F175=$F$194:$F$26328)*($K175=$K$194:$K$26328),0),MATCH(AH$5,$L$193:$AQ$193,0))</f>
        <v>3.5999999999999996</v>
      </c>
      <c r="AI175" s="63" cm="1">
        <f t="array" ref="AI175">INDEX($L$194:$AQ$26328,MATCH(1,($H175=$H$194:$H$26328)*($G175=$G$194:$G$26328)*($E175=$E$194:$E$26328)*($F175=$F$194:$F$26328)*($K175=$K$194:$K$26328),0),MATCH(AI$5,$L$193:$AQ$193,0))</f>
        <v>3.5999999999999996</v>
      </c>
      <c r="AJ175" s="63" cm="1">
        <f t="array" ref="AJ175">INDEX($L$194:$AQ$26328,MATCH(1,($H175=$H$194:$H$26328)*($G175=$G$194:$G$26328)*($E175=$E$194:$E$26328)*($F175=$F$194:$F$26328)*($K175=$K$194:$K$26328),0),MATCH(AJ$5,$L$193:$AQ$193,0))</f>
        <v>3.5999999999999996</v>
      </c>
      <c r="AK175" s="63" cm="1">
        <f t="array" ref="AK175">INDEX($L$194:$AQ$26328,MATCH(1,($H175=$H$194:$H$26328)*($G175=$G$194:$G$26328)*($E175=$E$194:$E$26328)*($F175=$F$194:$F$26328)*($K175=$K$194:$K$26328),0),MATCH(AK$5,$L$193:$AQ$193,0))</f>
        <v>3.5999999999999996</v>
      </c>
      <c r="AL175" s="63" cm="1">
        <f t="array" ref="AL175">INDEX($L$194:$AQ$26328,MATCH(1,($H175=$H$194:$H$26328)*($G175=$G$194:$G$26328)*($E175=$E$194:$E$26328)*($F175=$F$194:$F$26328)*($K175=$K$194:$K$26328),0),MATCH(AL$5,$L$193:$AQ$193,0))</f>
        <v>3.5999999999999996</v>
      </c>
      <c r="AM175" s="63" cm="1">
        <f t="array" ref="AM175">INDEX($L$194:$AQ$26328,MATCH(1,($H175=$H$194:$H$26328)*($G175=$G$194:$G$26328)*($E175=$E$194:$E$26328)*($F175=$F$194:$F$26328)*($K175=$K$194:$K$26328),0),MATCH(AM$5,$L$193:$AQ$193,0))</f>
        <v>3.5999999999999996</v>
      </c>
      <c r="AN175" s="63" cm="1">
        <f t="array" ref="AN175">INDEX($L$194:$AQ$26328,MATCH(1,($H175=$H$194:$H$26328)*($G175=$G$194:$G$26328)*($E175=$E$194:$E$26328)*($F175=$F$194:$F$26328)*($K175=$K$194:$K$26328),0),MATCH(AN$5,$L$193:$AQ$193,0))</f>
        <v>3.5999999999999996</v>
      </c>
      <c r="AO175" s="63" cm="1">
        <f t="array" ref="AO175">INDEX($L$194:$AQ$26328,MATCH(1,($H175=$H$194:$H$26328)*($G175=$G$194:$G$26328)*($E175=$E$194:$E$26328)*($F175=$F$194:$F$26328)*($K175=$K$194:$K$26328),0),MATCH(AO$5,$L$193:$AQ$193,0))</f>
        <v>3.5999999999999996</v>
      </c>
      <c r="AP175" s="63" cm="1">
        <f t="array" ref="AP175">INDEX($L$194:$AQ$26328,MATCH(1,($H175=$H$194:$H$26328)*($G175=$G$194:$G$26328)*($E175=$E$194:$E$26328)*($F175=$F$194:$F$26328)*($K175=$K$194:$K$26328),0),MATCH(AP$5,$L$193:$AQ$193,0))</f>
        <v>3.5999999999999996</v>
      </c>
      <c r="AQ175" s="63" cm="1">
        <f t="array" ref="AQ175">INDEX($L$194:$AQ$26328,MATCH(1,($H175=$H$194:$H$26328)*($G175=$G$194:$G$26328)*($E175=$E$194:$E$26328)*($F175=$F$194:$F$26328)*($K175=$K$194:$K$26328),0),MATCH(AQ$5,$L$193:$AQ$193,0))</f>
        <v>3.5999999999999996</v>
      </c>
    </row>
    <row r="176" spans="2:43" x14ac:dyDescent="0.75">
      <c r="B176" s="12">
        <v>1</v>
      </c>
      <c r="C176" s="12" t="s">
        <v>1805</v>
      </c>
      <c r="D176" s="12"/>
      <c r="E176" s="608" t="s">
        <v>2082</v>
      </c>
      <c r="F176" s="12" t="s">
        <v>119</v>
      </c>
      <c r="G176" s="12" t="s">
        <v>116</v>
      </c>
      <c r="H176" s="12" t="s">
        <v>1872</v>
      </c>
      <c r="I176" s="45" t="str" cm="1">
        <f t="array" ref="I176">INDEX('Unit list'!$D$6:$D$63,MATCH(1,('Unit list'!$C$6:$C$63=$H176)*('Unit list'!$B$6:$B$63=$G176),0))</f>
        <v>USD/GJ</v>
      </c>
      <c r="J176" s="77" cm="1">
        <f t="array" ref="J176">INDEX('Unit list'!$E$6:$E$63,MATCH(1,('Unit list'!$C$6:$C$63=$H176)*('Unit list'!$B$6:$B$63=$G176),0))</f>
        <v>0</v>
      </c>
      <c r="K176" s="46" t="str">
        <f t="shared" ref="K176:K179" si="13">IF(J176=1,I176&amp;D176,I176)</f>
        <v>USD/GJ</v>
      </c>
      <c r="M176" s="63" cm="1">
        <f t="array" ref="M176">INDEX($L$194:$AQ$26328,MATCH(1,($H176=$H$194:$H$26328)*($G176=$G$194:$G$26328)*($E176=$E$194:$E$26328)*($F176=$F$194:$F$26328)*($K176=$K$194:$K$26328),0),MATCH(M$5,$L$193:$AQ$193,0))</f>
        <v>3.5999999999999996</v>
      </c>
      <c r="N176" s="63" cm="1">
        <f t="array" ref="N176">INDEX($L$194:$AQ$26328,MATCH(1,($H176=$H$194:$H$26328)*($G176=$G$194:$G$26328)*($E176=$E$194:$E$26328)*($F176=$F$194:$F$26328)*($K176=$K$194:$K$26328),0),MATCH(N$5,$L$193:$AQ$193,0))</f>
        <v>3.5999999999999996</v>
      </c>
      <c r="O176" s="63" cm="1">
        <f t="array" ref="O176">INDEX($L$194:$AQ$26328,MATCH(1,($H176=$H$194:$H$26328)*($G176=$G$194:$G$26328)*($E176=$E$194:$E$26328)*($F176=$F$194:$F$26328)*($K176=$K$194:$K$26328),0),MATCH(O$5,$L$193:$AQ$193,0))</f>
        <v>3.5999999999999996</v>
      </c>
      <c r="P176" s="63" cm="1">
        <f t="array" ref="P176">INDEX($L$194:$AQ$26328,MATCH(1,($H176=$H$194:$H$26328)*($G176=$G$194:$G$26328)*($E176=$E$194:$E$26328)*($F176=$F$194:$F$26328)*($K176=$K$194:$K$26328),0),MATCH(P$5,$L$193:$AQ$193,0))</f>
        <v>3.5999999999999996</v>
      </c>
      <c r="Q176" s="63" cm="1">
        <f t="array" ref="Q176">INDEX($L$194:$AQ$26328,MATCH(1,($H176=$H$194:$H$26328)*($G176=$G$194:$G$26328)*($E176=$E$194:$E$26328)*($F176=$F$194:$F$26328)*($K176=$K$194:$K$26328),0),MATCH(Q$5,$L$193:$AQ$193,0))</f>
        <v>3.5999999999999996</v>
      </c>
      <c r="R176" s="63" cm="1">
        <f t="array" ref="R176">INDEX($L$194:$AQ$26328,MATCH(1,($H176=$H$194:$H$26328)*($G176=$G$194:$G$26328)*($E176=$E$194:$E$26328)*($F176=$F$194:$F$26328)*($K176=$K$194:$K$26328),0),MATCH(R$5,$L$193:$AQ$193,0))</f>
        <v>3.5999999999999996</v>
      </c>
      <c r="S176" s="63" cm="1">
        <f t="array" ref="S176">INDEX($L$194:$AQ$26328,MATCH(1,($H176=$H$194:$H$26328)*($G176=$G$194:$G$26328)*($E176=$E$194:$E$26328)*($F176=$F$194:$F$26328)*($K176=$K$194:$K$26328),0),MATCH(S$5,$L$193:$AQ$193,0))</f>
        <v>3.5999999999999996</v>
      </c>
      <c r="T176" s="63" cm="1">
        <f t="array" ref="T176">INDEX($L$194:$AQ$26328,MATCH(1,($H176=$H$194:$H$26328)*($G176=$G$194:$G$26328)*($E176=$E$194:$E$26328)*($F176=$F$194:$F$26328)*($K176=$K$194:$K$26328),0),MATCH(T$5,$L$193:$AQ$193,0))</f>
        <v>3.5999999999999996</v>
      </c>
      <c r="U176" s="63" cm="1">
        <f t="array" ref="U176">INDEX($L$194:$AQ$26328,MATCH(1,($H176=$H$194:$H$26328)*($G176=$G$194:$G$26328)*($E176=$E$194:$E$26328)*($F176=$F$194:$F$26328)*($K176=$K$194:$K$26328),0),MATCH(U$5,$L$193:$AQ$193,0))</f>
        <v>3.5999999999999996</v>
      </c>
      <c r="V176" s="63" cm="1">
        <f t="array" ref="V176">INDEX($L$194:$AQ$26328,MATCH(1,($H176=$H$194:$H$26328)*($G176=$G$194:$G$26328)*($E176=$E$194:$E$26328)*($F176=$F$194:$F$26328)*($K176=$K$194:$K$26328),0),MATCH(V$5,$L$193:$AQ$193,0))</f>
        <v>3.5999999999999996</v>
      </c>
      <c r="W176" s="63" cm="1">
        <f t="array" ref="W176">INDEX($L$194:$AQ$26328,MATCH(1,($H176=$H$194:$H$26328)*($G176=$G$194:$G$26328)*($E176=$E$194:$E$26328)*($F176=$F$194:$F$26328)*($K176=$K$194:$K$26328),0),MATCH(W$5,$L$193:$AQ$193,0))</f>
        <v>3.5999999999999996</v>
      </c>
      <c r="X176" s="63" cm="1">
        <f t="array" ref="X176">INDEX($L$194:$AQ$26328,MATCH(1,($H176=$H$194:$H$26328)*($G176=$G$194:$G$26328)*($E176=$E$194:$E$26328)*($F176=$F$194:$F$26328)*($K176=$K$194:$K$26328),0),MATCH(X$5,$L$193:$AQ$193,0))</f>
        <v>3.5999999999999996</v>
      </c>
      <c r="Y176" s="63" cm="1">
        <f t="array" ref="Y176">INDEX($L$194:$AQ$26328,MATCH(1,($H176=$H$194:$H$26328)*($G176=$G$194:$G$26328)*($E176=$E$194:$E$26328)*($F176=$F$194:$F$26328)*($K176=$K$194:$K$26328),0),MATCH(Y$5,$L$193:$AQ$193,0))</f>
        <v>3.5999999999999996</v>
      </c>
      <c r="Z176" s="63" cm="1">
        <f t="array" ref="Z176">INDEX($L$194:$AQ$26328,MATCH(1,($H176=$H$194:$H$26328)*($G176=$G$194:$G$26328)*($E176=$E$194:$E$26328)*($F176=$F$194:$F$26328)*($K176=$K$194:$K$26328),0),MATCH(Z$5,$L$193:$AQ$193,0))</f>
        <v>3.5999999999999996</v>
      </c>
      <c r="AA176" s="63" cm="1">
        <f t="array" ref="AA176">INDEX($L$194:$AQ$26328,MATCH(1,($H176=$H$194:$H$26328)*($G176=$G$194:$G$26328)*($E176=$E$194:$E$26328)*($F176=$F$194:$F$26328)*($K176=$K$194:$K$26328),0),MATCH(AA$5,$L$193:$AQ$193,0))</f>
        <v>3.5999999999999996</v>
      </c>
      <c r="AB176" s="63" cm="1">
        <f t="array" ref="AB176">INDEX($L$194:$AQ$26328,MATCH(1,($H176=$H$194:$H$26328)*($G176=$G$194:$G$26328)*($E176=$E$194:$E$26328)*($F176=$F$194:$F$26328)*($K176=$K$194:$K$26328),0),MATCH(AB$5,$L$193:$AQ$193,0))</f>
        <v>3.5999999999999996</v>
      </c>
      <c r="AC176" s="63" cm="1">
        <f t="array" ref="AC176">INDEX($L$194:$AQ$26328,MATCH(1,($H176=$H$194:$H$26328)*($G176=$G$194:$G$26328)*($E176=$E$194:$E$26328)*($F176=$F$194:$F$26328)*($K176=$K$194:$K$26328),0),MATCH(AC$5,$L$193:$AQ$193,0))</f>
        <v>3.5999999999999996</v>
      </c>
      <c r="AD176" s="63" cm="1">
        <f t="array" ref="AD176">INDEX($L$194:$AQ$26328,MATCH(1,($H176=$H$194:$H$26328)*($G176=$G$194:$G$26328)*($E176=$E$194:$E$26328)*($F176=$F$194:$F$26328)*($K176=$K$194:$K$26328),0),MATCH(AD$5,$L$193:$AQ$193,0))</f>
        <v>3.5999999999999996</v>
      </c>
      <c r="AE176" s="63" cm="1">
        <f t="array" ref="AE176">INDEX($L$194:$AQ$26328,MATCH(1,($H176=$H$194:$H$26328)*($G176=$G$194:$G$26328)*($E176=$E$194:$E$26328)*($F176=$F$194:$F$26328)*($K176=$K$194:$K$26328),0),MATCH(AE$5,$L$193:$AQ$193,0))</f>
        <v>3.5999999999999996</v>
      </c>
      <c r="AF176" s="63" cm="1">
        <f t="array" ref="AF176">INDEX($L$194:$AQ$26328,MATCH(1,($H176=$H$194:$H$26328)*($G176=$G$194:$G$26328)*($E176=$E$194:$E$26328)*($F176=$F$194:$F$26328)*($K176=$K$194:$K$26328),0),MATCH(AF$5,$L$193:$AQ$193,0))</f>
        <v>3.5999999999999996</v>
      </c>
      <c r="AG176" s="63" cm="1">
        <f t="array" ref="AG176">INDEX($L$194:$AQ$26328,MATCH(1,($H176=$H$194:$H$26328)*($G176=$G$194:$G$26328)*($E176=$E$194:$E$26328)*($F176=$F$194:$F$26328)*($K176=$K$194:$K$26328),0),MATCH(AG$5,$L$193:$AQ$193,0))</f>
        <v>3.5999999999999996</v>
      </c>
      <c r="AH176" s="63" cm="1">
        <f t="array" ref="AH176">INDEX($L$194:$AQ$26328,MATCH(1,($H176=$H$194:$H$26328)*($G176=$G$194:$G$26328)*($E176=$E$194:$E$26328)*($F176=$F$194:$F$26328)*($K176=$K$194:$K$26328),0),MATCH(AH$5,$L$193:$AQ$193,0))</f>
        <v>3.5999999999999996</v>
      </c>
      <c r="AI176" s="63" cm="1">
        <f t="array" ref="AI176">INDEX($L$194:$AQ$26328,MATCH(1,($H176=$H$194:$H$26328)*($G176=$G$194:$G$26328)*($E176=$E$194:$E$26328)*($F176=$F$194:$F$26328)*($K176=$K$194:$K$26328),0),MATCH(AI$5,$L$193:$AQ$193,0))</f>
        <v>3.5999999999999996</v>
      </c>
      <c r="AJ176" s="63" cm="1">
        <f t="array" ref="AJ176">INDEX($L$194:$AQ$26328,MATCH(1,($H176=$H$194:$H$26328)*($G176=$G$194:$G$26328)*($E176=$E$194:$E$26328)*($F176=$F$194:$F$26328)*($K176=$K$194:$K$26328),0),MATCH(AJ$5,$L$193:$AQ$193,0))</f>
        <v>3.5999999999999996</v>
      </c>
      <c r="AK176" s="63" cm="1">
        <f t="array" ref="AK176">INDEX($L$194:$AQ$26328,MATCH(1,($H176=$H$194:$H$26328)*($G176=$G$194:$G$26328)*($E176=$E$194:$E$26328)*($F176=$F$194:$F$26328)*($K176=$K$194:$K$26328),0),MATCH(AK$5,$L$193:$AQ$193,0))</f>
        <v>3.5999999999999996</v>
      </c>
      <c r="AL176" s="63" cm="1">
        <f t="array" ref="AL176">INDEX($L$194:$AQ$26328,MATCH(1,($H176=$H$194:$H$26328)*($G176=$G$194:$G$26328)*($E176=$E$194:$E$26328)*($F176=$F$194:$F$26328)*($K176=$K$194:$K$26328),0),MATCH(AL$5,$L$193:$AQ$193,0))</f>
        <v>3.5999999999999996</v>
      </c>
      <c r="AM176" s="63" cm="1">
        <f t="array" ref="AM176">INDEX($L$194:$AQ$26328,MATCH(1,($H176=$H$194:$H$26328)*($G176=$G$194:$G$26328)*($E176=$E$194:$E$26328)*($F176=$F$194:$F$26328)*($K176=$K$194:$K$26328),0),MATCH(AM$5,$L$193:$AQ$193,0))</f>
        <v>3.5999999999999996</v>
      </c>
      <c r="AN176" s="63" cm="1">
        <f t="array" ref="AN176">INDEX($L$194:$AQ$26328,MATCH(1,($H176=$H$194:$H$26328)*($G176=$G$194:$G$26328)*($E176=$E$194:$E$26328)*($F176=$F$194:$F$26328)*($K176=$K$194:$K$26328),0),MATCH(AN$5,$L$193:$AQ$193,0))</f>
        <v>3.5999999999999996</v>
      </c>
      <c r="AO176" s="63" cm="1">
        <f t="array" ref="AO176">INDEX($L$194:$AQ$26328,MATCH(1,($H176=$H$194:$H$26328)*($G176=$G$194:$G$26328)*($E176=$E$194:$E$26328)*($F176=$F$194:$F$26328)*($K176=$K$194:$K$26328),0),MATCH(AO$5,$L$193:$AQ$193,0))</f>
        <v>3.5999999999999996</v>
      </c>
      <c r="AP176" s="63" cm="1">
        <f t="array" ref="AP176">INDEX($L$194:$AQ$26328,MATCH(1,($H176=$H$194:$H$26328)*($G176=$G$194:$G$26328)*($E176=$E$194:$E$26328)*($F176=$F$194:$F$26328)*($K176=$K$194:$K$26328),0),MATCH(AP$5,$L$193:$AQ$193,0))</f>
        <v>3.5999999999999996</v>
      </c>
      <c r="AQ176" s="63" cm="1">
        <f t="array" ref="AQ176">INDEX($L$194:$AQ$26328,MATCH(1,($H176=$H$194:$H$26328)*($G176=$G$194:$G$26328)*($E176=$E$194:$E$26328)*($F176=$F$194:$F$26328)*($K176=$K$194:$K$26328),0),MATCH(AQ$5,$L$193:$AQ$193,0))</f>
        <v>3.5999999999999996</v>
      </c>
    </row>
    <row r="177" spans="1:43" x14ac:dyDescent="0.75">
      <c r="B177" s="12">
        <v>1</v>
      </c>
      <c r="C177" s="12" t="s">
        <v>1805</v>
      </c>
      <c r="D177" s="12"/>
      <c r="E177" s="608" t="s">
        <v>2083</v>
      </c>
      <c r="F177" s="12" t="s">
        <v>119</v>
      </c>
      <c r="G177" s="12" t="s">
        <v>116</v>
      </c>
      <c r="H177" s="12" t="s">
        <v>1872</v>
      </c>
      <c r="I177" s="45" t="str" cm="1">
        <f t="array" ref="I177">INDEX('Unit list'!$D$6:$D$63,MATCH(1,('Unit list'!$C$6:$C$63=$H177)*('Unit list'!$B$6:$B$63=$G177),0))</f>
        <v>USD/GJ</v>
      </c>
      <c r="J177" s="77" cm="1">
        <f t="array" ref="J177">INDEX('Unit list'!$E$6:$E$63,MATCH(1,('Unit list'!$C$6:$C$63=$H177)*('Unit list'!$B$6:$B$63=$G177),0))</f>
        <v>0</v>
      </c>
      <c r="K177" s="46" t="str">
        <f t="shared" si="13"/>
        <v>USD/GJ</v>
      </c>
      <c r="M177" s="63" cm="1">
        <f t="array" ref="M177">INDEX($L$194:$AQ$26328,MATCH(1,($H177=$H$194:$H$26328)*($G177=$G$194:$G$26328)*($E177=$E$194:$E$26328)*($F177=$F$194:$F$26328)*($K177=$K$194:$K$26328),0),MATCH(M$5,$L$193:$AQ$193,0))</f>
        <v>3.5999999999999996</v>
      </c>
      <c r="N177" s="63" cm="1">
        <f t="array" ref="N177">INDEX($L$194:$AQ$26328,MATCH(1,($H177=$H$194:$H$26328)*($G177=$G$194:$G$26328)*($E177=$E$194:$E$26328)*($F177=$F$194:$F$26328)*($K177=$K$194:$K$26328),0),MATCH(N$5,$L$193:$AQ$193,0))</f>
        <v>3.5999999999999996</v>
      </c>
      <c r="O177" s="63" cm="1">
        <f t="array" ref="O177">INDEX($L$194:$AQ$26328,MATCH(1,($H177=$H$194:$H$26328)*($G177=$G$194:$G$26328)*($E177=$E$194:$E$26328)*($F177=$F$194:$F$26328)*($K177=$K$194:$K$26328),0),MATCH(O$5,$L$193:$AQ$193,0))</f>
        <v>3.5999999999999996</v>
      </c>
      <c r="P177" s="63" cm="1">
        <f t="array" ref="P177">INDEX($L$194:$AQ$26328,MATCH(1,($H177=$H$194:$H$26328)*($G177=$G$194:$G$26328)*($E177=$E$194:$E$26328)*($F177=$F$194:$F$26328)*($K177=$K$194:$K$26328),0),MATCH(P$5,$L$193:$AQ$193,0))</f>
        <v>3.5999999999999996</v>
      </c>
      <c r="Q177" s="63" cm="1">
        <f t="array" ref="Q177">INDEX($L$194:$AQ$26328,MATCH(1,($H177=$H$194:$H$26328)*($G177=$G$194:$G$26328)*($E177=$E$194:$E$26328)*($F177=$F$194:$F$26328)*($K177=$K$194:$K$26328),0),MATCH(Q$5,$L$193:$AQ$193,0))</f>
        <v>3.5999999999999996</v>
      </c>
      <c r="R177" s="63" cm="1">
        <f t="array" ref="R177">INDEX($L$194:$AQ$26328,MATCH(1,($H177=$H$194:$H$26328)*($G177=$G$194:$G$26328)*($E177=$E$194:$E$26328)*($F177=$F$194:$F$26328)*($K177=$K$194:$K$26328),0),MATCH(R$5,$L$193:$AQ$193,0))</f>
        <v>3.5999999999999996</v>
      </c>
      <c r="S177" s="63" cm="1">
        <f t="array" ref="S177">INDEX($L$194:$AQ$26328,MATCH(1,($H177=$H$194:$H$26328)*($G177=$G$194:$G$26328)*($E177=$E$194:$E$26328)*($F177=$F$194:$F$26328)*($K177=$K$194:$K$26328),0),MATCH(S$5,$L$193:$AQ$193,0))</f>
        <v>3.5999999999999996</v>
      </c>
      <c r="T177" s="63" cm="1">
        <f t="array" ref="T177">INDEX($L$194:$AQ$26328,MATCH(1,($H177=$H$194:$H$26328)*($G177=$G$194:$G$26328)*($E177=$E$194:$E$26328)*($F177=$F$194:$F$26328)*($K177=$K$194:$K$26328),0),MATCH(T$5,$L$193:$AQ$193,0))</f>
        <v>3.5999999999999996</v>
      </c>
      <c r="U177" s="63" cm="1">
        <f t="array" ref="U177">INDEX($L$194:$AQ$26328,MATCH(1,($H177=$H$194:$H$26328)*($G177=$G$194:$G$26328)*($E177=$E$194:$E$26328)*($F177=$F$194:$F$26328)*($K177=$K$194:$K$26328),0),MATCH(U$5,$L$193:$AQ$193,0))</f>
        <v>3.5999999999999996</v>
      </c>
      <c r="V177" s="63" cm="1">
        <f t="array" ref="V177">INDEX($L$194:$AQ$26328,MATCH(1,($H177=$H$194:$H$26328)*($G177=$G$194:$G$26328)*($E177=$E$194:$E$26328)*($F177=$F$194:$F$26328)*($K177=$K$194:$K$26328),0),MATCH(V$5,$L$193:$AQ$193,0))</f>
        <v>3.5999999999999996</v>
      </c>
      <c r="W177" s="63" cm="1">
        <f t="array" ref="W177">INDEX($L$194:$AQ$26328,MATCH(1,($H177=$H$194:$H$26328)*($G177=$G$194:$G$26328)*($E177=$E$194:$E$26328)*($F177=$F$194:$F$26328)*($K177=$K$194:$K$26328),0),MATCH(W$5,$L$193:$AQ$193,0))</f>
        <v>3.5999999999999996</v>
      </c>
      <c r="X177" s="63" cm="1">
        <f t="array" ref="X177">INDEX($L$194:$AQ$26328,MATCH(1,($H177=$H$194:$H$26328)*($G177=$G$194:$G$26328)*($E177=$E$194:$E$26328)*($F177=$F$194:$F$26328)*($K177=$K$194:$K$26328),0),MATCH(X$5,$L$193:$AQ$193,0))</f>
        <v>3.5999999999999996</v>
      </c>
      <c r="Y177" s="63" cm="1">
        <f t="array" ref="Y177">INDEX($L$194:$AQ$26328,MATCH(1,($H177=$H$194:$H$26328)*($G177=$G$194:$G$26328)*($E177=$E$194:$E$26328)*($F177=$F$194:$F$26328)*($K177=$K$194:$K$26328),0),MATCH(Y$5,$L$193:$AQ$193,0))</f>
        <v>3.5999999999999996</v>
      </c>
      <c r="Z177" s="63" cm="1">
        <f t="array" ref="Z177">INDEX($L$194:$AQ$26328,MATCH(1,($H177=$H$194:$H$26328)*($G177=$G$194:$G$26328)*($E177=$E$194:$E$26328)*($F177=$F$194:$F$26328)*($K177=$K$194:$K$26328),0),MATCH(Z$5,$L$193:$AQ$193,0))</f>
        <v>3.5999999999999996</v>
      </c>
      <c r="AA177" s="63" cm="1">
        <f t="array" ref="AA177">INDEX($L$194:$AQ$26328,MATCH(1,($H177=$H$194:$H$26328)*($G177=$G$194:$G$26328)*($E177=$E$194:$E$26328)*($F177=$F$194:$F$26328)*($K177=$K$194:$K$26328),0),MATCH(AA$5,$L$193:$AQ$193,0))</f>
        <v>3.5999999999999996</v>
      </c>
      <c r="AB177" s="63" cm="1">
        <f t="array" ref="AB177">INDEX($L$194:$AQ$26328,MATCH(1,($H177=$H$194:$H$26328)*($G177=$G$194:$G$26328)*($E177=$E$194:$E$26328)*($F177=$F$194:$F$26328)*($K177=$K$194:$K$26328),0),MATCH(AB$5,$L$193:$AQ$193,0))</f>
        <v>3.5999999999999996</v>
      </c>
      <c r="AC177" s="63" cm="1">
        <f t="array" ref="AC177">INDEX($L$194:$AQ$26328,MATCH(1,($H177=$H$194:$H$26328)*($G177=$G$194:$G$26328)*($E177=$E$194:$E$26328)*($F177=$F$194:$F$26328)*($K177=$K$194:$K$26328),0),MATCH(AC$5,$L$193:$AQ$193,0))</f>
        <v>3.5999999999999996</v>
      </c>
      <c r="AD177" s="63" cm="1">
        <f t="array" ref="AD177">INDEX($L$194:$AQ$26328,MATCH(1,($H177=$H$194:$H$26328)*($G177=$G$194:$G$26328)*($E177=$E$194:$E$26328)*($F177=$F$194:$F$26328)*($K177=$K$194:$K$26328),0),MATCH(AD$5,$L$193:$AQ$193,0))</f>
        <v>3.5999999999999996</v>
      </c>
      <c r="AE177" s="63" cm="1">
        <f t="array" ref="AE177">INDEX($L$194:$AQ$26328,MATCH(1,($H177=$H$194:$H$26328)*($G177=$G$194:$G$26328)*($E177=$E$194:$E$26328)*($F177=$F$194:$F$26328)*($K177=$K$194:$K$26328),0),MATCH(AE$5,$L$193:$AQ$193,0))</f>
        <v>3.5999999999999996</v>
      </c>
      <c r="AF177" s="63" cm="1">
        <f t="array" ref="AF177">INDEX($L$194:$AQ$26328,MATCH(1,($H177=$H$194:$H$26328)*($G177=$G$194:$G$26328)*($E177=$E$194:$E$26328)*($F177=$F$194:$F$26328)*($K177=$K$194:$K$26328),0),MATCH(AF$5,$L$193:$AQ$193,0))</f>
        <v>3.5999999999999996</v>
      </c>
      <c r="AG177" s="63" cm="1">
        <f t="array" ref="AG177">INDEX($L$194:$AQ$26328,MATCH(1,($H177=$H$194:$H$26328)*($G177=$G$194:$G$26328)*($E177=$E$194:$E$26328)*($F177=$F$194:$F$26328)*($K177=$K$194:$K$26328),0),MATCH(AG$5,$L$193:$AQ$193,0))</f>
        <v>3.5999999999999996</v>
      </c>
      <c r="AH177" s="63" cm="1">
        <f t="array" ref="AH177">INDEX($L$194:$AQ$26328,MATCH(1,($H177=$H$194:$H$26328)*($G177=$G$194:$G$26328)*($E177=$E$194:$E$26328)*($F177=$F$194:$F$26328)*($K177=$K$194:$K$26328),0),MATCH(AH$5,$L$193:$AQ$193,0))</f>
        <v>3.5999999999999996</v>
      </c>
      <c r="AI177" s="63" cm="1">
        <f t="array" ref="AI177">INDEX($L$194:$AQ$26328,MATCH(1,($H177=$H$194:$H$26328)*($G177=$G$194:$G$26328)*($E177=$E$194:$E$26328)*($F177=$F$194:$F$26328)*($K177=$K$194:$K$26328),0),MATCH(AI$5,$L$193:$AQ$193,0))</f>
        <v>3.5999999999999996</v>
      </c>
      <c r="AJ177" s="63" cm="1">
        <f t="array" ref="AJ177">INDEX($L$194:$AQ$26328,MATCH(1,($H177=$H$194:$H$26328)*($G177=$G$194:$G$26328)*($E177=$E$194:$E$26328)*($F177=$F$194:$F$26328)*($K177=$K$194:$K$26328),0),MATCH(AJ$5,$L$193:$AQ$193,0))</f>
        <v>3.5999999999999996</v>
      </c>
      <c r="AK177" s="63" cm="1">
        <f t="array" ref="AK177">INDEX($L$194:$AQ$26328,MATCH(1,($H177=$H$194:$H$26328)*($G177=$G$194:$G$26328)*($E177=$E$194:$E$26328)*($F177=$F$194:$F$26328)*($K177=$K$194:$K$26328),0),MATCH(AK$5,$L$193:$AQ$193,0))</f>
        <v>3.5999999999999996</v>
      </c>
      <c r="AL177" s="63" cm="1">
        <f t="array" ref="AL177">INDEX($L$194:$AQ$26328,MATCH(1,($H177=$H$194:$H$26328)*($G177=$G$194:$G$26328)*($E177=$E$194:$E$26328)*($F177=$F$194:$F$26328)*($K177=$K$194:$K$26328),0),MATCH(AL$5,$L$193:$AQ$193,0))</f>
        <v>3.5999999999999996</v>
      </c>
      <c r="AM177" s="63" cm="1">
        <f t="array" ref="AM177">INDEX($L$194:$AQ$26328,MATCH(1,($H177=$H$194:$H$26328)*($G177=$G$194:$G$26328)*($E177=$E$194:$E$26328)*($F177=$F$194:$F$26328)*($K177=$K$194:$K$26328),0),MATCH(AM$5,$L$193:$AQ$193,0))</f>
        <v>3.5999999999999996</v>
      </c>
      <c r="AN177" s="63" cm="1">
        <f t="array" ref="AN177">INDEX($L$194:$AQ$26328,MATCH(1,($H177=$H$194:$H$26328)*($G177=$G$194:$G$26328)*($E177=$E$194:$E$26328)*($F177=$F$194:$F$26328)*($K177=$K$194:$K$26328),0),MATCH(AN$5,$L$193:$AQ$193,0))</f>
        <v>3.5999999999999996</v>
      </c>
      <c r="AO177" s="63" cm="1">
        <f t="array" ref="AO177">INDEX($L$194:$AQ$26328,MATCH(1,($H177=$H$194:$H$26328)*($G177=$G$194:$G$26328)*($E177=$E$194:$E$26328)*($F177=$F$194:$F$26328)*($K177=$K$194:$K$26328),0),MATCH(AO$5,$L$193:$AQ$193,0))</f>
        <v>3.5999999999999996</v>
      </c>
      <c r="AP177" s="63" cm="1">
        <f t="array" ref="AP177">INDEX($L$194:$AQ$26328,MATCH(1,($H177=$H$194:$H$26328)*($G177=$G$194:$G$26328)*($E177=$E$194:$E$26328)*($F177=$F$194:$F$26328)*($K177=$K$194:$K$26328),0),MATCH(AP$5,$L$193:$AQ$193,0))</f>
        <v>3.5999999999999996</v>
      </c>
      <c r="AQ177" s="63" cm="1">
        <f t="array" ref="AQ177">INDEX($L$194:$AQ$26328,MATCH(1,($H177=$H$194:$H$26328)*($G177=$G$194:$G$26328)*($E177=$E$194:$E$26328)*($F177=$F$194:$F$26328)*($K177=$K$194:$K$26328),0),MATCH(AQ$5,$L$193:$AQ$193,0))</f>
        <v>3.5999999999999996</v>
      </c>
    </row>
    <row r="178" spans="1:43" x14ac:dyDescent="0.75">
      <c r="B178" s="12">
        <v>1</v>
      </c>
      <c r="C178" s="12" t="s">
        <v>1805</v>
      </c>
      <c r="D178" s="12"/>
      <c r="E178" s="608" t="s">
        <v>2084</v>
      </c>
      <c r="F178" s="12" t="s">
        <v>119</v>
      </c>
      <c r="G178" s="12" t="s">
        <v>116</v>
      </c>
      <c r="H178" s="12" t="s">
        <v>1872</v>
      </c>
      <c r="I178" s="45" t="str" cm="1">
        <f t="array" ref="I178">INDEX('Unit list'!$D$6:$D$63,MATCH(1,('Unit list'!$C$6:$C$63=$H178)*('Unit list'!$B$6:$B$63=$G178),0))</f>
        <v>USD/GJ</v>
      </c>
      <c r="J178" s="77" cm="1">
        <f t="array" ref="J178">INDEX('Unit list'!$E$6:$E$63,MATCH(1,('Unit list'!$C$6:$C$63=$H178)*('Unit list'!$B$6:$B$63=$G178),0))</f>
        <v>0</v>
      </c>
      <c r="K178" s="46" t="str">
        <f t="shared" si="13"/>
        <v>USD/GJ</v>
      </c>
      <c r="M178" s="63" cm="1">
        <f t="array" ref="M178">INDEX($L$194:$AQ$26328,MATCH(1,($H178=$H$194:$H$26328)*($G178=$G$194:$G$26328)*($E178=$E$194:$E$26328)*($F178=$F$194:$F$26328)*($K178=$K$194:$K$26328),0),MATCH(M$5,$L$193:$AQ$193,0))</f>
        <v>3.5999999999999996</v>
      </c>
      <c r="N178" s="63" cm="1">
        <f t="array" ref="N178">INDEX($L$194:$AQ$26328,MATCH(1,($H178=$H$194:$H$26328)*($G178=$G$194:$G$26328)*($E178=$E$194:$E$26328)*($F178=$F$194:$F$26328)*($K178=$K$194:$K$26328),0),MATCH(N$5,$L$193:$AQ$193,0))</f>
        <v>3.5999999999999996</v>
      </c>
      <c r="O178" s="63" cm="1">
        <f t="array" ref="O178">INDEX($L$194:$AQ$26328,MATCH(1,($H178=$H$194:$H$26328)*($G178=$G$194:$G$26328)*($E178=$E$194:$E$26328)*($F178=$F$194:$F$26328)*($K178=$K$194:$K$26328),0),MATCH(O$5,$L$193:$AQ$193,0))</f>
        <v>3.5999999999999996</v>
      </c>
      <c r="P178" s="63" cm="1">
        <f t="array" ref="P178">INDEX($L$194:$AQ$26328,MATCH(1,($H178=$H$194:$H$26328)*($G178=$G$194:$G$26328)*($E178=$E$194:$E$26328)*($F178=$F$194:$F$26328)*($K178=$K$194:$K$26328),0),MATCH(P$5,$L$193:$AQ$193,0))</f>
        <v>3.5999999999999996</v>
      </c>
      <c r="Q178" s="63" cm="1">
        <f t="array" ref="Q178">INDEX($L$194:$AQ$26328,MATCH(1,($H178=$H$194:$H$26328)*($G178=$G$194:$G$26328)*($E178=$E$194:$E$26328)*($F178=$F$194:$F$26328)*($K178=$K$194:$K$26328),0),MATCH(Q$5,$L$193:$AQ$193,0))</f>
        <v>3.5999999999999996</v>
      </c>
      <c r="R178" s="63" cm="1">
        <f t="array" ref="R178">INDEX($L$194:$AQ$26328,MATCH(1,($H178=$H$194:$H$26328)*($G178=$G$194:$G$26328)*($E178=$E$194:$E$26328)*($F178=$F$194:$F$26328)*($K178=$K$194:$K$26328),0),MATCH(R$5,$L$193:$AQ$193,0))</f>
        <v>3.5999999999999996</v>
      </c>
      <c r="S178" s="63" cm="1">
        <f t="array" ref="S178">INDEX($L$194:$AQ$26328,MATCH(1,($H178=$H$194:$H$26328)*($G178=$G$194:$G$26328)*($E178=$E$194:$E$26328)*($F178=$F$194:$F$26328)*($K178=$K$194:$K$26328),0),MATCH(S$5,$L$193:$AQ$193,0))</f>
        <v>3.5999999999999996</v>
      </c>
      <c r="T178" s="63" cm="1">
        <f t="array" ref="T178">INDEX($L$194:$AQ$26328,MATCH(1,($H178=$H$194:$H$26328)*($G178=$G$194:$G$26328)*($E178=$E$194:$E$26328)*($F178=$F$194:$F$26328)*($K178=$K$194:$K$26328),0),MATCH(T$5,$L$193:$AQ$193,0))</f>
        <v>3.5999999999999996</v>
      </c>
      <c r="U178" s="63" cm="1">
        <f t="array" ref="U178">INDEX($L$194:$AQ$26328,MATCH(1,($H178=$H$194:$H$26328)*($G178=$G$194:$G$26328)*($E178=$E$194:$E$26328)*($F178=$F$194:$F$26328)*($K178=$K$194:$K$26328),0),MATCH(U$5,$L$193:$AQ$193,0))</f>
        <v>3.5999999999999996</v>
      </c>
      <c r="V178" s="63" cm="1">
        <f t="array" ref="V178">INDEX($L$194:$AQ$26328,MATCH(1,($H178=$H$194:$H$26328)*($G178=$G$194:$G$26328)*($E178=$E$194:$E$26328)*($F178=$F$194:$F$26328)*($K178=$K$194:$K$26328),0),MATCH(V$5,$L$193:$AQ$193,0))</f>
        <v>3.5999999999999996</v>
      </c>
      <c r="W178" s="63" cm="1">
        <f t="array" ref="W178">INDEX($L$194:$AQ$26328,MATCH(1,($H178=$H$194:$H$26328)*($G178=$G$194:$G$26328)*($E178=$E$194:$E$26328)*($F178=$F$194:$F$26328)*($K178=$K$194:$K$26328),0),MATCH(W$5,$L$193:$AQ$193,0))</f>
        <v>3.5999999999999996</v>
      </c>
      <c r="X178" s="63" cm="1">
        <f t="array" ref="X178">INDEX($L$194:$AQ$26328,MATCH(1,($H178=$H$194:$H$26328)*($G178=$G$194:$G$26328)*($E178=$E$194:$E$26328)*($F178=$F$194:$F$26328)*($K178=$K$194:$K$26328),0),MATCH(X$5,$L$193:$AQ$193,0))</f>
        <v>3.5999999999999996</v>
      </c>
      <c r="Y178" s="63" cm="1">
        <f t="array" ref="Y178">INDEX($L$194:$AQ$26328,MATCH(1,($H178=$H$194:$H$26328)*($G178=$G$194:$G$26328)*($E178=$E$194:$E$26328)*($F178=$F$194:$F$26328)*($K178=$K$194:$K$26328),0),MATCH(Y$5,$L$193:$AQ$193,0))</f>
        <v>3.5999999999999996</v>
      </c>
      <c r="Z178" s="63" cm="1">
        <f t="array" ref="Z178">INDEX($L$194:$AQ$26328,MATCH(1,($H178=$H$194:$H$26328)*($G178=$G$194:$G$26328)*($E178=$E$194:$E$26328)*($F178=$F$194:$F$26328)*($K178=$K$194:$K$26328),0),MATCH(Z$5,$L$193:$AQ$193,0))</f>
        <v>3.5999999999999996</v>
      </c>
      <c r="AA178" s="63" cm="1">
        <f t="array" ref="AA178">INDEX($L$194:$AQ$26328,MATCH(1,($H178=$H$194:$H$26328)*($G178=$G$194:$G$26328)*($E178=$E$194:$E$26328)*($F178=$F$194:$F$26328)*($K178=$K$194:$K$26328),0),MATCH(AA$5,$L$193:$AQ$193,0))</f>
        <v>3.5999999999999996</v>
      </c>
      <c r="AB178" s="63" cm="1">
        <f t="array" ref="AB178">INDEX($L$194:$AQ$26328,MATCH(1,($H178=$H$194:$H$26328)*($G178=$G$194:$G$26328)*($E178=$E$194:$E$26328)*($F178=$F$194:$F$26328)*($K178=$K$194:$K$26328),0),MATCH(AB$5,$L$193:$AQ$193,0))</f>
        <v>3.5999999999999996</v>
      </c>
      <c r="AC178" s="63" cm="1">
        <f t="array" ref="AC178">INDEX($L$194:$AQ$26328,MATCH(1,($H178=$H$194:$H$26328)*($G178=$G$194:$G$26328)*($E178=$E$194:$E$26328)*($F178=$F$194:$F$26328)*($K178=$K$194:$K$26328),0),MATCH(AC$5,$L$193:$AQ$193,0))</f>
        <v>3.5999999999999996</v>
      </c>
      <c r="AD178" s="63" cm="1">
        <f t="array" ref="AD178">INDEX($L$194:$AQ$26328,MATCH(1,($H178=$H$194:$H$26328)*($G178=$G$194:$G$26328)*($E178=$E$194:$E$26328)*($F178=$F$194:$F$26328)*($K178=$K$194:$K$26328),0),MATCH(AD$5,$L$193:$AQ$193,0))</f>
        <v>3.5999999999999996</v>
      </c>
      <c r="AE178" s="63" cm="1">
        <f t="array" ref="AE178">INDEX($L$194:$AQ$26328,MATCH(1,($H178=$H$194:$H$26328)*($G178=$G$194:$G$26328)*($E178=$E$194:$E$26328)*($F178=$F$194:$F$26328)*($K178=$K$194:$K$26328),0),MATCH(AE$5,$L$193:$AQ$193,0))</f>
        <v>3.5999999999999996</v>
      </c>
      <c r="AF178" s="63" cm="1">
        <f t="array" ref="AF178">INDEX($L$194:$AQ$26328,MATCH(1,($H178=$H$194:$H$26328)*($G178=$G$194:$G$26328)*($E178=$E$194:$E$26328)*($F178=$F$194:$F$26328)*($K178=$K$194:$K$26328),0),MATCH(AF$5,$L$193:$AQ$193,0))</f>
        <v>3.5999999999999996</v>
      </c>
      <c r="AG178" s="63" cm="1">
        <f t="array" ref="AG178">INDEX($L$194:$AQ$26328,MATCH(1,($H178=$H$194:$H$26328)*($G178=$G$194:$G$26328)*($E178=$E$194:$E$26328)*($F178=$F$194:$F$26328)*($K178=$K$194:$K$26328),0),MATCH(AG$5,$L$193:$AQ$193,0))</f>
        <v>3.5999999999999996</v>
      </c>
      <c r="AH178" s="63" cm="1">
        <f t="array" ref="AH178">INDEX($L$194:$AQ$26328,MATCH(1,($H178=$H$194:$H$26328)*($G178=$G$194:$G$26328)*($E178=$E$194:$E$26328)*($F178=$F$194:$F$26328)*($K178=$K$194:$K$26328),0),MATCH(AH$5,$L$193:$AQ$193,0))</f>
        <v>3.5999999999999996</v>
      </c>
      <c r="AI178" s="63" cm="1">
        <f t="array" ref="AI178">INDEX($L$194:$AQ$26328,MATCH(1,($H178=$H$194:$H$26328)*($G178=$G$194:$G$26328)*($E178=$E$194:$E$26328)*($F178=$F$194:$F$26328)*($K178=$K$194:$K$26328),0),MATCH(AI$5,$L$193:$AQ$193,0))</f>
        <v>3.5999999999999996</v>
      </c>
      <c r="AJ178" s="63" cm="1">
        <f t="array" ref="AJ178">INDEX($L$194:$AQ$26328,MATCH(1,($H178=$H$194:$H$26328)*($G178=$G$194:$G$26328)*($E178=$E$194:$E$26328)*($F178=$F$194:$F$26328)*($K178=$K$194:$K$26328),0),MATCH(AJ$5,$L$193:$AQ$193,0))</f>
        <v>3.5999999999999996</v>
      </c>
      <c r="AK178" s="63" cm="1">
        <f t="array" ref="AK178">INDEX($L$194:$AQ$26328,MATCH(1,($H178=$H$194:$H$26328)*($G178=$G$194:$G$26328)*($E178=$E$194:$E$26328)*($F178=$F$194:$F$26328)*($K178=$K$194:$K$26328),0),MATCH(AK$5,$L$193:$AQ$193,0))</f>
        <v>3.5999999999999996</v>
      </c>
      <c r="AL178" s="63" cm="1">
        <f t="array" ref="AL178">INDEX($L$194:$AQ$26328,MATCH(1,($H178=$H$194:$H$26328)*($G178=$G$194:$G$26328)*($E178=$E$194:$E$26328)*($F178=$F$194:$F$26328)*($K178=$K$194:$K$26328),0),MATCH(AL$5,$L$193:$AQ$193,0))</f>
        <v>3.5999999999999996</v>
      </c>
      <c r="AM178" s="63" cm="1">
        <f t="array" ref="AM178">INDEX($L$194:$AQ$26328,MATCH(1,($H178=$H$194:$H$26328)*($G178=$G$194:$G$26328)*($E178=$E$194:$E$26328)*($F178=$F$194:$F$26328)*($K178=$K$194:$K$26328),0),MATCH(AM$5,$L$193:$AQ$193,0))</f>
        <v>3.5999999999999996</v>
      </c>
      <c r="AN178" s="63" cm="1">
        <f t="array" ref="AN178">INDEX($L$194:$AQ$26328,MATCH(1,($H178=$H$194:$H$26328)*($G178=$G$194:$G$26328)*($E178=$E$194:$E$26328)*($F178=$F$194:$F$26328)*($K178=$K$194:$K$26328),0),MATCH(AN$5,$L$193:$AQ$193,0))</f>
        <v>3.5999999999999996</v>
      </c>
      <c r="AO178" s="63" cm="1">
        <f t="array" ref="AO178">INDEX($L$194:$AQ$26328,MATCH(1,($H178=$H$194:$H$26328)*($G178=$G$194:$G$26328)*($E178=$E$194:$E$26328)*($F178=$F$194:$F$26328)*($K178=$K$194:$K$26328),0),MATCH(AO$5,$L$193:$AQ$193,0))</f>
        <v>3.5999999999999996</v>
      </c>
      <c r="AP178" s="63" cm="1">
        <f t="array" ref="AP178">INDEX($L$194:$AQ$26328,MATCH(1,($H178=$H$194:$H$26328)*($G178=$G$194:$G$26328)*($E178=$E$194:$E$26328)*($F178=$F$194:$F$26328)*($K178=$K$194:$K$26328),0),MATCH(AP$5,$L$193:$AQ$193,0))</f>
        <v>3.5999999999999996</v>
      </c>
      <c r="AQ178" s="63" cm="1">
        <f t="array" ref="AQ178">INDEX($L$194:$AQ$26328,MATCH(1,($H178=$H$194:$H$26328)*($G178=$G$194:$G$26328)*($E178=$E$194:$E$26328)*($F178=$F$194:$F$26328)*($K178=$K$194:$K$26328),0),MATCH(AQ$5,$L$193:$AQ$193,0))</f>
        <v>3.5999999999999996</v>
      </c>
    </row>
    <row r="179" spans="1:43" x14ac:dyDescent="0.75">
      <c r="B179" s="12">
        <v>1</v>
      </c>
      <c r="C179" s="12" t="s">
        <v>1805</v>
      </c>
      <c r="D179" s="12"/>
      <c r="E179" s="608" t="s">
        <v>2085</v>
      </c>
      <c r="F179" s="12" t="s">
        <v>119</v>
      </c>
      <c r="G179" s="12" t="s">
        <v>116</v>
      </c>
      <c r="H179" s="12" t="s">
        <v>1872</v>
      </c>
      <c r="I179" s="45" t="str" cm="1">
        <f t="array" ref="I179">INDEX('Unit list'!$D$6:$D$63,MATCH(1,('Unit list'!$C$6:$C$63=$H179)*('Unit list'!$B$6:$B$63=$G179),0))</f>
        <v>USD/GJ</v>
      </c>
      <c r="J179" s="77" cm="1">
        <f t="array" ref="J179">INDEX('Unit list'!$E$6:$E$63,MATCH(1,('Unit list'!$C$6:$C$63=$H179)*('Unit list'!$B$6:$B$63=$G179),0))</f>
        <v>0</v>
      </c>
      <c r="K179" s="46" t="str">
        <f t="shared" si="13"/>
        <v>USD/GJ</v>
      </c>
      <c r="M179" s="63" cm="1">
        <f t="array" ref="M179">INDEX($L$194:$AQ$26328,MATCH(1,($H179=$H$194:$H$26328)*($G179=$G$194:$G$26328)*($E179=$E$194:$E$26328)*($F179=$F$194:$F$26328)*($K179=$K$194:$K$26328),0),MATCH(M$5,$L$193:$AQ$193,0))</f>
        <v>3.5999999999999996</v>
      </c>
      <c r="N179" s="63" cm="1">
        <f t="array" ref="N179">INDEX($L$194:$AQ$26328,MATCH(1,($H179=$H$194:$H$26328)*($G179=$G$194:$G$26328)*($E179=$E$194:$E$26328)*($F179=$F$194:$F$26328)*($K179=$K$194:$K$26328),0),MATCH(N$5,$L$193:$AQ$193,0))</f>
        <v>3.5999999999999996</v>
      </c>
      <c r="O179" s="63" cm="1">
        <f t="array" ref="O179">INDEX($L$194:$AQ$26328,MATCH(1,($H179=$H$194:$H$26328)*($G179=$G$194:$G$26328)*($E179=$E$194:$E$26328)*($F179=$F$194:$F$26328)*($K179=$K$194:$K$26328),0),MATCH(O$5,$L$193:$AQ$193,0))</f>
        <v>3.5999999999999996</v>
      </c>
      <c r="P179" s="63" cm="1">
        <f t="array" ref="P179">INDEX($L$194:$AQ$26328,MATCH(1,($H179=$H$194:$H$26328)*($G179=$G$194:$G$26328)*($E179=$E$194:$E$26328)*($F179=$F$194:$F$26328)*($K179=$K$194:$K$26328),0),MATCH(P$5,$L$193:$AQ$193,0))</f>
        <v>3.5999999999999996</v>
      </c>
      <c r="Q179" s="63" cm="1">
        <f t="array" ref="Q179">INDEX($L$194:$AQ$26328,MATCH(1,($H179=$H$194:$H$26328)*($G179=$G$194:$G$26328)*($E179=$E$194:$E$26328)*($F179=$F$194:$F$26328)*($K179=$K$194:$K$26328),0),MATCH(Q$5,$L$193:$AQ$193,0))</f>
        <v>3.5999999999999996</v>
      </c>
      <c r="R179" s="63" cm="1">
        <f t="array" ref="R179">INDEX($L$194:$AQ$26328,MATCH(1,($H179=$H$194:$H$26328)*($G179=$G$194:$G$26328)*($E179=$E$194:$E$26328)*($F179=$F$194:$F$26328)*($K179=$K$194:$K$26328),0),MATCH(R$5,$L$193:$AQ$193,0))</f>
        <v>3.5999999999999996</v>
      </c>
      <c r="S179" s="63" cm="1">
        <f t="array" ref="S179">INDEX($L$194:$AQ$26328,MATCH(1,($H179=$H$194:$H$26328)*($G179=$G$194:$G$26328)*($E179=$E$194:$E$26328)*($F179=$F$194:$F$26328)*($K179=$K$194:$K$26328),0),MATCH(S$5,$L$193:$AQ$193,0))</f>
        <v>3.5999999999999996</v>
      </c>
      <c r="T179" s="63" cm="1">
        <f t="array" ref="T179">INDEX($L$194:$AQ$26328,MATCH(1,($H179=$H$194:$H$26328)*($G179=$G$194:$G$26328)*($E179=$E$194:$E$26328)*($F179=$F$194:$F$26328)*($K179=$K$194:$K$26328),0),MATCH(T$5,$L$193:$AQ$193,0))</f>
        <v>3.5999999999999996</v>
      </c>
      <c r="U179" s="63" cm="1">
        <f t="array" ref="U179">INDEX($L$194:$AQ$26328,MATCH(1,($H179=$H$194:$H$26328)*($G179=$G$194:$G$26328)*($E179=$E$194:$E$26328)*($F179=$F$194:$F$26328)*($K179=$K$194:$K$26328),0),MATCH(U$5,$L$193:$AQ$193,0))</f>
        <v>3.5999999999999996</v>
      </c>
      <c r="V179" s="63" cm="1">
        <f t="array" ref="V179">INDEX($L$194:$AQ$26328,MATCH(1,($H179=$H$194:$H$26328)*($G179=$G$194:$G$26328)*($E179=$E$194:$E$26328)*($F179=$F$194:$F$26328)*($K179=$K$194:$K$26328),0),MATCH(V$5,$L$193:$AQ$193,0))</f>
        <v>3.5999999999999996</v>
      </c>
      <c r="W179" s="63" cm="1">
        <f t="array" ref="W179">INDEX($L$194:$AQ$26328,MATCH(1,($H179=$H$194:$H$26328)*($G179=$G$194:$G$26328)*($E179=$E$194:$E$26328)*($F179=$F$194:$F$26328)*($K179=$K$194:$K$26328),0),MATCH(W$5,$L$193:$AQ$193,0))</f>
        <v>3.5999999999999996</v>
      </c>
      <c r="X179" s="63" cm="1">
        <f t="array" ref="X179">INDEX($L$194:$AQ$26328,MATCH(1,($H179=$H$194:$H$26328)*($G179=$G$194:$G$26328)*($E179=$E$194:$E$26328)*($F179=$F$194:$F$26328)*($K179=$K$194:$K$26328),0),MATCH(X$5,$L$193:$AQ$193,0))</f>
        <v>3.5999999999999996</v>
      </c>
      <c r="Y179" s="63" cm="1">
        <f t="array" ref="Y179">INDEX($L$194:$AQ$26328,MATCH(1,($H179=$H$194:$H$26328)*($G179=$G$194:$G$26328)*($E179=$E$194:$E$26328)*($F179=$F$194:$F$26328)*($K179=$K$194:$K$26328),0),MATCH(Y$5,$L$193:$AQ$193,0))</f>
        <v>3.5999999999999996</v>
      </c>
      <c r="Z179" s="63" cm="1">
        <f t="array" ref="Z179">INDEX($L$194:$AQ$26328,MATCH(1,($H179=$H$194:$H$26328)*($G179=$G$194:$G$26328)*($E179=$E$194:$E$26328)*($F179=$F$194:$F$26328)*($K179=$K$194:$K$26328),0),MATCH(Z$5,$L$193:$AQ$193,0))</f>
        <v>3.5999999999999996</v>
      </c>
      <c r="AA179" s="63" cm="1">
        <f t="array" ref="AA179">INDEX($L$194:$AQ$26328,MATCH(1,($H179=$H$194:$H$26328)*($G179=$G$194:$G$26328)*($E179=$E$194:$E$26328)*($F179=$F$194:$F$26328)*($K179=$K$194:$K$26328),0),MATCH(AA$5,$L$193:$AQ$193,0))</f>
        <v>3.5999999999999996</v>
      </c>
      <c r="AB179" s="63" cm="1">
        <f t="array" ref="AB179">INDEX($L$194:$AQ$26328,MATCH(1,($H179=$H$194:$H$26328)*($G179=$G$194:$G$26328)*($E179=$E$194:$E$26328)*($F179=$F$194:$F$26328)*($K179=$K$194:$K$26328),0),MATCH(AB$5,$L$193:$AQ$193,0))</f>
        <v>3.5999999999999996</v>
      </c>
      <c r="AC179" s="63" cm="1">
        <f t="array" ref="AC179">INDEX($L$194:$AQ$26328,MATCH(1,($H179=$H$194:$H$26328)*($G179=$G$194:$G$26328)*($E179=$E$194:$E$26328)*($F179=$F$194:$F$26328)*($K179=$K$194:$K$26328),0),MATCH(AC$5,$L$193:$AQ$193,0))</f>
        <v>3.5999999999999996</v>
      </c>
      <c r="AD179" s="63" cm="1">
        <f t="array" ref="AD179">INDEX($L$194:$AQ$26328,MATCH(1,($H179=$H$194:$H$26328)*($G179=$G$194:$G$26328)*($E179=$E$194:$E$26328)*($F179=$F$194:$F$26328)*($K179=$K$194:$K$26328),0),MATCH(AD$5,$L$193:$AQ$193,0))</f>
        <v>3.5999999999999996</v>
      </c>
      <c r="AE179" s="63" cm="1">
        <f t="array" ref="AE179">INDEX($L$194:$AQ$26328,MATCH(1,($H179=$H$194:$H$26328)*($G179=$G$194:$G$26328)*($E179=$E$194:$E$26328)*($F179=$F$194:$F$26328)*($K179=$K$194:$K$26328),0),MATCH(AE$5,$L$193:$AQ$193,0))</f>
        <v>3.5999999999999996</v>
      </c>
      <c r="AF179" s="63" cm="1">
        <f t="array" ref="AF179">INDEX($L$194:$AQ$26328,MATCH(1,($H179=$H$194:$H$26328)*($G179=$G$194:$G$26328)*($E179=$E$194:$E$26328)*($F179=$F$194:$F$26328)*($K179=$K$194:$K$26328),0),MATCH(AF$5,$L$193:$AQ$193,0))</f>
        <v>3.5999999999999996</v>
      </c>
      <c r="AG179" s="63" cm="1">
        <f t="array" ref="AG179">INDEX($L$194:$AQ$26328,MATCH(1,($H179=$H$194:$H$26328)*($G179=$G$194:$G$26328)*($E179=$E$194:$E$26328)*($F179=$F$194:$F$26328)*($K179=$K$194:$K$26328),0),MATCH(AG$5,$L$193:$AQ$193,0))</f>
        <v>3.5999999999999996</v>
      </c>
      <c r="AH179" s="63" cm="1">
        <f t="array" ref="AH179">INDEX($L$194:$AQ$26328,MATCH(1,($H179=$H$194:$H$26328)*($G179=$G$194:$G$26328)*($E179=$E$194:$E$26328)*($F179=$F$194:$F$26328)*($K179=$K$194:$K$26328),0),MATCH(AH$5,$L$193:$AQ$193,0))</f>
        <v>3.5999999999999996</v>
      </c>
      <c r="AI179" s="63" cm="1">
        <f t="array" ref="AI179">INDEX($L$194:$AQ$26328,MATCH(1,($H179=$H$194:$H$26328)*($G179=$G$194:$G$26328)*($E179=$E$194:$E$26328)*($F179=$F$194:$F$26328)*($K179=$K$194:$K$26328),0),MATCH(AI$5,$L$193:$AQ$193,0))</f>
        <v>3.5999999999999996</v>
      </c>
      <c r="AJ179" s="63" cm="1">
        <f t="array" ref="AJ179">INDEX($L$194:$AQ$26328,MATCH(1,($H179=$H$194:$H$26328)*($G179=$G$194:$G$26328)*($E179=$E$194:$E$26328)*($F179=$F$194:$F$26328)*($K179=$K$194:$K$26328),0),MATCH(AJ$5,$L$193:$AQ$193,0))</f>
        <v>3.5999999999999996</v>
      </c>
      <c r="AK179" s="63" cm="1">
        <f t="array" ref="AK179">INDEX($L$194:$AQ$26328,MATCH(1,($H179=$H$194:$H$26328)*($G179=$G$194:$G$26328)*($E179=$E$194:$E$26328)*($F179=$F$194:$F$26328)*($K179=$K$194:$K$26328),0),MATCH(AK$5,$L$193:$AQ$193,0))</f>
        <v>3.5999999999999996</v>
      </c>
      <c r="AL179" s="63" cm="1">
        <f t="array" ref="AL179">INDEX($L$194:$AQ$26328,MATCH(1,($H179=$H$194:$H$26328)*($G179=$G$194:$G$26328)*($E179=$E$194:$E$26328)*($F179=$F$194:$F$26328)*($K179=$K$194:$K$26328),0),MATCH(AL$5,$L$193:$AQ$193,0))</f>
        <v>3.5999999999999996</v>
      </c>
      <c r="AM179" s="63" cm="1">
        <f t="array" ref="AM179">INDEX($L$194:$AQ$26328,MATCH(1,($H179=$H$194:$H$26328)*($G179=$G$194:$G$26328)*($E179=$E$194:$E$26328)*($F179=$F$194:$F$26328)*($K179=$K$194:$K$26328),0),MATCH(AM$5,$L$193:$AQ$193,0))</f>
        <v>3.5999999999999996</v>
      </c>
      <c r="AN179" s="63" cm="1">
        <f t="array" ref="AN179">INDEX($L$194:$AQ$26328,MATCH(1,($H179=$H$194:$H$26328)*($G179=$G$194:$G$26328)*($E179=$E$194:$E$26328)*($F179=$F$194:$F$26328)*($K179=$K$194:$K$26328),0),MATCH(AN$5,$L$193:$AQ$193,0))</f>
        <v>3.5999999999999996</v>
      </c>
      <c r="AO179" s="63" cm="1">
        <f t="array" ref="AO179">INDEX($L$194:$AQ$26328,MATCH(1,($H179=$H$194:$H$26328)*($G179=$G$194:$G$26328)*($E179=$E$194:$E$26328)*($F179=$F$194:$F$26328)*($K179=$K$194:$K$26328),0),MATCH(AO$5,$L$193:$AQ$193,0))</f>
        <v>3.5999999999999996</v>
      </c>
      <c r="AP179" s="63" cm="1">
        <f t="array" ref="AP179">INDEX($L$194:$AQ$26328,MATCH(1,($H179=$H$194:$H$26328)*($G179=$G$194:$G$26328)*($E179=$E$194:$E$26328)*($F179=$F$194:$F$26328)*($K179=$K$194:$K$26328),0),MATCH(AP$5,$L$193:$AQ$193,0))</f>
        <v>3.5999999999999996</v>
      </c>
      <c r="AQ179" s="63" cm="1">
        <f t="array" ref="AQ179">INDEX($L$194:$AQ$26328,MATCH(1,($H179=$H$194:$H$26328)*($G179=$G$194:$G$26328)*($E179=$E$194:$E$26328)*($F179=$F$194:$F$26328)*($K179=$K$194:$K$26328),0),MATCH(AQ$5,$L$193:$AQ$193,0))</f>
        <v>3.5999999999999996</v>
      </c>
    </row>
    <row r="180" spans="1:43" x14ac:dyDescent="0.75">
      <c r="B180" s="12">
        <v>1</v>
      </c>
      <c r="C180" s="12" t="s">
        <v>1805</v>
      </c>
      <c r="D180" s="12"/>
      <c r="E180" s="12" t="s">
        <v>142</v>
      </c>
      <c r="F180" s="12" t="s">
        <v>119</v>
      </c>
      <c r="G180" s="12" t="s">
        <v>116</v>
      </c>
      <c r="H180" s="12" t="s">
        <v>266</v>
      </c>
      <c r="I180" s="45" t="str" cm="1">
        <f t="array" ref="I180">INDEX('Unit list'!$D$6:$D$63,MATCH(1,('Unit list'!$C$6:$C$63=$H180)*('Unit list'!$B$6:$B$63=$G180),0))</f>
        <v>USD/tHNO3</v>
      </c>
      <c r="J180" s="77" cm="1">
        <f t="array" ref="J180">INDEX('Unit list'!$E$6:$E$63,MATCH(1,('Unit list'!$C$6:$C$63=$H180)*('Unit list'!$B$6:$B$63=$G180),0))</f>
        <v>0</v>
      </c>
      <c r="K180" s="46" t="str">
        <f t="shared" ref="K180:K189" si="14">IF(J180=1,I180&amp;D180,I180)</f>
        <v>USD/tHNO3</v>
      </c>
      <c r="M180" s="63" cm="1">
        <f t="array" ref="M180">INDEX($L$194:$AQ$26328,MATCH(1,($H180=$H$194:$H$26328)*($G180=$G$194:$G$26328)*($E180=$E$194:$E$26328)*($F180=$F$194:$F$26328)*($K180=$K$194:$K$26328),0),MATCH(M$5,$L$193:$AQ$193,0))</f>
        <v>300</v>
      </c>
      <c r="N180" s="63" cm="1">
        <f t="array" ref="N180">INDEX($L$194:$AQ$26328,MATCH(1,($H180=$H$194:$H$26328)*($G180=$G$194:$G$26328)*($E180=$E$194:$E$26328)*($F180=$F$194:$F$26328)*($K180=$K$194:$K$26328),0),MATCH(N$5,$L$193:$AQ$193,0))</f>
        <v>300</v>
      </c>
      <c r="O180" s="63" cm="1">
        <f t="array" ref="O180">INDEX($L$194:$AQ$26328,MATCH(1,($H180=$H$194:$H$26328)*($G180=$G$194:$G$26328)*($E180=$E$194:$E$26328)*($F180=$F$194:$F$26328)*($K180=$K$194:$K$26328),0),MATCH(O$5,$L$193:$AQ$193,0))</f>
        <v>300</v>
      </c>
      <c r="P180" s="63" cm="1">
        <f t="array" ref="P180">INDEX($L$194:$AQ$26328,MATCH(1,($H180=$H$194:$H$26328)*($G180=$G$194:$G$26328)*($E180=$E$194:$E$26328)*($F180=$F$194:$F$26328)*($K180=$K$194:$K$26328),0),MATCH(P$5,$L$193:$AQ$193,0))</f>
        <v>300</v>
      </c>
      <c r="Q180" s="63" cm="1">
        <f t="array" ref="Q180">INDEX($L$194:$AQ$26328,MATCH(1,($H180=$H$194:$H$26328)*($G180=$G$194:$G$26328)*($E180=$E$194:$E$26328)*($F180=$F$194:$F$26328)*($K180=$K$194:$K$26328),0),MATCH(Q$5,$L$193:$AQ$193,0))</f>
        <v>300</v>
      </c>
      <c r="R180" s="63" cm="1">
        <f t="array" ref="R180">INDEX($L$194:$AQ$26328,MATCH(1,($H180=$H$194:$H$26328)*($G180=$G$194:$G$26328)*($E180=$E$194:$E$26328)*($F180=$F$194:$F$26328)*($K180=$K$194:$K$26328),0),MATCH(R$5,$L$193:$AQ$193,0))</f>
        <v>300</v>
      </c>
      <c r="S180" s="63" cm="1">
        <f t="array" ref="S180">INDEX($L$194:$AQ$26328,MATCH(1,($H180=$H$194:$H$26328)*($G180=$G$194:$G$26328)*($E180=$E$194:$E$26328)*($F180=$F$194:$F$26328)*($K180=$K$194:$K$26328),0),MATCH(S$5,$L$193:$AQ$193,0))</f>
        <v>300</v>
      </c>
      <c r="T180" s="63" cm="1">
        <f t="array" ref="T180">INDEX($L$194:$AQ$26328,MATCH(1,($H180=$H$194:$H$26328)*($G180=$G$194:$G$26328)*($E180=$E$194:$E$26328)*($F180=$F$194:$F$26328)*($K180=$K$194:$K$26328),0),MATCH(T$5,$L$193:$AQ$193,0))</f>
        <v>300</v>
      </c>
      <c r="U180" s="63" cm="1">
        <f t="array" ref="U180">INDEX($L$194:$AQ$26328,MATCH(1,($H180=$H$194:$H$26328)*($G180=$G$194:$G$26328)*($E180=$E$194:$E$26328)*($F180=$F$194:$F$26328)*($K180=$K$194:$K$26328),0),MATCH(U$5,$L$193:$AQ$193,0))</f>
        <v>300</v>
      </c>
      <c r="V180" s="63" cm="1">
        <f t="array" ref="V180">INDEX($L$194:$AQ$26328,MATCH(1,($H180=$H$194:$H$26328)*($G180=$G$194:$G$26328)*($E180=$E$194:$E$26328)*($F180=$F$194:$F$26328)*($K180=$K$194:$K$26328),0),MATCH(V$5,$L$193:$AQ$193,0))</f>
        <v>300</v>
      </c>
      <c r="W180" s="63" cm="1">
        <f t="array" ref="W180">INDEX($L$194:$AQ$26328,MATCH(1,($H180=$H$194:$H$26328)*($G180=$G$194:$G$26328)*($E180=$E$194:$E$26328)*($F180=$F$194:$F$26328)*($K180=$K$194:$K$26328),0),MATCH(W$5,$L$193:$AQ$193,0))</f>
        <v>300</v>
      </c>
      <c r="X180" s="63" cm="1">
        <f t="array" ref="X180">INDEX($L$194:$AQ$26328,MATCH(1,($H180=$H$194:$H$26328)*($G180=$G$194:$G$26328)*($E180=$E$194:$E$26328)*($F180=$F$194:$F$26328)*($K180=$K$194:$K$26328),0),MATCH(X$5,$L$193:$AQ$193,0))</f>
        <v>300</v>
      </c>
      <c r="Y180" s="63" cm="1">
        <f t="array" ref="Y180">INDEX($L$194:$AQ$26328,MATCH(1,($H180=$H$194:$H$26328)*($G180=$G$194:$G$26328)*($E180=$E$194:$E$26328)*($F180=$F$194:$F$26328)*($K180=$K$194:$K$26328),0),MATCH(Y$5,$L$193:$AQ$193,0))</f>
        <v>300</v>
      </c>
      <c r="Z180" s="63" cm="1">
        <f t="array" ref="Z180">INDEX($L$194:$AQ$26328,MATCH(1,($H180=$H$194:$H$26328)*($G180=$G$194:$G$26328)*($E180=$E$194:$E$26328)*($F180=$F$194:$F$26328)*($K180=$K$194:$K$26328),0),MATCH(Z$5,$L$193:$AQ$193,0))</f>
        <v>300</v>
      </c>
      <c r="AA180" s="63" cm="1">
        <f t="array" ref="AA180">INDEX($L$194:$AQ$26328,MATCH(1,($H180=$H$194:$H$26328)*($G180=$G$194:$G$26328)*($E180=$E$194:$E$26328)*($F180=$F$194:$F$26328)*($K180=$K$194:$K$26328),0),MATCH(AA$5,$L$193:$AQ$193,0))</f>
        <v>300</v>
      </c>
      <c r="AB180" s="63" cm="1">
        <f t="array" ref="AB180">INDEX($L$194:$AQ$26328,MATCH(1,($H180=$H$194:$H$26328)*($G180=$G$194:$G$26328)*($E180=$E$194:$E$26328)*($F180=$F$194:$F$26328)*($K180=$K$194:$K$26328),0),MATCH(AB$5,$L$193:$AQ$193,0))</f>
        <v>300</v>
      </c>
      <c r="AC180" s="63" cm="1">
        <f t="array" ref="AC180">INDEX($L$194:$AQ$26328,MATCH(1,($H180=$H$194:$H$26328)*($G180=$G$194:$G$26328)*($E180=$E$194:$E$26328)*($F180=$F$194:$F$26328)*($K180=$K$194:$K$26328),0),MATCH(AC$5,$L$193:$AQ$193,0))</f>
        <v>300</v>
      </c>
      <c r="AD180" s="63" cm="1">
        <f t="array" ref="AD180">INDEX($L$194:$AQ$26328,MATCH(1,($H180=$H$194:$H$26328)*($G180=$G$194:$G$26328)*($E180=$E$194:$E$26328)*($F180=$F$194:$F$26328)*($K180=$K$194:$K$26328),0),MATCH(AD$5,$L$193:$AQ$193,0))</f>
        <v>300</v>
      </c>
      <c r="AE180" s="63" cm="1">
        <f t="array" ref="AE180">INDEX($L$194:$AQ$26328,MATCH(1,($H180=$H$194:$H$26328)*($G180=$G$194:$G$26328)*($E180=$E$194:$E$26328)*($F180=$F$194:$F$26328)*($K180=$K$194:$K$26328),0),MATCH(AE$5,$L$193:$AQ$193,0))</f>
        <v>300</v>
      </c>
      <c r="AF180" s="63" cm="1">
        <f t="array" ref="AF180">INDEX($L$194:$AQ$26328,MATCH(1,($H180=$H$194:$H$26328)*($G180=$G$194:$G$26328)*($E180=$E$194:$E$26328)*($F180=$F$194:$F$26328)*($K180=$K$194:$K$26328),0),MATCH(AF$5,$L$193:$AQ$193,0))</f>
        <v>300</v>
      </c>
      <c r="AG180" s="63" cm="1">
        <f t="array" ref="AG180">INDEX($L$194:$AQ$26328,MATCH(1,($H180=$H$194:$H$26328)*($G180=$G$194:$G$26328)*($E180=$E$194:$E$26328)*($F180=$F$194:$F$26328)*($K180=$K$194:$K$26328),0),MATCH(AG$5,$L$193:$AQ$193,0))</f>
        <v>300</v>
      </c>
      <c r="AH180" s="63" cm="1">
        <f t="array" ref="AH180">INDEX($L$194:$AQ$26328,MATCH(1,($H180=$H$194:$H$26328)*($G180=$G$194:$G$26328)*($E180=$E$194:$E$26328)*($F180=$F$194:$F$26328)*($K180=$K$194:$K$26328),0),MATCH(AH$5,$L$193:$AQ$193,0))</f>
        <v>300</v>
      </c>
      <c r="AI180" s="63" cm="1">
        <f t="array" ref="AI180">INDEX($L$194:$AQ$26328,MATCH(1,($H180=$H$194:$H$26328)*($G180=$G$194:$G$26328)*($E180=$E$194:$E$26328)*($F180=$F$194:$F$26328)*($K180=$K$194:$K$26328),0),MATCH(AI$5,$L$193:$AQ$193,0))</f>
        <v>300</v>
      </c>
      <c r="AJ180" s="63" cm="1">
        <f t="array" ref="AJ180">INDEX($L$194:$AQ$26328,MATCH(1,($H180=$H$194:$H$26328)*($G180=$G$194:$G$26328)*($E180=$E$194:$E$26328)*($F180=$F$194:$F$26328)*($K180=$K$194:$K$26328),0),MATCH(AJ$5,$L$193:$AQ$193,0))</f>
        <v>300</v>
      </c>
      <c r="AK180" s="63" cm="1">
        <f t="array" ref="AK180">INDEX($L$194:$AQ$26328,MATCH(1,($H180=$H$194:$H$26328)*($G180=$G$194:$G$26328)*($E180=$E$194:$E$26328)*($F180=$F$194:$F$26328)*($K180=$K$194:$K$26328),0),MATCH(AK$5,$L$193:$AQ$193,0))</f>
        <v>300</v>
      </c>
      <c r="AL180" s="63" cm="1">
        <f t="array" ref="AL180">INDEX($L$194:$AQ$26328,MATCH(1,($H180=$H$194:$H$26328)*($G180=$G$194:$G$26328)*($E180=$E$194:$E$26328)*($F180=$F$194:$F$26328)*($K180=$K$194:$K$26328),0),MATCH(AL$5,$L$193:$AQ$193,0))</f>
        <v>300</v>
      </c>
      <c r="AM180" s="63" cm="1">
        <f t="array" ref="AM180">INDEX($L$194:$AQ$26328,MATCH(1,($H180=$H$194:$H$26328)*($G180=$G$194:$G$26328)*($E180=$E$194:$E$26328)*($F180=$F$194:$F$26328)*($K180=$K$194:$K$26328),0),MATCH(AM$5,$L$193:$AQ$193,0))</f>
        <v>300</v>
      </c>
      <c r="AN180" s="63" cm="1">
        <f t="array" ref="AN180">INDEX($L$194:$AQ$26328,MATCH(1,($H180=$H$194:$H$26328)*($G180=$G$194:$G$26328)*($E180=$E$194:$E$26328)*($F180=$F$194:$F$26328)*($K180=$K$194:$K$26328),0),MATCH(AN$5,$L$193:$AQ$193,0))</f>
        <v>300</v>
      </c>
      <c r="AO180" s="63" cm="1">
        <f t="array" ref="AO180">INDEX($L$194:$AQ$26328,MATCH(1,($H180=$H$194:$H$26328)*($G180=$G$194:$G$26328)*($E180=$E$194:$E$26328)*($F180=$F$194:$F$26328)*($K180=$K$194:$K$26328),0),MATCH(AO$5,$L$193:$AQ$193,0))</f>
        <v>300</v>
      </c>
      <c r="AP180" s="63" cm="1">
        <f t="array" ref="AP180">INDEX($L$194:$AQ$26328,MATCH(1,($H180=$H$194:$H$26328)*($G180=$G$194:$G$26328)*($E180=$E$194:$E$26328)*($F180=$F$194:$F$26328)*($K180=$K$194:$K$26328),0),MATCH(AP$5,$L$193:$AQ$193,0))</f>
        <v>300</v>
      </c>
      <c r="AQ180" s="63" cm="1">
        <f t="array" ref="AQ180">INDEX($L$194:$AQ$26328,MATCH(1,($H180=$H$194:$H$26328)*($G180=$G$194:$G$26328)*($E180=$E$194:$E$26328)*($F180=$F$194:$F$26328)*($K180=$K$194:$K$26328),0),MATCH(AQ$5,$L$193:$AQ$193,0))</f>
        <v>300</v>
      </c>
    </row>
    <row r="181" spans="1:43" x14ac:dyDescent="0.75">
      <c r="B181" s="12">
        <v>1</v>
      </c>
      <c r="C181" s="12" t="s">
        <v>1805</v>
      </c>
      <c r="D181" s="12"/>
      <c r="E181" s="12" t="s">
        <v>148</v>
      </c>
      <c r="F181" s="12" t="s">
        <v>119</v>
      </c>
      <c r="G181" s="12" t="s">
        <v>116</v>
      </c>
      <c r="H181" s="12" t="s">
        <v>266</v>
      </c>
      <c r="I181" s="45" t="str" cm="1">
        <f t="array" ref="I181">INDEX('Unit list'!$D$6:$D$63,MATCH(1,('Unit list'!$C$6:$C$63=$H181)*('Unit list'!$B$6:$B$63=$G181),0))</f>
        <v>USD/tHNO3</v>
      </c>
      <c r="J181" s="77" cm="1">
        <f t="array" ref="J181">INDEX('Unit list'!$E$6:$E$63,MATCH(1,('Unit list'!$C$6:$C$63=$H181)*('Unit list'!$B$6:$B$63=$G181),0))</f>
        <v>0</v>
      </c>
      <c r="K181" s="46" t="str">
        <f t="shared" si="14"/>
        <v>USD/tHNO3</v>
      </c>
      <c r="M181" s="63" cm="1">
        <f t="array" ref="M181">INDEX($L$194:$AQ$26328,MATCH(1,($H181=$H$194:$H$26328)*($G181=$G$194:$G$26328)*($E181=$E$194:$E$26328)*($F181=$F$194:$F$26328)*($K181=$K$194:$K$26328),0),MATCH(M$5,$L$193:$AQ$193,0))</f>
        <v>300</v>
      </c>
      <c r="N181" s="63" cm="1">
        <f t="array" ref="N181">INDEX($L$194:$AQ$26328,MATCH(1,($H181=$H$194:$H$26328)*($G181=$G$194:$G$26328)*($E181=$E$194:$E$26328)*($F181=$F$194:$F$26328)*($K181=$K$194:$K$26328),0),MATCH(N$5,$L$193:$AQ$193,0))</f>
        <v>300</v>
      </c>
      <c r="O181" s="63" cm="1">
        <f t="array" ref="O181">INDEX($L$194:$AQ$26328,MATCH(1,($H181=$H$194:$H$26328)*($G181=$G$194:$G$26328)*($E181=$E$194:$E$26328)*($F181=$F$194:$F$26328)*($K181=$K$194:$K$26328),0),MATCH(O$5,$L$193:$AQ$193,0))</f>
        <v>300</v>
      </c>
      <c r="P181" s="63" cm="1">
        <f t="array" ref="P181">INDEX($L$194:$AQ$26328,MATCH(1,($H181=$H$194:$H$26328)*($G181=$G$194:$G$26328)*($E181=$E$194:$E$26328)*($F181=$F$194:$F$26328)*($K181=$K$194:$K$26328),0),MATCH(P$5,$L$193:$AQ$193,0))</f>
        <v>300</v>
      </c>
      <c r="Q181" s="63" cm="1">
        <f t="array" ref="Q181">INDEX($L$194:$AQ$26328,MATCH(1,($H181=$H$194:$H$26328)*($G181=$G$194:$G$26328)*($E181=$E$194:$E$26328)*($F181=$F$194:$F$26328)*($K181=$K$194:$K$26328),0),MATCH(Q$5,$L$193:$AQ$193,0))</f>
        <v>300</v>
      </c>
      <c r="R181" s="63" cm="1">
        <f t="array" ref="R181">INDEX($L$194:$AQ$26328,MATCH(1,($H181=$H$194:$H$26328)*($G181=$G$194:$G$26328)*($E181=$E$194:$E$26328)*($F181=$F$194:$F$26328)*($K181=$K$194:$K$26328),0),MATCH(R$5,$L$193:$AQ$193,0))</f>
        <v>300</v>
      </c>
      <c r="S181" s="63" cm="1">
        <f t="array" ref="S181">INDEX($L$194:$AQ$26328,MATCH(1,($H181=$H$194:$H$26328)*($G181=$G$194:$G$26328)*($E181=$E$194:$E$26328)*($F181=$F$194:$F$26328)*($K181=$K$194:$K$26328),0),MATCH(S$5,$L$193:$AQ$193,0))</f>
        <v>300</v>
      </c>
      <c r="T181" s="63" cm="1">
        <f t="array" ref="T181">INDEX($L$194:$AQ$26328,MATCH(1,($H181=$H$194:$H$26328)*($G181=$G$194:$G$26328)*($E181=$E$194:$E$26328)*($F181=$F$194:$F$26328)*($K181=$K$194:$K$26328),0),MATCH(T$5,$L$193:$AQ$193,0))</f>
        <v>300</v>
      </c>
      <c r="U181" s="63" cm="1">
        <f t="array" ref="U181">INDEX($L$194:$AQ$26328,MATCH(1,($H181=$H$194:$H$26328)*($G181=$G$194:$G$26328)*($E181=$E$194:$E$26328)*($F181=$F$194:$F$26328)*($K181=$K$194:$K$26328),0),MATCH(U$5,$L$193:$AQ$193,0))</f>
        <v>300</v>
      </c>
      <c r="V181" s="63" cm="1">
        <f t="array" ref="V181">INDEX($L$194:$AQ$26328,MATCH(1,($H181=$H$194:$H$26328)*($G181=$G$194:$G$26328)*($E181=$E$194:$E$26328)*($F181=$F$194:$F$26328)*($K181=$K$194:$K$26328),0),MATCH(V$5,$L$193:$AQ$193,0))</f>
        <v>300</v>
      </c>
      <c r="W181" s="63" cm="1">
        <f t="array" ref="W181">INDEX($L$194:$AQ$26328,MATCH(1,($H181=$H$194:$H$26328)*($G181=$G$194:$G$26328)*($E181=$E$194:$E$26328)*($F181=$F$194:$F$26328)*($K181=$K$194:$K$26328),0),MATCH(W$5,$L$193:$AQ$193,0))</f>
        <v>300</v>
      </c>
      <c r="X181" s="63" cm="1">
        <f t="array" ref="X181">INDEX($L$194:$AQ$26328,MATCH(1,($H181=$H$194:$H$26328)*($G181=$G$194:$G$26328)*($E181=$E$194:$E$26328)*($F181=$F$194:$F$26328)*($K181=$K$194:$K$26328),0),MATCH(X$5,$L$193:$AQ$193,0))</f>
        <v>300</v>
      </c>
      <c r="Y181" s="63" cm="1">
        <f t="array" ref="Y181">INDEX($L$194:$AQ$26328,MATCH(1,($H181=$H$194:$H$26328)*($G181=$G$194:$G$26328)*($E181=$E$194:$E$26328)*($F181=$F$194:$F$26328)*($K181=$K$194:$K$26328),0),MATCH(Y$5,$L$193:$AQ$193,0))</f>
        <v>300</v>
      </c>
      <c r="Z181" s="63" cm="1">
        <f t="array" ref="Z181">INDEX($L$194:$AQ$26328,MATCH(1,($H181=$H$194:$H$26328)*($G181=$G$194:$G$26328)*($E181=$E$194:$E$26328)*($F181=$F$194:$F$26328)*($K181=$K$194:$K$26328),0),MATCH(Z$5,$L$193:$AQ$193,0))</f>
        <v>300</v>
      </c>
      <c r="AA181" s="63" cm="1">
        <f t="array" ref="AA181">INDEX($L$194:$AQ$26328,MATCH(1,($H181=$H$194:$H$26328)*($G181=$G$194:$G$26328)*($E181=$E$194:$E$26328)*($F181=$F$194:$F$26328)*($K181=$K$194:$K$26328),0),MATCH(AA$5,$L$193:$AQ$193,0))</f>
        <v>300</v>
      </c>
      <c r="AB181" s="63" cm="1">
        <f t="array" ref="AB181">INDEX($L$194:$AQ$26328,MATCH(1,($H181=$H$194:$H$26328)*($G181=$G$194:$G$26328)*($E181=$E$194:$E$26328)*($F181=$F$194:$F$26328)*($K181=$K$194:$K$26328),0),MATCH(AB$5,$L$193:$AQ$193,0))</f>
        <v>300</v>
      </c>
      <c r="AC181" s="63" cm="1">
        <f t="array" ref="AC181">INDEX($L$194:$AQ$26328,MATCH(1,($H181=$H$194:$H$26328)*($G181=$G$194:$G$26328)*($E181=$E$194:$E$26328)*($F181=$F$194:$F$26328)*($K181=$K$194:$K$26328),0),MATCH(AC$5,$L$193:$AQ$193,0))</f>
        <v>300</v>
      </c>
      <c r="AD181" s="63" cm="1">
        <f t="array" ref="AD181">INDEX($L$194:$AQ$26328,MATCH(1,($H181=$H$194:$H$26328)*($G181=$G$194:$G$26328)*($E181=$E$194:$E$26328)*($F181=$F$194:$F$26328)*($K181=$K$194:$K$26328),0),MATCH(AD$5,$L$193:$AQ$193,0))</f>
        <v>300</v>
      </c>
      <c r="AE181" s="63" cm="1">
        <f t="array" ref="AE181">INDEX($L$194:$AQ$26328,MATCH(1,($H181=$H$194:$H$26328)*($G181=$G$194:$G$26328)*($E181=$E$194:$E$26328)*($F181=$F$194:$F$26328)*($K181=$K$194:$K$26328),0),MATCH(AE$5,$L$193:$AQ$193,0))</f>
        <v>300</v>
      </c>
      <c r="AF181" s="63" cm="1">
        <f t="array" ref="AF181">INDEX($L$194:$AQ$26328,MATCH(1,($H181=$H$194:$H$26328)*($G181=$G$194:$G$26328)*($E181=$E$194:$E$26328)*($F181=$F$194:$F$26328)*($K181=$K$194:$K$26328),0),MATCH(AF$5,$L$193:$AQ$193,0))</f>
        <v>300</v>
      </c>
      <c r="AG181" s="63" cm="1">
        <f t="array" ref="AG181">INDEX($L$194:$AQ$26328,MATCH(1,($H181=$H$194:$H$26328)*($G181=$G$194:$G$26328)*($E181=$E$194:$E$26328)*($F181=$F$194:$F$26328)*($K181=$K$194:$K$26328),0),MATCH(AG$5,$L$193:$AQ$193,0))</f>
        <v>300</v>
      </c>
      <c r="AH181" s="63" cm="1">
        <f t="array" ref="AH181">INDEX($L$194:$AQ$26328,MATCH(1,($H181=$H$194:$H$26328)*($G181=$G$194:$G$26328)*($E181=$E$194:$E$26328)*($F181=$F$194:$F$26328)*($K181=$K$194:$K$26328),0),MATCH(AH$5,$L$193:$AQ$193,0))</f>
        <v>300</v>
      </c>
      <c r="AI181" s="63" cm="1">
        <f t="array" ref="AI181">INDEX($L$194:$AQ$26328,MATCH(1,($H181=$H$194:$H$26328)*($G181=$G$194:$G$26328)*($E181=$E$194:$E$26328)*($F181=$F$194:$F$26328)*($K181=$K$194:$K$26328),0),MATCH(AI$5,$L$193:$AQ$193,0))</f>
        <v>300</v>
      </c>
      <c r="AJ181" s="63" cm="1">
        <f t="array" ref="AJ181">INDEX($L$194:$AQ$26328,MATCH(1,($H181=$H$194:$H$26328)*($G181=$G$194:$G$26328)*($E181=$E$194:$E$26328)*($F181=$F$194:$F$26328)*($K181=$K$194:$K$26328),0),MATCH(AJ$5,$L$193:$AQ$193,0))</f>
        <v>300</v>
      </c>
      <c r="AK181" s="63" cm="1">
        <f t="array" ref="AK181">INDEX($L$194:$AQ$26328,MATCH(1,($H181=$H$194:$H$26328)*($G181=$G$194:$G$26328)*($E181=$E$194:$E$26328)*($F181=$F$194:$F$26328)*($K181=$K$194:$K$26328),0),MATCH(AK$5,$L$193:$AQ$193,0))</f>
        <v>300</v>
      </c>
      <c r="AL181" s="63" cm="1">
        <f t="array" ref="AL181">INDEX($L$194:$AQ$26328,MATCH(1,($H181=$H$194:$H$26328)*($G181=$G$194:$G$26328)*($E181=$E$194:$E$26328)*($F181=$F$194:$F$26328)*($K181=$K$194:$K$26328),0),MATCH(AL$5,$L$193:$AQ$193,0))</f>
        <v>300</v>
      </c>
      <c r="AM181" s="63" cm="1">
        <f t="array" ref="AM181">INDEX($L$194:$AQ$26328,MATCH(1,($H181=$H$194:$H$26328)*($G181=$G$194:$G$26328)*($E181=$E$194:$E$26328)*($F181=$F$194:$F$26328)*($K181=$K$194:$K$26328),0),MATCH(AM$5,$L$193:$AQ$193,0))</f>
        <v>300</v>
      </c>
      <c r="AN181" s="63" cm="1">
        <f t="array" ref="AN181">INDEX($L$194:$AQ$26328,MATCH(1,($H181=$H$194:$H$26328)*($G181=$G$194:$G$26328)*($E181=$E$194:$E$26328)*($F181=$F$194:$F$26328)*($K181=$K$194:$K$26328),0),MATCH(AN$5,$L$193:$AQ$193,0))</f>
        <v>300</v>
      </c>
      <c r="AO181" s="63" cm="1">
        <f t="array" ref="AO181">INDEX($L$194:$AQ$26328,MATCH(1,($H181=$H$194:$H$26328)*($G181=$G$194:$G$26328)*($E181=$E$194:$E$26328)*($F181=$F$194:$F$26328)*($K181=$K$194:$K$26328),0),MATCH(AO$5,$L$193:$AQ$193,0))</f>
        <v>300</v>
      </c>
      <c r="AP181" s="63" cm="1">
        <f t="array" ref="AP181">INDEX($L$194:$AQ$26328,MATCH(1,($H181=$H$194:$H$26328)*($G181=$G$194:$G$26328)*($E181=$E$194:$E$26328)*($F181=$F$194:$F$26328)*($K181=$K$194:$K$26328),0),MATCH(AP$5,$L$193:$AQ$193,0))</f>
        <v>300</v>
      </c>
      <c r="AQ181" s="63" cm="1">
        <f t="array" ref="AQ181">INDEX($L$194:$AQ$26328,MATCH(1,($H181=$H$194:$H$26328)*($G181=$G$194:$G$26328)*($E181=$E$194:$E$26328)*($F181=$F$194:$F$26328)*($K181=$K$194:$K$26328),0),MATCH(AQ$5,$L$193:$AQ$193,0))</f>
        <v>300</v>
      </c>
    </row>
    <row r="182" spans="1:43" x14ac:dyDescent="0.75">
      <c r="B182" s="12">
        <v>1</v>
      </c>
      <c r="C182" s="12" t="s">
        <v>1805</v>
      </c>
      <c r="D182" s="12"/>
      <c r="E182" s="12" t="s">
        <v>147</v>
      </c>
      <c r="F182" s="12" t="s">
        <v>119</v>
      </c>
      <c r="G182" s="12" t="s">
        <v>116</v>
      </c>
      <c r="H182" s="12" t="s">
        <v>266</v>
      </c>
      <c r="I182" s="45" t="str" cm="1">
        <f t="array" ref="I182">INDEX('Unit list'!$D$6:$D$63,MATCH(1,('Unit list'!$C$6:$C$63=$H182)*('Unit list'!$B$6:$B$63=$G182),0))</f>
        <v>USD/tHNO3</v>
      </c>
      <c r="J182" s="77" cm="1">
        <f t="array" ref="J182">INDEX('Unit list'!$E$6:$E$63,MATCH(1,('Unit list'!$C$6:$C$63=$H182)*('Unit list'!$B$6:$B$63=$G182),0))</f>
        <v>0</v>
      </c>
      <c r="K182" s="46" t="str">
        <f t="shared" si="14"/>
        <v>USD/tHNO3</v>
      </c>
      <c r="M182" s="63" cm="1">
        <f t="array" ref="M182">INDEX($L$194:$AQ$26328,MATCH(1,($H182=$H$194:$H$26328)*($G182=$G$194:$G$26328)*($E182=$E$194:$E$26328)*($F182=$F$194:$F$26328)*($K182=$K$194:$K$26328),0),MATCH(M$5,$L$193:$AQ$193,0))</f>
        <v>300</v>
      </c>
      <c r="N182" s="63" cm="1">
        <f t="array" ref="N182">INDEX($L$194:$AQ$26328,MATCH(1,($H182=$H$194:$H$26328)*($G182=$G$194:$G$26328)*($E182=$E$194:$E$26328)*($F182=$F$194:$F$26328)*($K182=$K$194:$K$26328),0),MATCH(N$5,$L$193:$AQ$193,0))</f>
        <v>300</v>
      </c>
      <c r="O182" s="63" cm="1">
        <f t="array" ref="O182">INDEX($L$194:$AQ$26328,MATCH(1,($H182=$H$194:$H$26328)*($G182=$G$194:$G$26328)*($E182=$E$194:$E$26328)*($F182=$F$194:$F$26328)*($K182=$K$194:$K$26328),0),MATCH(O$5,$L$193:$AQ$193,0))</f>
        <v>300</v>
      </c>
      <c r="P182" s="63" cm="1">
        <f t="array" ref="P182">INDEX($L$194:$AQ$26328,MATCH(1,($H182=$H$194:$H$26328)*($G182=$G$194:$G$26328)*($E182=$E$194:$E$26328)*($F182=$F$194:$F$26328)*($K182=$K$194:$K$26328),0),MATCH(P$5,$L$193:$AQ$193,0))</f>
        <v>300</v>
      </c>
      <c r="Q182" s="63" cm="1">
        <f t="array" ref="Q182">INDEX($L$194:$AQ$26328,MATCH(1,($H182=$H$194:$H$26328)*($G182=$G$194:$G$26328)*($E182=$E$194:$E$26328)*($F182=$F$194:$F$26328)*($K182=$K$194:$K$26328),0),MATCH(Q$5,$L$193:$AQ$193,0))</f>
        <v>300</v>
      </c>
      <c r="R182" s="63" cm="1">
        <f t="array" ref="R182">INDEX($L$194:$AQ$26328,MATCH(1,($H182=$H$194:$H$26328)*($G182=$G$194:$G$26328)*($E182=$E$194:$E$26328)*($F182=$F$194:$F$26328)*($K182=$K$194:$K$26328),0),MATCH(R$5,$L$193:$AQ$193,0))</f>
        <v>300</v>
      </c>
      <c r="S182" s="63" cm="1">
        <f t="array" ref="S182">INDEX($L$194:$AQ$26328,MATCH(1,($H182=$H$194:$H$26328)*($G182=$G$194:$G$26328)*($E182=$E$194:$E$26328)*($F182=$F$194:$F$26328)*($K182=$K$194:$K$26328),0),MATCH(S$5,$L$193:$AQ$193,0))</f>
        <v>300</v>
      </c>
      <c r="T182" s="63" cm="1">
        <f t="array" ref="T182">INDEX($L$194:$AQ$26328,MATCH(1,($H182=$H$194:$H$26328)*($G182=$G$194:$G$26328)*($E182=$E$194:$E$26328)*($F182=$F$194:$F$26328)*($K182=$K$194:$K$26328),0),MATCH(T$5,$L$193:$AQ$193,0))</f>
        <v>300</v>
      </c>
      <c r="U182" s="63" cm="1">
        <f t="array" ref="U182">INDEX($L$194:$AQ$26328,MATCH(1,($H182=$H$194:$H$26328)*($G182=$G$194:$G$26328)*($E182=$E$194:$E$26328)*($F182=$F$194:$F$26328)*($K182=$K$194:$K$26328),0),MATCH(U$5,$L$193:$AQ$193,0))</f>
        <v>300</v>
      </c>
      <c r="V182" s="63" cm="1">
        <f t="array" ref="V182">INDEX($L$194:$AQ$26328,MATCH(1,($H182=$H$194:$H$26328)*($G182=$G$194:$G$26328)*($E182=$E$194:$E$26328)*($F182=$F$194:$F$26328)*($K182=$K$194:$K$26328),0),MATCH(V$5,$L$193:$AQ$193,0))</f>
        <v>300</v>
      </c>
      <c r="W182" s="63" cm="1">
        <f t="array" ref="W182">INDEX($L$194:$AQ$26328,MATCH(1,($H182=$H$194:$H$26328)*($G182=$G$194:$G$26328)*($E182=$E$194:$E$26328)*($F182=$F$194:$F$26328)*($K182=$K$194:$K$26328),0),MATCH(W$5,$L$193:$AQ$193,0))</f>
        <v>300</v>
      </c>
      <c r="X182" s="63" cm="1">
        <f t="array" ref="X182">INDEX($L$194:$AQ$26328,MATCH(1,($H182=$H$194:$H$26328)*($G182=$G$194:$G$26328)*($E182=$E$194:$E$26328)*($F182=$F$194:$F$26328)*($K182=$K$194:$K$26328),0),MATCH(X$5,$L$193:$AQ$193,0))</f>
        <v>300</v>
      </c>
      <c r="Y182" s="63" cm="1">
        <f t="array" ref="Y182">INDEX($L$194:$AQ$26328,MATCH(1,($H182=$H$194:$H$26328)*($G182=$G$194:$G$26328)*($E182=$E$194:$E$26328)*($F182=$F$194:$F$26328)*($K182=$K$194:$K$26328),0),MATCH(Y$5,$L$193:$AQ$193,0))</f>
        <v>300</v>
      </c>
      <c r="Z182" s="63" cm="1">
        <f t="array" ref="Z182">INDEX($L$194:$AQ$26328,MATCH(1,($H182=$H$194:$H$26328)*($G182=$G$194:$G$26328)*($E182=$E$194:$E$26328)*($F182=$F$194:$F$26328)*($K182=$K$194:$K$26328),0),MATCH(Z$5,$L$193:$AQ$193,0))</f>
        <v>300</v>
      </c>
      <c r="AA182" s="63" cm="1">
        <f t="array" ref="AA182">INDEX($L$194:$AQ$26328,MATCH(1,($H182=$H$194:$H$26328)*($G182=$G$194:$G$26328)*($E182=$E$194:$E$26328)*($F182=$F$194:$F$26328)*($K182=$K$194:$K$26328),0),MATCH(AA$5,$L$193:$AQ$193,0))</f>
        <v>300</v>
      </c>
      <c r="AB182" s="63" cm="1">
        <f t="array" ref="AB182">INDEX($L$194:$AQ$26328,MATCH(1,($H182=$H$194:$H$26328)*($G182=$G$194:$G$26328)*($E182=$E$194:$E$26328)*($F182=$F$194:$F$26328)*($K182=$K$194:$K$26328),0),MATCH(AB$5,$L$193:$AQ$193,0))</f>
        <v>300</v>
      </c>
      <c r="AC182" s="63" cm="1">
        <f t="array" ref="AC182">INDEX($L$194:$AQ$26328,MATCH(1,($H182=$H$194:$H$26328)*($G182=$G$194:$G$26328)*($E182=$E$194:$E$26328)*($F182=$F$194:$F$26328)*($K182=$K$194:$K$26328),0),MATCH(AC$5,$L$193:$AQ$193,0))</f>
        <v>300</v>
      </c>
      <c r="AD182" s="63" cm="1">
        <f t="array" ref="AD182">INDEX($L$194:$AQ$26328,MATCH(1,($H182=$H$194:$H$26328)*($G182=$G$194:$G$26328)*($E182=$E$194:$E$26328)*($F182=$F$194:$F$26328)*($K182=$K$194:$K$26328),0),MATCH(AD$5,$L$193:$AQ$193,0))</f>
        <v>300</v>
      </c>
      <c r="AE182" s="63" cm="1">
        <f t="array" ref="AE182">INDEX($L$194:$AQ$26328,MATCH(1,($H182=$H$194:$H$26328)*($G182=$G$194:$G$26328)*($E182=$E$194:$E$26328)*($F182=$F$194:$F$26328)*($K182=$K$194:$K$26328),0),MATCH(AE$5,$L$193:$AQ$193,0))</f>
        <v>300</v>
      </c>
      <c r="AF182" s="63" cm="1">
        <f t="array" ref="AF182">INDEX($L$194:$AQ$26328,MATCH(1,($H182=$H$194:$H$26328)*($G182=$G$194:$G$26328)*($E182=$E$194:$E$26328)*($F182=$F$194:$F$26328)*($K182=$K$194:$K$26328),0),MATCH(AF$5,$L$193:$AQ$193,0))</f>
        <v>300</v>
      </c>
      <c r="AG182" s="63" cm="1">
        <f t="array" ref="AG182">INDEX($L$194:$AQ$26328,MATCH(1,($H182=$H$194:$H$26328)*($G182=$G$194:$G$26328)*($E182=$E$194:$E$26328)*($F182=$F$194:$F$26328)*($K182=$K$194:$K$26328),0),MATCH(AG$5,$L$193:$AQ$193,0))</f>
        <v>300</v>
      </c>
      <c r="AH182" s="63" cm="1">
        <f t="array" ref="AH182">INDEX($L$194:$AQ$26328,MATCH(1,($H182=$H$194:$H$26328)*($G182=$G$194:$G$26328)*($E182=$E$194:$E$26328)*($F182=$F$194:$F$26328)*($K182=$K$194:$K$26328),0),MATCH(AH$5,$L$193:$AQ$193,0))</f>
        <v>300</v>
      </c>
      <c r="AI182" s="63" cm="1">
        <f t="array" ref="AI182">INDEX($L$194:$AQ$26328,MATCH(1,($H182=$H$194:$H$26328)*($G182=$G$194:$G$26328)*($E182=$E$194:$E$26328)*($F182=$F$194:$F$26328)*($K182=$K$194:$K$26328),0),MATCH(AI$5,$L$193:$AQ$193,0))</f>
        <v>300</v>
      </c>
      <c r="AJ182" s="63" cm="1">
        <f t="array" ref="AJ182">INDEX($L$194:$AQ$26328,MATCH(1,($H182=$H$194:$H$26328)*($G182=$G$194:$G$26328)*($E182=$E$194:$E$26328)*($F182=$F$194:$F$26328)*($K182=$K$194:$K$26328),0),MATCH(AJ$5,$L$193:$AQ$193,0))</f>
        <v>300</v>
      </c>
      <c r="AK182" s="63" cm="1">
        <f t="array" ref="AK182">INDEX($L$194:$AQ$26328,MATCH(1,($H182=$H$194:$H$26328)*($G182=$G$194:$G$26328)*($E182=$E$194:$E$26328)*($F182=$F$194:$F$26328)*($K182=$K$194:$K$26328),0),MATCH(AK$5,$L$193:$AQ$193,0))</f>
        <v>300</v>
      </c>
      <c r="AL182" s="63" cm="1">
        <f t="array" ref="AL182">INDEX($L$194:$AQ$26328,MATCH(1,($H182=$H$194:$H$26328)*($G182=$G$194:$G$26328)*($E182=$E$194:$E$26328)*($F182=$F$194:$F$26328)*($K182=$K$194:$K$26328),0),MATCH(AL$5,$L$193:$AQ$193,0))</f>
        <v>300</v>
      </c>
      <c r="AM182" s="63" cm="1">
        <f t="array" ref="AM182">INDEX($L$194:$AQ$26328,MATCH(1,($H182=$H$194:$H$26328)*($G182=$G$194:$G$26328)*($E182=$E$194:$E$26328)*($F182=$F$194:$F$26328)*($K182=$K$194:$K$26328),0),MATCH(AM$5,$L$193:$AQ$193,0))</f>
        <v>300</v>
      </c>
      <c r="AN182" s="63" cm="1">
        <f t="array" ref="AN182">INDEX($L$194:$AQ$26328,MATCH(1,($H182=$H$194:$H$26328)*($G182=$G$194:$G$26328)*($E182=$E$194:$E$26328)*($F182=$F$194:$F$26328)*($K182=$K$194:$K$26328),0),MATCH(AN$5,$L$193:$AQ$193,0))</f>
        <v>300</v>
      </c>
      <c r="AO182" s="63" cm="1">
        <f t="array" ref="AO182">INDEX($L$194:$AQ$26328,MATCH(1,($H182=$H$194:$H$26328)*($G182=$G$194:$G$26328)*($E182=$E$194:$E$26328)*($F182=$F$194:$F$26328)*($K182=$K$194:$K$26328),0),MATCH(AO$5,$L$193:$AQ$193,0))</f>
        <v>300</v>
      </c>
      <c r="AP182" s="63" cm="1">
        <f t="array" ref="AP182">INDEX($L$194:$AQ$26328,MATCH(1,($H182=$H$194:$H$26328)*($G182=$G$194:$G$26328)*($E182=$E$194:$E$26328)*($F182=$F$194:$F$26328)*($K182=$K$194:$K$26328),0),MATCH(AP$5,$L$193:$AQ$193,0))</f>
        <v>300</v>
      </c>
      <c r="AQ182" s="63" cm="1">
        <f t="array" ref="AQ182">INDEX($L$194:$AQ$26328,MATCH(1,($H182=$H$194:$H$26328)*($G182=$G$194:$G$26328)*($E182=$E$194:$E$26328)*($F182=$F$194:$F$26328)*($K182=$K$194:$K$26328),0),MATCH(AQ$5,$L$193:$AQ$193,0))</f>
        <v>300</v>
      </c>
    </row>
    <row r="183" spans="1:43" x14ac:dyDescent="0.75">
      <c r="B183" s="12">
        <v>1</v>
      </c>
      <c r="C183" s="12" t="s">
        <v>1805</v>
      </c>
      <c r="D183" s="12"/>
      <c r="E183" s="12" t="s">
        <v>146</v>
      </c>
      <c r="F183" s="12" t="s">
        <v>119</v>
      </c>
      <c r="G183" s="12" t="s">
        <v>116</v>
      </c>
      <c r="H183" s="12" t="s">
        <v>266</v>
      </c>
      <c r="I183" s="45" t="str" cm="1">
        <f t="array" ref="I183">INDEX('Unit list'!$D$6:$D$63,MATCH(1,('Unit list'!$C$6:$C$63=$H183)*('Unit list'!$B$6:$B$63=$G183),0))</f>
        <v>USD/tHNO3</v>
      </c>
      <c r="J183" s="77" cm="1">
        <f t="array" ref="J183">INDEX('Unit list'!$E$6:$E$63,MATCH(1,('Unit list'!$C$6:$C$63=$H183)*('Unit list'!$B$6:$B$63=$G183),0))</f>
        <v>0</v>
      </c>
      <c r="K183" s="46" t="str">
        <f t="shared" si="14"/>
        <v>USD/tHNO3</v>
      </c>
      <c r="M183" s="63" cm="1">
        <f t="array" ref="M183">INDEX($L$194:$AQ$26328,MATCH(1,($H183=$H$194:$H$26328)*($G183=$G$194:$G$26328)*($E183=$E$194:$E$26328)*($F183=$F$194:$F$26328)*($K183=$K$194:$K$26328),0),MATCH(M$5,$L$193:$AQ$193,0))</f>
        <v>300</v>
      </c>
      <c r="N183" s="63" cm="1">
        <f t="array" ref="N183">INDEX($L$194:$AQ$26328,MATCH(1,($H183=$H$194:$H$26328)*($G183=$G$194:$G$26328)*($E183=$E$194:$E$26328)*($F183=$F$194:$F$26328)*($K183=$K$194:$K$26328),0),MATCH(N$5,$L$193:$AQ$193,0))</f>
        <v>300</v>
      </c>
      <c r="O183" s="63" cm="1">
        <f t="array" ref="O183">INDEX($L$194:$AQ$26328,MATCH(1,($H183=$H$194:$H$26328)*($G183=$G$194:$G$26328)*($E183=$E$194:$E$26328)*($F183=$F$194:$F$26328)*($K183=$K$194:$K$26328),0),MATCH(O$5,$L$193:$AQ$193,0))</f>
        <v>300</v>
      </c>
      <c r="P183" s="63" cm="1">
        <f t="array" ref="P183">INDEX($L$194:$AQ$26328,MATCH(1,($H183=$H$194:$H$26328)*($G183=$G$194:$G$26328)*($E183=$E$194:$E$26328)*($F183=$F$194:$F$26328)*($K183=$K$194:$K$26328),0),MATCH(P$5,$L$193:$AQ$193,0))</f>
        <v>300</v>
      </c>
      <c r="Q183" s="63" cm="1">
        <f t="array" ref="Q183">INDEX($L$194:$AQ$26328,MATCH(1,($H183=$H$194:$H$26328)*($G183=$G$194:$G$26328)*($E183=$E$194:$E$26328)*($F183=$F$194:$F$26328)*($K183=$K$194:$K$26328),0),MATCH(Q$5,$L$193:$AQ$193,0))</f>
        <v>300</v>
      </c>
      <c r="R183" s="63" cm="1">
        <f t="array" ref="R183">INDEX($L$194:$AQ$26328,MATCH(1,($H183=$H$194:$H$26328)*($G183=$G$194:$G$26328)*($E183=$E$194:$E$26328)*($F183=$F$194:$F$26328)*($K183=$K$194:$K$26328),0),MATCH(R$5,$L$193:$AQ$193,0))</f>
        <v>300</v>
      </c>
      <c r="S183" s="63" cm="1">
        <f t="array" ref="S183">INDEX($L$194:$AQ$26328,MATCH(1,($H183=$H$194:$H$26328)*($G183=$G$194:$G$26328)*($E183=$E$194:$E$26328)*($F183=$F$194:$F$26328)*($K183=$K$194:$K$26328),0),MATCH(S$5,$L$193:$AQ$193,0))</f>
        <v>300</v>
      </c>
      <c r="T183" s="63" cm="1">
        <f t="array" ref="T183">INDEX($L$194:$AQ$26328,MATCH(1,($H183=$H$194:$H$26328)*($G183=$G$194:$G$26328)*($E183=$E$194:$E$26328)*($F183=$F$194:$F$26328)*($K183=$K$194:$K$26328),0),MATCH(T$5,$L$193:$AQ$193,0))</f>
        <v>300</v>
      </c>
      <c r="U183" s="63" cm="1">
        <f t="array" ref="U183">INDEX($L$194:$AQ$26328,MATCH(1,($H183=$H$194:$H$26328)*($G183=$G$194:$G$26328)*($E183=$E$194:$E$26328)*($F183=$F$194:$F$26328)*($K183=$K$194:$K$26328),0),MATCH(U$5,$L$193:$AQ$193,0))</f>
        <v>300</v>
      </c>
      <c r="V183" s="63" cm="1">
        <f t="array" ref="V183">INDEX($L$194:$AQ$26328,MATCH(1,($H183=$H$194:$H$26328)*($G183=$G$194:$G$26328)*($E183=$E$194:$E$26328)*($F183=$F$194:$F$26328)*($K183=$K$194:$K$26328),0),MATCH(V$5,$L$193:$AQ$193,0))</f>
        <v>300</v>
      </c>
      <c r="W183" s="63" cm="1">
        <f t="array" ref="W183">INDEX($L$194:$AQ$26328,MATCH(1,($H183=$H$194:$H$26328)*($G183=$G$194:$G$26328)*($E183=$E$194:$E$26328)*($F183=$F$194:$F$26328)*($K183=$K$194:$K$26328),0),MATCH(W$5,$L$193:$AQ$193,0))</f>
        <v>300</v>
      </c>
      <c r="X183" s="63" cm="1">
        <f t="array" ref="X183">INDEX($L$194:$AQ$26328,MATCH(1,($H183=$H$194:$H$26328)*($G183=$G$194:$G$26328)*($E183=$E$194:$E$26328)*($F183=$F$194:$F$26328)*($K183=$K$194:$K$26328),0),MATCH(X$5,$L$193:$AQ$193,0))</f>
        <v>300</v>
      </c>
      <c r="Y183" s="63" cm="1">
        <f t="array" ref="Y183">INDEX($L$194:$AQ$26328,MATCH(1,($H183=$H$194:$H$26328)*($G183=$G$194:$G$26328)*($E183=$E$194:$E$26328)*($F183=$F$194:$F$26328)*($K183=$K$194:$K$26328),0),MATCH(Y$5,$L$193:$AQ$193,0))</f>
        <v>300</v>
      </c>
      <c r="Z183" s="63" cm="1">
        <f t="array" ref="Z183">INDEX($L$194:$AQ$26328,MATCH(1,($H183=$H$194:$H$26328)*($G183=$G$194:$G$26328)*($E183=$E$194:$E$26328)*($F183=$F$194:$F$26328)*($K183=$K$194:$K$26328),0),MATCH(Z$5,$L$193:$AQ$193,0))</f>
        <v>300</v>
      </c>
      <c r="AA183" s="63" cm="1">
        <f t="array" ref="AA183">INDEX($L$194:$AQ$26328,MATCH(1,($H183=$H$194:$H$26328)*($G183=$G$194:$G$26328)*($E183=$E$194:$E$26328)*($F183=$F$194:$F$26328)*($K183=$K$194:$K$26328),0),MATCH(AA$5,$L$193:$AQ$193,0))</f>
        <v>300</v>
      </c>
      <c r="AB183" s="63" cm="1">
        <f t="array" ref="AB183">INDEX($L$194:$AQ$26328,MATCH(1,($H183=$H$194:$H$26328)*($G183=$G$194:$G$26328)*($E183=$E$194:$E$26328)*($F183=$F$194:$F$26328)*($K183=$K$194:$K$26328),0),MATCH(AB$5,$L$193:$AQ$193,0))</f>
        <v>300</v>
      </c>
      <c r="AC183" s="63" cm="1">
        <f t="array" ref="AC183">INDEX($L$194:$AQ$26328,MATCH(1,($H183=$H$194:$H$26328)*($G183=$G$194:$G$26328)*($E183=$E$194:$E$26328)*($F183=$F$194:$F$26328)*($K183=$K$194:$K$26328),0),MATCH(AC$5,$L$193:$AQ$193,0))</f>
        <v>300</v>
      </c>
      <c r="AD183" s="63" cm="1">
        <f t="array" ref="AD183">INDEX($L$194:$AQ$26328,MATCH(1,($H183=$H$194:$H$26328)*($G183=$G$194:$G$26328)*($E183=$E$194:$E$26328)*($F183=$F$194:$F$26328)*($K183=$K$194:$K$26328),0),MATCH(AD$5,$L$193:$AQ$193,0))</f>
        <v>300</v>
      </c>
      <c r="AE183" s="63" cm="1">
        <f t="array" ref="AE183">INDEX($L$194:$AQ$26328,MATCH(1,($H183=$H$194:$H$26328)*($G183=$G$194:$G$26328)*($E183=$E$194:$E$26328)*($F183=$F$194:$F$26328)*($K183=$K$194:$K$26328),0),MATCH(AE$5,$L$193:$AQ$193,0))</f>
        <v>300</v>
      </c>
      <c r="AF183" s="63" cm="1">
        <f t="array" ref="AF183">INDEX($L$194:$AQ$26328,MATCH(1,($H183=$H$194:$H$26328)*($G183=$G$194:$G$26328)*($E183=$E$194:$E$26328)*($F183=$F$194:$F$26328)*($K183=$K$194:$K$26328),0),MATCH(AF$5,$L$193:$AQ$193,0))</f>
        <v>300</v>
      </c>
      <c r="AG183" s="63" cm="1">
        <f t="array" ref="AG183">INDEX($L$194:$AQ$26328,MATCH(1,($H183=$H$194:$H$26328)*($G183=$G$194:$G$26328)*($E183=$E$194:$E$26328)*($F183=$F$194:$F$26328)*($K183=$K$194:$K$26328),0),MATCH(AG$5,$L$193:$AQ$193,0))</f>
        <v>300</v>
      </c>
      <c r="AH183" s="63" cm="1">
        <f t="array" ref="AH183">INDEX($L$194:$AQ$26328,MATCH(1,($H183=$H$194:$H$26328)*($G183=$G$194:$G$26328)*($E183=$E$194:$E$26328)*($F183=$F$194:$F$26328)*($K183=$K$194:$K$26328),0),MATCH(AH$5,$L$193:$AQ$193,0))</f>
        <v>300</v>
      </c>
      <c r="AI183" s="63" cm="1">
        <f t="array" ref="AI183">INDEX($L$194:$AQ$26328,MATCH(1,($H183=$H$194:$H$26328)*($G183=$G$194:$G$26328)*($E183=$E$194:$E$26328)*($F183=$F$194:$F$26328)*($K183=$K$194:$K$26328),0),MATCH(AI$5,$L$193:$AQ$193,0))</f>
        <v>300</v>
      </c>
      <c r="AJ183" s="63" cm="1">
        <f t="array" ref="AJ183">INDEX($L$194:$AQ$26328,MATCH(1,($H183=$H$194:$H$26328)*($G183=$G$194:$G$26328)*($E183=$E$194:$E$26328)*($F183=$F$194:$F$26328)*($K183=$K$194:$K$26328),0),MATCH(AJ$5,$L$193:$AQ$193,0))</f>
        <v>300</v>
      </c>
      <c r="AK183" s="63" cm="1">
        <f t="array" ref="AK183">INDEX($L$194:$AQ$26328,MATCH(1,($H183=$H$194:$H$26328)*($G183=$G$194:$G$26328)*($E183=$E$194:$E$26328)*($F183=$F$194:$F$26328)*($K183=$K$194:$K$26328),0),MATCH(AK$5,$L$193:$AQ$193,0))</f>
        <v>300</v>
      </c>
      <c r="AL183" s="63" cm="1">
        <f t="array" ref="AL183">INDEX($L$194:$AQ$26328,MATCH(1,($H183=$H$194:$H$26328)*($G183=$G$194:$G$26328)*($E183=$E$194:$E$26328)*($F183=$F$194:$F$26328)*($K183=$K$194:$K$26328),0),MATCH(AL$5,$L$193:$AQ$193,0))</f>
        <v>300</v>
      </c>
      <c r="AM183" s="63" cm="1">
        <f t="array" ref="AM183">INDEX($L$194:$AQ$26328,MATCH(1,($H183=$H$194:$H$26328)*($G183=$G$194:$G$26328)*($E183=$E$194:$E$26328)*($F183=$F$194:$F$26328)*($K183=$K$194:$K$26328),0),MATCH(AM$5,$L$193:$AQ$193,0))</f>
        <v>300</v>
      </c>
      <c r="AN183" s="63" cm="1">
        <f t="array" ref="AN183">INDEX($L$194:$AQ$26328,MATCH(1,($H183=$H$194:$H$26328)*($G183=$G$194:$G$26328)*($E183=$E$194:$E$26328)*($F183=$F$194:$F$26328)*($K183=$K$194:$K$26328),0),MATCH(AN$5,$L$193:$AQ$193,0))</f>
        <v>300</v>
      </c>
      <c r="AO183" s="63" cm="1">
        <f t="array" ref="AO183">INDEX($L$194:$AQ$26328,MATCH(1,($H183=$H$194:$H$26328)*($G183=$G$194:$G$26328)*($E183=$E$194:$E$26328)*($F183=$F$194:$F$26328)*($K183=$K$194:$K$26328),0),MATCH(AO$5,$L$193:$AQ$193,0))</f>
        <v>300</v>
      </c>
      <c r="AP183" s="63" cm="1">
        <f t="array" ref="AP183">INDEX($L$194:$AQ$26328,MATCH(1,($H183=$H$194:$H$26328)*($G183=$G$194:$G$26328)*($E183=$E$194:$E$26328)*($F183=$F$194:$F$26328)*($K183=$K$194:$K$26328),0),MATCH(AP$5,$L$193:$AQ$193,0))</f>
        <v>300</v>
      </c>
      <c r="AQ183" s="63" cm="1">
        <f t="array" ref="AQ183">INDEX($L$194:$AQ$26328,MATCH(1,($H183=$H$194:$H$26328)*($G183=$G$194:$G$26328)*($E183=$E$194:$E$26328)*($F183=$F$194:$F$26328)*($K183=$K$194:$K$26328),0),MATCH(AQ$5,$L$193:$AQ$193,0))</f>
        <v>300</v>
      </c>
    </row>
    <row r="184" spans="1:43" x14ac:dyDescent="0.75">
      <c r="B184" s="12">
        <v>1</v>
      </c>
      <c r="C184" s="12" t="s">
        <v>1805</v>
      </c>
      <c r="D184" s="12"/>
      <c r="E184" s="12" t="s">
        <v>141</v>
      </c>
      <c r="F184" s="12" t="s">
        <v>119</v>
      </c>
      <c r="G184" s="12" t="s">
        <v>116</v>
      </c>
      <c r="H184" s="12" t="s">
        <v>266</v>
      </c>
      <c r="I184" s="45" t="str" cm="1">
        <f t="array" ref="I184">INDEX('Unit list'!$D$6:$D$63,MATCH(1,('Unit list'!$C$6:$C$63=$H184)*('Unit list'!$B$6:$B$63=$G184),0))</f>
        <v>USD/tHNO3</v>
      </c>
      <c r="J184" s="77" cm="1">
        <f t="array" ref="J184">INDEX('Unit list'!$E$6:$E$63,MATCH(1,('Unit list'!$C$6:$C$63=$H184)*('Unit list'!$B$6:$B$63=$G184),0))</f>
        <v>0</v>
      </c>
      <c r="K184" s="46" t="str">
        <f t="shared" si="14"/>
        <v>USD/tHNO3</v>
      </c>
      <c r="M184" s="63" cm="1">
        <f t="array" ref="M184">INDEX($L$194:$AQ$26328,MATCH(1,($H184=$H$194:$H$26328)*($G184=$G$194:$G$26328)*($E184=$E$194:$E$26328)*($F184=$F$194:$F$26328)*($K184=$K$194:$K$26328),0),MATCH(M$5,$L$193:$AQ$193,0))</f>
        <v>300</v>
      </c>
      <c r="N184" s="63" cm="1">
        <f t="array" ref="N184">INDEX($L$194:$AQ$26328,MATCH(1,($H184=$H$194:$H$26328)*($G184=$G$194:$G$26328)*($E184=$E$194:$E$26328)*($F184=$F$194:$F$26328)*($K184=$K$194:$K$26328),0),MATCH(N$5,$L$193:$AQ$193,0))</f>
        <v>300</v>
      </c>
      <c r="O184" s="63" cm="1">
        <f t="array" ref="O184">INDEX($L$194:$AQ$26328,MATCH(1,($H184=$H$194:$H$26328)*($G184=$G$194:$G$26328)*($E184=$E$194:$E$26328)*($F184=$F$194:$F$26328)*($K184=$K$194:$K$26328),0),MATCH(O$5,$L$193:$AQ$193,0))</f>
        <v>300</v>
      </c>
      <c r="P184" s="63" cm="1">
        <f t="array" ref="P184">INDEX($L$194:$AQ$26328,MATCH(1,($H184=$H$194:$H$26328)*($G184=$G$194:$G$26328)*($E184=$E$194:$E$26328)*($F184=$F$194:$F$26328)*($K184=$K$194:$K$26328),0),MATCH(P$5,$L$193:$AQ$193,0))</f>
        <v>300</v>
      </c>
      <c r="Q184" s="63" cm="1">
        <f t="array" ref="Q184">INDEX($L$194:$AQ$26328,MATCH(1,($H184=$H$194:$H$26328)*($G184=$G$194:$G$26328)*($E184=$E$194:$E$26328)*($F184=$F$194:$F$26328)*($K184=$K$194:$K$26328),0),MATCH(Q$5,$L$193:$AQ$193,0))</f>
        <v>300</v>
      </c>
      <c r="R184" s="63" cm="1">
        <f t="array" ref="R184">INDEX($L$194:$AQ$26328,MATCH(1,($H184=$H$194:$H$26328)*($G184=$G$194:$G$26328)*($E184=$E$194:$E$26328)*($F184=$F$194:$F$26328)*($K184=$K$194:$K$26328),0),MATCH(R$5,$L$193:$AQ$193,0))</f>
        <v>300</v>
      </c>
      <c r="S184" s="63" cm="1">
        <f t="array" ref="S184">INDEX($L$194:$AQ$26328,MATCH(1,($H184=$H$194:$H$26328)*($G184=$G$194:$G$26328)*($E184=$E$194:$E$26328)*($F184=$F$194:$F$26328)*($K184=$K$194:$K$26328),0),MATCH(S$5,$L$193:$AQ$193,0))</f>
        <v>300</v>
      </c>
      <c r="T184" s="63" cm="1">
        <f t="array" ref="T184">INDEX($L$194:$AQ$26328,MATCH(1,($H184=$H$194:$H$26328)*($G184=$G$194:$G$26328)*($E184=$E$194:$E$26328)*($F184=$F$194:$F$26328)*($K184=$K$194:$K$26328),0),MATCH(T$5,$L$193:$AQ$193,0))</f>
        <v>300</v>
      </c>
      <c r="U184" s="63" cm="1">
        <f t="array" ref="U184">INDEX($L$194:$AQ$26328,MATCH(1,($H184=$H$194:$H$26328)*($G184=$G$194:$G$26328)*($E184=$E$194:$E$26328)*($F184=$F$194:$F$26328)*($K184=$K$194:$K$26328),0),MATCH(U$5,$L$193:$AQ$193,0))</f>
        <v>300</v>
      </c>
      <c r="V184" s="63" cm="1">
        <f t="array" ref="V184">INDEX($L$194:$AQ$26328,MATCH(1,($H184=$H$194:$H$26328)*($G184=$G$194:$G$26328)*($E184=$E$194:$E$26328)*($F184=$F$194:$F$26328)*($K184=$K$194:$K$26328),0),MATCH(V$5,$L$193:$AQ$193,0))</f>
        <v>300</v>
      </c>
      <c r="W184" s="63" cm="1">
        <f t="array" ref="W184">INDEX($L$194:$AQ$26328,MATCH(1,($H184=$H$194:$H$26328)*($G184=$G$194:$G$26328)*($E184=$E$194:$E$26328)*($F184=$F$194:$F$26328)*($K184=$K$194:$K$26328),0),MATCH(W$5,$L$193:$AQ$193,0))</f>
        <v>300</v>
      </c>
      <c r="X184" s="63" cm="1">
        <f t="array" ref="X184">INDEX($L$194:$AQ$26328,MATCH(1,($H184=$H$194:$H$26328)*($G184=$G$194:$G$26328)*($E184=$E$194:$E$26328)*($F184=$F$194:$F$26328)*($K184=$K$194:$K$26328),0),MATCH(X$5,$L$193:$AQ$193,0))</f>
        <v>300</v>
      </c>
      <c r="Y184" s="63" cm="1">
        <f t="array" ref="Y184">INDEX($L$194:$AQ$26328,MATCH(1,($H184=$H$194:$H$26328)*($G184=$G$194:$G$26328)*($E184=$E$194:$E$26328)*($F184=$F$194:$F$26328)*($K184=$K$194:$K$26328),0),MATCH(Y$5,$L$193:$AQ$193,0))</f>
        <v>300</v>
      </c>
      <c r="Z184" s="63" cm="1">
        <f t="array" ref="Z184">INDEX($L$194:$AQ$26328,MATCH(1,($H184=$H$194:$H$26328)*($G184=$G$194:$G$26328)*($E184=$E$194:$E$26328)*($F184=$F$194:$F$26328)*($K184=$K$194:$K$26328),0),MATCH(Z$5,$L$193:$AQ$193,0))</f>
        <v>300</v>
      </c>
      <c r="AA184" s="63" cm="1">
        <f t="array" ref="AA184">INDEX($L$194:$AQ$26328,MATCH(1,($H184=$H$194:$H$26328)*($G184=$G$194:$G$26328)*($E184=$E$194:$E$26328)*($F184=$F$194:$F$26328)*($K184=$K$194:$K$26328),0),MATCH(AA$5,$L$193:$AQ$193,0))</f>
        <v>300</v>
      </c>
      <c r="AB184" s="63" cm="1">
        <f t="array" ref="AB184">INDEX($L$194:$AQ$26328,MATCH(1,($H184=$H$194:$H$26328)*($G184=$G$194:$G$26328)*($E184=$E$194:$E$26328)*($F184=$F$194:$F$26328)*($K184=$K$194:$K$26328),0),MATCH(AB$5,$L$193:$AQ$193,0))</f>
        <v>300</v>
      </c>
      <c r="AC184" s="63" cm="1">
        <f t="array" ref="AC184">INDEX($L$194:$AQ$26328,MATCH(1,($H184=$H$194:$H$26328)*($G184=$G$194:$G$26328)*($E184=$E$194:$E$26328)*($F184=$F$194:$F$26328)*($K184=$K$194:$K$26328),0),MATCH(AC$5,$L$193:$AQ$193,0))</f>
        <v>300</v>
      </c>
      <c r="AD184" s="63" cm="1">
        <f t="array" ref="AD184">INDEX($L$194:$AQ$26328,MATCH(1,($H184=$H$194:$H$26328)*($G184=$G$194:$G$26328)*($E184=$E$194:$E$26328)*($F184=$F$194:$F$26328)*($K184=$K$194:$K$26328),0),MATCH(AD$5,$L$193:$AQ$193,0))</f>
        <v>300</v>
      </c>
      <c r="AE184" s="63" cm="1">
        <f t="array" ref="AE184">INDEX($L$194:$AQ$26328,MATCH(1,($H184=$H$194:$H$26328)*($G184=$G$194:$G$26328)*($E184=$E$194:$E$26328)*($F184=$F$194:$F$26328)*($K184=$K$194:$K$26328),0),MATCH(AE$5,$L$193:$AQ$193,0))</f>
        <v>300</v>
      </c>
      <c r="AF184" s="63" cm="1">
        <f t="array" ref="AF184">INDEX($L$194:$AQ$26328,MATCH(1,($H184=$H$194:$H$26328)*($G184=$G$194:$G$26328)*($E184=$E$194:$E$26328)*($F184=$F$194:$F$26328)*($K184=$K$194:$K$26328),0),MATCH(AF$5,$L$193:$AQ$193,0))</f>
        <v>300</v>
      </c>
      <c r="AG184" s="63" cm="1">
        <f t="array" ref="AG184">INDEX($L$194:$AQ$26328,MATCH(1,($H184=$H$194:$H$26328)*($G184=$G$194:$G$26328)*($E184=$E$194:$E$26328)*($F184=$F$194:$F$26328)*($K184=$K$194:$K$26328),0),MATCH(AG$5,$L$193:$AQ$193,0))</f>
        <v>300</v>
      </c>
      <c r="AH184" s="63" cm="1">
        <f t="array" ref="AH184">INDEX($L$194:$AQ$26328,MATCH(1,($H184=$H$194:$H$26328)*($G184=$G$194:$G$26328)*($E184=$E$194:$E$26328)*($F184=$F$194:$F$26328)*($K184=$K$194:$K$26328),0),MATCH(AH$5,$L$193:$AQ$193,0))</f>
        <v>300</v>
      </c>
      <c r="AI184" s="63" cm="1">
        <f t="array" ref="AI184">INDEX($L$194:$AQ$26328,MATCH(1,($H184=$H$194:$H$26328)*($G184=$G$194:$G$26328)*($E184=$E$194:$E$26328)*($F184=$F$194:$F$26328)*($K184=$K$194:$K$26328),0),MATCH(AI$5,$L$193:$AQ$193,0))</f>
        <v>300</v>
      </c>
      <c r="AJ184" s="63" cm="1">
        <f t="array" ref="AJ184">INDEX($L$194:$AQ$26328,MATCH(1,($H184=$H$194:$H$26328)*($G184=$G$194:$G$26328)*($E184=$E$194:$E$26328)*($F184=$F$194:$F$26328)*($K184=$K$194:$K$26328),0),MATCH(AJ$5,$L$193:$AQ$193,0))</f>
        <v>300</v>
      </c>
      <c r="AK184" s="63" cm="1">
        <f t="array" ref="AK184">INDEX($L$194:$AQ$26328,MATCH(1,($H184=$H$194:$H$26328)*($G184=$G$194:$G$26328)*($E184=$E$194:$E$26328)*($F184=$F$194:$F$26328)*($K184=$K$194:$K$26328),0),MATCH(AK$5,$L$193:$AQ$193,0))</f>
        <v>300</v>
      </c>
      <c r="AL184" s="63" cm="1">
        <f t="array" ref="AL184">INDEX($L$194:$AQ$26328,MATCH(1,($H184=$H$194:$H$26328)*($G184=$G$194:$G$26328)*($E184=$E$194:$E$26328)*($F184=$F$194:$F$26328)*($K184=$K$194:$K$26328),0),MATCH(AL$5,$L$193:$AQ$193,0))</f>
        <v>300</v>
      </c>
      <c r="AM184" s="63" cm="1">
        <f t="array" ref="AM184">INDEX($L$194:$AQ$26328,MATCH(1,($H184=$H$194:$H$26328)*($G184=$G$194:$G$26328)*($E184=$E$194:$E$26328)*($F184=$F$194:$F$26328)*($K184=$K$194:$K$26328),0),MATCH(AM$5,$L$193:$AQ$193,0))</f>
        <v>300</v>
      </c>
      <c r="AN184" s="63" cm="1">
        <f t="array" ref="AN184">INDEX($L$194:$AQ$26328,MATCH(1,($H184=$H$194:$H$26328)*($G184=$G$194:$G$26328)*($E184=$E$194:$E$26328)*($F184=$F$194:$F$26328)*($K184=$K$194:$K$26328),0),MATCH(AN$5,$L$193:$AQ$193,0))</f>
        <v>300</v>
      </c>
      <c r="AO184" s="63" cm="1">
        <f t="array" ref="AO184">INDEX($L$194:$AQ$26328,MATCH(1,($H184=$H$194:$H$26328)*($G184=$G$194:$G$26328)*($E184=$E$194:$E$26328)*($F184=$F$194:$F$26328)*($K184=$K$194:$K$26328),0),MATCH(AO$5,$L$193:$AQ$193,0))</f>
        <v>300</v>
      </c>
      <c r="AP184" s="63" cm="1">
        <f t="array" ref="AP184">INDEX($L$194:$AQ$26328,MATCH(1,($H184=$H$194:$H$26328)*($G184=$G$194:$G$26328)*($E184=$E$194:$E$26328)*($F184=$F$194:$F$26328)*($K184=$K$194:$K$26328),0),MATCH(AP$5,$L$193:$AQ$193,0))</f>
        <v>300</v>
      </c>
      <c r="AQ184" s="63" cm="1">
        <f t="array" ref="AQ184">INDEX($L$194:$AQ$26328,MATCH(1,($H184=$H$194:$H$26328)*($G184=$G$194:$G$26328)*($E184=$E$194:$E$26328)*($F184=$F$194:$F$26328)*($K184=$K$194:$K$26328),0),MATCH(AQ$5,$L$193:$AQ$193,0))</f>
        <v>300</v>
      </c>
    </row>
    <row r="185" spans="1:43" x14ac:dyDescent="0.75">
      <c r="B185" s="12">
        <v>1</v>
      </c>
      <c r="C185" s="12" t="s">
        <v>1805</v>
      </c>
      <c r="D185" s="12"/>
      <c r="E185" s="12" t="s">
        <v>145</v>
      </c>
      <c r="F185" s="12" t="s">
        <v>119</v>
      </c>
      <c r="G185" s="12" t="s">
        <v>116</v>
      </c>
      <c r="H185" s="12" t="s">
        <v>266</v>
      </c>
      <c r="I185" s="45" t="str" cm="1">
        <f t="array" ref="I185">INDEX('Unit list'!$D$6:$D$63,MATCH(1,('Unit list'!$C$6:$C$63=$H185)*('Unit list'!$B$6:$B$63=$G185),0))</f>
        <v>USD/tHNO3</v>
      </c>
      <c r="J185" s="77" cm="1">
        <f t="array" ref="J185">INDEX('Unit list'!$E$6:$E$63,MATCH(1,('Unit list'!$C$6:$C$63=$H185)*('Unit list'!$B$6:$B$63=$G185),0))</f>
        <v>0</v>
      </c>
      <c r="K185" s="46" t="str">
        <f t="shared" si="14"/>
        <v>USD/tHNO3</v>
      </c>
      <c r="M185" s="63" cm="1">
        <f t="array" ref="M185">INDEX($L$194:$AQ$26328,MATCH(1,($H185=$H$194:$H$26328)*($G185=$G$194:$G$26328)*($E185=$E$194:$E$26328)*($F185=$F$194:$F$26328)*($K185=$K$194:$K$26328),0),MATCH(M$5,$L$193:$AQ$193,0))</f>
        <v>300</v>
      </c>
      <c r="N185" s="63" cm="1">
        <f t="array" ref="N185">INDEX($L$194:$AQ$26328,MATCH(1,($H185=$H$194:$H$26328)*($G185=$G$194:$G$26328)*($E185=$E$194:$E$26328)*($F185=$F$194:$F$26328)*($K185=$K$194:$K$26328),0),MATCH(N$5,$L$193:$AQ$193,0))</f>
        <v>300</v>
      </c>
      <c r="O185" s="63" cm="1">
        <f t="array" ref="O185">INDEX($L$194:$AQ$26328,MATCH(1,($H185=$H$194:$H$26328)*($G185=$G$194:$G$26328)*($E185=$E$194:$E$26328)*($F185=$F$194:$F$26328)*($K185=$K$194:$K$26328),0),MATCH(O$5,$L$193:$AQ$193,0))</f>
        <v>300</v>
      </c>
      <c r="P185" s="63" cm="1">
        <f t="array" ref="P185">INDEX($L$194:$AQ$26328,MATCH(1,($H185=$H$194:$H$26328)*($G185=$G$194:$G$26328)*($E185=$E$194:$E$26328)*($F185=$F$194:$F$26328)*($K185=$K$194:$K$26328),0),MATCH(P$5,$L$193:$AQ$193,0))</f>
        <v>300</v>
      </c>
      <c r="Q185" s="63" cm="1">
        <f t="array" ref="Q185">INDEX($L$194:$AQ$26328,MATCH(1,($H185=$H$194:$H$26328)*($G185=$G$194:$G$26328)*($E185=$E$194:$E$26328)*($F185=$F$194:$F$26328)*($K185=$K$194:$K$26328),0),MATCH(Q$5,$L$193:$AQ$193,0))</f>
        <v>300</v>
      </c>
      <c r="R185" s="63" cm="1">
        <f t="array" ref="R185">INDEX($L$194:$AQ$26328,MATCH(1,($H185=$H$194:$H$26328)*($G185=$G$194:$G$26328)*($E185=$E$194:$E$26328)*($F185=$F$194:$F$26328)*($K185=$K$194:$K$26328),0),MATCH(R$5,$L$193:$AQ$193,0))</f>
        <v>300</v>
      </c>
      <c r="S185" s="63" cm="1">
        <f t="array" ref="S185">INDEX($L$194:$AQ$26328,MATCH(1,($H185=$H$194:$H$26328)*($G185=$G$194:$G$26328)*($E185=$E$194:$E$26328)*($F185=$F$194:$F$26328)*($K185=$K$194:$K$26328),0),MATCH(S$5,$L$193:$AQ$193,0))</f>
        <v>300</v>
      </c>
      <c r="T185" s="63" cm="1">
        <f t="array" ref="T185">INDEX($L$194:$AQ$26328,MATCH(1,($H185=$H$194:$H$26328)*($G185=$G$194:$G$26328)*($E185=$E$194:$E$26328)*($F185=$F$194:$F$26328)*($K185=$K$194:$K$26328),0),MATCH(T$5,$L$193:$AQ$193,0))</f>
        <v>300</v>
      </c>
      <c r="U185" s="63" cm="1">
        <f t="array" ref="U185">INDEX($L$194:$AQ$26328,MATCH(1,($H185=$H$194:$H$26328)*($G185=$G$194:$G$26328)*($E185=$E$194:$E$26328)*($F185=$F$194:$F$26328)*($K185=$K$194:$K$26328),0),MATCH(U$5,$L$193:$AQ$193,0))</f>
        <v>300</v>
      </c>
      <c r="V185" s="63" cm="1">
        <f t="array" ref="V185">INDEX($L$194:$AQ$26328,MATCH(1,($H185=$H$194:$H$26328)*($G185=$G$194:$G$26328)*($E185=$E$194:$E$26328)*($F185=$F$194:$F$26328)*($K185=$K$194:$K$26328),0),MATCH(V$5,$L$193:$AQ$193,0))</f>
        <v>300</v>
      </c>
      <c r="W185" s="63" cm="1">
        <f t="array" ref="W185">INDEX($L$194:$AQ$26328,MATCH(1,($H185=$H$194:$H$26328)*($G185=$G$194:$G$26328)*($E185=$E$194:$E$26328)*($F185=$F$194:$F$26328)*($K185=$K$194:$K$26328),0),MATCH(W$5,$L$193:$AQ$193,0))</f>
        <v>300</v>
      </c>
      <c r="X185" s="63" cm="1">
        <f t="array" ref="X185">INDEX($L$194:$AQ$26328,MATCH(1,($H185=$H$194:$H$26328)*($G185=$G$194:$G$26328)*($E185=$E$194:$E$26328)*($F185=$F$194:$F$26328)*($K185=$K$194:$K$26328),0),MATCH(X$5,$L$193:$AQ$193,0))</f>
        <v>300</v>
      </c>
      <c r="Y185" s="63" cm="1">
        <f t="array" ref="Y185">INDEX($L$194:$AQ$26328,MATCH(1,($H185=$H$194:$H$26328)*($G185=$G$194:$G$26328)*($E185=$E$194:$E$26328)*($F185=$F$194:$F$26328)*($K185=$K$194:$K$26328),0),MATCH(Y$5,$L$193:$AQ$193,0))</f>
        <v>300</v>
      </c>
      <c r="Z185" s="63" cm="1">
        <f t="array" ref="Z185">INDEX($L$194:$AQ$26328,MATCH(1,($H185=$H$194:$H$26328)*($G185=$G$194:$G$26328)*($E185=$E$194:$E$26328)*($F185=$F$194:$F$26328)*($K185=$K$194:$K$26328),0),MATCH(Z$5,$L$193:$AQ$193,0))</f>
        <v>300</v>
      </c>
      <c r="AA185" s="63" cm="1">
        <f t="array" ref="AA185">INDEX($L$194:$AQ$26328,MATCH(1,($H185=$H$194:$H$26328)*($G185=$G$194:$G$26328)*($E185=$E$194:$E$26328)*($F185=$F$194:$F$26328)*($K185=$K$194:$K$26328),0),MATCH(AA$5,$L$193:$AQ$193,0))</f>
        <v>300</v>
      </c>
      <c r="AB185" s="63" cm="1">
        <f t="array" ref="AB185">INDEX($L$194:$AQ$26328,MATCH(1,($H185=$H$194:$H$26328)*($G185=$G$194:$G$26328)*($E185=$E$194:$E$26328)*($F185=$F$194:$F$26328)*($K185=$K$194:$K$26328),0),MATCH(AB$5,$L$193:$AQ$193,0))</f>
        <v>300</v>
      </c>
      <c r="AC185" s="63" cm="1">
        <f t="array" ref="AC185">INDEX($L$194:$AQ$26328,MATCH(1,($H185=$H$194:$H$26328)*($G185=$G$194:$G$26328)*($E185=$E$194:$E$26328)*($F185=$F$194:$F$26328)*($K185=$K$194:$K$26328),0),MATCH(AC$5,$L$193:$AQ$193,0))</f>
        <v>300</v>
      </c>
      <c r="AD185" s="63" cm="1">
        <f t="array" ref="AD185">INDEX($L$194:$AQ$26328,MATCH(1,($H185=$H$194:$H$26328)*($G185=$G$194:$G$26328)*($E185=$E$194:$E$26328)*($F185=$F$194:$F$26328)*($K185=$K$194:$K$26328),0),MATCH(AD$5,$L$193:$AQ$193,0))</f>
        <v>300</v>
      </c>
      <c r="AE185" s="63" cm="1">
        <f t="array" ref="AE185">INDEX($L$194:$AQ$26328,MATCH(1,($H185=$H$194:$H$26328)*($G185=$G$194:$G$26328)*($E185=$E$194:$E$26328)*($F185=$F$194:$F$26328)*($K185=$K$194:$K$26328),0),MATCH(AE$5,$L$193:$AQ$193,0))</f>
        <v>300</v>
      </c>
      <c r="AF185" s="63" cm="1">
        <f t="array" ref="AF185">INDEX($L$194:$AQ$26328,MATCH(1,($H185=$H$194:$H$26328)*($G185=$G$194:$G$26328)*($E185=$E$194:$E$26328)*($F185=$F$194:$F$26328)*($K185=$K$194:$K$26328),0),MATCH(AF$5,$L$193:$AQ$193,0))</f>
        <v>300</v>
      </c>
      <c r="AG185" s="63" cm="1">
        <f t="array" ref="AG185">INDEX($L$194:$AQ$26328,MATCH(1,($H185=$H$194:$H$26328)*($G185=$G$194:$G$26328)*($E185=$E$194:$E$26328)*($F185=$F$194:$F$26328)*($K185=$K$194:$K$26328),0),MATCH(AG$5,$L$193:$AQ$193,0))</f>
        <v>300</v>
      </c>
      <c r="AH185" s="63" cm="1">
        <f t="array" ref="AH185">INDEX($L$194:$AQ$26328,MATCH(1,($H185=$H$194:$H$26328)*($G185=$G$194:$G$26328)*($E185=$E$194:$E$26328)*($F185=$F$194:$F$26328)*($K185=$K$194:$K$26328),0),MATCH(AH$5,$L$193:$AQ$193,0))</f>
        <v>300</v>
      </c>
      <c r="AI185" s="63" cm="1">
        <f t="array" ref="AI185">INDEX($L$194:$AQ$26328,MATCH(1,($H185=$H$194:$H$26328)*($G185=$G$194:$G$26328)*($E185=$E$194:$E$26328)*($F185=$F$194:$F$26328)*($K185=$K$194:$K$26328),0),MATCH(AI$5,$L$193:$AQ$193,0))</f>
        <v>300</v>
      </c>
      <c r="AJ185" s="63" cm="1">
        <f t="array" ref="AJ185">INDEX($L$194:$AQ$26328,MATCH(1,($H185=$H$194:$H$26328)*($G185=$G$194:$G$26328)*($E185=$E$194:$E$26328)*($F185=$F$194:$F$26328)*($K185=$K$194:$K$26328),0),MATCH(AJ$5,$L$193:$AQ$193,0))</f>
        <v>300</v>
      </c>
      <c r="AK185" s="63" cm="1">
        <f t="array" ref="AK185">INDEX($L$194:$AQ$26328,MATCH(1,($H185=$H$194:$H$26328)*($G185=$G$194:$G$26328)*($E185=$E$194:$E$26328)*($F185=$F$194:$F$26328)*($K185=$K$194:$K$26328),0),MATCH(AK$5,$L$193:$AQ$193,0))</f>
        <v>300</v>
      </c>
      <c r="AL185" s="63" cm="1">
        <f t="array" ref="AL185">INDEX($L$194:$AQ$26328,MATCH(1,($H185=$H$194:$H$26328)*($G185=$G$194:$G$26328)*($E185=$E$194:$E$26328)*($F185=$F$194:$F$26328)*($K185=$K$194:$K$26328),0),MATCH(AL$5,$L$193:$AQ$193,0))</f>
        <v>300</v>
      </c>
      <c r="AM185" s="63" cm="1">
        <f t="array" ref="AM185">INDEX($L$194:$AQ$26328,MATCH(1,($H185=$H$194:$H$26328)*($G185=$G$194:$G$26328)*($E185=$E$194:$E$26328)*($F185=$F$194:$F$26328)*($K185=$K$194:$K$26328),0),MATCH(AM$5,$L$193:$AQ$193,0))</f>
        <v>300</v>
      </c>
      <c r="AN185" s="63" cm="1">
        <f t="array" ref="AN185">INDEX($L$194:$AQ$26328,MATCH(1,($H185=$H$194:$H$26328)*($G185=$G$194:$G$26328)*($E185=$E$194:$E$26328)*($F185=$F$194:$F$26328)*($K185=$K$194:$K$26328),0),MATCH(AN$5,$L$193:$AQ$193,0))</f>
        <v>300</v>
      </c>
      <c r="AO185" s="63" cm="1">
        <f t="array" ref="AO185">INDEX($L$194:$AQ$26328,MATCH(1,($H185=$H$194:$H$26328)*($G185=$G$194:$G$26328)*($E185=$E$194:$E$26328)*($F185=$F$194:$F$26328)*($K185=$K$194:$K$26328),0),MATCH(AO$5,$L$193:$AQ$193,0))</f>
        <v>300</v>
      </c>
      <c r="AP185" s="63" cm="1">
        <f t="array" ref="AP185">INDEX($L$194:$AQ$26328,MATCH(1,($H185=$H$194:$H$26328)*($G185=$G$194:$G$26328)*($E185=$E$194:$E$26328)*($F185=$F$194:$F$26328)*($K185=$K$194:$K$26328),0),MATCH(AP$5,$L$193:$AQ$193,0))</f>
        <v>300</v>
      </c>
      <c r="AQ185" s="63" cm="1">
        <f t="array" ref="AQ185">INDEX($L$194:$AQ$26328,MATCH(1,($H185=$H$194:$H$26328)*($G185=$G$194:$G$26328)*($E185=$E$194:$E$26328)*($F185=$F$194:$F$26328)*($K185=$K$194:$K$26328),0),MATCH(AQ$5,$L$193:$AQ$193,0))</f>
        <v>300</v>
      </c>
    </row>
    <row r="186" spans="1:43" x14ac:dyDescent="0.75">
      <c r="B186" s="12">
        <v>1</v>
      </c>
      <c r="C186" s="12" t="s">
        <v>1805</v>
      </c>
      <c r="D186" s="12"/>
      <c r="E186" s="12" t="s">
        <v>149</v>
      </c>
      <c r="F186" s="12" t="s">
        <v>119</v>
      </c>
      <c r="G186" s="12" t="s">
        <v>116</v>
      </c>
      <c r="H186" s="12" t="s">
        <v>266</v>
      </c>
      <c r="I186" s="45" t="str" cm="1">
        <f t="array" ref="I186">INDEX('Unit list'!$D$6:$D$63,MATCH(1,('Unit list'!$C$6:$C$63=$H186)*('Unit list'!$B$6:$B$63=$G186),0))</f>
        <v>USD/tHNO3</v>
      </c>
      <c r="J186" s="77" cm="1">
        <f t="array" ref="J186">INDEX('Unit list'!$E$6:$E$63,MATCH(1,('Unit list'!$C$6:$C$63=$H186)*('Unit list'!$B$6:$B$63=$G186),0))</f>
        <v>0</v>
      </c>
      <c r="K186" s="46" t="str">
        <f t="shared" si="14"/>
        <v>USD/tHNO3</v>
      </c>
      <c r="M186" s="63" cm="1">
        <f t="array" ref="M186">INDEX($L$194:$AQ$26328,MATCH(1,($H186=$H$194:$H$26328)*($G186=$G$194:$G$26328)*($E186=$E$194:$E$26328)*($F186=$F$194:$F$26328)*($K186=$K$194:$K$26328),0),MATCH(M$5,$L$193:$AQ$193,0))</f>
        <v>300</v>
      </c>
      <c r="N186" s="63" cm="1">
        <f t="array" ref="N186">INDEX($L$194:$AQ$26328,MATCH(1,($H186=$H$194:$H$26328)*($G186=$G$194:$G$26328)*($E186=$E$194:$E$26328)*($F186=$F$194:$F$26328)*($K186=$K$194:$K$26328),0),MATCH(N$5,$L$193:$AQ$193,0))</f>
        <v>300</v>
      </c>
      <c r="O186" s="63" cm="1">
        <f t="array" ref="O186">INDEX($L$194:$AQ$26328,MATCH(1,($H186=$H$194:$H$26328)*($G186=$G$194:$G$26328)*($E186=$E$194:$E$26328)*($F186=$F$194:$F$26328)*($K186=$K$194:$K$26328),0),MATCH(O$5,$L$193:$AQ$193,0))</f>
        <v>300</v>
      </c>
      <c r="P186" s="63" cm="1">
        <f t="array" ref="P186">INDEX($L$194:$AQ$26328,MATCH(1,($H186=$H$194:$H$26328)*($G186=$G$194:$G$26328)*($E186=$E$194:$E$26328)*($F186=$F$194:$F$26328)*($K186=$K$194:$K$26328),0),MATCH(P$5,$L$193:$AQ$193,0))</f>
        <v>300</v>
      </c>
      <c r="Q186" s="63" cm="1">
        <f t="array" ref="Q186">INDEX($L$194:$AQ$26328,MATCH(1,($H186=$H$194:$H$26328)*($G186=$G$194:$G$26328)*($E186=$E$194:$E$26328)*($F186=$F$194:$F$26328)*($K186=$K$194:$K$26328),0),MATCH(Q$5,$L$193:$AQ$193,0))</f>
        <v>300</v>
      </c>
      <c r="R186" s="63" cm="1">
        <f t="array" ref="R186">INDEX($L$194:$AQ$26328,MATCH(1,($H186=$H$194:$H$26328)*($G186=$G$194:$G$26328)*($E186=$E$194:$E$26328)*($F186=$F$194:$F$26328)*($K186=$K$194:$K$26328),0),MATCH(R$5,$L$193:$AQ$193,0))</f>
        <v>300</v>
      </c>
      <c r="S186" s="63" cm="1">
        <f t="array" ref="S186">INDEX($L$194:$AQ$26328,MATCH(1,($H186=$H$194:$H$26328)*($G186=$G$194:$G$26328)*($E186=$E$194:$E$26328)*($F186=$F$194:$F$26328)*($K186=$K$194:$K$26328),0),MATCH(S$5,$L$193:$AQ$193,0))</f>
        <v>300</v>
      </c>
      <c r="T186" s="63" cm="1">
        <f t="array" ref="T186">INDEX($L$194:$AQ$26328,MATCH(1,($H186=$H$194:$H$26328)*($G186=$G$194:$G$26328)*($E186=$E$194:$E$26328)*($F186=$F$194:$F$26328)*($K186=$K$194:$K$26328),0),MATCH(T$5,$L$193:$AQ$193,0))</f>
        <v>300</v>
      </c>
      <c r="U186" s="63" cm="1">
        <f t="array" ref="U186">INDEX($L$194:$AQ$26328,MATCH(1,($H186=$H$194:$H$26328)*($G186=$G$194:$G$26328)*($E186=$E$194:$E$26328)*($F186=$F$194:$F$26328)*($K186=$K$194:$K$26328),0),MATCH(U$5,$L$193:$AQ$193,0))</f>
        <v>300</v>
      </c>
      <c r="V186" s="63" cm="1">
        <f t="array" ref="V186">INDEX($L$194:$AQ$26328,MATCH(1,($H186=$H$194:$H$26328)*($G186=$G$194:$G$26328)*($E186=$E$194:$E$26328)*($F186=$F$194:$F$26328)*($K186=$K$194:$K$26328),0),MATCH(V$5,$L$193:$AQ$193,0))</f>
        <v>300</v>
      </c>
      <c r="W186" s="63" cm="1">
        <f t="array" ref="W186">INDEX($L$194:$AQ$26328,MATCH(1,($H186=$H$194:$H$26328)*($G186=$G$194:$G$26328)*($E186=$E$194:$E$26328)*($F186=$F$194:$F$26328)*($K186=$K$194:$K$26328),0),MATCH(W$5,$L$193:$AQ$193,0))</f>
        <v>300</v>
      </c>
      <c r="X186" s="63" cm="1">
        <f t="array" ref="X186">INDEX($L$194:$AQ$26328,MATCH(1,($H186=$H$194:$H$26328)*($G186=$G$194:$G$26328)*($E186=$E$194:$E$26328)*($F186=$F$194:$F$26328)*($K186=$K$194:$K$26328),0),MATCH(X$5,$L$193:$AQ$193,0))</f>
        <v>300</v>
      </c>
      <c r="Y186" s="63" cm="1">
        <f t="array" ref="Y186">INDEX($L$194:$AQ$26328,MATCH(1,($H186=$H$194:$H$26328)*($G186=$G$194:$G$26328)*($E186=$E$194:$E$26328)*($F186=$F$194:$F$26328)*($K186=$K$194:$K$26328),0),MATCH(Y$5,$L$193:$AQ$193,0))</f>
        <v>300</v>
      </c>
      <c r="Z186" s="63" cm="1">
        <f t="array" ref="Z186">INDEX($L$194:$AQ$26328,MATCH(1,($H186=$H$194:$H$26328)*($G186=$G$194:$G$26328)*($E186=$E$194:$E$26328)*($F186=$F$194:$F$26328)*($K186=$K$194:$K$26328),0),MATCH(Z$5,$L$193:$AQ$193,0))</f>
        <v>300</v>
      </c>
      <c r="AA186" s="63" cm="1">
        <f t="array" ref="AA186">INDEX($L$194:$AQ$26328,MATCH(1,($H186=$H$194:$H$26328)*($G186=$G$194:$G$26328)*($E186=$E$194:$E$26328)*($F186=$F$194:$F$26328)*($K186=$K$194:$K$26328),0),MATCH(AA$5,$L$193:$AQ$193,0))</f>
        <v>300</v>
      </c>
      <c r="AB186" s="63" cm="1">
        <f t="array" ref="AB186">INDEX($L$194:$AQ$26328,MATCH(1,($H186=$H$194:$H$26328)*($G186=$G$194:$G$26328)*($E186=$E$194:$E$26328)*($F186=$F$194:$F$26328)*($K186=$K$194:$K$26328),0),MATCH(AB$5,$L$193:$AQ$193,0))</f>
        <v>300</v>
      </c>
      <c r="AC186" s="63" cm="1">
        <f t="array" ref="AC186">INDEX($L$194:$AQ$26328,MATCH(1,($H186=$H$194:$H$26328)*($G186=$G$194:$G$26328)*($E186=$E$194:$E$26328)*($F186=$F$194:$F$26328)*($K186=$K$194:$K$26328),0),MATCH(AC$5,$L$193:$AQ$193,0))</f>
        <v>300</v>
      </c>
      <c r="AD186" s="63" cm="1">
        <f t="array" ref="AD186">INDEX($L$194:$AQ$26328,MATCH(1,($H186=$H$194:$H$26328)*($G186=$G$194:$G$26328)*($E186=$E$194:$E$26328)*($F186=$F$194:$F$26328)*($K186=$K$194:$K$26328),0),MATCH(AD$5,$L$193:$AQ$193,0))</f>
        <v>300</v>
      </c>
      <c r="AE186" s="63" cm="1">
        <f t="array" ref="AE186">INDEX($L$194:$AQ$26328,MATCH(1,($H186=$H$194:$H$26328)*($G186=$G$194:$G$26328)*($E186=$E$194:$E$26328)*($F186=$F$194:$F$26328)*($K186=$K$194:$K$26328),0),MATCH(AE$5,$L$193:$AQ$193,0))</f>
        <v>300</v>
      </c>
      <c r="AF186" s="63" cm="1">
        <f t="array" ref="AF186">INDEX($L$194:$AQ$26328,MATCH(1,($H186=$H$194:$H$26328)*($G186=$G$194:$G$26328)*($E186=$E$194:$E$26328)*($F186=$F$194:$F$26328)*($K186=$K$194:$K$26328),0),MATCH(AF$5,$L$193:$AQ$193,0))</f>
        <v>300</v>
      </c>
      <c r="AG186" s="63" cm="1">
        <f t="array" ref="AG186">INDEX($L$194:$AQ$26328,MATCH(1,($H186=$H$194:$H$26328)*($G186=$G$194:$G$26328)*($E186=$E$194:$E$26328)*($F186=$F$194:$F$26328)*($K186=$K$194:$K$26328),0),MATCH(AG$5,$L$193:$AQ$193,0))</f>
        <v>300</v>
      </c>
      <c r="AH186" s="63" cm="1">
        <f t="array" ref="AH186">INDEX($L$194:$AQ$26328,MATCH(1,($H186=$H$194:$H$26328)*($G186=$G$194:$G$26328)*($E186=$E$194:$E$26328)*($F186=$F$194:$F$26328)*($K186=$K$194:$K$26328),0),MATCH(AH$5,$L$193:$AQ$193,0))</f>
        <v>300</v>
      </c>
      <c r="AI186" s="63" cm="1">
        <f t="array" ref="AI186">INDEX($L$194:$AQ$26328,MATCH(1,($H186=$H$194:$H$26328)*($G186=$G$194:$G$26328)*($E186=$E$194:$E$26328)*($F186=$F$194:$F$26328)*($K186=$K$194:$K$26328),0),MATCH(AI$5,$L$193:$AQ$193,0))</f>
        <v>300</v>
      </c>
      <c r="AJ186" s="63" cm="1">
        <f t="array" ref="AJ186">INDEX($L$194:$AQ$26328,MATCH(1,($H186=$H$194:$H$26328)*($G186=$G$194:$G$26328)*($E186=$E$194:$E$26328)*($F186=$F$194:$F$26328)*($K186=$K$194:$K$26328),0),MATCH(AJ$5,$L$193:$AQ$193,0))</f>
        <v>300</v>
      </c>
      <c r="AK186" s="63" cm="1">
        <f t="array" ref="AK186">INDEX($L$194:$AQ$26328,MATCH(1,($H186=$H$194:$H$26328)*($G186=$G$194:$G$26328)*($E186=$E$194:$E$26328)*($F186=$F$194:$F$26328)*($K186=$K$194:$K$26328),0),MATCH(AK$5,$L$193:$AQ$193,0))</f>
        <v>300</v>
      </c>
      <c r="AL186" s="63" cm="1">
        <f t="array" ref="AL186">INDEX($L$194:$AQ$26328,MATCH(1,($H186=$H$194:$H$26328)*($G186=$G$194:$G$26328)*($E186=$E$194:$E$26328)*($F186=$F$194:$F$26328)*($K186=$K$194:$K$26328),0),MATCH(AL$5,$L$193:$AQ$193,0))</f>
        <v>300</v>
      </c>
      <c r="AM186" s="63" cm="1">
        <f t="array" ref="AM186">INDEX($L$194:$AQ$26328,MATCH(1,($H186=$H$194:$H$26328)*($G186=$G$194:$G$26328)*($E186=$E$194:$E$26328)*($F186=$F$194:$F$26328)*($K186=$K$194:$K$26328),0),MATCH(AM$5,$L$193:$AQ$193,0))</f>
        <v>300</v>
      </c>
      <c r="AN186" s="63" cm="1">
        <f t="array" ref="AN186">INDEX($L$194:$AQ$26328,MATCH(1,($H186=$H$194:$H$26328)*($G186=$G$194:$G$26328)*($E186=$E$194:$E$26328)*($F186=$F$194:$F$26328)*($K186=$K$194:$K$26328),0),MATCH(AN$5,$L$193:$AQ$193,0))</f>
        <v>300</v>
      </c>
      <c r="AO186" s="63" cm="1">
        <f t="array" ref="AO186">INDEX($L$194:$AQ$26328,MATCH(1,($H186=$H$194:$H$26328)*($G186=$G$194:$G$26328)*($E186=$E$194:$E$26328)*($F186=$F$194:$F$26328)*($K186=$K$194:$K$26328),0),MATCH(AO$5,$L$193:$AQ$193,0))</f>
        <v>300</v>
      </c>
      <c r="AP186" s="63" cm="1">
        <f t="array" ref="AP186">INDEX($L$194:$AQ$26328,MATCH(1,($H186=$H$194:$H$26328)*($G186=$G$194:$G$26328)*($E186=$E$194:$E$26328)*($F186=$F$194:$F$26328)*($K186=$K$194:$K$26328),0),MATCH(AP$5,$L$193:$AQ$193,0))</f>
        <v>300</v>
      </c>
      <c r="AQ186" s="63" cm="1">
        <f t="array" ref="AQ186">INDEX($L$194:$AQ$26328,MATCH(1,($H186=$H$194:$H$26328)*($G186=$G$194:$G$26328)*($E186=$E$194:$E$26328)*($F186=$F$194:$F$26328)*($K186=$K$194:$K$26328),0),MATCH(AQ$5,$L$193:$AQ$193,0))</f>
        <v>300</v>
      </c>
    </row>
    <row r="187" spans="1:43" x14ac:dyDescent="0.75">
      <c r="B187" s="12">
        <v>1</v>
      </c>
      <c r="C187" s="12" t="s">
        <v>1805</v>
      </c>
      <c r="D187" s="12"/>
      <c r="E187" s="12" t="s">
        <v>139</v>
      </c>
      <c r="F187" s="12" t="s">
        <v>119</v>
      </c>
      <c r="G187" s="12" t="s">
        <v>116</v>
      </c>
      <c r="H187" s="12" t="s">
        <v>266</v>
      </c>
      <c r="I187" s="45" t="str" cm="1">
        <f t="array" ref="I187">INDEX('Unit list'!$D$6:$D$63,MATCH(1,('Unit list'!$C$6:$C$63=$H187)*('Unit list'!$B$6:$B$63=$G187),0))</f>
        <v>USD/tHNO3</v>
      </c>
      <c r="J187" s="77" cm="1">
        <f t="array" ref="J187">INDEX('Unit list'!$E$6:$E$63,MATCH(1,('Unit list'!$C$6:$C$63=$H187)*('Unit list'!$B$6:$B$63=$G187),0))</f>
        <v>0</v>
      </c>
      <c r="K187" s="46" t="str">
        <f t="shared" si="14"/>
        <v>USD/tHNO3</v>
      </c>
      <c r="M187" s="63" cm="1">
        <f t="array" ref="M187">INDEX($L$194:$AQ$26328,MATCH(1,($H187=$H$194:$H$26328)*($G187=$G$194:$G$26328)*($E187=$E$194:$E$26328)*($F187=$F$194:$F$26328)*($K187=$K$194:$K$26328),0),MATCH(M$5,$L$193:$AQ$193,0))</f>
        <v>300</v>
      </c>
      <c r="N187" s="63" cm="1">
        <f t="array" ref="N187">INDEX($L$194:$AQ$26328,MATCH(1,($H187=$H$194:$H$26328)*($G187=$G$194:$G$26328)*($E187=$E$194:$E$26328)*($F187=$F$194:$F$26328)*($K187=$K$194:$K$26328),0),MATCH(N$5,$L$193:$AQ$193,0))</f>
        <v>300</v>
      </c>
      <c r="O187" s="63" cm="1">
        <f t="array" ref="O187">INDEX($L$194:$AQ$26328,MATCH(1,($H187=$H$194:$H$26328)*($G187=$G$194:$G$26328)*($E187=$E$194:$E$26328)*($F187=$F$194:$F$26328)*($K187=$K$194:$K$26328),0),MATCH(O$5,$L$193:$AQ$193,0))</f>
        <v>300</v>
      </c>
      <c r="P187" s="63" cm="1">
        <f t="array" ref="P187">INDEX($L$194:$AQ$26328,MATCH(1,($H187=$H$194:$H$26328)*($G187=$G$194:$G$26328)*($E187=$E$194:$E$26328)*($F187=$F$194:$F$26328)*($K187=$K$194:$K$26328),0),MATCH(P$5,$L$193:$AQ$193,0))</f>
        <v>300</v>
      </c>
      <c r="Q187" s="63" cm="1">
        <f t="array" ref="Q187">INDEX($L$194:$AQ$26328,MATCH(1,($H187=$H$194:$H$26328)*($G187=$G$194:$G$26328)*($E187=$E$194:$E$26328)*($F187=$F$194:$F$26328)*($K187=$K$194:$K$26328),0),MATCH(Q$5,$L$193:$AQ$193,0))</f>
        <v>300</v>
      </c>
      <c r="R187" s="63" cm="1">
        <f t="array" ref="R187">INDEX($L$194:$AQ$26328,MATCH(1,($H187=$H$194:$H$26328)*($G187=$G$194:$G$26328)*($E187=$E$194:$E$26328)*($F187=$F$194:$F$26328)*($K187=$K$194:$K$26328),0),MATCH(R$5,$L$193:$AQ$193,0))</f>
        <v>300</v>
      </c>
      <c r="S187" s="63" cm="1">
        <f t="array" ref="S187">INDEX($L$194:$AQ$26328,MATCH(1,($H187=$H$194:$H$26328)*($G187=$G$194:$G$26328)*($E187=$E$194:$E$26328)*($F187=$F$194:$F$26328)*($K187=$K$194:$K$26328),0),MATCH(S$5,$L$193:$AQ$193,0))</f>
        <v>300</v>
      </c>
      <c r="T187" s="63" cm="1">
        <f t="array" ref="T187">INDEX($L$194:$AQ$26328,MATCH(1,($H187=$H$194:$H$26328)*($G187=$G$194:$G$26328)*($E187=$E$194:$E$26328)*($F187=$F$194:$F$26328)*($K187=$K$194:$K$26328),0),MATCH(T$5,$L$193:$AQ$193,0))</f>
        <v>300</v>
      </c>
      <c r="U187" s="63" cm="1">
        <f t="array" ref="U187">INDEX($L$194:$AQ$26328,MATCH(1,($H187=$H$194:$H$26328)*($G187=$G$194:$G$26328)*($E187=$E$194:$E$26328)*($F187=$F$194:$F$26328)*($K187=$K$194:$K$26328),0),MATCH(U$5,$L$193:$AQ$193,0))</f>
        <v>300</v>
      </c>
      <c r="V187" s="63" cm="1">
        <f t="array" ref="V187">INDEX($L$194:$AQ$26328,MATCH(1,($H187=$H$194:$H$26328)*($G187=$G$194:$G$26328)*($E187=$E$194:$E$26328)*($F187=$F$194:$F$26328)*($K187=$K$194:$K$26328),0),MATCH(V$5,$L$193:$AQ$193,0))</f>
        <v>300</v>
      </c>
      <c r="W187" s="63" cm="1">
        <f t="array" ref="W187">INDEX($L$194:$AQ$26328,MATCH(1,($H187=$H$194:$H$26328)*($G187=$G$194:$G$26328)*($E187=$E$194:$E$26328)*($F187=$F$194:$F$26328)*($K187=$K$194:$K$26328),0),MATCH(W$5,$L$193:$AQ$193,0))</f>
        <v>300</v>
      </c>
      <c r="X187" s="63" cm="1">
        <f t="array" ref="X187">INDEX($L$194:$AQ$26328,MATCH(1,($H187=$H$194:$H$26328)*($G187=$G$194:$G$26328)*($E187=$E$194:$E$26328)*($F187=$F$194:$F$26328)*($K187=$K$194:$K$26328),0),MATCH(X$5,$L$193:$AQ$193,0))</f>
        <v>300</v>
      </c>
      <c r="Y187" s="63" cm="1">
        <f t="array" ref="Y187">INDEX($L$194:$AQ$26328,MATCH(1,($H187=$H$194:$H$26328)*($G187=$G$194:$G$26328)*($E187=$E$194:$E$26328)*($F187=$F$194:$F$26328)*($K187=$K$194:$K$26328),0),MATCH(Y$5,$L$193:$AQ$193,0))</f>
        <v>300</v>
      </c>
      <c r="Z187" s="63" cm="1">
        <f t="array" ref="Z187">INDEX($L$194:$AQ$26328,MATCH(1,($H187=$H$194:$H$26328)*($G187=$G$194:$G$26328)*($E187=$E$194:$E$26328)*($F187=$F$194:$F$26328)*($K187=$K$194:$K$26328),0),MATCH(Z$5,$L$193:$AQ$193,0))</f>
        <v>300</v>
      </c>
      <c r="AA187" s="63" cm="1">
        <f t="array" ref="AA187">INDEX($L$194:$AQ$26328,MATCH(1,($H187=$H$194:$H$26328)*($G187=$G$194:$G$26328)*($E187=$E$194:$E$26328)*($F187=$F$194:$F$26328)*($K187=$K$194:$K$26328),0),MATCH(AA$5,$L$193:$AQ$193,0))</f>
        <v>300</v>
      </c>
      <c r="AB187" s="63" cm="1">
        <f t="array" ref="AB187">INDEX($L$194:$AQ$26328,MATCH(1,($H187=$H$194:$H$26328)*($G187=$G$194:$G$26328)*($E187=$E$194:$E$26328)*($F187=$F$194:$F$26328)*($K187=$K$194:$K$26328),0),MATCH(AB$5,$L$193:$AQ$193,0))</f>
        <v>300</v>
      </c>
      <c r="AC187" s="63" cm="1">
        <f t="array" ref="AC187">INDEX($L$194:$AQ$26328,MATCH(1,($H187=$H$194:$H$26328)*($G187=$G$194:$G$26328)*($E187=$E$194:$E$26328)*($F187=$F$194:$F$26328)*($K187=$K$194:$K$26328),0),MATCH(AC$5,$L$193:$AQ$193,0))</f>
        <v>300</v>
      </c>
      <c r="AD187" s="63" cm="1">
        <f t="array" ref="AD187">INDEX($L$194:$AQ$26328,MATCH(1,($H187=$H$194:$H$26328)*($G187=$G$194:$G$26328)*($E187=$E$194:$E$26328)*($F187=$F$194:$F$26328)*($K187=$K$194:$K$26328),0),MATCH(AD$5,$L$193:$AQ$193,0))</f>
        <v>300</v>
      </c>
      <c r="AE187" s="63" cm="1">
        <f t="array" ref="AE187">INDEX($L$194:$AQ$26328,MATCH(1,($H187=$H$194:$H$26328)*($G187=$G$194:$G$26328)*($E187=$E$194:$E$26328)*($F187=$F$194:$F$26328)*($K187=$K$194:$K$26328),0),MATCH(AE$5,$L$193:$AQ$193,0))</f>
        <v>300</v>
      </c>
      <c r="AF187" s="63" cm="1">
        <f t="array" ref="AF187">INDEX($L$194:$AQ$26328,MATCH(1,($H187=$H$194:$H$26328)*($G187=$G$194:$G$26328)*($E187=$E$194:$E$26328)*($F187=$F$194:$F$26328)*($K187=$K$194:$K$26328),0),MATCH(AF$5,$L$193:$AQ$193,0))</f>
        <v>300</v>
      </c>
      <c r="AG187" s="63" cm="1">
        <f t="array" ref="AG187">INDEX($L$194:$AQ$26328,MATCH(1,($H187=$H$194:$H$26328)*($G187=$G$194:$G$26328)*($E187=$E$194:$E$26328)*($F187=$F$194:$F$26328)*($K187=$K$194:$K$26328),0),MATCH(AG$5,$L$193:$AQ$193,0))</f>
        <v>300</v>
      </c>
      <c r="AH187" s="63" cm="1">
        <f t="array" ref="AH187">INDEX($L$194:$AQ$26328,MATCH(1,($H187=$H$194:$H$26328)*($G187=$G$194:$G$26328)*($E187=$E$194:$E$26328)*($F187=$F$194:$F$26328)*($K187=$K$194:$K$26328),0),MATCH(AH$5,$L$193:$AQ$193,0))</f>
        <v>300</v>
      </c>
      <c r="AI187" s="63" cm="1">
        <f t="array" ref="AI187">INDEX($L$194:$AQ$26328,MATCH(1,($H187=$H$194:$H$26328)*($G187=$G$194:$G$26328)*($E187=$E$194:$E$26328)*($F187=$F$194:$F$26328)*($K187=$K$194:$K$26328),0),MATCH(AI$5,$L$193:$AQ$193,0))</f>
        <v>300</v>
      </c>
      <c r="AJ187" s="63" cm="1">
        <f t="array" ref="AJ187">INDEX($L$194:$AQ$26328,MATCH(1,($H187=$H$194:$H$26328)*($G187=$G$194:$G$26328)*($E187=$E$194:$E$26328)*($F187=$F$194:$F$26328)*($K187=$K$194:$K$26328),0),MATCH(AJ$5,$L$193:$AQ$193,0))</f>
        <v>300</v>
      </c>
      <c r="AK187" s="63" cm="1">
        <f t="array" ref="AK187">INDEX($L$194:$AQ$26328,MATCH(1,($H187=$H$194:$H$26328)*($G187=$G$194:$G$26328)*($E187=$E$194:$E$26328)*($F187=$F$194:$F$26328)*($K187=$K$194:$K$26328),0),MATCH(AK$5,$L$193:$AQ$193,0))</f>
        <v>300</v>
      </c>
      <c r="AL187" s="63" cm="1">
        <f t="array" ref="AL187">INDEX($L$194:$AQ$26328,MATCH(1,($H187=$H$194:$H$26328)*($G187=$G$194:$G$26328)*($E187=$E$194:$E$26328)*($F187=$F$194:$F$26328)*($K187=$K$194:$K$26328),0),MATCH(AL$5,$L$193:$AQ$193,0))</f>
        <v>300</v>
      </c>
      <c r="AM187" s="63" cm="1">
        <f t="array" ref="AM187">INDEX($L$194:$AQ$26328,MATCH(1,($H187=$H$194:$H$26328)*($G187=$G$194:$G$26328)*($E187=$E$194:$E$26328)*($F187=$F$194:$F$26328)*($K187=$K$194:$K$26328),0),MATCH(AM$5,$L$193:$AQ$193,0))</f>
        <v>300</v>
      </c>
      <c r="AN187" s="63" cm="1">
        <f t="array" ref="AN187">INDEX($L$194:$AQ$26328,MATCH(1,($H187=$H$194:$H$26328)*($G187=$G$194:$G$26328)*($E187=$E$194:$E$26328)*($F187=$F$194:$F$26328)*($K187=$K$194:$K$26328),0),MATCH(AN$5,$L$193:$AQ$193,0))</f>
        <v>300</v>
      </c>
      <c r="AO187" s="63" cm="1">
        <f t="array" ref="AO187">INDEX($L$194:$AQ$26328,MATCH(1,($H187=$H$194:$H$26328)*($G187=$G$194:$G$26328)*($E187=$E$194:$E$26328)*($F187=$F$194:$F$26328)*($K187=$K$194:$K$26328),0),MATCH(AO$5,$L$193:$AQ$193,0))</f>
        <v>300</v>
      </c>
      <c r="AP187" s="63" cm="1">
        <f t="array" ref="AP187">INDEX($L$194:$AQ$26328,MATCH(1,($H187=$H$194:$H$26328)*($G187=$G$194:$G$26328)*($E187=$E$194:$E$26328)*($F187=$F$194:$F$26328)*($K187=$K$194:$K$26328),0),MATCH(AP$5,$L$193:$AQ$193,0))</f>
        <v>300</v>
      </c>
      <c r="AQ187" s="63" cm="1">
        <f t="array" ref="AQ187">INDEX($L$194:$AQ$26328,MATCH(1,($H187=$H$194:$H$26328)*($G187=$G$194:$G$26328)*($E187=$E$194:$E$26328)*($F187=$F$194:$F$26328)*($K187=$K$194:$K$26328),0),MATCH(AQ$5,$L$193:$AQ$193,0))</f>
        <v>300</v>
      </c>
    </row>
    <row r="188" spans="1:43" x14ac:dyDescent="0.75">
      <c r="B188" s="12">
        <v>1</v>
      </c>
      <c r="C188" s="12" t="s">
        <v>1805</v>
      </c>
      <c r="D188" s="12"/>
      <c r="E188" s="12" t="s">
        <v>143</v>
      </c>
      <c r="F188" s="12" t="s">
        <v>119</v>
      </c>
      <c r="G188" s="12" t="s">
        <v>116</v>
      </c>
      <c r="H188" s="12" t="s">
        <v>266</v>
      </c>
      <c r="I188" s="45" t="str" cm="1">
        <f t="array" ref="I188">INDEX('Unit list'!$D$6:$D$63,MATCH(1,('Unit list'!$C$6:$C$63=$H188)*('Unit list'!$B$6:$B$63=$G188),0))</f>
        <v>USD/tHNO3</v>
      </c>
      <c r="J188" s="77" cm="1">
        <f t="array" ref="J188">INDEX('Unit list'!$E$6:$E$63,MATCH(1,('Unit list'!$C$6:$C$63=$H188)*('Unit list'!$B$6:$B$63=$G188),0))</f>
        <v>0</v>
      </c>
      <c r="K188" s="46" t="str">
        <f t="shared" si="14"/>
        <v>USD/tHNO3</v>
      </c>
      <c r="M188" s="63" cm="1">
        <f t="array" ref="M188">INDEX($L$194:$AQ$26328,MATCH(1,($H188=$H$194:$H$26328)*($G188=$G$194:$G$26328)*($E188=$E$194:$E$26328)*($F188=$F$194:$F$26328)*($K188=$K$194:$K$26328),0),MATCH(M$5,$L$193:$AQ$193,0))</f>
        <v>300</v>
      </c>
      <c r="N188" s="63" cm="1">
        <f t="array" ref="N188">INDEX($L$194:$AQ$26328,MATCH(1,($H188=$H$194:$H$26328)*($G188=$G$194:$G$26328)*($E188=$E$194:$E$26328)*($F188=$F$194:$F$26328)*($K188=$K$194:$K$26328),0),MATCH(N$5,$L$193:$AQ$193,0))</f>
        <v>300</v>
      </c>
      <c r="O188" s="63" cm="1">
        <f t="array" ref="O188">INDEX($L$194:$AQ$26328,MATCH(1,($H188=$H$194:$H$26328)*($G188=$G$194:$G$26328)*($E188=$E$194:$E$26328)*($F188=$F$194:$F$26328)*($K188=$K$194:$K$26328),0),MATCH(O$5,$L$193:$AQ$193,0))</f>
        <v>300</v>
      </c>
      <c r="P188" s="63" cm="1">
        <f t="array" ref="P188">INDEX($L$194:$AQ$26328,MATCH(1,($H188=$H$194:$H$26328)*($G188=$G$194:$G$26328)*($E188=$E$194:$E$26328)*($F188=$F$194:$F$26328)*($K188=$K$194:$K$26328),0),MATCH(P$5,$L$193:$AQ$193,0))</f>
        <v>300</v>
      </c>
      <c r="Q188" s="63" cm="1">
        <f t="array" ref="Q188">INDEX($L$194:$AQ$26328,MATCH(1,($H188=$H$194:$H$26328)*($G188=$G$194:$G$26328)*($E188=$E$194:$E$26328)*($F188=$F$194:$F$26328)*($K188=$K$194:$K$26328),0),MATCH(Q$5,$L$193:$AQ$193,0))</f>
        <v>300</v>
      </c>
      <c r="R188" s="63" cm="1">
        <f t="array" ref="R188">INDEX($L$194:$AQ$26328,MATCH(1,($H188=$H$194:$H$26328)*($G188=$G$194:$G$26328)*($E188=$E$194:$E$26328)*($F188=$F$194:$F$26328)*($K188=$K$194:$K$26328),0),MATCH(R$5,$L$193:$AQ$193,0))</f>
        <v>300</v>
      </c>
      <c r="S188" s="63" cm="1">
        <f t="array" ref="S188">INDEX($L$194:$AQ$26328,MATCH(1,($H188=$H$194:$H$26328)*($G188=$G$194:$G$26328)*($E188=$E$194:$E$26328)*($F188=$F$194:$F$26328)*($K188=$K$194:$K$26328),0),MATCH(S$5,$L$193:$AQ$193,0))</f>
        <v>300</v>
      </c>
      <c r="T188" s="63" cm="1">
        <f t="array" ref="T188">INDEX($L$194:$AQ$26328,MATCH(1,($H188=$H$194:$H$26328)*($G188=$G$194:$G$26328)*($E188=$E$194:$E$26328)*($F188=$F$194:$F$26328)*($K188=$K$194:$K$26328),0),MATCH(T$5,$L$193:$AQ$193,0))</f>
        <v>300</v>
      </c>
      <c r="U188" s="63" cm="1">
        <f t="array" ref="U188">INDEX($L$194:$AQ$26328,MATCH(1,($H188=$H$194:$H$26328)*($G188=$G$194:$G$26328)*($E188=$E$194:$E$26328)*($F188=$F$194:$F$26328)*($K188=$K$194:$K$26328),0),MATCH(U$5,$L$193:$AQ$193,0))</f>
        <v>300</v>
      </c>
      <c r="V188" s="63" cm="1">
        <f t="array" ref="V188">INDEX($L$194:$AQ$26328,MATCH(1,($H188=$H$194:$H$26328)*($G188=$G$194:$G$26328)*($E188=$E$194:$E$26328)*($F188=$F$194:$F$26328)*($K188=$K$194:$K$26328),0),MATCH(V$5,$L$193:$AQ$193,0))</f>
        <v>300</v>
      </c>
      <c r="W188" s="63" cm="1">
        <f t="array" ref="W188">INDEX($L$194:$AQ$26328,MATCH(1,($H188=$H$194:$H$26328)*($G188=$G$194:$G$26328)*($E188=$E$194:$E$26328)*($F188=$F$194:$F$26328)*($K188=$K$194:$K$26328),0),MATCH(W$5,$L$193:$AQ$193,0))</f>
        <v>300</v>
      </c>
      <c r="X188" s="63" cm="1">
        <f t="array" ref="X188">INDEX($L$194:$AQ$26328,MATCH(1,($H188=$H$194:$H$26328)*($G188=$G$194:$G$26328)*($E188=$E$194:$E$26328)*($F188=$F$194:$F$26328)*($K188=$K$194:$K$26328),0),MATCH(X$5,$L$193:$AQ$193,0))</f>
        <v>300</v>
      </c>
      <c r="Y188" s="63" cm="1">
        <f t="array" ref="Y188">INDEX($L$194:$AQ$26328,MATCH(1,($H188=$H$194:$H$26328)*($G188=$G$194:$G$26328)*($E188=$E$194:$E$26328)*($F188=$F$194:$F$26328)*($K188=$K$194:$K$26328),0),MATCH(Y$5,$L$193:$AQ$193,0))</f>
        <v>300</v>
      </c>
      <c r="Z188" s="63" cm="1">
        <f t="array" ref="Z188">INDEX($L$194:$AQ$26328,MATCH(1,($H188=$H$194:$H$26328)*($G188=$G$194:$G$26328)*($E188=$E$194:$E$26328)*($F188=$F$194:$F$26328)*($K188=$K$194:$K$26328),0),MATCH(Z$5,$L$193:$AQ$193,0))</f>
        <v>300</v>
      </c>
      <c r="AA188" s="63" cm="1">
        <f t="array" ref="AA188">INDEX($L$194:$AQ$26328,MATCH(1,($H188=$H$194:$H$26328)*($G188=$G$194:$G$26328)*($E188=$E$194:$E$26328)*($F188=$F$194:$F$26328)*($K188=$K$194:$K$26328),0),MATCH(AA$5,$L$193:$AQ$193,0))</f>
        <v>300</v>
      </c>
      <c r="AB188" s="63" cm="1">
        <f t="array" ref="AB188">INDEX($L$194:$AQ$26328,MATCH(1,($H188=$H$194:$H$26328)*($G188=$G$194:$G$26328)*($E188=$E$194:$E$26328)*($F188=$F$194:$F$26328)*($K188=$K$194:$K$26328),0),MATCH(AB$5,$L$193:$AQ$193,0))</f>
        <v>300</v>
      </c>
      <c r="AC188" s="63" cm="1">
        <f t="array" ref="AC188">INDEX($L$194:$AQ$26328,MATCH(1,($H188=$H$194:$H$26328)*($G188=$G$194:$G$26328)*($E188=$E$194:$E$26328)*($F188=$F$194:$F$26328)*($K188=$K$194:$K$26328),0),MATCH(AC$5,$L$193:$AQ$193,0))</f>
        <v>300</v>
      </c>
      <c r="AD188" s="63" cm="1">
        <f t="array" ref="AD188">INDEX($L$194:$AQ$26328,MATCH(1,($H188=$H$194:$H$26328)*($G188=$G$194:$G$26328)*($E188=$E$194:$E$26328)*($F188=$F$194:$F$26328)*($K188=$K$194:$K$26328),0),MATCH(AD$5,$L$193:$AQ$193,0))</f>
        <v>300</v>
      </c>
      <c r="AE188" s="63" cm="1">
        <f t="array" ref="AE188">INDEX($L$194:$AQ$26328,MATCH(1,($H188=$H$194:$H$26328)*($G188=$G$194:$G$26328)*($E188=$E$194:$E$26328)*($F188=$F$194:$F$26328)*($K188=$K$194:$K$26328),0),MATCH(AE$5,$L$193:$AQ$193,0))</f>
        <v>300</v>
      </c>
      <c r="AF188" s="63" cm="1">
        <f t="array" ref="AF188">INDEX($L$194:$AQ$26328,MATCH(1,($H188=$H$194:$H$26328)*($G188=$G$194:$G$26328)*($E188=$E$194:$E$26328)*($F188=$F$194:$F$26328)*($K188=$K$194:$K$26328),0),MATCH(AF$5,$L$193:$AQ$193,0))</f>
        <v>300</v>
      </c>
      <c r="AG188" s="63" cm="1">
        <f t="array" ref="AG188">INDEX($L$194:$AQ$26328,MATCH(1,($H188=$H$194:$H$26328)*($G188=$G$194:$G$26328)*($E188=$E$194:$E$26328)*($F188=$F$194:$F$26328)*($K188=$K$194:$K$26328),0),MATCH(AG$5,$L$193:$AQ$193,0))</f>
        <v>300</v>
      </c>
      <c r="AH188" s="63" cm="1">
        <f t="array" ref="AH188">INDEX($L$194:$AQ$26328,MATCH(1,($H188=$H$194:$H$26328)*($G188=$G$194:$G$26328)*($E188=$E$194:$E$26328)*($F188=$F$194:$F$26328)*($K188=$K$194:$K$26328),0),MATCH(AH$5,$L$193:$AQ$193,0))</f>
        <v>300</v>
      </c>
      <c r="AI188" s="63" cm="1">
        <f t="array" ref="AI188">INDEX($L$194:$AQ$26328,MATCH(1,($H188=$H$194:$H$26328)*($G188=$G$194:$G$26328)*($E188=$E$194:$E$26328)*($F188=$F$194:$F$26328)*($K188=$K$194:$K$26328),0),MATCH(AI$5,$L$193:$AQ$193,0))</f>
        <v>300</v>
      </c>
      <c r="AJ188" s="63" cm="1">
        <f t="array" ref="AJ188">INDEX($L$194:$AQ$26328,MATCH(1,($H188=$H$194:$H$26328)*($G188=$G$194:$G$26328)*($E188=$E$194:$E$26328)*($F188=$F$194:$F$26328)*($K188=$K$194:$K$26328),0),MATCH(AJ$5,$L$193:$AQ$193,0))</f>
        <v>300</v>
      </c>
      <c r="AK188" s="63" cm="1">
        <f t="array" ref="AK188">INDEX($L$194:$AQ$26328,MATCH(1,($H188=$H$194:$H$26328)*($G188=$G$194:$G$26328)*($E188=$E$194:$E$26328)*($F188=$F$194:$F$26328)*($K188=$K$194:$K$26328),0),MATCH(AK$5,$L$193:$AQ$193,0))</f>
        <v>300</v>
      </c>
      <c r="AL188" s="63" cm="1">
        <f t="array" ref="AL188">INDEX($L$194:$AQ$26328,MATCH(1,($H188=$H$194:$H$26328)*($G188=$G$194:$G$26328)*($E188=$E$194:$E$26328)*($F188=$F$194:$F$26328)*($K188=$K$194:$K$26328),0),MATCH(AL$5,$L$193:$AQ$193,0))</f>
        <v>300</v>
      </c>
      <c r="AM188" s="63" cm="1">
        <f t="array" ref="AM188">INDEX($L$194:$AQ$26328,MATCH(1,($H188=$H$194:$H$26328)*($G188=$G$194:$G$26328)*($E188=$E$194:$E$26328)*($F188=$F$194:$F$26328)*($K188=$K$194:$K$26328),0),MATCH(AM$5,$L$193:$AQ$193,0))</f>
        <v>300</v>
      </c>
      <c r="AN188" s="63" cm="1">
        <f t="array" ref="AN188">INDEX($L$194:$AQ$26328,MATCH(1,($H188=$H$194:$H$26328)*($G188=$G$194:$G$26328)*($E188=$E$194:$E$26328)*($F188=$F$194:$F$26328)*($K188=$K$194:$K$26328),0),MATCH(AN$5,$L$193:$AQ$193,0))</f>
        <v>300</v>
      </c>
      <c r="AO188" s="63" cm="1">
        <f t="array" ref="AO188">INDEX($L$194:$AQ$26328,MATCH(1,($H188=$H$194:$H$26328)*($G188=$G$194:$G$26328)*($E188=$E$194:$E$26328)*($F188=$F$194:$F$26328)*($K188=$K$194:$K$26328),0),MATCH(AO$5,$L$193:$AQ$193,0))</f>
        <v>300</v>
      </c>
      <c r="AP188" s="63" cm="1">
        <f t="array" ref="AP188">INDEX($L$194:$AQ$26328,MATCH(1,($H188=$H$194:$H$26328)*($G188=$G$194:$G$26328)*($E188=$E$194:$E$26328)*($F188=$F$194:$F$26328)*($K188=$K$194:$K$26328),0),MATCH(AP$5,$L$193:$AQ$193,0))</f>
        <v>300</v>
      </c>
      <c r="AQ188" s="63" cm="1">
        <f t="array" ref="AQ188">INDEX($L$194:$AQ$26328,MATCH(1,($H188=$H$194:$H$26328)*($G188=$G$194:$G$26328)*($E188=$E$194:$E$26328)*($F188=$F$194:$F$26328)*($K188=$K$194:$K$26328),0),MATCH(AQ$5,$L$193:$AQ$193,0))</f>
        <v>300</v>
      </c>
    </row>
    <row r="189" spans="1:43" x14ac:dyDescent="0.75">
      <c r="B189" s="12">
        <v>1</v>
      </c>
      <c r="C189" s="12" t="s">
        <v>1805</v>
      </c>
      <c r="D189" s="12"/>
      <c r="E189" s="12" t="s">
        <v>144</v>
      </c>
      <c r="F189" s="12" t="s">
        <v>119</v>
      </c>
      <c r="G189" s="12" t="s">
        <v>116</v>
      </c>
      <c r="H189" s="12" t="s">
        <v>266</v>
      </c>
      <c r="I189" s="45" t="str" cm="1">
        <f t="array" ref="I189">INDEX('Unit list'!$D$6:$D$63,MATCH(1,('Unit list'!$C$6:$C$63=$H189)*('Unit list'!$B$6:$B$63=$G189),0))</f>
        <v>USD/tHNO3</v>
      </c>
      <c r="J189" s="77" cm="1">
        <f t="array" ref="J189">INDEX('Unit list'!$E$6:$E$63,MATCH(1,('Unit list'!$C$6:$C$63=$H189)*('Unit list'!$B$6:$B$63=$G189),0))</f>
        <v>0</v>
      </c>
      <c r="K189" s="46" t="str">
        <f t="shared" si="14"/>
        <v>USD/tHNO3</v>
      </c>
      <c r="M189" s="63" cm="1">
        <f t="array" ref="M189">INDEX($L$194:$AQ$26328,MATCH(1,($H189=$H$194:$H$26328)*($G189=$G$194:$G$26328)*($E189=$E$194:$E$26328)*($F189=$F$194:$F$26328)*($K189=$K$194:$K$26328),0),MATCH(M$5,$L$193:$AQ$193,0))</f>
        <v>300</v>
      </c>
      <c r="N189" s="63" cm="1">
        <f t="array" ref="N189">INDEX($L$194:$AQ$26328,MATCH(1,($H189=$H$194:$H$26328)*($G189=$G$194:$G$26328)*($E189=$E$194:$E$26328)*($F189=$F$194:$F$26328)*($K189=$K$194:$K$26328),0),MATCH(N$5,$L$193:$AQ$193,0))</f>
        <v>300</v>
      </c>
      <c r="O189" s="63" cm="1">
        <f t="array" ref="O189">INDEX($L$194:$AQ$26328,MATCH(1,($H189=$H$194:$H$26328)*($G189=$G$194:$G$26328)*($E189=$E$194:$E$26328)*($F189=$F$194:$F$26328)*($K189=$K$194:$K$26328),0),MATCH(O$5,$L$193:$AQ$193,0))</f>
        <v>300</v>
      </c>
      <c r="P189" s="63" cm="1">
        <f t="array" ref="P189">INDEX($L$194:$AQ$26328,MATCH(1,($H189=$H$194:$H$26328)*($G189=$G$194:$G$26328)*($E189=$E$194:$E$26328)*($F189=$F$194:$F$26328)*($K189=$K$194:$K$26328),0),MATCH(P$5,$L$193:$AQ$193,0))</f>
        <v>300</v>
      </c>
      <c r="Q189" s="63" cm="1">
        <f t="array" ref="Q189">INDEX($L$194:$AQ$26328,MATCH(1,($H189=$H$194:$H$26328)*($G189=$G$194:$G$26328)*($E189=$E$194:$E$26328)*($F189=$F$194:$F$26328)*($K189=$K$194:$K$26328),0),MATCH(Q$5,$L$193:$AQ$193,0))</f>
        <v>300</v>
      </c>
      <c r="R189" s="63" cm="1">
        <f t="array" ref="R189">INDEX($L$194:$AQ$26328,MATCH(1,($H189=$H$194:$H$26328)*($G189=$G$194:$G$26328)*($E189=$E$194:$E$26328)*($F189=$F$194:$F$26328)*($K189=$K$194:$K$26328),0),MATCH(R$5,$L$193:$AQ$193,0))</f>
        <v>300</v>
      </c>
      <c r="S189" s="63" cm="1">
        <f t="array" ref="S189">INDEX($L$194:$AQ$26328,MATCH(1,($H189=$H$194:$H$26328)*($G189=$G$194:$G$26328)*($E189=$E$194:$E$26328)*($F189=$F$194:$F$26328)*($K189=$K$194:$K$26328),0),MATCH(S$5,$L$193:$AQ$193,0))</f>
        <v>300</v>
      </c>
      <c r="T189" s="63" cm="1">
        <f t="array" ref="T189">INDEX($L$194:$AQ$26328,MATCH(1,($H189=$H$194:$H$26328)*($G189=$G$194:$G$26328)*($E189=$E$194:$E$26328)*($F189=$F$194:$F$26328)*($K189=$K$194:$K$26328),0),MATCH(T$5,$L$193:$AQ$193,0))</f>
        <v>300</v>
      </c>
      <c r="U189" s="63" cm="1">
        <f t="array" ref="U189">INDEX($L$194:$AQ$26328,MATCH(1,($H189=$H$194:$H$26328)*($G189=$G$194:$G$26328)*($E189=$E$194:$E$26328)*($F189=$F$194:$F$26328)*($K189=$K$194:$K$26328),0),MATCH(U$5,$L$193:$AQ$193,0))</f>
        <v>300</v>
      </c>
      <c r="V189" s="63" cm="1">
        <f t="array" ref="V189">INDEX($L$194:$AQ$26328,MATCH(1,($H189=$H$194:$H$26328)*($G189=$G$194:$G$26328)*($E189=$E$194:$E$26328)*($F189=$F$194:$F$26328)*($K189=$K$194:$K$26328),0),MATCH(V$5,$L$193:$AQ$193,0))</f>
        <v>300</v>
      </c>
      <c r="W189" s="63" cm="1">
        <f t="array" ref="W189">INDEX($L$194:$AQ$26328,MATCH(1,($H189=$H$194:$H$26328)*($G189=$G$194:$G$26328)*($E189=$E$194:$E$26328)*($F189=$F$194:$F$26328)*($K189=$K$194:$K$26328),0),MATCH(W$5,$L$193:$AQ$193,0))</f>
        <v>300</v>
      </c>
      <c r="X189" s="63" cm="1">
        <f t="array" ref="X189">INDEX($L$194:$AQ$26328,MATCH(1,($H189=$H$194:$H$26328)*($G189=$G$194:$G$26328)*($E189=$E$194:$E$26328)*($F189=$F$194:$F$26328)*($K189=$K$194:$K$26328),0),MATCH(X$5,$L$193:$AQ$193,0))</f>
        <v>300</v>
      </c>
      <c r="Y189" s="63" cm="1">
        <f t="array" ref="Y189">INDEX($L$194:$AQ$26328,MATCH(1,($H189=$H$194:$H$26328)*($G189=$G$194:$G$26328)*($E189=$E$194:$E$26328)*($F189=$F$194:$F$26328)*($K189=$K$194:$K$26328),0),MATCH(Y$5,$L$193:$AQ$193,0))</f>
        <v>300</v>
      </c>
      <c r="Z189" s="63" cm="1">
        <f t="array" ref="Z189">INDEX($L$194:$AQ$26328,MATCH(1,($H189=$H$194:$H$26328)*($G189=$G$194:$G$26328)*($E189=$E$194:$E$26328)*($F189=$F$194:$F$26328)*($K189=$K$194:$K$26328),0),MATCH(Z$5,$L$193:$AQ$193,0))</f>
        <v>300</v>
      </c>
      <c r="AA189" s="63" cm="1">
        <f t="array" ref="AA189">INDEX($L$194:$AQ$26328,MATCH(1,($H189=$H$194:$H$26328)*($G189=$G$194:$G$26328)*($E189=$E$194:$E$26328)*($F189=$F$194:$F$26328)*($K189=$K$194:$K$26328),0),MATCH(AA$5,$L$193:$AQ$193,0))</f>
        <v>300</v>
      </c>
      <c r="AB189" s="63" cm="1">
        <f t="array" ref="AB189">INDEX($L$194:$AQ$26328,MATCH(1,($H189=$H$194:$H$26328)*($G189=$G$194:$G$26328)*($E189=$E$194:$E$26328)*($F189=$F$194:$F$26328)*($K189=$K$194:$K$26328),0),MATCH(AB$5,$L$193:$AQ$193,0))</f>
        <v>300</v>
      </c>
      <c r="AC189" s="63" cm="1">
        <f t="array" ref="AC189">INDEX($L$194:$AQ$26328,MATCH(1,($H189=$H$194:$H$26328)*($G189=$G$194:$G$26328)*($E189=$E$194:$E$26328)*($F189=$F$194:$F$26328)*($K189=$K$194:$K$26328),0),MATCH(AC$5,$L$193:$AQ$193,0))</f>
        <v>300</v>
      </c>
      <c r="AD189" s="63" cm="1">
        <f t="array" ref="AD189">INDEX($L$194:$AQ$26328,MATCH(1,($H189=$H$194:$H$26328)*($G189=$G$194:$G$26328)*($E189=$E$194:$E$26328)*($F189=$F$194:$F$26328)*($K189=$K$194:$K$26328),0),MATCH(AD$5,$L$193:$AQ$193,0))</f>
        <v>300</v>
      </c>
      <c r="AE189" s="63" cm="1">
        <f t="array" ref="AE189">INDEX($L$194:$AQ$26328,MATCH(1,($H189=$H$194:$H$26328)*($G189=$G$194:$G$26328)*($E189=$E$194:$E$26328)*($F189=$F$194:$F$26328)*($K189=$K$194:$K$26328),0),MATCH(AE$5,$L$193:$AQ$193,0))</f>
        <v>300</v>
      </c>
      <c r="AF189" s="63" cm="1">
        <f t="array" ref="AF189">INDEX($L$194:$AQ$26328,MATCH(1,($H189=$H$194:$H$26328)*($G189=$G$194:$G$26328)*($E189=$E$194:$E$26328)*($F189=$F$194:$F$26328)*($K189=$K$194:$K$26328),0),MATCH(AF$5,$L$193:$AQ$193,0))</f>
        <v>300</v>
      </c>
      <c r="AG189" s="63" cm="1">
        <f t="array" ref="AG189">INDEX($L$194:$AQ$26328,MATCH(1,($H189=$H$194:$H$26328)*($G189=$G$194:$G$26328)*($E189=$E$194:$E$26328)*($F189=$F$194:$F$26328)*($K189=$K$194:$K$26328),0),MATCH(AG$5,$L$193:$AQ$193,0))</f>
        <v>300</v>
      </c>
      <c r="AH189" s="63" cm="1">
        <f t="array" ref="AH189">INDEX($L$194:$AQ$26328,MATCH(1,($H189=$H$194:$H$26328)*($G189=$G$194:$G$26328)*($E189=$E$194:$E$26328)*($F189=$F$194:$F$26328)*($K189=$K$194:$K$26328),0),MATCH(AH$5,$L$193:$AQ$193,0))</f>
        <v>300</v>
      </c>
      <c r="AI189" s="63" cm="1">
        <f t="array" ref="AI189">INDEX($L$194:$AQ$26328,MATCH(1,($H189=$H$194:$H$26328)*($G189=$G$194:$G$26328)*($E189=$E$194:$E$26328)*($F189=$F$194:$F$26328)*($K189=$K$194:$K$26328),0),MATCH(AI$5,$L$193:$AQ$193,0))</f>
        <v>300</v>
      </c>
      <c r="AJ189" s="63" cm="1">
        <f t="array" ref="AJ189">INDEX($L$194:$AQ$26328,MATCH(1,($H189=$H$194:$H$26328)*($G189=$G$194:$G$26328)*($E189=$E$194:$E$26328)*($F189=$F$194:$F$26328)*($K189=$K$194:$K$26328),0),MATCH(AJ$5,$L$193:$AQ$193,0))</f>
        <v>300</v>
      </c>
      <c r="AK189" s="63" cm="1">
        <f t="array" ref="AK189">INDEX($L$194:$AQ$26328,MATCH(1,($H189=$H$194:$H$26328)*($G189=$G$194:$G$26328)*($E189=$E$194:$E$26328)*($F189=$F$194:$F$26328)*($K189=$K$194:$K$26328),0),MATCH(AK$5,$L$193:$AQ$193,0))</f>
        <v>300</v>
      </c>
      <c r="AL189" s="63" cm="1">
        <f t="array" ref="AL189">INDEX($L$194:$AQ$26328,MATCH(1,($H189=$H$194:$H$26328)*($G189=$G$194:$G$26328)*($E189=$E$194:$E$26328)*($F189=$F$194:$F$26328)*($K189=$K$194:$K$26328),0),MATCH(AL$5,$L$193:$AQ$193,0))</f>
        <v>300</v>
      </c>
      <c r="AM189" s="63" cm="1">
        <f t="array" ref="AM189">INDEX($L$194:$AQ$26328,MATCH(1,($H189=$H$194:$H$26328)*($G189=$G$194:$G$26328)*($E189=$E$194:$E$26328)*($F189=$F$194:$F$26328)*($K189=$K$194:$K$26328),0),MATCH(AM$5,$L$193:$AQ$193,0))</f>
        <v>300</v>
      </c>
      <c r="AN189" s="63" cm="1">
        <f t="array" ref="AN189">INDEX($L$194:$AQ$26328,MATCH(1,($H189=$H$194:$H$26328)*($G189=$G$194:$G$26328)*($E189=$E$194:$E$26328)*($F189=$F$194:$F$26328)*($K189=$K$194:$K$26328),0),MATCH(AN$5,$L$193:$AQ$193,0))</f>
        <v>300</v>
      </c>
      <c r="AO189" s="63" cm="1">
        <f t="array" ref="AO189">INDEX($L$194:$AQ$26328,MATCH(1,($H189=$H$194:$H$26328)*($G189=$G$194:$G$26328)*($E189=$E$194:$E$26328)*($F189=$F$194:$F$26328)*($K189=$K$194:$K$26328),0),MATCH(AO$5,$L$193:$AQ$193,0))</f>
        <v>300</v>
      </c>
      <c r="AP189" s="63" cm="1">
        <f t="array" ref="AP189">INDEX($L$194:$AQ$26328,MATCH(1,($H189=$H$194:$H$26328)*($G189=$G$194:$G$26328)*($E189=$E$194:$E$26328)*($F189=$F$194:$F$26328)*($K189=$K$194:$K$26328),0),MATCH(AP$5,$L$193:$AQ$193,0))</f>
        <v>300</v>
      </c>
      <c r="AQ189" s="63" cm="1">
        <f t="array" ref="AQ189">INDEX($L$194:$AQ$26328,MATCH(1,($H189=$H$194:$H$26328)*($G189=$G$194:$G$26328)*($E189=$E$194:$E$26328)*($F189=$F$194:$F$26328)*($K189=$K$194:$K$26328),0),MATCH(AQ$5,$L$193:$AQ$193,0))</f>
        <v>300</v>
      </c>
    </row>
    <row r="190" spans="1:43" s="24" customFormat="1" x14ac:dyDescent="0.75">
      <c r="K190" s="57"/>
    </row>
    <row r="191" spans="1:43" s="20" customFormat="1" x14ac:dyDescent="0.75">
      <c r="A191" s="19" t="s">
        <v>56</v>
      </c>
      <c r="B191" s="19"/>
      <c r="K191" s="54"/>
    </row>
    <row r="192" spans="1:43" x14ac:dyDescent="0.75">
      <c r="K192"/>
    </row>
    <row r="193" spans="2:43" ht="29.5" x14ac:dyDescent="0.75">
      <c r="B193" s="65" t="s">
        <v>49</v>
      </c>
      <c r="C193" s="65" t="s">
        <v>28</v>
      </c>
      <c r="D193" s="65"/>
      <c r="E193" s="65" t="s">
        <v>75</v>
      </c>
      <c r="F193" s="65" t="s">
        <v>134</v>
      </c>
      <c r="G193" s="65" t="s">
        <v>76</v>
      </c>
      <c r="H193" s="65" t="s">
        <v>20</v>
      </c>
      <c r="I193" s="65" t="s">
        <v>66</v>
      </c>
      <c r="J193" s="66" t="s">
        <v>19</v>
      </c>
      <c r="K193" s="67" t="s">
        <v>0</v>
      </c>
      <c r="L193" s="49" t="s">
        <v>68</v>
      </c>
      <c r="M193" s="51">
        <v>2020</v>
      </c>
      <c r="N193" s="51">
        <v>2021</v>
      </c>
      <c r="O193" s="51">
        <v>2022</v>
      </c>
      <c r="P193" s="51">
        <v>2023</v>
      </c>
      <c r="Q193" s="51">
        <v>2024</v>
      </c>
      <c r="R193" s="51">
        <v>2025</v>
      </c>
      <c r="S193" s="51">
        <v>2026</v>
      </c>
      <c r="T193" s="51">
        <v>2027</v>
      </c>
      <c r="U193" s="51">
        <v>2028</v>
      </c>
      <c r="V193" s="51">
        <v>2029</v>
      </c>
      <c r="W193" s="51">
        <v>2030</v>
      </c>
      <c r="X193" s="51">
        <v>2031</v>
      </c>
      <c r="Y193" s="51">
        <v>2032</v>
      </c>
      <c r="Z193" s="51">
        <v>2033</v>
      </c>
      <c r="AA193" s="51">
        <v>2034</v>
      </c>
      <c r="AB193" s="51">
        <v>2035</v>
      </c>
      <c r="AC193" s="51">
        <v>2036</v>
      </c>
      <c r="AD193" s="51">
        <v>2037</v>
      </c>
      <c r="AE193" s="51">
        <v>2038</v>
      </c>
      <c r="AF193" s="51">
        <v>2039</v>
      </c>
      <c r="AG193" s="51">
        <v>2040</v>
      </c>
      <c r="AH193" s="51">
        <v>2041</v>
      </c>
      <c r="AI193" s="51">
        <v>2042</v>
      </c>
      <c r="AJ193" s="51">
        <v>2043</v>
      </c>
      <c r="AK193" s="51">
        <v>2044</v>
      </c>
      <c r="AL193" s="51">
        <v>2045</v>
      </c>
      <c r="AM193" s="51">
        <v>2046</v>
      </c>
      <c r="AN193" s="51">
        <v>2047</v>
      </c>
      <c r="AO193" s="51">
        <v>2048</v>
      </c>
      <c r="AP193" s="51">
        <v>2049</v>
      </c>
      <c r="AQ193" s="51">
        <v>2050</v>
      </c>
    </row>
    <row r="194" spans="2:43" x14ac:dyDescent="0.75">
      <c r="B194" s="12">
        <v>0</v>
      </c>
      <c r="C194" s="12" t="s">
        <v>1805</v>
      </c>
      <c r="D194" s="12"/>
      <c r="E194" s="12" t="s">
        <v>142</v>
      </c>
      <c r="F194" s="12" t="s">
        <v>119</v>
      </c>
      <c r="G194" s="12" t="s">
        <v>116</v>
      </c>
      <c r="H194" s="12" t="s">
        <v>266</v>
      </c>
      <c r="I194" s="162"/>
      <c r="J194" s="12"/>
      <c r="K194" s="99" t="s">
        <v>1876</v>
      </c>
      <c r="L194" s="63"/>
      <c r="M194" s="424">
        <v>300</v>
      </c>
      <c r="N194" s="425">
        <f>M194</f>
        <v>300</v>
      </c>
      <c r="O194" s="425">
        <f t="shared" ref="O194:AQ194" si="15">N194</f>
        <v>300</v>
      </c>
      <c r="P194" s="425">
        <f t="shared" si="15"/>
        <v>300</v>
      </c>
      <c r="Q194" s="425">
        <f t="shared" si="15"/>
        <v>300</v>
      </c>
      <c r="R194" s="425">
        <f t="shared" si="15"/>
        <v>300</v>
      </c>
      <c r="S194" s="425">
        <f t="shared" si="15"/>
        <v>300</v>
      </c>
      <c r="T194" s="425">
        <f t="shared" si="15"/>
        <v>300</v>
      </c>
      <c r="U194" s="425">
        <f t="shared" si="15"/>
        <v>300</v>
      </c>
      <c r="V194" s="425">
        <f t="shared" si="15"/>
        <v>300</v>
      </c>
      <c r="W194" s="425">
        <f t="shared" si="15"/>
        <v>300</v>
      </c>
      <c r="X194" s="425">
        <f t="shared" si="15"/>
        <v>300</v>
      </c>
      <c r="Y194" s="425">
        <f t="shared" si="15"/>
        <v>300</v>
      </c>
      <c r="Z194" s="425">
        <f t="shared" si="15"/>
        <v>300</v>
      </c>
      <c r="AA194" s="425">
        <f t="shared" si="15"/>
        <v>300</v>
      </c>
      <c r="AB194" s="425">
        <f t="shared" si="15"/>
        <v>300</v>
      </c>
      <c r="AC194" s="425">
        <f t="shared" si="15"/>
        <v>300</v>
      </c>
      <c r="AD194" s="425">
        <f t="shared" si="15"/>
        <v>300</v>
      </c>
      <c r="AE194" s="425">
        <f t="shared" si="15"/>
        <v>300</v>
      </c>
      <c r="AF194" s="425">
        <f t="shared" si="15"/>
        <v>300</v>
      </c>
      <c r="AG194" s="425">
        <f t="shared" si="15"/>
        <v>300</v>
      </c>
      <c r="AH194" s="425">
        <f t="shared" si="15"/>
        <v>300</v>
      </c>
      <c r="AI194" s="425">
        <f t="shared" si="15"/>
        <v>300</v>
      </c>
      <c r="AJ194" s="425">
        <f t="shared" si="15"/>
        <v>300</v>
      </c>
      <c r="AK194" s="425">
        <f t="shared" si="15"/>
        <v>300</v>
      </c>
      <c r="AL194" s="425">
        <f t="shared" si="15"/>
        <v>300</v>
      </c>
      <c r="AM194" s="425">
        <f t="shared" si="15"/>
        <v>300</v>
      </c>
      <c r="AN194" s="425">
        <f t="shared" si="15"/>
        <v>300</v>
      </c>
      <c r="AO194" s="425">
        <f t="shared" si="15"/>
        <v>300</v>
      </c>
      <c r="AP194" s="425">
        <f t="shared" si="15"/>
        <v>300</v>
      </c>
      <c r="AQ194" s="425">
        <f t="shared" si="15"/>
        <v>300</v>
      </c>
    </row>
    <row r="195" spans="2:43" x14ac:dyDescent="0.75">
      <c r="B195" s="12">
        <v>0</v>
      </c>
      <c r="C195" s="12" t="s">
        <v>1805</v>
      </c>
      <c r="D195" s="12"/>
      <c r="E195" s="12" t="s">
        <v>148</v>
      </c>
      <c r="F195" s="12" t="s">
        <v>119</v>
      </c>
      <c r="G195" s="12" t="s">
        <v>116</v>
      </c>
      <c r="H195" s="12" t="s">
        <v>266</v>
      </c>
      <c r="I195" s="162"/>
      <c r="J195" s="12"/>
      <c r="K195" s="99" t="s">
        <v>1876</v>
      </c>
      <c r="L195" s="63"/>
      <c r="M195" s="424">
        <v>300</v>
      </c>
      <c r="N195" s="425">
        <f t="shared" ref="N195:AQ195" si="16">M195</f>
        <v>300</v>
      </c>
      <c r="O195" s="425">
        <f t="shared" si="16"/>
        <v>300</v>
      </c>
      <c r="P195" s="425">
        <f t="shared" si="16"/>
        <v>300</v>
      </c>
      <c r="Q195" s="425">
        <f t="shared" si="16"/>
        <v>300</v>
      </c>
      <c r="R195" s="425">
        <f t="shared" si="16"/>
        <v>300</v>
      </c>
      <c r="S195" s="425">
        <f t="shared" si="16"/>
        <v>300</v>
      </c>
      <c r="T195" s="425">
        <f t="shared" si="16"/>
        <v>300</v>
      </c>
      <c r="U195" s="425">
        <f t="shared" si="16"/>
        <v>300</v>
      </c>
      <c r="V195" s="425">
        <f t="shared" si="16"/>
        <v>300</v>
      </c>
      <c r="W195" s="425">
        <f t="shared" si="16"/>
        <v>300</v>
      </c>
      <c r="X195" s="425">
        <f t="shared" si="16"/>
        <v>300</v>
      </c>
      <c r="Y195" s="425">
        <f t="shared" si="16"/>
        <v>300</v>
      </c>
      <c r="Z195" s="425">
        <f t="shared" si="16"/>
        <v>300</v>
      </c>
      <c r="AA195" s="425">
        <f t="shared" si="16"/>
        <v>300</v>
      </c>
      <c r="AB195" s="425">
        <f t="shared" si="16"/>
        <v>300</v>
      </c>
      <c r="AC195" s="425">
        <f t="shared" si="16"/>
        <v>300</v>
      </c>
      <c r="AD195" s="425">
        <f t="shared" si="16"/>
        <v>300</v>
      </c>
      <c r="AE195" s="425">
        <f t="shared" si="16"/>
        <v>300</v>
      </c>
      <c r="AF195" s="425">
        <f t="shared" si="16"/>
        <v>300</v>
      </c>
      <c r="AG195" s="425">
        <f t="shared" si="16"/>
        <v>300</v>
      </c>
      <c r="AH195" s="425">
        <f t="shared" si="16"/>
        <v>300</v>
      </c>
      <c r="AI195" s="425">
        <f t="shared" si="16"/>
        <v>300</v>
      </c>
      <c r="AJ195" s="425">
        <f t="shared" si="16"/>
        <v>300</v>
      </c>
      <c r="AK195" s="425">
        <f t="shared" si="16"/>
        <v>300</v>
      </c>
      <c r="AL195" s="425">
        <f t="shared" si="16"/>
        <v>300</v>
      </c>
      <c r="AM195" s="425">
        <f t="shared" si="16"/>
        <v>300</v>
      </c>
      <c r="AN195" s="425">
        <f t="shared" si="16"/>
        <v>300</v>
      </c>
      <c r="AO195" s="425">
        <f t="shared" si="16"/>
        <v>300</v>
      </c>
      <c r="AP195" s="425">
        <f t="shared" si="16"/>
        <v>300</v>
      </c>
      <c r="AQ195" s="425">
        <f t="shared" si="16"/>
        <v>300</v>
      </c>
    </row>
    <row r="196" spans="2:43" x14ac:dyDescent="0.75">
      <c r="B196" s="12">
        <v>0</v>
      </c>
      <c r="C196" s="12" t="s">
        <v>1805</v>
      </c>
      <c r="D196" s="12"/>
      <c r="E196" s="12" t="s">
        <v>147</v>
      </c>
      <c r="F196" s="12" t="s">
        <v>119</v>
      </c>
      <c r="G196" s="12" t="s">
        <v>116</v>
      </c>
      <c r="H196" s="12" t="s">
        <v>266</v>
      </c>
      <c r="I196" s="162"/>
      <c r="J196" s="12"/>
      <c r="K196" s="99" t="s">
        <v>1876</v>
      </c>
      <c r="L196" s="63"/>
      <c r="M196" s="424">
        <v>300</v>
      </c>
      <c r="N196" s="425">
        <f t="shared" ref="N196:AQ196" si="17">M196</f>
        <v>300</v>
      </c>
      <c r="O196" s="425">
        <f t="shared" si="17"/>
        <v>300</v>
      </c>
      <c r="P196" s="425">
        <f t="shared" si="17"/>
        <v>300</v>
      </c>
      <c r="Q196" s="425">
        <f t="shared" si="17"/>
        <v>300</v>
      </c>
      <c r="R196" s="425">
        <f t="shared" si="17"/>
        <v>300</v>
      </c>
      <c r="S196" s="425">
        <f t="shared" si="17"/>
        <v>300</v>
      </c>
      <c r="T196" s="425">
        <f t="shared" si="17"/>
        <v>300</v>
      </c>
      <c r="U196" s="425">
        <f t="shared" si="17"/>
        <v>300</v>
      </c>
      <c r="V196" s="425">
        <f t="shared" si="17"/>
        <v>300</v>
      </c>
      <c r="W196" s="425">
        <f t="shared" si="17"/>
        <v>300</v>
      </c>
      <c r="X196" s="425">
        <f t="shared" si="17"/>
        <v>300</v>
      </c>
      <c r="Y196" s="425">
        <f t="shared" si="17"/>
        <v>300</v>
      </c>
      <c r="Z196" s="425">
        <f t="shared" si="17"/>
        <v>300</v>
      </c>
      <c r="AA196" s="425">
        <f t="shared" si="17"/>
        <v>300</v>
      </c>
      <c r="AB196" s="425">
        <f t="shared" si="17"/>
        <v>300</v>
      </c>
      <c r="AC196" s="425">
        <f t="shared" si="17"/>
        <v>300</v>
      </c>
      <c r="AD196" s="425">
        <f t="shared" si="17"/>
        <v>300</v>
      </c>
      <c r="AE196" s="425">
        <f t="shared" si="17"/>
        <v>300</v>
      </c>
      <c r="AF196" s="425">
        <f t="shared" si="17"/>
        <v>300</v>
      </c>
      <c r="AG196" s="425">
        <f t="shared" si="17"/>
        <v>300</v>
      </c>
      <c r="AH196" s="425">
        <f t="shared" si="17"/>
        <v>300</v>
      </c>
      <c r="AI196" s="425">
        <f t="shared" si="17"/>
        <v>300</v>
      </c>
      <c r="AJ196" s="425">
        <f t="shared" si="17"/>
        <v>300</v>
      </c>
      <c r="AK196" s="425">
        <f t="shared" si="17"/>
        <v>300</v>
      </c>
      <c r="AL196" s="425">
        <f t="shared" si="17"/>
        <v>300</v>
      </c>
      <c r="AM196" s="425">
        <f t="shared" si="17"/>
        <v>300</v>
      </c>
      <c r="AN196" s="425">
        <f t="shared" si="17"/>
        <v>300</v>
      </c>
      <c r="AO196" s="425">
        <f t="shared" si="17"/>
        <v>300</v>
      </c>
      <c r="AP196" s="425">
        <f t="shared" si="17"/>
        <v>300</v>
      </c>
      <c r="AQ196" s="425">
        <f t="shared" si="17"/>
        <v>300</v>
      </c>
    </row>
    <row r="197" spans="2:43" x14ac:dyDescent="0.75">
      <c r="B197" s="12">
        <v>0</v>
      </c>
      <c r="C197" s="12" t="s">
        <v>1805</v>
      </c>
      <c r="D197" s="12"/>
      <c r="E197" s="12" t="s">
        <v>146</v>
      </c>
      <c r="F197" s="12" t="s">
        <v>119</v>
      </c>
      <c r="G197" s="12" t="s">
        <v>116</v>
      </c>
      <c r="H197" s="12" t="s">
        <v>266</v>
      </c>
      <c r="I197" s="162"/>
      <c r="J197" s="12"/>
      <c r="K197" s="99" t="s">
        <v>1876</v>
      </c>
      <c r="L197" s="63"/>
      <c r="M197" s="424">
        <v>300</v>
      </c>
      <c r="N197" s="425">
        <f t="shared" ref="N197:AQ197" si="18">M197</f>
        <v>300</v>
      </c>
      <c r="O197" s="425">
        <f t="shared" si="18"/>
        <v>300</v>
      </c>
      <c r="P197" s="425">
        <f t="shared" si="18"/>
        <v>300</v>
      </c>
      <c r="Q197" s="425">
        <f t="shared" si="18"/>
        <v>300</v>
      </c>
      <c r="R197" s="425">
        <f t="shared" si="18"/>
        <v>300</v>
      </c>
      <c r="S197" s="425">
        <f t="shared" si="18"/>
        <v>300</v>
      </c>
      <c r="T197" s="425">
        <f t="shared" si="18"/>
        <v>300</v>
      </c>
      <c r="U197" s="425">
        <f t="shared" si="18"/>
        <v>300</v>
      </c>
      <c r="V197" s="425">
        <f t="shared" si="18"/>
        <v>300</v>
      </c>
      <c r="W197" s="425">
        <f t="shared" si="18"/>
        <v>300</v>
      </c>
      <c r="X197" s="425">
        <f t="shared" si="18"/>
        <v>300</v>
      </c>
      <c r="Y197" s="425">
        <f t="shared" si="18"/>
        <v>300</v>
      </c>
      <c r="Z197" s="425">
        <f t="shared" si="18"/>
        <v>300</v>
      </c>
      <c r="AA197" s="425">
        <f t="shared" si="18"/>
        <v>300</v>
      </c>
      <c r="AB197" s="425">
        <f t="shared" si="18"/>
        <v>300</v>
      </c>
      <c r="AC197" s="425">
        <f t="shared" si="18"/>
        <v>300</v>
      </c>
      <c r="AD197" s="425">
        <f t="shared" si="18"/>
        <v>300</v>
      </c>
      <c r="AE197" s="425">
        <f t="shared" si="18"/>
        <v>300</v>
      </c>
      <c r="AF197" s="425">
        <f t="shared" si="18"/>
        <v>300</v>
      </c>
      <c r="AG197" s="425">
        <f t="shared" si="18"/>
        <v>300</v>
      </c>
      <c r="AH197" s="425">
        <f t="shared" si="18"/>
        <v>300</v>
      </c>
      <c r="AI197" s="425">
        <f t="shared" si="18"/>
        <v>300</v>
      </c>
      <c r="AJ197" s="425">
        <f t="shared" si="18"/>
        <v>300</v>
      </c>
      <c r="AK197" s="425">
        <f t="shared" si="18"/>
        <v>300</v>
      </c>
      <c r="AL197" s="425">
        <f t="shared" si="18"/>
        <v>300</v>
      </c>
      <c r="AM197" s="425">
        <f t="shared" si="18"/>
        <v>300</v>
      </c>
      <c r="AN197" s="425">
        <f t="shared" si="18"/>
        <v>300</v>
      </c>
      <c r="AO197" s="425">
        <f t="shared" si="18"/>
        <v>300</v>
      </c>
      <c r="AP197" s="425">
        <f t="shared" si="18"/>
        <v>300</v>
      </c>
      <c r="AQ197" s="425">
        <f t="shared" si="18"/>
        <v>300</v>
      </c>
    </row>
    <row r="198" spans="2:43" x14ac:dyDescent="0.75">
      <c r="B198" s="12">
        <v>0</v>
      </c>
      <c r="C198" s="12" t="s">
        <v>1805</v>
      </c>
      <c r="D198" s="12"/>
      <c r="E198" s="12" t="s">
        <v>141</v>
      </c>
      <c r="F198" s="12" t="s">
        <v>119</v>
      </c>
      <c r="G198" s="12" t="s">
        <v>116</v>
      </c>
      <c r="H198" s="12" t="s">
        <v>266</v>
      </c>
      <c r="I198" s="162"/>
      <c r="J198" s="12"/>
      <c r="K198" s="99" t="s">
        <v>1876</v>
      </c>
      <c r="L198" s="63"/>
      <c r="M198" s="424">
        <v>300</v>
      </c>
      <c r="N198" s="425">
        <f t="shared" ref="N198:AQ198" si="19">M198</f>
        <v>300</v>
      </c>
      <c r="O198" s="425">
        <f t="shared" si="19"/>
        <v>300</v>
      </c>
      <c r="P198" s="425">
        <f t="shared" si="19"/>
        <v>300</v>
      </c>
      <c r="Q198" s="425">
        <f t="shared" si="19"/>
        <v>300</v>
      </c>
      <c r="R198" s="425">
        <f t="shared" si="19"/>
        <v>300</v>
      </c>
      <c r="S198" s="425">
        <f t="shared" si="19"/>
        <v>300</v>
      </c>
      <c r="T198" s="425">
        <f t="shared" si="19"/>
        <v>300</v>
      </c>
      <c r="U198" s="425">
        <f t="shared" si="19"/>
        <v>300</v>
      </c>
      <c r="V198" s="425">
        <f t="shared" si="19"/>
        <v>300</v>
      </c>
      <c r="W198" s="425">
        <f t="shared" si="19"/>
        <v>300</v>
      </c>
      <c r="X198" s="425">
        <f t="shared" si="19"/>
        <v>300</v>
      </c>
      <c r="Y198" s="425">
        <f t="shared" si="19"/>
        <v>300</v>
      </c>
      <c r="Z198" s="425">
        <f t="shared" si="19"/>
        <v>300</v>
      </c>
      <c r="AA198" s="425">
        <f t="shared" si="19"/>
        <v>300</v>
      </c>
      <c r="AB198" s="425">
        <f t="shared" si="19"/>
        <v>300</v>
      </c>
      <c r="AC198" s="425">
        <f t="shared" si="19"/>
        <v>300</v>
      </c>
      <c r="AD198" s="425">
        <f t="shared" si="19"/>
        <v>300</v>
      </c>
      <c r="AE198" s="425">
        <f t="shared" si="19"/>
        <v>300</v>
      </c>
      <c r="AF198" s="425">
        <f t="shared" si="19"/>
        <v>300</v>
      </c>
      <c r="AG198" s="425">
        <f t="shared" si="19"/>
        <v>300</v>
      </c>
      <c r="AH198" s="425">
        <f t="shared" si="19"/>
        <v>300</v>
      </c>
      <c r="AI198" s="425">
        <f t="shared" si="19"/>
        <v>300</v>
      </c>
      <c r="AJ198" s="425">
        <f t="shared" si="19"/>
        <v>300</v>
      </c>
      <c r="AK198" s="425">
        <f t="shared" si="19"/>
        <v>300</v>
      </c>
      <c r="AL198" s="425">
        <f t="shared" si="19"/>
        <v>300</v>
      </c>
      <c r="AM198" s="425">
        <f t="shared" si="19"/>
        <v>300</v>
      </c>
      <c r="AN198" s="425">
        <f t="shared" si="19"/>
        <v>300</v>
      </c>
      <c r="AO198" s="425">
        <f t="shared" si="19"/>
        <v>300</v>
      </c>
      <c r="AP198" s="425">
        <f t="shared" si="19"/>
        <v>300</v>
      </c>
      <c r="AQ198" s="425">
        <f t="shared" si="19"/>
        <v>300</v>
      </c>
    </row>
    <row r="199" spans="2:43" x14ac:dyDescent="0.75">
      <c r="B199" s="12">
        <v>0</v>
      </c>
      <c r="C199" s="12" t="s">
        <v>1805</v>
      </c>
      <c r="D199" s="12"/>
      <c r="E199" s="12" t="s">
        <v>145</v>
      </c>
      <c r="F199" s="12" t="s">
        <v>119</v>
      </c>
      <c r="G199" s="12" t="s">
        <v>116</v>
      </c>
      <c r="H199" s="12" t="s">
        <v>266</v>
      </c>
      <c r="I199" s="162"/>
      <c r="J199" s="12"/>
      <c r="K199" s="99" t="s">
        <v>1876</v>
      </c>
      <c r="L199" s="63"/>
      <c r="M199" s="424">
        <v>300</v>
      </c>
      <c r="N199" s="425">
        <f t="shared" ref="N199:AQ199" si="20">M199</f>
        <v>300</v>
      </c>
      <c r="O199" s="425">
        <f t="shared" si="20"/>
        <v>300</v>
      </c>
      <c r="P199" s="425">
        <f t="shared" si="20"/>
        <v>300</v>
      </c>
      <c r="Q199" s="425">
        <f t="shared" si="20"/>
        <v>300</v>
      </c>
      <c r="R199" s="425">
        <f t="shared" si="20"/>
        <v>300</v>
      </c>
      <c r="S199" s="425">
        <f t="shared" si="20"/>
        <v>300</v>
      </c>
      <c r="T199" s="425">
        <f t="shared" si="20"/>
        <v>300</v>
      </c>
      <c r="U199" s="425">
        <f t="shared" si="20"/>
        <v>300</v>
      </c>
      <c r="V199" s="425">
        <f t="shared" si="20"/>
        <v>300</v>
      </c>
      <c r="W199" s="425">
        <f t="shared" si="20"/>
        <v>300</v>
      </c>
      <c r="X199" s="425">
        <f t="shared" si="20"/>
        <v>300</v>
      </c>
      <c r="Y199" s="425">
        <f t="shared" si="20"/>
        <v>300</v>
      </c>
      <c r="Z199" s="425">
        <f t="shared" si="20"/>
        <v>300</v>
      </c>
      <c r="AA199" s="425">
        <f t="shared" si="20"/>
        <v>300</v>
      </c>
      <c r="AB199" s="425">
        <f t="shared" si="20"/>
        <v>300</v>
      </c>
      <c r="AC199" s="425">
        <f t="shared" si="20"/>
        <v>300</v>
      </c>
      <c r="AD199" s="425">
        <f t="shared" si="20"/>
        <v>300</v>
      </c>
      <c r="AE199" s="425">
        <f t="shared" si="20"/>
        <v>300</v>
      </c>
      <c r="AF199" s="425">
        <f t="shared" si="20"/>
        <v>300</v>
      </c>
      <c r="AG199" s="425">
        <f t="shared" si="20"/>
        <v>300</v>
      </c>
      <c r="AH199" s="425">
        <f t="shared" si="20"/>
        <v>300</v>
      </c>
      <c r="AI199" s="425">
        <f t="shared" si="20"/>
        <v>300</v>
      </c>
      <c r="AJ199" s="425">
        <f t="shared" si="20"/>
        <v>300</v>
      </c>
      <c r="AK199" s="425">
        <f t="shared" si="20"/>
        <v>300</v>
      </c>
      <c r="AL199" s="425">
        <f t="shared" si="20"/>
        <v>300</v>
      </c>
      <c r="AM199" s="425">
        <f t="shared" si="20"/>
        <v>300</v>
      </c>
      <c r="AN199" s="425">
        <f t="shared" si="20"/>
        <v>300</v>
      </c>
      <c r="AO199" s="425">
        <f t="shared" si="20"/>
        <v>300</v>
      </c>
      <c r="AP199" s="425">
        <f t="shared" si="20"/>
        <v>300</v>
      </c>
      <c r="AQ199" s="425">
        <f t="shared" si="20"/>
        <v>300</v>
      </c>
    </row>
    <row r="200" spans="2:43" x14ac:dyDescent="0.75">
      <c r="B200" s="12">
        <v>0</v>
      </c>
      <c r="C200" s="12" t="s">
        <v>1805</v>
      </c>
      <c r="D200" s="12"/>
      <c r="E200" s="12" t="s">
        <v>149</v>
      </c>
      <c r="F200" s="12" t="s">
        <v>119</v>
      </c>
      <c r="G200" s="12" t="s">
        <v>116</v>
      </c>
      <c r="H200" s="12" t="s">
        <v>266</v>
      </c>
      <c r="I200" s="162"/>
      <c r="J200" s="12"/>
      <c r="K200" s="99" t="s">
        <v>1876</v>
      </c>
      <c r="L200" s="63"/>
      <c r="M200" s="424">
        <v>300</v>
      </c>
      <c r="N200" s="425">
        <f t="shared" ref="N200:AQ200" si="21">M200</f>
        <v>300</v>
      </c>
      <c r="O200" s="425">
        <f t="shared" si="21"/>
        <v>300</v>
      </c>
      <c r="P200" s="425">
        <f t="shared" si="21"/>
        <v>300</v>
      </c>
      <c r="Q200" s="425">
        <f t="shared" si="21"/>
        <v>300</v>
      </c>
      <c r="R200" s="425">
        <f t="shared" si="21"/>
        <v>300</v>
      </c>
      <c r="S200" s="425">
        <f t="shared" si="21"/>
        <v>300</v>
      </c>
      <c r="T200" s="425">
        <f t="shared" si="21"/>
        <v>300</v>
      </c>
      <c r="U200" s="425">
        <f t="shared" si="21"/>
        <v>300</v>
      </c>
      <c r="V200" s="425">
        <f t="shared" si="21"/>
        <v>300</v>
      </c>
      <c r="W200" s="425">
        <f t="shared" si="21"/>
        <v>300</v>
      </c>
      <c r="X200" s="425">
        <f t="shared" si="21"/>
        <v>300</v>
      </c>
      <c r="Y200" s="425">
        <f t="shared" si="21"/>
        <v>300</v>
      </c>
      <c r="Z200" s="425">
        <f t="shared" si="21"/>
        <v>300</v>
      </c>
      <c r="AA200" s="425">
        <f t="shared" si="21"/>
        <v>300</v>
      </c>
      <c r="AB200" s="425">
        <f t="shared" si="21"/>
        <v>300</v>
      </c>
      <c r="AC200" s="425">
        <f t="shared" si="21"/>
        <v>300</v>
      </c>
      <c r="AD200" s="425">
        <f t="shared" si="21"/>
        <v>300</v>
      </c>
      <c r="AE200" s="425">
        <f t="shared" si="21"/>
        <v>300</v>
      </c>
      <c r="AF200" s="425">
        <f t="shared" si="21"/>
        <v>300</v>
      </c>
      <c r="AG200" s="425">
        <f t="shared" si="21"/>
        <v>300</v>
      </c>
      <c r="AH200" s="425">
        <f t="shared" si="21"/>
        <v>300</v>
      </c>
      <c r="AI200" s="425">
        <f t="shared" si="21"/>
        <v>300</v>
      </c>
      <c r="AJ200" s="425">
        <f t="shared" si="21"/>
        <v>300</v>
      </c>
      <c r="AK200" s="425">
        <f t="shared" si="21"/>
        <v>300</v>
      </c>
      <c r="AL200" s="425">
        <f t="shared" si="21"/>
        <v>300</v>
      </c>
      <c r="AM200" s="425">
        <f t="shared" si="21"/>
        <v>300</v>
      </c>
      <c r="AN200" s="425">
        <f t="shared" si="21"/>
        <v>300</v>
      </c>
      <c r="AO200" s="425">
        <f t="shared" si="21"/>
        <v>300</v>
      </c>
      <c r="AP200" s="425">
        <f t="shared" si="21"/>
        <v>300</v>
      </c>
      <c r="AQ200" s="425">
        <f t="shared" si="21"/>
        <v>300</v>
      </c>
    </row>
    <row r="201" spans="2:43" x14ac:dyDescent="0.75">
      <c r="B201" s="12">
        <v>0</v>
      </c>
      <c r="C201" s="12" t="s">
        <v>1805</v>
      </c>
      <c r="D201" s="12"/>
      <c r="E201" s="12" t="s">
        <v>139</v>
      </c>
      <c r="F201" s="12" t="s">
        <v>119</v>
      </c>
      <c r="G201" s="12" t="s">
        <v>116</v>
      </c>
      <c r="H201" s="12" t="s">
        <v>266</v>
      </c>
      <c r="I201" s="162"/>
      <c r="J201" s="12"/>
      <c r="K201" s="99" t="s">
        <v>1876</v>
      </c>
      <c r="L201" s="63"/>
      <c r="M201" s="424">
        <v>300</v>
      </c>
      <c r="N201" s="425">
        <f t="shared" ref="N201:AQ201" si="22">M201</f>
        <v>300</v>
      </c>
      <c r="O201" s="425">
        <f t="shared" si="22"/>
        <v>300</v>
      </c>
      <c r="P201" s="425">
        <f t="shared" si="22"/>
        <v>300</v>
      </c>
      <c r="Q201" s="425">
        <f t="shared" si="22"/>
        <v>300</v>
      </c>
      <c r="R201" s="425">
        <f t="shared" si="22"/>
        <v>300</v>
      </c>
      <c r="S201" s="425">
        <f t="shared" si="22"/>
        <v>300</v>
      </c>
      <c r="T201" s="425">
        <f t="shared" si="22"/>
        <v>300</v>
      </c>
      <c r="U201" s="425">
        <f t="shared" si="22"/>
        <v>300</v>
      </c>
      <c r="V201" s="425">
        <f t="shared" si="22"/>
        <v>300</v>
      </c>
      <c r="W201" s="425">
        <f t="shared" si="22"/>
        <v>300</v>
      </c>
      <c r="X201" s="425">
        <f t="shared" si="22"/>
        <v>300</v>
      </c>
      <c r="Y201" s="425">
        <f t="shared" si="22"/>
        <v>300</v>
      </c>
      <c r="Z201" s="425">
        <f t="shared" si="22"/>
        <v>300</v>
      </c>
      <c r="AA201" s="425">
        <f t="shared" si="22"/>
        <v>300</v>
      </c>
      <c r="AB201" s="425">
        <f t="shared" si="22"/>
        <v>300</v>
      </c>
      <c r="AC201" s="425">
        <f t="shared" si="22"/>
        <v>300</v>
      </c>
      <c r="AD201" s="425">
        <f t="shared" si="22"/>
        <v>300</v>
      </c>
      <c r="AE201" s="425">
        <f t="shared" si="22"/>
        <v>300</v>
      </c>
      <c r="AF201" s="425">
        <f t="shared" si="22"/>
        <v>300</v>
      </c>
      <c r="AG201" s="425">
        <f t="shared" si="22"/>
        <v>300</v>
      </c>
      <c r="AH201" s="425">
        <f t="shared" si="22"/>
        <v>300</v>
      </c>
      <c r="AI201" s="425">
        <f t="shared" si="22"/>
        <v>300</v>
      </c>
      <c r="AJ201" s="425">
        <f t="shared" si="22"/>
        <v>300</v>
      </c>
      <c r="AK201" s="425">
        <f t="shared" si="22"/>
        <v>300</v>
      </c>
      <c r="AL201" s="425">
        <f t="shared" si="22"/>
        <v>300</v>
      </c>
      <c r="AM201" s="425">
        <f t="shared" si="22"/>
        <v>300</v>
      </c>
      <c r="AN201" s="425">
        <f t="shared" si="22"/>
        <v>300</v>
      </c>
      <c r="AO201" s="425">
        <f t="shared" si="22"/>
        <v>300</v>
      </c>
      <c r="AP201" s="425">
        <f t="shared" si="22"/>
        <v>300</v>
      </c>
      <c r="AQ201" s="425">
        <f t="shared" si="22"/>
        <v>300</v>
      </c>
    </row>
    <row r="202" spans="2:43" x14ac:dyDescent="0.75">
      <c r="B202" s="12">
        <v>0</v>
      </c>
      <c r="C202" s="12" t="s">
        <v>1805</v>
      </c>
      <c r="D202" s="12"/>
      <c r="E202" s="12" t="s">
        <v>143</v>
      </c>
      <c r="F202" s="12" t="s">
        <v>119</v>
      </c>
      <c r="G202" s="12" t="s">
        <v>116</v>
      </c>
      <c r="H202" s="12" t="s">
        <v>266</v>
      </c>
      <c r="I202" s="162"/>
      <c r="J202" s="12"/>
      <c r="K202" s="99" t="s">
        <v>1876</v>
      </c>
      <c r="L202" s="63"/>
      <c r="M202" s="424">
        <v>300</v>
      </c>
      <c r="N202" s="425">
        <f t="shared" ref="N202:AQ202" si="23">M202</f>
        <v>300</v>
      </c>
      <c r="O202" s="425">
        <f t="shared" si="23"/>
        <v>300</v>
      </c>
      <c r="P202" s="425">
        <f t="shared" si="23"/>
        <v>300</v>
      </c>
      <c r="Q202" s="425">
        <f t="shared" si="23"/>
        <v>300</v>
      </c>
      <c r="R202" s="425">
        <f t="shared" si="23"/>
        <v>300</v>
      </c>
      <c r="S202" s="425">
        <f t="shared" si="23"/>
        <v>300</v>
      </c>
      <c r="T202" s="425">
        <f t="shared" si="23"/>
        <v>300</v>
      </c>
      <c r="U202" s="425">
        <f t="shared" si="23"/>
        <v>300</v>
      </c>
      <c r="V202" s="425">
        <f t="shared" si="23"/>
        <v>300</v>
      </c>
      <c r="W202" s="425">
        <f t="shared" si="23"/>
        <v>300</v>
      </c>
      <c r="X202" s="425">
        <f t="shared" si="23"/>
        <v>300</v>
      </c>
      <c r="Y202" s="425">
        <f t="shared" si="23"/>
        <v>300</v>
      </c>
      <c r="Z202" s="425">
        <f t="shared" si="23"/>
        <v>300</v>
      </c>
      <c r="AA202" s="425">
        <f t="shared" si="23"/>
        <v>300</v>
      </c>
      <c r="AB202" s="425">
        <f t="shared" si="23"/>
        <v>300</v>
      </c>
      <c r="AC202" s="425">
        <f t="shared" si="23"/>
        <v>300</v>
      </c>
      <c r="AD202" s="425">
        <f t="shared" si="23"/>
        <v>300</v>
      </c>
      <c r="AE202" s="425">
        <f t="shared" si="23"/>
        <v>300</v>
      </c>
      <c r="AF202" s="425">
        <f t="shared" si="23"/>
        <v>300</v>
      </c>
      <c r="AG202" s="425">
        <f t="shared" si="23"/>
        <v>300</v>
      </c>
      <c r="AH202" s="425">
        <f t="shared" si="23"/>
        <v>300</v>
      </c>
      <c r="AI202" s="425">
        <f t="shared" si="23"/>
        <v>300</v>
      </c>
      <c r="AJ202" s="425">
        <f t="shared" si="23"/>
        <v>300</v>
      </c>
      <c r="AK202" s="425">
        <f t="shared" si="23"/>
        <v>300</v>
      </c>
      <c r="AL202" s="425">
        <f t="shared" si="23"/>
        <v>300</v>
      </c>
      <c r="AM202" s="425">
        <f t="shared" si="23"/>
        <v>300</v>
      </c>
      <c r="AN202" s="425">
        <f t="shared" si="23"/>
        <v>300</v>
      </c>
      <c r="AO202" s="425">
        <f t="shared" si="23"/>
        <v>300</v>
      </c>
      <c r="AP202" s="425">
        <f t="shared" si="23"/>
        <v>300</v>
      </c>
      <c r="AQ202" s="425">
        <f t="shared" si="23"/>
        <v>300</v>
      </c>
    </row>
    <row r="203" spans="2:43" x14ac:dyDescent="0.75">
      <c r="B203" s="12">
        <v>0</v>
      </c>
      <c r="C203" s="12" t="s">
        <v>1805</v>
      </c>
      <c r="D203" s="12"/>
      <c r="E203" s="12" t="s">
        <v>144</v>
      </c>
      <c r="F203" s="12" t="s">
        <v>119</v>
      </c>
      <c r="G203" s="12" t="s">
        <v>116</v>
      </c>
      <c r="H203" s="12" t="s">
        <v>266</v>
      </c>
      <c r="I203" s="162"/>
      <c r="J203" s="12"/>
      <c r="K203" s="99" t="s">
        <v>1876</v>
      </c>
      <c r="L203" s="63"/>
      <c r="M203" s="424">
        <v>300</v>
      </c>
      <c r="N203" s="425">
        <f t="shared" ref="N203:AQ203" si="24">M203</f>
        <v>300</v>
      </c>
      <c r="O203" s="425">
        <f t="shared" si="24"/>
        <v>300</v>
      </c>
      <c r="P203" s="425">
        <f t="shared" si="24"/>
        <v>300</v>
      </c>
      <c r="Q203" s="425">
        <f t="shared" si="24"/>
        <v>300</v>
      </c>
      <c r="R203" s="425">
        <f t="shared" si="24"/>
        <v>300</v>
      </c>
      <c r="S203" s="425">
        <f t="shared" si="24"/>
        <v>300</v>
      </c>
      <c r="T203" s="425">
        <f t="shared" si="24"/>
        <v>300</v>
      </c>
      <c r="U203" s="425">
        <f t="shared" si="24"/>
        <v>300</v>
      </c>
      <c r="V203" s="425">
        <f t="shared" si="24"/>
        <v>300</v>
      </c>
      <c r="W203" s="425">
        <f t="shared" si="24"/>
        <v>300</v>
      </c>
      <c r="X203" s="425">
        <f t="shared" si="24"/>
        <v>300</v>
      </c>
      <c r="Y203" s="425">
        <f t="shared" si="24"/>
        <v>300</v>
      </c>
      <c r="Z203" s="425">
        <f t="shared" si="24"/>
        <v>300</v>
      </c>
      <c r="AA203" s="425">
        <f t="shared" si="24"/>
        <v>300</v>
      </c>
      <c r="AB203" s="425">
        <f t="shared" si="24"/>
        <v>300</v>
      </c>
      <c r="AC203" s="425">
        <f t="shared" si="24"/>
        <v>300</v>
      </c>
      <c r="AD203" s="425">
        <f t="shared" si="24"/>
        <v>300</v>
      </c>
      <c r="AE203" s="425">
        <f t="shared" si="24"/>
        <v>300</v>
      </c>
      <c r="AF203" s="425">
        <f t="shared" si="24"/>
        <v>300</v>
      </c>
      <c r="AG203" s="425">
        <f t="shared" si="24"/>
        <v>300</v>
      </c>
      <c r="AH203" s="425">
        <f t="shared" si="24"/>
        <v>300</v>
      </c>
      <c r="AI203" s="425">
        <f t="shared" si="24"/>
        <v>300</v>
      </c>
      <c r="AJ203" s="425">
        <f t="shared" si="24"/>
        <v>300</v>
      </c>
      <c r="AK203" s="425">
        <f t="shared" si="24"/>
        <v>300</v>
      </c>
      <c r="AL203" s="425">
        <f t="shared" si="24"/>
        <v>300</v>
      </c>
      <c r="AM203" s="425">
        <f t="shared" si="24"/>
        <v>300</v>
      </c>
      <c r="AN203" s="425">
        <f t="shared" si="24"/>
        <v>300</v>
      </c>
      <c r="AO203" s="425">
        <f t="shared" si="24"/>
        <v>300</v>
      </c>
      <c r="AP203" s="425">
        <f t="shared" si="24"/>
        <v>300</v>
      </c>
      <c r="AQ203" s="425">
        <f t="shared" si="24"/>
        <v>300</v>
      </c>
    </row>
    <row r="204" spans="2:43" x14ac:dyDescent="0.75">
      <c r="B204" s="12">
        <v>0</v>
      </c>
      <c r="C204" s="12" t="s">
        <v>1805</v>
      </c>
      <c r="D204" s="12"/>
      <c r="E204" s="12" t="s">
        <v>142</v>
      </c>
      <c r="F204" s="12" t="s">
        <v>119</v>
      </c>
      <c r="G204" s="12" t="s">
        <v>116</v>
      </c>
      <c r="H204" s="12" t="s">
        <v>1872</v>
      </c>
      <c r="I204" s="162"/>
      <c r="J204" s="12" t="s">
        <v>1947</v>
      </c>
      <c r="K204" s="99" t="s">
        <v>73</v>
      </c>
      <c r="L204" s="63"/>
      <c r="M204" s="424">
        <f>3*'All Assumptions'!$G$4</f>
        <v>3.5999999999999996</v>
      </c>
      <c r="N204" s="425">
        <f>M204</f>
        <v>3.5999999999999996</v>
      </c>
      <c r="O204" s="425">
        <f t="shared" ref="O204:AQ204" si="25">N204</f>
        <v>3.5999999999999996</v>
      </c>
      <c r="P204" s="425">
        <f t="shared" si="25"/>
        <v>3.5999999999999996</v>
      </c>
      <c r="Q204" s="425">
        <f t="shared" si="25"/>
        <v>3.5999999999999996</v>
      </c>
      <c r="R204" s="425">
        <f t="shared" si="25"/>
        <v>3.5999999999999996</v>
      </c>
      <c r="S204" s="425">
        <f t="shared" si="25"/>
        <v>3.5999999999999996</v>
      </c>
      <c r="T204" s="425">
        <f t="shared" si="25"/>
        <v>3.5999999999999996</v>
      </c>
      <c r="U204" s="425">
        <f t="shared" si="25"/>
        <v>3.5999999999999996</v>
      </c>
      <c r="V204" s="425">
        <f t="shared" si="25"/>
        <v>3.5999999999999996</v>
      </c>
      <c r="W204" s="425">
        <f t="shared" si="25"/>
        <v>3.5999999999999996</v>
      </c>
      <c r="X204" s="425">
        <f t="shared" si="25"/>
        <v>3.5999999999999996</v>
      </c>
      <c r="Y204" s="425">
        <f t="shared" si="25"/>
        <v>3.5999999999999996</v>
      </c>
      <c r="Z204" s="425">
        <f t="shared" si="25"/>
        <v>3.5999999999999996</v>
      </c>
      <c r="AA204" s="425">
        <f t="shared" si="25"/>
        <v>3.5999999999999996</v>
      </c>
      <c r="AB204" s="425">
        <f t="shared" si="25"/>
        <v>3.5999999999999996</v>
      </c>
      <c r="AC204" s="425">
        <f t="shared" si="25"/>
        <v>3.5999999999999996</v>
      </c>
      <c r="AD204" s="425">
        <f t="shared" si="25"/>
        <v>3.5999999999999996</v>
      </c>
      <c r="AE204" s="425">
        <f t="shared" si="25"/>
        <v>3.5999999999999996</v>
      </c>
      <c r="AF204" s="425">
        <f t="shared" si="25"/>
        <v>3.5999999999999996</v>
      </c>
      <c r="AG204" s="425">
        <f t="shared" si="25"/>
        <v>3.5999999999999996</v>
      </c>
      <c r="AH204" s="425">
        <f t="shared" si="25"/>
        <v>3.5999999999999996</v>
      </c>
      <c r="AI204" s="425">
        <f t="shared" si="25"/>
        <v>3.5999999999999996</v>
      </c>
      <c r="AJ204" s="425">
        <f t="shared" si="25"/>
        <v>3.5999999999999996</v>
      </c>
      <c r="AK204" s="425">
        <f t="shared" si="25"/>
        <v>3.5999999999999996</v>
      </c>
      <c r="AL204" s="425">
        <f t="shared" si="25"/>
        <v>3.5999999999999996</v>
      </c>
      <c r="AM204" s="425">
        <f t="shared" si="25"/>
        <v>3.5999999999999996</v>
      </c>
      <c r="AN204" s="425">
        <f t="shared" si="25"/>
        <v>3.5999999999999996</v>
      </c>
      <c r="AO204" s="425">
        <f t="shared" si="25"/>
        <v>3.5999999999999996</v>
      </c>
      <c r="AP204" s="425">
        <f t="shared" si="25"/>
        <v>3.5999999999999996</v>
      </c>
      <c r="AQ204" s="425">
        <f t="shared" si="25"/>
        <v>3.5999999999999996</v>
      </c>
    </row>
    <row r="205" spans="2:43" x14ac:dyDescent="0.75">
      <c r="B205" s="12">
        <v>0</v>
      </c>
      <c r="C205" s="12" t="s">
        <v>1805</v>
      </c>
      <c r="D205" s="12"/>
      <c r="E205" s="12" t="s">
        <v>148</v>
      </c>
      <c r="F205" s="12" t="s">
        <v>119</v>
      </c>
      <c r="G205" s="12" t="s">
        <v>116</v>
      </c>
      <c r="H205" s="12" t="s">
        <v>1872</v>
      </c>
      <c r="I205" s="162"/>
      <c r="J205" s="12" t="s">
        <v>1947</v>
      </c>
      <c r="K205" s="99" t="s">
        <v>73</v>
      </c>
      <c r="L205" s="63"/>
      <c r="M205" s="424">
        <f>3*'All Assumptions'!$G$4</f>
        <v>3.5999999999999996</v>
      </c>
      <c r="N205" s="425">
        <f t="shared" ref="N205:AQ205" si="26">M205</f>
        <v>3.5999999999999996</v>
      </c>
      <c r="O205" s="425">
        <f t="shared" si="26"/>
        <v>3.5999999999999996</v>
      </c>
      <c r="P205" s="425">
        <f t="shared" si="26"/>
        <v>3.5999999999999996</v>
      </c>
      <c r="Q205" s="425">
        <f t="shared" si="26"/>
        <v>3.5999999999999996</v>
      </c>
      <c r="R205" s="425">
        <f t="shared" si="26"/>
        <v>3.5999999999999996</v>
      </c>
      <c r="S205" s="425">
        <f t="shared" si="26"/>
        <v>3.5999999999999996</v>
      </c>
      <c r="T205" s="425">
        <f t="shared" si="26"/>
        <v>3.5999999999999996</v>
      </c>
      <c r="U205" s="425">
        <f t="shared" si="26"/>
        <v>3.5999999999999996</v>
      </c>
      <c r="V205" s="425">
        <f t="shared" si="26"/>
        <v>3.5999999999999996</v>
      </c>
      <c r="W205" s="425">
        <f t="shared" si="26"/>
        <v>3.5999999999999996</v>
      </c>
      <c r="X205" s="425">
        <f t="shared" si="26"/>
        <v>3.5999999999999996</v>
      </c>
      <c r="Y205" s="425">
        <f t="shared" si="26"/>
        <v>3.5999999999999996</v>
      </c>
      <c r="Z205" s="425">
        <f t="shared" si="26"/>
        <v>3.5999999999999996</v>
      </c>
      <c r="AA205" s="425">
        <f t="shared" si="26"/>
        <v>3.5999999999999996</v>
      </c>
      <c r="AB205" s="425">
        <f t="shared" si="26"/>
        <v>3.5999999999999996</v>
      </c>
      <c r="AC205" s="425">
        <f t="shared" si="26"/>
        <v>3.5999999999999996</v>
      </c>
      <c r="AD205" s="425">
        <f t="shared" si="26"/>
        <v>3.5999999999999996</v>
      </c>
      <c r="AE205" s="425">
        <f t="shared" si="26"/>
        <v>3.5999999999999996</v>
      </c>
      <c r="AF205" s="425">
        <f t="shared" si="26"/>
        <v>3.5999999999999996</v>
      </c>
      <c r="AG205" s="425">
        <f t="shared" si="26"/>
        <v>3.5999999999999996</v>
      </c>
      <c r="AH205" s="425">
        <f t="shared" si="26"/>
        <v>3.5999999999999996</v>
      </c>
      <c r="AI205" s="425">
        <f t="shared" si="26"/>
        <v>3.5999999999999996</v>
      </c>
      <c r="AJ205" s="425">
        <f t="shared" si="26"/>
        <v>3.5999999999999996</v>
      </c>
      <c r="AK205" s="425">
        <f t="shared" si="26"/>
        <v>3.5999999999999996</v>
      </c>
      <c r="AL205" s="425">
        <f t="shared" si="26"/>
        <v>3.5999999999999996</v>
      </c>
      <c r="AM205" s="425">
        <f t="shared" si="26"/>
        <v>3.5999999999999996</v>
      </c>
      <c r="AN205" s="425">
        <f t="shared" si="26"/>
        <v>3.5999999999999996</v>
      </c>
      <c r="AO205" s="425">
        <f t="shared" si="26"/>
        <v>3.5999999999999996</v>
      </c>
      <c r="AP205" s="425">
        <f t="shared" si="26"/>
        <v>3.5999999999999996</v>
      </c>
      <c r="AQ205" s="425">
        <f t="shared" si="26"/>
        <v>3.5999999999999996</v>
      </c>
    </row>
    <row r="206" spans="2:43" x14ac:dyDescent="0.75">
      <c r="B206" s="12">
        <v>0</v>
      </c>
      <c r="C206" s="12" t="s">
        <v>1805</v>
      </c>
      <c r="D206" s="12"/>
      <c r="E206" s="12" t="s">
        <v>147</v>
      </c>
      <c r="F206" s="12" t="s">
        <v>119</v>
      </c>
      <c r="G206" s="12" t="s">
        <v>116</v>
      </c>
      <c r="H206" s="12" t="s">
        <v>1872</v>
      </c>
      <c r="I206" s="162"/>
      <c r="J206" s="12" t="s">
        <v>1947</v>
      </c>
      <c r="K206" s="99" t="s">
        <v>73</v>
      </c>
      <c r="L206" s="63"/>
      <c r="M206" s="424">
        <f>3*'All Assumptions'!$G$4</f>
        <v>3.5999999999999996</v>
      </c>
      <c r="N206" s="425">
        <f t="shared" ref="N206:AQ206" si="27">M206</f>
        <v>3.5999999999999996</v>
      </c>
      <c r="O206" s="425">
        <f t="shared" si="27"/>
        <v>3.5999999999999996</v>
      </c>
      <c r="P206" s="425">
        <f t="shared" si="27"/>
        <v>3.5999999999999996</v>
      </c>
      <c r="Q206" s="425">
        <f t="shared" si="27"/>
        <v>3.5999999999999996</v>
      </c>
      <c r="R206" s="425">
        <f t="shared" si="27"/>
        <v>3.5999999999999996</v>
      </c>
      <c r="S206" s="425">
        <f t="shared" si="27"/>
        <v>3.5999999999999996</v>
      </c>
      <c r="T206" s="425">
        <f t="shared" si="27"/>
        <v>3.5999999999999996</v>
      </c>
      <c r="U206" s="425">
        <f t="shared" si="27"/>
        <v>3.5999999999999996</v>
      </c>
      <c r="V206" s="425">
        <f t="shared" si="27"/>
        <v>3.5999999999999996</v>
      </c>
      <c r="W206" s="425">
        <f t="shared" si="27"/>
        <v>3.5999999999999996</v>
      </c>
      <c r="X206" s="425">
        <f t="shared" si="27"/>
        <v>3.5999999999999996</v>
      </c>
      <c r="Y206" s="425">
        <f t="shared" si="27"/>
        <v>3.5999999999999996</v>
      </c>
      <c r="Z206" s="425">
        <f t="shared" si="27"/>
        <v>3.5999999999999996</v>
      </c>
      <c r="AA206" s="425">
        <f t="shared" si="27"/>
        <v>3.5999999999999996</v>
      </c>
      <c r="AB206" s="425">
        <f t="shared" si="27"/>
        <v>3.5999999999999996</v>
      </c>
      <c r="AC206" s="425">
        <f t="shared" si="27"/>
        <v>3.5999999999999996</v>
      </c>
      <c r="AD206" s="425">
        <f t="shared" si="27"/>
        <v>3.5999999999999996</v>
      </c>
      <c r="AE206" s="425">
        <f t="shared" si="27"/>
        <v>3.5999999999999996</v>
      </c>
      <c r="AF206" s="425">
        <f t="shared" si="27"/>
        <v>3.5999999999999996</v>
      </c>
      <c r="AG206" s="425">
        <f t="shared" si="27"/>
        <v>3.5999999999999996</v>
      </c>
      <c r="AH206" s="425">
        <f t="shared" si="27"/>
        <v>3.5999999999999996</v>
      </c>
      <c r="AI206" s="425">
        <f t="shared" si="27"/>
        <v>3.5999999999999996</v>
      </c>
      <c r="AJ206" s="425">
        <f t="shared" si="27"/>
        <v>3.5999999999999996</v>
      </c>
      <c r="AK206" s="425">
        <f t="shared" si="27"/>
        <v>3.5999999999999996</v>
      </c>
      <c r="AL206" s="425">
        <f t="shared" si="27"/>
        <v>3.5999999999999996</v>
      </c>
      <c r="AM206" s="425">
        <f t="shared" si="27"/>
        <v>3.5999999999999996</v>
      </c>
      <c r="AN206" s="425">
        <f t="shared" si="27"/>
        <v>3.5999999999999996</v>
      </c>
      <c r="AO206" s="425">
        <f t="shared" si="27"/>
        <v>3.5999999999999996</v>
      </c>
      <c r="AP206" s="425">
        <f t="shared" si="27"/>
        <v>3.5999999999999996</v>
      </c>
      <c r="AQ206" s="425">
        <f t="shared" si="27"/>
        <v>3.5999999999999996</v>
      </c>
    </row>
    <row r="207" spans="2:43" x14ac:dyDescent="0.75">
      <c r="B207" s="12">
        <v>0</v>
      </c>
      <c r="C207" s="12" t="s">
        <v>1805</v>
      </c>
      <c r="D207" s="12"/>
      <c r="E207" s="12" t="s">
        <v>146</v>
      </c>
      <c r="F207" s="12" t="s">
        <v>119</v>
      </c>
      <c r="G207" s="12" t="s">
        <v>116</v>
      </c>
      <c r="H207" s="12" t="s">
        <v>1872</v>
      </c>
      <c r="I207" s="162"/>
      <c r="J207" s="12" t="s">
        <v>1947</v>
      </c>
      <c r="K207" s="99" t="s">
        <v>73</v>
      </c>
      <c r="L207" s="63"/>
      <c r="M207" s="424">
        <f>3*'All Assumptions'!$G$4</f>
        <v>3.5999999999999996</v>
      </c>
      <c r="N207" s="425">
        <f t="shared" ref="N207:AQ207" si="28">M207</f>
        <v>3.5999999999999996</v>
      </c>
      <c r="O207" s="425">
        <f t="shared" si="28"/>
        <v>3.5999999999999996</v>
      </c>
      <c r="P207" s="425">
        <f t="shared" si="28"/>
        <v>3.5999999999999996</v>
      </c>
      <c r="Q207" s="425">
        <f t="shared" si="28"/>
        <v>3.5999999999999996</v>
      </c>
      <c r="R207" s="425">
        <f t="shared" si="28"/>
        <v>3.5999999999999996</v>
      </c>
      <c r="S207" s="425">
        <f t="shared" si="28"/>
        <v>3.5999999999999996</v>
      </c>
      <c r="T207" s="425">
        <f t="shared" si="28"/>
        <v>3.5999999999999996</v>
      </c>
      <c r="U207" s="425">
        <f t="shared" si="28"/>
        <v>3.5999999999999996</v>
      </c>
      <c r="V207" s="425">
        <f t="shared" si="28"/>
        <v>3.5999999999999996</v>
      </c>
      <c r="W207" s="425">
        <f t="shared" si="28"/>
        <v>3.5999999999999996</v>
      </c>
      <c r="X207" s="425">
        <f t="shared" si="28"/>
        <v>3.5999999999999996</v>
      </c>
      <c r="Y207" s="425">
        <f t="shared" si="28"/>
        <v>3.5999999999999996</v>
      </c>
      <c r="Z207" s="425">
        <f t="shared" si="28"/>
        <v>3.5999999999999996</v>
      </c>
      <c r="AA207" s="425">
        <f t="shared" si="28"/>
        <v>3.5999999999999996</v>
      </c>
      <c r="AB207" s="425">
        <f t="shared" si="28"/>
        <v>3.5999999999999996</v>
      </c>
      <c r="AC207" s="425">
        <f t="shared" si="28"/>
        <v>3.5999999999999996</v>
      </c>
      <c r="AD207" s="425">
        <f t="shared" si="28"/>
        <v>3.5999999999999996</v>
      </c>
      <c r="AE207" s="425">
        <f t="shared" si="28"/>
        <v>3.5999999999999996</v>
      </c>
      <c r="AF207" s="425">
        <f t="shared" si="28"/>
        <v>3.5999999999999996</v>
      </c>
      <c r="AG207" s="425">
        <f t="shared" si="28"/>
        <v>3.5999999999999996</v>
      </c>
      <c r="AH207" s="425">
        <f t="shared" si="28"/>
        <v>3.5999999999999996</v>
      </c>
      <c r="AI207" s="425">
        <f t="shared" si="28"/>
        <v>3.5999999999999996</v>
      </c>
      <c r="AJ207" s="425">
        <f t="shared" si="28"/>
        <v>3.5999999999999996</v>
      </c>
      <c r="AK207" s="425">
        <f t="shared" si="28"/>
        <v>3.5999999999999996</v>
      </c>
      <c r="AL207" s="425">
        <f t="shared" si="28"/>
        <v>3.5999999999999996</v>
      </c>
      <c r="AM207" s="425">
        <f t="shared" si="28"/>
        <v>3.5999999999999996</v>
      </c>
      <c r="AN207" s="425">
        <f t="shared" si="28"/>
        <v>3.5999999999999996</v>
      </c>
      <c r="AO207" s="425">
        <f t="shared" si="28"/>
        <v>3.5999999999999996</v>
      </c>
      <c r="AP207" s="425">
        <f t="shared" si="28"/>
        <v>3.5999999999999996</v>
      </c>
      <c r="AQ207" s="425">
        <f t="shared" si="28"/>
        <v>3.5999999999999996</v>
      </c>
    </row>
    <row r="208" spans="2:43" x14ac:dyDescent="0.75">
      <c r="B208" s="12">
        <v>0</v>
      </c>
      <c r="C208" s="12" t="s">
        <v>1805</v>
      </c>
      <c r="D208" s="12"/>
      <c r="E208" s="12" t="s">
        <v>141</v>
      </c>
      <c r="F208" s="12" t="s">
        <v>119</v>
      </c>
      <c r="G208" s="12" t="s">
        <v>116</v>
      </c>
      <c r="H208" s="12" t="s">
        <v>1872</v>
      </c>
      <c r="I208" s="162"/>
      <c r="J208" s="12" t="s">
        <v>1947</v>
      </c>
      <c r="K208" s="99" t="s">
        <v>73</v>
      </c>
      <c r="L208" s="63"/>
      <c r="M208" s="424">
        <f>3*'All Assumptions'!$G$4</f>
        <v>3.5999999999999996</v>
      </c>
      <c r="N208" s="425">
        <f t="shared" ref="N208:AQ208" si="29">M208</f>
        <v>3.5999999999999996</v>
      </c>
      <c r="O208" s="425">
        <f t="shared" si="29"/>
        <v>3.5999999999999996</v>
      </c>
      <c r="P208" s="425">
        <f t="shared" si="29"/>
        <v>3.5999999999999996</v>
      </c>
      <c r="Q208" s="425">
        <f t="shared" si="29"/>
        <v>3.5999999999999996</v>
      </c>
      <c r="R208" s="425">
        <f t="shared" si="29"/>
        <v>3.5999999999999996</v>
      </c>
      <c r="S208" s="425">
        <f t="shared" si="29"/>
        <v>3.5999999999999996</v>
      </c>
      <c r="T208" s="425">
        <f t="shared" si="29"/>
        <v>3.5999999999999996</v>
      </c>
      <c r="U208" s="425">
        <f t="shared" si="29"/>
        <v>3.5999999999999996</v>
      </c>
      <c r="V208" s="425">
        <f t="shared" si="29"/>
        <v>3.5999999999999996</v>
      </c>
      <c r="W208" s="425">
        <f t="shared" si="29"/>
        <v>3.5999999999999996</v>
      </c>
      <c r="X208" s="425">
        <f t="shared" si="29"/>
        <v>3.5999999999999996</v>
      </c>
      <c r="Y208" s="425">
        <f t="shared" si="29"/>
        <v>3.5999999999999996</v>
      </c>
      <c r="Z208" s="425">
        <f t="shared" si="29"/>
        <v>3.5999999999999996</v>
      </c>
      <c r="AA208" s="425">
        <f t="shared" si="29"/>
        <v>3.5999999999999996</v>
      </c>
      <c r="AB208" s="425">
        <f t="shared" si="29"/>
        <v>3.5999999999999996</v>
      </c>
      <c r="AC208" s="425">
        <f t="shared" si="29"/>
        <v>3.5999999999999996</v>
      </c>
      <c r="AD208" s="425">
        <f t="shared" si="29"/>
        <v>3.5999999999999996</v>
      </c>
      <c r="AE208" s="425">
        <f t="shared" si="29"/>
        <v>3.5999999999999996</v>
      </c>
      <c r="AF208" s="425">
        <f t="shared" si="29"/>
        <v>3.5999999999999996</v>
      </c>
      <c r="AG208" s="425">
        <f t="shared" si="29"/>
        <v>3.5999999999999996</v>
      </c>
      <c r="AH208" s="425">
        <f t="shared" si="29"/>
        <v>3.5999999999999996</v>
      </c>
      <c r="AI208" s="425">
        <f t="shared" si="29"/>
        <v>3.5999999999999996</v>
      </c>
      <c r="AJ208" s="425">
        <f t="shared" si="29"/>
        <v>3.5999999999999996</v>
      </c>
      <c r="AK208" s="425">
        <f t="shared" si="29"/>
        <v>3.5999999999999996</v>
      </c>
      <c r="AL208" s="425">
        <f t="shared" si="29"/>
        <v>3.5999999999999996</v>
      </c>
      <c r="AM208" s="425">
        <f t="shared" si="29"/>
        <v>3.5999999999999996</v>
      </c>
      <c r="AN208" s="425">
        <f t="shared" si="29"/>
        <v>3.5999999999999996</v>
      </c>
      <c r="AO208" s="425">
        <f t="shared" si="29"/>
        <v>3.5999999999999996</v>
      </c>
      <c r="AP208" s="425">
        <f t="shared" si="29"/>
        <v>3.5999999999999996</v>
      </c>
      <c r="AQ208" s="425">
        <f t="shared" si="29"/>
        <v>3.5999999999999996</v>
      </c>
    </row>
    <row r="209" spans="2:44" x14ac:dyDescent="0.75">
      <c r="B209" s="12">
        <v>0</v>
      </c>
      <c r="C209" s="12" t="s">
        <v>1805</v>
      </c>
      <c r="D209" s="12"/>
      <c r="E209" s="12" t="s">
        <v>145</v>
      </c>
      <c r="F209" s="12" t="s">
        <v>119</v>
      </c>
      <c r="G209" s="12" t="s">
        <v>116</v>
      </c>
      <c r="H209" s="12" t="s">
        <v>1872</v>
      </c>
      <c r="I209" s="162"/>
      <c r="J209" s="12" t="s">
        <v>1947</v>
      </c>
      <c r="K209" s="99" t="s">
        <v>73</v>
      </c>
      <c r="L209" s="63"/>
      <c r="M209" s="424">
        <f>3*'All Assumptions'!$G$4</f>
        <v>3.5999999999999996</v>
      </c>
      <c r="N209" s="425">
        <f t="shared" ref="N209:AQ209" si="30">M209</f>
        <v>3.5999999999999996</v>
      </c>
      <c r="O209" s="425">
        <f t="shared" si="30"/>
        <v>3.5999999999999996</v>
      </c>
      <c r="P209" s="425">
        <f t="shared" si="30"/>
        <v>3.5999999999999996</v>
      </c>
      <c r="Q209" s="425">
        <f t="shared" si="30"/>
        <v>3.5999999999999996</v>
      </c>
      <c r="R209" s="425">
        <f t="shared" si="30"/>
        <v>3.5999999999999996</v>
      </c>
      <c r="S209" s="425">
        <f t="shared" si="30"/>
        <v>3.5999999999999996</v>
      </c>
      <c r="T209" s="425">
        <f t="shared" si="30"/>
        <v>3.5999999999999996</v>
      </c>
      <c r="U209" s="425">
        <f t="shared" si="30"/>
        <v>3.5999999999999996</v>
      </c>
      <c r="V209" s="425">
        <f t="shared" si="30"/>
        <v>3.5999999999999996</v>
      </c>
      <c r="W209" s="425">
        <f t="shared" si="30"/>
        <v>3.5999999999999996</v>
      </c>
      <c r="X209" s="425">
        <f t="shared" si="30"/>
        <v>3.5999999999999996</v>
      </c>
      <c r="Y209" s="425">
        <f t="shared" si="30"/>
        <v>3.5999999999999996</v>
      </c>
      <c r="Z209" s="425">
        <f t="shared" si="30"/>
        <v>3.5999999999999996</v>
      </c>
      <c r="AA209" s="425">
        <f t="shared" si="30"/>
        <v>3.5999999999999996</v>
      </c>
      <c r="AB209" s="425">
        <f t="shared" si="30"/>
        <v>3.5999999999999996</v>
      </c>
      <c r="AC209" s="425">
        <f t="shared" si="30"/>
        <v>3.5999999999999996</v>
      </c>
      <c r="AD209" s="425">
        <f t="shared" si="30"/>
        <v>3.5999999999999996</v>
      </c>
      <c r="AE209" s="425">
        <f t="shared" si="30"/>
        <v>3.5999999999999996</v>
      </c>
      <c r="AF209" s="425">
        <f t="shared" si="30"/>
        <v>3.5999999999999996</v>
      </c>
      <c r="AG209" s="425">
        <f t="shared" si="30"/>
        <v>3.5999999999999996</v>
      </c>
      <c r="AH209" s="425">
        <f t="shared" si="30"/>
        <v>3.5999999999999996</v>
      </c>
      <c r="AI209" s="425">
        <f t="shared" si="30"/>
        <v>3.5999999999999996</v>
      </c>
      <c r="AJ209" s="425">
        <f t="shared" si="30"/>
        <v>3.5999999999999996</v>
      </c>
      <c r="AK209" s="425">
        <f t="shared" si="30"/>
        <v>3.5999999999999996</v>
      </c>
      <c r="AL209" s="425">
        <f t="shared" si="30"/>
        <v>3.5999999999999996</v>
      </c>
      <c r="AM209" s="425">
        <f t="shared" si="30"/>
        <v>3.5999999999999996</v>
      </c>
      <c r="AN209" s="425">
        <f t="shared" si="30"/>
        <v>3.5999999999999996</v>
      </c>
      <c r="AO209" s="425">
        <f t="shared" si="30"/>
        <v>3.5999999999999996</v>
      </c>
      <c r="AP209" s="425">
        <f t="shared" si="30"/>
        <v>3.5999999999999996</v>
      </c>
      <c r="AQ209" s="425">
        <f t="shared" si="30"/>
        <v>3.5999999999999996</v>
      </c>
    </row>
    <row r="210" spans="2:44" x14ac:dyDescent="0.75">
      <c r="B210" s="12">
        <v>0</v>
      </c>
      <c r="C210" s="12" t="s">
        <v>1805</v>
      </c>
      <c r="D210" s="12"/>
      <c r="E210" s="12" t="s">
        <v>149</v>
      </c>
      <c r="F210" s="12" t="s">
        <v>119</v>
      </c>
      <c r="G210" s="12" t="s">
        <v>116</v>
      </c>
      <c r="H210" s="12" t="s">
        <v>1872</v>
      </c>
      <c r="I210" s="162"/>
      <c r="J210" s="12" t="s">
        <v>1947</v>
      </c>
      <c r="K210" s="99" t="s">
        <v>73</v>
      </c>
      <c r="L210" s="63"/>
      <c r="M210" s="424">
        <f>3*'All Assumptions'!$G$4</f>
        <v>3.5999999999999996</v>
      </c>
      <c r="N210" s="425">
        <f t="shared" ref="N210:AQ210" si="31">M210</f>
        <v>3.5999999999999996</v>
      </c>
      <c r="O210" s="425">
        <f t="shared" si="31"/>
        <v>3.5999999999999996</v>
      </c>
      <c r="P210" s="425">
        <f t="shared" si="31"/>
        <v>3.5999999999999996</v>
      </c>
      <c r="Q210" s="425">
        <f t="shared" si="31"/>
        <v>3.5999999999999996</v>
      </c>
      <c r="R210" s="425">
        <f t="shared" si="31"/>
        <v>3.5999999999999996</v>
      </c>
      <c r="S210" s="425">
        <f t="shared" si="31"/>
        <v>3.5999999999999996</v>
      </c>
      <c r="T210" s="425">
        <f t="shared" si="31"/>
        <v>3.5999999999999996</v>
      </c>
      <c r="U210" s="425">
        <f t="shared" si="31"/>
        <v>3.5999999999999996</v>
      </c>
      <c r="V210" s="425">
        <f t="shared" si="31"/>
        <v>3.5999999999999996</v>
      </c>
      <c r="W210" s="425">
        <f t="shared" si="31"/>
        <v>3.5999999999999996</v>
      </c>
      <c r="X210" s="425">
        <f t="shared" si="31"/>
        <v>3.5999999999999996</v>
      </c>
      <c r="Y210" s="425">
        <f t="shared" si="31"/>
        <v>3.5999999999999996</v>
      </c>
      <c r="Z210" s="425">
        <f t="shared" si="31"/>
        <v>3.5999999999999996</v>
      </c>
      <c r="AA210" s="425">
        <f t="shared" si="31"/>
        <v>3.5999999999999996</v>
      </c>
      <c r="AB210" s="425">
        <f t="shared" si="31"/>
        <v>3.5999999999999996</v>
      </c>
      <c r="AC210" s="425">
        <f t="shared" si="31"/>
        <v>3.5999999999999996</v>
      </c>
      <c r="AD210" s="425">
        <f t="shared" si="31"/>
        <v>3.5999999999999996</v>
      </c>
      <c r="AE210" s="425">
        <f t="shared" si="31"/>
        <v>3.5999999999999996</v>
      </c>
      <c r="AF210" s="425">
        <f t="shared" si="31"/>
        <v>3.5999999999999996</v>
      </c>
      <c r="AG210" s="425">
        <f t="shared" si="31"/>
        <v>3.5999999999999996</v>
      </c>
      <c r="AH210" s="425">
        <f t="shared" si="31"/>
        <v>3.5999999999999996</v>
      </c>
      <c r="AI210" s="425">
        <f t="shared" si="31"/>
        <v>3.5999999999999996</v>
      </c>
      <c r="AJ210" s="425">
        <f t="shared" si="31"/>
        <v>3.5999999999999996</v>
      </c>
      <c r="AK210" s="425">
        <f t="shared" si="31"/>
        <v>3.5999999999999996</v>
      </c>
      <c r="AL210" s="425">
        <f t="shared" si="31"/>
        <v>3.5999999999999996</v>
      </c>
      <c r="AM210" s="425">
        <f t="shared" si="31"/>
        <v>3.5999999999999996</v>
      </c>
      <c r="AN210" s="425">
        <f t="shared" si="31"/>
        <v>3.5999999999999996</v>
      </c>
      <c r="AO210" s="425">
        <f t="shared" si="31"/>
        <v>3.5999999999999996</v>
      </c>
      <c r="AP210" s="425">
        <f t="shared" si="31"/>
        <v>3.5999999999999996</v>
      </c>
      <c r="AQ210" s="425">
        <f t="shared" si="31"/>
        <v>3.5999999999999996</v>
      </c>
    </row>
    <row r="211" spans="2:44" ht="18.75" customHeight="1" x14ac:dyDescent="0.75">
      <c r="B211" s="12">
        <v>0</v>
      </c>
      <c r="C211" s="12" t="s">
        <v>1805</v>
      </c>
      <c r="D211" s="12"/>
      <c r="E211" s="12" t="s">
        <v>139</v>
      </c>
      <c r="F211" s="12" t="s">
        <v>119</v>
      </c>
      <c r="G211" s="12" t="s">
        <v>116</v>
      </c>
      <c r="H211" s="12" t="s">
        <v>1872</v>
      </c>
      <c r="I211" s="162"/>
      <c r="J211" s="12" t="s">
        <v>1947</v>
      </c>
      <c r="K211" s="99" t="s">
        <v>73</v>
      </c>
      <c r="L211" s="63"/>
      <c r="M211" s="424">
        <f>3*'All Assumptions'!$G$4</f>
        <v>3.5999999999999996</v>
      </c>
      <c r="N211" s="425">
        <f t="shared" ref="N211:AQ211" si="32">M211</f>
        <v>3.5999999999999996</v>
      </c>
      <c r="O211" s="425">
        <f t="shared" si="32"/>
        <v>3.5999999999999996</v>
      </c>
      <c r="P211" s="425">
        <f t="shared" si="32"/>
        <v>3.5999999999999996</v>
      </c>
      <c r="Q211" s="425">
        <f t="shared" si="32"/>
        <v>3.5999999999999996</v>
      </c>
      <c r="R211" s="425">
        <f t="shared" si="32"/>
        <v>3.5999999999999996</v>
      </c>
      <c r="S211" s="425">
        <f t="shared" si="32"/>
        <v>3.5999999999999996</v>
      </c>
      <c r="T211" s="425">
        <f t="shared" si="32"/>
        <v>3.5999999999999996</v>
      </c>
      <c r="U211" s="425">
        <f t="shared" si="32"/>
        <v>3.5999999999999996</v>
      </c>
      <c r="V211" s="425">
        <f t="shared" si="32"/>
        <v>3.5999999999999996</v>
      </c>
      <c r="W211" s="425">
        <f t="shared" si="32"/>
        <v>3.5999999999999996</v>
      </c>
      <c r="X211" s="425">
        <f t="shared" si="32"/>
        <v>3.5999999999999996</v>
      </c>
      <c r="Y211" s="425">
        <f t="shared" si="32"/>
        <v>3.5999999999999996</v>
      </c>
      <c r="Z211" s="425">
        <f t="shared" si="32"/>
        <v>3.5999999999999996</v>
      </c>
      <c r="AA211" s="425">
        <f t="shared" si="32"/>
        <v>3.5999999999999996</v>
      </c>
      <c r="AB211" s="425">
        <f t="shared" si="32"/>
        <v>3.5999999999999996</v>
      </c>
      <c r="AC211" s="425">
        <f t="shared" si="32"/>
        <v>3.5999999999999996</v>
      </c>
      <c r="AD211" s="425">
        <f t="shared" si="32"/>
        <v>3.5999999999999996</v>
      </c>
      <c r="AE211" s="425">
        <f t="shared" si="32"/>
        <v>3.5999999999999996</v>
      </c>
      <c r="AF211" s="425">
        <f t="shared" si="32"/>
        <v>3.5999999999999996</v>
      </c>
      <c r="AG211" s="425">
        <f t="shared" si="32"/>
        <v>3.5999999999999996</v>
      </c>
      <c r="AH211" s="425">
        <f t="shared" si="32"/>
        <v>3.5999999999999996</v>
      </c>
      <c r="AI211" s="425">
        <f t="shared" si="32"/>
        <v>3.5999999999999996</v>
      </c>
      <c r="AJ211" s="425">
        <f t="shared" si="32"/>
        <v>3.5999999999999996</v>
      </c>
      <c r="AK211" s="425">
        <f t="shared" si="32"/>
        <v>3.5999999999999996</v>
      </c>
      <c r="AL211" s="425">
        <f t="shared" si="32"/>
        <v>3.5999999999999996</v>
      </c>
      <c r="AM211" s="425">
        <f t="shared" si="32"/>
        <v>3.5999999999999996</v>
      </c>
      <c r="AN211" s="425">
        <f t="shared" si="32"/>
        <v>3.5999999999999996</v>
      </c>
      <c r="AO211" s="425">
        <f t="shared" si="32"/>
        <v>3.5999999999999996</v>
      </c>
      <c r="AP211" s="425">
        <f t="shared" si="32"/>
        <v>3.5999999999999996</v>
      </c>
      <c r="AQ211" s="425">
        <f t="shared" si="32"/>
        <v>3.5999999999999996</v>
      </c>
    </row>
    <row r="212" spans="2:44" x14ac:dyDescent="0.75">
      <c r="B212" s="12">
        <v>0</v>
      </c>
      <c r="C212" s="12" t="s">
        <v>1805</v>
      </c>
      <c r="D212" s="12"/>
      <c r="E212" s="12" t="s">
        <v>143</v>
      </c>
      <c r="F212" s="12" t="s">
        <v>119</v>
      </c>
      <c r="G212" s="12" t="s">
        <v>116</v>
      </c>
      <c r="H212" s="12" t="s">
        <v>1872</v>
      </c>
      <c r="I212" s="162"/>
      <c r="J212" s="12" t="s">
        <v>1947</v>
      </c>
      <c r="K212" s="99" t="s">
        <v>73</v>
      </c>
      <c r="L212" s="63"/>
      <c r="M212" s="424">
        <f>3*'All Assumptions'!$G$4</f>
        <v>3.5999999999999996</v>
      </c>
      <c r="N212" s="425">
        <f t="shared" ref="N212:AQ212" si="33">M212</f>
        <v>3.5999999999999996</v>
      </c>
      <c r="O212" s="425">
        <f t="shared" si="33"/>
        <v>3.5999999999999996</v>
      </c>
      <c r="P212" s="425">
        <f t="shared" si="33"/>
        <v>3.5999999999999996</v>
      </c>
      <c r="Q212" s="425">
        <f t="shared" si="33"/>
        <v>3.5999999999999996</v>
      </c>
      <c r="R212" s="425">
        <f t="shared" si="33"/>
        <v>3.5999999999999996</v>
      </c>
      <c r="S212" s="425">
        <f t="shared" si="33"/>
        <v>3.5999999999999996</v>
      </c>
      <c r="T212" s="425">
        <f t="shared" si="33"/>
        <v>3.5999999999999996</v>
      </c>
      <c r="U212" s="425">
        <f t="shared" si="33"/>
        <v>3.5999999999999996</v>
      </c>
      <c r="V212" s="425">
        <f t="shared" si="33"/>
        <v>3.5999999999999996</v>
      </c>
      <c r="W212" s="425">
        <f t="shared" si="33"/>
        <v>3.5999999999999996</v>
      </c>
      <c r="X212" s="425">
        <f t="shared" si="33"/>
        <v>3.5999999999999996</v>
      </c>
      <c r="Y212" s="425">
        <f t="shared" si="33"/>
        <v>3.5999999999999996</v>
      </c>
      <c r="Z212" s="425">
        <f t="shared" si="33"/>
        <v>3.5999999999999996</v>
      </c>
      <c r="AA212" s="425">
        <f t="shared" si="33"/>
        <v>3.5999999999999996</v>
      </c>
      <c r="AB212" s="425">
        <f t="shared" si="33"/>
        <v>3.5999999999999996</v>
      </c>
      <c r="AC212" s="425">
        <f t="shared" si="33"/>
        <v>3.5999999999999996</v>
      </c>
      <c r="AD212" s="425">
        <f t="shared" si="33"/>
        <v>3.5999999999999996</v>
      </c>
      <c r="AE212" s="425">
        <f t="shared" si="33"/>
        <v>3.5999999999999996</v>
      </c>
      <c r="AF212" s="425">
        <f t="shared" si="33"/>
        <v>3.5999999999999996</v>
      </c>
      <c r="AG212" s="425">
        <f t="shared" si="33"/>
        <v>3.5999999999999996</v>
      </c>
      <c r="AH212" s="425">
        <f t="shared" si="33"/>
        <v>3.5999999999999996</v>
      </c>
      <c r="AI212" s="425">
        <f t="shared" si="33"/>
        <v>3.5999999999999996</v>
      </c>
      <c r="AJ212" s="425">
        <f t="shared" si="33"/>
        <v>3.5999999999999996</v>
      </c>
      <c r="AK212" s="425">
        <f t="shared" si="33"/>
        <v>3.5999999999999996</v>
      </c>
      <c r="AL212" s="425">
        <f t="shared" si="33"/>
        <v>3.5999999999999996</v>
      </c>
      <c r="AM212" s="425">
        <f t="shared" si="33"/>
        <v>3.5999999999999996</v>
      </c>
      <c r="AN212" s="425">
        <f t="shared" si="33"/>
        <v>3.5999999999999996</v>
      </c>
      <c r="AO212" s="425">
        <f t="shared" si="33"/>
        <v>3.5999999999999996</v>
      </c>
      <c r="AP212" s="425">
        <f t="shared" si="33"/>
        <v>3.5999999999999996</v>
      </c>
      <c r="AQ212" s="425">
        <f t="shared" si="33"/>
        <v>3.5999999999999996</v>
      </c>
    </row>
    <row r="213" spans="2:44" x14ac:dyDescent="0.75">
      <c r="B213" s="12">
        <v>0</v>
      </c>
      <c r="C213" s="12" t="s">
        <v>1805</v>
      </c>
      <c r="D213" s="12"/>
      <c r="E213" s="12" t="s">
        <v>144</v>
      </c>
      <c r="F213" s="12" t="s">
        <v>119</v>
      </c>
      <c r="G213" s="12" t="s">
        <v>116</v>
      </c>
      <c r="H213" s="12" t="s">
        <v>1872</v>
      </c>
      <c r="I213" s="162"/>
      <c r="J213" s="12" t="s">
        <v>1947</v>
      </c>
      <c r="K213" s="99" t="s">
        <v>73</v>
      </c>
      <c r="L213" s="63"/>
      <c r="M213" s="424">
        <f>3*'All Assumptions'!$G$4</f>
        <v>3.5999999999999996</v>
      </c>
      <c r="N213" s="425">
        <f t="shared" ref="N213:AQ216" si="34">M213</f>
        <v>3.5999999999999996</v>
      </c>
      <c r="O213" s="425">
        <f t="shared" si="34"/>
        <v>3.5999999999999996</v>
      </c>
      <c r="P213" s="425">
        <f t="shared" si="34"/>
        <v>3.5999999999999996</v>
      </c>
      <c r="Q213" s="425">
        <f t="shared" si="34"/>
        <v>3.5999999999999996</v>
      </c>
      <c r="R213" s="425">
        <f t="shared" si="34"/>
        <v>3.5999999999999996</v>
      </c>
      <c r="S213" s="425">
        <f t="shared" si="34"/>
        <v>3.5999999999999996</v>
      </c>
      <c r="T213" s="425">
        <f t="shared" si="34"/>
        <v>3.5999999999999996</v>
      </c>
      <c r="U213" s="425">
        <f t="shared" si="34"/>
        <v>3.5999999999999996</v>
      </c>
      <c r="V213" s="425">
        <f t="shared" si="34"/>
        <v>3.5999999999999996</v>
      </c>
      <c r="W213" s="425">
        <f t="shared" si="34"/>
        <v>3.5999999999999996</v>
      </c>
      <c r="X213" s="425">
        <f t="shared" si="34"/>
        <v>3.5999999999999996</v>
      </c>
      <c r="Y213" s="425">
        <f t="shared" si="34"/>
        <v>3.5999999999999996</v>
      </c>
      <c r="Z213" s="425">
        <f t="shared" si="34"/>
        <v>3.5999999999999996</v>
      </c>
      <c r="AA213" s="425">
        <f t="shared" si="34"/>
        <v>3.5999999999999996</v>
      </c>
      <c r="AB213" s="425">
        <f t="shared" si="34"/>
        <v>3.5999999999999996</v>
      </c>
      <c r="AC213" s="425">
        <f t="shared" si="34"/>
        <v>3.5999999999999996</v>
      </c>
      <c r="AD213" s="425">
        <f t="shared" si="34"/>
        <v>3.5999999999999996</v>
      </c>
      <c r="AE213" s="425">
        <f t="shared" si="34"/>
        <v>3.5999999999999996</v>
      </c>
      <c r="AF213" s="425">
        <f t="shared" si="34"/>
        <v>3.5999999999999996</v>
      </c>
      <c r="AG213" s="425">
        <f t="shared" si="34"/>
        <v>3.5999999999999996</v>
      </c>
      <c r="AH213" s="425">
        <f t="shared" si="34"/>
        <v>3.5999999999999996</v>
      </c>
      <c r="AI213" s="425">
        <f t="shared" si="34"/>
        <v>3.5999999999999996</v>
      </c>
      <c r="AJ213" s="425">
        <f t="shared" si="34"/>
        <v>3.5999999999999996</v>
      </c>
      <c r="AK213" s="425">
        <f t="shared" si="34"/>
        <v>3.5999999999999996</v>
      </c>
      <c r="AL213" s="425">
        <f t="shared" si="34"/>
        <v>3.5999999999999996</v>
      </c>
      <c r="AM213" s="425">
        <f t="shared" si="34"/>
        <v>3.5999999999999996</v>
      </c>
      <c r="AN213" s="425">
        <f t="shared" si="34"/>
        <v>3.5999999999999996</v>
      </c>
      <c r="AO213" s="425">
        <f t="shared" si="34"/>
        <v>3.5999999999999996</v>
      </c>
      <c r="AP213" s="425">
        <f t="shared" si="34"/>
        <v>3.5999999999999996</v>
      </c>
      <c r="AQ213" s="425">
        <f t="shared" si="34"/>
        <v>3.5999999999999996</v>
      </c>
    </row>
    <row r="214" spans="2:44" x14ac:dyDescent="0.75">
      <c r="B214" s="12">
        <v>0</v>
      </c>
      <c r="C214" s="12" t="s">
        <v>1805</v>
      </c>
      <c r="D214" s="12"/>
      <c r="E214" s="608" t="s">
        <v>2082</v>
      </c>
      <c r="F214" s="12" t="s">
        <v>119</v>
      </c>
      <c r="G214" s="12" t="s">
        <v>116</v>
      </c>
      <c r="H214" s="12" t="s">
        <v>1872</v>
      </c>
      <c r="I214" s="162"/>
      <c r="J214" s="12" t="s">
        <v>1947</v>
      </c>
      <c r="K214" s="99" t="s">
        <v>73</v>
      </c>
      <c r="L214" s="63"/>
      <c r="M214" s="424">
        <f>3*'All Assumptions'!$G$4</f>
        <v>3.5999999999999996</v>
      </c>
      <c r="N214" s="425">
        <f t="shared" si="34"/>
        <v>3.5999999999999996</v>
      </c>
      <c r="O214" s="425">
        <f t="shared" si="34"/>
        <v>3.5999999999999996</v>
      </c>
      <c r="P214" s="425">
        <f t="shared" si="34"/>
        <v>3.5999999999999996</v>
      </c>
      <c r="Q214" s="425">
        <f t="shared" si="34"/>
        <v>3.5999999999999996</v>
      </c>
      <c r="R214" s="425">
        <f t="shared" si="34"/>
        <v>3.5999999999999996</v>
      </c>
      <c r="S214" s="425">
        <f t="shared" si="34"/>
        <v>3.5999999999999996</v>
      </c>
      <c r="T214" s="425">
        <f t="shared" si="34"/>
        <v>3.5999999999999996</v>
      </c>
      <c r="U214" s="425">
        <f t="shared" si="34"/>
        <v>3.5999999999999996</v>
      </c>
      <c r="V214" s="425">
        <f t="shared" si="34"/>
        <v>3.5999999999999996</v>
      </c>
      <c r="W214" s="425">
        <f t="shared" si="34"/>
        <v>3.5999999999999996</v>
      </c>
      <c r="X214" s="425">
        <f t="shared" si="34"/>
        <v>3.5999999999999996</v>
      </c>
      <c r="Y214" s="425">
        <f t="shared" si="34"/>
        <v>3.5999999999999996</v>
      </c>
      <c r="Z214" s="425">
        <f t="shared" si="34"/>
        <v>3.5999999999999996</v>
      </c>
      <c r="AA214" s="425">
        <f t="shared" si="34"/>
        <v>3.5999999999999996</v>
      </c>
      <c r="AB214" s="425">
        <f t="shared" si="34"/>
        <v>3.5999999999999996</v>
      </c>
      <c r="AC214" s="425">
        <f t="shared" si="34"/>
        <v>3.5999999999999996</v>
      </c>
      <c r="AD214" s="425">
        <f t="shared" si="34"/>
        <v>3.5999999999999996</v>
      </c>
      <c r="AE214" s="425">
        <f t="shared" si="34"/>
        <v>3.5999999999999996</v>
      </c>
      <c r="AF214" s="425">
        <f t="shared" si="34"/>
        <v>3.5999999999999996</v>
      </c>
      <c r="AG214" s="425">
        <f t="shared" si="34"/>
        <v>3.5999999999999996</v>
      </c>
      <c r="AH214" s="425">
        <f t="shared" si="34"/>
        <v>3.5999999999999996</v>
      </c>
      <c r="AI214" s="425">
        <f t="shared" si="34"/>
        <v>3.5999999999999996</v>
      </c>
      <c r="AJ214" s="425">
        <f t="shared" si="34"/>
        <v>3.5999999999999996</v>
      </c>
      <c r="AK214" s="425">
        <f t="shared" si="34"/>
        <v>3.5999999999999996</v>
      </c>
      <c r="AL214" s="425">
        <f t="shared" si="34"/>
        <v>3.5999999999999996</v>
      </c>
      <c r="AM214" s="425">
        <f t="shared" si="34"/>
        <v>3.5999999999999996</v>
      </c>
      <c r="AN214" s="425">
        <f t="shared" si="34"/>
        <v>3.5999999999999996</v>
      </c>
      <c r="AO214" s="425">
        <f t="shared" si="34"/>
        <v>3.5999999999999996</v>
      </c>
      <c r="AP214" s="425">
        <f t="shared" si="34"/>
        <v>3.5999999999999996</v>
      </c>
      <c r="AQ214" s="425">
        <f t="shared" si="34"/>
        <v>3.5999999999999996</v>
      </c>
    </row>
    <row r="215" spans="2:44" ht="18.75" customHeight="1" x14ac:dyDescent="0.75">
      <c r="B215" s="12">
        <v>0</v>
      </c>
      <c r="C215" s="12" t="s">
        <v>1805</v>
      </c>
      <c r="D215" s="12"/>
      <c r="E215" s="608" t="s">
        <v>2083</v>
      </c>
      <c r="F215" s="12" t="s">
        <v>119</v>
      </c>
      <c r="G215" s="12" t="s">
        <v>116</v>
      </c>
      <c r="H215" s="12" t="s">
        <v>1872</v>
      </c>
      <c r="I215" s="162"/>
      <c r="J215" s="12" t="s">
        <v>1947</v>
      </c>
      <c r="K215" s="99" t="s">
        <v>73</v>
      </c>
      <c r="L215" s="63"/>
      <c r="M215" s="424">
        <f>3*'All Assumptions'!$G$4</f>
        <v>3.5999999999999996</v>
      </c>
      <c r="N215" s="425">
        <f t="shared" si="34"/>
        <v>3.5999999999999996</v>
      </c>
      <c r="O215" s="425">
        <f t="shared" si="34"/>
        <v>3.5999999999999996</v>
      </c>
      <c r="P215" s="425">
        <f t="shared" si="34"/>
        <v>3.5999999999999996</v>
      </c>
      <c r="Q215" s="425">
        <f t="shared" si="34"/>
        <v>3.5999999999999996</v>
      </c>
      <c r="R215" s="425">
        <f t="shared" si="34"/>
        <v>3.5999999999999996</v>
      </c>
      <c r="S215" s="425">
        <f t="shared" si="34"/>
        <v>3.5999999999999996</v>
      </c>
      <c r="T215" s="425">
        <f t="shared" si="34"/>
        <v>3.5999999999999996</v>
      </c>
      <c r="U215" s="425">
        <f t="shared" si="34"/>
        <v>3.5999999999999996</v>
      </c>
      <c r="V215" s="425">
        <f t="shared" si="34"/>
        <v>3.5999999999999996</v>
      </c>
      <c r="W215" s="425">
        <f t="shared" si="34"/>
        <v>3.5999999999999996</v>
      </c>
      <c r="X215" s="425">
        <f t="shared" si="34"/>
        <v>3.5999999999999996</v>
      </c>
      <c r="Y215" s="425">
        <f t="shared" si="34"/>
        <v>3.5999999999999996</v>
      </c>
      <c r="Z215" s="425">
        <f t="shared" si="34"/>
        <v>3.5999999999999996</v>
      </c>
      <c r="AA215" s="425">
        <f t="shared" si="34"/>
        <v>3.5999999999999996</v>
      </c>
      <c r="AB215" s="425">
        <f t="shared" si="34"/>
        <v>3.5999999999999996</v>
      </c>
      <c r="AC215" s="425">
        <f t="shared" si="34"/>
        <v>3.5999999999999996</v>
      </c>
      <c r="AD215" s="425">
        <f t="shared" si="34"/>
        <v>3.5999999999999996</v>
      </c>
      <c r="AE215" s="425">
        <f t="shared" si="34"/>
        <v>3.5999999999999996</v>
      </c>
      <c r="AF215" s="425">
        <f t="shared" si="34"/>
        <v>3.5999999999999996</v>
      </c>
      <c r="AG215" s="425">
        <f t="shared" si="34"/>
        <v>3.5999999999999996</v>
      </c>
      <c r="AH215" s="425">
        <f t="shared" si="34"/>
        <v>3.5999999999999996</v>
      </c>
      <c r="AI215" s="425">
        <f t="shared" si="34"/>
        <v>3.5999999999999996</v>
      </c>
      <c r="AJ215" s="425">
        <f t="shared" si="34"/>
        <v>3.5999999999999996</v>
      </c>
      <c r="AK215" s="425">
        <f t="shared" si="34"/>
        <v>3.5999999999999996</v>
      </c>
      <c r="AL215" s="425">
        <f t="shared" si="34"/>
        <v>3.5999999999999996</v>
      </c>
      <c r="AM215" s="425">
        <f t="shared" si="34"/>
        <v>3.5999999999999996</v>
      </c>
      <c r="AN215" s="425">
        <f t="shared" si="34"/>
        <v>3.5999999999999996</v>
      </c>
      <c r="AO215" s="425">
        <f t="shared" si="34"/>
        <v>3.5999999999999996</v>
      </c>
      <c r="AP215" s="425">
        <f t="shared" si="34"/>
        <v>3.5999999999999996</v>
      </c>
      <c r="AQ215" s="425">
        <f t="shared" si="34"/>
        <v>3.5999999999999996</v>
      </c>
    </row>
    <row r="216" spans="2:44" x14ac:dyDescent="0.75">
      <c r="B216" s="12">
        <v>0</v>
      </c>
      <c r="C216" s="12" t="s">
        <v>1805</v>
      </c>
      <c r="D216" s="12"/>
      <c r="E216" s="608" t="s">
        <v>2084</v>
      </c>
      <c r="F216" s="12" t="s">
        <v>119</v>
      </c>
      <c r="G216" s="12" t="s">
        <v>116</v>
      </c>
      <c r="H216" s="12" t="s">
        <v>1872</v>
      </c>
      <c r="I216" s="162"/>
      <c r="J216" s="12" t="s">
        <v>1947</v>
      </c>
      <c r="K216" s="99" t="s">
        <v>73</v>
      </c>
      <c r="L216" s="63"/>
      <c r="M216" s="424">
        <f>3*'All Assumptions'!$G$4</f>
        <v>3.5999999999999996</v>
      </c>
      <c r="N216" s="425">
        <f t="shared" si="34"/>
        <v>3.5999999999999996</v>
      </c>
      <c r="O216" s="425">
        <f t="shared" si="34"/>
        <v>3.5999999999999996</v>
      </c>
      <c r="P216" s="425">
        <f t="shared" si="34"/>
        <v>3.5999999999999996</v>
      </c>
      <c r="Q216" s="425">
        <f t="shared" si="34"/>
        <v>3.5999999999999996</v>
      </c>
      <c r="R216" s="425">
        <f t="shared" si="34"/>
        <v>3.5999999999999996</v>
      </c>
      <c r="S216" s="425">
        <f t="shared" si="34"/>
        <v>3.5999999999999996</v>
      </c>
      <c r="T216" s="425">
        <f t="shared" si="34"/>
        <v>3.5999999999999996</v>
      </c>
      <c r="U216" s="425">
        <f t="shared" si="34"/>
        <v>3.5999999999999996</v>
      </c>
      <c r="V216" s="425">
        <f t="shared" si="34"/>
        <v>3.5999999999999996</v>
      </c>
      <c r="W216" s="425">
        <f t="shared" si="34"/>
        <v>3.5999999999999996</v>
      </c>
      <c r="X216" s="425">
        <f t="shared" si="34"/>
        <v>3.5999999999999996</v>
      </c>
      <c r="Y216" s="425">
        <f t="shared" si="34"/>
        <v>3.5999999999999996</v>
      </c>
      <c r="Z216" s="425">
        <f t="shared" si="34"/>
        <v>3.5999999999999996</v>
      </c>
      <c r="AA216" s="425">
        <f t="shared" si="34"/>
        <v>3.5999999999999996</v>
      </c>
      <c r="AB216" s="425">
        <f t="shared" si="34"/>
        <v>3.5999999999999996</v>
      </c>
      <c r="AC216" s="425">
        <f t="shared" si="34"/>
        <v>3.5999999999999996</v>
      </c>
      <c r="AD216" s="425">
        <f t="shared" si="34"/>
        <v>3.5999999999999996</v>
      </c>
      <c r="AE216" s="425">
        <f t="shared" si="34"/>
        <v>3.5999999999999996</v>
      </c>
      <c r="AF216" s="425">
        <f t="shared" si="34"/>
        <v>3.5999999999999996</v>
      </c>
      <c r="AG216" s="425">
        <f t="shared" si="34"/>
        <v>3.5999999999999996</v>
      </c>
      <c r="AH216" s="425">
        <f t="shared" si="34"/>
        <v>3.5999999999999996</v>
      </c>
      <c r="AI216" s="425">
        <f t="shared" si="34"/>
        <v>3.5999999999999996</v>
      </c>
      <c r="AJ216" s="425">
        <f t="shared" si="34"/>
        <v>3.5999999999999996</v>
      </c>
      <c r="AK216" s="425">
        <f t="shared" si="34"/>
        <v>3.5999999999999996</v>
      </c>
      <c r="AL216" s="425">
        <f t="shared" si="34"/>
        <v>3.5999999999999996</v>
      </c>
      <c r="AM216" s="425">
        <f t="shared" si="34"/>
        <v>3.5999999999999996</v>
      </c>
      <c r="AN216" s="425">
        <f t="shared" si="34"/>
        <v>3.5999999999999996</v>
      </c>
      <c r="AO216" s="425">
        <f t="shared" si="34"/>
        <v>3.5999999999999996</v>
      </c>
      <c r="AP216" s="425">
        <f t="shared" si="34"/>
        <v>3.5999999999999996</v>
      </c>
      <c r="AQ216" s="425">
        <f t="shared" si="34"/>
        <v>3.5999999999999996</v>
      </c>
    </row>
    <row r="217" spans="2:44" x14ac:dyDescent="0.75">
      <c r="B217" s="12">
        <v>0</v>
      </c>
      <c r="C217" s="12" t="s">
        <v>1805</v>
      </c>
      <c r="D217" s="12"/>
      <c r="E217" s="608" t="s">
        <v>2085</v>
      </c>
      <c r="F217" s="12" t="s">
        <v>119</v>
      </c>
      <c r="G217" s="12" t="s">
        <v>116</v>
      </c>
      <c r="H217" s="12" t="s">
        <v>1872</v>
      </c>
      <c r="I217" s="162"/>
      <c r="J217" s="12" t="s">
        <v>1947</v>
      </c>
      <c r="K217" s="99" t="s">
        <v>73</v>
      </c>
      <c r="L217" s="63"/>
      <c r="M217" s="424">
        <f>3*'All Assumptions'!$G$4</f>
        <v>3.5999999999999996</v>
      </c>
      <c r="N217" s="425">
        <f t="shared" ref="N217" si="35">M217</f>
        <v>3.5999999999999996</v>
      </c>
      <c r="O217" s="425">
        <f t="shared" ref="O217" si="36">N217</f>
        <v>3.5999999999999996</v>
      </c>
      <c r="P217" s="425">
        <f t="shared" ref="P217" si="37">O217</f>
        <v>3.5999999999999996</v>
      </c>
      <c r="Q217" s="425">
        <f t="shared" ref="Q217" si="38">P217</f>
        <v>3.5999999999999996</v>
      </c>
      <c r="R217" s="425">
        <f t="shared" ref="R217" si="39">Q217</f>
        <v>3.5999999999999996</v>
      </c>
      <c r="S217" s="425">
        <f t="shared" ref="S217" si="40">R217</f>
        <v>3.5999999999999996</v>
      </c>
      <c r="T217" s="425">
        <f t="shared" ref="T217" si="41">S217</f>
        <v>3.5999999999999996</v>
      </c>
      <c r="U217" s="425">
        <f t="shared" ref="U217" si="42">T217</f>
        <v>3.5999999999999996</v>
      </c>
      <c r="V217" s="425">
        <f t="shared" ref="V217" si="43">U217</f>
        <v>3.5999999999999996</v>
      </c>
      <c r="W217" s="425">
        <f t="shared" ref="W217" si="44">V217</f>
        <v>3.5999999999999996</v>
      </c>
      <c r="X217" s="425">
        <f t="shared" ref="X217" si="45">W217</f>
        <v>3.5999999999999996</v>
      </c>
      <c r="Y217" s="425">
        <f t="shared" ref="Y217" si="46">X217</f>
        <v>3.5999999999999996</v>
      </c>
      <c r="Z217" s="425">
        <f t="shared" ref="Z217" si="47">Y217</f>
        <v>3.5999999999999996</v>
      </c>
      <c r="AA217" s="425">
        <f t="shared" ref="AA217" si="48">Z217</f>
        <v>3.5999999999999996</v>
      </c>
      <c r="AB217" s="425">
        <f t="shared" ref="AB217" si="49">AA217</f>
        <v>3.5999999999999996</v>
      </c>
      <c r="AC217" s="425">
        <f t="shared" ref="AC217" si="50">AB217</f>
        <v>3.5999999999999996</v>
      </c>
      <c r="AD217" s="425">
        <f t="shared" ref="AD217" si="51">AC217</f>
        <v>3.5999999999999996</v>
      </c>
      <c r="AE217" s="425">
        <f t="shared" ref="AE217" si="52">AD217</f>
        <v>3.5999999999999996</v>
      </c>
      <c r="AF217" s="425">
        <f t="shared" ref="AF217" si="53">AE217</f>
        <v>3.5999999999999996</v>
      </c>
      <c r="AG217" s="425">
        <f t="shared" ref="AG217" si="54">AF217</f>
        <v>3.5999999999999996</v>
      </c>
      <c r="AH217" s="425">
        <f t="shared" ref="AH217" si="55">AG217</f>
        <v>3.5999999999999996</v>
      </c>
      <c r="AI217" s="425">
        <f t="shared" ref="AI217" si="56">AH217</f>
        <v>3.5999999999999996</v>
      </c>
      <c r="AJ217" s="425">
        <f t="shared" ref="AJ217" si="57">AI217</f>
        <v>3.5999999999999996</v>
      </c>
      <c r="AK217" s="425">
        <f t="shared" ref="AK217" si="58">AJ217</f>
        <v>3.5999999999999996</v>
      </c>
      <c r="AL217" s="425">
        <f t="shared" ref="AL217" si="59">AK217</f>
        <v>3.5999999999999996</v>
      </c>
      <c r="AM217" s="425">
        <f t="shared" ref="AM217" si="60">AL217</f>
        <v>3.5999999999999996</v>
      </c>
      <c r="AN217" s="425">
        <f t="shared" ref="AN217" si="61">AM217</f>
        <v>3.5999999999999996</v>
      </c>
      <c r="AO217" s="425">
        <f t="shared" ref="AO217" si="62">AN217</f>
        <v>3.5999999999999996</v>
      </c>
      <c r="AP217" s="425">
        <f t="shared" ref="AP217" si="63">AO217</f>
        <v>3.5999999999999996</v>
      </c>
      <c r="AQ217" s="425">
        <f t="shared" ref="AQ217" si="64">AP217</f>
        <v>3.5999999999999996</v>
      </c>
    </row>
    <row r="218" spans="2:44" x14ac:dyDescent="0.75">
      <c r="K218"/>
    </row>
    <row r="219" spans="2:44" x14ac:dyDescent="0.75">
      <c r="B219" s="17" t="s">
        <v>1875</v>
      </c>
      <c r="K219"/>
    </row>
    <row r="220" spans="2:44" ht="29.5" x14ac:dyDescent="0.75">
      <c r="B220" s="65" t="s">
        <v>49</v>
      </c>
      <c r="C220" s="65" t="s">
        <v>28</v>
      </c>
      <c r="D220" s="65"/>
      <c r="E220" s="65" t="s">
        <v>75</v>
      </c>
      <c r="F220" s="65" t="s">
        <v>134</v>
      </c>
      <c r="G220" s="65" t="s">
        <v>76</v>
      </c>
      <c r="H220" s="65" t="s">
        <v>20</v>
      </c>
      <c r="I220" s="65" t="s">
        <v>66</v>
      </c>
      <c r="J220" s="66" t="s">
        <v>19</v>
      </c>
      <c r="K220" s="67" t="s">
        <v>0</v>
      </c>
      <c r="L220" s="49" t="s">
        <v>68</v>
      </c>
      <c r="M220" s="51">
        <v>2020</v>
      </c>
      <c r="N220" s="51">
        <v>2021</v>
      </c>
      <c r="O220" s="51">
        <v>2022</v>
      </c>
      <c r="P220" s="51">
        <v>2023</v>
      </c>
      <c r="Q220" s="51">
        <v>2024</v>
      </c>
      <c r="R220" s="51">
        <v>2025</v>
      </c>
      <c r="S220" s="51">
        <v>2026</v>
      </c>
      <c r="T220" s="51">
        <v>2027</v>
      </c>
      <c r="U220" s="51">
        <v>2028</v>
      </c>
      <c r="V220" s="51">
        <v>2029</v>
      </c>
      <c r="W220" s="51">
        <v>2030</v>
      </c>
      <c r="X220" s="51">
        <v>2031</v>
      </c>
      <c r="Y220" s="51">
        <v>2032</v>
      </c>
      <c r="Z220" s="51">
        <v>2033</v>
      </c>
      <c r="AA220" s="51">
        <v>2034</v>
      </c>
      <c r="AB220" s="51">
        <v>2035</v>
      </c>
      <c r="AC220" s="51">
        <v>2036</v>
      </c>
      <c r="AD220" s="51">
        <v>2037</v>
      </c>
      <c r="AE220" s="51">
        <v>2038</v>
      </c>
      <c r="AF220" s="51">
        <v>2039</v>
      </c>
      <c r="AG220" s="51">
        <v>2040</v>
      </c>
      <c r="AH220" s="51">
        <v>2041</v>
      </c>
      <c r="AI220" s="51">
        <v>2042</v>
      </c>
      <c r="AJ220" s="51">
        <v>2043</v>
      </c>
      <c r="AK220" s="51">
        <v>2044</v>
      </c>
      <c r="AL220" s="51">
        <v>2045</v>
      </c>
      <c r="AM220" s="51">
        <v>2046</v>
      </c>
      <c r="AN220" s="51">
        <v>2047</v>
      </c>
      <c r="AO220" s="51">
        <v>2048</v>
      </c>
      <c r="AP220" s="51">
        <v>2049</v>
      </c>
      <c r="AQ220" s="51">
        <v>2050</v>
      </c>
    </row>
    <row r="221" spans="2:44" x14ac:dyDescent="0.75">
      <c r="B221" s="12">
        <v>0</v>
      </c>
      <c r="C221" s="12" t="s">
        <v>1805</v>
      </c>
      <c r="D221" s="12"/>
      <c r="E221" s="12" t="s">
        <v>139</v>
      </c>
      <c r="F221" s="12" t="s">
        <v>119</v>
      </c>
      <c r="G221" s="12" t="s">
        <v>116</v>
      </c>
      <c r="H221" s="12" t="s">
        <v>3</v>
      </c>
      <c r="I221" s="162" t="s">
        <v>150</v>
      </c>
      <c r="J221" s="12"/>
      <c r="K221" s="99" t="s">
        <v>73</v>
      </c>
      <c r="L221" s="63"/>
      <c r="M221" s="425" cm="1">
        <f t="array" ref="M221">INDEX('Fossil fuel prices'!$AM$5:$BQ$24,MATCH(1,('Fossil fuel prices'!$C$5:$C$24='Commodity prices'!$H221)*('Fossil fuel prices'!$B$5:$B$24=INDEX(Mapping!$C$7:$C$16,MATCH('Commodity prices'!$E221,Mapping!$B$7:$B$16,0))),0),MATCH('Commodity prices'!M$220,'Fossil fuel prices'!$AM$4:$BQ$4,0))</f>
        <v>2.8352398093808295</v>
      </c>
      <c r="N221" s="425" cm="1">
        <f t="array" ref="N221">INDEX('Fossil fuel prices'!$AM$5:$BQ$24,MATCH(1,('Fossil fuel prices'!$C$5:$C$24='Commodity prices'!$H221)*('Fossil fuel prices'!$B$5:$B$24=INDEX(Mapping!$C$7:$C$16,MATCH('Commodity prices'!$E221,Mapping!$B$7:$B$16,0))),0),MATCH('Commodity prices'!N$220,'Fossil fuel prices'!$AM$4:$BQ$4,0))</f>
        <v>2.7598501262453938</v>
      </c>
      <c r="O221" s="425" cm="1">
        <f t="array" ref="O221">INDEX('Fossil fuel prices'!$AM$5:$BQ$24,MATCH(1,('Fossil fuel prices'!$C$5:$C$24='Commodity prices'!$H221)*('Fossil fuel prices'!$B$5:$B$24=INDEX(Mapping!$C$7:$C$16,MATCH('Commodity prices'!$E221,Mapping!$B$7:$B$16,0))),0),MATCH('Commodity prices'!O$220,'Fossil fuel prices'!$AM$4:$BQ$4,0))</f>
        <v>2.684460443109959</v>
      </c>
      <c r="P221" s="425" cm="1">
        <f t="array" ref="P221">INDEX('Fossil fuel prices'!$AM$5:$BQ$24,MATCH(1,('Fossil fuel prices'!$C$5:$C$24='Commodity prices'!$H221)*('Fossil fuel prices'!$B$5:$B$24=INDEX(Mapping!$C$7:$C$16,MATCH('Commodity prices'!$E221,Mapping!$B$7:$B$16,0))),0),MATCH('Commodity prices'!P$220,'Fossil fuel prices'!$AM$4:$BQ$4,0))</f>
        <v>2.6090707599745238</v>
      </c>
      <c r="Q221" s="425" cm="1">
        <f t="array" ref="Q221">INDEX('Fossil fuel prices'!$AM$5:$BQ$24,MATCH(1,('Fossil fuel prices'!$C$5:$C$24='Commodity prices'!$H221)*('Fossil fuel prices'!$B$5:$B$24=INDEX(Mapping!$C$7:$C$16,MATCH('Commodity prices'!$E221,Mapping!$B$7:$B$16,0))),0),MATCH('Commodity prices'!Q$220,'Fossil fuel prices'!$AM$4:$BQ$4,0))</f>
        <v>2.5336810768390885</v>
      </c>
      <c r="R221" s="425" cm="1">
        <f t="array" ref="R221">INDEX('Fossil fuel prices'!$AM$5:$BQ$24,MATCH(1,('Fossil fuel prices'!$C$5:$C$24='Commodity prices'!$H221)*('Fossil fuel prices'!$B$5:$B$24=INDEX(Mapping!$C$7:$C$16,MATCH('Commodity prices'!$E221,Mapping!$B$7:$B$16,0))),0),MATCH('Commodity prices'!R$220,'Fossil fuel prices'!$AM$4:$BQ$4,0))</f>
        <v>2.4582913937036532</v>
      </c>
      <c r="S221" s="425" cm="1">
        <f t="array" ref="S221">INDEX('Fossil fuel prices'!$AM$5:$BQ$24,MATCH(1,('Fossil fuel prices'!$C$5:$C$24='Commodity prices'!$H221)*('Fossil fuel prices'!$B$5:$B$24=INDEX(Mapping!$C$7:$C$16,MATCH('Commodity prices'!$E221,Mapping!$B$7:$B$16,0))),0),MATCH('Commodity prices'!S$220,'Fossil fuel prices'!$AM$4:$BQ$4,0))</f>
        <v>2.382901710568218</v>
      </c>
      <c r="T221" s="425" cm="1">
        <f t="array" ref="T221">INDEX('Fossil fuel prices'!$AM$5:$BQ$24,MATCH(1,('Fossil fuel prices'!$C$5:$C$24='Commodity prices'!$H221)*('Fossil fuel prices'!$B$5:$B$24=INDEX(Mapping!$C$7:$C$16,MATCH('Commodity prices'!$E221,Mapping!$B$7:$B$16,0))),0),MATCH('Commodity prices'!T$220,'Fossil fuel prices'!$AM$4:$BQ$4,0))</f>
        <v>2.3075120274327827</v>
      </c>
      <c r="U221" s="425" cm="1">
        <f t="array" ref="U221">INDEX('Fossil fuel prices'!$AM$5:$BQ$24,MATCH(1,('Fossil fuel prices'!$C$5:$C$24='Commodity prices'!$H221)*('Fossil fuel prices'!$B$5:$B$24=INDEX(Mapping!$C$7:$C$16,MATCH('Commodity prices'!$E221,Mapping!$B$7:$B$16,0))),0),MATCH('Commodity prices'!U$220,'Fossil fuel prices'!$AM$4:$BQ$4,0))</f>
        <v>2.2321223442973479</v>
      </c>
      <c r="V221" s="425" cm="1">
        <f t="array" ref="V221">INDEX('Fossil fuel prices'!$AM$5:$BQ$24,MATCH(1,('Fossil fuel prices'!$C$5:$C$24='Commodity prices'!$H221)*('Fossil fuel prices'!$B$5:$B$24=INDEX(Mapping!$C$7:$C$16,MATCH('Commodity prices'!$E221,Mapping!$B$7:$B$16,0))),0),MATCH('Commodity prices'!V$220,'Fossil fuel prices'!$AM$4:$BQ$4,0))</f>
        <v>2.1567326611619126</v>
      </c>
      <c r="W221" s="425" cm="1">
        <f t="array" ref="W221">INDEX('Fossil fuel prices'!$AM$5:$BQ$24,MATCH(1,('Fossil fuel prices'!$C$5:$C$24='Commodity prices'!$H221)*('Fossil fuel prices'!$B$5:$B$24=INDEX(Mapping!$C$7:$C$16,MATCH('Commodity prices'!$E221,Mapping!$B$7:$B$16,0))),0),MATCH('Commodity prices'!W$220,'Fossil fuel prices'!$AM$4:$BQ$4,0))</f>
        <v>2.0813429780264774</v>
      </c>
      <c r="X221" s="425" cm="1">
        <f t="array" ref="X221">INDEX('Fossil fuel prices'!$AM$5:$BQ$24,MATCH(1,('Fossil fuel prices'!$C$5:$C$24='Commodity prices'!$H221)*('Fossil fuel prices'!$B$5:$B$24=INDEX(Mapping!$C$7:$C$16,MATCH('Commodity prices'!$E221,Mapping!$B$7:$B$16,0))),0),MATCH('Commodity prices'!X$220,'Fossil fuel prices'!$AM$4:$BQ$4,0))</f>
        <v>2.064282789681998</v>
      </c>
      <c r="Y221" s="425" cm="1">
        <f t="array" ref="Y221">INDEX('Fossil fuel prices'!$AM$5:$BQ$24,MATCH(1,('Fossil fuel prices'!$C$5:$C$24='Commodity prices'!$H221)*('Fossil fuel prices'!$B$5:$B$24=INDEX(Mapping!$C$7:$C$16,MATCH('Commodity prices'!$E221,Mapping!$B$7:$B$16,0))),0),MATCH('Commodity prices'!Y$220,'Fossil fuel prices'!$AM$4:$BQ$4,0))</f>
        <v>2.047222601337519</v>
      </c>
      <c r="Z221" s="425" cm="1">
        <f t="array" ref="Z221">INDEX('Fossil fuel prices'!$AM$5:$BQ$24,MATCH(1,('Fossil fuel prices'!$C$5:$C$24='Commodity prices'!$H221)*('Fossil fuel prices'!$B$5:$B$24=INDEX(Mapping!$C$7:$C$16,MATCH('Commodity prices'!$E221,Mapping!$B$7:$B$16,0))),0),MATCH('Commodity prices'!Z$220,'Fossil fuel prices'!$AM$4:$BQ$4,0))</f>
        <v>2.0301624129930396</v>
      </c>
      <c r="AA221" s="425" cm="1">
        <f t="array" ref="AA221">INDEX('Fossil fuel prices'!$AM$5:$BQ$24,MATCH(1,('Fossil fuel prices'!$C$5:$C$24='Commodity prices'!$H221)*('Fossil fuel prices'!$B$5:$B$24=INDEX(Mapping!$C$7:$C$16,MATCH('Commodity prices'!$E221,Mapping!$B$7:$B$16,0))),0),MATCH('Commodity prices'!AA$220,'Fossil fuel prices'!$AM$4:$BQ$4,0))</f>
        <v>2.0131022246485601</v>
      </c>
      <c r="AB221" s="425" cm="1">
        <f t="array" ref="AB221">INDEX('Fossil fuel prices'!$AM$5:$BQ$24,MATCH(1,('Fossil fuel prices'!$C$5:$C$24='Commodity prices'!$H221)*('Fossil fuel prices'!$B$5:$B$24=INDEX(Mapping!$C$7:$C$16,MATCH('Commodity prices'!$E221,Mapping!$B$7:$B$16,0))),0),MATCH('Commodity prices'!AB$220,'Fossil fuel prices'!$AM$4:$BQ$4,0))</f>
        <v>1.9960420363040807</v>
      </c>
      <c r="AC221" s="425" cm="1">
        <f t="array" ref="AC221">INDEX('Fossil fuel prices'!$AM$5:$BQ$24,MATCH(1,('Fossil fuel prices'!$C$5:$C$24='Commodity prices'!$H221)*('Fossil fuel prices'!$B$5:$B$24=INDEX(Mapping!$C$7:$C$16,MATCH('Commodity prices'!$E221,Mapping!$B$7:$B$16,0))),0),MATCH('Commodity prices'!AC$220,'Fossil fuel prices'!$AM$4:$BQ$4,0))</f>
        <v>1.9789818479596015</v>
      </c>
      <c r="AD221" s="425" cm="1">
        <f t="array" ref="AD221">INDEX('Fossil fuel prices'!$AM$5:$BQ$24,MATCH(1,('Fossil fuel prices'!$C$5:$C$24='Commodity prices'!$H221)*('Fossil fuel prices'!$B$5:$B$24=INDEX(Mapping!$C$7:$C$16,MATCH('Commodity prices'!$E221,Mapping!$B$7:$B$16,0))),0),MATCH('Commodity prices'!AD$220,'Fossil fuel prices'!$AM$4:$BQ$4,0))</f>
        <v>1.9619216596151221</v>
      </c>
      <c r="AE221" s="425" cm="1">
        <f t="array" ref="AE221">INDEX('Fossil fuel prices'!$AM$5:$BQ$24,MATCH(1,('Fossil fuel prices'!$C$5:$C$24='Commodity prices'!$H221)*('Fossil fuel prices'!$B$5:$B$24=INDEX(Mapping!$C$7:$C$16,MATCH('Commodity prices'!$E221,Mapping!$B$7:$B$16,0))),0),MATCH('Commodity prices'!AE$220,'Fossil fuel prices'!$AM$4:$BQ$4,0))</f>
        <v>1.9448614712706429</v>
      </c>
      <c r="AF221" s="425" cm="1">
        <f t="array" ref="AF221">INDEX('Fossil fuel prices'!$AM$5:$BQ$24,MATCH(1,('Fossil fuel prices'!$C$5:$C$24='Commodity prices'!$H221)*('Fossil fuel prices'!$B$5:$B$24=INDEX(Mapping!$C$7:$C$16,MATCH('Commodity prices'!$E221,Mapping!$B$7:$B$16,0))),0),MATCH('Commodity prices'!AF$220,'Fossil fuel prices'!$AM$4:$BQ$4,0))</f>
        <v>1.9278012829261635</v>
      </c>
      <c r="AG221" s="425" cm="1">
        <f t="array" ref="AG221">INDEX('Fossil fuel prices'!$AM$5:$BQ$24,MATCH(1,('Fossil fuel prices'!$C$5:$C$24='Commodity prices'!$H221)*('Fossil fuel prices'!$B$5:$B$24=INDEX(Mapping!$C$7:$C$16,MATCH('Commodity prices'!$E221,Mapping!$B$7:$B$16,0))),0),MATCH('Commodity prices'!AG$220,'Fossil fuel prices'!$AM$4:$BQ$4,0))</f>
        <v>1.9107410945816843</v>
      </c>
      <c r="AH221" s="425" cm="1">
        <f t="array" ref="AH221">INDEX('Fossil fuel prices'!$AM$5:$BQ$24,MATCH(1,('Fossil fuel prices'!$C$5:$C$24='Commodity prices'!$H221)*('Fossil fuel prices'!$B$5:$B$24=INDEX(Mapping!$C$7:$C$16,MATCH('Commodity prices'!$E221,Mapping!$B$7:$B$16,0))),0),MATCH('Commodity prices'!AH$220,'Fossil fuel prices'!$AM$4:$BQ$4,0))</f>
        <v>1.8936809062372049</v>
      </c>
      <c r="AI221" s="425" cm="1">
        <f t="array" ref="AI221">INDEX('Fossil fuel prices'!$AM$5:$BQ$24,MATCH(1,('Fossil fuel prices'!$C$5:$C$24='Commodity prices'!$H221)*('Fossil fuel prices'!$B$5:$B$24=INDEX(Mapping!$C$7:$C$16,MATCH('Commodity prices'!$E221,Mapping!$B$7:$B$16,0))),0),MATCH('Commodity prices'!AI$220,'Fossil fuel prices'!$AM$4:$BQ$4,0))</f>
        <v>1.8766207178927254</v>
      </c>
      <c r="AJ221" s="425" cm="1">
        <f t="array" ref="AJ221">INDEX('Fossil fuel prices'!$AM$5:$BQ$24,MATCH(1,('Fossil fuel prices'!$C$5:$C$24='Commodity prices'!$H221)*('Fossil fuel prices'!$B$5:$B$24=INDEX(Mapping!$C$7:$C$16,MATCH('Commodity prices'!$E221,Mapping!$B$7:$B$16,0))),0),MATCH('Commodity prices'!AJ$220,'Fossil fuel prices'!$AM$4:$BQ$4,0))</f>
        <v>1.8595605295482462</v>
      </c>
      <c r="AK221" s="425" cm="1">
        <f t="array" ref="AK221">INDEX('Fossil fuel prices'!$AM$5:$BQ$24,MATCH(1,('Fossil fuel prices'!$C$5:$C$24='Commodity prices'!$H221)*('Fossil fuel prices'!$B$5:$B$24=INDEX(Mapping!$C$7:$C$16,MATCH('Commodity prices'!$E221,Mapping!$B$7:$B$16,0))),0),MATCH('Commodity prices'!AK$220,'Fossil fuel prices'!$AM$4:$BQ$4,0))</f>
        <v>1.8425003412037668</v>
      </c>
      <c r="AL221" s="425" cm="1">
        <f t="array" ref="AL221">INDEX('Fossil fuel prices'!$AM$5:$BQ$24,MATCH(1,('Fossil fuel prices'!$C$5:$C$24='Commodity prices'!$H221)*('Fossil fuel prices'!$B$5:$B$24=INDEX(Mapping!$C$7:$C$16,MATCH('Commodity prices'!$E221,Mapping!$B$7:$B$16,0))),0),MATCH('Commodity prices'!AL$220,'Fossil fuel prices'!$AM$4:$BQ$4,0))</f>
        <v>1.8254401528592876</v>
      </c>
      <c r="AM221" s="425" cm="1">
        <f t="array" ref="AM221">INDEX('Fossil fuel prices'!$AM$5:$BQ$24,MATCH(1,('Fossil fuel prices'!$C$5:$C$24='Commodity prices'!$H221)*('Fossil fuel prices'!$B$5:$B$24=INDEX(Mapping!$C$7:$C$16,MATCH('Commodity prices'!$E221,Mapping!$B$7:$B$16,0))),0),MATCH('Commodity prices'!AM$220,'Fossil fuel prices'!$AM$4:$BQ$4,0))</f>
        <v>1.8083799645148082</v>
      </c>
      <c r="AN221" s="425" cm="1">
        <f t="array" ref="AN221">INDEX('Fossil fuel prices'!$AM$5:$BQ$24,MATCH(1,('Fossil fuel prices'!$C$5:$C$24='Commodity prices'!$H221)*('Fossil fuel prices'!$B$5:$B$24=INDEX(Mapping!$C$7:$C$16,MATCH('Commodity prices'!$E221,Mapping!$B$7:$B$16,0))),0),MATCH('Commodity prices'!AN$220,'Fossil fuel prices'!$AM$4:$BQ$4,0))</f>
        <v>1.791319776170329</v>
      </c>
      <c r="AO221" s="425" cm="1">
        <f t="array" ref="AO221">INDEX('Fossil fuel prices'!$AM$5:$BQ$24,MATCH(1,('Fossil fuel prices'!$C$5:$C$24='Commodity prices'!$H221)*('Fossil fuel prices'!$B$5:$B$24=INDEX(Mapping!$C$7:$C$16,MATCH('Commodity prices'!$E221,Mapping!$B$7:$B$16,0))),0),MATCH('Commodity prices'!AO$220,'Fossil fuel prices'!$AM$4:$BQ$4,0))</f>
        <v>1.7742595878258496</v>
      </c>
      <c r="AP221" s="425" cm="1">
        <f t="array" ref="AP221">INDEX('Fossil fuel prices'!$AM$5:$BQ$24,MATCH(1,('Fossil fuel prices'!$C$5:$C$24='Commodity prices'!$H221)*('Fossil fuel prices'!$B$5:$B$24=INDEX(Mapping!$C$7:$C$16,MATCH('Commodity prices'!$E221,Mapping!$B$7:$B$16,0))),0),MATCH('Commodity prices'!AP$220,'Fossil fuel prices'!$AM$4:$BQ$4,0))</f>
        <v>1.7571993994813699</v>
      </c>
      <c r="AQ221" s="425" cm="1">
        <f t="array" ref="AQ221">INDEX('Fossil fuel prices'!$AM$5:$BQ$24,MATCH(1,('Fossil fuel prices'!$C$5:$C$24='Commodity prices'!$H221)*('Fossil fuel prices'!$B$5:$B$24=INDEX(Mapping!$C$7:$C$16,MATCH('Commodity prices'!$E221,Mapping!$B$7:$B$16,0))),0),MATCH('Commodity prices'!AQ$220,'Fossil fuel prices'!$AM$4:$BQ$4,0))</f>
        <v>1.740139211136891</v>
      </c>
    </row>
    <row r="222" spans="2:44" x14ac:dyDescent="0.75">
      <c r="B222" s="12">
        <v>0</v>
      </c>
      <c r="C222" s="12" t="s">
        <v>1805</v>
      </c>
      <c r="D222" s="12"/>
      <c r="E222" s="12" t="s">
        <v>142</v>
      </c>
      <c r="F222" s="12" t="s">
        <v>119</v>
      </c>
      <c r="G222" s="12" t="s">
        <v>116</v>
      </c>
      <c r="H222" s="12" t="s">
        <v>3</v>
      </c>
      <c r="I222" s="162" t="s">
        <v>150</v>
      </c>
      <c r="J222" s="12"/>
      <c r="K222" s="99" t="s">
        <v>73</v>
      </c>
      <c r="M222" s="425" cm="1">
        <f t="array" ref="M222">INDEX('Fossil fuel prices'!$AM$5:$BQ$24,MATCH(1,('Fossil fuel prices'!$C$5:$C$24='Commodity prices'!$H222)*('Fossil fuel prices'!$B$5:$B$24=INDEX(Mapping!$C$7:$C$16,MATCH('Commodity prices'!$E222,Mapping!$B$7:$B$16,0))),0),MATCH('Commodity prices'!M$220,'Fossil fuel prices'!$AM$4:$BQ$4,0))</f>
        <v>1.4593285109867613</v>
      </c>
      <c r="N222" s="425" cm="1">
        <f t="array" ref="N222">INDEX('Fossil fuel prices'!$AM$5:$BQ$24,MATCH(1,('Fossil fuel prices'!$C$5:$C$24='Commodity prices'!$H222)*('Fossil fuel prices'!$B$5:$B$24=INDEX(Mapping!$C$7:$C$16,MATCH('Commodity prices'!$E222,Mapping!$B$7:$B$16,0))),0),MATCH('Commodity prices'!N$220,'Fossil fuel prices'!$AM$4:$BQ$4,0))</f>
        <v>1.3952845639415858</v>
      </c>
      <c r="O222" s="425" cm="1">
        <f t="array" ref="O222">INDEX('Fossil fuel prices'!$AM$5:$BQ$24,MATCH(1,('Fossil fuel prices'!$C$5:$C$24='Commodity prices'!$H222)*('Fossil fuel prices'!$B$5:$B$24=INDEX(Mapping!$C$7:$C$16,MATCH('Commodity prices'!$E222,Mapping!$B$7:$B$16,0))),0),MATCH('Commodity prices'!O$220,'Fossil fuel prices'!$AM$4:$BQ$4,0))</f>
        <v>1.3312406168964104</v>
      </c>
      <c r="P222" s="425" cm="1">
        <f t="array" ref="P222">INDEX('Fossil fuel prices'!$AM$5:$BQ$24,MATCH(1,('Fossil fuel prices'!$C$5:$C$24='Commodity prices'!$H222)*('Fossil fuel prices'!$B$5:$B$24=INDEX(Mapping!$C$7:$C$16,MATCH('Commodity prices'!$E222,Mapping!$B$7:$B$16,0))),0),MATCH('Commodity prices'!P$220,'Fossil fuel prices'!$AM$4:$BQ$4,0))</f>
        <v>1.2671966698512354</v>
      </c>
      <c r="Q222" s="425" cm="1">
        <f t="array" ref="Q222">INDEX('Fossil fuel prices'!$AM$5:$BQ$24,MATCH(1,('Fossil fuel prices'!$C$5:$C$24='Commodity prices'!$H222)*('Fossil fuel prices'!$B$5:$B$24=INDEX(Mapping!$C$7:$C$16,MATCH('Commodity prices'!$E222,Mapping!$B$7:$B$16,0))),0),MATCH('Commodity prices'!Q$220,'Fossil fuel prices'!$AM$4:$BQ$4,0))</f>
        <v>1.2031527228060599</v>
      </c>
      <c r="R222" s="425" cm="1">
        <f t="array" ref="R222">INDEX('Fossil fuel prices'!$AM$5:$BQ$24,MATCH(1,('Fossil fuel prices'!$C$5:$C$24='Commodity prices'!$H222)*('Fossil fuel prices'!$B$5:$B$24=INDEX(Mapping!$C$7:$C$16,MATCH('Commodity prices'!$E222,Mapping!$B$7:$B$16,0))),0),MATCH('Commodity prices'!R$220,'Fossil fuel prices'!$AM$4:$BQ$4,0))</f>
        <v>1.1391087757608847</v>
      </c>
      <c r="S222" s="425" cm="1">
        <f t="array" ref="S222">INDEX('Fossil fuel prices'!$AM$5:$BQ$24,MATCH(1,('Fossil fuel prices'!$C$5:$C$24='Commodity prices'!$H222)*('Fossil fuel prices'!$B$5:$B$24=INDEX(Mapping!$C$7:$C$16,MATCH('Commodity prices'!$E222,Mapping!$B$7:$B$16,0))),0),MATCH('Commodity prices'!S$220,'Fossil fuel prices'!$AM$4:$BQ$4,0))</f>
        <v>1.075064828715709</v>
      </c>
      <c r="T222" s="425" cm="1">
        <f t="array" ref="T222">INDEX('Fossil fuel prices'!$AM$5:$BQ$24,MATCH(1,('Fossil fuel prices'!$C$5:$C$24='Commodity prices'!$H222)*('Fossil fuel prices'!$B$5:$B$24=INDEX(Mapping!$C$7:$C$16,MATCH('Commodity prices'!$E222,Mapping!$B$7:$B$16,0))),0),MATCH('Commodity prices'!T$220,'Fossil fuel prices'!$AM$4:$BQ$4,0))</f>
        <v>1.0110208816705337</v>
      </c>
      <c r="U222" s="425" cm="1">
        <f t="array" ref="U222">INDEX('Fossil fuel prices'!$AM$5:$BQ$24,MATCH(1,('Fossil fuel prices'!$C$5:$C$24='Commodity prices'!$H222)*('Fossil fuel prices'!$B$5:$B$24=INDEX(Mapping!$C$7:$C$16,MATCH('Commodity prices'!$E222,Mapping!$B$7:$B$16,0))),0),MATCH('Commodity prices'!U$220,'Fossil fuel prices'!$AM$4:$BQ$4,0))</f>
        <v>0.94697693462535815</v>
      </c>
      <c r="V222" s="425" cm="1">
        <f t="array" ref="V222">INDEX('Fossil fuel prices'!$AM$5:$BQ$24,MATCH(1,('Fossil fuel prices'!$C$5:$C$24='Commodity prices'!$H222)*('Fossil fuel prices'!$B$5:$B$24=INDEX(Mapping!$C$7:$C$16,MATCH('Commodity prices'!$E222,Mapping!$B$7:$B$16,0))),0),MATCH('Commodity prices'!V$220,'Fossil fuel prices'!$AM$4:$BQ$4,0))</f>
        <v>0.8829329875801829</v>
      </c>
      <c r="W222" s="425" cm="1">
        <f t="array" ref="W222">INDEX('Fossil fuel prices'!$AM$5:$BQ$24,MATCH(1,('Fossil fuel prices'!$C$5:$C$24='Commodity prices'!$H222)*('Fossil fuel prices'!$B$5:$B$24=INDEX(Mapping!$C$7:$C$16,MATCH('Commodity prices'!$E222,Mapping!$B$7:$B$16,0))),0),MATCH('Commodity prices'!W$220,'Fossil fuel prices'!$AM$4:$BQ$4,0))</f>
        <v>0.81888904053500766</v>
      </c>
      <c r="X222" s="425" cm="1">
        <f t="array" ref="X222">INDEX('Fossil fuel prices'!$AM$5:$BQ$24,MATCH(1,('Fossil fuel prices'!$C$5:$C$24='Commodity prices'!$H222)*('Fossil fuel prices'!$B$5:$B$24=INDEX(Mapping!$C$7:$C$16,MATCH('Commodity prices'!$E222,Mapping!$B$7:$B$16,0))),0),MATCH('Commodity prices'!X$220,'Fossil fuel prices'!$AM$4:$BQ$4,0))</f>
        <v>0.81547700286611169</v>
      </c>
      <c r="Y222" s="425" cm="1">
        <f t="array" ref="Y222">INDEX('Fossil fuel prices'!$AM$5:$BQ$24,MATCH(1,('Fossil fuel prices'!$C$5:$C$24='Commodity prices'!$H222)*('Fossil fuel prices'!$B$5:$B$24=INDEX(Mapping!$C$7:$C$16,MATCH('Commodity prices'!$E222,Mapping!$B$7:$B$16,0))),0),MATCH('Commodity prices'!Y$220,'Fossil fuel prices'!$AM$4:$BQ$4,0))</f>
        <v>0.81206496519721594</v>
      </c>
      <c r="Z222" s="425" cm="1">
        <f t="array" ref="Z222">INDEX('Fossil fuel prices'!$AM$5:$BQ$24,MATCH(1,('Fossil fuel prices'!$C$5:$C$24='Commodity prices'!$H222)*('Fossil fuel prices'!$B$5:$B$24=INDEX(Mapping!$C$7:$C$16,MATCH('Commodity prices'!$E222,Mapping!$B$7:$B$16,0))),0),MATCH('Commodity prices'!Z$220,'Fossil fuel prices'!$AM$4:$BQ$4,0))</f>
        <v>0.80865292752831996</v>
      </c>
      <c r="AA222" s="425" cm="1">
        <f t="array" ref="AA222">INDEX('Fossil fuel prices'!$AM$5:$BQ$24,MATCH(1,('Fossil fuel prices'!$C$5:$C$24='Commodity prices'!$H222)*('Fossil fuel prices'!$B$5:$B$24=INDEX(Mapping!$C$7:$C$16,MATCH('Commodity prices'!$E222,Mapping!$B$7:$B$16,0))),0),MATCH('Commodity prices'!AA$220,'Fossil fuel prices'!$AM$4:$BQ$4,0))</f>
        <v>0.8052408898594241</v>
      </c>
      <c r="AB222" s="425" cm="1">
        <f t="array" ref="AB222">INDEX('Fossil fuel prices'!$AM$5:$BQ$24,MATCH(1,('Fossil fuel prices'!$C$5:$C$24='Commodity prices'!$H222)*('Fossil fuel prices'!$B$5:$B$24=INDEX(Mapping!$C$7:$C$16,MATCH('Commodity prices'!$E222,Mapping!$B$7:$B$16,0))),0),MATCH('Commodity prices'!AB$220,'Fossil fuel prices'!$AM$4:$BQ$4,0))</f>
        <v>0.80182885219052835</v>
      </c>
      <c r="AC222" s="425" cm="1">
        <f t="array" ref="AC222">INDEX('Fossil fuel prices'!$AM$5:$BQ$24,MATCH(1,('Fossil fuel prices'!$C$5:$C$24='Commodity prices'!$H222)*('Fossil fuel prices'!$B$5:$B$24=INDEX(Mapping!$C$7:$C$16,MATCH('Commodity prices'!$E222,Mapping!$B$7:$B$16,0))),0),MATCH('Commodity prices'!AC$220,'Fossil fuel prices'!$AM$4:$BQ$4,0))</f>
        <v>0.79841681452163238</v>
      </c>
      <c r="AD222" s="425" cm="1">
        <f t="array" ref="AD222">INDEX('Fossil fuel prices'!$AM$5:$BQ$24,MATCH(1,('Fossil fuel prices'!$C$5:$C$24='Commodity prices'!$H222)*('Fossil fuel prices'!$B$5:$B$24=INDEX(Mapping!$C$7:$C$16,MATCH('Commodity prices'!$E222,Mapping!$B$7:$B$16,0))),0),MATCH('Commodity prices'!AD$220,'Fossil fuel prices'!$AM$4:$BQ$4,0))</f>
        <v>0.79500477685273663</v>
      </c>
      <c r="AE222" s="425" cm="1">
        <f t="array" ref="AE222">INDEX('Fossil fuel prices'!$AM$5:$BQ$24,MATCH(1,('Fossil fuel prices'!$C$5:$C$24='Commodity prices'!$H222)*('Fossil fuel prices'!$B$5:$B$24=INDEX(Mapping!$C$7:$C$16,MATCH('Commodity prices'!$E222,Mapping!$B$7:$B$16,0))),0),MATCH('Commodity prices'!AE$220,'Fossil fuel prices'!$AM$4:$BQ$4,0))</f>
        <v>0.79159273918384065</v>
      </c>
      <c r="AF222" s="425" cm="1">
        <f t="array" ref="AF222">INDEX('Fossil fuel prices'!$AM$5:$BQ$24,MATCH(1,('Fossil fuel prices'!$C$5:$C$24='Commodity prices'!$H222)*('Fossil fuel prices'!$B$5:$B$24=INDEX(Mapping!$C$7:$C$16,MATCH('Commodity prices'!$E222,Mapping!$B$7:$B$16,0))),0),MATCH('Commodity prices'!AF$220,'Fossil fuel prices'!$AM$4:$BQ$4,0))</f>
        <v>0.7881807015149449</v>
      </c>
      <c r="AG222" s="425" cm="1">
        <f t="array" ref="AG222">INDEX('Fossil fuel prices'!$AM$5:$BQ$24,MATCH(1,('Fossil fuel prices'!$C$5:$C$24='Commodity prices'!$H222)*('Fossil fuel prices'!$B$5:$B$24=INDEX(Mapping!$C$7:$C$16,MATCH('Commodity prices'!$E222,Mapping!$B$7:$B$16,0))),0),MATCH('Commodity prices'!AG$220,'Fossil fuel prices'!$AM$4:$BQ$4,0))</f>
        <v>0.78476866384604904</v>
      </c>
      <c r="AH222" s="425" cm="1">
        <f t="array" ref="AH222">INDEX('Fossil fuel prices'!$AM$5:$BQ$24,MATCH(1,('Fossil fuel prices'!$C$5:$C$24='Commodity prices'!$H222)*('Fossil fuel prices'!$B$5:$B$24=INDEX(Mapping!$C$7:$C$16,MATCH('Commodity prices'!$E222,Mapping!$B$7:$B$16,0))),0),MATCH('Commodity prices'!AH$220,'Fossil fuel prices'!$AM$4:$BQ$4,0))</f>
        <v>0.78135662617715307</v>
      </c>
      <c r="AI222" s="425" cm="1">
        <f t="array" ref="AI222">INDEX('Fossil fuel prices'!$AM$5:$BQ$24,MATCH(1,('Fossil fuel prices'!$C$5:$C$24='Commodity prices'!$H222)*('Fossil fuel prices'!$B$5:$B$24=INDEX(Mapping!$C$7:$C$16,MATCH('Commodity prices'!$E222,Mapping!$B$7:$B$16,0))),0),MATCH('Commodity prices'!AI$220,'Fossil fuel prices'!$AM$4:$BQ$4,0))</f>
        <v>0.77794458850825721</v>
      </c>
      <c r="AJ222" s="425" cm="1">
        <f t="array" ref="AJ222">INDEX('Fossil fuel prices'!$AM$5:$BQ$24,MATCH(1,('Fossil fuel prices'!$C$5:$C$24='Commodity prices'!$H222)*('Fossil fuel prices'!$B$5:$B$24=INDEX(Mapping!$C$7:$C$16,MATCH('Commodity prices'!$E222,Mapping!$B$7:$B$16,0))),0),MATCH('Commodity prices'!AJ$220,'Fossil fuel prices'!$AM$4:$BQ$4,0))</f>
        <v>0.77453255083936134</v>
      </c>
      <c r="AK222" s="425" cm="1">
        <f t="array" ref="AK222">INDEX('Fossil fuel prices'!$AM$5:$BQ$24,MATCH(1,('Fossil fuel prices'!$C$5:$C$24='Commodity prices'!$H222)*('Fossil fuel prices'!$B$5:$B$24=INDEX(Mapping!$C$7:$C$16,MATCH('Commodity prices'!$E222,Mapping!$B$7:$B$16,0))),0),MATCH('Commodity prices'!AK$220,'Fossil fuel prices'!$AM$4:$BQ$4,0))</f>
        <v>0.77112051317046548</v>
      </c>
      <c r="AL222" s="425" cm="1">
        <f t="array" ref="AL222">INDEX('Fossil fuel prices'!$AM$5:$BQ$24,MATCH(1,('Fossil fuel prices'!$C$5:$C$24='Commodity prices'!$H222)*('Fossil fuel prices'!$B$5:$B$24=INDEX(Mapping!$C$7:$C$16,MATCH('Commodity prices'!$E222,Mapping!$B$7:$B$16,0))),0),MATCH('Commodity prices'!AL$220,'Fossil fuel prices'!$AM$4:$BQ$4,0))</f>
        <v>0.76770847550156962</v>
      </c>
      <c r="AM222" s="425" cm="1">
        <f t="array" ref="AM222">INDEX('Fossil fuel prices'!$AM$5:$BQ$24,MATCH(1,('Fossil fuel prices'!$C$5:$C$24='Commodity prices'!$H222)*('Fossil fuel prices'!$B$5:$B$24=INDEX(Mapping!$C$7:$C$16,MATCH('Commodity prices'!$E222,Mapping!$B$7:$B$16,0))),0),MATCH('Commodity prices'!AM$220,'Fossil fuel prices'!$AM$4:$BQ$4,0))</f>
        <v>0.76429643783267376</v>
      </c>
      <c r="AN222" s="425" cm="1">
        <f t="array" ref="AN222">INDEX('Fossil fuel prices'!$AM$5:$BQ$24,MATCH(1,('Fossil fuel prices'!$C$5:$C$24='Commodity prices'!$H222)*('Fossil fuel prices'!$B$5:$B$24=INDEX(Mapping!$C$7:$C$16,MATCH('Commodity prices'!$E222,Mapping!$B$7:$B$16,0))),0),MATCH('Commodity prices'!AN$220,'Fossil fuel prices'!$AM$4:$BQ$4,0))</f>
        <v>0.76088440016377801</v>
      </c>
      <c r="AO222" s="425" cm="1">
        <f t="array" ref="AO222">INDEX('Fossil fuel prices'!$AM$5:$BQ$24,MATCH(1,('Fossil fuel prices'!$C$5:$C$24='Commodity prices'!$H222)*('Fossil fuel prices'!$B$5:$B$24=INDEX(Mapping!$C$7:$C$16,MATCH('Commodity prices'!$E222,Mapping!$B$7:$B$16,0))),0),MATCH('Commodity prices'!AO$220,'Fossil fuel prices'!$AM$4:$BQ$4,0))</f>
        <v>0.75747236249488203</v>
      </c>
      <c r="AP222" s="425" cm="1">
        <f t="array" ref="AP222">INDEX('Fossil fuel prices'!$AM$5:$BQ$24,MATCH(1,('Fossil fuel prices'!$C$5:$C$24='Commodity prices'!$H222)*('Fossil fuel prices'!$B$5:$B$24=INDEX(Mapping!$C$7:$C$16,MATCH('Commodity prices'!$E222,Mapping!$B$7:$B$16,0))),0),MATCH('Commodity prices'!AP$220,'Fossil fuel prices'!$AM$4:$BQ$4,0))</f>
        <v>0.75406032482598628</v>
      </c>
      <c r="AQ222" s="425" cm="1">
        <f t="array" ref="AQ222">INDEX('Fossil fuel prices'!$AM$5:$BQ$24,MATCH(1,('Fossil fuel prices'!$C$5:$C$24='Commodity prices'!$H222)*('Fossil fuel prices'!$B$5:$B$24=INDEX(Mapping!$C$7:$C$16,MATCH('Commodity prices'!$E222,Mapping!$B$7:$B$16,0))),0),MATCH('Commodity prices'!AQ$220,'Fossil fuel prices'!$AM$4:$BQ$4,0))</f>
        <v>0.75064828715709031</v>
      </c>
    </row>
    <row r="223" spans="2:44" x14ac:dyDescent="0.75">
      <c r="B223" s="12">
        <v>0</v>
      </c>
      <c r="C223" s="12" t="s">
        <v>1805</v>
      </c>
      <c r="D223" s="12"/>
      <c r="E223" s="12" t="s">
        <v>148</v>
      </c>
      <c r="F223" s="12" t="s">
        <v>119</v>
      </c>
      <c r="G223" s="12" t="s">
        <v>116</v>
      </c>
      <c r="H223" s="12" t="s">
        <v>3</v>
      </c>
      <c r="I223" s="162" t="s">
        <v>150</v>
      </c>
      <c r="J223" s="12"/>
      <c r="K223" s="99" t="s">
        <v>73</v>
      </c>
      <c r="M223" s="425" cm="1">
        <f t="array" ref="M223">INDEX('Fossil fuel prices'!$AM$5:$BQ$24,MATCH(1,('Fossil fuel prices'!$C$5:$C$24='Commodity prices'!$H223)*('Fossil fuel prices'!$B$5:$B$24=INDEX(Mapping!$C$7:$C$16,MATCH('Commodity prices'!$E223,Mapping!$B$7:$B$16,0))),0),MATCH('Commodity prices'!M$220,'Fossil fuel prices'!$AM$4:$BQ$4,0))</f>
        <v>2.1434235817296758</v>
      </c>
      <c r="N223" s="425" cm="1">
        <f t="array" ref="N223">INDEX('Fossil fuel prices'!$AM$5:$BQ$24,MATCH(1,('Fossil fuel prices'!$C$5:$C$24='Commodity prices'!$H223)*('Fossil fuel prices'!$B$5:$B$24=INDEX(Mapping!$C$7:$C$16,MATCH('Commodity prices'!$E223,Mapping!$B$7:$B$16,0))),0),MATCH('Commodity prices'!N$220,'Fossil fuel prices'!$AM$4:$BQ$4,0))</f>
        <v>2.0954180599153815</v>
      </c>
      <c r="O223" s="425" cm="1">
        <f t="array" ref="O223">INDEX('Fossil fuel prices'!$AM$5:$BQ$24,MATCH(1,('Fossil fuel prices'!$C$5:$C$24='Commodity prices'!$H223)*('Fossil fuel prices'!$B$5:$B$24=INDEX(Mapping!$C$7:$C$16,MATCH('Commodity prices'!$E223,Mapping!$B$7:$B$16,0))),0),MATCH('Commodity prices'!O$220,'Fossil fuel prices'!$AM$4:$BQ$4,0))</f>
        <v>2.0474125381010873</v>
      </c>
      <c r="P223" s="425" cm="1">
        <f t="array" ref="P223">INDEX('Fossil fuel prices'!$AM$5:$BQ$24,MATCH(1,('Fossil fuel prices'!$C$5:$C$24='Commodity prices'!$H223)*('Fossil fuel prices'!$B$5:$B$24=INDEX(Mapping!$C$7:$C$16,MATCH('Commodity prices'!$E223,Mapping!$B$7:$B$16,0))),0),MATCH('Commodity prices'!P$220,'Fossil fuel prices'!$AM$4:$BQ$4,0))</f>
        <v>1.9994070162867932</v>
      </c>
      <c r="Q223" s="425" cm="1">
        <f t="array" ref="Q223">INDEX('Fossil fuel prices'!$AM$5:$BQ$24,MATCH(1,('Fossil fuel prices'!$C$5:$C$24='Commodity prices'!$H223)*('Fossil fuel prices'!$B$5:$B$24=INDEX(Mapping!$C$7:$C$16,MATCH('Commodity prices'!$E223,Mapping!$B$7:$B$16,0))),0),MATCH('Commodity prices'!Q$220,'Fossil fuel prices'!$AM$4:$BQ$4,0))</f>
        <v>1.9514014944724991</v>
      </c>
      <c r="R223" s="425" cm="1">
        <f t="array" ref="R223">INDEX('Fossil fuel prices'!$AM$5:$BQ$24,MATCH(1,('Fossil fuel prices'!$C$5:$C$24='Commodity prices'!$H223)*('Fossil fuel prices'!$B$5:$B$24=INDEX(Mapping!$C$7:$C$16,MATCH('Commodity prices'!$E223,Mapping!$B$7:$B$16,0))),0),MATCH('Commodity prices'!R$220,'Fossil fuel prices'!$AM$4:$BQ$4,0))</f>
        <v>1.9033959726582048</v>
      </c>
      <c r="S223" s="425" cm="1">
        <f t="array" ref="S223">INDEX('Fossil fuel prices'!$AM$5:$BQ$24,MATCH(1,('Fossil fuel prices'!$C$5:$C$24='Commodity prices'!$H223)*('Fossil fuel prices'!$B$5:$B$24=INDEX(Mapping!$C$7:$C$16,MATCH('Commodity prices'!$E223,Mapping!$B$7:$B$16,0))),0),MATCH('Commodity prices'!S$220,'Fossil fuel prices'!$AM$4:$BQ$4,0))</f>
        <v>1.8553904508439107</v>
      </c>
      <c r="T223" s="425" cm="1">
        <f t="array" ref="T223">INDEX('Fossil fuel prices'!$AM$5:$BQ$24,MATCH(1,('Fossil fuel prices'!$C$5:$C$24='Commodity prices'!$H223)*('Fossil fuel prices'!$B$5:$B$24=INDEX(Mapping!$C$7:$C$16,MATCH('Commodity prices'!$E223,Mapping!$B$7:$B$16,0))),0),MATCH('Commodity prices'!T$220,'Fossil fuel prices'!$AM$4:$BQ$4,0))</f>
        <v>1.8073849290296162</v>
      </c>
      <c r="U223" s="425" cm="1">
        <f t="array" ref="U223">INDEX('Fossil fuel prices'!$AM$5:$BQ$24,MATCH(1,('Fossil fuel prices'!$C$5:$C$24='Commodity prices'!$H223)*('Fossil fuel prices'!$B$5:$B$24=INDEX(Mapping!$C$7:$C$16,MATCH('Commodity prices'!$E223,Mapping!$B$7:$B$16,0))),0),MATCH('Commodity prices'!U$220,'Fossil fuel prices'!$AM$4:$BQ$4,0))</f>
        <v>1.7593794072153222</v>
      </c>
      <c r="V223" s="425" cm="1">
        <f t="array" ref="V223">INDEX('Fossil fuel prices'!$AM$5:$BQ$24,MATCH(1,('Fossil fuel prices'!$C$5:$C$24='Commodity prices'!$H223)*('Fossil fuel prices'!$B$5:$B$24=INDEX(Mapping!$C$7:$C$16,MATCH('Commodity prices'!$E223,Mapping!$B$7:$B$16,0))),0),MATCH('Commodity prices'!V$220,'Fossil fuel prices'!$AM$4:$BQ$4,0))</f>
        <v>1.7113738854010281</v>
      </c>
      <c r="W223" s="425" cm="1">
        <f t="array" ref="W223">INDEX('Fossil fuel prices'!$AM$5:$BQ$24,MATCH(1,('Fossil fuel prices'!$C$5:$C$24='Commodity prices'!$H223)*('Fossil fuel prices'!$B$5:$B$24=INDEX(Mapping!$C$7:$C$16,MATCH('Commodity prices'!$E223,Mapping!$B$7:$B$16,0))),0),MATCH('Commodity prices'!W$220,'Fossil fuel prices'!$AM$4:$BQ$4,0))</f>
        <v>1.663368363586734</v>
      </c>
      <c r="X223" s="425" cm="1">
        <f t="array" ref="X223">INDEX('Fossil fuel prices'!$AM$5:$BQ$24,MATCH(1,('Fossil fuel prices'!$C$5:$C$24='Commodity prices'!$H223)*('Fossil fuel prices'!$B$5:$B$24=INDEX(Mapping!$C$7:$C$16,MATCH('Commodity prices'!$E223,Mapping!$B$7:$B$16,0))),0),MATCH('Commodity prices'!X$220,'Fossil fuel prices'!$AM$4:$BQ$4,0))</f>
        <v>1.652160484675804</v>
      </c>
      <c r="Y223" s="425" cm="1">
        <f t="array" ref="Y223">INDEX('Fossil fuel prices'!$AM$5:$BQ$24,MATCH(1,('Fossil fuel prices'!$C$5:$C$24='Commodity prices'!$H223)*('Fossil fuel prices'!$B$5:$B$24=INDEX(Mapping!$C$7:$C$16,MATCH('Commodity prices'!$E223,Mapping!$B$7:$B$16,0))),0),MATCH('Commodity prices'!Y$220,'Fossil fuel prices'!$AM$4:$BQ$4,0))</f>
        <v>1.640952605764874</v>
      </c>
      <c r="Z223" s="425" cm="1">
        <f t="array" ref="Z223">INDEX('Fossil fuel prices'!$AM$5:$BQ$24,MATCH(1,('Fossil fuel prices'!$C$5:$C$24='Commodity prices'!$H223)*('Fossil fuel prices'!$B$5:$B$24=INDEX(Mapping!$C$7:$C$16,MATCH('Commodity prices'!$E223,Mapping!$B$7:$B$16,0))),0),MATCH('Commodity prices'!Z$220,'Fossil fuel prices'!$AM$4:$BQ$4,0))</f>
        <v>1.6297447268539438</v>
      </c>
      <c r="AA223" s="425" cm="1">
        <f t="array" ref="AA223">INDEX('Fossil fuel prices'!$AM$5:$BQ$24,MATCH(1,('Fossil fuel prices'!$C$5:$C$24='Commodity prices'!$H223)*('Fossil fuel prices'!$B$5:$B$24=INDEX(Mapping!$C$7:$C$16,MATCH('Commodity prices'!$E223,Mapping!$B$7:$B$16,0))),0),MATCH('Commodity prices'!AA$220,'Fossil fuel prices'!$AM$4:$BQ$4,0))</f>
        <v>1.6185368479430138</v>
      </c>
      <c r="AB223" s="425" cm="1">
        <f t="array" ref="AB223">INDEX('Fossil fuel prices'!$AM$5:$BQ$24,MATCH(1,('Fossil fuel prices'!$C$5:$C$24='Commodity prices'!$H223)*('Fossil fuel prices'!$B$5:$B$24=INDEX(Mapping!$C$7:$C$16,MATCH('Commodity prices'!$E223,Mapping!$B$7:$B$16,0))),0),MATCH('Commodity prices'!AB$220,'Fossil fuel prices'!$AM$4:$BQ$4,0))</f>
        <v>1.607328969032084</v>
      </c>
      <c r="AC223" s="425" cm="1">
        <f t="array" ref="AC223">INDEX('Fossil fuel prices'!$AM$5:$BQ$24,MATCH(1,('Fossil fuel prices'!$C$5:$C$24='Commodity prices'!$H223)*('Fossil fuel prices'!$B$5:$B$24=INDEX(Mapping!$C$7:$C$16,MATCH('Commodity prices'!$E223,Mapping!$B$7:$B$16,0))),0),MATCH('Commodity prices'!AC$220,'Fossil fuel prices'!$AM$4:$BQ$4,0))</f>
        <v>1.5961210901211538</v>
      </c>
      <c r="AD223" s="425" cm="1">
        <f t="array" ref="AD223">INDEX('Fossil fuel prices'!$AM$5:$BQ$24,MATCH(1,('Fossil fuel prices'!$C$5:$C$24='Commodity prices'!$H223)*('Fossil fuel prices'!$B$5:$B$24=INDEX(Mapping!$C$7:$C$16,MATCH('Commodity prices'!$E223,Mapping!$B$7:$B$16,0))),0),MATCH('Commodity prices'!AD$220,'Fossil fuel prices'!$AM$4:$BQ$4,0))</f>
        <v>1.5849132112102238</v>
      </c>
      <c r="AE223" s="425" cm="1">
        <f t="array" ref="AE223">INDEX('Fossil fuel prices'!$AM$5:$BQ$24,MATCH(1,('Fossil fuel prices'!$C$5:$C$24='Commodity prices'!$H223)*('Fossil fuel prices'!$B$5:$B$24=INDEX(Mapping!$C$7:$C$16,MATCH('Commodity prices'!$E223,Mapping!$B$7:$B$16,0))),0),MATCH('Commodity prices'!AE$220,'Fossil fuel prices'!$AM$4:$BQ$4,0))</f>
        <v>1.5737053322992938</v>
      </c>
      <c r="AF223" s="425" cm="1">
        <f t="array" ref="AF223">INDEX('Fossil fuel prices'!$AM$5:$BQ$24,MATCH(1,('Fossil fuel prices'!$C$5:$C$24='Commodity prices'!$H223)*('Fossil fuel prices'!$B$5:$B$24=INDEX(Mapping!$C$7:$C$16,MATCH('Commodity prices'!$E223,Mapping!$B$7:$B$16,0))),0),MATCH('Commodity prices'!AF$220,'Fossil fuel prices'!$AM$4:$BQ$4,0))</f>
        <v>1.5624974533883635</v>
      </c>
      <c r="AG223" s="425" cm="1">
        <f t="array" ref="AG223">INDEX('Fossil fuel prices'!$AM$5:$BQ$24,MATCH(1,('Fossil fuel prices'!$C$5:$C$24='Commodity prices'!$H223)*('Fossil fuel prices'!$B$5:$B$24=INDEX(Mapping!$C$7:$C$16,MATCH('Commodity prices'!$E223,Mapping!$B$7:$B$16,0))),0),MATCH('Commodity prices'!AG$220,'Fossil fuel prices'!$AM$4:$BQ$4,0))</f>
        <v>1.5512895744774338</v>
      </c>
      <c r="AH223" s="425" cm="1">
        <f t="array" ref="AH223">INDEX('Fossil fuel prices'!$AM$5:$BQ$24,MATCH(1,('Fossil fuel prices'!$C$5:$C$24='Commodity prices'!$H223)*('Fossil fuel prices'!$B$5:$B$24=INDEX(Mapping!$C$7:$C$16,MATCH('Commodity prices'!$E223,Mapping!$B$7:$B$16,0))),0),MATCH('Commodity prices'!AH$220,'Fossil fuel prices'!$AM$4:$BQ$4,0))</f>
        <v>1.5400816955665035</v>
      </c>
      <c r="AI223" s="425" cm="1">
        <f t="array" ref="AI223">INDEX('Fossil fuel prices'!$AM$5:$BQ$24,MATCH(1,('Fossil fuel prices'!$C$5:$C$24='Commodity prices'!$H223)*('Fossil fuel prices'!$B$5:$B$24=INDEX(Mapping!$C$7:$C$16,MATCH('Commodity prices'!$E223,Mapping!$B$7:$B$16,0))),0),MATCH('Commodity prices'!AI$220,'Fossil fuel prices'!$AM$4:$BQ$4,0))</f>
        <v>1.5288738166555733</v>
      </c>
      <c r="AJ223" s="425" cm="1">
        <f t="array" ref="AJ223">INDEX('Fossil fuel prices'!$AM$5:$BQ$24,MATCH(1,('Fossil fuel prices'!$C$5:$C$24='Commodity prices'!$H223)*('Fossil fuel prices'!$B$5:$B$24=INDEX(Mapping!$C$7:$C$16,MATCH('Commodity prices'!$E223,Mapping!$B$7:$B$16,0))),0),MATCH('Commodity prices'!AJ$220,'Fossil fuel prices'!$AM$4:$BQ$4,0))</f>
        <v>1.5176659377446435</v>
      </c>
      <c r="AK223" s="425" cm="1">
        <f t="array" ref="AK223">INDEX('Fossil fuel prices'!$AM$5:$BQ$24,MATCH(1,('Fossil fuel prices'!$C$5:$C$24='Commodity prices'!$H223)*('Fossil fuel prices'!$B$5:$B$24=INDEX(Mapping!$C$7:$C$16,MATCH('Commodity prices'!$E223,Mapping!$B$7:$B$16,0))),0),MATCH('Commodity prices'!AK$220,'Fossil fuel prices'!$AM$4:$BQ$4,0))</f>
        <v>1.5064580588337135</v>
      </c>
      <c r="AL223" s="425" cm="1">
        <f t="array" ref="AL223">INDEX('Fossil fuel prices'!$AM$5:$BQ$24,MATCH(1,('Fossil fuel prices'!$C$5:$C$24='Commodity prices'!$H223)*('Fossil fuel prices'!$B$5:$B$24=INDEX(Mapping!$C$7:$C$16,MATCH('Commodity prices'!$E223,Mapping!$B$7:$B$16,0))),0),MATCH('Commodity prices'!AL$220,'Fossil fuel prices'!$AM$4:$BQ$4,0))</f>
        <v>1.4952501799227835</v>
      </c>
      <c r="AM223" s="425" cm="1">
        <f t="array" ref="AM223">INDEX('Fossil fuel prices'!$AM$5:$BQ$24,MATCH(1,('Fossil fuel prices'!$C$5:$C$24='Commodity prices'!$H223)*('Fossil fuel prices'!$B$5:$B$24=INDEX(Mapping!$C$7:$C$16,MATCH('Commodity prices'!$E223,Mapping!$B$7:$B$16,0))),0),MATCH('Commodity prices'!AM$220,'Fossil fuel prices'!$AM$4:$BQ$4,0))</f>
        <v>1.4840423010118533</v>
      </c>
      <c r="AN223" s="425" cm="1">
        <f t="array" ref="AN223">INDEX('Fossil fuel prices'!$AM$5:$BQ$24,MATCH(1,('Fossil fuel prices'!$C$5:$C$24='Commodity prices'!$H223)*('Fossil fuel prices'!$B$5:$B$24=INDEX(Mapping!$C$7:$C$16,MATCH('Commodity prices'!$E223,Mapping!$B$7:$B$16,0))),0),MATCH('Commodity prices'!AN$220,'Fossil fuel prices'!$AM$4:$BQ$4,0))</f>
        <v>1.4728344221009233</v>
      </c>
      <c r="AO223" s="425" cm="1">
        <f t="array" ref="AO223">INDEX('Fossil fuel prices'!$AM$5:$BQ$24,MATCH(1,('Fossil fuel prices'!$C$5:$C$24='Commodity prices'!$H223)*('Fossil fuel prices'!$B$5:$B$24=INDEX(Mapping!$C$7:$C$16,MATCH('Commodity prices'!$E223,Mapping!$B$7:$B$16,0))),0),MATCH('Commodity prices'!AO$220,'Fossil fuel prices'!$AM$4:$BQ$4,0))</f>
        <v>1.4616265431899933</v>
      </c>
      <c r="AP223" s="425" cm="1">
        <f t="array" ref="AP223">INDEX('Fossil fuel prices'!$AM$5:$BQ$24,MATCH(1,('Fossil fuel prices'!$C$5:$C$24='Commodity prices'!$H223)*('Fossil fuel prices'!$B$5:$B$24=INDEX(Mapping!$C$7:$C$16,MATCH('Commodity prices'!$E223,Mapping!$B$7:$B$16,0))),0),MATCH('Commodity prices'!AP$220,'Fossil fuel prices'!$AM$4:$BQ$4,0))</f>
        <v>1.4504186642790633</v>
      </c>
      <c r="AQ223" s="425" cm="1">
        <f t="array" ref="AQ223">INDEX('Fossil fuel prices'!$AM$5:$BQ$24,MATCH(1,('Fossil fuel prices'!$C$5:$C$24='Commodity prices'!$H223)*('Fossil fuel prices'!$B$5:$B$24=INDEX(Mapping!$C$7:$C$16,MATCH('Commodity prices'!$E223,Mapping!$B$7:$B$16,0))),0),MATCH('Commodity prices'!AQ$220,'Fossil fuel prices'!$AM$4:$BQ$4,0))</f>
        <v>1.4392107853681331</v>
      </c>
    </row>
    <row r="224" spans="2:44" x14ac:dyDescent="0.75">
      <c r="B224" s="12">
        <v>0</v>
      </c>
      <c r="C224" s="12" t="s">
        <v>1805</v>
      </c>
      <c r="D224" s="12"/>
      <c r="E224" s="12" t="s">
        <v>147</v>
      </c>
      <c r="F224" s="12" t="s">
        <v>119</v>
      </c>
      <c r="G224" s="12" t="s">
        <v>116</v>
      </c>
      <c r="H224" s="12" t="s">
        <v>3</v>
      </c>
      <c r="I224" s="162" t="s">
        <v>150</v>
      </c>
      <c r="J224" s="12"/>
      <c r="K224" s="99" t="s">
        <v>73</v>
      </c>
      <c r="M224" s="425" cm="1">
        <f t="array" ref="M224">INDEX('Fossil fuel prices'!$AM$5:$BQ$24,MATCH(1,('Fossil fuel prices'!$C$5:$C$24='Commodity prices'!$H224)*('Fossil fuel prices'!$B$5:$B$24=INDEX(Mapping!$C$7:$C$16,MATCH('Commodity prices'!$E224,Mapping!$B$7:$B$16,0))),0),MATCH('Commodity prices'!M$220,'Fossil fuel prices'!$AM$4:$BQ$4,0))</f>
        <v>2.1434235817296758</v>
      </c>
      <c r="N224" s="425" cm="1">
        <f t="array" ref="N224">INDEX('Fossil fuel prices'!$AM$5:$BQ$24,MATCH(1,('Fossil fuel prices'!$C$5:$C$24='Commodity prices'!$H224)*('Fossil fuel prices'!$B$5:$B$24=INDEX(Mapping!$C$7:$C$16,MATCH('Commodity prices'!$E224,Mapping!$B$7:$B$16,0))),0),MATCH('Commodity prices'!N$220,'Fossil fuel prices'!$AM$4:$BQ$4,0))</f>
        <v>2.0954180599153815</v>
      </c>
      <c r="O224" s="425" cm="1">
        <f t="array" ref="O224">INDEX('Fossil fuel prices'!$AM$5:$BQ$24,MATCH(1,('Fossil fuel prices'!$C$5:$C$24='Commodity prices'!$H224)*('Fossil fuel prices'!$B$5:$B$24=INDEX(Mapping!$C$7:$C$16,MATCH('Commodity prices'!$E224,Mapping!$B$7:$B$16,0))),0),MATCH('Commodity prices'!O$220,'Fossil fuel prices'!$AM$4:$BQ$4,0))</f>
        <v>2.0474125381010873</v>
      </c>
      <c r="P224" s="425" cm="1">
        <f t="array" ref="P224">INDEX('Fossil fuel prices'!$AM$5:$BQ$24,MATCH(1,('Fossil fuel prices'!$C$5:$C$24='Commodity prices'!$H224)*('Fossil fuel prices'!$B$5:$B$24=INDEX(Mapping!$C$7:$C$16,MATCH('Commodity prices'!$E224,Mapping!$B$7:$B$16,0))),0),MATCH('Commodity prices'!P$220,'Fossil fuel prices'!$AM$4:$BQ$4,0))</f>
        <v>1.9994070162867932</v>
      </c>
      <c r="Q224" s="425" cm="1">
        <f t="array" ref="Q224">INDEX('Fossil fuel prices'!$AM$5:$BQ$24,MATCH(1,('Fossil fuel prices'!$C$5:$C$24='Commodity prices'!$H224)*('Fossil fuel prices'!$B$5:$B$24=INDEX(Mapping!$C$7:$C$16,MATCH('Commodity prices'!$E224,Mapping!$B$7:$B$16,0))),0),MATCH('Commodity prices'!Q$220,'Fossil fuel prices'!$AM$4:$BQ$4,0))</f>
        <v>1.9514014944724991</v>
      </c>
      <c r="R224" s="425" cm="1">
        <f t="array" ref="R224">INDEX('Fossil fuel prices'!$AM$5:$BQ$24,MATCH(1,('Fossil fuel prices'!$C$5:$C$24='Commodity prices'!$H224)*('Fossil fuel prices'!$B$5:$B$24=INDEX(Mapping!$C$7:$C$16,MATCH('Commodity prices'!$E224,Mapping!$B$7:$B$16,0))),0),MATCH('Commodity prices'!R$220,'Fossil fuel prices'!$AM$4:$BQ$4,0))</f>
        <v>1.9033959726582048</v>
      </c>
      <c r="S224" s="425" cm="1">
        <f t="array" ref="S224">INDEX('Fossil fuel prices'!$AM$5:$BQ$24,MATCH(1,('Fossil fuel prices'!$C$5:$C$24='Commodity prices'!$H224)*('Fossil fuel prices'!$B$5:$B$24=INDEX(Mapping!$C$7:$C$16,MATCH('Commodity prices'!$E224,Mapping!$B$7:$B$16,0))),0),MATCH('Commodity prices'!S$220,'Fossil fuel prices'!$AM$4:$BQ$4,0))</f>
        <v>1.8553904508439107</v>
      </c>
      <c r="T224" s="425" cm="1">
        <f t="array" ref="T224">INDEX('Fossil fuel prices'!$AM$5:$BQ$24,MATCH(1,('Fossil fuel prices'!$C$5:$C$24='Commodity prices'!$H224)*('Fossil fuel prices'!$B$5:$B$24=INDEX(Mapping!$C$7:$C$16,MATCH('Commodity prices'!$E224,Mapping!$B$7:$B$16,0))),0),MATCH('Commodity prices'!T$220,'Fossil fuel prices'!$AM$4:$BQ$4,0))</f>
        <v>1.8073849290296162</v>
      </c>
      <c r="U224" s="425" cm="1">
        <f t="array" ref="U224">INDEX('Fossil fuel prices'!$AM$5:$BQ$24,MATCH(1,('Fossil fuel prices'!$C$5:$C$24='Commodity prices'!$H224)*('Fossil fuel prices'!$B$5:$B$24=INDEX(Mapping!$C$7:$C$16,MATCH('Commodity prices'!$E224,Mapping!$B$7:$B$16,0))),0),MATCH('Commodity prices'!U$220,'Fossil fuel prices'!$AM$4:$BQ$4,0))</f>
        <v>1.7593794072153222</v>
      </c>
      <c r="V224" s="425" cm="1">
        <f t="array" ref="V224">INDEX('Fossil fuel prices'!$AM$5:$BQ$24,MATCH(1,('Fossil fuel prices'!$C$5:$C$24='Commodity prices'!$H224)*('Fossil fuel prices'!$B$5:$B$24=INDEX(Mapping!$C$7:$C$16,MATCH('Commodity prices'!$E224,Mapping!$B$7:$B$16,0))),0),MATCH('Commodity prices'!V$220,'Fossil fuel prices'!$AM$4:$BQ$4,0))</f>
        <v>1.7113738854010281</v>
      </c>
      <c r="W224" s="425" cm="1">
        <f t="array" ref="W224">INDEX('Fossil fuel prices'!$AM$5:$BQ$24,MATCH(1,('Fossil fuel prices'!$C$5:$C$24='Commodity prices'!$H224)*('Fossil fuel prices'!$B$5:$B$24=INDEX(Mapping!$C$7:$C$16,MATCH('Commodity prices'!$E224,Mapping!$B$7:$B$16,0))),0),MATCH('Commodity prices'!W$220,'Fossil fuel prices'!$AM$4:$BQ$4,0))</f>
        <v>1.663368363586734</v>
      </c>
      <c r="X224" s="425" cm="1">
        <f t="array" ref="X224">INDEX('Fossil fuel prices'!$AM$5:$BQ$24,MATCH(1,('Fossil fuel prices'!$C$5:$C$24='Commodity prices'!$H224)*('Fossil fuel prices'!$B$5:$B$24=INDEX(Mapping!$C$7:$C$16,MATCH('Commodity prices'!$E224,Mapping!$B$7:$B$16,0))),0),MATCH('Commodity prices'!X$220,'Fossil fuel prices'!$AM$4:$BQ$4,0))</f>
        <v>1.652160484675804</v>
      </c>
      <c r="Y224" s="425" cm="1">
        <f t="array" ref="Y224">INDEX('Fossil fuel prices'!$AM$5:$BQ$24,MATCH(1,('Fossil fuel prices'!$C$5:$C$24='Commodity prices'!$H224)*('Fossil fuel prices'!$B$5:$B$24=INDEX(Mapping!$C$7:$C$16,MATCH('Commodity prices'!$E224,Mapping!$B$7:$B$16,0))),0),MATCH('Commodity prices'!Y$220,'Fossil fuel prices'!$AM$4:$BQ$4,0))</f>
        <v>1.640952605764874</v>
      </c>
      <c r="Z224" s="425" cm="1">
        <f t="array" ref="Z224">INDEX('Fossil fuel prices'!$AM$5:$BQ$24,MATCH(1,('Fossil fuel prices'!$C$5:$C$24='Commodity prices'!$H224)*('Fossil fuel prices'!$B$5:$B$24=INDEX(Mapping!$C$7:$C$16,MATCH('Commodity prices'!$E224,Mapping!$B$7:$B$16,0))),0),MATCH('Commodity prices'!Z$220,'Fossil fuel prices'!$AM$4:$BQ$4,0))</f>
        <v>1.6297447268539438</v>
      </c>
      <c r="AA224" s="425" cm="1">
        <f t="array" ref="AA224">INDEX('Fossil fuel prices'!$AM$5:$BQ$24,MATCH(1,('Fossil fuel prices'!$C$5:$C$24='Commodity prices'!$H224)*('Fossil fuel prices'!$B$5:$B$24=INDEX(Mapping!$C$7:$C$16,MATCH('Commodity prices'!$E224,Mapping!$B$7:$B$16,0))),0),MATCH('Commodity prices'!AA$220,'Fossil fuel prices'!$AM$4:$BQ$4,0))</f>
        <v>1.6185368479430138</v>
      </c>
      <c r="AB224" s="425" cm="1">
        <f t="array" ref="AB224">INDEX('Fossil fuel prices'!$AM$5:$BQ$24,MATCH(1,('Fossil fuel prices'!$C$5:$C$24='Commodity prices'!$H224)*('Fossil fuel prices'!$B$5:$B$24=INDEX(Mapping!$C$7:$C$16,MATCH('Commodity prices'!$E224,Mapping!$B$7:$B$16,0))),0),MATCH('Commodity prices'!AB$220,'Fossil fuel prices'!$AM$4:$BQ$4,0))</f>
        <v>1.607328969032084</v>
      </c>
      <c r="AC224" s="425" cm="1">
        <f t="array" ref="AC224">INDEX('Fossil fuel prices'!$AM$5:$BQ$24,MATCH(1,('Fossil fuel prices'!$C$5:$C$24='Commodity prices'!$H224)*('Fossil fuel prices'!$B$5:$B$24=INDEX(Mapping!$C$7:$C$16,MATCH('Commodity prices'!$E224,Mapping!$B$7:$B$16,0))),0),MATCH('Commodity prices'!AC$220,'Fossil fuel prices'!$AM$4:$BQ$4,0))</f>
        <v>1.5961210901211538</v>
      </c>
      <c r="AD224" s="425" cm="1">
        <f t="array" ref="AD224">INDEX('Fossil fuel prices'!$AM$5:$BQ$24,MATCH(1,('Fossil fuel prices'!$C$5:$C$24='Commodity prices'!$H224)*('Fossil fuel prices'!$B$5:$B$24=INDEX(Mapping!$C$7:$C$16,MATCH('Commodity prices'!$E224,Mapping!$B$7:$B$16,0))),0),MATCH('Commodity prices'!AD$220,'Fossil fuel prices'!$AM$4:$BQ$4,0))</f>
        <v>1.5849132112102238</v>
      </c>
      <c r="AE224" s="425" cm="1">
        <f t="array" ref="AE224">INDEX('Fossil fuel prices'!$AM$5:$BQ$24,MATCH(1,('Fossil fuel prices'!$C$5:$C$24='Commodity prices'!$H224)*('Fossil fuel prices'!$B$5:$B$24=INDEX(Mapping!$C$7:$C$16,MATCH('Commodity prices'!$E224,Mapping!$B$7:$B$16,0))),0),MATCH('Commodity prices'!AE$220,'Fossil fuel prices'!$AM$4:$BQ$4,0))</f>
        <v>1.5737053322992938</v>
      </c>
      <c r="AF224" s="425" cm="1">
        <f t="array" ref="AF224">INDEX('Fossil fuel prices'!$AM$5:$BQ$24,MATCH(1,('Fossil fuel prices'!$C$5:$C$24='Commodity prices'!$H224)*('Fossil fuel prices'!$B$5:$B$24=INDEX(Mapping!$C$7:$C$16,MATCH('Commodity prices'!$E224,Mapping!$B$7:$B$16,0))),0),MATCH('Commodity prices'!AF$220,'Fossil fuel prices'!$AM$4:$BQ$4,0))</f>
        <v>1.5624974533883635</v>
      </c>
      <c r="AG224" s="425" cm="1">
        <f t="array" ref="AG224">INDEX('Fossil fuel prices'!$AM$5:$BQ$24,MATCH(1,('Fossil fuel prices'!$C$5:$C$24='Commodity prices'!$H224)*('Fossil fuel prices'!$B$5:$B$24=INDEX(Mapping!$C$7:$C$16,MATCH('Commodity prices'!$E224,Mapping!$B$7:$B$16,0))),0),MATCH('Commodity prices'!AG$220,'Fossil fuel prices'!$AM$4:$BQ$4,0))</f>
        <v>1.5512895744774338</v>
      </c>
      <c r="AH224" s="425" cm="1">
        <f t="array" ref="AH224">INDEX('Fossil fuel prices'!$AM$5:$BQ$24,MATCH(1,('Fossil fuel prices'!$C$5:$C$24='Commodity prices'!$H224)*('Fossil fuel prices'!$B$5:$B$24=INDEX(Mapping!$C$7:$C$16,MATCH('Commodity prices'!$E224,Mapping!$B$7:$B$16,0))),0),MATCH('Commodity prices'!AH$220,'Fossil fuel prices'!$AM$4:$BQ$4,0))</f>
        <v>1.5400816955665035</v>
      </c>
      <c r="AI224" s="425" cm="1">
        <f t="array" ref="AI224">INDEX('Fossil fuel prices'!$AM$5:$BQ$24,MATCH(1,('Fossil fuel prices'!$C$5:$C$24='Commodity prices'!$H224)*('Fossil fuel prices'!$B$5:$B$24=INDEX(Mapping!$C$7:$C$16,MATCH('Commodity prices'!$E224,Mapping!$B$7:$B$16,0))),0),MATCH('Commodity prices'!AI$220,'Fossil fuel prices'!$AM$4:$BQ$4,0))</f>
        <v>1.5288738166555733</v>
      </c>
      <c r="AJ224" s="425" cm="1">
        <f t="array" ref="AJ224">INDEX('Fossil fuel prices'!$AM$5:$BQ$24,MATCH(1,('Fossil fuel prices'!$C$5:$C$24='Commodity prices'!$H224)*('Fossil fuel prices'!$B$5:$B$24=INDEX(Mapping!$C$7:$C$16,MATCH('Commodity prices'!$E224,Mapping!$B$7:$B$16,0))),0),MATCH('Commodity prices'!AJ$220,'Fossil fuel prices'!$AM$4:$BQ$4,0))</f>
        <v>1.5176659377446435</v>
      </c>
      <c r="AK224" s="425" cm="1">
        <f t="array" ref="AK224">INDEX('Fossil fuel prices'!$AM$5:$BQ$24,MATCH(1,('Fossil fuel prices'!$C$5:$C$24='Commodity prices'!$H224)*('Fossil fuel prices'!$B$5:$B$24=INDEX(Mapping!$C$7:$C$16,MATCH('Commodity prices'!$E224,Mapping!$B$7:$B$16,0))),0),MATCH('Commodity prices'!AK$220,'Fossil fuel prices'!$AM$4:$BQ$4,0))</f>
        <v>1.5064580588337135</v>
      </c>
      <c r="AL224" s="425" cm="1">
        <f t="array" ref="AL224">INDEX('Fossil fuel prices'!$AM$5:$BQ$24,MATCH(1,('Fossil fuel prices'!$C$5:$C$24='Commodity prices'!$H224)*('Fossil fuel prices'!$B$5:$B$24=INDEX(Mapping!$C$7:$C$16,MATCH('Commodity prices'!$E224,Mapping!$B$7:$B$16,0))),0),MATCH('Commodity prices'!AL$220,'Fossil fuel prices'!$AM$4:$BQ$4,0))</f>
        <v>1.4952501799227835</v>
      </c>
      <c r="AM224" s="425" cm="1">
        <f t="array" ref="AM224">INDEX('Fossil fuel prices'!$AM$5:$BQ$24,MATCH(1,('Fossil fuel prices'!$C$5:$C$24='Commodity prices'!$H224)*('Fossil fuel prices'!$B$5:$B$24=INDEX(Mapping!$C$7:$C$16,MATCH('Commodity prices'!$E224,Mapping!$B$7:$B$16,0))),0),MATCH('Commodity prices'!AM$220,'Fossil fuel prices'!$AM$4:$BQ$4,0))</f>
        <v>1.4840423010118533</v>
      </c>
      <c r="AN224" s="425" cm="1">
        <f t="array" ref="AN224">INDEX('Fossil fuel prices'!$AM$5:$BQ$24,MATCH(1,('Fossil fuel prices'!$C$5:$C$24='Commodity prices'!$H224)*('Fossil fuel prices'!$B$5:$B$24=INDEX(Mapping!$C$7:$C$16,MATCH('Commodity prices'!$E224,Mapping!$B$7:$B$16,0))),0),MATCH('Commodity prices'!AN$220,'Fossil fuel prices'!$AM$4:$BQ$4,0))</f>
        <v>1.4728344221009233</v>
      </c>
      <c r="AO224" s="425" cm="1">
        <f t="array" ref="AO224">INDEX('Fossil fuel prices'!$AM$5:$BQ$24,MATCH(1,('Fossil fuel prices'!$C$5:$C$24='Commodity prices'!$H224)*('Fossil fuel prices'!$B$5:$B$24=INDEX(Mapping!$C$7:$C$16,MATCH('Commodity prices'!$E224,Mapping!$B$7:$B$16,0))),0),MATCH('Commodity prices'!AO$220,'Fossil fuel prices'!$AM$4:$BQ$4,0))</f>
        <v>1.4616265431899933</v>
      </c>
      <c r="AP224" s="425" cm="1">
        <f t="array" ref="AP224">INDEX('Fossil fuel prices'!$AM$5:$BQ$24,MATCH(1,('Fossil fuel prices'!$C$5:$C$24='Commodity prices'!$H224)*('Fossil fuel prices'!$B$5:$B$24=INDEX(Mapping!$C$7:$C$16,MATCH('Commodity prices'!$E224,Mapping!$B$7:$B$16,0))),0),MATCH('Commodity prices'!AP$220,'Fossil fuel prices'!$AM$4:$BQ$4,0))</f>
        <v>1.4504186642790633</v>
      </c>
      <c r="AQ224" s="425" cm="1">
        <f t="array" ref="AQ224">INDEX('Fossil fuel prices'!$AM$5:$BQ$24,MATCH(1,('Fossil fuel prices'!$C$5:$C$24='Commodity prices'!$H224)*('Fossil fuel prices'!$B$5:$B$24=INDEX(Mapping!$C$7:$C$16,MATCH('Commodity prices'!$E224,Mapping!$B$7:$B$16,0))),0),MATCH('Commodity prices'!AQ$220,'Fossil fuel prices'!$AM$4:$BQ$4,0))</f>
        <v>1.4392107853681331</v>
      </c>
      <c r="AR224" s="24"/>
    </row>
    <row r="225" spans="2:44" x14ac:dyDescent="0.75">
      <c r="B225" s="12">
        <v>0</v>
      </c>
      <c r="C225" s="12" t="s">
        <v>1805</v>
      </c>
      <c r="D225" s="12"/>
      <c r="E225" s="12" t="s">
        <v>146</v>
      </c>
      <c r="F225" s="12" t="s">
        <v>119</v>
      </c>
      <c r="G225" s="12" t="s">
        <v>116</v>
      </c>
      <c r="H225" s="12" t="s">
        <v>3</v>
      </c>
      <c r="I225" s="162" t="s">
        <v>150</v>
      </c>
      <c r="J225" s="12"/>
      <c r="K225" s="99" t="s">
        <v>73</v>
      </c>
      <c r="M225" s="425" cm="1">
        <f t="array" ref="M225">INDEX('Fossil fuel prices'!$AM$5:$BQ$24,MATCH(1,('Fossil fuel prices'!$C$5:$C$24='Commodity prices'!$H225)*('Fossil fuel prices'!$B$5:$B$24=INDEX(Mapping!$C$7:$C$16,MATCH('Commodity prices'!$E225,Mapping!$B$7:$B$16,0))),0),MATCH('Commodity prices'!M$220,'Fossil fuel prices'!$AM$4:$BQ$4,0))</f>
        <v>2.1434235817296758</v>
      </c>
      <c r="N225" s="425" cm="1">
        <f t="array" ref="N225">INDEX('Fossil fuel prices'!$AM$5:$BQ$24,MATCH(1,('Fossil fuel prices'!$C$5:$C$24='Commodity prices'!$H225)*('Fossil fuel prices'!$B$5:$B$24=INDEX(Mapping!$C$7:$C$16,MATCH('Commodity prices'!$E225,Mapping!$B$7:$B$16,0))),0),MATCH('Commodity prices'!N$220,'Fossil fuel prices'!$AM$4:$BQ$4,0))</f>
        <v>2.0954180599153815</v>
      </c>
      <c r="O225" s="425" cm="1">
        <f t="array" ref="O225">INDEX('Fossil fuel prices'!$AM$5:$BQ$24,MATCH(1,('Fossil fuel prices'!$C$5:$C$24='Commodity prices'!$H225)*('Fossil fuel prices'!$B$5:$B$24=INDEX(Mapping!$C$7:$C$16,MATCH('Commodity prices'!$E225,Mapping!$B$7:$B$16,0))),0),MATCH('Commodity prices'!O$220,'Fossil fuel prices'!$AM$4:$BQ$4,0))</f>
        <v>2.0474125381010873</v>
      </c>
      <c r="P225" s="425" cm="1">
        <f t="array" ref="P225">INDEX('Fossil fuel prices'!$AM$5:$BQ$24,MATCH(1,('Fossil fuel prices'!$C$5:$C$24='Commodity prices'!$H225)*('Fossil fuel prices'!$B$5:$B$24=INDEX(Mapping!$C$7:$C$16,MATCH('Commodity prices'!$E225,Mapping!$B$7:$B$16,0))),0),MATCH('Commodity prices'!P$220,'Fossil fuel prices'!$AM$4:$BQ$4,0))</f>
        <v>1.9994070162867932</v>
      </c>
      <c r="Q225" s="425" cm="1">
        <f t="array" ref="Q225">INDEX('Fossil fuel prices'!$AM$5:$BQ$24,MATCH(1,('Fossil fuel prices'!$C$5:$C$24='Commodity prices'!$H225)*('Fossil fuel prices'!$B$5:$B$24=INDEX(Mapping!$C$7:$C$16,MATCH('Commodity prices'!$E225,Mapping!$B$7:$B$16,0))),0),MATCH('Commodity prices'!Q$220,'Fossil fuel prices'!$AM$4:$BQ$4,0))</f>
        <v>1.9514014944724991</v>
      </c>
      <c r="R225" s="425" cm="1">
        <f t="array" ref="R225">INDEX('Fossil fuel prices'!$AM$5:$BQ$24,MATCH(1,('Fossil fuel prices'!$C$5:$C$24='Commodity prices'!$H225)*('Fossil fuel prices'!$B$5:$B$24=INDEX(Mapping!$C$7:$C$16,MATCH('Commodity prices'!$E225,Mapping!$B$7:$B$16,0))),0),MATCH('Commodity prices'!R$220,'Fossil fuel prices'!$AM$4:$BQ$4,0))</f>
        <v>1.9033959726582048</v>
      </c>
      <c r="S225" s="425" cm="1">
        <f t="array" ref="S225">INDEX('Fossil fuel prices'!$AM$5:$BQ$24,MATCH(1,('Fossil fuel prices'!$C$5:$C$24='Commodity prices'!$H225)*('Fossil fuel prices'!$B$5:$B$24=INDEX(Mapping!$C$7:$C$16,MATCH('Commodity prices'!$E225,Mapping!$B$7:$B$16,0))),0),MATCH('Commodity prices'!S$220,'Fossil fuel prices'!$AM$4:$BQ$4,0))</f>
        <v>1.8553904508439107</v>
      </c>
      <c r="T225" s="425" cm="1">
        <f t="array" ref="T225">INDEX('Fossil fuel prices'!$AM$5:$BQ$24,MATCH(1,('Fossil fuel prices'!$C$5:$C$24='Commodity prices'!$H225)*('Fossil fuel prices'!$B$5:$B$24=INDEX(Mapping!$C$7:$C$16,MATCH('Commodity prices'!$E225,Mapping!$B$7:$B$16,0))),0),MATCH('Commodity prices'!T$220,'Fossil fuel prices'!$AM$4:$BQ$4,0))</f>
        <v>1.8073849290296162</v>
      </c>
      <c r="U225" s="425" cm="1">
        <f t="array" ref="U225">INDEX('Fossil fuel prices'!$AM$5:$BQ$24,MATCH(1,('Fossil fuel prices'!$C$5:$C$24='Commodity prices'!$H225)*('Fossil fuel prices'!$B$5:$B$24=INDEX(Mapping!$C$7:$C$16,MATCH('Commodity prices'!$E225,Mapping!$B$7:$B$16,0))),0),MATCH('Commodity prices'!U$220,'Fossil fuel prices'!$AM$4:$BQ$4,0))</f>
        <v>1.7593794072153222</v>
      </c>
      <c r="V225" s="425" cm="1">
        <f t="array" ref="V225">INDEX('Fossil fuel prices'!$AM$5:$BQ$24,MATCH(1,('Fossil fuel prices'!$C$5:$C$24='Commodity prices'!$H225)*('Fossil fuel prices'!$B$5:$B$24=INDEX(Mapping!$C$7:$C$16,MATCH('Commodity prices'!$E225,Mapping!$B$7:$B$16,0))),0),MATCH('Commodity prices'!V$220,'Fossil fuel prices'!$AM$4:$BQ$4,0))</f>
        <v>1.7113738854010281</v>
      </c>
      <c r="W225" s="425" cm="1">
        <f t="array" ref="W225">INDEX('Fossil fuel prices'!$AM$5:$BQ$24,MATCH(1,('Fossil fuel prices'!$C$5:$C$24='Commodity prices'!$H225)*('Fossil fuel prices'!$B$5:$B$24=INDEX(Mapping!$C$7:$C$16,MATCH('Commodity prices'!$E225,Mapping!$B$7:$B$16,0))),0),MATCH('Commodity prices'!W$220,'Fossil fuel prices'!$AM$4:$BQ$4,0))</f>
        <v>1.663368363586734</v>
      </c>
      <c r="X225" s="425" cm="1">
        <f t="array" ref="X225">INDEX('Fossil fuel prices'!$AM$5:$BQ$24,MATCH(1,('Fossil fuel prices'!$C$5:$C$24='Commodity prices'!$H225)*('Fossil fuel prices'!$B$5:$B$24=INDEX(Mapping!$C$7:$C$16,MATCH('Commodity prices'!$E225,Mapping!$B$7:$B$16,0))),0),MATCH('Commodity prices'!X$220,'Fossil fuel prices'!$AM$4:$BQ$4,0))</f>
        <v>1.652160484675804</v>
      </c>
      <c r="Y225" s="425" cm="1">
        <f t="array" ref="Y225">INDEX('Fossil fuel prices'!$AM$5:$BQ$24,MATCH(1,('Fossil fuel prices'!$C$5:$C$24='Commodity prices'!$H225)*('Fossil fuel prices'!$B$5:$B$24=INDEX(Mapping!$C$7:$C$16,MATCH('Commodity prices'!$E225,Mapping!$B$7:$B$16,0))),0),MATCH('Commodity prices'!Y$220,'Fossil fuel prices'!$AM$4:$BQ$4,0))</f>
        <v>1.640952605764874</v>
      </c>
      <c r="Z225" s="425" cm="1">
        <f t="array" ref="Z225">INDEX('Fossil fuel prices'!$AM$5:$BQ$24,MATCH(1,('Fossil fuel prices'!$C$5:$C$24='Commodity prices'!$H225)*('Fossil fuel prices'!$B$5:$B$24=INDEX(Mapping!$C$7:$C$16,MATCH('Commodity prices'!$E225,Mapping!$B$7:$B$16,0))),0),MATCH('Commodity prices'!Z$220,'Fossil fuel prices'!$AM$4:$BQ$4,0))</f>
        <v>1.6297447268539438</v>
      </c>
      <c r="AA225" s="425" cm="1">
        <f t="array" ref="AA225">INDEX('Fossil fuel prices'!$AM$5:$BQ$24,MATCH(1,('Fossil fuel prices'!$C$5:$C$24='Commodity prices'!$H225)*('Fossil fuel prices'!$B$5:$B$24=INDEX(Mapping!$C$7:$C$16,MATCH('Commodity prices'!$E225,Mapping!$B$7:$B$16,0))),0),MATCH('Commodity prices'!AA$220,'Fossil fuel prices'!$AM$4:$BQ$4,0))</f>
        <v>1.6185368479430138</v>
      </c>
      <c r="AB225" s="425" cm="1">
        <f t="array" ref="AB225">INDEX('Fossil fuel prices'!$AM$5:$BQ$24,MATCH(1,('Fossil fuel prices'!$C$5:$C$24='Commodity prices'!$H225)*('Fossil fuel prices'!$B$5:$B$24=INDEX(Mapping!$C$7:$C$16,MATCH('Commodity prices'!$E225,Mapping!$B$7:$B$16,0))),0),MATCH('Commodity prices'!AB$220,'Fossil fuel prices'!$AM$4:$BQ$4,0))</f>
        <v>1.607328969032084</v>
      </c>
      <c r="AC225" s="425" cm="1">
        <f t="array" ref="AC225">INDEX('Fossil fuel prices'!$AM$5:$BQ$24,MATCH(1,('Fossil fuel prices'!$C$5:$C$24='Commodity prices'!$H225)*('Fossil fuel prices'!$B$5:$B$24=INDEX(Mapping!$C$7:$C$16,MATCH('Commodity prices'!$E225,Mapping!$B$7:$B$16,0))),0),MATCH('Commodity prices'!AC$220,'Fossil fuel prices'!$AM$4:$BQ$4,0))</f>
        <v>1.5961210901211538</v>
      </c>
      <c r="AD225" s="425" cm="1">
        <f t="array" ref="AD225">INDEX('Fossil fuel prices'!$AM$5:$BQ$24,MATCH(1,('Fossil fuel prices'!$C$5:$C$24='Commodity prices'!$H225)*('Fossil fuel prices'!$B$5:$B$24=INDEX(Mapping!$C$7:$C$16,MATCH('Commodity prices'!$E225,Mapping!$B$7:$B$16,0))),0),MATCH('Commodity prices'!AD$220,'Fossil fuel prices'!$AM$4:$BQ$4,0))</f>
        <v>1.5849132112102238</v>
      </c>
      <c r="AE225" s="425" cm="1">
        <f t="array" ref="AE225">INDEX('Fossil fuel prices'!$AM$5:$BQ$24,MATCH(1,('Fossil fuel prices'!$C$5:$C$24='Commodity prices'!$H225)*('Fossil fuel prices'!$B$5:$B$24=INDEX(Mapping!$C$7:$C$16,MATCH('Commodity prices'!$E225,Mapping!$B$7:$B$16,0))),0),MATCH('Commodity prices'!AE$220,'Fossil fuel prices'!$AM$4:$BQ$4,0))</f>
        <v>1.5737053322992938</v>
      </c>
      <c r="AF225" s="425" cm="1">
        <f t="array" ref="AF225">INDEX('Fossil fuel prices'!$AM$5:$BQ$24,MATCH(1,('Fossil fuel prices'!$C$5:$C$24='Commodity prices'!$H225)*('Fossil fuel prices'!$B$5:$B$24=INDEX(Mapping!$C$7:$C$16,MATCH('Commodity prices'!$E225,Mapping!$B$7:$B$16,0))),0),MATCH('Commodity prices'!AF$220,'Fossil fuel prices'!$AM$4:$BQ$4,0))</f>
        <v>1.5624974533883635</v>
      </c>
      <c r="AG225" s="425" cm="1">
        <f t="array" ref="AG225">INDEX('Fossil fuel prices'!$AM$5:$BQ$24,MATCH(1,('Fossil fuel prices'!$C$5:$C$24='Commodity prices'!$H225)*('Fossil fuel prices'!$B$5:$B$24=INDEX(Mapping!$C$7:$C$16,MATCH('Commodity prices'!$E225,Mapping!$B$7:$B$16,0))),0),MATCH('Commodity prices'!AG$220,'Fossil fuel prices'!$AM$4:$BQ$4,0))</f>
        <v>1.5512895744774338</v>
      </c>
      <c r="AH225" s="425" cm="1">
        <f t="array" ref="AH225">INDEX('Fossil fuel prices'!$AM$5:$BQ$24,MATCH(1,('Fossil fuel prices'!$C$5:$C$24='Commodity prices'!$H225)*('Fossil fuel prices'!$B$5:$B$24=INDEX(Mapping!$C$7:$C$16,MATCH('Commodity prices'!$E225,Mapping!$B$7:$B$16,0))),0),MATCH('Commodity prices'!AH$220,'Fossil fuel prices'!$AM$4:$BQ$4,0))</f>
        <v>1.5400816955665035</v>
      </c>
      <c r="AI225" s="425" cm="1">
        <f t="array" ref="AI225">INDEX('Fossil fuel prices'!$AM$5:$BQ$24,MATCH(1,('Fossil fuel prices'!$C$5:$C$24='Commodity prices'!$H225)*('Fossil fuel prices'!$B$5:$B$24=INDEX(Mapping!$C$7:$C$16,MATCH('Commodity prices'!$E225,Mapping!$B$7:$B$16,0))),0),MATCH('Commodity prices'!AI$220,'Fossil fuel prices'!$AM$4:$BQ$4,0))</f>
        <v>1.5288738166555733</v>
      </c>
      <c r="AJ225" s="425" cm="1">
        <f t="array" ref="AJ225">INDEX('Fossil fuel prices'!$AM$5:$BQ$24,MATCH(1,('Fossil fuel prices'!$C$5:$C$24='Commodity prices'!$H225)*('Fossil fuel prices'!$B$5:$B$24=INDEX(Mapping!$C$7:$C$16,MATCH('Commodity prices'!$E225,Mapping!$B$7:$B$16,0))),0),MATCH('Commodity prices'!AJ$220,'Fossil fuel prices'!$AM$4:$BQ$4,0))</f>
        <v>1.5176659377446435</v>
      </c>
      <c r="AK225" s="425" cm="1">
        <f t="array" ref="AK225">INDEX('Fossil fuel prices'!$AM$5:$BQ$24,MATCH(1,('Fossil fuel prices'!$C$5:$C$24='Commodity prices'!$H225)*('Fossil fuel prices'!$B$5:$B$24=INDEX(Mapping!$C$7:$C$16,MATCH('Commodity prices'!$E225,Mapping!$B$7:$B$16,0))),0),MATCH('Commodity prices'!AK$220,'Fossil fuel prices'!$AM$4:$BQ$4,0))</f>
        <v>1.5064580588337135</v>
      </c>
      <c r="AL225" s="425" cm="1">
        <f t="array" ref="AL225">INDEX('Fossil fuel prices'!$AM$5:$BQ$24,MATCH(1,('Fossil fuel prices'!$C$5:$C$24='Commodity prices'!$H225)*('Fossil fuel prices'!$B$5:$B$24=INDEX(Mapping!$C$7:$C$16,MATCH('Commodity prices'!$E225,Mapping!$B$7:$B$16,0))),0),MATCH('Commodity prices'!AL$220,'Fossil fuel prices'!$AM$4:$BQ$4,0))</f>
        <v>1.4952501799227835</v>
      </c>
      <c r="AM225" s="425" cm="1">
        <f t="array" ref="AM225">INDEX('Fossil fuel prices'!$AM$5:$BQ$24,MATCH(1,('Fossil fuel prices'!$C$5:$C$24='Commodity prices'!$H225)*('Fossil fuel prices'!$B$5:$B$24=INDEX(Mapping!$C$7:$C$16,MATCH('Commodity prices'!$E225,Mapping!$B$7:$B$16,0))),0),MATCH('Commodity prices'!AM$220,'Fossil fuel prices'!$AM$4:$BQ$4,0))</f>
        <v>1.4840423010118533</v>
      </c>
      <c r="AN225" s="425" cm="1">
        <f t="array" ref="AN225">INDEX('Fossil fuel prices'!$AM$5:$BQ$24,MATCH(1,('Fossil fuel prices'!$C$5:$C$24='Commodity prices'!$H225)*('Fossil fuel prices'!$B$5:$B$24=INDEX(Mapping!$C$7:$C$16,MATCH('Commodity prices'!$E225,Mapping!$B$7:$B$16,0))),0),MATCH('Commodity prices'!AN$220,'Fossil fuel prices'!$AM$4:$BQ$4,0))</f>
        <v>1.4728344221009233</v>
      </c>
      <c r="AO225" s="425" cm="1">
        <f t="array" ref="AO225">INDEX('Fossil fuel prices'!$AM$5:$BQ$24,MATCH(1,('Fossil fuel prices'!$C$5:$C$24='Commodity prices'!$H225)*('Fossil fuel prices'!$B$5:$B$24=INDEX(Mapping!$C$7:$C$16,MATCH('Commodity prices'!$E225,Mapping!$B$7:$B$16,0))),0),MATCH('Commodity prices'!AO$220,'Fossil fuel prices'!$AM$4:$BQ$4,0))</f>
        <v>1.4616265431899933</v>
      </c>
      <c r="AP225" s="425" cm="1">
        <f t="array" ref="AP225">INDEX('Fossil fuel prices'!$AM$5:$BQ$24,MATCH(1,('Fossil fuel prices'!$C$5:$C$24='Commodity prices'!$H225)*('Fossil fuel prices'!$B$5:$B$24=INDEX(Mapping!$C$7:$C$16,MATCH('Commodity prices'!$E225,Mapping!$B$7:$B$16,0))),0),MATCH('Commodity prices'!AP$220,'Fossil fuel prices'!$AM$4:$BQ$4,0))</f>
        <v>1.4504186642790633</v>
      </c>
      <c r="AQ225" s="425" cm="1">
        <f t="array" ref="AQ225">INDEX('Fossil fuel prices'!$AM$5:$BQ$24,MATCH(1,('Fossil fuel prices'!$C$5:$C$24='Commodity prices'!$H225)*('Fossil fuel prices'!$B$5:$B$24=INDEX(Mapping!$C$7:$C$16,MATCH('Commodity prices'!$E225,Mapping!$B$7:$B$16,0))),0),MATCH('Commodity prices'!AQ$220,'Fossil fuel prices'!$AM$4:$BQ$4,0))</f>
        <v>1.4392107853681331</v>
      </c>
      <c r="AR225" s="24"/>
    </row>
    <row r="226" spans="2:44" x14ac:dyDescent="0.75">
      <c r="B226" s="12">
        <v>0</v>
      </c>
      <c r="C226" s="12" t="s">
        <v>1805</v>
      </c>
      <c r="D226" s="12"/>
      <c r="E226" s="12" t="s">
        <v>141</v>
      </c>
      <c r="F226" s="12" t="s">
        <v>119</v>
      </c>
      <c r="G226" s="12" t="s">
        <v>116</v>
      </c>
      <c r="H226" s="12" t="s">
        <v>3</v>
      </c>
      <c r="I226" s="162" t="s">
        <v>150</v>
      </c>
      <c r="J226" s="12"/>
      <c r="K226" s="99" t="s">
        <v>73</v>
      </c>
      <c r="M226" s="425" cm="1">
        <f t="array" ref="M226">INDEX('Fossil fuel prices'!$AM$5:$BQ$24,MATCH(1,('Fossil fuel prices'!$C$5:$C$24='Commodity prices'!$H226)*('Fossil fuel prices'!$B$5:$B$24=INDEX(Mapping!$C$7:$C$16,MATCH('Commodity prices'!$E226,Mapping!$B$7:$B$16,0))),0),MATCH('Commodity prices'!M$220,'Fossil fuel prices'!$AM$4:$BQ$4,0))</f>
        <v>2.5636629361721481</v>
      </c>
      <c r="N226" s="425" cm="1">
        <f t="array" ref="N226">INDEX('Fossil fuel prices'!$AM$5:$BQ$24,MATCH(1,('Fossil fuel prices'!$C$5:$C$24='Commodity prices'!$H226)*('Fossil fuel prices'!$B$5:$B$24=INDEX(Mapping!$C$7:$C$16,MATCH('Commodity prices'!$E226,Mapping!$B$7:$B$16,0))),0),MATCH('Commodity prices'!N$220,'Fossil fuel prices'!$AM$4:$BQ$4,0))</f>
        <v>2.5051948273508935</v>
      </c>
      <c r="O226" s="425" cm="1">
        <f t="array" ref="O226">INDEX('Fossil fuel prices'!$AM$5:$BQ$24,MATCH(1,('Fossil fuel prices'!$C$5:$C$24='Commodity prices'!$H226)*('Fossil fuel prices'!$B$5:$B$24=INDEX(Mapping!$C$7:$C$16,MATCH('Commodity prices'!$E226,Mapping!$B$7:$B$16,0))),0),MATCH('Commodity prices'!O$220,'Fossil fuel prices'!$AM$4:$BQ$4,0))</f>
        <v>2.4467267185296389</v>
      </c>
      <c r="P226" s="425" cm="1">
        <f t="array" ref="P226">INDEX('Fossil fuel prices'!$AM$5:$BQ$24,MATCH(1,('Fossil fuel prices'!$C$5:$C$24='Commodity prices'!$H226)*('Fossil fuel prices'!$B$5:$B$24=INDEX(Mapping!$C$7:$C$16,MATCH('Commodity prices'!$E226,Mapping!$B$7:$B$16,0))),0),MATCH('Commodity prices'!P$220,'Fossil fuel prices'!$AM$4:$BQ$4,0))</f>
        <v>2.3882586097083842</v>
      </c>
      <c r="Q226" s="425" cm="1">
        <f t="array" ref="Q226">INDEX('Fossil fuel prices'!$AM$5:$BQ$24,MATCH(1,('Fossil fuel prices'!$C$5:$C$24='Commodity prices'!$H226)*('Fossil fuel prices'!$B$5:$B$24=INDEX(Mapping!$C$7:$C$16,MATCH('Commodity prices'!$E226,Mapping!$B$7:$B$16,0))),0),MATCH('Commodity prices'!Q$220,'Fossil fuel prices'!$AM$4:$BQ$4,0))</f>
        <v>2.3297905008871296</v>
      </c>
      <c r="R226" s="425" cm="1">
        <f t="array" ref="R226">INDEX('Fossil fuel prices'!$AM$5:$BQ$24,MATCH(1,('Fossil fuel prices'!$C$5:$C$24='Commodity prices'!$H226)*('Fossil fuel prices'!$B$5:$B$24=INDEX(Mapping!$C$7:$C$16,MATCH('Commodity prices'!$E226,Mapping!$B$7:$B$16,0))),0),MATCH('Commodity prices'!R$220,'Fossil fuel prices'!$AM$4:$BQ$4,0))</f>
        <v>2.2713223920658749</v>
      </c>
      <c r="S226" s="425" cm="1">
        <f t="array" ref="S226">INDEX('Fossil fuel prices'!$AM$5:$BQ$24,MATCH(1,('Fossil fuel prices'!$C$5:$C$24='Commodity prices'!$H226)*('Fossil fuel prices'!$B$5:$B$24=INDEX(Mapping!$C$7:$C$16,MATCH('Commodity prices'!$E226,Mapping!$B$7:$B$16,0))),0),MATCH('Commodity prices'!S$220,'Fossil fuel prices'!$AM$4:$BQ$4,0))</f>
        <v>2.2128542832446203</v>
      </c>
      <c r="T226" s="425" cm="1">
        <f t="array" ref="T226">INDEX('Fossil fuel prices'!$AM$5:$BQ$24,MATCH(1,('Fossil fuel prices'!$C$5:$C$24='Commodity prices'!$H226)*('Fossil fuel prices'!$B$5:$B$24=INDEX(Mapping!$C$7:$C$16,MATCH('Commodity prices'!$E226,Mapping!$B$7:$B$16,0))),0),MATCH('Commodity prices'!T$220,'Fossil fuel prices'!$AM$4:$BQ$4,0))</f>
        <v>2.1543861744233657</v>
      </c>
      <c r="U226" s="425" cm="1">
        <f t="array" ref="U226">INDEX('Fossil fuel prices'!$AM$5:$BQ$24,MATCH(1,('Fossil fuel prices'!$C$5:$C$24='Commodity prices'!$H226)*('Fossil fuel prices'!$B$5:$B$24=INDEX(Mapping!$C$7:$C$16,MATCH('Commodity prices'!$E226,Mapping!$B$7:$B$16,0))),0),MATCH('Commodity prices'!U$220,'Fossil fuel prices'!$AM$4:$BQ$4,0))</f>
        <v>2.095918065602111</v>
      </c>
      <c r="V226" s="425" cm="1">
        <f t="array" ref="V226">INDEX('Fossil fuel prices'!$AM$5:$BQ$24,MATCH(1,('Fossil fuel prices'!$C$5:$C$24='Commodity prices'!$H226)*('Fossil fuel prices'!$B$5:$B$24=INDEX(Mapping!$C$7:$C$16,MATCH('Commodity prices'!$E226,Mapping!$B$7:$B$16,0))),0),MATCH('Commodity prices'!V$220,'Fossil fuel prices'!$AM$4:$BQ$4,0))</f>
        <v>2.0374499567808564</v>
      </c>
      <c r="W226" s="425" cm="1">
        <f t="array" ref="W226">INDEX('Fossil fuel prices'!$AM$5:$BQ$24,MATCH(1,('Fossil fuel prices'!$C$5:$C$24='Commodity prices'!$H226)*('Fossil fuel prices'!$B$5:$B$24=INDEX(Mapping!$C$7:$C$16,MATCH('Commodity prices'!$E226,Mapping!$B$7:$B$16,0))),0),MATCH('Commodity prices'!W$220,'Fossil fuel prices'!$AM$4:$BQ$4,0))</f>
        <v>1.9789818479596015</v>
      </c>
      <c r="X226" s="425" cm="1">
        <f t="array" ref="X226">INDEX('Fossil fuel prices'!$AM$5:$BQ$24,MATCH(1,('Fossil fuel prices'!$C$5:$C$24='Commodity prices'!$H226)*('Fossil fuel prices'!$B$5:$B$24=INDEX(Mapping!$C$7:$C$16,MATCH('Commodity prices'!$E226,Mapping!$B$7:$B$16,0))),0),MATCH('Commodity prices'!X$220,'Fossil fuel prices'!$AM$4:$BQ$4,0))</f>
        <v>1.9653336972840181</v>
      </c>
      <c r="Y226" s="425" cm="1">
        <f t="array" ref="Y226">INDEX('Fossil fuel prices'!$AM$5:$BQ$24,MATCH(1,('Fossil fuel prices'!$C$5:$C$24='Commodity prices'!$H226)*('Fossil fuel prices'!$B$5:$B$24=INDEX(Mapping!$C$7:$C$16,MATCH('Commodity prices'!$E226,Mapping!$B$7:$B$16,0))),0),MATCH('Commodity prices'!Y$220,'Fossil fuel prices'!$AM$4:$BQ$4,0))</f>
        <v>1.9516855466084344</v>
      </c>
      <c r="Z226" s="425" cm="1">
        <f t="array" ref="Z226">INDEX('Fossil fuel prices'!$AM$5:$BQ$24,MATCH(1,('Fossil fuel prices'!$C$5:$C$24='Commodity prices'!$H226)*('Fossil fuel prices'!$B$5:$B$24=INDEX(Mapping!$C$7:$C$16,MATCH('Commodity prices'!$E226,Mapping!$B$7:$B$16,0))),0),MATCH('Commodity prices'!Z$220,'Fossil fuel prices'!$AM$4:$BQ$4,0))</f>
        <v>1.938037395932851</v>
      </c>
      <c r="AA226" s="425" cm="1">
        <f t="array" ref="AA226">INDEX('Fossil fuel prices'!$AM$5:$BQ$24,MATCH(1,('Fossil fuel prices'!$C$5:$C$24='Commodity prices'!$H226)*('Fossil fuel prices'!$B$5:$B$24=INDEX(Mapping!$C$7:$C$16,MATCH('Commodity prices'!$E226,Mapping!$B$7:$B$16,0))),0),MATCH('Commodity prices'!AA$220,'Fossil fuel prices'!$AM$4:$BQ$4,0))</f>
        <v>1.9243892452572675</v>
      </c>
      <c r="AB226" s="425" cm="1">
        <f t="array" ref="AB226">INDEX('Fossil fuel prices'!$AM$5:$BQ$24,MATCH(1,('Fossil fuel prices'!$C$5:$C$24='Commodity prices'!$H226)*('Fossil fuel prices'!$B$5:$B$24=INDEX(Mapping!$C$7:$C$16,MATCH('Commodity prices'!$E226,Mapping!$B$7:$B$16,0))),0),MATCH('Commodity prices'!AB$220,'Fossil fuel prices'!$AM$4:$BQ$4,0))</f>
        <v>1.9107410945816843</v>
      </c>
      <c r="AC226" s="425" cm="1">
        <f t="array" ref="AC226">INDEX('Fossil fuel prices'!$AM$5:$BQ$24,MATCH(1,('Fossil fuel prices'!$C$5:$C$24='Commodity prices'!$H226)*('Fossil fuel prices'!$B$5:$B$24=INDEX(Mapping!$C$7:$C$16,MATCH('Commodity prices'!$E226,Mapping!$B$7:$B$16,0))),0),MATCH('Commodity prices'!AC$220,'Fossil fuel prices'!$AM$4:$BQ$4,0))</f>
        <v>1.8970929439061008</v>
      </c>
      <c r="AD226" s="425" cm="1">
        <f t="array" ref="AD226">INDEX('Fossil fuel prices'!$AM$5:$BQ$24,MATCH(1,('Fossil fuel prices'!$C$5:$C$24='Commodity prices'!$H226)*('Fossil fuel prices'!$B$5:$B$24=INDEX(Mapping!$C$7:$C$16,MATCH('Commodity prices'!$E226,Mapping!$B$7:$B$16,0))),0),MATCH('Commodity prices'!AD$220,'Fossil fuel prices'!$AM$4:$BQ$4,0))</f>
        <v>1.8834447932305174</v>
      </c>
      <c r="AE226" s="425" cm="1">
        <f t="array" ref="AE226">INDEX('Fossil fuel prices'!$AM$5:$BQ$24,MATCH(1,('Fossil fuel prices'!$C$5:$C$24='Commodity prices'!$H226)*('Fossil fuel prices'!$B$5:$B$24=INDEX(Mapping!$C$7:$C$16,MATCH('Commodity prices'!$E226,Mapping!$B$7:$B$16,0))),0),MATCH('Commodity prices'!AE$220,'Fossil fuel prices'!$AM$4:$BQ$4,0))</f>
        <v>1.8697966425549337</v>
      </c>
      <c r="AF226" s="425" cm="1">
        <f t="array" ref="AF226">INDEX('Fossil fuel prices'!$AM$5:$BQ$24,MATCH(1,('Fossil fuel prices'!$C$5:$C$24='Commodity prices'!$H226)*('Fossil fuel prices'!$B$5:$B$24=INDEX(Mapping!$C$7:$C$16,MATCH('Commodity prices'!$E226,Mapping!$B$7:$B$16,0))),0),MATCH('Commodity prices'!AF$220,'Fossil fuel prices'!$AM$4:$BQ$4,0))</f>
        <v>1.8561484918793503</v>
      </c>
      <c r="AG226" s="425" cm="1">
        <f t="array" ref="AG226">INDEX('Fossil fuel prices'!$AM$5:$BQ$24,MATCH(1,('Fossil fuel prices'!$C$5:$C$24='Commodity prices'!$H226)*('Fossil fuel prices'!$B$5:$B$24=INDEX(Mapping!$C$7:$C$16,MATCH('Commodity prices'!$E226,Mapping!$B$7:$B$16,0))),0),MATCH('Commodity prices'!AG$220,'Fossil fuel prices'!$AM$4:$BQ$4,0))</f>
        <v>1.8425003412037668</v>
      </c>
      <c r="AH226" s="425" cm="1">
        <f t="array" ref="AH226">INDEX('Fossil fuel prices'!$AM$5:$BQ$24,MATCH(1,('Fossil fuel prices'!$C$5:$C$24='Commodity prices'!$H226)*('Fossil fuel prices'!$B$5:$B$24=INDEX(Mapping!$C$7:$C$16,MATCH('Commodity prices'!$E226,Mapping!$B$7:$B$16,0))),0),MATCH('Commodity prices'!AH$220,'Fossil fuel prices'!$AM$4:$BQ$4,0))</f>
        <v>1.8288521905281832</v>
      </c>
      <c r="AI226" s="425" cm="1">
        <f t="array" ref="AI226">INDEX('Fossil fuel prices'!$AM$5:$BQ$24,MATCH(1,('Fossil fuel prices'!$C$5:$C$24='Commodity prices'!$H226)*('Fossil fuel prices'!$B$5:$B$24=INDEX(Mapping!$C$7:$C$16,MATCH('Commodity prices'!$E226,Mapping!$B$7:$B$16,0))),0),MATCH('Commodity prices'!AI$220,'Fossil fuel prices'!$AM$4:$BQ$4,0))</f>
        <v>1.8152040398525999</v>
      </c>
      <c r="AJ226" s="425" cm="1">
        <f t="array" ref="AJ226">INDEX('Fossil fuel prices'!$AM$5:$BQ$24,MATCH(1,('Fossil fuel prices'!$C$5:$C$24='Commodity prices'!$H226)*('Fossil fuel prices'!$B$5:$B$24=INDEX(Mapping!$C$7:$C$16,MATCH('Commodity prices'!$E226,Mapping!$B$7:$B$16,0))),0),MATCH('Commodity prices'!AJ$220,'Fossil fuel prices'!$AM$4:$BQ$4,0))</f>
        <v>1.8015558891770167</v>
      </c>
      <c r="AK226" s="425" cm="1">
        <f t="array" ref="AK226">INDEX('Fossil fuel prices'!$AM$5:$BQ$24,MATCH(1,('Fossil fuel prices'!$C$5:$C$24='Commodity prices'!$H226)*('Fossil fuel prices'!$B$5:$B$24=INDEX(Mapping!$C$7:$C$16,MATCH('Commodity prices'!$E226,Mapping!$B$7:$B$16,0))),0),MATCH('Commodity prices'!AK$220,'Fossil fuel prices'!$AM$4:$BQ$4,0))</f>
        <v>1.787907738501433</v>
      </c>
      <c r="AL226" s="425" cm="1">
        <f t="array" ref="AL226">INDEX('Fossil fuel prices'!$AM$5:$BQ$24,MATCH(1,('Fossil fuel prices'!$C$5:$C$24='Commodity prices'!$H226)*('Fossil fuel prices'!$B$5:$B$24=INDEX(Mapping!$C$7:$C$16,MATCH('Commodity prices'!$E226,Mapping!$B$7:$B$16,0))),0),MATCH('Commodity prices'!AL$220,'Fossil fuel prices'!$AM$4:$BQ$4,0))</f>
        <v>1.7742595878258496</v>
      </c>
      <c r="AM226" s="425" cm="1">
        <f t="array" ref="AM226">INDEX('Fossil fuel prices'!$AM$5:$BQ$24,MATCH(1,('Fossil fuel prices'!$C$5:$C$24='Commodity prices'!$H226)*('Fossil fuel prices'!$B$5:$B$24=INDEX(Mapping!$C$7:$C$16,MATCH('Commodity prices'!$E226,Mapping!$B$7:$B$16,0))),0),MATCH('Commodity prices'!AM$220,'Fossil fuel prices'!$AM$4:$BQ$4,0))</f>
        <v>1.7606114371502661</v>
      </c>
      <c r="AN226" s="425" cm="1">
        <f t="array" ref="AN226">INDEX('Fossil fuel prices'!$AM$5:$BQ$24,MATCH(1,('Fossil fuel prices'!$C$5:$C$24='Commodity prices'!$H226)*('Fossil fuel prices'!$B$5:$B$24=INDEX(Mapping!$C$7:$C$16,MATCH('Commodity prices'!$E226,Mapping!$B$7:$B$16,0))),0),MATCH('Commodity prices'!AN$220,'Fossil fuel prices'!$AM$4:$BQ$4,0))</f>
        <v>1.7469632864746827</v>
      </c>
      <c r="AO226" s="425" cm="1">
        <f t="array" ref="AO226">INDEX('Fossil fuel prices'!$AM$5:$BQ$24,MATCH(1,('Fossil fuel prices'!$C$5:$C$24='Commodity prices'!$H226)*('Fossil fuel prices'!$B$5:$B$24=INDEX(Mapping!$C$7:$C$16,MATCH('Commodity prices'!$E226,Mapping!$B$7:$B$16,0))),0),MATCH('Commodity prices'!AO$220,'Fossil fuel prices'!$AM$4:$BQ$4,0))</f>
        <v>1.7333151357990992</v>
      </c>
      <c r="AP226" s="425" cm="1">
        <f t="array" ref="AP226">INDEX('Fossil fuel prices'!$AM$5:$BQ$24,MATCH(1,('Fossil fuel prices'!$C$5:$C$24='Commodity prices'!$H226)*('Fossil fuel prices'!$B$5:$B$24=INDEX(Mapping!$C$7:$C$16,MATCH('Commodity prices'!$E226,Mapping!$B$7:$B$16,0))),0),MATCH('Commodity prices'!AP$220,'Fossil fuel prices'!$AM$4:$BQ$4,0))</f>
        <v>1.7196669851235158</v>
      </c>
      <c r="AQ226" s="425" cm="1">
        <f t="array" ref="AQ226">INDEX('Fossil fuel prices'!$AM$5:$BQ$24,MATCH(1,('Fossil fuel prices'!$C$5:$C$24='Commodity prices'!$H226)*('Fossil fuel prices'!$B$5:$B$24=INDEX(Mapping!$C$7:$C$16,MATCH('Commodity prices'!$E226,Mapping!$B$7:$B$16,0))),0),MATCH('Commodity prices'!AQ$220,'Fossil fuel prices'!$AM$4:$BQ$4,0))</f>
        <v>1.7060188344479323</v>
      </c>
      <c r="AR226" s="24"/>
    </row>
    <row r="227" spans="2:44" x14ac:dyDescent="0.75">
      <c r="B227" s="12">
        <v>0</v>
      </c>
      <c r="C227" s="12" t="s">
        <v>1805</v>
      </c>
      <c r="D227" s="12"/>
      <c r="E227" s="12" t="s">
        <v>145</v>
      </c>
      <c r="F227" s="12" t="s">
        <v>119</v>
      </c>
      <c r="G227" s="12" t="s">
        <v>116</v>
      </c>
      <c r="H227" s="12" t="s">
        <v>3</v>
      </c>
      <c r="I227" s="162" t="s">
        <v>150</v>
      </c>
      <c r="J227" s="12"/>
      <c r="K227" s="99" t="s">
        <v>73</v>
      </c>
      <c r="M227" s="425" cm="1">
        <f t="array" ref="M227">INDEX('Fossil fuel prices'!$AM$5:$BQ$24,MATCH(1,('Fossil fuel prices'!$C$5:$C$24='Commodity prices'!$H227)*('Fossil fuel prices'!$B$5:$B$24=INDEX(Mapping!$C$7:$C$16,MATCH('Commodity prices'!$E227,Mapping!$B$7:$B$16,0))),0),MATCH('Commodity prices'!M$220,'Fossil fuel prices'!$AM$4:$BQ$4,0))</f>
        <v>2.1434235817296758</v>
      </c>
      <c r="N227" s="425" cm="1">
        <f t="array" ref="N227">INDEX('Fossil fuel prices'!$AM$5:$BQ$24,MATCH(1,('Fossil fuel prices'!$C$5:$C$24='Commodity prices'!$H227)*('Fossil fuel prices'!$B$5:$B$24=INDEX(Mapping!$C$7:$C$16,MATCH('Commodity prices'!$E227,Mapping!$B$7:$B$16,0))),0),MATCH('Commodity prices'!N$220,'Fossil fuel prices'!$AM$4:$BQ$4,0))</f>
        <v>2.0954180599153815</v>
      </c>
      <c r="O227" s="425" cm="1">
        <f t="array" ref="O227">INDEX('Fossil fuel prices'!$AM$5:$BQ$24,MATCH(1,('Fossil fuel prices'!$C$5:$C$24='Commodity prices'!$H227)*('Fossil fuel prices'!$B$5:$B$24=INDEX(Mapping!$C$7:$C$16,MATCH('Commodity prices'!$E227,Mapping!$B$7:$B$16,0))),0),MATCH('Commodity prices'!O$220,'Fossil fuel prices'!$AM$4:$BQ$4,0))</f>
        <v>2.0474125381010873</v>
      </c>
      <c r="P227" s="425" cm="1">
        <f t="array" ref="P227">INDEX('Fossil fuel prices'!$AM$5:$BQ$24,MATCH(1,('Fossil fuel prices'!$C$5:$C$24='Commodity prices'!$H227)*('Fossil fuel prices'!$B$5:$B$24=INDEX(Mapping!$C$7:$C$16,MATCH('Commodity prices'!$E227,Mapping!$B$7:$B$16,0))),0),MATCH('Commodity prices'!P$220,'Fossil fuel prices'!$AM$4:$BQ$4,0))</f>
        <v>1.9994070162867932</v>
      </c>
      <c r="Q227" s="425" cm="1">
        <f t="array" ref="Q227">INDEX('Fossil fuel prices'!$AM$5:$BQ$24,MATCH(1,('Fossil fuel prices'!$C$5:$C$24='Commodity prices'!$H227)*('Fossil fuel prices'!$B$5:$B$24=INDEX(Mapping!$C$7:$C$16,MATCH('Commodity prices'!$E227,Mapping!$B$7:$B$16,0))),0),MATCH('Commodity prices'!Q$220,'Fossil fuel prices'!$AM$4:$BQ$4,0))</f>
        <v>1.9514014944724991</v>
      </c>
      <c r="R227" s="425" cm="1">
        <f t="array" ref="R227">INDEX('Fossil fuel prices'!$AM$5:$BQ$24,MATCH(1,('Fossil fuel prices'!$C$5:$C$24='Commodity prices'!$H227)*('Fossil fuel prices'!$B$5:$B$24=INDEX(Mapping!$C$7:$C$16,MATCH('Commodity prices'!$E227,Mapping!$B$7:$B$16,0))),0),MATCH('Commodity prices'!R$220,'Fossil fuel prices'!$AM$4:$BQ$4,0))</f>
        <v>1.9033959726582048</v>
      </c>
      <c r="S227" s="425" cm="1">
        <f t="array" ref="S227">INDEX('Fossil fuel prices'!$AM$5:$BQ$24,MATCH(1,('Fossil fuel prices'!$C$5:$C$24='Commodity prices'!$H227)*('Fossil fuel prices'!$B$5:$B$24=INDEX(Mapping!$C$7:$C$16,MATCH('Commodity prices'!$E227,Mapping!$B$7:$B$16,0))),0),MATCH('Commodity prices'!S$220,'Fossil fuel prices'!$AM$4:$BQ$4,0))</f>
        <v>1.8553904508439107</v>
      </c>
      <c r="T227" s="425" cm="1">
        <f t="array" ref="T227">INDEX('Fossil fuel prices'!$AM$5:$BQ$24,MATCH(1,('Fossil fuel prices'!$C$5:$C$24='Commodity prices'!$H227)*('Fossil fuel prices'!$B$5:$B$24=INDEX(Mapping!$C$7:$C$16,MATCH('Commodity prices'!$E227,Mapping!$B$7:$B$16,0))),0),MATCH('Commodity prices'!T$220,'Fossil fuel prices'!$AM$4:$BQ$4,0))</f>
        <v>1.8073849290296162</v>
      </c>
      <c r="U227" s="425" cm="1">
        <f t="array" ref="U227">INDEX('Fossil fuel prices'!$AM$5:$BQ$24,MATCH(1,('Fossil fuel prices'!$C$5:$C$24='Commodity prices'!$H227)*('Fossil fuel prices'!$B$5:$B$24=INDEX(Mapping!$C$7:$C$16,MATCH('Commodity prices'!$E227,Mapping!$B$7:$B$16,0))),0),MATCH('Commodity prices'!U$220,'Fossil fuel prices'!$AM$4:$BQ$4,0))</f>
        <v>1.7593794072153222</v>
      </c>
      <c r="V227" s="425" cm="1">
        <f t="array" ref="V227">INDEX('Fossil fuel prices'!$AM$5:$BQ$24,MATCH(1,('Fossil fuel prices'!$C$5:$C$24='Commodity prices'!$H227)*('Fossil fuel prices'!$B$5:$B$24=INDEX(Mapping!$C$7:$C$16,MATCH('Commodity prices'!$E227,Mapping!$B$7:$B$16,0))),0),MATCH('Commodity prices'!V$220,'Fossil fuel prices'!$AM$4:$BQ$4,0))</f>
        <v>1.7113738854010281</v>
      </c>
      <c r="W227" s="425" cm="1">
        <f t="array" ref="W227">INDEX('Fossil fuel prices'!$AM$5:$BQ$24,MATCH(1,('Fossil fuel prices'!$C$5:$C$24='Commodity prices'!$H227)*('Fossil fuel prices'!$B$5:$B$24=INDEX(Mapping!$C$7:$C$16,MATCH('Commodity prices'!$E227,Mapping!$B$7:$B$16,0))),0),MATCH('Commodity prices'!W$220,'Fossil fuel prices'!$AM$4:$BQ$4,0))</f>
        <v>1.663368363586734</v>
      </c>
      <c r="X227" s="425" cm="1">
        <f t="array" ref="X227">INDEX('Fossil fuel prices'!$AM$5:$BQ$24,MATCH(1,('Fossil fuel prices'!$C$5:$C$24='Commodity prices'!$H227)*('Fossil fuel prices'!$B$5:$B$24=INDEX(Mapping!$C$7:$C$16,MATCH('Commodity prices'!$E227,Mapping!$B$7:$B$16,0))),0),MATCH('Commodity prices'!X$220,'Fossil fuel prices'!$AM$4:$BQ$4,0))</f>
        <v>1.652160484675804</v>
      </c>
      <c r="Y227" s="425" cm="1">
        <f t="array" ref="Y227">INDEX('Fossil fuel prices'!$AM$5:$BQ$24,MATCH(1,('Fossil fuel prices'!$C$5:$C$24='Commodity prices'!$H227)*('Fossil fuel prices'!$B$5:$B$24=INDEX(Mapping!$C$7:$C$16,MATCH('Commodity prices'!$E227,Mapping!$B$7:$B$16,0))),0),MATCH('Commodity prices'!Y$220,'Fossil fuel prices'!$AM$4:$BQ$4,0))</f>
        <v>1.640952605764874</v>
      </c>
      <c r="Z227" s="425" cm="1">
        <f t="array" ref="Z227">INDEX('Fossil fuel prices'!$AM$5:$BQ$24,MATCH(1,('Fossil fuel prices'!$C$5:$C$24='Commodity prices'!$H227)*('Fossil fuel prices'!$B$5:$B$24=INDEX(Mapping!$C$7:$C$16,MATCH('Commodity prices'!$E227,Mapping!$B$7:$B$16,0))),0),MATCH('Commodity prices'!Z$220,'Fossil fuel prices'!$AM$4:$BQ$4,0))</f>
        <v>1.6297447268539438</v>
      </c>
      <c r="AA227" s="425" cm="1">
        <f t="array" ref="AA227">INDEX('Fossil fuel prices'!$AM$5:$BQ$24,MATCH(1,('Fossil fuel prices'!$C$5:$C$24='Commodity prices'!$H227)*('Fossil fuel prices'!$B$5:$B$24=INDEX(Mapping!$C$7:$C$16,MATCH('Commodity prices'!$E227,Mapping!$B$7:$B$16,0))),0),MATCH('Commodity prices'!AA$220,'Fossil fuel prices'!$AM$4:$BQ$4,0))</f>
        <v>1.6185368479430138</v>
      </c>
      <c r="AB227" s="425" cm="1">
        <f t="array" ref="AB227">INDEX('Fossil fuel prices'!$AM$5:$BQ$24,MATCH(1,('Fossil fuel prices'!$C$5:$C$24='Commodity prices'!$H227)*('Fossil fuel prices'!$B$5:$B$24=INDEX(Mapping!$C$7:$C$16,MATCH('Commodity prices'!$E227,Mapping!$B$7:$B$16,0))),0),MATCH('Commodity prices'!AB$220,'Fossil fuel prices'!$AM$4:$BQ$4,0))</f>
        <v>1.607328969032084</v>
      </c>
      <c r="AC227" s="425" cm="1">
        <f t="array" ref="AC227">INDEX('Fossil fuel prices'!$AM$5:$BQ$24,MATCH(1,('Fossil fuel prices'!$C$5:$C$24='Commodity prices'!$H227)*('Fossil fuel prices'!$B$5:$B$24=INDEX(Mapping!$C$7:$C$16,MATCH('Commodity prices'!$E227,Mapping!$B$7:$B$16,0))),0),MATCH('Commodity prices'!AC$220,'Fossil fuel prices'!$AM$4:$BQ$4,0))</f>
        <v>1.5961210901211538</v>
      </c>
      <c r="AD227" s="425" cm="1">
        <f t="array" ref="AD227">INDEX('Fossil fuel prices'!$AM$5:$BQ$24,MATCH(1,('Fossil fuel prices'!$C$5:$C$24='Commodity prices'!$H227)*('Fossil fuel prices'!$B$5:$B$24=INDEX(Mapping!$C$7:$C$16,MATCH('Commodity prices'!$E227,Mapping!$B$7:$B$16,0))),0),MATCH('Commodity prices'!AD$220,'Fossil fuel prices'!$AM$4:$BQ$4,0))</f>
        <v>1.5849132112102238</v>
      </c>
      <c r="AE227" s="425" cm="1">
        <f t="array" ref="AE227">INDEX('Fossil fuel prices'!$AM$5:$BQ$24,MATCH(1,('Fossil fuel prices'!$C$5:$C$24='Commodity prices'!$H227)*('Fossil fuel prices'!$B$5:$B$24=INDEX(Mapping!$C$7:$C$16,MATCH('Commodity prices'!$E227,Mapping!$B$7:$B$16,0))),0),MATCH('Commodity prices'!AE$220,'Fossil fuel prices'!$AM$4:$BQ$4,0))</f>
        <v>1.5737053322992938</v>
      </c>
      <c r="AF227" s="425" cm="1">
        <f t="array" ref="AF227">INDEX('Fossil fuel prices'!$AM$5:$BQ$24,MATCH(1,('Fossil fuel prices'!$C$5:$C$24='Commodity prices'!$H227)*('Fossil fuel prices'!$B$5:$B$24=INDEX(Mapping!$C$7:$C$16,MATCH('Commodity prices'!$E227,Mapping!$B$7:$B$16,0))),0),MATCH('Commodity prices'!AF$220,'Fossil fuel prices'!$AM$4:$BQ$4,0))</f>
        <v>1.5624974533883635</v>
      </c>
      <c r="AG227" s="425" cm="1">
        <f t="array" ref="AG227">INDEX('Fossil fuel prices'!$AM$5:$BQ$24,MATCH(1,('Fossil fuel prices'!$C$5:$C$24='Commodity prices'!$H227)*('Fossil fuel prices'!$B$5:$B$24=INDEX(Mapping!$C$7:$C$16,MATCH('Commodity prices'!$E227,Mapping!$B$7:$B$16,0))),0),MATCH('Commodity prices'!AG$220,'Fossil fuel prices'!$AM$4:$BQ$4,0))</f>
        <v>1.5512895744774338</v>
      </c>
      <c r="AH227" s="425" cm="1">
        <f t="array" ref="AH227">INDEX('Fossil fuel prices'!$AM$5:$BQ$24,MATCH(1,('Fossil fuel prices'!$C$5:$C$24='Commodity prices'!$H227)*('Fossil fuel prices'!$B$5:$B$24=INDEX(Mapping!$C$7:$C$16,MATCH('Commodity prices'!$E227,Mapping!$B$7:$B$16,0))),0),MATCH('Commodity prices'!AH$220,'Fossil fuel prices'!$AM$4:$BQ$4,0))</f>
        <v>1.5400816955665035</v>
      </c>
      <c r="AI227" s="425" cm="1">
        <f t="array" ref="AI227">INDEX('Fossil fuel prices'!$AM$5:$BQ$24,MATCH(1,('Fossil fuel prices'!$C$5:$C$24='Commodity prices'!$H227)*('Fossil fuel prices'!$B$5:$B$24=INDEX(Mapping!$C$7:$C$16,MATCH('Commodity prices'!$E227,Mapping!$B$7:$B$16,0))),0),MATCH('Commodity prices'!AI$220,'Fossil fuel prices'!$AM$4:$BQ$4,0))</f>
        <v>1.5288738166555733</v>
      </c>
      <c r="AJ227" s="425" cm="1">
        <f t="array" ref="AJ227">INDEX('Fossil fuel prices'!$AM$5:$BQ$24,MATCH(1,('Fossil fuel prices'!$C$5:$C$24='Commodity prices'!$H227)*('Fossil fuel prices'!$B$5:$B$24=INDEX(Mapping!$C$7:$C$16,MATCH('Commodity prices'!$E227,Mapping!$B$7:$B$16,0))),0),MATCH('Commodity prices'!AJ$220,'Fossil fuel prices'!$AM$4:$BQ$4,0))</f>
        <v>1.5176659377446435</v>
      </c>
      <c r="AK227" s="425" cm="1">
        <f t="array" ref="AK227">INDEX('Fossil fuel prices'!$AM$5:$BQ$24,MATCH(1,('Fossil fuel prices'!$C$5:$C$24='Commodity prices'!$H227)*('Fossil fuel prices'!$B$5:$B$24=INDEX(Mapping!$C$7:$C$16,MATCH('Commodity prices'!$E227,Mapping!$B$7:$B$16,0))),0),MATCH('Commodity prices'!AK$220,'Fossil fuel prices'!$AM$4:$BQ$4,0))</f>
        <v>1.5064580588337135</v>
      </c>
      <c r="AL227" s="425" cm="1">
        <f t="array" ref="AL227">INDEX('Fossil fuel prices'!$AM$5:$BQ$24,MATCH(1,('Fossil fuel prices'!$C$5:$C$24='Commodity prices'!$H227)*('Fossil fuel prices'!$B$5:$B$24=INDEX(Mapping!$C$7:$C$16,MATCH('Commodity prices'!$E227,Mapping!$B$7:$B$16,0))),0),MATCH('Commodity prices'!AL$220,'Fossil fuel prices'!$AM$4:$BQ$4,0))</f>
        <v>1.4952501799227835</v>
      </c>
      <c r="AM227" s="425" cm="1">
        <f t="array" ref="AM227">INDEX('Fossil fuel prices'!$AM$5:$BQ$24,MATCH(1,('Fossil fuel prices'!$C$5:$C$24='Commodity prices'!$H227)*('Fossil fuel prices'!$B$5:$B$24=INDEX(Mapping!$C$7:$C$16,MATCH('Commodity prices'!$E227,Mapping!$B$7:$B$16,0))),0),MATCH('Commodity prices'!AM$220,'Fossil fuel prices'!$AM$4:$BQ$4,0))</f>
        <v>1.4840423010118533</v>
      </c>
      <c r="AN227" s="425" cm="1">
        <f t="array" ref="AN227">INDEX('Fossil fuel prices'!$AM$5:$BQ$24,MATCH(1,('Fossil fuel prices'!$C$5:$C$24='Commodity prices'!$H227)*('Fossil fuel prices'!$B$5:$B$24=INDEX(Mapping!$C$7:$C$16,MATCH('Commodity prices'!$E227,Mapping!$B$7:$B$16,0))),0),MATCH('Commodity prices'!AN$220,'Fossil fuel prices'!$AM$4:$BQ$4,0))</f>
        <v>1.4728344221009233</v>
      </c>
      <c r="AO227" s="425" cm="1">
        <f t="array" ref="AO227">INDEX('Fossil fuel prices'!$AM$5:$BQ$24,MATCH(1,('Fossil fuel prices'!$C$5:$C$24='Commodity prices'!$H227)*('Fossil fuel prices'!$B$5:$B$24=INDEX(Mapping!$C$7:$C$16,MATCH('Commodity prices'!$E227,Mapping!$B$7:$B$16,0))),0),MATCH('Commodity prices'!AO$220,'Fossil fuel prices'!$AM$4:$BQ$4,0))</f>
        <v>1.4616265431899933</v>
      </c>
      <c r="AP227" s="425" cm="1">
        <f t="array" ref="AP227">INDEX('Fossil fuel prices'!$AM$5:$BQ$24,MATCH(1,('Fossil fuel prices'!$C$5:$C$24='Commodity prices'!$H227)*('Fossil fuel prices'!$B$5:$B$24=INDEX(Mapping!$C$7:$C$16,MATCH('Commodity prices'!$E227,Mapping!$B$7:$B$16,0))),0),MATCH('Commodity prices'!AP$220,'Fossil fuel prices'!$AM$4:$BQ$4,0))</f>
        <v>1.4504186642790633</v>
      </c>
      <c r="AQ227" s="425" cm="1">
        <f t="array" ref="AQ227">INDEX('Fossil fuel prices'!$AM$5:$BQ$24,MATCH(1,('Fossil fuel prices'!$C$5:$C$24='Commodity prices'!$H227)*('Fossil fuel prices'!$B$5:$B$24=INDEX(Mapping!$C$7:$C$16,MATCH('Commodity prices'!$E227,Mapping!$B$7:$B$16,0))),0),MATCH('Commodity prices'!AQ$220,'Fossil fuel prices'!$AM$4:$BQ$4,0))</f>
        <v>1.4392107853681331</v>
      </c>
    </row>
    <row r="228" spans="2:44" x14ac:dyDescent="0.75">
      <c r="B228" s="12">
        <v>0</v>
      </c>
      <c r="C228" s="12" t="s">
        <v>1805</v>
      </c>
      <c r="D228" s="12"/>
      <c r="E228" s="12" t="s">
        <v>149</v>
      </c>
      <c r="F228" s="12" t="s">
        <v>119</v>
      </c>
      <c r="G228" s="12" t="s">
        <v>116</v>
      </c>
      <c r="H228" s="12" t="s">
        <v>3</v>
      </c>
      <c r="I228" s="162" t="s">
        <v>150</v>
      </c>
      <c r="J228" s="12"/>
      <c r="K228" s="99" t="s">
        <v>73</v>
      </c>
      <c r="M228" s="425" cm="1">
        <f t="array" ref="M228">INDEX('Fossil fuel prices'!$AM$5:$BQ$24,MATCH(1,('Fossil fuel prices'!$C$5:$C$24='Commodity prices'!$H228)*('Fossil fuel prices'!$B$5:$B$24=INDEX(Mapping!$C$7:$C$16,MATCH('Commodity prices'!$E228,Mapping!$B$7:$B$16,0))),0),MATCH('Commodity prices'!M$220,'Fossil fuel prices'!$AM$4:$BQ$4,0))</f>
        <v>2.5636629361721481</v>
      </c>
      <c r="N228" s="425" cm="1">
        <f t="array" ref="N228">INDEX('Fossil fuel prices'!$AM$5:$BQ$24,MATCH(1,('Fossil fuel prices'!$C$5:$C$24='Commodity prices'!$H228)*('Fossil fuel prices'!$B$5:$B$24=INDEX(Mapping!$C$7:$C$16,MATCH('Commodity prices'!$E228,Mapping!$B$7:$B$16,0))),0),MATCH('Commodity prices'!N$220,'Fossil fuel prices'!$AM$4:$BQ$4,0))</f>
        <v>2.5051948273508935</v>
      </c>
      <c r="O228" s="425" cm="1">
        <f t="array" ref="O228">INDEX('Fossil fuel prices'!$AM$5:$BQ$24,MATCH(1,('Fossil fuel prices'!$C$5:$C$24='Commodity prices'!$H228)*('Fossil fuel prices'!$B$5:$B$24=INDEX(Mapping!$C$7:$C$16,MATCH('Commodity prices'!$E228,Mapping!$B$7:$B$16,0))),0),MATCH('Commodity prices'!O$220,'Fossil fuel prices'!$AM$4:$BQ$4,0))</f>
        <v>2.4467267185296389</v>
      </c>
      <c r="P228" s="425" cm="1">
        <f t="array" ref="P228">INDEX('Fossil fuel prices'!$AM$5:$BQ$24,MATCH(1,('Fossil fuel prices'!$C$5:$C$24='Commodity prices'!$H228)*('Fossil fuel prices'!$B$5:$B$24=INDEX(Mapping!$C$7:$C$16,MATCH('Commodity prices'!$E228,Mapping!$B$7:$B$16,0))),0),MATCH('Commodity prices'!P$220,'Fossil fuel prices'!$AM$4:$BQ$4,0))</f>
        <v>2.3882586097083842</v>
      </c>
      <c r="Q228" s="425" cm="1">
        <f t="array" ref="Q228">INDEX('Fossil fuel prices'!$AM$5:$BQ$24,MATCH(1,('Fossil fuel prices'!$C$5:$C$24='Commodity prices'!$H228)*('Fossil fuel prices'!$B$5:$B$24=INDEX(Mapping!$C$7:$C$16,MATCH('Commodity prices'!$E228,Mapping!$B$7:$B$16,0))),0),MATCH('Commodity prices'!Q$220,'Fossil fuel prices'!$AM$4:$BQ$4,0))</f>
        <v>2.3297905008871296</v>
      </c>
      <c r="R228" s="425" cm="1">
        <f t="array" ref="R228">INDEX('Fossil fuel prices'!$AM$5:$BQ$24,MATCH(1,('Fossil fuel prices'!$C$5:$C$24='Commodity prices'!$H228)*('Fossil fuel prices'!$B$5:$B$24=INDEX(Mapping!$C$7:$C$16,MATCH('Commodity prices'!$E228,Mapping!$B$7:$B$16,0))),0),MATCH('Commodity prices'!R$220,'Fossil fuel prices'!$AM$4:$BQ$4,0))</f>
        <v>2.2713223920658749</v>
      </c>
      <c r="S228" s="425" cm="1">
        <f t="array" ref="S228">INDEX('Fossil fuel prices'!$AM$5:$BQ$24,MATCH(1,('Fossil fuel prices'!$C$5:$C$24='Commodity prices'!$H228)*('Fossil fuel prices'!$B$5:$B$24=INDEX(Mapping!$C$7:$C$16,MATCH('Commodity prices'!$E228,Mapping!$B$7:$B$16,0))),0),MATCH('Commodity prices'!S$220,'Fossil fuel prices'!$AM$4:$BQ$4,0))</f>
        <v>2.2128542832446203</v>
      </c>
      <c r="T228" s="425" cm="1">
        <f t="array" ref="T228">INDEX('Fossil fuel prices'!$AM$5:$BQ$24,MATCH(1,('Fossil fuel prices'!$C$5:$C$24='Commodity prices'!$H228)*('Fossil fuel prices'!$B$5:$B$24=INDEX(Mapping!$C$7:$C$16,MATCH('Commodity prices'!$E228,Mapping!$B$7:$B$16,0))),0),MATCH('Commodity prices'!T$220,'Fossil fuel prices'!$AM$4:$BQ$4,0))</f>
        <v>2.1543861744233657</v>
      </c>
      <c r="U228" s="425" cm="1">
        <f t="array" ref="U228">INDEX('Fossil fuel prices'!$AM$5:$BQ$24,MATCH(1,('Fossil fuel prices'!$C$5:$C$24='Commodity prices'!$H228)*('Fossil fuel prices'!$B$5:$B$24=INDEX(Mapping!$C$7:$C$16,MATCH('Commodity prices'!$E228,Mapping!$B$7:$B$16,0))),0),MATCH('Commodity prices'!U$220,'Fossil fuel prices'!$AM$4:$BQ$4,0))</f>
        <v>2.095918065602111</v>
      </c>
      <c r="V228" s="425" cm="1">
        <f t="array" ref="V228">INDEX('Fossil fuel prices'!$AM$5:$BQ$24,MATCH(1,('Fossil fuel prices'!$C$5:$C$24='Commodity prices'!$H228)*('Fossil fuel prices'!$B$5:$B$24=INDEX(Mapping!$C$7:$C$16,MATCH('Commodity prices'!$E228,Mapping!$B$7:$B$16,0))),0),MATCH('Commodity prices'!V$220,'Fossil fuel prices'!$AM$4:$BQ$4,0))</f>
        <v>2.0374499567808564</v>
      </c>
      <c r="W228" s="425" cm="1">
        <f t="array" ref="W228">INDEX('Fossil fuel prices'!$AM$5:$BQ$24,MATCH(1,('Fossil fuel prices'!$C$5:$C$24='Commodity prices'!$H228)*('Fossil fuel prices'!$B$5:$B$24=INDEX(Mapping!$C$7:$C$16,MATCH('Commodity prices'!$E228,Mapping!$B$7:$B$16,0))),0),MATCH('Commodity prices'!W$220,'Fossil fuel prices'!$AM$4:$BQ$4,0))</f>
        <v>1.9789818479596015</v>
      </c>
      <c r="X228" s="425" cm="1">
        <f t="array" ref="X228">INDEX('Fossil fuel prices'!$AM$5:$BQ$24,MATCH(1,('Fossil fuel prices'!$C$5:$C$24='Commodity prices'!$H228)*('Fossil fuel prices'!$B$5:$B$24=INDEX(Mapping!$C$7:$C$16,MATCH('Commodity prices'!$E228,Mapping!$B$7:$B$16,0))),0),MATCH('Commodity prices'!X$220,'Fossil fuel prices'!$AM$4:$BQ$4,0))</f>
        <v>1.9653336972840181</v>
      </c>
      <c r="Y228" s="425" cm="1">
        <f t="array" ref="Y228">INDEX('Fossil fuel prices'!$AM$5:$BQ$24,MATCH(1,('Fossil fuel prices'!$C$5:$C$24='Commodity prices'!$H228)*('Fossil fuel prices'!$B$5:$B$24=INDEX(Mapping!$C$7:$C$16,MATCH('Commodity prices'!$E228,Mapping!$B$7:$B$16,0))),0),MATCH('Commodity prices'!Y$220,'Fossil fuel prices'!$AM$4:$BQ$4,0))</f>
        <v>1.9516855466084344</v>
      </c>
      <c r="Z228" s="425" cm="1">
        <f t="array" ref="Z228">INDEX('Fossil fuel prices'!$AM$5:$BQ$24,MATCH(1,('Fossil fuel prices'!$C$5:$C$24='Commodity prices'!$H228)*('Fossil fuel prices'!$B$5:$B$24=INDEX(Mapping!$C$7:$C$16,MATCH('Commodity prices'!$E228,Mapping!$B$7:$B$16,0))),0),MATCH('Commodity prices'!Z$220,'Fossil fuel prices'!$AM$4:$BQ$4,0))</f>
        <v>1.938037395932851</v>
      </c>
      <c r="AA228" s="425" cm="1">
        <f t="array" ref="AA228">INDEX('Fossil fuel prices'!$AM$5:$BQ$24,MATCH(1,('Fossil fuel prices'!$C$5:$C$24='Commodity prices'!$H228)*('Fossil fuel prices'!$B$5:$B$24=INDEX(Mapping!$C$7:$C$16,MATCH('Commodity prices'!$E228,Mapping!$B$7:$B$16,0))),0),MATCH('Commodity prices'!AA$220,'Fossil fuel prices'!$AM$4:$BQ$4,0))</f>
        <v>1.9243892452572675</v>
      </c>
      <c r="AB228" s="425" cm="1">
        <f t="array" ref="AB228">INDEX('Fossil fuel prices'!$AM$5:$BQ$24,MATCH(1,('Fossil fuel prices'!$C$5:$C$24='Commodity prices'!$H228)*('Fossil fuel prices'!$B$5:$B$24=INDEX(Mapping!$C$7:$C$16,MATCH('Commodity prices'!$E228,Mapping!$B$7:$B$16,0))),0),MATCH('Commodity prices'!AB$220,'Fossil fuel prices'!$AM$4:$BQ$4,0))</f>
        <v>1.9107410945816843</v>
      </c>
      <c r="AC228" s="425" cm="1">
        <f t="array" ref="AC228">INDEX('Fossil fuel prices'!$AM$5:$BQ$24,MATCH(1,('Fossil fuel prices'!$C$5:$C$24='Commodity prices'!$H228)*('Fossil fuel prices'!$B$5:$B$24=INDEX(Mapping!$C$7:$C$16,MATCH('Commodity prices'!$E228,Mapping!$B$7:$B$16,0))),0),MATCH('Commodity prices'!AC$220,'Fossil fuel prices'!$AM$4:$BQ$4,0))</f>
        <v>1.8970929439061008</v>
      </c>
      <c r="AD228" s="425" cm="1">
        <f t="array" ref="AD228">INDEX('Fossil fuel prices'!$AM$5:$BQ$24,MATCH(1,('Fossil fuel prices'!$C$5:$C$24='Commodity prices'!$H228)*('Fossil fuel prices'!$B$5:$B$24=INDEX(Mapping!$C$7:$C$16,MATCH('Commodity prices'!$E228,Mapping!$B$7:$B$16,0))),0),MATCH('Commodity prices'!AD$220,'Fossil fuel prices'!$AM$4:$BQ$4,0))</f>
        <v>1.8834447932305174</v>
      </c>
      <c r="AE228" s="425" cm="1">
        <f t="array" ref="AE228">INDEX('Fossil fuel prices'!$AM$5:$BQ$24,MATCH(1,('Fossil fuel prices'!$C$5:$C$24='Commodity prices'!$H228)*('Fossil fuel prices'!$B$5:$B$24=INDEX(Mapping!$C$7:$C$16,MATCH('Commodity prices'!$E228,Mapping!$B$7:$B$16,0))),0),MATCH('Commodity prices'!AE$220,'Fossil fuel prices'!$AM$4:$BQ$4,0))</f>
        <v>1.8697966425549337</v>
      </c>
      <c r="AF228" s="425" cm="1">
        <f t="array" ref="AF228">INDEX('Fossil fuel prices'!$AM$5:$BQ$24,MATCH(1,('Fossil fuel prices'!$C$5:$C$24='Commodity prices'!$H228)*('Fossil fuel prices'!$B$5:$B$24=INDEX(Mapping!$C$7:$C$16,MATCH('Commodity prices'!$E228,Mapping!$B$7:$B$16,0))),0),MATCH('Commodity prices'!AF$220,'Fossil fuel prices'!$AM$4:$BQ$4,0))</f>
        <v>1.8561484918793503</v>
      </c>
      <c r="AG228" s="425" cm="1">
        <f t="array" ref="AG228">INDEX('Fossil fuel prices'!$AM$5:$BQ$24,MATCH(1,('Fossil fuel prices'!$C$5:$C$24='Commodity prices'!$H228)*('Fossil fuel prices'!$B$5:$B$24=INDEX(Mapping!$C$7:$C$16,MATCH('Commodity prices'!$E228,Mapping!$B$7:$B$16,0))),0),MATCH('Commodity prices'!AG$220,'Fossil fuel prices'!$AM$4:$BQ$4,0))</f>
        <v>1.8425003412037668</v>
      </c>
      <c r="AH228" s="425" cm="1">
        <f t="array" ref="AH228">INDEX('Fossil fuel prices'!$AM$5:$BQ$24,MATCH(1,('Fossil fuel prices'!$C$5:$C$24='Commodity prices'!$H228)*('Fossil fuel prices'!$B$5:$B$24=INDEX(Mapping!$C$7:$C$16,MATCH('Commodity prices'!$E228,Mapping!$B$7:$B$16,0))),0),MATCH('Commodity prices'!AH$220,'Fossil fuel prices'!$AM$4:$BQ$4,0))</f>
        <v>1.8288521905281832</v>
      </c>
      <c r="AI228" s="425" cm="1">
        <f t="array" ref="AI228">INDEX('Fossil fuel prices'!$AM$5:$BQ$24,MATCH(1,('Fossil fuel prices'!$C$5:$C$24='Commodity prices'!$H228)*('Fossil fuel prices'!$B$5:$B$24=INDEX(Mapping!$C$7:$C$16,MATCH('Commodity prices'!$E228,Mapping!$B$7:$B$16,0))),0),MATCH('Commodity prices'!AI$220,'Fossil fuel prices'!$AM$4:$BQ$4,0))</f>
        <v>1.8152040398525999</v>
      </c>
      <c r="AJ228" s="425" cm="1">
        <f t="array" ref="AJ228">INDEX('Fossil fuel prices'!$AM$5:$BQ$24,MATCH(1,('Fossil fuel prices'!$C$5:$C$24='Commodity prices'!$H228)*('Fossil fuel prices'!$B$5:$B$24=INDEX(Mapping!$C$7:$C$16,MATCH('Commodity prices'!$E228,Mapping!$B$7:$B$16,0))),0),MATCH('Commodity prices'!AJ$220,'Fossil fuel prices'!$AM$4:$BQ$4,0))</f>
        <v>1.8015558891770167</v>
      </c>
      <c r="AK228" s="425" cm="1">
        <f t="array" ref="AK228">INDEX('Fossil fuel prices'!$AM$5:$BQ$24,MATCH(1,('Fossil fuel prices'!$C$5:$C$24='Commodity prices'!$H228)*('Fossil fuel prices'!$B$5:$B$24=INDEX(Mapping!$C$7:$C$16,MATCH('Commodity prices'!$E228,Mapping!$B$7:$B$16,0))),0),MATCH('Commodity prices'!AK$220,'Fossil fuel prices'!$AM$4:$BQ$4,0))</f>
        <v>1.787907738501433</v>
      </c>
      <c r="AL228" s="425" cm="1">
        <f t="array" ref="AL228">INDEX('Fossil fuel prices'!$AM$5:$BQ$24,MATCH(1,('Fossil fuel prices'!$C$5:$C$24='Commodity prices'!$H228)*('Fossil fuel prices'!$B$5:$B$24=INDEX(Mapping!$C$7:$C$16,MATCH('Commodity prices'!$E228,Mapping!$B$7:$B$16,0))),0),MATCH('Commodity prices'!AL$220,'Fossil fuel prices'!$AM$4:$BQ$4,0))</f>
        <v>1.7742595878258496</v>
      </c>
      <c r="AM228" s="425" cm="1">
        <f t="array" ref="AM228">INDEX('Fossil fuel prices'!$AM$5:$BQ$24,MATCH(1,('Fossil fuel prices'!$C$5:$C$24='Commodity prices'!$H228)*('Fossil fuel prices'!$B$5:$B$24=INDEX(Mapping!$C$7:$C$16,MATCH('Commodity prices'!$E228,Mapping!$B$7:$B$16,0))),0),MATCH('Commodity prices'!AM$220,'Fossil fuel prices'!$AM$4:$BQ$4,0))</f>
        <v>1.7606114371502661</v>
      </c>
      <c r="AN228" s="425" cm="1">
        <f t="array" ref="AN228">INDEX('Fossil fuel prices'!$AM$5:$BQ$24,MATCH(1,('Fossil fuel prices'!$C$5:$C$24='Commodity prices'!$H228)*('Fossil fuel prices'!$B$5:$B$24=INDEX(Mapping!$C$7:$C$16,MATCH('Commodity prices'!$E228,Mapping!$B$7:$B$16,0))),0),MATCH('Commodity prices'!AN$220,'Fossil fuel prices'!$AM$4:$BQ$4,0))</f>
        <v>1.7469632864746827</v>
      </c>
      <c r="AO228" s="425" cm="1">
        <f t="array" ref="AO228">INDEX('Fossil fuel prices'!$AM$5:$BQ$24,MATCH(1,('Fossil fuel prices'!$C$5:$C$24='Commodity prices'!$H228)*('Fossil fuel prices'!$B$5:$B$24=INDEX(Mapping!$C$7:$C$16,MATCH('Commodity prices'!$E228,Mapping!$B$7:$B$16,0))),0),MATCH('Commodity prices'!AO$220,'Fossil fuel prices'!$AM$4:$BQ$4,0))</f>
        <v>1.7333151357990992</v>
      </c>
      <c r="AP228" s="425" cm="1">
        <f t="array" ref="AP228">INDEX('Fossil fuel prices'!$AM$5:$BQ$24,MATCH(1,('Fossil fuel prices'!$C$5:$C$24='Commodity prices'!$H228)*('Fossil fuel prices'!$B$5:$B$24=INDEX(Mapping!$C$7:$C$16,MATCH('Commodity prices'!$E228,Mapping!$B$7:$B$16,0))),0),MATCH('Commodity prices'!AP$220,'Fossil fuel prices'!$AM$4:$BQ$4,0))</f>
        <v>1.7196669851235158</v>
      </c>
      <c r="AQ228" s="425" cm="1">
        <f t="array" ref="AQ228">INDEX('Fossil fuel prices'!$AM$5:$BQ$24,MATCH(1,('Fossil fuel prices'!$C$5:$C$24='Commodity prices'!$H228)*('Fossil fuel prices'!$B$5:$B$24=INDEX(Mapping!$C$7:$C$16,MATCH('Commodity prices'!$E228,Mapping!$B$7:$B$16,0))),0),MATCH('Commodity prices'!AQ$220,'Fossil fuel prices'!$AM$4:$BQ$4,0))</f>
        <v>1.7060188344479323</v>
      </c>
    </row>
    <row r="229" spans="2:44" x14ac:dyDescent="0.75">
      <c r="B229" s="12">
        <v>0</v>
      </c>
      <c r="C229" s="12" t="s">
        <v>1805</v>
      </c>
      <c r="D229" s="12"/>
      <c r="E229" s="12" t="s">
        <v>143</v>
      </c>
      <c r="F229" s="12" t="s">
        <v>119</v>
      </c>
      <c r="G229" s="12" t="s">
        <v>116</v>
      </c>
      <c r="H229" s="12" t="s">
        <v>3</v>
      </c>
      <c r="I229" s="162" t="s">
        <v>150</v>
      </c>
      <c r="J229" s="12"/>
      <c r="K229" s="99" t="s">
        <v>73</v>
      </c>
      <c r="M229" s="425" cm="1">
        <f t="array" ref="M229">INDEX('Fossil fuel prices'!$AM$5:$BQ$24,MATCH(1,('Fossil fuel prices'!$C$5:$C$24='Commodity prices'!$H229)*('Fossil fuel prices'!$B$5:$B$24=INDEX(Mapping!$C$7:$C$16,MATCH('Commodity prices'!$E229,Mapping!$B$7:$B$16,0))),0),MATCH('Commodity prices'!M$220,'Fossil fuel prices'!$AM$4:$BQ$4,0))</f>
        <v>2.1434235817296758</v>
      </c>
      <c r="N229" s="425" cm="1">
        <f t="array" ref="N229">INDEX('Fossil fuel prices'!$AM$5:$BQ$24,MATCH(1,('Fossil fuel prices'!$C$5:$C$24='Commodity prices'!$H229)*('Fossil fuel prices'!$B$5:$B$24=INDEX(Mapping!$C$7:$C$16,MATCH('Commodity prices'!$E229,Mapping!$B$7:$B$16,0))),0),MATCH('Commodity prices'!N$220,'Fossil fuel prices'!$AM$4:$BQ$4,0))</f>
        <v>2.0954180599153815</v>
      </c>
      <c r="O229" s="425" cm="1">
        <f t="array" ref="O229">INDEX('Fossil fuel prices'!$AM$5:$BQ$24,MATCH(1,('Fossil fuel prices'!$C$5:$C$24='Commodity prices'!$H229)*('Fossil fuel prices'!$B$5:$B$24=INDEX(Mapping!$C$7:$C$16,MATCH('Commodity prices'!$E229,Mapping!$B$7:$B$16,0))),0),MATCH('Commodity prices'!O$220,'Fossil fuel prices'!$AM$4:$BQ$4,0))</f>
        <v>2.0474125381010873</v>
      </c>
      <c r="P229" s="425" cm="1">
        <f t="array" ref="P229">INDEX('Fossil fuel prices'!$AM$5:$BQ$24,MATCH(1,('Fossil fuel prices'!$C$5:$C$24='Commodity prices'!$H229)*('Fossil fuel prices'!$B$5:$B$24=INDEX(Mapping!$C$7:$C$16,MATCH('Commodity prices'!$E229,Mapping!$B$7:$B$16,0))),0),MATCH('Commodity prices'!P$220,'Fossil fuel prices'!$AM$4:$BQ$4,0))</f>
        <v>1.9994070162867932</v>
      </c>
      <c r="Q229" s="425" cm="1">
        <f t="array" ref="Q229">INDEX('Fossil fuel prices'!$AM$5:$BQ$24,MATCH(1,('Fossil fuel prices'!$C$5:$C$24='Commodity prices'!$H229)*('Fossil fuel prices'!$B$5:$B$24=INDEX(Mapping!$C$7:$C$16,MATCH('Commodity prices'!$E229,Mapping!$B$7:$B$16,0))),0),MATCH('Commodity prices'!Q$220,'Fossil fuel prices'!$AM$4:$BQ$4,0))</f>
        <v>1.9514014944724991</v>
      </c>
      <c r="R229" s="425" cm="1">
        <f t="array" ref="R229">INDEX('Fossil fuel prices'!$AM$5:$BQ$24,MATCH(1,('Fossil fuel prices'!$C$5:$C$24='Commodity prices'!$H229)*('Fossil fuel prices'!$B$5:$B$24=INDEX(Mapping!$C$7:$C$16,MATCH('Commodity prices'!$E229,Mapping!$B$7:$B$16,0))),0),MATCH('Commodity prices'!R$220,'Fossil fuel prices'!$AM$4:$BQ$4,0))</f>
        <v>1.9033959726582048</v>
      </c>
      <c r="S229" s="425" cm="1">
        <f t="array" ref="S229">INDEX('Fossil fuel prices'!$AM$5:$BQ$24,MATCH(1,('Fossil fuel prices'!$C$5:$C$24='Commodity prices'!$H229)*('Fossil fuel prices'!$B$5:$B$24=INDEX(Mapping!$C$7:$C$16,MATCH('Commodity prices'!$E229,Mapping!$B$7:$B$16,0))),0),MATCH('Commodity prices'!S$220,'Fossil fuel prices'!$AM$4:$BQ$4,0))</f>
        <v>1.8553904508439107</v>
      </c>
      <c r="T229" s="425" cm="1">
        <f t="array" ref="T229">INDEX('Fossil fuel prices'!$AM$5:$BQ$24,MATCH(1,('Fossil fuel prices'!$C$5:$C$24='Commodity prices'!$H229)*('Fossil fuel prices'!$B$5:$B$24=INDEX(Mapping!$C$7:$C$16,MATCH('Commodity prices'!$E229,Mapping!$B$7:$B$16,0))),0),MATCH('Commodity prices'!T$220,'Fossil fuel prices'!$AM$4:$BQ$4,0))</f>
        <v>1.8073849290296162</v>
      </c>
      <c r="U229" s="425" cm="1">
        <f t="array" ref="U229">INDEX('Fossil fuel prices'!$AM$5:$BQ$24,MATCH(1,('Fossil fuel prices'!$C$5:$C$24='Commodity prices'!$H229)*('Fossil fuel prices'!$B$5:$B$24=INDEX(Mapping!$C$7:$C$16,MATCH('Commodity prices'!$E229,Mapping!$B$7:$B$16,0))),0),MATCH('Commodity prices'!U$220,'Fossil fuel prices'!$AM$4:$BQ$4,0))</f>
        <v>1.7593794072153222</v>
      </c>
      <c r="V229" s="425" cm="1">
        <f t="array" ref="V229">INDEX('Fossil fuel prices'!$AM$5:$BQ$24,MATCH(1,('Fossil fuel prices'!$C$5:$C$24='Commodity prices'!$H229)*('Fossil fuel prices'!$B$5:$B$24=INDEX(Mapping!$C$7:$C$16,MATCH('Commodity prices'!$E229,Mapping!$B$7:$B$16,0))),0),MATCH('Commodity prices'!V$220,'Fossil fuel prices'!$AM$4:$BQ$4,0))</f>
        <v>1.7113738854010281</v>
      </c>
      <c r="W229" s="425" cm="1">
        <f t="array" ref="W229">INDEX('Fossil fuel prices'!$AM$5:$BQ$24,MATCH(1,('Fossil fuel prices'!$C$5:$C$24='Commodity prices'!$H229)*('Fossil fuel prices'!$B$5:$B$24=INDEX(Mapping!$C$7:$C$16,MATCH('Commodity prices'!$E229,Mapping!$B$7:$B$16,0))),0),MATCH('Commodity prices'!W$220,'Fossil fuel prices'!$AM$4:$BQ$4,0))</f>
        <v>1.663368363586734</v>
      </c>
      <c r="X229" s="425" cm="1">
        <f t="array" ref="X229">INDEX('Fossil fuel prices'!$AM$5:$BQ$24,MATCH(1,('Fossil fuel prices'!$C$5:$C$24='Commodity prices'!$H229)*('Fossil fuel prices'!$B$5:$B$24=INDEX(Mapping!$C$7:$C$16,MATCH('Commodity prices'!$E229,Mapping!$B$7:$B$16,0))),0),MATCH('Commodity prices'!X$220,'Fossil fuel prices'!$AM$4:$BQ$4,0))</f>
        <v>1.652160484675804</v>
      </c>
      <c r="Y229" s="425" cm="1">
        <f t="array" ref="Y229">INDEX('Fossil fuel prices'!$AM$5:$BQ$24,MATCH(1,('Fossil fuel prices'!$C$5:$C$24='Commodity prices'!$H229)*('Fossil fuel prices'!$B$5:$B$24=INDEX(Mapping!$C$7:$C$16,MATCH('Commodity prices'!$E229,Mapping!$B$7:$B$16,0))),0),MATCH('Commodity prices'!Y$220,'Fossil fuel prices'!$AM$4:$BQ$4,0))</f>
        <v>1.640952605764874</v>
      </c>
      <c r="Z229" s="425" cm="1">
        <f t="array" ref="Z229">INDEX('Fossil fuel prices'!$AM$5:$BQ$24,MATCH(1,('Fossil fuel prices'!$C$5:$C$24='Commodity prices'!$H229)*('Fossil fuel prices'!$B$5:$B$24=INDEX(Mapping!$C$7:$C$16,MATCH('Commodity prices'!$E229,Mapping!$B$7:$B$16,0))),0),MATCH('Commodity prices'!Z$220,'Fossil fuel prices'!$AM$4:$BQ$4,0))</f>
        <v>1.6297447268539438</v>
      </c>
      <c r="AA229" s="425" cm="1">
        <f t="array" ref="AA229">INDEX('Fossil fuel prices'!$AM$5:$BQ$24,MATCH(1,('Fossil fuel prices'!$C$5:$C$24='Commodity prices'!$H229)*('Fossil fuel prices'!$B$5:$B$24=INDEX(Mapping!$C$7:$C$16,MATCH('Commodity prices'!$E229,Mapping!$B$7:$B$16,0))),0),MATCH('Commodity prices'!AA$220,'Fossil fuel prices'!$AM$4:$BQ$4,0))</f>
        <v>1.6185368479430138</v>
      </c>
      <c r="AB229" s="425" cm="1">
        <f t="array" ref="AB229">INDEX('Fossil fuel prices'!$AM$5:$BQ$24,MATCH(1,('Fossil fuel prices'!$C$5:$C$24='Commodity prices'!$H229)*('Fossil fuel prices'!$B$5:$B$24=INDEX(Mapping!$C$7:$C$16,MATCH('Commodity prices'!$E229,Mapping!$B$7:$B$16,0))),0),MATCH('Commodity prices'!AB$220,'Fossil fuel prices'!$AM$4:$BQ$4,0))</f>
        <v>1.607328969032084</v>
      </c>
      <c r="AC229" s="425" cm="1">
        <f t="array" ref="AC229">INDEX('Fossil fuel prices'!$AM$5:$BQ$24,MATCH(1,('Fossil fuel prices'!$C$5:$C$24='Commodity prices'!$H229)*('Fossil fuel prices'!$B$5:$B$24=INDEX(Mapping!$C$7:$C$16,MATCH('Commodity prices'!$E229,Mapping!$B$7:$B$16,0))),0),MATCH('Commodity prices'!AC$220,'Fossil fuel prices'!$AM$4:$BQ$4,0))</f>
        <v>1.5961210901211538</v>
      </c>
      <c r="AD229" s="425" cm="1">
        <f t="array" ref="AD229">INDEX('Fossil fuel prices'!$AM$5:$BQ$24,MATCH(1,('Fossil fuel prices'!$C$5:$C$24='Commodity prices'!$H229)*('Fossil fuel prices'!$B$5:$B$24=INDEX(Mapping!$C$7:$C$16,MATCH('Commodity prices'!$E229,Mapping!$B$7:$B$16,0))),0),MATCH('Commodity prices'!AD$220,'Fossil fuel prices'!$AM$4:$BQ$4,0))</f>
        <v>1.5849132112102238</v>
      </c>
      <c r="AE229" s="425" cm="1">
        <f t="array" ref="AE229">INDEX('Fossil fuel prices'!$AM$5:$BQ$24,MATCH(1,('Fossil fuel prices'!$C$5:$C$24='Commodity prices'!$H229)*('Fossil fuel prices'!$B$5:$B$24=INDEX(Mapping!$C$7:$C$16,MATCH('Commodity prices'!$E229,Mapping!$B$7:$B$16,0))),0),MATCH('Commodity prices'!AE$220,'Fossil fuel prices'!$AM$4:$BQ$4,0))</f>
        <v>1.5737053322992938</v>
      </c>
      <c r="AF229" s="425" cm="1">
        <f t="array" ref="AF229">INDEX('Fossil fuel prices'!$AM$5:$BQ$24,MATCH(1,('Fossil fuel prices'!$C$5:$C$24='Commodity prices'!$H229)*('Fossil fuel prices'!$B$5:$B$24=INDEX(Mapping!$C$7:$C$16,MATCH('Commodity prices'!$E229,Mapping!$B$7:$B$16,0))),0),MATCH('Commodity prices'!AF$220,'Fossil fuel prices'!$AM$4:$BQ$4,0))</f>
        <v>1.5624974533883635</v>
      </c>
      <c r="AG229" s="425" cm="1">
        <f t="array" ref="AG229">INDEX('Fossil fuel prices'!$AM$5:$BQ$24,MATCH(1,('Fossil fuel prices'!$C$5:$C$24='Commodity prices'!$H229)*('Fossil fuel prices'!$B$5:$B$24=INDEX(Mapping!$C$7:$C$16,MATCH('Commodity prices'!$E229,Mapping!$B$7:$B$16,0))),0),MATCH('Commodity prices'!AG$220,'Fossil fuel prices'!$AM$4:$BQ$4,0))</f>
        <v>1.5512895744774338</v>
      </c>
      <c r="AH229" s="425" cm="1">
        <f t="array" ref="AH229">INDEX('Fossil fuel prices'!$AM$5:$BQ$24,MATCH(1,('Fossil fuel prices'!$C$5:$C$24='Commodity prices'!$H229)*('Fossil fuel prices'!$B$5:$B$24=INDEX(Mapping!$C$7:$C$16,MATCH('Commodity prices'!$E229,Mapping!$B$7:$B$16,0))),0),MATCH('Commodity prices'!AH$220,'Fossil fuel prices'!$AM$4:$BQ$4,0))</f>
        <v>1.5400816955665035</v>
      </c>
      <c r="AI229" s="425" cm="1">
        <f t="array" ref="AI229">INDEX('Fossil fuel prices'!$AM$5:$BQ$24,MATCH(1,('Fossil fuel prices'!$C$5:$C$24='Commodity prices'!$H229)*('Fossil fuel prices'!$B$5:$B$24=INDEX(Mapping!$C$7:$C$16,MATCH('Commodity prices'!$E229,Mapping!$B$7:$B$16,0))),0),MATCH('Commodity prices'!AI$220,'Fossil fuel prices'!$AM$4:$BQ$4,0))</f>
        <v>1.5288738166555733</v>
      </c>
      <c r="AJ229" s="425" cm="1">
        <f t="array" ref="AJ229">INDEX('Fossil fuel prices'!$AM$5:$BQ$24,MATCH(1,('Fossil fuel prices'!$C$5:$C$24='Commodity prices'!$H229)*('Fossil fuel prices'!$B$5:$B$24=INDEX(Mapping!$C$7:$C$16,MATCH('Commodity prices'!$E229,Mapping!$B$7:$B$16,0))),0),MATCH('Commodity prices'!AJ$220,'Fossil fuel prices'!$AM$4:$BQ$4,0))</f>
        <v>1.5176659377446435</v>
      </c>
      <c r="AK229" s="425" cm="1">
        <f t="array" ref="AK229">INDEX('Fossil fuel prices'!$AM$5:$BQ$24,MATCH(1,('Fossil fuel prices'!$C$5:$C$24='Commodity prices'!$H229)*('Fossil fuel prices'!$B$5:$B$24=INDEX(Mapping!$C$7:$C$16,MATCH('Commodity prices'!$E229,Mapping!$B$7:$B$16,0))),0),MATCH('Commodity prices'!AK$220,'Fossil fuel prices'!$AM$4:$BQ$4,0))</f>
        <v>1.5064580588337135</v>
      </c>
      <c r="AL229" s="425" cm="1">
        <f t="array" ref="AL229">INDEX('Fossil fuel prices'!$AM$5:$BQ$24,MATCH(1,('Fossil fuel prices'!$C$5:$C$24='Commodity prices'!$H229)*('Fossil fuel prices'!$B$5:$B$24=INDEX(Mapping!$C$7:$C$16,MATCH('Commodity prices'!$E229,Mapping!$B$7:$B$16,0))),0),MATCH('Commodity prices'!AL$220,'Fossil fuel prices'!$AM$4:$BQ$4,0))</f>
        <v>1.4952501799227835</v>
      </c>
      <c r="AM229" s="425" cm="1">
        <f t="array" ref="AM229">INDEX('Fossil fuel prices'!$AM$5:$BQ$24,MATCH(1,('Fossil fuel prices'!$C$5:$C$24='Commodity prices'!$H229)*('Fossil fuel prices'!$B$5:$B$24=INDEX(Mapping!$C$7:$C$16,MATCH('Commodity prices'!$E229,Mapping!$B$7:$B$16,0))),0),MATCH('Commodity prices'!AM$220,'Fossil fuel prices'!$AM$4:$BQ$4,0))</f>
        <v>1.4840423010118533</v>
      </c>
      <c r="AN229" s="425" cm="1">
        <f t="array" ref="AN229">INDEX('Fossil fuel prices'!$AM$5:$BQ$24,MATCH(1,('Fossil fuel prices'!$C$5:$C$24='Commodity prices'!$H229)*('Fossil fuel prices'!$B$5:$B$24=INDEX(Mapping!$C$7:$C$16,MATCH('Commodity prices'!$E229,Mapping!$B$7:$B$16,0))),0),MATCH('Commodity prices'!AN$220,'Fossil fuel prices'!$AM$4:$BQ$4,0))</f>
        <v>1.4728344221009233</v>
      </c>
      <c r="AO229" s="425" cm="1">
        <f t="array" ref="AO229">INDEX('Fossil fuel prices'!$AM$5:$BQ$24,MATCH(1,('Fossil fuel prices'!$C$5:$C$24='Commodity prices'!$H229)*('Fossil fuel prices'!$B$5:$B$24=INDEX(Mapping!$C$7:$C$16,MATCH('Commodity prices'!$E229,Mapping!$B$7:$B$16,0))),0),MATCH('Commodity prices'!AO$220,'Fossil fuel prices'!$AM$4:$BQ$4,0))</f>
        <v>1.4616265431899933</v>
      </c>
      <c r="AP229" s="425" cm="1">
        <f t="array" ref="AP229">INDEX('Fossil fuel prices'!$AM$5:$BQ$24,MATCH(1,('Fossil fuel prices'!$C$5:$C$24='Commodity prices'!$H229)*('Fossil fuel prices'!$B$5:$B$24=INDEX(Mapping!$C$7:$C$16,MATCH('Commodity prices'!$E229,Mapping!$B$7:$B$16,0))),0),MATCH('Commodity prices'!AP$220,'Fossil fuel prices'!$AM$4:$BQ$4,0))</f>
        <v>1.4504186642790633</v>
      </c>
      <c r="AQ229" s="425" cm="1">
        <f t="array" ref="AQ229">INDEX('Fossil fuel prices'!$AM$5:$BQ$24,MATCH(1,('Fossil fuel prices'!$C$5:$C$24='Commodity prices'!$H229)*('Fossil fuel prices'!$B$5:$B$24=INDEX(Mapping!$C$7:$C$16,MATCH('Commodity prices'!$E229,Mapping!$B$7:$B$16,0))),0),MATCH('Commodity prices'!AQ$220,'Fossil fuel prices'!$AM$4:$BQ$4,0))</f>
        <v>1.4392107853681331</v>
      </c>
    </row>
    <row r="230" spans="2:44" x14ac:dyDescent="0.75">
      <c r="B230" s="12">
        <v>0</v>
      </c>
      <c r="C230" s="12" t="s">
        <v>1805</v>
      </c>
      <c r="D230" s="12"/>
      <c r="E230" s="12" t="s">
        <v>144</v>
      </c>
      <c r="F230" s="12" t="s">
        <v>119</v>
      </c>
      <c r="G230" s="12" t="s">
        <v>116</v>
      </c>
      <c r="H230" s="12" t="s">
        <v>3</v>
      </c>
      <c r="I230" s="162" t="s">
        <v>150</v>
      </c>
      <c r="J230" s="12"/>
      <c r="K230" s="99" t="s">
        <v>73</v>
      </c>
      <c r="M230" s="425" cm="1">
        <f t="array" ref="M230">INDEX('Fossil fuel prices'!$AM$5:$BQ$24,MATCH(1,('Fossil fuel prices'!$C$5:$C$24='Commodity prices'!$H230)*('Fossil fuel prices'!$B$5:$B$24=INDEX(Mapping!$C$7:$C$16,MATCH('Commodity prices'!$E230,Mapping!$B$7:$B$16,0))),0),MATCH('Commodity prices'!M$220,'Fossil fuel prices'!$AM$4:$BQ$4,0))</f>
        <v>1.7154630703789637</v>
      </c>
      <c r="N230" s="425" cm="1">
        <f t="array" ref="N230">INDEX('Fossil fuel prices'!$AM$5:$BQ$24,MATCH(1,('Fossil fuel prices'!$C$5:$C$24='Commodity prices'!$H230)*('Fossil fuel prices'!$B$5:$B$24=INDEX(Mapping!$C$7:$C$16,MATCH('Commodity prices'!$E230,Mapping!$B$7:$B$16,0))),0),MATCH('Commodity prices'!N$220,'Fossil fuel prices'!$AM$4:$BQ$4,0))</f>
        <v>1.7213427221236521</v>
      </c>
      <c r="O230" s="425" cm="1">
        <f t="array" ref="O230">INDEX('Fossil fuel prices'!$AM$5:$BQ$24,MATCH(1,('Fossil fuel prices'!$C$5:$C$24='Commodity prices'!$H230)*('Fossil fuel prices'!$B$5:$B$24=INDEX(Mapping!$C$7:$C$16,MATCH('Commodity prices'!$E230,Mapping!$B$7:$B$16,0))),0),MATCH('Commodity prices'!O$220,'Fossil fuel prices'!$AM$4:$BQ$4,0))</f>
        <v>1.727222373868341</v>
      </c>
      <c r="P230" s="425" cm="1">
        <f t="array" ref="P230">INDEX('Fossil fuel prices'!$AM$5:$BQ$24,MATCH(1,('Fossil fuel prices'!$C$5:$C$24='Commodity prices'!$H230)*('Fossil fuel prices'!$B$5:$B$24=INDEX(Mapping!$C$7:$C$16,MATCH('Commodity prices'!$E230,Mapping!$B$7:$B$16,0))),0),MATCH('Commodity prices'!P$220,'Fossil fuel prices'!$AM$4:$BQ$4,0))</f>
        <v>1.7331020256130294</v>
      </c>
      <c r="Q230" s="425" cm="1">
        <f t="array" ref="Q230">INDEX('Fossil fuel prices'!$AM$5:$BQ$24,MATCH(1,('Fossil fuel prices'!$C$5:$C$24='Commodity prices'!$H230)*('Fossil fuel prices'!$B$5:$B$24=INDEX(Mapping!$C$7:$C$16,MATCH('Commodity prices'!$E230,Mapping!$B$7:$B$16,0))),0),MATCH('Commodity prices'!Q$220,'Fossil fuel prices'!$AM$4:$BQ$4,0))</f>
        <v>1.738981677357718</v>
      </c>
      <c r="R230" s="425" cm="1">
        <f t="array" ref="R230">INDEX('Fossil fuel prices'!$AM$5:$BQ$24,MATCH(1,('Fossil fuel prices'!$C$5:$C$24='Commodity prices'!$H230)*('Fossil fuel prices'!$B$5:$B$24=INDEX(Mapping!$C$7:$C$16,MATCH('Commodity prices'!$E230,Mapping!$B$7:$B$16,0))),0),MATCH('Commodity prices'!R$220,'Fossil fuel prices'!$AM$4:$BQ$4,0))</f>
        <v>1.7448613291024067</v>
      </c>
      <c r="S230" s="425" cm="1">
        <f t="array" ref="S230">INDEX('Fossil fuel prices'!$AM$5:$BQ$24,MATCH(1,('Fossil fuel prices'!$C$5:$C$24='Commodity prices'!$H230)*('Fossil fuel prices'!$B$5:$B$24=INDEX(Mapping!$C$7:$C$16,MATCH('Commodity prices'!$E230,Mapping!$B$7:$B$16,0))),0),MATCH('Commodity prices'!S$220,'Fossil fuel prices'!$AM$4:$BQ$4,0))</f>
        <v>1.7507409808470951</v>
      </c>
      <c r="T230" s="425" cm="1">
        <f t="array" ref="T230">INDEX('Fossil fuel prices'!$AM$5:$BQ$24,MATCH(1,('Fossil fuel prices'!$C$5:$C$24='Commodity prices'!$H230)*('Fossil fuel prices'!$B$5:$B$24=INDEX(Mapping!$C$7:$C$16,MATCH('Commodity prices'!$E230,Mapping!$B$7:$B$16,0))),0),MATCH('Commodity prices'!T$220,'Fossil fuel prices'!$AM$4:$BQ$4,0))</f>
        <v>1.7566206325917839</v>
      </c>
      <c r="U230" s="425" cm="1">
        <f t="array" ref="U230">INDEX('Fossil fuel prices'!$AM$5:$BQ$24,MATCH(1,('Fossil fuel prices'!$C$5:$C$24='Commodity prices'!$H230)*('Fossil fuel prices'!$B$5:$B$24=INDEX(Mapping!$C$7:$C$16,MATCH('Commodity prices'!$E230,Mapping!$B$7:$B$16,0))),0),MATCH('Commodity prices'!U$220,'Fossil fuel prices'!$AM$4:$BQ$4,0))</f>
        <v>1.7625002843364723</v>
      </c>
      <c r="V230" s="425" cm="1">
        <f t="array" ref="V230">INDEX('Fossil fuel prices'!$AM$5:$BQ$24,MATCH(1,('Fossil fuel prices'!$C$5:$C$24='Commodity prices'!$H230)*('Fossil fuel prices'!$B$5:$B$24=INDEX(Mapping!$C$7:$C$16,MATCH('Commodity prices'!$E230,Mapping!$B$7:$B$16,0))),0),MATCH('Commodity prices'!V$220,'Fossil fuel prices'!$AM$4:$BQ$4,0))</f>
        <v>1.768379936081161</v>
      </c>
      <c r="W230" s="425" cm="1">
        <f t="array" ref="W230">INDEX('Fossil fuel prices'!$AM$5:$BQ$24,MATCH(1,('Fossil fuel prices'!$C$5:$C$24='Commodity prices'!$H230)*('Fossil fuel prices'!$B$5:$B$24=INDEX(Mapping!$C$7:$C$16,MATCH('Commodity prices'!$E230,Mapping!$B$7:$B$16,0))),0),MATCH('Commodity prices'!W$220,'Fossil fuel prices'!$AM$4:$BQ$4,0))</f>
        <v>1.7742595878258496</v>
      </c>
      <c r="X230" s="425" cm="1">
        <f t="array" ref="X230">INDEX('Fossil fuel prices'!$AM$5:$BQ$24,MATCH(1,('Fossil fuel prices'!$C$5:$C$24='Commodity prices'!$H230)*('Fossil fuel prices'!$B$5:$B$24=INDEX(Mapping!$C$7:$C$16,MATCH('Commodity prices'!$E230,Mapping!$B$7:$B$16,0))),0),MATCH('Commodity prices'!X$220,'Fossil fuel prices'!$AM$4:$BQ$4,0))</f>
        <v>1.7606114371502661</v>
      </c>
      <c r="Y230" s="425" cm="1">
        <f t="array" ref="Y230">INDEX('Fossil fuel prices'!$AM$5:$BQ$24,MATCH(1,('Fossil fuel prices'!$C$5:$C$24='Commodity prices'!$H230)*('Fossil fuel prices'!$B$5:$B$24=INDEX(Mapping!$C$7:$C$16,MATCH('Commodity prices'!$E230,Mapping!$B$7:$B$16,0))),0),MATCH('Commodity prices'!Y$220,'Fossil fuel prices'!$AM$4:$BQ$4,0))</f>
        <v>1.7469632864746827</v>
      </c>
      <c r="Z230" s="425" cm="1">
        <f t="array" ref="Z230">INDEX('Fossil fuel prices'!$AM$5:$BQ$24,MATCH(1,('Fossil fuel prices'!$C$5:$C$24='Commodity prices'!$H230)*('Fossil fuel prices'!$B$5:$B$24=INDEX(Mapping!$C$7:$C$16,MATCH('Commodity prices'!$E230,Mapping!$B$7:$B$16,0))),0),MATCH('Commodity prices'!Z$220,'Fossil fuel prices'!$AM$4:$BQ$4,0))</f>
        <v>1.7333151357990992</v>
      </c>
      <c r="AA230" s="425" cm="1">
        <f t="array" ref="AA230">INDEX('Fossil fuel prices'!$AM$5:$BQ$24,MATCH(1,('Fossil fuel prices'!$C$5:$C$24='Commodity prices'!$H230)*('Fossil fuel prices'!$B$5:$B$24=INDEX(Mapping!$C$7:$C$16,MATCH('Commodity prices'!$E230,Mapping!$B$7:$B$16,0))),0),MATCH('Commodity prices'!AA$220,'Fossil fuel prices'!$AM$4:$BQ$4,0))</f>
        <v>1.7196669851235158</v>
      </c>
      <c r="AB230" s="425" cm="1">
        <f t="array" ref="AB230">INDEX('Fossil fuel prices'!$AM$5:$BQ$24,MATCH(1,('Fossil fuel prices'!$C$5:$C$24='Commodity prices'!$H230)*('Fossil fuel prices'!$B$5:$B$24=INDEX(Mapping!$C$7:$C$16,MATCH('Commodity prices'!$E230,Mapping!$B$7:$B$16,0))),0),MATCH('Commodity prices'!AB$220,'Fossil fuel prices'!$AM$4:$BQ$4,0))</f>
        <v>1.7060188344479323</v>
      </c>
      <c r="AC230" s="425" cm="1">
        <f t="array" ref="AC230">INDEX('Fossil fuel prices'!$AM$5:$BQ$24,MATCH(1,('Fossil fuel prices'!$C$5:$C$24='Commodity prices'!$H230)*('Fossil fuel prices'!$B$5:$B$24=INDEX(Mapping!$C$7:$C$16,MATCH('Commodity prices'!$E230,Mapping!$B$7:$B$16,0))),0),MATCH('Commodity prices'!AC$220,'Fossil fuel prices'!$AM$4:$BQ$4,0))</f>
        <v>1.6923706837723487</v>
      </c>
      <c r="AD230" s="425" cm="1">
        <f t="array" ref="AD230">INDEX('Fossil fuel prices'!$AM$5:$BQ$24,MATCH(1,('Fossil fuel prices'!$C$5:$C$24='Commodity prices'!$H230)*('Fossil fuel prices'!$B$5:$B$24=INDEX(Mapping!$C$7:$C$16,MATCH('Commodity prices'!$E230,Mapping!$B$7:$B$16,0))),0),MATCH('Commodity prices'!AD$220,'Fossil fuel prices'!$AM$4:$BQ$4,0))</f>
        <v>1.6787225330967652</v>
      </c>
      <c r="AE230" s="425" cm="1">
        <f t="array" ref="AE230">INDEX('Fossil fuel prices'!$AM$5:$BQ$24,MATCH(1,('Fossil fuel prices'!$C$5:$C$24='Commodity prices'!$H230)*('Fossil fuel prices'!$B$5:$B$24=INDEX(Mapping!$C$7:$C$16,MATCH('Commodity prices'!$E230,Mapping!$B$7:$B$16,0))),0),MATCH('Commodity prices'!AE$220,'Fossil fuel prices'!$AM$4:$BQ$4,0))</f>
        <v>1.6650743824211818</v>
      </c>
      <c r="AF230" s="425" cm="1">
        <f t="array" ref="AF230">INDEX('Fossil fuel prices'!$AM$5:$BQ$24,MATCH(1,('Fossil fuel prices'!$C$5:$C$24='Commodity prices'!$H230)*('Fossil fuel prices'!$B$5:$B$24=INDEX(Mapping!$C$7:$C$16,MATCH('Commodity prices'!$E230,Mapping!$B$7:$B$16,0))),0),MATCH('Commodity prices'!AF$220,'Fossil fuel prices'!$AM$4:$BQ$4,0))</f>
        <v>1.6514262317455983</v>
      </c>
      <c r="AG230" s="425" cm="1">
        <f t="array" ref="AG230">INDEX('Fossil fuel prices'!$AM$5:$BQ$24,MATCH(1,('Fossil fuel prices'!$C$5:$C$24='Commodity prices'!$H230)*('Fossil fuel prices'!$B$5:$B$24=INDEX(Mapping!$C$7:$C$16,MATCH('Commodity prices'!$E230,Mapping!$B$7:$B$16,0))),0),MATCH('Commodity prices'!AG$220,'Fossil fuel prices'!$AM$4:$BQ$4,0))</f>
        <v>1.6377780810700151</v>
      </c>
      <c r="AH230" s="425" cm="1">
        <f t="array" ref="AH230">INDEX('Fossil fuel prices'!$AM$5:$BQ$24,MATCH(1,('Fossil fuel prices'!$C$5:$C$24='Commodity prices'!$H230)*('Fossil fuel prices'!$B$5:$B$24=INDEX(Mapping!$C$7:$C$16,MATCH('Commodity prices'!$E230,Mapping!$B$7:$B$16,0))),0),MATCH('Commodity prices'!AH$220,'Fossil fuel prices'!$AM$4:$BQ$4,0))</f>
        <v>1.6241299303944317</v>
      </c>
      <c r="AI230" s="425" cm="1">
        <f t="array" ref="AI230">INDEX('Fossil fuel prices'!$AM$5:$BQ$24,MATCH(1,('Fossil fuel prices'!$C$5:$C$24='Commodity prices'!$H230)*('Fossil fuel prices'!$B$5:$B$24=INDEX(Mapping!$C$7:$C$16,MATCH('Commodity prices'!$E230,Mapping!$B$7:$B$16,0))),0),MATCH('Commodity prices'!AI$220,'Fossil fuel prices'!$AM$4:$BQ$4,0))</f>
        <v>1.6104817797188482</v>
      </c>
      <c r="AJ230" s="425" cm="1">
        <f t="array" ref="AJ230">INDEX('Fossil fuel prices'!$AM$5:$BQ$24,MATCH(1,('Fossil fuel prices'!$C$5:$C$24='Commodity prices'!$H230)*('Fossil fuel prices'!$B$5:$B$24=INDEX(Mapping!$C$7:$C$16,MATCH('Commodity prices'!$E230,Mapping!$B$7:$B$16,0))),0),MATCH('Commodity prices'!AJ$220,'Fossil fuel prices'!$AM$4:$BQ$4,0))</f>
        <v>1.5968336290432648</v>
      </c>
      <c r="AK230" s="425" cm="1">
        <f t="array" ref="AK230">INDEX('Fossil fuel prices'!$AM$5:$BQ$24,MATCH(1,('Fossil fuel prices'!$C$5:$C$24='Commodity prices'!$H230)*('Fossil fuel prices'!$B$5:$B$24=INDEX(Mapping!$C$7:$C$16,MATCH('Commodity prices'!$E230,Mapping!$B$7:$B$16,0))),0),MATCH('Commodity prices'!AK$220,'Fossil fuel prices'!$AM$4:$BQ$4,0))</f>
        <v>1.5831854783676811</v>
      </c>
      <c r="AL230" s="425" cm="1">
        <f t="array" ref="AL230">INDEX('Fossil fuel prices'!$AM$5:$BQ$24,MATCH(1,('Fossil fuel prices'!$C$5:$C$24='Commodity prices'!$H230)*('Fossil fuel prices'!$B$5:$B$24=INDEX(Mapping!$C$7:$C$16,MATCH('Commodity prices'!$E230,Mapping!$B$7:$B$16,0))),0),MATCH('Commodity prices'!AL$220,'Fossil fuel prices'!$AM$4:$BQ$4,0))</f>
        <v>1.5695373276920976</v>
      </c>
      <c r="AM230" s="425" cm="1">
        <f t="array" ref="AM230">INDEX('Fossil fuel prices'!$AM$5:$BQ$24,MATCH(1,('Fossil fuel prices'!$C$5:$C$24='Commodity prices'!$H230)*('Fossil fuel prices'!$B$5:$B$24=INDEX(Mapping!$C$7:$C$16,MATCH('Commodity prices'!$E230,Mapping!$B$7:$B$16,0))),0),MATCH('Commodity prices'!AM$220,'Fossil fuel prices'!$AM$4:$BQ$4,0))</f>
        <v>1.5558891770165144</v>
      </c>
      <c r="AN230" s="425" cm="1">
        <f t="array" ref="AN230">INDEX('Fossil fuel prices'!$AM$5:$BQ$24,MATCH(1,('Fossil fuel prices'!$C$5:$C$24='Commodity prices'!$H230)*('Fossil fuel prices'!$B$5:$B$24=INDEX(Mapping!$C$7:$C$16,MATCH('Commodity prices'!$E230,Mapping!$B$7:$B$16,0))),0),MATCH('Commodity prices'!AN$220,'Fossil fuel prices'!$AM$4:$BQ$4,0))</f>
        <v>1.542241026340931</v>
      </c>
      <c r="AO230" s="425" cm="1">
        <f t="array" ref="AO230">INDEX('Fossil fuel prices'!$AM$5:$BQ$24,MATCH(1,('Fossil fuel prices'!$C$5:$C$24='Commodity prices'!$H230)*('Fossil fuel prices'!$B$5:$B$24=INDEX(Mapping!$C$7:$C$16,MATCH('Commodity prices'!$E230,Mapping!$B$7:$B$16,0))),0),MATCH('Commodity prices'!AO$220,'Fossil fuel prices'!$AM$4:$BQ$4,0))</f>
        <v>1.5285928756653475</v>
      </c>
      <c r="AP230" s="425" cm="1">
        <f t="array" ref="AP230">INDEX('Fossil fuel prices'!$AM$5:$BQ$24,MATCH(1,('Fossil fuel prices'!$C$5:$C$24='Commodity prices'!$H230)*('Fossil fuel prices'!$B$5:$B$24=INDEX(Mapping!$C$7:$C$16,MATCH('Commodity prices'!$E230,Mapping!$B$7:$B$16,0))),0),MATCH('Commodity prices'!AP$220,'Fossil fuel prices'!$AM$4:$BQ$4,0))</f>
        <v>1.5149447249897638</v>
      </c>
      <c r="AQ230" s="425" cm="1">
        <f t="array" ref="AQ230">INDEX('Fossil fuel prices'!$AM$5:$BQ$24,MATCH(1,('Fossil fuel prices'!$C$5:$C$24='Commodity prices'!$H230)*('Fossil fuel prices'!$B$5:$B$24=INDEX(Mapping!$C$7:$C$16,MATCH('Commodity prices'!$E230,Mapping!$B$7:$B$16,0))),0),MATCH('Commodity prices'!AQ$220,'Fossil fuel prices'!$AM$4:$BQ$4,0))</f>
        <v>1.5012965743141804</v>
      </c>
    </row>
    <row r="231" spans="2:44" x14ac:dyDescent="0.75">
      <c r="B231" s="12">
        <v>0</v>
      </c>
      <c r="C231" s="12" t="s">
        <v>1805</v>
      </c>
      <c r="D231" s="12"/>
      <c r="E231" s="12" t="s">
        <v>139</v>
      </c>
      <c r="F231" s="12" t="s">
        <v>119</v>
      </c>
      <c r="G231" s="12" t="s">
        <v>116</v>
      </c>
      <c r="H231" s="12" t="s">
        <v>4</v>
      </c>
      <c r="I231" s="162" t="s">
        <v>150</v>
      </c>
      <c r="J231" s="12"/>
      <c r="K231" s="99" t="s">
        <v>73</v>
      </c>
      <c r="M231" s="425" cm="1">
        <f t="array" ref="M231">INDEX('Fossil fuel prices'!$AM$5:$BQ$24,MATCH(1,('Fossil fuel prices'!$C$5:$C$24='Commodity prices'!$H231)*('Fossil fuel prices'!$B$5:$B$24=INDEX(Mapping!$C$7:$C$16,MATCH('Commodity prices'!$E231,Mapping!$B$7:$B$16,0))),0),MATCH('Commodity prices'!M$220,'Fossil fuel prices'!$AM$4:$BQ$4,0))</f>
        <v>5.971563981042654</v>
      </c>
      <c r="N231" s="425" cm="1">
        <f t="array" ref="N231">INDEX('Fossil fuel prices'!$AM$5:$BQ$24,MATCH(1,('Fossil fuel prices'!$C$5:$C$24='Commodity prices'!$H231)*('Fossil fuel prices'!$B$5:$B$24=INDEX(Mapping!$C$7:$C$16,MATCH('Commodity prices'!$E231,Mapping!$B$7:$B$16,0))),0),MATCH('Commodity prices'!N$220,'Fossil fuel prices'!$AM$4:$BQ$4,0))</f>
        <v>5.8767772511848344</v>
      </c>
      <c r="O231" s="425" cm="1">
        <f t="array" ref="O231">INDEX('Fossil fuel prices'!$AM$5:$BQ$24,MATCH(1,('Fossil fuel prices'!$C$5:$C$24='Commodity prices'!$H231)*('Fossil fuel prices'!$B$5:$B$24=INDEX(Mapping!$C$7:$C$16,MATCH('Commodity prices'!$E231,Mapping!$B$7:$B$16,0))),0),MATCH('Commodity prices'!O$220,'Fossil fuel prices'!$AM$4:$BQ$4,0))</f>
        <v>5.781990521327014</v>
      </c>
      <c r="P231" s="425" cm="1">
        <f t="array" ref="P231">INDEX('Fossil fuel prices'!$AM$5:$BQ$24,MATCH(1,('Fossil fuel prices'!$C$5:$C$24='Commodity prices'!$H231)*('Fossil fuel prices'!$B$5:$B$24=INDEX(Mapping!$C$7:$C$16,MATCH('Commodity prices'!$E231,Mapping!$B$7:$B$16,0))),0),MATCH('Commodity prices'!P$220,'Fossil fuel prices'!$AM$4:$BQ$4,0))</f>
        <v>5.6872037914691935</v>
      </c>
      <c r="Q231" s="425" cm="1">
        <f t="array" ref="Q231">INDEX('Fossil fuel prices'!$AM$5:$BQ$24,MATCH(1,('Fossil fuel prices'!$C$5:$C$24='Commodity prices'!$H231)*('Fossil fuel prices'!$B$5:$B$24=INDEX(Mapping!$C$7:$C$16,MATCH('Commodity prices'!$E231,Mapping!$B$7:$B$16,0))),0),MATCH('Commodity prices'!Q$220,'Fossil fuel prices'!$AM$4:$BQ$4,0))</f>
        <v>5.592417061611374</v>
      </c>
      <c r="R231" s="425" cm="1">
        <f t="array" ref="R231">INDEX('Fossil fuel prices'!$AM$5:$BQ$24,MATCH(1,('Fossil fuel prices'!$C$5:$C$24='Commodity prices'!$H231)*('Fossil fuel prices'!$B$5:$B$24=INDEX(Mapping!$C$7:$C$16,MATCH('Commodity prices'!$E231,Mapping!$B$7:$B$16,0))),0),MATCH('Commodity prices'!R$220,'Fossil fuel prices'!$AM$4:$BQ$4,0))</f>
        <v>5.4976303317535544</v>
      </c>
      <c r="S231" s="425" cm="1">
        <f t="array" ref="S231">INDEX('Fossil fuel prices'!$AM$5:$BQ$24,MATCH(1,('Fossil fuel prices'!$C$5:$C$24='Commodity prices'!$H231)*('Fossil fuel prices'!$B$5:$B$24=INDEX(Mapping!$C$7:$C$16,MATCH('Commodity prices'!$E231,Mapping!$B$7:$B$16,0))),0),MATCH('Commodity prices'!S$220,'Fossil fuel prices'!$AM$4:$BQ$4,0))</f>
        <v>5.4028436018957349</v>
      </c>
      <c r="T231" s="425" cm="1">
        <f t="array" ref="T231">INDEX('Fossil fuel prices'!$AM$5:$BQ$24,MATCH(1,('Fossil fuel prices'!$C$5:$C$24='Commodity prices'!$H231)*('Fossil fuel prices'!$B$5:$B$24=INDEX(Mapping!$C$7:$C$16,MATCH('Commodity prices'!$E231,Mapping!$B$7:$B$16,0))),0),MATCH('Commodity prices'!T$220,'Fossil fuel prices'!$AM$4:$BQ$4,0))</f>
        <v>5.3080568720379144</v>
      </c>
      <c r="U231" s="425" cm="1">
        <f t="array" ref="U231">INDEX('Fossil fuel prices'!$AM$5:$BQ$24,MATCH(1,('Fossil fuel prices'!$C$5:$C$24='Commodity prices'!$H231)*('Fossil fuel prices'!$B$5:$B$24=INDEX(Mapping!$C$7:$C$16,MATCH('Commodity prices'!$E231,Mapping!$B$7:$B$16,0))),0),MATCH('Commodity prices'!U$220,'Fossil fuel prices'!$AM$4:$BQ$4,0))</f>
        <v>5.2132701421800949</v>
      </c>
      <c r="V231" s="425" cm="1">
        <f t="array" ref="V231">INDEX('Fossil fuel prices'!$AM$5:$BQ$24,MATCH(1,('Fossil fuel prices'!$C$5:$C$24='Commodity prices'!$H231)*('Fossil fuel prices'!$B$5:$B$24=INDEX(Mapping!$C$7:$C$16,MATCH('Commodity prices'!$E231,Mapping!$B$7:$B$16,0))),0),MATCH('Commodity prices'!V$220,'Fossil fuel prices'!$AM$4:$BQ$4,0))</f>
        <v>5.1184834123222753</v>
      </c>
      <c r="W231" s="425" cm="1">
        <f t="array" ref="W231">INDEX('Fossil fuel prices'!$AM$5:$BQ$24,MATCH(1,('Fossil fuel prices'!$C$5:$C$24='Commodity prices'!$H231)*('Fossil fuel prices'!$B$5:$B$24=INDEX(Mapping!$C$7:$C$16,MATCH('Commodity prices'!$E231,Mapping!$B$7:$B$16,0))),0),MATCH('Commodity prices'!W$220,'Fossil fuel prices'!$AM$4:$BQ$4,0))</f>
        <v>5.0236966824644549</v>
      </c>
      <c r="X231" s="425" cm="1">
        <f t="array" ref="X231">INDEX('Fossil fuel prices'!$AM$5:$BQ$24,MATCH(1,('Fossil fuel prices'!$C$5:$C$24='Commodity prices'!$H231)*('Fossil fuel prices'!$B$5:$B$24=INDEX(Mapping!$C$7:$C$16,MATCH('Commodity prices'!$E231,Mapping!$B$7:$B$16,0))),0),MATCH('Commodity prices'!X$220,'Fossil fuel prices'!$AM$4:$BQ$4,0))</f>
        <v>4.9952606635071088</v>
      </c>
      <c r="Y231" s="425" cm="1">
        <f t="array" ref="Y231">INDEX('Fossil fuel prices'!$AM$5:$BQ$24,MATCH(1,('Fossil fuel prices'!$C$5:$C$24='Commodity prices'!$H231)*('Fossil fuel prices'!$B$5:$B$24=INDEX(Mapping!$C$7:$C$16,MATCH('Commodity prices'!$E231,Mapping!$B$7:$B$16,0))),0),MATCH('Commodity prices'!Y$220,'Fossil fuel prices'!$AM$4:$BQ$4,0))</f>
        <v>4.9668246445497637</v>
      </c>
      <c r="Z231" s="425" cm="1">
        <f t="array" ref="Z231">INDEX('Fossil fuel prices'!$AM$5:$BQ$24,MATCH(1,('Fossil fuel prices'!$C$5:$C$24='Commodity prices'!$H231)*('Fossil fuel prices'!$B$5:$B$24=INDEX(Mapping!$C$7:$C$16,MATCH('Commodity prices'!$E231,Mapping!$B$7:$B$16,0))),0),MATCH('Commodity prices'!Z$220,'Fossil fuel prices'!$AM$4:$BQ$4,0))</f>
        <v>4.9383886255924176</v>
      </c>
      <c r="AA231" s="425" cm="1">
        <f t="array" ref="AA231">INDEX('Fossil fuel prices'!$AM$5:$BQ$24,MATCH(1,('Fossil fuel prices'!$C$5:$C$24='Commodity prices'!$H231)*('Fossil fuel prices'!$B$5:$B$24=INDEX(Mapping!$C$7:$C$16,MATCH('Commodity prices'!$E231,Mapping!$B$7:$B$16,0))),0),MATCH('Commodity prices'!AA$220,'Fossil fuel prices'!$AM$4:$BQ$4,0))</f>
        <v>4.9099526066350707</v>
      </c>
      <c r="AB231" s="425" cm="1">
        <f t="array" ref="AB231">INDEX('Fossil fuel prices'!$AM$5:$BQ$24,MATCH(1,('Fossil fuel prices'!$C$5:$C$24='Commodity prices'!$H231)*('Fossil fuel prices'!$B$5:$B$24=INDEX(Mapping!$C$7:$C$16,MATCH('Commodity prices'!$E231,Mapping!$B$7:$B$16,0))),0),MATCH('Commodity prices'!AB$220,'Fossil fuel prices'!$AM$4:$BQ$4,0))</f>
        <v>4.8815165876777247</v>
      </c>
      <c r="AC231" s="425" cm="1">
        <f t="array" ref="AC231">INDEX('Fossil fuel prices'!$AM$5:$BQ$24,MATCH(1,('Fossil fuel prices'!$C$5:$C$24='Commodity prices'!$H231)*('Fossil fuel prices'!$B$5:$B$24=INDEX(Mapping!$C$7:$C$16,MATCH('Commodity prices'!$E231,Mapping!$B$7:$B$16,0))),0),MATCH('Commodity prices'!AC$220,'Fossil fuel prices'!$AM$4:$BQ$4,0))</f>
        <v>4.8530805687203795</v>
      </c>
      <c r="AD231" s="425" cm="1">
        <f t="array" ref="AD231">INDEX('Fossil fuel prices'!$AM$5:$BQ$24,MATCH(1,('Fossil fuel prices'!$C$5:$C$24='Commodity prices'!$H231)*('Fossil fuel prices'!$B$5:$B$24=INDEX(Mapping!$C$7:$C$16,MATCH('Commodity prices'!$E231,Mapping!$B$7:$B$16,0))),0),MATCH('Commodity prices'!AD$220,'Fossil fuel prices'!$AM$4:$BQ$4,0))</f>
        <v>4.8246445497630335</v>
      </c>
      <c r="AE231" s="425" cm="1">
        <f t="array" ref="AE231">INDEX('Fossil fuel prices'!$AM$5:$BQ$24,MATCH(1,('Fossil fuel prices'!$C$5:$C$24='Commodity prices'!$H231)*('Fossil fuel prices'!$B$5:$B$24=INDEX(Mapping!$C$7:$C$16,MATCH('Commodity prices'!$E231,Mapping!$B$7:$B$16,0))),0),MATCH('Commodity prices'!AE$220,'Fossil fuel prices'!$AM$4:$BQ$4,0))</f>
        <v>4.7962085308056874</v>
      </c>
      <c r="AF231" s="425" cm="1">
        <f t="array" ref="AF231">INDEX('Fossil fuel prices'!$AM$5:$BQ$24,MATCH(1,('Fossil fuel prices'!$C$5:$C$24='Commodity prices'!$H231)*('Fossil fuel prices'!$B$5:$B$24=INDEX(Mapping!$C$7:$C$16,MATCH('Commodity prices'!$E231,Mapping!$B$7:$B$16,0))),0),MATCH('Commodity prices'!AF$220,'Fossil fuel prices'!$AM$4:$BQ$4,0))</f>
        <v>4.7677725118483414</v>
      </c>
      <c r="AG231" s="425" cm="1">
        <f t="array" ref="AG231">INDEX('Fossil fuel prices'!$AM$5:$BQ$24,MATCH(1,('Fossil fuel prices'!$C$5:$C$24='Commodity prices'!$H231)*('Fossil fuel prices'!$B$5:$B$24=INDEX(Mapping!$C$7:$C$16,MATCH('Commodity prices'!$E231,Mapping!$B$7:$B$16,0))),0),MATCH('Commodity prices'!AG$220,'Fossil fuel prices'!$AM$4:$BQ$4,0))</f>
        <v>4.7393364928909953</v>
      </c>
      <c r="AH231" s="425" cm="1">
        <f t="array" ref="AH231">INDEX('Fossil fuel prices'!$AM$5:$BQ$24,MATCH(1,('Fossil fuel prices'!$C$5:$C$24='Commodity prices'!$H231)*('Fossil fuel prices'!$B$5:$B$24=INDEX(Mapping!$C$7:$C$16,MATCH('Commodity prices'!$E231,Mapping!$B$7:$B$16,0))),0),MATCH('Commodity prices'!AH$220,'Fossil fuel prices'!$AM$4:$BQ$4,0))</f>
        <v>4.7109004739336493</v>
      </c>
      <c r="AI231" s="425" cm="1">
        <f t="array" ref="AI231">INDEX('Fossil fuel prices'!$AM$5:$BQ$24,MATCH(1,('Fossil fuel prices'!$C$5:$C$24='Commodity prices'!$H231)*('Fossil fuel prices'!$B$5:$B$24=INDEX(Mapping!$C$7:$C$16,MATCH('Commodity prices'!$E231,Mapping!$B$7:$B$16,0))),0),MATCH('Commodity prices'!AI$220,'Fossil fuel prices'!$AM$4:$BQ$4,0))</f>
        <v>4.6824644549763033</v>
      </c>
      <c r="AJ231" s="425" cm="1">
        <f t="array" ref="AJ231">INDEX('Fossil fuel prices'!$AM$5:$BQ$24,MATCH(1,('Fossil fuel prices'!$C$5:$C$24='Commodity prices'!$H231)*('Fossil fuel prices'!$B$5:$B$24=INDEX(Mapping!$C$7:$C$16,MATCH('Commodity prices'!$E231,Mapping!$B$7:$B$16,0))),0),MATCH('Commodity prices'!AJ$220,'Fossil fuel prices'!$AM$4:$BQ$4,0))</f>
        <v>4.6540284360189581</v>
      </c>
      <c r="AK231" s="425" cm="1">
        <f t="array" ref="AK231">INDEX('Fossil fuel prices'!$AM$5:$BQ$24,MATCH(1,('Fossil fuel prices'!$C$5:$C$24='Commodity prices'!$H231)*('Fossil fuel prices'!$B$5:$B$24=INDEX(Mapping!$C$7:$C$16,MATCH('Commodity prices'!$E231,Mapping!$B$7:$B$16,0))),0),MATCH('Commodity prices'!AK$220,'Fossil fuel prices'!$AM$4:$BQ$4,0))</f>
        <v>4.6255924170616112</v>
      </c>
      <c r="AL231" s="425" cm="1">
        <f t="array" ref="AL231">INDEX('Fossil fuel prices'!$AM$5:$BQ$24,MATCH(1,('Fossil fuel prices'!$C$5:$C$24='Commodity prices'!$H231)*('Fossil fuel prices'!$B$5:$B$24=INDEX(Mapping!$C$7:$C$16,MATCH('Commodity prices'!$E231,Mapping!$B$7:$B$16,0))),0),MATCH('Commodity prices'!AL$220,'Fossil fuel prices'!$AM$4:$BQ$4,0))</f>
        <v>4.5971563981042651</v>
      </c>
      <c r="AM231" s="425" cm="1">
        <f t="array" ref="AM231">INDEX('Fossil fuel prices'!$AM$5:$BQ$24,MATCH(1,('Fossil fuel prices'!$C$5:$C$24='Commodity prices'!$H231)*('Fossil fuel prices'!$B$5:$B$24=INDEX(Mapping!$C$7:$C$16,MATCH('Commodity prices'!$E231,Mapping!$B$7:$B$16,0))),0),MATCH('Commodity prices'!AM$220,'Fossil fuel prices'!$AM$4:$BQ$4,0))</f>
        <v>4.56872037914692</v>
      </c>
      <c r="AN231" s="425" cm="1">
        <f t="array" ref="AN231">INDEX('Fossil fuel prices'!$AM$5:$BQ$24,MATCH(1,('Fossil fuel prices'!$C$5:$C$24='Commodity prices'!$H231)*('Fossil fuel prices'!$B$5:$B$24=INDEX(Mapping!$C$7:$C$16,MATCH('Commodity prices'!$E231,Mapping!$B$7:$B$16,0))),0),MATCH('Commodity prices'!AN$220,'Fossil fuel prices'!$AM$4:$BQ$4,0))</f>
        <v>4.5402843601895739</v>
      </c>
      <c r="AO231" s="425" cm="1">
        <f t="array" ref="AO231">INDEX('Fossil fuel prices'!$AM$5:$BQ$24,MATCH(1,('Fossil fuel prices'!$C$5:$C$24='Commodity prices'!$H231)*('Fossil fuel prices'!$B$5:$B$24=INDEX(Mapping!$C$7:$C$16,MATCH('Commodity prices'!$E231,Mapping!$B$7:$B$16,0))),0),MATCH('Commodity prices'!AO$220,'Fossil fuel prices'!$AM$4:$BQ$4,0))</f>
        <v>4.5118483412322279</v>
      </c>
      <c r="AP231" s="425" cm="1">
        <f t="array" ref="AP231">INDEX('Fossil fuel prices'!$AM$5:$BQ$24,MATCH(1,('Fossil fuel prices'!$C$5:$C$24='Commodity prices'!$H231)*('Fossil fuel prices'!$B$5:$B$24=INDEX(Mapping!$C$7:$C$16,MATCH('Commodity prices'!$E231,Mapping!$B$7:$B$16,0))),0),MATCH('Commodity prices'!AP$220,'Fossil fuel prices'!$AM$4:$BQ$4,0))</f>
        <v>4.483412322274881</v>
      </c>
      <c r="AQ231" s="425" cm="1">
        <f t="array" ref="AQ231">INDEX('Fossil fuel prices'!$AM$5:$BQ$24,MATCH(1,('Fossil fuel prices'!$C$5:$C$24='Commodity prices'!$H231)*('Fossil fuel prices'!$B$5:$B$24=INDEX(Mapping!$C$7:$C$16,MATCH('Commodity prices'!$E231,Mapping!$B$7:$B$16,0))),0),MATCH('Commodity prices'!AQ$220,'Fossil fuel prices'!$AM$4:$BQ$4,0))</f>
        <v>4.4549763033175358</v>
      </c>
    </row>
    <row r="232" spans="2:44" x14ac:dyDescent="0.75">
      <c r="B232" s="12">
        <v>0</v>
      </c>
      <c r="C232" s="12" t="s">
        <v>1805</v>
      </c>
      <c r="D232" s="12"/>
      <c r="E232" s="12" t="s">
        <v>142</v>
      </c>
      <c r="F232" s="12" t="s">
        <v>119</v>
      </c>
      <c r="G232" s="12" t="s">
        <v>116</v>
      </c>
      <c r="H232" s="12" t="s">
        <v>4</v>
      </c>
      <c r="I232" s="162" t="s">
        <v>150</v>
      </c>
      <c r="J232" s="12"/>
      <c r="K232" s="99" t="s">
        <v>73</v>
      </c>
      <c r="M232" s="425" cm="1">
        <f t="array" ref="M232">INDEX('Fossil fuel prices'!$AM$5:$BQ$24,MATCH(1,('Fossil fuel prices'!$C$5:$C$24='Commodity prices'!$H232)*('Fossil fuel prices'!$B$5:$B$24=INDEX(Mapping!$C$7:$C$16,MATCH('Commodity prices'!$E232,Mapping!$B$7:$B$16,0))),0),MATCH('Commodity prices'!M$220,'Fossil fuel prices'!$AM$4:$BQ$4,0))</f>
        <v>1.6920148632880951</v>
      </c>
      <c r="N232" s="425" cm="1">
        <f t="array" ref="N232">INDEX('Fossil fuel prices'!$AM$5:$BQ$24,MATCH(1,('Fossil fuel prices'!$C$5:$C$24='Commodity prices'!$H232)*('Fossil fuel prices'!$B$5:$B$24=INDEX(Mapping!$C$7:$C$16,MATCH('Commodity prices'!$E232,Mapping!$B$7:$B$16,0))),0),MATCH('Commodity prices'!N$220,'Fossil fuel prices'!$AM$4:$BQ$4,0))</f>
        <v>1.7029081636891434</v>
      </c>
      <c r="O232" s="425" cm="1">
        <f t="array" ref="O232">INDEX('Fossil fuel prices'!$AM$5:$BQ$24,MATCH(1,('Fossil fuel prices'!$C$5:$C$24='Commodity prices'!$H232)*('Fossil fuel prices'!$B$5:$B$24=INDEX(Mapping!$C$7:$C$16,MATCH('Commodity prices'!$E232,Mapping!$B$7:$B$16,0))),0),MATCH('Commodity prices'!O$220,'Fossil fuel prices'!$AM$4:$BQ$4,0))</f>
        <v>1.7138014640901917</v>
      </c>
      <c r="P232" s="425" cm="1">
        <f t="array" ref="P232">INDEX('Fossil fuel prices'!$AM$5:$BQ$24,MATCH(1,('Fossil fuel prices'!$C$5:$C$24='Commodity prices'!$H232)*('Fossil fuel prices'!$B$5:$B$24=INDEX(Mapping!$C$7:$C$16,MATCH('Commodity prices'!$E232,Mapping!$B$7:$B$16,0))),0),MATCH('Commodity prices'!P$220,'Fossil fuel prices'!$AM$4:$BQ$4,0))</f>
        <v>1.7246947644912403</v>
      </c>
      <c r="Q232" s="425" cm="1">
        <f t="array" ref="Q232">INDEX('Fossil fuel prices'!$AM$5:$BQ$24,MATCH(1,('Fossil fuel prices'!$C$5:$C$24='Commodity prices'!$H232)*('Fossil fuel prices'!$B$5:$B$24=INDEX(Mapping!$C$7:$C$16,MATCH('Commodity prices'!$E232,Mapping!$B$7:$B$16,0))),0),MATCH('Commodity prices'!Q$220,'Fossil fuel prices'!$AM$4:$BQ$4,0))</f>
        <v>1.7355880648922886</v>
      </c>
      <c r="R232" s="425" cm="1">
        <f t="array" ref="R232">INDEX('Fossil fuel prices'!$AM$5:$BQ$24,MATCH(1,('Fossil fuel prices'!$C$5:$C$24='Commodity prices'!$H232)*('Fossil fuel prices'!$B$5:$B$24=INDEX(Mapping!$C$7:$C$16,MATCH('Commodity prices'!$E232,Mapping!$B$7:$B$16,0))),0),MATCH('Commodity prices'!R$220,'Fossil fuel prices'!$AM$4:$BQ$4,0))</f>
        <v>1.7464813652933366</v>
      </c>
      <c r="S232" s="425" cm="1">
        <f t="array" ref="S232">INDEX('Fossil fuel prices'!$AM$5:$BQ$24,MATCH(1,('Fossil fuel prices'!$C$5:$C$24='Commodity prices'!$H232)*('Fossil fuel prices'!$B$5:$B$24=INDEX(Mapping!$C$7:$C$16,MATCH('Commodity prices'!$E232,Mapping!$B$7:$B$16,0))),0),MATCH('Commodity prices'!S$220,'Fossil fuel prices'!$AM$4:$BQ$4,0))</f>
        <v>1.7573746656943849</v>
      </c>
      <c r="T232" s="425" cm="1">
        <f t="array" ref="T232">INDEX('Fossil fuel prices'!$AM$5:$BQ$24,MATCH(1,('Fossil fuel prices'!$C$5:$C$24='Commodity prices'!$H232)*('Fossil fuel prices'!$B$5:$B$24=INDEX(Mapping!$C$7:$C$16,MATCH('Commodity prices'!$E232,Mapping!$B$7:$B$16,0))),0),MATCH('Commodity prices'!T$220,'Fossil fuel prices'!$AM$4:$BQ$4,0))</f>
        <v>1.7682679660954332</v>
      </c>
      <c r="U232" s="425" cm="1">
        <f t="array" ref="U232">INDEX('Fossil fuel prices'!$AM$5:$BQ$24,MATCH(1,('Fossil fuel prices'!$C$5:$C$24='Commodity prices'!$H232)*('Fossil fuel prices'!$B$5:$B$24=INDEX(Mapping!$C$7:$C$16,MATCH('Commodity prices'!$E232,Mapping!$B$7:$B$16,0))),0),MATCH('Commodity prices'!U$220,'Fossil fuel prices'!$AM$4:$BQ$4,0))</f>
        <v>1.7791612664964815</v>
      </c>
      <c r="V232" s="425" cm="1">
        <f t="array" ref="V232">INDEX('Fossil fuel prices'!$AM$5:$BQ$24,MATCH(1,('Fossil fuel prices'!$C$5:$C$24='Commodity prices'!$H232)*('Fossil fuel prices'!$B$5:$B$24=INDEX(Mapping!$C$7:$C$16,MATCH('Commodity prices'!$E232,Mapping!$B$7:$B$16,0))),0),MATCH('Commodity prices'!V$220,'Fossil fuel prices'!$AM$4:$BQ$4,0))</f>
        <v>1.7900545668975301</v>
      </c>
      <c r="W232" s="425" cm="1">
        <f t="array" ref="W232">INDEX('Fossil fuel prices'!$AM$5:$BQ$24,MATCH(1,('Fossil fuel prices'!$C$5:$C$24='Commodity prices'!$H232)*('Fossil fuel prices'!$B$5:$B$24=INDEX(Mapping!$C$7:$C$16,MATCH('Commodity prices'!$E232,Mapping!$B$7:$B$16,0))),0),MATCH('Commodity prices'!W$220,'Fossil fuel prices'!$AM$4:$BQ$4,0))</f>
        <v>1.8009478672985779</v>
      </c>
      <c r="X232" s="425" cm="1">
        <f t="array" ref="X232">INDEX('Fossil fuel prices'!$AM$5:$BQ$24,MATCH(1,('Fossil fuel prices'!$C$5:$C$24='Commodity prices'!$H232)*('Fossil fuel prices'!$B$5:$B$24=INDEX(Mapping!$C$7:$C$16,MATCH('Commodity prices'!$E232,Mapping!$B$7:$B$16,0))),0),MATCH('Commodity prices'!X$220,'Fossil fuel prices'!$AM$4:$BQ$4,0))</f>
        <v>1.8056872037914689</v>
      </c>
      <c r="Y232" s="425" cm="1">
        <f t="array" ref="Y232">INDEX('Fossil fuel prices'!$AM$5:$BQ$24,MATCH(1,('Fossil fuel prices'!$C$5:$C$24='Commodity prices'!$H232)*('Fossil fuel prices'!$B$5:$B$24=INDEX(Mapping!$C$7:$C$16,MATCH('Commodity prices'!$E232,Mapping!$B$7:$B$16,0))),0),MATCH('Commodity prices'!Y$220,'Fossil fuel prices'!$AM$4:$BQ$4,0))</f>
        <v>1.81042654028436</v>
      </c>
      <c r="Z232" s="425" cm="1">
        <f t="array" ref="Z232">INDEX('Fossil fuel prices'!$AM$5:$BQ$24,MATCH(1,('Fossil fuel prices'!$C$5:$C$24='Commodity prices'!$H232)*('Fossil fuel prices'!$B$5:$B$24=INDEX(Mapping!$C$7:$C$16,MATCH('Commodity prices'!$E232,Mapping!$B$7:$B$16,0))),0),MATCH('Commodity prices'!Z$220,'Fossil fuel prices'!$AM$4:$BQ$4,0))</f>
        <v>1.8151658767772509</v>
      </c>
      <c r="AA232" s="425" cm="1">
        <f t="array" ref="AA232">INDEX('Fossil fuel prices'!$AM$5:$BQ$24,MATCH(1,('Fossil fuel prices'!$C$5:$C$24='Commodity prices'!$H232)*('Fossil fuel prices'!$B$5:$B$24=INDEX(Mapping!$C$7:$C$16,MATCH('Commodity prices'!$E232,Mapping!$B$7:$B$16,0))),0),MATCH('Commodity prices'!AA$220,'Fossil fuel prices'!$AM$4:$BQ$4,0))</f>
        <v>1.8199052132701421</v>
      </c>
      <c r="AB232" s="425" cm="1">
        <f t="array" ref="AB232">INDEX('Fossil fuel prices'!$AM$5:$BQ$24,MATCH(1,('Fossil fuel prices'!$C$5:$C$24='Commodity prices'!$H232)*('Fossil fuel prices'!$B$5:$B$24=INDEX(Mapping!$C$7:$C$16,MATCH('Commodity prices'!$E232,Mapping!$B$7:$B$16,0))),0),MATCH('Commodity prices'!AB$220,'Fossil fuel prices'!$AM$4:$BQ$4,0))</f>
        <v>1.8246445497630328</v>
      </c>
      <c r="AC232" s="425" cm="1">
        <f t="array" ref="AC232">INDEX('Fossil fuel prices'!$AM$5:$BQ$24,MATCH(1,('Fossil fuel prices'!$C$5:$C$24='Commodity prices'!$H232)*('Fossil fuel prices'!$B$5:$B$24=INDEX(Mapping!$C$7:$C$16,MATCH('Commodity prices'!$E232,Mapping!$B$7:$B$16,0))),0),MATCH('Commodity prices'!AC$220,'Fossil fuel prices'!$AM$4:$BQ$4,0))</f>
        <v>1.829383886255924</v>
      </c>
      <c r="AD232" s="425" cm="1">
        <f t="array" ref="AD232">INDEX('Fossil fuel prices'!$AM$5:$BQ$24,MATCH(1,('Fossil fuel prices'!$C$5:$C$24='Commodity prices'!$H232)*('Fossil fuel prices'!$B$5:$B$24=INDEX(Mapping!$C$7:$C$16,MATCH('Commodity prices'!$E232,Mapping!$B$7:$B$16,0))),0),MATCH('Commodity prices'!AD$220,'Fossil fuel prices'!$AM$4:$BQ$4,0))</f>
        <v>1.8341232227488149</v>
      </c>
      <c r="AE232" s="425" cm="1">
        <f t="array" ref="AE232">INDEX('Fossil fuel prices'!$AM$5:$BQ$24,MATCH(1,('Fossil fuel prices'!$C$5:$C$24='Commodity prices'!$H232)*('Fossil fuel prices'!$B$5:$B$24=INDEX(Mapping!$C$7:$C$16,MATCH('Commodity prices'!$E232,Mapping!$B$7:$B$16,0))),0),MATCH('Commodity prices'!AE$220,'Fossil fuel prices'!$AM$4:$BQ$4,0))</f>
        <v>1.8388625592417061</v>
      </c>
      <c r="AF232" s="425" cm="1">
        <f t="array" ref="AF232">INDEX('Fossil fuel prices'!$AM$5:$BQ$24,MATCH(1,('Fossil fuel prices'!$C$5:$C$24='Commodity prices'!$H232)*('Fossil fuel prices'!$B$5:$B$24=INDEX(Mapping!$C$7:$C$16,MATCH('Commodity prices'!$E232,Mapping!$B$7:$B$16,0))),0),MATCH('Commodity prices'!AF$220,'Fossil fuel prices'!$AM$4:$BQ$4,0))</f>
        <v>1.843601895734597</v>
      </c>
      <c r="AG232" s="425" cm="1">
        <f t="array" ref="AG232">INDEX('Fossil fuel prices'!$AM$5:$BQ$24,MATCH(1,('Fossil fuel prices'!$C$5:$C$24='Commodity prices'!$H232)*('Fossil fuel prices'!$B$5:$B$24=INDEX(Mapping!$C$7:$C$16,MATCH('Commodity prices'!$E232,Mapping!$B$7:$B$16,0))),0),MATCH('Commodity prices'!AG$220,'Fossil fuel prices'!$AM$4:$BQ$4,0))</f>
        <v>1.8483412322274879</v>
      </c>
      <c r="AH232" s="425" cm="1">
        <f t="array" ref="AH232">INDEX('Fossil fuel prices'!$AM$5:$BQ$24,MATCH(1,('Fossil fuel prices'!$C$5:$C$24='Commodity prices'!$H232)*('Fossil fuel prices'!$B$5:$B$24=INDEX(Mapping!$C$7:$C$16,MATCH('Commodity prices'!$E232,Mapping!$B$7:$B$16,0))),0),MATCH('Commodity prices'!AH$220,'Fossil fuel prices'!$AM$4:$BQ$4,0))</f>
        <v>1.8530805687203789</v>
      </c>
      <c r="AI232" s="425" cm="1">
        <f t="array" ref="AI232">INDEX('Fossil fuel prices'!$AM$5:$BQ$24,MATCH(1,('Fossil fuel prices'!$C$5:$C$24='Commodity prices'!$H232)*('Fossil fuel prices'!$B$5:$B$24=INDEX(Mapping!$C$7:$C$16,MATCH('Commodity prices'!$E232,Mapping!$B$7:$B$16,0))),0),MATCH('Commodity prices'!AI$220,'Fossil fuel prices'!$AM$4:$BQ$4,0))</f>
        <v>1.8578199052132702</v>
      </c>
      <c r="AJ232" s="425" cm="1">
        <f t="array" ref="AJ232">INDEX('Fossil fuel prices'!$AM$5:$BQ$24,MATCH(1,('Fossil fuel prices'!$C$5:$C$24='Commodity prices'!$H232)*('Fossil fuel prices'!$B$5:$B$24=INDEX(Mapping!$C$7:$C$16,MATCH('Commodity prices'!$E232,Mapping!$B$7:$B$16,0))),0),MATCH('Commodity prices'!AJ$220,'Fossil fuel prices'!$AM$4:$BQ$4,0))</f>
        <v>1.8625592417061609</v>
      </c>
      <c r="AK232" s="425" cm="1">
        <f t="array" ref="AK232">INDEX('Fossil fuel prices'!$AM$5:$BQ$24,MATCH(1,('Fossil fuel prices'!$C$5:$C$24='Commodity prices'!$H232)*('Fossil fuel prices'!$B$5:$B$24=INDEX(Mapping!$C$7:$C$16,MATCH('Commodity prices'!$E232,Mapping!$B$7:$B$16,0))),0),MATCH('Commodity prices'!AK$220,'Fossil fuel prices'!$AM$4:$BQ$4,0))</f>
        <v>1.8672985781990523</v>
      </c>
      <c r="AL232" s="425" cm="1">
        <f t="array" ref="AL232">INDEX('Fossil fuel prices'!$AM$5:$BQ$24,MATCH(1,('Fossil fuel prices'!$C$5:$C$24='Commodity prices'!$H232)*('Fossil fuel prices'!$B$5:$B$24=INDEX(Mapping!$C$7:$C$16,MATCH('Commodity prices'!$E232,Mapping!$B$7:$B$16,0))),0),MATCH('Commodity prices'!AL$220,'Fossil fuel prices'!$AM$4:$BQ$4,0))</f>
        <v>1.8720379146919428</v>
      </c>
      <c r="AM232" s="425" cm="1">
        <f t="array" ref="AM232">INDEX('Fossil fuel prices'!$AM$5:$BQ$24,MATCH(1,('Fossil fuel prices'!$C$5:$C$24='Commodity prices'!$H232)*('Fossil fuel prices'!$B$5:$B$24=INDEX(Mapping!$C$7:$C$16,MATCH('Commodity prices'!$E232,Mapping!$B$7:$B$16,0))),0),MATCH('Commodity prices'!AM$220,'Fossil fuel prices'!$AM$4:$BQ$4,0))</f>
        <v>1.8767772511848342</v>
      </c>
      <c r="AN232" s="425" cm="1">
        <f t="array" ref="AN232">INDEX('Fossil fuel prices'!$AM$5:$BQ$24,MATCH(1,('Fossil fuel prices'!$C$5:$C$24='Commodity prices'!$H232)*('Fossil fuel prices'!$B$5:$B$24=INDEX(Mapping!$C$7:$C$16,MATCH('Commodity prices'!$E232,Mapping!$B$7:$B$16,0))),0),MATCH('Commodity prices'!AN$220,'Fossil fuel prices'!$AM$4:$BQ$4,0))</f>
        <v>1.8815165876777249</v>
      </c>
      <c r="AO232" s="425" cm="1">
        <f t="array" ref="AO232">INDEX('Fossil fuel prices'!$AM$5:$BQ$24,MATCH(1,('Fossil fuel prices'!$C$5:$C$24='Commodity prices'!$H232)*('Fossil fuel prices'!$B$5:$B$24=INDEX(Mapping!$C$7:$C$16,MATCH('Commodity prices'!$E232,Mapping!$B$7:$B$16,0))),0),MATCH('Commodity prices'!AO$220,'Fossil fuel prices'!$AM$4:$BQ$4,0))</f>
        <v>1.8862559241706163</v>
      </c>
      <c r="AP232" s="425" cm="1">
        <f t="array" ref="AP232">INDEX('Fossil fuel prices'!$AM$5:$BQ$24,MATCH(1,('Fossil fuel prices'!$C$5:$C$24='Commodity prices'!$H232)*('Fossil fuel prices'!$B$5:$B$24=INDEX(Mapping!$C$7:$C$16,MATCH('Commodity prices'!$E232,Mapping!$B$7:$B$16,0))),0),MATCH('Commodity prices'!AP$220,'Fossil fuel prices'!$AM$4:$BQ$4,0))</f>
        <v>1.890995260663507</v>
      </c>
      <c r="AQ232" s="425" cm="1">
        <f t="array" ref="AQ232">INDEX('Fossil fuel prices'!$AM$5:$BQ$24,MATCH(1,('Fossil fuel prices'!$C$5:$C$24='Commodity prices'!$H232)*('Fossil fuel prices'!$B$5:$B$24=INDEX(Mapping!$C$7:$C$16,MATCH('Commodity prices'!$E232,Mapping!$B$7:$B$16,0))),0),MATCH('Commodity prices'!AQ$220,'Fossil fuel prices'!$AM$4:$BQ$4,0))</f>
        <v>1.8957345971563981</v>
      </c>
    </row>
    <row r="233" spans="2:44" x14ac:dyDescent="0.75">
      <c r="B233" s="12">
        <v>0</v>
      </c>
      <c r="C233" s="12" t="s">
        <v>1805</v>
      </c>
      <c r="D233" s="12"/>
      <c r="E233" s="12" t="s">
        <v>148</v>
      </c>
      <c r="F233" s="12" t="s">
        <v>119</v>
      </c>
      <c r="G233" s="12" t="s">
        <v>116</v>
      </c>
      <c r="H233" s="12" t="s">
        <v>4</v>
      </c>
      <c r="I233" s="162" t="s">
        <v>150</v>
      </c>
      <c r="J233" s="12"/>
      <c r="K233" s="99" t="s">
        <v>73</v>
      </c>
      <c r="M233" s="425" cm="1">
        <f t="array" ref="M233">INDEX('Fossil fuel prices'!$AM$5:$BQ$24,MATCH(1,('Fossil fuel prices'!$C$5:$C$24='Commodity prices'!$H233)*('Fossil fuel prices'!$B$5:$B$24=INDEX(Mapping!$C$7:$C$16,MATCH('Commodity prices'!$E233,Mapping!$B$7:$B$16,0))),0),MATCH('Commodity prices'!M$220,'Fossil fuel prices'!$AM$4:$BQ$4,0))</f>
        <v>4.5997903622830032</v>
      </c>
      <c r="N233" s="425" cm="1">
        <f t="array" ref="N233">INDEX('Fossil fuel prices'!$AM$5:$BQ$24,MATCH(1,('Fossil fuel prices'!$C$5:$C$24='Commodity prices'!$H233)*('Fossil fuel prices'!$B$5:$B$24=INDEX(Mapping!$C$7:$C$16,MATCH('Commodity prices'!$E233,Mapping!$B$7:$B$16,0))),0),MATCH('Commodity prices'!N$220,'Fossil fuel prices'!$AM$4:$BQ$4,0))</f>
        <v>4.5071099042537552</v>
      </c>
      <c r="O233" s="425" cm="1">
        <f t="array" ref="O233">INDEX('Fossil fuel prices'!$AM$5:$BQ$24,MATCH(1,('Fossil fuel prices'!$C$5:$C$24='Commodity prices'!$H233)*('Fossil fuel prices'!$B$5:$B$24=INDEX(Mapping!$C$7:$C$16,MATCH('Commodity prices'!$E233,Mapping!$B$7:$B$16,0))),0),MATCH('Commodity prices'!O$220,'Fossil fuel prices'!$AM$4:$BQ$4,0))</f>
        <v>4.4144294462245064</v>
      </c>
      <c r="P233" s="425" cm="1">
        <f t="array" ref="P233">INDEX('Fossil fuel prices'!$AM$5:$BQ$24,MATCH(1,('Fossil fuel prices'!$C$5:$C$24='Commodity prices'!$H233)*('Fossil fuel prices'!$B$5:$B$24=INDEX(Mapping!$C$7:$C$16,MATCH('Commodity prices'!$E233,Mapping!$B$7:$B$16,0))),0),MATCH('Commodity prices'!P$220,'Fossil fuel prices'!$AM$4:$BQ$4,0))</f>
        <v>4.3217489881952593</v>
      </c>
      <c r="Q233" s="425" cm="1">
        <f t="array" ref="Q233">INDEX('Fossil fuel prices'!$AM$5:$BQ$24,MATCH(1,('Fossil fuel prices'!$C$5:$C$24='Commodity prices'!$H233)*('Fossil fuel prices'!$B$5:$B$24=INDEX(Mapping!$C$7:$C$16,MATCH('Commodity prices'!$E233,Mapping!$B$7:$B$16,0))),0),MATCH('Commodity prices'!Q$220,'Fossil fuel prices'!$AM$4:$BQ$4,0))</f>
        <v>4.2290685301660105</v>
      </c>
      <c r="R233" s="425" cm="1">
        <f t="array" ref="R233">INDEX('Fossil fuel prices'!$AM$5:$BQ$24,MATCH(1,('Fossil fuel prices'!$C$5:$C$24='Commodity prices'!$H233)*('Fossil fuel prices'!$B$5:$B$24=INDEX(Mapping!$C$7:$C$16,MATCH('Commodity prices'!$E233,Mapping!$B$7:$B$16,0))),0),MATCH('Commodity prices'!R$220,'Fossil fuel prices'!$AM$4:$BQ$4,0))</f>
        <v>4.1363880721367625</v>
      </c>
      <c r="S233" s="425" cm="1">
        <f t="array" ref="S233">INDEX('Fossil fuel prices'!$AM$5:$BQ$24,MATCH(1,('Fossil fuel prices'!$C$5:$C$24='Commodity prices'!$H233)*('Fossil fuel prices'!$B$5:$B$24=INDEX(Mapping!$C$7:$C$16,MATCH('Commodity prices'!$E233,Mapping!$B$7:$B$16,0))),0),MATCH('Commodity prices'!S$220,'Fossil fuel prices'!$AM$4:$BQ$4,0))</f>
        <v>4.0437076141075146</v>
      </c>
      <c r="T233" s="425" cm="1">
        <f t="array" ref="T233">INDEX('Fossil fuel prices'!$AM$5:$BQ$24,MATCH(1,('Fossil fuel prices'!$C$5:$C$24='Commodity prices'!$H233)*('Fossil fuel prices'!$B$5:$B$24=INDEX(Mapping!$C$7:$C$16,MATCH('Commodity prices'!$E233,Mapping!$B$7:$B$16,0))),0),MATCH('Commodity prices'!T$220,'Fossil fuel prices'!$AM$4:$BQ$4,0))</f>
        <v>3.9510271560782662</v>
      </c>
      <c r="U233" s="425" cm="1">
        <f t="array" ref="U233">INDEX('Fossil fuel prices'!$AM$5:$BQ$24,MATCH(1,('Fossil fuel prices'!$C$5:$C$24='Commodity prices'!$H233)*('Fossil fuel prices'!$B$5:$B$24=INDEX(Mapping!$C$7:$C$16,MATCH('Commodity prices'!$E233,Mapping!$B$7:$B$16,0))),0),MATCH('Commodity prices'!U$220,'Fossil fuel prices'!$AM$4:$BQ$4,0))</f>
        <v>3.8583466980490178</v>
      </c>
      <c r="V233" s="425" cm="1">
        <f t="array" ref="V233">INDEX('Fossil fuel prices'!$AM$5:$BQ$24,MATCH(1,('Fossil fuel prices'!$C$5:$C$24='Commodity prices'!$H233)*('Fossil fuel prices'!$B$5:$B$24=INDEX(Mapping!$C$7:$C$16,MATCH('Commodity prices'!$E233,Mapping!$B$7:$B$16,0))),0),MATCH('Commodity prices'!V$220,'Fossil fuel prices'!$AM$4:$BQ$4,0))</f>
        <v>3.7656662400197698</v>
      </c>
      <c r="W233" s="425" cm="1">
        <f t="array" ref="W233">INDEX('Fossil fuel prices'!$AM$5:$BQ$24,MATCH(1,('Fossil fuel prices'!$C$5:$C$24='Commodity prices'!$H233)*('Fossil fuel prices'!$B$5:$B$24=INDEX(Mapping!$C$7:$C$16,MATCH('Commodity prices'!$E233,Mapping!$B$7:$B$16,0))),0),MATCH('Commodity prices'!W$220,'Fossil fuel prices'!$AM$4:$BQ$4,0))</f>
        <v>3.6729857819905214</v>
      </c>
      <c r="X233" s="425" cm="1">
        <f t="array" ref="X233">INDEX('Fossil fuel prices'!$AM$5:$BQ$24,MATCH(1,('Fossil fuel prices'!$C$5:$C$24='Commodity prices'!$H233)*('Fossil fuel prices'!$B$5:$B$24=INDEX(Mapping!$C$7:$C$16,MATCH('Commodity prices'!$E233,Mapping!$B$7:$B$16,0))),0),MATCH('Commodity prices'!X$220,'Fossil fuel prices'!$AM$4:$BQ$4,0))</f>
        <v>3.6645859577775446</v>
      </c>
      <c r="Y233" s="425" cm="1">
        <f t="array" ref="Y233">INDEX('Fossil fuel prices'!$AM$5:$BQ$24,MATCH(1,('Fossil fuel prices'!$C$5:$C$24='Commodity prices'!$H233)*('Fossil fuel prices'!$B$5:$B$24=INDEX(Mapping!$C$7:$C$16,MATCH('Commodity prices'!$E233,Mapping!$B$7:$B$16,0))),0),MATCH('Commodity prices'!Y$220,'Fossil fuel prices'!$AM$4:$BQ$4,0))</f>
        <v>3.6561861335645678</v>
      </c>
      <c r="Z233" s="425" cm="1">
        <f t="array" ref="Z233">INDEX('Fossil fuel prices'!$AM$5:$BQ$24,MATCH(1,('Fossil fuel prices'!$C$5:$C$24='Commodity prices'!$H233)*('Fossil fuel prices'!$B$5:$B$24=INDEX(Mapping!$C$7:$C$16,MATCH('Commodity prices'!$E233,Mapping!$B$7:$B$16,0))),0),MATCH('Commodity prices'!Z$220,'Fossil fuel prices'!$AM$4:$BQ$4,0))</f>
        <v>3.6477863093515905</v>
      </c>
      <c r="AA233" s="425" cm="1">
        <f t="array" ref="AA233">INDEX('Fossil fuel prices'!$AM$5:$BQ$24,MATCH(1,('Fossil fuel prices'!$C$5:$C$24='Commodity prices'!$H233)*('Fossil fuel prices'!$B$5:$B$24=INDEX(Mapping!$C$7:$C$16,MATCH('Commodity prices'!$E233,Mapping!$B$7:$B$16,0))),0),MATCH('Commodity prices'!AA$220,'Fossil fuel prices'!$AM$4:$BQ$4,0))</f>
        <v>3.6393864851386137</v>
      </c>
      <c r="AB233" s="425" cm="1">
        <f t="array" ref="AB233">INDEX('Fossil fuel prices'!$AM$5:$BQ$24,MATCH(1,('Fossil fuel prices'!$C$5:$C$24='Commodity prices'!$H233)*('Fossil fuel prices'!$B$5:$B$24=INDEX(Mapping!$C$7:$C$16,MATCH('Commodity prices'!$E233,Mapping!$B$7:$B$16,0))),0),MATCH('Commodity prices'!AB$220,'Fossil fuel prices'!$AM$4:$BQ$4,0))</f>
        <v>3.6309866609256369</v>
      </c>
      <c r="AC233" s="425" cm="1">
        <f t="array" ref="AC233">INDEX('Fossil fuel prices'!$AM$5:$BQ$24,MATCH(1,('Fossil fuel prices'!$C$5:$C$24='Commodity prices'!$H233)*('Fossil fuel prices'!$B$5:$B$24=INDEX(Mapping!$C$7:$C$16,MATCH('Commodity prices'!$E233,Mapping!$B$7:$B$16,0))),0),MATCH('Commodity prices'!AC$220,'Fossil fuel prices'!$AM$4:$BQ$4,0))</f>
        <v>3.6225868367126601</v>
      </c>
      <c r="AD233" s="425" cm="1">
        <f t="array" ref="AD233">INDEX('Fossil fuel prices'!$AM$5:$BQ$24,MATCH(1,('Fossil fuel prices'!$C$5:$C$24='Commodity prices'!$H233)*('Fossil fuel prices'!$B$5:$B$24=INDEX(Mapping!$C$7:$C$16,MATCH('Commodity prices'!$E233,Mapping!$B$7:$B$16,0))),0),MATCH('Commodity prices'!AD$220,'Fossil fuel prices'!$AM$4:$BQ$4,0))</f>
        <v>3.6141870124996829</v>
      </c>
      <c r="AE233" s="425" cm="1">
        <f t="array" ref="AE233">INDEX('Fossil fuel prices'!$AM$5:$BQ$24,MATCH(1,('Fossil fuel prices'!$C$5:$C$24='Commodity prices'!$H233)*('Fossil fuel prices'!$B$5:$B$24=INDEX(Mapping!$C$7:$C$16,MATCH('Commodity prices'!$E233,Mapping!$B$7:$B$16,0))),0),MATCH('Commodity prices'!AE$220,'Fossil fuel prices'!$AM$4:$BQ$4,0))</f>
        <v>3.6057871882867056</v>
      </c>
      <c r="AF233" s="425" cm="1">
        <f t="array" ref="AF233">INDEX('Fossil fuel prices'!$AM$5:$BQ$24,MATCH(1,('Fossil fuel prices'!$C$5:$C$24='Commodity prices'!$H233)*('Fossil fuel prices'!$B$5:$B$24=INDEX(Mapping!$C$7:$C$16,MATCH('Commodity prices'!$E233,Mapping!$B$7:$B$16,0))),0),MATCH('Commodity prices'!AF$220,'Fossil fuel prices'!$AM$4:$BQ$4,0))</f>
        <v>3.5973873640737293</v>
      </c>
      <c r="AG233" s="425" cm="1">
        <f t="array" ref="AG233">INDEX('Fossil fuel prices'!$AM$5:$BQ$24,MATCH(1,('Fossil fuel prices'!$C$5:$C$24='Commodity prices'!$H233)*('Fossil fuel prices'!$B$5:$B$24=INDEX(Mapping!$C$7:$C$16,MATCH('Commodity prices'!$E233,Mapping!$B$7:$B$16,0))),0),MATCH('Commodity prices'!AG$220,'Fossil fuel prices'!$AM$4:$BQ$4,0))</f>
        <v>3.5889875398607525</v>
      </c>
      <c r="AH233" s="425" cm="1">
        <f t="array" ref="AH233">INDEX('Fossil fuel prices'!$AM$5:$BQ$24,MATCH(1,('Fossil fuel prices'!$C$5:$C$24='Commodity prices'!$H233)*('Fossil fuel prices'!$B$5:$B$24=INDEX(Mapping!$C$7:$C$16,MATCH('Commodity prices'!$E233,Mapping!$B$7:$B$16,0))),0),MATCH('Commodity prices'!AH$220,'Fossil fuel prices'!$AM$4:$BQ$4,0))</f>
        <v>3.5805877156477752</v>
      </c>
      <c r="AI233" s="425" cm="1">
        <f t="array" ref="AI233">INDEX('Fossil fuel prices'!$AM$5:$BQ$24,MATCH(1,('Fossil fuel prices'!$C$5:$C$24='Commodity prices'!$H233)*('Fossil fuel prices'!$B$5:$B$24=INDEX(Mapping!$C$7:$C$16,MATCH('Commodity prices'!$E233,Mapping!$B$7:$B$16,0))),0),MATCH('Commodity prices'!AI$220,'Fossil fuel prices'!$AM$4:$BQ$4,0))</f>
        <v>3.5721878914347989</v>
      </c>
      <c r="AJ233" s="425" cm="1">
        <f t="array" ref="AJ233">INDEX('Fossil fuel prices'!$AM$5:$BQ$24,MATCH(1,('Fossil fuel prices'!$C$5:$C$24='Commodity prices'!$H233)*('Fossil fuel prices'!$B$5:$B$24=INDEX(Mapping!$C$7:$C$16,MATCH('Commodity prices'!$E233,Mapping!$B$7:$B$16,0))),0),MATCH('Commodity prices'!AJ$220,'Fossil fuel prices'!$AM$4:$BQ$4,0))</f>
        <v>3.5637880672218216</v>
      </c>
      <c r="AK233" s="425" cm="1">
        <f t="array" ref="AK233">INDEX('Fossil fuel prices'!$AM$5:$BQ$24,MATCH(1,('Fossil fuel prices'!$C$5:$C$24='Commodity prices'!$H233)*('Fossil fuel prices'!$B$5:$B$24=INDEX(Mapping!$C$7:$C$16,MATCH('Commodity prices'!$E233,Mapping!$B$7:$B$16,0))),0),MATCH('Commodity prices'!AK$220,'Fossil fuel prices'!$AM$4:$BQ$4,0))</f>
        <v>3.5553882430088444</v>
      </c>
      <c r="AL233" s="425" cm="1">
        <f t="array" ref="AL233">INDEX('Fossil fuel prices'!$AM$5:$BQ$24,MATCH(1,('Fossil fuel prices'!$C$5:$C$24='Commodity prices'!$H233)*('Fossil fuel prices'!$B$5:$B$24=INDEX(Mapping!$C$7:$C$16,MATCH('Commodity prices'!$E233,Mapping!$B$7:$B$16,0))),0),MATCH('Commodity prices'!AL$220,'Fossil fuel prices'!$AM$4:$BQ$4,0))</f>
        <v>3.546988418795868</v>
      </c>
      <c r="AM233" s="425" cm="1">
        <f t="array" ref="AM233">INDEX('Fossil fuel prices'!$AM$5:$BQ$24,MATCH(1,('Fossil fuel prices'!$C$5:$C$24='Commodity prices'!$H233)*('Fossil fuel prices'!$B$5:$B$24=INDEX(Mapping!$C$7:$C$16,MATCH('Commodity prices'!$E233,Mapping!$B$7:$B$16,0))),0),MATCH('Commodity prices'!AM$220,'Fossil fuel prices'!$AM$4:$BQ$4,0))</f>
        <v>3.5385885945828908</v>
      </c>
      <c r="AN233" s="425" cm="1">
        <f t="array" ref="AN233">INDEX('Fossil fuel prices'!$AM$5:$BQ$24,MATCH(1,('Fossil fuel prices'!$C$5:$C$24='Commodity prices'!$H233)*('Fossil fuel prices'!$B$5:$B$24=INDEX(Mapping!$C$7:$C$16,MATCH('Commodity prices'!$E233,Mapping!$B$7:$B$16,0))),0),MATCH('Commodity prices'!AN$220,'Fossil fuel prices'!$AM$4:$BQ$4,0))</f>
        <v>3.530188770369914</v>
      </c>
      <c r="AO233" s="425" cm="1">
        <f t="array" ref="AO233">INDEX('Fossil fuel prices'!$AM$5:$BQ$24,MATCH(1,('Fossil fuel prices'!$C$5:$C$24='Commodity prices'!$H233)*('Fossil fuel prices'!$B$5:$B$24=INDEX(Mapping!$C$7:$C$16,MATCH('Commodity prices'!$E233,Mapping!$B$7:$B$16,0))),0),MATCH('Commodity prices'!AO$220,'Fossil fuel prices'!$AM$4:$BQ$4,0))</f>
        <v>3.5217889461569372</v>
      </c>
      <c r="AP233" s="425" cm="1">
        <f t="array" ref="AP233">INDEX('Fossil fuel prices'!$AM$5:$BQ$24,MATCH(1,('Fossil fuel prices'!$C$5:$C$24='Commodity prices'!$H233)*('Fossil fuel prices'!$B$5:$B$24=INDEX(Mapping!$C$7:$C$16,MATCH('Commodity prices'!$E233,Mapping!$B$7:$B$16,0))),0),MATCH('Commodity prices'!AP$220,'Fossil fuel prices'!$AM$4:$BQ$4,0))</f>
        <v>3.5133891219439599</v>
      </c>
      <c r="AQ233" s="425" cm="1">
        <f t="array" ref="AQ233">INDEX('Fossil fuel prices'!$AM$5:$BQ$24,MATCH(1,('Fossil fuel prices'!$C$5:$C$24='Commodity prices'!$H233)*('Fossil fuel prices'!$B$5:$B$24=INDEX(Mapping!$C$7:$C$16,MATCH('Commodity prices'!$E233,Mapping!$B$7:$B$16,0))),0),MATCH('Commodity prices'!AQ$220,'Fossil fuel prices'!$AM$4:$BQ$4,0))</f>
        <v>3.5049892977309831</v>
      </c>
    </row>
    <row r="234" spans="2:44" x14ac:dyDescent="0.75">
      <c r="B234" s="12">
        <v>0</v>
      </c>
      <c r="C234" s="12" t="s">
        <v>1805</v>
      </c>
      <c r="D234" s="12"/>
      <c r="E234" s="12" t="s">
        <v>147</v>
      </c>
      <c r="F234" s="12" t="s">
        <v>119</v>
      </c>
      <c r="G234" s="12" t="s">
        <v>116</v>
      </c>
      <c r="H234" s="12" t="s">
        <v>4</v>
      </c>
      <c r="I234" s="162" t="s">
        <v>150</v>
      </c>
      <c r="J234" s="12"/>
      <c r="K234" s="99" t="s">
        <v>73</v>
      </c>
      <c r="M234" s="425" cm="1">
        <f t="array" ref="M234">INDEX('Fossil fuel prices'!$AM$5:$BQ$24,MATCH(1,('Fossil fuel prices'!$C$5:$C$24='Commodity prices'!$H234)*('Fossil fuel prices'!$B$5:$B$24=INDEX(Mapping!$C$7:$C$16,MATCH('Commodity prices'!$E234,Mapping!$B$7:$B$16,0))),0),MATCH('Commodity prices'!M$220,'Fossil fuel prices'!$AM$4:$BQ$4,0))</f>
        <v>4.5997903622830032</v>
      </c>
      <c r="N234" s="425" cm="1">
        <f t="array" ref="N234">INDEX('Fossil fuel prices'!$AM$5:$BQ$24,MATCH(1,('Fossil fuel prices'!$C$5:$C$24='Commodity prices'!$H234)*('Fossil fuel prices'!$B$5:$B$24=INDEX(Mapping!$C$7:$C$16,MATCH('Commodity prices'!$E234,Mapping!$B$7:$B$16,0))),0),MATCH('Commodity prices'!N$220,'Fossil fuel prices'!$AM$4:$BQ$4,0))</f>
        <v>4.5071099042537552</v>
      </c>
      <c r="O234" s="425" cm="1">
        <f t="array" ref="O234">INDEX('Fossil fuel prices'!$AM$5:$BQ$24,MATCH(1,('Fossil fuel prices'!$C$5:$C$24='Commodity prices'!$H234)*('Fossil fuel prices'!$B$5:$B$24=INDEX(Mapping!$C$7:$C$16,MATCH('Commodity prices'!$E234,Mapping!$B$7:$B$16,0))),0),MATCH('Commodity prices'!O$220,'Fossil fuel prices'!$AM$4:$BQ$4,0))</f>
        <v>4.4144294462245064</v>
      </c>
      <c r="P234" s="425" cm="1">
        <f t="array" ref="P234">INDEX('Fossil fuel prices'!$AM$5:$BQ$24,MATCH(1,('Fossil fuel prices'!$C$5:$C$24='Commodity prices'!$H234)*('Fossil fuel prices'!$B$5:$B$24=INDEX(Mapping!$C$7:$C$16,MATCH('Commodity prices'!$E234,Mapping!$B$7:$B$16,0))),0),MATCH('Commodity prices'!P$220,'Fossil fuel prices'!$AM$4:$BQ$4,0))</f>
        <v>4.3217489881952593</v>
      </c>
      <c r="Q234" s="425" cm="1">
        <f t="array" ref="Q234">INDEX('Fossil fuel prices'!$AM$5:$BQ$24,MATCH(1,('Fossil fuel prices'!$C$5:$C$24='Commodity prices'!$H234)*('Fossil fuel prices'!$B$5:$B$24=INDEX(Mapping!$C$7:$C$16,MATCH('Commodity prices'!$E234,Mapping!$B$7:$B$16,0))),0),MATCH('Commodity prices'!Q$220,'Fossil fuel prices'!$AM$4:$BQ$4,0))</f>
        <v>4.2290685301660105</v>
      </c>
      <c r="R234" s="425" cm="1">
        <f t="array" ref="R234">INDEX('Fossil fuel prices'!$AM$5:$BQ$24,MATCH(1,('Fossil fuel prices'!$C$5:$C$24='Commodity prices'!$H234)*('Fossil fuel prices'!$B$5:$B$24=INDEX(Mapping!$C$7:$C$16,MATCH('Commodity prices'!$E234,Mapping!$B$7:$B$16,0))),0),MATCH('Commodity prices'!R$220,'Fossil fuel prices'!$AM$4:$BQ$4,0))</f>
        <v>4.1363880721367625</v>
      </c>
      <c r="S234" s="425" cm="1">
        <f t="array" ref="S234">INDEX('Fossil fuel prices'!$AM$5:$BQ$24,MATCH(1,('Fossil fuel prices'!$C$5:$C$24='Commodity prices'!$H234)*('Fossil fuel prices'!$B$5:$B$24=INDEX(Mapping!$C$7:$C$16,MATCH('Commodity prices'!$E234,Mapping!$B$7:$B$16,0))),0),MATCH('Commodity prices'!S$220,'Fossil fuel prices'!$AM$4:$BQ$4,0))</f>
        <v>4.0437076141075146</v>
      </c>
      <c r="T234" s="425" cm="1">
        <f t="array" ref="T234">INDEX('Fossil fuel prices'!$AM$5:$BQ$24,MATCH(1,('Fossil fuel prices'!$C$5:$C$24='Commodity prices'!$H234)*('Fossil fuel prices'!$B$5:$B$24=INDEX(Mapping!$C$7:$C$16,MATCH('Commodity prices'!$E234,Mapping!$B$7:$B$16,0))),0),MATCH('Commodity prices'!T$220,'Fossil fuel prices'!$AM$4:$BQ$4,0))</f>
        <v>3.9510271560782662</v>
      </c>
      <c r="U234" s="425" cm="1">
        <f t="array" ref="U234">INDEX('Fossil fuel prices'!$AM$5:$BQ$24,MATCH(1,('Fossil fuel prices'!$C$5:$C$24='Commodity prices'!$H234)*('Fossil fuel prices'!$B$5:$B$24=INDEX(Mapping!$C$7:$C$16,MATCH('Commodity prices'!$E234,Mapping!$B$7:$B$16,0))),0),MATCH('Commodity prices'!U$220,'Fossil fuel prices'!$AM$4:$BQ$4,0))</f>
        <v>3.8583466980490178</v>
      </c>
      <c r="V234" s="425" cm="1">
        <f t="array" ref="V234">INDEX('Fossil fuel prices'!$AM$5:$BQ$24,MATCH(1,('Fossil fuel prices'!$C$5:$C$24='Commodity prices'!$H234)*('Fossil fuel prices'!$B$5:$B$24=INDEX(Mapping!$C$7:$C$16,MATCH('Commodity prices'!$E234,Mapping!$B$7:$B$16,0))),0),MATCH('Commodity prices'!V$220,'Fossil fuel prices'!$AM$4:$BQ$4,0))</f>
        <v>3.7656662400197698</v>
      </c>
      <c r="W234" s="425" cm="1">
        <f t="array" ref="W234">INDEX('Fossil fuel prices'!$AM$5:$BQ$24,MATCH(1,('Fossil fuel prices'!$C$5:$C$24='Commodity prices'!$H234)*('Fossil fuel prices'!$B$5:$B$24=INDEX(Mapping!$C$7:$C$16,MATCH('Commodity prices'!$E234,Mapping!$B$7:$B$16,0))),0),MATCH('Commodity prices'!W$220,'Fossil fuel prices'!$AM$4:$BQ$4,0))</f>
        <v>3.6729857819905214</v>
      </c>
      <c r="X234" s="425" cm="1">
        <f t="array" ref="X234">INDEX('Fossil fuel prices'!$AM$5:$BQ$24,MATCH(1,('Fossil fuel prices'!$C$5:$C$24='Commodity prices'!$H234)*('Fossil fuel prices'!$B$5:$B$24=INDEX(Mapping!$C$7:$C$16,MATCH('Commodity prices'!$E234,Mapping!$B$7:$B$16,0))),0),MATCH('Commodity prices'!X$220,'Fossil fuel prices'!$AM$4:$BQ$4,0))</f>
        <v>3.6645859577775446</v>
      </c>
      <c r="Y234" s="425" cm="1">
        <f t="array" ref="Y234">INDEX('Fossil fuel prices'!$AM$5:$BQ$24,MATCH(1,('Fossil fuel prices'!$C$5:$C$24='Commodity prices'!$H234)*('Fossil fuel prices'!$B$5:$B$24=INDEX(Mapping!$C$7:$C$16,MATCH('Commodity prices'!$E234,Mapping!$B$7:$B$16,0))),0),MATCH('Commodity prices'!Y$220,'Fossil fuel prices'!$AM$4:$BQ$4,0))</f>
        <v>3.6561861335645678</v>
      </c>
      <c r="Z234" s="425" cm="1">
        <f t="array" ref="Z234">INDEX('Fossil fuel prices'!$AM$5:$BQ$24,MATCH(1,('Fossil fuel prices'!$C$5:$C$24='Commodity prices'!$H234)*('Fossil fuel prices'!$B$5:$B$24=INDEX(Mapping!$C$7:$C$16,MATCH('Commodity prices'!$E234,Mapping!$B$7:$B$16,0))),0),MATCH('Commodity prices'!Z$220,'Fossil fuel prices'!$AM$4:$BQ$4,0))</f>
        <v>3.6477863093515905</v>
      </c>
      <c r="AA234" s="425" cm="1">
        <f t="array" ref="AA234">INDEX('Fossil fuel prices'!$AM$5:$BQ$24,MATCH(1,('Fossil fuel prices'!$C$5:$C$24='Commodity prices'!$H234)*('Fossil fuel prices'!$B$5:$B$24=INDEX(Mapping!$C$7:$C$16,MATCH('Commodity prices'!$E234,Mapping!$B$7:$B$16,0))),0),MATCH('Commodity prices'!AA$220,'Fossil fuel prices'!$AM$4:$BQ$4,0))</f>
        <v>3.6393864851386137</v>
      </c>
      <c r="AB234" s="425" cm="1">
        <f t="array" ref="AB234">INDEX('Fossil fuel prices'!$AM$5:$BQ$24,MATCH(1,('Fossil fuel prices'!$C$5:$C$24='Commodity prices'!$H234)*('Fossil fuel prices'!$B$5:$B$24=INDEX(Mapping!$C$7:$C$16,MATCH('Commodity prices'!$E234,Mapping!$B$7:$B$16,0))),0),MATCH('Commodity prices'!AB$220,'Fossil fuel prices'!$AM$4:$BQ$4,0))</f>
        <v>3.6309866609256369</v>
      </c>
      <c r="AC234" s="425" cm="1">
        <f t="array" ref="AC234">INDEX('Fossil fuel prices'!$AM$5:$BQ$24,MATCH(1,('Fossil fuel prices'!$C$5:$C$24='Commodity prices'!$H234)*('Fossil fuel prices'!$B$5:$B$24=INDEX(Mapping!$C$7:$C$16,MATCH('Commodity prices'!$E234,Mapping!$B$7:$B$16,0))),0),MATCH('Commodity prices'!AC$220,'Fossil fuel prices'!$AM$4:$BQ$4,0))</f>
        <v>3.6225868367126601</v>
      </c>
      <c r="AD234" s="425" cm="1">
        <f t="array" ref="AD234">INDEX('Fossil fuel prices'!$AM$5:$BQ$24,MATCH(1,('Fossil fuel prices'!$C$5:$C$24='Commodity prices'!$H234)*('Fossil fuel prices'!$B$5:$B$24=INDEX(Mapping!$C$7:$C$16,MATCH('Commodity prices'!$E234,Mapping!$B$7:$B$16,0))),0),MATCH('Commodity prices'!AD$220,'Fossil fuel prices'!$AM$4:$BQ$4,0))</f>
        <v>3.6141870124996829</v>
      </c>
      <c r="AE234" s="425" cm="1">
        <f t="array" ref="AE234">INDEX('Fossil fuel prices'!$AM$5:$BQ$24,MATCH(1,('Fossil fuel prices'!$C$5:$C$24='Commodity prices'!$H234)*('Fossil fuel prices'!$B$5:$B$24=INDEX(Mapping!$C$7:$C$16,MATCH('Commodity prices'!$E234,Mapping!$B$7:$B$16,0))),0),MATCH('Commodity prices'!AE$220,'Fossil fuel prices'!$AM$4:$BQ$4,0))</f>
        <v>3.6057871882867056</v>
      </c>
      <c r="AF234" s="425" cm="1">
        <f t="array" ref="AF234">INDEX('Fossil fuel prices'!$AM$5:$BQ$24,MATCH(1,('Fossil fuel prices'!$C$5:$C$24='Commodity prices'!$H234)*('Fossil fuel prices'!$B$5:$B$24=INDEX(Mapping!$C$7:$C$16,MATCH('Commodity prices'!$E234,Mapping!$B$7:$B$16,0))),0),MATCH('Commodity prices'!AF$220,'Fossil fuel prices'!$AM$4:$BQ$4,0))</f>
        <v>3.5973873640737293</v>
      </c>
      <c r="AG234" s="425" cm="1">
        <f t="array" ref="AG234">INDEX('Fossil fuel prices'!$AM$5:$BQ$24,MATCH(1,('Fossil fuel prices'!$C$5:$C$24='Commodity prices'!$H234)*('Fossil fuel prices'!$B$5:$B$24=INDEX(Mapping!$C$7:$C$16,MATCH('Commodity prices'!$E234,Mapping!$B$7:$B$16,0))),0),MATCH('Commodity prices'!AG$220,'Fossil fuel prices'!$AM$4:$BQ$4,0))</f>
        <v>3.5889875398607525</v>
      </c>
      <c r="AH234" s="425" cm="1">
        <f t="array" ref="AH234">INDEX('Fossil fuel prices'!$AM$5:$BQ$24,MATCH(1,('Fossil fuel prices'!$C$5:$C$24='Commodity prices'!$H234)*('Fossil fuel prices'!$B$5:$B$24=INDEX(Mapping!$C$7:$C$16,MATCH('Commodity prices'!$E234,Mapping!$B$7:$B$16,0))),0),MATCH('Commodity prices'!AH$220,'Fossil fuel prices'!$AM$4:$BQ$4,0))</f>
        <v>3.5805877156477752</v>
      </c>
      <c r="AI234" s="425" cm="1">
        <f t="array" ref="AI234">INDEX('Fossil fuel prices'!$AM$5:$BQ$24,MATCH(1,('Fossil fuel prices'!$C$5:$C$24='Commodity prices'!$H234)*('Fossil fuel prices'!$B$5:$B$24=INDEX(Mapping!$C$7:$C$16,MATCH('Commodity prices'!$E234,Mapping!$B$7:$B$16,0))),0),MATCH('Commodity prices'!AI$220,'Fossil fuel prices'!$AM$4:$BQ$4,0))</f>
        <v>3.5721878914347989</v>
      </c>
      <c r="AJ234" s="425" cm="1">
        <f t="array" ref="AJ234">INDEX('Fossil fuel prices'!$AM$5:$BQ$24,MATCH(1,('Fossil fuel prices'!$C$5:$C$24='Commodity prices'!$H234)*('Fossil fuel prices'!$B$5:$B$24=INDEX(Mapping!$C$7:$C$16,MATCH('Commodity prices'!$E234,Mapping!$B$7:$B$16,0))),0),MATCH('Commodity prices'!AJ$220,'Fossil fuel prices'!$AM$4:$BQ$4,0))</f>
        <v>3.5637880672218216</v>
      </c>
      <c r="AK234" s="425" cm="1">
        <f t="array" ref="AK234">INDEX('Fossil fuel prices'!$AM$5:$BQ$24,MATCH(1,('Fossil fuel prices'!$C$5:$C$24='Commodity prices'!$H234)*('Fossil fuel prices'!$B$5:$B$24=INDEX(Mapping!$C$7:$C$16,MATCH('Commodity prices'!$E234,Mapping!$B$7:$B$16,0))),0),MATCH('Commodity prices'!AK$220,'Fossil fuel prices'!$AM$4:$BQ$4,0))</f>
        <v>3.5553882430088444</v>
      </c>
      <c r="AL234" s="425" cm="1">
        <f t="array" ref="AL234">INDEX('Fossil fuel prices'!$AM$5:$BQ$24,MATCH(1,('Fossil fuel prices'!$C$5:$C$24='Commodity prices'!$H234)*('Fossil fuel prices'!$B$5:$B$24=INDEX(Mapping!$C$7:$C$16,MATCH('Commodity prices'!$E234,Mapping!$B$7:$B$16,0))),0),MATCH('Commodity prices'!AL$220,'Fossil fuel prices'!$AM$4:$BQ$4,0))</f>
        <v>3.546988418795868</v>
      </c>
      <c r="AM234" s="425" cm="1">
        <f t="array" ref="AM234">INDEX('Fossil fuel prices'!$AM$5:$BQ$24,MATCH(1,('Fossil fuel prices'!$C$5:$C$24='Commodity prices'!$H234)*('Fossil fuel prices'!$B$5:$B$24=INDEX(Mapping!$C$7:$C$16,MATCH('Commodity prices'!$E234,Mapping!$B$7:$B$16,0))),0),MATCH('Commodity prices'!AM$220,'Fossil fuel prices'!$AM$4:$BQ$4,0))</f>
        <v>3.5385885945828908</v>
      </c>
      <c r="AN234" s="425" cm="1">
        <f t="array" ref="AN234">INDEX('Fossil fuel prices'!$AM$5:$BQ$24,MATCH(1,('Fossil fuel prices'!$C$5:$C$24='Commodity prices'!$H234)*('Fossil fuel prices'!$B$5:$B$24=INDEX(Mapping!$C$7:$C$16,MATCH('Commodity prices'!$E234,Mapping!$B$7:$B$16,0))),0),MATCH('Commodity prices'!AN$220,'Fossil fuel prices'!$AM$4:$BQ$4,0))</f>
        <v>3.530188770369914</v>
      </c>
      <c r="AO234" s="425" cm="1">
        <f t="array" ref="AO234">INDEX('Fossil fuel prices'!$AM$5:$BQ$24,MATCH(1,('Fossil fuel prices'!$C$5:$C$24='Commodity prices'!$H234)*('Fossil fuel prices'!$B$5:$B$24=INDEX(Mapping!$C$7:$C$16,MATCH('Commodity prices'!$E234,Mapping!$B$7:$B$16,0))),0),MATCH('Commodity prices'!AO$220,'Fossil fuel prices'!$AM$4:$BQ$4,0))</f>
        <v>3.5217889461569372</v>
      </c>
      <c r="AP234" s="425" cm="1">
        <f t="array" ref="AP234">INDEX('Fossil fuel prices'!$AM$5:$BQ$24,MATCH(1,('Fossil fuel prices'!$C$5:$C$24='Commodity prices'!$H234)*('Fossil fuel prices'!$B$5:$B$24=INDEX(Mapping!$C$7:$C$16,MATCH('Commodity prices'!$E234,Mapping!$B$7:$B$16,0))),0),MATCH('Commodity prices'!AP$220,'Fossil fuel prices'!$AM$4:$BQ$4,0))</f>
        <v>3.5133891219439599</v>
      </c>
      <c r="AQ234" s="425" cm="1">
        <f t="array" ref="AQ234">INDEX('Fossil fuel prices'!$AM$5:$BQ$24,MATCH(1,('Fossil fuel prices'!$C$5:$C$24='Commodity prices'!$H234)*('Fossil fuel prices'!$B$5:$B$24=INDEX(Mapping!$C$7:$C$16,MATCH('Commodity prices'!$E234,Mapping!$B$7:$B$16,0))),0),MATCH('Commodity prices'!AQ$220,'Fossil fuel prices'!$AM$4:$BQ$4,0))</f>
        <v>3.5049892977309831</v>
      </c>
    </row>
    <row r="235" spans="2:44" x14ac:dyDescent="0.75">
      <c r="B235" s="12">
        <v>0</v>
      </c>
      <c r="C235" s="12" t="s">
        <v>1805</v>
      </c>
      <c r="D235" s="12"/>
      <c r="E235" s="12" t="s">
        <v>146</v>
      </c>
      <c r="F235" s="12" t="s">
        <v>119</v>
      </c>
      <c r="G235" s="12" t="s">
        <v>116</v>
      </c>
      <c r="H235" s="12" t="s">
        <v>4</v>
      </c>
      <c r="I235" s="162" t="s">
        <v>150</v>
      </c>
      <c r="J235" s="12"/>
      <c r="K235" s="99" t="s">
        <v>73</v>
      </c>
      <c r="M235" s="425" cm="1">
        <f t="array" ref="M235">INDEX('Fossil fuel prices'!$AM$5:$BQ$24,MATCH(1,('Fossil fuel prices'!$C$5:$C$24='Commodity prices'!$H235)*('Fossil fuel prices'!$B$5:$B$24=INDEX(Mapping!$C$7:$C$16,MATCH('Commodity prices'!$E235,Mapping!$B$7:$B$16,0))),0),MATCH('Commodity prices'!M$220,'Fossil fuel prices'!$AM$4:$BQ$4,0))</f>
        <v>1.6920148632880951</v>
      </c>
      <c r="N235" s="425" cm="1">
        <f t="array" ref="N235">INDEX('Fossil fuel prices'!$AM$5:$BQ$24,MATCH(1,('Fossil fuel prices'!$C$5:$C$24='Commodity prices'!$H235)*('Fossil fuel prices'!$B$5:$B$24=INDEX(Mapping!$C$7:$C$16,MATCH('Commodity prices'!$E235,Mapping!$B$7:$B$16,0))),0),MATCH('Commodity prices'!N$220,'Fossil fuel prices'!$AM$4:$BQ$4,0))</f>
        <v>1.7029081636891434</v>
      </c>
      <c r="O235" s="425" cm="1">
        <f t="array" ref="O235">INDEX('Fossil fuel prices'!$AM$5:$BQ$24,MATCH(1,('Fossil fuel prices'!$C$5:$C$24='Commodity prices'!$H235)*('Fossil fuel prices'!$B$5:$B$24=INDEX(Mapping!$C$7:$C$16,MATCH('Commodity prices'!$E235,Mapping!$B$7:$B$16,0))),0),MATCH('Commodity prices'!O$220,'Fossil fuel prices'!$AM$4:$BQ$4,0))</f>
        <v>1.7138014640901917</v>
      </c>
      <c r="P235" s="425" cm="1">
        <f t="array" ref="P235">INDEX('Fossil fuel prices'!$AM$5:$BQ$24,MATCH(1,('Fossil fuel prices'!$C$5:$C$24='Commodity prices'!$H235)*('Fossil fuel prices'!$B$5:$B$24=INDEX(Mapping!$C$7:$C$16,MATCH('Commodity prices'!$E235,Mapping!$B$7:$B$16,0))),0),MATCH('Commodity prices'!P$220,'Fossil fuel prices'!$AM$4:$BQ$4,0))</f>
        <v>1.7246947644912403</v>
      </c>
      <c r="Q235" s="425" cm="1">
        <f t="array" ref="Q235">INDEX('Fossil fuel prices'!$AM$5:$BQ$24,MATCH(1,('Fossil fuel prices'!$C$5:$C$24='Commodity prices'!$H235)*('Fossil fuel prices'!$B$5:$B$24=INDEX(Mapping!$C$7:$C$16,MATCH('Commodity prices'!$E235,Mapping!$B$7:$B$16,0))),0),MATCH('Commodity prices'!Q$220,'Fossil fuel prices'!$AM$4:$BQ$4,0))</f>
        <v>1.7355880648922886</v>
      </c>
      <c r="R235" s="425" cm="1">
        <f t="array" ref="R235">INDEX('Fossil fuel prices'!$AM$5:$BQ$24,MATCH(1,('Fossil fuel prices'!$C$5:$C$24='Commodity prices'!$H235)*('Fossil fuel prices'!$B$5:$B$24=INDEX(Mapping!$C$7:$C$16,MATCH('Commodity prices'!$E235,Mapping!$B$7:$B$16,0))),0),MATCH('Commodity prices'!R$220,'Fossil fuel prices'!$AM$4:$BQ$4,0))</f>
        <v>1.7464813652933366</v>
      </c>
      <c r="S235" s="425" cm="1">
        <f t="array" ref="S235">INDEX('Fossil fuel prices'!$AM$5:$BQ$24,MATCH(1,('Fossil fuel prices'!$C$5:$C$24='Commodity prices'!$H235)*('Fossil fuel prices'!$B$5:$B$24=INDEX(Mapping!$C$7:$C$16,MATCH('Commodity prices'!$E235,Mapping!$B$7:$B$16,0))),0),MATCH('Commodity prices'!S$220,'Fossil fuel prices'!$AM$4:$BQ$4,0))</f>
        <v>1.7573746656943849</v>
      </c>
      <c r="T235" s="425" cm="1">
        <f t="array" ref="T235">INDEX('Fossil fuel prices'!$AM$5:$BQ$24,MATCH(1,('Fossil fuel prices'!$C$5:$C$24='Commodity prices'!$H235)*('Fossil fuel prices'!$B$5:$B$24=INDEX(Mapping!$C$7:$C$16,MATCH('Commodity prices'!$E235,Mapping!$B$7:$B$16,0))),0),MATCH('Commodity prices'!T$220,'Fossil fuel prices'!$AM$4:$BQ$4,0))</f>
        <v>1.7682679660954332</v>
      </c>
      <c r="U235" s="425" cm="1">
        <f t="array" ref="U235">INDEX('Fossil fuel prices'!$AM$5:$BQ$24,MATCH(1,('Fossil fuel prices'!$C$5:$C$24='Commodity prices'!$H235)*('Fossil fuel prices'!$B$5:$B$24=INDEX(Mapping!$C$7:$C$16,MATCH('Commodity prices'!$E235,Mapping!$B$7:$B$16,0))),0),MATCH('Commodity prices'!U$220,'Fossil fuel prices'!$AM$4:$BQ$4,0))</f>
        <v>1.7791612664964815</v>
      </c>
      <c r="V235" s="425" cm="1">
        <f t="array" ref="V235">INDEX('Fossil fuel prices'!$AM$5:$BQ$24,MATCH(1,('Fossil fuel prices'!$C$5:$C$24='Commodity prices'!$H235)*('Fossil fuel prices'!$B$5:$B$24=INDEX(Mapping!$C$7:$C$16,MATCH('Commodity prices'!$E235,Mapping!$B$7:$B$16,0))),0),MATCH('Commodity prices'!V$220,'Fossil fuel prices'!$AM$4:$BQ$4,0))</f>
        <v>1.7900545668975301</v>
      </c>
      <c r="W235" s="425" cm="1">
        <f t="array" ref="W235">INDEX('Fossil fuel prices'!$AM$5:$BQ$24,MATCH(1,('Fossil fuel prices'!$C$5:$C$24='Commodity prices'!$H235)*('Fossil fuel prices'!$B$5:$B$24=INDEX(Mapping!$C$7:$C$16,MATCH('Commodity prices'!$E235,Mapping!$B$7:$B$16,0))),0),MATCH('Commodity prices'!W$220,'Fossil fuel prices'!$AM$4:$BQ$4,0))</f>
        <v>1.8009478672985779</v>
      </c>
      <c r="X235" s="425" cm="1">
        <f t="array" ref="X235">INDEX('Fossil fuel prices'!$AM$5:$BQ$24,MATCH(1,('Fossil fuel prices'!$C$5:$C$24='Commodity prices'!$H235)*('Fossil fuel prices'!$B$5:$B$24=INDEX(Mapping!$C$7:$C$16,MATCH('Commodity prices'!$E235,Mapping!$B$7:$B$16,0))),0),MATCH('Commodity prices'!X$220,'Fossil fuel prices'!$AM$4:$BQ$4,0))</f>
        <v>1.8056872037914689</v>
      </c>
      <c r="Y235" s="425" cm="1">
        <f t="array" ref="Y235">INDEX('Fossil fuel prices'!$AM$5:$BQ$24,MATCH(1,('Fossil fuel prices'!$C$5:$C$24='Commodity prices'!$H235)*('Fossil fuel prices'!$B$5:$B$24=INDEX(Mapping!$C$7:$C$16,MATCH('Commodity prices'!$E235,Mapping!$B$7:$B$16,0))),0),MATCH('Commodity prices'!Y$220,'Fossil fuel prices'!$AM$4:$BQ$4,0))</f>
        <v>1.81042654028436</v>
      </c>
      <c r="Z235" s="425" cm="1">
        <f t="array" ref="Z235">INDEX('Fossil fuel prices'!$AM$5:$BQ$24,MATCH(1,('Fossil fuel prices'!$C$5:$C$24='Commodity prices'!$H235)*('Fossil fuel prices'!$B$5:$B$24=INDEX(Mapping!$C$7:$C$16,MATCH('Commodity prices'!$E235,Mapping!$B$7:$B$16,0))),0),MATCH('Commodity prices'!Z$220,'Fossil fuel prices'!$AM$4:$BQ$4,0))</f>
        <v>1.8151658767772509</v>
      </c>
      <c r="AA235" s="425" cm="1">
        <f t="array" ref="AA235">INDEX('Fossil fuel prices'!$AM$5:$BQ$24,MATCH(1,('Fossil fuel prices'!$C$5:$C$24='Commodity prices'!$H235)*('Fossil fuel prices'!$B$5:$B$24=INDEX(Mapping!$C$7:$C$16,MATCH('Commodity prices'!$E235,Mapping!$B$7:$B$16,0))),0),MATCH('Commodity prices'!AA$220,'Fossil fuel prices'!$AM$4:$BQ$4,0))</f>
        <v>1.8199052132701421</v>
      </c>
      <c r="AB235" s="425" cm="1">
        <f t="array" ref="AB235">INDEX('Fossil fuel prices'!$AM$5:$BQ$24,MATCH(1,('Fossil fuel prices'!$C$5:$C$24='Commodity prices'!$H235)*('Fossil fuel prices'!$B$5:$B$24=INDEX(Mapping!$C$7:$C$16,MATCH('Commodity prices'!$E235,Mapping!$B$7:$B$16,0))),0),MATCH('Commodity prices'!AB$220,'Fossil fuel prices'!$AM$4:$BQ$4,0))</f>
        <v>1.8246445497630328</v>
      </c>
      <c r="AC235" s="425" cm="1">
        <f t="array" ref="AC235">INDEX('Fossil fuel prices'!$AM$5:$BQ$24,MATCH(1,('Fossil fuel prices'!$C$5:$C$24='Commodity prices'!$H235)*('Fossil fuel prices'!$B$5:$B$24=INDEX(Mapping!$C$7:$C$16,MATCH('Commodity prices'!$E235,Mapping!$B$7:$B$16,0))),0),MATCH('Commodity prices'!AC$220,'Fossil fuel prices'!$AM$4:$BQ$4,0))</f>
        <v>1.829383886255924</v>
      </c>
      <c r="AD235" s="425" cm="1">
        <f t="array" ref="AD235">INDEX('Fossil fuel prices'!$AM$5:$BQ$24,MATCH(1,('Fossil fuel prices'!$C$5:$C$24='Commodity prices'!$H235)*('Fossil fuel prices'!$B$5:$B$24=INDEX(Mapping!$C$7:$C$16,MATCH('Commodity prices'!$E235,Mapping!$B$7:$B$16,0))),0),MATCH('Commodity prices'!AD$220,'Fossil fuel prices'!$AM$4:$BQ$4,0))</f>
        <v>1.8341232227488149</v>
      </c>
      <c r="AE235" s="425" cm="1">
        <f t="array" ref="AE235">INDEX('Fossil fuel prices'!$AM$5:$BQ$24,MATCH(1,('Fossil fuel prices'!$C$5:$C$24='Commodity prices'!$H235)*('Fossil fuel prices'!$B$5:$B$24=INDEX(Mapping!$C$7:$C$16,MATCH('Commodity prices'!$E235,Mapping!$B$7:$B$16,0))),0),MATCH('Commodity prices'!AE$220,'Fossil fuel prices'!$AM$4:$BQ$4,0))</f>
        <v>1.8388625592417061</v>
      </c>
      <c r="AF235" s="425" cm="1">
        <f t="array" ref="AF235">INDEX('Fossil fuel prices'!$AM$5:$BQ$24,MATCH(1,('Fossil fuel prices'!$C$5:$C$24='Commodity prices'!$H235)*('Fossil fuel prices'!$B$5:$B$24=INDEX(Mapping!$C$7:$C$16,MATCH('Commodity prices'!$E235,Mapping!$B$7:$B$16,0))),0),MATCH('Commodity prices'!AF$220,'Fossil fuel prices'!$AM$4:$BQ$4,0))</f>
        <v>1.843601895734597</v>
      </c>
      <c r="AG235" s="425" cm="1">
        <f t="array" ref="AG235">INDEX('Fossil fuel prices'!$AM$5:$BQ$24,MATCH(1,('Fossil fuel prices'!$C$5:$C$24='Commodity prices'!$H235)*('Fossil fuel prices'!$B$5:$B$24=INDEX(Mapping!$C$7:$C$16,MATCH('Commodity prices'!$E235,Mapping!$B$7:$B$16,0))),0),MATCH('Commodity prices'!AG$220,'Fossil fuel prices'!$AM$4:$BQ$4,0))</f>
        <v>1.8483412322274879</v>
      </c>
      <c r="AH235" s="425" cm="1">
        <f t="array" ref="AH235">INDEX('Fossil fuel prices'!$AM$5:$BQ$24,MATCH(1,('Fossil fuel prices'!$C$5:$C$24='Commodity prices'!$H235)*('Fossil fuel prices'!$B$5:$B$24=INDEX(Mapping!$C$7:$C$16,MATCH('Commodity prices'!$E235,Mapping!$B$7:$B$16,0))),0),MATCH('Commodity prices'!AH$220,'Fossil fuel prices'!$AM$4:$BQ$4,0))</f>
        <v>1.8530805687203789</v>
      </c>
      <c r="AI235" s="425" cm="1">
        <f t="array" ref="AI235">INDEX('Fossil fuel prices'!$AM$5:$BQ$24,MATCH(1,('Fossil fuel prices'!$C$5:$C$24='Commodity prices'!$H235)*('Fossil fuel prices'!$B$5:$B$24=INDEX(Mapping!$C$7:$C$16,MATCH('Commodity prices'!$E235,Mapping!$B$7:$B$16,0))),0),MATCH('Commodity prices'!AI$220,'Fossil fuel prices'!$AM$4:$BQ$4,0))</f>
        <v>1.8578199052132702</v>
      </c>
      <c r="AJ235" s="425" cm="1">
        <f t="array" ref="AJ235">INDEX('Fossil fuel prices'!$AM$5:$BQ$24,MATCH(1,('Fossil fuel prices'!$C$5:$C$24='Commodity prices'!$H235)*('Fossil fuel prices'!$B$5:$B$24=INDEX(Mapping!$C$7:$C$16,MATCH('Commodity prices'!$E235,Mapping!$B$7:$B$16,0))),0),MATCH('Commodity prices'!AJ$220,'Fossil fuel prices'!$AM$4:$BQ$4,0))</f>
        <v>1.8625592417061609</v>
      </c>
      <c r="AK235" s="425" cm="1">
        <f t="array" ref="AK235">INDEX('Fossil fuel prices'!$AM$5:$BQ$24,MATCH(1,('Fossil fuel prices'!$C$5:$C$24='Commodity prices'!$H235)*('Fossil fuel prices'!$B$5:$B$24=INDEX(Mapping!$C$7:$C$16,MATCH('Commodity prices'!$E235,Mapping!$B$7:$B$16,0))),0),MATCH('Commodity prices'!AK$220,'Fossil fuel prices'!$AM$4:$BQ$4,0))</f>
        <v>1.8672985781990523</v>
      </c>
      <c r="AL235" s="425" cm="1">
        <f t="array" ref="AL235">INDEX('Fossil fuel prices'!$AM$5:$BQ$24,MATCH(1,('Fossil fuel prices'!$C$5:$C$24='Commodity prices'!$H235)*('Fossil fuel prices'!$B$5:$B$24=INDEX(Mapping!$C$7:$C$16,MATCH('Commodity prices'!$E235,Mapping!$B$7:$B$16,0))),0),MATCH('Commodity prices'!AL$220,'Fossil fuel prices'!$AM$4:$BQ$4,0))</f>
        <v>1.8720379146919428</v>
      </c>
      <c r="AM235" s="425" cm="1">
        <f t="array" ref="AM235">INDEX('Fossil fuel prices'!$AM$5:$BQ$24,MATCH(1,('Fossil fuel prices'!$C$5:$C$24='Commodity prices'!$H235)*('Fossil fuel prices'!$B$5:$B$24=INDEX(Mapping!$C$7:$C$16,MATCH('Commodity prices'!$E235,Mapping!$B$7:$B$16,0))),0),MATCH('Commodity prices'!AM$220,'Fossil fuel prices'!$AM$4:$BQ$4,0))</f>
        <v>1.8767772511848342</v>
      </c>
      <c r="AN235" s="425" cm="1">
        <f t="array" ref="AN235">INDEX('Fossil fuel prices'!$AM$5:$BQ$24,MATCH(1,('Fossil fuel prices'!$C$5:$C$24='Commodity prices'!$H235)*('Fossil fuel prices'!$B$5:$B$24=INDEX(Mapping!$C$7:$C$16,MATCH('Commodity prices'!$E235,Mapping!$B$7:$B$16,0))),0),MATCH('Commodity prices'!AN$220,'Fossil fuel prices'!$AM$4:$BQ$4,0))</f>
        <v>1.8815165876777249</v>
      </c>
      <c r="AO235" s="425" cm="1">
        <f t="array" ref="AO235">INDEX('Fossil fuel prices'!$AM$5:$BQ$24,MATCH(1,('Fossil fuel prices'!$C$5:$C$24='Commodity prices'!$H235)*('Fossil fuel prices'!$B$5:$B$24=INDEX(Mapping!$C$7:$C$16,MATCH('Commodity prices'!$E235,Mapping!$B$7:$B$16,0))),0),MATCH('Commodity prices'!AO$220,'Fossil fuel prices'!$AM$4:$BQ$4,0))</f>
        <v>1.8862559241706163</v>
      </c>
      <c r="AP235" s="425" cm="1">
        <f t="array" ref="AP235">INDEX('Fossil fuel prices'!$AM$5:$BQ$24,MATCH(1,('Fossil fuel prices'!$C$5:$C$24='Commodity prices'!$H235)*('Fossil fuel prices'!$B$5:$B$24=INDEX(Mapping!$C$7:$C$16,MATCH('Commodity prices'!$E235,Mapping!$B$7:$B$16,0))),0),MATCH('Commodity prices'!AP$220,'Fossil fuel prices'!$AM$4:$BQ$4,0))</f>
        <v>1.890995260663507</v>
      </c>
      <c r="AQ235" s="425" cm="1">
        <f t="array" ref="AQ235">INDEX('Fossil fuel prices'!$AM$5:$BQ$24,MATCH(1,('Fossil fuel prices'!$C$5:$C$24='Commodity prices'!$H235)*('Fossil fuel prices'!$B$5:$B$24=INDEX(Mapping!$C$7:$C$16,MATCH('Commodity prices'!$E235,Mapping!$B$7:$B$16,0))),0),MATCH('Commodity prices'!AQ$220,'Fossil fuel prices'!$AM$4:$BQ$4,0))</f>
        <v>1.8957345971563981</v>
      </c>
    </row>
    <row r="236" spans="2:44" x14ac:dyDescent="0.75">
      <c r="B236" s="12">
        <v>0</v>
      </c>
      <c r="C236" s="12" t="s">
        <v>1805</v>
      </c>
      <c r="D236" s="12"/>
      <c r="E236" s="12" t="s">
        <v>141</v>
      </c>
      <c r="F236" s="12" t="s">
        <v>119</v>
      </c>
      <c r="G236" s="12" t="s">
        <v>116</v>
      </c>
      <c r="H236" s="12" t="s">
        <v>4</v>
      </c>
      <c r="I236" s="162" t="s">
        <v>150</v>
      </c>
      <c r="J236" s="12"/>
      <c r="K236" s="99" t="s">
        <v>73</v>
      </c>
      <c r="M236" s="425" cm="1">
        <f t="array" ref="M236">INDEX('Fossil fuel prices'!$AM$5:$BQ$24,MATCH(1,('Fossil fuel prices'!$C$5:$C$24='Commodity prices'!$H236)*('Fossil fuel prices'!$B$5:$B$24=INDEX(Mapping!$C$7:$C$16,MATCH('Commodity prices'!$E236,Mapping!$B$7:$B$16,0))),0),MATCH('Commodity prices'!M$220,'Fossil fuel prices'!$AM$4:$BQ$4,0))</f>
        <v>4.5997903622830032</v>
      </c>
      <c r="N236" s="425" cm="1">
        <f t="array" ref="N236">INDEX('Fossil fuel prices'!$AM$5:$BQ$24,MATCH(1,('Fossil fuel prices'!$C$5:$C$24='Commodity prices'!$H236)*('Fossil fuel prices'!$B$5:$B$24=INDEX(Mapping!$C$7:$C$16,MATCH('Commodity prices'!$E236,Mapping!$B$7:$B$16,0))),0),MATCH('Commodity prices'!N$220,'Fossil fuel prices'!$AM$4:$BQ$4,0))</f>
        <v>4.5071099042537552</v>
      </c>
      <c r="O236" s="425" cm="1">
        <f t="array" ref="O236">INDEX('Fossil fuel prices'!$AM$5:$BQ$24,MATCH(1,('Fossil fuel prices'!$C$5:$C$24='Commodity prices'!$H236)*('Fossil fuel prices'!$B$5:$B$24=INDEX(Mapping!$C$7:$C$16,MATCH('Commodity prices'!$E236,Mapping!$B$7:$B$16,0))),0),MATCH('Commodity prices'!O$220,'Fossil fuel prices'!$AM$4:$BQ$4,0))</f>
        <v>4.4144294462245064</v>
      </c>
      <c r="P236" s="425" cm="1">
        <f t="array" ref="P236">INDEX('Fossil fuel prices'!$AM$5:$BQ$24,MATCH(1,('Fossil fuel prices'!$C$5:$C$24='Commodity prices'!$H236)*('Fossil fuel prices'!$B$5:$B$24=INDEX(Mapping!$C$7:$C$16,MATCH('Commodity prices'!$E236,Mapping!$B$7:$B$16,0))),0),MATCH('Commodity prices'!P$220,'Fossil fuel prices'!$AM$4:$BQ$4,0))</f>
        <v>4.3217489881952593</v>
      </c>
      <c r="Q236" s="425" cm="1">
        <f t="array" ref="Q236">INDEX('Fossil fuel prices'!$AM$5:$BQ$24,MATCH(1,('Fossil fuel prices'!$C$5:$C$24='Commodity prices'!$H236)*('Fossil fuel prices'!$B$5:$B$24=INDEX(Mapping!$C$7:$C$16,MATCH('Commodity prices'!$E236,Mapping!$B$7:$B$16,0))),0),MATCH('Commodity prices'!Q$220,'Fossil fuel prices'!$AM$4:$BQ$4,0))</f>
        <v>4.2290685301660105</v>
      </c>
      <c r="R236" s="425" cm="1">
        <f t="array" ref="R236">INDEX('Fossil fuel prices'!$AM$5:$BQ$24,MATCH(1,('Fossil fuel prices'!$C$5:$C$24='Commodity prices'!$H236)*('Fossil fuel prices'!$B$5:$B$24=INDEX(Mapping!$C$7:$C$16,MATCH('Commodity prices'!$E236,Mapping!$B$7:$B$16,0))),0),MATCH('Commodity prices'!R$220,'Fossil fuel prices'!$AM$4:$BQ$4,0))</f>
        <v>4.1363880721367625</v>
      </c>
      <c r="S236" s="425" cm="1">
        <f t="array" ref="S236">INDEX('Fossil fuel prices'!$AM$5:$BQ$24,MATCH(1,('Fossil fuel prices'!$C$5:$C$24='Commodity prices'!$H236)*('Fossil fuel prices'!$B$5:$B$24=INDEX(Mapping!$C$7:$C$16,MATCH('Commodity prices'!$E236,Mapping!$B$7:$B$16,0))),0),MATCH('Commodity prices'!S$220,'Fossil fuel prices'!$AM$4:$BQ$4,0))</f>
        <v>4.0437076141075146</v>
      </c>
      <c r="T236" s="425" cm="1">
        <f t="array" ref="T236">INDEX('Fossil fuel prices'!$AM$5:$BQ$24,MATCH(1,('Fossil fuel prices'!$C$5:$C$24='Commodity prices'!$H236)*('Fossil fuel prices'!$B$5:$B$24=INDEX(Mapping!$C$7:$C$16,MATCH('Commodity prices'!$E236,Mapping!$B$7:$B$16,0))),0),MATCH('Commodity prices'!T$220,'Fossil fuel prices'!$AM$4:$BQ$4,0))</f>
        <v>3.9510271560782662</v>
      </c>
      <c r="U236" s="425" cm="1">
        <f t="array" ref="U236">INDEX('Fossil fuel prices'!$AM$5:$BQ$24,MATCH(1,('Fossil fuel prices'!$C$5:$C$24='Commodity prices'!$H236)*('Fossil fuel prices'!$B$5:$B$24=INDEX(Mapping!$C$7:$C$16,MATCH('Commodity prices'!$E236,Mapping!$B$7:$B$16,0))),0),MATCH('Commodity prices'!U$220,'Fossil fuel prices'!$AM$4:$BQ$4,0))</f>
        <v>3.8583466980490178</v>
      </c>
      <c r="V236" s="425" cm="1">
        <f t="array" ref="V236">INDEX('Fossil fuel prices'!$AM$5:$BQ$24,MATCH(1,('Fossil fuel prices'!$C$5:$C$24='Commodity prices'!$H236)*('Fossil fuel prices'!$B$5:$B$24=INDEX(Mapping!$C$7:$C$16,MATCH('Commodity prices'!$E236,Mapping!$B$7:$B$16,0))),0),MATCH('Commodity prices'!V$220,'Fossil fuel prices'!$AM$4:$BQ$4,0))</f>
        <v>3.7656662400197698</v>
      </c>
      <c r="W236" s="425" cm="1">
        <f t="array" ref="W236">INDEX('Fossil fuel prices'!$AM$5:$BQ$24,MATCH(1,('Fossil fuel prices'!$C$5:$C$24='Commodity prices'!$H236)*('Fossil fuel prices'!$B$5:$B$24=INDEX(Mapping!$C$7:$C$16,MATCH('Commodity prices'!$E236,Mapping!$B$7:$B$16,0))),0),MATCH('Commodity prices'!W$220,'Fossil fuel prices'!$AM$4:$BQ$4,0))</f>
        <v>3.6729857819905214</v>
      </c>
      <c r="X236" s="425" cm="1">
        <f t="array" ref="X236">INDEX('Fossil fuel prices'!$AM$5:$BQ$24,MATCH(1,('Fossil fuel prices'!$C$5:$C$24='Commodity prices'!$H236)*('Fossil fuel prices'!$B$5:$B$24=INDEX(Mapping!$C$7:$C$16,MATCH('Commodity prices'!$E236,Mapping!$B$7:$B$16,0))),0),MATCH('Commodity prices'!X$220,'Fossil fuel prices'!$AM$4:$BQ$4,0))</f>
        <v>3.6645859577775446</v>
      </c>
      <c r="Y236" s="425" cm="1">
        <f t="array" ref="Y236">INDEX('Fossil fuel prices'!$AM$5:$BQ$24,MATCH(1,('Fossil fuel prices'!$C$5:$C$24='Commodity prices'!$H236)*('Fossil fuel prices'!$B$5:$B$24=INDEX(Mapping!$C$7:$C$16,MATCH('Commodity prices'!$E236,Mapping!$B$7:$B$16,0))),0),MATCH('Commodity prices'!Y$220,'Fossil fuel prices'!$AM$4:$BQ$4,0))</f>
        <v>3.6561861335645678</v>
      </c>
      <c r="Z236" s="425" cm="1">
        <f t="array" ref="Z236">INDEX('Fossil fuel prices'!$AM$5:$BQ$24,MATCH(1,('Fossil fuel prices'!$C$5:$C$24='Commodity prices'!$H236)*('Fossil fuel prices'!$B$5:$B$24=INDEX(Mapping!$C$7:$C$16,MATCH('Commodity prices'!$E236,Mapping!$B$7:$B$16,0))),0),MATCH('Commodity prices'!Z$220,'Fossil fuel prices'!$AM$4:$BQ$4,0))</f>
        <v>3.6477863093515905</v>
      </c>
      <c r="AA236" s="425" cm="1">
        <f t="array" ref="AA236">INDEX('Fossil fuel prices'!$AM$5:$BQ$24,MATCH(1,('Fossil fuel prices'!$C$5:$C$24='Commodity prices'!$H236)*('Fossil fuel prices'!$B$5:$B$24=INDEX(Mapping!$C$7:$C$16,MATCH('Commodity prices'!$E236,Mapping!$B$7:$B$16,0))),0),MATCH('Commodity prices'!AA$220,'Fossil fuel prices'!$AM$4:$BQ$4,0))</f>
        <v>3.6393864851386137</v>
      </c>
      <c r="AB236" s="425" cm="1">
        <f t="array" ref="AB236">INDEX('Fossil fuel prices'!$AM$5:$BQ$24,MATCH(1,('Fossil fuel prices'!$C$5:$C$24='Commodity prices'!$H236)*('Fossil fuel prices'!$B$5:$B$24=INDEX(Mapping!$C$7:$C$16,MATCH('Commodity prices'!$E236,Mapping!$B$7:$B$16,0))),0),MATCH('Commodity prices'!AB$220,'Fossil fuel prices'!$AM$4:$BQ$4,0))</f>
        <v>3.6309866609256369</v>
      </c>
      <c r="AC236" s="425" cm="1">
        <f t="array" ref="AC236">INDEX('Fossil fuel prices'!$AM$5:$BQ$24,MATCH(1,('Fossil fuel prices'!$C$5:$C$24='Commodity prices'!$H236)*('Fossil fuel prices'!$B$5:$B$24=INDEX(Mapping!$C$7:$C$16,MATCH('Commodity prices'!$E236,Mapping!$B$7:$B$16,0))),0),MATCH('Commodity prices'!AC$220,'Fossil fuel prices'!$AM$4:$BQ$4,0))</f>
        <v>3.6225868367126601</v>
      </c>
      <c r="AD236" s="425" cm="1">
        <f t="array" ref="AD236">INDEX('Fossil fuel prices'!$AM$5:$BQ$24,MATCH(1,('Fossil fuel prices'!$C$5:$C$24='Commodity prices'!$H236)*('Fossil fuel prices'!$B$5:$B$24=INDEX(Mapping!$C$7:$C$16,MATCH('Commodity prices'!$E236,Mapping!$B$7:$B$16,0))),0),MATCH('Commodity prices'!AD$220,'Fossil fuel prices'!$AM$4:$BQ$4,0))</f>
        <v>3.6141870124996829</v>
      </c>
      <c r="AE236" s="425" cm="1">
        <f t="array" ref="AE236">INDEX('Fossil fuel prices'!$AM$5:$BQ$24,MATCH(1,('Fossil fuel prices'!$C$5:$C$24='Commodity prices'!$H236)*('Fossil fuel prices'!$B$5:$B$24=INDEX(Mapping!$C$7:$C$16,MATCH('Commodity prices'!$E236,Mapping!$B$7:$B$16,0))),0),MATCH('Commodity prices'!AE$220,'Fossil fuel prices'!$AM$4:$BQ$4,0))</f>
        <v>3.6057871882867056</v>
      </c>
      <c r="AF236" s="425" cm="1">
        <f t="array" ref="AF236">INDEX('Fossil fuel prices'!$AM$5:$BQ$24,MATCH(1,('Fossil fuel prices'!$C$5:$C$24='Commodity prices'!$H236)*('Fossil fuel prices'!$B$5:$B$24=INDEX(Mapping!$C$7:$C$16,MATCH('Commodity prices'!$E236,Mapping!$B$7:$B$16,0))),0),MATCH('Commodity prices'!AF$220,'Fossil fuel prices'!$AM$4:$BQ$4,0))</f>
        <v>3.5973873640737293</v>
      </c>
      <c r="AG236" s="425" cm="1">
        <f t="array" ref="AG236">INDEX('Fossil fuel prices'!$AM$5:$BQ$24,MATCH(1,('Fossil fuel prices'!$C$5:$C$24='Commodity prices'!$H236)*('Fossil fuel prices'!$B$5:$B$24=INDEX(Mapping!$C$7:$C$16,MATCH('Commodity prices'!$E236,Mapping!$B$7:$B$16,0))),0),MATCH('Commodity prices'!AG$220,'Fossil fuel prices'!$AM$4:$BQ$4,0))</f>
        <v>3.5889875398607525</v>
      </c>
      <c r="AH236" s="425" cm="1">
        <f t="array" ref="AH236">INDEX('Fossil fuel prices'!$AM$5:$BQ$24,MATCH(1,('Fossil fuel prices'!$C$5:$C$24='Commodity prices'!$H236)*('Fossil fuel prices'!$B$5:$B$24=INDEX(Mapping!$C$7:$C$16,MATCH('Commodity prices'!$E236,Mapping!$B$7:$B$16,0))),0),MATCH('Commodity prices'!AH$220,'Fossil fuel prices'!$AM$4:$BQ$4,0))</f>
        <v>3.5805877156477752</v>
      </c>
      <c r="AI236" s="425" cm="1">
        <f t="array" ref="AI236">INDEX('Fossil fuel prices'!$AM$5:$BQ$24,MATCH(1,('Fossil fuel prices'!$C$5:$C$24='Commodity prices'!$H236)*('Fossil fuel prices'!$B$5:$B$24=INDEX(Mapping!$C$7:$C$16,MATCH('Commodity prices'!$E236,Mapping!$B$7:$B$16,0))),0),MATCH('Commodity prices'!AI$220,'Fossil fuel prices'!$AM$4:$BQ$4,0))</f>
        <v>3.5721878914347989</v>
      </c>
      <c r="AJ236" s="425" cm="1">
        <f t="array" ref="AJ236">INDEX('Fossil fuel prices'!$AM$5:$BQ$24,MATCH(1,('Fossil fuel prices'!$C$5:$C$24='Commodity prices'!$H236)*('Fossil fuel prices'!$B$5:$B$24=INDEX(Mapping!$C$7:$C$16,MATCH('Commodity prices'!$E236,Mapping!$B$7:$B$16,0))),0),MATCH('Commodity prices'!AJ$220,'Fossil fuel prices'!$AM$4:$BQ$4,0))</f>
        <v>3.5637880672218216</v>
      </c>
      <c r="AK236" s="425" cm="1">
        <f t="array" ref="AK236">INDEX('Fossil fuel prices'!$AM$5:$BQ$24,MATCH(1,('Fossil fuel prices'!$C$5:$C$24='Commodity prices'!$H236)*('Fossil fuel prices'!$B$5:$B$24=INDEX(Mapping!$C$7:$C$16,MATCH('Commodity prices'!$E236,Mapping!$B$7:$B$16,0))),0),MATCH('Commodity prices'!AK$220,'Fossil fuel prices'!$AM$4:$BQ$4,0))</f>
        <v>3.5553882430088444</v>
      </c>
      <c r="AL236" s="425" cm="1">
        <f t="array" ref="AL236">INDEX('Fossil fuel prices'!$AM$5:$BQ$24,MATCH(1,('Fossil fuel prices'!$C$5:$C$24='Commodity prices'!$H236)*('Fossil fuel prices'!$B$5:$B$24=INDEX(Mapping!$C$7:$C$16,MATCH('Commodity prices'!$E236,Mapping!$B$7:$B$16,0))),0),MATCH('Commodity prices'!AL$220,'Fossil fuel prices'!$AM$4:$BQ$4,0))</f>
        <v>3.546988418795868</v>
      </c>
      <c r="AM236" s="425" cm="1">
        <f t="array" ref="AM236">INDEX('Fossil fuel prices'!$AM$5:$BQ$24,MATCH(1,('Fossil fuel prices'!$C$5:$C$24='Commodity prices'!$H236)*('Fossil fuel prices'!$B$5:$B$24=INDEX(Mapping!$C$7:$C$16,MATCH('Commodity prices'!$E236,Mapping!$B$7:$B$16,0))),0),MATCH('Commodity prices'!AM$220,'Fossil fuel prices'!$AM$4:$BQ$4,0))</f>
        <v>3.5385885945828908</v>
      </c>
      <c r="AN236" s="425" cm="1">
        <f t="array" ref="AN236">INDEX('Fossil fuel prices'!$AM$5:$BQ$24,MATCH(1,('Fossil fuel prices'!$C$5:$C$24='Commodity prices'!$H236)*('Fossil fuel prices'!$B$5:$B$24=INDEX(Mapping!$C$7:$C$16,MATCH('Commodity prices'!$E236,Mapping!$B$7:$B$16,0))),0),MATCH('Commodity prices'!AN$220,'Fossil fuel prices'!$AM$4:$BQ$4,0))</f>
        <v>3.530188770369914</v>
      </c>
      <c r="AO236" s="425" cm="1">
        <f t="array" ref="AO236">INDEX('Fossil fuel prices'!$AM$5:$BQ$24,MATCH(1,('Fossil fuel prices'!$C$5:$C$24='Commodity prices'!$H236)*('Fossil fuel prices'!$B$5:$B$24=INDEX(Mapping!$C$7:$C$16,MATCH('Commodity prices'!$E236,Mapping!$B$7:$B$16,0))),0),MATCH('Commodity prices'!AO$220,'Fossil fuel prices'!$AM$4:$BQ$4,0))</f>
        <v>3.5217889461569372</v>
      </c>
      <c r="AP236" s="425" cm="1">
        <f t="array" ref="AP236">INDEX('Fossil fuel prices'!$AM$5:$BQ$24,MATCH(1,('Fossil fuel prices'!$C$5:$C$24='Commodity prices'!$H236)*('Fossil fuel prices'!$B$5:$B$24=INDEX(Mapping!$C$7:$C$16,MATCH('Commodity prices'!$E236,Mapping!$B$7:$B$16,0))),0),MATCH('Commodity prices'!AP$220,'Fossil fuel prices'!$AM$4:$BQ$4,0))</f>
        <v>3.5133891219439599</v>
      </c>
      <c r="AQ236" s="425" cm="1">
        <f t="array" ref="AQ236">INDEX('Fossil fuel prices'!$AM$5:$BQ$24,MATCH(1,('Fossil fuel prices'!$C$5:$C$24='Commodity prices'!$H236)*('Fossil fuel prices'!$B$5:$B$24=INDEX(Mapping!$C$7:$C$16,MATCH('Commodity prices'!$E236,Mapping!$B$7:$B$16,0))),0),MATCH('Commodity prices'!AQ$220,'Fossil fuel prices'!$AM$4:$BQ$4,0))</f>
        <v>3.5049892977309831</v>
      </c>
    </row>
    <row r="237" spans="2:44" x14ac:dyDescent="0.75">
      <c r="B237" s="12">
        <v>0</v>
      </c>
      <c r="C237" s="12" t="s">
        <v>1805</v>
      </c>
      <c r="D237" s="12"/>
      <c r="E237" s="12" t="s">
        <v>145</v>
      </c>
      <c r="F237" s="12" t="s">
        <v>119</v>
      </c>
      <c r="G237" s="12" t="s">
        <v>116</v>
      </c>
      <c r="H237" s="12" t="s">
        <v>4</v>
      </c>
      <c r="I237" s="162" t="s">
        <v>150</v>
      </c>
      <c r="J237" s="12"/>
      <c r="K237" s="99" t="s">
        <v>73</v>
      </c>
      <c r="M237" s="425" cm="1">
        <f t="array" ref="M237">INDEX('Fossil fuel prices'!$AM$5:$BQ$24,MATCH(1,('Fossil fuel prices'!$C$5:$C$24='Commodity prices'!$H237)*('Fossil fuel prices'!$B$5:$B$24=INDEX(Mapping!$C$7:$C$16,MATCH('Commodity prices'!$E237,Mapping!$B$7:$B$16,0))),0),MATCH('Commodity prices'!M$220,'Fossil fuel prices'!$AM$4:$BQ$4,0))</f>
        <v>4.5997903622830032</v>
      </c>
      <c r="N237" s="425" cm="1">
        <f t="array" ref="N237">INDEX('Fossil fuel prices'!$AM$5:$BQ$24,MATCH(1,('Fossil fuel prices'!$C$5:$C$24='Commodity prices'!$H237)*('Fossil fuel prices'!$B$5:$B$24=INDEX(Mapping!$C$7:$C$16,MATCH('Commodity prices'!$E237,Mapping!$B$7:$B$16,0))),0),MATCH('Commodity prices'!N$220,'Fossil fuel prices'!$AM$4:$BQ$4,0))</f>
        <v>4.5071099042537552</v>
      </c>
      <c r="O237" s="425" cm="1">
        <f t="array" ref="O237">INDEX('Fossil fuel prices'!$AM$5:$BQ$24,MATCH(1,('Fossil fuel prices'!$C$5:$C$24='Commodity prices'!$H237)*('Fossil fuel prices'!$B$5:$B$24=INDEX(Mapping!$C$7:$C$16,MATCH('Commodity prices'!$E237,Mapping!$B$7:$B$16,0))),0),MATCH('Commodity prices'!O$220,'Fossil fuel prices'!$AM$4:$BQ$4,0))</f>
        <v>4.4144294462245064</v>
      </c>
      <c r="P237" s="425" cm="1">
        <f t="array" ref="P237">INDEX('Fossil fuel prices'!$AM$5:$BQ$24,MATCH(1,('Fossil fuel prices'!$C$5:$C$24='Commodity prices'!$H237)*('Fossil fuel prices'!$B$5:$B$24=INDEX(Mapping!$C$7:$C$16,MATCH('Commodity prices'!$E237,Mapping!$B$7:$B$16,0))),0),MATCH('Commodity prices'!P$220,'Fossil fuel prices'!$AM$4:$BQ$4,0))</f>
        <v>4.3217489881952593</v>
      </c>
      <c r="Q237" s="425" cm="1">
        <f t="array" ref="Q237">INDEX('Fossil fuel prices'!$AM$5:$BQ$24,MATCH(1,('Fossil fuel prices'!$C$5:$C$24='Commodity prices'!$H237)*('Fossil fuel prices'!$B$5:$B$24=INDEX(Mapping!$C$7:$C$16,MATCH('Commodity prices'!$E237,Mapping!$B$7:$B$16,0))),0),MATCH('Commodity prices'!Q$220,'Fossil fuel prices'!$AM$4:$BQ$4,0))</f>
        <v>4.2290685301660105</v>
      </c>
      <c r="R237" s="425" cm="1">
        <f t="array" ref="R237">INDEX('Fossil fuel prices'!$AM$5:$BQ$24,MATCH(1,('Fossil fuel prices'!$C$5:$C$24='Commodity prices'!$H237)*('Fossil fuel prices'!$B$5:$B$24=INDEX(Mapping!$C$7:$C$16,MATCH('Commodity prices'!$E237,Mapping!$B$7:$B$16,0))),0),MATCH('Commodity prices'!R$220,'Fossil fuel prices'!$AM$4:$BQ$4,0))</f>
        <v>4.1363880721367625</v>
      </c>
      <c r="S237" s="425" cm="1">
        <f t="array" ref="S237">INDEX('Fossil fuel prices'!$AM$5:$BQ$24,MATCH(1,('Fossil fuel prices'!$C$5:$C$24='Commodity prices'!$H237)*('Fossil fuel prices'!$B$5:$B$24=INDEX(Mapping!$C$7:$C$16,MATCH('Commodity prices'!$E237,Mapping!$B$7:$B$16,0))),0),MATCH('Commodity prices'!S$220,'Fossil fuel prices'!$AM$4:$BQ$4,0))</f>
        <v>4.0437076141075146</v>
      </c>
      <c r="T237" s="425" cm="1">
        <f t="array" ref="T237">INDEX('Fossil fuel prices'!$AM$5:$BQ$24,MATCH(1,('Fossil fuel prices'!$C$5:$C$24='Commodity prices'!$H237)*('Fossil fuel prices'!$B$5:$B$24=INDEX(Mapping!$C$7:$C$16,MATCH('Commodity prices'!$E237,Mapping!$B$7:$B$16,0))),0),MATCH('Commodity prices'!T$220,'Fossil fuel prices'!$AM$4:$BQ$4,0))</f>
        <v>3.9510271560782662</v>
      </c>
      <c r="U237" s="425" cm="1">
        <f t="array" ref="U237">INDEX('Fossil fuel prices'!$AM$5:$BQ$24,MATCH(1,('Fossil fuel prices'!$C$5:$C$24='Commodity prices'!$H237)*('Fossil fuel prices'!$B$5:$B$24=INDEX(Mapping!$C$7:$C$16,MATCH('Commodity prices'!$E237,Mapping!$B$7:$B$16,0))),0),MATCH('Commodity prices'!U$220,'Fossil fuel prices'!$AM$4:$BQ$4,0))</f>
        <v>3.8583466980490178</v>
      </c>
      <c r="V237" s="425" cm="1">
        <f t="array" ref="V237">INDEX('Fossil fuel prices'!$AM$5:$BQ$24,MATCH(1,('Fossil fuel prices'!$C$5:$C$24='Commodity prices'!$H237)*('Fossil fuel prices'!$B$5:$B$24=INDEX(Mapping!$C$7:$C$16,MATCH('Commodity prices'!$E237,Mapping!$B$7:$B$16,0))),0),MATCH('Commodity prices'!V$220,'Fossil fuel prices'!$AM$4:$BQ$4,0))</f>
        <v>3.7656662400197698</v>
      </c>
      <c r="W237" s="425" cm="1">
        <f t="array" ref="W237">INDEX('Fossil fuel prices'!$AM$5:$BQ$24,MATCH(1,('Fossil fuel prices'!$C$5:$C$24='Commodity prices'!$H237)*('Fossil fuel prices'!$B$5:$B$24=INDEX(Mapping!$C$7:$C$16,MATCH('Commodity prices'!$E237,Mapping!$B$7:$B$16,0))),0),MATCH('Commodity prices'!W$220,'Fossil fuel prices'!$AM$4:$BQ$4,0))</f>
        <v>3.6729857819905214</v>
      </c>
      <c r="X237" s="425" cm="1">
        <f t="array" ref="X237">INDEX('Fossil fuel prices'!$AM$5:$BQ$24,MATCH(1,('Fossil fuel prices'!$C$5:$C$24='Commodity prices'!$H237)*('Fossil fuel prices'!$B$5:$B$24=INDEX(Mapping!$C$7:$C$16,MATCH('Commodity prices'!$E237,Mapping!$B$7:$B$16,0))),0),MATCH('Commodity prices'!X$220,'Fossil fuel prices'!$AM$4:$BQ$4,0))</f>
        <v>3.6645859577775446</v>
      </c>
      <c r="Y237" s="425" cm="1">
        <f t="array" ref="Y237">INDEX('Fossil fuel prices'!$AM$5:$BQ$24,MATCH(1,('Fossil fuel prices'!$C$5:$C$24='Commodity prices'!$H237)*('Fossil fuel prices'!$B$5:$B$24=INDEX(Mapping!$C$7:$C$16,MATCH('Commodity prices'!$E237,Mapping!$B$7:$B$16,0))),0),MATCH('Commodity prices'!Y$220,'Fossil fuel prices'!$AM$4:$BQ$4,0))</f>
        <v>3.6561861335645678</v>
      </c>
      <c r="Z237" s="425" cm="1">
        <f t="array" ref="Z237">INDEX('Fossil fuel prices'!$AM$5:$BQ$24,MATCH(1,('Fossil fuel prices'!$C$5:$C$24='Commodity prices'!$H237)*('Fossil fuel prices'!$B$5:$B$24=INDEX(Mapping!$C$7:$C$16,MATCH('Commodity prices'!$E237,Mapping!$B$7:$B$16,0))),0),MATCH('Commodity prices'!Z$220,'Fossil fuel prices'!$AM$4:$BQ$4,0))</f>
        <v>3.6477863093515905</v>
      </c>
      <c r="AA237" s="425" cm="1">
        <f t="array" ref="AA237">INDEX('Fossil fuel prices'!$AM$5:$BQ$24,MATCH(1,('Fossil fuel prices'!$C$5:$C$24='Commodity prices'!$H237)*('Fossil fuel prices'!$B$5:$B$24=INDEX(Mapping!$C$7:$C$16,MATCH('Commodity prices'!$E237,Mapping!$B$7:$B$16,0))),0),MATCH('Commodity prices'!AA$220,'Fossil fuel prices'!$AM$4:$BQ$4,0))</f>
        <v>3.6393864851386137</v>
      </c>
      <c r="AB237" s="425" cm="1">
        <f t="array" ref="AB237">INDEX('Fossil fuel prices'!$AM$5:$BQ$24,MATCH(1,('Fossil fuel prices'!$C$5:$C$24='Commodity prices'!$H237)*('Fossil fuel prices'!$B$5:$B$24=INDEX(Mapping!$C$7:$C$16,MATCH('Commodity prices'!$E237,Mapping!$B$7:$B$16,0))),0),MATCH('Commodity prices'!AB$220,'Fossil fuel prices'!$AM$4:$BQ$4,0))</f>
        <v>3.6309866609256369</v>
      </c>
      <c r="AC237" s="425" cm="1">
        <f t="array" ref="AC237">INDEX('Fossil fuel prices'!$AM$5:$BQ$24,MATCH(1,('Fossil fuel prices'!$C$5:$C$24='Commodity prices'!$H237)*('Fossil fuel prices'!$B$5:$B$24=INDEX(Mapping!$C$7:$C$16,MATCH('Commodity prices'!$E237,Mapping!$B$7:$B$16,0))),0),MATCH('Commodity prices'!AC$220,'Fossil fuel prices'!$AM$4:$BQ$4,0))</f>
        <v>3.6225868367126601</v>
      </c>
      <c r="AD237" s="425" cm="1">
        <f t="array" ref="AD237">INDEX('Fossil fuel prices'!$AM$5:$BQ$24,MATCH(1,('Fossil fuel prices'!$C$5:$C$24='Commodity prices'!$H237)*('Fossil fuel prices'!$B$5:$B$24=INDEX(Mapping!$C$7:$C$16,MATCH('Commodity prices'!$E237,Mapping!$B$7:$B$16,0))),0),MATCH('Commodity prices'!AD$220,'Fossil fuel prices'!$AM$4:$BQ$4,0))</f>
        <v>3.6141870124996829</v>
      </c>
      <c r="AE237" s="425" cm="1">
        <f t="array" ref="AE237">INDEX('Fossil fuel prices'!$AM$5:$BQ$24,MATCH(1,('Fossil fuel prices'!$C$5:$C$24='Commodity prices'!$H237)*('Fossil fuel prices'!$B$5:$B$24=INDEX(Mapping!$C$7:$C$16,MATCH('Commodity prices'!$E237,Mapping!$B$7:$B$16,0))),0),MATCH('Commodity prices'!AE$220,'Fossil fuel prices'!$AM$4:$BQ$4,0))</f>
        <v>3.6057871882867056</v>
      </c>
      <c r="AF237" s="425" cm="1">
        <f t="array" ref="AF237">INDEX('Fossil fuel prices'!$AM$5:$BQ$24,MATCH(1,('Fossil fuel prices'!$C$5:$C$24='Commodity prices'!$H237)*('Fossil fuel prices'!$B$5:$B$24=INDEX(Mapping!$C$7:$C$16,MATCH('Commodity prices'!$E237,Mapping!$B$7:$B$16,0))),0),MATCH('Commodity prices'!AF$220,'Fossil fuel prices'!$AM$4:$BQ$4,0))</f>
        <v>3.5973873640737293</v>
      </c>
      <c r="AG237" s="425" cm="1">
        <f t="array" ref="AG237">INDEX('Fossil fuel prices'!$AM$5:$BQ$24,MATCH(1,('Fossil fuel prices'!$C$5:$C$24='Commodity prices'!$H237)*('Fossil fuel prices'!$B$5:$B$24=INDEX(Mapping!$C$7:$C$16,MATCH('Commodity prices'!$E237,Mapping!$B$7:$B$16,0))),0),MATCH('Commodity prices'!AG$220,'Fossil fuel prices'!$AM$4:$BQ$4,0))</f>
        <v>3.5889875398607525</v>
      </c>
      <c r="AH237" s="425" cm="1">
        <f t="array" ref="AH237">INDEX('Fossil fuel prices'!$AM$5:$BQ$24,MATCH(1,('Fossil fuel prices'!$C$5:$C$24='Commodity prices'!$H237)*('Fossil fuel prices'!$B$5:$B$24=INDEX(Mapping!$C$7:$C$16,MATCH('Commodity prices'!$E237,Mapping!$B$7:$B$16,0))),0),MATCH('Commodity prices'!AH$220,'Fossil fuel prices'!$AM$4:$BQ$4,0))</f>
        <v>3.5805877156477752</v>
      </c>
      <c r="AI237" s="425" cm="1">
        <f t="array" ref="AI237">INDEX('Fossil fuel prices'!$AM$5:$BQ$24,MATCH(1,('Fossil fuel prices'!$C$5:$C$24='Commodity prices'!$H237)*('Fossil fuel prices'!$B$5:$B$24=INDEX(Mapping!$C$7:$C$16,MATCH('Commodity prices'!$E237,Mapping!$B$7:$B$16,0))),0),MATCH('Commodity prices'!AI$220,'Fossil fuel prices'!$AM$4:$BQ$4,0))</f>
        <v>3.5721878914347989</v>
      </c>
      <c r="AJ237" s="425" cm="1">
        <f t="array" ref="AJ237">INDEX('Fossil fuel prices'!$AM$5:$BQ$24,MATCH(1,('Fossil fuel prices'!$C$5:$C$24='Commodity prices'!$H237)*('Fossil fuel prices'!$B$5:$B$24=INDEX(Mapping!$C$7:$C$16,MATCH('Commodity prices'!$E237,Mapping!$B$7:$B$16,0))),0),MATCH('Commodity prices'!AJ$220,'Fossil fuel prices'!$AM$4:$BQ$4,0))</f>
        <v>3.5637880672218216</v>
      </c>
      <c r="AK237" s="425" cm="1">
        <f t="array" ref="AK237">INDEX('Fossil fuel prices'!$AM$5:$BQ$24,MATCH(1,('Fossil fuel prices'!$C$5:$C$24='Commodity prices'!$H237)*('Fossil fuel prices'!$B$5:$B$24=INDEX(Mapping!$C$7:$C$16,MATCH('Commodity prices'!$E237,Mapping!$B$7:$B$16,0))),0),MATCH('Commodity prices'!AK$220,'Fossil fuel prices'!$AM$4:$BQ$4,0))</f>
        <v>3.5553882430088444</v>
      </c>
      <c r="AL237" s="425" cm="1">
        <f t="array" ref="AL237">INDEX('Fossil fuel prices'!$AM$5:$BQ$24,MATCH(1,('Fossil fuel prices'!$C$5:$C$24='Commodity prices'!$H237)*('Fossil fuel prices'!$B$5:$B$24=INDEX(Mapping!$C$7:$C$16,MATCH('Commodity prices'!$E237,Mapping!$B$7:$B$16,0))),0),MATCH('Commodity prices'!AL$220,'Fossil fuel prices'!$AM$4:$BQ$4,0))</f>
        <v>3.546988418795868</v>
      </c>
      <c r="AM237" s="425" cm="1">
        <f t="array" ref="AM237">INDEX('Fossil fuel prices'!$AM$5:$BQ$24,MATCH(1,('Fossil fuel prices'!$C$5:$C$24='Commodity prices'!$H237)*('Fossil fuel prices'!$B$5:$B$24=INDEX(Mapping!$C$7:$C$16,MATCH('Commodity prices'!$E237,Mapping!$B$7:$B$16,0))),0),MATCH('Commodity prices'!AM$220,'Fossil fuel prices'!$AM$4:$BQ$4,0))</f>
        <v>3.5385885945828908</v>
      </c>
      <c r="AN237" s="425" cm="1">
        <f t="array" ref="AN237">INDEX('Fossil fuel prices'!$AM$5:$BQ$24,MATCH(1,('Fossil fuel prices'!$C$5:$C$24='Commodity prices'!$H237)*('Fossil fuel prices'!$B$5:$B$24=INDEX(Mapping!$C$7:$C$16,MATCH('Commodity prices'!$E237,Mapping!$B$7:$B$16,0))),0),MATCH('Commodity prices'!AN$220,'Fossil fuel prices'!$AM$4:$BQ$4,0))</f>
        <v>3.530188770369914</v>
      </c>
      <c r="AO237" s="425" cm="1">
        <f t="array" ref="AO237">INDEX('Fossil fuel prices'!$AM$5:$BQ$24,MATCH(1,('Fossil fuel prices'!$C$5:$C$24='Commodity prices'!$H237)*('Fossil fuel prices'!$B$5:$B$24=INDEX(Mapping!$C$7:$C$16,MATCH('Commodity prices'!$E237,Mapping!$B$7:$B$16,0))),0),MATCH('Commodity prices'!AO$220,'Fossil fuel prices'!$AM$4:$BQ$4,0))</f>
        <v>3.5217889461569372</v>
      </c>
      <c r="AP237" s="425" cm="1">
        <f t="array" ref="AP237">INDEX('Fossil fuel prices'!$AM$5:$BQ$24,MATCH(1,('Fossil fuel prices'!$C$5:$C$24='Commodity prices'!$H237)*('Fossil fuel prices'!$B$5:$B$24=INDEX(Mapping!$C$7:$C$16,MATCH('Commodity prices'!$E237,Mapping!$B$7:$B$16,0))),0),MATCH('Commodity prices'!AP$220,'Fossil fuel prices'!$AM$4:$BQ$4,0))</f>
        <v>3.5133891219439599</v>
      </c>
      <c r="AQ237" s="425" cm="1">
        <f t="array" ref="AQ237">INDEX('Fossil fuel prices'!$AM$5:$BQ$24,MATCH(1,('Fossil fuel prices'!$C$5:$C$24='Commodity prices'!$H237)*('Fossil fuel prices'!$B$5:$B$24=INDEX(Mapping!$C$7:$C$16,MATCH('Commodity prices'!$E237,Mapping!$B$7:$B$16,0))),0),MATCH('Commodity prices'!AQ$220,'Fossil fuel prices'!$AM$4:$BQ$4,0))</f>
        <v>3.5049892977309831</v>
      </c>
    </row>
    <row r="238" spans="2:44" x14ac:dyDescent="0.75">
      <c r="B238" s="12">
        <v>0</v>
      </c>
      <c r="C238" s="12" t="s">
        <v>1805</v>
      </c>
      <c r="D238" s="12"/>
      <c r="E238" s="12" t="s">
        <v>149</v>
      </c>
      <c r="F238" s="12" t="s">
        <v>119</v>
      </c>
      <c r="G238" s="12" t="s">
        <v>116</v>
      </c>
      <c r="H238" s="12" t="s">
        <v>4</v>
      </c>
      <c r="I238" s="162" t="s">
        <v>150</v>
      </c>
      <c r="J238" s="12"/>
      <c r="K238" s="99" t="s">
        <v>73</v>
      </c>
      <c r="M238" s="425" cm="1">
        <f t="array" ref="M238">INDEX('Fossil fuel prices'!$AM$5:$BQ$24,MATCH(1,('Fossil fuel prices'!$C$5:$C$24='Commodity prices'!$H238)*('Fossil fuel prices'!$B$5:$B$24=INDEX(Mapping!$C$7:$C$16,MATCH('Commodity prices'!$E238,Mapping!$B$7:$B$16,0))),0),MATCH('Commodity prices'!M$220,'Fossil fuel prices'!$AM$4:$BQ$4,0))</f>
        <v>4.5997903622830032</v>
      </c>
      <c r="N238" s="425" cm="1">
        <f t="array" ref="N238">INDEX('Fossil fuel prices'!$AM$5:$BQ$24,MATCH(1,('Fossil fuel prices'!$C$5:$C$24='Commodity prices'!$H238)*('Fossil fuel prices'!$B$5:$B$24=INDEX(Mapping!$C$7:$C$16,MATCH('Commodity prices'!$E238,Mapping!$B$7:$B$16,0))),0),MATCH('Commodity prices'!N$220,'Fossil fuel prices'!$AM$4:$BQ$4,0))</f>
        <v>4.5071099042537552</v>
      </c>
      <c r="O238" s="425" cm="1">
        <f t="array" ref="O238">INDEX('Fossil fuel prices'!$AM$5:$BQ$24,MATCH(1,('Fossil fuel prices'!$C$5:$C$24='Commodity prices'!$H238)*('Fossil fuel prices'!$B$5:$B$24=INDEX(Mapping!$C$7:$C$16,MATCH('Commodity prices'!$E238,Mapping!$B$7:$B$16,0))),0),MATCH('Commodity prices'!O$220,'Fossil fuel prices'!$AM$4:$BQ$4,0))</f>
        <v>4.4144294462245064</v>
      </c>
      <c r="P238" s="425" cm="1">
        <f t="array" ref="P238">INDEX('Fossil fuel prices'!$AM$5:$BQ$24,MATCH(1,('Fossil fuel prices'!$C$5:$C$24='Commodity prices'!$H238)*('Fossil fuel prices'!$B$5:$B$24=INDEX(Mapping!$C$7:$C$16,MATCH('Commodity prices'!$E238,Mapping!$B$7:$B$16,0))),0),MATCH('Commodity prices'!P$220,'Fossil fuel prices'!$AM$4:$BQ$4,0))</f>
        <v>4.3217489881952593</v>
      </c>
      <c r="Q238" s="425" cm="1">
        <f t="array" ref="Q238">INDEX('Fossil fuel prices'!$AM$5:$BQ$24,MATCH(1,('Fossil fuel prices'!$C$5:$C$24='Commodity prices'!$H238)*('Fossil fuel prices'!$B$5:$B$24=INDEX(Mapping!$C$7:$C$16,MATCH('Commodity prices'!$E238,Mapping!$B$7:$B$16,0))),0),MATCH('Commodity prices'!Q$220,'Fossil fuel prices'!$AM$4:$BQ$4,0))</f>
        <v>4.2290685301660105</v>
      </c>
      <c r="R238" s="425" cm="1">
        <f t="array" ref="R238">INDEX('Fossil fuel prices'!$AM$5:$BQ$24,MATCH(1,('Fossil fuel prices'!$C$5:$C$24='Commodity prices'!$H238)*('Fossil fuel prices'!$B$5:$B$24=INDEX(Mapping!$C$7:$C$16,MATCH('Commodity prices'!$E238,Mapping!$B$7:$B$16,0))),0),MATCH('Commodity prices'!R$220,'Fossil fuel prices'!$AM$4:$BQ$4,0))</f>
        <v>4.1363880721367625</v>
      </c>
      <c r="S238" s="425" cm="1">
        <f t="array" ref="S238">INDEX('Fossil fuel prices'!$AM$5:$BQ$24,MATCH(1,('Fossil fuel prices'!$C$5:$C$24='Commodity prices'!$H238)*('Fossil fuel prices'!$B$5:$B$24=INDEX(Mapping!$C$7:$C$16,MATCH('Commodity prices'!$E238,Mapping!$B$7:$B$16,0))),0),MATCH('Commodity prices'!S$220,'Fossil fuel prices'!$AM$4:$BQ$4,0))</f>
        <v>4.0437076141075146</v>
      </c>
      <c r="T238" s="425" cm="1">
        <f t="array" ref="T238">INDEX('Fossil fuel prices'!$AM$5:$BQ$24,MATCH(1,('Fossil fuel prices'!$C$5:$C$24='Commodity prices'!$H238)*('Fossil fuel prices'!$B$5:$B$24=INDEX(Mapping!$C$7:$C$16,MATCH('Commodity prices'!$E238,Mapping!$B$7:$B$16,0))),0),MATCH('Commodity prices'!T$220,'Fossil fuel prices'!$AM$4:$BQ$4,0))</f>
        <v>3.9510271560782662</v>
      </c>
      <c r="U238" s="425" cm="1">
        <f t="array" ref="U238">INDEX('Fossil fuel prices'!$AM$5:$BQ$24,MATCH(1,('Fossil fuel prices'!$C$5:$C$24='Commodity prices'!$H238)*('Fossil fuel prices'!$B$5:$B$24=INDEX(Mapping!$C$7:$C$16,MATCH('Commodity prices'!$E238,Mapping!$B$7:$B$16,0))),0),MATCH('Commodity prices'!U$220,'Fossil fuel prices'!$AM$4:$BQ$4,0))</f>
        <v>3.8583466980490178</v>
      </c>
      <c r="V238" s="425" cm="1">
        <f t="array" ref="V238">INDEX('Fossil fuel prices'!$AM$5:$BQ$24,MATCH(1,('Fossil fuel prices'!$C$5:$C$24='Commodity prices'!$H238)*('Fossil fuel prices'!$B$5:$B$24=INDEX(Mapping!$C$7:$C$16,MATCH('Commodity prices'!$E238,Mapping!$B$7:$B$16,0))),0),MATCH('Commodity prices'!V$220,'Fossil fuel prices'!$AM$4:$BQ$4,0))</f>
        <v>3.7656662400197698</v>
      </c>
      <c r="W238" s="425" cm="1">
        <f t="array" ref="W238">INDEX('Fossil fuel prices'!$AM$5:$BQ$24,MATCH(1,('Fossil fuel prices'!$C$5:$C$24='Commodity prices'!$H238)*('Fossil fuel prices'!$B$5:$B$24=INDEX(Mapping!$C$7:$C$16,MATCH('Commodity prices'!$E238,Mapping!$B$7:$B$16,0))),0),MATCH('Commodity prices'!W$220,'Fossil fuel prices'!$AM$4:$BQ$4,0))</f>
        <v>3.6729857819905214</v>
      </c>
      <c r="X238" s="425" cm="1">
        <f t="array" ref="X238">INDEX('Fossil fuel prices'!$AM$5:$BQ$24,MATCH(1,('Fossil fuel prices'!$C$5:$C$24='Commodity prices'!$H238)*('Fossil fuel prices'!$B$5:$B$24=INDEX(Mapping!$C$7:$C$16,MATCH('Commodity prices'!$E238,Mapping!$B$7:$B$16,0))),0),MATCH('Commodity prices'!X$220,'Fossil fuel prices'!$AM$4:$BQ$4,0))</f>
        <v>3.6645859577775446</v>
      </c>
      <c r="Y238" s="425" cm="1">
        <f t="array" ref="Y238">INDEX('Fossil fuel prices'!$AM$5:$BQ$24,MATCH(1,('Fossil fuel prices'!$C$5:$C$24='Commodity prices'!$H238)*('Fossil fuel prices'!$B$5:$B$24=INDEX(Mapping!$C$7:$C$16,MATCH('Commodity prices'!$E238,Mapping!$B$7:$B$16,0))),0),MATCH('Commodity prices'!Y$220,'Fossil fuel prices'!$AM$4:$BQ$4,0))</f>
        <v>3.6561861335645678</v>
      </c>
      <c r="Z238" s="425" cm="1">
        <f t="array" ref="Z238">INDEX('Fossil fuel prices'!$AM$5:$BQ$24,MATCH(1,('Fossil fuel prices'!$C$5:$C$24='Commodity prices'!$H238)*('Fossil fuel prices'!$B$5:$B$24=INDEX(Mapping!$C$7:$C$16,MATCH('Commodity prices'!$E238,Mapping!$B$7:$B$16,0))),0),MATCH('Commodity prices'!Z$220,'Fossil fuel prices'!$AM$4:$BQ$4,0))</f>
        <v>3.6477863093515905</v>
      </c>
      <c r="AA238" s="425" cm="1">
        <f t="array" ref="AA238">INDEX('Fossil fuel prices'!$AM$5:$BQ$24,MATCH(1,('Fossil fuel prices'!$C$5:$C$24='Commodity prices'!$H238)*('Fossil fuel prices'!$B$5:$B$24=INDEX(Mapping!$C$7:$C$16,MATCH('Commodity prices'!$E238,Mapping!$B$7:$B$16,0))),0),MATCH('Commodity prices'!AA$220,'Fossil fuel prices'!$AM$4:$BQ$4,0))</f>
        <v>3.6393864851386137</v>
      </c>
      <c r="AB238" s="425" cm="1">
        <f t="array" ref="AB238">INDEX('Fossil fuel prices'!$AM$5:$BQ$24,MATCH(1,('Fossil fuel prices'!$C$5:$C$24='Commodity prices'!$H238)*('Fossil fuel prices'!$B$5:$B$24=INDEX(Mapping!$C$7:$C$16,MATCH('Commodity prices'!$E238,Mapping!$B$7:$B$16,0))),0),MATCH('Commodity prices'!AB$220,'Fossil fuel prices'!$AM$4:$BQ$4,0))</f>
        <v>3.6309866609256369</v>
      </c>
      <c r="AC238" s="425" cm="1">
        <f t="array" ref="AC238">INDEX('Fossil fuel prices'!$AM$5:$BQ$24,MATCH(1,('Fossil fuel prices'!$C$5:$C$24='Commodity prices'!$H238)*('Fossil fuel prices'!$B$5:$B$24=INDEX(Mapping!$C$7:$C$16,MATCH('Commodity prices'!$E238,Mapping!$B$7:$B$16,0))),0),MATCH('Commodity prices'!AC$220,'Fossil fuel prices'!$AM$4:$BQ$4,0))</f>
        <v>3.6225868367126601</v>
      </c>
      <c r="AD238" s="425" cm="1">
        <f t="array" ref="AD238">INDEX('Fossil fuel prices'!$AM$5:$BQ$24,MATCH(1,('Fossil fuel prices'!$C$5:$C$24='Commodity prices'!$H238)*('Fossil fuel prices'!$B$5:$B$24=INDEX(Mapping!$C$7:$C$16,MATCH('Commodity prices'!$E238,Mapping!$B$7:$B$16,0))),0),MATCH('Commodity prices'!AD$220,'Fossil fuel prices'!$AM$4:$BQ$4,0))</f>
        <v>3.6141870124996829</v>
      </c>
      <c r="AE238" s="425" cm="1">
        <f t="array" ref="AE238">INDEX('Fossil fuel prices'!$AM$5:$BQ$24,MATCH(1,('Fossil fuel prices'!$C$5:$C$24='Commodity prices'!$H238)*('Fossil fuel prices'!$B$5:$B$24=INDEX(Mapping!$C$7:$C$16,MATCH('Commodity prices'!$E238,Mapping!$B$7:$B$16,0))),0),MATCH('Commodity prices'!AE$220,'Fossil fuel prices'!$AM$4:$BQ$4,0))</f>
        <v>3.6057871882867056</v>
      </c>
      <c r="AF238" s="425" cm="1">
        <f t="array" ref="AF238">INDEX('Fossil fuel prices'!$AM$5:$BQ$24,MATCH(1,('Fossil fuel prices'!$C$5:$C$24='Commodity prices'!$H238)*('Fossil fuel prices'!$B$5:$B$24=INDEX(Mapping!$C$7:$C$16,MATCH('Commodity prices'!$E238,Mapping!$B$7:$B$16,0))),0),MATCH('Commodity prices'!AF$220,'Fossil fuel prices'!$AM$4:$BQ$4,0))</f>
        <v>3.5973873640737293</v>
      </c>
      <c r="AG238" s="425" cm="1">
        <f t="array" ref="AG238">INDEX('Fossil fuel prices'!$AM$5:$BQ$24,MATCH(1,('Fossil fuel prices'!$C$5:$C$24='Commodity prices'!$H238)*('Fossil fuel prices'!$B$5:$B$24=INDEX(Mapping!$C$7:$C$16,MATCH('Commodity prices'!$E238,Mapping!$B$7:$B$16,0))),0),MATCH('Commodity prices'!AG$220,'Fossil fuel prices'!$AM$4:$BQ$4,0))</f>
        <v>3.5889875398607525</v>
      </c>
      <c r="AH238" s="425" cm="1">
        <f t="array" ref="AH238">INDEX('Fossil fuel prices'!$AM$5:$BQ$24,MATCH(1,('Fossil fuel prices'!$C$5:$C$24='Commodity prices'!$H238)*('Fossil fuel prices'!$B$5:$B$24=INDEX(Mapping!$C$7:$C$16,MATCH('Commodity prices'!$E238,Mapping!$B$7:$B$16,0))),0),MATCH('Commodity prices'!AH$220,'Fossil fuel prices'!$AM$4:$BQ$4,0))</f>
        <v>3.5805877156477752</v>
      </c>
      <c r="AI238" s="425" cm="1">
        <f t="array" ref="AI238">INDEX('Fossil fuel prices'!$AM$5:$BQ$24,MATCH(1,('Fossil fuel prices'!$C$5:$C$24='Commodity prices'!$H238)*('Fossil fuel prices'!$B$5:$B$24=INDEX(Mapping!$C$7:$C$16,MATCH('Commodity prices'!$E238,Mapping!$B$7:$B$16,0))),0),MATCH('Commodity prices'!AI$220,'Fossil fuel prices'!$AM$4:$BQ$4,0))</f>
        <v>3.5721878914347989</v>
      </c>
      <c r="AJ238" s="425" cm="1">
        <f t="array" ref="AJ238">INDEX('Fossil fuel prices'!$AM$5:$BQ$24,MATCH(1,('Fossil fuel prices'!$C$5:$C$24='Commodity prices'!$H238)*('Fossil fuel prices'!$B$5:$B$24=INDEX(Mapping!$C$7:$C$16,MATCH('Commodity prices'!$E238,Mapping!$B$7:$B$16,0))),0),MATCH('Commodity prices'!AJ$220,'Fossil fuel prices'!$AM$4:$BQ$4,0))</f>
        <v>3.5637880672218216</v>
      </c>
      <c r="AK238" s="425" cm="1">
        <f t="array" ref="AK238">INDEX('Fossil fuel prices'!$AM$5:$BQ$24,MATCH(1,('Fossil fuel prices'!$C$5:$C$24='Commodity prices'!$H238)*('Fossil fuel prices'!$B$5:$B$24=INDEX(Mapping!$C$7:$C$16,MATCH('Commodity prices'!$E238,Mapping!$B$7:$B$16,0))),0),MATCH('Commodity prices'!AK$220,'Fossil fuel prices'!$AM$4:$BQ$4,0))</f>
        <v>3.5553882430088444</v>
      </c>
      <c r="AL238" s="425" cm="1">
        <f t="array" ref="AL238">INDEX('Fossil fuel prices'!$AM$5:$BQ$24,MATCH(1,('Fossil fuel prices'!$C$5:$C$24='Commodity prices'!$H238)*('Fossil fuel prices'!$B$5:$B$24=INDEX(Mapping!$C$7:$C$16,MATCH('Commodity prices'!$E238,Mapping!$B$7:$B$16,0))),0),MATCH('Commodity prices'!AL$220,'Fossil fuel prices'!$AM$4:$BQ$4,0))</f>
        <v>3.546988418795868</v>
      </c>
      <c r="AM238" s="425" cm="1">
        <f t="array" ref="AM238">INDEX('Fossil fuel prices'!$AM$5:$BQ$24,MATCH(1,('Fossil fuel prices'!$C$5:$C$24='Commodity prices'!$H238)*('Fossil fuel prices'!$B$5:$B$24=INDEX(Mapping!$C$7:$C$16,MATCH('Commodity prices'!$E238,Mapping!$B$7:$B$16,0))),0),MATCH('Commodity prices'!AM$220,'Fossil fuel prices'!$AM$4:$BQ$4,0))</f>
        <v>3.5385885945828908</v>
      </c>
      <c r="AN238" s="425" cm="1">
        <f t="array" ref="AN238">INDEX('Fossil fuel prices'!$AM$5:$BQ$24,MATCH(1,('Fossil fuel prices'!$C$5:$C$24='Commodity prices'!$H238)*('Fossil fuel prices'!$B$5:$B$24=INDEX(Mapping!$C$7:$C$16,MATCH('Commodity prices'!$E238,Mapping!$B$7:$B$16,0))),0),MATCH('Commodity prices'!AN$220,'Fossil fuel prices'!$AM$4:$BQ$4,0))</f>
        <v>3.530188770369914</v>
      </c>
      <c r="AO238" s="425" cm="1">
        <f t="array" ref="AO238">INDEX('Fossil fuel prices'!$AM$5:$BQ$24,MATCH(1,('Fossil fuel prices'!$C$5:$C$24='Commodity prices'!$H238)*('Fossil fuel prices'!$B$5:$B$24=INDEX(Mapping!$C$7:$C$16,MATCH('Commodity prices'!$E238,Mapping!$B$7:$B$16,0))),0),MATCH('Commodity prices'!AO$220,'Fossil fuel prices'!$AM$4:$BQ$4,0))</f>
        <v>3.5217889461569372</v>
      </c>
      <c r="AP238" s="425" cm="1">
        <f t="array" ref="AP238">INDEX('Fossil fuel prices'!$AM$5:$BQ$24,MATCH(1,('Fossil fuel prices'!$C$5:$C$24='Commodity prices'!$H238)*('Fossil fuel prices'!$B$5:$B$24=INDEX(Mapping!$C$7:$C$16,MATCH('Commodity prices'!$E238,Mapping!$B$7:$B$16,0))),0),MATCH('Commodity prices'!AP$220,'Fossil fuel prices'!$AM$4:$BQ$4,0))</f>
        <v>3.5133891219439599</v>
      </c>
      <c r="AQ238" s="425" cm="1">
        <f t="array" ref="AQ238">INDEX('Fossil fuel prices'!$AM$5:$BQ$24,MATCH(1,('Fossil fuel prices'!$C$5:$C$24='Commodity prices'!$H238)*('Fossil fuel prices'!$B$5:$B$24=INDEX(Mapping!$C$7:$C$16,MATCH('Commodity prices'!$E238,Mapping!$B$7:$B$16,0))),0),MATCH('Commodity prices'!AQ$220,'Fossil fuel prices'!$AM$4:$BQ$4,0))</f>
        <v>3.5049892977309831</v>
      </c>
    </row>
    <row r="239" spans="2:44" x14ac:dyDescent="0.75">
      <c r="B239" s="12">
        <v>0</v>
      </c>
      <c r="C239" s="12" t="s">
        <v>1805</v>
      </c>
      <c r="D239" s="12"/>
      <c r="E239" s="12" t="s">
        <v>143</v>
      </c>
      <c r="F239" s="12" t="s">
        <v>119</v>
      </c>
      <c r="G239" s="12" t="s">
        <v>116</v>
      </c>
      <c r="H239" s="12" t="s">
        <v>4</v>
      </c>
      <c r="I239" s="162" t="s">
        <v>150</v>
      </c>
      <c r="J239" s="12"/>
      <c r="K239" s="99" t="s">
        <v>73</v>
      </c>
      <c r="M239" s="425" cm="1">
        <f t="array" ref="M239">INDEX('Fossil fuel prices'!$AM$5:$BQ$24,MATCH(1,('Fossil fuel prices'!$C$5:$C$24='Commodity prices'!$H239)*('Fossil fuel prices'!$B$5:$B$24=INDEX(Mapping!$C$7:$C$16,MATCH('Commodity prices'!$E239,Mapping!$B$7:$B$16,0))),0),MATCH('Commodity prices'!M$220,'Fossil fuel prices'!$AM$4:$BQ$4,0))</f>
        <v>1.6920148632880951</v>
      </c>
      <c r="N239" s="425" cm="1">
        <f t="array" ref="N239">INDEX('Fossil fuel prices'!$AM$5:$BQ$24,MATCH(1,('Fossil fuel prices'!$C$5:$C$24='Commodity prices'!$H239)*('Fossil fuel prices'!$B$5:$B$24=INDEX(Mapping!$C$7:$C$16,MATCH('Commodity prices'!$E239,Mapping!$B$7:$B$16,0))),0),MATCH('Commodity prices'!N$220,'Fossil fuel prices'!$AM$4:$BQ$4,0))</f>
        <v>1.7029081636891434</v>
      </c>
      <c r="O239" s="425" cm="1">
        <f t="array" ref="O239">INDEX('Fossil fuel prices'!$AM$5:$BQ$24,MATCH(1,('Fossil fuel prices'!$C$5:$C$24='Commodity prices'!$H239)*('Fossil fuel prices'!$B$5:$B$24=INDEX(Mapping!$C$7:$C$16,MATCH('Commodity prices'!$E239,Mapping!$B$7:$B$16,0))),0),MATCH('Commodity prices'!O$220,'Fossil fuel prices'!$AM$4:$BQ$4,0))</f>
        <v>1.7138014640901917</v>
      </c>
      <c r="P239" s="425" cm="1">
        <f t="array" ref="P239">INDEX('Fossil fuel prices'!$AM$5:$BQ$24,MATCH(1,('Fossil fuel prices'!$C$5:$C$24='Commodity prices'!$H239)*('Fossil fuel prices'!$B$5:$B$24=INDEX(Mapping!$C$7:$C$16,MATCH('Commodity prices'!$E239,Mapping!$B$7:$B$16,0))),0),MATCH('Commodity prices'!P$220,'Fossil fuel prices'!$AM$4:$BQ$4,0))</f>
        <v>1.7246947644912403</v>
      </c>
      <c r="Q239" s="425" cm="1">
        <f t="array" ref="Q239">INDEX('Fossil fuel prices'!$AM$5:$BQ$24,MATCH(1,('Fossil fuel prices'!$C$5:$C$24='Commodity prices'!$H239)*('Fossil fuel prices'!$B$5:$B$24=INDEX(Mapping!$C$7:$C$16,MATCH('Commodity prices'!$E239,Mapping!$B$7:$B$16,0))),0),MATCH('Commodity prices'!Q$220,'Fossil fuel prices'!$AM$4:$BQ$4,0))</f>
        <v>1.7355880648922886</v>
      </c>
      <c r="R239" s="425" cm="1">
        <f t="array" ref="R239">INDEX('Fossil fuel prices'!$AM$5:$BQ$24,MATCH(1,('Fossil fuel prices'!$C$5:$C$24='Commodity prices'!$H239)*('Fossil fuel prices'!$B$5:$B$24=INDEX(Mapping!$C$7:$C$16,MATCH('Commodity prices'!$E239,Mapping!$B$7:$B$16,0))),0),MATCH('Commodity prices'!R$220,'Fossil fuel prices'!$AM$4:$BQ$4,0))</f>
        <v>1.7464813652933366</v>
      </c>
      <c r="S239" s="425" cm="1">
        <f t="array" ref="S239">INDEX('Fossil fuel prices'!$AM$5:$BQ$24,MATCH(1,('Fossil fuel prices'!$C$5:$C$24='Commodity prices'!$H239)*('Fossil fuel prices'!$B$5:$B$24=INDEX(Mapping!$C$7:$C$16,MATCH('Commodity prices'!$E239,Mapping!$B$7:$B$16,0))),0),MATCH('Commodity prices'!S$220,'Fossil fuel prices'!$AM$4:$BQ$4,0))</f>
        <v>1.7573746656943849</v>
      </c>
      <c r="T239" s="425" cm="1">
        <f t="array" ref="T239">INDEX('Fossil fuel prices'!$AM$5:$BQ$24,MATCH(1,('Fossil fuel prices'!$C$5:$C$24='Commodity prices'!$H239)*('Fossil fuel prices'!$B$5:$B$24=INDEX(Mapping!$C$7:$C$16,MATCH('Commodity prices'!$E239,Mapping!$B$7:$B$16,0))),0),MATCH('Commodity prices'!T$220,'Fossil fuel prices'!$AM$4:$BQ$4,0))</f>
        <v>1.7682679660954332</v>
      </c>
      <c r="U239" s="425" cm="1">
        <f t="array" ref="U239">INDEX('Fossil fuel prices'!$AM$5:$BQ$24,MATCH(1,('Fossil fuel prices'!$C$5:$C$24='Commodity prices'!$H239)*('Fossil fuel prices'!$B$5:$B$24=INDEX(Mapping!$C$7:$C$16,MATCH('Commodity prices'!$E239,Mapping!$B$7:$B$16,0))),0),MATCH('Commodity prices'!U$220,'Fossil fuel prices'!$AM$4:$BQ$4,0))</f>
        <v>1.7791612664964815</v>
      </c>
      <c r="V239" s="425" cm="1">
        <f t="array" ref="V239">INDEX('Fossil fuel prices'!$AM$5:$BQ$24,MATCH(1,('Fossil fuel prices'!$C$5:$C$24='Commodity prices'!$H239)*('Fossil fuel prices'!$B$5:$B$24=INDEX(Mapping!$C$7:$C$16,MATCH('Commodity prices'!$E239,Mapping!$B$7:$B$16,0))),0),MATCH('Commodity prices'!V$220,'Fossil fuel prices'!$AM$4:$BQ$4,0))</f>
        <v>1.7900545668975301</v>
      </c>
      <c r="W239" s="425" cm="1">
        <f t="array" ref="W239">INDEX('Fossil fuel prices'!$AM$5:$BQ$24,MATCH(1,('Fossil fuel prices'!$C$5:$C$24='Commodity prices'!$H239)*('Fossil fuel prices'!$B$5:$B$24=INDEX(Mapping!$C$7:$C$16,MATCH('Commodity prices'!$E239,Mapping!$B$7:$B$16,0))),0),MATCH('Commodity prices'!W$220,'Fossil fuel prices'!$AM$4:$BQ$4,0))</f>
        <v>1.8009478672985779</v>
      </c>
      <c r="X239" s="425" cm="1">
        <f t="array" ref="X239">INDEX('Fossil fuel prices'!$AM$5:$BQ$24,MATCH(1,('Fossil fuel prices'!$C$5:$C$24='Commodity prices'!$H239)*('Fossil fuel prices'!$B$5:$B$24=INDEX(Mapping!$C$7:$C$16,MATCH('Commodity prices'!$E239,Mapping!$B$7:$B$16,0))),0),MATCH('Commodity prices'!X$220,'Fossil fuel prices'!$AM$4:$BQ$4,0))</f>
        <v>1.8056872037914689</v>
      </c>
      <c r="Y239" s="425" cm="1">
        <f t="array" ref="Y239">INDEX('Fossil fuel prices'!$AM$5:$BQ$24,MATCH(1,('Fossil fuel prices'!$C$5:$C$24='Commodity prices'!$H239)*('Fossil fuel prices'!$B$5:$B$24=INDEX(Mapping!$C$7:$C$16,MATCH('Commodity prices'!$E239,Mapping!$B$7:$B$16,0))),0),MATCH('Commodity prices'!Y$220,'Fossil fuel prices'!$AM$4:$BQ$4,0))</f>
        <v>1.81042654028436</v>
      </c>
      <c r="Z239" s="425" cm="1">
        <f t="array" ref="Z239">INDEX('Fossil fuel prices'!$AM$5:$BQ$24,MATCH(1,('Fossil fuel prices'!$C$5:$C$24='Commodity prices'!$H239)*('Fossil fuel prices'!$B$5:$B$24=INDEX(Mapping!$C$7:$C$16,MATCH('Commodity prices'!$E239,Mapping!$B$7:$B$16,0))),0),MATCH('Commodity prices'!Z$220,'Fossil fuel prices'!$AM$4:$BQ$4,0))</f>
        <v>1.8151658767772509</v>
      </c>
      <c r="AA239" s="425" cm="1">
        <f t="array" ref="AA239">INDEX('Fossil fuel prices'!$AM$5:$BQ$24,MATCH(1,('Fossil fuel prices'!$C$5:$C$24='Commodity prices'!$H239)*('Fossil fuel prices'!$B$5:$B$24=INDEX(Mapping!$C$7:$C$16,MATCH('Commodity prices'!$E239,Mapping!$B$7:$B$16,0))),0),MATCH('Commodity prices'!AA$220,'Fossil fuel prices'!$AM$4:$BQ$4,0))</f>
        <v>1.8199052132701421</v>
      </c>
      <c r="AB239" s="425" cm="1">
        <f t="array" ref="AB239">INDEX('Fossil fuel prices'!$AM$5:$BQ$24,MATCH(1,('Fossil fuel prices'!$C$5:$C$24='Commodity prices'!$H239)*('Fossil fuel prices'!$B$5:$B$24=INDEX(Mapping!$C$7:$C$16,MATCH('Commodity prices'!$E239,Mapping!$B$7:$B$16,0))),0),MATCH('Commodity prices'!AB$220,'Fossil fuel prices'!$AM$4:$BQ$4,0))</f>
        <v>1.8246445497630328</v>
      </c>
      <c r="AC239" s="425" cm="1">
        <f t="array" ref="AC239">INDEX('Fossil fuel prices'!$AM$5:$BQ$24,MATCH(1,('Fossil fuel prices'!$C$5:$C$24='Commodity prices'!$H239)*('Fossil fuel prices'!$B$5:$B$24=INDEX(Mapping!$C$7:$C$16,MATCH('Commodity prices'!$E239,Mapping!$B$7:$B$16,0))),0),MATCH('Commodity prices'!AC$220,'Fossil fuel prices'!$AM$4:$BQ$4,0))</f>
        <v>1.829383886255924</v>
      </c>
      <c r="AD239" s="425" cm="1">
        <f t="array" ref="AD239">INDEX('Fossil fuel prices'!$AM$5:$BQ$24,MATCH(1,('Fossil fuel prices'!$C$5:$C$24='Commodity prices'!$H239)*('Fossil fuel prices'!$B$5:$B$24=INDEX(Mapping!$C$7:$C$16,MATCH('Commodity prices'!$E239,Mapping!$B$7:$B$16,0))),0),MATCH('Commodity prices'!AD$220,'Fossil fuel prices'!$AM$4:$BQ$4,0))</f>
        <v>1.8341232227488149</v>
      </c>
      <c r="AE239" s="425" cm="1">
        <f t="array" ref="AE239">INDEX('Fossil fuel prices'!$AM$5:$BQ$24,MATCH(1,('Fossil fuel prices'!$C$5:$C$24='Commodity prices'!$H239)*('Fossil fuel prices'!$B$5:$B$24=INDEX(Mapping!$C$7:$C$16,MATCH('Commodity prices'!$E239,Mapping!$B$7:$B$16,0))),0),MATCH('Commodity prices'!AE$220,'Fossil fuel prices'!$AM$4:$BQ$4,0))</f>
        <v>1.8388625592417061</v>
      </c>
      <c r="AF239" s="425" cm="1">
        <f t="array" ref="AF239">INDEX('Fossil fuel prices'!$AM$5:$BQ$24,MATCH(1,('Fossil fuel prices'!$C$5:$C$24='Commodity prices'!$H239)*('Fossil fuel prices'!$B$5:$B$24=INDEX(Mapping!$C$7:$C$16,MATCH('Commodity prices'!$E239,Mapping!$B$7:$B$16,0))),0),MATCH('Commodity prices'!AF$220,'Fossil fuel prices'!$AM$4:$BQ$4,0))</f>
        <v>1.843601895734597</v>
      </c>
      <c r="AG239" s="425" cm="1">
        <f t="array" ref="AG239">INDEX('Fossil fuel prices'!$AM$5:$BQ$24,MATCH(1,('Fossil fuel prices'!$C$5:$C$24='Commodity prices'!$H239)*('Fossil fuel prices'!$B$5:$B$24=INDEX(Mapping!$C$7:$C$16,MATCH('Commodity prices'!$E239,Mapping!$B$7:$B$16,0))),0),MATCH('Commodity prices'!AG$220,'Fossil fuel prices'!$AM$4:$BQ$4,0))</f>
        <v>1.8483412322274879</v>
      </c>
      <c r="AH239" s="425" cm="1">
        <f t="array" ref="AH239">INDEX('Fossil fuel prices'!$AM$5:$BQ$24,MATCH(1,('Fossil fuel prices'!$C$5:$C$24='Commodity prices'!$H239)*('Fossil fuel prices'!$B$5:$B$24=INDEX(Mapping!$C$7:$C$16,MATCH('Commodity prices'!$E239,Mapping!$B$7:$B$16,0))),0),MATCH('Commodity prices'!AH$220,'Fossil fuel prices'!$AM$4:$BQ$4,0))</f>
        <v>1.8530805687203789</v>
      </c>
      <c r="AI239" s="425" cm="1">
        <f t="array" ref="AI239">INDEX('Fossil fuel prices'!$AM$5:$BQ$24,MATCH(1,('Fossil fuel prices'!$C$5:$C$24='Commodity prices'!$H239)*('Fossil fuel prices'!$B$5:$B$24=INDEX(Mapping!$C$7:$C$16,MATCH('Commodity prices'!$E239,Mapping!$B$7:$B$16,0))),0),MATCH('Commodity prices'!AI$220,'Fossil fuel prices'!$AM$4:$BQ$4,0))</f>
        <v>1.8578199052132702</v>
      </c>
      <c r="AJ239" s="425" cm="1">
        <f t="array" ref="AJ239">INDEX('Fossil fuel prices'!$AM$5:$BQ$24,MATCH(1,('Fossil fuel prices'!$C$5:$C$24='Commodity prices'!$H239)*('Fossil fuel prices'!$B$5:$B$24=INDEX(Mapping!$C$7:$C$16,MATCH('Commodity prices'!$E239,Mapping!$B$7:$B$16,0))),0),MATCH('Commodity prices'!AJ$220,'Fossil fuel prices'!$AM$4:$BQ$4,0))</f>
        <v>1.8625592417061609</v>
      </c>
      <c r="AK239" s="425" cm="1">
        <f t="array" ref="AK239">INDEX('Fossil fuel prices'!$AM$5:$BQ$24,MATCH(1,('Fossil fuel prices'!$C$5:$C$24='Commodity prices'!$H239)*('Fossil fuel prices'!$B$5:$B$24=INDEX(Mapping!$C$7:$C$16,MATCH('Commodity prices'!$E239,Mapping!$B$7:$B$16,0))),0),MATCH('Commodity prices'!AK$220,'Fossil fuel prices'!$AM$4:$BQ$4,0))</f>
        <v>1.8672985781990523</v>
      </c>
      <c r="AL239" s="425" cm="1">
        <f t="array" ref="AL239">INDEX('Fossil fuel prices'!$AM$5:$BQ$24,MATCH(1,('Fossil fuel prices'!$C$5:$C$24='Commodity prices'!$H239)*('Fossil fuel prices'!$B$5:$B$24=INDEX(Mapping!$C$7:$C$16,MATCH('Commodity prices'!$E239,Mapping!$B$7:$B$16,0))),0),MATCH('Commodity prices'!AL$220,'Fossil fuel prices'!$AM$4:$BQ$4,0))</f>
        <v>1.8720379146919428</v>
      </c>
      <c r="AM239" s="425" cm="1">
        <f t="array" ref="AM239">INDEX('Fossil fuel prices'!$AM$5:$BQ$24,MATCH(1,('Fossil fuel prices'!$C$5:$C$24='Commodity prices'!$H239)*('Fossil fuel prices'!$B$5:$B$24=INDEX(Mapping!$C$7:$C$16,MATCH('Commodity prices'!$E239,Mapping!$B$7:$B$16,0))),0),MATCH('Commodity prices'!AM$220,'Fossil fuel prices'!$AM$4:$BQ$4,0))</f>
        <v>1.8767772511848342</v>
      </c>
      <c r="AN239" s="425" cm="1">
        <f t="array" ref="AN239">INDEX('Fossil fuel prices'!$AM$5:$BQ$24,MATCH(1,('Fossil fuel prices'!$C$5:$C$24='Commodity prices'!$H239)*('Fossil fuel prices'!$B$5:$B$24=INDEX(Mapping!$C$7:$C$16,MATCH('Commodity prices'!$E239,Mapping!$B$7:$B$16,0))),0),MATCH('Commodity prices'!AN$220,'Fossil fuel prices'!$AM$4:$BQ$4,0))</f>
        <v>1.8815165876777249</v>
      </c>
      <c r="AO239" s="425" cm="1">
        <f t="array" ref="AO239">INDEX('Fossil fuel prices'!$AM$5:$BQ$24,MATCH(1,('Fossil fuel prices'!$C$5:$C$24='Commodity prices'!$H239)*('Fossil fuel prices'!$B$5:$B$24=INDEX(Mapping!$C$7:$C$16,MATCH('Commodity prices'!$E239,Mapping!$B$7:$B$16,0))),0),MATCH('Commodity prices'!AO$220,'Fossil fuel prices'!$AM$4:$BQ$4,0))</f>
        <v>1.8862559241706163</v>
      </c>
      <c r="AP239" s="425" cm="1">
        <f t="array" ref="AP239">INDEX('Fossil fuel prices'!$AM$5:$BQ$24,MATCH(1,('Fossil fuel prices'!$C$5:$C$24='Commodity prices'!$H239)*('Fossil fuel prices'!$B$5:$B$24=INDEX(Mapping!$C$7:$C$16,MATCH('Commodity prices'!$E239,Mapping!$B$7:$B$16,0))),0),MATCH('Commodity prices'!AP$220,'Fossil fuel prices'!$AM$4:$BQ$4,0))</f>
        <v>1.890995260663507</v>
      </c>
      <c r="AQ239" s="425" cm="1">
        <f t="array" ref="AQ239">INDEX('Fossil fuel prices'!$AM$5:$BQ$24,MATCH(1,('Fossil fuel prices'!$C$5:$C$24='Commodity prices'!$H239)*('Fossil fuel prices'!$B$5:$B$24=INDEX(Mapping!$C$7:$C$16,MATCH('Commodity prices'!$E239,Mapping!$B$7:$B$16,0))),0),MATCH('Commodity prices'!AQ$220,'Fossil fuel prices'!$AM$4:$BQ$4,0))</f>
        <v>1.8957345971563981</v>
      </c>
    </row>
    <row r="240" spans="2:44" x14ac:dyDescent="0.75">
      <c r="B240" s="12">
        <v>0</v>
      </c>
      <c r="C240" s="12" t="s">
        <v>1805</v>
      </c>
      <c r="D240" s="12"/>
      <c r="E240" s="12" t="s">
        <v>144</v>
      </c>
      <c r="F240" s="12" t="s">
        <v>119</v>
      </c>
      <c r="G240" s="12" t="s">
        <v>116</v>
      </c>
      <c r="H240" s="12" t="s">
        <v>4</v>
      </c>
      <c r="I240" s="162" t="s">
        <v>150</v>
      </c>
      <c r="J240" s="12"/>
      <c r="K240" s="99" t="s">
        <v>73</v>
      </c>
      <c r="M240" s="425" cm="1">
        <f t="array" ref="M240">INDEX('Fossil fuel prices'!$AM$5:$BQ$24,MATCH(1,('Fossil fuel prices'!$C$5:$C$24='Commodity prices'!$H240)*('Fossil fuel prices'!$B$5:$B$24=INDEX(Mapping!$C$7:$C$16,MATCH('Commodity prices'!$E240,Mapping!$B$7:$B$16,0))),0),MATCH('Commodity prices'!M$220,'Fossil fuel prices'!$AM$4:$BQ$4,0))</f>
        <v>3.3342281306559314</v>
      </c>
      <c r="N240" s="425" cm="1">
        <f t="array" ref="N240">INDEX('Fossil fuel prices'!$AM$5:$BQ$24,MATCH(1,('Fossil fuel prices'!$C$5:$C$24='Commodity prices'!$H240)*('Fossil fuel prices'!$B$5:$B$24=INDEX(Mapping!$C$7:$C$16,MATCH('Commodity prices'!$E240,Mapping!$B$7:$B$16,0))),0),MATCH('Commodity prices'!N$220,'Fossil fuel prices'!$AM$4:$BQ$4,0))</f>
        <v>3.3704735640358354</v>
      </c>
      <c r="O240" s="425" cm="1">
        <f t="array" ref="O240">INDEX('Fossil fuel prices'!$AM$5:$BQ$24,MATCH(1,('Fossil fuel prices'!$C$5:$C$24='Commodity prices'!$H240)*('Fossil fuel prices'!$B$5:$B$24=INDEX(Mapping!$C$7:$C$16,MATCH('Commodity prices'!$E240,Mapping!$B$7:$B$16,0))),0),MATCH('Commodity prices'!O$220,'Fossil fuel prices'!$AM$4:$BQ$4,0))</f>
        <v>3.4067189974157404</v>
      </c>
      <c r="P240" s="425" cm="1">
        <f t="array" ref="P240">INDEX('Fossil fuel prices'!$AM$5:$BQ$24,MATCH(1,('Fossil fuel prices'!$C$5:$C$24='Commodity prices'!$H240)*('Fossil fuel prices'!$B$5:$B$24=INDEX(Mapping!$C$7:$C$16,MATCH('Commodity prices'!$E240,Mapping!$B$7:$B$16,0))),0),MATCH('Commodity prices'!P$220,'Fossil fuel prices'!$AM$4:$BQ$4,0))</f>
        <v>3.4429644307956444</v>
      </c>
      <c r="Q240" s="425" cm="1">
        <f t="array" ref="Q240">INDEX('Fossil fuel prices'!$AM$5:$BQ$24,MATCH(1,('Fossil fuel prices'!$C$5:$C$24='Commodity prices'!$H240)*('Fossil fuel prices'!$B$5:$B$24=INDEX(Mapping!$C$7:$C$16,MATCH('Commodity prices'!$E240,Mapping!$B$7:$B$16,0))),0),MATCH('Commodity prices'!Q$220,'Fossil fuel prices'!$AM$4:$BQ$4,0))</f>
        <v>3.4792098641755498</v>
      </c>
      <c r="R240" s="425" cm="1">
        <f t="array" ref="R240">INDEX('Fossil fuel prices'!$AM$5:$BQ$24,MATCH(1,('Fossil fuel prices'!$C$5:$C$24='Commodity prices'!$H240)*('Fossil fuel prices'!$B$5:$B$24=INDEX(Mapping!$C$7:$C$16,MATCH('Commodity prices'!$E240,Mapping!$B$7:$B$16,0))),0),MATCH('Commodity prices'!R$220,'Fossil fuel prices'!$AM$4:$BQ$4,0))</f>
        <v>3.5154552975554534</v>
      </c>
      <c r="S240" s="425" cm="1">
        <f t="array" ref="S240">INDEX('Fossil fuel prices'!$AM$5:$BQ$24,MATCH(1,('Fossil fuel prices'!$C$5:$C$24='Commodity prices'!$H240)*('Fossil fuel prices'!$B$5:$B$24=INDEX(Mapping!$C$7:$C$16,MATCH('Commodity prices'!$E240,Mapping!$B$7:$B$16,0))),0),MATCH('Commodity prices'!S$220,'Fossil fuel prices'!$AM$4:$BQ$4,0))</f>
        <v>3.5517007309353588</v>
      </c>
      <c r="T240" s="425" cm="1">
        <f t="array" ref="T240">INDEX('Fossil fuel prices'!$AM$5:$BQ$24,MATCH(1,('Fossil fuel prices'!$C$5:$C$24='Commodity prices'!$H240)*('Fossil fuel prices'!$B$5:$B$24=INDEX(Mapping!$C$7:$C$16,MATCH('Commodity prices'!$E240,Mapping!$B$7:$B$16,0))),0),MATCH('Commodity prices'!T$220,'Fossil fuel prices'!$AM$4:$BQ$4,0))</f>
        <v>3.5879461643152628</v>
      </c>
      <c r="U240" s="425" cm="1">
        <f t="array" ref="U240">INDEX('Fossil fuel prices'!$AM$5:$BQ$24,MATCH(1,('Fossil fuel prices'!$C$5:$C$24='Commodity prices'!$H240)*('Fossil fuel prices'!$B$5:$B$24=INDEX(Mapping!$C$7:$C$16,MATCH('Commodity prices'!$E240,Mapping!$B$7:$B$16,0))),0),MATCH('Commodity prices'!U$220,'Fossil fuel prices'!$AM$4:$BQ$4,0))</f>
        <v>3.6241915976951673</v>
      </c>
      <c r="V240" s="425" cm="1">
        <f t="array" ref="V240">INDEX('Fossil fuel prices'!$AM$5:$BQ$24,MATCH(1,('Fossil fuel prices'!$C$5:$C$24='Commodity prices'!$H240)*('Fossil fuel prices'!$B$5:$B$24=INDEX(Mapping!$C$7:$C$16,MATCH('Commodity prices'!$E240,Mapping!$B$7:$B$16,0))),0),MATCH('Commodity prices'!V$220,'Fossil fuel prices'!$AM$4:$BQ$4,0))</f>
        <v>3.6604370310750718</v>
      </c>
      <c r="W240" s="425" cm="1">
        <f t="array" ref="W240">INDEX('Fossil fuel prices'!$AM$5:$BQ$24,MATCH(1,('Fossil fuel prices'!$C$5:$C$24='Commodity prices'!$H240)*('Fossil fuel prices'!$B$5:$B$24=INDEX(Mapping!$C$7:$C$16,MATCH('Commodity prices'!$E240,Mapping!$B$7:$B$16,0))),0),MATCH('Commodity prices'!W$220,'Fossil fuel prices'!$AM$4:$BQ$4,0))</f>
        <v>3.6966824644549763</v>
      </c>
      <c r="X240" s="425" cm="1">
        <f t="array" ref="X240">INDEX('Fossil fuel prices'!$AM$5:$BQ$24,MATCH(1,('Fossil fuel prices'!$C$5:$C$24='Commodity prices'!$H240)*('Fossil fuel prices'!$B$5:$B$24=INDEX(Mapping!$C$7:$C$16,MATCH('Commodity prices'!$E240,Mapping!$B$7:$B$16,0))),0),MATCH('Commodity prices'!X$220,'Fossil fuel prices'!$AM$4:$BQ$4,0))</f>
        <v>3.6824644549763033</v>
      </c>
      <c r="Y240" s="425" cm="1">
        <f t="array" ref="Y240">INDEX('Fossil fuel prices'!$AM$5:$BQ$24,MATCH(1,('Fossil fuel prices'!$C$5:$C$24='Commodity prices'!$H240)*('Fossil fuel prices'!$B$5:$B$24=INDEX(Mapping!$C$7:$C$16,MATCH('Commodity prices'!$E240,Mapping!$B$7:$B$16,0))),0),MATCH('Commodity prices'!Y$220,'Fossil fuel prices'!$AM$4:$BQ$4,0))</f>
        <v>3.6682464454976307</v>
      </c>
      <c r="Z240" s="425" cm="1">
        <f t="array" ref="Z240">INDEX('Fossil fuel prices'!$AM$5:$BQ$24,MATCH(1,('Fossil fuel prices'!$C$5:$C$24='Commodity prices'!$H240)*('Fossil fuel prices'!$B$5:$B$24=INDEX(Mapping!$C$7:$C$16,MATCH('Commodity prices'!$E240,Mapping!$B$7:$B$16,0))),0),MATCH('Commodity prices'!Z$220,'Fossil fuel prices'!$AM$4:$BQ$4,0))</f>
        <v>3.6540284360189577</v>
      </c>
      <c r="AA240" s="425" cm="1">
        <f t="array" ref="AA240">INDEX('Fossil fuel prices'!$AM$5:$BQ$24,MATCH(1,('Fossil fuel prices'!$C$5:$C$24='Commodity prices'!$H240)*('Fossil fuel prices'!$B$5:$B$24=INDEX(Mapping!$C$7:$C$16,MATCH('Commodity prices'!$E240,Mapping!$B$7:$B$16,0))),0),MATCH('Commodity prices'!AA$220,'Fossil fuel prices'!$AM$4:$BQ$4,0))</f>
        <v>3.6398104265402851</v>
      </c>
      <c r="AB240" s="425" cm="1">
        <f t="array" ref="AB240">INDEX('Fossil fuel prices'!$AM$5:$BQ$24,MATCH(1,('Fossil fuel prices'!$C$5:$C$24='Commodity prices'!$H240)*('Fossil fuel prices'!$B$5:$B$24=INDEX(Mapping!$C$7:$C$16,MATCH('Commodity prices'!$E240,Mapping!$B$7:$B$16,0))),0),MATCH('Commodity prices'!AB$220,'Fossil fuel prices'!$AM$4:$BQ$4,0))</f>
        <v>3.6255924170616112</v>
      </c>
      <c r="AC240" s="425" cm="1">
        <f t="array" ref="AC240">INDEX('Fossil fuel prices'!$AM$5:$BQ$24,MATCH(1,('Fossil fuel prices'!$C$5:$C$24='Commodity prices'!$H240)*('Fossil fuel prices'!$B$5:$B$24=INDEX(Mapping!$C$7:$C$16,MATCH('Commodity prices'!$E240,Mapping!$B$7:$B$16,0))),0),MATCH('Commodity prices'!AC$220,'Fossil fuel prices'!$AM$4:$BQ$4,0))</f>
        <v>3.6113744075829382</v>
      </c>
      <c r="AD240" s="425" cm="1">
        <f t="array" ref="AD240">INDEX('Fossil fuel prices'!$AM$5:$BQ$24,MATCH(1,('Fossil fuel prices'!$C$5:$C$24='Commodity prices'!$H240)*('Fossil fuel prices'!$B$5:$B$24=INDEX(Mapping!$C$7:$C$16,MATCH('Commodity prices'!$E240,Mapping!$B$7:$B$16,0))),0),MATCH('Commodity prices'!AD$220,'Fossil fuel prices'!$AM$4:$BQ$4,0))</f>
        <v>3.5971563981042656</v>
      </c>
      <c r="AE240" s="425" cm="1">
        <f t="array" ref="AE240">INDEX('Fossil fuel prices'!$AM$5:$BQ$24,MATCH(1,('Fossil fuel prices'!$C$5:$C$24='Commodity prices'!$H240)*('Fossil fuel prices'!$B$5:$B$24=INDEX(Mapping!$C$7:$C$16,MATCH('Commodity prices'!$E240,Mapping!$B$7:$B$16,0))),0),MATCH('Commodity prices'!AE$220,'Fossil fuel prices'!$AM$4:$BQ$4,0))</f>
        <v>3.5829383886255926</v>
      </c>
      <c r="AF240" s="425" cm="1">
        <f t="array" ref="AF240">INDEX('Fossil fuel prices'!$AM$5:$BQ$24,MATCH(1,('Fossil fuel prices'!$C$5:$C$24='Commodity prices'!$H240)*('Fossil fuel prices'!$B$5:$B$24=INDEX(Mapping!$C$7:$C$16,MATCH('Commodity prices'!$E240,Mapping!$B$7:$B$16,0))),0),MATCH('Commodity prices'!AF$220,'Fossil fuel prices'!$AM$4:$BQ$4,0))</f>
        <v>3.56872037914692</v>
      </c>
      <c r="AG240" s="425" cm="1">
        <f t="array" ref="AG240">INDEX('Fossil fuel prices'!$AM$5:$BQ$24,MATCH(1,('Fossil fuel prices'!$C$5:$C$24='Commodity prices'!$H240)*('Fossil fuel prices'!$B$5:$B$24=INDEX(Mapping!$C$7:$C$16,MATCH('Commodity prices'!$E240,Mapping!$B$7:$B$16,0))),0),MATCH('Commodity prices'!AG$220,'Fossil fuel prices'!$AM$4:$BQ$4,0))</f>
        <v>3.5545023696682465</v>
      </c>
      <c r="AH240" s="425" cm="1">
        <f t="array" ref="AH240">INDEX('Fossil fuel prices'!$AM$5:$BQ$24,MATCH(1,('Fossil fuel prices'!$C$5:$C$24='Commodity prices'!$H240)*('Fossil fuel prices'!$B$5:$B$24=INDEX(Mapping!$C$7:$C$16,MATCH('Commodity prices'!$E240,Mapping!$B$7:$B$16,0))),0),MATCH('Commodity prices'!AH$220,'Fossil fuel prices'!$AM$4:$BQ$4,0))</f>
        <v>3.5402843601895735</v>
      </c>
      <c r="AI240" s="425" cm="1">
        <f t="array" ref="AI240">INDEX('Fossil fuel prices'!$AM$5:$BQ$24,MATCH(1,('Fossil fuel prices'!$C$5:$C$24='Commodity prices'!$H240)*('Fossil fuel prices'!$B$5:$B$24=INDEX(Mapping!$C$7:$C$16,MATCH('Commodity prices'!$E240,Mapping!$B$7:$B$16,0))),0),MATCH('Commodity prices'!AI$220,'Fossil fuel prices'!$AM$4:$BQ$4,0))</f>
        <v>3.5260663507109009</v>
      </c>
      <c r="AJ240" s="425" cm="1">
        <f t="array" ref="AJ240">INDEX('Fossil fuel prices'!$AM$5:$BQ$24,MATCH(1,('Fossil fuel prices'!$C$5:$C$24='Commodity prices'!$H240)*('Fossil fuel prices'!$B$5:$B$24=INDEX(Mapping!$C$7:$C$16,MATCH('Commodity prices'!$E240,Mapping!$B$7:$B$16,0))),0),MATCH('Commodity prices'!AJ$220,'Fossil fuel prices'!$AM$4:$BQ$4,0))</f>
        <v>3.5118483412322279</v>
      </c>
      <c r="AK240" s="425" cm="1">
        <f t="array" ref="AK240">INDEX('Fossil fuel prices'!$AM$5:$BQ$24,MATCH(1,('Fossil fuel prices'!$C$5:$C$24='Commodity prices'!$H240)*('Fossil fuel prices'!$B$5:$B$24=INDEX(Mapping!$C$7:$C$16,MATCH('Commodity prices'!$E240,Mapping!$B$7:$B$16,0))),0),MATCH('Commodity prices'!AK$220,'Fossil fuel prices'!$AM$4:$BQ$4,0))</f>
        <v>3.4976303317535549</v>
      </c>
      <c r="AL240" s="425" cm="1">
        <f t="array" ref="AL240">INDEX('Fossil fuel prices'!$AM$5:$BQ$24,MATCH(1,('Fossil fuel prices'!$C$5:$C$24='Commodity prices'!$H240)*('Fossil fuel prices'!$B$5:$B$24=INDEX(Mapping!$C$7:$C$16,MATCH('Commodity prices'!$E240,Mapping!$B$7:$B$16,0))),0),MATCH('Commodity prices'!AL$220,'Fossil fuel prices'!$AM$4:$BQ$4,0))</f>
        <v>3.4834123222748814</v>
      </c>
      <c r="AM240" s="425" cm="1">
        <f t="array" ref="AM240">INDEX('Fossil fuel prices'!$AM$5:$BQ$24,MATCH(1,('Fossil fuel prices'!$C$5:$C$24='Commodity prices'!$H240)*('Fossil fuel prices'!$B$5:$B$24=INDEX(Mapping!$C$7:$C$16,MATCH('Commodity prices'!$E240,Mapping!$B$7:$B$16,0))),0),MATCH('Commodity prices'!AM$220,'Fossil fuel prices'!$AM$4:$BQ$4,0))</f>
        <v>3.4691943127962084</v>
      </c>
      <c r="AN240" s="425" cm="1">
        <f t="array" ref="AN240">INDEX('Fossil fuel prices'!$AM$5:$BQ$24,MATCH(1,('Fossil fuel prices'!$C$5:$C$24='Commodity prices'!$H240)*('Fossil fuel prices'!$B$5:$B$24=INDEX(Mapping!$C$7:$C$16,MATCH('Commodity prices'!$E240,Mapping!$B$7:$B$16,0))),0),MATCH('Commodity prices'!AN$220,'Fossil fuel prices'!$AM$4:$BQ$4,0))</f>
        <v>3.4549763033175358</v>
      </c>
      <c r="AO240" s="425" cm="1">
        <f t="array" ref="AO240">INDEX('Fossil fuel prices'!$AM$5:$BQ$24,MATCH(1,('Fossil fuel prices'!$C$5:$C$24='Commodity prices'!$H240)*('Fossil fuel prices'!$B$5:$B$24=INDEX(Mapping!$C$7:$C$16,MATCH('Commodity prices'!$E240,Mapping!$B$7:$B$16,0))),0),MATCH('Commodity prices'!AO$220,'Fossil fuel prices'!$AM$4:$BQ$4,0))</f>
        <v>3.4407582938388628</v>
      </c>
      <c r="AP240" s="425" cm="1">
        <f t="array" ref="AP240">INDEX('Fossil fuel prices'!$AM$5:$BQ$24,MATCH(1,('Fossil fuel prices'!$C$5:$C$24='Commodity prices'!$H240)*('Fossil fuel prices'!$B$5:$B$24=INDEX(Mapping!$C$7:$C$16,MATCH('Commodity prices'!$E240,Mapping!$B$7:$B$16,0))),0),MATCH('Commodity prices'!AP$220,'Fossil fuel prices'!$AM$4:$BQ$4,0))</f>
        <v>3.4265402843601898</v>
      </c>
      <c r="AQ240" s="425" cm="1">
        <f t="array" ref="AQ240">INDEX('Fossil fuel prices'!$AM$5:$BQ$24,MATCH(1,('Fossil fuel prices'!$C$5:$C$24='Commodity prices'!$H240)*('Fossil fuel prices'!$B$5:$B$24=INDEX(Mapping!$C$7:$C$16,MATCH('Commodity prices'!$E240,Mapping!$B$7:$B$16,0))),0),MATCH('Commodity prices'!AQ$220,'Fossil fuel prices'!$AM$4:$BQ$4,0))</f>
        <v>3.4123222748815167</v>
      </c>
    </row>
    <row r="241" spans="2:43" s="24" customFormat="1" x14ac:dyDescent="0.75">
      <c r="I241" s="91"/>
      <c r="K241" s="57"/>
      <c r="M241" s="112"/>
      <c r="N241" s="112"/>
      <c r="O241" s="112"/>
      <c r="P241" s="112"/>
      <c r="Q241" s="112"/>
      <c r="R241" s="112"/>
      <c r="S241" s="112"/>
      <c r="T241" s="112"/>
      <c r="U241" s="112"/>
      <c r="V241" s="112"/>
      <c r="W241" s="112"/>
      <c r="X241" s="112"/>
      <c r="Y241" s="112"/>
      <c r="Z241" s="112"/>
      <c r="AA241" s="112"/>
      <c r="AB241" s="112"/>
      <c r="AC241" s="112"/>
      <c r="AD241" s="112"/>
      <c r="AE241" s="112"/>
      <c r="AF241" s="112"/>
      <c r="AG241" s="112"/>
      <c r="AH241" s="112"/>
      <c r="AI241" s="112"/>
      <c r="AJ241" s="112"/>
      <c r="AK241" s="112"/>
      <c r="AL241" s="112"/>
      <c r="AM241" s="112"/>
      <c r="AN241" s="112"/>
      <c r="AO241" s="112"/>
      <c r="AP241" s="112"/>
      <c r="AQ241" s="112"/>
    </row>
    <row r="242" spans="2:43" s="24" customFormat="1" x14ac:dyDescent="0.75">
      <c r="B242" s="17" t="s">
        <v>1806</v>
      </c>
      <c r="I242" s="91"/>
      <c r="K242" s="57"/>
      <c r="M242" s="112"/>
      <c r="N242" s="112"/>
      <c r="O242" s="112"/>
      <c r="P242" s="112"/>
      <c r="Q242" s="112"/>
      <c r="R242" s="112"/>
      <c r="S242" s="112"/>
      <c r="T242" s="112"/>
      <c r="U242" s="112"/>
      <c r="V242" s="112"/>
      <c r="W242" s="112"/>
      <c r="X242" s="112"/>
      <c r="Y242" s="112"/>
      <c r="Z242" s="112"/>
      <c r="AA242" s="112"/>
      <c r="AB242" s="112"/>
      <c r="AC242" s="112"/>
      <c r="AD242" s="112"/>
      <c r="AE242" s="112"/>
      <c r="AF242" s="112"/>
      <c r="AG242" s="112"/>
      <c r="AH242" s="112"/>
      <c r="AI242" s="112"/>
      <c r="AJ242" s="112"/>
      <c r="AK242" s="112"/>
      <c r="AL242" s="112"/>
      <c r="AM242" s="112"/>
      <c r="AN242" s="112"/>
      <c r="AO242" s="112"/>
      <c r="AP242" s="112"/>
      <c r="AQ242" s="112"/>
    </row>
    <row r="243" spans="2:43" ht="29.5" x14ac:dyDescent="0.75">
      <c r="B243" s="65" t="s">
        <v>49</v>
      </c>
      <c r="C243" s="65" t="s">
        <v>28</v>
      </c>
      <c r="D243" s="65"/>
      <c r="E243" s="65" t="s">
        <v>75</v>
      </c>
      <c r="F243" s="65" t="s">
        <v>134</v>
      </c>
      <c r="G243" s="65" t="s">
        <v>76</v>
      </c>
      <c r="H243" s="65" t="s">
        <v>20</v>
      </c>
      <c r="I243" s="65" t="s">
        <v>66</v>
      </c>
      <c r="J243" s="66" t="s">
        <v>19</v>
      </c>
      <c r="K243" s="67" t="s">
        <v>0</v>
      </c>
      <c r="L243" s="49" t="s">
        <v>68</v>
      </c>
      <c r="M243" s="51">
        <v>2020</v>
      </c>
      <c r="N243" s="51">
        <v>2021</v>
      </c>
      <c r="O243" s="51">
        <v>2022</v>
      </c>
      <c r="P243" s="51">
        <v>2023</v>
      </c>
      <c r="Q243" s="51">
        <v>2024</v>
      </c>
      <c r="R243" s="51">
        <v>2025</v>
      </c>
      <c r="S243" s="51">
        <v>2026</v>
      </c>
      <c r="T243" s="51">
        <v>2027</v>
      </c>
      <c r="U243" s="51">
        <v>2028</v>
      </c>
      <c r="V243" s="51">
        <v>2029</v>
      </c>
      <c r="W243" s="51">
        <v>2030</v>
      </c>
      <c r="X243" s="51">
        <v>2031</v>
      </c>
      <c r="Y243" s="51">
        <v>2032</v>
      </c>
      <c r="Z243" s="51">
        <v>2033</v>
      </c>
      <c r="AA243" s="51">
        <v>2034</v>
      </c>
      <c r="AB243" s="51">
        <v>2035</v>
      </c>
      <c r="AC243" s="51">
        <v>2036</v>
      </c>
      <c r="AD243" s="51">
        <v>2037</v>
      </c>
      <c r="AE243" s="51">
        <v>2038</v>
      </c>
      <c r="AF243" s="51">
        <v>2039</v>
      </c>
      <c r="AG243" s="51">
        <v>2040</v>
      </c>
      <c r="AH243" s="51">
        <v>2041</v>
      </c>
      <c r="AI243" s="51">
        <v>2042</v>
      </c>
      <c r="AJ243" s="51">
        <v>2043</v>
      </c>
      <c r="AK243" s="51">
        <v>2044</v>
      </c>
      <c r="AL243" s="51">
        <v>2045</v>
      </c>
      <c r="AM243" s="51">
        <v>2046</v>
      </c>
      <c r="AN243" s="51">
        <v>2047</v>
      </c>
      <c r="AO243" s="51">
        <v>2048</v>
      </c>
      <c r="AP243" s="51">
        <v>2049</v>
      </c>
      <c r="AQ243" s="51">
        <v>2050</v>
      </c>
    </row>
    <row r="244" spans="2:43" x14ac:dyDescent="0.75">
      <c r="B244" s="12">
        <v>0</v>
      </c>
      <c r="C244" s="12" t="s">
        <v>1805</v>
      </c>
      <c r="D244" s="12"/>
      <c r="E244" s="12" t="s">
        <v>139</v>
      </c>
      <c r="F244" s="12" t="s">
        <v>119</v>
      </c>
      <c r="G244" s="12" t="s">
        <v>116</v>
      </c>
      <c r="H244" s="12" t="s">
        <v>262</v>
      </c>
      <c r="I244" s="167" t="s">
        <v>484</v>
      </c>
      <c r="J244" s="12"/>
      <c r="K244" s="99" t="s">
        <v>73</v>
      </c>
      <c r="M244" s="107" cm="1">
        <f t="array" ref="M244">INDEX('Biomass feedstock'!$F$5:$I$81,MATCH(1,('Biomass feedstock'!$B$5:$B$81=INDEX(Mapping!$C$79:$C$88,MATCH('Commodity prices'!$E244,Mapping!$B$79:$B$88,0)))*('Biomass feedstock'!$D$5:$D$81=INDEX(Mapping!$C$92:$C$93,MATCH('Commodity prices'!$H244,Mapping!$B$92:$B$93,0))),0),MATCH('Commodity prices'!M$243,'Biomass feedstock'!$F$4:$I$4,0))</f>
        <v>13.684060292637488</v>
      </c>
      <c r="N244" s="328">
        <f>M244+($W244-$M244)/10</f>
        <v>13.684060292637488</v>
      </c>
      <c r="O244" s="328">
        <f t="shared" ref="O244:V244" si="65">N244+($W244-$M244)/10</f>
        <v>13.684060292637488</v>
      </c>
      <c r="P244" s="328">
        <f t="shared" si="65"/>
        <v>13.684060292637488</v>
      </c>
      <c r="Q244" s="328">
        <f t="shared" si="65"/>
        <v>13.684060292637488</v>
      </c>
      <c r="R244" s="328">
        <f t="shared" si="65"/>
        <v>13.684060292637488</v>
      </c>
      <c r="S244" s="328">
        <f t="shared" si="65"/>
        <v>13.684060292637488</v>
      </c>
      <c r="T244" s="328">
        <f t="shared" si="65"/>
        <v>13.684060292637488</v>
      </c>
      <c r="U244" s="328">
        <f t="shared" si="65"/>
        <v>13.684060292637488</v>
      </c>
      <c r="V244" s="328">
        <f t="shared" si="65"/>
        <v>13.684060292637488</v>
      </c>
      <c r="W244" s="107" cm="1">
        <f t="array" ref="W244">INDEX('Biomass feedstock'!$F$5:$I$81,MATCH(1,('Biomass feedstock'!$B$5:$B$81=INDEX(Mapping!$C$79:$C$88,MATCH('Commodity prices'!$E244,Mapping!$B$79:$B$88,0)))*('Biomass feedstock'!$D$5:$D$81=INDEX(Mapping!$C$92:$C$93,MATCH('Commodity prices'!$H244,Mapping!$B$92:$B$93,0))),0),MATCH('Commodity prices'!W$243,'Biomass feedstock'!$F$4:$I$4,0))</f>
        <v>13.684060292637488</v>
      </c>
      <c r="X244" s="328">
        <f>W244+($AG244-$W244)/10</f>
        <v>13.684060292637488</v>
      </c>
      <c r="Y244" s="328">
        <f t="shared" ref="Y244:AF244" si="66">X244+($AG244-$W244)/10</f>
        <v>13.684060292637488</v>
      </c>
      <c r="Z244" s="328">
        <f t="shared" si="66"/>
        <v>13.684060292637488</v>
      </c>
      <c r="AA244" s="328">
        <f t="shared" si="66"/>
        <v>13.684060292637488</v>
      </c>
      <c r="AB244" s="328">
        <f t="shared" si="66"/>
        <v>13.684060292637488</v>
      </c>
      <c r="AC244" s="328">
        <f t="shared" si="66"/>
        <v>13.684060292637488</v>
      </c>
      <c r="AD244" s="328">
        <f t="shared" si="66"/>
        <v>13.684060292637488</v>
      </c>
      <c r="AE244" s="328">
        <f t="shared" si="66"/>
        <v>13.684060292637488</v>
      </c>
      <c r="AF244" s="328">
        <f t="shared" si="66"/>
        <v>13.684060292637488</v>
      </c>
      <c r="AG244" s="107" cm="1">
        <f t="array" ref="AG244">INDEX('Biomass feedstock'!$F$5:$I$81,MATCH(1,('Biomass feedstock'!$B$5:$B$81=INDEX(Mapping!$C$79:$C$88,MATCH('Commodity prices'!$E244,Mapping!$B$79:$B$88,0)))*('Biomass feedstock'!$D$5:$D$81=INDEX(Mapping!$C$92:$C$93,MATCH('Commodity prices'!$H244,Mapping!$B$92:$B$93,0))),0),MATCH('Commodity prices'!AG$243,'Biomass feedstock'!$F$4:$I$4,0))</f>
        <v>13.684060292637488</v>
      </c>
      <c r="AH244" s="328">
        <f>AG244+($AQ244-$AG244)/10</f>
        <v>13.684060292637488</v>
      </c>
      <c r="AI244" s="328">
        <f t="shared" ref="AI244:AP244" si="67">AH244+($AQ244-$AG244)/10</f>
        <v>13.684060292637488</v>
      </c>
      <c r="AJ244" s="328">
        <f t="shared" si="67"/>
        <v>13.684060292637488</v>
      </c>
      <c r="AK244" s="328">
        <f t="shared" si="67"/>
        <v>13.684060292637488</v>
      </c>
      <c r="AL244" s="328">
        <f t="shared" si="67"/>
        <v>13.684060292637488</v>
      </c>
      <c r="AM244" s="328">
        <f t="shared" si="67"/>
        <v>13.684060292637488</v>
      </c>
      <c r="AN244" s="328">
        <f t="shared" si="67"/>
        <v>13.684060292637488</v>
      </c>
      <c r="AO244" s="328">
        <f t="shared" si="67"/>
        <v>13.684060292637488</v>
      </c>
      <c r="AP244" s="328">
        <f t="shared" si="67"/>
        <v>13.684060292637488</v>
      </c>
      <c r="AQ244" s="107" cm="1">
        <f t="array" ref="AQ244">INDEX('Biomass feedstock'!$F$5:$I$81,MATCH(1,('Biomass feedstock'!$B$5:$B$81=INDEX(Mapping!$C$79:$C$88,MATCH('Commodity prices'!$E244,Mapping!$B$79:$B$88,0)))*('Biomass feedstock'!$D$5:$D$81=INDEX(Mapping!$C$92:$C$93,MATCH('Commodity prices'!$H244,Mapping!$B$92:$B$93,0))),0),MATCH('Commodity prices'!AQ$243,'Biomass feedstock'!$F$4:$I$4,0))</f>
        <v>13.684060292637488</v>
      </c>
    </row>
    <row r="245" spans="2:43" x14ac:dyDescent="0.75">
      <c r="B245" s="12">
        <v>0</v>
      </c>
      <c r="C245" s="12" t="s">
        <v>1805</v>
      </c>
      <c r="D245" s="12"/>
      <c r="E245" s="12" t="s">
        <v>142</v>
      </c>
      <c r="F245" s="12" t="s">
        <v>119</v>
      </c>
      <c r="G245" s="12" t="s">
        <v>116</v>
      </c>
      <c r="H245" s="12" t="s">
        <v>262</v>
      </c>
      <c r="I245" s="167" t="s">
        <v>484</v>
      </c>
      <c r="J245" s="12"/>
      <c r="K245" s="99" t="s">
        <v>73</v>
      </c>
      <c r="M245" s="107" cm="1">
        <f t="array" ref="M245">INDEX('Biomass feedstock'!$F$5:$I$81,MATCH(1,('Biomass feedstock'!$B$5:$B$81=INDEX(Mapping!$C$79:$C$88,MATCH('Commodity prices'!$E245,Mapping!$B$79:$B$88,0)))*('Biomass feedstock'!$D$5:$D$81=INDEX(Mapping!$C$92:$C$93,MATCH('Commodity prices'!$H245,Mapping!$B$92:$B$93,0))),0),MATCH('Commodity prices'!M$243,'Biomass feedstock'!$F$4:$I$4,0))</f>
        <v>6.3154002392841999</v>
      </c>
      <c r="N245" s="328">
        <f t="shared" ref="N245:V265" si="68">M245+($W245-$M245)/10</f>
        <v>6.3154002392841999</v>
      </c>
      <c r="O245" s="328">
        <f t="shared" si="68"/>
        <v>6.3154002392841999</v>
      </c>
      <c r="P245" s="328">
        <f t="shared" si="68"/>
        <v>6.3154002392841999</v>
      </c>
      <c r="Q245" s="328">
        <f t="shared" si="68"/>
        <v>6.3154002392841999</v>
      </c>
      <c r="R245" s="328">
        <f t="shared" si="68"/>
        <v>6.3154002392841999</v>
      </c>
      <c r="S245" s="328">
        <f t="shared" si="68"/>
        <v>6.3154002392841999</v>
      </c>
      <c r="T245" s="328">
        <f t="shared" si="68"/>
        <v>6.3154002392841999</v>
      </c>
      <c r="U245" s="328">
        <f t="shared" si="68"/>
        <v>6.3154002392841999</v>
      </c>
      <c r="V245" s="328">
        <f t="shared" si="68"/>
        <v>6.3154002392841999</v>
      </c>
      <c r="W245" s="107" cm="1">
        <f t="array" ref="W245">INDEX('Biomass feedstock'!$F$5:$I$81,MATCH(1,('Biomass feedstock'!$B$5:$B$81=INDEX(Mapping!$C$79:$C$88,MATCH('Commodity prices'!$E245,Mapping!$B$79:$B$88,0)))*('Biomass feedstock'!$D$5:$D$81=INDEX(Mapping!$C$92:$C$93,MATCH('Commodity prices'!$H245,Mapping!$B$92:$B$93,0))),0),MATCH('Commodity prices'!W$243,'Biomass feedstock'!$F$4:$I$4,0))</f>
        <v>6.3154002392841999</v>
      </c>
      <c r="X245" s="328">
        <f t="shared" ref="X245:AF245" si="69">W245+($AG245-$W245)/10</f>
        <v>6.3154002392841999</v>
      </c>
      <c r="Y245" s="328">
        <f t="shared" si="69"/>
        <v>6.3154002392841999</v>
      </c>
      <c r="Z245" s="328">
        <f t="shared" si="69"/>
        <v>6.3154002392841999</v>
      </c>
      <c r="AA245" s="328">
        <f t="shared" si="69"/>
        <v>6.3154002392841999</v>
      </c>
      <c r="AB245" s="328">
        <f t="shared" si="69"/>
        <v>6.3154002392841999</v>
      </c>
      <c r="AC245" s="328">
        <f t="shared" si="69"/>
        <v>6.3154002392841999</v>
      </c>
      <c r="AD245" s="328">
        <f t="shared" si="69"/>
        <v>6.3154002392841999</v>
      </c>
      <c r="AE245" s="328">
        <f t="shared" si="69"/>
        <v>6.3154002392841999</v>
      </c>
      <c r="AF245" s="328">
        <f t="shared" si="69"/>
        <v>6.3154002392841999</v>
      </c>
      <c r="AG245" s="107" cm="1">
        <f t="array" ref="AG245">INDEX('Biomass feedstock'!$F$5:$I$81,MATCH(1,('Biomass feedstock'!$B$5:$B$81=INDEX(Mapping!$C$79:$C$88,MATCH('Commodity prices'!$E245,Mapping!$B$79:$B$88,0)))*('Biomass feedstock'!$D$5:$D$81=INDEX(Mapping!$C$92:$C$93,MATCH('Commodity prices'!$H245,Mapping!$B$92:$B$93,0))),0),MATCH('Commodity prices'!AG$243,'Biomass feedstock'!$F$4:$I$4,0))</f>
        <v>6.3154002392841999</v>
      </c>
      <c r="AH245" s="328">
        <f t="shared" ref="AH245:AP245" si="70">AG245+($AQ245-$AG245)/10</f>
        <v>6.3154002392841999</v>
      </c>
      <c r="AI245" s="328">
        <f t="shared" si="70"/>
        <v>6.3154002392841999</v>
      </c>
      <c r="AJ245" s="328">
        <f t="shared" si="70"/>
        <v>6.3154002392841999</v>
      </c>
      <c r="AK245" s="328">
        <f t="shared" si="70"/>
        <v>6.3154002392841999</v>
      </c>
      <c r="AL245" s="328">
        <f t="shared" si="70"/>
        <v>6.3154002392841999</v>
      </c>
      <c r="AM245" s="328">
        <f t="shared" si="70"/>
        <v>6.3154002392841999</v>
      </c>
      <c r="AN245" s="328">
        <f t="shared" si="70"/>
        <v>6.3154002392841999</v>
      </c>
      <c r="AO245" s="328">
        <f t="shared" si="70"/>
        <v>6.3154002392841999</v>
      </c>
      <c r="AP245" s="328">
        <f t="shared" si="70"/>
        <v>6.3154002392841999</v>
      </c>
      <c r="AQ245" s="107" cm="1">
        <f t="array" ref="AQ245">INDEX('Biomass feedstock'!$F$5:$I$81,MATCH(1,('Biomass feedstock'!$B$5:$B$81=INDEX(Mapping!$C$79:$C$88,MATCH('Commodity prices'!$E245,Mapping!$B$79:$B$88,0)))*('Biomass feedstock'!$D$5:$D$81=INDEX(Mapping!$C$92:$C$93,MATCH('Commodity prices'!$H245,Mapping!$B$92:$B$93,0))),0),MATCH('Commodity prices'!AQ$243,'Biomass feedstock'!$F$4:$I$4,0))</f>
        <v>6.3154002392841999</v>
      </c>
    </row>
    <row r="246" spans="2:43" x14ac:dyDescent="0.75">
      <c r="B246" s="12">
        <v>0</v>
      </c>
      <c r="C246" s="12" t="s">
        <v>1805</v>
      </c>
      <c r="D246" s="12"/>
      <c r="E246" s="12" t="s">
        <v>148</v>
      </c>
      <c r="F246" s="12" t="s">
        <v>119</v>
      </c>
      <c r="G246" s="12" t="s">
        <v>116</v>
      </c>
      <c r="H246" s="12" t="s">
        <v>262</v>
      </c>
      <c r="I246" s="167" t="s">
        <v>484</v>
      </c>
      <c r="J246" s="12"/>
      <c r="K246" s="99" t="s">
        <v>73</v>
      </c>
      <c r="M246" s="107" cm="1">
        <f t="array" ref="M246">INDEX('Biomass feedstock'!$F$5:$I$81,MATCH(1,('Biomass feedstock'!$B$5:$B$81=INDEX(Mapping!$C$79:$C$88,MATCH('Commodity prices'!$E246,Mapping!$B$79:$B$88,0)))*('Biomass feedstock'!$D$5:$D$81=INDEX(Mapping!$C$92:$C$93,MATCH('Commodity prices'!$H246,Mapping!$B$92:$B$93,0))),0),MATCH('Commodity prices'!M$243,'Biomass feedstock'!$F$4:$I$4,0))</f>
        <v>6.3154002392841999</v>
      </c>
      <c r="N246" s="328">
        <f t="shared" si="68"/>
        <v>6.3154002392841999</v>
      </c>
      <c r="O246" s="328">
        <f t="shared" si="68"/>
        <v>6.3154002392841999</v>
      </c>
      <c r="P246" s="328">
        <f t="shared" si="68"/>
        <v>6.3154002392841999</v>
      </c>
      <c r="Q246" s="328">
        <f t="shared" si="68"/>
        <v>6.3154002392841999</v>
      </c>
      <c r="R246" s="328">
        <f t="shared" si="68"/>
        <v>6.3154002392841999</v>
      </c>
      <c r="S246" s="328">
        <f t="shared" si="68"/>
        <v>6.3154002392841999</v>
      </c>
      <c r="T246" s="328">
        <f t="shared" si="68"/>
        <v>6.3154002392841999</v>
      </c>
      <c r="U246" s="328">
        <f t="shared" si="68"/>
        <v>6.3154002392841999</v>
      </c>
      <c r="V246" s="328">
        <f t="shared" si="68"/>
        <v>6.3154002392841999</v>
      </c>
      <c r="W246" s="107" cm="1">
        <f t="array" ref="W246">INDEX('Biomass feedstock'!$F$5:$I$81,MATCH(1,('Biomass feedstock'!$B$5:$B$81=INDEX(Mapping!$C$79:$C$88,MATCH('Commodity prices'!$E246,Mapping!$B$79:$B$88,0)))*('Biomass feedstock'!$D$5:$D$81=INDEX(Mapping!$C$92:$C$93,MATCH('Commodity prices'!$H246,Mapping!$B$92:$B$93,0))),0),MATCH('Commodity prices'!W$243,'Biomass feedstock'!$F$4:$I$4,0))</f>
        <v>6.3154002392841999</v>
      </c>
      <c r="X246" s="328">
        <f t="shared" ref="X246:AF246" si="71">W246+($AG246-$W246)/10</f>
        <v>6.3154002392841999</v>
      </c>
      <c r="Y246" s="328">
        <f t="shared" si="71"/>
        <v>6.3154002392841999</v>
      </c>
      <c r="Z246" s="328">
        <f t="shared" si="71"/>
        <v>6.3154002392841999</v>
      </c>
      <c r="AA246" s="328">
        <f t="shared" si="71"/>
        <v>6.3154002392841999</v>
      </c>
      <c r="AB246" s="328">
        <f t="shared" si="71"/>
        <v>6.3154002392841999</v>
      </c>
      <c r="AC246" s="328">
        <f t="shared" si="71"/>
        <v>6.3154002392841999</v>
      </c>
      <c r="AD246" s="328">
        <f t="shared" si="71"/>
        <v>6.3154002392841999</v>
      </c>
      <c r="AE246" s="328">
        <f t="shared" si="71"/>
        <v>6.3154002392841999</v>
      </c>
      <c r="AF246" s="328">
        <f t="shared" si="71"/>
        <v>6.3154002392841999</v>
      </c>
      <c r="AG246" s="107" cm="1">
        <f t="array" ref="AG246">INDEX('Biomass feedstock'!$F$5:$I$81,MATCH(1,('Biomass feedstock'!$B$5:$B$81=INDEX(Mapping!$C$79:$C$88,MATCH('Commodity prices'!$E246,Mapping!$B$79:$B$88,0)))*('Biomass feedstock'!$D$5:$D$81=INDEX(Mapping!$C$92:$C$93,MATCH('Commodity prices'!$H246,Mapping!$B$92:$B$93,0))),0),MATCH('Commodity prices'!AG$243,'Biomass feedstock'!$F$4:$I$4,0))</f>
        <v>6.3154002392841999</v>
      </c>
      <c r="AH246" s="328">
        <f t="shared" ref="AH246:AP246" si="72">AG246+($AQ246-$AG246)/10</f>
        <v>6.3154002392841999</v>
      </c>
      <c r="AI246" s="328">
        <f t="shared" si="72"/>
        <v>6.3154002392841999</v>
      </c>
      <c r="AJ246" s="328">
        <f t="shared" si="72"/>
        <v>6.3154002392841999</v>
      </c>
      <c r="AK246" s="328">
        <f t="shared" si="72"/>
        <v>6.3154002392841999</v>
      </c>
      <c r="AL246" s="328">
        <f t="shared" si="72"/>
        <v>6.3154002392841999</v>
      </c>
      <c r="AM246" s="328">
        <f t="shared" si="72"/>
        <v>6.3154002392841999</v>
      </c>
      <c r="AN246" s="328">
        <f t="shared" si="72"/>
        <v>6.3154002392841999</v>
      </c>
      <c r="AO246" s="328">
        <f t="shared" si="72"/>
        <v>6.3154002392841999</v>
      </c>
      <c r="AP246" s="328">
        <f t="shared" si="72"/>
        <v>6.3154002392841999</v>
      </c>
      <c r="AQ246" s="107" cm="1">
        <f t="array" ref="AQ246">INDEX('Biomass feedstock'!$F$5:$I$81,MATCH(1,('Biomass feedstock'!$B$5:$B$81=INDEX(Mapping!$C$79:$C$88,MATCH('Commodity prices'!$E246,Mapping!$B$79:$B$88,0)))*('Biomass feedstock'!$D$5:$D$81=INDEX(Mapping!$C$92:$C$93,MATCH('Commodity prices'!$H246,Mapping!$B$92:$B$93,0))),0),MATCH('Commodity prices'!AQ$243,'Biomass feedstock'!$F$4:$I$4,0))</f>
        <v>6.3154002392841999</v>
      </c>
    </row>
    <row r="247" spans="2:43" x14ac:dyDescent="0.75">
      <c r="B247" s="12">
        <v>0</v>
      </c>
      <c r="C247" s="12" t="s">
        <v>1805</v>
      </c>
      <c r="D247" s="12"/>
      <c r="E247" s="12" t="s">
        <v>147</v>
      </c>
      <c r="F247" s="12" t="s">
        <v>119</v>
      </c>
      <c r="G247" s="12" t="s">
        <v>116</v>
      </c>
      <c r="H247" s="12" t="s">
        <v>262</v>
      </c>
      <c r="I247" s="167" t="s">
        <v>484</v>
      </c>
      <c r="J247" s="12"/>
      <c r="K247" s="99" t="s">
        <v>73</v>
      </c>
      <c r="M247" s="107" cm="1">
        <f t="array" ref="M247">INDEX('Biomass feedstock'!$F$5:$I$81,MATCH(1,('Biomass feedstock'!$B$5:$B$81=INDEX(Mapping!$C$79:$C$88,MATCH('Commodity prices'!$E247,Mapping!$B$79:$B$88,0)))*('Biomass feedstock'!$D$5:$D$81=INDEX(Mapping!$C$92:$C$93,MATCH('Commodity prices'!$H247,Mapping!$B$92:$B$93,0))),0),MATCH('Commodity prices'!M$243,'Biomass feedstock'!$F$4:$I$4,0))</f>
        <v>6.3154002392841999</v>
      </c>
      <c r="N247" s="328">
        <f t="shared" si="68"/>
        <v>6.3154002392841999</v>
      </c>
      <c r="O247" s="328">
        <f t="shared" si="68"/>
        <v>6.3154002392841999</v>
      </c>
      <c r="P247" s="328">
        <f t="shared" si="68"/>
        <v>6.3154002392841999</v>
      </c>
      <c r="Q247" s="328">
        <f t="shared" si="68"/>
        <v>6.3154002392841999</v>
      </c>
      <c r="R247" s="328">
        <f t="shared" si="68"/>
        <v>6.3154002392841999</v>
      </c>
      <c r="S247" s="328">
        <f t="shared" si="68"/>
        <v>6.3154002392841999</v>
      </c>
      <c r="T247" s="328">
        <f t="shared" si="68"/>
        <v>6.3154002392841999</v>
      </c>
      <c r="U247" s="328">
        <f t="shared" si="68"/>
        <v>6.3154002392841999</v>
      </c>
      <c r="V247" s="328">
        <f t="shared" si="68"/>
        <v>6.3154002392841999</v>
      </c>
      <c r="W247" s="107" cm="1">
        <f t="array" ref="W247">INDEX('Biomass feedstock'!$F$5:$I$81,MATCH(1,('Biomass feedstock'!$B$5:$B$81=INDEX(Mapping!$C$79:$C$88,MATCH('Commodity prices'!$E247,Mapping!$B$79:$B$88,0)))*('Biomass feedstock'!$D$5:$D$81=INDEX(Mapping!$C$92:$C$93,MATCH('Commodity prices'!$H247,Mapping!$B$92:$B$93,0))),0),MATCH('Commodity prices'!W$243,'Biomass feedstock'!$F$4:$I$4,0))</f>
        <v>6.3154002392841999</v>
      </c>
      <c r="X247" s="328">
        <f t="shared" ref="X247:AF247" si="73">W247+($AG247-$W247)/10</f>
        <v>6.3154002392841999</v>
      </c>
      <c r="Y247" s="328">
        <f t="shared" si="73"/>
        <v>6.3154002392841999</v>
      </c>
      <c r="Z247" s="328">
        <f t="shared" si="73"/>
        <v>6.3154002392841999</v>
      </c>
      <c r="AA247" s="328">
        <f t="shared" si="73"/>
        <v>6.3154002392841999</v>
      </c>
      <c r="AB247" s="328">
        <f t="shared" si="73"/>
        <v>6.3154002392841999</v>
      </c>
      <c r="AC247" s="328">
        <f t="shared" si="73"/>
        <v>6.3154002392841999</v>
      </c>
      <c r="AD247" s="328">
        <f t="shared" si="73"/>
        <v>6.3154002392841999</v>
      </c>
      <c r="AE247" s="328">
        <f t="shared" si="73"/>
        <v>6.3154002392841999</v>
      </c>
      <c r="AF247" s="328">
        <f t="shared" si="73"/>
        <v>6.3154002392841999</v>
      </c>
      <c r="AG247" s="107" cm="1">
        <f t="array" ref="AG247">INDEX('Biomass feedstock'!$F$5:$I$81,MATCH(1,('Biomass feedstock'!$B$5:$B$81=INDEX(Mapping!$C$79:$C$88,MATCH('Commodity prices'!$E247,Mapping!$B$79:$B$88,0)))*('Biomass feedstock'!$D$5:$D$81=INDEX(Mapping!$C$92:$C$93,MATCH('Commodity prices'!$H247,Mapping!$B$92:$B$93,0))),0),MATCH('Commodity prices'!AG$243,'Biomass feedstock'!$F$4:$I$4,0))</f>
        <v>6.3154002392841999</v>
      </c>
      <c r="AH247" s="328">
        <f t="shared" ref="AH247:AP247" si="74">AG247+($AQ247-$AG247)/10</f>
        <v>6.3154002392841999</v>
      </c>
      <c r="AI247" s="328">
        <f t="shared" si="74"/>
        <v>6.3154002392841999</v>
      </c>
      <c r="AJ247" s="328">
        <f t="shared" si="74"/>
        <v>6.3154002392841999</v>
      </c>
      <c r="AK247" s="328">
        <f t="shared" si="74"/>
        <v>6.3154002392841999</v>
      </c>
      <c r="AL247" s="328">
        <f t="shared" si="74"/>
        <v>6.3154002392841999</v>
      </c>
      <c r="AM247" s="328">
        <f t="shared" si="74"/>
        <v>6.3154002392841999</v>
      </c>
      <c r="AN247" s="328">
        <f t="shared" si="74"/>
        <v>6.3154002392841999</v>
      </c>
      <c r="AO247" s="328">
        <f t="shared" si="74"/>
        <v>6.3154002392841999</v>
      </c>
      <c r="AP247" s="328">
        <f t="shared" si="74"/>
        <v>6.3154002392841999</v>
      </c>
      <c r="AQ247" s="107" cm="1">
        <f t="array" ref="AQ247">INDEX('Biomass feedstock'!$F$5:$I$81,MATCH(1,('Biomass feedstock'!$B$5:$B$81=INDEX(Mapping!$C$79:$C$88,MATCH('Commodity prices'!$E247,Mapping!$B$79:$B$88,0)))*('Biomass feedstock'!$D$5:$D$81=INDEX(Mapping!$C$92:$C$93,MATCH('Commodity prices'!$H247,Mapping!$B$92:$B$93,0))),0),MATCH('Commodity prices'!AQ$243,'Biomass feedstock'!$F$4:$I$4,0))</f>
        <v>6.3154002392841999</v>
      </c>
    </row>
    <row r="248" spans="2:43" x14ac:dyDescent="0.75">
      <c r="B248" s="12">
        <v>0</v>
      </c>
      <c r="C248" s="12" t="s">
        <v>1805</v>
      </c>
      <c r="D248" s="12"/>
      <c r="E248" s="12" t="s">
        <v>146</v>
      </c>
      <c r="F248" s="12" t="s">
        <v>119</v>
      </c>
      <c r="G248" s="12" t="s">
        <v>116</v>
      </c>
      <c r="H248" s="12" t="s">
        <v>262</v>
      </c>
      <c r="I248" s="167" t="s">
        <v>484</v>
      </c>
      <c r="J248" s="12"/>
      <c r="K248" s="99" t="s">
        <v>73</v>
      </c>
      <c r="M248" s="107" cm="1">
        <f t="array" ref="M248">INDEX('Biomass feedstock'!$F$5:$I$81,MATCH(1,('Biomass feedstock'!$B$5:$B$81=INDEX(Mapping!$C$79:$C$88,MATCH('Commodity prices'!$E248,Mapping!$B$79:$B$88,0)))*('Biomass feedstock'!$D$5:$D$81=INDEX(Mapping!$C$92:$C$93,MATCH('Commodity prices'!$H248,Mapping!$B$92:$B$93,0))),0),MATCH('Commodity prices'!M$243,'Biomass feedstock'!$F$4:$I$4,0))</f>
        <v>6.8838354914252644</v>
      </c>
      <c r="N248" s="328">
        <f t="shared" si="68"/>
        <v>6.8838354914252644</v>
      </c>
      <c r="O248" s="328">
        <f t="shared" si="68"/>
        <v>6.8838354914252644</v>
      </c>
      <c r="P248" s="328">
        <f t="shared" si="68"/>
        <v>6.8838354914252644</v>
      </c>
      <c r="Q248" s="328">
        <f t="shared" si="68"/>
        <v>6.8838354914252644</v>
      </c>
      <c r="R248" s="328">
        <f t="shared" si="68"/>
        <v>6.8838354914252644</v>
      </c>
      <c r="S248" s="328">
        <f t="shared" si="68"/>
        <v>6.8838354914252644</v>
      </c>
      <c r="T248" s="328">
        <f t="shared" si="68"/>
        <v>6.8838354914252644</v>
      </c>
      <c r="U248" s="328">
        <f t="shared" si="68"/>
        <v>6.8838354914252644</v>
      </c>
      <c r="V248" s="328">
        <f t="shared" si="68"/>
        <v>6.8838354914252644</v>
      </c>
      <c r="W248" s="107" cm="1">
        <f t="array" ref="W248">INDEX('Biomass feedstock'!$F$5:$I$81,MATCH(1,('Biomass feedstock'!$B$5:$B$81=INDEX(Mapping!$C$79:$C$88,MATCH('Commodity prices'!$E248,Mapping!$B$79:$B$88,0)))*('Biomass feedstock'!$D$5:$D$81=INDEX(Mapping!$C$92:$C$93,MATCH('Commodity prices'!$H248,Mapping!$B$92:$B$93,0))),0),MATCH('Commodity prices'!W$243,'Biomass feedstock'!$F$4:$I$4,0))</f>
        <v>6.8838354914252644</v>
      </c>
      <c r="X248" s="328">
        <f t="shared" ref="X248:AF248" si="75">W248+($AG248-$W248)/10</f>
        <v>6.8838354914252644</v>
      </c>
      <c r="Y248" s="328">
        <f t="shared" si="75"/>
        <v>6.8838354914252644</v>
      </c>
      <c r="Z248" s="328">
        <f t="shared" si="75"/>
        <v>6.8838354914252644</v>
      </c>
      <c r="AA248" s="328">
        <f t="shared" si="75"/>
        <v>6.8838354914252644</v>
      </c>
      <c r="AB248" s="328">
        <f t="shared" si="75"/>
        <v>6.8838354914252644</v>
      </c>
      <c r="AC248" s="328">
        <f t="shared" si="75"/>
        <v>6.8838354914252644</v>
      </c>
      <c r="AD248" s="328">
        <f t="shared" si="75"/>
        <v>6.8838354914252644</v>
      </c>
      <c r="AE248" s="328">
        <f t="shared" si="75"/>
        <v>6.8838354914252644</v>
      </c>
      <c r="AF248" s="328">
        <f t="shared" si="75"/>
        <v>6.8838354914252644</v>
      </c>
      <c r="AG248" s="107" cm="1">
        <f t="array" ref="AG248">INDEX('Biomass feedstock'!$F$5:$I$81,MATCH(1,('Biomass feedstock'!$B$5:$B$81=INDEX(Mapping!$C$79:$C$88,MATCH('Commodity prices'!$E248,Mapping!$B$79:$B$88,0)))*('Biomass feedstock'!$D$5:$D$81=INDEX(Mapping!$C$92:$C$93,MATCH('Commodity prices'!$H248,Mapping!$B$92:$B$93,0))),0),MATCH('Commodity prices'!AG$243,'Biomass feedstock'!$F$4:$I$4,0))</f>
        <v>6.8838354914252644</v>
      </c>
      <c r="AH248" s="328">
        <f t="shared" ref="AH248:AP248" si="76">AG248+($AQ248-$AG248)/10</f>
        <v>6.8838354914252644</v>
      </c>
      <c r="AI248" s="328">
        <f t="shared" si="76"/>
        <v>6.8838354914252644</v>
      </c>
      <c r="AJ248" s="328">
        <f t="shared" si="76"/>
        <v>6.8838354914252644</v>
      </c>
      <c r="AK248" s="328">
        <f t="shared" si="76"/>
        <v>6.8838354914252644</v>
      </c>
      <c r="AL248" s="328">
        <f t="shared" si="76"/>
        <v>6.8838354914252644</v>
      </c>
      <c r="AM248" s="328">
        <f t="shared" si="76"/>
        <v>6.8838354914252644</v>
      </c>
      <c r="AN248" s="328">
        <f t="shared" si="76"/>
        <v>6.8838354914252644</v>
      </c>
      <c r="AO248" s="328">
        <f t="shared" si="76"/>
        <v>6.8838354914252644</v>
      </c>
      <c r="AP248" s="328">
        <f t="shared" si="76"/>
        <v>6.8838354914252644</v>
      </c>
      <c r="AQ248" s="107" cm="1">
        <f t="array" ref="AQ248">INDEX('Biomass feedstock'!$F$5:$I$81,MATCH(1,('Biomass feedstock'!$B$5:$B$81=INDEX(Mapping!$C$79:$C$88,MATCH('Commodity prices'!$E248,Mapping!$B$79:$B$88,0)))*('Biomass feedstock'!$D$5:$D$81=INDEX(Mapping!$C$92:$C$93,MATCH('Commodity prices'!$H248,Mapping!$B$92:$B$93,0))),0),MATCH('Commodity prices'!AQ$243,'Biomass feedstock'!$F$4:$I$4,0))</f>
        <v>6.8838354914252644</v>
      </c>
    </row>
    <row r="249" spans="2:43" x14ac:dyDescent="0.75">
      <c r="B249" s="12">
        <v>0</v>
      </c>
      <c r="C249" s="12" t="s">
        <v>1805</v>
      </c>
      <c r="D249" s="12"/>
      <c r="E249" s="12" t="s">
        <v>141</v>
      </c>
      <c r="F249" s="12" t="s">
        <v>119</v>
      </c>
      <c r="G249" s="12" t="s">
        <v>116</v>
      </c>
      <c r="H249" s="12" t="s">
        <v>262</v>
      </c>
      <c r="I249" s="167" t="s">
        <v>484</v>
      </c>
      <c r="J249" s="12"/>
      <c r="K249" s="99" t="s">
        <v>73</v>
      </c>
      <c r="M249" s="107" cm="1">
        <f t="array" ref="M249">INDEX('Biomass feedstock'!$F$5:$I$81,MATCH(1,('Biomass feedstock'!$B$5:$B$81=INDEX(Mapping!$C$79:$C$88,MATCH('Commodity prices'!$E249,Mapping!$B$79:$B$88,0)))*('Biomass feedstock'!$D$5:$D$81=INDEX(Mapping!$C$92:$C$93,MATCH('Commodity prices'!$H249,Mapping!$B$92:$B$93,0))),0),MATCH('Commodity prices'!M$243,'Biomass feedstock'!$F$4:$I$4,0))</f>
        <v>13.684060292637488</v>
      </c>
      <c r="N249" s="328">
        <f t="shared" si="68"/>
        <v>13.684060292637488</v>
      </c>
      <c r="O249" s="328">
        <f t="shared" si="68"/>
        <v>13.684060292637488</v>
      </c>
      <c r="P249" s="328">
        <f t="shared" si="68"/>
        <v>13.684060292637488</v>
      </c>
      <c r="Q249" s="328">
        <f t="shared" si="68"/>
        <v>13.684060292637488</v>
      </c>
      <c r="R249" s="328">
        <f t="shared" si="68"/>
        <v>13.684060292637488</v>
      </c>
      <c r="S249" s="328">
        <f t="shared" si="68"/>
        <v>13.684060292637488</v>
      </c>
      <c r="T249" s="328">
        <f t="shared" si="68"/>
        <v>13.684060292637488</v>
      </c>
      <c r="U249" s="328">
        <f t="shared" si="68"/>
        <v>13.684060292637488</v>
      </c>
      <c r="V249" s="328">
        <f t="shared" si="68"/>
        <v>13.684060292637488</v>
      </c>
      <c r="W249" s="107" cm="1">
        <f t="array" ref="W249">INDEX('Biomass feedstock'!$F$5:$I$81,MATCH(1,('Biomass feedstock'!$B$5:$B$81=INDEX(Mapping!$C$79:$C$88,MATCH('Commodity prices'!$E249,Mapping!$B$79:$B$88,0)))*('Biomass feedstock'!$D$5:$D$81=INDEX(Mapping!$C$92:$C$93,MATCH('Commodity prices'!$H249,Mapping!$B$92:$B$93,0))),0),MATCH('Commodity prices'!W$243,'Biomass feedstock'!$F$4:$I$4,0))</f>
        <v>13.684060292637488</v>
      </c>
      <c r="X249" s="328">
        <f t="shared" ref="X249:AF249" si="77">W249+($AG249-$W249)/10</f>
        <v>13.684060292637488</v>
      </c>
      <c r="Y249" s="328">
        <f t="shared" si="77"/>
        <v>13.684060292637488</v>
      </c>
      <c r="Z249" s="328">
        <f t="shared" si="77"/>
        <v>13.684060292637488</v>
      </c>
      <c r="AA249" s="328">
        <f t="shared" si="77"/>
        <v>13.684060292637488</v>
      </c>
      <c r="AB249" s="328">
        <f t="shared" si="77"/>
        <v>13.684060292637488</v>
      </c>
      <c r="AC249" s="328">
        <f t="shared" si="77"/>
        <v>13.684060292637488</v>
      </c>
      <c r="AD249" s="328">
        <f t="shared" si="77"/>
        <v>13.684060292637488</v>
      </c>
      <c r="AE249" s="328">
        <f t="shared" si="77"/>
        <v>13.684060292637488</v>
      </c>
      <c r="AF249" s="328">
        <f t="shared" si="77"/>
        <v>13.684060292637488</v>
      </c>
      <c r="AG249" s="107" cm="1">
        <f t="array" ref="AG249">INDEX('Biomass feedstock'!$F$5:$I$81,MATCH(1,('Biomass feedstock'!$B$5:$B$81=INDEX(Mapping!$C$79:$C$88,MATCH('Commodity prices'!$E249,Mapping!$B$79:$B$88,0)))*('Biomass feedstock'!$D$5:$D$81=INDEX(Mapping!$C$92:$C$93,MATCH('Commodity prices'!$H249,Mapping!$B$92:$B$93,0))),0),MATCH('Commodity prices'!AG$243,'Biomass feedstock'!$F$4:$I$4,0))</f>
        <v>13.684060292637488</v>
      </c>
      <c r="AH249" s="328">
        <f t="shared" ref="AH249:AP249" si="78">AG249+($AQ249-$AG249)/10</f>
        <v>13.684060292637488</v>
      </c>
      <c r="AI249" s="328">
        <f t="shared" si="78"/>
        <v>13.684060292637488</v>
      </c>
      <c r="AJ249" s="328">
        <f t="shared" si="78"/>
        <v>13.684060292637488</v>
      </c>
      <c r="AK249" s="328">
        <f t="shared" si="78"/>
        <v>13.684060292637488</v>
      </c>
      <c r="AL249" s="328">
        <f t="shared" si="78"/>
        <v>13.684060292637488</v>
      </c>
      <c r="AM249" s="328">
        <f t="shared" si="78"/>
        <v>13.684060292637488</v>
      </c>
      <c r="AN249" s="328">
        <f t="shared" si="78"/>
        <v>13.684060292637488</v>
      </c>
      <c r="AO249" s="328">
        <f t="shared" si="78"/>
        <v>13.684060292637488</v>
      </c>
      <c r="AP249" s="328">
        <f t="shared" si="78"/>
        <v>13.684060292637488</v>
      </c>
      <c r="AQ249" s="107" cm="1">
        <f t="array" ref="AQ249">INDEX('Biomass feedstock'!$F$5:$I$81,MATCH(1,('Biomass feedstock'!$B$5:$B$81=INDEX(Mapping!$C$79:$C$88,MATCH('Commodity prices'!$E249,Mapping!$B$79:$B$88,0)))*('Biomass feedstock'!$D$5:$D$81=INDEX(Mapping!$C$92:$C$93,MATCH('Commodity prices'!$H249,Mapping!$B$92:$B$93,0))),0),MATCH('Commodity prices'!AQ$243,'Biomass feedstock'!$F$4:$I$4,0))</f>
        <v>13.684060292637488</v>
      </c>
    </row>
    <row r="250" spans="2:43" x14ac:dyDescent="0.75">
      <c r="B250" s="12">
        <v>0</v>
      </c>
      <c r="C250" s="12" t="s">
        <v>1805</v>
      </c>
      <c r="D250" s="12"/>
      <c r="E250" s="12" t="s">
        <v>145</v>
      </c>
      <c r="F250" s="12" t="s">
        <v>119</v>
      </c>
      <c r="G250" s="12" t="s">
        <v>116</v>
      </c>
      <c r="H250" s="12" t="s">
        <v>262</v>
      </c>
      <c r="I250" s="167" t="s">
        <v>484</v>
      </c>
      <c r="J250" s="12"/>
      <c r="K250" s="99" t="s">
        <v>73</v>
      </c>
      <c r="M250" s="107" cm="1">
        <f t="array" ref="M250">INDEX('Biomass feedstock'!$F$5:$I$81,MATCH(1,('Biomass feedstock'!$B$5:$B$81=INDEX(Mapping!$C$79:$C$88,MATCH('Commodity prices'!$E250,Mapping!$B$79:$B$88,0)))*('Biomass feedstock'!$D$5:$D$81=INDEX(Mapping!$C$92:$C$93,MATCH('Commodity prices'!$H250,Mapping!$B$92:$B$93,0))),0),MATCH('Commodity prices'!M$243,'Biomass feedstock'!$F$4:$I$4,0))</f>
        <v>12.673510362262286</v>
      </c>
      <c r="N250" s="328">
        <f t="shared" si="68"/>
        <v>12.673510362262286</v>
      </c>
      <c r="O250" s="328">
        <f t="shared" si="68"/>
        <v>12.673510362262286</v>
      </c>
      <c r="P250" s="328">
        <f t="shared" si="68"/>
        <v>12.673510362262286</v>
      </c>
      <c r="Q250" s="328">
        <f t="shared" si="68"/>
        <v>12.673510362262286</v>
      </c>
      <c r="R250" s="328">
        <f t="shared" si="68"/>
        <v>12.673510362262286</v>
      </c>
      <c r="S250" s="328">
        <f t="shared" si="68"/>
        <v>12.673510362262286</v>
      </c>
      <c r="T250" s="328">
        <f t="shared" si="68"/>
        <v>12.673510362262286</v>
      </c>
      <c r="U250" s="328">
        <f t="shared" si="68"/>
        <v>12.673510362262286</v>
      </c>
      <c r="V250" s="328">
        <f t="shared" si="68"/>
        <v>12.673510362262286</v>
      </c>
      <c r="W250" s="107" cm="1">
        <f t="array" ref="W250">INDEX('Biomass feedstock'!$F$5:$I$81,MATCH(1,('Biomass feedstock'!$B$5:$B$81=INDEX(Mapping!$C$79:$C$88,MATCH('Commodity prices'!$E250,Mapping!$B$79:$B$88,0)))*('Biomass feedstock'!$D$5:$D$81=INDEX(Mapping!$C$92:$C$93,MATCH('Commodity prices'!$H250,Mapping!$B$92:$B$93,0))),0),MATCH('Commodity prices'!W$243,'Biomass feedstock'!$F$4:$I$4,0))</f>
        <v>12.673510362262286</v>
      </c>
      <c r="X250" s="328">
        <f t="shared" ref="X250:AF250" si="79">W250+($AG250-$W250)/10</f>
        <v>12.673510362262286</v>
      </c>
      <c r="Y250" s="328">
        <f t="shared" si="79"/>
        <v>12.673510362262286</v>
      </c>
      <c r="Z250" s="328">
        <f t="shared" si="79"/>
        <v>12.673510362262286</v>
      </c>
      <c r="AA250" s="328">
        <f t="shared" si="79"/>
        <v>12.673510362262286</v>
      </c>
      <c r="AB250" s="328">
        <f t="shared" si="79"/>
        <v>12.673510362262286</v>
      </c>
      <c r="AC250" s="328">
        <f t="shared" si="79"/>
        <v>12.673510362262286</v>
      </c>
      <c r="AD250" s="328">
        <f t="shared" si="79"/>
        <v>12.673510362262286</v>
      </c>
      <c r="AE250" s="328">
        <f t="shared" si="79"/>
        <v>12.673510362262286</v>
      </c>
      <c r="AF250" s="328">
        <f t="shared" si="79"/>
        <v>12.673510362262286</v>
      </c>
      <c r="AG250" s="107" cm="1">
        <f t="array" ref="AG250">INDEX('Biomass feedstock'!$F$5:$I$81,MATCH(1,('Biomass feedstock'!$B$5:$B$81=INDEX(Mapping!$C$79:$C$88,MATCH('Commodity prices'!$E250,Mapping!$B$79:$B$88,0)))*('Biomass feedstock'!$D$5:$D$81=INDEX(Mapping!$C$92:$C$93,MATCH('Commodity prices'!$H250,Mapping!$B$92:$B$93,0))),0),MATCH('Commodity prices'!AG$243,'Biomass feedstock'!$F$4:$I$4,0))</f>
        <v>12.673510362262286</v>
      </c>
      <c r="AH250" s="328">
        <f t="shared" ref="AH250:AP250" si="80">AG250+($AQ250-$AG250)/10</f>
        <v>12.673510362262286</v>
      </c>
      <c r="AI250" s="328">
        <f t="shared" si="80"/>
        <v>12.673510362262286</v>
      </c>
      <c r="AJ250" s="328">
        <f t="shared" si="80"/>
        <v>12.673510362262286</v>
      </c>
      <c r="AK250" s="328">
        <f t="shared" si="80"/>
        <v>12.673510362262286</v>
      </c>
      <c r="AL250" s="328">
        <f t="shared" si="80"/>
        <v>12.673510362262286</v>
      </c>
      <c r="AM250" s="328">
        <f t="shared" si="80"/>
        <v>12.673510362262286</v>
      </c>
      <c r="AN250" s="328">
        <f t="shared" si="80"/>
        <v>12.673510362262286</v>
      </c>
      <c r="AO250" s="328">
        <f t="shared" si="80"/>
        <v>12.673510362262286</v>
      </c>
      <c r="AP250" s="328">
        <f t="shared" si="80"/>
        <v>12.673510362262286</v>
      </c>
      <c r="AQ250" s="107" cm="1">
        <f t="array" ref="AQ250">INDEX('Biomass feedstock'!$F$5:$I$81,MATCH(1,('Biomass feedstock'!$B$5:$B$81=INDEX(Mapping!$C$79:$C$88,MATCH('Commodity prices'!$E250,Mapping!$B$79:$B$88,0)))*('Biomass feedstock'!$D$5:$D$81=INDEX(Mapping!$C$92:$C$93,MATCH('Commodity prices'!$H250,Mapping!$B$92:$B$93,0))),0),MATCH('Commodity prices'!AQ$243,'Biomass feedstock'!$F$4:$I$4,0))</f>
        <v>12.673510362262286</v>
      </c>
    </row>
    <row r="251" spans="2:43" x14ac:dyDescent="0.75">
      <c r="B251" s="12">
        <v>0</v>
      </c>
      <c r="C251" s="12" t="s">
        <v>1805</v>
      </c>
      <c r="D251" s="12"/>
      <c r="E251" s="12" t="s">
        <v>149</v>
      </c>
      <c r="F251" s="12" t="s">
        <v>119</v>
      </c>
      <c r="G251" s="12" t="s">
        <v>116</v>
      </c>
      <c r="H251" s="12" t="s">
        <v>262</v>
      </c>
      <c r="I251" s="167" t="s">
        <v>484</v>
      </c>
      <c r="J251" s="12"/>
      <c r="K251" s="99" t="s">
        <v>73</v>
      </c>
      <c r="M251" s="107" cm="1">
        <f t="array" ref="M251">INDEX('Biomass feedstock'!$F$5:$I$81,MATCH(1,('Biomass feedstock'!$B$5:$B$81=INDEX(Mapping!$C$79:$C$88,MATCH('Commodity prices'!$E251,Mapping!$B$79:$B$88,0)))*('Biomass feedstock'!$D$5:$D$81=INDEX(Mapping!$C$92:$C$93,MATCH('Commodity prices'!$H251,Mapping!$B$92:$B$93,0))),0),MATCH('Commodity prices'!M$243,'Biomass feedstock'!$F$4:$I$4,0))</f>
        <v>9.8892015964023088</v>
      </c>
      <c r="N251" s="328">
        <f t="shared" si="68"/>
        <v>9.8892015964023088</v>
      </c>
      <c r="O251" s="328">
        <f t="shared" si="68"/>
        <v>9.8892015964023088</v>
      </c>
      <c r="P251" s="328">
        <f t="shared" si="68"/>
        <v>9.8892015964023088</v>
      </c>
      <c r="Q251" s="328">
        <f t="shared" si="68"/>
        <v>9.8892015964023088</v>
      </c>
      <c r="R251" s="328">
        <f t="shared" si="68"/>
        <v>9.8892015964023088</v>
      </c>
      <c r="S251" s="328">
        <f t="shared" si="68"/>
        <v>9.8892015964023088</v>
      </c>
      <c r="T251" s="328">
        <f t="shared" si="68"/>
        <v>9.8892015964023088</v>
      </c>
      <c r="U251" s="328">
        <f t="shared" si="68"/>
        <v>9.8892015964023088</v>
      </c>
      <c r="V251" s="328">
        <f t="shared" si="68"/>
        <v>9.8892015964023088</v>
      </c>
      <c r="W251" s="107" cm="1">
        <f t="array" ref="W251">INDEX('Biomass feedstock'!$F$5:$I$81,MATCH(1,('Biomass feedstock'!$B$5:$B$81=INDEX(Mapping!$C$79:$C$88,MATCH('Commodity prices'!$E251,Mapping!$B$79:$B$88,0)))*('Biomass feedstock'!$D$5:$D$81=INDEX(Mapping!$C$92:$C$93,MATCH('Commodity prices'!$H251,Mapping!$B$92:$B$93,0))),0),MATCH('Commodity prices'!W$243,'Biomass feedstock'!$F$4:$I$4,0))</f>
        <v>9.8892015964023088</v>
      </c>
      <c r="X251" s="328">
        <f t="shared" ref="X251:AF251" si="81">W251+($AG251-$W251)/10</f>
        <v>9.8892015964023088</v>
      </c>
      <c r="Y251" s="328">
        <f t="shared" si="81"/>
        <v>9.8892015964023088</v>
      </c>
      <c r="Z251" s="328">
        <f t="shared" si="81"/>
        <v>9.8892015964023088</v>
      </c>
      <c r="AA251" s="328">
        <f t="shared" si="81"/>
        <v>9.8892015964023088</v>
      </c>
      <c r="AB251" s="328">
        <f t="shared" si="81"/>
        <v>9.8892015964023088</v>
      </c>
      <c r="AC251" s="328">
        <f t="shared" si="81"/>
        <v>9.8892015964023088</v>
      </c>
      <c r="AD251" s="328">
        <f t="shared" si="81"/>
        <v>9.8892015964023088</v>
      </c>
      <c r="AE251" s="328">
        <f t="shared" si="81"/>
        <v>9.8892015964023088</v>
      </c>
      <c r="AF251" s="328">
        <f t="shared" si="81"/>
        <v>9.8892015964023088</v>
      </c>
      <c r="AG251" s="107" cm="1">
        <f t="array" ref="AG251">INDEX('Biomass feedstock'!$F$5:$I$81,MATCH(1,('Biomass feedstock'!$B$5:$B$81=INDEX(Mapping!$C$79:$C$88,MATCH('Commodity prices'!$E251,Mapping!$B$79:$B$88,0)))*('Biomass feedstock'!$D$5:$D$81=INDEX(Mapping!$C$92:$C$93,MATCH('Commodity prices'!$H251,Mapping!$B$92:$B$93,0))),0),MATCH('Commodity prices'!AG$243,'Biomass feedstock'!$F$4:$I$4,0))</f>
        <v>9.8892015964023088</v>
      </c>
      <c r="AH251" s="328">
        <f t="shared" ref="AH251:AP251" si="82">AG251+($AQ251-$AG251)/10</f>
        <v>9.8892015964023088</v>
      </c>
      <c r="AI251" s="328">
        <f t="shared" si="82"/>
        <v>9.8892015964023088</v>
      </c>
      <c r="AJ251" s="328">
        <f t="shared" si="82"/>
        <v>9.8892015964023088</v>
      </c>
      <c r="AK251" s="328">
        <f t="shared" si="82"/>
        <v>9.8892015964023088</v>
      </c>
      <c r="AL251" s="328">
        <f t="shared" si="82"/>
        <v>9.8892015964023088</v>
      </c>
      <c r="AM251" s="328">
        <f t="shared" si="82"/>
        <v>9.8892015964023088</v>
      </c>
      <c r="AN251" s="328">
        <f t="shared" si="82"/>
        <v>9.8892015964023088</v>
      </c>
      <c r="AO251" s="328">
        <f t="shared" si="82"/>
        <v>9.8892015964023088</v>
      </c>
      <c r="AP251" s="328">
        <f t="shared" si="82"/>
        <v>9.8892015964023088</v>
      </c>
      <c r="AQ251" s="107" cm="1">
        <f t="array" ref="AQ251">INDEX('Biomass feedstock'!$F$5:$I$81,MATCH(1,('Biomass feedstock'!$B$5:$B$81=INDEX(Mapping!$C$79:$C$88,MATCH('Commodity prices'!$E251,Mapping!$B$79:$B$88,0)))*('Biomass feedstock'!$D$5:$D$81=INDEX(Mapping!$C$92:$C$93,MATCH('Commodity prices'!$H251,Mapping!$B$92:$B$93,0))),0),MATCH('Commodity prices'!AQ$243,'Biomass feedstock'!$F$4:$I$4,0))</f>
        <v>9.8892015964023088</v>
      </c>
    </row>
    <row r="252" spans="2:43" x14ac:dyDescent="0.75">
      <c r="B252" s="12">
        <v>0</v>
      </c>
      <c r="C252" s="12" t="s">
        <v>1805</v>
      </c>
      <c r="D252" s="12"/>
      <c r="E252" s="12" t="s">
        <v>143</v>
      </c>
      <c r="F252" s="12" t="s">
        <v>119</v>
      </c>
      <c r="G252" s="12" t="s">
        <v>116</v>
      </c>
      <c r="H252" s="12" t="s">
        <v>262</v>
      </c>
      <c r="I252" s="167" t="s">
        <v>484</v>
      </c>
      <c r="J252" s="12"/>
      <c r="K252" s="99" t="s">
        <v>73</v>
      </c>
      <c r="M252" s="107" cm="1">
        <f t="array" ref="M252">INDEX('Biomass feedstock'!$F$5:$I$81,MATCH(1,('Biomass feedstock'!$B$5:$B$81=INDEX(Mapping!$C$79:$C$88,MATCH('Commodity prices'!$E252,Mapping!$B$79:$B$88,0)))*('Biomass feedstock'!$D$5:$D$81=INDEX(Mapping!$C$92:$C$93,MATCH('Commodity prices'!$H252,Mapping!$B$92:$B$93,0))),0),MATCH('Commodity prices'!M$243,'Biomass feedstock'!$F$4:$I$4,0))</f>
        <v>6.8838354914252644</v>
      </c>
      <c r="N252" s="328">
        <f t="shared" si="68"/>
        <v>6.8838354914252644</v>
      </c>
      <c r="O252" s="328">
        <f t="shared" si="68"/>
        <v>6.8838354914252644</v>
      </c>
      <c r="P252" s="328">
        <f t="shared" si="68"/>
        <v>6.8838354914252644</v>
      </c>
      <c r="Q252" s="328">
        <f t="shared" si="68"/>
        <v>6.8838354914252644</v>
      </c>
      <c r="R252" s="328">
        <f t="shared" si="68"/>
        <v>6.8838354914252644</v>
      </c>
      <c r="S252" s="328">
        <f t="shared" si="68"/>
        <v>6.8838354914252644</v>
      </c>
      <c r="T252" s="328">
        <f t="shared" si="68"/>
        <v>6.8838354914252644</v>
      </c>
      <c r="U252" s="328">
        <f t="shared" si="68"/>
        <v>6.8838354914252644</v>
      </c>
      <c r="V252" s="328">
        <f t="shared" si="68"/>
        <v>6.8838354914252644</v>
      </c>
      <c r="W252" s="107" cm="1">
        <f t="array" ref="W252">INDEX('Biomass feedstock'!$F$5:$I$81,MATCH(1,('Biomass feedstock'!$B$5:$B$81=INDEX(Mapping!$C$79:$C$88,MATCH('Commodity prices'!$E252,Mapping!$B$79:$B$88,0)))*('Biomass feedstock'!$D$5:$D$81=INDEX(Mapping!$C$92:$C$93,MATCH('Commodity prices'!$H252,Mapping!$B$92:$B$93,0))),0),MATCH('Commodity prices'!W$243,'Biomass feedstock'!$F$4:$I$4,0))</f>
        <v>6.8838354914252644</v>
      </c>
      <c r="X252" s="328">
        <f t="shared" ref="X252:AF252" si="83">W252+($AG252-$W252)/10</f>
        <v>6.8838354914252644</v>
      </c>
      <c r="Y252" s="328">
        <f t="shared" si="83"/>
        <v>6.8838354914252644</v>
      </c>
      <c r="Z252" s="328">
        <f t="shared" si="83"/>
        <v>6.8838354914252644</v>
      </c>
      <c r="AA252" s="328">
        <f t="shared" si="83"/>
        <v>6.8838354914252644</v>
      </c>
      <c r="AB252" s="328">
        <f t="shared" si="83"/>
        <v>6.8838354914252644</v>
      </c>
      <c r="AC252" s="328">
        <f t="shared" si="83"/>
        <v>6.8838354914252644</v>
      </c>
      <c r="AD252" s="328">
        <f t="shared" si="83"/>
        <v>6.8838354914252644</v>
      </c>
      <c r="AE252" s="328">
        <f t="shared" si="83"/>
        <v>6.8838354914252644</v>
      </c>
      <c r="AF252" s="328">
        <f t="shared" si="83"/>
        <v>6.8838354914252644</v>
      </c>
      <c r="AG252" s="107" cm="1">
        <f t="array" ref="AG252">INDEX('Biomass feedstock'!$F$5:$I$81,MATCH(1,('Biomass feedstock'!$B$5:$B$81=INDEX(Mapping!$C$79:$C$88,MATCH('Commodity prices'!$E252,Mapping!$B$79:$B$88,0)))*('Biomass feedstock'!$D$5:$D$81=INDEX(Mapping!$C$92:$C$93,MATCH('Commodity prices'!$H252,Mapping!$B$92:$B$93,0))),0),MATCH('Commodity prices'!AG$243,'Biomass feedstock'!$F$4:$I$4,0))</f>
        <v>6.8838354914252644</v>
      </c>
      <c r="AH252" s="328">
        <f t="shared" ref="AH252:AP252" si="84">AG252+($AQ252-$AG252)/10</f>
        <v>6.8838354914252644</v>
      </c>
      <c r="AI252" s="328">
        <f t="shared" si="84"/>
        <v>6.8838354914252644</v>
      </c>
      <c r="AJ252" s="328">
        <f t="shared" si="84"/>
        <v>6.8838354914252644</v>
      </c>
      <c r="AK252" s="328">
        <f t="shared" si="84"/>
        <v>6.8838354914252644</v>
      </c>
      <c r="AL252" s="328">
        <f t="shared" si="84"/>
        <v>6.8838354914252644</v>
      </c>
      <c r="AM252" s="328">
        <f t="shared" si="84"/>
        <v>6.8838354914252644</v>
      </c>
      <c r="AN252" s="328">
        <f t="shared" si="84"/>
        <v>6.8838354914252644</v>
      </c>
      <c r="AO252" s="328">
        <f t="shared" si="84"/>
        <v>6.8838354914252644</v>
      </c>
      <c r="AP252" s="328">
        <f t="shared" si="84"/>
        <v>6.8838354914252644</v>
      </c>
      <c r="AQ252" s="107" cm="1">
        <f t="array" ref="AQ252">INDEX('Biomass feedstock'!$F$5:$I$81,MATCH(1,('Biomass feedstock'!$B$5:$B$81=INDEX(Mapping!$C$79:$C$88,MATCH('Commodity prices'!$E252,Mapping!$B$79:$B$88,0)))*('Biomass feedstock'!$D$5:$D$81=INDEX(Mapping!$C$92:$C$93,MATCH('Commodity prices'!$H252,Mapping!$B$92:$B$93,0))),0),MATCH('Commodity prices'!AQ$243,'Biomass feedstock'!$F$4:$I$4,0))</f>
        <v>6.8838354914252644</v>
      </c>
    </row>
    <row r="253" spans="2:43" x14ac:dyDescent="0.75">
      <c r="B253" s="12">
        <v>0</v>
      </c>
      <c r="C253" s="12" t="s">
        <v>1805</v>
      </c>
      <c r="D253" s="12"/>
      <c r="E253" s="12" t="s">
        <v>144</v>
      </c>
      <c r="F253" s="12" t="s">
        <v>119</v>
      </c>
      <c r="G253" s="12" t="s">
        <v>116</v>
      </c>
      <c r="H253" s="12" t="s">
        <v>262</v>
      </c>
      <c r="I253" s="167" t="s">
        <v>484</v>
      </c>
      <c r="J253" s="12"/>
      <c r="K253" s="99" t="s">
        <v>73</v>
      </c>
      <c r="M253" s="107" cm="1">
        <f t="array" ref="M253">INDEX('Biomass feedstock'!$F$5:$I$81,MATCH(1,('Biomass feedstock'!$B$5:$B$81=INDEX(Mapping!$C$79:$C$88,MATCH('Commodity prices'!$E253,Mapping!$B$79:$B$88,0)))*('Biomass feedstock'!$D$5:$D$81=INDEX(Mapping!$C$92:$C$93,MATCH('Commodity prices'!$H253,Mapping!$B$92:$B$93,0))),0),MATCH('Commodity prices'!M$243,'Biomass feedstock'!$F$4:$I$4,0))</f>
        <v>6.8838354914252644</v>
      </c>
      <c r="N253" s="328">
        <f t="shared" si="68"/>
        <v>6.8838354914252644</v>
      </c>
      <c r="O253" s="328">
        <f t="shared" si="68"/>
        <v>6.8838354914252644</v>
      </c>
      <c r="P253" s="328">
        <f t="shared" si="68"/>
        <v>6.8838354914252644</v>
      </c>
      <c r="Q253" s="328">
        <f t="shared" si="68"/>
        <v>6.8838354914252644</v>
      </c>
      <c r="R253" s="328">
        <f t="shared" si="68"/>
        <v>6.8838354914252644</v>
      </c>
      <c r="S253" s="328">
        <f t="shared" si="68"/>
        <v>6.8838354914252644</v>
      </c>
      <c r="T253" s="328">
        <f t="shared" si="68"/>
        <v>6.8838354914252644</v>
      </c>
      <c r="U253" s="328">
        <f t="shared" si="68"/>
        <v>6.8838354914252644</v>
      </c>
      <c r="V253" s="328">
        <f t="shared" si="68"/>
        <v>6.8838354914252644</v>
      </c>
      <c r="W253" s="107" cm="1">
        <f t="array" ref="W253">INDEX('Biomass feedstock'!$F$5:$I$81,MATCH(1,('Biomass feedstock'!$B$5:$B$81=INDEX(Mapping!$C$79:$C$88,MATCH('Commodity prices'!$E253,Mapping!$B$79:$B$88,0)))*('Biomass feedstock'!$D$5:$D$81=INDEX(Mapping!$C$92:$C$93,MATCH('Commodity prices'!$H253,Mapping!$B$92:$B$93,0))),0),MATCH('Commodity prices'!W$243,'Biomass feedstock'!$F$4:$I$4,0))</f>
        <v>6.8838354914252644</v>
      </c>
      <c r="X253" s="328">
        <f t="shared" ref="X253:AF253" si="85">W253+($AG253-$W253)/10</f>
        <v>6.8838354914252644</v>
      </c>
      <c r="Y253" s="328">
        <f t="shared" si="85"/>
        <v>6.8838354914252644</v>
      </c>
      <c r="Z253" s="328">
        <f t="shared" si="85"/>
        <v>6.8838354914252644</v>
      </c>
      <c r="AA253" s="328">
        <f t="shared" si="85"/>
        <v>6.8838354914252644</v>
      </c>
      <c r="AB253" s="328">
        <f t="shared" si="85"/>
        <v>6.8838354914252644</v>
      </c>
      <c r="AC253" s="328">
        <f t="shared" si="85"/>
        <v>6.8838354914252644</v>
      </c>
      <c r="AD253" s="328">
        <f t="shared" si="85"/>
        <v>6.8838354914252644</v>
      </c>
      <c r="AE253" s="328">
        <f t="shared" si="85"/>
        <v>6.8838354914252644</v>
      </c>
      <c r="AF253" s="328">
        <f t="shared" si="85"/>
        <v>6.8838354914252644</v>
      </c>
      <c r="AG253" s="107" cm="1">
        <f t="array" ref="AG253">INDEX('Biomass feedstock'!$F$5:$I$81,MATCH(1,('Biomass feedstock'!$B$5:$B$81=INDEX(Mapping!$C$79:$C$88,MATCH('Commodity prices'!$E253,Mapping!$B$79:$B$88,0)))*('Biomass feedstock'!$D$5:$D$81=INDEX(Mapping!$C$92:$C$93,MATCH('Commodity prices'!$H253,Mapping!$B$92:$B$93,0))),0),MATCH('Commodity prices'!AG$243,'Biomass feedstock'!$F$4:$I$4,0))</f>
        <v>6.8838354914252644</v>
      </c>
      <c r="AH253" s="328">
        <f t="shared" ref="AH253:AP253" si="86">AG253+($AQ253-$AG253)/10</f>
        <v>6.8838354914252644</v>
      </c>
      <c r="AI253" s="328">
        <f t="shared" si="86"/>
        <v>6.8838354914252644</v>
      </c>
      <c r="AJ253" s="328">
        <f t="shared" si="86"/>
        <v>6.8838354914252644</v>
      </c>
      <c r="AK253" s="328">
        <f t="shared" si="86"/>
        <v>6.8838354914252644</v>
      </c>
      <c r="AL253" s="328">
        <f t="shared" si="86"/>
        <v>6.8838354914252644</v>
      </c>
      <c r="AM253" s="328">
        <f t="shared" si="86"/>
        <v>6.8838354914252644</v>
      </c>
      <c r="AN253" s="328">
        <f t="shared" si="86"/>
        <v>6.8838354914252644</v>
      </c>
      <c r="AO253" s="328">
        <f t="shared" si="86"/>
        <v>6.8838354914252644</v>
      </c>
      <c r="AP253" s="328">
        <f t="shared" si="86"/>
        <v>6.8838354914252644</v>
      </c>
      <c r="AQ253" s="107" cm="1">
        <f t="array" ref="AQ253">INDEX('Biomass feedstock'!$F$5:$I$81,MATCH(1,('Biomass feedstock'!$B$5:$B$81=INDEX(Mapping!$C$79:$C$88,MATCH('Commodity prices'!$E253,Mapping!$B$79:$B$88,0)))*('Biomass feedstock'!$D$5:$D$81=INDEX(Mapping!$C$92:$C$93,MATCH('Commodity prices'!$H253,Mapping!$B$92:$B$93,0))),0),MATCH('Commodity prices'!AQ$243,'Biomass feedstock'!$F$4:$I$4,0))</f>
        <v>6.8838354914252644</v>
      </c>
    </row>
    <row r="254" spans="2:43" x14ac:dyDescent="0.75">
      <c r="B254" s="12">
        <v>0</v>
      </c>
      <c r="C254" s="12" t="s">
        <v>1805</v>
      </c>
      <c r="D254" s="12"/>
      <c r="E254" s="12" t="s">
        <v>140</v>
      </c>
      <c r="F254" s="12" t="s">
        <v>119</v>
      </c>
      <c r="G254" s="12" t="s">
        <v>116</v>
      </c>
      <c r="H254" s="12" t="s">
        <v>262</v>
      </c>
      <c r="I254" s="167" t="s">
        <v>484</v>
      </c>
      <c r="J254" s="12"/>
      <c r="K254" s="99" t="s">
        <v>73</v>
      </c>
      <c r="M254" s="107" t="e" cm="1">
        <f t="array" ref="M254">INDEX('Biomass feedstock'!$F$5:$I$81,MATCH(1,('Biomass feedstock'!$B$5:$B$81=INDEX(Mapping!$C$79:$C$88,MATCH('Commodity prices'!$E254,Mapping!$B$79:$B$88,0)))*('Biomass feedstock'!$D$5:$D$81=INDEX(Mapping!$C$92:$C$93,MATCH('Commodity prices'!$H254,Mapping!$B$92:$B$93,0))),0),MATCH('Commodity prices'!M$243,'Biomass feedstock'!$F$4:$I$4,0))</f>
        <v>#N/A</v>
      </c>
      <c r="N254" s="328" t="e">
        <f t="shared" si="68"/>
        <v>#N/A</v>
      </c>
      <c r="O254" s="328" t="e">
        <f t="shared" si="68"/>
        <v>#N/A</v>
      </c>
      <c r="P254" s="328" t="e">
        <f t="shared" si="68"/>
        <v>#N/A</v>
      </c>
      <c r="Q254" s="328" t="e">
        <f t="shared" si="68"/>
        <v>#N/A</v>
      </c>
      <c r="R254" s="328" t="e">
        <f t="shared" si="68"/>
        <v>#N/A</v>
      </c>
      <c r="S254" s="328" t="e">
        <f t="shared" si="68"/>
        <v>#N/A</v>
      </c>
      <c r="T254" s="328" t="e">
        <f t="shared" si="68"/>
        <v>#N/A</v>
      </c>
      <c r="U254" s="328" t="e">
        <f t="shared" si="68"/>
        <v>#N/A</v>
      </c>
      <c r="V254" s="328" t="e">
        <f t="shared" si="68"/>
        <v>#N/A</v>
      </c>
      <c r="W254" s="107" t="e" cm="1">
        <f t="array" ref="W254">INDEX('Biomass feedstock'!$F$5:$I$81,MATCH(1,('Biomass feedstock'!$B$5:$B$81=INDEX(Mapping!$C$79:$C$88,MATCH('Commodity prices'!$E254,Mapping!$B$79:$B$88,0)))*('Biomass feedstock'!$D$5:$D$81=INDEX(Mapping!$C$92:$C$93,MATCH('Commodity prices'!$H254,Mapping!$B$92:$B$93,0))),0),MATCH('Commodity prices'!W$243,'Biomass feedstock'!$F$4:$I$4,0))</f>
        <v>#N/A</v>
      </c>
      <c r="X254" s="328" t="e">
        <f t="shared" ref="X254:AF254" si="87">W254+($AG254-$W254)/10</f>
        <v>#N/A</v>
      </c>
      <c r="Y254" s="328" t="e">
        <f t="shared" si="87"/>
        <v>#N/A</v>
      </c>
      <c r="Z254" s="328" t="e">
        <f t="shared" si="87"/>
        <v>#N/A</v>
      </c>
      <c r="AA254" s="328" t="e">
        <f t="shared" si="87"/>
        <v>#N/A</v>
      </c>
      <c r="AB254" s="328" t="e">
        <f t="shared" si="87"/>
        <v>#N/A</v>
      </c>
      <c r="AC254" s="328" t="e">
        <f t="shared" si="87"/>
        <v>#N/A</v>
      </c>
      <c r="AD254" s="328" t="e">
        <f t="shared" si="87"/>
        <v>#N/A</v>
      </c>
      <c r="AE254" s="328" t="e">
        <f t="shared" si="87"/>
        <v>#N/A</v>
      </c>
      <c r="AF254" s="328" t="e">
        <f t="shared" si="87"/>
        <v>#N/A</v>
      </c>
      <c r="AG254" s="107" t="e" cm="1">
        <f t="array" ref="AG254">INDEX('Biomass feedstock'!$F$5:$I$81,MATCH(1,('Biomass feedstock'!$B$5:$B$81=INDEX(Mapping!$C$79:$C$88,MATCH('Commodity prices'!$E254,Mapping!$B$79:$B$88,0)))*('Biomass feedstock'!$D$5:$D$81=INDEX(Mapping!$C$92:$C$93,MATCH('Commodity prices'!$H254,Mapping!$B$92:$B$93,0))),0),MATCH('Commodity prices'!AG$243,'Biomass feedstock'!$F$4:$I$4,0))</f>
        <v>#N/A</v>
      </c>
      <c r="AH254" s="328" t="e">
        <f t="shared" ref="AH254:AP254" si="88">AG254+($AQ254-$AG254)/10</f>
        <v>#N/A</v>
      </c>
      <c r="AI254" s="328" t="e">
        <f t="shared" si="88"/>
        <v>#N/A</v>
      </c>
      <c r="AJ254" s="328" t="e">
        <f t="shared" si="88"/>
        <v>#N/A</v>
      </c>
      <c r="AK254" s="328" t="e">
        <f t="shared" si="88"/>
        <v>#N/A</v>
      </c>
      <c r="AL254" s="328" t="e">
        <f t="shared" si="88"/>
        <v>#N/A</v>
      </c>
      <c r="AM254" s="328" t="e">
        <f t="shared" si="88"/>
        <v>#N/A</v>
      </c>
      <c r="AN254" s="328" t="e">
        <f t="shared" si="88"/>
        <v>#N/A</v>
      </c>
      <c r="AO254" s="328" t="e">
        <f t="shared" si="88"/>
        <v>#N/A</v>
      </c>
      <c r="AP254" s="328" t="e">
        <f t="shared" si="88"/>
        <v>#N/A</v>
      </c>
      <c r="AQ254" s="107" t="e" cm="1">
        <f t="array" ref="AQ254">INDEX('Biomass feedstock'!$F$5:$I$81,MATCH(1,('Biomass feedstock'!$B$5:$B$81=INDEX(Mapping!$C$79:$C$88,MATCH('Commodity prices'!$E254,Mapping!$B$79:$B$88,0)))*('Biomass feedstock'!$D$5:$D$81=INDEX(Mapping!$C$92:$C$93,MATCH('Commodity prices'!$H254,Mapping!$B$92:$B$93,0))),0),MATCH('Commodity prices'!AQ$243,'Biomass feedstock'!$F$4:$I$4,0))</f>
        <v>#N/A</v>
      </c>
    </row>
    <row r="255" spans="2:43" x14ac:dyDescent="0.75">
      <c r="B255" s="12">
        <v>0</v>
      </c>
      <c r="C255" s="12" t="s">
        <v>1805</v>
      </c>
      <c r="D255" s="12"/>
      <c r="E255" s="12" t="s">
        <v>139</v>
      </c>
      <c r="F255" s="12" t="s">
        <v>119</v>
      </c>
      <c r="G255" s="12" t="s">
        <v>116</v>
      </c>
      <c r="H255" s="12" t="s">
        <v>261</v>
      </c>
      <c r="I255" s="167" t="s">
        <v>484</v>
      </c>
      <c r="J255" s="12"/>
      <c r="K255" s="99" t="s">
        <v>73</v>
      </c>
      <c r="M255" s="107" cm="1">
        <f t="array" ref="M255">INDEX('Biomass feedstock'!$F$5:$I$81,MATCH(1,('Biomass feedstock'!$B$5:$B$81=INDEX(Mapping!$C$79:$C$88,MATCH('Commodity prices'!$E255,Mapping!$B$79:$B$88,0)))*('Biomass feedstock'!$D$5:$D$81=INDEX(Mapping!$C$92:$C$93,MATCH('Commodity prices'!$H255,Mapping!$B$92:$B$93,0))),0),MATCH('Commodity prices'!M$243,'Biomass feedstock'!$F$4:$I$4,0))</f>
        <v>2.8328787010506211</v>
      </c>
      <c r="N255" s="328">
        <f t="shared" si="68"/>
        <v>2.8328787010506211</v>
      </c>
      <c r="O255" s="328">
        <f t="shared" si="68"/>
        <v>2.8328787010506211</v>
      </c>
      <c r="P255" s="328">
        <f t="shared" si="68"/>
        <v>2.8328787010506211</v>
      </c>
      <c r="Q255" s="328">
        <f t="shared" si="68"/>
        <v>2.8328787010506211</v>
      </c>
      <c r="R255" s="328">
        <f t="shared" si="68"/>
        <v>2.8328787010506211</v>
      </c>
      <c r="S255" s="328">
        <f t="shared" si="68"/>
        <v>2.8328787010506211</v>
      </c>
      <c r="T255" s="328">
        <f t="shared" si="68"/>
        <v>2.8328787010506211</v>
      </c>
      <c r="U255" s="328">
        <f t="shared" si="68"/>
        <v>2.8328787010506211</v>
      </c>
      <c r="V255" s="328">
        <f t="shared" si="68"/>
        <v>2.8328787010506211</v>
      </c>
      <c r="W255" s="107" cm="1">
        <f t="array" ref="W255">INDEX('Biomass feedstock'!$F$5:$I$81,MATCH(1,('Biomass feedstock'!$B$5:$B$81=INDEX(Mapping!$C$79:$C$88,MATCH('Commodity prices'!$E255,Mapping!$B$79:$B$88,0)))*('Biomass feedstock'!$D$5:$D$81=INDEX(Mapping!$C$92:$C$93,MATCH('Commodity prices'!$H255,Mapping!$B$92:$B$93,0))),0),MATCH('Commodity prices'!W$243,'Biomass feedstock'!$F$4:$I$4,0))</f>
        <v>2.8328787010506211</v>
      </c>
      <c r="X255" s="328">
        <f t="shared" ref="X255:AF255" si="89">W255+($AG255-$W255)/10</f>
        <v>2.8328787010506211</v>
      </c>
      <c r="Y255" s="328">
        <f t="shared" si="89"/>
        <v>2.8328787010506211</v>
      </c>
      <c r="Z255" s="328">
        <f t="shared" si="89"/>
        <v>2.8328787010506211</v>
      </c>
      <c r="AA255" s="328">
        <f t="shared" si="89"/>
        <v>2.8328787010506211</v>
      </c>
      <c r="AB255" s="328">
        <f t="shared" si="89"/>
        <v>2.8328787010506211</v>
      </c>
      <c r="AC255" s="328">
        <f t="shared" si="89"/>
        <v>2.8328787010506211</v>
      </c>
      <c r="AD255" s="328">
        <f t="shared" si="89"/>
        <v>2.8328787010506211</v>
      </c>
      <c r="AE255" s="328">
        <f t="shared" si="89"/>
        <v>2.8328787010506211</v>
      </c>
      <c r="AF255" s="328">
        <f t="shared" si="89"/>
        <v>2.8328787010506211</v>
      </c>
      <c r="AG255" s="107" cm="1">
        <f t="array" ref="AG255">INDEX('Biomass feedstock'!$F$5:$I$81,MATCH(1,('Biomass feedstock'!$B$5:$B$81=INDEX(Mapping!$C$79:$C$88,MATCH('Commodity prices'!$E255,Mapping!$B$79:$B$88,0)))*('Biomass feedstock'!$D$5:$D$81=INDEX(Mapping!$C$92:$C$93,MATCH('Commodity prices'!$H255,Mapping!$B$92:$B$93,0))),0),MATCH('Commodity prices'!AG$243,'Biomass feedstock'!$F$4:$I$4,0))</f>
        <v>2.8328787010506211</v>
      </c>
      <c r="AH255" s="328">
        <f t="shared" ref="AH255:AP255" si="90">AG255+($AQ255-$AG255)/10</f>
        <v>2.8328787010506211</v>
      </c>
      <c r="AI255" s="328">
        <f t="shared" si="90"/>
        <v>2.8328787010506211</v>
      </c>
      <c r="AJ255" s="328">
        <f t="shared" si="90"/>
        <v>2.8328787010506211</v>
      </c>
      <c r="AK255" s="328">
        <f t="shared" si="90"/>
        <v>2.8328787010506211</v>
      </c>
      <c r="AL255" s="328">
        <f t="shared" si="90"/>
        <v>2.8328787010506211</v>
      </c>
      <c r="AM255" s="328">
        <f t="shared" si="90"/>
        <v>2.8328787010506211</v>
      </c>
      <c r="AN255" s="328">
        <f t="shared" si="90"/>
        <v>2.8328787010506211</v>
      </c>
      <c r="AO255" s="328">
        <f t="shared" si="90"/>
        <v>2.8328787010506211</v>
      </c>
      <c r="AP255" s="328">
        <f t="shared" si="90"/>
        <v>2.8328787010506211</v>
      </c>
      <c r="AQ255" s="107" cm="1">
        <f t="array" ref="AQ255">INDEX('Biomass feedstock'!$F$5:$I$81,MATCH(1,('Biomass feedstock'!$B$5:$B$81=INDEX(Mapping!$C$79:$C$88,MATCH('Commodity prices'!$E255,Mapping!$B$79:$B$88,0)))*('Biomass feedstock'!$D$5:$D$81=INDEX(Mapping!$C$92:$C$93,MATCH('Commodity prices'!$H255,Mapping!$B$92:$B$93,0))),0),MATCH('Commodity prices'!AQ$243,'Biomass feedstock'!$F$4:$I$4,0))</f>
        <v>2.8328787010506211</v>
      </c>
    </row>
    <row r="256" spans="2:43" x14ac:dyDescent="0.75">
      <c r="B256" s="12">
        <v>0</v>
      </c>
      <c r="C256" s="12" t="s">
        <v>1805</v>
      </c>
      <c r="D256" s="12"/>
      <c r="E256" s="12" t="s">
        <v>142</v>
      </c>
      <c r="F256" s="12" t="s">
        <v>119</v>
      </c>
      <c r="G256" s="12" t="s">
        <v>116</v>
      </c>
      <c r="H256" s="12" t="s">
        <v>261</v>
      </c>
      <c r="I256" s="167" t="s">
        <v>484</v>
      </c>
      <c r="J256" s="12"/>
      <c r="K256" s="99" t="s">
        <v>73</v>
      </c>
      <c r="M256" s="107" cm="1">
        <f t="array" ref="M256">INDEX('Biomass feedstock'!$F$5:$I$81,MATCH(1,('Biomass feedstock'!$B$5:$B$81=INDEX(Mapping!$C$79:$C$88,MATCH('Commodity prices'!$E256,Mapping!$B$79:$B$88,0)))*('Biomass feedstock'!$D$5:$D$81=INDEX(Mapping!$C$92:$C$93,MATCH('Commodity prices'!$H256,Mapping!$B$92:$B$93,0))),0),MATCH('Commodity prices'!M$243,'Biomass feedstock'!$F$4:$I$4,0))</f>
        <v>3.0300000000000002</v>
      </c>
      <c r="N256" s="328">
        <f t="shared" si="68"/>
        <v>3.0300000000000002</v>
      </c>
      <c r="O256" s="328">
        <f t="shared" si="68"/>
        <v>3.0300000000000002</v>
      </c>
      <c r="P256" s="328">
        <f t="shared" si="68"/>
        <v>3.0300000000000002</v>
      </c>
      <c r="Q256" s="328">
        <f t="shared" si="68"/>
        <v>3.0300000000000002</v>
      </c>
      <c r="R256" s="328">
        <f t="shared" si="68"/>
        <v>3.0300000000000002</v>
      </c>
      <c r="S256" s="328">
        <f t="shared" si="68"/>
        <v>3.0300000000000002</v>
      </c>
      <c r="T256" s="328">
        <f t="shared" si="68"/>
        <v>3.0300000000000002</v>
      </c>
      <c r="U256" s="328">
        <f t="shared" si="68"/>
        <v>3.0300000000000002</v>
      </c>
      <c r="V256" s="328">
        <f t="shared" si="68"/>
        <v>3.0300000000000002</v>
      </c>
      <c r="W256" s="107" cm="1">
        <f t="array" ref="W256">INDEX('Biomass feedstock'!$F$5:$I$81,MATCH(1,('Biomass feedstock'!$B$5:$B$81=INDEX(Mapping!$C$79:$C$88,MATCH('Commodity prices'!$E256,Mapping!$B$79:$B$88,0)))*('Biomass feedstock'!$D$5:$D$81=INDEX(Mapping!$C$92:$C$93,MATCH('Commodity prices'!$H256,Mapping!$B$92:$B$93,0))),0),MATCH('Commodity prices'!W$243,'Biomass feedstock'!$F$4:$I$4,0))</f>
        <v>3.0300000000000002</v>
      </c>
      <c r="X256" s="328">
        <f t="shared" ref="X256:AF256" si="91">W256+($AG256-$W256)/10</f>
        <v>3.0300000000000002</v>
      </c>
      <c r="Y256" s="328">
        <f t="shared" si="91"/>
        <v>3.0300000000000002</v>
      </c>
      <c r="Z256" s="328">
        <f t="shared" si="91"/>
        <v>3.0300000000000002</v>
      </c>
      <c r="AA256" s="328">
        <f t="shared" si="91"/>
        <v>3.0300000000000002</v>
      </c>
      <c r="AB256" s="328">
        <f t="shared" si="91"/>
        <v>3.0300000000000002</v>
      </c>
      <c r="AC256" s="328">
        <f t="shared" si="91"/>
        <v>3.0300000000000002</v>
      </c>
      <c r="AD256" s="328">
        <f t="shared" si="91"/>
        <v>3.0300000000000002</v>
      </c>
      <c r="AE256" s="328">
        <f t="shared" si="91"/>
        <v>3.0300000000000002</v>
      </c>
      <c r="AF256" s="328">
        <f t="shared" si="91"/>
        <v>3.0300000000000002</v>
      </c>
      <c r="AG256" s="107" cm="1">
        <f t="array" ref="AG256">INDEX('Biomass feedstock'!$F$5:$I$81,MATCH(1,('Biomass feedstock'!$B$5:$B$81=INDEX(Mapping!$C$79:$C$88,MATCH('Commodity prices'!$E256,Mapping!$B$79:$B$88,0)))*('Biomass feedstock'!$D$5:$D$81=INDEX(Mapping!$C$92:$C$93,MATCH('Commodity prices'!$H256,Mapping!$B$92:$B$93,0))),0),MATCH('Commodity prices'!AG$243,'Biomass feedstock'!$F$4:$I$4,0))</f>
        <v>3.0300000000000002</v>
      </c>
      <c r="AH256" s="328">
        <f t="shared" ref="AH256:AP256" si="92">AG256+($AQ256-$AG256)/10</f>
        <v>3.0300000000000002</v>
      </c>
      <c r="AI256" s="328">
        <f t="shared" si="92"/>
        <v>3.0300000000000002</v>
      </c>
      <c r="AJ256" s="328">
        <f t="shared" si="92"/>
        <v>3.0300000000000002</v>
      </c>
      <c r="AK256" s="328">
        <f t="shared" si="92"/>
        <v>3.0300000000000002</v>
      </c>
      <c r="AL256" s="328">
        <f t="shared" si="92"/>
        <v>3.0300000000000002</v>
      </c>
      <c r="AM256" s="328">
        <f t="shared" si="92"/>
        <v>3.0300000000000002</v>
      </c>
      <c r="AN256" s="328">
        <f t="shared" si="92"/>
        <v>3.0300000000000002</v>
      </c>
      <c r="AO256" s="328">
        <f t="shared" si="92"/>
        <v>3.0300000000000002</v>
      </c>
      <c r="AP256" s="328">
        <f t="shared" si="92"/>
        <v>3.0300000000000002</v>
      </c>
      <c r="AQ256" s="107" cm="1">
        <f t="array" ref="AQ256">INDEX('Biomass feedstock'!$F$5:$I$81,MATCH(1,('Biomass feedstock'!$B$5:$B$81=INDEX(Mapping!$C$79:$C$88,MATCH('Commodity prices'!$E256,Mapping!$B$79:$B$88,0)))*('Biomass feedstock'!$D$5:$D$81=INDEX(Mapping!$C$92:$C$93,MATCH('Commodity prices'!$H256,Mapping!$B$92:$B$93,0))),0),MATCH('Commodity prices'!AQ$243,'Biomass feedstock'!$F$4:$I$4,0))</f>
        <v>3.0300000000000002</v>
      </c>
    </row>
    <row r="257" spans="2:43" x14ac:dyDescent="0.75">
      <c r="B257" s="12">
        <v>0</v>
      </c>
      <c r="C257" s="12" t="s">
        <v>1805</v>
      </c>
      <c r="D257" s="12"/>
      <c r="E257" s="12" t="s">
        <v>148</v>
      </c>
      <c r="F257" s="12" t="s">
        <v>119</v>
      </c>
      <c r="G257" s="12" t="s">
        <v>116</v>
      </c>
      <c r="H257" s="12" t="s">
        <v>261</v>
      </c>
      <c r="I257" s="167" t="s">
        <v>484</v>
      </c>
      <c r="J257" s="12"/>
      <c r="K257" s="99" t="s">
        <v>73</v>
      </c>
      <c r="M257" s="107" cm="1">
        <f t="array" ref="M257">INDEX('Biomass feedstock'!$F$5:$I$81,MATCH(1,('Biomass feedstock'!$B$5:$B$81=INDEX(Mapping!$C$79:$C$88,MATCH('Commodity prices'!$E257,Mapping!$B$79:$B$88,0)))*('Biomass feedstock'!$D$5:$D$81=INDEX(Mapping!$C$92:$C$93,MATCH('Commodity prices'!$H257,Mapping!$B$92:$B$93,0))),0),MATCH('Commodity prices'!M$243,'Biomass feedstock'!$F$4:$I$4,0))</f>
        <v>3.0300000000000002</v>
      </c>
      <c r="N257" s="328">
        <f t="shared" si="68"/>
        <v>3.0300000000000002</v>
      </c>
      <c r="O257" s="328">
        <f t="shared" si="68"/>
        <v>3.0300000000000002</v>
      </c>
      <c r="P257" s="328">
        <f t="shared" si="68"/>
        <v>3.0300000000000002</v>
      </c>
      <c r="Q257" s="328">
        <f t="shared" si="68"/>
        <v>3.0300000000000002</v>
      </c>
      <c r="R257" s="328">
        <f t="shared" si="68"/>
        <v>3.0300000000000002</v>
      </c>
      <c r="S257" s="328">
        <f t="shared" si="68"/>
        <v>3.0300000000000002</v>
      </c>
      <c r="T257" s="328">
        <f t="shared" si="68"/>
        <v>3.0300000000000002</v>
      </c>
      <c r="U257" s="328">
        <f t="shared" si="68"/>
        <v>3.0300000000000002</v>
      </c>
      <c r="V257" s="328">
        <f t="shared" si="68"/>
        <v>3.0300000000000002</v>
      </c>
      <c r="W257" s="107" cm="1">
        <f t="array" ref="W257">INDEX('Biomass feedstock'!$F$5:$I$81,MATCH(1,('Biomass feedstock'!$B$5:$B$81=INDEX(Mapping!$C$79:$C$88,MATCH('Commodity prices'!$E257,Mapping!$B$79:$B$88,0)))*('Biomass feedstock'!$D$5:$D$81=INDEX(Mapping!$C$92:$C$93,MATCH('Commodity prices'!$H257,Mapping!$B$92:$B$93,0))),0),MATCH('Commodity prices'!W$243,'Biomass feedstock'!$F$4:$I$4,0))</f>
        <v>3.0300000000000002</v>
      </c>
      <c r="X257" s="328">
        <f t="shared" ref="X257:AF257" si="93">W257+($AG257-$W257)/10</f>
        <v>3.0300000000000002</v>
      </c>
      <c r="Y257" s="328">
        <f t="shared" si="93"/>
        <v>3.0300000000000002</v>
      </c>
      <c r="Z257" s="328">
        <f t="shared" si="93"/>
        <v>3.0300000000000002</v>
      </c>
      <c r="AA257" s="328">
        <f t="shared" si="93"/>
        <v>3.0300000000000002</v>
      </c>
      <c r="AB257" s="328">
        <f t="shared" si="93"/>
        <v>3.0300000000000002</v>
      </c>
      <c r="AC257" s="328">
        <f t="shared" si="93"/>
        <v>3.0300000000000002</v>
      </c>
      <c r="AD257" s="328">
        <f t="shared" si="93"/>
        <v>3.0300000000000002</v>
      </c>
      <c r="AE257" s="328">
        <f t="shared" si="93"/>
        <v>3.0300000000000002</v>
      </c>
      <c r="AF257" s="328">
        <f t="shared" si="93"/>
        <v>3.0300000000000002</v>
      </c>
      <c r="AG257" s="107" cm="1">
        <f t="array" ref="AG257">INDEX('Biomass feedstock'!$F$5:$I$81,MATCH(1,('Biomass feedstock'!$B$5:$B$81=INDEX(Mapping!$C$79:$C$88,MATCH('Commodity prices'!$E257,Mapping!$B$79:$B$88,0)))*('Biomass feedstock'!$D$5:$D$81=INDEX(Mapping!$C$92:$C$93,MATCH('Commodity prices'!$H257,Mapping!$B$92:$B$93,0))),0),MATCH('Commodity prices'!AG$243,'Biomass feedstock'!$F$4:$I$4,0))</f>
        <v>3.0300000000000002</v>
      </c>
      <c r="AH257" s="328">
        <f t="shared" ref="AH257:AP257" si="94">AG257+($AQ257-$AG257)/10</f>
        <v>3.0300000000000002</v>
      </c>
      <c r="AI257" s="328">
        <f t="shared" si="94"/>
        <v>3.0300000000000002</v>
      </c>
      <c r="AJ257" s="328">
        <f t="shared" si="94"/>
        <v>3.0300000000000002</v>
      </c>
      <c r="AK257" s="328">
        <f t="shared" si="94"/>
        <v>3.0300000000000002</v>
      </c>
      <c r="AL257" s="328">
        <f t="shared" si="94"/>
        <v>3.0300000000000002</v>
      </c>
      <c r="AM257" s="328">
        <f t="shared" si="94"/>
        <v>3.0300000000000002</v>
      </c>
      <c r="AN257" s="328">
        <f t="shared" si="94"/>
        <v>3.0300000000000002</v>
      </c>
      <c r="AO257" s="328">
        <f t="shared" si="94"/>
        <v>3.0300000000000002</v>
      </c>
      <c r="AP257" s="328">
        <f t="shared" si="94"/>
        <v>3.0300000000000002</v>
      </c>
      <c r="AQ257" s="107" cm="1">
        <f t="array" ref="AQ257">INDEX('Biomass feedstock'!$F$5:$I$81,MATCH(1,('Biomass feedstock'!$B$5:$B$81=INDEX(Mapping!$C$79:$C$88,MATCH('Commodity prices'!$E257,Mapping!$B$79:$B$88,0)))*('Biomass feedstock'!$D$5:$D$81=INDEX(Mapping!$C$92:$C$93,MATCH('Commodity prices'!$H257,Mapping!$B$92:$B$93,0))),0),MATCH('Commodity prices'!AQ$243,'Biomass feedstock'!$F$4:$I$4,0))</f>
        <v>3.0300000000000002</v>
      </c>
    </row>
    <row r="258" spans="2:43" x14ac:dyDescent="0.75">
      <c r="B258" s="12">
        <v>0</v>
      </c>
      <c r="C258" s="12" t="s">
        <v>1805</v>
      </c>
      <c r="D258" s="12"/>
      <c r="E258" s="12" t="s">
        <v>147</v>
      </c>
      <c r="F258" s="12" t="s">
        <v>119</v>
      </c>
      <c r="G258" s="12" t="s">
        <v>116</v>
      </c>
      <c r="H258" s="12" t="s">
        <v>261</v>
      </c>
      <c r="I258" s="167" t="s">
        <v>484</v>
      </c>
      <c r="J258" s="12"/>
      <c r="K258" s="99" t="s">
        <v>73</v>
      </c>
      <c r="M258" s="107" cm="1">
        <f t="array" ref="M258">INDEX('Biomass feedstock'!$F$5:$I$81,MATCH(1,('Biomass feedstock'!$B$5:$B$81=INDEX(Mapping!$C$79:$C$88,MATCH('Commodity prices'!$E258,Mapping!$B$79:$B$88,0)))*('Biomass feedstock'!$D$5:$D$81=INDEX(Mapping!$C$92:$C$93,MATCH('Commodity prices'!$H258,Mapping!$B$92:$B$93,0))),0),MATCH('Commodity prices'!M$243,'Biomass feedstock'!$F$4:$I$4,0))</f>
        <v>3.0300000000000002</v>
      </c>
      <c r="N258" s="328">
        <f t="shared" si="68"/>
        <v>3.0300000000000002</v>
      </c>
      <c r="O258" s="328">
        <f t="shared" si="68"/>
        <v>3.0300000000000002</v>
      </c>
      <c r="P258" s="328">
        <f t="shared" si="68"/>
        <v>3.0300000000000002</v>
      </c>
      <c r="Q258" s="328">
        <f t="shared" si="68"/>
        <v>3.0300000000000002</v>
      </c>
      <c r="R258" s="328">
        <f t="shared" si="68"/>
        <v>3.0300000000000002</v>
      </c>
      <c r="S258" s="328">
        <f t="shared" si="68"/>
        <v>3.0300000000000002</v>
      </c>
      <c r="T258" s="328">
        <f t="shared" si="68"/>
        <v>3.0300000000000002</v>
      </c>
      <c r="U258" s="328">
        <f t="shared" si="68"/>
        <v>3.0300000000000002</v>
      </c>
      <c r="V258" s="328">
        <f t="shared" si="68"/>
        <v>3.0300000000000002</v>
      </c>
      <c r="W258" s="107" cm="1">
        <f t="array" ref="W258">INDEX('Biomass feedstock'!$F$5:$I$81,MATCH(1,('Biomass feedstock'!$B$5:$B$81=INDEX(Mapping!$C$79:$C$88,MATCH('Commodity prices'!$E258,Mapping!$B$79:$B$88,0)))*('Biomass feedstock'!$D$5:$D$81=INDEX(Mapping!$C$92:$C$93,MATCH('Commodity prices'!$H258,Mapping!$B$92:$B$93,0))),0),MATCH('Commodity prices'!W$243,'Biomass feedstock'!$F$4:$I$4,0))</f>
        <v>3.0300000000000002</v>
      </c>
      <c r="X258" s="328">
        <f t="shared" ref="X258:AF258" si="95">W258+($AG258-$W258)/10</f>
        <v>3.0300000000000002</v>
      </c>
      <c r="Y258" s="328">
        <f t="shared" si="95"/>
        <v>3.0300000000000002</v>
      </c>
      <c r="Z258" s="328">
        <f t="shared" si="95"/>
        <v>3.0300000000000002</v>
      </c>
      <c r="AA258" s="328">
        <f t="shared" si="95"/>
        <v>3.0300000000000002</v>
      </c>
      <c r="AB258" s="328">
        <f t="shared" si="95"/>
        <v>3.0300000000000002</v>
      </c>
      <c r="AC258" s="328">
        <f t="shared" si="95"/>
        <v>3.0300000000000002</v>
      </c>
      <c r="AD258" s="328">
        <f t="shared" si="95"/>
        <v>3.0300000000000002</v>
      </c>
      <c r="AE258" s="328">
        <f t="shared" si="95"/>
        <v>3.0300000000000002</v>
      </c>
      <c r="AF258" s="328">
        <f t="shared" si="95"/>
        <v>3.0300000000000002</v>
      </c>
      <c r="AG258" s="107" cm="1">
        <f t="array" ref="AG258">INDEX('Biomass feedstock'!$F$5:$I$81,MATCH(1,('Biomass feedstock'!$B$5:$B$81=INDEX(Mapping!$C$79:$C$88,MATCH('Commodity prices'!$E258,Mapping!$B$79:$B$88,0)))*('Biomass feedstock'!$D$5:$D$81=INDEX(Mapping!$C$92:$C$93,MATCH('Commodity prices'!$H258,Mapping!$B$92:$B$93,0))),0),MATCH('Commodity prices'!AG$243,'Biomass feedstock'!$F$4:$I$4,0))</f>
        <v>3.0300000000000002</v>
      </c>
      <c r="AH258" s="328">
        <f t="shared" ref="AH258:AP258" si="96">AG258+($AQ258-$AG258)/10</f>
        <v>3.0300000000000002</v>
      </c>
      <c r="AI258" s="328">
        <f t="shared" si="96"/>
        <v>3.0300000000000002</v>
      </c>
      <c r="AJ258" s="328">
        <f t="shared" si="96"/>
        <v>3.0300000000000002</v>
      </c>
      <c r="AK258" s="328">
        <f t="shared" si="96"/>
        <v>3.0300000000000002</v>
      </c>
      <c r="AL258" s="328">
        <f t="shared" si="96"/>
        <v>3.0300000000000002</v>
      </c>
      <c r="AM258" s="328">
        <f t="shared" si="96"/>
        <v>3.0300000000000002</v>
      </c>
      <c r="AN258" s="328">
        <f t="shared" si="96"/>
        <v>3.0300000000000002</v>
      </c>
      <c r="AO258" s="328">
        <f t="shared" si="96"/>
        <v>3.0300000000000002</v>
      </c>
      <c r="AP258" s="328">
        <f t="shared" si="96"/>
        <v>3.0300000000000002</v>
      </c>
      <c r="AQ258" s="107" cm="1">
        <f t="array" ref="AQ258">INDEX('Biomass feedstock'!$F$5:$I$81,MATCH(1,('Biomass feedstock'!$B$5:$B$81=INDEX(Mapping!$C$79:$C$88,MATCH('Commodity prices'!$E258,Mapping!$B$79:$B$88,0)))*('Biomass feedstock'!$D$5:$D$81=INDEX(Mapping!$C$92:$C$93,MATCH('Commodity prices'!$H258,Mapping!$B$92:$B$93,0))),0),MATCH('Commodity prices'!AQ$243,'Biomass feedstock'!$F$4:$I$4,0))</f>
        <v>3.0300000000000002</v>
      </c>
    </row>
    <row r="259" spans="2:43" x14ac:dyDescent="0.75">
      <c r="B259" s="12">
        <v>0</v>
      </c>
      <c r="C259" s="12" t="s">
        <v>1805</v>
      </c>
      <c r="D259" s="12"/>
      <c r="E259" s="12" t="s">
        <v>146</v>
      </c>
      <c r="F259" s="12" t="s">
        <v>119</v>
      </c>
      <c r="G259" s="12" t="s">
        <v>116</v>
      </c>
      <c r="H259" s="12" t="s">
        <v>261</v>
      </c>
      <c r="I259" s="167" t="s">
        <v>484</v>
      </c>
      <c r="J259" s="12"/>
      <c r="K259" s="99" t="s">
        <v>73</v>
      </c>
      <c r="M259" s="107" cm="1">
        <f t="array" ref="M259">INDEX('Biomass feedstock'!$F$5:$I$81,MATCH(1,('Biomass feedstock'!$B$5:$B$81=INDEX(Mapping!$C$79:$C$88,MATCH('Commodity prices'!$E259,Mapping!$B$79:$B$88,0)))*('Biomass feedstock'!$D$5:$D$81=INDEX(Mapping!$C$92:$C$93,MATCH('Commodity prices'!$H259,Mapping!$B$92:$B$93,0))),0),MATCH('Commodity prices'!M$243,'Biomass feedstock'!$F$4:$I$4,0))</f>
        <v>7.6899696048632222</v>
      </c>
      <c r="N259" s="328">
        <f t="shared" si="68"/>
        <v>7.6899696048632222</v>
      </c>
      <c r="O259" s="328">
        <f t="shared" si="68"/>
        <v>7.6899696048632222</v>
      </c>
      <c r="P259" s="328">
        <f t="shared" si="68"/>
        <v>7.6899696048632222</v>
      </c>
      <c r="Q259" s="328">
        <f t="shared" si="68"/>
        <v>7.6899696048632222</v>
      </c>
      <c r="R259" s="328">
        <f t="shared" si="68"/>
        <v>7.6899696048632222</v>
      </c>
      <c r="S259" s="328">
        <f t="shared" si="68"/>
        <v>7.6899696048632222</v>
      </c>
      <c r="T259" s="328">
        <f t="shared" si="68"/>
        <v>7.6899696048632222</v>
      </c>
      <c r="U259" s="328">
        <f t="shared" si="68"/>
        <v>7.6899696048632222</v>
      </c>
      <c r="V259" s="328">
        <f t="shared" si="68"/>
        <v>7.6899696048632222</v>
      </c>
      <c r="W259" s="107" cm="1">
        <f t="array" ref="W259">INDEX('Biomass feedstock'!$F$5:$I$81,MATCH(1,('Biomass feedstock'!$B$5:$B$81=INDEX(Mapping!$C$79:$C$88,MATCH('Commodity prices'!$E259,Mapping!$B$79:$B$88,0)))*('Biomass feedstock'!$D$5:$D$81=INDEX(Mapping!$C$92:$C$93,MATCH('Commodity prices'!$H259,Mapping!$B$92:$B$93,0))),0),MATCH('Commodity prices'!W$243,'Biomass feedstock'!$F$4:$I$4,0))</f>
        <v>7.6899696048632222</v>
      </c>
      <c r="X259" s="328">
        <f t="shared" ref="X259:AF259" si="97">W259+($AG259-$W259)/10</f>
        <v>7.6899696048632222</v>
      </c>
      <c r="Y259" s="328">
        <f t="shared" si="97"/>
        <v>7.6899696048632222</v>
      </c>
      <c r="Z259" s="328">
        <f t="shared" si="97"/>
        <v>7.6899696048632222</v>
      </c>
      <c r="AA259" s="328">
        <f t="shared" si="97"/>
        <v>7.6899696048632222</v>
      </c>
      <c r="AB259" s="328">
        <f t="shared" si="97"/>
        <v>7.6899696048632222</v>
      </c>
      <c r="AC259" s="328">
        <f t="shared" si="97"/>
        <v>7.6899696048632222</v>
      </c>
      <c r="AD259" s="328">
        <f t="shared" si="97"/>
        <v>7.6899696048632222</v>
      </c>
      <c r="AE259" s="328">
        <f t="shared" si="97"/>
        <v>7.6899696048632222</v>
      </c>
      <c r="AF259" s="328">
        <f t="shared" si="97"/>
        <v>7.6899696048632222</v>
      </c>
      <c r="AG259" s="107" cm="1">
        <f t="array" ref="AG259">INDEX('Biomass feedstock'!$F$5:$I$81,MATCH(1,('Biomass feedstock'!$B$5:$B$81=INDEX(Mapping!$C$79:$C$88,MATCH('Commodity prices'!$E259,Mapping!$B$79:$B$88,0)))*('Biomass feedstock'!$D$5:$D$81=INDEX(Mapping!$C$92:$C$93,MATCH('Commodity prices'!$H259,Mapping!$B$92:$B$93,0))),0),MATCH('Commodity prices'!AG$243,'Biomass feedstock'!$F$4:$I$4,0))</f>
        <v>7.6899696048632222</v>
      </c>
      <c r="AH259" s="328">
        <f t="shared" ref="AH259:AP259" si="98">AG259+($AQ259-$AG259)/10</f>
        <v>7.6899696048632222</v>
      </c>
      <c r="AI259" s="328">
        <f t="shared" si="98"/>
        <v>7.6899696048632222</v>
      </c>
      <c r="AJ259" s="328">
        <f t="shared" si="98"/>
        <v>7.6899696048632222</v>
      </c>
      <c r="AK259" s="328">
        <f t="shared" si="98"/>
        <v>7.6899696048632222</v>
      </c>
      <c r="AL259" s="328">
        <f t="shared" si="98"/>
        <v>7.6899696048632222</v>
      </c>
      <c r="AM259" s="328">
        <f t="shared" si="98"/>
        <v>7.6899696048632222</v>
      </c>
      <c r="AN259" s="328">
        <f t="shared" si="98"/>
        <v>7.6899696048632222</v>
      </c>
      <c r="AO259" s="328">
        <f t="shared" si="98"/>
        <v>7.6899696048632222</v>
      </c>
      <c r="AP259" s="328">
        <f t="shared" si="98"/>
        <v>7.6899696048632222</v>
      </c>
      <c r="AQ259" s="107" cm="1">
        <f t="array" ref="AQ259">INDEX('Biomass feedstock'!$F$5:$I$81,MATCH(1,('Biomass feedstock'!$B$5:$B$81=INDEX(Mapping!$C$79:$C$88,MATCH('Commodity prices'!$E259,Mapping!$B$79:$B$88,0)))*('Biomass feedstock'!$D$5:$D$81=INDEX(Mapping!$C$92:$C$93,MATCH('Commodity prices'!$H259,Mapping!$B$92:$B$93,0))),0),MATCH('Commodity prices'!AQ$243,'Biomass feedstock'!$F$4:$I$4,0))</f>
        <v>7.6899696048632222</v>
      </c>
    </row>
    <row r="260" spans="2:43" x14ac:dyDescent="0.75">
      <c r="B260" s="12">
        <v>0</v>
      </c>
      <c r="C260" s="12" t="s">
        <v>1805</v>
      </c>
      <c r="D260" s="12"/>
      <c r="E260" s="12" t="s">
        <v>141</v>
      </c>
      <c r="F260" s="12" t="s">
        <v>119</v>
      </c>
      <c r="G260" s="12" t="s">
        <v>116</v>
      </c>
      <c r="H260" s="12" t="s">
        <v>261</v>
      </c>
      <c r="I260" s="167" t="s">
        <v>484</v>
      </c>
      <c r="J260" s="12"/>
      <c r="K260" s="99" t="s">
        <v>73</v>
      </c>
      <c r="M260" s="107" cm="1">
        <f t="array" ref="M260">INDEX('Biomass feedstock'!$F$5:$I$81,MATCH(1,('Biomass feedstock'!$B$5:$B$81=INDEX(Mapping!$C$79:$C$88,MATCH('Commodity prices'!$E260,Mapping!$B$79:$B$88,0)))*('Biomass feedstock'!$D$5:$D$81=INDEX(Mapping!$C$92:$C$93,MATCH('Commodity prices'!$H260,Mapping!$B$92:$B$93,0))),0),MATCH('Commodity prices'!M$243,'Biomass feedstock'!$F$4:$I$4,0))</f>
        <v>2.8328787010506211</v>
      </c>
      <c r="N260" s="328">
        <f t="shared" si="68"/>
        <v>2.8328787010506211</v>
      </c>
      <c r="O260" s="328">
        <f t="shared" si="68"/>
        <v>2.8328787010506211</v>
      </c>
      <c r="P260" s="328">
        <f t="shared" si="68"/>
        <v>2.8328787010506211</v>
      </c>
      <c r="Q260" s="328">
        <f t="shared" si="68"/>
        <v>2.8328787010506211</v>
      </c>
      <c r="R260" s="328">
        <f t="shared" si="68"/>
        <v>2.8328787010506211</v>
      </c>
      <c r="S260" s="328">
        <f t="shared" si="68"/>
        <v>2.8328787010506211</v>
      </c>
      <c r="T260" s="328">
        <f t="shared" si="68"/>
        <v>2.8328787010506211</v>
      </c>
      <c r="U260" s="328">
        <f t="shared" si="68"/>
        <v>2.8328787010506211</v>
      </c>
      <c r="V260" s="328">
        <f t="shared" si="68"/>
        <v>2.8328787010506211</v>
      </c>
      <c r="W260" s="107" cm="1">
        <f t="array" ref="W260">INDEX('Biomass feedstock'!$F$5:$I$81,MATCH(1,('Biomass feedstock'!$B$5:$B$81=INDEX(Mapping!$C$79:$C$88,MATCH('Commodity prices'!$E260,Mapping!$B$79:$B$88,0)))*('Biomass feedstock'!$D$5:$D$81=INDEX(Mapping!$C$92:$C$93,MATCH('Commodity prices'!$H260,Mapping!$B$92:$B$93,0))),0),MATCH('Commodity prices'!W$243,'Biomass feedstock'!$F$4:$I$4,0))</f>
        <v>2.8328787010506211</v>
      </c>
      <c r="X260" s="328">
        <f t="shared" ref="X260:AF260" si="99">W260+($AG260-$W260)/10</f>
        <v>2.8328787010506211</v>
      </c>
      <c r="Y260" s="328">
        <f t="shared" si="99"/>
        <v>2.8328787010506211</v>
      </c>
      <c r="Z260" s="328">
        <f t="shared" si="99"/>
        <v>2.8328787010506211</v>
      </c>
      <c r="AA260" s="328">
        <f t="shared" si="99"/>
        <v>2.8328787010506211</v>
      </c>
      <c r="AB260" s="328">
        <f t="shared" si="99"/>
        <v>2.8328787010506211</v>
      </c>
      <c r="AC260" s="328">
        <f t="shared" si="99"/>
        <v>2.8328787010506211</v>
      </c>
      <c r="AD260" s="328">
        <f t="shared" si="99"/>
        <v>2.8328787010506211</v>
      </c>
      <c r="AE260" s="328">
        <f t="shared" si="99"/>
        <v>2.8328787010506211</v>
      </c>
      <c r="AF260" s="328">
        <f t="shared" si="99"/>
        <v>2.8328787010506211</v>
      </c>
      <c r="AG260" s="107" cm="1">
        <f t="array" ref="AG260">INDEX('Biomass feedstock'!$F$5:$I$81,MATCH(1,('Biomass feedstock'!$B$5:$B$81=INDEX(Mapping!$C$79:$C$88,MATCH('Commodity prices'!$E260,Mapping!$B$79:$B$88,0)))*('Biomass feedstock'!$D$5:$D$81=INDEX(Mapping!$C$92:$C$93,MATCH('Commodity prices'!$H260,Mapping!$B$92:$B$93,0))),0),MATCH('Commodity prices'!AG$243,'Biomass feedstock'!$F$4:$I$4,0))</f>
        <v>2.8328787010506211</v>
      </c>
      <c r="AH260" s="328">
        <f t="shared" ref="AH260:AP260" si="100">AG260+($AQ260-$AG260)/10</f>
        <v>2.8328787010506211</v>
      </c>
      <c r="AI260" s="328">
        <f t="shared" si="100"/>
        <v>2.8328787010506211</v>
      </c>
      <c r="AJ260" s="328">
        <f t="shared" si="100"/>
        <v>2.8328787010506211</v>
      </c>
      <c r="AK260" s="328">
        <f t="shared" si="100"/>
        <v>2.8328787010506211</v>
      </c>
      <c r="AL260" s="328">
        <f t="shared" si="100"/>
        <v>2.8328787010506211</v>
      </c>
      <c r="AM260" s="328">
        <f t="shared" si="100"/>
        <v>2.8328787010506211</v>
      </c>
      <c r="AN260" s="328">
        <f t="shared" si="100"/>
        <v>2.8328787010506211</v>
      </c>
      <c r="AO260" s="328">
        <f t="shared" si="100"/>
        <v>2.8328787010506211</v>
      </c>
      <c r="AP260" s="328">
        <f t="shared" si="100"/>
        <v>2.8328787010506211</v>
      </c>
      <c r="AQ260" s="107" cm="1">
        <f t="array" ref="AQ260">INDEX('Biomass feedstock'!$F$5:$I$81,MATCH(1,('Biomass feedstock'!$B$5:$B$81=INDEX(Mapping!$C$79:$C$88,MATCH('Commodity prices'!$E260,Mapping!$B$79:$B$88,0)))*('Biomass feedstock'!$D$5:$D$81=INDEX(Mapping!$C$92:$C$93,MATCH('Commodity prices'!$H260,Mapping!$B$92:$B$93,0))),0),MATCH('Commodity prices'!AQ$243,'Biomass feedstock'!$F$4:$I$4,0))</f>
        <v>2.8328787010506211</v>
      </c>
    </row>
    <row r="261" spans="2:43" x14ac:dyDescent="0.75">
      <c r="B261" s="12">
        <v>0</v>
      </c>
      <c r="C261" s="12" t="s">
        <v>1805</v>
      </c>
      <c r="D261" s="12"/>
      <c r="E261" s="12" t="s">
        <v>145</v>
      </c>
      <c r="F261" s="12" t="s">
        <v>119</v>
      </c>
      <c r="G261" s="12" t="s">
        <v>116</v>
      </c>
      <c r="H261" s="12" t="s">
        <v>261</v>
      </c>
      <c r="I261" s="167" t="s">
        <v>484</v>
      </c>
      <c r="J261" s="12"/>
      <c r="K261" s="99" t="s">
        <v>73</v>
      </c>
      <c r="M261" s="107" cm="1">
        <f t="array" ref="M261">INDEX('Biomass feedstock'!$F$5:$I$81,MATCH(1,('Biomass feedstock'!$B$5:$B$81=INDEX(Mapping!$C$79:$C$88,MATCH('Commodity prices'!$E261,Mapping!$B$79:$B$88,0)))*('Biomass feedstock'!$D$5:$D$81=INDEX(Mapping!$C$92:$C$93,MATCH('Commodity prices'!$H261,Mapping!$B$92:$B$93,0))),0),MATCH('Commodity prices'!M$243,'Biomass feedstock'!$F$4:$I$4,0))</f>
        <v>1.9227828746177369</v>
      </c>
      <c r="N261" s="328">
        <f t="shared" si="68"/>
        <v>1.9227828746177369</v>
      </c>
      <c r="O261" s="328">
        <f t="shared" si="68"/>
        <v>1.9227828746177369</v>
      </c>
      <c r="P261" s="328">
        <f t="shared" si="68"/>
        <v>1.9227828746177369</v>
      </c>
      <c r="Q261" s="328">
        <f t="shared" si="68"/>
        <v>1.9227828746177369</v>
      </c>
      <c r="R261" s="328">
        <f t="shared" si="68"/>
        <v>1.9227828746177369</v>
      </c>
      <c r="S261" s="328">
        <f t="shared" si="68"/>
        <v>1.9227828746177369</v>
      </c>
      <c r="T261" s="328">
        <f t="shared" si="68"/>
        <v>1.9227828746177369</v>
      </c>
      <c r="U261" s="328">
        <f t="shared" si="68"/>
        <v>1.9227828746177369</v>
      </c>
      <c r="V261" s="328">
        <f t="shared" si="68"/>
        <v>1.9227828746177369</v>
      </c>
      <c r="W261" s="107" cm="1">
        <f t="array" ref="W261">INDEX('Biomass feedstock'!$F$5:$I$81,MATCH(1,('Biomass feedstock'!$B$5:$B$81=INDEX(Mapping!$C$79:$C$88,MATCH('Commodity prices'!$E261,Mapping!$B$79:$B$88,0)))*('Biomass feedstock'!$D$5:$D$81=INDEX(Mapping!$C$92:$C$93,MATCH('Commodity prices'!$H261,Mapping!$B$92:$B$93,0))),0),MATCH('Commodity prices'!W$243,'Biomass feedstock'!$F$4:$I$4,0))</f>
        <v>1.9227828746177369</v>
      </c>
      <c r="X261" s="328">
        <f t="shared" ref="X261:AF261" si="101">W261+($AG261-$W261)/10</f>
        <v>1.9227828746177369</v>
      </c>
      <c r="Y261" s="328">
        <f t="shared" si="101"/>
        <v>1.9227828746177369</v>
      </c>
      <c r="Z261" s="328">
        <f t="shared" si="101"/>
        <v>1.9227828746177369</v>
      </c>
      <c r="AA261" s="328">
        <f t="shared" si="101"/>
        <v>1.9227828746177369</v>
      </c>
      <c r="AB261" s="328">
        <f t="shared" si="101"/>
        <v>1.9227828746177369</v>
      </c>
      <c r="AC261" s="328">
        <f t="shared" si="101"/>
        <v>1.9227828746177369</v>
      </c>
      <c r="AD261" s="328">
        <f t="shared" si="101"/>
        <v>1.9227828746177369</v>
      </c>
      <c r="AE261" s="328">
        <f t="shared" si="101"/>
        <v>1.9227828746177369</v>
      </c>
      <c r="AF261" s="328">
        <f t="shared" si="101"/>
        <v>1.9227828746177369</v>
      </c>
      <c r="AG261" s="107" cm="1">
        <f t="array" ref="AG261">INDEX('Biomass feedstock'!$F$5:$I$81,MATCH(1,('Biomass feedstock'!$B$5:$B$81=INDEX(Mapping!$C$79:$C$88,MATCH('Commodity prices'!$E261,Mapping!$B$79:$B$88,0)))*('Biomass feedstock'!$D$5:$D$81=INDEX(Mapping!$C$92:$C$93,MATCH('Commodity prices'!$H261,Mapping!$B$92:$B$93,0))),0),MATCH('Commodity prices'!AG$243,'Biomass feedstock'!$F$4:$I$4,0))</f>
        <v>1.9227828746177369</v>
      </c>
      <c r="AH261" s="328">
        <f t="shared" ref="AH261:AP261" si="102">AG261+($AQ261-$AG261)/10</f>
        <v>1.9227828746177369</v>
      </c>
      <c r="AI261" s="328">
        <f t="shared" si="102"/>
        <v>1.9227828746177369</v>
      </c>
      <c r="AJ261" s="328">
        <f t="shared" si="102"/>
        <v>1.9227828746177369</v>
      </c>
      <c r="AK261" s="328">
        <f t="shared" si="102"/>
        <v>1.9227828746177369</v>
      </c>
      <c r="AL261" s="328">
        <f t="shared" si="102"/>
        <v>1.9227828746177369</v>
      </c>
      <c r="AM261" s="328">
        <f t="shared" si="102"/>
        <v>1.9227828746177369</v>
      </c>
      <c r="AN261" s="328">
        <f t="shared" si="102"/>
        <v>1.9227828746177369</v>
      </c>
      <c r="AO261" s="328">
        <f t="shared" si="102"/>
        <v>1.9227828746177369</v>
      </c>
      <c r="AP261" s="328">
        <f t="shared" si="102"/>
        <v>1.9227828746177369</v>
      </c>
      <c r="AQ261" s="107" cm="1">
        <f t="array" ref="AQ261">INDEX('Biomass feedstock'!$F$5:$I$81,MATCH(1,('Biomass feedstock'!$B$5:$B$81=INDEX(Mapping!$C$79:$C$88,MATCH('Commodity prices'!$E261,Mapping!$B$79:$B$88,0)))*('Biomass feedstock'!$D$5:$D$81=INDEX(Mapping!$C$92:$C$93,MATCH('Commodity prices'!$H261,Mapping!$B$92:$B$93,0))),0),MATCH('Commodity prices'!AQ$243,'Biomass feedstock'!$F$4:$I$4,0))</f>
        <v>1.9227828746177369</v>
      </c>
    </row>
    <row r="262" spans="2:43" x14ac:dyDescent="0.75">
      <c r="B262" s="12">
        <v>0</v>
      </c>
      <c r="C262" s="12" t="s">
        <v>1805</v>
      </c>
      <c r="D262" s="12"/>
      <c r="E262" s="12" t="s">
        <v>149</v>
      </c>
      <c r="F262" s="12" t="s">
        <v>119</v>
      </c>
      <c r="G262" s="12" t="s">
        <v>116</v>
      </c>
      <c r="H262" s="12" t="s">
        <v>261</v>
      </c>
      <c r="I262" s="167" t="s">
        <v>484</v>
      </c>
      <c r="J262" s="12"/>
      <c r="K262" s="99" t="s">
        <v>73</v>
      </c>
      <c r="M262" s="107" cm="1">
        <f t="array" ref="M262">INDEX('Biomass feedstock'!$F$5:$I$81,MATCH(1,('Biomass feedstock'!$B$5:$B$81=INDEX(Mapping!$C$79:$C$88,MATCH('Commodity prices'!$E262,Mapping!$B$79:$B$88,0)))*('Biomass feedstock'!$D$5:$D$81=INDEX(Mapping!$C$92:$C$93,MATCH('Commodity prices'!$H262,Mapping!$B$92:$B$93,0))),0),MATCH('Commodity prices'!M$243,'Biomass feedstock'!$F$4:$I$4,0))</f>
        <v>3.8689077951328952</v>
      </c>
      <c r="N262" s="328">
        <f t="shared" si="68"/>
        <v>3.8689077951328952</v>
      </c>
      <c r="O262" s="328">
        <f t="shared" si="68"/>
        <v>3.8689077951328952</v>
      </c>
      <c r="P262" s="328">
        <f t="shared" si="68"/>
        <v>3.8689077951328952</v>
      </c>
      <c r="Q262" s="328">
        <f t="shared" si="68"/>
        <v>3.8689077951328952</v>
      </c>
      <c r="R262" s="328">
        <f t="shared" si="68"/>
        <v>3.8689077951328952</v>
      </c>
      <c r="S262" s="328">
        <f t="shared" si="68"/>
        <v>3.8689077951328952</v>
      </c>
      <c r="T262" s="328">
        <f t="shared" si="68"/>
        <v>3.8689077951328952</v>
      </c>
      <c r="U262" s="328">
        <f t="shared" si="68"/>
        <v>3.8689077951328952</v>
      </c>
      <c r="V262" s="328">
        <f t="shared" si="68"/>
        <v>3.8689077951328952</v>
      </c>
      <c r="W262" s="107" cm="1">
        <f t="array" ref="W262">INDEX('Biomass feedstock'!$F$5:$I$81,MATCH(1,('Biomass feedstock'!$B$5:$B$81=INDEX(Mapping!$C$79:$C$88,MATCH('Commodity prices'!$E262,Mapping!$B$79:$B$88,0)))*('Biomass feedstock'!$D$5:$D$81=INDEX(Mapping!$C$92:$C$93,MATCH('Commodity prices'!$H262,Mapping!$B$92:$B$93,0))),0),MATCH('Commodity prices'!W$243,'Biomass feedstock'!$F$4:$I$4,0))</f>
        <v>3.8689077951328952</v>
      </c>
      <c r="X262" s="328">
        <f t="shared" ref="X262:AF262" si="103">W262+($AG262-$W262)/10</f>
        <v>3.8689077951328952</v>
      </c>
      <c r="Y262" s="328">
        <f t="shared" si="103"/>
        <v>3.8689077951328952</v>
      </c>
      <c r="Z262" s="328">
        <f t="shared" si="103"/>
        <v>3.8689077951328952</v>
      </c>
      <c r="AA262" s="328">
        <f t="shared" si="103"/>
        <v>3.8689077951328952</v>
      </c>
      <c r="AB262" s="328">
        <f t="shared" si="103"/>
        <v>3.8689077951328952</v>
      </c>
      <c r="AC262" s="328">
        <f t="shared" si="103"/>
        <v>3.8689077951328952</v>
      </c>
      <c r="AD262" s="328">
        <f t="shared" si="103"/>
        <v>3.8689077951328952</v>
      </c>
      <c r="AE262" s="328">
        <f t="shared" si="103"/>
        <v>3.8689077951328952</v>
      </c>
      <c r="AF262" s="328">
        <f t="shared" si="103"/>
        <v>3.8689077951328952</v>
      </c>
      <c r="AG262" s="107" cm="1">
        <f t="array" ref="AG262">INDEX('Biomass feedstock'!$F$5:$I$81,MATCH(1,('Biomass feedstock'!$B$5:$B$81=INDEX(Mapping!$C$79:$C$88,MATCH('Commodity prices'!$E262,Mapping!$B$79:$B$88,0)))*('Biomass feedstock'!$D$5:$D$81=INDEX(Mapping!$C$92:$C$93,MATCH('Commodity prices'!$H262,Mapping!$B$92:$B$93,0))),0),MATCH('Commodity prices'!AG$243,'Biomass feedstock'!$F$4:$I$4,0))</f>
        <v>3.8689077951328952</v>
      </c>
      <c r="AH262" s="328">
        <f t="shared" ref="AH262:AP262" si="104">AG262+($AQ262-$AG262)/10</f>
        <v>3.8689077951328952</v>
      </c>
      <c r="AI262" s="328">
        <f t="shared" si="104"/>
        <v>3.8689077951328952</v>
      </c>
      <c r="AJ262" s="328">
        <f t="shared" si="104"/>
        <v>3.8689077951328952</v>
      </c>
      <c r="AK262" s="328">
        <f t="shared" si="104"/>
        <v>3.8689077951328952</v>
      </c>
      <c r="AL262" s="328">
        <f t="shared" si="104"/>
        <v>3.8689077951328952</v>
      </c>
      <c r="AM262" s="328">
        <f t="shared" si="104"/>
        <v>3.8689077951328952</v>
      </c>
      <c r="AN262" s="328">
        <f t="shared" si="104"/>
        <v>3.8689077951328952</v>
      </c>
      <c r="AO262" s="328">
        <f t="shared" si="104"/>
        <v>3.8689077951328952</v>
      </c>
      <c r="AP262" s="328">
        <f t="shared" si="104"/>
        <v>3.8689077951328952</v>
      </c>
      <c r="AQ262" s="107" cm="1">
        <f t="array" ref="AQ262">INDEX('Biomass feedstock'!$F$5:$I$81,MATCH(1,('Biomass feedstock'!$B$5:$B$81=INDEX(Mapping!$C$79:$C$88,MATCH('Commodity prices'!$E262,Mapping!$B$79:$B$88,0)))*('Biomass feedstock'!$D$5:$D$81=INDEX(Mapping!$C$92:$C$93,MATCH('Commodity prices'!$H262,Mapping!$B$92:$B$93,0))),0),MATCH('Commodity prices'!AQ$243,'Biomass feedstock'!$F$4:$I$4,0))</f>
        <v>3.8689077951328952</v>
      </c>
    </row>
    <row r="263" spans="2:43" x14ac:dyDescent="0.75">
      <c r="B263" s="12">
        <v>0</v>
      </c>
      <c r="C263" s="12" t="s">
        <v>1805</v>
      </c>
      <c r="D263" s="12"/>
      <c r="E263" s="12" t="s">
        <v>143</v>
      </c>
      <c r="F263" s="12" t="s">
        <v>119</v>
      </c>
      <c r="G263" s="12" t="s">
        <v>116</v>
      </c>
      <c r="H263" s="12" t="s">
        <v>261</v>
      </c>
      <c r="I263" s="167" t="s">
        <v>484</v>
      </c>
      <c r="J263" s="12"/>
      <c r="K263" s="99" t="s">
        <v>73</v>
      </c>
      <c r="M263" s="107" cm="1">
        <f t="array" ref="M263">INDEX('Biomass feedstock'!$F$5:$I$81,MATCH(1,('Biomass feedstock'!$B$5:$B$81=INDEX(Mapping!$C$79:$C$88,MATCH('Commodity prices'!$E263,Mapping!$B$79:$B$88,0)))*('Biomass feedstock'!$D$5:$D$81=INDEX(Mapping!$C$92:$C$93,MATCH('Commodity prices'!$H263,Mapping!$B$92:$B$93,0))),0),MATCH('Commodity prices'!M$243,'Biomass feedstock'!$F$4:$I$4,0))</f>
        <v>7.6899696048632222</v>
      </c>
      <c r="N263" s="328">
        <f t="shared" si="68"/>
        <v>7.6899696048632222</v>
      </c>
      <c r="O263" s="328">
        <f t="shared" si="68"/>
        <v>7.6899696048632222</v>
      </c>
      <c r="P263" s="328">
        <f t="shared" si="68"/>
        <v>7.6899696048632222</v>
      </c>
      <c r="Q263" s="328">
        <f t="shared" si="68"/>
        <v>7.6899696048632222</v>
      </c>
      <c r="R263" s="328">
        <f t="shared" si="68"/>
        <v>7.6899696048632222</v>
      </c>
      <c r="S263" s="328">
        <f t="shared" si="68"/>
        <v>7.6899696048632222</v>
      </c>
      <c r="T263" s="328">
        <f t="shared" si="68"/>
        <v>7.6899696048632222</v>
      </c>
      <c r="U263" s="328">
        <f t="shared" si="68"/>
        <v>7.6899696048632222</v>
      </c>
      <c r="V263" s="328">
        <f t="shared" si="68"/>
        <v>7.6899696048632222</v>
      </c>
      <c r="W263" s="107" cm="1">
        <f t="array" ref="W263">INDEX('Biomass feedstock'!$F$5:$I$81,MATCH(1,('Biomass feedstock'!$B$5:$B$81=INDEX(Mapping!$C$79:$C$88,MATCH('Commodity prices'!$E263,Mapping!$B$79:$B$88,0)))*('Biomass feedstock'!$D$5:$D$81=INDEX(Mapping!$C$92:$C$93,MATCH('Commodity prices'!$H263,Mapping!$B$92:$B$93,0))),0),MATCH('Commodity prices'!W$243,'Biomass feedstock'!$F$4:$I$4,0))</f>
        <v>7.6899696048632222</v>
      </c>
      <c r="X263" s="328">
        <f t="shared" ref="X263:AF263" si="105">W263+($AG263-$W263)/10</f>
        <v>7.6899696048632222</v>
      </c>
      <c r="Y263" s="328">
        <f t="shared" si="105"/>
        <v>7.6899696048632222</v>
      </c>
      <c r="Z263" s="328">
        <f t="shared" si="105"/>
        <v>7.6899696048632222</v>
      </c>
      <c r="AA263" s="328">
        <f t="shared" si="105"/>
        <v>7.6899696048632222</v>
      </c>
      <c r="AB263" s="328">
        <f t="shared" si="105"/>
        <v>7.6899696048632222</v>
      </c>
      <c r="AC263" s="328">
        <f t="shared" si="105"/>
        <v>7.6899696048632222</v>
      </c>
      <c r="AD263" s="328">
        <f t="shared" si="105"/>
        <v>7.6899696048632222</v>
      </c>
      <c r="AE263" s="328">
        <f t="shared" si="105"/>
        <v>7.6899696048632222</v>
      </c>
      <c r="AF263" s="328">
        <f t="shared" si="105"/>
        <v>7.6899696048632222</v>
      </c>
      <c r="AG263" s="107" cm="1">
        <f t="array" ref="AG263">INDEX('Biomass feedstock'!$F$5:$I$81,MATCH(1,('Biomass feedstock'!$B$5:$B$81=INDEX(Mapping!$C$79:$C$88,MATCH('Commodity prices'!$E263,Mapping!$B$79:$B$88,0)))*('Biomass feedstock'!$D$5:$D$81=INDEX(Mapping!$C$92:$C$93,MATCH('Commodity prices'!$H263,Mapping!$B$92:$B$93,0))),0),MATCH('Commodity prices'!AG$243,'Biomass feedstock'!$F$4:$I$4,0))</f>
        <v>7.6899696048632222</v>
      </c>
      <c r="AH263" s="328">
        <f t="shared" ref="AH263:AP263" si="106">AG263+($AQ263-$AG263)/10</f>
        <v>7.6899696048632222</v>
      </c>
      <c r="AI263" s="328">
        <f t="shared" si="106"/>
        <v>7.6899696048632222</v>
      </c>
      <c r="AJ263" s="328">
        <f t="shared" si="106"/>
        <v>7.6899696048632222</v>
      </c>
      <c r="AK263" s="328">
        <f t="shared" si="106"/>
        <v>7.6899696048632222</v>
      </c>
      <c r="AL263" s="328">
        <f t="shared" si="106"/>
        <v>7.6899696048632222</v>
      </c>
      <c r="AM263" s="328">
        <f t="shared" si="106"/>
        <v>7.6899696048632222</v>
      </c>
      <c r="AN263" s="328">
        <f t="shared" si="106"/>
        <v>7.6899696048632222</v>
      </c>
      <c r="AO263" s="328">
        <f t="shared" si="106"/>
        <v>7.6899696048632222</v>
      </c>
      <c r="AP263" s="328">
        <f t="shared" si="106"/>
        <v>7.6899696048632222</v>
      </c>
      <c r="AQ263" s="107" cm="1">
        <f t="array" ref="AQ263">INDEX('Biomass feedstock'!$F$5:$I$81,MATCH(1,('Biomass feedstock'!$B$5:$B$81=INDEX(Mapping!$C$79:$C$88,MATCH('Commodity prices'!$E263,Mapping!$B$79:$B$88,0)))*('Biomass feedstock'!$D$5:$D$81=INDEX(Mapping!$C$92:$C$93,MATCH('Commodity prices'!$H263,Mapping!$B$92:$B$93,0))),0),MATCH('Commodity prices'!AQ$243,'Biomass feedstock'!$F$4:$I$4,0))</f>
        <v>7.6899696048632222</v>
      </c>
    </row>
    <row r="264" spans="2:43" x14ac:dyDescent="0.75">
      <c r="B264" s="12">
        <v>0</v>
      </c>
      <c r="C264" s="12" t="s">
        <v>1805</v>
      </c>
      <c r="D264" s="12"/>
      <c r="E264" s="12" t="s">
        <v>144</v>
      </c>
      <c r="F264" s="12" t="s">
        <v>119</v>
      </c>
      <c r="G264" s="12" t="s">
        <v>116</v>
      </c>
      <c r="H264" s="12" t="s">
        <v>261</v>
      </c>
      <c r="I264" s="167" t="s">
        <v>484</v>
      </c>
      <c r="J264" s="12"/>
      <c r="K264" s="99" t="s">
        <v>73</v>
      </c>
      <c r="M264" s="107" cm="1">
        <f t="array" ref="M264">INDEX('Biomass feedstock'!$F$5:$I$81,MATCH(1,('Biomass feedstock'!$B$5:$B$81=INDEX(Mapping!$C$79:$C$88,MATCH('Commodity prices'!$E264,Mapping!$B$79:$B$88,0)))*('Biomass feedstock'!$D$5:$D$81=INDEX(Mapping!$C$92:$C$93,MATCH('Commodity prices'!$H264,Mapping!$B$92:$B$93,0))),0),MATCH('Commodity prices'!M$243,'Biomass feedstock'!$F$4:$I$4,0))</f>
        <v>7.6899696048632222</v>
      </c>
      <c r="N264" s="328">
        <f t="shared" si="68"/>
        <v>7.6899696048632222</v>
      </c>
      <c r="O264" s="328">
        <f t="shared" si="68"/>
        <v>7.6899696048632222</v>
      </c>
      <c r="P264" s="328">
        <f t="shared" si="68"/>
        <v>7.6899696048632222</v>
      </c>
      <c r="Q264" s="328">
        <f t="shared" si="68"/>
        <v>7.6899696048632222</v>
      </c>
      <c r="R264" s="328">
        <f t="shared" si="68"/>
        <v>7.6899696048632222</v>
      </c>
      <c r="S264" s="328">
        <f t="shared" si="68"/>
        <v>7.6899696048632222</v>
      </c>
      <c r="T264" s="328">
        <f t="shared" si="68"/>
        <v>7.6899696048632222</v>
      </c>
      <c r="U264" s="328">
        <f t="shared" si="68"/>
        <v>7.6899696048632222</v>
      </c>
      <c r="V264" s="328">
        <f t="shared" si="68"/>
        <v>7.6899696048632222</v>
      </c>
      <c r="W264" s="107" cm="1">
        <f t="array" ref="W264">INDEX('Biomass feedstock'!$F$5:$I$81,MATCH(1,('Biomass feedstock'!$B$5:$B$81=INDEX(Mapping!$C$79:$C$88,MATCH('Commodity prices'!$E264,Mapping!$B$79:$B$88,0)))*('Biomass feedstock'!$D$5:$D$81=INDEX(Mapping!$C$92:$C$93,MATCH('Commodity prices'!$H264,Mapping!$B$92:$B$93,0))),0),MATCH('Commodity prices'!W$243,'Biomass feedstock'!$F$4:$I$4,0))</f>
        <v>7.6899696048632222</v>
      </c>
      <c r="X264" s="328">
        <f t="shared" ref="X264:AF264" si="107">W264+($AG264-$W264)/10</f>
        <v>7.6899696048632222</v>
      </c>
      <c r="Y264" s="328">
        <f t="shared" si="107"/>
        <v>7.6899696048632222</v>
      </c>
      <c r="Z264" s="328">
        <f t="shared" si="107"/>
        <v>7.6899696048632222</v>
      </c>
      <c r="AA264" s="328">
        <f t="shared" si="107"/>
        <v>7.6899696048632222</v>
      </c>
      <c r="AB264" s="328">
        <f t="shared" si="107"/>
        <v>7.6899696048632222</v>
      </c>
      <c r="AC264" s="328">
        <f t="shared" si="107"/>
        <v>7.6899696048632222</v>
      </c>
      <c r="AD264" s="328">
        <f t="shared" si="107"/>
        <v>7.6899696048632222</v>
      </c>
      <c r="AE264" s="328">
        <f t="shared" si="107"/>
        <v>7.6899696048632222</v>
      </c>
      <c r="AF264" s="328">
        <f t="shared" si="107"/>
        <v>7.6899696048632222</v>
      </c>
      <c r="AG264" s="107" cm="1">
        <f t="array" ref="AG264">INDEX('Biomass feedstock'!$F$5:$I$81,MATCH(1,('Biomass feedstock'!$B$5:$B$81=INDEX(Mapping!$C$79:$C$88,MATCH('Commodity prices'!$E264,Mapping!$B$79:$B$88,0)))*('Biomass feedstock'!$D$5:$D$81=INDEX(Mapping!$C$92:$C$93,MATCH('Commodity prices'!$H264,Mapping!$B$92:$B$93,0))),0),MATCH('Commodity prices'!AG$243,'Biomass feedstock'!$F$4:$I$4,0))</f>
        <v>7.6899696048632222</v>
      </c>
      <c r="AH264" s="328">
        <f t="shared" ref="AH264:AP264" si="108">AG264+($AQ264-$AG264)/10</f>
        <v>7.6899696048632222</v>
      </c>
      <c r="AI264" s="328">
        <f t="shared" si="108"/>
        <v>7.6899696048632222</v>
      </c>
      <c r="AJ264" s="328">
        <f t="shared" si="108"/>
        <v>7.6899696048632222</v>
      </c>
      <c r="AK264" s="328">
        <f t="shared" si="108"/>
        <v>7.6899696048632222</v>
      </c>
      <c r="AL264" s="328">
        <f t="shared" si="108"/>
        <v>7.6899696048632222</v>
      </c>
      <c r="AM264" s="328">
        <f t="shared" si="108"/>
        <v>7.6899696048632222</v>
      </c>
      <c r="AN264" s="328">
        <f t="shared" si="108"/>
        <v>7.6899696048632222</v>
      </c>
      <c r="AO264" s="328">
        <f t="shared" si="108"/>
        <v>7.6899696048632222</v>
      </c>
      <c r="AP264" s="328">
        <f t="shared" si="108"/>
        <v>7.6899696048632222</v>
      </c>
      <c r="AQ264" s="107" cm="1">
        <f t="array" ref="AQ264">INDEX('Biomass feedstock'!$F$5:$I$81,MATCH(1,('Biomass feedstock'!$B$5:$B$81=INDEX(Mapping!$C$79:$C$88,MATCH('Commodity prices'!$E264,Mapping!$B$79:$B$88,0)))*('Biomass feedstock'!$D$5:$D$81=INDEX(Mapping!$C$92:$C$93,MATCH('Commodity prices'!$H264,Mapping!$B$92:$B$93,0))),0),MATCH('Commodity prices'!AQ$243,'Biomass feedstock'!$F$4:$I$4,0))</f>
        <v>7.6899696048632222</v>
      </c>
    </row>
    <row r="265" spans="2:43" x14ac:dyDescent="0.75">
      <c r="B265" s="12">
        <v>0</v>
      </c>
      <c r="C265" s="12" t="s">
        <v>1805</v>
      </c>
      <c r="D265" s="12"/>
      <c r="E265" s="12" t="s">
        <v>140</v>
      </c>
      <c r="F265" s="12" t="s">
        <v>119</v>
      </c>
      <c r="G265" s="12" t="s">
        <v>116</v>
      </c>
      <c r="H265" s="12" t="s">
        <v>261</v>
      </c>
      <c r="I265" s="167" t="s">
        <v>484</v>
      </c>
      <c r="J265" s="12"/>
      <c r="K265" s="99" t="s">
        <v>73</v>
      </c>
      <c r="M265" s="107" t="e" cm="1">
        <f t="array" ref="M265">INDEX('Biomass feedstock'!$F$5:$I$81,MATCH(1,('Biomass feedstock'!$B$5:$B$81=INDEX(Mapping!$C$79:$C$88,MATCH('Commodity prices'!$E265,Mapping!$B$79:$B$88,0)))*('Biomass feedstock'!$D$5:$D$81=INDEX(Mapping!$C$92:$C$93,MATCH('Commodity prices'!$H265,Mapping!$B$92:$B$93,0))),0),MATCH('Commodity prices'!M$243,'Biomass feedstock'!$F$4:$I$4,0))</f>
        <v>#N/A</v>
      </c>
      <c r="N265" s="328" t="e">
        <f t="shared" si="68"/>
        <v>#N/A</v>
      </c>
      <c r="O265" s="328" t="e">
        <f t="shared" si="68"/>
        <v>#N/A</v>
      </c>
      <c r="P265" s="328" t="e">
        <f t="shared" si="68"/>
        <v>#N/A</v>
      </c>
      <c r="Q265" s="328" t="e">
        <f t="shared" si="68"/>
        <v>#N/A</v>
      </c>
      <c r="R265" s="328" t="e">
        <f t="shared" si="68"/>
        <v>#N/A</v>
      </c>
      <c r="S265" s="328" t="e">
        <f t="shared" si="68"/>
        <v>#N/A</v>
      </c>
      <c r="T265" s="328" t="e">
        <f t="shared" si="68"/>
        <v>#N/A</v>
      </c>
      <c r="U265" s="328" t="e">
        <f t="shared" si="68"/>
        <v>#N/A</v>
      </c>
      <c r="V265" s="328" t="e">
        <f t="shared" si="68"/>
        <v>#N/A</v>
      </c>
      <c r="W265" s="107" t="e" cm="1">
        <f t="array" ref="W265">INDEX('Biomass feedstock'!$F$5:$I$81,MATCH(1,('Biomass feedstock'!$B$5:$B$81=INDEX(Mapping!$C$79:$C$88,MATCH('Commodity prices'!$E265,Mapping!$B$79:$B$88,0)))*('Biomass feedstock'!$D$5:$D$81=INDEX(Mapping!$C$92:$C$93,MATCH('Commodity prices'!$H265,Mapping!$B$92:$B$93,0))),0),MATCH('Commodity prices'!W$243,'Biomass feedstock'!$F$4:$I$4,0))</f>
        <v>#N/A</v>
      </c>
      <c r="X265" s="328" t="e">
        <f t="shared" ref="X265:AF265" si="109">W265+($AG265-$W265)/10</f>
        <v>#N/A</v>
      </c>
      <c r="Y265" s="328" t="e">
        <f t="shared" si="109"/>
        <v>#N/A</v>
      </c>
      <c r="Z265" s="328" t="e">
        <f t="shared" si="109"/>
        <v>#N/A</v>
      </c>
      <c r="AA265" s="328" t="e">
        <f t="shared" si="109"/>
        <v>#N/A</v>
      </c>
      <c r="AB265" s="328" t="e">
        <f t="shared" si="109"/>
        <v>#N/A</v>
      </c>
      <c r="AC265" s="328" t="e">
        <f t="shared" si="109"/>
        <v>#N/A</v>
      </c>
      <c r="AD265" s="328" t="e">
        <f t="shared" si="109"/>
        <v>#N/A</v>
      </c>
      <c r="AE265" s="328" t="e">
        <f t="shared" si="109"/>
        <v>#N/A</v>
      </c>
      <c r="AF265" s="328" t="e">
        <f t="shared" si="109"/>
        <v>#N/A</v>
      </c>
      <c r="AG265" s="107" t="e" cm="1">
        <f t="array" ref="AG265">INDEX('Biomass feedstock'!$F$5:$I$81,MATCH(1,('Biomass feedstock'!$B$5:$B$81=INDEX(Mapping!$C$79:$C$88,MATCH('Commodity prices'!$E265,Mapping!$B$79:$B$88,0)))*('Biomass feedstock'!$D$5:$D$81=INDEX(Mapping!$C$92:$C$93,MATCH('Commodity prices'!$H265,Mapping!$B$92:$B$93,0))),0),MATCH('Commodity prices'!AG$243,'Biomass feedstock'!$F$4:$I$4,0))</f>
        <v>#N/A</v>
      </c>
      <c r="AH265" s="328" t="e">
        <f t="shared" ref="AH265:AP265" si="110">AG265+($AQ265-$AG265)/10</f>
        <v>#N/A</v>
      </c>
      <c r="AI265" s="328" t="e">
        <f t="shared" si="110"/>
        <v>#N/A</v>
      </c>
      <c r="AJ265" s="328" t="e">
        <f t="shared" si="110"/>
        <v>#N/A</v>
      </c>
      <c r="AK265" s="328" t="e">
        <f t="shared" si="110"/>
        <v>#N/A</v>
      </c>
      <c r="AL265" s="328" t="e">
        <f t="shared" si="110"/>
        <v>#N/A</v>
      </c>
      <c r="AM265" s="328" t="e">
        <f t="shared" si="110"/>
        <v>#N/A</v>
      </c>
      <c r="AN265" s="328" t="e">
        <f t="shared" si="110"/>
        <v>#N/A</v>
      </c>
      <c r="AO265" s="328" t="e">
        <f t="shared" si="110"/>
        <v>#N/A</v>
      </c>
      <c r="AP265" s="328" t="e">
        <f t="shared" si="110"/>
        <v>#N/A</v>
      </c>
      <c r="AQ265" s="107" t="e" cm="1">
        <f t="array" ref="AQ265">INDEX('Biomass feedstock'!$F$5:$I$81,MATCH(1,('Biomass feedstock'!$B$5:$B$81=INDEX(Mapping!$C$79:$C$88,MATCH('Commodity prices'!$E265,Mapping!$B$79:$B$88,0)))*('Biomass feedstock'!$D$5:$D$81=INDEX(Mapping!$C$92:$C$93,MATCH('Commodity prices'!$H265,Mapping!$B$92:$B$93,0))),0),MATCH('Commodity prices'!AQ$243,'Biomass feedstock'!$F$4:$I$4,0))</f>
        <v>#N/A</v>
      </c>
    </row>
    <row r="266" spans="2:43" x14ac:dyDescent="0.75">
      <c r="B266" s="12"/>
      <c r="C266" s="12"/>
      <c r="D266" s="12"/>
      <c r="E266" s="12"/>
      <c r="F266" s="12"/>
      <c r="G266" s="12"/>
      <c r="H266" s="12"/>
      <c r="I266" s="162"/>
      <c r="J266" s="12"/>
      <c r="K266" s="99"/>
    </row>
    <row r="267" spans="2:43" x14ac:dyDescent="0.75">
      <c r="B267" s="12"/>
      <c r="C267" s="12"/>
      <c r="D267" s="12"/>
      <c r="E267" s="12"/>
      <c r="F267" s="12"/>
      <c r="G267" s="12"/>
      <c r="H267" s="12"/>
      <c r="I267" s="162"/>
      <c r="J267" s="12"/>
      <c r="K267" s="99"/>
    </row>
    <row r="268" spans="2:43" x14ac:dyDescent="0.75">
      <c r="B268" s="12"/>
      <c r="C268" s="12"/>
      <c r="D268" s="12"/>
      <c r="E268" s="12"/>
      <c r="F268" s="12"/>
      <c r="G268" s="12"/>
      <c r="H268" s="12"/>
      <c r="I268" s="162"/>
      <c r="J268" s="12"/>
      <c r="K268" s="99"/>
    </row>
    <row r="269" spans="2:43" x14ac:dyDescent="0.75">
      <c r="H269" s="24"/>
    </row>
    <row r="270" spans="2:43" x14ac:dyDescent="0.75">
      <c r="H270" s="24"/>
    </row>
    <row r="271" spans="2:43" x14ac:dyDescent="0.75">
      <c r="B271" s="17" t="s">
        <v>319</v>
      </c>
    </row>
    <row r="272" spans="2:43" ht="29.5" x14ac:dyDescent="0.75">
      <c r="B272" s="65" t="s">
        <v>49</v>
      </c>
      <c r="C272" s="65" t="s">
        <v>28</v>
      </c>
      <c r="D272" s="65"/>
      <c r="E272" s="65" t="s">
        <v>75</v>
      </c>
      <c r="F272" s="65" t="s">
        <v>134</v>
      </c>
      <c r="G272" s="65" t="s">
        <v>76</v>
      </c>
      <c r="H272" s="65" t="s">
        <v>20</v>
      </c>
      <c r="I272" s="65" t="s">
        <v>66</v>
      </c>
      <c r="J272" s="66" t="s">
        <v>19</v>
      </c>
      <c r="K272" s="67" t="s">
        <v>0</v>
      </c>
      <c r="L272" s="49" t="s">
        <v>68</v>
      </c>
      <c r="M272" s="51">
        <v>2020</v>
      </c>
      <c r="N272" s="51">
        <v>2021</v>
      </c>
      <c r="O272" s="51">
        <v>2022</v>
      </c>
      <c r="P272" s="51">
        <v>2023</v>
      </c>
      <c r="Q272" s="51">
        <v>2024</v>
      </c>
      <c r="R272" s="51">
        <v>2025</v>
      </c>
      <c r="S272" s="51">
        <v>2026</v>
      </c>
      <c r="T272" s="51">
        <v>2027</v>
      </c>
      <c r="U272" s="51">
        <v>2028</v>
      </c>
      <c r="V272" s="51">
        <v>2029</v>
      </c>
      <c r="W272" s="51">
        <v>2030</v>
      </c>
      <c r="X272" s="51">
        <v>2031</v>
      </c>
      <c r="Y272" s="51">
        <v>2032</v>
      </c>
      <c r="Z272" s="51">
        <v>2033</v>
      </c>
      <c r="AA272" s="51">
        <v>2034</v>
      </c>
      <c r="AB272" s="51">
        <v>2035</v>
      </c>
      <c r="AC272" s="51">
        <v>2036</v>
      </c>
      <c r="AD272" s="51">
        <v>2037</v>
      </c>
      <c r="AE272" s="51">
        <v>2038</v>
      </c>
      <c r="AF272" s="51">
        <v>2039</v>
      </c>
      <c r="AG272" s="51">
        <v>2040</v>
      </c>
      <c r="AH272" s="51">
        <v>2041</v>
      </c>
      <c r="AI272" s="51">
        <v>2042</v>
      </c>
      <c r="AJ272" s="51">
        <v>2043</v>
      </c>
      <c r="AK272" s="51">
        <v>2044</v>
      </c>
      <c r="AL272" s="51">
        <v>2045</v>
      </c>
      <c r="AM272" s="51">
        <v>2046</v>
      </c>
      <c r="AN272" s="51">
        <v>2047</v>
      </c>
      <c r="AO272" s="51">
        <v>2048</v>
      </c>
      <c r="AP272" s="51">
        <v>2049</v>
      </c>
      <c r="AQ272" s="51">
        <v>2050</v>
      </c>
    </row>
    <row r="273" spans="2:49" x14ac:dyDescent="0.75">
      <c r="B273" s="12">
        <v>0</v>
      </c>
      <c r="C273" s="12" t="s">
        <v>1805</v>
      </c>
      <c r="D273" s="12"/>
      <c r="E273" s="12" t="s">
        <v>142</v>
      </c>
      <c r="F273" s="12" t="s">
        <v>119</v>
      </c>
      <c r="G273" s="12" t="s">
        <v>116</v>
      </c>
      <c r="H273" s="12" t="s">
        <v>1984</v>
      </c>
      <c r="I273" s="282" t="s">
        <v>1985</v>
      </c>
      <c r="J273" s="12" t="s">
        <v>1986</v>
      </c>
      <c r="K273" s="99" t="s">
        <v>1983</v>
      </c>
      <c r="M273" s="190">
        <f>(0.9+3.2)*'All Assumptions'!$G$4*'All Assumptions'!$G$26/2</f>
        <v>733.08000000000015</v>
      </c>
      <c r="N273" s="107">
        <f>M273</f>
        <v>733.08000000000015</v>
      </c>
      <c r="O273" s="107">
        <f t="shared" ref="O273:AQ282" si="111">N273</f>
        <v>733.08000000000015</v>
      </c>
      <c r="P273" s="107">
        <f t="shared" si="111"/>
        <v>733.08000000000015</v>
      </c>
      <c r="Q273" s="107">
        <f t="shared" si="111"/>
        <v>733.08000000000015</v>
      </c>
      <c r="R273" s="107">
        <f t="shared" si="111"/>
        <v>733.08000000000015</v>
      </c>
      <c r="S273" s="107">
        <f t="shared" si="111"/>
        <v>733.08000000000015</v>
      </c>
      <c r="T273" s="107">
        <f t="shared" si="111"/>
        <v>733.08000000000015</v>
      </c>
      <c r="U273" s="107">
        <f t="shared" si="111"/>
        <v>733.08000000000015</v>
      </c>
      <c r="V273" s="107">
        <f t="shared" si="111"/>
        <v>733.08000000000015</v>
      </c>
      <c r="W273" s="107">
        <f t="shared" si="111"/>
        <v>733.08000000000015</v>
      </c>
      <c r="X273" s="107">
        <f t="shared" si="111"/>
        <v>733.08000000000015</v>
      </c>
      <c r="Y273" s="107">
        <f t="shared" si="111"/>
        <v>733.08000000000015</v>
      </c>
      <c r="Z273" s="107">
        <f t="shared" si="111"/>
        <v>733.08000000000015</v>
      </c>
      <c r="AA273" s="107">
        <f t="shared" si="111"/>
        <v>733.08000000000015</v>
      </c>
      <c r="AB273" s="107">
        <f t="shared" si="111"/>
        <v>733.08000000000015</v>
      </c>
      <c r="AC273" s="107">
        <f t="shared" si="111"/>
        <v>733.08000000000015</v>
      </c>
      <c r="AD273" s="107">
        <f t="shared" si="111"/>
        <v>733.08000000000015</v>
      </c>
      <c r="AE273" s="107">
        <f t="shared" si="111"/>
        <v>733.08000000000015</v>
      </c>
      <c r="AF273" s="107">
        <f t="shared" si="111"/>
        <v>733.08000000000015</v>
      </c>
      <c r="AG273" s="107">
        <f t="shared" si="111"/>
        <v>733.08000000000015</v>
      </c>
      <c r="AH273" s="107">
        <f t="shared" si="111"/>
        <v>733.08000000000015</v>
      </c>
      <c r="AI273" s="107">
        <f t="shared" si="111"/>
        <v>733.08000000000015</v>
      </c>
      <c r="AJ273" s="107">
        <f t="shared" si="111"/>
        <v>733.08000000000015</v>
      </c>
      <c r="AK273" s="107">
        <f t="shared" si="111"/>
        <v>733.08000000000015</v>
      </c>
      <c r="AL273" s="107">
        <f t="shared" si="111"/>
        <v>733.08000000000015</v>
      </c>
      <c r="AM273" s="107">
        <f t="shared" si="111"/>
        <v>733.08000000000015</v>
      </c>
      <c r="AN273" s="107">
        <f t="shared" si="111"/>
        <v>733.08000000000015</v>
      </c>
      <c r="AO273" s="107">
        <f t="shared" si="111"/>
        <v>733.08000000000015</v>
      </c>
      <c r="AP273" s="107">
        <f t="shared" si="111"/>
        <v>733.08000000000015</v>
      </c>
      <c r="AQ273" s="107">
        <f t="shared" si="111"/>
        <v>733.08000000000015</v>
      </c>
    </row>
    <row r="274" spans="2:49" x14ac:dyDescent="0.75">
      <c r="B274" s="12">
        <v>0</v>
      </c>
      <c r="C274" s="12" t="s">
        <v>1805</v>
      </c>
      <c r="D274" s="12"/>
      <c r="E274" s="12" t="s">
        <v>148</v>
      </c>
      <c r="F274" s="12" t="s">
        <v>119</v>
      </c>
      <c r="G274" s="12" t="s">
        <v>116</v>
      </c>
      <c r="H274" s="12" t="s">
        <v>1984</v>
      </c>
      <c r="I274" s="282" t="s">
        <v>1985</v>
      </c>
      <c r="J274" s="12" t="s">
        <v>1986</v>
      </c>
      <c r="K274" s="99" t="s">
        <v>1983</v>
      </c>
      <c r="M274" s="190">
        <f>(0.9+3.2)*'All Assumptions'!$G$4*'All Assumptions'!$G$26/2</f>
        <v>733.08000000000015</v>
      </c>
      <c r="N274" s="107">
        <f t="shared" ref="N274:AC282" si="112">M274</f>
        <v>733.08000000000015</v>
      </c>
      <c r="O274" s="107">
        <f t="shared" si="112"/>
        <v>733.08000000000015</v>
      </c>
      <c r="P274" s="107">
        <f t="shared" si="112"/>
        <v>733.08000000000015</v>
      </c>
      <c r="Q274" s="107">
        <f t="shared" si="112"/>
        <v>733.08000000000015</v>
      </c>
      <c r="R274" s="107">
        <f t="shared" si="112"/>
        <v>733.08000000000015</v>
      </c>
      <c r="S274" s="107">
        <f t="shared" si="112"/>
        <v>733.08000000000015</v>
      </c>
      <c r="T274" s="107">
        <f t="shared" si="112"/>
        <v>733.08000000000015</v>
      </c>
      <c r="U274" s="107">
        <f t="shared" si="112"/>
        <v>733.08000000000015</v>
      </c>
      <c r="V274" s="107">
        <f t="shared" si="112"/>
        <v>733.08000000000015</v>
      </c>
      <c r="W274" s="107">
        <f t="shared" si="112"/>
        <v>733.08000000000015</v>
      </c>
      <c r="X274" s="107">
        <f t="shared" si="112"/>
        <v>733.08000000000015</v>
      </c>
      <c r="Y274" s="107">
        <f t="shared" si="112"/>
        <v>733.08000000000015</v>
      </c>
      <c r="Z274" s="107">
        <f t="shared" si="112"/>
        <v>733.08000000000015</v>
      </c>
      <c r="AA274" s="107">
        <f t="shared" si="112"/>
        <v>733.08000000000015</v>
      </c>
      <c r="AB274" s="107">
        <f t="shared" si="112"/>
        <v>733.08000000000015</v>
      </c>
      <c r="AC274" s="107">
        <f t="shared" si="112"/>
        <v>733.08000000000015</v>
      </c>
      <c r="AD274" s="107">
        <f t="shared" si="111"/>
        <v>733.08000000000015</v>
      </c>
      <c r="AE274" s="107">
        <f t="shared" si="111"/>
        <v>733.08000000000015</v>
      </c>
      <c r="AF274" s="107">
        <f t="shared" si="111"/>
        <v>733.08000000000015</v>
      </c>
      <c r="AG274" s="107">
        <f t="shared" si="111"/>
        <v>733.08000000000015</v>
      </c>
      <c r="AH274" s="107">
        <f t="shared" si="111"/>
        <v>733.08000000000015</v>
      </c>
      <c r="AI274" s="107">
        <f t="shared" si="111"/>
        <v>733.08000000000015</v>
      </c>
      <c r="AJ274" s="107">
        <f t="shared" si="111"/>
        <v>733.08000000000015</v>
      </c>
      <c r="AK274" s="107">
        <f t="shared" si="111"/>
        <v>733.08000000000015</v>
      </c>
      <c r="AL274" s="107">
        <f t="shared" si="111"/>
        <v>733.08000000000015</v>
      </c>
      <c r="AM274" s="107">
        <f t="shared" si="111"/>
        <v>733.08000000000015</v>
      </c>
      <c r="AN274" s="107">
        <f t="shared" si="111"/>
        <v>733.08000000000015</v>
      </c>
      <c r="AO274" s="107">
        <f t="shared" si="111"/>
        <v>733.08000000000015</v>
      </c>
      <c r="AP274" s="107">
        <f t="shared" si="111"/>
        <v>733.08000000000015</v>
      </c>
      <c r="AQ274" s="107">
        <f t="shared" si="111"/>
        <v>733.08000000000015</v>
      </c>
    </row>
    <row r="275" spans="2:49" x14ac:dyDescent="0.75">
      <c r="B275" s="12">
        <v>0</v>
      </c>
      <c r="C275" s="12" t="s">
        <v>1805</v>
      </c>
      <c r="D275" s="12"/>
      <c r="E275" s="12" t="s">
        <v>147</v>
      </c>
      <c r="F275" s="12" t="s">
        <v>119</v>
      </c>
      <c r="G275" s="12" t="s">
        <v>116</v>
      </c>
      <c r="H275" s="12" t="s">
        <v>1984</v>
      </c>
      <c r="I275" s="282" t="s">
        <v>1985</v>
      </c>
      <c r="J275" s="12" t="s">
        <v>1986</v>
      </c>
      <c r="K275" s="99" t="s">
        <v>1983</v>
      </c>
      <c r="M275" s="190">
        <f>(0.9+3.2)*'All Assumptions'!$G$4*'All Assumptions'!$G$26/2</f>
        <v>733.08000000000015</v>
      </c>
      <c r="N275" s="107">
        <f t="shared" si="112"/>
        <v>733.08000000000015</v>
      </c>
      <c r="O275" s="107">
        <f t="shared" si="111"/>
        <v>733.08000000000015</v>
      </c>
      <c r="P275" s="107">
        <f t="shared" si="111"/>
        <v>733.08000000000015</v>
      </c>
      <c r="Q275" s="107">
        <f t="shared" si="111"/>
        <v>733.08000000000015</v>
      </c>
      <c r="R275" s="107">
        <f t="shared" si="111"/>
        <v>733.08000000000015</v>
      </c>
      <c r="S275" s="107">
        <f t="shared" si="111"/>
        <v>733.08000000000015</v>
      </c>
      <c r="T275" s="107">
        <f t="shared" si="111"/>
        <v>733.08000000000015</v>
      </c>
      <c r="U275" s="107">
        <f t="shared" si="111"/>
        <v>733.08000000000015</v>
      </c>
      <c r="V275" s="107">
        <f t="shared" si="111"/>
        <v>733.08000000000015</v>
      </c>
      <c r="W275" s="107">
        <f t="shared" si="111"/>
        <v>733.08000000000015</v>
      </c>
      <c r="X275" s="107">
        <f t="shared" si="111"/>
        <v>733.08000000000015</v>
      </c>
      <c r="Y275" s="107">
        <f t="shared" si="111"/>
        <v>733.08000000000015</v>
      </c>
      <c r="Z275" s="107">
        <f t="shared" si="111"/>
        <v>733.08000000000015</v>
      </c>
      <c r="AA275" s="107">
        <f t="shared" si="111"/>
        <v>733.08000000000015</v>
      </c>
      <c r="AB275" s="107">
        <f t="shared" si="111"/>
        <v>733.08000000000015</v>
      </c>
      <c r="AC275" s="107">
        <f t="shared" si="111"/>
        <v>733.08000000000015</v>
      </c>
      <c r="AD275" s="107">
        <f t="shared" si="111"/>
        <v>733.08000000000015</v>
      </c>
      <c r="AE275" s="107">
        <f t="shared" si="111"/>
        <v>733.08000000000015</v>
      </c>
      <c r="AF275" s="107">
        <f t="shared" si="111"/>
        <v>733.08000000000015</v>
      </c>
      <c r="AG275" s="107">
        <f t="shared" si="111"/>
        <v>733.08000000000015</v>
      </c>
      <c r="AH275" s="107">
        <f t="shared" si="111"/>
        <v>733.08000000000015</v>
      </c>
      <c r="AI275" s="107">
        <f t="shared" si="111"/>
        <v>733.08000000000015</v>
      </c>
      <c r="AJ275" s="107">
        <f t="shared" si="111"/>
        <v>733.08000000000015</v>
      </c>
      <c r="AK275" s="107">
        <f t="shared" si="111"/>
        <v>733.08000000000015</v>
      </c>
      <c r="AL275" s="107">
        <f t="shared" si="111"/>
        <v>733.08000000000015</v>
      </c>
      <c r="AM275" s="107">
        <f t="shared" si="111"/>
        <v>733.08000000000015</v>
      </c>
      <c r="AN275" s="107">
        <f t="shared" si="111"/>
        <v>733.08000000000015</v>
      </c>
      <c r="AO275" s="107">
        <f t="shared" si="111"/>
        <v>733.08000000000015</v>
      </c>
      <c r="AP275" s="107">
        <f t="shared" si="111"/>
        <v>733.08000000000015</v>
      </c>
      <c r="AQ275" s="107">
        <f t="shared" si="111"/>
        <v>733.08000000000015</v>
      </c>
    </row>
    <row r="276" spans="2:49" x14ac:dyDescent="0.75">
      <c r="B276" s="12">
        <v>0</v>
      </c>
      <c r="C276" s="12" t="s">
        <v>1805</v>
      </c>
      <c r="D276" s="12"/>
      <c r="E276" s="12" t="s">
        <v>146</v>
      </c>
      <c r="F276" s="12" t="s">
        <v>119</v>
      </c>
      <c r="G276" s="12" t="s">
        <v>116</v>
      </c>
      <c r="H276" s="12" t="s">
        <v>1984</v>
      </c>
      <c r="I276" s="282" t="s">
        <v>1985</v>
      </c>
      <c r="J276" s="12" t="s">
        <v>1986</v>
      </c>
      <c r="K276" s="99" t="s">
        <v>1983</v>
      </c>
      <c r="M276" s="190">
        <f>(0.9+3.2)*'All Assumptions'!$G$4*'All Assumptions'!$G$26/2</f>
        <v>733.08000000000015</v>
      </c>
      <c r="N276" s="107">
        <f t="shared" si="112"/>
        <v>733.08000000000015</v>
      </c>
      <c r="O276" s="107">
        <f t="shared" si="111"/>
        <v>733.08000000000015</v>
      </c>
      <c r="P276" s="107">
        <f t="shared" si="111"/>
        <v>733.08000000000015</v>
      </c>
      <c r="Q276" s="107">
        <f t="shared" si="111"/>
        <v>733.08000000000015</v>
      </c>
      <c r="R276" s="107">
        <f t="shared" si="111"/>
        <v>733.08000000000015</v>
      </c>
      <c r="S276" s="107">
        <f t="shared" si="111"/>
        <v>733.08000000000015</v>
      </c>
      <c r="T276" s="107">
        <f t="shared" si="111"/>
        <v>733.08000000000015</v>
      </c>
      <c r="U276" s="107">
        <f t="shared" si="111"/>
        <v>733.08000000000015</v>
      </c>
      <c r="V276" s="107">
        <f t="shared" si="111"/>
        <v>733.08000000000015</v>
      </c>
      <c r="W276" s="107">
        <f t="shared" si="111"/>
        <v>733.08000000000015</v>
      </c>
      <c r="X276" s="107">
        <f t="shared" si="111"/>
        <v>733.08000000000015</v>
      </c>
      <c r="Y276" s="107">
        <f t="shared" si="111"/>
        <v>733.08000000000015</v>
      </c>
      <c r="Z276" s="107">
        <f t="shared" si="111"/>
        <v>733.08000000000015</v>
      </c>
      <c r="AA276" s="107">
        <f t="shared" si="111"/>
        <v>733.08000000000015</v>
      </c>
      <c r="AB276" s="107">
        <f t="shared" si="111"/>
        <v>733.08000000000015</v>
      </c>
      <c r="AC276" s="107">
        <f t="shared" si="111"/>
        <v>733.08000000000015</v>
      </c>
      <c r="AD276" s="107">
        <f t="shared" si="111"/>
        <v>733.08000000000015</v>
      </c>
      <c r="AE276" s="107">
        <f t="shared" si="111"/>
        <v>733.08000000000015</v>
      </c>
      <c r="AF276" s="107">
        <f t="shared" si="111"/>
        <v>733.08000000000015</v>
      </c>
      <c r="AG276" s="107">
        <f t="shared" si="111"/>
        <v>733.08000000000015</v>
      </c>
      <c r="AH276" s="107">
        <f t="shared" si="111"/>
        <v>733.08000000000015</v>
      </c>
      <c r="AI276" s="107">
        <f t="shared" si="111"/>
        <v>733.08000000000015</v>
      </c>
      <c r="AJ276" s="107">
        <f t="shared" si="111"/>
        <v>733.08000000000015</v>
      </c>
      <c r="AK276" s="107">
        <f t="shared" si="111"/>
        <v>733.08000000000015</v>
      </c>
      <c r="AL276" s="107">
        <f t="shared" si="111"/>
        <v>733.08000000000015</v>
      </c>
      <c r="AM276" s="107">
        <f t="shared" si="111"/>
        <v>733.08000000000015</v>
      </c>
      <c r="AN276" s="107">
        <f t="shared" si="111"/>
        <v>733.08000000000015</v>
      </c>
      <c r="AO276" s="107">
        <f t="shared" si="111"/>
        <v>733.08000000000015</v>
      </c>
      <c r="AP276" s="107">
        <f t="shared" si="111"/>
        <v>733.08000000000015</v>
      </c>
      <c r="AQ276" s="107">
        <f t="shared" si="111"/>
        <v>733.08000000000015</v>
      </c>
    </row>
    <row r="277" spans="2:49" x14ac:dyDescent="0.75">
      <c r="B277" s="12">
        <v>0</v>
      </c>
      <c r="C277" s="12" t="s">
        <v>1805</v>
      </c>
      <c r="D277" s="12"/>
      <c r="E277" s="12" t="s">
        <v>141</v>
      </c>
      <c r="F277" s="12" t="s">
        <v>119</v>
      </c>
      <c r="G277" s="12" t="s">
        <v>116</v>
      </c>
      <c r="H277" s="12" t="s">
        <v>1984</v>
      </c>
      <c r="I277" s="282" t="s">
        <v>1985</v>
      </c>
      <c r="J277" s="12" t="s">
        <v>1986</v>
      </c>
      <c r="K277" s="99" t="s">
        <v>1983</v>
      </c>
      <c r="M277" s="190">
        <f>(0.9+3.2)*'All Assumptions'!$G$4*'All Assumptions'!$G$26/2</f>
        <v>733.08000000000015</v>
      </c>
      <c r="N277" s="107">
        <f t="shared" si="112"/>
        <v>733.08000000000015</v>
      </c>
      <c r="O277" s="107">
        <f t="shared" si="111"/>
        <v>733.08000000000015</v>
      </c>
      <c r="P277" s="107">
        <f t="shared" si="111"/>
        <v>733.08000000000015</v>
      </c>
      <c r="Q277" s="107">
        <f t="shared" si="111"/>
        <v>733.08000000000015</v>
      </c>
      <c r="R277" s="107">
        <f t="shared" si="111"/>
        <v>733.08000000000015</v>
      </c>
      <c r="S277" s="107">
        <f t="shared" si="111"/>
        <v>733.08000000000015</v>
      </c>
      <c r="T277" s="107">
        <f t="shared" si="111"/>
        <v>733.08000000000015</v>
      </c>
      <c r="U277" s="107">
        <f t="shared" si="111"/>
        <v>733.08000000000015</v>
      </c>
      <c r="V277" s="107">
        <f t="shared" si="111"/>
        <v>733.08000000000015</v>
      </c>
      <c r="W277" s="107">
        <f t="shared" si="111"/>
        <v>733.08000000000015</v>
      </c>
      <c r="X277" s="107">
        <f t="shared" si="111"/>
        <v>733.08000000000015</v>
      </c>
      <c r="Y277" s="107">
        <f t="shared" si="111"/>
        <v>733.08000000000015</v>
      </c>
      <c r="Z277" s="107">
        <f t="shared" si="111"/>
        <v>733.08000000000015</v>
      </c>
      <c r="AA277" s="107">
        <f t="shared" si="111"/>
        <v>733.08000000000015</v>
      </c>
      <c r="AB277" s="107">
        <f t="shared" si="111"/>
        <v>733.08000000000015</v>
      </c>
      <c r="AC277" s="107">
        <f t="shared" si="111"/>
        <v>733.08000000000015</v>
      </c>
      <c r="AD277" s="107">
        <f t="shared" si="111"/>
        <v>733.08000000000015</v>
      </c>
      <c r="AE277" s="107">
        <f t="shared" si="111"/>
        <v>733.08000000000015</v>
      </c>
      <c r="AF277" s="107">
        <f t="shared" si="111"/>
        <v>733.08000000000015</v>
      </c>
      <c r="AG277" s="107">
        <f t="shared" si="111"/>
        <v>733.08000000000015</v>
      </c>
      <c r="AH277" s="107">
        <f t="shared" si="111"/>
        <v>733.08000000000015</v>
      </c>
      <c r="AI277" s="107">
        <f t="shared" si="111"/>
        <v>733.08000000000015</v>
      </c>
      <c r="AJ277" s="107">
        <f t="shared" si="111"/>
        <v>733.08000000000015</v>
      </c>
      <c r="AK277" s="107">
        <f t="shared" si="111"/>
        <v>733.08000000000015</v>
      </c>
      <c r="AL277" s="107">
        <f t="shared" si="111"/>
        <v>733.08000000000015</v>
      </c>
      <c r="AM277" s="107">
        <f t="shared" si="111"/>
        <v>733.08000000000015</v>
      </c>
      <c r="AN277" s="107">
        <f t="shared" si="111"/>
        <v>733.08000000000015</v>
      </c>
      <c r="AO277" s="107">
        <f t="shared" si="111"/>
        <v>733.08000000000015</v>
      </c>
      <c r="AP277" s="107">
        <f t="shared" si="111"/>
        <v>733.08000000000015</v>
      </c>
      <c r="AQ277" s="107">
        <f t="shared" si="111"/>
        <v>733.08000000000015</v>
      </c>
    </row>
    <row r="278" spans="2:49" x14ac:dyDescent="0.75">
      <c r="B278" s="12">
        <v>0</v>
      </c>
      <c r="C278" s="12" t="s">
        <v>1805</v>
      </c>
      <c r="D278" s="12"/>
      <c r="E278" s="12" t="s">
        <v>145</v>
      </c>
      <c r="F278" s="12" t="s">
        <v>119</v>
      </c>
      <c r="G278" s="12" t="s">
        <v>116</v>
      </c>
      <c r="H278" s="12" t="s">
        <v>1984</v>
      </c>
      <c r="I278" s="282" t="s">
        <v>1985</v>
      </c>
      <c r="J278" s="12" t="s">
        <v>1986</v>
      </c>
      <c r="K278" s="99" t="s">
        <v>1983</v>
      </c>
      <c r="M278" s="190">
        <f>(0.9+3.2)*'All Assumptions'!$G$4*'All Assumptions'!$G$26/2</f>
        <v>733.08000000000015</v>
      </c>
      <c r="N278" s="107">
        <f t="shared" si="112"/>
        <v>733.08000000000015</v>
      </c>
      <c r="O278" s="107">
        <f t="shared" si="111"/>
        <v>733.08000000000015</v>
      </c>
      <c r="P278" s="107">
        <f t="shared" si="111"/>
        <v>733.08000000000015</v>
      </c>
      <c r="Q278" s="107">
        <f t="shared" si="111"/>
        <v>733.08000000000015</v>
      </c>
      <c r="R278" s="107">
        <f t="shared" si="111"/>
        <v>733.08000000000015</v>
      </c>
      <c r="S278" s="107">
        <f t="shared" si="111"/>
        <v>733.08000000000015</v>
      </c>
      <c r="T278" s="107">
        <f t="shared" si="111"/>
        <v>733.08000000000015</v>
      </c>
      <c r="U278" s="107">
        <f t="shared" si="111"/>
        <v>733.08000000000015</v>
      </c>
      <c r="V278" s="107">
        <f t="shared" si="111"/>
        <v>733.08000000000015</v>
      </c>
      <c r="W278" s="107">
        <f t="shared" si="111"/>
        <v>733.08000000000015</v>
      </c>
      <c r="X278" s="107">
        <f t="shared" si="111"/>
        <v>733.08000000000015</v>
      </c>
      <c r="Y278" s="107">
        <f t="shared" si="111"/>
        <v>733.08000000000015</v>
      </c>
      <c r="Z278" s="107">
        <f t="shared" si="111"/>
        <v>733.08000000000015</v>
      </c>
      <c r="AA278" s="107">
        <f t="shared" si="111"/>
        <v>733.08000000000015</v>
      </c>
      <c r="AB278" s="107">
        <f t="shared" si="111"/>
        <v>733.08000000000015</v>
      </c>
      <c r="AC278" s="107">
        <f t="shared" si="111"/>
        <v>733.08000000000015</v>
      </c>
      <c r="AD278" s="107">
        <f t="shared" si="111"/>
        <v>733.08000000000015</v>
      </c>
      <c r="AE278" s="107">
        <f t="shared" si="111"/>
        <v>733.08000000000015</v>
      </c>
      <c r="AF278" s="107">
        <f t="shared" si="111"/>
        <v>733.08000000000015</v>
      </c>
      <c r="AG278" s="107">
        <f t="shared" si="111"/>
        <v>733.08000000000015</v>
      </c>
      <c r="AH278" s="107">
        <f t="shared" si="111"/>
        <v>733.08000000000015</v>
      </c>
      <c r="AI278" s="107">
        <f t="shared" si="111"/>
        <v>733.08000000000015</v>
      </c>
      <c r="AJ278" s="107">
        <f t="shared" si="111"/>
        <v>733.08000000000015</v>
      </c>
      <c r="AK278" s="107">
        <f t="shared" si="111"/>
        <v>733.08000000000015</v>
      </c>
      <c r="AL278" s="107">
        <f t="shared" si="111"/>
        <v>733.08000000000015</v>
      </c>
      <c r="AM278" s="107">
        <f t="shared" si="111"/>
        <v>733.08000000000015</v>
      </c>
      <c r="AN278" s="107">
        <f t="shared" si="111"/>
        <v>733.08000000000015</v>
      </c>
      <c r="AO278" s="107">
        <f t="shared" si="111"/>
        <v>733.08000000000015</v>
      </c>
      <c r="AP278" s="107">
        <f t="shared" si="111"/>
        <v>733.08000000000015</v>
      </c>
      <c r="AQ278" s="107">
        <f t="shared" si="111"/>
        <v>733.08000000000015</v>
      </c>
      <c r="AU278" s="24"/>
      <c r="AV278" s="24"/>
      <c r="AW278" s="24"/>
    </row>
    <row r="279" spans="2:49" x14ac:dyDescent="0.75">
      <c r="B279" s="12">
        <v>0</v>
      </c>
      <c r="C279" s="12" t="s">
        <v>1805</v>
      </c>
      <c r="D279" s="12"/>
      <c r="E279" s="12" t="s">
        <v>149</v>
      </c>
      <c r="F279" s="12" t="s">
        <v>119</v>
      </c>
      <c r="G279" s="12" t="s">
        <v>116</v>
      </c>
      <c r="H279" s="12" t="s">
        <v>1984</v>
      </c>
      <c r="I279" s="282" t="s">
        <v>1985</v>
      </c>
      <c r="J279" s="12" t="s">
        <v>1986</v>
      </c>
      <c r="K279" s="99" t="s">
        <v>1983</v>
      </c>
      <c r="M279" s="190">
        <f>(0.9+3.2)*'All Assumptions'!$G$4*'All Assumptions'!$G$26/2</f>
        <v>733.08000000000015</v>
      </c>
      <c r="N279" s="107">
        <f t="shared" si="112"/>
        <v>733.08000000000015</v>
      </c>
      <c r="O279" s="107">
        <f t="shared" si="111"/>
        <v>733.08000000000015</v>
      </c>
      <c r="P279" s="107">
        <f t="shared" si="111"/>
        <v>733.08000000000015</v>
      </c>
      <c r="Q279" s="107">
        <f t="shared" si="111"/>
        <v>733.08000000000015</v>
      </c>
      <c r="R279" s="107">
        <f t="shared" si="111"/>
        <v>733.08000000000015</v>
      </c>
      <c r="S279" s="107">
        <f t="shared" si="111"/>
        <v>733.08000000000015</v>
      </c>
      <c r="T279" s="107">
        <f t="shared" si="111"/>
        <v>733.08000000000015</v>
      </c>
      <c r="U279" s="107">
        <f t="shared" si="111"/>
        <v>733.08000000000015</v>
      </c>
      <c r="V279" s="107">
        <f t="shared" si="111"/>
        <v>733.08000000000015</v>
      </c>
      <c r="W279" s="107">
        <f t="shared" si="111"/>
        <v>733.08000000000015</v>
      </c>
      <c r="X279" s="107">
        <f t="shared" si="111"/>
        <v>733.08000000000015</v>
      </c>
      <c r="Y279" s="107">
        <f t="shared" si="111"/>
        <v>733.08000000000015</v>
      </c>
      <c r="Z279" s="107">
        <f t="shared" si="111"/>
        <v>733.08000000000015</v>
      </c>
      <c r="AA279" s="107">
        <f t="shared" si="111"/>
        <v>733.08000000000015</v>
      </c>
      <c r="AB279" s="107">
        <f t="shared" si="111"/>
        <v>733.08000000000015</v>
      </c>
      <c r="AC279" s="107">
        <f t="shared" si="111"/>
        <v>733.08000000000015</v>
      </c>
      <c r="AD279" s="107">
        <f t="shared" si="111"/>
        <v>733.08000000000015</v>
      </c>
      <c r="AE279" s="107">
        <f t="shared" si="111"/>
        <v>733.08000000000015</v>
      </c>
      <c r="AF279" s="107">
        <f t="shared" si="111"/>
        <v>733.08000000000015</v>
      </c>
      <c r="AG279" s="107">
        <f t="shared" si="111"/>
        <v>733.08000000000015</v>
      </c>
      <c r="AH279" s="107">
        <f t="shared" si="111"/>
        <v>733.08000000000015</v>
      </c>
      <c r="AI279" s="107">
        <f t="shared" si="111"/>
        <v>733.08000000000015</v>
      </c>
      <c r="AJ279" s="107">
        <f t="shared" si="111"/>
        <v>733.08000000000015</v>
      </c>
      <c r="AK279" s="107">
        <f t="shared" si="111"/>
        <v>733.08000000000015</v>
      </c>
      <c r="AL279" s="107">
        <f t="shared" si="111"/>
        <v>733.08000000000015</v>
      </c>
      <c r="AM279" s="107">
        <f t="shared" si="111"/>
        <v>733.08000000000015</v>
      </c>
      <c r="AN279" s="107">
        <f t="shared" si="111"/>
        <v>733.08000000000015</v>
      </c>
      <c r="AO279" s="107">
        <f t="shared" si="111"/>
        <v>733.08000000000015</v>
      </c>
      <c r="AP279" s="107">
        <f t="shared" si="111"/>
        <v>733.08000000000015</v>
      </c>
      <c r="AQ279" s="107">
        <f t="shared" si="111"/>
        <v>733.08000000000015</v>
      </c>
      <c r="AU279" s="24"/>
      <c r="AV279" s="24"/>
      <c r="AW279" s="24"/>
    </row>
    <row r="280" spans="2:49" x14ac:dyDescent="0.75">
      <c r="B280" s="12">
        <v>0</v>
      </c>
      <c r="C280" s="12" t="s">
        <v>1805</v>
      </c>
      <c r="D280" s="12"/>
      <c r="E280" s="12" t="s">
        <v>139</v>
      </c>
      <c r="F280" s="12" t="s">
        <v>119</v>
      </c>
      <c r="G280" s="12" t="s">
        <v>116</v>
      </c>
      <c r="H280" s="12" t="s">
        <v>1984</v>
      </c>
      <c r="I280" s="282" t="s">
        <v>1985</v>
      </c>
      <c r="J280" s="12" t="s">
        <v>1986</v>
      </c>
      <c r="K280" s="99" t="s">
        <v>1983</v>
      </c>
      <c r="M280" s="190">
        <f>(0.9+3.2)*'All Assumptions'!$G$4*'All Assumptions'!$G$26/2</f>
        <v>733.08000000000015</v>
      </c>
      <c r="N280" s="107">
        <f t="shared" si="112"/>
        <v>733.08000000000015</v>
      </c>
      <c r="O280" s="107">
        <f t="shared" si="111"/>
        <v>733.08000000000015</v>
      </c>
      <c r="P280" s="107">
        <f t="shared" si="111"/>
        <v>733.08000000000015</v>
      </c>
      <c r="Q280" s="107">
        <f t="shared" si="111"/>
        <v>733.08000000000015</v>
      </c>
      <c r="R280" s="107">
        <f t="shared" si="111"/>
        <v>733.08000000000015</v>
      </c>
      <c r="S280" s="107">
        <f t="shared" si="111"/>
        <v>733.08000000000015</v>
      </c>
      <c r="T280" s="107">
        <f t="shared" si="111"/>
        <v>733.08000000000015</v>
      </c>
      <c r="U280" s="107">
        <f t="shared" si="111"/>
        <v>733.08000000000015</v>
      </c>
      <c r="V280" s="107">
        <f t="shared" si="111"/>
        <v>733.08000000000015</v>
      </c>
      <c r="W280" s="107">
        <f t="shared" si="111"/>
        <v>733.08000000000015</v>
      </c>
      <c r="X280" s="107">
        <f t="shared" si="111"/>
        <v>733.08000000000015</v>
      </c>
      <c r="Y280" s="107">
        <f t="shared" si="111"/>
        <v>733.08000000000015</v>
      </c>
      <c r="Z280" s="107">
        <f t="shared" si="111"/>
        <v>733.08000000000015</v>
      </c>
      <c r="AA280" s="107">
        <f t="shared" si="111"/>
        <v>733.08000000000015</v>
      </c>
      <c r="AB280" s="107">
        <f t="shared" si="111"/>
        <v>733.08000000000015</v>
      </c>
      <c r="AC280" s="107">
        <f t="shared" si="111"/>
        <v>733.08000000000015</v>
      </c>
      <c r="AD280" s="107">
        <f t="shared" si="111"/>
        <v>733.08000000000015</v>
      </c>
      <c r="AE280" s="107">
        <f t="shared" si="111"/>
        <v>733.08000000000015</v>
      </c>
      <c r="AF280" s="107">
        <f t="shared" si="111"/>
        <v>733.08000000000015</v>
      </c>
      <c r="AG280" s="107">
        <f t="shared" si="111"/>
        <v>733.08000000000015</v>
      </c>
      <c r="AH280" s="107">
        <f t="shared" si="111"/>
        <v>733.08000000000015</v>
      </c>
      <c r="AI280" s="107">
        <f t="shared" si="111"/>
        <v>733.08000000000015</v>
      </c>
      <c r="AJ280" s="107">
        <f t="shared" si="111"/>
        <v>733.08000000000015</v>
      </c>
      <c r="AK280" s="107">
        <f t="shared" si="111"/>
        <v>733.08000000000015</v>
      </c>
      <c r="AL280" s="107">
        <f t="shared" si="111"/>
        <v>733.08000000000015</v>
      </c>
      <c r="AM280" s="107">
        <f t="shared" si="111"/>
        <v>733.08000000000015</v>
      </c>
      <c r="AN280" s="107">
        <f t="shared" si="111"/>
        <v>733.08000000000015</v>
      </c>
      <c r="AO280" s="107">
        <f t="shared" si="111"/>
        <v>733.08000000000015</v>
      </c>
      <c r="AP280" s="107">
        <f t="shared" si="111"/>
        <v>733.08000000000015</v>
      </c>
      <c r="AQ280" s="107">
        <f t="shared" si="111"/>
        <v>733.08000000000015</v>
      </c>
      <c r="AU280" s="24"/>
      <c r="AV280" s="24"/>
      <c r="AW280" s="24"/>
    </row>
    <row r="281" spans="2:49" x14ac:dyDescent="0.75">
      <c r="B281" s="12">
        <v>0</v>
      </c>
      <c r="C281" s="12" t="s">
        <v>1805</v>
      </c>
      <c r="D281" s="12"/>
      <c r="E281" s="12" t="s">
        <v>143</v>
      </c>
      <c r="F281" s="12" t="s">
        <v>119</v>
      </c>
      <c r="G281" s="12" t="s">
        <v>116</v>
      </c>
      <c r="H281" s="12" t="s">
        <v>1984</v>
      </c>
      <c r="I281" s="282" t="s">
        <v>1985</v>
      </c>
      <c r="J281" s="12" t="s">
        <v>1986</v>
      </c>
      <c r="K281" s="99" t="s">
        <v>1983</v>
      </c>
      <c r="M281" s="190">
        <f>(0.9+3.2)*'All Assumptions'!$G$4*'All Assumptions'!$G$26/2</f>
        <v>733.08000000000015</v>
      </c>
      <c r="N281" s="107">
        <f t="shared" si="112"/>
        <v>733.08000000000015</v>
      </c>
      <c r="O281" s="107">
        <f t="shared" si="111"/>
        <v>733.08000000000015</v>
      </c>
      <c r="P281" s="107">
        <f t="shared" si="111"/>
        <v>733.08000000000015</v>
      </c>
      <c r="Q281" s="107">
        <f t="shared" si="111"/>
        <v>733.08000000000015</v>
      </c>
      <c r="R281" s="107">
        <f t="shared" si="111"/>
        <v>733.08000000000015</v>
      </c>
      <c r="S281" s="107">
        <f t="shared" si="111"/>
        <v>733.08000000000015</v>
      </c>
      <c r="T281" s="107">
        <f t="shared" si="111"/>
        <v>733.08000000000015</v>
      </c>
      <c r="U281" s="107">
        <f t="shared" si="111"/>
        <v>733.08000000000015</v>
      </c>
      <c r="V281" s="107">
        <f t="shared" si="111"/>
        <v>733.08000000000015</v>
      </c>
      <c r="W281" s="107">
        <f t="shared" si="111"/>
        <v>733.08000000000015</v>
      </c>
      <c r="X281" s="107">
        <f t="shared" si="111"/>
        <v>733.08000000000015</v>
      </c>
      <c r="Y281" s="107">
        <f t="shared" si="111"/>
        <v>733.08000000000015</v>
      </c>
      <c r="Z281" s="107">
        <f t="shared" si="111"/>
        <v>733.08000000000015</v>
      </c>
      <c r="AA281" s="107">
        <f t="shared" si="111"/>
        <v>733.08000000000015</v>
      </c>
      <c r="AB281" s="107">
        <f t="shared" si="111"/>
        <v>733.08000000000015</v>
      </c>
      <c r="AC281" s="107">
        <f t="shared" si="111"/>
        <v>733.08000000000015</v>
      </c>
      <c r="AD281" s="107">
        <f t="shared" si="111"/>
        <v>733.08000000000015</v>
      </c>
      <c r="AE281" s="107">
        <f t="shared" si="111"/>
        <v>733.08000000000015</v>
      </c>
      <c r="AF281" s="107">
        <f t="shared" si="111"/>
        <v>733.08000000000015</v>
      </c>
      <c r="AG281" s="107">
        <f t="shared" si="111"/>
        <v>733.08000000000015</v>
      </c>
      <c r="AH281" s="107">
        <f t="shared" si="111"/>
        <v>733.08000000000015</v>
      </c>
      <c r="AI281" s="107">
        <f t="shared" si="111"/>
        <v>733.08000000000015</v>
      </c>
      <c r="AJ281" s="107">
        <f t="shared" si="111"/>
        <v>733.08000000000015</v>
      </c>
      <c r="AK281" s="107">
        <f t="shared" si="111"/>
        <v>733.08000000000015</v>
      </c>
      <c r="AL281" s="107">
        <f t="shared" si="111"/>
        <v>733.08000000000015</v>
      </c>
      <c r="AM281" s="107">
        <f t="shared" si="111"/>
        <v>733.08000000000015</v>
      </c>
      <c r="AN281" s="107">
        <f t="shared" si="111"/>
        <v>733.08000000000015</v>
      </c>
      <c r="AO281" s="107">
        <f t="shared" si="111"/>
        <v>733.08000000000015</v>
      </c>
      <c r="AP281" s="107">
        <f t="shared" si="111"/>
        <v>733.08000000000015</v>
      </c>
      <c r="AQ281" s="107">
        <f t="shared" si="111"/>
        <v>733.08000000000015</v>
      </c>
      <c r="AU281" s="24"/>
      <c r="AV281" s="24"/>
      <c r="AW281" s="24"/>
    </row>
    <row r="282" spans="2:49" x14ac:dyDescent="0.75">
      <c r="B282" s="12">
        <v>0</v>
      </c>
      <c r="C282" s="12" t="s">
        <v>1805</v>
      </c>
      <c r="D282" s="12"/>
      <c r="E282" s="12" t="s">
        <v>144</v>
      </c>
      <c r="F282" s="12" t="s">
        <v>119</v>
      </c>
      <c r="G282" s="12" t="s">
        <v>116</v>
      </c>
      <c r="H282" s="12" t="s">
        <v>1984</v>
      </c>
      <c r="I282" s="282" t="s">
        <v>1985</v>
      </c>
      <c r="J282" s="12" t="s">
        <v>1986</v>
      </c>
      <c r="K282" s="99" t="s">
        <v>1983</v>
      </c>
      <c r="M282" s="190">
        <f>(0.9+3.2)*'All Assumptions'!$G$4*'All Assumptions'!$G$26/2</f>
        <v>733.08000000000015</v>
      </c>
      <c r="N282" s="107">
        <f t="shared" si="112"/>
        <v>733.08000000000015</v>
      </c>
      <c r="O282" s="107">
        <f t="shared" si="111"/>
        <v>733.08000000000015</v>
      </c>
      <c r="P282" s="107">
        <f t="shared" si="111"/>
        <v>733.08000000000015</v>
      </c>
      <c r="Q282" s="107">
        <f t="shared" si="111"/>
        <v>733.08000000000015</v>
      </c>
      <c r="R282" s="107">
        <f t="shared" si="111"/>
        <v>733.08000000000015</v>
      </c>
      <c r="S282" s="107">
        <f t="shared" si="111"/>
        <v>733.08000000000015</v>
      </c>
      <c r="T282" s="107">
        <f t="shared" si="111"/>
        <v>733.08000000000015</v>
      </c>
      <c r="U282" s="107">
        <f t="shared" si="111"/>
        <v>733.08000000000015</v>
      </c>
      <c r="V282" s="107">
        <f t="shared" si="111"/>
        <v>733.08000000000015</v>
      </c>
      <c r="W282" s="107">
        <f t="shared" si="111"/>
        <v>733.08000000000015</v>
      </c>
      <c r="X282" s="107">
        <f t="shared" ref="X282:AQ282" si="113">W282</f>
        <v>733.08000000000015</v>
      </c>
      <c r="Y282" s="107">
        <f t="shared" si="113"/>
        <v>733.08000000000015</v>
      </c>
      <c r="Z282" s="107">
        <f t="shared" si="113"/>
        <v>733.08000000000015</v>
      </c>
      <c r="AA282" s="107">
        <f t="shared" si="113"/>
        <v>733.08000000000015</v>
      </c>
      <c r="AB282" s="107">
        <f t="shared" si="113"/>
        <v>733.08000000000015</v>
      </c>
      <c r="AC282" s="107">
        <f t="shared" si="113"/>
        <v>733.08000000000015</v>
      </c>
      <c r="AD282" s="107">
        <f t="shared" si="113"/>
        <v>733.08000000000015</v>
      </c>
      <c r="AE282" s="107">
        <f t="shared" si="113"/>
        <v>733.08000000000015</v>
      </c>
      <c r="AF282" s="107">
        <f t="shared" si="113"/>
        <v>733.08000000000015</v>
      </c>
      <c r="AG282" s="107">
        <f t="shared" si="113"/>
        <v>733.08000000000015</v>
      </c>
      <c r="AH282" s="107">
        <f t="shared" si="113"/>
        <v>733.08000000000015</v>
      </c>
      <c r="AI282" s="107">
        <f t="shared" si="113"/>
        <v>733.08000000000015</v>
      </c>
      <c r="AJ282" s="107">
        <f t="shared" si="113"/>
        <v>733.08000000000015</v>
      </c>
      <c r="AK282" s="107">
        <f t="shared" si="113"/>
        <v>733.08000000000015</v>
      </c>
      <c r="AL282" s="107">
        <f t="shared" si="113"/>
        <v>733.08000000000015</v>
      </c>
      <c r="AM282" s="107">
        <f t="shared" si="113"/>
        <v>733.08000000000015</v>
      </c>
      <c r="AN282" s="107">
        <f t="shared" si="113"/>
        <v>733.08000000000015</v>
      </c>
      <c r="AO282" s="107">
        <f t="shared" si="113"/>
        <v>733.08000000000015</v>
      </c>
      <c r="AP282" s="107">
        <f t="shared" si="113"/>
        <v>733.08000000000015</v>
      </c>
      <c r="AQ282" s="107">
        <f t="shared" si="113"/>
        <v>733.08000000000015</v>
      </c>
      <c r="AU282" s="24"/>
      <c r="AV282" s="24"/>
      <c r="AW282" s="24"/>
    </row>
    <row r="283" spans="2:49" x14ac:dyDescent="0.75">
      <c r="B283" s="12">
        <v>0</v>
      </c>
      <c r="C283" s="12" t="s">
        <v>1805</v>
      </c>
      <c r="D283" s="12"/>
      <c r="E283" s="12" t="s">
        <v>142</v>
      </c>
      <c r="F283" s="12" t="s">
        <v>119</v>
      </c>
      <c r="G283" s="12" t="s">
        <v>116</v>
      </c>
      <c r="H283" s="12" t="s">
        <v>320</v>
      </c>
      <c r="I283" s="162" t="s">
        <v>1999</v>
      </c>
      <c r="J283" s="12"/>
      <c r="K283" s="99" t="s">
        <v>321</v>
      </c>
      <c r="M283" s="194">
        <v>2.81</v>
      </c>
      <c r="N283" s="107">
        <f t="shared" ref="N283:AQ291" si="114">M283</f>
        <v>2.81</v>
      </c>
      <c r="O283" s="107">
        <f t="shared" si="114"/>
        <v>2.81</v>
      </c>
      <c r="P283" s="107">
        <f t="shared" si="114"/>
        <v>2.81</v>
      </c>
      <c r="Q283" s="107">
        <f t="shared" si="114"/>
        <v>2.81</v>
      </c>
      <c r="R283" s="107">
        <f t="shared" si="114"/>
        <v>2.81</v>
      </c>
      <c r="S283" s="107">
        <f t="shared" si="114"/>
        <v>2.81</v>
      </c>
      <c r="T283" s="107">
        <f t="shared" si="114"/>
        <v>2.81</v>
      </c>
      <c r="U283" s="107">
        <f t="shared" si="114"/>
        <v>2.81</v>
      </c>
      <c r="V283" s="107">
        <f t="shared" si="114"/>
        <v>2.81</v>
      </c>
      <c r="W283" s="107">
        <f t="shared" si="114"/>
        <v>2.81</v>
      </c>
      <c r="X283" s="107">
        <f t="shared" si="114"/>
        <v>2.81</v>
      </c>
      <c r="Y283" s="107">
        <f t="shared" si="114"/>
        <v>2.81</v>
      </c>
      <c r="Z283" s="107">
        <f t="shared" si="114"/>
        <v>2.81</v>
      </c>
      <c r="AA283" s="107">
        <f t="shared" si="114"/>
        <v>2.81</v>
      </c>
      <c r="AB283" s="107">
        <f t="shared" si="114"/>
        <v>2.81</v>
      </c>
      <c r="AC283" s="107">
        <f t="shared" si="114"/>
        <v>2.81</v>
      </c>
      <c r="AD283" s="107">
        <f t="shared" si="114"/>
        <v>2.81</v>
      </c>
      <c r="AE283" s="107">
        <f t="shared" si="114"/>
        <v>2.81</v>
      </c>
      <c r="AF283" s="107">
        <f t="shared" si="114"/>
        <v>2.81</v>
      </c>
      <c r="AG283" s="107">
        <f t="shared" si="114"/>
        <v>2.81</v>
      </c>
      <c r="AH283" s="107">
        <f t="shared" si="114"/>
        <v>2.81</v>
      </c>
      <c r="AI283" s="107">
        <f t="shared" si="114"/>
        <v>2.81</v>
      </c>
      <c r="AJ283" s="107">
        <f t="shared" si="114"/>
        <v>2.81</v>
      </c>
      <c r="AK283" s="107">
        <f t="shared" si="114"/>
        <v>2.81</v>
      </c>
      <c r="AL283" s="107">
        <f t="shared" si="114"/>
        <v>2.81</v>
      </c>
      <c r="AM283" s="107">
        <f t="shared" si="114"/>
        <v>2.81</v>
      </c>
      <c r="AN283" s="107">
        <f t="shared" si="114"/>
        <v>2.81</v>
      </c>
      <c r="AO283" s="107">
        <f t="shared" si="114"/>
        <v>2.81</v>
      </c>
      <c r="AP283" s="107">
        <f t="shared" si="114"/>
        <v>2.81</v>
      </c>
      <c r="AQ283" s="107">
        <f t="shared" si="114"/>
        <v>2.81</v>
      </c>
      <c r="AU283" s="24"/>
      <c r="AV283" s="24"/>
      <c r="AW283" s="24"/>
    </row>
    <row r="284" spans="2:49" x14ac:dyDescent="0.75">
      <c r="B284" s="12">
        <v>0</v>
      </c>
      <c r="C284" s="12" t="s">
        <v>1805</v>
      </c>
      <c r="D284" s="12"/>
      <c r="E284" s="12" t="s">
        <v>148</v>
      </c>
      <c r="F284" s="12" t="s">
        <v>119</v>
      </c>
      <c r="G284" s="12" t="s">
        <v>116</v>
      </c>
      <c r="H284" s="12" t="s">
        <v>320</v>
      </c>
      <c r="I284" s="162" t="s">
        <v>1999</v>
      </c>
      <c r="J284" s="12"/>
      <c r="K284" s="99" t="s">
        <v>321</v>
      </c>
      <c r="M284" s="194">
        <v>2.81</v>
      </c>
      <c r="N284" s="107">
        <f t="shared" ref="N284" si="115">M284</f>
        <v>2.81</v>
      </c>
      <c r="O284" s="107">
        <f t="shared" si="114"/>
        <v>2.81</v>
      </c>
      <c r="P284" s="107">
        <f t="shared" si="114"/>
        <v>2.81</v>
      </c>
      <c r="Q284" s="107">
        <f t="shared" si="114"/>
        <v>2.81</v>
      </c>
      <c r="R284" s="107">
        <f t="shared" si="114"/>
        <v>2.81</v>
      </c>
      <c r="S284" s="107">
        <f t="shared" si="114"/>
        <v>2.81</v>
      </c>
      <c r="T284" s="107">
        <f t="shared" si="114"/>
        <v>2.81</v>
      </c>
      <c r="U284" s="107">
        <f t="shared" si="114"/>
        <v>2.81</v>
      </c>
      <c r="V284" s="107">
        <f t="shared" si="114"/>
        <v>2.81</v>
      </c>
      <c r="W284" s="107">
        <f t="shared" si="114"/>
        <v>2.81</v>
      </c>
      <c r="X284" s="107">
        <f t="shared" si="114"/>
        <v>2.81</v>
      </c>
      <c r="Y284" s="107">
        <f t="shared" si="114"/>
        <v>2.81</v>
      </c>
      <c r="Z284" s="107">
        <f t="shared" si="114"/>
        <v>2.81</v>
      </c>
      <c r="AA284" s="107">
        <f t="shared" si="114"/>
        <v>2.81</v>
      </c>
      <c r="AB284" s="107">
        <f t="shared" si="114"/>
        <v>2.81</v>
      </c>
      <c r="AC284" s="107">
        <f t="shared" si="114"/>
        <v>2.81</v>
      </c>
      <c r="AD284" s="107">
        <f t="shared" si="114"/>
        <v>2.81</v>
      </c>
      <c r="AE284" s="107">
        <f t="shared" si="114"/>
        <v>2.81</v>
      </c>
      <c r="AF284" s="107">
        <f t="shared" si="114"/>
        <v>2.81</v>
      </c>
      <c r="AG284" s="107">
        <f t="shared" si="114"/>
        <v>2.81</v>
      </c>
      <c r="AH284" s="107">
        <f t="shared" si="114"/>
        <v>2.81</v>
      </c>
      <c r="AI284" s="107">
        <f t="shared" si="114"/>
        <v>2.81</v>
      </c>
      <c r="AJ284" s="107">
        <f t="shared" si="114"/>
        <v>2.81</v>
      </c>
      <c r="AK284" s="107">
        <f t="shared" si="114"/>
        <v>2.81</v>
      </c>
      <c r="AL284" s="107">
        <f t="shared" si="114"/>
        <v>2.81</v>
      </c>
      <c r="AM284" s="107">
        <f t="shared" si="114"/>
        <v>2.81</v>
      </c>
      <c r="AN284" s="107">
        <f t="shared" si="114"/>
        <v>2.81</v>
      </c>
      <c r="AO284" s="107">
        <f t="shared" si="114"/>
        <v>2.81</v>
      </c>
      <c r="AP284" s="107">
        <f t="shared" si="114"/>
        <v>2.81</v>
      </c>
      <c r="AQ284" s="107">
        <f t="shared" si="114"/>
        <v>2.81</v>
      </c>
      <c r="AU284" s="24"/>
      <c r="AV284" s="24"/>
      <c r="AW284" s="24"/>
    </row>
    <row r="285" spans="2:49" x14ac:dyDescent="0.75">
      <c r="B285" s="12">
        <v>0</v>
      </c>
      <c r="C285" s="12" t="s">
        <v>1805</v>
      </c>
      <c r="D285" s="12"/>
      <c r="E285" s="12" t="s">
        <v>147</v>
      </c>
      <c r="F285" s="12" t="s">
        <v>119</v>
      </c>
      <c r="G285" s="12" t="s">
        <v>116</v>
      </c>
      <c r="H285" s="12" t="s">
        <v>320</v>
      </c>
      <c r="I285" s="162" t="s">
        <v>1999</v>
      </c>
      <c r="J285" s="12"/>
      <c r="K285" s="99" t="s">
        <v>321</v>
      </c>
      <c r="M285" s="194">
        <v>2.81</v>
      </c>
      <c r="N285" s="107">
        <f t="shared" ref="N285" si="116">M285</f>
        <v>2.81</v>
      </c>
      <c r="O285" s="107">
        <f t="shared" si="114"/>
        <v>2.81</v>
      </c>
      <c r="P285" s="107">
        <f t="shared" si="114"/>
        <v>2.81</v>
      </c>
      <c r="Q285" s="107">
        <f t="shared" si="114"/>
        <v>2.81</v>
      </c>
      <c r="R285" s="107">
        <f t="shared" si="114"/>
        <v>2.81</v>
      </c>
      <c r="S285" s="107">
        <f t="shared" si="114"/>
        <v>2.81</v>
      </c>
      <c r="T285" s="107">
        <f t="shared" si="114"/>
        <v>2.81</v>
      </c>
      <c r="U285" s="107">
        <f t="shared" si="114"/>
        <v>2.81</v>
      </c>
      <c r="V285" s="107">
        <f t="shared" si="114"/>
        <v>2.81</v>
      </c>
      <c r="W285" s="107">
        <f t="shared" si="114"/>
        <v>2.81</v>
      </c>
      <c r="X285" s="107">
        <f t="shared" si="114"/>
        <v>2.81</v>
      </c>
      <c r="Y285" s="107">
        <f t="shared" si="114"/>
        <v>2.81</v>
      </c>
      <c r="Z285" s="107">
        <f t="shared" si="114"/>
        <v>2.81</v>
      </c>
      <c r="AA285" s="107">
        <f t="shared" si="114"/>
        <v>2.81</v>
      </c>
      <c r="AB285" s="107">
        <f t="shared" si="114"/>
        <v>2.81</v>
      </c>
      <c r="AC285" s="107">
        <f t="shared" si="114"/>
        <v>2.81</v>
      </c>
      <c r="AD285" s="107">
        <f t="shared" si="114"/>
        <v>2.81</v>
      </c>
      <c r="AE285" s="107">
        <f t="shared" si="114"/>
        <v>2.81</v>
      </c>
      <c r="AF285" s="107">
        <f t="shared" si="114"/>
        <v>2.81</v>
      </c>
      <c r="AG285" s="107">
        <f t="shared" si="114"/>
        <v>2.81</v>
      </c>
      <c r="AH285" s="107">
        <f t="shared" si="114"/>
        <v>2.81</v>
      </c>
      <c r="AI285" s="107">
        <f t="shared" si="114"/>
        <v>2.81</v>
      </c>
      <c r="AJ285" s="107">
        <f t="shared" si="114"/>
        <v>2.81</v>
      </c>
      <c r="AK285" s="107">
        <f t="shared" si="114"/>
        <v>2.81</v>
      </c>
      <c r="AL285" s="107">
        <f t="shared" si="114"/>
        <v>2.81</v>
      </c>
      <c r="AM285" s="107">
        <f t="shared" si="114"/>
        <v>2.81</v>
      </c>
      <c r="AN285" s="107">
        <f t="shared" si="114"/>
        <v>2.81</v>
      </c>
      <c r="AO285" s="107">
        <f t="shared" si="114"/>
        <v>2.81</v>
      </c>
      <c r="AP285" s="107">
        <f t="shared" si="114"/>
        <v>2.81</v>
      </c>
      <c r="AQ285" s="107">
        <f t="shared" si="114"/>
        <v>2.81</v>
      </c>
      <c r="AU285" s="24"/>
      <c r="AV285" s="24"/>
      <c r="AW285" s="24"/>
    </row>
    <row r="286" spans="2:49" x14ac:dyDescent="0.75">
      <c r="B286" s="12">
        <v>0</v>
      </c>
      <c r="C286" s="12" t="s">
        <v>1805</v>
      </c>
      <c r="D286" s="12"/>
      <c r="E286" s="12" t="s">
        <v>146</v>
      </c>
      <c r="F286" s="12" t="s">
        <v>119</v>
      </c>
      <c r="G286" s="12" t="s">
        <v>116</v>
      </c>
      <c r="H286" s="12" t="s">
        <v>320</v>
      </c>
      <c r="I286" s="162" t="s">
        <v>1999</v>
      </c>
      <c r="J286" s="12"/>
      <c r="K286" s="99" t="s">
        <v>321</v>
      </c>
      <c r="M286" s="194">
        <v>2.81</v>
      </c>
      <c r="N286" s="107">
        <f t="shared" ref="N286" si="117">M286</f>
        <v>2.81</v>
      </c>
      <c r="O286" s="107">
        <f t="shared" si="114"/>
        <v>2.81</v>
      </c>
      <c r="P286" s="107">
        <f t="shared" si="114"/>
        <v>2.81</v>
      </c>
      <c r="Q286" s="107">
        <f t="shared" si="114"/>
        <v>2.81</v>
      </c>
      <c r="R286" s="107">
        <f t="shared" si="114"/>
        <v>2.81</v>
      </c>
      <c r="S286" s="107">
        <f t="shared" si="114"/>
        <v>2.81</v>
      </c>
      <c r="T286" s="107">
        <f t="shared" si="114"/>
        <v>2.81</v>
      </c>
      <c r="U286" s="107">
        <f t="shared" si="114"/>
        <v>2.81</v>
      </c>
      <c r="V286" s="107">
        <f t="shared" si="114"/>
        <v>2.81</v>
      </c>
      <c r="W286" s="107">
        <f t="shared" si="114"/>
        <v>2.81</v>
      </c>
      <c r="X286" s="107">
        <f t="shared" si="114"/>
        <v>2.81</v>
      </c>
      <c r="Y286" s="107">
        <f t="shared" si="114"/>
        <v>2.81</v>
      </c>
      <c r="Z286" s="107">
        <f t="shared" si="114"/>
        <v>2.81</v>
      </c>
      <c r="AA286" s="107">
        <f t="shared" si="114"/>
        <v>2.81</v>
      </c>
      <c r="AB286" s="107">
        <f t="shared" si="114"/>
        <v>2.81</v>
      </c>
      <c r="AC286" s="107">
        <f t="shared" si="114"/>
        <v>2.81</v>
      </c>
      <c r="AD286" s="107">
        <f t="shared" si="114"/>
        <v>2.81</v>
      </c>
      <c r="AE286" s="107">
        <f t="shared" si="114"/>
        <v>2.81</v>
      </c>
      <c r="AF286" s="107">
        <f t="shared" si="114"/>
        <v>2.81</v>
      </c>
      <c r="AG286" s="107">
        <f t="shared" si="114"/>
        <v>2.81</v>
      </c>
      <c r="AH286" s="107">
        <f t="shared" si="114"/>
        <v>2.81</v>
      </c>
      <c r="AI286" s="107">
        <f t="shared" si="114"/>
        <v>2.81</v>
      </c>
      <c r="AJ286" s="107">
        <f t="shared" si="114"/>
        <v>2.81</v>
      </c>
      <c r="AK286" s="107">
        <f t="shared" si="114"/>
        <v>2.81</v>
      </c>
      <c r="AL286" s="107">
        <f t="shared" si="114"/>
        <v>2.81</v>
      </c>
      <c r="AM286" s="107">
        <f t="shared" si="114"/>
        <v>2.81</v>
      </c>
      <c r="AN286" s="107">
        <f t="shared" si="114"/>
        <v>2.81</v>
      </c>
      <c r="AO286" s="107">
        <f t="shared" si="114"/>
        <v>2.81</v>
      </c>
      <c r="AP286" s="107">
        <f t="shared" si="114"/>
        <v>2.81</v>
      </c>
      <c r="AQ286" s="107">
        <f t="shared" si="114"/>
        <v>2.81</v>
      </c>
      <c r="AU286" s="24"/>
      <c r="AV286" s="24"/>
      <c r="AW286" s="24"/>
    </row>
    <row r="287" spans="2:49" x14ac:dyDescent="0.75">
      <c r="B287" s="12">
        <v>0</v>
      </c>
      <c r="C287" s="12" t="s">
        <v>1805</v>
      </c>
      <c r="D287" s="12"/>
      <c r="E287" s="12" t="s">
        <v>141</v>
      </c>
      <c r="F287" s="12" t="s">
        <v>119</v>
      </c>
      <c r="G287" s="12" t="s">
        <v>116</v>
      </c>
      <c r="H287" s="12" t="s">
        <v>320</v>
      </c>
      <c r="I287" s="162" t="s">
        <v>1999</v>
      </c>
      <c r="J287" s="12"/>
      <c r="K287" s="99" t="s">
        <v>321</v>
      </c>
      <c r="M287" s="194">
        <v>2.81</v>
      </c>
      <c r="N287" s="107">
        <f t="shared" ref="N287" si="118">M287</f>
        <v>2.81</v>
      </c>
      <c r="O287" s="107">
        <f t="shared" si="114"/>
        <v>2.81</v>
      </c>
      <c r="P287" s="107">
        <f t="shared" si="114"/>
        <v>2.81</v>
      </c>
      <c r="Q287" s="107">
        <f t="shared" si="114"/>
        <v>2.81</v>
      </c>
      <c r="R287" s="107">
        <f t="shared" si="114"/>
        <v>2.81</v>
      </c>
      <c r="S287" s="107">
        <f t="shared" si="114"/>
        <v>2.81</v>
      </c>
      <c r="T287" s="107">
        <f t="shared" si="114"/>
        <v>2.81</v>
      </c>
      <c r="U287" s="107">
        <f t="shared" si="114"/>
        <v>2.81</v>
      </c>
      <c r="V287" s="107">
        <f t="shared" si="114"/>
        <v>2.81</v>
      </c>
      <c r="W287" s="107">
        <f t="shared" si="114"/>
        <v>2.81</v>
      </c>
      <c r="X287" s="107">
        <f t="shared" si="114"/>
        <v>2.81</v>
      </c>
      <c r="Y287" s="107">
        <f t="shared" si="114"/>
        <v>2.81</v>
      </c>
      <c r="Z287" s="107">
        <f t="shared" si="114"/>
        <v>2.81</v>
      </c>
      <c r="AA287" s="107">
        <f t="shared" si="114"/>
        <v>2.81</v>
      </c>
      <c r="AB287" s="107">
        <f t="shared" si="114"/>
        <v>2.81</v>
      </c>
      <c r="AC287" s="107">
        <f t="shared" si="114"/>
        <v>2.81</v>
      </c>
      <c r="AD287" s="107">
        <f t="shared" si="114"/>
        <v>2.81</v>
      </c>
      <c r="AE287" s="107">
        <f t="shared" si="114"/>
        <v>2.81</v>
      </c>
      <c r="AF287" s="107">
        <f t="shared" si="114"/>
        <v>2.81</v>
      </c>
      <c r="AG287" s="107">
        <f t="shared" si="114"/>
        <v>2.81</v>
      </c>
      <c r="AH287" s="107">
        <f t="shared" si="114"/>
        <v>2.81</v>
      </c>
      <c r="AI287" s="107">
        <f t="shared" si="114"/>
        <v>2.81</v>
      </c>
      <c r="AJ287" s="107">
        <f t="shared" si="114"/>
        <v>2.81</v>
      </c>
      <c r="AK287" s="107">
        <f t="shared" si="114"/>
        <v>2.81</v>
      </c>
      <c r="AL287" s="107">
        <f t="shared" si="114"/>
        <v>2.81</v>
      </c>
      <c r="AM287" s="107">
        <f t="shared" si="114"/>
        <v>2.81</v>
      </c>
      <c r="AN287" s="107">
        <f t="shared" si="114"/>
        <v>2.81</v>
      </c>
      <c r="AO287" s="107">
        <f t="shared" si="114"/>
        <v>2.81</v>
      </c>
      <c r="AP287" s="107">
        <f t="shared" si="114"/>
        <v>2.81</v>
      </c>
      <c r="AQ287" s="107">
        <f t="shared" si="114"/>
        <v>2.81</v>
      </c>
      <c r="AU287" s="24"/>
      <c r="AV287" s="24"/>
      <c r="AW287" s="24"/>
    </row>
    <row r="288" spans="2:49" x14ac:dyDescent="0.75">
      <c r="B288" s="12">
        <v>0</v>
      </c>
      <c r="C288" s="12" t="s">
        <v>1805</v>
      </c>
      <c r="D288" s="12"/>
      <c r="E288" s="12" t="s">
        <v>145</v>
      </c>
      <c r="F288" s="12" t="s">
        <v>119</v>
      </c>
      <c r="G288" s="12" t="s">
        <v>116</v>
      </c>
      <c r="H288" s="12" t="s">
        <v>320</v>
      </c>
      <c r="I288" s="162" t="s">
        <v>1999</v>
      </c>
      <c r="J288" s="12"/>
      <c r="K288" s="99" t="s">
        <v>321</v>
      </c>
      <c r="M288" s="194">
        <v>2.81</v>
      </c>
      <c r="N288" s="107">
        <f t="shared" ref="N288" si="119">M288</f>
        <v>2.81</v>
      </c>
      <c r="O288" s="107">
        <f t="shared" si="114"/>
        <v>2.81</v>
      </c>
      <c r="P288" s="107">
        <f t="shared" si="114"/>
        <v>2.81</v>
      </c>
      <c r="Q288" s="107">
        <f t="shared" si="114"/>
        <v>2.81</v>
      </c>
      <c r="R288" s="107">
        <f t="shared" si="114"/>
        <v>2.81</v>
      </c>
      <c r="S288" s="107">
        <f t="shared" si="114"/>
        <v>2.81</v>
      </c>
      <c r="T288" s="107">
        <f t="shared" si="114"/>
        <v>2.81</v>
      </c>
      <c r="U288" s="107">
        <f t="shared" si="114"/>
        <v>2.81</v>
      </c>
      <c r="V288" s="107">
        <f t="shared" si="114"/>
        <v>2.81</v>
      </c>
      <c r="W288" s="107">
        <f t="shared" si="114"/>
        <v>2.81</v>
      </c>
      <c r="X288" s="107">
        <f t="shared" si="114"/>
        <v>2.81</v>
      </c>
      <c r="Y288" s="107">
        <f t="shared" si="114"/>
        <v>2.81</v>
      </c>
      <c r="Z288" s="107">
        <f t="shared" si="114"/>
        <v>2.81</v>
      </c>
      <c r="AA288" s="107">
        <f t="shared" si="114"/>
        <v>2.81</v>
      </c>
      <c r="AB288" s="107">
        <f t="shared" si="114"/>
        <v>2.81</v>
      </c>
      <c r="AC288" s="107">
        <f t="shared" si="114"/>
        <v>2.81</v>
      </c>
      <c r="AD288" s="107">
        <f t="shared" si="114"/>
        <v>2.81</v>
      </c>
      <c r="AE288" s="107">
        <f t="shared" si="114"/>
        <v>2.81</v>
      </c>
      <c r="AF288" s="107">
        <f t="shared" si="114"/>
        <v>2.81</v>
      </c>
      <c r="AG288" s="107">
        <f t="shared" si="114"/>
        <v>2.81</v>
      </c>
      <c r="AH288" s="107">
        <f t="shared" si="114"/>
        <v>2.81</v>
      </c>
      <c r="AI288" s="107">
        <f t="shared" si="114"/>
        <v>2.81</v>
      </c>
      <c r="AJ288" s="107">
        <f t="shared" si="114"/>
        <v>2.81</v>
      </c>
      <c r="AK288" s="107">
        <f t="shared" si="114"/>
        <v>2.81</v>
      </c>
      <c r="AL288" s="107">
        <f t="shared" si="114"/>
        <v>2.81</v>
      </c>
      <c r="AM288" s="107">
        <f t="shared" si="114"/>
        <v>2.81</v>
      </c>
      <c r="AN288" s="107">
        <f t="shared" si="114"/>
        <v>2.81</v>
      </c>
      <c r="AO288" s="107">
        <f t="shared" si="114"/>
        <v>2.81</v>
      </c>
      <c r="AP288" s="107">
        <f t="shared" si="114"/>
        <v>2.81</v>
      </c>
      <c r="AQ288" s="107">
        <f t="shared" si="114"/>
        <v>2.81</v>
      </c>
      <c r="AU288" s="24"/>
      <c r="AV288" s="24"/>
      <c r="AW288" s="24"/>
    </row>
    <row r="289" spans="2:43" x14ac:dyDescent="0.75">
      <c r="B289" s="12">
        <v>0</v>
      </c>
      <c r="C289" s="12" t="s">
        <v>1805</v>
      </c>
      <c r="D289" s="12"/>
      <c r="E289" s="12" t="s">
        <v>149</v>
      </c>
      <c r="F289" s="12" t="s">
        <v>119</v>
      </c>
      <c r="G289" s="12" t="s">
        <v>116</v>
      </c>
      <c r="H289" s="12" t="s">
        <v>320</v>
      </c>
      <c r="I289" s="162" t="s">
        <v>1999</v>
      </c>
      <c r="J289" s="12"/>
      <c r="K289" s="99" t="s">
        <v>321</v>
      </c>
      <c r="M289" s="194">
        <v>2.81</v>
      </c>
      <c r="N289" s="107">
        <f t="shared" ref="N289" si="120">M289</f>
        <v>2.81</v>
      </c>
      <c r="O289" s="107">
        <f t="shared" si="114"/>
        <v>2.81</v>
      </c>
      <c r="P289" s="107">
        <f t="shared" si="114"/>
        <v>2.81</v>
      </c>
      <c r="Q289" s="107">
        <f t="shared" si="114"/>
        <v>2.81</v>
      </c>
      <c r="R289" s="107">
        <f t="shared" si="114"/>
        <v>2.81</v>
      </c>
      <c r="S289" s="107">
        <f t="shared" si="114"/>
        <v>2.81</v>
      </c>
      <c r="T289" s="107">
        <f t="shared" si="114"/>
        <v>2.81</v>
      </c>
      <c r="U289" s="107">
        <f t="shared" si="114"/>
        <v>2.81</v>
      </c>
      <c r="V289" s="107">
        <f t="shared" si="114"/>
        <v>2.81</v>
      </c>
      <c r="W289" s="107">
        <f t="shared" si="114"/>
        <v>2.81</v>
      </c>
      <c r="X289" s="107">
        <f t="shared" si="114"/>
        <v>2.81</v>
      </c>
      <c r="Y289" s="107">
        <f t="shared" si="114"/>
        <v>2.81</v>
      </c>
      <c r="Z289" s="107">
        <f t="shared" si="114"/>
        <v>2.81</v>
      </c>
      <c r="AA289" s="107">
        <f t="shared" si="114"/>
        <v>2.81</v>
      </c>
      <c r="AB289" s="107">
        <f t="shared" si="114"/>
        <v>2.81</v>
      </c>
      <c r="AC289" s="107">
        <f t="shared" si="114"/>
        <v>2.81</v>
      </c>
      <c r="AD289" s="107">
        <f t="shared" si="114"/>
        <v>2.81</v>
      </c>
      <c r="AE289" s="107">
        <f t="shared" si="114"/>
        <v>2.81</v>
      </c>
      <c r="AF289" s="107">
        <f t="shared" si="114"/>
        <v>2.81</v>
      </c>
      <c r="AG289" s="107">
        <f t="shared" si="114"/>
        <v>2.81</v>
      </c>
      <c r="AH289" s="107">
        <f t="shared" si="114"/>
        <v>2.81</v>
      </c>
      <c r="AI289" s="107">
        <f t="shared" si="114"/>
        <v>2.81</v>
      </c>
      <c r="AJ289" s="107">
        <f t="shared" si="114"/>
        <v>2.81</v>
      </c>
      <c r="AK289" s="107">
        <f t="shared" si="114"/>
        <v>2.81</v>
      </c>
      <c r="AL289" s="107">
        <f t="shared" si="114"/>
        <v>2.81</v>
      </c>
      <c r="AM289" s="107">
        <f t="shared" si="114"/>
        <v>2.81</v>
      </c>
      <c r="AN289" s="107">
        <f t="shared" si="114"/>
        <v>2.81</v>
      </c>
      <c r="AO289" s="107">
        <f t="shared" si="114"/>
        <v>2.81</v>
      </c>
      <c r="AP289" s="107">
        <f t="shared" si="114"/>
        <v>2.81</v>
      </c>
      <c r="AQ289" s="107">
        <f t="shared" si="114"/>
        <v>2.81</v>
      </c>
    </row>
    <row r="290" spans="2:43" x14ac:dyDescent="0.75">
      <c r="B290" s="12">
        <v>0</v>
      </c>
      <c r="C290" s="12" t="s">
        <v>1805</v>
      </c>
      <c r="D290" s="12"/>
      <c r="E290" s="12" t="s">
        <v>139</v>
      </c>
      <c r="F290" s="12" t="s">
        <v>119</v>
      </c>
      <c r="G290" s="12" t="s">
        <v>116</v>
      </c>
      <c r="H290" s="12" t="s">
        <v>320</v>
      </c>
      <c r="I290" s="162" t="s">
        <v>1999</v>
      </c>
      <c r="J290" s="12"/>
      <c r="K290" s="99" t="s">
        <v>321</v>
      </c>
      <c r="M290" s="194">
        <v>2.81</v>
      </c>
      <c r="N290" s="107">
        <f t="shared" ref="N290" si="121">M290</f>
        <v>2.81</v>
      </c>
      <c r="O290" s="107">
        <f t="shared" si="114"/>
        <v>2.81</v>
      </c>
      <c r="P290" s="107">
        <f t="shared" si="114"/>
        <v>2.81</v>
      </c>
      <c r="Q290" s="107">
        <f t="shared" si="114"/>
        <v>2.81</v>
      </c>
      <c r="R290" s="107">
        <f t="shared" si="114"/>
        <v>2.81</v>
      </c>
      <c r="S290" s="107">
        <f t="shared" si="114"/>
        <v>2.81</v>
      </c>
      <c r="T290" s="107">
        <f t="shared" si="114"/>
        <v>2.81</v>
      </c>
      <c r="U290" s="107">
        <f t="shared" si="114"/>
        <v>2.81</v>
      </c>
      <c r="V290" s="107">
        <f t="shared" si="114"/>
        <v>2.81</v>
      </c>
      <c r="W290" s="107">
        <f t="shared" si="114"/>
        <v>2.81</v>
      </c>
      <c r="X290" s="107">
        <f t="shared" si="114"/>
        <v>2.81</v>
      </c>
      <c r="Y290" s="107">
        <f t="shared" si="114"/>
        <v>2.81</v>
      </c>
      <c r="Z290" s="107">
        <f t="shared" si="114"/>
        <v>2.81</v>
      </c>
      <c r="AA290" s="107">
        <f t="shared" si="114"/>
        <v>2.81</v>
      </c>
      <c r="AB290" s="107">
        <f t="shared" si="114"/>
        <v>2.81</v>
      </c>
      <c r="AC290" s="107">
        <f t="shared" si="114"/>
        <v>2.81</v>
      </c>
      <c r="AD290" s="107">
        <f t="shared" si="114"/>
        <v>2.81</v>
      </c>
      <c r="AE290" s="107">
        <f t="shared" si="114"/>
        <v>2.81</v>
      </c>
      <c r="AF290" s="107">
        <f t="shared" si="114"/>
        <v>2.81</v>
      </c>
      <c r="AG290" s="107">
        <f t="shared" si="114"/>
        <v>2.81</v>
      </c>
      <c r="AH290" s="107">
        <f t="shared" si="114"/>
        <v>2.81</v>
      </c>
      <c r="AI290" s="107">
        <f t="shared" si="114"/>
        <v>2.81</v>
      </c>
      <c r="AJ290" s="107">
        <f t="shared" si="114"/>
        <v>2.81</v>
      </c>
      <c r="AK290" s="107">
        <f t="shared" si="114"/>
        <v>2.81</v>
      </c>
      <c r="AL290" s="107">
        <f t="shared" si="114"/>
        <v>2.81</v>
      </c>
      <c r="AM290" s="107">
        <f t="shared" si="114"/>
        <v>2.81</v>
      </c>
      <c r="AN290" s="107">
        <f t="shared" si="114"/>
        <v>2.81</v>
      </c>
      <c r="AO290" s="107">
        <f t="shared" si="114"/>
        <v>2.81</v>
      </c>
      <c r="AP290" s="107">
        <f t="shared" si="114"/>
        <v>2.81</v>
      </c>
      <c r="AQ290" s="107">
        <f t="shared" si="114"/>
        <v>2.81</v>
      </c>
    </row>
    <row r="291" spans="2:43" x14ac:dyDescent="0.75">
      <c r="B291" s="12">
        <v>0</v>
      </c>
      <c r="C291" s="12" t="s">
        <v>1805</v>
      </c>
      <c r="D291" s="12"/>
      <c r="E291" s="12" t="s">
        <v>143</v>
      </c>
      <c r="F291" s="12" t="s">
        <v>119</v>
      </c>
      <c r="G291" s="12" t="s">
        <v>116</v>
      </c>
      <c r="H291" s="12" t="s">
        <v>320</v>
      </c>
      <c r="I291" s="162" t="s">
        <v>1999</v>
      </c>
      <c r="J291" s="12"/>
      <c r="K291" s="99" t="s">
        <v>321</v>
      </c>
      <c r="M291" s="194">
        <v>2.81</v>
      </c>
      <c r="N291" s="107">
        <f t="shared" ref="N291" si="122">M291</f>
        <v>2.81</v>
      </c>
      <c r="O291" s="107">
        <f t="shared" si="114"/>
        <v>2.81</v>
      </c>
      <c r="P291" s="107">
        <f t="shared" si="114"/>
        <v>2.81</v>
      </c>
      <c r="Q291" s="107">
        <f t="shared" si="114"/>
        <v>2.81</v>
      </c>
      <c r="R291" s="107">
        <f t="shared" si="114"/>
        <v>2.81</v>
      </c>
      <c r="S291" s="107">
        <f t="shared" si="114"/>
        <v>2.81</v>
      </c>
      <c r="T291" s="107">
        <f t="shared" si="114"/>
        <v>2.81</v>
      </c>
      <c r="U291" s="107">
        <f t="shared" si="114"/>
        <v>2.81</v>
      </c>
      <c r="V291" s="107">
        <f t="shared" si="114"/>
        <v>2.81</v>
      </c>
      <c r="W291" s="107">
        <f t="shared" si="114"/>
        <v>2.81</v>
      </c>
      <c r="X291" s="107">
        <f t="shared" si="114"/>
        <v>2.81</v>
      </c>
      <c r="Y291" s="107">
        <f t="shared" si="114"/>
        <v>2.81</v>
      </c>
      <c r="Z291" s="107">
        <f t="shared" si="114"/>
        <v>2.81</v>
      </c>
      <c r="AA291" s="107">
        <f t="shared" si="114"/>
        <v>2.81</v>
      </c>
      <c r="AB291" s="107">
        <f t="shared" si="114"/>
        <v>2.81</v>
      </c>
      <c r="AC291" s="107">
        <f t="shared" si="114"/>
        <v>2.81</v>
      </c>
      <c r="AD291" s="107">
        <f t="shared" si="114"/>
        <v>2.81</v>
      </c>
      <c r="AE291" s="107">
        <f t="shared" si="114"/>
        <v>2.81</v>
      </c>
      <c r="AF291" s="107">
        <f t="shared" si="114"/>
        <v>2.81</v>
      </c>
      <c r="AG291" s="107">
        <f t="shared" si="114"/>
        <v>2.81</v>
      </c>
      <c r="AH291" s="107">
        <f t="shared" si="114"/>
        <v>2.81</v>
      </c>
      <c r="AI291" s="107">
        <f t="shared" si="114"/>
        <v>2.81</v>
      </c>
      <c r="AJ291" s="107">
        <f t="shared" si="114"/>
        <v>2.81</v>
      </c>
      <c r="AK291" s="107">
        <f t="shared" ref="AK291:AQ291" si="123">AJ291</f>
        <v>2.81</v>
      </c>
      <c r="AL291" s="107">
        <f t="shared" si="123"/>
        <v>2.81</v>
      </c>
      <c r="AM291" s="107">
        <f t="shared" si="123"/>
        <v>2.81</v>
      </c>
      <c r="AN291" s="107">
        <f t="shared" si="123"/>
        <v>2.81</v>
      </c>
      <c r="AO291" s="107">
        <f t="shared" si="123"/>
        <v>2.81</v>
      </c>
      <c r="AP291" s="107">
        <f t="shared" si="123"/>
        <v>2.81</v>
      </c>
      <c r="AQ291" s="107">
        <f t="shared" si="123"/>
        <v>2.81</v>
      </c>
    </row>
    <row r="292" spans="2:43" x14ac:dyDescent="0.75">
      <c r="B292" s="12">
        <v>0</v>
      </c>
      <c r="C292" s="12" t="s">
        <v>1805</v>
      </c>
      <c r="D292" s="12"/>
      <c r="E292" s="12" t="s">
        <v>144</v>
      </c>
      <c r="F292" s="12" t="s">
        <v>119</v>
      </c>
      <c r="G292" s="12" t="s">
        <v>116</v>
      </c>
      <c r="H292" s="12" t="s">
        <v>320</v>
      </c>
      <c r="I292" s="162" t="s">
        <v>1999</v>
      </c>
      <c r="J292" s="12"/>
      <c r="K292" s="99" t="s">
        <v>321</v>
      </c>
      <c r="M292" s="194">
        <v>2.81</v>
      </c>
      <c r="N292" s="107">
        <f t="shared" ref="N292:AQ292" si="124">M292</f>
        <v>2.81</v>
      </c>
      <c r="O292" s="107">
        <f t="shared" si="124"/>
        <v>2.81</v>
      </c>
      <c r="P292" s="107">
        <f t="shared" si="124"/>
        <v>2.81</v>
      </c>
      <c r="Q292" s="107">
        <f t="shared" si="124"/>
        <v>2.81</v>
      </c>
      <c r="R292" s="107">
        <f t="shared" si="124"/>
        <v>2.81</v>
      </c>
      <c r="S292" s="107">
        <f t="shared" si="124"/>
        <v>2.81</v>
      </c>
      <c r="T292" s="107">
        <f t="shared" si="124"/>
        <v>2.81</v>
      </c>
      <c r="U292" s="107">
        <f t="shared" si="124"/>
        <v>2.81</v>
      </c>
      <c r="V292" s="107">
        <f t="shared" si="124"/>
        <v>2.81</v>
      </c>
      <c r="W292" s="107">
        <f t="shared" si="124"/>
        <v>2.81</v>
      </c>
      <c r="X292" s="107">
        <f t="shared" si="124"/>
        <v>2.81</v>
      </c>
      <c r="Y292" s="107">
        <f t="shared" si="124"/>
        <v>2.81</v>
      </c>
      <c r="Z292" s="107">
        <f t="shared" si="124"/>
        <v>2.81</v>
      </c>
      <c r="AA292" s="107">
        <f t="shared" si="124"/>
        <v>2.81</v>
      </c>
      <c r="AB292" s="107">
        <f t="shared" si="124"/>
        <v>2.81</v>
      </c>
      <c r="AC292" s="107">
        <f t="shared" si="124"/>
        <v>2.81</v>
      </c>
      <c r="AD292" s="107">
        <f t="shared" si="124"/>
        <v>2.81</v>
      </c>
      <c r="AE292" s="107">
        <f t="shared" si="124"/>
        <v>2.81</v>
      </c>
      <c r="AF292" s="107">
        <f t="shared" si="124"/>
        <v>2.81</v>
      </c>
      <c r="AG292" s="107">
        <f t="shared" si="124"/>
        <v>2.81</v>
      </c>
      <c r="AH292" s="107">
        <f t="shared" si="124"/>
        <v>2.81</v>
      </c>
      <c r="AI292" s="107">
        <f t="shared" si="124"/>
        <v>2.81</v>
      </c>
      <c r="AJ292" s="107">
        <f t="shared" si="124"/>
        <v>2.81</v>
      </c>
      <c r="AK292" s="107">
        <f t="shared" si="124"/>
        <v>2.81</v>
      </c>
      <c r="AL292" s="107">
        <f t="shared" si="124"/>
        <v>2.81</v>
      </c>
      <c r="AM292" s="107">
        <f t="shared" si="124"/>
        <v>2.81</v>
      </c>
      <c r="AN292" s="107">
        <f t="shared" si="124"/>
        <v>2.81</v>
      </c>
      <c r="AO292" s="107">
        <f t="shared" si="124"/>
        <v>2.81</v>
      </c>
      <c r="AP292" s="107">
        <f t="shared" si="124"/>
        <v>2.81</v>
      </c>
      <c r="AQ292" s="107">
        <f t="shared" si="124"/>
        <v>2.81</v>
      </c>
    </row>
    <row r="293" spans="2:43" x14ac:dyDescent="0.75">
      <c r="B293" s="12">
        <v>0</v>
      </c>
      <c r="C293" s="12" t="s">
        <v>1805</v>
      </c>
      <c r="D293" s="12"/>
      <c r="E293" s="12" t="s">
        <v>142</v>
      </c>
      <c r="F293" s="12" t="s">
        <v>119</v>
      </c>
      <c r="G293" s="12" t="s">
        <v>116</v>
      </c>
      <c r="H293" s="12" t="s">
        <v>1278</v>
      </c>
      <c r="I293" s="167" t="s">
        <v>484</v>
      </c>
      <c r="J293" s="12"/>
      <c r="K293" s="99" t="s">
        <v>321</v>
      </c>
      <c r="M293" s="107" cm="1">
        <f t="array" ref="M293">INDEX('CCS Transport'!$K$5:$K$759,MATCH(1,('CCS Transport'!$I$5:$I$759=INDEX(Mapping!$F$118:$F$127,MATCH('Commodity prices'!$E293,Mapping!$B$118:$B$127,0)))*('CCS Transport'!$G$5:$G$759=INDEX(Mapping!$E$118:$E$127,MATCH('Commodity prices'!$E293,Mapping!$B$118:$B$127,0)))*('CCS Transport'!$F$5:$F$759=INDEX(Mapping!$D$118:$D$127,MATCH('Commodity prices'!$E293,Mapping!$B$118:$B$127,0)))*('CCS Transport'!$D$5:$D$759=INDEX(Mapping!$C$118:$C$127,MATCH('Commodity prices'!$E293,Mapping!$B$118:$B$127,0))),0))</f>
        <v>6.1709342012689845</v>
      </c>
      <c r="N293" s="326">
        <f>M293</f>
        <v>6.1709342012689845</v>
      </c>
      <c r="O293" s="326">
        <f t="shared" ref="O293:AQ302" si="125">N293</f>
        <v>6.1709342012689845</v>
      </c>
      <c r="P293" s="326">
        <f t="shared" si="125"/>
        <v>6.1709342012689845</v>
      </c>
      <c r="Q293" s="326">
        <f t="shared" si="125"/>
        <v>6.1709342012689845</v>
      </c>
      <c r="R293" s="326">
        <f t="shared" si="125"/>
        <v>6.1709342012689845</v>
      </c>
      <c r="S293" s="326">
        <f t="shared" si="125"/>
        <v>6.1709342012689845</v>
      </c>
      <c r="T293" s="326">
        <f t="shared" si="125"/>
        <v>6.1709342012689845</v>
      </c>
      <c r="U293" s="326">
        <f t="shared" si="125"/>
        <v>6.1709342012689845</v>
      </c>
      <c r="V293" s="326">
        <f t="shared" si="125"/>
        <v>6.1709342012689845</v>
      </c>
      <c r="W293" s="326">
        <f t="shared" si="125"/>
        <v>6.1709342012689845</v>
      </c>
      <c r="X293" s="326">
        <f t="shared" si="125"/>
        <v>6.1709342012689845</v>
      </c>
      <c r="Y293" s="326">
        <f t="shared" si="125"/>
        <v>6.1709342012689845</v>
      </c>
      <c r="Z293" s="326">
        <f t="shared" si="125"/>
        <v>6.1709342012689845</v>
      </c>
      <c r="AA293" s="326">
        <f t="shared" si="125"/>
        <v>6.1709342012689845</v>
      </c>
      <c r="AB293" s="326">
        <f t="shared" si="125"/>
        <v>6.1709342012689845</v>
      </c>
      <c r="AC293" s="326">
        <f t="shared" si="125"/>
        <v>6.1709342012689845</v>
      </c>
      <c r="AD293" s="326">
        <f t="shared" si="125"/>
        <v>6.1709342012689845</v>
      </c>
      <c r="AE293" s="326">
        <f t="shared" si="125"/>
        <v>6.1709342012689845</v>
      </c>
      <c r="AF293" s="326">
        <f t="shared" si="125"/>
        <v>6.1709342012689845</v>
      </c>
      <c r="AG293" s="326">
        <f t="shared" si="125"/>
        <v>6.1709342012689845</v>
      </c>
      <c r="AH293" s="326">
        <f t="shared" si="125"/>
        <v>6.1709342012689845</v>
      </c>
      <c r="AI293" s="326">
        <f t="shared" si="125"/>
        <v>6.1709342012689845</v>
      </c>
      <c r="AJ293" s="326">
        <f t="shared" si="125"/>
        <v>6.1709342012689845</v>
      </c>
      <c r="AK293" s="326">
        <f t="shared" si="125"/>
        <v>6.1709342012689845</v>
      </c>
      <c r="AL293" s="326">
        <f t="shared" si="125"/>
        <v>6.1709342012689845</v>
      </c>
      <c r="AM293" s="326">
        <f t="shared" si="125"/>
        <v>6.1709342012689845</v>
      </c>
      <c r="AN293" s="326">
        <f t="shared" si="125"/>
        <v>6.1709342012689845</v>
      </c>
      <c r="AO293" s="326">
        <f t="shared" si="125"/>
        <v>6.1709342012689845</v>
      </c>
      <c r="AP293" s="326">
        <f t="shared" si="125"/>
        <v>6.1709342012689845</v>
      </c>
      <c r="AQ293" s="326">
        <f t="shared" si="125"/>
        <v>6.1709342012689845</v>
      </c>
    </row>
    <row r="294" spans="2:43" x14ac:dyDescent="0.75">
      <c r="B294" s="12">
        <v>0</v>
      </c>
      <c r="C294" s="12" t="s">
        <v>1805</v>
      </c>
      <c r="D294" s="12"/>
      <c r="E294" s="12" t="s">
        <v>148</v>
      </c>
      <c r="F294" s="12" t="s">
        <v>119</v>
      </c>
      <c r="G294" s="12" t="s">
        <v>116</v>
      </c>
      <c r="H294" s="12" t="s">
        <v>1278</v>
      </c>
      <c r="I294" s="167" t="s">
        <v>484</v>
      </c>
      <c r="J294" s="12"/>
      <c r="K294" s="99" t="s">
        <v>321</v>
      </c>
      <c r="M294" s="107" cm="1">
        <f t="array" ref="M294">INDEX('CCS Transport'!$K$5:$K$759,MATCH(1,('CCS Transport'!$I$5:$I$759=INDEX(Mapping!$F$118:$F$127,MATCH('Commodity prices'!$E294,Mapping!$B$118:$B$127,0)))*('CCS Transport'!$G$5:$G$759=INDEX(Mapping!$E$118:$E$127,MATCH('Commodity prices'!$E294,Mapping!$B$118:$B$127,0)))*('CCS Transport'!$F$5:$F$759=INDEX(Mapping!$D$118:$D$127,MATCH('Commodity prices'!$E294,Mapping!$B$118:$B$127,0)))*('CCS Transport'!$D$5:$D$759=INDEX(Mapping!$C$118:$C$127,MATCH('Commodity prices'!$E294,Mapping!$B$118:$B$127,0))),0))</f>
        <v>33.816192497312528</v>
      </c>
      <c r="N294" s="326">
        <f t="shared" ref="N294:AC302" si="126">M294</f>
        <v>33.816192497312528</v>
      </c>
      <c r="O294" s="326">
        <f t="shared" si="126"/>
        <v>33.816192497312528</v>
      </c>
      <c r="P294" s="326">
        <f t="shared" si="126"/>
        <v>33.816192497312528</v>
      </c>
      <c r="Q294" s="326">
        <f t="shared" si="126"/>
        <v>33.816192497312528</v>
      </c>
      <c r="R294" s="326">
        <f t="shared" si="126"/>
        <v>33.816192497312528</v>
      </c>
      <c r="S294" s="326">
        <f t="shared" si="126"/>
        <v>33.816192497312528</v>
      </c>
      <c r="T294" s="326">
        <f t="shared" si="126"/>
        <v>33.816192497312528</v>
      </c>
      <c r="U294" s="326">
        <f t="shared" si="126"/>
        <v>33.816192497312528</v>
      </c>
      <c r="V294" s="326">
        <f t="shared" si="126"/>
        <v>33.816192497312528</v>
      </c>
      <c r="W294" s="326">
        <f t="shared" si="126"/>
        <v>33.816192497312528</v>
      </c>
      <c r="X294" s="326">
        <f t="shared" si="126"/>
        <v>33.816192497312528</v>
      </c>
      <c r="Y294" s="326">
        <f t="shared" si="126"/>
        <v>33.816192497312528</v>
      </c>
      <c r="Z294" s="326">
        <f t="shared" si="126"/>
        <v>33.816192497312528</v>
      </c>
      <c r="AA294" s="326">
        <f t="shared" si="126"/>
        <v>33.816192497312528</v>
      </c>
      <c r="AB294" s="326">
        <f t="shared" si="126"/>
        <v>33.816192497312528</v>
      </c>
      <c r="AC294" s="326">
        <f t="shared" si="126"/>
        <v>33.816192497312528</v>
      </c>
      <c r="AD294" s="326">
        <f t="shared" si="125"/>
        <v>33.816192497312528</v>
      </c>
      <c r="AE294" s="326">
        <f t="shared" si="125"/>
        <v>33.816192497312528</v>
      </c>
      <c r="AF294" s="326">
        <f t="shared" si="125"/>
        <v>33.816192497312528</v>
      </c>
      <c r="AG294" s="326">
        <f t="shared" si="125"/>
        <v>33.816192497312528</v>
      </c>
      <c r="AH294" s="326">
        <f t="shared" si="125"/>
        <v>33.816192497312528</v>
      </c>
      <c r="AI294" s="326">
        <f t="shared" si="125"/>
        <v>33.816192497312528</v>
      </c>
      <c r="AJ294" s="326">
        <f t="shared" si="125"/>
        <v>33.816192497312528</v>
      </c>
      <c r="AK294" s="326">
        <f t="shared" si="125"/>
        <v>33.816192497312528</v>
      </c>
      <c r="AL294" s="326">
        <f t="shared" si="125"/>
        <v>33.816192497312528</v>
      </c>
      <c r="AM294" s="326">
        <f t="shared" si="125"/>
        <v>33.816192497312528</v>
      </c>
      <c r="AN294" s="326">
        <f t="shared" si="125"/>
        <v>33.816192497312528</v>
      </c>
      <c r="AO294" s="326">
        <f t="shared" si="125"/>
        <v>33.816192497312528</v>
      </c>
      <c r="AP294" s="326">
        <f t="shared" si="125"/>
        <v>33.816192497312528</v>
      </c>
      <c r="AQ294" s="326">
        <f t="shared" si="125"/>
        <v>33.816192497312528</v>
      </c>
    </row>
    <row r="295" spans="2:43" x14ac:dyDescent="0.75">
      <c r="B295" s="12">
        <v>0</v>
      </c>
      <c r="C295" s="12" t="s">
        <v>1805</v>
      </c>
      <c r="D295" s="12"/>
      <c r="E295" s="12" t="s">
        <v>147</v>
      </c>
      <c r="F295" s="12" t="s">
        <v>119</v>
      </c>
      <c r="G295" s="12" t="s">
        <v>116</v>
      </c>
      <c r="H295" s="12" t="s">
        <v>1278</v>
      </c>
      <c r="I295" s="167" t="s">
        <v>484</v>
      </c>
      <c r="J295" s="12"/>
      <c r="K295" s="99" t="s">
        <v>321</v>
      </c>
      <c r="M295" s="107" cm="1">
        <f t="array" ref="M295">INDEX('CCS Transport'!$K$5:$K$759,MATCH(1,('CCS Transport'!$I$5:$I$759=INDEX(Mapping!$F$118:$F$127,MATCH('Commodity prices'!$E295,Mapping!$B$118:$B$127,0)))*('CCS Transport'!$G$5:$G$759=INDEX(Mapping!$E$118:$E$127,MATCH('Commodity prices'!$E295,Mapping!$B$118:$B$127,0)))*('CCS Transport'!$F$5:$F$759=INDEX(Mapping!$D$118:$D$127,MATCH('Commodity prices'!$E295,Mapping!$B$118:$B$127,0)))*('CCS Transport'!$D$5:$D$759=INDEX(Mapping!$C$118:$C$127,MATCH('Commodity prices'!$E295,Mapping!$B$118:$B$127,0))),0))</f>
        <v>98.832237646884408</v>
      </c>
      <c r="N295" s="326">
        <f t="shared" si="126"/>
        <v>98.832237646884408</v>
      </c>
      <c r="O295" s="326">
        <f t="shared" si="125"/>
        <v>98.832237646884408</v>
      </c>
      <c r="P295" s="326">
        <f t="shared" si="125"/>
        <v>98.832237646884408</v>
      </c>
      <c r="Q295" s="326">
        <f t="shared" si="125"/>
        <v>98.832237646884408</v>
      </c>
      <c r="R295" s="326">
        <f t="shared" si="125"/>
        <v>98.832237646884408</v>
      </c>
      <c r="S295" s="326">
        <f t="shared" si="125"/>
        <v>98.832237646884408</v>
      </c>
      <c r="T295" s="326">
        <f t="shared" si="125"/>
        <v>98.832237646884408</v>
      </c>
      <c r="U295" s="326">
        <f t="shared" si="125"/>
        <v>98.832237646884408</v>
      </c>
      <c r="V295" s="326">
        <f t="shared" si="125"/>
        <v>98.832237646884408</v>
      </c>
      <c r="W295" s="326">
        <f t="shared" si="125"/>
        <v>98.832237646884408</v>
      </c>
      <c r="X295" s="326">
        <f t="shared" si="125"/>
        <v>98.832237646884408</v>
      </c>
      <c r="Y295" s="326">
        <f t="shared" si="125"/>
        <v>98.832237646884408</v>
      </c>
      <c r="Z295" s="326">
        <f t="shared" si="125"/>
        <v>98.832237646884408</v>
      </c>
      <c r="AA295" s="326">
        <f t="shared" si="125"/>
        <v>98.832237646884408</v>
      </c>
      <c r="AB295" s="326">
        <f t="shared" si="125"/>
        <v>98.832237646884408</v>
      </c>
      <c r="AC295" s="326">
        <f t="shared" si="125"/>
        <v>98.832237646884408</v>
      </c>
      <c r="AD295" s="326">
        <f t="shared" si="125"/>
        <v>98.832237646884408</v>
      </c>
      <c r="AE295" s="326">
        <f t="shared" si="125"/>
        <v>98.832237646884408</v>
      </c>
      <c r="AF295" s="326">
        <f t="shared" si="125"/>
        <v>98.832237646884408</v>
      </c>
      <c r="AG295" s="326">
        <f t="shared" si="125"/>
        <v>98.832237646884408</v>
      </c>
      <c r="AH295" s="326">
        <f t="shared" si="125"/>
        <v>98.832237646884408</v>
      </c>
      <c r="AI295" s="326">
        <f t="shared" si="125"/>
        <v>98.832237646884408</v>
      </c>
      <c r="AJ295" s="326">
        <f t="shared" si="125"/>
        <v>98.832237646884408</v>
      </c>
      <c r="AK295" s="326">
        <f t="shared" si="125"/>
        <v>98.832237646884408</v>
      </c>
      <c r="AL295" s="326">
        <f t="shared" si="125"/>
        <v>98.832237646884408</v>
      </c>
      <c r="AM295" s="326">
        <f t="shared" si="125"/>
        <v>98.832237646884408</v>
      </c>
      <c r="AN295" s="326">
        <f t="shared" si="125"/>
        <v>98.832237646884408</v>
      </c>
      <c r="AO295" s="326">
        <f t="shared" si="125"/>
        <v>98.832237646884408</v>
      </c>
      <c r="AP295" s="326">
        <f t="shared" si="125"/>
        <v>98.832237646884408</v>
      </c>
      <c r="AQ295" s="326">
        <f t="shared" si="125"/>
        <v>98.832237646884408</v>
      </c>
    </row>
    <row r="296" spans="2:43" x14ac:dyDescent="0.75">
      <c r="B296" s="12">
        <v>0</v>
      </c>
      <c r="C296" s="12" t="s">
        <v>1805</v>
      </c>
      <c r="D296" s="12"/>
      <c r="E296" s="12" t="s">
        <v>146</v>
      </c>
      <c r="F296" s="12" t="s">
        <v>119</v>
      </c>
      <c r="G296" s="12" t="s">
        <v>116</v>
      </c>
      <c r="H296" s="12" t="s">
        <v>1278</v>
      </c>
      <c r="I296" s="167" t="s">
        <v>484</v>
      </c>
      <c r="J296" s="12"/>
      <c r="K296" s="99" t="s">
        <v>321</v>
      </c>
      <c r="M296" s="107" cm="1">
        <f t="array" ref="M296">INDEX('CCS Transport'!$K$5:$K$759,MATCH(1,('CCS Transport'!$I$5:$I$759=INDEX(Mapping!$F$118:$F$127,MATCH('Commodity prices'!$E296,Mapping!$B$118:$B$127,0)))*('CCS Transport'!$G$5:$G$759=INDEX(Mapping!$E$118:$E$127,MATCH('Commodity prices'!$E296,Mapping!$B$118:$B$127,0)))*('CCS Transport'!$F$5:$F$759=INDEX(Mapping!$D$118:$D$127,MATCH('Commodity prices'!$E296,Mapping!$B$118:$B$127,0)))*('CCS Transport'!$D$5:$D$759=INDEX(Mapping!$C$118:$C$127,MATCH('Commodity prices'!$E296,Mapping!$B$118:$B$127,0))),0))</f>
        <v>9.9699155689252024</v>
      </c>
      <c r="N296" s="326">
        <f t="shared" si="126"/>
        <v>9.9699155689252024</v>
      </c>
      <c r="O296" s="326">
        <f t="shared" si="125"/>
        <v>9.9699155689252024</v>
      </c>
      <c r="P296" s="326">
        <f t="shared" si="125"/>
        <v>9.9699155689252024</v>
      </c>
      <c r="Q296" s="326">
        <f t="shared" si="125"/>
        <v>9.9699155689252024</v>
      </c>
      <c r="R296" s="326">
        <f t="shared" si="125"/>
        <v>9.9699155689252024</v>
      </c>
      <c r="S296" s="326">
        <f t="shared" si="125"/>
        <v>9.9699155689252024</v>
      </c>
      <c r="T296" s="326">
        <f t="shared" si="125"/>
        <v>9.9699155689252024</v>
      </c>
      <c r="U296" s="326">
        <f t="shared" si="125"/>
        <v>9.9699155689252024</v>
      </c>
      <c r="V296" s="326">
        <f t="shared" si="125"/>
        <v>9.9699155689252024</v>
      </c>
      <c r="W296" s="326">
        <f t="shared" si="125"/>
        <v>9.9699155689252024</v>
      </c>
      <c r="X296" s="326">
        <f t="shared" si="125"/>
        <v>9.9699155689252024</v>
      </c>
      <c r="Y296" s="326">
        <f t="shared" si="125"/>
        <v>9.9699155689252024</v>
      </c>
      <c r="Z296" s="326">
        <f t="shared" si="125"/>
        <v>9.9699155689252024</v>
      </c>
      <c r="AA296" s="326">
        <f t="shared" si="125"/>
        <v>9.9699155689252024</v>
      </c>
      <c r="AB296" s="326">
        <f t="shared" si="125"/>
        <v>9.9699155689252024</v>
      </c>
      <c r="AC296" s="326">
        <f t="shared" si="125"/>
        <v>9.9699155689252024</v>
      </c>
      <c r="AD296" s="326">
        <f t="shared" si="125"/>
        <v>9.9699155689252024</v>
      </c>
      <c r="AE296" s="326">
        <f t="shared" si="125"/>
        <v>9.9699155689252024</v>
      </c>
      <c r="AF296" s="326">
        <f t="shared" si="125"/>
        <v>9.9699155689252024</v>
      </c>
      <c r="AG296" s="326">
        <f t="shared" si="125"/>
        <v>9.9699155689252024</v>
      </c>
      <c r="AH296" s="326">
        <f t="shared" si="125"/>
        <v>9.9699155689252024</v>
      </c>
      <c r="AI296" s="326">
        <f t="shared" si="125"/>
        <v>9.9699155689252024</v>
      </c>
      <c r="AJ296" s="326">
        <f t="shared" si="125"/>
        <v>9.9699155689252024</v>
      </c>
      <c r="AK296" s="326">
        <f t="shared" si="125"/>
        <v>9.9699155689252024</v>
      </c>
      <c r="AL296" s="326">
        <f t="shared" si="125"/>
        <v>9.9699155689252024</v>
      </c>
      <c r="AM296" s="326">
        <f t="shared" si="125"/>
        <v>9.9699155689252024</v>
      </c>
      <c r="AN296" s="326">
        <f t="shared" si="125"/>
        <v>9.9699155689252024</v>
      </c>
      <c r="AO296" s="326">
        <f t="shared" si="125"/>
        <v>9.9699155689252024</v>
      </c>
      <c r="AP296" s="326">
        <f t="shared" si="125"/>
        <v>9.9699155689252024</v>
      </c>
      <c r="AQ296" s="326">
        <f t="shared" si="125"/>
        <v>9.9699155689252024</v>
      </c>
    </row>
    <row r="297" spans="2:43" x14ac:dyDescent="0.75">
      <c r="B297" s="12">
        <v>0</v>
      </c>
      <c r="C297" s="12" t="s">
        <v>1805</v>
      </c>
      <c r="D297" s="12"/>
      <c r="E297" s="12" t="s">
        <v>141</v>
      </c>
      <c r="F297" s="12" t="s">
        <v>119</v>
      </c>
      <c r="G297" s="12" t="s">
        <v>116</v>
      </c>
      <c r="H297" s="12" t="s">
        <v>1278</v>
      </c>
      <c r="I297" s="167" t="s">
        <v>484</v>
      </c>
      <c r="J297" s="12"/>
      <c r="K297" s="99" t="s">
        <v>321</v>
      </c>
      <c r="M297" s="107" cm="1">
        <f t="array" ref="M297">INDEX('CCS Transport'!$K$5:$K$759,MATCH(1,('CCS Transport'!$I$5:$I$759=INDEX(Mapping!$F$118:$F$127,MATCH('Commodity prices'!$E297,Mapping!$B$118:$B$127,0)))*('CCS Transport'!$G$5:$G$759=INDEX(Mapping!$E$118:$E$127,MATCH('Commodity prices'!$E297,Mapping!$B$118:$B$127,0)))*('CCS Transport'!$F$5:$F$759=INDEX(Mapping!$D$118:$D$127,MATCH('Commodity prices'!$E297,Mapping!$B$118:$B$127,0)))*('CCS Transport'!$D$5:$D$759=INDEX(Mapping!$C$118:$C$127,MATCH('Commodity prices'!$E297,Mapping!$B$118:$B$127,0))),0))</f>
        <v>14.042134604120003</v>
      </c>
      <c r="N297" s="326">
        <f t="shared" si="126"/>
        <v>14.042134604120003</v>
      </c>
      <c r="O297" s="326">
        <f t="shared" si="125"/>
        <v>14.042134604120003</v>
      </c>
      <c r="P297" s="326">
        <f t="shared" si="125"/>
        <v>14.042134604120003</v>
      </c>
      <c r="Q297" s="326">
        <f t="shared" si="125"/>
        <v>14.042134604120003</v>
      </c>
      <c r="R297" s="326">
        <f t="shared" si="125"/>
        <v>14.042134604120003</v>
      </c>
      <c r="S297" s="326">
        <f t="shared" si="125"/>
        <v>14.042134604120003</v>
      </c>
      <c r="T297" s="326">
        <f t="shared" si="125"/>
        <v>14.042134604120003</v>
      </c>
      <c r="U297" s="326">
        <f t="shared" si="125"/>
        <v>14.042134604120003</v>
      </c>
      <c r="V297" s="326">
        <f t="shared" si="125"/>
        <v>14.042134604120003</v>
      </c>
      <c r="W297" s="326">
        <f t="shared" si="125"/>
        <v>14.042134604120003</v>
      </c>
      <c r="X297" s="326">
        <f t="shared" si="125"/>
        <v>14.042134604120003</v>
      </c>
      <c r="Y297" s="326">
        <f t="shared" si="125"/>
        <v>14.042134604120003</v>
      </c>
      <c r="Z297" s="326">
        <f t="shared" si="125"/>
        <v>14.042134604120003</v>
      </c>
      <c r="AA297" s="326">
        <f t="shared" si="125"/>
        <v>14.042134604120003</v>
      </c>
      <c r="AB297" s="326">
        <f t="shared" si="125"/>
        <v>14.042134604120003</v>
      </c>
      <c r="AC297" s="326">
        <f t="shared" si="125"/>
        <v>14.042134604120003</v>
      </c>
      <c r="AD297" s="326">
        <f t="shared" si="125"/>
        <v>14.042134604120003</v>
      </c>
      <c r="AE297" s="326">
        <f t="shared" si="125"/>
        <v>14.042134604120003</v>
      </c>
      <c r="AF297" s="326">
        <f t="shared" si="125"/>
        <v>14.042134604120003</v>
      </c>
      <c r="AG297" s="326">
        <f t="shared" si="125"/>
        <v>14.042134604120003</v>
      </c>
      <c r="AH297" s="326">
        <f t="shared" si="125"/>
        <v>14.042134604120003</v>
      </c>
      <c r="AI297" s="326">
        <f t="shared" si="125"/>
        <v>14.042134604120003</v>
      </c>
      <c r="AJ297" s="326">
        <f t="shared" si="125"/>
        <v>14.042134604120003</v>
      </c>
      <c r="AK297" s="326">
        <f t="shared" si="125"/>
        <v>14.042134604120003</v>
      </c>
      <c r="AL297" s="326">
        <f t="shared" si="125"/>
        <v>14.042134604120003</v>
      </c>
      <c r="AM297" s="326">
        <f t="shared" si="125"/>
        <v>14.042134604120003</v>
      </c>
      <c r="AN297" s="326">
        <f t="shared" si="125"/>
        <v>14.042134604120003</v>
      </c>
      <c r="AO297" s="326">
        <f t="shared" si="125"/>
        <v>14.042134604120003</v>
      </c>
      <c r="AP297" s="326">
        <f t="shared" si="125"/>
        <v>14.042134604120003</v>
      </c>
      <c r="AQ297" s="326">
        <f t="shared" si="125"/>
        <v>14.042134604120003</v>
      </c>
    </row>
    <row r="298" spans="2:43" x14ac:dyDescent="0.75">
      <c r="B298" s="12">
        <v>0</v>
      </c>
      <c r="C298" s="12" t="s">
        <v>1805</v>
      </c>
      <c r="D298" s="12"/>
      <c r="E298" s="12" t="s">
        <v>145</v>
      </c>
      <c r="F298" s="12" t="s">
        <v>119</v>
      </c>
      <c r="G298" s="12" t="s">
        <v>116</v>
      </c>
      <c r="H298" s="12" t="s">
        <v>1278</v>
      </c>
      <c r="I298" s="167" t="s">
        <v>484</v>
      </c>
      <c r="J298" s="12"/>
      <c r="K298" s="99" t="s">
        <v>321</v>
      </c>
      <c r="M298" s="107" cm="1">
        <f t="array" ref="M298">INDEX('CCS Transport'!$K$5:$K$759,MATCH(1,('CCS Transport'!$I$5:$I$759=INDEX(Mapping!$F$118:$F$127,MATCH('Commodity prices'!$E298,Mapping!$B$118:$B$127,0)))*('CCS Transport'!$G$5:$G$759=INDEX(Mapping!$E$118:$E$127,MATCH('Commodity prices'!$E298,Mapping!$B$118:$B$127,0)))*('CCS Transport'!$F$5:$F$759=INDEX(Mapping!$D$118:$D$127,MATCH('Commodity prices'!$E298,Mapping!$B$118:$B$127,0)))*('CCS Transport'!$D$5:$D$759=INDEX(Mapping!$C$118:$C$127,MATCH('Commodity prices'!$E298,Mapping!$B$118:$B$127,0))),0))</f>
        <v>41.039971734671809</v>
      </c>
      <c r="N298" s="326">
        <f t="shared" si="126"/>
        <v>41.039971734671809</v>
      </c>
      <c r="O298" s="326">
        <f t="shared" si="125"/>
        <v>41.039971734671809</v>
      </c>
      <c r="P298" s="326">
        <f t="shared" si="125"/>
        <v>41.039971734671809</v>
      </c>
      <c r="Q298" s="326">
        <f t="shared" si="125"/>
        <v>41.039971734671809</v>
      </c>
      <c r="R298" s="326">
        <f t="shared" si="125"/>
        <v>41.039971734671809</v>
      </c>
      <c r="S298" s="326">
        <f t="shared" si="125"/>
        <v>41.039971734671809</v>
      </c>
      <c r="T298" s="326">
        <f t="shared" si="125"/>
        <v>41.039971734671809</v>
      </c>
      <c r="U298" s="326">
        <f t="shared" si="125"/>
        <v>41.039971734671809</v>
      </c>
      <c r="V298" s="326">
        <f t="shared" si="125"/>
        <v>41.039971734671809</v>
      </c>
      <c r="W298" s="326">
        <f t="shared" si="125"/>
        <v>41.039971734671809</v>
      </c>
      <c r="X298" s="326">
        <f t="shared" si="125"/>
        <v>41.039971734671809</v>
      </c>
      <c r="Y298" s="326">
        <f t="shared" si="125"/>
        <v>41.039971734671809</v>
      </c>
      <c r="Z298" s="326">
        <f t="shared" si="125"/>
        <v>41.039971734671809</v>
      </c>
      <c r="AA298" s="326">
        <f t="shared" si="125"/>
        <v>41.039971734671809</v>
      </c>
      <c r="AB298" s="326">
        <f t="shared" si="125"/>
        <v>41.039971734671809</v>
      </c>
      <c r="AC298" s="326">
        <f t="shared" si="125"/>
        <v>41.039971734671809</v>
      </c>
      <c r="AD298" s="326">
        <f t="shared" si="125"/>
        <v>41.039971734671809</v>
      </c>
      <c r="AE298" s="326">
        <f t="shared" si="125"/>
        <v>41.039971734671809</v>
      </c>
      <c r="AF298" s="326">
        <f t="shared" si="125"/>
        <v>41.039971734671809</v>
      </c>
      <c r="AG298" s="326">
        <f t="shared" si="125"/>
        <v>41.039971734671809</v>
      </c>
      <c r="AH298" s="326">
        <f t="shared" si="125"/>
        <v>41.039971734671809</v>
      </c>
      <c r="AI298" s="326">
        <f t="shared" si="125"/>
        <v>41.039971734671809</v>
      </c>
      <c r="AJ298" s="326">
        <f t="shared" si="125"/>
        <v>41.039971734671809</v>
      </c>
      <c r="AK298" s="326">
        <f t="shared" si="125"/>
        <v>41.039971734671809</v>
      </c>
      <c r="AL298" s="326">
        <f t="shared" si="125"/>
        <v>41.039971734671809</v>
      </c>
      <c r="AM298" s="326">
        <f t="shared" si="125"/>
        <v>41.039971734671809</v>
      </c>
      <c r="AN298" s="326">
        <f t="shared" si="125"/>
        <v>41.039971734671809</v>
      </c>
      <c r="AO298" s="326">
        <f t="shared" si="125"/>
        <v>41.039971734671809</v>
      </c>
      <c r="AP298" s="326">
        <f t="shared" si="125"/>
        <v>41.039971734671809</v>
      </c>
      <c r="AQ298" s="326">
        <f t="shared" si="125"/>
        <v>41.039971734671809</v>
      </c>
    </row>
    <row r="299" spans="2:43" x14ac:dyDescent="0.75">
      <c r="B299" s="12">
        <v>0</v>
      </c>
      <c r="C299" s="12" t="s">
        <v>1805</v>
      </c>
      <c r="D299" s="12"/>
      <c r="E299" s="12" t="s">
        <v>149</v>
      </c>
      <c r="F299" s="12" t="s">
        <v>119</v>
      </c>
      <c r="G299" s="12" t="s">
        <v>116</v>
      </c>
      <c r="H299" s="12" t="s">
        <v>1278</v>
      </c>
      <c r="I299" s="167" t="s">
        <v>484</v>
      </c>
      <c r="J299" s="12"/>
      <c r="K299" s="99" t="s">
        <v>321</v>
      </c>
      <c r="M299" s="107" cm="1">
        <f t="array" ref="M299">INDEX('CCS Transport'!$K$5:$K$759,MATCH(1,('CCS Transport'!$I$5:$I$759=INDEX(Mapping!$F$118:$F$127,MATCH('Commodity prices'!$E299,Mapping!$B$118:$B$127,0)))*('CCS Transport'!$G$5:$G$759=INDEX(Mapping!$E$118:$E$127,MATCH('Commodity prices'!$E299,Mapping!$B$118:$B$127,0)))*('CCS Transport'!$F$5:$F$759=INDEX(Mapping!$D$118:$D$127,MATCH('Commodity prices'!$E299,Mapping!$B$118:$B$127,0)))*('CCS Transport'!$D$5:$D$759=INDEX(Mapping!$C$118:$C$127,MATCH('Commodity prices'!$E299,Mapping!$B$118:$B$127,0))),0))</f>
        <v>6.1709342012689845</v>
      </c>
      <c r="N299" s="326">
        <f t="shared" si="126"/>
        <v>6.1709342012689845</v>
      </c>
      <c r="O299" s="326">
        <f t="shared" si="125"/>
        <v>6.1709342012689845</v>
      </c>
      <c r="P299" s="326">
        <f t="shared" si="125"/>
        <v>6.1709342012689845</v>
      </c>
      <c r="Q299" s="326">
        <f t="shared" si="125"/>
        <v>6.1709342012689845</v>
      </c>
      <c r="R299" s="326">
        <f t="shared" si="125"/>
        <v>6.1709342012689845</v>
      </c>
      <c r="S299" s="326">
        <f t="shared" si="125"/>
        <v>6.1709342012689845</v>
      </c>
      <c r="T299" s="326">
        <f t="shared" si="125"/>
        <v>6.1709342012689845</v>
      </c>
      <c r="U299" s="326">
        <f t="shared" si="125"/>
        <v>6.1709342012689845</v>
      </c>
      <c r="V299" s="326">
        <f t="shared" si="125"/>
        <v>6.1709342012689845</v>
      </c>
      <c r="W299" s="326">
        <f t="shared" si="125"/>
        <v>6.1709342012689845</v>
      </c>
      <c r="X299" s="326">
        <f t="shared" si="125"/>
        <v>6.1709342012689845</v>
      </c>
      <c r="Y299" s="326">
        <f t="shared" si="125"/>
        <v>6.1709342012689845</v>
      </c>
      <c r="Z299" s="326">
        <f t="shared" si="125"/>
        <v>6.1709342012689845</v>
      </c>
      <c r="AA299" s="326">
        <f t="shared" si="125"/>
        <v>6.1709342012689845</v>
      </c>
      <c r="AB299" s="326">
        <f t="shared" si="125"/>
        <v>6.1709342012689845</v>
      </c>
      <c r="AC299" s="326">
        <f t="shared" si="125"/>
        <v>6.1709342012689845</v>
      </c>
      <c r="AD299" s="326">
        <f t="shared" si="125"/>
        <v>6.1709342012689845</v>
      </c>
      <c r="AE299" s="326">
        <f t="shared" si="125"/>
        <v>6.1709342012689845</v>
      </c>
      <c r="AF299" s="326">
        <f t="shared" si="125"/>
        <v>6.1709342012689845</v>
      </c>
      <c r="AG299" s="326">
        <f t="shared" si="125"/>
        <v>6.1709342012689845</v>
      </c>
      <c r="AH299" s="326">
        <f t="shared" si="125"/>
        <v>6.1709342012689845</v>
      </c>
      <c r="AI299" s="326">
        <f t="shared" si="125"/>
        <v>6.1709342012689845</v>
      </c>
      <c r="AJ299" s="326">
        <f t="shared" si="125"/>
        <v>6.1709342012689845</v>
      </c>
      <c r="AK299" s="326">
        <f t="shared" si="125"/>
        <v>6.1709342012689845</v>
      </c>
      <c r="AL299" s="326">
        <f t="shared" si="125"/>
        <v>6.1709342012689845</v>
      </c>
      <c r="AM299" s="326">
        <f t="shared" si="125"/>
        <v>6.1709342012689845</v>
      </c>
      <c r="AN299" s="326">
        <f t="shared" si="125"/>
        <v>6.1709342012689845</v>
      </c>
      <c r="AO299" s="326">
        <f t="shared" si="125"/>
        <v>6.1709342012689845</v>
      </c>
      <c r="AP299" s="326">
        <f t="shared" si="125"/>
        <v>6.1709342012689845</v>
      </c>
      <c r="AQ299" s="326">
        <f t="shared" si="125"/>
        <v>6.1709342012689845</v>
      </c>
    </row>
    <row r="300" spans="2:43" x14ac:dyDescent="0.75">
      <c r="B300" s="12">
        <v>0</v>
      </c>
      <c r="C300" s="12" t="s">
        <v>1805</v>
      </c>
      <c r="D300" s="12"/>
      <c r="E300" s="12" t="s">
        <v>139</v>
      </c>
      <c r="F300" s="12" t="s">
        <v>119</v>
      </c>
      <c r="G300" s="12" t="s">
        <v>116</v>
      </c>
      <c r="H300" s="12" t="s">
        <v>1278</v>
      </c>
      <c r="I300" s="167" t="s">
        <v>484</v>
      </c>
      <c r="J300" s="12"/>
      <c r="K300" s="99" t="s">
        <v>321</v>
      </c>
      <c r="M300" s="107" cm="1">
        <f t="array" ref="M300">INDEX('CCS Transport'!$K$5:$K$759,MATCH(1,('CCS Transport'!$I$5:$I$759=INDEX(Mapping!$F$118:$F$127,MATCH('Commodity prices'!$E300,Mapping!$B$118:$B$127,0)))*('CCS Transport'!$G$5:$G$759=INDEX(Mapping!$E$118:$E$127,MATCH('Commodity prices'!$E300,Mapping!$B$118:$B$127,0)))*('CCS Transport'!$F$5:$F$759=INDEX(Mapping!$D$118:$D$127,MATCH('Commodity prices'!$E300,Mapping!$B$118:$B$127,0)))*('CCS Transport'!$D$5:$D$759=INDEX(Mapping!$C$118:$C$127,MATCH('Commodity prices'!$E300,Mapping!$B$118:$B$127,0))),0))</f>
        <v>9.9699155689252024</v>
      </c>
      <c r="N300" s="326">
        <f t="shared" si="126"/>
        <v>9.9699155689252024</v>
      </c>
      <c r="O300" s="326">
        <f t="shared" si="125"/>
        <v>9.9699155689252024</v>
      </c>
      <c r="P300" s="326">
        <f t="shared" si="125"/>
        <v>9.9699155689252024</v>
      </c>
      <c r="Q300" s="326">
        <f t="shared" si="125"/>
        <v>9.9699155689252024</v>
      </c>
      <c r="R300" s="326">
        <f t="shared" si="125"/>
        <v>9.9699155689252024</v>
      </c>
      <c r="S300" s="326">
        <f t="shared" si="125"/>
        <v>9.9699155689252024</v>
      </c>
      <c r="T300" s="326">
        <f t="shared" si="125"/>
        <v>9.9699155689252024</v>
      </c>
      <c r="U300" s="326">
        <f t="shared" si="125"/>
        <v>9.9699155689252024</v>
      </c>
      <c r="V300" s="326">
        <f t="shared" si="125"/>
        <v>9.9699155689252024</v>
      </c>
      <c r="W300" s="326">
        <f t="shared" si="125"/>
        <v>9.9699155689252024</v>
      </c>
      <c r="X300" s="326">
        <f t="shared" si="125"/>
        <v>9.9699155689252024</v>
      </c>
      <c r="Y300" s="326">
        <f t="shared" si="125"/>
        <v>9.9699155689252024</v>
      </c>
      <c r="Z300" s="326">
        <f t="shared" si="125"/>
        <v>9.9699155689252024</v>
      </c>
      <c r="AA300" s="326">
        <f t="shared" si="125"/>
        <v>9.9699155689252024</v>
      </c>
      <c r="AB300" s="326">
        <f t="shared" si="125"/>
        <v>9.9699155689252024</v>
      </c>
      <c r="AC300" s="326">
        <f t="shared" si="125"/>
        <v>9.9699155689252024</v>
      </c>
      <c r="AD300" s="326">
        <f t="shared" si="125"/>
        <v>9.9699155689252024</v>
      </c>
      <c r="AE300" s="326">
        <f t="shared" si="125"/>
        <v>9.9699155689252024</v>
      </c>
      <c r="AF300" s="326">
        <f t="shared" si="125"/>
        <v>9.9699155689252024</v>
      </c>
      <c r="AG300" s="326">
        <f t="shared" si="125"/>
        <v>9.9699155689252024</v>
      </c>
      <c r="AH300" s="326">
        <f t="shared" si="125"/>
        <v>9.9699155689252024</v>
      </c>
      <c r="AI300" s="326">
        <f t="shared" si="125"/>
        <v>9.9699155689252024</v>
      </c>
      <c r="AJ300" s="326">
        <f t="shared" si="125"/>
        <v>9.9699155689252024</v>
      </c>
      <c r="AK300" s="326">
        <f t="shared" si="125"/>
        <v>9.9699155689252024</v>
      </c>
      <c r="AL300" s="326">
        <f t="shared" si="125"/>
        <v>9.9699155689252024</v>
      </c>
      <c r="AM300" s="326">
        <f t="shared" si="125"/>
        <v>9.9699155689252024</v>
      </c>
      <c r="AN300" s="326">
        <f t="shared" si="125"/>
        <v>9.9699155689252024</v>
      </c>
      <c r="AO300" s="326">
        <f t="shared" si="125"/>
        <v>9.9699155689252024</v>
      </c>
      <c r="AP300" s="326">
        <f t="shared" si="125"/>
        <v>9.9699155689252024</v>
      </c>
      <c r="AQ300" s="326">
        <f t="shared" si="125"/>
        <v>9.9699155689252024</v>
      </c>
    </row>
    <row r="301" spans="2:43" x14ac:dyDescent="0.75">
      <c r="B301" s="12">
        <v>0</v>
      </c>
      <c r="C301" s="12" t="s">
        <v>1805</v>
      </c>
      <c r="D301" s="12"/>
      <c r="E301" s="12" t="s">
        <v>143</v>
      </c>
      <c r="F301" s="12" t="s">
        <v>119</v>
      </c>
      <c r="G301" s="12" t="s">
        <v>116</v>
      </c>
      <c r="H301" s="12" t="s">
        <v>1278</v>
      </c>
      <c r="I301" s="167" t="s">
        <v>484</v>
      </c>
      <c r="J301" s="12"/>
      <c r="K301" s="99" t="s">
        <v>321</v>
      </c>
      <c r="M301" s="107" cm="1">
        <f t="array" ref="M301">INDEX('CCS Transport'!$K$5:$K$759,MATCH(1,('CCS Transport'!$I$5:$I$759=INDEX(Mapping!$F$118:$F$127,MATCH('Commodity prices'!$E301,Mapping!$B$118:$B$127,0)))*('CCS Transport'!$G$5:$G$759=INDEX(Mapping!$E$118:$E$127,MATCH('Commodity prices'!$E301,Mapping!$B$118:$B$127,0)))*('CCS Transport'!$F$5:$F$759=INDEX(Mapping!$D$118:$D$127,MATCH('Commodity prices'!$E301,Mapping!$B$118:$B$127,0)))*('CCS Transport'!$D$5:$D$759=INDEX(Mapping!$C$118:$C$127,MATCH('Commodity prices'!$E301,Mapping!$B$118:$B$127,0))),0))</f>
        <v>6.1709342012689845</v>
      </c>
      <c r="N301" s="326">
        <f t="shared" si="126"/>
        <v>6.1709342012689845</v>
      </c>
      <c r="O301" s="326">
        <f t="shared" si="125"/>
        <v>6.1709342012689845</v>
      </c>
      <c r="P301" s="326">
        <f t="shared" si="125"/>
        <v>6.1709342012689845</v>
      </c>
      <c r="Q301" s="326">
        <f t="shared" si="125"/>
        <v>6.1709342012689845</v>
      </c>
      <c r="R301" s="326">
        <f t="shared" si="125"/>
        <v>6.1709342012689845</v>
      </c>
      <c r="S301" s="326">
        <f t="shared" si="125"/>
        <v>6.1709342012689845</v>
      </c>
      <c r="T301" s="326">
        <f t="shared" si="125"/>
        <v>6.1709342012689845</v>
      </c>
      <c r="U301" s="326">
        <f t="shared" si="125"/>
        <v>6.1709342012689845</v>
      </c>
      <c r="V301" s="326">
        <f t="shared" si="125"/>
        <v>6.1709342012689845</v>
      </c>
      <c r="W301" s="326">
        <f t="shared" si="125"/>
        <v>6.1709342012689845</v>
      </c>
      <c r="X301" s="326">
        <f t="shared" si="125"/>
        <v>6.1709342012689845</v>
      </c>
      <c r="Y301" s="326">
        <f t="shared" si="125"/>
        <v>6.1709342012689845</v>
      </c>
      <c r="Z301" s="326">
        <f t="shared" si="125"/>
        <v>6.1709342012689845</v>
      </c>
      <c r="AA301" s="326">
        <f t="shared" si="125"/>
        <v>6.1709342012689845</v>
      </c>
      <c r="AB301" s="326">
        <f t="shared" si="125"/>
        <v>6.1709342012689845</v>
      </c>
      <c r="AC301" s="326">
        <f t="shared" si="125"/>
        <v>6.1709342012689845</v>
      </c>
      <c r="AD301" s="326">
        <f t="shared" si="125"/>
        <v>6.1709342012689845</v>
      </c>
      <c r="AE301" s="326">
        <f t="shared" si="125"/>
        <v>6.1709342012689845</v>
      </c>
      <c r="AF301" s="326">
        <f t="shared" si="125"/>
        <v>6.1709342012689845</v>
      </c>
      <c r="AG301" s="326">
        <f t="shared" si="125"/>
        <v>6.1709342012689845</v>
      </c>
      <c r="AH301" s="326">
        <f t="shared" si="125"/>
        <v>6.1709342012689845</v>
      </c>
      <c r="AI301" s="326">
        <f t="shared" si="125"/>
        <v>6.1709342012689845</v>
      </c>
      <c r="AJ301" s="326">
        <f t="shared" si="125"/>
        <v>6.1709342012689845</v>
      </c>
      <c r="AK301" s="326">
        <f t="shared" si="125"/>
        <v>6.1709342012689845</v>
      </c>
      <c r="AL301" s="326">
        <f t="shared" si="125"/>
        <v>6.1709342012689845</v>
      </c>
      <c r="AM301" s="326">
        <f t="shared" si="125"/>
        <v>6.1709342012689845</v>
      </c>
      <c r="AN301" s="326">
        <f t="shared" si="125"/>
        <v>6.1709342012689845</v>
      </c>
      <c r="AO301" s="326">
        <f t="shared" si="125"/>
        <v>6.1709342012689845</v>
      </c>
      <c r="AP301" s="326">
        <f t="shared" si="125"/>
        <v>6.1709342012689845</v>
      </c>
      <c r="AQ301" s="326">
        <f t="shared" si="125"/>
        <v>6.1709342012689845</v>
      </c>
    </row>
    <row r="302" spans="2:43" x14ac:dyDescent="0.75">
      <c r="B302" s="12">
        <v>0</v>
      </c>
      <c r="C302" s="12" t="s">
        <v>1805</v>
      </c>
      <c r="D302" s="12"/>
      <c r="E302" s="12" t="s">
        <v>144</v>
      </c>
      <c r="F302" s="12" t="s">
        <v>119</v>
      </c>
      <c r="G302" s="12" t="s">
        <v>116</v>
      </c>
      <c r="H302" s="12" t="s">
        <v>1278</v>
      </c>
      <c r="I302" s="167" t="s">
        <v>484</v>
      </c>
      <c r="J302" s="12"/>
      <c r="K302" s="99" t="s">
        <v>321</v>
      </c>
      <c r="M302" s="107" cm="1">
        <f t="array" ref="M302">INDEX('CCS Transport'!$K$5:$K$759,MATCH(1,('CCS Transport'!$I$5:$I$759=INDEX(Mapping!$F$118:$F$127,MATCH('Commodity prices'!$E302,Mapping!$B$118:$B$127,0)))*('CCS Transport'!$G$5:$G$759=INDEX(Mapping!$E$118:$E$127,MATCH('Commodity prices'!$E302,Mapping!$B$118:$B$127,0)))*('CCS Transport'!$F$5:$F$759=INDEX(Mapping!$D$118:$D$127,MATCH('Commodity prices'!$E302,Mapping!$B$118:$B$127,0)))*('CCS Transport'!$D$5:$D$759=INDEX(Mapping!$C$118:$C$127,MATCH('Commodity prices'!$E302,Mapping!$B$118:$B$127,0))),0))</f>
        <v>9.9699155689252024</v>
      </c>
      <c r="N302" s="326">
        <f t="shared" si="126"/>
        <v>9.9699155689252024</v>
      </c>
      <c r="O302" s="326">
        <f t="shared" si="125"/>
        <v>9.9699155689252024</v>
      </c>
      <c r="P302" s="326">
        <f t="shared" si="125"/>
        <v>9.9699155689252024</v>
      </c>
      <c r="Q302" s="326">
        <f t="shared" si="125"/>
        <v>9.9699155689252024</v>
      </c>
      <c r="R302" s="326">
        <f t="shared" si="125"/>
        <v>9.9699155689252024</v>
      </c>
      <c r="S302" s="326">
        <f t="shared" si="125"/>
        <v>9.9699155689252024</v>
      </c>
      <c r="T302" s="326">
        <f t="shared" si="125"/>
        <v>9.9699155689252024</v>
      </c>
      <c r="U302" s="326">
        <f t="shared" si="125"/>
        <v>9.9699155689252024</v>
      </c>
      <c r="V302" s="326">
        <f t="shared" si="125"/>
        <v>9.9699155689252024</v>
      </c>
      <c r="W302" s="326">
        <f t="shared" si="125"/>
        <v>9.9699155689252024</v>
      </c>
      <c r="X302" s="326">
        <f t="shared" ref="X302:AQ302" si="127">W302</f>
        <v>9.9699155689252024</v>
      </c>
      <c r="Y302" s="326">
        <f t="shared" si="127"/>
        <v>9.9699155689252024</v>
      </c>
      <c r="Z302" s="326">
        <f t="shared" si="127"/>
        <v>9.9699155689252024</v>
      </c>
      <c r="AA302" s="326">
        <f t="shared" si="127"/>
        <v>9.9699155689252024</v>
      </c>
      <c r="AB302" s="326">
        <f t="shared" si="127"/>
        <v>9.9699155689252024</v>
      </c>
      <c r="AC302" s="326">
        <f t="shared" si="127"/>
        <v>9.9699155689252024</v>
      </c>
      <c r="AD302" s="326">
        <f t="shared" si="127"/>
        <v>9.9699155689252024</v>
      </c>
      <c r="AE302" s="326">
        <f t="shared" si="127"/>
        <v>9.9699155689252024</v>
      </c>
      <c r="AF302" s="326">
        <f t="shared" si="127"/>
        <v>9.9699155689252024</v>
      </c>
      <c r="AG302" s="326">
        <f t="shared" si="127"/>
        <v>9.9699155689252024</v>
      </c>
      <c r="AH302" s="326">
        <f t="shared" si="127"/>
        <v>9.9699155689252024</v>
      </c>
      <c r="AI302" s="326">
        <f t="shared" si="127"/>
        <v>9.9699155689252024</v>
      </c>
      <c r="AJ302" s="326">
        <f t="shared" si="127"/>
        <v>9.9699155689252024</v>
      </c>
      <c r="AK302" s="326">
        <f t="shared" si="127"/>
        <v>9.9699155689252024</v>
      </c>
      <c r="AL302" s="326">
        <f t="shared" si="127"/>
        <v>9.9699155689252024</v>
      </c>
      <c r="AM302" s="326">
        <f t="shared" si="127"/>
        <v>9.9699155689252024</v>
      </c>
      <c r="AN302" s="326">
        <f t="shared" si="127"/>
        <v>9.9699155689252024</v>
      </c>
      <c r="AO302" s="326">
        <f t="shared" si="127"/>
        <v>9.9699155689252024</v>
      </c>
      <c r="AP302" s="326">
        <f t="shared" si="127"/>
        <v>9.9699155689252024</v>
      </c>
      <c r="AQ302" s="326">
        <f t="shared" si="127"/>
        <v>9.9699155689252024</v>
      </c>
    </row>
    <row r="303" spans="2:43" x14ac:dyDescent="0.75">
      <c r="B303" s="12">
        <v>0</v>
      </c>
      <c r="C303" s="12" t="s">
        <v>1805</v>
      </c>
      <c r="D303" s="12"/>
      <c r="E303" s="12" t="s">
        <v>142</v>
      </c>
      <c r="F303" s="12" t="s">
        <v>119</v>
      </c>
      <c r="G303" s="12" t="s">
        <v>116</v>
      </c>
      <c r="H303" s="12" t="s">
        <v>1279</v>
      </c>
      <c r="I303" s="167" t="s">
        <v>484</v>
      </c>
      <c r="J303" s="12"/>
      <c r="K303" s="99" t="s">
        <v>321</v>
      </c>
      <c r="M303" s="107" cm="1">
        <f t="array" ref="M303">INDEX('CCS Storage'!$K$6:$P$329,MATCH(1,('CCS Storage'!$I$6:$I$329=INDEX(Mapping!$J$118:$J$127,MATCH('Commodity prices'!$E303,Mapping!$B$118:$B$127,0)))*('CCS Storage'!$H$6:$H$329=INDEX(Mapping!$I$118:$I$127,MATCH('Commodity prices'!$E303,Mapping!$B$118:$B$127,0)))*('CCS Storage'!$G$6:$G$329=INDEX(Mapping!$H$118:$H$127,MATCH('Commodity prices'!$E303,Mapping!$B$118:$B$127,0)))*('CCS Storage'!$F$6:$F$329=INDEX(Mapping!$G$118:$G$127,MATCH('Commodity prices'!$E303,Mapping!$B$118:$B$127,0)))*('CCS Storage'!$C$5:$C$329=INDEX(Mapping!$C$118:$C$127,MATCH('Commodity prices'!$E303,Mapping!$B$118:$B$127,0))),0),MATCH(INDEX(Mapping!$K$118:$K$127,MATCH('Commodity prices'!$E303,Mapping!$B$118:$B$127,0)),'CCS Storage'!$K$4:$P$4,0))</f>
        <v>2.7562446167097301</v>
      </c>
      <c r="N303" s="326">
        <f t="shared" ref="N303:AQ311" si="128">M303</f>
        <v>2.7562446167097301</v>
      </c>
      <c r="O303" s="326">
        <f t="shared" si="128"/>
        <v>2.7562446167097301</v>
      </c>
      <c r="P303" s="326">
        <f t="shared" si="128"/>
        <v>2.7562446167097301</v>
      </c>
      <c r="Q303" s="326">
        <f t="shared" si="128"/>
        <v>2.7562446167097301</v>
      </c>
      <c r="R303" s="326">
        <f t="shared" si="128"/>
        <v>2.7562446167097301</v>
      </c>
      <c r="S303" s="326">
        <f t="shared" si="128"/>
        <v>2.7562446167097301</v>
      </c>
      <c r="T303" s="326">
        <f t="shared" si="128"/>
        <v>2.7562446167097301</v>
      </c>
      <c r="U303" s="326">
        <f t="shared" si="128"/>
        <v>2.7562446167097301</v>
      </c>
      <c r="V303" s="326">
        <f t="shared" si="128"/>
        <v>2.7562446167097301</v>
      </c>
      <c r="W303" s="326">
        <f t="shared" si="128"/>
        <v>2.7562446167097301</v>
      </c>
      <c r="X303" s="326">
        <f t="shared" si="128"/>
        <v>2.7562446167097301</v>
      </c>
      <c r="Y303" s="326">
        <f t="shared" si="128"/>
        <v>2.7562446167097301</v>
      </c>
      <c r="Z303" s="326">
        <f t="shared" si="128"/>
        <v>2.7562446167097301</v>
      </c>
      <c r="AA303" s="326">
        <f t="shared" si="128"/>
        <v>2.7562446167097301</v>
      </c>
      <c r="AB303" s="326">
        <f t="shared" si="128"/>
        <v>2.7562446167097301</v>
      </c>
      <c r="AC303" s="326">
        <f t="shared" si="128"/>
        <v>2.7562446167097301</v>
      </c>
      <c r="AD303" s="326">
        <f t="shared" si="128"/>
        <v>2.7562446167097301</v>
      </c>
      <c r="AE303" s="326">
        <f t="shared" si="128"/>
        <v>2.7562446167097301</v>
      </c>
      <c r="AF303" s="326">
        <f t="shared" si="128"/>
        <v>2.7562446167097301</v>
      </c>
      <c r="AG303" s="326">
        <f t="shared" si="128"/>
        <v>2.7562446167097301</v>
      </c>
      <c r="AH303" s="326">
        <f t="shared" si="128"/>
        <v>2.7562446167097301</v>
      </c>
      <c r="AI303" s="326">
        <f t="shared" si="128"/>
        <v>2.7562446167097301</v>
      </c>
      <c r="AJ303" s="326">
        <f t="shared" si="128"/>
        <v>2.7562446167097301</v>
      </c>
      <c r="AK303" s="326">
        <f t="shared" si="128"/>
        <v>2.7562446167097301</v>
      </c>
      <c r="AL303" s="326">
        <f t="shared" si="128"/>
        <v>2.7562446167097301</v>
      </c>
      <c r="AM303" s="326">
        <f t="shared" si="128"/>
        <v>2.7562446167097301</v>
      </c>
      <c r="AN303" s="326">
        <f t="shared" si="128"/>
        <v>2.7562446167097301</v>
      </c>
      <c r="AO303" s="326">
        <f t="shared" si="128"/>
        <v>2.7562446167097301</v>
      </c>
      <c r="AP303" s="326">
        <f t="shared" si="128"/>
        <v>2.7562446167097301</v>
      </c>
      <c r="AQ303" s="326">
        <f t="shared" si="128"/>
        <v>2.7562446167097301</v>
      </c>
    </row>
    <row r="304" spans="2:43" x14ac:dyDescent="0.75">
      <c r="B304" s="12">
        <v>0</v>
      </c>
      <c r="C304" s="12" t="s">
        <v>1805</v>
      </c>
      <c r="D304" s="12"/>
      <c r="E304" s="12" t="s">
        <v>148</v>
      </c>
      <c r="F304" s="12" t="s">
        <v>119</v>
      </c>
      <c r="G304" s="12" t="s">
        <v>116</v>
      </c>
      <c r="H304" s="12" t="s">
        <v>1279</v>
      </c>
      <c r="I304" s="167" t="s">
        <v>484</v>
      </c>
      <c r="J304" s="12"/>
      <c r="K304" s="99" t="s">
        <v>321</v>
      </c>
      <c r="M304" s="107" cm="1">
        <f t="array" ref="M304">INDEX('CCS Storage'!$K$6:$P$329,MATCH(1,('CCS Storage'!$I$6:$I$329=INDEX(Mapping!$J$118:$J$127,MATCH('Commodity prices'!$E304,Mapping!$B$118:$B$127,0)))*('CCS Storage'!$H$6:$H$329=INDEX(Mapping!$I$118:$I$127,MATCH('Commodity prices'!$E304,Mapping!$B$118:$B$127,0)))*('CCS Storage'!$G$6:$G$329=INDEX(Mapping!$H$118:$H$127,MATCH('Commodity prices'!$E304,Mapping!$B$118:$B$127,0)))*('CCS Storage'!$F$6:$F$329=INDEX(Mapping!$G$118:$G$127,MATCH('Commodity prices'!$E304,Mapping!$B$118:$B$127,0)))*('CCS Storage'!$C$5:$C$329=INDEX(Mapping!$C$118:$C$127,MATCH('Commodity prices'!$E304,Mapping!$B$118:$B$127,0))),0),MATCH(INDEX(Mapping!$K$118:$K$127,MATCH('Commodity prices'!$E304,Mapping!$B$118:$B$127,0)),'CCS Storage'!$K$4:$P$4,0))</f>
        <v>17.283950617283949</v>
      </c>
      <c r="N304" s="326">
        <f t="shared" ref="N304" si="129">M304</f>
        <v>17.283950617283949</v>
      </c>
      <c r="O304" s="326">
        <f t="shared" si="128"/>
        <v>17.283950617283949</v>
      </c>
      <c r="P304" s="326">
        <f t="shared" si="128"/>
        <v>17.283950617283949</v>
      </c>
      <c r="Q304" s="326">
        <f t="shared" si="128"/>
        <v>17.283950617283949</v>
      </c>
      <c r="R304" s="326">
        <f t="shared" si="128"/>
        <v>17.283950617283949</v>
      </c>
      <c r="S304" s="326">
        <f t="shared" si="128"/>
        <v>17.283950617283949</v>
      </c>
      <c r="T304" s="326">
        <f t="shared" si="128"/>
        <v>17.283950617283949</v>
      </c>
      <c r="U304" s="326">
        <f t="shared" si="128"/>
        <v>17.283950617283949</v>
      </c>
      <c r="V304" s="326">
        <f t="shared" si="128"/>
        <v>17.283950617283949</v>
      </c>
      <c r="W304" s="326">
        <f t="shared" si="128"/>
        <v>17.283950617283949</v>
      </c>
      <c r="X304" s="326">
        <f t="shared" si="128"/>
        <v>17.283950617283949</v>
      </c>
      <c r="Y304" s="326">
        <f t="shared" si="128"/>
        <v>17.283950617283949</v>
      </c>
      <c r="Z304" s="326">
        <f t="shared" si="128"/>
        <v>17.283950617283949</v>
      </c>
      <c r="AA304" s="326">
        <f t="shared" si="128"/>
        <v>17.283950617283949</v>
      </c>
      <c r="AB304" s="326">
        <f t="shared" si="128"/>
        <v>17.283950617283949</v>
      </c>
      <c r="AC304" s="326">
        <f t="shared" si="128"/>
        <v>17.283950617283949</v>
      </c>
      <c r="AD304" s="326">
        <f t="shared" si="128"/>
        <v>17.283950617283949</v>
      </c>
      <c r="AE304" s="326">
        <f t="shared" si="128"/>
        <v>17.283950617283949</v>
      </c>
      <c r="AF304" s="326">
        <f t="shared" si="128"/>
        <v>17.283950617283949</v>
      </c>
      <c r="AG304" s="326">
        <f t="shared" si="128"/>
        <v>17.283950617283949</v>
      </c>
      <c r="AH304" s="326">
        <f t="shared" si="128"/>
        <v>17.283950617283949</v>
      </c>
      <c r="AI304" s="326">
        <f t="shared" si="128"/>
        <v>17.283950617283949</v>
      </c>
      <c r="AJ304" s="326">
        <f t="shared" si="128"/>
        <v>17.283950617283949</v>
      </c>
      <c r="AK304" s="326">
        <f t="shared" si="128"/>
        <v>17.283950617283949</v>
      </c>
      <c r="AL304" s="326">
        <f t="shared" si="128"/>
        <v>17.283950617283949</v>
      </c>
      <c r="AM304" s="326">
        <f t="shared" si="128"/>
        <v>17.283950617283949</v>
      </c>
      <c r="AN304" s="326">
        <f t="shared" si="128"/>
        <v>17.283950617283949</v>
      </c>
      <c r="AO304" s="326">
        <f t="shared" si="128"/>
        <v>17.283950617283949</v>
      </c>
      <c r="AP304" s="326">
        <f t="shared" si="128"/>
        <v>17.283950617283949</v>
      </c>
      <c r="AQ304" s="326">
        <f t="shared" si="128"/>
        <v>17.283950617283949</v>
      </c>
    </row>
    <row r="305" spans="2:43" x14ac:dyDescent="0.75">
      <c r="B305" s="12">
        <v>0</v>
      </c>
      <c r="C305" s="12" t="s">
        <v>1805</v>
      </c>
      <c r="D305" s="12"/>
      <c r="E305" s="12" t="s">
        <v>147</v>
      </c>
      <c r="F305" s="12" t="s">
        <v>119</v>
      </c>
      <c r="G305" s="12" t="s">
        <v>116</v>
      </c>
      <c r="H305" s="12" t="s">
        <v>1279</v>
      </c>
      <c r="I305" s="167" t="s">
        <v>484</v>
      </c>
      <c r="J305" s="12"/>
      <c r="K305" s="99" t="s">
        <v>321</v>
      </c>
      <c r="M305" s="107" cm="1">
        <f t="array" ref="M305">INDEX('CCS Storage'!$K$6:$P$329,MATCH(1,('CCS Storage'!$I$6:$I$329=INDEX(Mapping!$J$118:$J$127,MATCH('Commodity prices'!$E305,Mapping!$B$118:$B$127,0)))*('CCS Storage'!$H$6:$H$329=INDEX(Mapping!$I$118:$I$127,MATCH('Commodity prices'!$E305,Mapping!$B$118:$B$127,0)))*('CCS Storage'!$G$6:$G$329=INDEX(Mapping!$H$118:$H$127,MATCH('Commodity prices'!$E305,Mapping!$B$118:$B$127,0)))*('CCS Storage'!$F$6:$F$329=INDEX(Mapping!$G$118:$G$127,MATCH('Commodity prices'!$E305,Mapping!$B$118:$B$127,0)))*('CCS Storage'!$C$5:$C$329=INDEX(Mapping!$C$118:$C$127,MATCH('Commodity prices'!$E305,Mapping!$B$118:$B$127,0))),0),MATCH(INDEX(Mapping!$K$118:$K$127,MATCH('Commodity prices'!$E305,Mapping!$B$118:$B$127,0)),'CCS Storage'!$K$4:$P$4,0))</f>
        <v>17.283950617283949</v>
      </c>
      <c r="N305" s="326">
        <f t="shared" ref="N305" si="130">M305</f>
        <v>17.283950617283949</v>
      </c>
      <c r="O305" s="326">
        <f t="shared" si="128"/>
        <v>17.283950617283949</v>
      </c>
      <c r="P305" s="326">
        <f t="shared" si="128"/>
        <v>17.283950617283949</v>
      </c>
      <c r="Q305" s="326">
        <f t="shared" si="128"/>
        <v>17.283950617283949</v>
      </c>
      <c r="R305" s="326">
        <f t="shared" si="128"/>
        <v>17.283950617283949</v>
      </c>
      <c r="S305" s="326">
        <f t="shared" si="128"/>
        <v>17.283950617283949</v>
      </c>
      <c r="T305" s="326">
        <f t="shared" si="128"/>
        <v>17.283950617283949</v>
      </c>
      <c r="U305" s="326">
        <f t="shared" si="128"/>
        <v>17.283950617283949</v>
      </c>
      <c r="V305" s="326">
        <f t="shared" si="128"/>
        <v>17.283950617283949</v>
      </c>
      <c r="W305" s="326">
        <f t="shared" si="128"/>
        <v>17.283950617283949</v>
      </c>
      <c r="X305" s="326">
        <f t="shared" si="128"/>
        <v>17.283950617283949</v>
      </c>
      <c r="Y305" s="326">
        <f t="shared" si="128"/>
        <v>17.283950617283949</v>
      </c>
      <c r="Z305" s="326">
        <f t="shared" si="128"/>
        <v>17.283950617283949</v>
      </c>
      <c r="AA305" s="326">
        <f t="shared" si="128"/>
        <v>17.283950617283949</v>
      </c>
      <c r="AB305" s="326">
        <f t="shared" si="128"/>
        <v>17.283950617283949</v>
      </c>
      <c r="AC305" s="326">
        <f t="shared" si="128"/>
        <v>17.283950617283949</v>
      </c>
      <c r="AD305" s="326">
        <f t="shared" si="128"/>
        <v>17.283950617283949</v>
      </c>
      <c r="AE305" s="326">
        <f t="shared" si="128"/>
        <v>17.283950617283949</v>
      </c>
      <c r="AF305" s="326">
        <f t="shared" si="128"/>
        <v>17.283950617283949</v>
      </c>
      <c r="AG305" s="326">
        <f t="shared" si="128"/>
        <v>17.283950617283949</v>
      </c>
      <c r="AH305" s="326">
        <f t="shared" si="128"/>
        <v>17.283950617283949</v>
      </c>
      <c r="AI305" s="326">
        <f t="shared" si="128"/>
        <v>17.283950617283949</v>
      </c>
      <c r="AJ305" s="326">
        <f t="shared" si="128"/>
        <v>17.283950617283949</v>
      </c>
      <c r="AK305" s="326">
        <f t="shared" si="128"/>
        <v>17.283950617283949</v>
      </c>
      <c r="AL305" s="326">
        <f t="shared" si="128"/>
        <v>17.283950617283949</v>
      </c>
      <c r="AM305" s="326">
        <f t="shared" si="128"/>
        <v>17.283950617283949</v>
      </c>
      <c r="AN305" s="326">
        <f t="shared" si="128"/>
        <v>17.283950617283949</v>
      </c>
      <c r="AO305" s="326">
        <f t="shared" si="128"/>
        <v>17.283950617283949</v>
      </c>
      <c r="AP305" s="326">
        <f t="shared" si="128"/>
        <v>17.283950617283949</v>
      </c>
      <c r="AQ305" s="326">
        <f t="shared" si="128"/>
        <v>17.283950617283949</v>
      </c>
    </row>
    <row r="306" spans="2:43" x14ac:dyDescent="0.75">
      <c r="B306" s="12">
        <v>0</v>
      </c>
      <c r="C306" s="12" t="s">
        <v>1805</v>
      </c>
      <c r="D306" s="12"/>
      <c r="E306" s="12" t="s">
        <v>146</v>
      </c>
      <c r="F306" s="12" t="s">
        <v>119</v>
      </c>
      <c r="G306" s="12" t="s">
        <v>116</v>
      </c>
      <c r="H306" s="12" t="s">
        <v>1279</v>
      </c>
      <c r="I306" s="167" t="s">
        <v>484</v>
      </c>
      <c r="J306" s="12"/>
      <c r="K306" s="99" t="s">
        <v>321</v>
      </c>
      <c r="M306" s="107" cm="1">
        <f t="array" ref="M306">INDEX('CCS Storage'!$K$6:$P$329,MATCH(1,('CCS Storage'!$I$6:$I$329=INDEX(Mapping!$J$118:$J$127,MATCH('Commodity prices'!$E306,Mapping!$B$118:$B$127,0)))*('CCS Storage'!$H$6:$H$329=INDEX(Mapping!$I$118:$I$127,MATCH('Commodity prices'!$E306,Mapping!$B$118:$B$127,0)))*('CCS Storage'!$G$6:$G$329=INDEX(Mapping!$H$118:$H$127,MATCH('Commodity prices'!$E306,Mapping!$B$118:$B$127,0)))*('CCS Storage'!$F$6:$F$329=INDEX(Mapping!$G$118:$G$127,MATCH('Commodity prices'!$E306,Mapping!$B$118:$B$127,0)))*('CCS Storage'!$C$5:$C$329=INDEX(Mapping!$C$118:$C$127,MATCH('Commodity prices'!$E306,Mapping!$B$118:$B$127,0))),0),MATCH(INDEX(Mapping!$K$118:$K$127,MATCH('Commodity prices'!$E306,Mapping!$B$118:$B$127,0)),'CCS Storage'!$K$4:$P$4,0))</f>
        <v>4.9382716049382713</v>
      </c>
      <c r="N306" s="326">
        <f t="shared" ref="N306" si="131">M306</f>
        <v>4.9382716049382713</v>
      </c>
      <c r="O306" s="326">
        <f t="shared" si="128"/>
        <v>4.9382716049382713</v>
      </c>
      <c r="P306" s="326">
        <f t="shared" si="128"/>
        <v>4.9382716049382713</v>
      </c>
      <c r="Q306" s="326">
        <f t="shared" si="128"/>
        <v>4.9382716049382713</v>
      </c>
      <c r="R306" s="326">
        <f t="shared" si="128"/>
        <v>4.9382716049382713</v>
      </c>
      <c r="S306" s="326">
        <f t="shared" si="128"/>
        <v>4.9382716049382713</v>
      </c>
      <c r="T306" s="326">
        <f t="shared" si="128"/>
        <v>4.9382716049382713</v>
      </c>
      <c r="U306" s="326">
        <f t="shared" si="128"/>
        <v>4.9382716049382713</v>
      </c>
      <c r="V306" s="326">
        <f t="shared" si="128"/>
        <v>4.9382716049382713</v>
      </c>
      <c r="W306" s="326">
        <f t="shared" si="128"/>
        <v>4.9382716049382713</v>
      </c>
      <c r="X306" s="326">
        <f t="shared" si="128"/>
        <v>4.9382716049382713</v>
      </c>
      <c r="Y306" s="326">
        <f t="shared" si="128"/>
        <v>4.9382716049382713</v>
      </c>
      <c r="Z306" s="326">
        <f t="shared" si="128"/>
        <v>4.9382716049382713</v>
      </c>
      <c r="AA306" s="326">
        <f t="shared" si="128"/>
        <v>4.9382716049382713</v>
      </c>
      <c r="AB306" s="326">
        <f t="shared" si="128"/>
        <v>4.9382716049382713</v>
      </c>
      <c r="AC306" s="326">
        <f t="shared" si="128"/>
        <v>4.9382716049382713</v>
      </c>
      <c r="AD306" s="326">
        <f t="shared" si="128"/>
        <v>4.9382716049382713</v>
      </c>
      <c r="AE306" s="326">
        <f t="shared" si="128"/>
        <v>4.9382716049382713</v>
      </c>
      <c r="AF306" s="326">
        <f t="shared" si="128"/>
        <v>4.9382716049382713</v>
      </c>
      <c r="AG306" s="326">
        <f t="shared" si="128"/>
        <v>4.9382716049382713</v>
      </c>
      <c r="AH306" s="326">
        <f t="shared" si="128"/>
        <v>4.9382716049382713</v>
      </c>
      <c r="AI306" s="326">
        <f t="shared" si="128"/>
        <v>4.9382716049382713</v>
      </c>
      <c r="AJ306" s="326">
        <f t="shared" si="128"/>
        <v>4.9382716049382713</v>
      </c>
      <c r="AK306" s="326">
        <f t="shared" si="128"/>
        <v>4.9382716049382713</v>
      </c>
      <c r="AL306" s="326">
        <f t="shared" si="128"/>
        <v>4.9382716049382713</v>
      </c>
      <c r="AM306" s="326">
        <f t="shared" si="128"/>
        <v>4.9382716049382713</v>
      </c>
      <c r="AN306" s="326">
        <f t="shared" si="128"/>
        <v>4.9382716049382713</v>
      </c>
      <c r="AO306" s="326">
        <f t="shared" si="128"/>
        <v>4.9382716049382713</v>
      </c>
      <c r="AP306" s="326">
        <f t="shared" si="128"/>
        <v>4.9382716049382713</v>
      </c>
      <c r="AQ306" s="326">
        <f t="shared" si="128"/>
        <v>4.9382716049382713</v>
      </c>
    </row>
    <row r="307" spans="2:43" x14ac:dyDescent="0.75">
      <c r="B307" s="12">
        <v>0</v>
      </c>
      <c r="C307" s="12" t="s">
        <v>1805</v>
      </c>
      <c r="D307" s="12"/>
      <c r="E307" s="12" t="s">
        <v>141</v>
      </c>
      <c r="F307" s="12" t="s">
        <v>119</v>
      </c>
      <c r="G307" s="12" t="s">
        <v>116</v>
      </c>
      <c r="H307" s="12" t="s">
        <v>1279</v>
      </c>
      <c r="I307" s="167" t="s">
        <v>484</v>
      </c>
      <c r="J307" s="12"/>
      <c r="K307" s="99" t="s">
        <v>321</v>
      </c>
      <c r="M307" s="107" cm="1">
        <f t="array" ref="M307">INDEX('CCS Storage'!$K$6:$P$329,MATCH(1,('CCS Storage'!$I$6:$I$329=INDEX(Mapping!$J$118:$J$127,MATCH('Commodity prices'!$E307,Mapping!$B$118:$B$127,0)))*('CCS Storage'!$H$6:$H$329=INDEX(Mapping!$I$118:$I$127,MATCH('Commodity prices'!$E307,Mapping!$B$118:$B$127,0)))*('CCS Storage'!$G$6:$G$329=INDEX(Mapping!$H$118:$H$127,MATCH('Commodity prices'!$E307,Mapping!$B$118:$B$127,0)))*('CCS Storage'!$F$6:$F$329=INDEX(Mapping!$G$118:$G$127,MATCH('Commodity prices'!$E307,Mapping!$B$118:$B$127,0)))*('CCS Storage'!$C$5:$C$329=INDEX(Mapping!$C$118:$C$127,MATCH('Commodity prices'!$E307,Mapping!$B$118:$B$127,0))),0),MATCH(INDEX(Mapping!$K$118:$K$127,MATCH('Commodity prices'!$E307,Mapping!$B$118:$B$127,0)),'CCS Storage'!$K$4:$P$4,0))</f>
        <v>17.283950617283949</v>
      </c>
      <c r="N307" s="326">
        <f t="shared" ref="N307" si="132">M307</f>
        <v>17.283950617283949</v>
      </c>
      <c r="O307" s="326">
        <f t="shared" si="128"/>
        <v>17.283950617283949</v>
      </c>
      <c r="P307" s="326">
        <f t="shared" si="128"/>
        <v>17.283950617283949</v>
      </c>
      <c r="Q307" s="326">
        <f t="shared" si="128"/>
        <v>17.283950617283949</v>
      </c>
      <c r="R307" s="326">
        <f t="shared" si="128"/>
        <v>17.283950617283949</v>
      </c>
      <c r="S307" s="326">
        <f t="shared" si="128"/>
        <v>17.283950617283949</v>
      </c>
      <c r="T307" s="326">
        <f t="shared" si="128"/>
        <v>17.283950617283949</v>
      </c>
      <c r="U307" s="326">
        <f t="shared" si="128"/>
        <v>17.283950617283949</v>
      </c>
      <c r="V307" s="326">
        <f t="shared" si="128"/>
        <v>17.283950617283949</v>
      </c>
      <c r="W307" s="326">
        <f t="shared" si="128"/>
        <v>17.283950617283949</v>
      </c>
      <c r="X307" s="326">
        <f t="shared" si="128"/>
        <v>17.283950617283949</v>
      </c>
      <c r="Y307" s="326">
        <f t="shared" si="128"/>
        <v>17.283950617283949</v>
      </c>
      <c r="Z307" s="326">
        <f t="shared" si="128"/>
        <v>17.283950617283949</v>
      </c>
      <c r="AA307" s="326">
        <f t="shared" si="128"/>
        <v>17.283950617283949</v>
      </c>
      <c r="AB307" s="326">
        <f t="shared" si="128"/>
        <v>17.283950617283949</v>
      </c>
      <c r="AC307" s="326">
        <f t="shared" si="128"/>
        <v>17.283950617283949</v>
      </c>
      <c r="AD307" s="326">
        <f t="shared" si="128"/>
        <v>17.283950617283949</v>
      </c>
      <c r="AE307" s="326">
        <f t="shared" si="128"/>
        <v>17.283950617283949</v>
      </c>
      <c r="AF307" s="326">
        <f t="shared" si="128"/>
        <v>17.283950617283949</v>
      </c>
      <c r="AG307" s="326">
        <f t="shared" si="128"/>
        <v>17.283950617283949</v>
      </c>
      <c r="AH307" s="326">
        <f t="shared" si="128"/>
        <v>17.283950617283949</v>
      </c>
      <c r="AI307" s="326">
        <f t="shared" si="128"/>
        <v>17.283950617283949</v>
      </c>
      <c r="AJ307" s="326">
        <f t="shared" si="128"/>
        <v>17.283950617283949</v>
      </c>
      <c r="AK307" s="326">
        <f t="shared" si="128"/>
        <v>17.283950617283949</v>
      </c>
      <c r="AL307" s="326">
        <f t="shared" si="128"/>
        <v>17.283950617283949</v>
      </c>
      <c r="AM307" s="326">
        <f t="shared" si="128"/>
        <v>17.283950617283949</v>
      </c>
      <c r="AN307" s="326">
        <f t="shared" si="128"/>
        <v>17.283950617283949</v>
      </c>
      <c r="AO307" s="326">
        <f t="shared" si="128"/>
        <v>17.283950617283949</v>
      </c>
      <c r="AP307" s="326">
        <f t="shared" si="128"/>
        <v>17.283950617283949</v>
      </c>
      <c r="AQ307" s="326">
        <f t="shared" si="128"/>
        <v>17.283950617283949</v>
      </c>
    </row>
    <row r="308" spans="2:43" x14ac:dyDescent="0.75">
      <c r="B308" s="12">
        <v>0</v>
      </c>
      <c r="C308" s="12" t="s">
        <v>1805</v>
      </c>
      <c r="D308" s="12"/>
      <c r="E308" s="12" t="s">
        <v>145</v>
      </c>
      <c r="F308" s="12" t="s">
        <v>119</v>
      </c>
      <c r="G308" s="12" t="s">
        <v>116</v>
      </c>
      <c r="H308" s="12" t="s">
        <v>1279</v>
      </c>
      <c r="I308" s="167" t="s">
        <v>484</v>
      </c>
      <c r="J308" s="12"/>
      <c r="K308" s="99" t="s">
        <v>321</v>
      </c>
      <c r="M308" s="107" cm="1">
        <f t="array" ref="M308">INDEX('CCS Storage'!$K$6:$P$329,MATCH(1,('CCS Storage'!$I$6:$I$329=INDEX(Mapping!$J$118:$J$127,MATCH('Commodity prices'!$E308,Mapping!$B$118:$B$127,0)))*('CCS Storage'!$H$6:$H$329=INDEX(Mapping!$I$118:$I$127,MATCH('Commodity prices'!$E308,Mapping!$B$118:$B$127,0)))*('CCS Storage'!$G$6:$G$329=INDEX(Mapping!$H$118:$H$127,MATCH('Commodity prices'!$E308,Mapping!$B$118:$B$127,0)))*('CCS Storage'!$F$6:$F$329=INDEX(Mapping!$G$118:$G$127,MATCH('Commodity prices'!$E308,Mapping!$B$118:$B$127,0)))*('CCS Storage'!$C$5:$C$329=INDEX(Mapping!$C$118:$C$127,MATCH('Commodity prices'!$E308,Mapping!$B$118:$B$127,0))),0),MATCH(INDEX(Mapping!$K$118:$K$127,MATCH('Commodity prices'!$E308,Mapping!$B$118:$B$127,0)),'CCS Storage'!$K$4:$P$4,0))</f>
        <v>17.283950617283949</v>
      </c>
      <c r="N308" s="326">
        <f t="shared" ref="N308" si="133">M308</f>
        <v>17.283950617283949</v>
      </c>
      <c r="O308" s="326">
        <f t="shared" si="128"/>
        <v>17.283950617283949</v>
      </c>
      <c r="P308" s="326">
        <f t="shared" si="128"/>
        <v>17.283950617283949</v>
      </c>
      <c r="Q308" s="326">
        <f t="shared" si="128"/>
        <v>17.283950617283949</v>
      </c>
      <c r="R308" s="326">
        <f t="shared" si="128"/>
        <v>17.283950617283949</v>
      </c>
      <c r="S308" s="326">
        <f t="shared" si="128"/>
        <v>17.283950617283949</v>
      </c>
      <c r="T308" s="326">
        <f t="shared" si="128"/>
        <v>17.283950617283949</v>
      </c>
      <c r="U308" s="326">
        <f t="shared" si="128"/>
        <v>17.283950617283949</v>
      </c>
      <c r="V308" s="326">
        <f t="shared" si="128"/>
        <v>17.283950617283949</v>
      </c>
      <c r="W308" s="326">
        <f t="shared" si="128"/>
        <v>17.283950617283949</v>
      </c>
      <c r="X308" s="326">
        <f t="shared" si="128"/>
        <v>17.283950617283949</v>
      </c>
      <c r="Y308" s="326">
        <f t="shared" si="128"/>
        <v>17.283950617283949</v>
      </c>
      <c r="Z308" s="326">
        <f t="shared" si="128"/>
        <v>17.283950617283949</v>
      </c>
      <c r="AA308" s="326">
        <f t="shared" si="128"/>
        <v>17.283950617283949</v>
      </c>
      <c r="AB308" s="326">
        <f t="shared" si="128"/>
        <v>17.283950617283949</v>
      </c>
      <c r="AC308" s="326">
        <f t="shared" si="128"/>
        <v>17.283950617283949</v>
      </c>
      <c r="AD308" s="326">
        <f t="shared" si="128"/>
        <v>17.283950617283949</v>
      </c>
      <c r="AE308" s="326">
        <f t="shared" si="128"/>
        <v>17.283950617283949</v>
      </c>
      <c r="AF308" s="326">
        <f t="shared" si="128"/>
        <v>17.283950617283949</v>
      </c>
      <c r="AG308" s="326">
        <f t="shared" si="128"/>
        <v>17.283950617283949</v>
      </c>
      <c r="AH308" s="326">
        <f t="shared" si="128"/>
        <v>17.283950617283949</v>
      </c>
      <c r="AI308" s="326">
        <f t="shared" si="128"/>
        <v>17.283950617283949</v>
      </c>
      <c r="AJ308" s="326">
        <f t="shared" si="128"/>
        <v>17.283950617283949</v>
      </c>
      <c r="AK308" s="326">
        <f t="shared" si="128"/>
        <v>17.283950617283949</v>
      </c>
      <c r="AL308" s="326">
        <f t="shared" si="128"/>
        <v>17.283950617283949</v>
      </c>
      <c r="AM308" s="326">
        <f t="shared" si="128"/>
        <v>17.283950617283949</v>
      </c>
      <c r="AN308" s="326">
        <f t="shared" si="128"/>
        <v>17.283950617283949</v>
      </c>
      <c r="AO308" s="326">
        <f t="shared" si="128"/>
        <v>17.283950617283949</v>
      </c>
      <c r="AP308" s="326">
        <f t="shared" si="128"/>
        <v>17.283950617283949</v>
      </c>
      <c r="AQ308" s="326">
        <f t="shared" si="128"/>
        <v>17.283950617283949</v>
      </c>
    </row>
    <row r="309" spans="2:43" x14ac:dyDescent="0.75">
      <c r="B309" s="12">
        <v>0</v>
      </c>
      <c r="C309" s="12" t="s">
        <v>1805</v>
      </c>
      <c r="D309" s="12"/>
      <c r="E309" s="12" t="s">
        <v>149</v>
      </c>
      <c r="F309" s="12" t="s">
        <v>119</v>
      </c>
      <c r="G309" s="12" t="s">
        <v>116</v>
      </c>
      <c r="H309" s="12" t="s">
        <v>1279</v>
      </c>
      <c r="I309" s="167" t="s">
        <v>484</v>
      </c>
      <c r="J309" s="12"/>
      <c r="K309" s="99" t="s">
        <v>321</v>
      </c>
      <c r="M309" s="107" cm="1">
        <f t="array" ref="M309">INDEX('CCS Storage'!$K$6:$P$329,MATCH(1,('CCS Storage'!$I$6:$I$329=INDEX(Mapping!$J$118:$J$127,MATCH('Commodity prices'!$E309,Mapping!$B$118:$B$127,0)))*('CCS Storage'!$H$6:$H$329=INDEX(Mapping!$I$118:$I$127,MATCH('Commodity prices'!$E309,Mapping!$B$118:$B$127,0)))*('CCS Storage'!$G$6:$G$329=INDEX(Mapping!$H$118:$H$127,MATCH('Commodity prices'!$E309,Mapping!$B$118:$B$127,0)))*('CCS Storage'!$F$6:$F$329=INDEX(Mapping!$G$118:$G$127,MATCH('Commodity prices'!$E309,Mapping!$B$118:$B$127,0)))*('CCS Storage'!$C$5:$C$329=INDEX(Mapping!$C$118:$C$127,MATCH('Commodity prices'!$E309,Mapping!$B$118:$B$127,0))),0),MATCH(INDEX(Mapping!$K$118:$K$127,MATCH('Commodity prices'!$E309,Mapping!$B$118:$B$127,0)),'CCS Storage'!$K$4:$P$4,0))</f>
        <v>2.7562446167097328</v>
      </c>
      <c r="N309" s="326">
        <f t="shared" ref="N309" si="134">M309</f>
        <v>2.7562446167097328</v>
      </c>
      <c r="O309" s="326">
        <f t="shared" si="128"/>
        <v>2.7562446167097328</v>
      </c>
      <c r="P309" s="326">
        <f t="shared" si="128"/>
        <v>2.7562446167097328</v>
      </c>
      <c r="Q309" s="326">
        <f t="shared" si="128"/>
        <v>2.7562446167097328</v>
      </c>
      <c r="R309" s="326">
        <f t="shared" si="128"/>
        <v>2.7562446167097328</v>
      </c>
      <c r="S309" s="326">
        <f t="shared" si="128"/>
        <v>2.7562446167097328</v>
      </c>
      <c r="T309" s="326">
        <f t="shared" si="128"/>
        <v>2.7562446167097328</v>
      </c>
      <c r="U309" s="326">
        <f t="shared" si="128"/>
        <v>2.7562446167097328</v>
      </c>
      <c r="V309" s="326">
        <f t="shared" si="128"/>
        <v>2.7562446167097328</v>
      </c>
      <c r="W309" s="326">
        <f t="shared" si="128"/>
        <v>2.7562446167097328</v>
      </c>
      <c r="X309" s="326">
        <f t="shared" si="128"/>
        <v>2.7562446167097328</v>
      </c>
      <c r="Y309" s="326">
        <f t="shared" si="128"/>
        <v>2.7562446167097328</v>
      </c>
      <c r="Z309" s="326">
        <f t="shared" si="128"/>
        <v>2.7562446167097328</v>
      </c>
      <c r="AA309" s="326">
        <f t="shared" si="128"/>
        <v>2.7562446167097328</v>
      </c>
      <c r="AB309" s="326">
        <f t="shared" si="128"/>
        <v>2.7562446167097328</v>
      </c>
      <c r="AC309" s="326">
        <f t="shared" si="128"/>
        <v>2.7562446167097328</v>
      </c>
      <c r="AD309" s="326">
        <f t="shared" si="128"/>
        <v>2.7562446167097328</v>
      </c>
      <c r="AE309" s="326">
        <f t="shared" si="128"/>
        <v>2.7562446167097328</v>
      </c>
      <c r="AF309" s="326">
        <f t="shared" si="128"/>
        <v>2.7562446167097328</v>
      </c>
      <c r="AG309" s="326">
        <f t="shared" si="128"/>
        <v>2.7562446167097328</v>
      </c>
      <c r="AH309" s="326">
        <f t="shared" si="128"/>
        <v>2.7562446167097328</v>
      </c>
      <c r="AI309" s="326">
        <f t="shared" si="128"/>
        <v>2.7562446167097328</v>
      </c>
      <c r="AJ309" s="326">
        <f t="shared" si="128"/>
        <v>2.7562446167097328</v>
      </c>
      <c r="AK309" s="326">
        <f t="shared" si="128"/>
        <v>2.7562446167097328</v>
      </c>
      <c r="AL309" s="326">
        <f t="shared" si="128"/>
        <v>2.7562446167097328</v>
      </c>
      <c r="AM309" s="326">
        <f t="shared" si="128"/>
        <v>2.7562446167097328</v>
      </c>
      <c r="AN309" s="326">
        <f t="shared" si="128"/>
        <v>2.7562446167097328</v>
      </c>
      <c r="AO309" s="326">
        <f t="shared" si="128"/>
        <v>2.7562446167097328</v>
      </c>
      <c r="AP309" s="326">
        <f t="shared" si="128"/>
        <v>2.7562446167097328</v>
      </c>
      <c r="AQ309" s="326">
        <f t="shared" si="128"/>
        <v>2.7562446167097328</v>
      </c>
    </row>
    <row r="310" spans="2:43" x14ac:dyDescent="0.75">
      <c r="B310" s="12">
        <v>0</v>
      </c>
      <c r="C310" s="12" t="s">
        <v>1805</v>
      </c>
      <c r="D310" s="12"/>
      <c r="E310" s="12" t="s">
        <v>139</v>
      </c>
      <c r="F310" s="12" t="s">
        <v>119</v>
      </c>
      <c r="G310" s="12" t="s">
        <v>116</v>
      </c>
      <c r="H310" s="12" t="s">
        <v>1279</v>
      </c>
      <c r="I310" s="167" t="s">
        <v>484</v>
      </c>
      <c r="J310" s="12"/>
      <c r="K310" s="99" t="s">
        <v>321</v>
      </c>
      <c r="M310" s="107" cm="1">
        <f t="array" ref="M310">INDEX('CCS Storage'!$K$6:$P$329,MATCH(1,('CCS Storage'!$I$6:$I$329=INDEX(Mapping!$J$118:$J$127,MATCH('Commodity prices'!$E310,Mapping!$B$118:$B$127,0)))*('CCS Storage'!$H$6:$H$329=INDEX(Mapping!$I$118:$I$127,MATCH('Commodity prices'!$E310,Mapping!$B$118:$B$127,0)))*('CCS Storage'!$G$6:$G$329=INDEX(Mapping!$H$118:$H$127,MATCH('Commodity prices'!$E310,Mapping!$B$118:$B$127,0)))*('CCS Storage'!$F$6:$F$329=INDEX(Mapping!$G$118:$G$127,MATCH('Commodity prices'!$E310,Mapping!$B$118:$B$127,0)))*('CCS Storage'!$C$5:$C$329=INDEX(Mapping!$C$118:$C$127,MATCH('Commodity prices'!$E310,Mapping!$B$118:$B$127,0))),0),MATCH(INDEX(Mapping!$K$118:$K$127,MATCH('Commodity prices'!$E310,Mapping!$B$118:$B$127,0)),'CCS Storage'!$K$4:$P$4,0))</f>
        <v>6.1728395061728394</v>
      </c>
      <c r="N310" s="326">
        <f t="shared" ref="N310" si="135">M310</f>
        <v>6.1728395061728394</v>
      </c>
      <c r="O310" s="326">
        <f t="shared" si="128"/>
        <v>6.1728395061728394</v>
      </c>
      <c r="P310" s="326">
        <f t="shared" si="128"/>
        <v>6.1728395061728394</v>
      </c>
      <c r="Q310" s="326">
        <f t="shared" si="128"/>
        <v>6.1728395061728394</v>
      </c>
      <c r="R310" s="326">
        <f t="shared" si="128"/>
        <v>6.1728395061728394</v>
      </c>
      <c r="S310" s="326">
        <f t="shared" si="128"/>
        <v>6.1728395061728394</v>
      </c>
      <c r="T310" s="326">
        <f t="shared" si="128"/>
        <v>6.1728395061728394</v>
      </c>
      <c r="U310" s="326">
        <f t="shared" si="128"/>
        <v>6.1728395061728394</v>
      </c>
      <c r="V310" s="326">
        <f t="shared" si="128"/>
        <v>6.1728395061728394</v>
      </c>
      <c r="W310" s="326">
        <f t="shared" si="128"/>
        <v>6.1728395061728394</v>
      </c>
      <c r="X310" s="326">
        <f t="shared" si="128"/>
        <v>6.1728395061728394</v>
      </c>
      <c r="Y310" s="326">
        <f t="shared" si="128"/>
        <v>6.1728395061728394</v>
      </c>
      <c r="Z310" s="326">
        <f t="shared" si="128"/>
        <v>6.1728395061728394</v>
      </c>
      <c r="AA310" s="326">
        <f t="shared" si="128"/>
        <v>6.1728395061728394</v>
      </c>
      <c r="AB310" s="326">
        <f t="shared" si="128"/>
        <v>6.1728395061728394</v>
      </c>
      <c r="AC310" s="326">
        <f t="shared" si="128"/>
        <v>6.1728395061728394</v>
      </c>
      <c r="AD310" s="326">
        <f t="shared" si="128"/>
        <v>6.1728395061728394</v>
      </c>
      <c r="AE310" s="326">
        <f t="shared" si="128"/>
        <v>6.1728395061728394</v>
      </c>
      <c r="AF310" s="326">
        <f t="shared" si="128"/>
        <v>6.1728395061728394</v>
      </c>
      <c r="AG310" s="326">
        <f t="shared" si="128"/>
        <v>6.1728395061728394</v>
      </c>
      <c r="AH310" s="326">
        <f t="shared" si="128"/>
        <v>6.1728395061728394</v>
      </c>
      <c r="AI310" s="326">
        <f t="shared" si="128"/>
        <v>6.1728395061728394</v>
      </c>
      <c r="AJ310" s="326">
        <f t="shared" si="128"/>
        <v>6.1728395061728394</v>
      </c>
      <c r="AK310" s="326">
        <f t="shared" si="128"/>
        <v>6.1728395061728394</v>
      </c>
      <c r="AL310" s="326">
        <f t="shared" si="128"/>
        <v>6.1728395061728394</v>
      </c>
      <c r="AM310" s="326">
        <f t="shared" si="128"/>
        <v>6.1728395061728394</v>
      </c>
      <c r="AN310" s="326">
        <f t="shared" si="128"/>
        <v>6.1728395061728394</v>
      </c>
      <c r="AO310" s="326">
        <f t="shared" si="128"/>
        <v>6.1728395061728394</v>
      </c>
      <c r="AP310" s="326">
        <f t="shared" si="128"/>
        <v>6.1728395061728394</v>
      </c>
      <c r="AQ310" s="326">
        <f t="shared" si="128"/>
        <v>6.1728395061728394</v>
      </c>
    </row>
    <row r="311" spans="2:43" x14ac:dyDescent="0.75">
      <c r="B311" s="12">
        <v>0</v>
      </c>
      <c r="C311" s="12" t="s">
        <v>1805</v>
      </c>
      <c r="D311" s="12"/>
      <c r="E311" s="12" t="s">
        <v>143</v>
      </c>
      <c r="F311" s="12" t="s">
        <v>119</v>
      </c>
      <c r="G311" s="12" t="s">
        <v>116</v>
      </c>
      <c r="H311" s="12" t="s">
        <v>1279</v>
      </c>
      <c r="I311" s="167" t="s">
        <v>484</v>
      </c>
      <c r="J311" s="12"/>
      <c r="K311" s="99" t="s">
        <v>321</v>
      </c>
      <c r="M311" s="107" cm="1">
        <f t="array" ref="M311">INDEX('CCS Storage'!$K$6:$P$329,MATCH(1,('CCS Storage'!$I$6:$I$329=INDEX(Mapping!$J$118:$J$127,MATCH('Commodity prices'!$E311,Mapping!$B$118:$B$127,0)))*('CCS Storage'!$H$6:$H$329=INDEX(Mapping!$I$118:$I$127,MATCH('Commodity prices'!$E311,Mapping!$B$118:$B$127,0)))*('CCS Storage'!$G$6:$G$329=INDEX(Mapping!$H$118:$H$127,MATCH('Commodity prices'!$E311,Mapping!$B$118:$B$127,0)))*('CCS Storage'!$F$6:$F$329=INDEX(Mapping!$G$118:$G$127,MATCH('Commodity prices'!$E311,Mapping!$B$118:$B$127,0)))*('CCS Storage'!$C$5:$C$329=INDEX(Mapping!$C$118:$C$127,MATCH('Commodity prices'!$E311,Mapping!$B$118:$B$127,0))),0),MATCH(INDEX(Mapping!$K$118:$K$127,MATCH('Commodity prices'!$E311,Mapping!$B$118:$B$127,0)),'CCS Storage'!$K$4:$P$4,0))</f>
        <v>2.7562446167097328</v>
      </c>
      <c r="N311" s="326">
        <f t="shared" ref="N311" si="136">M311</f>
        <v>2.7562446167097328</v>
      </c>
      <c r="O311" s="326">
        <f t="shared" si="128"/>
        <v>2.7562446167097328</v>
      </c>
      <c r="P311" s="326">
        <f t="shared" si="128"/>
        <v>2.7562446167097328</v>
      </c>
      <c r="Q311" s="326">
        <f t="shared" si="128"/>
        <v>2.7562446167097328</v>
      </c>
      <c r="R311" s="326">
        <f t="shared" si="128"/>
        <v>2.7562446167097328</v>
      </c>
      <c r="S311" s="326">
        <f t="shared" si="128"/>
        <v>2.7562446167097328</v>
      </c>
      <c r="T311" s="326">
        <f t="shared" si="128"/>
        <v>2.7562446167097328</v>
      </c>
      <c r="U311" s="326">
        <f t="shared" si="128"/>
        <v>2.7562446167097328</v>
      </c>
      <c r="V311" s="326">
        <f t="shared" si="128"/>
        <v>2.7562446167097328</v>
      </c>
      <c r="W311" s="326">
        <f t="shared" si="128"/>
        <v>2.7562446167097328</v>
      </c>
      <c r="X311" s="326">
        <f t="shared" si="128"/>
        <v>2.7562446167097328</v>
      </c>
      <c r="Y311" s="326">
        <f t="shared" si="128"/>
        <v>2.7562446167097328</v>
      </c>
      <c r="Z311" s="326">
        <f t="shared" si="128"/>
        <v>2.7562446167097328</v>
      </c>
      <c r="AA311" s="326">
        <f t="shared" si="128"/>
        <v>2.7562446167097328</v>
      </c>
      <c r="AB311" s="326">
        <f t="shared" si="128"/>
        <v>2.7562446167097328</v>
      </c>
      <c r="AC311" s="326">
        <f t="shared" si="128"/>
        <v>2.7562446167097328</v>
      </c>
      <c r="AD311" s="326">
        <f t="shared" si="128"/>
        <v>2.7562446167097328</v>
      </c>
      <c r="AE311" s="326">
        <f t="shared" si="128"/>
        <v>2.7562446167097328</v>
      </c>
      <c r="AF311" s="326">
        <f t="shared" si="128"/>
        <v>2.7562446167097328</v>
      </c>
      <c r="AG311" s="326">
        <f t="shared" si="128"/>
        <v>2.7562446167097328</v>
      </c>
      <c r="AH311" s="326">
        <f t="shared" si="128"/>
        <v>2.7562446167097328</v>
      </c>
      <c r="AI311" s="326">
        <f t="shared" si="128"/>
        <v>2.7562446167097328</v>
      </c>
      <c r="AJ311" s="326">
        <f t="shared" si="128"/>
        <v>2.7562446167097328</v>
      </c>
      <c r="AK311" s="326">
        <f t="shared" ref="AK311:AQ311" si="137">AJ311</f>
        <v>2.7562446167097328</v>
      </c>
      <c r="AL311" s="326">
        <f t="shared" si="137"/>
        <v>2.7562446167097328</v>
      </c>
      <c r="AM311" s="326">
        <f t="shared" si="137"/>
        <v>2.7562446167097328</v>
      </c>
      <c r="AN311" s="326">
        <f t="shared" si="137"/>
        <v>2.7562446167097328</v>
      </c>
      <c r="AO311" s="326">
        <f t="shared" si="137"/>
        <v>2.7562446167097328</v>
      </c>
      <c r="AP311" s="326">
        <f t="shared" si="137"/>
        <v>2.7562446167097328</v>
      </c>
      <c r="AQ311" s="326">
        <f t="shared" si="137"/>
        <v>2.7562446167097328</v>
      </c>
    </row>
    <row r="312" spans="2:43" x14ac:dyDescent="0.75">
      <c r="B312" s="12">
        <v>0</v>
      </c>
      <c r="C312" s="12" t="s">
        <v>1805</v>
      </c>
      <c r="D312" s="12"/>
      <c r="E312" s="12" t="s">
        <v>144</v>
      </c>
      <c r="F312" s="12" t="s">
        <v>119</v>
      </c>
      <c r="G312" s="12" t="s">
        <v>116</v>
      </c>
      <c r="H312" s="12" t="s">
        <v>1279</v>
      </c>
      <c r="I312" s="167" t="s">
        <v>484</v>
      </c>
      <c r="J312" s="12"/>
      <c r="K312" s="99" t="s">
        <v>321</v>
      </c>
      <c r="M312" s="107" cm="1">
        <f t="array" ref="M312">INDEX('CCS Storage'!$K$6:$P$329,MATCH(1,('CCS Storage'!$I$6:$I$329=INDEX(Mapping!$J$118:$J$127,MATCH('Commodity prices'!$E312,Mapping!$B$118:$B$127,0)))*('CCS Storage'!$H$6:$H$329=INDEX(Mapping!$I$118:$I$127,MATCH('Commodity prices'!$E312,Mapping!$B$118:$B$127,0)))*('CCS Storage'!$G$6:$G$329=INDEX(Mapping!$H$118:$H$127,MATCH('Commodity prices'!$E312,Mapping!$B$118:$B$127,0)))*('CCS Storage'!$F$6:$F$329=INDEX(Mapping!$G$118:$G$127,MATCH('Commodity prices'!$E312,Mapping!$B$118:$B$127,0)))*('CCS Storage'!$C$5:$C$329=INDEX(Mapping!$C$118:$C$127,MATCH('Commodity prices'!$E312,Mapping!$B$118:$B$127,0))),0),MATCH(INDEX(Mapping!$K$118:$K$127,MATCH('Commodity prices'!$E312,Mapping!$B$118:$B$127,0)),'CCS Storage'!$K$4:$P$4,0))</f>
        <v>6.1728395061728394</v>
      </c>
      <c r="N312" s="326">
        <f t="shared" ref="N312:AQ312" si="138">M312</f>
        <v>6.1728395061728394</v>
      </c>
      <c r="O312" s="326">
        <f t="shared" si="138"/>
        <v>6.1728395061728394</v>
      </c>
      <c r="P312" s="326">
        <f t="shared" si="138"/>
        <v>6.1728395061728394</v>
      </c>
      <c r="Q312" s="326">
        <f t="shared" si="138"/>
        <v>6.1728395061728394</v>
      </c>
      <c r="R312" s="326">
        <f t="shared" si="138"/>
        <v>6.1728395061728394</v>
      </c>
      <c r="S312" s="326">
        <f t="shared" si="138"/>
        <v>6.1728395061728394</v>
      </c>
      <c r="T312" s="326">
        <f t="shared" si="138"/>
        <v>6.1728395061728394</v>
      </c>
      <c r="U312" s="326">
        <f t="shared" si="138"/>
        <v>6.1728395061728394</v>
      </c>
      <c r="V312" s="326">
        <f t="shared" si="138"/>
        <v>6.1728395061728394</v>
      </c>
      <c r="W312" s="326">
        <f t="shared" si="138"/>
        <v>6.1728395061728394</v>
      </c>
      <c r="X312" s="326">
        <f t="shared" si="138"/>
        <v>6.1728395061728394</v>
      </c>
      <c r="Y312" s="326">
        <f t="shared" si="138"/>
        <v>6.1728395061728394</v>
      </c>
      <c r="Z312" s="326">
        <f t="shared" si="138"/>
        <v>6.1728395061728394</v>
      </c>
      <c r="AA312" s="326">
        <f t="shared" si="138"/>
        <v>6.1728395061728394</v>
      </c>
      <c r="AB312" s="326">
        <f t="shared" si="138"/>
        <v>6.1728395061728394</v>
      </c>
      <c r="AC312" s="326">
        <f t="shared" si="138"/>
        <v>6.1728395061728394</v>
      </c>
      <c r="AD312" s="326">
        <f t="shared" si="138"/>
        <v>6.1728395061728394</v>
      </c>
      <c r="AE312" s="326">
        <f t="shared" si="138"/>
        <v>6.1728395061728394</v>
      </c>
      <c r="AF312" s="326">
        <f t="shared" si="138"/>
        <v>6.1728395061728394</v>
      </c>
      <c r="AG312" s="326">
        <f t="shared" si="138"/>
        <v>6.1728395061728394</v>
      </c>
      <c r="AH312" s="326">
        <f t="shared" si="138"/>
        <v>6.1728395061728394</v>
      </c>
      <c r="AI312" s="326">
        <f t="shared" si="138"/>
        <v>6.1728395061728394</v>
      </c>
      <c r="AJ312" s="326">
        <f t="shared" si="138"/>
        <v>6.1728395061728394</v>
      </c>
      <c r="AK312" s="326">
        <f t="shared" si="138"/>
        <v>6.1728395061728394</v>
      </c>
      <c r="AL312" s="326">
        <f t="shared" si="138"/>
        <v>6.1728395061728394</v>
      </c>
      <c r="AM312" s="326">
        <f t="shared" si="138"/>
        <v>6.1728395061728394</v>
      </c>
      <c r="AN312" s="326">
        <f t="shared" si="138"/>
        <v>6.1728395061728394</v>
      </c>
      <c r="AO312" s="326">
        <f t="shared" si="138"/>
        <v>6.1728395061728394</v>
      </c>
      <c r="AP312" s="326">
        <f t="shared" si="138"/>
        <v>6.1728395061728394</v>
      </c>
      <c r="AQ312" s="326">
        <f t="shared" si="138"/>
        <v>6.1728395061728394</v>
      </c>
    </row>
    <row r="313" spans="2:43" s="24" customFormat="1" x14ac:dyDescent="0.75">
      <c r="I313" s="91"/>
      <c r="K313" s="57"/>
      <c r="M313" s="212"/>
      <c r="N313" s="212"/>
      <c r="O313" s="212"/>
      <c r="P313" s="212"/>
      <c r="Q313" s="212"/>
      <c r="R313" s="212"/>
      <c r="S313" s="212"/>
      <c r="T313" s="212"/>
      <c r="U313" s="212"/>
      <c r="V313" s="212"/>
      <c r="W313" s="212"/>
      <c r="X313" s="212"/>
      <c r="Y313" s="212"/>
      <c r="Z313" s="212"/>
      <c r="AA313" s="212"/>
      <c r="AB313" s="212"/>
      <c r="AC313" s="212"/>
      <c r="AD313" s="212"/>
      <c r="AE313" s="212"/>
      <c r="AF313" s="212"/>
      <c r="AG313" s="212"/>
      <c r="AH313" s="212"/>
      <c r="AI313" s="212"/>
      <c r="AJ313" s="212"/>
      <c r="AK313" s="212"/>
      <c r="AL313" s="212"/>
      <c r="AM313" s="212"/>
      <c r="AN313" s="212"/>
      <c r="AO313" s="212"/>
      <c r="AP313" s="212"/>
      <c r="AQ313" s="212"/>
    </row>
    <row r="314" spans="2:43" s="24" customFormat="1" x14ac:dyDescent="0.75">
      <c r="B314" s="184" t="s">
        <v>454</v>
      </c>
      <c r="C314" s="24" t="str">
        <f>Mapping!C21</f>
        <v xml:space="preserve">Accelerated </v>
      </c>
      <c r="I314" s="91"/>
      <c r="K314" s="57"/>
      <c r="M314" s="212"/>
      <c r="N314" s="212"/>
      <c r="O314" s="212"/>
      <c r="P314" s="212"/>
      <c r="Q314" s="212"/>
      <c r="R314" s="212"/>
      <c r="S314" s="212"/>
      <c r="T314" s="212"/>
      <c r="U314" s="212"/>
      <c r="V314" s="212"/>
      <c r="W314" s="212"/>
      <c r="X314" s="212"/>
      <c r="Y314" s="212"/>
      <c r="Z314" s="212"/>
      <c r="AA314" s="212"/>
      <c r="AB314" s="212"/>
      <c r="AC314" s="212"/>
      <c r="AD314" s="212"/>
      <c r="AE314" s="212"/>
      <c r="AF314" s="212"/>
      <c r="AG314" s="212"/>
      <c r="AH314" s="212"/>
      <c r="AI314" s="212"/>
      <c r="AJ314" s="212"/>
      <c r="AK314" s="212"/>
      <c r="AL314" s="212"/>
      <c r="AM314" s="212"/>
      <c r="AN314" s="212"/>
      <c r="AO314" s="212"/>
      <c r="AP314" s="212"/>
      <c r="AQ314" s="212"/>
    </row>
    <row r="315" spans="2:43" s="24" customFormat="1" x14ac:dyDescent="0.75">
      <c r="B315" s="184" t="s">
        <v>455</v>
      </c>
      <c r="C315" s="24" t="str">
        <f>Mapping!C22</f>
        <v>Baseline</v>
      </c>
      <c r="I315" s="91"/>
      <c r="K315" s="57"/>
      <c r="M315" s="212"/>
      <c r="N315" s="212"/>
      <c r="O315" s="212"/>
      <c r="P315" s="212"/>
      <c r="Q315" s="212"/>
      <c r="R315" s="212"/>
      <c r="S315" s="212"/>
      <c r="T315" s="212"/>
      <c r="U315" s="212"/>
      <c r="V315" s="212"/>
      <c r="W315" s="212"/>
      <c r="X315" s="212"/>
      <c r="Y315" s="212"/>
      <c r="Z315" s="212"/>
      <c r="AA315" s="212"/>
      <c r="AB315" s="212"/>
      <c r="AC315" s="212"/>
      <c r="AD315" s="212"/>
      <c r="AE315" s="212"/>
      <c r="AF315" s="212"/>
      <c r="AG315" s="212"/>
      <c r="AH315" s="212"/>
      <c r="AI315" s="212"/>
      <c r="AJ315" s="212"/>
      <c r="AK315" s="212"/>
      <c r="AL315" s="212"/>
      <c r="AM315" s="212"/>
      <c r="AN315" s="212"/>
      <c r="AO315" s="212"/>
      <c r="AP315" s="212"/>
      <c r="AQ315" s="212"/>
    </row>
    <row r="316" spans="2:43" s="24" customFormat="1" x14ac:dyDescent="0.75">
      <c r="I316" s="91"/>
      <c r="K316" s="57"/>
      <c r="M316" s="212"/>
      <c r="N316" s="212"/>
      <c r="O316" s="212"/>
      <c r="P316" s="212"/>
      <c r="Q316" s="212"/>
      <c r="R316" s="212"/>
      <c r="S316" s="212"/>
      <c r="T316" s="212"/>
      <c r="U316" s="212"/>
      <c r="V316" s="212"/>
      <c r="W316" s="212"/>
      <c r="X316" s="212"/>
      <c r="Y316" s="212"/>
      <c r="Z316" s="212"/>
      <c r="AA316" s="212"/>
      <c r="AB316" s="212"/>
      <c r="AC316" s="212"/>
      <c r="AD316" s="212"/>
      <c r="AE316" s="212"/>
      <c r="AF316" s="212"/>
      <c r="AG316" s="212"/>
      <c r="AH316" s="212"/>
      <c r="AI316" s="212"/>
      <c r="AJ316" s="212"/>
      <c r="AK316" s="212"/>
      <c r="AL316" s="212"/>
      <c r="AM316" s="212"/>
      <c r="AN316" s="212"/>
      <c r="AO316" s="212"/>
      <c r="AP316" s="212"/>
      <c r="AQ316" s="212"/>
    </row>
    <row r="317" spans="2:43" x14ac:dyDescent="0.75">
      <c r="B317" s="17" t="s">
        <v>236</v>
      </c>
    </row>
    <row r="318" spans="2:43" ht="29.5" x14ac:dyDescent="0.75">
      <c r="B318" s="65" t="s">
        <v>49</v>
      </c>
      <c r="C318" s="65" t="s">
        <v>28</v>
      </c>
      <c r="D318" s="65"/>
      <c r="E318" s="65" t="s">
        <v>75</v>
      </c>
      <c r="F318" s="65" t="s">
        <v>134</v>
      </c>
      <c r="G318" s="65" t="s">
        <v>76</v>
      </c>
      <c r="H318" s="65" t="s">
        <v>20</v>
      </c>
      <c r="I318" s="65" t="s">
        <v>66</v>
      </c>
      <c r="J318" s="66" t="s">
        <v>19</v>
      </c>
      <c r="K318" s="67" t="s">
        <v>0</v>
      </c>
      <c r="L318" s="49" t="s">
        <v>68</v>
      </c>
      <c r="M318" s="51">
        <v>2020</v>
      </c>
      <c r="N318" s="51">
        <v>2021</v>
      </c>
      <c r="O318" s="51">
        <v>2022</v>
      </c>
      <c r="P318" s="51">
        <v>2023</v>
      </c>
      <c r="Q318" s="51">
        <v>2024</v>
      </c>
      <c r="R318" s="51">
        <v>2025</v>
      </c>
      <c r="S318" s="51">
        <v>2026</v>
      </c>
      <c r="T318" s="51">
        <v>2027</v>
      </c>
      <c r="U318" s="51">
        <v>2028</v>
      </c>
      <c r="V318" s="51">
        <v>2029</v>
      </c>
      <c r="W318" s="51">
        <v>2030</v>
      </c>
      <c r="X318" s="51">
        <v>2031</v>
      </c>
      <c r="Y318" s="51">
        <v>2032</v>
      </c>
      <c r="Z318" s="51">
        <v>2033</v>
      </c>
      <c r="AA318" s="51">
        <v>2034</v>
      </c>
      <c r="AB318" s="51">
        <v>2035</v>
      </c>
      <c r="AC318" s="51">
        <v>2036</v>
      </c>
      <c r="AD318" s="51">
        <v>2037</v>
      </c>
      <c r="AE318" s="51">
        <v>2038</v>
      </c>
      <c r="AF318" s="51">
        <v>2039</v>
      </c>
      <c r="AG318" s="51">
        <v>2040</v>
      </c>
      <c r="AH318" s="51">
        <v>2041</v>
      </c>
      <c r="AI318" s="51">
        <v>2042</v>
      </c>
      <c r="AJ318" s="51">
        <v>2043</v>
      </c>
      <c r="AK318" s="51">
        <v>2044</v>
      </c>
      <c r="AL318" s="51">
        <v>2045</v>
      </c>
      <c r="AM318" s="51">
        <v>2046</v>
      </c>
      <c r="AN318" s="51">
        <v>2047</v>
      </c>
      <c r="AO318" s="51">
        <v>2048</v>
      </c>
      <c r="AP318" s="51">
        <v>2049</v>
      </c>
      <c r="AQ318" s="51">
        <v>2050</v>
      </c>
    </row>
    <row r="319" spans="2:43" x14ac:dyDescent="0.75">
      <c r="B319" s="12">
        <v>0</v>
      </c>
      <c r="C319" s="12" t="s">
        <v>1805</v>
      </c>
      <c r="D319" s="12"/>
      <c r="E319" s="12" t="s">
        <v>139</v>
      </c>
      <c r="F319" s="12" t="s">
        <v>119</v>
      </c>
      <c r="G319" s="12" t="s">
        <v>116</v>
      </c>
      <c r="H319" s="12" t="s">
        <v>9</v>
      </c>
      <c r="I319" s="167" t="s">
        <v>484</v>
      </c>
      <c r="J319" s="12"/>
      <c r="K319" s="99" t="s">
        <v>73</v>
      </c>
      <c r="M319" s="107" cm="1">
        <f t="array" ref="M319">INDEX('Grid power prices'!$G$5:$AK$70,MATCH(1,('Grid power prices'!$B$5:$B$70=INDEX(Mapping!$C$25:$C$34,MATCH('Commodity prices'!$E319,Mapping!$B$25:$B$34,0)))*('Grid power prices'!$D$5:$D$70=$C$314)*('Grid power prices'!$E$5:$E$70=$C$315),0),MATCH('Commodity prices'!M$318,'Grid power prices'!$G$4:$AK$4,0))/('All Assumptions'!$G$7*1000)</f>
        <v>27.083460203434036</v>
      </c>
      <c r="N319" s="107" cm="1">
        <f t="array" ref="N319">INDEX('Grid power prices'!$G$5:$AK$70,MATCH(1,('Grid power prices'!$B$5:$B$70=INDEX(Mapping!$C$25:$C$34,MATCH('Commodity prices'!$E319,Mapping!$B$25:$B$34,0)))*('Grid power prices'!$D$5:$D$70=$C$314)*('Grid power prices'!$E$5:$E$70=$C$315),0),MATCH('Commodity prices'!N$318,'Grid power prices'!$G$4:$AK$4,0))/('All Assumptions'!$G$7*1000)</f>
        <v>27.93229716782729</v>
      </c>
      <c r="O319" s="107" cm="1">
        <f t="array" ref="O319">INDEX('Grid power prices'!$G$5:$AK$70,MATCH(1,('Grid power prices'!$B$5:$B$70=INDEX(Mapping!$C$25:$C$34,MATCH('Commodity prices'!$E319,Mapping!$B$25:$B$34,0)))*('Grid power prices'!$D$5:$D$70=$C$314)*('Grid power prices'!$E$5:$E$70=$C$315),0),MATCH('Commodity prices'!O$318,'Grid power prices'!$G$4:$AK$4,0))/('All Assumptions'!$G$7*1000)</f>
        <v>28.78113413222054</v>
      </c>
      <c r="P319" s="107" cm="1">
        <f t="array" ref="P319">INDEX('Grid power prices'!$G$5:$AK$70,MATCH(1,('Grid power prices'!$B$5:$B$70=INDEX(Mapping!$C$25:$C$34,MATCH('Commodity prices'!$E319,Mapping!$B$25:$B$34,0)))*('Grid power prices'!$D$5:$D$70=$C$314)*('Grid power prices'!$E$5:$E$70=$C$315),0),MATCH('Commodity prices'!P$318,'Grid power prices'!$G$4:$AK$4,0))/('All Assumptions'!$G$7*1000)</f>
        <v>29.629971096613794</v>
      </c>
      <c r="Q319" s="107" cm="1">
        <f t="array" ref="Q319">INDEX('Grid power prices'!$G$5:$AK$70,MATCH(1,('Grid power prices'!$B$5:$B$70=INDEX(Mapping!$C$25:$C$34,MATCH('Commodity prices'!$E319,Mapping!$B$25:$B$34,0)))*('Grid power prices'!$D$5:$D$70=$C$314)*('Grid power prices'!$E$5:$E$70=$C$315),0),MATCH('Commodity prices'!Q$318,'Grid power prices'!$G$4:$AK$4,0))/('All Assumptions'!$G$7*1000)</f>
        <v>30.478808061007044</v>
      </c>
      <c r="R319" s="107" cm="1">
        <f t="array" ref="R319">INDEX('Grid power prices'!$G$5:$AK$70,MATCH(1,('Grid power prices'!$B$5:$B$70=INDEX(Mapping!$C$25:$C$34,MATCH('Commodity prices'!$E319,Mapping!$B$25:$B$34,0)))*('Grid power prices'!$D$5:$D$70=$C$314)*('Grid power prices'!$E$5:$E$70=$C$315),0),MATCH('Commodity prices'!R$318,'Grid power prices'!$G$4:$AK$4,0))/('All Assumptions'!$G$7*1000)</f>
        <v>31.32764502540029</v>
      </c>
      <c r="S319" s="107" cm="1">
        <f t="array" ref="S319">INDEX('Grid power prices'!$G$5:$AK$70,MATCH(1,('Grid power prices'!$B$5:$B$70=INDEX(Mapping!$C$25:$C$34,MATCH('Commodity prices'!$E319,Mapping!$B$25:$B$34,0)))*('Grid power prices'!$D$5:$D$70=$C$314)*('Grid power prices'!$E$5:$E$70=$C$315),0),MATCH('Commodity prices'!S$318,'Grid power prices'!$G$4:$AK$4,0))/('All Assumptions'!$G$7*1000)</f>
        <v>31.552947880924243</v>
      </c>
      <c r="T319" s="107" cm="1">
        <f t="array" ref="T319">INDEX('Grid power prices'!$G$5:$AK$70,MATCH(1,('Grid power prices'!$B$5:$B$70=INDEX(Mapping!$C$25:$C$34,MATCH('Commodity prices'!$E319,Mapping!$B$25:$B$34,0)))*('Grid power prices'!$D$5:$D$70=$C$314)*('Grid power prices'!$E$5:$E$70=$C$315),0),MATCH('Commodity prices'!T$318,'Grid power prices'!$G$4:$AK$4,0))/('All Assumptions'!$G$7*1000)</f>
        <v>31.778250736448197</v>
      </c>
      <c r="U319" s="107" cm="1">
        <f t="array" ref="U319">INDEX('Grid power prices'!$G$5:$AK$70,MATCH(1,('Grid power prices'!$B$5:$B$70=INDEX(Mapping!$C$25:$C$34,MATCH('Commodity prices'!$E319,Mapping!$B$25:$B$34,0)))*('Grid power prices'!$D$5:$D$70=$C$314)*('Grid power prices'!$E$5:$E$70=$C$315),0),MATCH('Commodity prices'!U$318,'Grid power prices'!$G$4:$AK$4,0))/('All Assumptions'!$G$7*1000)</f>
        <v>32.00355359197215</v>
      </c>
      <c r="V319" s="107" cm="1">
        <f t="array" ref="V319">INDEX('Grid power prices'!$G$5:$AK$70,MATCH(1,('Grid power prices'!$B$5:$B$70=INDEX(Mapping!$C$25:$C$34,MATCH('Commodity prices'!$E319,Mapping!$B$25:$B$34,0)))*('Grid power prices'!$D$5:$D$70=$C$314)*('Grid power prices'!$E$5:$E$70=$C$315),0),MATCH('Commodity prices'!V$318,'Grid power prices'!$G$4:$AK$4,0))/('All Assumptions'!$G$7*1000)</f>
        <v>32.228856447496099</v>
      </c>
      <c r="W319" s="107" cm="1">
        <f t="array" ref="W319">INDEX('Grid power prices'!$G$5:$AK$70,MATCH(1,('Grid power prices'!$B$5:$B$70=INDEX(Mapping!$C$25:$C$34,MATCH('Commodity prices'!$E319,Mapping!$B$25:$B$34,0)))*('Grid power prices'!$D$5:$D$70=$C$314)*('Grid power prices'!$E$5:$E$70=$C$315),0),MATCH('Commodity prices'!W$318,'Grid power prices'!$G$4:$AK$4,0))/('All Assumptions'!$G$7*1000)</f>
        <v>32.454159303020063</v>
      </c>
      <c r="X319" s="107" cm="1">
        <f t="array" ref="X319">INDEX('Grid power prices'!$G$5:$AK$70,MATCH(1,('Grid power prices'!$B$5:$B$70=INDEX(Mapping!$C$25:$C$34,MATCH('Commodity prices'!$E319,Mapping!$B$25:$B$34,0)))*('Grid power prices'!$D$5:$D$70=$C$314)*('Grid power prices'!$E$5:$E$70=$C$315),0),MATCH('Commodity prices'!X$318,'Grid power prices'!$G$4:$AK$4,0))/('All Assumptions'!$G$7*1000)</f>
        <v>32.479647363870605</v>
      </c>
      <c r="Y319" s="107" cm="1">
        <f t="array" ref="Y319">INDEX('Grid power prices'!$G$5:$AK$70,MATCH(1,('Grid power prices'!$B$5:$B$70=INDEX(Mapping!$C$25:$C$34,MATCH('Commodity prices'!$E319,Mapping!$B$25:$B$34,0)))*('Grid power prices'!$D$5:$D$70=$C$314)*('Grid power prices'!$E$5:$E$70=$C$315),0),MATCH('Commodity prices'!Y$318,'Grid power prices'!$G$4:$AK$4,0))/('All Assumptions'!$G$7*1000)</f>
        <v>32.505135424721153</v>
      </c>
      <c r="Z319" s="107" cm="1">
        <f t="array" ref="Z319">INDEX('Grid power prices'!$G$5:$AK$70,MATCH(1,('Grid power prices'!$B$5:$B$70=INDEX(Mapping!$C$25:$C$34,MATCH('Commodity prices'!$E319,Mapping!$B$25:$B$34,0)))*('Grid power prices'!$D$5:$D$70=$C$314)*('Grid power prices'!$E$5:$E$70=$C$315),0),MATCH('Commodity prices'!Z$318,'Grid power prices'!$G$4:$AK$4,0))/('All Assumptions'!$G$7*1000)</f>
        <v>32.530623485571695</v>
      </c>
      <c r="AA319" s="107" cm="1">
        <f t="array" ref="AA319">INDEX('Grid power prices'!$G$5:$AK$70,MATCH(1,('Grid power prices'!$B$5:$B$70=INDEX(Mapping!$C$25:$C$34,MATCH('Commodity prices'!$E319,Mapping!$B$25:$B$34,0)))*('Grid power prices'!$D$5:$D$70=$C$314)*('Grid power prices'!$E$5:$E$70=$C$315),0),MATCH('Commodity prices'!AA$318,'Grid power prices'!$G$4:$AK$4,0))/('All Assumptions'!$G$7*1000)</f>
        <v>32.556111546422237</v>
      </c>
      <c r="AB319" s="107" cm="1">
        <f t="array" ref="AB319">INDEX('Grid power prices'!$G$5:$AK$70,MATCH(1,('Grid power prices'!$B$5:$B$70=INDEX(Mapping!$C$25:$C$34,MATCH('Commodity prices'!$E319,Mapping!$B$25:$B$34,0)))*('Grid power prices'!$D$5:$D$70=$C$314)*('Grid power prices'!$E$5:$E$70=$C$315),0),MATCH('Commodity prices'!AB$318,'Grid power prices'!$G$4:$AK$4,0))/('All Assumptions'!$G$7*1000)</f>
        <v>32.581599607272786</v>
      </c>
      <c r="AC319" s="107" cm="1">
        <f t="array" ref="AC319">INDEX('Grid power prices'!$G$5:$AK$70,MATCH(1,('Grid power prices'!$B$5:$B$70=INDEX(Mapping!$C$25:$C$34,MATCH('Commodity prices'!$E319,Mapping!$B$25:$B$34,0)))*('Grid power prices'!$D$5:$D$70=$C$314)*('Grid power prices'!$E$5:$E$70=$C$315),0),MATCH('Commodity prices'!AC$318,'Grid power prices'!$G$4:$AK$4,0))/('All Assumptions'!$G$7*1000)</f>
        <v>32.416151256275711</v>
      </c>
      <c r="AD319" s="107" cm="1">
        <f t="array" ref="AD319">INDEX('Grid power prices'!$G$5:$AK$70,MATCH(1,('Grid power prices'!$B$5:$B$70=INDEX(Mapping!$C$25:$C$34,MATCH('Commodity prices'!$E319,Mapping!$B$25:$B$34,0)))*('Grid power prices'!$D$5:$D$70=$C$314)*('Grid power prices'!$E$5:$E$70=$C$315),0),MATCH('Commodity prices'!AD$318,'Grid power prices'!$G$4:$AK$4,0))/('All Assumptions'!$G$7*1000)</f>
        <v>32.250702905278629</v>
      </c>
      <c r="AE319" s="107" cm="1">
        <f t="array" ref="AE319">INDEX('Grid power prices'!$G$5:$AK$70,MATCH(1,('Grid power prices'!$B$5:$B$70=INDEX(Mapping!$C$25:$C$34,MATCH('Commodity prices'!$E319,Mapping!$B$25:$B$34,0)))*('Grid power prices'!$D$5:$D$70=$C$314)*('Grid power prices'!$E$5:$E$70=$C$315),0),MATCH('Commodity prices'!AE$318,'Grid power prices'!$G$4:$AK$4,0))/('All Assumptions'!$G$7*1000)</f>
        <v>32.085254554281555</v>
      </c>
      <c r="AF319" s="107" cm="1">
        <f t="array" ref="AF319">INDEX('Grid power prices'!$G$5:$AK$70,MATCH(1,('Grid power prices'!$B$5:$B$70=INDEX(Mapping!$C$25:$C$34,MATCH('Commodity prices'!$E319,Mapping!$B$25:$B$34,0)))*('Grid power prices'!$D$5:$D$70=$C$314)*('Grid power prices'!$E$5:$E$70=$C$315),0),MATCH('Commodity prices'!AF$318,'Grid power prices'!$G$4:$AK$4,0))/('All Assumptions'!$G$7*1000)</f>
        <v>31.919806203284477</v>
      </c>
      <c r="AG319" s="107" cm="1">
        <f t="array" ref="AG319">INDEX('Grid power prices'!$G$5:$AK$70,MATCH(1,('Grid power prices'!$B$5:$B$70=INDEX(Mapping!$C$25:$C$34,MATCH('Commodity prices'!$E319,Mapping!$B$25:$B$34,0)))*('Grid power prices'!$D$5:$D$70=$C$314)*('Grid power prices'!$E$5:$E$70=$C$315),0),MATCH('Commodity prices'!AG$318,'Grid power prices'!$G$4:$AK$4,0))/('All Assumptions'!$G$7*1000)</f>
        <v>31.754357852287406</v>
      </c>
      <c r="AH319" s="107" cm="1">
        <f t="array" ref="AH319">INDEX('Grid power prices'!$G$5:$AK$70,MATCH(1,('Grid power prices'!$B$5:$B$70=INDEX(Mapping!$C$25:$C$34,MATCH('Commodity prices'!$E319,Mapping!$B$25:$B$34,0)))*('Grid power prices'!$D$5:$D$70=$C$314)*('Grid power prices'!$E$5:$E$70=$C$315),0),MATCH('Commodity prices'!AH$318,'Grid power prices'!$G$4:$AK$4,0))/('All Assumptions'!$G$7*1000)</f>
        <v>31.112573136603711</v>
      </c>
      <c r="AI319" s="107" cm="1">
        <f t="array" ref="AI319">INDEX('Grid power prices'!$G$5:$AK$70,MATCH(1,('Grid power prices'!$B$5:$B$70=INDEX(Mapping!$C$25:$C$34,MATCH('Commodity prices'!$E319,Mapping!$B$25:$B$34,0)))*('Grid power prices'!$D$5:$D$70=$C$314)*('Grid power prices'!$E$5:$E$70=$C$315),0),MATCH('Commodity prices'!AI$318,'Grid power prices'!$G$4:$AK$4,0))/('All Assumptions'!$G$7*1000)</f>
        <v>30.470788420920016</v>
      </c>
      <c r="AJ319" s="107" cm="1">
        <f t="array" ref="AJ319">INDEX('Grid power prices'!$G$5:$AK$70,MATCH(1,('Grid power prices'!$B$5:$B$70=INDEX(Mapping!$C$25:$C$34,MATCH('Commodity prices'!$E319,Mapping!$B$25:$B$34,0)))*('Grid power prices'!$D$5:$D$70=$C$314)*('Grid power prices'!$E$5:$E$70=$C$315),0),MATCH('Commodity prices'!AJ$318,'Grid power prices'!$G$4:$AK$4,0))/('All Assumptions'!$G$7*1000)</f>
        <v>29.829003705236318</v>
      </c>
      <c r="AK319" s="107" cm="1">
        <f t="array" ref="AK319">INDEX('Grid power prices'!$G$5:$AK$70,MATCH(1,('Grid power prices'!$B$5:$B$70=INDEX(Mapping!$C$25:$C$34,MATCH('Commodity prices'!$E319,Mapping!$B$25:$B$34,0)))*('Grid power prices'!$D$5:$D$70=$C$314)*('Grid power prices'!$E$5:$E$70=$C$315),0),MATCH('Commodity prices'!AK$318,'Grid power prices'!$G$4:$AK$4,0))/('All Assumptions'!$G$7*1000)</f>
        <v>29.187218989552623</v>
      </c>
      <c r="AL319" s="107" cm="1">
        <f t="array" ref="AL319">INDEX('Grid power prices'!$G$5:$AK$70,MATCH(1,('Grid power prices'!$B$5:$B$70=INDEX(Mapping!$C$25:$C$34,MATCH('Commodity prices'!$E319,Mapping!$B$25:$B$34,0)))*('Grid power prices'!$D$5:$D$70=$C$314)*('Grid power prices'!$E$5:$E$70=$C$315),0),MATCH('Commodity prices'!AL$318,'Grid power prices'!$G$4:$AK$4,0))/('All Assumptions'!$G$7*1000)</f>
        <v>28.545434273868931</v>
      </c>
      <c r="AM319" s="107" cm="1">
        <f t="array" ref="AM319">INDEX('Grid power prices'!$G$5:$AK$70,MATCH(1,('Grid power prices'!$B$5:$B$70=INDEX(Mapping!$C$25:$C$34,MATCH('Commodity prices'!$E319,Mapping!$B$25:$B$34,0)))*('Grid power prices'!$D$5:$D$70=$C$314)*('Grid power prices'!$E$5:$E$70=$C$315),0),MATCH('Commodity prices'!AM$318,'Grid power prices'!$G$4:$AK$4,0))/('All Assumptions'!$G$7*1000)</f>
        <v>27.748543354424147</v>
      </c>
      <c r="AN319" s="107" cm="1">
        <f t="array" ref="AN319">INDEX('Grid power prices'!$G$5:$AK$70,MATCH(1,('Grid power prices'!$B$5:$B$70=INDEX(Mapping!$C$25:$C$34,MATCH('Commodity prices'!$E319,Mapping!$B$25:$B$34,0)))*('Grid power prices'!$D$5:$D$70=$C$314)*('Grid power prices'!$E$5:$E$70=$C$315),0),MATCH('Commodity prices'!AN$318,'Grid power prices'!$G$4:$AK$4,0))/('All Assumptions'!$G$7*1000)</f>
        <v>26.951652434979366</v>
      </c>
      <c r="AO319" s="107" cm="1">
        <f t="array" ref="AO319">INDEX('Grid power prices'!$G$5:$AK$70,MATCH(1,('Grid power prices'!$B$5:$B$70=INDEX(Mapping!$C$25:$C$34,MATCH('Commodity prices'!$E319,Mapping!$B$25:$B$34,0)))*('Grid power prices'!$D$5:$D$70=$C$314)*('Grid power prices'!$E$5:$E$70=$C$315),0),MATCH('Commodity prices'!AO$318,'Grid power prices'!$G$4:$AK$4,0))/('All Assumptions'!$G$7*1000)</f>
        <v>26.154761515534585</v>
      </c>
      <c r="AP319" s="107" cm="1">
        <f t="array" ref="AP319">INDEX('Grid power prices'!$G$5:$AK$70,MATCH(1,('Grid power prices'!$B$5:$B$70=INDEX(Mapping!$C$25:$C$34,MATCH('Commodity prices'!$E319,Mapping!$B$25:$B$34,0)))*('Grid power prices'!$D$5:$D$70=$C$314)*('Grid power prices'!$E$5:$E$70=$C$315),0),MATCH('Commodity prices'!AP$318,'Grid power prices'!$G$4:$AK$4,0))/('All Assumptions'!$G$7*1000)</f>
        <v>25.3578705960898</v>
      </c>
      <c r="AQ319" s="107" cm="1">
        <f t="array" ref="AQ319">INDEX('Grid power prices'!$G$5:$AK$70,MATCH(1,('Grid power prices'!$B$5:$B$70=INDEX(Mapping!$C$25:$C$34,MATCH('Commodity prices'!$E319,Mapping!$B$25:$B$34,0)))*('Grid power prices'!$D$5:$D$70=$C$314)*('Grid power prices'!$E$5:$E$70=$C$315),0),MATCH('Commodity prices'!AQ$318,'Grid power prices'!$G$4:$AK$4,0))/('All Assumptions'!$G$7*1000)</f>
        <v>24.560979676645022</v>
      </c>
    </row>
    <row r="320" spans="2:43" x14ac:dyDescent="0.75">
      <c r="B320" s="12">
        <v>0</v>
      </c>
      <c r="C320" s="12" t="s">
        <v>1805</v>
      </c>
      <c r="D320" s="12"/>
      <c r="E320" s="12" t="s">
        <v>142</v>
      </c>
      <c r="F320" s="12" t="s">
        <v>119</v>
      </c>
      <c r="G320" s="12" t="s">
        <v>116</v>
      </c>
      <c r="H320" s="12" t="s">
        <v>9</v>
      </c>
      <c r="I320" s="167" t="s">
        <v>484</v>
      </c>
      <c r="J320" s="12"/>
      <c r="K320" s="99" t="s">
        <v>73</v>
      </c>
      <c r="M320" s="107" cm="1">
        <f t="array" ref="M320">INDEX('Grid power prices'!$G$5:$AK$70,MATCH(1,('Grid power prices'!$B$5:$B$70=INDEX(Mapping!$C$25:$C$34,MATCH('Commodity prices'!$E320,Mapping!$B$25:$B$34,0)))*('Grid power prices'!$D$5:$D$70=$C$314)*('Grid power prices'!$E$5:$E$70=$C$315),0),MATCH('Commodity prices'!M$318,'Grid power prices'!$G$4:$AK$4,0))/('All Assumptions'!$G$7*1000)</f>
        <v>19.042714580171967</v>
      </c>
      <c r="N320" s="107" cm="1">
        <f t="array" ref="N320">INDEX('Grid power prices'!$G$5:$AK$70,MATCH(1,('Grid power prices'!$B$5:$B$70=INDEX(Mapping!$C$25:$C$34,MATCH('Commodity prices'!$E320,Mapping!$B$25:$B$34,0)))*('Grid power prices'!$D$5:$D$70=$C$314)*('Grid power prices'!$E$5:$E$70=$C$315),0),MATCH('Commodity prices'!N$318,'Grid power prices'!$G$4:$AK$4,0))/('All Assumptions'!$G$7*1000)</f>
        <v>18.851597981015559</v>
      </c>
      <c r="O320" s="107" cm="1">
        <f t="array" ref="O320">INDEX('Grid power prices'!$G$5:$AK$70,MATCH(1,('Grid power prices'!$B$5:$B$70=INDEX(Mapping!$C$25:$C$34,MATCH('Commodity prices'!$E320,Mapping!$B$25:$B$34,0)))*('Grid power prices'!$D$5:$D$70=$C$314)*('Grid power prices'!$E$5:$E$70=$C$315),0),MATCH('Commodity prices'!O$318,'Grid power prices'!$G$4:$AK$4,0))/('All Assumptions'!$G$7*1000)</f>
        <v>18.66048138185915</v>
      </c>
      <c r="P320" s="107" cm="1">
        <f t="array" ref="P320">INDEX('Grid power prices'!$G$5:$AK$70,MATCH(1,('Grid power prices'!$B$5:$B$70=INDEX(Mapping!$C$25:$C$34,MATCH('Commodity prices'!$E320,Mapping!$B$25:$B$34,0)))*('Grid power prices'!$D$5:$D$70=$C$314)*('Grid power prices'!$E$5:$E$70=$C$315),0),MATCH('Commodity prices'!P$318,'Grid power prices'!$G$4:$AK$4,0))/('All Assumptions'!$G$7*1000)</f>
        <v>18.469364782702741</v>
      </c>
      <c r="Q320" s="107" cm="1">
        <f t="array" ref="Q320">INDEX('Grid power prices'!$G$5:$AK$70,MATCH(1,('Grid power prices'!$B$5:$B$70=INDEX(Mapping!$C$25:$C$34,MATCH('Commodity prices'!$E320,Mapping!$B$25:$B$34,0)))*('Grid power prices'!$D$5:$D$70=$C$314)*('Grid power prices'!$E$5:$E$70=$C$315),0),MATCH('Commodity prices'!Q$318,'Grid power prices'!$G$4:$AK$4,0))/('All Assumptions'!$G$7*1000)</f>
        <v>18.278248183546332</v>
      </c>
      <c r="R320" s="107" cm="1">
        <f t="array" ref="R320">INDEX('Grid power prices'!$G$5:$AK$70,MATCH(1,('Grid power prices'!$B$5:$B$70=INDEX(Mapping!$C$25:$C$34,MATCH('Commodity prices'!$E320,Mapping!$B$25:$B$34,0)))*('Grid power prices'!$D$5:$D$70=$C$314)*('Grid power prices'!$E$5:$E$70=$C$315),0),MATCH('Commodity prices'!R$318,'Grid power prices'!$G$4:$AK$4,0))/('All Assumptions'!$G$7*1000)</f>
        <v>18.087131584389923</v>
      </c>
      <c r="S320" s="107" cm="1">
        <f t="array" ref="S320">INDEX('Grid power prices'!$G$5:$AK$70,MATCH(1,('Grid power prices'!$B$5:$B$70=INDEX(Mapping!$C$25:$C$34,MATCH('Commodity prices'!$E320,Mapping!$B$25:$B$34,0)))*('Grid power prices'!$D$5:$D$70=$C$314)*('Grid power prices'!$E$5:$E$70=$C$315),0),MATCH('Commodity prices'!S$318,'Grid power prices'!$G$4:$AK$4,0))/('All Assumptions'!$G$7*1000)</f>
        <v>17.513023906540688</v>
      </c>
      <c r="T320" s="107" cm="1">
        <f t="array" ref="T320">INDEX('Grid power prices'!$G$5:$AK$70,MATCH(1,('Grid power prices'!$B$5:$B$70=INDEX(Mapping!$C$25:$C$34,MATCH('Commodity prices'!$E320,Mapping!$B$25:$B$34,0)))*('Grid power prices'!$D$5:$D$70=$C$314)*('Grid power prices'!$E$5:$E$70=$C$315),0),MATCH('Commodity prices'!T$318,'Grid power prices'!$G$4:$AK$4,0))/('All Assumptions'!$G$7*1000)</f>
        <v>16.938916228691451</v>
      </c>
      <c r="U320" s="107" cm="1">
        <f t="array" ref="U320">INDEX('Grid power prices'!$G$5:$AK$70,MATCH(1,('Grid power prices'!$B$5:$B$70=INDEX(Mapping!$C$25:$C$34,MATCH('Commodity prices'!$E320,Mapping!$B$25:$B$34,0)))*('Grid power prices'!$D$5:$D$70=$C$314)*('Grid power prices'!$E$5:$E$70=$C$315),0),MATCH('Commodity prices'!U$318,'Grid power prices'!$G$4:$AK$4,0))/('All Assumptions'!$G$7*1000)</f>
        <v>16.364808550842213</v>
      </c>
      <c r="V320" s="107" cm="1">
        <f t="array" ref="V320">INDEX('Grid power prices'!$G$5:$AK$70,MATCH(1,('Grid power prices'!$B$5:$B$70=INDEX(Mapping!$C$25:$C$34,MATCH('Commodity prices'!$E320,Mapping!$B$25:$B$34,0)))*('Grid power prices'!$D$5:$D$70=$C$314)*('Grid power prices'!$E$5:$E$70=$C$315),0),MATCH('Commodity prices'!V$318,'Grid power prices'!$G$4:$AK$4,0))/('All Assumptions'!$G$7*1000)</f>
        <v>15.790700872992975</v>
      </c>
      <c r="W320" s="107" cm="1">
        <f t="array" ref="W320">INDEX('Grid power prices'!$G$5:$AK$70,MATCH(1,('Grid power prices'!$B$5:$B$70=INDEX(Mapping!$C$25:$C$34,MATCH('Commodity prices'!$E320,Mapping!$B$25:$B$34,0)))*('Grid power prices'!$D$5:$D$70=$C$314)*('Grid power prices'!$E$5:$E$70=$C$315),0),MATCH('Commodity prices'!W$318,'Grid power prices'!$G$4:$AK$4,0))/('All Assumptions'!$G$7*1000)</f>
        <v>15.216593195143737</v>
      </c>
      <c r="X320" s="107" cm="1">
        <f t="array" ref="X320">INDEX('Grid power prices'!$G$5:$AK$70,MATCH(1,('Grid power prices'!$B$5:$B$70=INDEX(Mapping!$C$25:$C$34,MATCH('Commodity prices'!$E320,Mapping!$B$25:$B$34,0)))*('Grid power prices'!$D$5:$D$70=$C$314)*('Grid power prices'!$E$5:$E$70=$C$315),0),MATCH('Commodity prices'!X$318,'Grid power prices'!$G$4:$AK$4,0))/('All Assumptions'!$G$7*1000)</f>
        <v>15.412275627033775</v>
      </c>
      <c r="Y320" s="107" cm="1">
        <f t="array" ref="Y320">INDEX('Grid power prices'!$G$5:$AK$70,MATCH(1,('Grid power prices'!$B$5:$B$70=INDEX(Mapping!$C$25:$C$34,MATCH('Commodity prices'!$E320,Mapping!$B$25:$B$34,0)))*('Grid power prices'!$D$5:$D$70=$C$314)*('Grid power prices'!$E$5:$E$70=$C$315),0),MATCH('Commodity prices'!Y$318,'Grid power prices'!$G$4:$AK$4,0))/('All Assumptions'!$G$7*1000)</f>
        <v>15.607958058923815</v>
      </c>
      <c r="Z320" s="107" cm="1">
        <f t="array" ref="Z320">INDEX('Grid power prices'!$G$5:$AK$70,MATCH(1,('Grid power prices'!$B$5:$B$70=INDEX(Mapping!$C$25:$C$34,MATCH('Commodity prices'!$E320,Mapping!$B$25:$B$34,0)))*('Grid power prices'!$D$5:$D$70=$C$314)*('Grid power prices'!$E$5:$E$70=$C$315),0),MATCH('Commodity prices'!Z$318,'Grid power prices'!$G$4:$AK$4,0))/('All Assumptions'!$G$7*1000)</f>
        <v>15.803640490813855</v>
      </c>
      <c r="AA320" s="107" cm="1">
        <f t="array" ref="AA320">INDEX('Grid power prices'!$G$5:$AK$70,MATCH(1,('Grid power prices'!$B$5:$B$70=INDEX(Mapping!$C$25:$C$34,MATCH('Commodity prices'!$E320,Mapping!$B$25:$B$34,0)))*('Grid power prices'!$D$5:$D$70=$C$314)*('Grid power prices'!$E$5:$E$70=$C$315),0),MATCH('Commodity prices'!AA$318,'Grid power prices'!$G$4:$AK$4,0))/('All Assumptions'!$G$7*1000)</f>
        <v>15.999322922703893</v>
      </c>
      <c r="AB320" s="107" cm="1">
        <f t="array" ref="AB320">INDEX('Grid power prices'!$G$5:$AK$70,MATCH(1,('Grid power prices'!$B$5:$B$70=INDEX(Mapping!$C$25:$C$34,MATCH('Commodity prices'!$E320,Mapping!$B$25:$B$34,0)))*('Grid power prices'!$D$5:$D$70=$C$314)*('Grid power prices'!$E$5:$E$70=$C$315),0),MATCH('Commodity prices'!AB$318,'Grid power prices'!$G$4:$AK$4,0))/('All Assumptions'!$G$7*1000)</f>
        <v>16.195005354593931</v>
      </c>
      <c r="AC320" s="107" cm="1">
        <f t="array" ref="AC320">INDEX('Grid power prices'!$G$5:$AK$70,MATCH(1,('Grid power prices'!$B$5:$B$70=INDEX(Mapping!$C$25:$C$34,MATCH('Commodity prices'!$E320,Mapping!$B$25:$B$34,0)))*('Grid power prices'!$D$5:$D$70=$C$314)*('Grid power prices'!$E$5:$E$70=$C$315),0),MATCH('Commodity prices'!AC$318,'Grid power prices'!$G$4:$AK$4,0))/('All Assumptions'!$G$7*1000)</f>
        <v>16.282246816385673</v>
      </c>
      <c r="AD320" s="107" cm="1">
        <f t="array" ref="AD320">INDEX('Grid power prices'!$G$5:$AK$70,MATCH(1,('Grid power prices'!$B$5:$B$70=INDEX(Mapping!$C$25:$C$34,MATCH('Commodity prices'!$E320,Mapping!$B$25:$B$34,0)))*('Grid power prices'!$D$5:$D$70=$C$314)*('Grid power prices'!$E$5:$E$70=$C$315),0),MATCH('Commodity prices'!AD$318,'Grid power prices'!$G$4:$AK$4,0))/('All Assumptions'!$G$7*1000)</f>
        <v>16.369488278177418</v>
      </c>
      <c r="AE320" s="107" cm="1">
        <f t="array" ref="AE320">INDEX('Grid power prices'!$G$5:$AK$70,MATCH(1,('Grid power prices'!$B$5:$B$70=INDEX(Mapping!$C$25:$C$34,MATCH('Commodity prices'!$E320,Mapping!$B$25:$B$34,0)))*('Grid power prices'!$D$5:$D$70=$C$314)*('Grid power prices'!$E$5:$E$70=$C$315),0),MATCH('Commodity prices'!AE$318,'Grid power prices'!$G$4:$AK$4,0))/('All Assumptions'!$G$7*1000)</f>
        <v>16.456729739969159</v>
      </c>
      <c r="AF320" s="107" cm="1">
        <f t="array" ref="AF320">INDEX('Grid power prices'!$G$5:$AK$70,MATCH(1,('Grid power prices'!$B$5:$B$70=INDEX(Mapping!$C$25:$C$34,MATCH('Commodity prices'!$E320,Mapping!$B$25:$B$34,0)))*('Grid power prices'!$D$5:$D$70=$C$314)*('Grid power prices'!$E$5:$E$70=$C$315),0),MATCH('Commodity prices'!AF$318,'Grid power prices'!$G$4:$AK$4,0))/('All Assumptions'!$G$7*1000)</f>
        <v>16.543971201760904</v>
      </c>
      <c r="AG320" s="107" cm="1">
        <f t="array" ref="AG320">INDEX('Grid power prices'!$G$5:$AK$70,MATCH(1,('Grid power prices'!$B$5:$B$70=INDEX(Mapping!$C$25:$C$34,MATCH('Commodity prices'!$E320,Mapping!$B$25:$B$34,0)))*('Grid power prices'!$D$5:$D$70=$C$314)*('Grid power prices'!$E$5:$E$70=$C$315),0),MATCH('Commodity prices'!AG$318,'Grid power prices'!$G$4:$AK$4,0))/('All Assumptions'!$G$7*1000)</f>
        <v>16.631212663552645</v>
      </c>
      <c r="AH320" s="107" cm="1">
        <f t="array" ref="AH320">INDEX('Grid power prices'!$G$5:$AK$70,MATCH(1,('Grid power prices'!$B$5:$B$70=INDEX(Mapping!$C$25:$C$34,MATCH('Commodity prices'!$E320,Mapping!$B$25:$B$34,0)))*('Grid power prices'!$D$5:$D$70=$C$314)*('Grid power prices'!$E$5:$E$70=$C$315),0),MATCH('Commodity prices'!AH$318,'Grid power prices'!$G$4:$AK$4,0))/('All Assumptions'!$G$7*1000)</f>
        <v>16.648129446704683</v>
      </c>
      <c r="AI320" s="107" cm="1">
        <f t="array" ref="AI320">INDEX('Grid power prices'!$G$5:$AK$70,MATCH(1,('Grid power prices'!$B$5:$B$70=INDEX(Mapping!$C$25:$C$34,MATCH('Commodity prices'!$E320,Mapping!$B$25:$B$34,0)))*('Grid power prices'!$D$5:$D$70=$C$314)*('Grid power prices'!$E$5:$E$70=$C$315),0),MATCH('Commodity prices'!AI$318,'Grid power prices'!$G$4:$AK$4,0))/('All Assumptions'!$G$7*1000)</f>
        <v>16.665046229856717</v>
      </c>
      <c r="AJ320" s="107" cm="1">
        <f t="array" ref="AJ320">INDEX('Grid power prices'!$G$5:$AK$70,MATCH(1,('Grid power prices'!$B$5:$B$70=INDEX(Mapping!$C$25:$C$34,MATCH('Commodity prices'!$E320,Mapping!$B$25:$B$34,0)))*('Grid power prices'!$D$5:$D$70=$C$314)*('Grid power prices'!$E$5:$E$70=$C$315),0),MATCH('Commodity prices'!AJ$318,'Grid power prices'!$G$4:$AK$4,0))/('All Assumptions'!$G$7*1000)</f>
        <v>16.681963013008751</v>
      </c>
      <c r="AK320" s="107" cm="1">
        <f t="array" ref="AK320">INDEX('Grid power prices'!$G$5:$AK$70,MATCH(1,('Grid power prices'!$B$5:$B$70=INDEX(Mapping!$C$25:$C$34,MATCH('Commodity prices'!$E320,Mapping!$B$25:$B$34,0)))*('Grid power prices'!$D$5:$D$70=$C$314)*('Grid power prices'!$E$5:$E$70=$C$315),0),MATCH('Commodity prices'!AK$318,'Grid power prices'!$G$4:$AK$4,0))/('All Assumptions'!$G$7*1000)</f>
        <v>16.698879796160789</v>
      </c>
      <c r="AL320" s="107" cm="1">
        <f t="array" ref="AL320">INDEX('Grid power prices'!$G$5:$AK$70,MATCH(1,('Grid power prices'!$B$5:$B$70=INDEX(Mapping!$C$25:$C$34,MATCH('Commodity prices'!$E320,Mapping!$B$25:$B$34,0)))*('Grid power prices'!$D$5:$D$70=$C$314)*('Grid power prices'!$E$5:$E$70=$C$315),0),MATCH('Commodity prices'!AL$318,'Grid power prices'!$G$4:$AK$4,0))/('All Assumptions'!$G$7*1000)</f>
        <v>16.715796579312819</v>
      </c>
      <c r="AM320" s="107" cm="1">
        <f t="array" ref="AM320">INDEX('Grid power prices'!$G$5:$AK$70,MATCH(1,('Grid power prices'!$B$5:$B$70=INDEX(Mapping!$C$25:$C$34,MATCH('Commodity prices'!$E320,Mapping!$B$25:$B$34,0)))*('Grid power prices'!$D$5:$D$70=$C$314)*('Grid power prices'!$E$5:$E$70=$C$315),0),MATCH('Commodity prices'!AM$318,'Grid power prices'!$G$4:$AK$4,0))/('All Assumptions'!$G$7*1000)</f>
        <v>16.616127025134595</v>
      </c>
      <c r="AN320" s="107" cm="1">
        <f t="array" ref="AN320">INDEX('Grid power prices'!$G$5:$AK$70,MATCH(1,('Grid power prices'!$B$5:$B$70=INDEX(Mapping!$C$25:$C$34,MATCH('Commodity prices'!$E320,Mapping!$B$25:$B$34,0)))*('Grid power prices'!$D$5:$D$70=$C$314)*('Grid power prices'!$E$5:$E$70=$C$315),0),MATCH('Commodity prices'!AN$318,'Grid power prices'!$G$4:$AK$4,0))/('All Assumptions'!$G$7*1000)</f>
        <v>16.516457470956372</v>
      </c>
      <c r="AO320" s="107" cm="1">
        <f t="array" ref="AO320">INDEX('Grid power prices'!$G$5:$AK$70,MATCH(1,('Grid power prices'!$B$5:$B$70=INDEX(Mapping!$C$25:$C$34,MATCH('Commodity prices'!$E320,Mapping!$B$25:$B$34,0)))*('Grid power prices'!$D$5:$D$70=$C$314)*('Grid power prices'!$E$5:$E$70=$C$315),0),MATCH('Commodity prices'!AO$318,'Grid power prices'!$G$4:$AK$4,0))/('All Assumptions'!$G$7*1000)</f>
        <v>16.416787916778148</v>
      </c>
      <c r="AP320" s="107" cm="1">
        <f t="array" ref="AP320">INDEX('Grid power prices'!$G$5:$AK$70,MATCH(1,('Grid power prices'!$B$5:$B$70=INDEX(Mapping!$C$25:$C$34,MATCH('Commodity prices'!$E320,Mapping!$B$25:$B$34,0)))*('Grid power prices'!$D$5:$D$70=$C$314)*('Grid power prices'!$E$5:$E$70=$C$315),0),MATCH('Commodity prices'!AP$318,'Grid power prices'!$G$4:$AK$4,0))/('All Assumptions'!$G$7*1000)</f>
        <v>16.317118362599921</v>
      </c>
      <c r="AQ320" s="107" cm="1">
        <f t="array" ref="AQ320">INDEX('Grid power prices'!$G$5:$AK$70,MATCH(1,('Grid power prices'!$B$5:$B$70=INDEX(Mapping!$C$25:$C$34,MATCH('Commodity prices'!$E320,Mapping!$B$25:$B$34,0)))*('Grid power prices'!$D$5:$D$70=$C$314)*('Grid power prices'!$E$5:$E$70=$C$315),0),MATCH('Commodity prices'!AQ$318,'Grid power prices'!$G$4:$AK$4,0))/('All Assumptions'!$G$7*1000)</f>
        <v>16.2174488084217</v>
      </c>
    </row>
    <row r="321" spans="2:43" x14ac:dyDescent="0.75">
      <c r="B321" s="12">
        <v>0</v>
      </c>
      <c r="C321" s="12" t="s">
        <v>1805</v>
      </c>
      <c r="D321" s="12"/>
      <c r="E321" s="12" t="s">
        <v>148</v>
      </c>
      <c r="F321" s="12" t="s">
        <v>119</v>
      </c>
      <c r="G321" s="12" t="s">
        <v>116</v>
      </c>
      <c r="H321" s="12" t="s">
        <v>9</v>
      </c>
      <c r="I321" s="167" t="s">
        <v>484</v>
      </c>
      <c r="J321" s="12"/>
      <c r="K321" s="99" t="s">
        <v>73</v>
      </c>
      <c r="M321" s="107" cm="1">
        <f t="array" ref="M321">INDEX('Grid power prices'!$G$5:$AK$70,MATCH(1,('Grid power prices'!$B$5:$B$70=INDEX(Mapping!$C$25:$C$34,MATCH('Commodity prices'!$E321,Mapping!$B$25:$B$34,0)))*('Grid power prices'!$D$5:$D$70=$C$314)*('Grid power prices'!$E$5:$E$70=$C$315),0),MATCH('Commodity prices'!M$318,'Grid power prices'!$G$4:$AK$4,0))/('All Assumptions'!$G$7*1000)</f>
        <v>22.734606948874575</v>
      </c>
      <c r="N321" s="107" cm="1">
        <f t="array" ref="N321">INDEX('Grid power prices'!$G$5:$AK$70,MATCH(1,('Grid power prices'!$B$5:$B$70=INDEX(Mapping!$C$25:$C$34,MATCH('Commodity prices'!$E321,Mapping!$B$25:$B$34,0)))*('Grid power prices'!$D$5:$D$70=$C$314)*('Grid power prices'!$E$5:$E$70=$C$315),0),MATCH('Commodity prices'!N$318,'Grid power prices'!$G$4:$AK$4,0))/('All Assumptions'!$G$7*1000)</f>
        <v>22.86201629095153</v>
      </c>
      <c r="O321" s="107" cm="1">
        <f t="array" ref="O321">INDEX('Grid power prices'!$G$5:$AK$70,MATCH(1,('Grid power prices'!$B$5:$B$70=INDEX(Mapping!$C$25:$C$34,MATCH('Commodity prices'!$E321,Mapping!$B$25:$B$34,0)))*('Grid power prices'!$D$5:$D$70=$C$314)*('Grid power prices'!$E$5:$E$70=$C$315),0),MATCH('Commodity prices'!O$318,'Grid power prices'!$G$4:$AK$4,0))/('All Assumptions'!$G$7*1000)</f>
        <v>22.989425633028489</v>
      </c>
      <c r="P321" s="107" cm="1">
        <f t="array" ref="P321">INDEX('Grid power prices'!$G$5:$AK$70,MATCH(1,('Grid power prices'!$B$5:$B$70=INDEX(Mapping!$C$25:$C$34,MATCH('Commodity prices'!$E321,Mapping!$B$25:$B$34,0)))*('Grid power prices'!$D$5:$D$70=$C$314)*('Grid power prices'!$E$5:$E$70=$C$315),0),MATCH('Commodity prices'!P$318,'Grid power prices'!$G$4:$AK$4,0))/('All Assumptions'!$G$7*1000)</f>
        <v>23.116834975105451</v>
      </c>
      <c r="Q321" s="107" cm="1">
        <f t="array" ref="Q321">INDEX('Grid power prices'!$G$5:$AK$70,MATCH(1,('Grid power prices'!$B$5:$B$70=INDEX(Mapping!$C$25:$C$34,MATCH('Commodity prices'!$E321,Mapping!$B$25:$B$34,0)))*('Grid power prices'!$D$5:$D$70=$C$314)*('Grid power prices'!$E$5:$E$70=$C$315),0),MATCH('Commodity prices'!Q$318,'Grid power prices'!$G$4:$AK$4,0))/('All Assumptions'!$G$7*1000)</f>
        <v>23.244244317182414</v>
      </c>
      <c r="R321" s="107" cm="1">
        <f t="array" ref="R321">INDEX('Grid power prices'!$G$5:$AK$70,MATCH(1,('Grid power prices'!$B$5:$B$70=INDEX(Mapping!$C$25:$C$34,MATCH('Commodity prices'!$E321,Mapping!$B$25:$B$34,0)))*('Grid power prices'!$D$5:$D$70=$C$314)*('Grid power prices'!$E$5:$E$70=$C$315),0),MATCH('Commodity prices'!R$318,'Grid power prices'!$G$4:$AK$4,0))/('All Assumptions'!$G$7*1000)</f>
        <v>23.371653659259373</v>
      </c>
      <c r="S321" s="107" cm="1">
        <f t="array" ref="S321">INDEX('Grid power prices'!$G$5:$AK$70,MATCH(1,('Grid power prices'!$B$5:$B$70=INDEX(Mapping!$C$25:$C$34,MATCH('Commodity prices'!$E321,Mapping!$B$25:$B$34,0)))*('Grid power prices'!$D$5:$D$70=$C$314)*('Grid power prices'!$E$5:$E$70=$C$315),0),MATCH('Commodity prices'!S$318,'Grid power prices'!$G$4:$AK$4,0))/('All Assumptions'!$G$7*1000)</f>
        <v>23.084955283744641</v>
      </c>
      <c r="T321" s="107" cm="1">
        <f t="array" ref="T321">INDEX('Grid power prices'!$G$5:$AK$70,MATCH(1,('Grid power prices'!$B$5:$B$70=INDEX(Mapping!$C$25:$C$34,MATCH('Commodity prices'!$E321,Mapping!$B$25:$B$34,0)))*('Grid power prices'!$D$5:$D$70=$C$314)*('Grid power prices'!$E$5:$E$70=$C$315),0),MATCH('Commodity prices'!T$318,'Grid power prices'!$G$4:$AK$4,0))/('All Assumptions'!$G$7*1000)</f>
        <v>22.798256908229906</v>
      </c>
      <c r="U321" s="107" cm="1">
        <f t="array" ref="U321">INDEX('Grid power prices'!$G$5:$AK$70,MATCH(1,('Grid power prices'!$B$5:$B$70=INDEX(Mapping!$C$25:$C$34,MATCH('Commodity prices'!$E321,Mapping!$B$25:$B$34,0)))*('Grid power prices'!$D$5:$D$70=$C$314)*('Grid power prices'!$E$5:$E$70=$C$315),0),MATCH('Commodity prices'!U$318,'Grid power prices'!$G$4:$AK$4,0))/('All Assumptions'!$G$7*1000)</f>
        <v>22.511558532715178</v>
      </c>
      <c r="V321" s="107" cm="1">
        <f t="array" ref="V321">INDEX('Grid power prices'!$G$5:$AK$70,MATCH(1,('Grid power prices'!$B$5:$B$70=INDEX(Mapping!$C$25:$C$34,MATCH('Commodity prices'!$E321,Mapping!$B$25:$B$34,0)))*('Grid power prices'!$D$5:$D$70=$C$314)*('Grid power prices'!$E$5:$E$70=$C$315),0),MATCH('Commodity prices'!V$318,'Grid power prices'!$G$4:$AK$4,0))/('All Assumptions'!$G$7*1000)</f>
        <v>22.224860157200446</v>
      </c>
      <c r="W321" s="107" cm="1">
        <f t="array" ref="W321">INDEX('Grid power prices'!$G$5:$AK$70,MATCH(1,('Grid power prices'!$B$5:$B$70=INDEX(Mapping!$C$25:$C$34,MATCH('Commodity prices'!$E321,Mapping!$B$25:$B$34,0)))*('Grid power prices'!$D$5:$D$70=$C$314)*('Grid power prices'!$E$5:$E$70=$C$315),0),MATCH('Commodity prices'!W$318,'Grid power prices'!$G$4:$AK$4,0))/('All Assumptions'!$G$7*1000)</f>
        <v>21.938161781685714</v>
      </c>
      <c r="X321" s="107" cm="1">
        <f t="array" ref="X321">INDEX('Grid power prices'!$G$5:$AK$70,MATCH(1,('Grid power prices'!$B$5:$B$70=INDEX(Mapping!$C$25:$C$34,MATCH('Commodity prices'!$E321,Mapping!$B$25:$B$34,0)))*('Grid power prices'!$D$5:$D$70=$C$314)*('Grid power prices'!$E$5:$E$70=$C$315),0),MATCH('Commodity prices'!X$318,'Grid power prices'!$G$4:$AK$4,0))/('All Assumptions'!$G$7*1000)</f>
        <v>22.289936740162986</v>
      </c>
      <c r="Y321" s="107" cm="1">
        <f t="array" ref="Y321">INDEX('Grid power prices'!$G$5:$AK$70,MATCH(1,('Grid power prices'!$B$5:$B$70=INDEX(Mapping!$C$25:$C$34,MATCH('Commodity prices'!$E321,Mapping!$B$25:$B$34,0)))*('Grid power prices'!$D$5:$D$70=$C$314)*('Grid power prices'!$E$5:$E$70=$C$315),0),MATCH('Commodity prices'!Y$318,'Grid power prices'!$G$4:$AK$4,0))/('All Assumptions'!$G$7*1000)</f>
        <v>22.641711698640254</v>
      </c>
      <c r="Z321" s="107" cm="1">
        <f t="array" ref="Z321">INDEX('Grid power prices'!$G$5:$AK$70,MATCH(1,('Grid power prices'!$B$5:$B$70=INDEX(Mapping!$C$25:$C$34,MATCH('Commodity prices'!$E321,Mapping!$B$25:$B$34,0)))*('Grid power prices'!$D$5:$D$70=$C$314)*('Grid power prices'!$E$5:$E$70=$C$315),0),MATCH('Commodity prices'!Z$318,'Grid power prices'!$G$4:$AK$4,0))/('All Assumptions'!$G$7*1000)</f>
        <v>22.993486657117526</v>
      </c>
      <c r="AA321" s="107" cm="1">
        <f t="array" ref="AA321">INDEX('Grid power prices'!$G$5:$AK$70,MATCH(1,('Grid power prices'!$B$5:$B$70=INDEX(Mapping!$C$25:$C$34,MATCH('Commodity prices'!$E321,Mapping!$B$25:$B$34,0)))*('Grid power prices'!$D$5:$D$70=$C$314)*('Grid power prices'!$E$5:$E$70=$C$315),0),MATCH('Commodity prices'!AA$318,'Grid power prices'!$G$4:$AK$4,0))/('All Assumptions'!$G$7*1000)</f>
        <v>23.345261615594797</v>
      </c>
      <c r="AB321" s="107" cm="1">
        <f t="array" ref="AB321">INDEX('Grid power prices'!$G$5:$AK$70,MATCH(1,('Grid power prices'!$B$5:$B$70=INDEX(Mapping!$C$25:$C$34,MATCH('Commodity prices'!$E321,Mapping!$B$25:$B$34,0)))*('Grid power prices'!$D$5:$D$70=$C$314)*('Grid power prices'!$E$5:$E$70=$C$315),0),MATCH('Commodity prices'!AB$318,'Grid power prices'!$G$4:$AK$4,0))/('All Assumptions'!$G$7*1000)</f>
        <v>23.697036574072065</v>
      </c>
      <c r="AC321" s="107" cm="1">
        <f t="array" ref="AC321">INDEX('Grid power prices'!$G$5:$AK$70,MATCH(1,('Grid power prices'!$B$5:$B$70=INDEX(Mapping!$C$25:$C$34,MATCH('Commodity prices'!$E321,Mapping!$B$25:$B$34,0)))*('Grid power prices'!$D$5:$D$70=$C$314)*('Grid power prices'!$E$5:$E$70=$C$315),0),MATCH('Commodity prices'!AC$318,'Grid power prices'!$G$4:$AK$4,0))/('All Assumptions'!$G$7*1000)</f>
        <v>23.964055328392433</v>
      </c>
      <c r="AD321" s="107" cm="1">
        <f t="array" ref="AD321">INDEX('Grid power prices'!$G$5:$AK$70,MATCH(1,('Grid power prices'!$B$5:$B$70=INDEX(Mapping!$C$25:$C$34,MATCH('Commodity prices'!$E321,Mapping!$B$25:$B$34,0)))*('Grid power prices'!$D$5:$D$70=$C$314)*('Grid power prices'!$E$5:$E$70=$C$315),0),MATCH('Commodity prices'!AD$318,'Grid power prices'!$G$4:$AK$4,0))/('All Assumptions'!$G$7*1000)</f>
        <v>24.231074082712801</v>
      </c>
      <c r="AE321" s="107" cm="1">
        <f t="array" ref="AE321">INDEX('Grid power prices'!$G$5:$AK$70,MATCH(1,('Grid power prices'!$B$5:$B$70=INDEX(Mapping!$C$25:$C$34,MATCH('Commodity prices'!$E321,Mapping!$B$25:$B$34,0)))*('Grid power prices'!$D$5:$D$70=$C$314)*('Grid power prices'!$E$5:$E$70=$C$315),0),MATCH('Commodity prices'!AE$318,'Grid power prices'!$G$4:$AK$4,0))/('All Assumptions'!$G$7*1000)</f>
        <v>24.498092837033173</v>
      </c>
      <c r="AF321" s="107" cm="1">
        <f t="array" ref="AF321">INDEX('Grid power prices'!$G$5:$AK$70,MATCH(1,('Grid power prices'!$B$5:$B$70=INDEX(Mapping!$C$25:$C$34,MATCH('Commodity prices'!$E321,Mapping!$B$25:$B$34,0)))*('Grid power prices'!$D$5:$D$70=$C$314)*('Grid power prices'!$E$5:$E$70=$C$315),0),MATCH('Commodity prices'!AF$318,'Grid power prices'!$G$4:$AK$4,0))/('All Assumptions'!$G$7*1000)</f>
        <v>24.765111591353538</v>
      </c>
      <c r="AG321" s="107" cm="1">
        <f t="array" ref="AG321">INDEX('Grid power prices'!$G$5:$AK$70,MATCH(1,('Grid power prices'!$B$5:$B$70=INDEX(Mapping!$C$25:$C$34,MATCH('Commodity prices'!$E321,Mapping!$B$25:$B$34,0)))*('Grid power prices'!$D$5:$D$70=$C$314)*('Grid power prices'!$E$5:$E$70=$C$315),0),MATCH('Commodity prices'!AG$318,'Grid power prices'!$G$4:$AK$4,0))/('All Assumptions'!$G$7*1000)</f>
        <v>25.03213034567392</v>
      </c>
      <c r="AH321" s="107" cm="1">
        <f t="array" ref="AH321">INDEX('Grid power prices'!$G$5:$AK$70,MATCH(1,('Grid power prices'!$B$5:$B$70=INDEX(Mapping!$C$25:$C$34,MATCH('Commodity prices'!$E321,Mapping!$B$25:$B$34,0)))*('Grid power prices'!$D$5:$D$70=$C$314)*('Grid power prices'!$E$5:$E$70=$C$315),0),MATCH('Commodity prices'!AH$318,'Grid power prices'!$G$4:$AK$4,0))/('All Assumptions'!$G$7*1000)</f>
        <v>24.848482483022991</v>
      </c>
      <c r="AI321" s="107" cm="1">
        <f t="array" ref="AI321">INDEX('Grid power prices'!$G$5:$AK$70,MATCH(1,('Grid power prices'!$B$5:$B$70=INDEX(Mapping!$C$25:$C$34,MATCH('Commodity prices'!$E321,Mapping!$B$25:$B$34,0)))*('Grid power prices'!$D$5:$D$70=$C$314)*('Grid power prices'!$E$5:$E$70=$C$315),0),MATCH('Commodity prices'!AI$318,'Grid power prices'!$G$4:$AK$4,0))/('All Assumptions'!$G$7*1000)</f>
        <v>24.664834620372062</v>
      </c>
      <c r="AJ321" s="107" cm="1">
        <f t="array" ref="AJ321">INDEX('Grid power prices'!$G$5:$AK$70,MATCH(1,('Grid power prices'!$B$5:$B$70=INDEX(Mapping!$C$25:$C$34,MATCH('Commodity prices'!$E321,Mapping!$B$25:$B$34,0)))*('Grid power prices'!$D$5:$D$70=$C$314)*('Grid power prices'!$E$5:$E$70=$C$315),0),MATCH('Commodity prices'!AJ$318,'Grid power prices'!$G$4:$AK$4,0))/('All Assumptions'!$G$7*1000)</f>
        <v>24.48118675772113</v>
      </c>
      <c r="AK321" s="107" cm="1">
        <f t="array" ref="AK321">INDEX('Grid power prices'!$G$5:$AK$70,MATCH(1,('Grid power prices'!$B$5:$B$70=INDEX(Mapping!$C$25:$C$34,MATCH('Commodity prices'!$E321,Mapping!$B$25:$B$34,0)))*('Grid power prices'!$D$5:$D$70=$C$314)*('Grid power prices'!$E$5:$E$70=$C$315),0),MATCH('Commodity prices'!AK$318,'Grid power prices'!$G$4:$AK$4,0))/('All Assumptions'!$G$7*1000)</f>
        <v>24.297538895070197</v>
      </c>
      <c r="AL321" s="107" cm="1">
        <f t="array" ref="AL321">INDEX('Grid power prices'!$G$5:$AK$70,MATCH(1,('Grid power prices'!$B$5:$B$70=INDEX(Mapping!$C$25:$C$34,MATCH('Commodity prices'!$E321,Mapping!$B$25:$B$34,0)))*('Grid power prices'!$D$5:$D$70=$C$314)*('Grid power prices'!$E$5:$E$70=$C$315),0),MATCH('Commodity prices'!AL$318,'Grid power prices'!$G$4:$AK$4,0))/('All Assumptions'!$G$7*1000)</f>
        <v>24.113891032419275</v>
      </c>
      <c r="AM321" s="107" cm="1">
        <f t="array" ref="AM321">INDEX('Grid power prices'!$G$5:$AK$70,MATCH(1,('Grid power prices'!$B$5:$B$70=INDEX(Mapping!$C$25:$C$34,MATCH('Commodity prices'!$E321,Mapping!$B$25:$B$34,0)))*('Grid power prices'!$D$5:$D$70=$C$314)*('Grid power prices'!$E$5:$E$70=$C$315),0),MATCH('Commodity prices'!AM$318,'Grid power prices'!$G$4:$AK$4,0))/('All Assumptions'!$G$7*1000)</f>
        <v>24.104723650616172</v>
      </c>
      <c r="AN321" s="107" cm="1">
        <f t="array" ref="AN321">INDEX('Grid power prices'!$G$5:$AK$70,MATCH(1,('Grid power prices'!$B$5:$B$70=INDEX(Mapping!$C$25:$C$34,MATCH('Commodity prices'!$E321,Mapping!$B$25:$B$34,0)))*('Grid power prices'!$D$5:$D$70=$C$314)*('Grid power prices'!$E$5:$E$70=$C$315),0),MATCH('Commodity prices'!AN$318,'Grid power prices'!$G$4:$AK$4,0))/('All Assumptions'!$G$7*1000)</f>
        <v>24.095556268813077</v>
      </c>
      <c r="AO321" s="107" cm="1">
        <f t="array" ref="AO321">INDEX('Grid power prices'!$G$5:$AK$70,MATCH(1,('Grid power prices'!$B$5:$B$70=INDEX(Mapping!$C$25:$C$34,MATCH('Commodity prices'!$E321,Mapping!$B$25:$B$34,0)))*('Grid power prices'!$D$5:$D$70=$C$314)*('Grid power prices'!$E$5:$E$70=$C$315),0),MATCH('Commodity prices'!AO$318,'Grid power prices'!$G$4:$AK$4,0))/('All Assumptions'!$G$7*1000)</f>
        <v>24.086388887009974</v>
      </c>
      <c r="AP321" s="107" cm="1">
        <f t="array" ref="AP321">INDEX('Grid power prices'!$G$5:$AK$70,MATCH(1,('Grid power prices'!$B$5:$B$70=INDEX(Mapping!$C$25:$C$34,MATCH('Commodity prices'!$E321,Mapping!$B$25:$B$34,0)))*('Grid power prices'!$D$5:$D$70=$C$314)*('Grid power prices'!$E$5:$E$70=$C$315),0),MATCH('Commodity prices'!AP$318,'Grid power prices'!$G$4:$AK$4,0))/('All Assumptions'!$G$7*1000)</f>
        <v>24.077221505206879</v>
      </c>
      <c r="AQ321" s="107" cm="1">
        <f t="array" ref="AQ321">INDEX('Grid power prices'!$G$5:$AK$70,MATCH(1,('Grid power prices'!$B$5:$B$70=INDEX(Mapping!$C$25:$C$34,MATCH('Commodity prices'!$E321,Mapping!$B$25:$B$34,0)))*('Grid power prices'!$D$5:$D$70=$C$314)*('Grid power prices'!$E$5:$E$70=$C$315),0),MATCH('Commodity prices'!AQ$318,'Grid power prices'!$G$4:$AK$4,0))/('All Assumptions'!$G$7*1000)</f>
        <v>24.068054123403787</v>
      </c>
    </row>
    <row r="322" spans="2:43" x14ac:dyDescent="0.75">
      <c r="B322" s="12">
        <v>0</v>
      </c>
      <c r="C322" s="12" t="s">
        <v>1805</v>
      </c>
      <c r="D322" s="12"/>
      <c r="E322" s="12" t="s">
        <v>147</v>
      </c>
      <c r="F322" s="12" t="s">
        <v>119</v>
      </c>
      <c r="G322" s="12" t="s">
        <v>116</v>
      </c>
      <c r="H322" s="12" t="s">
        <v>9</v>
      </c>
      <c r="I322" s="167" t="s">
        <v>484</v>
      </c>
      <c r="J322" s="12"/>
      <c r="K322" s="99" t="s">
        <v>73</v>
      </c>
      <c r="M322" s="107" cm="1">
        <f t="array" ref="M322">INDEX('Grid power prices'!$G$5:$AK$70,MATCH(1,('Grid power prices'!$B$5:$B$70=INDEX(Mapping!$C$25:$C$34,MATCH('Commodity prices'!$E322,Mapping!$B$25:$B$34,0)))*('Grid power prices'!$D$5:$D$70=$C$314)*('Grid power prices'!$E$5:$E$70=$C$315),0),MATCH('Commodity prices'!M$318,'Grid power prices'!$G$4:$AK$4,0))/('All Assumptions'!$G$7*1000)</f>
        <v>22.734606948874575</v>
      </c>
      <c r="N322" s="107" cm="1">
        <f t="array" ref="N322">INDEX('Grid power prices'!$G$5:$AK$70,MATCH(1,('Grid power prices'!$B$5:$B$70=INDEX(Mapping!$C$25:$C$34,MATCH('Commodity prices'!$E322,Mapping!$B$25:$B$34,0)))*('Grid power prices'!$D$5:$D$70=$C$314)*('Grid power prices'!$E$5:$E$70=$C$315),0),MATCH('Commodity prices'!N$318,'Grid power prices'!$G$4:$AK$4,0))/('All Assumptions'!$G$7*1000)</f>
        <v>22.86201629095153</v>
      </c>
      <c r="O322" s="107" cm="1">
        <f t="array" ref="O322">INDEX('Grid power prices'!$G$5:$AK$70,MATCH(1,('Grid power prices'!$B$5:$B$70=INDEX(Mapping!$C$25:$C$34,MATCH('Commodity prices'!$E322,Mapping!$B$25:$B$34,0)))*('Grid power prices'!$D$5:$D$70=$C$314)*('Grid power prices'!$E$5:$E$70=$C$315),0),MATCH('Commodity prices'!O$318,'Grid power prices'!$G$4:$AK$4,0))/('All Assumptions'!$G$7*1000)</f>
        <v>22.989425633028489</v>
      </c>
      <c r="P322" s="107" cm="1">
        <f t="array" ref="P322">INDEX('Grid power prices'!$G$5:$AK$70,MATCH(1,('Grid power prices'!$B$5:$B$70=INDEX(Mapping!$C$25:$C$34,MATCH('Commodity prices'!$E322,Mapping!$B$25:$B$34,0)))*('Grid power prices'!$D$5:$D$70=$C$314)*('Grid power prices'!$E$5:$E$70=$C$315),0),MATCH('Commodity prices'!P$318,'Grid power prices'!$G$4:$AK$4,0))/('All Assumptions'!$G$7*1000)</f>
        <v>23.116834975105451</v>
      </c>
      <c r="Q322" s="107" cm="1">
        <f t="array" ref="Q322">INDEX('Grid power prices'!$G$5:$AK$70,MATCH(1,('Grid power prices'!$B$5:$B$70=INDEX(Mapping!$C$25:$C$34,MATCH('Commodity prices'!$E322,Mapping!$B$25:$B$34,0)))*('Grid power prices'!$D$5:$D$70=$C$314)*('Grid power prices'!$E$5:$E$70=$C$315),0),MATCH('Commodity prices'!Q$318,'Grid power prices'!$G$4:$AK$4,0))/('All Assumptions'!$G$7*1000)</f>
        <v>23.244244317182414</v>
      </c>
      <c r="R322" s="107" cm="1">
        <f t="array" ref="R322">INDEX('Grid power prices'!$G$5:$AK$70,MATCH(1,('Grid power prices'!$B$5:$B$70=INDEX(Mapping!$C$25:$C$34,MATCH('Commodity prices'!$E322,Mapping!$B$25:$B$34,0)))*('Grid power prices'!$D$5:$D$70=$C$314)*('Grid power prices'!$E$5:$E$70=$C$315),0),MATCH('Commodity prices'!R$318,'Grid power prices'!$G$4:$AK$4,0))/('All Assumptions'!$G$7*1000)</f>
        <v>23.371653659259373</v>
      </c>
      <c r="S322" s="107" cm="1">
        <f t="array" ref="S322">INDEX('Grid power prices'!$G$5:$AK$70,MATCH(1,('Grid power prices'!$B$5:$B$70=INDEX(Mapping!$C$25:$C$34,MATCH('Commodity prices'!$E322,Mapping!$B$25:$B$34,0)))*('Grid power prices'!$D$5:$D$70=$C$314)*('Grid power prices'!$E$5:$E$70=$C$315),0),MATCH('Commodity prices'!S$318,'Grid power prices'!$G$4:$AK$4,0))/('All Assumptions'!$G$7*1000)</f>
        <v>23.084955283744641</v>
      </c>
      <c r="T322" s="107" cm="1">
        <f t="array" ref="T322">INDEX('Grid power prices'!$G$5:$AK$70,MATCH(1,('Grid power prices'!$B$5:$B$70=INDEX(Mapping!$C$25:$C$34,MATCH('Commodity prices'!$E322,Mapping!$B$25:$B$34,0)))*('Grid power prices'!$D$5:$D$70=$C$314)*('Grid power prices'!$E$5:$E$70=$C$315),0),MATCH('Commodity prices'!T$318,'Grid power prices'!$G$4:$AK$4,0))/('All Assumptions'!$G$7*1000)</f>
        <v>22.798256908229906</v>
      </c>
      <c r="U322" s="107" cm="1">
        <f t="array" ref="U322">INDEX('Grid power prices'!$G$5:$AK$70,MATCH(1,('Grid power prices'!$B$5:$B$70=INDEX(Mapping!$C$25:$C$34,MATCH('Commodity prices'!$E322,Mapping!$B$25:$B$34,0)))*('Grid power prices'!$D$5:$D$70=$C$314)*('Grid power prices'!$E$5:$E$70=$C$315),0),MATCH('Commodity prices'!U$318,'Grid power prices'!$G$4:$AK$4,0))/('All Assumptions'!$G$7*1000)</f>
        <v>22.511558532715178</v>
      </c>
      <c r="V322" s="107" cm="1">
        <f t="array" ref="V322">INDEX('Grid power prices'!$G$5:$AK$70,MATCH(1,('Grid power prices'!$B$5:$B$70=INDEX(Mapping!$C$25:$C$34,MATCH('Commodity prices'!$E322,Mapping!$B$25:$B$34,0)))*('Grid power prices'!$D$5:$D$70=$C$314)*('Grid power prices'!$E$5:$E$70=$C$315),0),MATCH('Commodity prices'!V$318,'Grid power prices'!$G$4:$AK$4,0))/('All Assumptions'!$G$7*1000)</f>
        <v>22.224860157200446</v>
      </c>
      <c r="W322" s="107" cm="1">
        <f t="array" ref="W322">INDEX('Grid power prices'!$G$5:$AK$70,MATCH(1,('Grid power prices'!$B$5:$B$70=INDEX(Mapping!$C$25:$C$34,MATCH('Commodity prices'!$E322,Mapping!$B$25:$B$34,0)))*('Grid power prices'!$D$5:$D$70=$C$314)*('Grid power prices'!$E$5:$E$70=$C$315),0),MATCH('Commodity prices'!W$318,'Grid power prices'!$G$4:$AK$4,0))/('All Assumptions'!$G$7*1000)</f>
        <v>21.938161781685714</v>
      </c>
      <c r="X322" s="107" cm="1">
        <f t="array" ref="X322">INDEX('Grid power prices'!$G$5:$AK$70,MATCH(1,('Grid power prices'!$B$5:$B$70=INDEX(Mapping!$C$25:$C$34,MATCH('Commodity prices'!$E322,Mapping!$B$25:$B$34,0)))*('Grid power prices'!$D$5:$D$70=$C$314)*('Grid power prices'!$E$5:$E$70=$C$315),0),MATCH('Commodity prices'!X$318,'Grid power prices'!$G$4:$AK$4,0))/('All Assumptions'!$G$7*1000)</f>
        <v>22.289936740162986</v>
      </c>
      <c r="Y322" s="107" cm="1">
        <f t="array" ref="Y322">INDEX('Grid power prices'!$G$5:$AK$70,MATCH(1,('Grid power prices'!$B$5:$B$70=INDEX(Mapping!$C$25:$C$34,MATCH('Commodity prices'!$E322,Mapping!$B$25:$B$34,0)))*('Grid power prices'!$D$5:$D$70=$C$314)*('Grid power prices'!$E$5:$E$70=$C$315),0),MATCH('Commodity prices'!Y$318,'Grid power prices'!$G$4:$AK$4,0))/('All Assumptions'!$G$7*1000)</f>
        <v>22.641711698640254</v>
      </c>
      <c r="Z322" s="107" cm="1">
        <f t="array" ref="Z322">INDEX('Grid power prices'!$G$5:$AK$70,MATCH(1,('Grid power prices'!$B$5:$B$70=INDEX(Mapping!$C$25:$C$34,MATCH('Commodity prices'!$E322,Mapping!$B$25:$B$34,0)))*('Grid power prices'!$D$5:$D$70=$C$314)*('Grid power prices'!$E$5:$E$70=$C$315),0),MATCH('Commodity prices'!Z$318,'Grid power prices'!$G$4:$AK$4,0))/('All Assumptions'!$G$7*1000)</f>
        <v>22.993486657117526</v>
      </c>
      <c r="AA322" s="107" cm="1">
        <f t="array" ref="AA322">INDEX('Grid power prices'!$G$5:$AK$70,MATCH(1,('Grid power prices'!$B$5:$B$70=INDEX(Mapping!$C$25:$C$34,MATCH('Commodity prices'!$E322,Mapping!$B$25:$B$34,0)))*('Grid power prices'!$D$5:$D$70=$C$314)*('Grid power prices'!$E$5:$E$70=$C$315),0),MATCH('Commodity prices'!AA$318,'Grid power prices'!$G$4:$AK$4,0))/('All Assumptions'!$G$7*1000)</f>
        <v>23.345261615594797</v>
      </c>
      <c r="AB322" s="107" cm="1">
        <f t="array" ref="AB322">INDEX('Grid power prices'!$G$5:$AK$70,MATCH(1,('Grid power prices'!$B$5:$B$70=INDEX(Mapping!$C$25:$C$34,MATCH('Commodity prices'!$E322,Mapping!$B$25:$B$34,0)))*('Grid power prices'!$D$5:$D$70=$C$314)*('Grid power prices'!$E$5:$E$70=$C$315),0),MATCH('Commodity prices'!AB$318,'Grid power prices'!$G$4:$AK$4,0))/('All Assumptions'!$G$7*1000)</f>
        <v>23.697036574072065</v>
      </c>
      <c r="AC322" s="107" cm="1">
        <f t="array" ref="AC322">INDEX('Grid power prices'!$G$5:$AK$70,MATCH(1,('Grid power prices'!$B$5:$B$70=INDEX(Mapping!$C$25:$C$34,MATCH('Commodity prices'!$E322,Mapping!$B$25:$B$34,0)))*('Grid power prices'!$D$5:$D$70=$C$314)*('Grid power prices'!$E$5:$E$70=$C$315),0),MATCH('Commodity prices'!AC$318,'Grid power prices'!$G$4:$AK$4,0))/('All Assumptions'!$G$7*1000)</f>
        <v>23.964055328392433</v>
      </c>
      <c r="AD322" s="107" cm="1">
        <f t="array" ref="AD322">INDEX('Grid power prices'!$G$5:$AK$70,MATCH(1,('Grid power prices'!$B$5:$B$70=INDEX(Mapping!$C$25:$C$34,MATCH('Commodity prices'!$E322,Mapping!$B$25:$B$34,0)))*('Grid power prices'!$D$5:$D$70=$C$314)*('Grid power prices'!$E$5:$E$70=$C$315),0),MATCH('Commodity prices'!AD$318,'Grid power prices'!$G$4:$AK$4,0))/('All Assumptions'!$G$7*1000)</f>
        <v>24.231074082712801</v>
      </c>
      <c r="AE322" s="107" cm="1">
        <f t="array" ref="AE322">INDEX('Grid power prices'!$G$5:$AK$70,MATCH(1,('Grid power prices'!$B$5:$B$70=INDEX(Mapping!$C$25:$C$34,MATCH('Commodity prices'!$E322,Mapping!$B$25:$B$34,0)))*('Grid power prices'!$D$5:$D$70=$C$314)*('Grid power prices'!$E$5:$E$70=$C$315),0),MATCH('Commodity prices'!AE$318,'Grid power prices'!$G$4:$AK$4,0))/('All Assumptions'!$G$7*1000)</f>
        <v>24.498092837033173</v>
      </c>
      <c r="AF322" s="107" cm="1">
        <f t="array" ref="AF322">INDEX('Grid power prices'!$G$5:$AK$70,MATCH(1,('Grid power prices'!$B$5:$B$70=INDEX(Mapping!$C$25:$C$34,MATCH('Commodity prices'!$E322,Mapping!$B$25:$B$34,0)))*('Grid power prices'!$D$5:$D$70=$C$314)*('Grid power prices'!$E$5:$E$70=$C$315),0),MATCH('Commodity prices'!AF$318,'Grid power prices'!$G$4:$AK$4,0))/('All Assumptions'!$G$7*1000)</f>
        <v>24.765111591353538</v>
      </c>
      <c r="AG322" s="107" cm="1">
        <f t="array" ref="AG322">INDEX('Grid power prices'!$G$5:$AK$70,MATCH(1,('Grid power prices'!$B$5:$B$70=INDEX(Mapping!$C$25:$C$34,MATCH('Commodity prices'!$E322,Mapping!$B$25:$B$34,0)))*('Grid power prices'!$D$5:$D$70=$C$314)*('Grid power prices'!$E$5:$E$70=$C$315),0),MATCH('Commodity prices'!AG$318,'Grid power prices'!$G$4:$AK$4,0))/('All Assumptions'!$G$7*1000)</f>
        <v>25.03213034567392</v>
      </c>
      <c r="AH322" s="107" cm="1">
        <f t="array" ref="AH322">INDEX('Grid power prices'!$G$5:$AK$70,MATCH(1,('Grid power prices'!$B$5:$B$70=INDEX(Mapping!$C$25:$C$34,MATCH('Commodity prices'!$E322,Mapping!$B$25:$B$34,0)))*('Grid power prices'!$D$5:$D$70=$C$314)*('Grid power prices'!$E$5:$E$70=$C$315),0),MATCH('Commodity prices'!AH$318,'Grid power prices'!$G$4:$AK$4,0))/('All Assumptions'!$G$7*1000)</f>
        <v>24.848482483022991</v>
      </c>
      <c r="AI322" s="107" cm="1">
        <f t="array" ref="AI322">INDEX('Grid power prices'!$G$5:$AK$70,MATCH(1,('Grid power prices'!$B$5:$B$70=INDEX(Mapping!$C$25:$C$34,MATCH('Commodity prices'!$E322,Mapping!$B$25:$B$34,0)))*('Grid power prices'!$D$5:$D$70=$C$314)*('Grid power prices'!$E$5:$E$70=$C$315),0),MATCH('Commodity prices'!AI$318,'Grid power prices'!$G$4:$AK$4,0))/('All Assumptions'!$G$7*1000)</f>
        <v>24.664834620372062</v>
      </c>
      <c r="AJ322" s="107" cm="1">
        <f t="array" ref="AJ322">INDEX('Grid power prices'!$G$5:$AK$70,MATCH(1,('Grid power prices'!$B$5:$B$70=INDEX(Mapping!$C$25:$C$34,MATCH('Commodity prices'!$E322,Mapping!$B$25:$B$34,0)))*('Grid power prices'!$D$5:$D$70=$C$314)*('Grid power prices'!$E$5:$E$70=$C$315),0),MATCH('Commodity prices'!AJ$318,'Grid power prices'!$G$4:$AK$4,0))/('All Assumptions'!$G$7*1000)</f>
        <v>24.48118675772113</v>
      </c>
      <c r="AK322" s="107" cm="1">
        <f t="array" ref="AK322">INDEX('Grid power prices'!$G$5:$AK$70,MATCH(1,('Grid power prices'!$B$5:$B$70=INDEX(Mapping!$C$25:$C$34,MATCH('Commodity prices'!$E322,Mapping!$B$25:$B$34,0)))*('Grid power prices'!$D$5:$D$70=$C$314)*('Grid power prices'!$E$5:$E$70=$C$315),0),MATCH('Commodity prices'!AK$318,'Grid power prices'!$G$4:$AK$4,0))/('All Assumptions'!$G$7*1000)</f>
        <v>24.297538895070197</v>
      </c>
      <c r="AL322" s="107" cm="1">
        <f t="array" ref="AL322">INDEX('Grid power prices'!$G$5:$AK$70,MATCH(1,('Grid power prices'!$B$5:$B$70=INDEX(Mapping!$C$25:$C$34,MATCH('Commodity prices'!$E322,Mapping!$B$25:$B$34,0)))*('Grid power prices'!$D$5:$D$70=$C$314)*('Grid power prices'!$E$5:$E$70=$C$315),0),MATCH('Commodity prices'!AL$318,'Grid power prices'!$G$4:$AK$4,0))/('All Assumptions'!$G$7*1000)</f>
        <v>24.113891032419275</v>
      </c>
      <c r="AM322" s="107" cm="1">
        <f t="array" ref="AM322">INDEX('Grid power prices'!$G$5:$AK$70,MATCH(1,('Grid power prices'!$B$5:$B$70=INDEX(Mapping!$C$25:$C$34,MATCH('Commodity prices'!$E322,Mapping!$B$25:$B$34,0)))*('Grid power prices'!$D$5:$D$70=$C$314)*('Grid power prices'!$E$5:$E$70=$C$315),0),MATCH('Commodity prices'!AM$318,'Grid power prices'!$G$4:$AK$4,0))/('All Assumptions'!$G$7*1000)</f>
        <v>24.104723650616172</v>
      </c>
      <c r="AN322" s="107" cm="1">
        <f t="array" ref="AN322">INDEX('Grid power prices'!$G$5:$AK$70,MATCH(1,('Grid power prices'!$B$5:$B$70=INDEX(Mapping!$C$25:$C$34,MATCH('Commodity prices'!$E322,Mapping!$B$25:$B$34,0)))*('Grid power prices'!$D$5:$D$70=$C$314)*('Grid power prices'!$E$5:$E$70=$C$315),0),MATCH('Commodity prices'!AN$318,'Grid power prices'!$G$4:$AK$4,0))/('All Assumptions'!$G$7*1000)</f>
        <v>24.095556268813077</v>
      </c>
      <c r="AO322" s="107" cm="1">
        <f t="array" ref="AO322">INDEX('Grid power prices'!$G$5:$AK$70,MATCH(1,('Grid power prices'!$B$5:$B$70=INDEX(Mapping!$C$25:$C$34,MATCH('Commodity prices'!$E322,Mapping!$B$25:$B$34,0)))*('Grid power prices'!$D$5:$D$70=$C$314)*('Grid power prices'!$E$5:$E$70=$C$315),0),MATCH('Commodity prices'!AO$318,'Grid power prices'!$G$4:$AK$4,0))/('All Assumptions'!$G$7*1000)</f>
        <v>24.086388887009974</v>
      </c>
      <c r="AP322" s="107" cm="1">
        <f t="array" ref="AP322">INDEX('Grid power prices'!$G$5:$AK$70,MATCH(1,('Grid power prices'!$B$5:$B$70=INDEX(Mapping!$C$25:$C$34,MATCH('Commodity prices'!$E322,Mapping!$B$25:$B$34,0)))*('Grid power prices'!$D$5:$D$70=$C$314)*('Grid power prices'!$E$5:$E$70=$C$315),0),MATCH('Commodity prices'!AP$318,'Grid power prices'!$G$4:$AK$4,0))/('All Assumptions'!$G$7*1000)</f>
        <v>24.077221505206879</v>
      </c>
      <c r="AQ322" s="107" cm="1">
        <f t="array" ref="AQ322">INDEX('Grid power prices'!$G$5:$AK$70,MATCH(1,('Grid power prices'!$B$5:$B$70=INDEX(Mapping!$C$25:$C$34,MATCH('Commodity prices'!$E322,Mapping!$B$25:$B$34,0)))*('Grid power prices'!$D$5:$D$70=$C$314)*('Grid power prices'!$E$5:$E$70=$C$315),0),MATCH('Commodity prices'!AQ$318,'Grid power prices'!$G$4:$AK$4,0))/('All Assumptions'!$G$7*1000)</f>
        <v>24.068054123403787</v>
      </c>
    </row>
    <row r="323" spans="2:43" x14ac:dyDescent="0.75">
      <c r="B323" s="12">
        <v>0</v>
      </c>
      <c r="C323" s="12" t="s">
        <v>1805</v>
      </c>
      <c r="D323" s="12"/>
      <c r="E323" s="12" t="s">
        <v>146</v>
      </c>
      <c r="F323" s="12" t="s">
        <v>119</v>
      </c>
      <c r="G323" s="12" t="s">
        <v>116</v>
      </c>
      <c r="H323" s="12" t="s">
        <v>9</v>
      </c>
      <c r="I323" s="167" t="s">
        <v>484</v>
      </c>
      <c r="J323" s="12"/>
      <c r="K323" s="99" t="s">
        <v>73</v>
      </c>
      <c r="M323" s="107" cm="1">
        <f t="array" ref="M323">INDEX('Grid power prices'!$G$5:$AK$70,MATCH(1,('Grid power prices'!$B$5:$B$70=INDEX(Mapping!$C$25:$C$34,MATCH('Commodity prices'!$E323,Mapping!$B$25:$B$34,0)))*('Grid power prices'!$D$5:$D$70=$C$314)*('Grid power prices'!$E$5:$E$70=$C$315),0),MATCH('Commodity prices'!M$318,'Grid power prices'!$G$4:$AK$4,0))/('All Assumptions'!$G$7*1000)</f>
        <v>22.734606948874575</v>
      </c>
      <c r="N323" s="107" cm="1">
        <f t="array" ref="N323">INDEX('Grid power prices'!$G$5:$AK$70,MATCH(1,('Grid power prices'!$B$5:$B$70=INDEX(Mapping!$C$25:$C$34,MATCH('Commodity prices'!$E323,Mapping!$B$25:$B$34,0)))*('Grid power prices'!$D$5:$D$70=$C$314)*('Grid power prices'!$E$5:$E$70=$C$315),0),MATCH('Commodity prices'!N$318,'Grid power prices'!$G$4:$AK$4,0))/('All Assumptions'!$G$7*1000)</f>
        <v>22.86201629095153</v>
      </c>
      <c r="O323" s="107" cm="1">
        <f t="array" ref="O323">INDEX('Grid power prices'!$G$5:$AK$70,MATCH(1,('Grid power prices'!$B$5:$B$70=INDEX(Mapping!$C$25:$C$34,MATCH('Commodity prices'!$E323,Mapping!$B$25:$B$34,0)))*('Grid power prices'!$D$5:$D$70=$C$314)*('Grid power prices'!$E$5:$E$70=$C$315),0),MATCH('Commodity prices'!O$318,'Grid power prices'!$G$4:$AK$4,0))/('All Assumptions'!$G$7*1000)</f>
        <v>22.989425633028489</v>
      </c>
      <c r="P323" s="107" cm="1">
        <f t="array" ref="P323">INDEX('Grid power prices'!$G$5:$AK$70,MATCH(1,('Grid power prices'!$B$5:$B$70=INDEX(Mapping!$C$25:$C$34,MATCH('Commodity prices'!$E323,Mapping!$B$25:$B$34,0)))*('Grid power prices'!$D$5:$D$70=$C$314)*('Grid power prices'!$E$5:$E$70=$C$315),0),MATCH('Commodity prices'!P$318,'Grid power prices'!$G$4:$AK$4,0))/('All Assumptions'!$G$7*1000)</f>
        <v>23.116834975105451</v>
      </c>
      <c r="Q323" s="107" cm="1">
        <f t="array" ref="Q323">INDEX('Grid power prices'!$G$5:$AK$70,MATCH(1,('Grid power prices'!$B$5:$B$70=INDEX(Mapping!$C$25:$C$34,MATCH('Commodity prices'!$E323,Mapping!$B$25:$B$34,0)))*('Grid power prices'!$D$5:$D$70=$C$314)*('Grid power prices'!$E$5:$E$70=$C$315),0),MATCH('Commodity prices'!Q$318,'Grid power prices'!$G$4:$AK$4,0))/('All Assumptions'!$G$7*1000)</f>
        <v>23.244244317182414</v>
      </c>
      <c r="R323" s="107" cm="1">
        <f t="array" ref="R323">INDEX('Grid power prices'!$G$5:$AK$70,MATCH(1,('Grid power prices'!$B$5:$B$70=INDEX(Mapping!$C$25:$C$34,MATCH('Commodity prices'!$E323,Mapping!$B$25:$B$34,0)))*('Grid power prices'!$D$5:$D$70=$C$314)*('Grid power prices'!$E$5:$E$70=$C$315),0),MATCH('Commodity prices'!R$318,'Grid power prices'!$G$4:$AK$4,0))/('All Assumptions'!$G$7*1000)</f>
        <v>23.371653659259373</v>
      </c>
      <c r="S323" s="107" cm="1">
        <f t="array" ref="S323">INDEX('Grid power prices'!$G$5:$AK$70,MATCH(1,('Grid power prices'!$B$5:$B$70=INDEX(Mapping!$C$25:$C$34,MATCH('Commodity prices'!$E323,Mapping!$B$25:$B$34,0)))*('Grid power prices'!$D$5:$D$70=$C$314)*('Grid power prices'!$E$5:$E$70=$C$315),0),MATCH('Commodity prices'!S$318,'Grid power prices'!$G$4:$AK$4,0))/('All Assumptions'!$G$7*1000)</f>
        <v>23.084955283744641</v>
      </c>
      <c r="T323" s="107" cm="1">
        <f t="array" ref="T323">INDEX('Grid power prices'!$G$5:$AK$70,MATCH(1,('Grid power prices'!$B$5:$B$70=INDEX(Mapping!$C$25:$C$34,MATCH('Commodity prices'!$E323,Mapping!$B$25:$B$34,0)))*('Grid power prices'!$D$5:$D$70=$C$314)*('Grid power prices'!$E$5:$E$70=$C$315),0),MATCH('Commodity prices'!T$318,'Grid power prices'!$G$4:$AK$4,0))/('All Assumptions'!$G$7*1000)</f>
        <v>22.798256908229906</v>
      </c>
      <c r="U323" s="107" cm="1">
        <f t="array" ref="U323">INDEX('Grid power prices'!$G$5:$AK$70,MATCH(1,('Grid power prices'!$B$5:$B$70=INDEX(Mapping!$C$25:$C$34,MATCH('Commodity prices'!$E323,Mapping!$B$25:$B$34,0)))*('Grid power prices'!$D$5:$D$70=$C$314)*('Grid power prices'!$E$5:$E$70=$C$315),0),MATCH('Commodity prices'!U$318,'Grid power prices'!$G$4:$AK$4,0))/('All Assumptions'!$G$7*1000)</f>
        <v>22.511558532715178</v>
      </c>
      <c r="V323" s="107" cm="1">
        <f t="array" ref="V323">INDEX('Grid power prices'!$G$5:$AK$70,MATCH(1,('Grid power prices'!$B$5:$B$70=INDEX(Mapping!$C$25:$C$34,MATCH('Commodity prices'!$E323,Mapping!$B$25:$B$34,0)))*('Grid power prices'!$D$5:$D$70=$C$314)*('Grid power prices'!$E$5:$E$70=$C$315),0),MATCH('Commodity prices'!V$318,'Grid power prices'!$G$4:$AK$4,0))/('All Assumptions'!$G$7*1000)</f>
        <v>22.224860157200446</v>
      </c>
      <c r="W323" s="107" cm="1">
        <f t="array" ref="W323">INDEX('Grid power prices'!$G$5:$AK$70,MATCH(1,('Grid power prices'!$B$5:$B$70=INDEX(Mapping!$C$25:$C$34,MATCH('Commodity prices'!$E323,Mapping!$B$25:$B$34,0)))*('Grid power prices'!$D$5:$D$70=$C$314)*('Grid power prices'!$E$5:$E$70=$C$315),0),MATCH('Commodity prices'!W$318,'Grid power prices'!$G$4:$AK$4,0))/('All Assumptions'!$G$7*1000)</f>
        <v>21.938161781685714</v>
      </c>
      <c r="X323" s="107" cm="1">
        <f t="array" ref="X323">INDEX('Grid power prices'!$G$5:$AK$70,MATCH(1,('Grid power prices'!$B$5:$B$70=INDEX(Mapping!$C$25:$C$34,MATCH('Commodity prices'!$E323,Mapping!$B$25:$B$34,0)))*('Grid power prices'!$D$5:$D$70=$C$314)*('Grid power prices'!$E$5:$E$70=$C$315),0),MATCH('Commodity prices'!X$318,'Grid power prices'!$G$4:$AK$4,0))/('All Assumptions'!$G$7*1000)</f>
        <v>22.289936740162986</v>
      </c>
      <c r="Y323" s="107" cm="1">
        <f t="array" ref="Y323">INDEX('Grid power prices'!$G$5:$AK$70,MATCH(1,('Grid power prices'!$B$5:$B$70=INDEX(Mapping!$C$25:$C$34,MATCH('Commodity prices'!$E323,Mapping!$B$25:$B$34,0)))*('Grid power prices'!$D$5:$D$70=$C$314)*('Grid power prices'!$E$5:$E$70=$C$315),0),MATCH('Commodity prices'!Y$318,'Grid power prices'!$G$4:$AK$4,0))/('All Assumptions'!$G$7*1000)</f>
        <v>22.641711698640254</v>
      </c>
      <c r="Z323" s="107" cm="1">
        <f t="array" ref="Z323">INDEX('Grid power prices'!$G$5:$AK$70,MATCH(1,('Grid power prices'!$B$5:$B$70=INDEX(Mapping!$C$25:$C$34,MATCH('Commodity prices'!$E323,Mapping!$B$25:$B$34,0)))*('Grid power prices'!$D$5:$D$70=$C$314)*('Grid power prices'!$E$5:$E$70=$C$315),0),MATCH('Commodity prices'!Z$318,'Grid power prices'!$G$4:$AK$4,0))/('All Assumptions'!$G$7*1000)</f>
        <v>22.993486657117526</v>
      </c>
      <c r="AA323" s="107" cm="1">
        <f t="array" ref="AA323">INDEX('Grid power prices'!$G$5:$AK$70,MATCH(1,('Grid power prices'!$B$5:$B$70=INDEX(Mapping!$C$25:$C$34,MATCH('Commodity prices'!$E323,Mapping!$B$25:$B$34,0)))*('Grid power prices'!$D$5:$D$70=$C$314)*('Grid power prices'!$E$5:$E$70=$C$315),0),MATCH('Commodity prices'!AA$318,'Grid power prices'!$G$4:$AK$4,0))/('All Assumptions'!$G$7*1000)</f>
        <v>23.345261615594797</v>
      </c>
      <c r="AB323" s="107" cm="1">
        <f t="array" ref="AB323">INDEX('Grid power prices'!$G$5:$AK$70,MATCH(1,('Grid power prices'!$B$5:$B$70=INDEX(Mapping!$C$25:$C$34,MATCH('Commodity prices'!$E323,Mapping!$B$25:$B$34,0)))*('Grid power prices'!$D$5:$D$70=$C$314)*('Grid power prices'!$E$5:$E$70=$C$315),0),MATCH('Commodity prices'!AB$318,'Grid power prices'!$G$4:$AK$4,0))/('All Assumptions'!$G$7*1000)</f>
        <v>23.697036574072065</v>
      </c>
      <c r="AC323" s="107" cm="1">
        <f t="array" ref="AC323">INDEX('Grid power prices'!$G$5:$AK$70,MATCH(1,('Grid power prices'!$B$5:$B$70=INDEX(Mapping!$C$25:$C$34,MATCH('Commodity prices'!$E323,Mapping!$B$25:$B$34,0)))*('Grid power prices'!$D$5:$D$70=$C$314)*('Grid power prices'!$E$5:$E$70=$C$315),0),MATCH('Commodity prices'!AC$318,'Grid power prices'!$G$4:$AK$4,0))/('All Assumptions'!$G$7*1000)</f>
        <v>23.964055328392433</v>
      </c>
      <c r="AD323" s="107" cm="1">
        <f t="array" ref="AD323">INDEX('Grid power prices'!$G$5:$AK$70,MATCH(1,('Grid power prices'!$B$5:$B$70=INDEX(Mapping!$C$25:$C$34,MATCH('Commodity prices'!$E323,Mapping!$B$25:$B$34,0)))*('Grid power prices'!$D$5:$D$70=$C$314)*('Grid power prices'!$E$5:$E$70=$C$315),0),MATCH('Commodity prices'!AD$318,'Grid power prices'!$G$4:$AK$4,0))/('All Assumptions'!$G$7*1000)</f>
        <v>24.231074082712801</v>
      </c>
      <c r="AE323" s="107" cm="1">
        <f t="array" ref="AE323">INDEX('Grid power prices'!$G$5:$AK$70,MATCH(1,('Grid power prices'!$B$5:$B$70=INDEX(Mapping!$C$25:$C$34,MATCH('Commodity prices'!$E323,Mapping!$B$25:$B$34,0)))*('Grid power prices'!$D$5:$D$70=$C$314)*('Grid power prices'!$E$5:$E$70=$C$315),0),MATCH('Commodity prices'!AE$318,'Grid power prices'!$G$4:$AK$4,0))/('All Assumptions'!$G$7*1000)</f>
        <v>24.498092837033173</v>
      </c>
      <c r="AF323" s="107" cm="1">
        <f t="array" ref="AF323">INDEX('Grid power prices'!$G$5:$AK$70,MATCH(1,('Grid power prices'!$B$5:$B$70=INDEX(Mapping!$C$25:$C$34,MATCH('Commodity prices'!$E323,Mapping!$B$25:$B$34,0)))*('Grid power prices'!$D$5:$D$70=$C$314)*('Grid power prices'!$E$5:$E$70=$C$315),0),MATCH('Commodity prices'!AF$318,'Grid power prices'!$G$4:$AK$4,0))/('All Assumptions'!$G$7*1000)</f>
        <v>24.765111591353538</v>
      </c>
      <c r="AG323" s="107" cm="1">
        <f t="array" ref="AG323">INDEX('Grid power prices'!$G$5:$AK$70,MATCH(1,('Grid power prices'!$B$5:$B$70=INDEX(Mapping!$C$25:$C$34,MATCH('Commodity prices'!$E323,Mapping!$B$25:$B$34,0)))*('Grid power prices'!$D$5:$D$70=$C$314)*('Grid power prices'!$E$5:$E$70=$C$315),0),MATCH('Commodity prices'!AG$318,'Grid power prices'!$G$4:$AK$4,0))/('All Assumptions'!$G$7*1000)</f>
        <v>25.03213034567392</v>
      </c>
      <c r="AH323" s="107" cm="1">
        <f t="array" ref="AH323">INDEX('Grid power prices'!$G$5:$AK$70,MATCH(1,('Grid power prices'!$B$5:$B$70=INDEX(Mapping!$C$25:$C$34,MATCH('Commodity prices'!$E323,Mapping!$B$25:$B$34,0)))*('Grid power prices'!$D$5:$D$70=$C$314)*('Grid power prices'!$E$5:$E$70=$C$315),0),MATCH('Commodity prices'!AH$318,'Grid power prices'!$G$4:$AK$4,0))/('All Assumptions'!$G$7*1000)</f>
        <v>24.848482483022991</v>
      </c>
      <c r="AI323" s="107" cm="1">
        <f t="array" ref="AI323">INDEX('Grid power prices'!$G$5:$AK$70,MATCH(1,('Grid power prices'!$B$5:$B$70=INDEX(Mapping!$C$25:$C$34,MATCH('Commodity prices'!$E323,Mapping!$B$25:$B$34,0)))*('Grid power prices'!$D$5:$D$70=$C$314)*('Grid power prices'!$E$5:$E$70=$C$315),0),MATCH('Commodity prices'!AI$318,'Grid power prices'!$G$4:$AK$4,0))/('All Assumptions'!$G$7*1000)</f>
        <v>24.664834620372062</v>
      </c>
      <c r="AJ323" s="107" cm="1">
        <f t="array" ref="AJ323">INDEX('Grid power prices'!$G$5:$AK$70,MATCH(1,('Grid power prices'!$B$5:$B$70=INDEX(Mapping!$C$25:$C$34,MATCH('Commodity prices'!$E323,Mapping!$B$25:$B$34,0)))*('Grid power prices'!$D$5:$D$70=$C$314)*('Grid power prices'!$E$5:$E$70=$C$315),0),MATCH('Commodity prices'!AJ$318,'Grid power prices'!$G$4:$AK$4,0))/('All Assumptions'!$G$7*1000)</f>
        <v>24.48118675772113</v>
      </c>
      <c r="AK323" s="107" cm="1">
        <f t="array" ref="AK323">INDEX('Grid power prices'!$G$5:$AK$70,MATCH(1,('Grid power prices'!$B$5:$B$70=INDEX(Mapping!$C$25:$C$34,MATCH('Commodity prices'!$E323,Mapping!$B$25:$B$34,0)))*('Grid power prices'!$D$5:$D$70=$C$314)*('Grid power prices'!$E$5:$E$70=$C$315),0),MATCH('Commodity prices'!AK$318,'Grid power prices'!$G$4:$AK$4,0))/('All Assumptions'!$G$7*1000)</f>
        <v>24.297538895070197</v>
      </c>
      <c r="AL323" s="107" cm="1">
        <f t="array" ref="AL323">INDEX('Grid power prices'!$G$5:$AK$70,MATCH(1,('Grid power prices'!$B$5:$B$70=INDEX(Mapping!$C$25:$C$34,MATCH('Commodity prices'!$E323,Mapping!$B$25:$B$34,0)))*('Grid power prices'!$D$5:$D$70=$C$314)*('Grid power prices'!$E$5:$E$70=$C$315),0),MATCH('Commodity prices'!AL$318,'Grid power prices'!$G$4:$AK$4,0))/('All Assumptions'!$G$7*1000)</f>
        <v>24.113891032419275</v>
      </c>
      <c r="AM323" s="107" cm="1">
        <f t="array" ref="AM323">INDEX('Grid power prices'!$G$5:$AK$70,MATCH(1,('Grid power prices'!$B$5:$B$70=INDEX(Mapping!$C$25:$C$34,MATCH('Commodity prices'!$E323,Mapping!$B$25:$B$34,0)))*('Grid power prices'!$D$5:$D$70=$C$314)*('Grid power prices'!$E$5:$E$70=$C$315),0),MATCH('Commodity prices'!AM$318,'Grid power prices'!$G$4:$AK$4,0))/('All Assumptions'!$G$7*1000)</f>
        <v>24.104723650616172</v>
      </c>
      <c r="AN323" s="107" cm="1">
        <f t="array" ref="AN323">INDEX('Grid power prices'!$G$5:$AK$70,MATCH(1,('Grid power prices'!$B$5:$B$70=INDEX(Mapping!$C$25:$C$34,MATCH('Commodity prices'!$E323,Mapping!$B$25:$B$34,0)))*('Grid power prices'!$D$5:$D$70=$C$314)*('Grid power prices'!$E$5:$E$70=$C$315),0),MATCH('Commodity prices'!AN$318,'Grid power prices'!$G$4:$AK$4,0))/('All Assumptions'!$G$7*1000)</f>
        <v>24.095556268813077</v>
      </c>
      <c r="AO323" s="107" cm="1">
        <f t="array" ref="AO323">INDEX('Grid power prices'!$G$5:$AK$70,MATCH(1,('Grid power prices'!$B$5:$B$70=INDEX(Mapping!$C$25:$C$34,MATCH('Commodity prices'!$E323,Mapping!$B$25:$B$34,0)))*('Grid power prices'!$D$5:$D$70=$C$314)*('Grid power prices'!$E$5:$E$70=$C$315),0),MATCH('Commodity prices'!AO$318,'Grid power prices'!$G$4:$AK$4,0))/('All Assumptions'!$G$7*1000)</f>
        <v>24.086388887009974</v>
      </c>
      <c r="AP323" s="107" cm="1">
        <f t="array" ref="AP323">INDEX('Grid power prices'!$G$5:$AK$70,MATCH(1,('Grid power prices'!$B$5:$B$70=INDEX(Mapping!$C$25:$C$34,MATCH('Commodity prices'!$E323,Mapping!$B$25:$B$34,0)))*('Grid power prices'!$D$5:$D$70=$C$314)*('Grid power prices'!$E$5:$E$70=$C$315),0),MATCH('Commodity prices'!AP$318,'Grid power prices'!$G$4:$AK$4,0))/('All Assumptions'!$G$7*1000)</f>
        <v>24.077221505206879</v>
      </c>
      <c r="AQ323" s="107" cm="1">
        <f t="array" ref="AQ323">INDEX('Grid power prices'!$G$5:$AK$70,MATCH(1,('Grid power prices'!$B$5:$B$70=INDEX(Mapping!$C$25:$C$34,MATCH('Commodity prices'!$E323,Mapping!$B$25:$B$34,0)))*('Grid power prices'!$D$5:$D$70=$C$314)*('Grid power prices'!$E$5:$E$70=$C$315),0),MATCH('Commodity prices'!AQ$318,'Grid power prices'!$G$4:$AK$4,0))/('All Assumptions'!$G$7*1000)</f>
        <v>24.068054123403787</v>
      </c>
    </row>
    <row r="324" spans="2:43" x14ac:dyDescent="0.75">
      <c r="B324" s="12">
        <v>0</v>
      </c>
      <c r="C324" s="12" t="s">
        <v>1805</v>
      </c>
      <c r="D324" s="12"/>
      <c r="E324" s="12" t="s">
        <v>141</v>
      </c>
      <c r="F324" s="12" t="s">
        <v>119</v>
      </c>
      <c r="G324" s="12" t="s">
        <v>116</v>
      </c>
      <c r="H324" s="12" t="s">
        <v>9</v>
      </c>
      <c r="I324" s="167" t="s">
        <v>484</v>
      </c>
      <c r="J324" s="12"/>
      <c r="K324" s="99" t="s">
        <v>73</v>
      </c>
      <c r="M324" s="107" cm="1">
        <f t="array" ref="M324">INDEX('Grid power prices'!$G$5:$AK$70,MATCH(1,('Grid power prices'!$B$5:$B$70=INDEX(Mapping!$C$25:$C$34,MATCH('Commodity prices'!$E324,Mapping!$B$25:$B$34,0)))*('Grid power prices'!$D$5:$D$70=$C$314)*('Grid power prices'!$E$5:$E$70=$C$315),0),MATCH('Commodity prices'!M$318,'Grid power prices'!$G$4:$AK$4,0))/('All Assumptions'!$G$7*1000)</f>
        <v>26.685048698090426</v>
      </c>
      <c r="N324" s="107" cm="1">
        <f t="array" ref="N324">INDEX('Grid power prices'!$G$5:$AK$70,MATCH(1,('Grid power prices'!$B$5:$B$70=INDEX(Mapping!$C$25:$C$34,MATCH('Commodity prices'!$E324,Mapping!$B$25:$B$34,0)))*('Grid power prices'!$D$5:$D$70=$C$314)*('Grid power prices'!$E$5:$E$70=$C$315),0),MATCH('Commodity prices'!N$318,'Grid power prices'!$G$4:$AK$4,0))/('All Assumptions'!$G$7*1000)</f>
        <v>27.788536751801654</v>
      </c>
      <c r="O324" s="107" cm="1">
        <f t="array" ref="O324">INDEX('Grid power prices'!$G$5:$AK$70,MATCH(1,('Grid power prices'!$B$5:$B$70=INDEX(Mapping!$C$25:$C$34,MATCH('Commodity prices'!$E324,Mapping!$B$25:$B$34,0)))*('Grid power prices'!$D$5:$D$70=$C$314)*('Grid power prices'!$E$5:$E$70=$C$315),0),MATCH('Commodity prices'!O$318,'Grid power prices'!$G$4:$AK$4,0))/('All Assumptions'!$G$7*1000)</f>
        <v>28.892024805512879</v>
      </c>
      <c r="P324" s="107" cm="1">
        <f t="array" ref="P324">INDEX('Grid power prices'!$G$5:$AK$70,MATCH(1,('Grid power prices'!$B$5:$B$70=INDEX(Mapping!$C$25:$C$34,MATCH('Commodity prices'!$E324,Mapping!$B$25:$B$34,0)))*('Grid power prices'!$D$5:$D$70=$C$314)*('Grid power prices'!$E$5:$E$70=$C$315),0),MATCH('Commodity prices'!P$318,'Grid power prices'!$G$4:$AK$4,0))/('All Assumptions'!$G$7*1000)</f>
        <v>29.995512859224107</v>
      </c>
      <c r="Q324" s="107" cm="1">
        <f t="array" ref="Q324">INDEX('Grid power prices'!$G$5:$AK$70,MATCH(1,('Grid power prices'!$B$5:$B$70=INDEX(Mapping!$C$25:$C$34,MATCH('Commodity prices'!$E324,Mapping!$B$25:$B$34,0)))*('Grid power prices'!$D$5:$D$70=$C$314)*('Grid power prices'!$E$5:$E$70=$C$315),0),MATCH('Commodity prices'!Q$318,'Grid power prices'!$G$4:$AK$4,0))/('All Assumptions'!$G$7*1000)</f>
        <v>31.099000912935335</v>
      </c>
      <c r="R324" s="107" cm="1">
        <f t="array" ref="R324">INDEX('Grid power prices'!$G$5:$AK$70,MATCH(1,('Grid power prices'!$B$5:$B$70=INDEX(Mapping!$C$25:$C$34,MATCH('Commodity prices'!$E324,Mapping!$B$25:$B$34,0)))*('Grid power prices'!$D$5:$D$70=$C$314)*('Grid power prices'!$E$5:$E$70=$C$315),0),MATCH('Commodity prices'!R$318,'Grid power prices'!$G$4:$AK$4,0))/('All Assumptions'!$G$7*1000)</f>
        <v>32.202488966646555</v>
      </c>
      <c r="S324" s="107" cm="1">
        <f t="array" ref="S324">INDEX('Grid power prices'!$G$5:$AK$70,MATCH(1,('Grid power prices'!$B$5:$B$70=INDEX(Mapping!$C$25:$C$34,MATCH('Commodity prices'!$E324,Mapping!$B$25:$B$34,0)))*('Grid power prices'!$D$5:$D$70=$C$314)*('Grid power prices'!$E$5:$E$70=$C$315),0),MATCH('Commodity prices'!S$318,'Grid power prices'!$G$4:$AK$4,0))/('All Assumptions'!$G$7*1000)</f>
        <v>32.495382678827696</v>
      </c>
      <c r="T324" s="107" cm="1">
        <f t="array" ref="T324">INDEX('Grid power prices'!$G$5:$AK$70,MATCH(1,('Grid power prices'!$B$5:$B$70=INDEX(Mapping!$C$25:$C$34,MATCH('Commodity prices'!$E324,Mapping!$B$25:$B$34,0)))*('Grid power prices'!$D$5:$D$70=$C$314)*('Grid power prices'!$E$5:$E$70=$C$315),0),MATCH('Commodity prices'!T$318,'Grid power prices'!$G$4:$AK$4,0))/('All Assumptions'!$G$7*1000)</f>
        <v>32.788276391008836</v>
      </c>
      <c r="U324" s="107" cm="1">
        <f t="array" ref="U324">INDEX('Grid power prices'!$G$5:$AK$70,MATCH(1,('Grid power prices'!$B$5:$B$70=INDEX(Mapping!$C$25:$C$34,MATCH('Commodity prices'!$E324,Mapping!$B$25:$B$34,0)))*('Grid power prices'!$D$5:$D$70=$C$314)*('Grid power prices'!$E$5:$E$70=$C$315),0),MATCH('Commodity prices'!U$318,'Grid power prices'!$G$4:$AK$4,0))/('All Assumptions'!$G$7*1000)</f>
        <v>33.081170103189969</v>
      </c>
      <c r="V324" s="107" cm="1">
        <f t="array" ref="V324">INDEX('Grid power prices'!$G$5:$AK$70,MATCH(1,('Grid power prices'!$B$5:$B$70=INDEX(Mapping!$C$25:$C$34,MATCH('Commodity prices'!$E324,Mapping!$B$25:$B$34,0)))*('Grid power prices'!$D$5:$D$70=$C$314)*('Grid power prices'!$E$5:$E$70=$C$315),0),MATCH('Commodity prices'!V$318,'Grid power prices'!$G$4:$AK$4,0))/('All Assumptions'!$G$7*1000)</f>
        <v>33.374063815371109</v>
      </c>
      <c r="W324" s="107" cm="1">
        <f t="array" ref="W324">INDEX('Grid power prices'!$G$5:$AK$70,MATCH(1,('Grid power prices'!$B$5:$B$70=INDEX(Mapping!$C$25:$C$34,MATCH('Commodity prices'!$E324,Mapping!$B$25:$B$34,0)))*('Grid power prices'!$D$5:$D$70=$C$314)*('Grid power prices'!$E$5:$E$70=$C$315),0),MATCH('Commodity prices'!W$318,'Grid power prices'!$G$4:$AK$4,0))/('All Assumptions'!$G$7*1000)</f>
        <v>33.666957527552256</v>
      </c>
      <c r="X324" s="107" cm="1">
        <f t="array" ref="X324">INDEX('Grid power prices'!$G$5:$AK$70,MATCH(1,('Grid power prices'!$B$5:$B$70=INDEX(Mapping!$C$25:$C$34,MATCH('Commodity prices'!$E324,Mapping!$B$25:$B$34,0)))*('Grid power prices'!$D$5:$D$70=$C$314)*('Grid power prices'!$E$5:$E$70=$C$315),0),MATCH('Commodity prices'!X$318,'Grid power prices'!$G$4:$AK$4,0))/('All Assumptions'!$G$7*1000)</f>
        <v>33.700092006657968</v>
      </c>
      <c r="Y324" s="107" cm="1">
        <f t="array" ref="Y324">INDEX('Grid power prices'!$G$5:$AK$70,MATCH(1,('Grid power prices'!$B$5:$B$70=INDEX(Mapping!$C$25:$C$34,MATCH('Commodity prices'!$E324,Mapping!$B$25:$B$34,0)))*('Grid power prices'!$D$5:$D$70=$C$314)*('Grid power prices'!$E$5:$E$70=$C$315),0),MATCH('Commodity prices'!Y$318,'Grid power prices'!$G$4:$AK$4,0))/('All Assumptions'!$G$7*1000)</f>
        <v>33.733226485763673</v>
      </c>
      <c r="Z324" s="107" cm="1">
        <f t="array" ref="Z324">INDEX('Grid power prices'!$G$5:$AK$70,MATCH(1,('Grid power prices'!$B$5:$B$70=INDEX(Mapping!$C$25:$C$34,MATCH('Commodity prices'!$E324,Mapping!$B$25:$B$34,0)))*('Grid power prices'!$D$5:$D$70=$C$314)*('Grid power prices'!$E$5:$E$70=$C$315),0),MATCH('Commodity prices'!Z$318,'Grid power prices'!$G$4:$AK$4,0))/('All Assumptions'!$G$7*1000)</f>
        <v>33.766360964869385</v>
      </c>
      <c r="AA324" s="107" cm="1">
        <f t="array" ref="AA324">INDEX('Grid power prices'!$G$5:$AK$70,MATCH(1,('Grid power prices'!$B$5:$B$70=INDEX(Mapping!$C$25:$C$34,MATCH('Commodity prices'!$E324,Mapping!$B$25:$B$34,0)))*('Grid power prices'!$D$5:$D$70=$C$314)*('Grid power prices'!$E$5:$E$70=$C$315),0),MATCH('Commodity prices'!AA$318,'Grid power prices'!$G$4:$AK$4,0))/('All Assumptions'!$G$7*1000)</f>
        <v>33.79949544397509</v>
      </c>
      <c r="AB324" s="107" cm="1">
        <f t="array" ref="AB324">INDEX('Grid power prices'!$G$5:$AK$70,MATCH(1,('Grid power prices'!$B$5:$B$70=INDEX(Mapping!$C$25:$C$34,MATCH('Commodity prices'!$E324,Mapping!$B$25:$B$34,0)))*('Grid power prices'!$D$5:$D$70=$C$314)*('Grid power prices'!$E$5:$E$70=$C$315),0),MATCH('Commodity prices'!AB$318,'Grid power prices'!$G$4:$AK$4,0))/('All Assumptions'!$G$7*1000)</f>
        <v>33.832629923080802</v>
      </c>
      <c r="AC324" s="107" cm="1">
        <f t="array" ref="AC324">INDEX('Grid power prices'!$G$5:$AK$70,MATCH(1,('Grid power prices'!$B$5:$B$70=INDEX(Mapping!$C$25:$C$34,MATCH('Commodity prices'!$E324,Mapping!$B$25:$B$34,0)))*('Grid power prices'!$D$5:$D$70=$C$314)*('Grid power prices'!$E$5:$E$70=$C$315),0),MATCH('Commodity prices'!AC$318,'Grid power prices'!$G$4:$AK$4,0))/('All Assumptions'!$G$7*1000)</f>
        <v>33.617547066784603</v>
      </c>
      <c r="AD324" s="107" cm="1">
        <f t="array" ref="AD324">INDEX('Grid power prices'!$G$5:$AK$70,MATCH(1,('Grid power prices'!$B$5:$B$70=INDEX(Mapping!$C$25:$C$34,MATCH('Commodity prices'!$E324,Mapping!$B$25:$B$34,0)))*('Grid power prices'!$D$5:$D$70=$C$314)*('Grid power prices'!$E$5:$E$70=$C$315),0),MATCH('Commodity prices'!AD$318,'Grid power prices'!$G$4:$AK$4,0))/('All Assumptions'!$G$7*1000)</f>
        <v>33.402464210488397</v>
      </c>
      <c r="AE324" s="107" cm="1">
        <f t="array" ref="AE324">INDEX('Grid power prices'!$G$5:$AK$70,MATCH(1,('Grid power prices'!$B$5:$B$70=INDEX(Mapping!$C$25:$C$34,MATCH('Commodity prices'!$E324,Mapping!$B$25:$B$34,0)))*('Grid power prices'!$D$5:$D$70=$C$314)*('Grid power prices'!$E$5:$E$70=$C$315),0),MATCH('Commodity prices'!AE$318,'Grid power prices'!$G$4:$AK$4,0))/('All Assumptions'!$G$7*1000)</f>
        <v>33.187381354192198</v>
      </c>
      <c r="AF324" s="107" cm="1">
        <f t="array" ref="AF324">INDEX('Grid power prices'!$G$5:$AK$70,MATCH(1,('Grid power prices'!$B$5:$B$70=INDEX(Mapping!$C$25:$C$34,MATCH('Commodity prices'!$E324,Mapping!$B$25:$B$34,0)))*('Grid power prices'!$D$5:$D$70=$C$314)*('Grid power prices'!$E$5:$E$70=$C$315),0),MATCH('Commodity prices'!AF$318,'Grid power prices'!$G$4:$AK$4,0))/('All Assumptions'!$G$7*1000)</f>
        <v>32.972298497895999</v>
      </c>
      <c r="AG324" s="107" cm="1">
        <f t="array" ref="AG324">INDEX('Grid power prices'!$G$5:$AK$70,MATCH(1,('Grid power prices'!$B$5:$B$70=INDEX(Mapping!$C$25:$C$34,MATCH('Commodity prices'!$E324,Mapping!$B$25:$B$34,0)))*('Grid power prices'!$D$5:$D$70=$C$314)*('Grid power prices'!$E$5:$E$70=$C$315),0),MATCH('Commodity prices'!AG$318,'Grid power prices'!$G$4:$AK$4,0))/('All Assumptions'!$G$7*1000)</f>
        <v>32.757215641599807</v>
      </c>
      <c r="AH324" s="107" cm="1">
        <f t="array" ref="AH324">INDEX('Grid power prices'!$G$5:$AK$70,MATCH(1,('Grid power prices'!$B$5:$B$70=INDEX(Mapping!$C$25:$C$34,MATCH('Commodity prices'!$E324,Mapping!$B$25:$B$34,0)))*('Grid power prices'!$D$5:$D$70=$C$314)*('Grid power prices'!$E$5:$E$70=$C$315),0),MATCH('Commodity prices'!AH$318,'Grid power prices'!$G$4:$AK$4,0))/('All Assumptions'!$G$7*1000)</f>
        <v>31.922895511210999</v>
      </c>
      <c r="AI324" s="107" cm="1">
        <f t="array" ref="AI324">INDEX('Grid power prices'!$G$5:$AK$70,MATCH(1,('Grid power prices'!$B$5:$B$70=INDEX(Mapping!$C$25:$C$34,MATCH('Commodity prices'!$E324,Mapping!$B$25:$B$34,0)))*('Grid power prices'!$D$5:$D$70=$C$314)*('Grid power prices'!$E$5:$E$70=$C$315),0),MATCH('Commodity prices'!AI$318,'Grid power prices'!$G$4:$AK$4,0))/('All Assumptions'!$G$7*1000)</f>
        <v>31.088575380822196</v>
      </c>
      <c r="AJ324" s="107" cm="1">
        <f t="array" ref="AJ324">INDEX('Grid power prices'!$G$5:$AK$70,MATCH(1,('Grid power prices'!$B$5:$B$70=INDEX(Mapping!$C$25:$C$34,MATCH('Commodity prices'!$E324,Mapping!$B$25:$B$34,0)))*('Grid power prices'!$D$5:$D$70=$C$314)*('Grid power prices'!$E$5:$E$70=$C$315),0),MATCH('Commodity prices'!AJ$318,'Grid power prices'!$G$4:$AK$4,0))/('All Assumptions'!$G$7*1000)</f>
        <v>30.254255250433392</v>
      </c>
      <c r="AK324" s="107" cm="1">
        <f t="array" ref="AK324">INDEX('Grid power prices'!$G$5:$AK$70,MATCH(1,('Grid power prices'!$B$5:$B$70=INDEX(Mapping!$C$25:$C$34,MATCH('Commodity prices'!$E324,Mapping!$B$25:$B$34,0)))*('Grid power prices'!$D$5:$D$70=$C$314)*('Grid power prices'!$E$5:$E$70=$C$315),0),MATCH('Commodity prices'!AK$318,'Grid power prices'!$G$4:$AK$4,0))/('All Assumptions'!$G$7*1000)</f>
        <v>29.419935120044588</v>
      </c>
      <c r="AL324" s="107" cm="1">
        <f t="array" ref="AL324">INDEX('Grid power prices'!$G$5:$AK$70,MATCH(1,('Grid power prices'!$B$5:$B$70=INDEX(Mapping!$C$25:$C$34,MATCH('Commodity prices'!$E324,Mapping!$B$25:$B$34,0)))*('Grid power prices'!$D$5:$D$70=$C$314)*('Grid power prices'!$E$5:$E$70=$C$315),0),MATCH('Commodity prices'!AL$318,'Grid power prices'!$G$4:$AK$4,0))/('All Assumptions'!$G$7*1000)</f>
        <v>28.585614989655788</v>
      </c>
      <c r="AM324" s="107" cm="1">
        <f t="array" ref="AM324">INDEX('Grid power prices'!$G$5:$AK$70,MATCH(1,('Grid power prices'!$B$5:$B$70=INDEX(Mapping!$C$25:$C$34,MATCH('Commodity prices'!$E324,Mapping!$B$25:$B$34,0)))*('Grid power prices'!$D$5:$D$70=$C$314)*('Grid power prices'!$E$5:$E$70=$C$315),0),MATCH('Commodity prices'!AM$318,'Grid power prices'!$G$4:$AK$4,0))/('All Assumptions'!$G$7*1000)</f>
        <v>27.549656794377569</v>
      </c>
      <c r="AN324" s="107" cm="1">
        <f t="array" ref="AN324">INDEX('Grid power prices'!$G$5:$AK$70,MATCH(1,('Grid power prices'!$B$5:$B$70=INDEX(Mapping!$C$25:$C$34,MATCH('Commodity prices'!$E324,Mapping!$B$25:$B$34,0)))*('Grid power prices'!$D$5:$D$70=$C$314)*('Grid power prices'!$E$5:$E$70=$C$315),0),MATCH('Commodity prices'!AN$318,'Grid power prices'!$G$4:$AK$4,0))/('All Assumptions'!$G$7*1000)</f>
        <v>26.513698599099353</v>
      </c>
      <c r="AO324" s="107" cm="1">
        <f t="array" ref="AO324">INDEX('Grid power prices'!$G$5:$AK$70,MATCH(1,('Grid power prices'!$B$5:$B$70=INDEX(Mapping!$C$25:$C$34,MATCH('Commodity prices'!$E324,Mapping!$B$25:$B$34,0)))*('Grid power prices'!$D$5:$D$70=$C$314)*('Grid power prices'!$E$5:$E$70=$C$315),0),MATCH('Commodity prices'!AO$318,'Grid power prices'!$G$4:$AK$4,0))/('All Assumptions'!$G$7*1000)</f>
        <v>25.477740403821134</v>
      </c>
      <c r="AP324" s="107" cm="1">
        <f t="array" ref="AP324">INDEX('Grid power prices'!$G$5:$AK$70,MATCH(1,('Grid power prices'!$B$5:$B$70=INDEX(Mapping!$C$25:$C$34,MATCH('Commodity prices'!$E324,Mapping!$B$25:$B$34,0)))*('Grid power prices'!$D$5:$D$70=$C$314)*('Grid power prices'!$E$5:$E$70=$C$315),0),MATCH('Commodity prices'!AP$318,'Grid power prices'!$G$4:$AK$4,0))/('All Assumptions'!$G$7*1000)</f>
        <v>24.441782208542918</v>
      </c>
      <c r="AQ324" s="107" cm="1">
        <f t="array" ref="AQ324">INDEX('Grid power prices'!$G$5:$AK$70,MATCH(1,('Grid power prices'!$B$5:$B$70=INDEX(Mapping!$C$25:$C$34,MATCH('Commodity prices'!$E324,Mapping!$B$25:$B$34,0)))*('Grid power prices'!$D$5:$D$70=$C$314)*('Grid power prices'!$E$5:$E$70=$C$315),0),MATCH('Commodity prices'!AQ$318,'Grid power prices'!$G$4:$AK$4,0))/('All Assumptions'!$G$7*1000)</f>
        <v>23.405824013264709</v>
      </c>
    </row>
    <row r="325" spans="2:43" x14ac:dyDescent="0.75">
      <c r="B325" s="12">
        <v>0</v>
      </c>
      <c r="C325" s="12" t="s">
        <v>1805</v>
      </c>
      <c r="D325" s="12"/>
      <c r="E325" s="12" t="s">
        <v>145</v>
      </c>
      <c r="F325" s="12" t="s">
        <v>119</v>
      </c>
      <c r="G325" s="12" t="s">
        <v>116</v>
      </c>
      <c r="H325" s="12" t="s">
        <v>9</v>
      </c>
      <c r="I325" s="167" t="s">
        <v>484</v>
      </c>
      <c r="J325" s="12"/>
      <c r="K325" s="99" t="s">
        <v>73</v>
      </c>
      <c r="M325" s="107" cm="1">
        <f t="array" ref="M325">INDEX('Grid power prices'!$G$5:$AK$70,MATCH(1,('Grid power prices'!$B$5:$B$70=INDEX(Mapping!$C$25:$C$34,MATCH('Commodity prices'!$E325,Mapping!$B$25:$B$34,0)))*('Grid power prices'!$D$5:$D$70=$C$314)*('Grid power prices'!$E$5:$E$70=$C$315),0),MATCH('Commodity prices'!M$318,'Grid power prices'!$G$4:$AK$4,0))/('All Assumptions'!$G$7*1000)</f>
        <v>27.44251784939539</v>
      </c>
      <c r="N325" s="107" cm="1">
        <f t="array" ref="N325">INDEX('Grid power prices'!$G$5:$AK$70,MATCH(1,('Grid power prices'!$B$5:$B$70=INDEX(Mapping!$C$25:$C$34,MATCH('Commodity prices'!$E325,Mapping!$B$25:$B$34,0)))*('Grid power prices'!$D$5:$D$70=$C$314)*('Grid power prices'!$E$5:$E$70=$C$315),0),MATCH('Commodity prices'!N$318,'Grid power prices'!$G$4:$AK$4,0))/('All Assumptions'!$G$7*1000)</f>
        <v>27.540525035608436</v>
      </c>
      <c r="O325" s="107" cm="1">
        <f t="array" ref="O325">INDEX('Grid power prices'!$G$5:$AK$70,MATCH(1,('Grid power prices'!$B$5:$B$70=INDEX(Mapping!$C$25:$C$34,MATCH('Commodity prices'!$E325,Mapping!$B$25:$B$34,0)))*('Grid power prices'!$D$5:$D$70=$C$314)*('Grid power prices'!$E$5:$E$70=$C$315),0),MATCH('Commodity prices'!O$318,'Grid power prices'!$G$4:$AK$4,0))/('All Assumptions'!$G$7*1000)</f>
        <v>27.638532221821485</v>
      </c>
      <c r="P325" s="107" cm="1">
        <f t="array" ref="P325">INDEX('Grid power prices'!$G$5:$AK$70,MATCH(1,('Grid power prices'!$B$5:$B$70=INDEX(Mapping!$C$25:$C$34,MATCH('Commodity prices'!$E325,Mapping!$B$25:$B$34,0)))*('Grid power prices'!$D$5:$D$70=$C$314)*('Grid power prices'!$E$5:$E$70=$C$315),0),MATCH('Commodity prices'!P$318,'Grid power prices'!$G$4:$AK$4,0))/('All Assumptions'!$G$7*1000)</f>
        <v>27.736539408034531</v>
      </c>
      <c r="Q325" s="107" cm="1">
        <f t="array" ref="Q325">INDEX('Grid power prices'!$G$5:$AK$70,MATCH(1,('Grid power prices'!$B$5:$B$70=INDEX(Mapping!$C$25:$C$34,MATCH('Commodity prices'!$E325,Mapping!$B$25:$B$34,0)))*('Grid power prices'!$D$5:$D$70=$C$314)*('Grid power prices'!$E$5:$E$70=$C$315),0),MATCH('Commodity prices'!Q$318,'Grid power prices'!$G$4:$AK$4,0))/('All Assumptions'!$G$7*1000)</f>
        <v>27.834546594247577</v>
      </c>
      <c r="R325" s="107" cm="1">
        <f t="array" ref="R325">INDEX('Grid power prices'!$G$5:$AK$70,MATCH(1,('Grid power prices'!$B$5:$B$70=INDEX(Mapping!$C$25:$C$34,MATCH('Commodity prices'!$E325,Mapping!$B$25:$B$34,0)))*('Grid power prices'!$D$5:$D$70=$C$314)*('Grid power prices'!$E$5:$E$70=$C$315),0),MATCH('Commodity prices'!R$318,'Grid power prices'!$G$4:$AK$4,0))/('All Assumptions'!$G$7*1000)</f>
        <v>27.932553780460619</v>
      </c>
      <c r="S325" s="107" cm="1">
        <f t="array" ref="S325">INDEX('Grid power prices'!$G$5:$AK$70,MATCH(1,('Grid power prices'!$B$5:$B$70=INDEX(Mapping!$C$25:$C$34,MATCH('Commodity prices'!$E325,Mapping!$B$25:$B$34,0)))*('Grid power prices'!$D$5:$D$70=$C$314)*('Grid power prices'!$E$5:$E$70=$C$315),0),MATCH('Commodity prices'!S$318,'Grid power prices'!$G$4:$AK$4,0))/('All Assumptions'!$G$7*1000)</f>
        <v>27.712016568526209</v>
      </c>
      <c r="T325" s="107" cm="1">
        <f t="array" ref="T325">INDEX('Grid power prices'!$G$5:$AK$70,MATCH(1,('Grid power prices'!$B$5:$B$70=INDEX(Mapping!$C$25:$C$34,MATCH('Commodity prices'!$E325,Mapping!$B$25:$B$34,0)))*('Grid power prices'!$D$5:$D$70=$C$314)*('Grid power prices'!$E$5:$E$70=$C$315),0),MATCH('Commodity prices'!T$318,'Grid power prices'!$G$4:$AK$4,0))/('All Assumptions'!$G$7*1000)</f>
        <v>27.491479356591796</v>
      </c>
      <c r="U325" s="107" cm="1">
        <f t="array" ref="U325">INDEX('Grid power prices'!$G$5:$AK$70,MATCH(1,('Grid power prices'!$B$5:$B$70=INDEX(Mapping!$C$25:$C$34,MATCH('Commodity prices'!$E325,Mapping!$B$25:$B$34,0)))*('Grid power prices'!$D$5:$D$70=$C$314)*('Grid power prices'!$E$5:$E$70=$C$315),0),MATCH('Commodity prices'!U$318,'Grid power prices'!$G$4:$AK$4,0))/('All Assumptions'!$G$7*1000)</f>
        <v>27.270942144657386</v>
      </c>
      <c r="V325" s="107" cm="1">
        <f t="array" ref="V325">INDEX('Grid power prices'!$G$5:$AK$70,MATCH(1,('Grid power prices'!$B$5:$B$70=INDEX(Mapping!$C$25:$C$34,MATCH('Commodity prices'!$E325,Mapping!$B$25:$B$34,0)))*('Grid power prices'!$D$5:$D$70=$C$314)*('Grid power prices'!$E$5:$E$70=$C$315),0),MATCH('Commodity prices'!V$318,'Grid power prices'!$G$4:$AK$4,0))/('All Assumptions'!$G$7*1000)</f>
        <v>27.050404932722977</v>
      </c>
      <c r="W325" s="107" cm="1">
        <f t="array" ref="W325">INDEX('Grid power prices'!$G$5:$AK$70,MATCH(1,('Grid power prices'!$B$5:$B$70=INDEX(Mapping!$C$25:$C$34,MATCH('Commodity prices'!$E325,Mapping!$B$25:$B$34,0)))*('Grid power prices'!$D$5:$D$70=$C$314)*('Grid power prices'!$E$5:$E$70=$C$315),0),MATCH('Commodity prices'!W$318,'Grid power prices'!$G$4:$AK$4,0))/('All Assumptions'!$G$7*1000)</f>
        <v>26.829867720788574</v>
      </c>
      <c r="X325" s="107" cm="1">
        <f t="array" ref="X325">INDEX('Grid power prices'!$G$5:$AK$70,MATCH(1,('Grid power prices'!$B$5:$B$70=INDEX(Mapping!$C$25:$C$34,MATCH('Commodity prices'!$E325,Mapping!$B$25:$B$34,0)))*('Grid power prices'!$D$5:$D$70=$C$314)*('Grid power prices'!$E$5:$E$70=$C$315),0),MATCH('Commodity prices'!X$318,'Grid power prices'!$G$4:$AK$4,0))/('All Assumptions'!$G$7*1000)</f>
        <v>27.100463842694165</v>
      </c>
      <c r="Y325" s="107" cm="1">
        <f t="array" ref="Y325">INDEX('Grid power prices'!$G$5:$AK$70,MATCH(1,('Grid power prices'!$B$5:$B$70=INDEX(Mapping!$C$25:$C$34,MATCH('Commodity prices'!$E325,Mapping!$B$25:$B$34,0)))*('Grid power prices'!$D$5:$D$70=$C$314)*('Grid power prices'!$E$5:$E$70=$C$315),0),MATCH('Commodity prices'!Y$318,'Grid power prices'!$G$4:$AK$4,0))/('All Assumptions'!$G$7*1000)</f>
        <v>27.371059964599755</v>
      </c>
      <c r="Z325" s="107" cm="1">
        <f t="array" ref="Z325">INDEX('Grid power prices'!$G$5:$AK$70,MATCH(1,('Grid power prices'!$B$5:$B$70=INDEX(Mapping!$C$25:$C$34,MATCH('Commodity prices'!$E325,Mapping!$B$25:$B$34,0)))*('Grid power prices'!$D$5:$D$70=$C$314)*('Grid power prices'!$E$5:$E$70=$C$315),0),MATCH('Commodity prices'!Z$318,'Grid power prices'!$G$4:$AK$4,0))/('All Assumptions'!$G$7*1000)</f>
        <v>27.641656086505346</v>
      </c>
      <c r="AA325" s="107" cm="1">
        <f t="array" ref="AA325">INDEX('Grid power prices'!$G$5:$AK$70,MATCH(1,('Grid power prices'!$B$5:$B$70=INDEX(Mapping!$C$25:$C$34,MATCH('Commodity prices'!$E325,Mapping!$B$25:$B$34,0)))*('Grid power prices'!$D$5:$D$70=$C$314)*('Grid power prices'!$E$5:$E$70=$C$315),0),MATCH('Commodity prices'!AA$318,'Grid power prices'!$G$4:$AK$4,0))/('All Assumptions'!$G$7*1000)</f>
        <v>27.912252208410937</v>
      </c>
      <c r="AB325" s="107" cm="1">
        <f t="array" ref="AB325">INDEX('Grid power prices'!$G$5:$AK$70,MATCH(1,('Grid power prices'!$B$5:$B$70=INDEX(Mapping!$C$25:$C$34,MATCH('Commodity prices'!$E325,Mapping!$B$25:$B$34,0)))*('Grid power prices'!$D$5:$D$70=$C$314)*('Grid power prices'!$E$5:$E$70=$C$315),0),MATCH('Commodity prices'!AB$318,'Grid power prices'!$G$4:$AK$4,0))/('All Assumptions'!$G$7*1000)</f>
        <v>28.182848330316538</v>
      </c>
      <c r="AC325" s="107" cm="1">
        <f t="array" ref="AC325">INDEX('Grid power prices'!$G$5:$AK$70,MATCH(1,('Grid power prices'!$B$5:$B$70=INDEX(Mapping!$C$25:$C$34,MATCH('Commodity prices'!$E325,Mapping!$B$25:$B$34,0)))*('Grid power prices'!$D$5:$D$70=$C$314)*('Grid power prices'!$E$5:$E$70=$C$315),0),MATCH('Commodity prices'!AC$318,'Grid power prices'!$G$4:$AK$4,0))/('All Assumptions'!$G$7*1000)</f>
        <v>28.388247372101436</v>
      </c>
      <c r="AD325" s="107" cm="1">
        <f t="array" ref="AD325">INDEX('Grid power prices'!$G$5:$AK$70,MATCH(1,('Grid power prices'!$B$5:$B$70=INDEX(Mapping!$C$25:$C$34,MATCH('Commodity prices'!$E325,Mapping!$B$25:$B$34,0)))*('Grid power prices'!$D$5:$D$70=$C$314)*('Grid power prices'!$E$5:$E$70=$C$315),0),MATCH('Commodity prices'!AD$318,'Grid power prices'!$G$4:$AK$4,0))/('All Assumptions'!$G$7*1000)</f>
        <v>28.593646413886336</v>
      </c>
      <c r="AE325" s="107" cm="1">
        <f t="array" ref="AE325">INDEX('Grid power prices'!$G$5:$AK$70,MATCH(1,('Grid power prices'!$B$5:$B$70=INDEX(Mapping!$C$25:$C$34,MATCH('Commodity prices'!$E325,Mapping!$B$25:$B$34,0)))*('Grid power prices'!$D$5:$D$70=$C$314)*('Grid power prices'!$E$5:$E$70=$C$315),0),MATCH('Commodity prices'!AE$318,'Grid power prices'!$G$4:$AK$4,0))/('All Assumptions'!$G$7*1000)</f>
        <v>28.799045455671234</v>
      </c>
      <c r="AF325" s="107" cm="1">
        <f t="array" ref="AF325">INDEX('Grid power prices'!$G$5:$AK$70,MATCH(1,('Grid power prices'!$B$5:$B$70=INDEX(Mapping!$C$25:$C$34,MATCH('Commodity prices'!$E325,Mapping!$B$25:$B$34,0)))*('Grid power prices'!$D$5:$D$70=$C$314)*('Grid power prices'!$E$5:$E$70=$C$315),0),MATCH('Commodity prices'!AF$318,'Grid power prices'!$G$4:$AK$4,0))/('All Assumptions'!$G$7*1000)</f>
        <v>29.004444497456134</v>
      </c>
      <c r="AG325" s="107" cm="1">
        <f t="array" ref="AG325">INDEX('Grid power prices'!$G$5:$AK$70,MATCH(1,('Grid power prices'!$B$5:$B$70=INDEX(Mapping!$C$25:$C$34,MATCH('Commodity prices'!$E325,Mapping!$B$25:$B$34,0)))*('Grid power prices'!$D$5:$D$70=$C$314)*('Grid power prices'!$E$5:$E$70=$C$315),0),MATCH('Commodity prices'!AG$318,'Grid power prices'!$G$4:$AK$4,0))/('All Assumptions'!$G$7*1000)</f>
        <v>29.209843539241042</v>
      </c>
      <c r="AH325" s="107" cm="1">
        <f t="array" ref="AH325">INDEX('Grid power prices'!$G$5:$AK$70,MATCH(1,('Grid power prices'!$B$5:$B$70=INDEX(Mapping!$C$25:$C$34,MATCH('Commodity prices'!$E325,Mapping!$B$25:$B$34,0)))*('Grid power prices'!$D$5:$D$70=$C$314)*('Grid power prices'!$E$5:$E$70=$C$315),0),MATCH('Commodity prices'!AH$318,'Grid power prices'!$G$4:$AK$4,0))/('All Assumptions'!$G$7*1000)</f>
        <v>29.068575952586478</v>
      </c>
      <c r="AI325" s="107" cm="1">
        <f t="array" ref="AI325">INDEX('Grid power prices'!$G$5:$AK$70,MATCH(1,('Grid power prices'!$B$5:$B$70=INDEX(Mapping!$C$25:$C$34,MATCH('Commodity prices'!$E325,Mapping!$B$25:$B$34,0)))*('Grid power prices'!$D$5:$D$70=$C$314)*('Grid power prices'!$E$5:$E$70=$C$315),0),MATCH('Commodity prices'!AI$318,'Grid power prices'!$G$4:$AK$4,0))/('All Assumptions'!$G$7*1000)</f>
        <v>28.927308365931918</v>
      </c>
      <c r="AJ325" s="107" cm="1">
        <f t="array" ref="AJ325">INDEX('Grid power prices'!$G$5:$AK$70,MATCH(1,('Grid power prices'!$B$5:$B$70=INDEX(Mapping!$C$25:$C$34,MATCH('Commodity prices'!$E325,Mapping!$B$25:$B$34,0)))*('Grid power prices'!$D$5:$D$70=$C$314)*('Grid power prices'!$E$5:$E$70=$C$315),0),MATCH('Commodity prices'!AJ$318,'Grid power prices'!$G$4:$AK$4,0))/('All Assumptions'!$G$7*1000)</f>
        <v>28.786040779277357</v>
      </c>
      <c r="AK325" s="107" cm="1">
        <f t="array" ref="AK325">INDEX('Grid power prices'!$G$5:$AK$70,MATCH(1,('Grid power prices'!$B$5:$B$70=INDEX(Mapping!$C$25:$C$34,MATCH('Commodity prices'!$E325,Mapping!$B$25:$B$34,0)))*('Grid power prices'!$D$5:$D$70=$C$314)*('Grid power prices'!$E$5:$E$70=$C$315),0),MATCH('Commodity prices'!AK$318,'Grid power prices'!$G$4:$AK$4,0))/('All Assumptions'!$G$7*1000)</f>
        <v>28.644773192622793</v>
      </c>
      <c r="AL325" s="107" cm="1">
        <f t="array" ref="AL325">INDEX('Grid power prices'!$G$5:$AK$70,MATCH(1,('Grid power prices'!$B$5:$B$70=INDEX(Mapping!$C$25:$C$34,MATCH('Commodity prices'!$E325,Mapping!$B$25:$B$34,0)))*('Grid power prices'!$D$5:$D$70=$C$314)*('Grid power prices'!$E$5:$E$70=$C$315),0),MATCH('Commodity prices'!AL$318,'Grid power prices'!$G$4:$AK$4,0))/('All Assumptions'!$G$7*1000)</f>
        <v>28.503505605968236</v>
      </c>
      <c r="AM325" s="107" cm="1">
        <f t="array" ref="AM325">INDEX('Grid power prices'!$G$5:$AK$70,MATCH(1,('Grid power prices'!$B$5:$B$70=INDEX(Mapping!$C$25:$C$34,MATCH('Commodity prices'!$E325,Mapping!$B$25:$B$34,0)))*('Grid power prices'!$D$5:$D$70=$C$314)*('Grid power prices'!$E$5:$E$70=$C$315),0),MATCH('Commodity prices'!AM$318,'Grid power prices'!$G$4:$AK$4,0))/('All Assumptions'!$G$7*1000)</f>
        <v>28.496453773812007</v>
      </c>
      <c r="AN325" s="107" cm="1">
        <f t="array" ref="AN325">INDEX('Grid power prices'!$G$5:$AK$70,MATCH(1,('Grid power prices'!$B$5:$B$70=INDEX(Mapping!$C$25:$C$34,MATCH('Commodity prices'!$E325,Mapping!$B$25:$B$34,0)))*('Grid power prices'!$D$5:$D$70=$C$314)*('Grid power prices'!$E$5:$E$70=$C$315),0),MATCH('Commodity prices'!AN$318,'Grid power prices'!$G$4:$AK$4,0))/('All Assumptions'!$G$7*1000)</f>
        <v>28.489401941655778</v>
      </c>
      <c r="AO325" s="107" cm="1">
        <f t="array" ref="AO325">INDEX('Grid power prices'!$G$5:$AK$70,MATCH(1,('Grid power prices'!$B$5:$B$70=INDEX(Mapping!$C$25:$C$34,MATCH('Commodity prices'!$E325,Mapping!$B$25:$B$34,0)))*('Grid power prices'!$D$5:$D$70=$C$314)*('Grid power prices'!$E$5:$E$70=$C$315),0),MATCH('Commodity prices'!AO$318,'Grid power prices'!$G$4:$AK$4,0))/('All Assumptions'!$G$7*1000)</f>
        <v>28.482350109499546</v>
      </c>
      <c r="AP325" s="107" cm="1">
        <f t="array" ref="AP325">INDEX('Grid power prices'!$G$5:$AK$70,MATCH(1,('Grid power prices'!$B$5:$B$70=INDEX(Mapping!$C$25:$C$34,MATCH('Commodity prices'!$E325,Mapping!$B$25:$B$34,0)))*('Grid power prices'!$D$5:$D$70=$C$314)*('Grid power prices'!$E$5:$E$70=$C$315),0),MATCH('Commodity prices'!AP$318,'Grid power prices'!$G$4:$AK$4,0))/('All Assumptions'!$G$7*1000)</f>
        <v>28.475298277343317</v>
      </c>
      <c r="AQ325" s="107" cm="1">
        <f t="array" ref="AQ325">INDEX('Grid power prices'!$G$5:$AK$70,MATCH(1,('Grid power prices'!$B$5:$B$70=INDEX(Mapping!$C$25:$C$34,MATCH('Commodity prices'!$E325,Mapping!$B$25:$B$34,0)))*('Grid power prices'!$D$5:$D$70=$C$314)*('Grid power prices'!$E$5:$E$70=$C$315),0),MATCH('Commodity prices'!AQ$318,'Grid power prices'!$G$4:$AK$4,0))/('All Assumptions'!$G$7*1000)</f>
        <v>28.468246445187091</v>
      </c>
    </row>
    <row r="326" spans="2:43" x14ac:dyDescent="0.75">
      <c r="B326" s="12">
        <v>0</v>
      </c>
      <c r="C326" s="12" t="s">
        <v>1805</v>
      </c>
      <c r="D326" s="12"/>
      <c r="E326" s="12" t="s">
        <v>149</v>
      </c>
      <c r="F326" s="12" t="s">
        <v>119</v>
      </c>
      <c r="G326" s="12" t="s">
        <v>116</v>
      </c>
      <c r="H326" s="12" t="s">
        <v>9</v>
      </c>
      <c r="I326" s="167" t="s">
        <v>484</v>
      </c>
      <c r="J326" s="12"/>
      <c r="K326" s="99" t="s">
        <v>73</v>
      </c>
      <c r="M326" s="107" cm="1">
        <f t="array" ref="M326">INDEX('Grid power prices'!$G$5:$AK$70,MATCH(1,('Grid power prices'!$B$5:$B$70=INDEX(Mapping!$C$25:$C$34,MATCH('Commodity prices'!$E326,Mapping!$B$25:$B$34,0)))*('Grid power prices'!$D$5:$D$70=$C$314)*('Grid power prices'!$E$5:$E$70=$C$315),0),MATCH('Commodity prices'!M$318,'Grid power prices'!$G$4:$AK$4,0))/('All Assumptions'!$G$7*1000)</f>
        <v>22.734606948874575</v>
      </c>
      <c r="N326" s="107" cm="1">
        <f t="array" ref="N326">INDEX('Grid power prices'!$G$5:$AK$70,MATCH(1,('Grid power prices'!$B$5:$B$70=INDEX(Mapping!$C$25:$C$34,MATCH('Commodity prices'!$E326,Mapping!$B$25:$B$34,0)))*('Grid power prices'!$D$5:$D$70=$C$314)*('Grid power prices'!$E$5:$E$70=$C$315),0),MATCH('Commodity prices'!N$318,'Grid power prices'!$G$4:$AK$4,0))/('All Assumptions'!$G$7*1000)</f>
        <v>22.86201629095153</v>
      </c>
      <c r="O326" s="107" cm="1">
        <f t="array" ref="O326">INDEX('Grid power prices'!$G$5:$AK$70,MATCH(1,('Grid power prices'!$B$5:$B$70=INDEX(Mapping!$C$25:$C$34,MATCH('Commodity prices'!$E326,Mapping!$B$25:$B$34,0)))*('Grid power prices'!$D$5:$D$70=$C$314)*('Grid power prices'!$E$5:$E$70=$C$315),0),MATCH('Commodity prices'!O$318,'Grid power prices'!$G$4:$AK$4,0))/('All Assumptions'!$G$7*1000)</f>
        <v>22.989425633028489</v>
      </c>
      <c r="P326" s="107" cm="1">
        <f t="array" ref="P326">INDEX('Grid power prices'!$G$5:$AK$70,MATCH(1,('Grid power prices'!$B$5:$B$70=INDEX(Mapping!$C$25:$C$34,MATCH('Commodity prices'!$E326,Mapping!$B$25:$B$34,0)))*('Grid power prices'!$D$5:$D$70=$C$314)*('Grid power prices'!$E$5:$E$70=$C$315),0),MATCH('Commodity prices'!P$318,'Grid power prices'!$G$4:$AK$4,0))/('All Assumptions'!$G$7*1000)</f>
        <v>23.116834975105451</v>
      </c>
      <c r="Q326" s="107" cm="1">
        <f t="array" ref="Q326">INDEX('Grid power prices'!$G$5:$AK$70,MATCH(1,('Grid power prices'!$B$5:$B$70=INDEX(Mapping!$C$25:$C$34,MATCH('Commodity prices'!$E326,Mapping!$B$25:$B$34,0)))*('Grid power prices'!$D$5:$D$70=$C$314)*('Grid power prices'!$E$5:$E$70=$C$315),0),MATCH('Commodity prices'!Q$318,'Grid power prices'!$G$4:$AK$4,0))/('All Assumptions'!$G$7*1000)</f>
        <v>23.244244317182414</v>
      </c>
      <c r="R326" s="107" cm="1">
        <f t="array" ref="R326">INDEX('Grid power prices'!$G$5:$AK$70,MATCH(1,('Grid power prices'!$B$5:$B$70=INDEX(Mapping!$C$25:$C$34,MATCH('Commodity prices'!$E326,Mapping!$B$25:$B$34,0)))*('Grid power prices'!$D$5:$D$70=$C$314)*('Grid power prices'!$E$5:$E$70=$C$315),0),MATCH('Commodity prices'!R$318,'Grid power prices'!$G$4:$AK$4,0))/('All Assumptions'!$G$7*1000)</f>
        <v>23.371653659259373</v>
      </c>
      <c r="S326" s="107" cm="1">
        <f t="array" ref="S326">INDEX('Grid power prices'!$G$5:$AK$70,MATCH(1,('Grid power prices'!$B$5:$B$70=INDEX(Mapping!$C$25:$C$34,MATCH('Commodity prices'!$E326,Mapping!$B$25:$B$34,0)))*('Grid power prices'!$D$5:$D$70=$C$314)*('Grid power prices'!$E$5:$E$70=$C$315),0),MATCH('Commodity prices'!S$318,'Grid power prices'!$G$4:$AK$4,0))/('All Assumptions'!$G$7*1000)</f>
        <v>23.084955283744641</v>
      </c>
      <c r="T326" s="107" cm="1">
        <f t="array" ref="T326">INDEX('Grid power prices'!$G$5:$AK$70,MATCH(1,('Grid power prices'!$B$5:$B$70=INDEX(Mapping!$C$25:$C$34,MATCH('Commodity prices'!$E326,Mapping!$B$25:$B$34,0)))*('Grid power prices'!$D$5:$D$70=$C$314)*('Grid power prices'!$E$5:$E$70=$C$315),0),MATCH('Commodity prices'!T$318,'Grid power prices'!$G$4:$AK$4,0))/('All Assumptions'!$G$7*1000)</f>
        <v>22.798256908229906</v>
      </c>
      <c r="U326" s="107" cm="1">
        <f t="array" ref="U326">INDEX('Grid power prices'!$G$5:$AK$70,MATCH(1,('Grid power prices'!$B$5:$B$70=INDEX(Mapping!$C$25:$C$34,MATCH('Commodity prices'!$E326,Mapping!$B$25:$B$34,0)))*('Grid power prices'!$D$5:$D$70=$C$314)*('Grid power prices'!$E$5:$E$70=$C$315),0),MATCH('Commodity prices'!U$318,'Grid power prices'!$G$4:$AK$4,0))/('All Assumptions'!$G$7*1000)</f>
        <v>22.511558532715178</v>
      </c>
      <c r="V326" s="107" cm="1">
        <f t="array" ref="V326">INDEX('Grid power prices'!$G$5:$AK$70,MATCH(1,('Grid power prices'!$B$5:$B$70=INDEX(Mapping!$C$25:$C$34,MATCH('Commodity prices'!$E326,Mapping!$B$25:$B$34,0)))*('Grid power prices'!$D$5:$D$70=$C$314)*('Grid power prices'!$E$5:$E$70=$C$315),0),MATCH('Commodity prices'!V$318,'Grid power prices'!$G$4:$AK$4,0))/('All Assumptions'!$G$7*1000)</f>
        <v>22.224860157200446</v>
      </c>
      <c r="W326" s="107" cm="1">
        <f t="array" ref="W326">INDEX('Grid power prices'!$G$5:$AK$70,MATCH(1,('Grid power prices'!$B$5:$B$70=INDEX(Mapping!$C$25:$C$34,MATCH('Commodity prices'!$E326,Mapping!$B$25:$B$34,0)))*('Grid power prices'!$D$5:$D$70=$C$314)*('Grid power prices'!$E$5:$E$70=$C$315),0),MATCH('Commodity prices'!W$318,'Grid power prices'!$G$4:$AK$4,0))/('All Assumptions'!$G$7*1000)</f>
        <v>21.938161781685714</v>
      </c>
      <c r="X326" s="107" cm="1">
        <f t="array" ref="X326">INDEX('Grid power prices'!$G$5:$AK$70,MATCH(1,('Grid power prices'!$B$5:$B$70=INDEX(Mapping!$C$25:$C$34,MATCH('Commodity prices'!$E326,Mapping!$B$25:$B$34,0)))*('Grid power prices'!$D$5:$D$70=$C$314)*('Grid power prices'!$E$5:$E$70=$C$315),0),MATCH('Commodity prices'!X$318,'Grid power prices'!$G$4:$AK$4,0))/('All Assumptions'!$G$7*1000)</f>
        <v>22.289936740162986</v>
      </c>
      <c r="Y326" s="107" cm="1">
        <f t="array" ref="Y326">INDEX('Grid power prices'!$G$5:$AK$70,MATCH(1,('Grid power prices'!$B$5:$B$70=INDEX(Mapping!$C$25:$C$34,MATCH('Commodity prices'!$E326,Mapping!$B$25:$B$34,0)))*('Grid power prices'!$D$5:$D$70=$C$314)*('Grid power prices'!$E$5:$E$70=$C$315),0),MATCH('Commodity prices'!Y$318,'Grid power prices'!$G$4:$AK$4,0))/('All Assumptions'!$G$7*1000)</f>
        <v>22.641711698640254</v>
      </c>
      <c r="Z326" s="107" cm="1">
        <f t="array" ref="Z326">INDEX('Grid power prices'!$G$5:$AK$70,MATCH(1,('Grid power prices'!$B$5:$B$70=INDEX(Mapping!$C$25:$C$34,MATCH('Commodity prices'!$E326,Mapping!$B$25:$B$34,0)))*('Grid power prices'!$D$5:$D$70=$C$314)*('Grid power prices'!$E$5:$E$70=$C$315),0),MATCH('Commodity prices'!Z$318,'Grid power prices'!$G$4:$AK$4,0))/('All Assumptions'!$G$7*1000)</f>
        <v>22.993486657117526</v>
      </c>
      <c r="AA326" s="107" cm="1">
        <f t="array" ref="AA326">INDEX('Grid power prices'!$G$5:$AK$70,MATCH(1,('Grid power prices'!$B$5:$B$70=INDEX(Mapping!$C$25:$C$34,MATCH('Commodity prices'!$E326,Mapping!$B$25:$B$34,0)))*('Grid power prices'!$D$5:$D$70=$C$314)*('Grid power prices'!$E$5:$E$70=$C$315),0),MATCH('Commodity prices'!AA$318,'Grid power prices'!$G$4:$AK$4,0))/('All Assumptions'!$G$7*1000)</f>
        <v>23.345261615594797</v>
      </c>
      <c r="AB326" s="107" cm="1">
        <f t="array" ref="AB326">INDEX('Grid power prices'!$G$5:$AK$70,MATCH(1,('Grid power prices'!$B$5:$B$70=INDEX(Mapping!$C$25:$C$34,MATCH('Commodity prices'!$E326,Mapping!$B$25:$B$34,0)))*('Grid power prices'!$D$5:$D$70=$C$314)*('Grid power prices'!$E$5:$E$70=$C$315),0),MATCH('Commodity prices'!AB$318,'Grid power prices'!$G$4:$AK$4,0))/('All Assumptions'!$G$7*1000)</f>
        <v>23.697036574072065</v>
      </c>
      <c r="AC326" s="107" cm="1">
        <f t="array" ref="AC326">INDEX('Grid power prices'!$G$5:$AK$70,MATCH(1,('Grid power prices'!$B$5:$B$70=INDEX(Mapping!$C$25:$C$34,MATCH('Commodity prices'!$E326,Mapping!$B$25:$B$34,0)))*('Grid power prices'!$D$5:$D$70=$C$314)*('Grid power prices'!$E$5:$E$70=$C$315),0),MATCH('Commodity prices'!AC$318,'Grid power prices'!$G$4:$AK$4,0))/('All Assumptions'!$G$7*1000)</f>
        <v>23.964055328392433</v>
      </c>
      <c r="AD326" s="107" cm="1">
        <f t="array" ref="AD326">INDEX('Grid power prices'!$G$5:$AK$70,MATCH(1,('Grid power prices'!$B$5:$B$70=INDEX(Mapping!$C$25:$C$34,MATCH('Commodity prices'!$E326,Mapping!$B$25:$B$34,0)))*('Grid power prices'!$D$5:$D$70=$C$314)*('Grid power prices'!$E$5:$E$70=$C$315),0),MATCH('Commodity prices'!AD$318,'Grid power prices'!$G$4:$AK$4,0))/('All Assumptions'!$G$7*1000)</f>
        <v>24.231074082712801</v>
      </c>
      <c r="AE326" s="107" cm="1">
        <f t="array" ref="AE326">INDEX('Grid power prices'!$G$5:$AK$70,MATCH(1,('Grid power prices'!$B$5:$B$70=INDEX(Mapping!$C$25:$C$34,MATCH('Commodity prices'!$E326,Mapping!$B$25:$B$34,0)))*('Grid power prices'!$D$5:$D$70=$C$314)*('Grid power prices'!$E$5:$E$70=$C$315),0),MATCH('Commodity prices'!AE$318,'Grid power prices'!$G$4:$AK$4,0))/('All Assumptions'!$G$7*1000)</f>
        <v>24.498092837033173</v>
      </c>
      <c r="AF326" s="107" cm="1">
        <f t="array" ref="AF326">INDEX('Grid power prices'!$G$5:$AK$70,MATCH(1,('Grid power prices'!$B$5:$B$70=INDEX(Mapping!$C$25:$C$34,MATCH('Commodity prices'!$E326,Mapping!$B$25:$B$34,0)))*('Grid power prices'!$D$5:$D$70=$C$314)*('Grid power prices'!$E$5:$E$70=$C$315),0),MATCH('Commodity prices'!AF$318,'Grid power prices'!$G$4:$AK$4,0))/('All Assumptions'!$G$7*1000)</f>
        <v>24.765111591353538</v>
      </c>
      <c r="AG326" s="107" cm="1">
        <f t="array" ref="AG326">INDEX('Grid power prices'!$G$5:$AK$70,MATCH(1,('Grid power prices'!$B$5:$B$70=INDEX(Mapping!$C$25:$C$34,MATCH('Commodity prices'!$E326,Mapping!$B$25:$B$34,0)))*('Grid power prices'!$D$5:$D$70=$C$314)*('Grid power prices'!$E$5:$E$70=$C$315),0),MATCH('Commodity prices'!AG$318,'Grid power prices'!$G$4:$AK$4,0))/('All Assumptions'!$G$7*1000)</f>
        <v>25.03213034567392</v>
      </c>
      <c r="AH326" s="107" cm="1">
        <f t="array" ref="AH326">INDEX('Grid power prices'!$G$5:$AK$70,MATCH(1,('Grid power prices'!$B$5:$B$70=INDEX(Mapping!$C$25:$C$34,MATCH('Commodity prices'!$E326,Mapping!$B$25:$B$34,0)))*('Grid power prices'!$D$5:$D$70=$C$314)*('Grid power prices'!$E$5:$E$70=$C$315),0),MATCH('Commodity prices'!AH$318,'Grid power prices'!$G$4:$AK$4,0))/('All Assumptions'!$G$7*1000)</f>
        <v>24.848482483022991</v>
      </c>
      <c r="AI326" s="107" cm="1">
        <f t="array" ref="AI326">INDEX('Grid power prices'!$G$5:$AK$70,MATCH(1,('Grid power prices'!$B$5:$B$70=INDEX(Mapping!$C$25:$C$34,MATCH('Commodity prices'!$E326,Mapping!$B$25:$B$34,0)))*('Grid power prices'!$D$5:$D$70=$C$314)*('Grid power prices'!$E$5:$E$70=$C$315),0),MATCH('Commodity prices'!AI$318,'Grid power prices'!$G$4:$AK$4,0))/('All Assumptions'!$G$7*1000)</f>
        <v>24.664834620372062</v>
      </c>
      <c r="AJ326" s="107" cm="1">
        <f t="array" ref="AJ326">INDEX('Grid power prices'!$G$5:$AK$70,MATCH(1,('Grid power prices'!$B$5:$B$70=INDEX(Mapping!$C$25:$C$34,MATCH('Commodity prices'!$E326,Mapping!$B$25:$B$34,0)))*('Grid power prices'!$D$5:$D$70=$C$314)*('Grid power prices'!$E$5:$E$70=$C$315),0),MATCH('Commodity prices'!AJ$318,'Grid power prices'!$G$4:$AK$4,0))/('All Assumptions'!$G$7*1000)</f>
        <v>24.48118675772113</v>
      </c>
      <c r="AK326" s="107" cm="1">
        <f t="array" ref="AK326">INDEX('Grid power prices'!$G$5:$AK$70,MATCH(1,('Grid power prices'!$B$5:$B$70=INDEX(Mapping!$C$25:$C$34,MATCH('Commodity prices'!$E326,Mapping!$B$25:$B$34,0)))*('Grid power prices'!$D$5:$D$70=$C$314)*('Grid power prices'!$E$5:$E$70=$C$315),0),MATCH('Commodity prices'!AK$318,'Grid power prices'!$G$4:$AK$4,0))/('All Assumptions'!$G$7*1000)</f>
        <v>24.297538895070197</v>
      </c>
      <c r="AL326" s="107" cm="1">
        <f t="array" ref="AL326">INDEX('Grid power prices'!$G$5:$AK$70,MATCH(1,('Grid power prices'!$B$5:$B$70=INDEX(Mapping!$C$25:$C$34,MATCH('Commodity prices'!$E326,Mapping!$B$25:$B$34,0)))*('Grid power prices'!$D$5:$D$70=$C$314)*('Grid power prices'!$E$5:$E$70=$C$315),0),MATCH('Commodity prices'!AL$318,'Grid power prices'!$G$4:$AK$4,0))/('All Assumptions'!$G$7*1000)</f>
        <v>24.113891032419275</v>
      </c>
      <c r="AM326" s="107" cm="1">
        <f t="array" ref="AM326">INDEX('Grid power prices'!$G$5:$AK$70,MATCH(1,('Grid power prices'!$B$5:$B$70=INDEX(Mapping!$C$25:$C$34,MATCH('Commodity prices'!$E326,Mapping!$B$25:$B$34,0)))*('Grid power prices'!$D$5:$D$70=$C$314)*('Grid power prices'!$E$5:$E$70=$C$315),0),MATCH('Commodity prices'!AM$318,'Grid power prices'!$G$4:$AK$4,0))/('All Assumptions'!$G$7*1000)</f>
        <v>24.104723650616172</v>
      </c>
      <c r="AN326" s="107" cm="1">
        <f t="array" ref="AN326">INDEX('Grid power prices'!$G$5:$AK$70,MATCH(1,('Grid power prices'!$B$5:$B$70=INDEX(Mapping!$C$25:$C$34,MATCH('Commodity prices'!$E326,Mapping!$B$25:$B$34,0)))*('Grid power prices'!$D$5:$D$70=$C$314)*('Grid power prices'!$E$5:$E$70=$C$315),0),MATCH('Commodity prices'!AN$318,'Grid power prices'!$G$4:$AK$4,0))/('All Assumptions'!$G$7*1000)</f>
        <v>24.095556268813077</v>
      </c>
      <c r="AO326" s="107" cm="1">
        <f t="array" ref="AO326">INDEX('Grid power prices'!$G$5:$AK$70,MATCH(1,('Grid power prices'!$B$5:$B$70=INDEX(Mapping!$C$25:$C$34,MATCH('Commodity prices'!$E326,Mapping!$B$25:$B$34,0)))*('Grid power prices'!$D$5:$D$70=$C$314)*('Grid power prices'!$E$5:$E$70=$C$315),0),MATCH('Commodity prices'!AO$318,'Grid power prices'!$G$4:$AK$4,0))/('All Assumptions'!$G$7*1000)</f>
        <v>24.086388887009974</v>
      </c>
      <c r="AP326" s="107" cm="1">
        <f t="array" ref="AP326">INDEX('Grid power prices'!$G$5:$AK$70,MATCH(1,('Grid power prices'!$B$5:$B$70=INDEX(Mapping!$C$25:$C$34,MATCH('Commodity prices'!$E326,Mapping!$B$25:$B$34,0)))*('Grid power prices'!$D$5:$D$70=$C$314)*('Grid power prices'!$E$5:$E$70=$C$315),0),MATCH('Commodity prices'!AP$318,'Grid power prices'!$G$4:$AK$4,0))/('All Assumptions'!$G$7*1000)</f>
        <v>24.077221505206879</v>
      </c>
      <c r="AQ326" s="107" cm="1">
        <f t="array" ref="AQ326">INDEX('Grid power prices'!$G$5:$AK$70,MATCH(1,('Grid power prices'!$B$5:$B$70=INDEX(Mapping!$C$25:$C$34,MATCH('Commodity prices'!$E326,Mapping!$B$25:$B$34,0)))*('Grid power prices'!$D$5:$D$70=$C$314)*('Grid power prices'!$E$5:$E$70=$C$315),0),MATCH('Commodity prices'!AQ$318,'Grid power prices'!$G$4:$AK$4,0))/('All Assumptions'!$G$7*1000)</f>
        <v>24.068054123403787</v>
      </c>
    </row>
    <row r="327" spans="2:43" x14ac:dyDescent="0.75">
      <c r="B327" s="12">
        <v>0</v>
      </c>
      <c r="C327" s="12" t="s">
        <v>1805</v>
      </c>
      <c r="D327" s="12"/>
      <c r="E327" s="12" t="s">
        <v>143</v>
      </c>
      <c r="F327" s="12" t="s">
        <v>119</v>
      </c>
      <c r="G327" s="12" t="s">
        <v>116</v>
      </c>
      <c r="H327" s="12" t="s">
        <v>9</v>
      </c>
      <c r="I327" s="167" t="s">
        <v>484</v>
      </c>
      <c r="J327" s="12"/>
      <c r="K327" s="99" t="s">
        <v>73</v>
      </c>
      <c r="M327" s="107" cm="1">
        <f t="array" ref="M327">INDEX('Grid power prices'!$G$5:$AK$70,MATCH(1,('Grid power prices'!$B$5:$B$70=INDEX(Mapping!$C$25:$C$34,MATCH('Commodity prices'!$E327,Mapping!$B$25:$B$34,0)))*('Grid power prices'!$D$5:$D$70=$C$314)*('Grid power prices'!$E$5:$E$70=$C$315),0),MATCH('Commodity prices'!M$318,'Grid power prices'!$G$4:$AK$4,0))/('All Assumptions'!$G$7*1000)</f>
        <v>24.388000000000002</v>
      </c>
      <c r="N327" s="107" cm="1">
        <f t="array" ref="N327">INDEX('Grid power prices'!$G$5:$AK$70,MATCH(1,('Grid power prices'!$B$5:$B$70=INDEX(Mapping!$C$25:$C$34,MATCH('Commodity prices'!$E327,Mapping!$B$25:$B$34,0)))*('Grid power prices'!$D$5:$D$70=$C$314)*('Grid power prices'!$E$5:$E$70=$C$315),0),MATCH('Commodity prices'!N$318,'Grid power prices'!$G$4:$AK$4,0))/('All Assumptions'!$G$7*1000)</f>
        <v>24.307040380358561</v>
      </c>
      <c r="O327" s="107" cm="1">
        <f t="array" ref="O327">INDEX('Grid power prices'!$G$5:$AK$70,MATCH(1,('Grid power prices'!$B$5:$B$70=INDEX(Mapping!$C$25:$C$34,MATCH('Commodity prices'!$E327,Mapping!$B$25:$B$34,0)))*('Grid power prices'!$D$5:$D$70=$C$314)*('Grid power prices'!$E$5:$E$70=$C$315),0),MATCH('Commodity prices'!O$318,'Grid power prices'!$G$4:$AK$4,0))/('All Assumptions'!$G$7*1000)</f>
        <v>24.226080760717121</v>
      </c>
      <c r="P327" s="107" cm="1">
        <f t="array" ref="P327">INDEX('Grid power prices'!$G$5:$AK$70,MATCH(1,('Grid power prices'!$B$5:$B$70=INDEX(Mapping!$C$25:$C$34,MATCH('Commodity prices'!$E327,Mapping!$B$25:$B$34,0)))*('Grid power prices'!$D$5:$D$70=$C$314)*('Grid power prices'!$E$5:$E$70=$C$315),0),MATCH('Commodity prices'!P$318,'Grid power prices'!$G$4:$AK$4,0))/('All Assumptions'!$G$7*1000)</f>
        <v>24.145121141075681</v>
      </c>
      <c r="Q327" s="107" cm="1">
        <f t="array" ref="Q327">INDEX('Grid power prices'!$G$5:$AK$70,MATCH(1,('Grid power prices'!$B$5:$B$70=INDEX(Mapping!$C$25:$C$34,MATCH('Commodity prices'!$E327,Mapping!$B$25:$B$34,0)))*('Grid power prices'!$D$5:$D$70=$C$314)*('Grid power prices'!$E$5:$E$70=$C$315),0),MATCH('Commodity prices'!Q$318,'Grid power prices'!$G$4:$AK$4,0))/('All Assumptions'!$G$7*1000)</f>
        <v>24.064161521434244</v>
      </c>
      <c r="R327" s="107" cm="1">
        <f t="array" ref="R327">INDEX('Grid power prices'!$G$5:$AK$70,MATCH(1,('Grid power prices'!$B$5:$B$70=INDEX(Mapping!$C$25:$C$34,MATCH('Commodity prices'!$E327,Mapping!$B$25:$B$34,0)))*('Grid power prices'!$D$5:$D$70=$C$314)*('Grid power prices'!$E$5:$E$70=$C$315),0),MATCH('Commodity prices'!R$318,'Grid power prices'!$G$4:$AK$4,0))/('All Assumptions'!$G$7*1000)</f>
        <v>23.983201901792807</v>
      </c>
      <c r="S327" s="107" cm="1">
        <f t="array" ref="S327">INDEX('Grid power prices'!$G$5:$AK$70,MATCH(1,('Grid power prices'!$B$5:$B$70=INDEX(Mapping!$C$25:$C$34,MATCH('Commodity prices'!$E327,Mapping!$B$25:$B$34,0)))*('Grid power prices'!$D$5:$D$70=$C$314)*('Grid power prices'!$E$5:$E$70=$C$315),0),MATCH('Commodity prices'!S$318,'Grid power prices'!$G$4:$AK$4,0))/('All Assumptions'!$G$7*1000)</f>
        <v>23.734087278152295</v>
      </c>
      <c r="T327" s="107" cm="1">
        <f t="array" ref="T327">INDEX('Grid power prices'!$G$5:$AK$70,MATCH(1,('Grid power prices'!$B$5:$B$70=INDEX(Mapping!$C$25:$C$34,MATCH('Commodity prices'!$E327,Mapping!$B$25:$B$34,0)))*('Grid power prices'!$D$5:$D$70=$C$314)*('Grid power prices'!$E$5:$E$70=$C$315),0),MATCH('Commodity prices'!T$318,'Grid power prices'!$G$4:$AK$4,0))/('All Assumptions'!$G$7*1000)</f>
        <v>23.484972654511786</v>
      </c>
      <c r="U327" s="107" cm="1">
        <f t="array" ref="U327">INDEX('Grid power prices'!$G$5:$AK$70,MATCH(1,('Grid power prices'!$B$5:$B$70=INDEX(Mapping!$C$25:$C$34,MATCH('Commodity prices'!$E327,Mapping!$B$25:$B$34,0)))*('Grid power prices'!$D$5:$D$70=$C$314)*('Grid power prices'!$E$5:$E$70=$C$315),0),MATCH('Commodity prices'!U$318,'Grid power prices'!$G$4:$AK$4,0))/('All Assumptions'!$G$7*1000)</f>
        <v>23.235858030871274</v>
      </c>
      <c r="V327" s="107" cm="1">
        <f t="array" ref="V327">INDEX('Grid power prices'!$G$5:$AK$70,MATCH(1,('Grid power prices'!$B$5:$B$70=INDEX(Mapping!$C$25:$C$34,MATCH('Commodity prices'!$E327,Mapping!$B$25:$B$34,0)))*('Grid power prices'!$D$5:$D$70=$C$314)*('Grid power prices'!$E$5:$E$70=$C$315),0),MATCH('Commodity prices'!V$318,'Grid power prices'!$G$4:$AK$4,0))/('All Assumptions'!$G$7*1000)</f>
        <v>22.986743407230765</v>
      </c>
      <c r="W327" s="107" cm="1">
        <f t="array" ref="W327">INDEX('Grid power prices'!$G$5:$AK$70,MATCH(1,('Grid power prices'!$B$5:$B$70=INDEX(Mapping!$C$25:$C$34,MATCH('Commodity prices'!$E327,Mapping!$B$25:$B$34,0)))*('Grid power prices'!$D$5:$D$70=$C$314)*('Grid power prices'!$E$5:$E$70=$C$315),0),MATCH('Commodity prices'!W$318,'Grid power prices'!$G$4:$AK$4,0))/('All Assumptions'!$G$7*1000)</f>
        <v>22.737628783590267</v>
      </c>
      <c r="X327" s="107" cm="1">
        <f t="array" ref="X327">INDEX('Grid power prices'!$G$5:$AK$70,MATCH(1,('Grid power prices'!$B$5:$B$70=INDEX(Mapping!$C$25:$C$34,MATCH('Commodity prices'!$E327,Mapping!$B$25:$B$34,0)))*('Grid power prices'!$D$5:$D$70=$C$314)*('Grid power prices'!$E$5:$E$70=$C$315),0),MATCH('Commodity prices'!X$318,'Grid power prices'!$G$4:$AK$4,0))/('All Assumptions'!$G$7*1000)</f>
        <v>22.703742006933528</v>
      </c>
      <c r="Y327" s="107" cm="1">
        <f t="array" ref="Y327">INDEX('Grid power prices'!$G$5:$AK$70,MATCH(1,('Grid power prices'!$B$5:$B$70=INDEX(Mapping!$C$25:$C$34,MATCH('Commodity prices'!$E327,Mapping!$B$25:$B$34,0)))*('Grid power prices'!$D$5:$D$70=$C$314)*('Grid power prices'!$E$5:$E$70=$C$315),0),MATCH('Commodity prices'!Y$318,'Grid power prices'!$G$4:$AK$4,0))/('All Assumptions'!$G$7*1000)</f>
        <v>22.669855230276784</v>
      </c>
      <c r="Z327" s="107" cm="1">
        <f t="array" ref="Z327">INDEX('Grid power prices'!$G$5:$AK$70,MATCH(1,('Grid power prices'!$B$5:$B$70=INDEX(Mapping!$C$25:$C$34,MATCH('Commodity prices'!$E327,Mapping!$B$25:$B$34,0)))*('Grid power prices'!$D$5:$D$70=$C$314)*('Grid power prices'!$E$5:$E$70=$C$315),0),MATCH('Commodity prices'!Z$318,'Grid power prices'!$G$4:$AK$4,0))/('All Assumptions'!$G$7*1000)</f>
        <v>22.635968453620041</v>
      </c>
      <c r="AA327" s="107" cm="1">
        <f t="array" ref="AA327">INDEX('Grid power prices'!$G$5:$AK$70,MATCH(1,('Grid power prices'!$B$5:$B$70=INDEX(Mapping!$C$25:$C$34,MATCH('Commodity prices'!$E327,Mapping!$B$25:$B$34,0)))*('Grid power prices'!$D$5:$D$70=$C$314)*('Grid power prices'!$E$5:$E$70=$C$315),0),MATCH('Commodity prices'!AA$318,'Grid power prices'!$G$4:$AK$4,0))/('All Assumptions'!$G$7*1000)</f>
        <v>22.602081676963302</v>
      </c>
      <c r="AB327" s="107" cm="1">
        <f t="array" ref="AB327">INDEX('Grid power prices'!$G$5:$AK$70,MATCH(1,('Grid power prices'!$B$5:$B$70=INDEX(Mapping!$C$25:$C$34,MATCH('Commodity prices'!$E327,Mapping!$B$25:$B$34,0)))*('Grid power prices'!$D$5:$D$70=$C$314)*('Grid power prices'!$E$5:$E$70=$C$315),0),MATCH('Commodity prices'!AB$318,'Grid power prices'!$G$4:$AK$4,0))/('All Assumptions'!$G$7*1000)</f>
        <v>22.568194900306555</v>
      </c>
      <c r="AC327" s="107" cm="1">
        <f t="array" ref="AC327">INDEX('Grid power prices'!$G$5:$AK$70,MATCH(1,('Grid power prices'!$B$5:$B$70=INDEX(Mapping!$C$25:$C$34,MATCH('Commodity prices'!$E327,Mapping!$B$25:$B$34,0)))*('Grid power prices'!$D$5:$D$70=$C$314)*('Grid power prices'!$E$5:$E$70=$C$315),0),MATCH('Commodity prices'!AC$318,'Grid power prices'!$G$4:$AK$4,0))/('All Assumptions'!$G$7*1000)</f>
        <v>22.720676868318961</v>
      </c>
      <c r="AD327" s="107" cm="1">
        <f t="array" ref="AD327">INDEX('Grid power prices'!$G$5:$AK$70,MATCH(1,('Grid power prices'!$B$5:$B$70=INDEX(Mapping!$C$25:$C$34,MATCH('Commodity prices'!$E327,Mapping!$B$25:$B$34,0)))*('Grid power prices'!$D$5:$D$70=$C$314)*('Grid power prices'!$E$5:$E$70=$C$315),0),MATCH('Commodity prices'!AD$318,'Grid power prices'!$G$4:$AK$4,0))/('All Assumptions'!$G$7*1000)</f>
        <v>22.873158836331367</v>
      </c>
      <c r="AE327" s="107" cm="1">
        <f t="array" ref="AE327">INDEX('Grid power prices'!$G$5:$AK$70,MATCH(1,('Grid power prices'!$B$5:$B$70=INDEX(Mapping!$C$25:$C$34,MATCH('Commodity prices'!$E327,Mapping!$B$25:$B$34,0)))*('Grid power prices'!$D$5:$D$70=$C$314)*('Grid power prices'!$E$5:$E$70=$C$315),0),MATCH('Commodity prices'!AE$318,'Grid power prices'!$G$4:$AK$4,0))/('All Assumptions'!$G$7*1000)</f>
        <v>23.025640804343769</v>
      </c>
      <c r="AF327" s="107" cm="1">
        <f t="array" ref="AF327">INDEX('Grid power prices'!$G$5:$AK$70,MATCH(1,('Grid power prices'!$B$5:$B$70=INDEX(Mapping!$C$25:$C$34,MATCH('Commodity prices'!$E327,Mapping!$B$25:$B$34,0)))*('Grid power prices'!$D$5:$D$70=$C$314)*('Grid power prices'!$E$5:$E$70=$C$315),0),MATCH('Commodity prices'!AF$318,'Grid power prices'!$G$4:$AK$4,0))/('All Assumptions'!$G$7*1000)</f>
        <v>23.178122772356176</v>
      </c>
      <c r="AG327" s="107" cm="1">
        <f t="array" ref="AG327">INDEX('Grid power prices'!$G$5:$AK$70,MATCH(1,('Grid power prices'!$B$5:$B$70=INDEX(Mapping!$C$25:$C$34,MATCH('Commodity prices'!$E327,Mapping!$B$25:$B$34,0)))*('Grid power prices'!$D$5:$D$70=$C$314)*('Grid power prices'!$E$5:$E$70=$C$315),0),MATCH('Commodity prices'!AG$318,'Grid power prices'!$G$4:$AK$4,0))/('All Assumptions'!$G$7*1000)</f>
        <v>23.330604740368575</v>
      </c>
      <c r="AH327" s="107" cm="1">
        <f t="array" ref="AH327">INDEX('Grid power prices'!$G$5:$AK$70,MATCH(1,('Grid power prices'!$B$5:$B$70=INDEX(Mapping!$C$25:$C$34,MATCH('Commodity prices'!$E327,Mapping!$B$25:$B$34,0)))*('Grid power prices'!$D$5:$D$70=$C$314)*('Grid power prices'!$E$5:$E$70=$C$315),0),MATCH('Commodity prices'!AH$318,'Grid power prices'!$G$4:$AK$4,0))/('All Assumptions'!$G$7*1000)</f>
        <v>23.267558809533458</v>
      </c>
      <c r="AI327" s="107" cm="1">
        <f t="array" ref="AI327">INDEX('Grid power prices'!$G$5:$AK$70,MATCH(1,('Grid power prices'!$B$5:$B$70=INDEX(Mapping!$C$25:$C$34,MATCH('Commodity prices'!$E327,Mapping!$B$25:$B$34,0)))*('Grid power prices'!$D$5:$D$70=$C$314)*('Grid power prices'!$E$5:$E$70=$C$315),0),MATCH('Commodity prices'!AI$318,'Grid power prices'!$G$4:$AK$4,0))/('All Assumptions'!$G$7*1000)</f>
        <v>23.204512878698338</v>
      </c>
      <c r="AJ327" s="107" cm="1">
        <f t="array" ref="AJ327">INDEX('Grid power prices'!$G$5:$AK$70,MATCH(1,('Grid power prices'!$B$5:$B$70=INDEX(Mapping!$C$25:$C$34,MATCH('Commodity prices'!$E327,Mapping!$B$25:$B$34,0)))*('Grid power prices'!$D$5:$D$70=$C$314)*('Grid power prices'!$E$5:$E$70=$C$315),0),MATCH('Commodity prices'!AJ$318,'Grid power prices'!$G$4:$AK$4,0))/('All Assumptions'!$G$7*1000)</f>
        <v>23.141466947863215</v>
      </c>
      <c r="AK327" s="107" cm="1">
        <f t="array" ref="AK327">INDEX('Grid power prices'!$G$5:$AK$70,MATCH(1,('Grid power prices'!$B$5:$B$70=INDEX(Mapping!$C$25:$C$34,MATCH('Commodity prices'!$E327,Mapping!$B$25:$B$34,0)))*('Grid power prices'!$D$5:$D$70=$C$314)*('Grid power prices'!$E$5:$E$70=$C$315),0),MATCH('Commodity prices'!AK$318,'Grid power prices'!$G$4:$AK$4,0))/('All Assumptions'!$G$7*1000)</f>
        <v>23.078421017028095</v>
      </c>
      <c r="AL327" s="107" cm="1">
        <f t="array" ref="AL327">INDEX('Grid power prices'!$G$5:$AK$70,MATCH(1,('Grid power prices'!$B$5:$B$70=INDEX(Mapping!$C$25:$C$34,MATCH('Commodity prices'!$E327,Mapping!$B$25:$B$34,0)))*('Grid power prices'!$D$5:$D$70=$C$314)*('Grid power prices'!$E$5:$E$70=$C$315),0),MATCH('Commodity prices'!AL$318,'Grid power prices'!$G$4:$AK$4,0))/('All Assumptions'!$G$7*1000)</f>
        <v>23.015375086192972</v>
      </c>
      <c r="AM327" s="107" cm="1">
        <f t="array" ref="AM327">INDEX('Grid power prices'!$G$5:$AK$70,MATCH(1,('Grid power prices'!$B$5:$B$70=INDEX(Mapping!$C$25:$C$34,MATCH('Commodity prices'!$E327,Mapping!$B$25:$B$34,0)))*('Grid power prices'!$D$5:$D$70=$C$314)*('Grid power prices'!$E$5:$E$70=$C$315),0),MATCH('Commodity prices'!AM$318,'Grid power prices'!$G$4:$AK$4,0))/('All Assumptions'!$G$7*1000)</f>
        <v>22.875340915173961</v>
      </c>
      <c r="AN327" s="107" cm="1">
        <f t="array" ref="AN327">INDEX('Grid power prices'!$G$5:$AK$70,MATCH(1,('Grid power prices'!$B$5:$B$70=INDEX(Mapping!$C$25:$C$34,MATCH('Commodity prices'!$E327,Mapping!$B$25:$B$34,0)))*('Grid power prices'!$D$5:$D$70=$C$314)*('Grid power prices'!$E$5:$E$70=$C$315),0),MATCH('Commodity prices'!AN$318,'Grid power prices'!$G$4:$AK$4,0))/('All Assumptions'!$G$7*1000)</f>
        <v>22.735306744154947</v>
      </c>
      <c r="AO327" s="107" cm="1">
        <f t="array" ref="AO327">INDEX('Grid power prices'!$G$5:$AK$70,MATCH(1,('Grid power prices'!$B$5:$B$70=INDEX(Mapping!$C$25:$C$34,MATCH('Commodity prices'!$E327,Mapping!$B$25:$B$34,0)))*('Grid power prices'!$D$5:$D$70=$C$314)*('Grid power prices'!$E$5:$E$70=$C$315),0),MATCH('Commodity prices'!AO$318,'Grid power prices'!$G$4:$AK$4,0))/('All Assumptions'!$G$7*1000)</f>
        <v>22.595272573135937</v>
      </c>
      <c r="AP327" s="107" cm="1">
        <f t="array" ref="AP327">INDEX('Grid power prices'!$G$5:$AK$70,MATCH(1,('Grid power prices'!$B$5:$B$70=INDEX(Mapping!$C$25:$C$34,MATCH('Commodity prices'!$E327,Mapping!$B$25:$B$34,0)))*('Grid power prices'!$D$5:$D$70=$C$314)*('Grid power prices'!$E$5:$E$70=$C$315),0),MATCH('Commodity prices'!AP$318,'Grid power prices'!$G$4:$AK$4,0))/('All Assumptions'!$G$7*1000)</f>
        <v>22.455238402116926</v>
      </c>
      <c r="AQ327" s="107" cm="1">
        <f t="array" ref="AQ327">INDEX('Grid power prices'!$G$5:$AK$70,MATCH(1,('Grid power prices'!$B$5:$B$70=INDEX(Mapping!$C$25:$C$34,MATCH('Commodity prices'!$E327,Mapping!$B$25:$B$34,0)))*('Grid power prices'!$D$5:$D$70=$C$314)*('Grid power prices'!$E$5:$E$70=$C$315),0),MATCH('Commodity prices'!AQ$318,'Grid power prices'!$G$4:$AK$4,0))/('All Assumptions'!$G$7*1000)</f>
        <v>22.315204231097923</v>
      </c>
    </row>
    <row r="328" spans="2:43" x14ac:dyDescent="0.75">
      <c r="B328" s="12">
        <v>0</v>
      </c>
      <c r="C328" s="12" t="s">
        <v>1805</v>
      </c>
      <c r="D328" s="12"/>
      <c r="E328" s="12" t="s">
        <v>144</v>
      </c>
      <c r="F328" s="12" t="s">
        <v>119</v>
      </c>
      <c r="G328" s="12" t="s">
        <v>116</v>
      </c>
      <c r="H328" s="12" t="s">
        <v>9</v>
      </c>
      <c r="I328" s="167" t="s">
        <v>484</v>
      </c>
      <c r="J328" s="12"/>
      <c r="K328" s="99" t="s">
        <v>73</v>
      </c>
      <c r="M328" s="107" cm="1">
        <f t="array" ref="M328">INDEX('Grid power prices'!$G$5:$AK$70,MATCH(1,('Grid power prices'!$B$5:$B$70=INDEX(Mapping!$C$25:$C$34,MATCH('Commodity prices'!$E328,Mapping!$B$25:$B$34,0)))*('Grid power prices'!$D$5:$D$70=$C$314)*('Grid power prices'!$E$5:$E$70=$C$315),0),MATCH('Commodity prices'!M$318,'Grid power prices'!$G$4:$AK$4,0))/('All Assumptions'!$G$7*1000)</f>
        <v>31.577777777777779</v>
      </c>
      <c r="N328" s="107" cm="1">
        <f t="array" ref="N328">INDEX('Grid power prices'!$G$5:$AK$70,MATCH(1,('Grid power prices'!$B$5:$B$70=INDEX(Mapping!$C$25:$C$34,MATCH('Commodity prices'!$E328,Mapping!$B$25:$B$34,0)))*('Grid power prices'!$D$5:$D$70=$C$314)*('Grid power prices'!$E$5:$E$70=$C$315),0),MATCH('Commodity prices'!N$318,'Grid power prices'!$G$4:$AK$4,0))/('All Assumptions'!$G$7*1000)</f>
        <v>31.515501147284365</v>
      </c>
      <c r="O328" s="107" cm="1">
        <f t="array" ref="O328">INDEX('Grid power prices'!$G$5:$AK$70,MATCH(1,('Grid power prices'!$B$5:$B$70=INDEX(Mapping!$C$25:$C$34,MATCH('Commodity prices'!$E328,Mapping!$B$25:$B$34,0)))*('Grid power prices'!$D$5:$D$70=$C$314)*('Grid power prices'!$E$5:$E$70=$C$315),0),MATCH('Commodity prices'!O$318,'Grid power prices'!$G$4:$AK$4,0))/('All Assumptions'!$G$7*1000)</f>
        <v>31.453224516790947</v>
      </c>
      <c r="P328" s="107" cm="1">
        <f t="array" ref="P328">INDEX('Grid power prices'!$G$5:$AK$70,MATCH(1,('Grid power prices'!$B$5:$B$70=INDEX(Mapping!$C$25:$C$34,MATCH('Commodity prices'!$E328,Mapping!$B$25:$B$34,0)))*('Grid power prices'!$D$5:$D$70=$C$314)*('Grid power prices'!$E$5:$E$70=$C$315),0),MATCH('Commodity prices'!P$318,'Grid power prices'!$G$4:$AK$4,0))/('All Assumptions'!$G$7*1000)</f>
        <v>31.390947886297532</v>
      </c>
      <c r="Q328" s="107" cm="1">
        <f t="array" ref="Q328">INDEX('Grid power prices'!$G$5:$AK$70,MATCH(1,('Grid power prices'!$B$5:$B$70=INDEX(Mapping!$C$25:$C$34,MATCH('Commodity prices'!$E328,Mapping!$B$25:$B$34,0)))*('Grid power prices'!$D$5:$D$70=$C$314)*('Grid power prices'!$E$5:$E$70=$C$315),0),MATCH('Commodity prices'!Q$318,'Grid power prices'!$G$4:$AK$4,0))/('All Assumptions'!$G$7*1000)</f>
        <v>31.328671255804117</v>
      </c>
      <c r="R328" s="107" cm="1">
        <f t="array" ref="R328">INDEX('Grid power prices'!$G$5:$AK$70,MATCH(1,('Grid power prices'!$B$5:$B$70=INDEX(Mapping!$C$25:$C$34,MATCH('Commodity prices'!$E328,Mapping!$B$25:$B$34,0)))*('Grid power prices'!$D$5:$D$70=$C$314)*('Grid power prices'!$E$5:$E$70=$C$315),0),MATCH('Commodity prices'!R$318,'Grid power prices'!$G$4:$AK$4,0))/('All Assumptions'!$G$7*1000)</f>
        <v>31.266394625310706</v>
      </c>
      <c r="S328" s="107" cm="1">
        <f t="array" ref="S328">INDEX('Grid power prices'!$G$5:$AK$70,MATCH(1,('Grid power prices'!$B$5:$B$70=INDEX(Mapping!$C$25:$C$34,MATCH('Commodity prices'!$E328,Mapping!$B$25:$B$34,0)))*('Grid power prices'!$D$5:$D$70=$C$314)*('Grid power prices'!$E$5:$E$70=$C$315),0),MATCH('Commodity prices'!S$318,'Grid power prices'!$G$4:$AK$4,0))/('All Assumptions'!$G$7*1000)</f>
        <v>31.074767991741087</v>
      </c>
      <c r="T328" s="107" cm="1">
        <f t="array" ref="T328">INDEX('Grid power prices'!$G$5:$AK$70,MATCH(1,('Grid power prices'!$B$5:$B$70=INDEX(Mapping!$C$25:$C$34,MATCH('Commodity prices'!$E328,Mapping!$B$25:$B$34,0)))*('Grid power prices'!$D$5:$D$70=$C$314)*('Grid power prices'!$E$5:$E$70=$C$315),0),MATCH('Commodity prices'!T$318,'Grid power prices'!$G$4:$AK$4,0))/('All Assumptions'!$G$7*1000)</f>
        <v>30.883141358171468</v>
      </c>
      <c r="U328" s="107" cm="1">
        <f t="array" ref="U328">INDEX('Grid power prices'!$G$5:$AK$70,MATCH(1,('Grid power prices'!$B$5:$B$70=INDEX(Mapping!$C$25:$C$34,MATCH('Commodity prices'!$E328,Mapping!$B$25:$B$34,0)))*('Grid power prices'!$D$5:$D$70=$C$314)*('Grid power prices'!$E$5:$E$70=$C$315),0),MATCH('Commodity prices'!U$318,'Grid power prices'!$G$4:$AK$4,0))/('All Assumptions'!$G$7*1000)</f>
        <v>30.691514724601848</v>
      </c>
      <c r="V328" s="107" cm="1">
        <f t="array" ref="V328">INDEX('Grid power prices'!$G$5:$AK$70,MATCH(1,('Grid power prices'!$B$5:$B$70=INDEX(Mapping!$C$25:$C$34,MATCH('Commodity prices'!$E328,Mapping!$B$25:$B$34,0)))*('Grid power prices'!$D$5:$D$70=$C$314)*('Grid power prices'!$E$5:$E$70=$C$315),0),MATCH('Commodity prices'!V$318,'Grid power prices'!$G$4:$AK$4,0))/('All Assumptions'!$G$7*1000)</f>
        <v>30.499888091032229</v>
      </c>
      <c r="W328" s="107" cm="1">
        <f t="array" ref="W328">INDEX('Grid power prices'!$G$5:$AK$70,MATCH(1,('Grid power prices'!$B$5:$B$70=INDEX(Mapping!$C$25:$C$34,MATCH('Commodity prices'!$E328,Mapping!$B$25:$B$34,0)))*('Grid power prices'!$D$5:$D$70=$C$314)*('Grid power prices'!$E$5:$E$70=$C$315),0),MATCH('Commodity prices'!W$318,'Grid power prices'!$G$4:$AK$4,0))/('All Assumptions'!$G$7*1000)</f>
        <v>30.308261457462603</v>
      </c>
      <c r="X328" s="107" cm="1">
        <f t="array" ref="X328">INDEX('Grid power prices'!$G$5:$AK$70,MATCH(1,('Grid power prices'!$B$5:$B$70=INDEX(Mapping!$C$25:$C$34,MATCH('Commodity prices'!$E328,Mapping!$B$25:$B$34,0)))*('Grid power prices'!$D$5:$D$70=$C$314)*('Grid power prices'!$E$5:$E$70=$C$315),0),MATCH('Commodity prices'!X$318,'Grid power prices'!$G$4:$AK$4,0))/('All Assumptions'!$G$7*1000)</f>
        <v>30.282194706188186</v>
      </c>
      <c r="Y328" s="107" cm="1">
        <f t="array" ref="Y328">INDEX('Grid power prices'!$G$5:$AK$70,MATCH(1,('Grid power prices'!$B$5:$B$70=INDEX(Mapping!$C$25:$C$34,MATCH('Commodity prices'!$E328,Mapping!$B$25:$B$34,0)))*('Grid power prices'!$D$5:$D$70=$C$314)*('Grid power prices'!$E$5:$E$70=$C$315),0),MATCH('Commodity prices'!Y$318,'Grid power prices'!$G$4:$AK$4,0))/('All Assumptions'!$G$7*1000)</f>
        <v>30.256127954913769</v>
      </c>
      <c r="Z328" s="107" cm="1">
        <f t="array" ref="Z328">INDEX('Grid power prices'!$G$5:$AK$70,MATCH(1,('Grid power prices'!$B$5:$B$70=INDEX(Mapping!$C$25:$C$34,MATCH('Commodity prices'!$E328,Mapping!$B$25:$B$34,0)))*('Grid power prices'!$D$5:$D$70=$C$314)*('Grid power prices'!$E$5:$E$70=$C$315),0),MATCH('Commodity prices'!Z$318,'Grid power prices'!$G$4:$AK$4,0))/('All Assumptions'!$G$7*1000)</f>
        <v>30.230061203639352</v>
      </c>
      <c r="AA328" s="107" cm="1">
        <f t="array" ref="AA328">INDEX('Grid power prices'!$G$5:$AK$70,MATCH(1,('Grid power prices'!$B$5:$B$70=INDEX(Mapping!$C$25:$C$34,MATCH('Commodity prices'!$E328,Mapping!$B$25:$B$34,0)))*('Grid power prices'!$D$5:$D$70=$C$314)*('Grid power prices'!$E$5:$E$70=$C$315),0),MATCH('Commodity prices'!AA$318,'Grid power prices'!$G$4:$AK$4,0))/('All Assumptions'!$G$7*1000)</f>
        <v>30.203994452364935</v>
      </c>
      <c r="AB328" s="107" cm="1">
        <f t="array" ref="AB328">INDEX('Grid power prices'!$G$5:$AK$70,MATCH(1,('Grid power prices'!$B$5:$B$70=INDEX(Mapping!$C$25:$C$34,MATCH('Commodity prices'!$E328,Mapping!$B$25:$B$34,0)))*('Grid power prices'!$D$5:$D$70=$C$314)*('Grid power prices'!$E$5:$E$70=$C$315),0),MATCH('Commodity prices'!AB$318,'Grid power prices'!$G$4:$AK$4,0))/('All Assumptions'!$G$7*1000)</f>
        <v>30.177927701090514</v>
      </c>
      <c r="AC328" s="107" cm="1">
        <f t="array" ref="AC328">INDEX('Grid power prices'!$G$5:$AK$70,MATCH(1,('Grid power prices'!$B$5:$B$70=INDEX(Mapping!$C$25:$C$34,MATCH('Commodity prices'!$E328,Mapping!$B$25:$B$34,0)))*('Grid power prices'!$D$5:$D$70=$C$314)*('Grid power prices'!$E$5:$E$70=$C$315),0),MATCH('Commodity prices'!AC$318,'Grid power prices'!$G$4:$AK$4,0))/('All Assumptions'!$G$7*1000)</f>
        <v>30.295221522638517</v>
      </c>
      <c r="AD328" s="107" cm="1">
        <f t="array" ref="AD328">INDEX('Grid power prices'!$G$5:$AK$70,MATCH(1,('Grid power prices'!$B$5:$B$70=INDEX(Mapping!$C$25:$C$34,MATCH('Commodity prices'!$E328,Mapping!$B$25:$B$34,0)))*('Grid power prices'!$D$5:$D$70=$C$314)*('Grid power prices'!$E$5:$E$70=$C$315),0),MATCH('Commodity prices'!AD$318,'Grid power prices'!$G$4:$AK$4,0))/('All Assumptions'!$G$7*1000)</f>
        <v>30.41251534418652</v>
      </c>
      <c r="AE328" s="107" cm="1">
        <f t="array" ref="AE328">INDEX('Grid power prices'!$G$5:$AK$70,MATCH(1,('Grid power prices'!$B$5:$B$70=INDEX(Mapping!$C$25:$C$34,MATCH('Commodity prices'!$E328,Mapping!$B$25:$B$34,0)))*('Grid power prices'!$D$5:$D$70=$C$314)*('Grid power prices'!$E$5:$E$70=$C$315),0),MATCH('Commodity prices'!AE$318,'Grid power prices'!$G$4:$AK$4,0))/('All Assumptions'!$G$7*1000)</f>
        <v>30.52980916573452</v>
      </c>
      <c r="AF328" s="107" cm="1">
        <f t="array" ref="AF328">INDEX('Grid power prices'!$G$5:$AK$70,MATCH(1,('Grid power prices'!$B$5:$B$70=INDEX(Mapping!$C$25:$C$34,MATCH('Commodity prices'!$E328,Mapping!$B$25:$B$34,0)))*('Grid power prices'!$D$5:$D$70=$C$314)*('Grid power prices'!$E$5:$E$70=$C$315),0),MATCH('Commodity prices'!AF$318,'Grid power prices'!$G$4:$AK$4,0))/('All Assumptions'!$G$7*1000)</f>
        <v>30.647102987282523</v>
      </c>
      <c r="AG328" s="107" cm="1">
        <f t="array" ref="AG328">INDEX('Grid power prices'!$G$5:$AK$70,MATCH(1,('Grid power prices'!$B$5:$B$70=INDEX(Mapping!$C$25:$C$34,MATCH('Commodity prices'!$E328,Mapping!$B$25:$B$34,0)))*('Grid power prices'!$D$5:$D$70=$C$314)*('Grid power prices'!$E$5:$E$70=$C$315),0),MATCH('Commodity prices'!AG$318,'Grid power prices'!$G$4:$AK$4,0))/('All Assumptions'!$G$7*1000)</f>
        <v>30.764396808830529</v>
      </c>
      <c r="AH328" s="107" cm="1">
        <f t="array" ref="AH328">INDEX('Grid power prices'!$G$5:$AK$70,MATCH(1,('Grid power prices'!$B$5:$B$70=INDEX(Mapping!$C$25:$C$34,MATCH('Commodity prices'!$E328,Mapping!$B$25:$B$34,0)))*('Grid power prices'!$D$5:$D$70=$C$314)*('Grid power prices'!$E$5:$E$70=$C$315),0),MATCH('Commodity prices'!AH$318,'Grid power prices'!$G$4:$AK$4,0))/('All Assumptions'!$G$7*1000)</f>
        <v>30.71589993895736</v>
      </c>
      <c r="AI328" s="107" cm="1">
        <f t="array" ref="AI328">INDEX('Grid power prices'!$G$5:$AK$70,MATCH(1,('Grid power prices'!$B$5:$B$70=INDEX(Mapping!$C$25:$C$34,MATCH('Commodity prices'!$E328,Mapping!$B$25:$B$34,0)))*('Grid power prices'!$D$5:$D$70=$C$314)*('Grid power prices'!$E$5:$E$70=$C$315),0),MATCH('Commodity prices'!AI$318,'Grid power prices'!$G$4:$AK$4,0))/('All Assumptions'!$G$7*1000)</f>
        <v>30.667403069084191</v>
      </c>
      <c r="AJ328" s="107" cm="1">
        <f t="array" ref="AJ328">INDEX('Grid power prices'!$G$5:$AK$70,MATCH(1,('Grid power prices'!$B$5:$B$70=INDEX(Mapping!$C$25:$C$34,MATCH('Commodity prices'!$E328,Mapping!$B$25:$B$34,0)))*('Grid power prices'!$D$5:$D$70=$C$314)*('Grid power prices'!$E$5:$E$70=$C$315),0),MATCH('Commodity prices'!AJ$318,'Grid power prices'!$G$4:$AK$4,0))/('All Assumptions'!$G$7*1000)</f>
        <v>30.618906199211022</v>
      </c>
      <c r="AK328" s="107" cm="1">
        <f t="array" ref="AK328">INDEX('Grid power prices'!$G$5:$AK$70,MATCH(1,('Grid power prices'!$B$5:$B$70=INDEX(Mapping!$C$25:$C$34,MATCH('Commodity prices'!$E328,Mapping!$B$25:$B$34,0)))*('Grid power prices'!$D$5:$D$70=$C$314)*('Grid power prices'!$E$5:$E$70=$C$315),0),MATCH('Commodity prices'!AK$318,'Grid power prices'!$G$4:$AK$4,0))/('All Assumptions'!$G$7*1000)</f>
        <v>30.570409329337853</v>
      </c>
      <c r="AL328" s="107" cm="1">
        <f t="array" ref="AL328">INDEX('Grid power prices'!$G$5:$AK$70,MATCH(1,('Grid power prices'!$B$5:$B$70=INDEX(Mapping!$C$25:$C$34,MATCH('Commodity prices'!$E328,Mapping!$B$25:$B$34,0)))*('Grid power prices'!$D$5:$D$70=$C$314)*('Grid power prices'!$E$5:$E$70=$C$315),0),MATCH('Commodity prices'!AL$318,'Grid power prices'!$G$4:$AK$4,0))/('All Assumptions'!$G$7*1000)</f>
        <v>30.52191245946468</v>
      </c>
      <c r="AM328" s="107" cm="1">
        <f t="array" ref="AM328">INDEX('Grid power prices'!$G$5:$AK$70,MATCH(1,('Grid power prices'!$B$5:$B$70=INDEX(Mapping!$C$25:$C$34,MATCH('Commodity prices'!$E328,Mapping!$B$25:$B$34,0)))*('Grid power prices'!$D$5:$D$70=$C$314)*('Grid power prices'!$E$5:$E$70=$C$315),0),MATCH('Commodity prices'!AM$318,'Grid power prices'!$G$4:$AK$4,0))/('All Assumptions'!$G$7*1000)</f>
        <v>30.414193866373132</v>
      </c>
      <c r="AN328" s="107" cm="1">
        <f t="array" ref="AN328">INDEX('Grid power prices'!$G$5:$AK$70,MATCH(1,('Grid power prices'!$B$5:$B$70=INDEX(Mapping!$C$25:$C$34,MATCH('Commodity prices'!$E328,Mapping!$B$25:$B$34,0)))*('Grid power prices'!$D$5:$D$70=$C$314)*('Grid power prices'!$E$5:$E$70=$C$315),0),MATCH('Commodity prices'!AN$318,'Grid power prices'!$G$4:$AK$4,0))/('All Assumptions'!$G$7*1000)</f>
        <v>30.306475273281585</v>
      </c>
      <c r="AO328" s="107" cm="1">
        <f t="array" ref="AO328">INDEX('Grid power prices'!$G$5:$AK$70,MATCH(1,('Grid power prices'!$B$5:$B$70=INDEX(Mapping!$C$25:$C$34,MATCH('Commodity prices'!$E328,Mapping!$B$25:$B$34,0)))*('Grid power prices'!$D$5:$D$70=$C$314)*('Grid power prices'!$E$5:$E$70=$C$315),0),MATCH('Commodity prices'!AO$318,'Grid power prices'!$G$4:$AK$4,0))/('All Assumptions'!$G$7*1000)</f>
        <v>30.198756680190041</v>
      </c>
      <c r="AP328" s="107" cm="1">
        <f t="array" ref="AP328">INDEX('Grid power prices'!$G$5:$AK$70,MATCH(1,('Grid power prices'!$B$5:$B$70=INDEX(Mapping!$C$25:$C$34,MATCH('Commodity prices'!$E328,Mapping!$B$25:$B$34,0)))*('Grid power prices'!$D$5:$D$70=$C$314)*('Grid power prices'!$E$5:$E$70=$C$315),0),MATCH('Commodity prices'!AP$318,'Grid power prices'!$G$4:$AK$4,0))/('All Assumptions'!$G$7*1000)</f>
        <v>30.091038087098493</v>
      </c>
      <c r="AQ328" s="107" cm="1">
        <f t="array" ref="AQ328">INDEX('Grid power prices'!$G$5:$AK$70,MATCH(1,('Grid power prices'!$B$5:$B$70=INDEX(Mapping!$C$25:$C$34,MATCH('Commodity prices'!$E328,Mapping!$B$25:$B$34,0)))*('Grid power prices'!$D$5:$D$70=$C$314)*('Grid power prices'!$E$5:$E$70=$C$315),0),MATCH('Commodity prices'!AQ$318,'Grid power prices'!$G$4:$AK$4,0))/('All Assumptions'!$G$7*1000)</f>
        <v>29.983319494006949</v>
      </c>
    </row>
    <row r="329" spans="2:43" x14ac:dyDescent="0.75">
      <c r="B329" s="12">
        <v>0</v>
      </c>
      <c r="C329" s="12" t="s">
        <v>1805</v>
      </c>
      <c r="D329" s="12"/>
      <c r="E329" s="12" t="s">
        <v>140</v>
      </c>
      <c r="F329" s="12" t="s">
        <v>119</v>
      </c>
      <c r="G329" s="12" t="s">
        <v>116</v>
      </c>
      <c r="H329" s="12" t="s">
        <v>9</v>
      </c>
      <c r="I329" s="167" t="s">
        <v>484</v>
      </c>
      <c r="J329" s="12"/>
      <c r="K329" s="99" t="s">
        <v>73</v>
      </c>
      <c r="M329" s="212"/>
      <c r="N329" s="212"/>
      <c r="O329" s="212"/>
      <c r="P329" s="212"/>
      <c r="Q329" s="212"/>
      <c r="R329" s="212"/>
      <c r="S329" s="212"/>
      <c r="T329" s="212"/>
      <c r="U329" s="212"/>
      <c r="V329" s="212"/>
      <c r="W329" s="212"/>
      <c r="X329" s="212"/>
      <c r="Y329" s="212"/>
      <c r="Z329" s="212"/>
      <c r="AA329" s="212"/>
      <c r="AB329" s="212"/>
      <c r="AC329" s="212"/>
      <c r="AD329" s="212"/>
      <c r="AE329" s="212"/>
      <c r="AF329" s="212"/>
      <c r="AG329" s="212"/>
      <c r="AH329" s="212"/>
      <c r="AI329" s="212"/>
      <c r="AJ329" s="212"/>
      <c r="AK329" s="212"/>
      <c r="AL329" s="212"/>
      <c r="AM329" s="212"/>
      <c r="AN329" s="212"/>
      <c r="AO329" s="212"/>
      <c r="AP329" s="212"/>
      <c r="AQ329" s="212"/>
    </row>
    <row r="331" spans="2:43" x14ac:dyDescent="0.75">
      <c r="B331" s="17" t="s">
        <v>237</v>
      </c>
    </row>
    <row r="332" spans="2:43" ht="29.5" x14ac:dyDescent="0.75">
      <c r="B332" s="65" t="s">
        <v>49</v>
      </c>
      <c r="C332" s="65" t="s">
        <v>28</v>
      </c>
      <c r="D332" s="65"/>
      <c r="E332" s="65" t="s">
        <v>75</v>
      </c>
      <c r="F332" s="65" t="s">
        <v>134</v>
      </c>
      <c r="G332" s="65" t="s">
        <v>76</v>
      </c>
      <c r="H332" s="65" t="s">
        <v>20</v>
      </c>
      <c r="I332" s="65" t="s">
        <v>66</v>
      </c>
      <c r="J332" s="66" t="s">
        <v>19</v>
      </c>
      <c r="K332" s="67" t="s">
        <v>0</v>
      </c>
      <c r="L332" s="49" t="s">
        <v>68</v>
      </c>
      <c r="M332" s="51">
        <v>2020</v>
      </c>
      <c r="N332" s="51">
        <v>2021</v>
      </c>
      <c r="O332" s="51">
        <v>2022</v>
      </c>
      <c r="P332" s="51">
        <v>2023</v>
      </c>
      <c r="Q332" s="51">
        <v>2024</v>
      </c>
      <c r="R332" s="51">
        <v>2025</v>
      </c>
      <c r="S332" s="51">
        <v>2026</v>
      </c>
      <c r="T332" s="51">
        <v>2027</v>
      </c>
      <c r="U332" s="51">
        <v>2028</v>
      </c>
      <c r="V332" s="51">
        <v>2029</v>
      </c>
      <c r="W332" s="51">
        <v>2030</v>
      </c>
      <c r="X332" s="51">
        <v>2031</v>
      </c>
      <c r="Y332" s="51">
        <v>2032</v>
      </c>
      <c r="Z332" s="51">
        <v>2033</v>
      </c>
      <c r="AA332" s="51">
        <v>2034</v>
      </c>
      <c r="AB332" s="51">
        <v>2035</v>
      </c>
      <c r="AC332" s="51">
        <v>2036</v>
      </c>
      <c r="AD332" s="51">
        <v>2037</v>
      </c>
      <c r="AE332" s="51">
        <v>2038</v>
      </c>
      <c r="AF332" s="51">
        <v>2039</v>
      </c>
      <c r="AG332" s="51">
        <v>2040</v>
      </c>
      <c r="AH332" s="51">
        <v>2041</v>
      </c>
      <c r="AI332" s="51">
        <v>2042</v>
      </c>
      <c r="AJ332" s="51">
        <v>2043</v>
      </c>
      <c r="AK332" s="51">
        <v>2044</v>
      </c>
      <c r="AL332" s="51">
        <v>2045</v>
      </c>
      <c r="AM332" s="51">
        <v>2046</v>
      </c>
      <c r="AN332" s="51">
        <v>2047</v>
      </c>
      <c r="AO332" s="51">
        <v>2048</v>
      </c>
      <c r="AP332" s="51">
        <v>2049</v>
      </c>
      <c r="AQ332" s="51">
        <v>2050</v>
      </c>
    </row>
    <row r="333" spans="2:43" x14ac:dyDescent="0.75">
      <c r="B333" s="12">
        <v>0</v>
      </c>
      <c r="C333" s="12" t="s">
        <v>1805</v>
      </c>
      <c r="D333" s="12"/>
      <c r="E333" s="12" t="s">
        <v>142</v>
      </c>
      <c r="F333" s="12" t="s">
        <v>119</v>
      </c>
      <c r="G333" s="12" t="s">
        <v>116</v>
      </c>
      <c r="H333" s="12" t="s">
        <v>10</v>
      </c>
      <c r="I333" s="167" t="s">
        <v>484</v>
      </c>
      <c r="J333" s="12"/>
      <c r="K333" s="99" t="s">
        <v>73</v>
      </c>
      <c r="M333" s="107" cm="1">
        <f t="array" ref="M333">INDEX('PPA prices'!$G$5:$AK$70,MATCH(1,('PPA prices'!$D$5:$D$70=Mapping!$C$21)*('PPA prices'!$E$5:$E$70=Mapping!$C$22)*('PPA prices'!$B$4:$B$70=INDEX(Mapping!$C$25:$C$38,MATCH('Commodity prices'!$E333,Mapping!$B$25:$B$38,0))),0),MATCH('Commodity prices'!M$332,'PPA prices'!$G$4:$AK$4,0))/('All Assumptions'!$G$7*1000)</f>
        <v>12.676591666666665</v>
      </c>
      <c r="N333" s="107" cm="1">
        <f t="array" ref="N333">INDEX('PPA prices'!$G$5:$AK$70,MATCH(1,('PPA prices'!$D$5:$D$70=Mapping!$C$21)*('PPA prices'!$E$5:$E$70=Mapping!$C$22)*('PPA prices'!$B$4:$B$70=INDEX(Mapping!$C$25:$C$38,MATCH('Commodity prices'!$E333,Mapping!$B$25:$B$38,0))),0),MATCH('Commodity prices'!N$332,'PPA prices'!$G$4:$AK$4,0))/('All Assumptions'!$G$7*1000)</f>
        <v>12.288375315817992</v>
      </c>
      <c r="O333" s="107" cm="1">
        <f t="array" ref="O333">INDEX('PPA prices'!$G$5:$AK$70,MATCH(1,('PPA prices'!$D$5:$D$70=Mapping!$C$21)*('PPA prices'!$E$5:$E$70=Mapping!$C$22)*('PPA prices'!$B$4:$B$70=INDEX(Mapping!$C$25:$C$38,MATCH('Commodity prices'!$E333,Mapping!$B$25:$B$38,0))),0),MATCH('Commodity prices'!O$332,'PPA prices'!$G$4:$AK$4,0))/('All Assumptions'!$G$7*1000)</f>
        <v>11.90015896496932</v>
      </c>
      <c r="P333" s="107" cm="1">
        <f t="array" ref="P333">INDEX('PPA prices'!$G$5:$AK$70,MATCH(1,('PPA prices'!$D$5:$D$70=Mapping!$C$21)*('PPA prices'!$E$5:$E$70=Mapping!$C$22)*('PPA prices'!$B$4:$B$70=INDEX(Mapping!$C$25:$C$38,MATCH('Commodity prices'!$E333,Mapping!$B$25:$B$38,0))),0),MATCH('Commodity prices'!P$332,'PPA prices'!$G$4:$AK$4,0))/('All Assumptions'!$G$7*1000)</f>
        <v>11.511942614120645</v>
      </c>
      <c r="Q333" s="107" cm="1">
        <f t="array" ref="Q333">INDEX('PPA prices'!$G$5:$AK$70,MATCH(1,('PPA prices'!$D$5:$D$70=Mapping!$C$21)*('PPA prices'!$E$5:$E$70=Mapping!$C$22)*('PPA prices'!$B$4:$B$70=INDEX(Mapping!$C$25:$C$38,MATCH('Commodity prices'!$E333,Mapping!$B$25:$B$38,0))),0),MATCH('Commodity prices'!Q$332,'PPA prices'!$G$4:$AK$4,0))/('All Assumptions'!$G$7*1000)</f>
        <v>11.123726263271973</v>
      </c>
      <c r="R333" s="107" cm="1">
        <f t="array" ref="R333">INDEX('PPA prices'!$G$5:$AK$70,MATCH(1,('PPA prices'!$D$5:$D$70=Mapping!$C$21)*('PPA prices'!$E$5:$E$70=Mapping!$C$22)*('PPA prices'!$B$4:$B$70=INDEX(Mapping!$C$25:$C$38,MATCH('Commodity prices'!$E333,Mapping!$B$25:$B$38,0))),0),MATCH('Commodity prices'!R$332,'PPA prices'!$G$4:$AK$4,0))/('All Assumptions'!$G$7*1000)</f>
        <v>10.735509912423298</v>
      </c>
      <c r="S333" s="107" cm="1">
        <f t="array" ref="S333">INDEX('PPA prices'!$G$5:$AK$70,MATCH(1,('PPA prices'!$D$5:$D$70=Mapping!$C$21)*('PPA prices'!$E$5:$E$70=Mapping!$C$22)*('PPA prices'!$B$4:$B$70=INDEX(Mapping!$C$25:$C$38,MATCH('Commodity prices'!$E333,Mapping!$B$25:$B$38,0))),0),MATCH('Commodity prices'!S$332,'PPA prices'!$G$4:$AK$4,0))/('All Assumptions'!$G$7*1000)</f>
        <v>10.536061000184727</v>
      </c>
      <c r="T333" s="107" cm="1">
        <f t="array" ref="T333">INDEX('PPA prices'!$G$5:$AK$70,MATCH(1,('PPA prices'!$D$5:$D$70=Mapping!$C$21)*('PPA prices'!$E$5:$E$70=Mapping!$C$22)*('PPA prices'!$B$4:$B$70=INDEX(Mapping!$C$25:$C$38,MATCH('Commodity prices'!$E333,Mapping!$B$25:$B$38,0))),0),MATCH('Commodity prices'!T$332,'PPA prices'!$G$4:$AK$4,0))/('All Assumptions'!$G$7*1000)</f>
        <v>10.336612087946158</v>
      </c>
      <c r="U333" s="107" cm="1">
        <f t="array" ref="U333">INDEX('PPA prices'!$G$5:$AK$70,MATCH(1,('PPA prices'!$D$5:$D$70=Mapping!$C$21)*('PPA prices'!$E$5:$E$70=Mapping!$C$22)*('PPA prices'!$B$4:$B$70=INDEX(Mapping!$C$25:$C$38,MATCH('Commodity prices'!$E333,Mapping!$B$25:$B$38,0))),0),MATCH('Commodity prices'!U$332,'PPA prices'!$G$4:$AK$4,0))/('All Assumptions'!$G$7*1000)</f>
        <v>10.137163175707586</v>
      </c>
      <c r="V333" s="107" cm="1">
        <f t="array" ref="V333">INDEX('PPA prices'!$G$5:$AK$70,MATCH(1,('PPA prices'!$D$5:$D$70=Mapping!$C$21)*('PPA prices'!$E$5:$E$70=Mapping!$C$22)*('PPA prices'!$B$4:$B$70=INDEX(Mapping!$C$25:$C$38,MATCH('Commodity prices'!$E333,Mapping!$B$25:$B$38,0))),0),MATCH('Commodity prices'!V$332,'PPA prices'!$G$4:$AK$4,0))/('All Assumptions'!$G$7*1000)</f>
        <v>9.937714263469017</v>
      </c>
      <c r="W333" s="107" cm="1">
        <f t="array" ref="W333">INDEX('PPA prices'!$G$5:$AK$70,MATCH(1,('PPA prices'!$D$5:$D$70=Mapping!$C$21)*('PPA prices'!$E$5:$E$70=Mapping!$C$22)*('PPA prices'!$B$4:$B$70=INDEX(Mapping!$C$25:$C$38,MATCH('Commodity prices'!$E333,Mapping!$B$25:$B$38,0))),0),MATCH('Commodity prices'!W$332,'PPA prices'!$G$4:$AK$4,0))/('All Assumptions'!$G$7*1000)</f>
        <v>9.738265351230444</v>
      </c>
      <c r="X333" s="107" cm="1">
        <f t="array" ref="X333">INDEX('PPA prices'!$G$5:$AK$70,MATCH(1,('PPA prices'!$D$5:$D$70=Mapping!$C$21)*('PPA prices'!$E$5:$E$70=Mapping!$C$22)*('PPA prices'!$B$4:$B$70=INDEX(Mapping!$C$25:$C$38,MATCH('Commodity prices'!$E333,Mapping!$B$25:$B$38,0))),0),MATCH('Commodity prices'!X$332,'PPA prices'!$G$4:$AK$4,0))/('All Assumptions'!$G$7*1000)</f>
        <v>9.7864734775828861</v>
      </c>
      <c r="Y333" s="107" cm="1">
        <f t="array" ref="Y333">INDEX('PPA prices'!$G$5:$AK$70,MATCH(1,('PPA prices'!$D$5:$D$70=Mapping!$C$21)*('PPA prices'!$E$5:$E$70=Mapping!$C$22)*('PPA prices'!$B$4:$B$70=INDEX(Mapping!$C$25:$C$38,MATCH('Commodity prices'!$E333,Mapping!$B$25:$B$38,0))),0),MATCH('Commodity prices'!Y$332,'PPA prices'!$G$4:$AK$4,0))/('All Assumptions'!$G$7*1000)</f>
        <v>9.8346816039353282</v>
      </c>
      <c r="Z333" s="107" cm="1">
        <f t="array" ref="Z333">INDEX('PPA prices'!$G$5:$AK$70,MATCH(1,('PPA prices'!$D$5:$D$70=Mapping!$C$21)*('PPA prices'!$E$5:$E$70=Mapping!$C$22)*('PPA prices'!$B$4:$B$70=INDEX(Mapping!$C$25:$C$38,MATCH('Commodity prices'!$E333,Mapping!$B$25:$B$38,0))),0),MATCH('Commodity prices'!Z$332,'PPA prices'!$G$4:$AK$4,0))/('All Assumptions'!$G$7*1000)</f>
        <v>9.8828897302877685</v>
      </c>
      <c r="AA333" s="107" cm="1">
        <f t="array" ref="AA333">INDEX('PPA prices'!$G$5:$AK$70,MATCH(1,('PPA prices'!$D$5:$D$70=Mapping!$C$21)*('PPA prices'!$E$5:$E$70=Mapping!$C$22)*('PPA prices'!$B$4:$B$70=INDEX(Mapping!$C$25:$C$38,MATCH('Commodity prices'!$E333,Mapping!$B$25:$B$38,0))),0),MATCH('Commodity prices'!AA$332,'PPA prices'!$G$4:$AK$4,0))/('All Assumptions'!$G$7*1000)</f>
        <v>9.9310978566402106</v>
      </c>
      <c r="AB333" s="107" cm="1">
        <f t="array" ref="AB333">INDEX('PPA prices'!$G$5:$AK$70,MATCH(1,('PPA prices'!$D$5:$D$70=Mapping!$C$21)*('PPA prices'!$E$5:$E$70=Mapping!$C$22)*('PPA prices'!$B$4:$B$70=INDEX(Mapping!$C$25:$C$38,MATCH('Commodity prices'!$E333,Mapping!$B$25:$B$38,0))),0),MATCH('Commodity prices'!AB$332,'PPA prices'!$G$4:$AK$4,0))/('All Assumptions'!$G$7*1000)</f>
        <v>9.9793059829926474</v>
      </c>
      <c r="AC333" s="107" cm="1">
        <f t="array" ref="AC333">INDEX('PPA prices'!$G$5:$AK$70,MATCH(1,('PPA prices'!$D$5:$D$70=Mapping!$C$21)*('PPA prices'!$E$5:$E$70=Mapping!$C$22)*('PPA prices'!$B$4:$B$70=INDEX(Mapping!$C$25:$C$38,MATCH('Commodity prices'!$E333,Mapping!$B$25:$B$38,0))),0),MATCH('Commodity prices'!AC$332,'PPA prices'!$G$4:$AK$4,0))/('All Assumptions'!$G$7*1000)</f>
        <v>10.018317916225948</v>
      </c>
      <c r="AD333" s="107" cm="1">
        <f t="array" ref="AD333">INDEX('PPA prices'!$G$5:$AK$70,MATCH(1,('PPA prices'!$D$5:$D$70=Mapping!$C$21)*('PPA prices'!$E$5:$E$70=Mapping!$C$22)*('PPA prices'!$B$4:$B$70=INDEX(Mapping!$C$25:$C$38,MATCH('Commodity prices'!$E333,Mapping!$B$25:$B$38,0))),0),MATCH('Commodity prices'!AD$332,'PPA prices'!$G$4:$AK$4,0))/('All Assumptions'!$G$7*1000)</f>
        <v>10.057329849459249</v>
      </c>
      <c r="AE333" s="107" cm="1">
        <f t="array" ref="AE333">INDEX('PPA prices'!$G$5:$AK$70,MATCH(1,('PPA prices'!$D$5:$D$70=Mapping!$C$21)*('PPA prices'!$E$5:$E$70=Mapping!$C$22)*('PPA prices'!$B$4:$B$70=INDEX(Mapping!$C$25:$C$38,MATCH('Commodity prices'!$E333,Mapping!$B$25:$B$38,0))),0),MATCH('Commodity prices'!AE$332,'PPA prices'!$G$4:$AK$4,0))/('All Assumptions'!$G$7*1000)</f>
        <v>10.096341782692551</v>
      </c>
      <c r="AF333" s="107" cm="1">
        <f t="array" ref="AF333">INDEX('PPA prices'!$G$5:$AK$70,MATCH(1,('PPA prices'!$D$5:$D$70=Mapping!$C$21)*('PPA prices'!$E$5:$E$70=Mapping!$C$22)*('PPA prices'!$B$4:$B$70=INDEX(Mapping!$C$25:$C$38,MATCH('Commodity prices'!$E333,Mapping!$B$25:$B$38,0))),0),MATCH('Commodity prices'!AF$332,'PPA prices'!$G$4:$AK$4,0))/('All Assumptions'!$G$7*1000)</f>
        <v>10.135353715925852</v>
      </c>
      <c r="AG333" s="107" cm="1">
        <f t="array" ref="AG333">INDEX('PPA prices'!$G$5:$AK$70,MATCH(1,('PPA prices'!$D$5:$D$70=Mapping!$C$21)*('PPA prices'!$E$5:$E$70=Mapping!$C$22)*('PPA prices'!$B$4:$B$70=INDEX(Mapping!$C$25:$C$38,MATCH('Commodity prices'!$E333,Mapping!$B$25:$B$38,0))),0),MATCH('Commodity prices'!AG$332,'PPA prices'!$G$4:$AK$4,0))/('All Assumptions'!$G$7*1000)</f>
        <v>10.174365649159151</v>
      </c>
      <c r="AH333" s="107" cm="1">
        <f t="array" ref="AH333">INDEX('PPA prices'!$G$5:$AK$70,MATCH(1,('PPA prices'!$D$5:$D$70=Mapping!$C$21)*('PPA prices'!$E$5:$E$70=Mapping!$C$22)*('PPA prices'!$B$4:$B$70=INDEX(Mapping!$C$25:$C$38,MATCH('Commodity prices'!$E333,Mapping!$B$25:$B$38,0))),0),MATCH('Commodity prices'!AH$332,'PPA prices'!$G$4:$AK$4,0))/('All Assumptions'!$G$7*1000)</f>
        <v>10.220610524400128</v>
      </c>
      <c r="AI333" s="107" cm="1">
        <f t="array" ref="AI333">INDEX('PPA prices'!$G$5:$AK$70,MATCH(1,('PPA prices'!$D$5:$D$70=Mapping!$C$21)*('PPA prices'!$E$5:$E$70=Mapping!$C$22)*('PPA prices'!$B$4:$B$70=INDEX(Mapping!$C$25:$C$38,MATCH('Commodity prices'!$E333,Mapping!$B$25:$B$38,0))),0),MATCH('Commodity prices'!AI$332,'PPA prices'!$G$4:$AK$4,0))/('All Assumptions'!$G$7*1000)</f>
        <v>10.266855399641104</v>
      </c>
      <c r="AJ333" s="107" cm="1">
        <f t="array" ref="AJ333">INDEX('PPA prices'!$G$5:$AK$70,MATCH(1,('PPA prices'!$D$5:$D$70=Mapping!$C$21)*('PPA prices'!$E$5:$E$70=Mapping!$C$22)*('PPA prices'!$B$4:$B$70=INDEX(Mapping!$C$25:$C$38,MATCH('Commodity prices'!$E333,Mapping!$B$25:$B$38,0))),0),MATCH('Commodity prices'!AJ$332,'PPA prices'!$G$4:$AK$4,0))/('All Assumptions'!$G$7*1000)</f>
        <v>10.313100274882082</v>
      </c>
      <c r="AK333" s="107" cm="1">
        <f t="array" ref="AK333">INDEX('PPA prices'!$G$5:$AK$70,MATCH(1,('PPA prices'!$D$5:$D$70=Mapping!$C$21)*('PPA prices'!$E$5:$E$70=Mapping!$C$22)*('PPA prices'!$B$4:$B$70=INDEX(Mapping!$C$25:$C$38,MATCH('Commodity prices'!$E333,Mapping!$B$25:$B$38,0))),0),MATCH('Commodity prices'!AK$332,'PPA prices'!$G$4:$AK$4,0))/('All Assumptions'!$G$7*1000)</f>
        <v>10.359345150123058</v>
      </c>
      <c r="AL333" s="107" cm="1">
        <f t="array" ref="AL333">INDEX('PPA prices'!$G$5:$AK$70,MATCH(1,('PPA prices'!$D$5:$D$70=Mapping!$C$21)*('PPA prices'!$E$5:$E$70=Mapping!$C$22)*('PPA prices'!$B$4:$B$70=INDEX(Mapping!$C$25:$C$38,MATCH('Commodity prices'!$E333,Mapping!$B$25:$B$38,0))),0),MATCH('Commodity prices'!AL$332,'PPA prices'!$G$4:$AK$4,0))/('All Assumptions'!$G$7*1000)</f>
        <v>10.405590025364035</v>
      </c>
      <c r="AM333" s="107" cm="1">
        <f t="array" ref="AM333">INDEX('PPA prices'!$G$5:$AK$70,MATCH(1,('PPA prices'!$D$5:$D$70=Mapping!$C$21)*('PPA prices'!$E$5:$E$70=Mapping!$C$22)*('PPA prices'!$B$4:$B$70=INDEX(Mapping!$C$25:$C$38,MATCH('Commodity prices'!$E333,Mapping!$B$25:$B$38,0))),0),MATCH('Commodity prices'!AM$332,'PPA prices'!$G$4:$AK$4,0))/('All Assumptions'!$G$7*1000)</f>
        <v>10.439876301260673</v>
      </c>
      <c r="AN333" s="107" cm="1">
        <f t="array" ref="AN333">INDEX('PPA prices'!$G$5:$AK$70,MATCH(1,('PPA prices'!$D$5:$D$70=Mapping!$C$21)*('PPA prices'!$E$5:$E$70=Mapping!$C$22)*('PPA prices'!$B$4:$B$70=INDEX(Mapping!$C$25:$C$38,MATCH('Commodity prices'!$E333,Mapping!$B$25:$B$38,0))),0),MATCH('Commodity prices'!AN$332,'PPA prices'!$G$4:$AK$4,0))/('All Assumptions'!$G$7*1000)</f>
        <v>10.474162577157314</v>
      </c>
      <c r="AO333" s="107" cm="1">
        <f t="array" ref="AO333">INDEX('PPA prices'!$G$5:$AK$70,MATCH(1,('PPA prices'!$D$5:$D$70=Mapping!$C$21)*('PPA prices'!$E$5:$E$70=Mapping!$C$22)*('PPA prices'!$B$4:$B$70=INDEX(Mapping!$C$25:$C$38,MATCH('Commodity prices'!$E333,Mapping!$B$25:$B$38,0))),0),MATCH('Commodity prices'!AO$332,'PPA prices'!$G$4:$AK$4,0))/('All Assumptions'!$G$7*1000)</f>
        <v>10.508448853053952</v>
      </c>
      <c r="AP333" s="107" cm="1">
        <f t="array" ref="AP333">INDEX('PPA prices'!$G$5:$AK$70,MATCH(1,('PPA prices'!$D$5:$D$70=Mapping!$C$21)*('PPA prices'!$E$5:$E$70=Mapping!$C$22)*('PPA prices'!$B$4:$B$70=INDEX(Mapping!$C$25:$C$38,MATCH('Commodity prices'!$E333,Mapping!$B$25:$B$38,0))),0),MATCH('Commodity prices'!AP$332,'PPA prices'!$G$4:$AK$4,0))/('All Assumptions'!$G$7*1000)</f>
        <v>10.542735128950591</v>
      </c>
      <c r="AQ333" s="107" cm="1">
        <f t="array" ref="AQ333">INDEX('PPA prices'!$G$5:$AK$70,MATCH(1,('PPA prices'!$D$5:$D$70=Mapping!$C$21)*('PPA prices'!$E$5:$E$70=Mapping!$C$22)*('PPA prices'!$B$4:$B$70=INDEX(Mapping!$C$25:$C$38,MATCH('Commodity prices'!$E333,Mapping!$B$25:$B$38,0))),0),MATCH('Commodity prices'!AQ$332,'PPA prices'!$G$4:$AK$4,0))/('All Assumptions'!$G$7*1000)</f>
        <v>10.577021404847233</v>
      </c>
    </row>
    <row r="334" spans="2:43" x14ac:dyDescent="0.75">
      <c r="B334" s="12">
        <v>0</v>
      </c>
      <c r="C334" s="12" t="s">
        <v>1805</v>
      </c>
      <c r="D334" s="12"/>
      <c r="E334" s="12" t="s">
        <v>148</v>
      </c>
      <c r="F334" s="12" t="s">
        <v>119</v>
      </c>
      <c r="G334" s="12" t="s">
        <v>116</v>
      </c>
      <c r="H334" s="12" t="s">
        <v>10</v>
      </c>
      <c r="I334" s="167" t="s">
        <v>484</v>
      </c>
      <c r="J334" s="12"/>
      <c r="K334" s="99" t="s">
        <v>73</v>
      </c>
      <c r="M334" s="107" cm="1">
        <f t="array" ref="M334">INDEX('PPA prices'!$G$5:$AK$70,MATCH(1,('PPA prices'!$D$5:$D$70=Mapping!$C$21)*('PPA prices'!$E$5:$E$70=Mapping!$C$22)*('PPA prices'!$B$4:$B$70=INDEX(Mapping!$C$25:$C$38,MATCH('Commodity prices'!$E334,Mapping!$B$25:$B$38,0))),0),MATCH('Commodity prices'!M$332,'PPA prices'!$G$4:$AK$4,0))/('All Assumptions'!$G$7*1000)</f>
        <v>16.950764623158197</v>
      </c>
      <c r="N334" s="107" cm="1">
        <f t="array" ref="N334">INDEX('PPA prices'!$G$5:$AK$70,MATCH(1,('PPA prices'!$D$5:$D$70=Mapping!$C$21)*('PPA prices'!$E$5:$E$70=Mapping!$C$22)*('PPA prices'!$B$4:$B$70=INDEX(Mapping!$C$25:$C$38,MATCH('Commodity prices'!$E334,Mapping!$B$25:$B$38,0))),0),MATCH('Commodity prices'!N$332,'PPA prices'!$G$4:$AK$4,0))/('All Assumptions'!$G$7*1000)</f>
        <v>16.946184282673663</v>
      </c>
      <c r="O334" s="107" cm="1">
        <f t="array" ref="O334">INDEX('PPA prices'!$G$5:$AK$70,MATCH(1,('PPA prices'!$D$5:$D$70=Mapping!$C$21)*('PPA prices'!$E$5:$E$70=Mapping!$C$22)*('PPA prices'!$B$4:$B$70=INDEX(Mapping!$C$25:$C$38,MATCH('Commodity prices'!$E334,Mapping!$B$25:$B$38,0))),0),MATCH('Commodity prices'!O$332,'PPA prices'!$G$4:$AK$4,0))/('All Assumptions'!$G$7*1000)</f>
        <v>16.941603942189133</v>
      </c>
      <c r="P334" s="107" cm="1">
        <f t="array" ref="P334">INDEX('PPA prices'!$G$5:$AK$70,MATCH(1,('PPA prices'!$D$5:$D$70=Mapping!$C$21)*('PPA prices'!$E$5:$E$70=Mapping!$C$22)*('PPA prices'!$B$4:$B$70=INDEX(Mapping!$C$25:$C$38,MATCH('Commodity prices'!$E334,Mapping!$B$25:$B$38,0))),0),MATCH('Commodity prices'!P$332,'PPA prices'!$G$4:$AK$4,0))/('All Assumptions'!$G$7*1000)</f>
        <v>16.937023601704599</v>
      </c>
      <c r="Q334" s="107" cm="1">
        <f t="array" ref="Q334">INDEX('PPA prices'!$G$5:$AK$70,MATCH(1,('PPA prices'!$D$5:$D$70=Mapping!$C$21)*('PPA prices'!$E$5:$E$70=Mapping!$C$22)*('PPA prices'!$B$4:$B$70=INDEX(Mapping!$C$25:$C$38,MATCH('Commodity prices'!$E334,Mapping!$B$25:$B$38,0))),0),MATCH('Commodity prices'!Q$332,'PPA prices'!$G$4:$AK$4,0))/('All Assumptions'!$G$7*1000)</f>
        <v>16.932443261220069</v>
      </c>
      <c r="R334" s="107" cm="1">
        <f t="array" ref="R334">INDEX('PPA prices'!$G$5:$AK$70,MATCH(1,('PPA prices'!$D$5:$D$70=Mapping!$C$21)*('PPA prices'!$E$5:$E$70=Mapping!$C$22)*('PPA prices'!$B$4:$B$70=INDEX(Mapping!$C$25:$C$38,MATCH('Commodity prices'!$E334,Mapping!$B$25:$B$38,0))),0),MATCH('Commodity prices'!R$332,'PPA prices'!$G$4:$AK$4,0))/('All Assumptions'!$G$7*1000)</f>
        <v>16.927862920735532</v>
      </c>
      <c r="S334" s="107" cm="1">
        <f t="array" ref="S334">INDEX('PPA prices'!$G$5:$AK$70,MATCH(1,('PPA prices'!$D$5:$D$70=Mapping!$C$21)*('PPA prices'!$E$5:$E$70=Mapping!$C$22)*('PPA prices'!$B$4:$B$70=INDEX(Mapping!$C$25:$C$38,MATCH('Commodity prices'!$E334,Mapping!$B$25:$B$38,0))),0),MATCH('Commodity prices'!S$332,'PPA prices'!$G$4:$AK$4,0))/('All Assumptions'!$G$7*1000)</f>
        <v>16.589357253764973</v>
      </c>
      <c r="T334" s="107" cm="1">
        <f t="array" ref="T334">INDEX('PPA prices'!$G$5:$AK$70,MATCH(1,('PPA prices'!$D$5:$D$70=Mapping!$C$21)*('PPA prices'!$E$5:$E$70=Mapping!$C$22)*('PPA prices'!$B$4:$B$70=INDEX(Mapping!$C$25:$C$38,MATCH('Commodity prices'!$E334,Mapping!$B$25:$B$38,0))),0),MATCH('Commodity prices'!T$332,'PPA prices'!$G$4:$AK$4,0))/('All Assumptions'!$G$7*1000)</f>
        <v>16.250851586794411</v>
      </c>
      <c r="U334" s="107" cm="1">
        <f t="array" ref="U334">INDEX('PPA prices'!$G$5:$AK$70,MATCH(1,('PPA prices'!$D$5:$D$70=Mapping!$C$21)*('PPA prices'!$E$5:$E$70=Mapping!$C$22)*('PPA prices'!$B$4:$B$70=INDEX(Mapping!$C$25:$C$38,MATCH('Commodity prices'!$E334,Mapping!$B$25:$B$38,0))),0),MATCH('Commodity prices'!U$332,'PPA prices'!$G$4:$AK$4,0))/('All Assumptions'!$G$7*1000)</f>
        <v>15.912345919823853</v>
      </c>
      <c r="V334" s="107" cm="1">
        <f t="array" ref="V334">INDEX('PPA prices'!$G$5:$AK$70,MATCH(1,('PPA prices'!$D$5:$D$70=Mapping!$C$21)*('PPA prices'!$E$5:$E$70=Mapping!$C$22)*('PPA prices'!$B$4:$B$70=INDEX(Mapping!$C$25:$C$38,MATCH('Commodity prices'!$E334,Mapping!$B$25:$B$38,0))),0),MATCH('Commodity prices'!V$332,'PPA prices'!$G$4:$AK$4,0))/('All Assumptions'!$G$7*1000)</f>
        <v>15.573840252853293</v>
      </c>
      <c r="W334" s="107" cm="1">
        <f t="array" ref="W334">INDEX('PPA prices'!$G$5:$AK$70,MATCH(1,('PPA prices'!$D$5:$D$70=Mapping!$C$21)*('PPA prices'!$E$5:$E$70=Mapping!$C$22)*('PPA prices'!$B$4:$B$70=INDEX(Mapping!$C$25:$C$38,MATCH('Commodity prices'!$E334,Mapping!$B$25:$B$38,0))),0),MATCH('Commodity prices'!W$332,'PPA prices'!$G$4:$AK$4,0))/('All Assumptions'!$G$7*1000)</f>
        <v>15.235334585882732</v>
      </c>
      <c r="X334" s="107" cm="1">
        <f t="array" ref="X334">INDEX('PPA prices'!$G$5:$AK$70,MATCH(1,('PPA prices'!$D$5:$D$70=Mapping!$C$21)*('PPA prices'!$E$5:$E$70=Mapping!$C$22)*('PPA prices'!$B$4:$B$70=INDEX(Mapping!$C$25:$C$38,MATCH('Commodity prices'!$E334,Mapping!$B$25:$B$38,0))),0),MATCH('Commodity prices'!X$332,'PPA prices'!$G$4:$AK$4,0))/('All Assumptions'!$G$7*1000)</f>
        <v>15.18282051376922</v>
      </c>
      <c r="Y334" s="107" cm="1">
        <f t="array" ref="Y334">INDEX('PPA prices'!$G$5:$AK$70,MATCH(1,('PPA prices'!$D$5:$D$70=Mapping!$C$21)*('PPA prices'!$E$5:$E$70=Mapping!$C$22)*('PPA prices'!$B$4:$B$70=INDEX(Mapping!$C$25:$C$38,MATCH('Commodity prices'!$E334,Mapping!$B$25:$B$38,0))),0),MATCH('Commodity prices'!Y$332,'PPA prices'!$G$4:$AK$4,0))/('All Assumptions'!$G$7*1000)</f>
        <v>15.13030644165571</v>
      </c>
      <c r="Z334" s="107" cm="1">
        <f t="array" ref="Z334">INDEX('PPA prices'!$G$5:$AK$70,MATCH(1,('PPA prices'!$D$5:$D$70=Mapping!$C$21)*('PPA prices'!$E$5:$E$70=Mapping!$C$22)*('PPA prices'!$B$4:$B$70=INDEX(Mapping!$C$25:$C$38,MATCH('Commodity prices'!$E334,Mapping!$B$25:$B$38,0))),0),MATCH('Commodity prices'!Z$332,'PPA prices'!$G$4:$AK$4,0))/('All Assumptions'!$G$7*1000)</f>
        <v>15.077792369542198</v>
      </c>
      <c r="AA334" s="107" cm="1">
        <f t="array" ref="AA334">INDEX('PPA prices'!$G$5:$AK$70,MATCH(1,('PPA prices'!$D$5:$D$70=Mapping!$C$21)*('PPA prices'!$E$5:$E$70=Mapping!$C$22)*('PPA prices'!$B$4:$B$70=INDEX(Mapping!$C$25:$C$38,MATCH('Commodity prices'!$E334,Mapping!$B$25:$B$38,0))),0),MATCH('Commodity prices'!AA$332,'PPA prices'!$G$4:$AK$4,0))/('All Assumptions'!$G$7*1000)</f>
        <v>15.025278297428688</v>
      </c>
      <c r="AB334" s="107" cm="1">
        <f t="array" ref="AB334">INDEX('PPA prices'!$G$5:$AK$70,MATCH(1,('PPA prices'!$D$5:$D$70=Mapping!$C$21)*('PPA prices'!$E$5:$E$70=Mapping!$C$22)*('PPA prices'!$B$4:$B$70=INDEX(Mapping!$C$25:$C$38,MATCH('Commodity prices'!$E334,Mapping!$B$25:$B$38,0))),0),MATCH('Commodity prices'!AB$332,'PPA prices'!$G$4:$AK$4,0))/('All Assumptions'!$G$7*1000)</f>
        <v>14.972764225315178</v>
      </c>
      <c r="AC334" s="107" cm="1">
        <f t="array" ref="AC334">INDEX('PPA prices'!$G$5:$AK$70,MATCH(1,('PPA prices'!$D$5:$D$70=Mapping!$C$21)*('PPA prices'!$E$5:$E$70=Mapping!$C$22)*('PPA prices'!$B$4:$B$70=INDEX(Mapping!$C$25:$C$38,MATCH('Commodity prices'!$E334,Mapping!$B$25:$B$38,0))),0),MATCH('Commodity prices'!AC$332,'PPA prices'!$G$4:$AK$4,0))/('All Assumptions'!$G$7*1000)</f>
        <v>14.942681800583966</v>
      </c>
      <c r="AD334" s="107" cm="1">
        <f t="array" ref="AD334">INDEX('PPA prices'!$G$5:$AK$70,MATCH(1,('PPA prices'!$D$5:$D$70=Mapping!$C$21)*('PPA prices'!$E$5:$E$70=Mapping!$C$22)*('PPA prices'!$B$4:$B$70=INDEX(Mapping!$C$25:$C$38,MATCH('Commodity prices'!$E334,Mapping!$B$25:$B$38,0))),0),MATCH('Commodity prices'!AD$332,'PPA prices'!$G$4:$AK$4,0))/('All Assumptions'!$G$7*1000)</f>
        <v>14.912599375852752</v>
      </c>
      <c r="AE334" s="107" cm="1">
        <f t="array" ref="AE334">INDEX('PPA prices'!$G$5:$AK$70,MATCH(1,('PPA prices'!$D$5:$D$70=Mapping!$C$21)*('PPA prices'!$E$5:$E$70=Mapping!$C$22)*('PPA prices'!$B$4:$B$70=INDEX(Mapping!$C$25:$C$38,MATCH('Commodity prices'!$E334,Mapping!$B$25:$B$38,0))),0),MATCH('Commodity prices'!AE$332,'PPA prices'!$G$4:$AK$4,0))/('All Assumptions'!$G$7*1000)</f>
        <v>14.882516951121538</v>
      </c>
      <c r="AF334" s="107" cm="1">
        <f t="array" ref="AF334">INDEX('PPA prices'!$G$5:$AK$70,MATCH(1,('PPA prices'!$D$5:$D$70=Mapping!$C$21)*('PPA prices'!$E$5:$E$70=Mapping!$C$22)*('PPA prices'!$B$4:$B$70=INDEX(Mapping!$C$25:$C$38,MATCH('Commodity prices'!$E334,Mapping!$B$25:$B$38,0))),0),MATCH('Commodity prices'!AF$332,'PPA prices'!$G$4:$AK$4,0))/('All Assumptions'!$G$7*1000)</f>
        <v>14.852434526390326</v>
      </c>
      <c r="AG334" s="107" cm="1">
        <f t="array" ref="AG334">INDEX('PPA prices'!$G$5:$AK$70,MATCH(1,('PPA prices'!$D$5:$D$70=Mapping!$C$21)*('PPA prices'!$E$5:$E$70=Mapping!$C$22)*('PPA prices'!$B$4:$B$70=INDEX(Mapping!$C$25:$C$38,MATCH('Commodity prices'!$E334,Mapping!$B$25:$B$38,0))),0),MATCH('Commodity prices'!AG$332,'PPA prices'!$G$4:$AK$4,0))/('All Assumptions'!$G$7*1000)</f>
        <v>14.82235210165911</v>
      </c>
      <c r="AH334" s="107" cm="1">
        <f t="array" ref="AH334">INDEX('PPA prices'!$G$5:$AK$70,MATCH(1,('PPA prices'!$D$5:$D$70=Mapping!$C$21)*('PPA prices'!$E$5:$E$70=Mapping!$C$22)*('PPA prices'!$B$4:$B$70=INDEX(Mapping!$C$25:$C$38,MATCH('Commodity prices'!$E334,Mapping!$B$25:$B$38,0))),0),MATCH('Commodity prices'!AH$332,'PPA prices'!$G$4:$AK$4,0))/('All Assumptions'!$G$7*1000)</f>
        <v>14.836530775844496</v>
      </c>
      <c r="AI334" s="107" cm="1">
        <f t="array" ref="AI334">INDEX('PPA prices'!$G$5:$AK$70,MATCH(1,('PPA prices'!$D$5:$D$70=Mapping!$C$21)*('PPA prices'!$E$5:$E$70=Mapping!$C$22)*('PPA prices'!$B$4:$B$70=INDEX(Mapping!$C$25:$C$38,MATCH('Commodity prices'!$E334,Mapping!$B$25:$B$38,0))),0),MATCH('Commodity prices'!AI$332,'PPA prices'!$G$4:$AK$4,0))/('All Assumptions'!$G$7*1000)</f>
        <v>14.850709450029882</v>
      </c>
      <c r="AJ334" s="107" cm="1">
        <f t="array" ref="AJ334">INDEX('PPA prices'!$G$5:$AK$70,MATCH(1,('PPA prices'!$D$5:$D$70=Mapping!$C$21)*('PPA prices'!$E$5:$E$70=Mapping!$C$22)*('PPA prices'!$B$4:$B$70=INDEX(Mapping!$C$25:$C$38,MATCH('Commodity prices'!$E334,Mapping!$B$25:$B$38,0))),0),MATCH('Commodity prices'!AJ$332,'PPA prices'!$G$4:$AK$4,0))/('All Assumptions'!$G$7*1000)</f>
        <v>14.864888124215268</v>
      </c>
      <c r="AK334" s="107" cm="1">
        <f t="array" ref="AK334">INDEX('PPA prices'!$G$5:$AK$70,MATCH(1,('PPA prices'!$D$5:$D$70=Mapping!$C$21)*('PPA prices'!$E$5:$E$70=Mapping!$C$22)*('PPA prices'!$B$4:$B$70=INDEX(Mapping!$C$25:$C$38,MATCH('Commodity prices'!$E334,Mapping!$B$25:$B$38,0))),0),MATCH('Commodity prices'!AK$332,'PPA prices'!$G$4:$AK$4,0))/('All Assumptions'!$G$7*1000)</f>
        <v>14.879066798400654</v>
      </c>
      <c r="AL334" s="107" cm="1">
        <f t="array" ref="AL334">INDEX('PPA prices'!$G$5:$AK$70,MATCH(1,('PPA prices'!$D$5:$D$70=Mapping!$C$21)*('PPA prices'!$E$5:$E$70=Mapping!$C$22)*('PPA prices'!$B$4:$B$70=INDEX(Mapping!$C$25:$C$38,MATCH('Commodity prices'!$E334,Mapping!$B$25:$B$38,0))),0),MATCH('Commodity prices'!AL$332,'PPA prices'!$G$4:$AK$4,0))/('All Assumptions'!$G$7*1000)</f>
        <v>14.893245472586042</v>
      </c>
      <c r="AM334" s="107" cm="1">
        <f t="array" ref="AM334">INDEX('PPA prices'!$G$5:$AK$70,MATCH(1,('PPA prices'!$D$5:$D$70=Mapping!$C$21)*('PPA prices'!$E$5:$E$70=Mapping!$C$22)*('PPA prices'!$B$4:$B$70=INDEX(Mapping!$C$25:$C$38,MATCH('Commodity prices'!$E334,Mapping!$B$25:$B$38,0))),0),MATCH('Commodity prices'!AM$332,'PPA prices'!$G$4:$AK$4,0))/('All Assumptions'!$G$7*1000)</f>
        <v>14.996466708016541</v>
      </c>
      <c r="AN334" s="107" cm="1">
        <f t="array" ref="AN334">INDEX('PPA prices'!$G$5:$AK$70,MATCH(1,('PPA prices'!$D$5:$D$70=Mapping!$C$21)*('PPA prices'!$E$5:$E$70=Mapping!$C$22)*('PPA prices'!$B$4:$B$70=INDEX(Mapping!$C$25:$C$38,MATCH('Commodity prices'!$E334,Mapping!$B$25:$B$38,0))),0),MATCH('Commodity prices'!AN$332,'PPA prices'!$G$4:$AK$4,0))/('All Assumptions'!$G$7*1000)</f>
        <v>15.099687943447041</v>
      </c>
      <c r="AO334" s="107" cm="1">
        <f t="array" ref="AO334">INDEX('PPA prices'!$G$5:$AK$70,MATCH(1,('PPA prices'!$D$5:$D$70=Mapping!$C$21)*('PPA prices'!$E$5:$E$70=Mapping!$C$22)*('PPA prices'!$B$4:$B$70=INDEX(Mapping!$C$25:$C$38,MATCH('Commodity prices'!$E334,Mapping!$B$25:$B$38,0))),0),MATCH('Commodity prices'!AO$332,'PPA prices'!$G$4:$AK$4,0))/('All Assumptions'!$G$7*1000)</f>
        <v>15.20290917887754</v>
      </c>
      <c r="AP334" s="107" cm="1">
        <f t="array" ref="AP334">INDEX('PPA prices'!$G$5:$AK$70,MATCH(1,('PPA prices'!$D$5:$D$70=Mapping!$C$21)*('PPA prices'!$E$5:$E$70=Mapping!$C$22)*('PPA prices'!$B$4:$B$70=INDEX(Mapping!$C$25:$C$38,MATCH('Commodity prices'!$E334,Mapping!$B$25:$B$38,0))),0),MATCH('Commodity prices'!AP$332,'PPA prices'!$G$4:$AK$4,0))/('All Assumptions'!$G$7*1000)</f>
        <v>15.30613041430804</v>
      </c>
      <c r="AQ334" s="107" cm="1">
        <f t="array" ref="AQ334">INDEX('PPA prices'!$G$5:$AK$70,MATCH(1,('PPA prices'!$D$5:$D$70=Mapping!$C$21)*('PPA prices'!$E$5:$E$70=Mapping!$C$22)*('PPA prices'!$B$4:$B$70=INDEX(Mapping!$C$25:$C$38,MATCH('Commodity prices'!$E334,Mapping!$B$25:$B$38,0))),0),MATCH('Commodity prices'!AQ$332,'PPA prices'!$G$4:$AK$4,0))/('All Assumptions'!$G$7*1000)</f>
        <v>15.409351649738541</v>
      </c>
    </row>
    <row r="335" spans="2:43" x14ac:dyDescent="0.75">
      <c r="B335" s="12">
        <v>0</v>
      </c>
      <c r="C335" s="12" t="s">
        <v>1805</v>
      </c>
      <c r="D335" s="12"/>
      <c r="E335" s="12" t="s">
        <v>147</v>
      </c>
      <c r="F335" s="12" t="s">
        <v>119</v>
      </c>
      <c r="G335" s="12" t="s">
        <v>116</v>
      </c>
      <c r="H335" s="12" t="s">
        <v>10</v>
      </c>
      <c r="I335" s="167" t="s">
        <v>484</v>
      </c>
      <c r="J335" s="12"/>
      <c r="K335" s="99" t="s">
        <v>73</v>
      </c>
      <c r="M335" s="107" cm="1">
        <f t="array" ref="M335">INDEX('PPA prices'!$G$5:$AK$70,MATCH(1,('PPA prices'!$D$5:$D$70=Mapping!$C$21)*('PPA prices'!$E$5:$E$70=Mapping!$C$22)*('PPA prices'!$B$4:$B$70=INDEX(Mapping!$C$25:$C$38,MATCH('Commodity prices'!$E335,Mapping!$B$25:$B$38,0))),0),MATCH('Commodity prices'!M$332,'PPA prices'!$G$4:$AK$4,0))/('All Assumptions'!$G$7*1000)</f>
        <v>16.950764623158197</v>
      </c>
      <c r="N335" s="107" cm="1">
        <f t="array" ref="N335">INDEX('PPA prices'!$G$5:$AK$70,MATCH(1,('PPA prices'!$D$5:$D$70=Mapping!$C$21)*('PPA prices'!$E$5:$E$70=Mapping!$C$22)*('PPA prices'!$B$4:$B$70=INDEX(Mapping!$C$25:$C$38,MATCH('Commodity prices'!$E335,Mapping!$B$25:$B$38,0))),0),MATCH('Commodity prices'!N$332,'PPA prices'!$G$4:$AK$4,0))/('All Assumptions'!$G$7*1000)</f>
        <v>16.946184282673663</v>
      </c>
      <c r="O335" s="107" cm="1">
        <f t="array" ref="O335">INDEX('PPA prices'!$G$5:$AK$70,MATCH(1,('PPA prices'!$D$5:$D$70=Mapping!$C$21)*('PPA prices'!$E$5:$E$70=Mapping!$C$22)*('PPA prices'!$B$4:$B$70=INDEX(Mapping!$C$25:$C$38,MATCH('Commodity prices'!$E335,Mapping!$B$25:$B$38,0))),0),MATCH('Commodity prices'!O$332,'PPA prices'!$G$4:$AK$4,0))/('All Assumptions'!$G$7*1000)</f>
        <v>16.941603942189133</v>
      </c>
      <c r="P335" s="107" cm="1">
        <f t="array" ref="P335">INDEX('PPA prices'!$G$5:$AK$70,MATCH(1,('PPA prices'!$D$5:$D$70=Mapping!$C$21)*('PPA prices'!$E$5:$E$70=Mapping!$C$22)*('PPA prices'!$B$4:$B$70=INDEX(Mapping!$C$25:$C$38,MATCH('Commodity prices'!$E335,Mapping!$B$25:$B$38,0))),0),MATCH('Commodity prices'!P$332,'PPA prices'!$G$4:$AK$4,0))/('All Assumptions'!$G$7*1000)</f>
        <v>16.937023601704599</v>
      </c>
      <c r="Q335" s="107" cm="1">
        <f t="array" ref="Q335">INDEX('PPA prices'!$G$5:$AK$70,MATCH(1,('PPA prices'!$D$5:$D$70=Mapping!$C$21)*('PPA prices'!$E$5:$E$70=Mapping!$C$22)*('PPA prices'!$B$4:$B$70=INDEX(Mapping!$C$25:$C$38,MATCH('Commodity prices'!$E335,Mapping!$B$25:$B$38,0))),0),MATCH('Commodity prices'!Q$332,'PPA prices'!$G$4:$AK$4,0))/('All Assumptions'!$G$7*1000)</f>
        <v>16.932443261220069</v>
      </c>
      <c r="R335" s="107" cm="1">
        <f t="array" ref="R335">INDEX('PPA prices'!$G$5:$AK$70,MATCH(1,('PPA prices'!$D$5:$D$70=Mapping!$C$21)*('PPA prices'!$E$5:$E$70=Mapping!$C$22)*('PPA prices'!$B$4:$B$70=INDEX(Mapping!$C$25:$C$38,MATCH('Commodity prices'!$E335,Mapping!$B$25:$B$38,0))),0),MATCH('Commodity prices'!R$332,'PPA prices'!$G$4:$AK$4,0))/('All Assumptions'!$G$7*1000)</f>
        <v>16.927862920735532</v>
      </c>
      <c r="S335" s="107" cm="1">
        <f t="array" ref="S335">INDEX('PPA prices'!$G$5:$AK$70,MATCH(1,('PPA prices'!$D$5:$D$70=Mapping!$C$21)*('PPA prices'!$E$5:$E$70=Mapping!$C$22)*('PPA prices'!$B$4:$B$70=INDEX(Mapping!$C$25:$C$38,MATCH('Commodity prices'!$E335,Mapping!$B$25:$B$38,0))),0),MATCH('Commodity prices'!S$332,'PPA prices'!$G$4:$AK$4,0))/('All Assumptions'!$G$7*1000)</f>
        <v>16.589357253764973</v>
      </c>
      <c r="T335" s="107" cm="1">
        <f t="array" ref="T335">INDEX('PPA prices'!$G$5:$AK$70,MATCH(1,('PPA prices'!$D$5:$D$70=Mapping!$C$21)*('PPA prices'!$E$5:$E$70=Mapping!$C$22)*('PPA prices'!$B$4:$B$70=INDEX(Mapping!$C$25:$C$38,MATCH('Commodity prices'!$E335,Mapping!$B$25:$B$38,0))),0),MATCH('Commodity prices'!T$332,'PPA prices'!$G$4:$AK$4,0))/('All Assumptions'!$G$7*1000)</f>
        <v>16.250851586794411</v>
      </c>
      <c r="U335" s="107" cm="1">
        <f t="array" ref="U335">INDEX('PPA prices'!$G$5:$AK$70,MATCH(1,('PPA prices'!$D$5:$D$70=Mapping!$C$21)*('PPA prices'!$E$5:$E$70=Mapping!$C$22)*('PPA prices'!$B$4:$B$70=INDEX(Mapping!$C$25:$C$38,MATCH('Commodity prices'!$E335,Mapping!$B$25:$B$38,0))),0),MATCH('Commodity prices'!U$332,'PPA prices'!$G$4:$AK$4,0))/('All Assumptions'!$G$7*1000)</f>
        <v>15.912345919823853</v>
      </c>
      <c r="V335" s="107" cm="1">
        <f t="array" ref="V335">INDEX('PPA prices'!$G$5:$AK$70,MATCH(1,('PPA prices'!$D$5:$D$70=Mapping!$C$21)*('PPA prices'!$E$5:$E$70=Mapping!$C$22)*('PPA prices'!$B$4:$B$70=INDEX(Mapping!$C$25:$C$38,MATCH('Commodity prices'!$E335,Mapping!$B$25:$B$38,0))),0),MATCH('Commodity prices'!V$332,'PPA prices'!$G$4:$AK$4,0))/('All Assumptions'!$G$7*1000)</f>
        <v>15.573840252853293</v>
      </c>
      <c r="W335" s="107" cm="1">
        <f t="array" ref="W335">INDEX('PPA prices'!$G$5:$AK$70,MATCH(1,('PPA prices'!$D$5:$D$70=Mapping!$C$21)*('PPA prices'!$E$5:$E$70=Mapping!$C$22)*('PPA prices'!$B$4:$B$70=INDEX(Mapping!$C$25:$C$38,MATCH('Commodity prices'!$E335,Mapping!$B$25:$B$38,0))),0),MATCH('Commodity prices'!W$332,'PPA prices'!$G$4:$AK$4,0))/('All Assumptions'!$G$7*1000)</f>
        <v>15.235334585882732</v>
      </c>
      <c r="X335" s="107" cm="1">
        <f t="array" ref="X335">INDEX('PPA prices'!$G$5:$AK$70,MATCH(1,('PPA prices'!$D$5:$D$70=Mapping!$C$21)*('PPA prices'!$E$5:$E$70=Mapping!$C$22)*('PPA prices'!$B$4:$B$70=INDEX(Mapping!$C$25:$C$38,MATCH('Commodity prices'!$E335,Mapping!$B$25:$B$38,0))),0),MATCH('Commodity prices'!X$332,'PPA prices'!$G$4:$AK$4,0))/('All Assumptions'!$G$7*1000)</f>
        <v>15.18282051376922</v>
      </c>
      <c r="Y335" s="107" cm="1">
        <f t="array" ref="Y335">INDEX('PPA prices'!$G$5:$AK$70,MATCH(1,('PPA prices'!$D$5:$D$70=Mapping!$C$21)*('PPA prices'!$E$5:$E$70=Mapping!$C$22)*('PPA prices'!$B$4:$B$70=INDEX(Mapping!$C$25:$C$38,MATCH('Commodity prices'!$E335,Mapping!$B$25:$B$38,0))),0),MATCH('Commodity prices'!Y$332,'PPA prices'!$G$4:$AK$4,0))/('All Assumptions'!$G$7*1000)</f>
        <v>15.13030644165571</v>
      </c>
      <c r="Z335" s="107" cm="1">
        <f t="array" ref="Z335">INDEX('PPA prices'!$G$5:$AK$70,MATCH(1,('PPA prices'!$D$5:$D$70=Mapping!$C$21)*('PPA prices'!$E$5:$E$70=Mapping!$C$22)*('PPA prices'!$B$4:$B$70=INDEX(Mapping!$C$25:$C$38,MATCH('Commodity prices'!$E335,Mapping!$B$25:$B$38,0))),0),MATCH('Commodity prices'!Z$332,'PPA prices'!$G$4:$AK$4,0))/('All Assumptions'!$G$7*1000)</f>
        <v>15.077792369542198</v>
      </c>
      <c r="AA335" s="107" cm="1">
        <f t="array" ref="AA335">INDEX('PPA prices'!$G$5:$AK$70,MATCH(1,('PPA prices'!$D$5:$D$70=Mapping!$C$21)*('PPA prices'!$E$5:$E$70=Mapping!$C$22)*('PPA prices'!$B$4:$B$70=INDEX(Mapping!$C$25:$C$38,MATCH('Commodity prices'!$E335,Mapping!$B$25:$B$38,0))),0),MATCH('Commodity prices'!AA$332,'PPA prices'!$G$4:$AK$4,0))/('All Assumptions'!$G$7*1000)</f>
        <v>15.025278297428688</v>
      </c>
      <c r="AB335" s="107" cm="1">
        <f t="array" ref="AB335">INDEX('PPA prices'!$G$5:$AK$70,MATCH(1,('PPA prices'!$D$5:$D$70=Mapping!$C$21)*('PPA prices'!$E$5:$E$70=Mapping!$C$22)*('PPA prices'!$B$4:$B$70=INDEX(Mapping!$C$25:$C$38,MATCH('Commodity prices'!$E335,Mapping!$B$25:$B$38,0))),0),MATCH('Commodity prices'!AB$332,'PPA prices'!$G$4:$AK$4,0))/('All Assumptions'!$G$7*1000)</f>
        <v>14.972764225315178</v>
      </c>
      <c r="AC335" s="107" cm="1">
        <f t="array" ref="AC335">INDEX('PPA prices'!$G$5:$AK$70,MATCH(1,('PPA prices'!$D$5:$D$70=Mapping!$C$21)*('PPA prices'!$E$5:$E$70=Mapping!$C$22)*('PPA prices'!$B$4:$B$70=INDEX(Mapping!$C$25:$C$38,MATCH('Commodity prices'!$E335,Mapping!$B$25:$B$38,0))),0),MATCH('Commodity prices'!AC$332,'PPA prices'!$G$4:$AK$4,0))/('All Assumptions'!$G$7*1000)</f>
        <v>14.942681800583966</v>
      </c>
      <c r="AD335" s="107" cm="1">
        <f t="array" ref="AD335">INDEX('PPA prices'!$G$5:$AK$70,MATCH(1,('PPA prices'!$D$5:$D$70=Mapping!$C$21)*('PPA prices'!$E$5:$E$70=Mapping!$C$22)*('PPA prices'!$B$4:$B$70=INDEX(Mapping!$C$25:$C$38,MATCH('Commodity prices'!$E335,Mapping!$B$25:$B$38,0))),0),MATCH('Commodity prices'!AD$332,'PPA prices'!$G$4:$AK$4,0))/('All Assumptions'!$G$7*1000)</f>
        <v>14.912599375852752</v>
      </c>
      <c r="AE335" s="107" cm="1">
        <f t="array" ref="AE335">INDEX('PPA prices'!$G$5:$AK$70,MATCH(1,('PPA prices'!$D$5:$D$70=Mapping!$C$21)*('PPA prices'!$E$5:$E$70=Mapping!$C$22)*('PPA prices'!$B$4:$B$70=INDEX(Mapping!$C$25:$C$38,MATCH('Commodity prices'!$E335,Mapping!$B$25:$B$38,0))),0),MATCH('Commodity prices'!AE$332,'PPA prices'!$G$4:$AK$4,0))/('All Assumptions'!$G$7*1000)</f>
        <v>14.882516951121538</v>
      </c>
      <c r="AF335" s="107" cm="1">
        <f t="array" ref="AF335">INDEX('PPA prices'!$G$5:$AK$70,MATCH(1,('PPA prices'!$D$5:$D$70=Mapping!$C$21)*('PPA prices'!$E$5:$E$70=Mapping!$C$22)*('PPA prices'!$B$4:$B$70=INDEX(Mapping!$C$25:$C$38,MATCH('Commodity prices'!$E335,Mapping!$B$25:$B$38,0))),0),MATCH('Commodity prices'!AF$332,'PPA prices'!$G$4:$AK$4,0))/('All Assumptions'!$G$7*1000)</f>
        <v>14.852434526390326</v>
      </c>
      <c r="AG335" s="107" cm="1">
        <f t="array" ref="AG335">INDEX('PPA prices'!$G$5:$AK$70,MATCH(1,('PPA prices'!$D$5:$D$70=Mapping!$C$21)*('PPA prices'!$E$5:$E$70=Mapping!$C$22)*('PPA prices'!$B$4:$B$70=INDEX(Mapping!$C$25:$C$38,MATCH('Commodity prices'!$E335,Mapping!$B$25:$B$38,0))),0),MATCH('Commodity prices'!AG$332,'PPA prices'!$G$4:$AK$4,0))/('All Assumptions'!$G$7*1000)</f>
        <v>14.82235210165911</v>
      </c>
      <c r="AH335" s="107" cm="1">
        <f t="array" ref="AH335">INDEX('PPA prices'!$G$5:$AK$70,MATCH(1,('PPA prices'!$D$5:$D$70=Mapping!$C$21)*('PPA prices'!$E$5:$E$70=Mapping!$C$22)*('PPA prices'!$B$4:$B$70=INDEX(Mapping!$C$25:$C$38,MATCH('Commodity prices'!$E335,Mapping!$B$25:$B$38,0))),0),MATCH('Commodity prices'!AH$332,'PPA prices'!$G$4:$AK$4,0))/('All Assumptions'!$G$7*1000)</f>
        <v>14.836530775844496</v>
      </c>
      <c r="AI335" s="107" cm="1">
        <f t="array" ref="AI335">INDEX('PPA prices'!$G$5:$AK$70,MATCH(1,('PPA prices'!$D$5:$D$70=Mapping!$C$21)*('PPA prices'!$E$5:$E$70=Mapping!$C$22)*('PPA prices'!$B$4:$B$70=INDEX(Mapping!$C$25:$C$38,MATCH('Commodity prices'!$E335,Mapping!$B$25:$B$38,0))),0),MATCH('Commodity prices'!AI$332,'PPA prices'!$G$4:$AK$4,0))/('All Assumptions'!$G$7*1000)</f>
        <v>14.850709450029882</v>
      </c>
      <c r="AJ335" s="107" cm="1">
        <f t="array" ref="AJ335">INDEX('PPA prices'!$G$5:$AK$70,MATCH(1,('PPA prices'!$D$5:$D$70=Mapping!$C$21)*('PPA prices'!$E$5:$E$70=Mapping!$C$22)*('PPA prices'!$B$4:$B$70=INDEX(Mapping!$C$25:$C$38,MATCH('Commodity prices'!$E335,Mapping!$B$25:$B$38,0))),0),MATCH('Commodity prices'!AJ$332,'PPA prices'!$G$4:$AK$4,0))/('All Assumptions'!$G$7*1000)</f>
        <v>14.864888124215268</v>
      </c>
      <c r="AK335" s="107" cm="1">
        <f t="array" ref="AK335">INDEX('PPA prices'!$G$5:$AK$70,MATCH(1,('PPA prices'!$D$5:$D$70=Mapping!$C$21)*('PPA prices'!$E$5:$E$70=Mapping!$C$22)*('PPA prices'!$B$4:$B$70=INDEX(Mapping!$C$25:$C$38,MATCH('Commodity prices'!$E335,Mapping!$B$25:$B$38,0))),0),MATCH('Commodity prices'!AK$332,'PPA prices'!$G$4:$AK$4,0))/('All Assumptions'!$G$7*1000)</f>
        <v>14.879066798400654</v>
      </c>
      <c r="AL335" s="107" cm="1">
        <f t="array" ref="AL335">INDEX('PPA prices'!$G$5:$AK$70,MATCH(1,('PPA prices'!$D$5:$D$70=Mapping!$C$21)*('PPA prices'!$E$5:$E$70=Mapping!$C$22)*('PPA prices'!$B$4:$B$70=INDEX(Mapping!$C$25:$C$38,MATCH('Commodity prices'!$E335,Mapping!$B$25:$B$38,0))),0),MATCH('Commodity prices'!AL$332,'PPA prices'!$G$4:$AK$4,0))/('All Assumptions'!$G$7*1000)</f>
        <v>14.893245472586042</v>
      </c>
      <c r="AM335" s="107" cm="1">
        <f t="array" ref="AM335">INDEX('PPA prices'!$G$5:$AK$70,MATCH(1,('PPA prices'!$D$5:$D$70=Mapping!$C$21)*('PPA prices'!$E$5:$E$70=Mapping!$C$22)*('PPA prices'!$B$4:$B$70=INDEX(Mapping!$C$25:$C$38,MATCH('Commodity prices'!$E335,Mapping!$B$25:$B$38,0))),0),MATCH('Commodity prices'!AM$332,'PPA prices'!$G$4:$AK$4,0))/('All Assumptions'!$G$7*1000)</f>
        <v>14.996466708016541</v>
      </c>
      <c r="AN335" s="107" cm="1">
        <f t="array" ref="AN335">INDEX('PPA prices'!$G$5:$AK$70,MATCH(1,('PPA prices'!$D$5:$D$70=Mapping!$C$21)*('PPA prices'!$E$5:$E$70=Mapping!$C$22)*('PPA prices'!$B$4:$B$70=INDEX(Mapping!$C$25:$C$38,MATCH('Commodity prices'!$E335,Mapping!$B$25:$B$38,0))),0),MATCH('Commodity prices'!AN$332,'PPA prices'!$G$4:$AK$4,0))/('All Assumptions'!$G$7*1000)</f>
        <v>15.099687943447041</v>
      </c>
      <c r="AO335" s="107" cm="1">
        <f t="array" ref="AO335">INDEX('PPA prices'!$G$5:$AK$70,MATCH(1,('PPA prices'!$D$5:$D$70=Mapping!$C$21)*('PPA prices'!$E$5:$E$70=Mapping!$C$22)*('PPA prices'!$B$4:$B$70=INDEX(Mapping!$C$25:$C$38,MATCH('Commodity prices'!$E335,Mapping!$B$25:$B$38,0))),0),MATCH('Commodity prices'!AO$332,'PPA prices'!$G$4:$AK$4,0))/('All Assumptions'!$G$7*1000)</f>
        <v>15.20290917887754</v>
      </c>
      <c r="AP335" s="107" cm="1">
        <f t="array" ref="AP335">INDEX('PPA prices'!$G$5:$AK$70,MATCH(1,('PPA prices'!$D$5:$D$70=Mapping!$C$21)*('PPA prices'!$E$5:$E$70=Mapping!$C$22)*('PPA prices'!$B$4:$B$70=INDEX(Mapping!$C$25:$C$38,MATCH('Commodity prices'!$E335,Mapping!$B$25:$B$38,0))),0),MATCH('Commodity prices'!AP$332,'PPA prices'!$G$4:$AK$4,0))/('All Assumptions'!$G$7*1000)</f>
        <v>15.30613041430804</v>
      </c>
      <c r="AQ335" s="107" cm="1">
        <f t="array" ref="AQ335">INDEX('PPA prices'!$G$5:$AK$70,MATCH(1,('PPA prices'!$D$5:$D$70=Mapping!$C$21)*('PPA prices'!$E$5:$E$70=Mapping!$C$22)*('PPA prices'!$B$4:$B$70=INDEX(Mapping!$C$25:$C$38,MATCH('Commodity prices'!$E335,Mapping!$B$25:$B$38,0))),0),MATCH('Commodity prices'!AQ$332,'PPA prices'!$G$4:$AK$4,0))/('All Assumptions'!$G$7*1000)</f>
        <v>15.409351649738541</v>
      </c>
    </row>
    <row r="336" spans="2:43" x14ac:dyDescent="0.75">
      <c r="B336" s="12">
        <v>0</v>
      </c>
      <c r="C336" s="12" t="s">
        <v>1805</v>
      </c>
      <c r="D336" s="12"/>
      <c r="E336" s="12" t="s">
        <v>146</v>
      </c>
      <c r="F336" s="12" t="s">
        <v>119</v>
      </c>
      <c r="G336" s="12" t="s">
        <v>116</v>
      </c>
      <c r="H336" s="12" t="s">
        <v>10</v>
      </c>
      <c r="I336" s="167" t="s">
        <v>484</v>
      </c>
      <c r="J336" s="12"/>
      <c r="K336" s="99" t="s">
        <v>73</v>
      </c>
      <c r="M336" s="107" cm="1">
        <f t="array" ref="M336">INDEX('PPA prices'!$G$5:$AK$70,MATCH(1,('PPA prices'!$D$5:$D$70=Mapping!$C$21)*('PPA prices'!$E$5:$E$70=Mapping!$C$22)*('PPA prices'!$B$4:$B$70=INDEX(Mapping!$C$25:$C$38,MATCH('Commodity prices'!$E336,Mapping!$B$25:$B$38,0))),0),MATCH('Commodity prices'!M$332,'PPA prices'!$G$4:$AK$4,0))/('All Assumptions'!$G$7*1000)</f>
        <v>16.950764623158197</v>
      </c>
      <c r="N336" s="107" cm="1">
        <f t="array" ref="N336">INDEX('PPA prices'!$G$5:$AK$70,MATCH(1,('PPA prices'!$D$5:$D$70=Mapping!$C$21)*('PPA prices'!$E$5:$E$70=Mapping!$C$22)*('PPA prices'!$B$4:$B$70=INDEX(Mapping!$C$25:$C$38,MATCH('Commodity prices'!$E336,Mapping!$B$25:$B$38,0))),0),MATCH('Commodity prices'!N$332,'PPA prices'!$G$4:$AK$4,0))/('All Assumptions'!$G$7*1000)</f>
        <v>16.946184282673663</v>
      </c>
      <c r="O336" s="107" cm="1">
        <f t="array" ref="O336">INDEX('PPA prices'!$G$5:$AK$70,MATCH(1,('PPA prices'!$D$5:$D$70=Mapping!$C$21)*('PPA prices'!$E$5:$E$70=Mapping!$C$22)*('PPA prices'!$B$4:$B$70=INDEX(Mapping!$C$25:$C$38,MATCH('Commodity prices'!$E336,Mapping!$B$25:$B$38,0))),0),MATCH('Commodity prices'!O$332,'PPA prices'!$G$4:$AK$4,0))/('All Assumptions'!$G$7*1000)</f>
        <v>16.941603942189133</v>
      </c>
      <c r="P336" s="107" cm="1">
        <f t="array" ref="P336">INDEX('PPA prices'!$G$5:$AK$70,MATCH(1,('PPA prices'!$D$5:$D$70=Mapping!$C$21)*('PPA prices'!$E$5:$E$70=Mapping!$C$22)*('PPA prices'!$B$4:$B$70=INDEX(Mapping!$C$25:$C$38,MATCH('Commodity prices'!$E336,Mapping!$B$25:$B$38,0))),0),MATCH('Commodity prices'!P$332,'PPA prices'!$G$4:$AK$4,0))/('All Assumptions'!$G$7*1000)</f>
        <v>16.937023601704599</v>
      </c>
      <c r="Q336" s="107" cm="1">
        <f t="array" ref="Q336">INDEX('PPA prices'!$G$5:$AK$70,MATCH(1,('PPA prices'!$D$5:$D$70=Mapping!$C$21)*('PPA prices'!$E$5:$E$70=Mapping!$C$22)*('PPA prices'!$B$4:$B$70=INDEX(Mapping!$C$25:$C$38,MATCH('Commodity prices'!$E336,Mapping!$B$25:$B$38,0))),0),MATCH('Commodity prices'!Q$332,'PPA prices'!$G$4:$AK$4,0))/('All Assumptions'!$G$7*1000)</f>
        <v>16.932443261220069</v>
      </c>
      <c r="R336" s="107" cm="1">
        <f t="array" ref="R336">INDEX('PPA prices'!$G$5:$AK$70,MATCH(1,('PPA prices'!$D$5:$D$70=Mapping!$C$21)*('PPA prices'!$E$5:$E$70=Mapping!$C$22)*('PPA prices'!$B$4:$B$70=INDEX(Mapping!$C$25:$C$38,MATCH('Commodity prices'!$E336,Mapping!$B$25:$B$38,0))),0),MATCH('Commodity prices'!R$332,'PPA prices'!$G$4:$AK$4,0))/('All Assumptions'!$G$7*1000)</f>
        <v>16.927862920735532</v>
      </c>
      <c r="S336" s="107" cm="1">
        <f t="array" ref="S336">INDEX('PPA prices'!$G$5:$AK$70,MATCH(1,('PPA prices'!$D$5:$D$70=Mapping!$C$21)*('PPA prices'!$E$5:$E$70=Mapping!$C$22)*('PPA prices'!$B$4:$B$70=INDEX(Mapping!$C$25:$C$38,MATCH('Commodity prices'!$E336,Mapping!$B$25:$B$38,0))),0),MATCH('Commodity prices'!S$332,'PPA prices'!$G$4:$AK$4,0))/('All Assumptions'!$G$7*1000)</f>
        <v>16.589357253764973</v>
      </c>
      <c r="T336" s="107" cm="1">
        <f t="array" ref="T336">INDEX('PPA prices'!$G$5:$AK$70,MATCH(1,('PPA prices'!$D$5:$D$70=Mapping!$C$21)*('PPA prices'!$E$5:$E$70=Mapping!$C$22)*('PPA prices'!$B$4:$B$70=INDEX(Mapping!$C$25:$C$38,MATCH('Commodity prices'!$E336,Mapping!$B$25:$B$38,0))),0),MATCH('Commodity prices'!T$332,'PPA prices'!$G$4:$AK$4,0))/('All Assumptions'!$G$7*1000)</f>
        <v>16.250851586794411</v>
      </c>
      <c r="U336" s="107" cm="1">
        <f t="array" ref="U336">INDEX('PPA prices'!$G$5:$AK$70,MATCH(1,('PPA prices'!$D$5:$D$70=Mapping!$C$21)*('PPA prices'!$E$5:$E$70=Mapping!$C$22)*('PPA prices'!$B$4:$B$70=INDEX(Mapping!$C$25:$C$38,MATCH('Commodity prices'!$E336,Mapping!$B$25:$B$38,0))),0),MATCH('Commodity prices'!U$332,'PPA prices'!$G$4:$AK$4,0))/('All Assumptions'!$G$7*1000)</f>
        <v>15.912345919823853</v>
      </c>
      <c r="V336" s="107" cm="1">
        <f t="array" ref="V336">INDEX('PPA prices'!$G$5:$AK$70,MATCH(1,('PPA prices'!$D$5:$D$70=Mapping!$C$21)*('PPA prices'!$E$5:$E$70=Mapping!$C$22)*('PPA prices'!$B$4:$B$70=INDEX(Mapping!$C$25:$C$38,MATCH('Commodity prices'!$E336,Mapping!$B$25:$B$38,0))),0),MATCH('Commodity prices'!V$332,'PPA prices'!$G$4:$AK$4,0))/('All Assumptions'!$G$7*1000)</f>
        <v>15.573840252853293</v>
      </c>
      <c r="W336" s="107" cm="1">
        <f t="array" ref="W336">INDEX('PPA prices'!$G$5:$AK$70,MATCH(1,('PPA prices'!$D$5:$D$70=Mapping!$C$21)*('PPA prices'!$E$5:$E$70=Mapping!$C$22)*('PPA prices'!$B$4:$B$70=INDEX(Mapping!$C$25:$C$38,MATCH('Commodity prices'!$E336,Mapping!$B$25:$B$38,0))),0),MATCH('Commodity prices'!W$332,'PPA prices'!$G$4:$AK$4,0))/('All Assumptions'!$G$7*1000)</f>
        <v>15.235334585882732</v>
      </c>
      <c r="X336" s="107" cm="1">
        <f t="array" ref="X336">INDEX('PPA prices'!$G$5:$AK$70,MATCH(1,('PPA prices'!$D$5:$D$70=Mapping!$C$21)*('PPA prices'!$E$5:$E$70=Mapping!$C$22)*('PPA prices'!$B$4:$B$70=INDEX(Mapping!$C$25:$C$38,MATCH('Commodity prices'!$E336,Mapping!$B$25:$B$38,0))),0),MATCH('Commodity prices'!X$332,'PPA prices'!$G$4:$AK$4,0))/('All Assumptions'!$G$7*1000)</f>
        <v>15.18282051376922</v>
      </c>
      <c r="Y336" s="107" cm="1">
        <f t="array" ref="Y336">INDEX('PPA prices'!$G$5:$AK$70,MATCH(1,('PPA prices'!$D$5:$D$70=Mapping!$C$21)*('PPA prices'!$E$5:$E$70=Mapping!$C$22)*('PPA prices'!$B$4:$B$70=INDEX(Mapping!$C$25:$C$38,MATCH('Commodity prices'!$E336,Mapping!$B$25:$B$38,0))),0),MATCH('Commodity prices'!Y$332,'PPA prices'!$G$4:$AK$4,0))/('All Assumptions'!$G$7*1000)</f>
        <v>15.13030644165571</v>
      </c>
      <c r="Z336" s="107" cm="1">
        <f t="array" ref="Z336">INDEX('PPA prices'!$G$5:$AK$70,MATCH(1,('PPA prices'!$D$5:$D$70=Mapping!$C$21)*('PPA prices'!$E$5:$E$70=Mapping!$C$22)*('PPA prices'!$B$4:$B$70=INDEX(Mapping!$C$25:$C$38,MATCH('Commodity prices'!$E336,Mapping!$B$25:$B$38,0))),0),MATCH('Commodity prices'!Z$332,'PPA prices'!$G$4:$AK$4,0))/('All Assumptions'!$G$7*1000)</f>
        <v>15.077792369542198</v>
      </c>
      <c r="AA336" s="107" cm="1">
        <f t="array" ref="AA336">INDEX('PPA prices'!$G$5:$AK$70,MATCH(1,('PPA prices'!$D$5:$D$70=Mapping!$C$21)*('PPA prices'!$E$5:$E$70=Mapping!$C$22)*('PPA prices'!$B$4:$B$70=INDEX(Mapping!$C$25:$C$38,MATCH('Commodity prices'!$E336,Mapping!$B$25:$B$38,0))),0),MATCH('Commodity prices'!AA$332,'PPA prices'!$G$4:$AK$4,0))/('All Assumptions'!$G$7*1000)</f>
        <v>15.025278297428688</v>
      </c>
      <c r="AB336" s="107" cm="1">
        <f t="array" ref="AB336">INDEX('PPA prices'!$G$5:$AK$70,MATCH(1,('PPA prices'!$D$5:$D$70=Mapping!$C$21)*('PPA prices'!$E$5:$E$70=Mapping!$C$22)*('PPA prices'!$B$4:$B$70=INDEX(Mapping!$C$25:$C$38,MATCH('Commodity prices'!$E336,Mapping!$B$25:$B$38,0))),0),MATCH('Commodity prices'!AB$332,'PPA prices'!$G$4:$AK$4,0))/('All Assumptions'!$G$7*1000)</f>
        <v>14.972764225315178</v>
      </c>
      <c r="AC336" s="107" cm="1">
        <f t="array" ref="AC336">INDEX('PPA prices'!$G$5:$AK$70,MATCH(1,('PPA prices'!$D$5:$D$70=Mapping!$C$21)*('PPA prices'!$E$5:$E$70=Mapping!$C$22)*('PPA prices'!$B$4:$B$70=INDEX(Mapping!$C$25:$C$38,MATCH('Commodity prices'!$E336,Mapping!$B$25:$B$38,0))),0),MATCH('Commodity prices'!AC$332,'PPA prices'!$G$4:$AK$4,0))/('All Assumptions'!$G$7*1000)</f>
        <v>14.942681800583966</v>
      </c>
      <c r="AD336" s="107" cm="1">
        <f t="array" ref="AD336">INDEX('PPA prices'!$G$5:$AK$70,MATCH(1,('PPA prices'!$D$5:$D$70=Mapping!$C$21)*('PPA prices'!$E$5:$E$70=Mapping!$C$22)*('PPA prices'!$B$4:$B$70=INDEX(Mapping!$C$25:$C$38,MATCH('Commodity prices'!$E336,Mapping!$B$25:$B$38,0))),0),MATCH('Commodity prices'!AD$332,'PPA prices'!$G$4:$AK$4,0))/('All Assumptions'!$G$7*1000)</f>
        <v>14.912599375852752</v>
      </c>
      <c r="AE336" s="107" cm="1">
        <f t="array" ref="AE336">INDEX('PPA prices'!$G$5:$AK$70,MATCH(1,('PPA prices'!$D$5:$D$70=Mapping!$C$21)*('PPA prices'!$E$5:$E$70=Mapping!$C$22)*('PPA prices'!$B$4:$B$70=INDEX(Mapping!$C$25:$C$38,MATCH('Commodity prices'!$E336,Mapping!$B$25:$B$38,0))),0),MATCH('Commodity prices'!AE$332,'PPA prices'!$G$4:$AK$4,0))/('All Assumptions'!$G$7*1000)</f>
        <v>14.882516951121538</v>
      </c>
      <c r="AF336" s="107" cm="1">
        <f t="array" ref="AF336">INDEX('PPA prices'!$G$5:$AK$70,MATCH(1,('PPA prices'!$D$5:$D$70=Mapping!$C$21)*('PPA prices'!$E$5:$E$70=Mapping!$C$22)*('PPA prices'!$B$4:$B$70=INDEX(Mapping!$C$25:$C$38,MATCH('Commodity prices'!$E336,Mapping!$B$25:$B$38,0))),0),MATCH('Commodity prices'!AF$332,'PPA prices'!$G$4:$AK$4,0))/('All Assumptions'!$G$7*1000)</f>
        <v>14.852434526390326</v>
      </c>
      <c r="AG336" s="107" cm="1">
        <f t="array" ref="AG336">INDEX('PPA prices'!$G$5:$AK$70,MATCH(1,('PPA prices'!$D$5:$D$70=Mapping!$C$21)*('PPA prices'!$E$5:$E$70=Mapping!$C$22)*('PPA prices'!$B$4:$B$70=INDEX(Mapping!$C$25:$C$38,MATCH('Commodity prices'!$E336,Mapping!$B$25:$B$38,0))),0),MATCH('Commodity prices'!AG$332,'PPA prices'!$G$4:$AK$4,0))/('All Assumptions'!$G$7*1000)</f>
        <v>14.82235210165911</v>
      </c>
      <c r="AH336" s="107" cm="1">
        <f t="array" ref="AH336">INDEX('PPA prices'!$G$5:$AK$70,MATCH(1,('PPA prices'!$D$5:$D$70=Mapping!$C$21)*('PPA prices'!$E$5:$E$70=Mapping!$C$22)*('PPA prices'!$B$4:$B$70=INDEX(Mapping!$C$25:$C$38,MATCH('Commodity prices'!$E336,Mapping!$B$25:$B$38,0))),0),MATCH('Commodity prices'!AH$332,'PPA prices'!$G$4:$AK$4,0))/('All Assumptions'!$G$7*1000)</f>
        <v>14.836530775844496</v>
      </c>
      <c r="AI336" s="107" cm="1">
        <f t="array" ref="AI336">INDEX('PPA prices'!$G$5:$AK$70,MATCH(1,('PPA prices'!$D$5:$D$70=Mapping!$C$21)*('PPA prices'!$E$5:$E$70=Mapping!$C$22)*('PPA prices'!$B$4:$B$70=INDEX(Mapping!$C$25:$C$38,MATCH('Commodity prices'!$E336,Mapping!$B$25:$B$38,0))),0),MATCH('Commodity prices'!AI$332,'PPA prices'!$G$4:$AK$4,0))/('All Assumptions'!$G$7*1000)</f>
        <v>14.850709450029882</v>
      </c>
      <c r="AJ336" s="107" cm="1">
        <f t="array" ref="AJ336">INDEX('PPA prices'!$G$5:$AK$70,MATCH(1,('PPA prices'!$D$5:$D$70=Mapping!$C$21)*('PPA prices'!$E$5:$E$70=Mapping!$C$22)*('PPA prices'!$B$4:$B$70=INDEX(Mapping!$C$25:$C$38,MATCH('Commodity prices'!$E336,Mapping!$B$25:$B$38,0))),0),MATCH('Commodity prices'!AJ$332,'PPA prices'!$G$4:$AK$4,0))/('All Assumptions'!$G$7*1000)</f>
        <v>14.864888124215268</v>
      </c>
      <c r="AK336" s="107" cm="1">
        <f t="array" ref="AK336">INDEX('PPA prices'!$G$5:$AK$70,MATCH(1,('PPA prices'!$D$5:$D$70=Mapping!$C$21)*('PPA prices'!$E$5:$E$70=Mapping!$C$22)*('PPA prices'!$B$4:$B$70=INDEX(Mapping!$C$25:$C$38,MATCH('Commodity prices'!$E336,Mapping!$B$25:$B$38,0))),0),MATCH('Commodity prices'!AK$332,'PPA prices'!$G$4:$AK$4,0))/('All Assumptions'!$G$7*1000)</f>
        <v>14.879066798400654</v>
      </c>
      <c r="AL336" s="107" cm="1">
        <f t="array" ref="AL336">INDEX('PPA prices'!$G$5:$AK$70,MATCH(1,('PPA prices'!$D$5:$D$70=Mapping!$C$21)*('PPA prices'!$E$5:$E$70=Mapping!$C$22)*('PPA prices'!$B$4:$B$70=INDEX(Mapping!$C$25:$C$38,MATCH('Commodity prices'!$E336,Mapping!$B$25:$B$38,0))),0),MATCH('Commodity prices'!AL$332,'PPA prices'!$G$4:$AK$4,0))/('All Assumptions'!$G$7*1000)</f>
        <v>14.893245472586042</v>
      </c>
      <c r="AM336" s="107" cm="1">
        <f t="array" ref="AM336">INDEX('PPA prices'!$G$5:$AK$70,MATCH(1,('PPA prices'!$D$5:$D$70=Mapping!$C$21)*('PPA prices'!$E$5:$E$70=Mapping!$C$22)*('PPA prices'!$B$4:$B$70=INDEX(Mapping!$C$25:$C$38,MATCH('Commodity prices'!$E336,Mapping!$B$25:$B$38,0))),0),MATCH('Commodity prices'!AM$332,'PPA prices'!$G$4:$AK$4,0))/('All Assumptions'!$G$7*1000)</f>
        <v>14.996466708016541</v>
      </c>
      <c r="AN336" s="107" cm="1">
        <f t="array" ref="AN336">INDEX('PPA prices'!$G$5:$AK$70,MATCH(1,('PPA prices'!$D$5:$D$70=Mapping!$C$21)*('PPA prices'!$E$5:$E$70=Mapping!$C$22)*('PPA prices'!$B$4:$B$70=INDEX(Mapping!$C$25:$C$38,MATCH('Commodity prices'!$E336,Mapping!$B$25:$B$38,0))),0),MATCH('Commodity prices'!AN$332,'PPA prices'!$G$4:$AK$4,0))/('All Assumptions'!$G$7*1000)</f>
        <v>15.099687943447041</v>
      </c>
      <c r="AO336" s="107" cm="1">
        <f t="array" ref="AO336">INDEX('PPA prices'!$G$5:$AK$70,MATCH(1,('PPA prices'!$D$5:$D$70=Mapping!$C$21)*('PPA prices'!$E$5:$E$70=Mapping!$C$22)*('PPA prices'!$B$4:$B$70=INDEX(Mapping!$C$25:$C$38,MATCH('Commodity prices'!$E336,Mapping!$B$25:$B$38,0))),0),MATCH('Commodity prices'!AO$332,'PPA prices'!$G$4:$AK$4,0))/('All Assumptions'!$G$7*1000)</f>
        <v>15.20290917887754</v>
      </c>
      <c r="AP336" s="107" cm="1">
        <f t="array" ref="AP336">INDEX('PPA prices'!$G$5:$AK$70,MATCH(1,('PPA prices'!$D$5:$D$70=Mapping!$C$21)*('PPA prices'!$E$5:$E$70=Mapping!$C$22)*('PPA prices'!$B$4:$B$70=INDEX(Mapping!$C$25:$C$38,MATCH('Commodity prices'!$E336,Mapping!$B$25:$B$38,0))),0),MATCH('Commodity prices'!AP$332,'PPA prices'!$G$4:$AK$4,0))/('All Assumptions'!$G$7*1000)</f>
        <v>15.30613041430804</v>
      </c>
      <c r="AQ336" s="107" cm="1">
        <f t="array" ref="AQ336">INDEX('PPA prices'!$G$5:$AK$70,MATCH(1,('PPA prices'!$D$5:$D$70=Mapping!$C$21)*('PPA prices'!$E$5:$E$70=Mapping!$C$22)*('PPA prices'!$B$4:$B$70=INDEX(Mapping!$C$25:$C$38,MATCH('Commodity prices'!$E336,Mapping!$B$25:$B$38,0))),0),MATCH('Commodity prices'!AQ$332,'PPA prices'!$G$4:$AK$4,0))/('All Assumptions'!$G$7*1000)</f>
        <v>15.409351649738541</v>
      </c>
    </row>
    <row r="337" spans="2:43" x14ac:dyDescent="0.75">
      <c r="B337" s="12">
        <v>0</v>
      </c>
      <c r="C337" s="12" t="s">
        <v>1805</v>
      </c>
      <c r="D337" s="12"/>
      <c r="E337" s="12" t="s">
        <v>141</v>
      </c>
      <c r="F337" s="12" t="s">
        <v>119</v>
      </c>
      <c r="G337" s="12" t="s">
        <v>116</v>
      </c>
      <c r="H337" s="12" t="s">
        <v>10</v>
      </c>
      <c r="I337" s="167" t="s">
        <v>484</v>
      </c>
      <c r="J337" s="12"/>
      <c r="K337" s="99" t="s">
        <v>73</v>
      </c>
      <c r="M337" s="107" cm="1">
        <f t="array" ref="M337">INDEX('PPA prices'!$G$5:$AK$70,MATCH(1,('PPA prices'!$D$5:$D$70=Mapping!$C$21)*('PPA prices'!$E$5:$E$70=Mapping!$C$22)*('PPA prices'!$B$4:$B$70=INDEX(Mapping!$C$25:$C$38,MATCH('Commodity prices'!$E337,Mapping!$B$25:$B$38,0))),0),MATCH('Commodity prices'!M$332,'PPA prices'!$G$4:$AK$4,0))/('All Assumptions'!$G$7*1000)</f>
        <v>14.949837236364006</v>
      </c>
      <c r="N337" s="107" cm="1">
        <f t="array" ref="N337">INDEX('PPA prices'!$G$5:$AK$70,MATCH(1,('PPA prices'!$D$5:$D$70=Mapping!$C$21)*('PPA prices'!$E$5:$E$70=Mapping!$C$22)*('PPA prices'!$B$4:$B$70=INDEX(Mapping!$C$25:$C$38,MATCH('Commodity prices'!$E337,Mapping!$B$25:$B$38,0))),0),MATCH('Commodity prices'!N$332,'PPA prices'!$G$4:$AK$4,0))/('All Assumptions'!$G$7*1000)</f>
        <v>14.961908795583156</v>
      </c>
      <c r="O337" s="107" cm="1">
        <f t="array" ref="O337">INDEX('PPA prices'!$G$5:$AK$70,MATCH(1,('PPA prices'!$D$5:$D$70=Mapping!$C$21)*('PPA prices'!$E$5:$E$70=Mapping!$C$22)*('PPA prices'!$B$4:$B$70=INDEX(Mapping!$C$25:$C$38,MATCH('Commodity prices'!$E337,Mapping!$B$25:$B$38,0))),0),MATCH('Commodity prices'!O$332,'PPA prices'!$G$4:$AK$4,0))/('All Assumptions'!$G$7*1000)</f>
        <v>14.973980354802308</v>
      </c>
      <c r="P337" s="107" cm="1">
        <f t="array" ref="P337">INDEX('PPA prices'!$G$5:$AK$70,MATCH(1,('PPA prices'!$D$5:$D$70=Mapping!$C$21)*('PPA prices'!$E$5:$E$70=Mapping!$C$22)*('PPA prices'!$B$4:$B$70=INDEX(Mapping!$C$25:$C$38,MATCH('Commodity prices'!$E337,Mapping!$B$25:$B$38,0))),0),MATCH('Commodity prices'!P$332,'PPA prices'!$G$4:$AK$4,0))/('All Assumptions'!$G$7*1000)</f>
        <v>14.986051914021457</v>
      </c>
      <c r="Q337" s="107" cm="1">
        <f t="array" ref="Q337">INDEX('PPA prices'!$G$5:$AK$70,MATCH(1,('PPA prices'!$D$5:$D$70=Mapping!$C$21)*('PPA prices'!$E$5:$E$70=Mapping!$C$22)*('PPA prices'!$B$4:$B$70=INDEX(Mapping!$C$25:$C$38,MATCH('Commodity prices'!$E337,Mapping!$B$25:$B$38,0))),0),MATCH('Commodity prices'!Q$332,'PPA prices'!$G$4:$AK$4,0))/('All Assumptions'!$G$7*1000)</f>
        <v>14.998123473240607</v>
      </c>
      <c r="R337" s="107" cm="1">
        <f t="array" ref="R337">INDEX('PPA prices'!$G$5:$AK$70,MATCH(1,('PPA prices'!$D$5:$D$70=Mapping!$C$21)*('PPA prices'!$E$5:$E$70=Mapping!$C$22)*('PPA prices'!$B$4:$B$70=INDEX(Mapping!$C$25:$C$38,MATCH('Commodity prices'!$E337,Mapping!$B$25:$B$38,0))),0),MATCH('Commodity prices'!R$332,'PPA prices'!$G$4:$AK$4,0))/('All Assumptions'!$G$7*1000)</f>
        <v>15.010195032459757</v>
      </c>
      <c r="S337" s="107" cm="1">
        <f t="array" ref="S337">INDEX('PPA prices'!$G$5:$AK$70,MATCH(1,('PPA prices'!$D$5:$D$70=Mapping!$C$21)*('PPA prices'!$E$5:$E$70=Mapping!$C$22)*('PPA prices'!$B$4:$B$70=INDEX(Mapping!$C$25:$C$38,MATCH('Commodity prices'!$E337,Mapping!$B$25:$B$38,0))),0),MATCH('Commodity prices'!S$332,'PPA prices'!$G$4:$AK$4,0))/('All Assumptions'!$G$7*1000)</f>
        <v>14.712911331349222</v>
      </c>
      <c r="T337" s="107" cm="1">
        <f t="array" ref="T337">INDEX('PPA prices'!$G$5:$AK$70,MATCH(1,('PPA prices'!$D$5:$D$70=Mapping!$C$21)*('PPA prices'!$E$5:$E$70=Mapping!$C$22)*('PPA prices'!$B$4:$B$70=INDEX(Mapping!$C$25:$C$38,MATCH('Commodity prices'!$E337,Mapping!$B$25:$B$38,0))),0),MATCH('Commodity prices'!T$332,'PPA prices'!$G$4:$AK$4,0))/('All Assumptions'!$G$7*1000)</f>
        <v>14.415627630238685</v>
      </c>
      <c r="U337" s="107" cm="1">
        <f t="array" ref="U337">INDEX('PPA prices'!$G$5:$AK$70,MATCH(1,('PPA prices'!$D$5:$D$70=Mapping!$C$21)*('PPA prices'!$E$5:$E$70=Mapping!$C$22)*('PPA prices'!$B$4:$B$70=INDEX(Mapping!$C$25:$C$38,MATCH('Commodity prices'!$E337,Mapping!$B$25:$B$38,0))),0),MATCH('Commodity prices'!U$332,'PPA prices'!$G$4:$AK$4,0))/('All Assumptions'!$G$7*1000)</f>
        <v>14.11834392912815</v>
      </c>
      <c r="V337" s="107" cm="1">
        <f t="array" ref="V337">INDEX('PPA prices'!$G$5:$AK$70,MATCH(1,('PPA prices'!$D$5:$D$70=Mapping!$C$21)*('PPA prices'!$E$5:$E$70=Mapping!$C$22)*('PPA prices'!$B$4:$B$70=INDEX(Mapping!$C$25:$C$38,MATCH('Commodity prices'!$E337,Mapping!$B$25:$B$38,0))),0),MATCH('Commodity prices'!V$332,'PPA prices'!$G$4:$AK$4,0))/('All Assumptions'!$G$7*1000)</f>
        <v>13.821060228017615</v>
      </c>
      <c r="W337" s="107" cm="1">
        <f t="array" ref="W337">INDEX('PPA prices'!$G$5:$AK$70,MATCH(1,('PPA prices'!$D$5:$D$70=Mapping!$C$21)*('PPA prices'!$E$5:$E$70=Mapping!$C$22)*('PPA prices'!$B$4:$B$70=INDEX(Mapping!$C$25:$C$38,MATCH('Commodity prices'!$E337,Mapping!$B$25:$B$38,0))),0),MATCH('Commodity prices'!W$332,'PPA prices'!$G$4:$AK$4,0))/('All Assumptions'!$G$7*1000)</f>
        <v>13.523776526907076</v>
      </c>
      <c r="X337" s="107" cm="1">
        <f t="array" ref="X337">INDEX('PPA prices'!$G$5:$AK$70,MATCH(1,('PPA prices'!$D$5:$D$70=Mapping!$C$21)*('PPA prices'!$E$5:$E$70=Mapping!$C$22)*('PPA prices'!$B$4:$B$70=INDEX(Mapping!$C$25:$C$38,MATCH('Commodity prices'!$E337,Mapping!$B$25:$B$38,0))),0),MATCH('Commodity prices'!X$332,'PPA prices'!$G$4:$AK$4,0))/('All Assumptions'!$G$7*1000)</f>
        <v>13.41149570040778</v>
      </c>
      <c r="Y337" s="107" cm="1">
        <f t="array" ref="Y337">INDEX('PPA prices'!$G$5:$AK$70,MATCH(1,('PPA prices'!$D$5:$D$70=Mapping!$C$21)*('PPA prices'!$E$5:$E$70=Mapping!$C$22)*('PPA prices'!$B$4:$B$70=INDEX(Mapping!$C$25:$C$38,MATCH('Commodity prices'!$E337,Mapping!$B$25:$B$38,0))),0),MATCH('Commodity prices'!Y$332,'PPA prices'!$G$4:$AK$4,0))/('All Assumptions'!$G$7*1000)</f>
        <v>13.299214873908486</v>
      </c>
      <c r="Z337" s="107" cm="1">
        <f t="array" ref="Z337">INDEX('PPA prices'!$G$5:$AK$70,MATCH(1,('PPA prices'!$D$5:$D$70=Mapping!$C$21)*('PPA prices'!$E$5:$E$70=Mapping!$C$22)*('PPA prices'!$B$4:$B$70=INDEX(Mapping!$C$25:$C$38,MATCH('Commodity prices'!$E337,Mapping!$B$25:$B$38,0))),0),MATCH('Commodity prices'!Z$332,'PPA prices'!$G$4:$AK$4,0))/('All Assumptions'!$G$7*1000)</f>
        <v>13.186934047409192</v>
      </c>
      <c r="AA337" s="107" cm="1">
        <f t="array" ref="AA337">INDEX('PPA prices'!$G$5:$AK$70,MATCH(1,('PPA prices'!$D$5:$D$70=Mapping!$C$21)*('PPA prices'!$E$5:$E$70=Mapping!$C$22)*('PPA prices'!$B$4:$B$70=INDEX(Mapping!$C$25:$C$38,MATCH('Commodity prices'!$E337,Mapping!$B$25:$B$38,0))),0),MATCH('Commodity prices'!AA$332,'PPA prices'!$G$4:$AK$4,0))/('All Assumptions'!$G$7*1000)</f>
        <v>13.074653220909896</v>
      </c>
      <c r="AB337" s="107" cm="1">
        <f t="array" ref="AB337">INDEX('PPA prices'!$G$5:$AK$70,MATCH(1,('PPA prices'!$D$5:$D$70=Mapping!$C$21)*('PPA prices'!$E$5:$E$70=Mapping!$C$22)*('PPA prices'!$B$4:$B$70=INDEX(Mapping!$C$25:$C$38,MATCH('Commodity prices'!$E337,Mapping!$B$25:$B$38,0))),0),MATCH('Commodity prices'!AB$332,'PPA prices'!$G$4:$AK$4,0))/('All Assumptions'!$G$7*1000)</f>
        <v>12.962372394410602</v>
      </c>
      <c r="AC337" s="107" cm="1">
        <f t="array" ref="AC337">INDEX('PPA prices'!$G$5:$AK$70,MATCH(1,('PPA prices'!$D$5:$D$70=Mapping!$C$21)*('PPA prices'!$E$5:$E$70=Mapping!$C$22)*('PPA prices'!$B$4:$B$70=INDEX(Mapping!$C$25:$C$38,MATCH('Commodity prices'!$E337,Mapping!$B$25:$B$38,0))),0),MATCH('Commodity prices'!AC$332,'PPA prices'!$G$4:$AK$4,0))/('All Assumptions'!$G$7*1000)</f>
        <v>12.868397091944784</v>
      </c>
      <c r="AD337" s="107" cm="1">
        <f t="array" ref="AD337">INDEX('PPA prices'!$G$5:$AK$70,MATCH(1,('PPA prices'!$D$5:$D$70=Mapping!$C$21)*('PPA prices'!$E$5:$E$70=Mapping!$C$22)*('PPA prices'!$B$4:$B$70=INDEX(Mapping!$C$25:$C$38,MATCH('Commodity prices'!$E337,Mapping!$B$25:$B$38,0))),0),MATCH('Commodity prices'!AD$332,'PPA prices'!$G$4:$AK$4,0))/('All Assumptions'!$G$7*1000)</f>
        <v>12.774421789478968</v>
      </c>
      <c r="AE337" s="107" cm="1">
        <f t="array" ref="AE337">INDEX('PPA prices'!$G$5:$AK$70,MATCH(1,('PPA prices'!$D$5:$D$70=Mapping!$C$21)*('PPA prices'!$E$5:$E$70=Mapping!$C$22)*('PPA prices'!$B$4:$B$70=INDEX(Mapping!$C$25:$C$38,MATCH('Commodity prices'!$E337,Mapping!$B$25:$B$38,0))),0),MATCH('Commodity prices'!AE$332,'PPA prices'!$G$4:$AK$4,0))/('All Assumptions'!$G$7*1000)</f>
        <v>12.68044648701315</v>
      </c>
      <c r="AF337" s="107" cm="1">
        <f t="array" ref="AF337">INDEX('PPA prices'!$G$5:$AK$70,MATCH(1,('PPA prices'!$D$5:$D$70=Mapping!$C$21)*('PPA prices'!$E$5:$E$70=Mapping!$C$22)*('PPA prices'!$B$4:$B$70=INDEX(Mapping!$C$25:$C$38,MATCH('Commodity prices'!$E337,Mapping!$B$25:$B$38,0))),0),MATCH('Commodity prices'!AF$332,'PPA prices'!$G$4:$AK$4,0))/('All Assumptions'!$G$7*1000)</f>
        <v>12.586471184547332</v>
      </c>
      <c r="AG337" s="107" cm="1">
        <f t="array" ref="AG337">INDEX('PPA prices'!$G$5:$AK$70,MATCH(1,('PPA prices'!$D$5:$D$70=Mapping!$C$21)*('PPA prices'!$E$5:$E$70=Mapping!$C$22)*('PPA prices'!$B$4:$B$70=INDEX(Mapping!$C$25:$C$38,MATCH('Commodity prices'!$E337,Mapping!$B$25:$B$38,0))),0),MATCH('Commodity prices'!AG$332,'PPA prices'!$G$4:$AK$4,0))/('All Assumptions'!$G$7*1000)</f>
        <v>12.492495882081512</v>
      </c>
      <c r="AH337" s="107" cm="1">
        <f t="array" ref="AH337">INDEX('PPA prices'!$G$5:$AK$70,MATCH(1,('PPA prices'!$D$5:$D$70=Mapping!$C$21)*('PPA prices'!$E$5:$E$70=Mapping!$C$22)*('PPA prices'!$B$4:$B$70=INDEX(Mapping!$C$25:$C$38,MATCH('Commodity prices'!$E337,Mapping!$B$25:$B$38,0))),0),MATCH('Commodity prices'!AH$332,'PPA prices'!$G$4:$AK$4,0))/('All Assumptions'!$G$7*1000)</f>
        <v>12.42823415605905</v>
      </c>
      <c r="AI337" s="107" cm="1">
        <f t="array" ref="AI337">INDEX('PPA prices'!$G$5:$AK$70,MATCH(1,('PPA prices'!$D$5:$D$70=Mapping!$C$21)*('PPA prices'!$E$5:$E$70=Mapping!$C$22)*('PPA prices'!$B$4:$B$70=INDEX(Mapping!$C$25:$C$38,MATCH('Commodity prices'!$E337,Mapping!$B$25:$B$38,0))),0),MATCH('Commodity prices'!AI$332,'PPA prices'!$G$4:$AK$4,0))/('All Assumptions'!$G$7*1000)</f>
        <v>12.363972430036588</v>
      </c>
      <c r="AJ337" s="107" cm="1">
        <f t="array" ref="AJ337">INDEX('PPA prices'!$G$5:$AK$70,MATCH(1,('PPA prices'!$D$5:$D$70=Mapping!$C$21)*('PPA prices'!$E$5:$E$70=Mapping!$C$22)*('PPA prices'!$B$4:$B$70=INDEX(Mapping!$C$25:$C$38,MATCH('Commodity prices'!$E337,Mapping!$B$25:$B$38,0))),0),MATCH('Commodity prices'!AJ$332,'PPA prices'!$G$4:$AK$4,0))/('All Assumptions'!$G$7*1000)</f>
        <v>12.299710704014126</v>
      </c>
      <c r="AK337" s="107" cm="1">
        <f t="array" ref="AK337">INDEX('PPA prices'!$G$5:$AK$70,MATCH(1,('PPA prices'!$D$5:$D$70=Mapping!$C$21)*('PPA prices'!$E$5:$E$70=Mapping!$C$22)*('PPA prices'!$B$4:$B$70=INDEX(Mapping!$C$25:$C$38,MATCH('Commodity prices'!$E337,Mapping!$B$25:$B$38,0))),0),MATCH('Commodity prices'!AK$332,'PPA prices'!$G$4:$AK$4,0))/('All Assumptions'!$G$7*1000)</f>
        <v>12.235448977991666</v>
      </c>
      <c r="AL337" s="107" cm="1">
        <f t="array" ref="AL337">INDEX('PPA prices'!$G$5:$AK$70,MATCH(1,('PPA prices'!$D$5:$D$70=Mapping!$C$21)*('PPA prices'!$E$5:$E$70=Mapping!$C$22)*('PPA prices'!$B$4:$B$70=INDEX(Mapping!$C$25:$C$38,MATCH('Commodity prices'!$E337,Mapping!$B$25:$B$38,0))),0),MATCH('Commodity prices'!AL$332,'PPA prices'!$G$4:$AK$4,0))/('All Assumptions'!$G$7*1000)</f>
        <v>12.171187251969203</v>
      </c>
      <c r="AM337" s="107" cm="1">
        <f t="array" ref="AM337">INDEX('PPA prices'!$G$5:$AK$70,MATCH(1,('PPA prices'!$D$5:$D$70=Mapping!$C$21)*('PPA prices'!$E$5:$E$70=Mapping!$C$22)*('PPA prices'!$B$4:$B$70=INDEX(Mapping!$C$25:$C$38,MATCH('Commodity prices'!$E337,Mapping!$B$25:$B$38,0))),0),MATCH('Commodity prices'!AM$332,'PPA prices'!$G$4:$AK$4,0))/('All Assumptions'!$G$7*1000)</f>
        <v>12.161652443800765</v>
      </c>
      <c r="AN337" s="107" cm="1">
        <f t="array" ref="AN337">INDEX('PPA prices'!$G$5:$AK$70,MATCH(1,('PPA prices'!$D$5:$D$70=Mapping!$C$21)*('PPA prices'!$E$5:$E$70=Mapping!$C$22)*('PPA prices'!$B$4:$B$70=INDEX(Mapping!$C$25:$C$38,MATCH('Commodity prices'!$E337,Mapping!$B$25:$B$38,0))),0),MATCH('Commodity prices'!AN$332,'PPA prices'!$G$4:$AK$4,0))/('All Assumptions'!$G$7*1000)</f>
        <v>12.152117635632329</v>
      </c>
      <c r="AO337" s="107" cm="1">
        <f t="array" ref="AO337">INDEX('PPA prices'!$G$5:$AK$70,MATCH(1,('PPA prices'!$D$5:$D$70=Mapping!$C$21)*('PPA prices'!$E$5:$E$70=Mapping!$C$22)*('PPA prices'!$B$4:$B$70=INDEX(Mapping!$C$25:$C$38,MATCH('Commodity prices'!$E337,Mapping!$B$25:$B$38,0))),0),MATCH('Commodity prices'!AO$332,'PPA prices'!$G$4:$AK$4,0))/('All Assumptions'!$G$7*1000)</f>
        <v>12.142582827463894</v>
      </c>
      <c r="AP337" s="107" cm="1">
        <f t="array" ref="AP337">INDEX('PPA prices'!$G$5:$AK$70,MATCH(1,('PPA prices'!$D$5:$D$70=Mapping!$C$21)*('PPA prices'!$E$5:$E$70=Mapping!$C$22)*('PPA prices'!$B$4:$B$70=INDEX(Mapping!$C$25:$C$38,MATCH('Commodity prices'!$E337,Mapping!$B$25:$B$38,0))),0),MATCH('Commodity prices'!AP$332,'PPA prices'!$G$4:$AK$4,0))/('All Assumptions'!$G$7*1000)</f>
        <v>12.133048019295458</v>
      </c>
      <c r="AQ337" s="107" cm="1">
        <f t="array" ref="AQ337">INDEX('PPA prices'!$G$5:$AK$70,MATCH(1,('PPA prices'!$D$5:$D$70=Mapping!$C$21)*('PPA prices'!$E$5:$E$70=Mapping!$C$22)*('PPA prices'!$B$4:$B$70=INDEX(Mapping!$C$25:$C$38,MATCH('Commodity prices'!$E337,Mapping!$B$25:$B$38,0))),0),MATCH('Commodity prices'!AQ$332,'PPA prices'!$G$4:$AK$4,0))/('All Assumptions'!$G$7*1000)</f>
        <v>12.123513211127023</v>
      </c>
    </row>
    <row r="338" spans="2:43" x14ac:dyDescent="0.75">
      <c r="B338" s="12">
        <v>0</v>
      </c>
      <c r="C338" s="12" t="s">
        <v>1805</v>
      </c>
      <c r="D338" s="12"/>
      <c r="E338" s="12" t="s">
        <v>145</v>
      </c>
      <c r="F338" s="12" t="s">
        <v>119</v>
      </c>
      <c r="G338" s="12" t="s">
        <v>116</v>
      </c>
      <c r="H338" s="12" t="s">
        <v>10</v>
      </c>
      <c r="I338" s="167" t="s">
        <v>484</v>
      </c>
      <c r="J338" s="12"/>
      <c r="K338" s="99" t="s">
        <v>73</v>
      </c>
      <c r="M338" s="107" cm="1">
        <f t="array" ref="M338">INDEX('PPA prices'!$G$5:$AK$70,MATCH(1,('PPA prices'!$D$5:$D$70=Mapping!$C$21)*('PPA prices'!$E$5:$E$70=Mapping!$C$22)*('PPA prices'!$B$4:$B$70=INDEX(Mapping!$C$25:$C$38,MATCH('Commodity prices'!$E338,Mapping!$B$25:$B$38,0))),0),MATCH('Commodity prices'!M$332,'PPA prices'!$G$4:$AK$4,0))/('All Assumptions'!$G$7*1000)</f>
        <v>16.950764623158197</v>
      </c>
      <c r="N338" s="107" cm="1">
        <f t="array" ref="N338">INDEX('PPA prices'!$G$5:$AK$70,MATCH(1,('PPA prices'!$D$5:$D$70=Mapping!$C$21)*('PPA prices'!$E$5:$E$70=Mapping!$C$22)*('PPA prices'!$B$4:$B$70=INDEX(Mapping!$C$25:$C$38,MATCH('Commodity prices'!$E338,Mapping!$B$25:$B$38,0))),0),MATCH('Commodity prices'!N$332,'PPA prices'!$G$4:$AK$4,0))/('All Assumptions'!$G$7*1000)</f>
        <v>16.946184282673663</v>
      </c>
      <c r="O338" s="107" cm="1">
        <f t="array" ref="O338">INDEX('PPA prices'!$G$5:$AK$70,MATCH(1,('PPA prices'!$D$5:$D$70=Mapping!$C$21)*('PPA prices'!$E$5:$E$70=Mapping!$C$22)*('PPA prices'!$B$4:$B$70=INDEX(Mapping!$C$25:$C$38,MATCH('Commodity prices'!$E338,Mapping!$B$25:$B$38,0))),0),MATCH('Commodity prices'!O$332,'PPA prices'!$G$4:$AK$4,0))/('All Assumptions'!$G$7*1000)</f>
        <v>16.941603942189133</v>
      </c>
      <c r="P338" s="107" cm="1">
        <f t="array" ref="P338">INDEX('PPA prices'!$G$5:$AK$70,MATCH(1,('PPA prices'!$D$5:$D$70=Mapping!$C$21)*('PPA prices'!$E$5:$E$70=Mapping!$C$22)*('PPA prices'!$B$4:$B$70=INDEX(Mapping!$C$25:$C$38,MATCH('Commodity prices'!$E338,Mapping!$B$25:$B$38,0))),0),MATCH('Commodity prices'!P$332,'PPA prices'!$G$4:$AK$4,0))/('All Assumptions'!$G$7*1000)</f>
        <v>16.937023601704599</v>
      </c>
      <c r="Q338" s="107" cm="1">
        <f t="array" ref="Q338">INDEX('PPA prices'!$G$5:$AK$70,MATCH(1,('PPA prices'!$D$5:$D$70=Mapping!$C$21)*('PPA prices'!$E$5:$E$70=Mapping!$C$22)*('PPA prices'!$B$4:$B$70=INDEX(Mapping!$C$25:$C$38,MATCH('Commodity prices'!$E338,Mapping!$B$25:$B$38,0))),0),MATCH('Commodity prices'!Q$332,'PPA prices'!$G$4:$AK$4,0))/('All Assumptions'!$G$7*1000)</f>
        <v>16.932443261220069</v>
      </c>
      <c r="R338" s="107" cm="1">
        <f t="array" ref="R338">INDEX('PPA prices'!$G$5:$AK$70,MATCH(1,('PPA prices'!$D$5:$D$70=Mapping!$C$21)*('PPA prices'!$E$5:$E$70=Mapping!$C$22)*('PPA prices'!$B$4:$B$70=INDEX(Mapping!$C$25:$C$38,MATCH('Commodity prices'!$E338,Mapping!$B$25:$B$38,0))),0),MATCH('Commodity prices'!R$332,'PPA prices'!$G$4:$AK$4,0))/('All Assumptions'!$G$7*1000)</f>
        <v>16.927862920735532</v>
      </c>
      <c r="S338" s="107" cm="1">
        <f t="array" ref="S338">INDEX('PPA prices'!$G$5:$AK$70,MATCH(1,('PPA prices'!$D$5:$D$70=Mapping!$C$21)*('PPA prices'!$E$5:$E$70=Mapping!$C$22)*('PPA prices'!$B$4:$B$70=INDEX(Mapping!$C$25:$C$38,MATCH('Commodity prices'!$E338,Mapping!$B$25:$B$38,0))),0),MATCH('Commodity prices'!S$332,'PPA prices'!$G$4:$AK$4,0))/('All Assumptions'!$G$7*1000)</f>
        <v>16.589357253764973</v>
      </c>
      <c r="T338" s="107" cm="1">
        <f t="array" ref="T338">INDEX('PPA prices'!$G$5:$AK$70,MATCH(1,('PPA prices'!$D$5:$D$70=Mapping!$C$21)*('PPA prices'!$E$5:$E$70=Mapping!$C$22)*('PPA prices'!$B$4:$B$70=INDEX(Mapping!$C$25:$C$38,MATCH('Commodity prices'!$E338,Mapping!$B$25:$B$38,0))),0),MATCH('Commodity prices'!T$332,'PPA prices'!$G$4:$AK$4,0))/('All Assumptions'!$G$7*1000)</f>
        <v>16.250851586794411</v>
      </c>
      <c r="U338" s="107" cm="1">
        <f t="array" ref="U338">INDEX('PPA prices'!$G$5:$AK$70,MATCH(1,('PPA prices'!$D$5:$D$70=Mapping!$C$21)*('PPA prices'!$E$5:$E$70=Mapping!$C$22)*('PPA prices'!$B$4:$B$70=INDEX(Mapping!$C$25:$C$38,MATCH('Commodity prices'!$E338,Mapping!$B$25:$B$38,0))),0),MATCH('Commodity prices'!U$332,'PPA prices'!$G$4:$AK$4,0))/('All Assumptions'!$G$7*1000)</f>
        <v>15.912345919823853</v>
      </c>
      <c r="V338" s="107" cm="1">
        <f t="array" ref="V338">INDEX('PPA prices'!$G$5:$AK$70,MATCH(1,('PPA prices'!$D$5:$D$70=Mapping!$C$21)*('PPA prices'!$E$5:$E$70=Mapping!$C$22)*('PPA prices'!$B$4:$B$70=INDEX(Mapping!$C$25:$C$38,MATCH('Commodity prices'!$E338,Mapping!$B$25:$B$38,0))),0),MATCH('Commodity prices'!V$332,'PPA prices'!$G$4:$AK$4,0))/('All Assumptions'!$G$7*1000)</f>
        <v>15.573840252853293</v>
      </c>
      <c r="W338" s="107" cm="1">
        <f t="array" ref="W338">INDEX('PPA prices'!$G$5:$AK$70,MATCH(1,('PPA prices'!$D$5:$D$70=Mapping!$C$21)*('PPA prices'!$E$5:$E$70=Mapping!$C$22)*('PPA prices'!$B$4:$B$70=INDEX(Mapping!$C$25:$C$38,MATCH('Commodity prices'!$E338,Mapping!$B$25:$B$38,0))),0),MATCH('Commodity prices'!W$332,'PPA prices'!$G$4:$AK$4,0))/('All Assumptions'!$G$7*1000)</f>
        <v>15.235334585882732</v>
      </c>
      <c r="X338" s="107" cm="1">
        <f t="array" ref="X338">INDEX('PPA prices'!$G$5:$AK$70,MATCH(1,('PPA prices'!$D$5:$D$70=Mapping!$C$21)*('PPA prices'!$E$5:$E$70=Mapping!$C$22)*('PPA prices'!$B$4:$B$70=INDEX(Mapping!$C$25:$C$38,MATCH('Commodity prices'!$E338,Mapping!$B$25:$B$38,0))),0),MATCH('Commodity prices'!X$332,'PPA prices'!$G$4:$AK$4,0))/('All Assumptions'!$G$7*1000)</f>
        <v>15.18282051376922</v>
      </c>
      <c r="Y338" s="107" cm="1">
        <f t="array" ref="Y338">INDEX('PPA prices'!$G$5:$AK$70,MATCH(1,('PPA prices'!$D$5:$D$70=Mapping!$C$21)*('PPA prices'!$E$5:$E$70=Mapping!$C$22)*('PPA prices'!$B$4:$B$70=INDEX(Mapping!$C$25:$C$38,MATCH('Commodity prices'!$E338,Mapping!$B$25:$B$38,0))),0),MATCH('Commodity prices'!Y$332,'PPA prices'!$G$4:$AK$4,0))/('All Assumptions'!$G$7*1000)</f>
        <v>15.13030644165571</v>
      </c>
      <c r="Z338" s="107" cm="1">
        <f t="array" ref="Z338">INDEX('PPA prices'!$G$5:$AK$70,MATCH(1,('PPA prices'!$D$5:$D$70=Mapping!$C$21)*('PPA prices'!$E$5:$E$70=Mapping!$C$22)*('PPA prices'!$B$4:$B$70=INDEX(Mapping!$C$25:$C$38,MATCH('Commodity prices'!$E338,Mapping!$B$25:$B$38,0))),0),MATCH('Commodity prices'!Z$332,'PPA prices'!$G$4:$AK$4,0))/('All Assumptions'!$G$7*1000)</f>
        <v>15.077792369542198</v>
      </c>
      <c r="AA338" s="107" cm="1">
        <f t="array" ref="AA338">INDEX('PPA prices'!$G$5:$AK$70,MATCH(1,('PPA prices'!$D$5:$D$70=Mapping!$C$21)*('PPA prices'!$E$5:$E$70=Mapping!$C$22)*('PPA prices'!$B$4:$B$70=INDEX(Mapping!$C$25:$C$38,MATCH('Commodity prices'!$E338,Mapping!$B$25:$B$38,0))),0),MATCH('Commodity prices'!AA$332,'PPA prices'!$G$4:$AK$4,0))/('All Assumptions'!$G$7*1000)</f>
        <v>15.025278297428688</v>
      </c>
      <c r="AB338" s="107" cm="1">
        <f t="array" ref="AB338">INDEX('PPA prices'!$G$5:$AK$70,MATCH(1,('PPA prices'!$D$5:$D$70=Mapping!$C$21)*('PPA prices'!$E$5:$E$70=Mapping!$C$22)*('PPA prices'!$B$4:$B$70=INDEX(Mapping!$C$25:$C$38,MATCH('Commodity prices'!$E338,Mapping!$B$25:$B$38,0))),0),MATCH('Commodity prices'!AB$332,'PPA prices'!$G$4:$AK$4,0))/('All Assumptions'!$G$7*1000)</f>
        <v>14.972764225315178</v>
      </c>
      <c r="AC338" s="107" cm="1">
        <f t="array" ref="AC338">INDEX('PPA prices'!$G$5:$AK$70,MATCH(1,('PPA prices'!$D$5:$D$70=Mapping!$C$21)*('PPA prices'!$E$5:$E$70=Mapping!$C$22)*('PPA prices'!$B$4:$B$70=INDEX(Mapping!$C$25:$C$38,MATCH('Commodity prices'!$E338,Mapping!$B$25:$B$38,0))),0),MATCH('Commodity prices'!AC$332,'PPA prices'!$G$4:$AK$4,0))/('All Assumptions'!$G$7*1000)</f>
        <v>14.942681800583966</v>
      </c>
      <c r="AD338" s="107" cm="1">
        <f t="array" ref="AD338">INDEX('PPA prices'!$G$5:$AK$70,MATCH(1,('PPA prices'!$D$5:$D$70=Mapping!$C$21)*('PPA prices'!$E$5:$E$70=Mapping!$C$22)*('PPA prices'!$B$4:$B$70=INDEX(Mapping!$C$25:$C$38,MATCH('Commodity prices'!$E338,Mapping!$B$25:$B$38,0))),0),MATCH('Commodity prices'!AD$332,'PPA prices'!$G$4:$AK$4,0))/('All Assumptions'!$G$7*1000)</f>
        <v>14.912599375852752</v>
      </c>
      <c r="AE338" s="107" cm="1">
        <f t="array" ref="AE338">INDEX('PPA prices'!$G$5:$AK$70,MATCH(1,('PPA prices'!$D$5:$D$70=Mapping!$C$21)*('PPA prices'!$E$5:$E$70=Mapping!$C$22)*('PPA prices'!$B$4:$B$70=INDEX(Mapping!$C$25:$C$38,MATCH('Commodity prices'!$E338,Mapping!$B$25:$B$38,0))),0),MATCH('Commodity prices'!AE$332,'PPA prices'!$G$4:$AK$4,0))/('All Assumptions'!$G$7*1000)</f>
        <v>14.882516951121538</v>
      </c>
      <c r="AF338" s="107" cm="1">
        <f t="array" ref="AF338">INDEX('PPA prices'!$G$5:$AK$70,MATCH(1,('PPA prices'!$D$5:$D$70=Mapping!$C$21)*('PPA prices'!$E$5:$E$70=Mapping!$C$22)*('PPA prices'!$B$4:$B$70=INDEX(Mapping!$C$25:$C$38,MATCH('Commodity prices'!$E338,Mapping!$B$25:$B$38,0))),0),MATCH('Commodity prices'!AF$332,'PPA prices'!$G$4:$AK$4,0))/('All Assumptions'!$G$7*1000)</f>
        <v>14.852434526390326</v>
      </c>
      <c r="AG338" s="107" cm="1">
        <f t="array" ref="AG338">INDEX('PPA prices'!$G$5:$AK$70,MATCH(1,('PPA prices'!$D$5:$D$70=Mapping!$C$21)*('PPA prices'!$E$5:$E$70=Mapping!$C$22)*('PPA prices'!$B$4:$B$70=INDEX(Mapping!$C$25:$C$38,MATCH('Commodity prices'!$E338,Mapping!$B$25:$B$38,0))),0),MATCH('Commodity prices'!AG$332,'PPA prices'!$G$4:$AK$4,0))/('All Assumptions'!$G$7*1000)</f>
        <v>14.82235210165911</v>
      </c>
      <c r="AH338" s="107" cm="1">
        <f t="array" ref="AH338">INDEX('PPA prices'!$G$5:$AK$70,MATCH(1,('PPA prices'!$D$5:$D$70=Mapping!$C$21)*('PPA prices'!$E$5:$E$70=Mapping!$C$22)*('PPA prices'!$B$4:$B$70=INDEX(Mapping!$C$25:$C$38,MATCH('Commodity prices'!$E338,Mapping!$B$25:$B$38,0))),0),MATCH('Commodity prices'!AH$332,'PPA prices'!$G$4:$AK$4,0))/('All Assumptions'!$G$7*1000)</f>
        <v>14.836530775844496</v>
      </c>
      <c r="AI338" s="107" cm="1">
        <f t="array" ref="AI338">INDEX('PPA prices'!$G$5:$AK$70,MATCH(1,('PPA prices'!$D$5:$D$70=Mapping!$C$21)*('PPA prices'!$E$5:$E$70=Mapping!$C$22)*('PPA prices'!$B$4:$B$70=INDEX(Mapping!$C$25:$C$38,MATCH('Commodity prices'!$E338,Mapping!$B$25:$B$38,0))),0),MATCH('Commodity prices'!AI$332,'PPA prices'!$G$4:$AK$4,0))/('All Assumptions'!$G$7*1000)</f>
        <v>14.850709450029882</v>
      </c>
      <c r="AJ338" s="107" cm="1">
        <f t="array" ref="AJ338">INDEX('PPA prices'!$G$5:$AK$70,MATCH(1,('PPA prices'!$D$5:$D$70=Mapping!$C$21)*('PPA prices'!$E$5:$E$70=Mapping!$C$22)*('PPA prices'!$B$4:$B$70=INDEX(Mapping!$C$25:$C$38,MATCH('Commodity prices'!$E338,Mapping!$B$25:$B$38,0))),0),MATCH('Commodity prices'!AJ$332,'PPA prices'!$G$4:$AK$4,0))/('All Assumptions'!$G$7*1000)</f>
        <v>14.864888124215268</v>
      </c>
      <c r="AK338" s="107" cm="1">
        <f t="array" ref="AK338">INDEX('PPA prices'!$G$5:$AK$70,MATCH(1,('PPA prices'!$D$5:$D$70=Mapping!$C$21)*('PPA prices'!$E$5:$E$70=Mapping!$C$22)*('PPA prices'!$B$4:$B$70=INDEX(Mapping!$C$25:$C$38,MATCH('Commodity prices'!$E338,Mapping!$B$25:$B$38,0))),0),MATCH('Commodity prices'!AK$332,'PPA prices'!$G$4:$AK$4,0))/('All Assumptions'!$G$7*1000)</f>
        <v>14.879066798400654</v>
      </c>
      <c r="AL338" s="107" cm="1">
        <f t="array" ref="AL338">INDEX('PPA prices'!$G$5:$AK$70,MATCH(1,('PPA prices'!$D$5:$D$70=Mapping!$C$21)*('PPA prices'!$E$5:$E$70=Mapping!$C$22)*('PPA prices'!$B$4:$B$70=INDEX(Mapping!$C$25:$C$38,MATCH('Commodity prices'!$E338,Mapping!$B$25:$B$38,0))),0),MATCH('Commodity prices'!AL$332,'PPA prices'!$G$4:$AK$4,0))/('All Assumptions'!$G$7*1000)</f>
        <v>14.893245472586042</v>
      </c>
      <c r="AM338" s="107" cm="1">
        <f t="array" ref="AM338">INDEX('PPA prices'!$G$5:$AK$70,MATCH(1,('PPA prices'!$D$5:$D$70=Mapping!$C$21)*('PPA prices'!$E$5:$E$70=Mapping!$C$22)*('PPA prices'!$B$4:$B$70=INDEX(Mapping!$C$25:$C$38,MATCH('Commodity prices'!$E338,Mapping!$B$25:$B$38,0))),0),MATCH('Commodity prices'!AM$332,'PPA prices'!$G$4:$AK$4,0))/('All Assumptions'!$G$7*1000)</f>
        <v>14.996466708016541</v>
      </c>
      <c r="AN338" s="107" cm="1">
        <f t="array" ref="AN338">INDEX('PPA prices'!$G$5:$AK$70,MATCH(1,('PPA prices'!$D$5:$D$70=Mapping!$C$21)*('PPA prices'!$E$5:$E$70=Mapping!$C$22)*('PPA prices'!$B$4:$B$70=INDEX(Mapping!$C$25:$C$38,MATCH('Commodity prices'!$E338,Mapping!$B$25:$B$38,0))),0),MATCH('Commodity prices'!AN$332,'PPA prices'!$G$4:$AK$4,0))/('All Assumptions'!$G$7*1000)</f>
        <v>15.099687943447041</v>
      </c>
      <c r="AO338" s="107" cm="1">
        <f t="array" ref="AO338">INDEX('PPA prices'!$G$5:$AK$70,MATCH(1,('PPA prices'!$D$5:$D$70=Mapping!$C$21)*('PPA prices'!$E$5:$E$70=Mapping!$C$22)*('PPA prices'!$B$4:$B$70=INDEX(Mapping!$C$25:$C$38,MATCH('Commodity prices'!$E338,Mapping!$B$25:$B$38,0))),0),MATCH('Commodity prices'!AO$332,'PPA prices'!$G$4:$AK$4,0))/('All Assumptions'!$G$7*1000)</f>
        <v>15.20290917887754</v>
      </c>
      <c r="AP338" s="107" cm="1">
        <f t="array" ref="AP338">INDEX('PPA prices'!$G$5:$AK$70,MATCH(1,('PPA prices'!$D$5:$D$70=Mapping!$C$21)*('PPA prices'!$E$5:$E$70=Mapping!$C$22)*('PPA prices'!$B$4:$B$70=INDEX(Mapping!$C$25:$C$38,MATCH('Commodity prices'!$E338,Mapping!$B$25:$B$38,0))),0),MATCH('Commodity prices'!AP$332,'PPA prices'!$G$4:$AK$4,0))/('All Assumptions'!$G$7*1000)</f>
        <v>15.30613041430804</v>
      </c>
      <c r="AQ338" s="107" cm="1">
        <f t="array" ref="AQ338">INDEX('PPA prices'!$G$5:$AK$70,MATCH(1,('PPA prices'!$D$5:$D$70=Mapping!$C$21)*('PPA prices'!$E$5:$E$70=Mapping!$C$22)*('PPA prices'!$B$4:$B$70=INDEX(Mapping!$C$25:$C$38,MATCH('Commodity prices'!$E338,Mapping!$B$25:$B$38,0))),0),MATCH('Commodity prices'!AQ$332,'PPA prices'!$G$4:$AK$4,0))/('All Assumptions'!$G$7*1000)</f>
        <v>15.409351649738541</v>
      </c>
    </row>
    <row r="339" spans="2:43" x14ac:dyDescent="0.75">
      <c r="B339" s="12">
        <v>0</v>
      </c>
      <c r="C339" s="12" t="s">
        <v>1805</v>
      </c>
      <c r="D339" s="12"/>
      <c r="E339" s="12" t="s">
        <v>149</v>
      </c>
      <c r="F339" s="12" t="s">
        <v>119</v>
      </c>
      <c r="G339" s="12" t="s">
        <v>116</v>
      </c>
      <c r="H339" s="12" t="s">
        <v>10</v>
      </c>
      <c r="I339" s="167" t="s">
        <v>484</v>
      </c>
      <c r="J339" s="12"/>
      <c r="K339" s="99" t="s">
        <v>73</v>
      </c>
      <c r="M339" s="107" cm="1">
        <f t="array" ref="M339">INDEX('PPA prices'!$G$5:$AK$70,MATCH(1,('PPA prices'!$D$5:$D$70=Mapping!$C$21)*('PPA prices'!$E$5:$E$70=Mapping!$C$22)*('PPA prices'!$B$4:$B$70=INDEX(Mapping!$C$25:$C$38,MATCH('Commodity prices'!$E339,Mapping!$B$25:$B$38,0))),0),MATCH('Commodity prices'!M$332,'PPA prices'!$G$4:$AK$4,0))/('All Assumptions'!$G$7*1000)</f>
        <v>16.950764623158197</v>
      </c>
      <c r="N339" s="107" cm="1">
        <f t="array" ref="N339">INDEX('PPA prices'!$G$5:$AK$70,MATCH(1,('PPA prices'!$D$5:$D$70=Mapping!$C$21)*('PPA prices'!$E$5:$E$70=Mapping!$C$22)*('PPA prices'!$B$4:$B$70=INDEX(Mapping!$C$25:$C$38,MATCH('Commodity prices'!$E339,Mapping!$B$25:$B$38,0))),0),MATCH('Commodity prices'!N$332,'PPA prices'!$G$4:$AK$4,0))/('All Assumptions'!$G$7*1000)</f>
        <v>16.946184282673663</v>
      </c>
      <c r="O339" s="107" cm="1">
        <f t="array" ref="O339">INDEX('PPA prices'!$G$5:$AK$70,MATCH(1,('PPA prices'!$D$5:$D$70=Mapping!$C$21)*('PPA prices'!$E$5:$E$70=Mapping!$C$22)*('PPA prices'!$B$4:$B$70=INDEX(Mapping!$C$25:$C$38,MATCH('Commodity prices'!$E339,Mapping!$B$25:$B$38,0))),0),MATCH('Commodity prices'!O$332,'PPA prices'!$G$4:$AK$4,0))/('All Assumptions'!$G$7*1000)</f>
        <v>16.941603942189133</v>
      </c>
      <c r="P339" s="107" cm="1">
        <f t="array" ref="P339">INDEX('PPA prices'!$G$5:$AK$70,MATCH(1,('PPA prices'!$D$5:$D$70=Mapping!$C$21)*('PPA prices'!$E$5:$E$70=Mapping!$C$22)*('PPA prices'!$B$4:$B$70=INDEX(Mapping!$C$25:$C$38,MATCH('Commodity prices'!$E339,Mapping!$B$25:$B$38,0))),0),MATCH('Commodity prices'!P$332,'PPA prices'!$G$4:$AK$4,0))/('All Assumptions'!$G$7*1000)</f>
        <v>16.937023601704599</v>
      </c>
      <c r="Q339" s="107" cm="1">
        <f t="array" ref="Q339">INDEX('PPA prices'!$G$5:$AK$70,MATCH(1,('PPA prices'!$D$5:$D$70=Mapping!$C$21)*('PPA prices'!$E$5:$E$70=Mapping!$C$22)*('PPA prices'!$B$4:$B$70=INDEX(Mapping!$C$25:$C$38,MATCH('Commodity prices'!$E339,Mapping!$B$25:$B$38,0))),0),MATCH('Commodity prices'!Q$332,'PPA prices'!$G$4:$AK$4,0))/('All Assumptions'!$G$7*1000)</f>
        <v>16.932443261220069</v>
      </c>
      <c r="R339" s="107" cm="1">
        <f t="array" ref="R339">INDEX('PPA prices'!$G$5:$AK$70,MATCH(1,('PPA prices'!$D$5:$D$70=Mapping!$C$21)*('PPA prices'!$E$5:$E$70=Mapping!$C$22)*('PPA prices'!$B$4:$B$70=INDEX(Mapping!$C$25:$C$38,MATCH('Commodity prices'!$E339,Mapping!$B$25:$B$38,0))),0),MATCH('Commodity prices'!R$332,'PPA prices'!$G$4:$AK$4,0))/('All Assumptions'!$G$7*1000)</f>
        <v>16.927862920735532</v>
      </c>
      <c r="S339" s="107" cm="1">
        <f t="array" ref="S339">INDEX('PPA prices'!$G$5:$AK$70,MATCH(1,('PPA prices'!$D$5:$D$70=Mapping!$C$21)*('PPA prices'!$E$5:$E$70=Mapping!$C$22)*('PPA prices'!$B$4:$B$70=INDEX(Mapping!$C$25:$C$38,MATCH('Commodity prices'!$E339,Mapping!$B$25:$B$38,0))),0),MATCH('Commodity prices'!S$332,'PPA prices'!$G$4:$AK$4,0))/('All Assumptions'!$G$7*1000)</f>
        <v>16.589357253764973</v>
      </c>
      <c r="T339" s="107" cm="1">
        <f t="array" ref="T339">INDEX('PPA prices'!$G$5:$AK$70,MATCH(1,('PPA prices'!$D$5:$D$70=Mapping!$C$21)*('PPA prices'!$E$5:$E$70=Mapping!$C$22)*('PPA prices'!$B$4:$B$70=INDEX(Mapping!$C$25:$C$38,MATCH('Commodity prices'!$E339,Mapping!$B$25:$B$38,0))),0),MATCH('Commodity prices'!T$332,'PPA prices'!$G$4:$AK$4,0))/('All Assumptions'!$G$7*1000)</f>
        <v>16.250851586794411</v>
      </c>
      <c r="U339" s="107" cm="1">
        <f t="array" ref="U339">INDEX('PPA prices'!$G$5:$AK$70,MATCH(1,('PPA prices'!$D$5:$D$70=Mapping!$C$21)*('PPA prices'!$E$5:$E$70=Mapping!$C$22)*('PPA prices'!$B$4:$B$70=INDEX(Mapping!$C$25:$C$38,MATCH('Commodity prices'!$E339,Mapping!$B$25:$B$38,0))),0),MATCH('Commodity prices'!U$332,'PPA prices'!$G$4:$AK$4,0))/('All Assumptions'!$G$7*1000)</f>
        <v>15.912345919823853</v>
      </c>
      <c r="V339" s="107" cm="1">
        <f t="array" ref="V339">INDEX('PPA prices'!$G$5:$AK$70,MATCH(1,('PPA prices'!$D$5:$D$70=Mapping!$C$21)*('PPA prices'!$E$5:$E$70=Mapping!$C$22)*('PPA prices'!$B$4:$B$70=INDEX(Mapping!$C$25:$C$38,MATCH('Commodity prices'!$E339,Mapping!$B$25:$B$38,0))),0),MATCH('Commodity prices'!V$332,'PPA prices'!$G$4:$AK$4,0))/('All Assumptions'!$G$7*1000)</f>
        <v>15.573840252853293</v>
      </c>
      <c r="W339" s="107" cm="1">
        <f t="array" ref="W339">INDEX('PPA prices'!$G$5:$AK$70,MATCH(1,('PPA prices'!$D$5:$D$70=Mapping!$C$21)*('PPA prices'!$E$5:$E$70=Mapping!$C$22)*('PPA prices'!$B$4:$B$70=INDEX(Mapping!$C$25:$C$38,MATCH('Commodity prices'!$E339,Mapping!$B$25:$B$38,0))),0),MATCH('Commodity prices'!W$332,'PPA prices'!$G$4:$AK$4,0))/('All Assumptions'!$G$7*1000)</f>
        <v>15.235334585882732</v>
      </c>
      <c r="X339" s="107" cm="1">
        <f t="array" ref="X339">INDEX('PPA prices'!$G$5:$AK$70,MATCH(1,('PPA prices'!$D$5:$D$70=Mapping!$C$21)*('PPA prices'!$E$5:$E$70=Mapping!$C$22)*('PPA prices'!$B$4:$B$70=INDEX(Mapping!$C$25:$C$38,MATCH('Commodity prices'!$E339,Mapping!$B$25:$B$38,0))),0),MATCH('Commodity prices'!X$332,'PPA prices'!$G$4:$AK$4,0))/('All Assumptions'!$G$7*1000)</f>
        <v>15.18282051376922</v>
      </c>
      <c r="Y339" s="107" cm="1">
        <f t="array" ref="Y339">INDEX('PPA prices'!$G$5:$AK$70,MATCH(1,('PPA prices'!$D$5:$D$70=Mapping!$C$21)*('PPA prices'!$E$5:$E$70=Mapping!$C$22)*('PPA prices'!$B$4:$B$70=INDEX(Mapping!$C$25:$C$38,MATCH('Commodity prices'!$E339,Mapping!$B$25:$B$38,0))),0),MATCH('Commodity prices'!Y$332,'PPA prices'!$G$4:$AK$4,0))/('All Assumptions'!$G$7*1000)</f>
        <v>15.13030644165571</v>
      </c>
      <c r="Z339" s="107" cm="1">
        <f t="array" ref="Z339">INDEX('PPA prices'!$G$5:$AK$70,MATCH(1,('PPA prices'!$D$5:$D$70=Mapping!$C$21)*('PPA prices'!$E$5:$E$70=Mapping!$C$22)*('PPA prices'!$B$4:$B$70=INDEX(Mapping!$C$25:$C$38,MATCH('Commodity prices'!$E339,Mapping!$B$25:$B$38,0))),0),MATCH('Commodity prices'!Z$332,'PPA prices'!$G$4:$AK$4,0))/('All Assumptions'!$G$7*1000)</f>
        <v>15.077792369542198</v>
      </c>
      <c r="AA339" s="107" cm="1">
        <f t="array" ref="AA339">INDEX('PPA prices'!$G$5:$AK$70,MATCH(1,('PPA prices'!$D$5:$D$70=Mapping!$C$21)*('PPA prices'!$E$5:$E$70=Mapping!$C$22)*('PPA prices'!$B$4:$B$70=INDEX(Mapping!$C$25:$C$38,MATCH('Commodity prices'!$E339,Mapping!$B$25:$B$38,0))),0),MATCH('Commodity prices'!AA$332,'PPA prices'!$G$4:$AK$4,0))/('All Assumptions'!$G$7*1000)</f>
        <v>15.025278297428688</v>
      </c>
      <c r="AB339" s="107" cm="1">
        <f t="array" ref="AB339">INDEX('PPA prices'!$G$5:$AK$70,MATCH(1,('PPA prices'!$D$5:$D$70=Mapping!$C$21)*('PPA prices'!$E$5:$E$70=Mapping!$C$22)*('PPA prices'!$B$4:$B$70=INDEX(Mapping!$C$25:$C$38,MATCH('Commodity prices'!$E339,Mapping!$B$25:$B$38,0))),0),MATCH('Commodity prices'!AB$332,'PPA prices'!$G$4:$AK$4,0))/('All Assumptions'!$G$7*1000)</f>
        <v>14.972764225315178</v>
      </c>
      <c r="AC339" s="107" cm="1">
        <f t="array" ref="AC339">INDEX('PPA prices'!$G$5:$AK$70,MATCH(1,('PPA prices'!$D$5:$D$70=Mapping!$C$21)*('PPA prices'!$E$5:$E$70=Mapping!$C$22)*('PPA prices'!$B$4:$B$70=INDEX(Mapping!$C$25:$C$38,MATCH('Commodity prices'!$E339,Mapping!$B$25:$B$38,0))),0),MATCH('Commodity prices'!AC$332,'PPA prices'!$G$4:$AK$4,0))/('All Assumptions'!$G$7*1000)</f>
        <v>14.942681800583966</v>
      </c>
      <c r="AD339" s="107" cm="1">
        <f t="array" ref="AD339">INDEX('PPA prices'!$G$5:$AK$70,MATCH(1,('PPA prices'!$D$5:$D$70=Mapping!$C$21)*('PPA prices'!$E$5:$E$70=Mapping!$C$22)*('PPA prices'!$B$4:$B$70=INDEX(Mapping!$C$25:$C$38,MATCH('Commodity prices'!$E339,Mapping!$B$25:$B$38,0))),0),MATCH('Commodity prices'!AD$332,'PPA prices'!$G$4:$AK$4,0))/('All Assumptions'!$G$7*1000)</f>
        <v>14.912599375852752</v>
      </c>
      <c r="AE339" s="107" cm="1">
        <f t="array" ref="AE339">INDEX('PPA prices'!$G$5:$AK$70,MATCH(1,('PPA prices'!$D$5:$D$70=Mapping!$C$21)*('PPA prices'!$E$5:$E$70=Mapping!$C$22)*('PPA prices'!$B$4:$B$70=INDEX(Mapping!$C$25:$C$38,MATCH('Commodity prices'!$E339,Mapping!$B$25:$B$38,0))),0),MATCH('Commodity prices'!AE$332,'PPA prices'!$G$4:$AK$4,0))/('All Assumptions'!$G$7*1000)</f>
        <v>14.882516951121538</v>
      </c>
      <c r="AF339" s="107" cm="1">
        <f t="array" ref="AF339">INDEX('PPA prices'!$G$5:$AK$70,MATCH(1,('PPA prices'!$D$5:$D$70=Mapping!$C$21)*('PPA prices'!$E$5:$E$70=Mapping!$C$22)*('PPA prices'!$B$4:$B$70=INDEX(Mapping!$C$25:$C$38,MATCH('Commodity prices'!$E339,Mapping!$B$25:$B$38,0))),0),MATCH('Commodity prices'!AF$332,'PPA prices'!$G$4:$AK$4,0))/('All Assumptions'!$G$7*1000)</f>
        <v>14.852434526390326</v>
      </c>
      <c r="AG339" s="107" cm="1">
        <f t="array" ref="AG339">INDEX('PPA prices'!$G$5:$AK$70,MATCH(1,('PPA prices'!$D$5:$D$70=Mapping!$C$21)*('PPA prices'!$E$5:$E$70=Mapping!$C$22)*('PPA prices'!$B$4:$B$70=INDEX(Mapping!$C$25:$C$38,MATCH('Commodity prices'!$E339,Mapping!$B$25:$B$38,0))),0),MATCH('Commodity prices'!AG$332,'PPA prices'!$G$4:$AK$4,0))/('All Assumptions'!$G$7*1000)</f>
        <v>14.82235210165911</v>
      </c>
      <c r="AH339" s="107" cm="1">
        <f t="array" ref="AH339">INDEX('PPA prices'!$G$5:$AK$70,MATCH(1,('PPA prices'!$D$5:$D$70=Mapping!$C$21)*('PPA prices'!$E$5:$E$70=Mapping!$C$22)*('PPA prices'!$B$4:$B$70=INDEX(Mapping!$C$25:$C$38,MATCH('Commodity prices'!$E339,Mapping!$B$25:$B$38,0))),0),MATCH('Commodity prices'!AH$332,'PPA prices'!$G$4:$AK$4,0))/('All Assumptions'!$G$7*1000)</f>
        <v>14.836530775844496</v>
      </c>
      <c r="AI339" s="107" cm="1">
        <f t="array" ref="AI339">INDEX('PPA prices'!$G$5:$AK$70,MATCH(1,('PPA prices'!$D$5:$D$70=Mapping!$C$21)*('PPA prices'!$E$5:$E$70=Mapping!$C$22)*('PPA prices'!$B$4:$B$70=INDEX(Mapping!$C$25:$C$38,MATCH('Commodity prices'!$E339,Mapping!$B$25:$B$38,0))),0),MATCH('Commodity prices'!AI$332,'PPA prices'!$G$4:$AK$4,0))/('All Assumptions'!$G$7*1000)</f>
        <v>14.850709450029882</v>
      </c>
      <c r="AJ339" s="107" cm="1">
        <f t="array" ref="AJ339">INDEX('PPA prices'!$G$5:$AK$70,MATCH(1,('PPA prices'!$D$5:$D$70=Mapping!$C$21)*('PPA prices'!$E$5:$E$70=Mapping!$C$22)*('PPA prices'!$B$4:$B$70=INDEX(Mapping!$C$25:$C$38,MATCH('Commodity prices'!$E339,Mapping!$B$25:$B$38,0))),0),MATCH('Commodity prices'!AJ$332,'PPA prices'!$G$4:$AK$4,0))/('All Assumptions'!$G$7*1000)</f>
        <v>14.864888124215268</v>
      </c>
      <c r="AK339" s="107" cm="1">
        <f t="array" ref="AK339">INDEX('PPA prices'!$G$5:$AK$70,MATCH(1,('PPA prices'!$D$5:$D$70=Mapping!$C$21)*('PPA prices'!$E$5:$E$70=Mapping!$C$22)*('PPA prices'!$B$4:$B$70=INDEX(Mapping!$C$25:$C$38,MATCH('Commodity prices'!$E339,Mapping!$B$25:$B$38,0))),0),MATCH('Commodity prices'!AK$332,'PPA prices'!$G$4:$AK$4,0))/('All Assumptions'!$G$7*1000)</f>
        <v>14.879066798400654</v>
      </c>
      <c r="AL339" s="107" cm="1">
        <f t="array" ref="AL339">INDEX('PPA prices'!$G$5:$AK$70,MATCH(1,('PPA prices'!$D$5:$D$70=Mapping!$C$21)*('PPA prices'!$E$5:$E$70=Mapping!$C$22)*('PPA prices'!$B$4:$B$70=INDEX(Mapping!$C$25:$C$38,MATCH('Commodity prices'!$E339,Mapping!$B$25:$B$38,0))),0),MATCH('Commodity prices'!AL$332,'PPA prices'!$G$4:$AK$4,0))/('All Assumptions'!$G$7*1000)</f>
        <v>14.893245472586042</v>
      </c>
      <c r="AM339" s="107" cm="1">
        <f t="array" ref="AM339">INDEX('PPA prices'!$G$5:$AK$70,MATCH(1,('PPA prices'!$D$5:$D$70=Mapping!$C$21)*('PPA prices'!$E$5:$E$70=Mapping!$C$22)*('PPA prices'!$B$4:$B$70=INDEX(Mapping!$C$25:$C$38,MATCH('Commodity prices'!$E339,Mapping!$B$25:$B$38,0))),0),MATCH('Commodity prices'!AM$332,'PPA prices'!$G$4:$AK$4,0))/('All Assumptions'!$G$7*1000)</f>
        <v>14.996466708016541</v>
      </c>
      <c r="AN339" s="107" cm="1">
        <f t="array" ref="AN339">INDEX('PPA prices'!$G$5:$AK$70,MATCH(1,('PPA prices'!$D$5:$D$70=Mapping!$C$21)*('PPA prices'!$E$5:$E$70=Mapping!$C$22)*('PPA prices'!$B$4:$B$70=INDEX(Mapping!$C$25:$C$38,MATCH('Commodity prices'!$E339,Mapping!$B$25:$B$38,0))),0),MATCH('Commodity prices'!AN$332,'PPA prices'!$G$4:$AK$4,0))/('All Assumptions'!$G$7*1000)</f>
        <v>15.099687943447041</v>
      </c>
      <c r="AO339" s="107" cm="1">
        <f t="array" ref="AO339">INDEX('PPA prices'!$G$5:$AK$70,MATCH(1,('PPA prices'!$D$5:$D$70=Mapping!$C$21)*('PPA prices'!$E$5:$E$70=Mapping!$C$22)*('PPA prices'!$B$4:$B$70=INDEX(Mapping!$C$25:$C$38,MATCH('Commodity prices'!$E339,Mapping!$B$25:$B$38,0))),0),MATCH('Commodity prices'!AO$332,'PPA prices'!$G$4:$AK$4,0))/('All Assumptions'!$G$7*1000)</f>
        <v>15.20290917887754</v>
      </c>
      <c r="AP339" s="107" cm="1">
        <f t="array" ref="AP339">INDEX('PPA prices'!$G$5:$AK$70,MATCH(1,('PPA prices'!$D$5:$D$70=Mapping!$C$21)*('PPA prices'!$E$5:$E$70=Mapping!$C$22)*('PPA prices'!$B$4:$B$70=INDEX(Mapping!$C$25:$C$38,MATCH('Commodity prices'!$E339,Mapping!$B$25:$B$38,0))),0),MATCH('Commodity prices'!AP$332,'PPA prices'!$G$4:$AK$4,0))/('All Assumptions'!$G$7*1000)</f>
        <v>15.30613041430804</v>
      </c>
      <c r="AQ339" s="107" cm="1">
        <f t="array" ref="AQ339">INDEX('PPA prices'!$G$5:$AK$70,MATCH(1,('PPA prices'!$D$5:$D$70=Mapping!$C$21)*('PPA prices'!$E$5:$E$70=Mapping!$C$22)*('PPA prices'!$B$4:$B$70=INDEX(Mapping!$C$25:$C$38,MATCH('Commodity prices'!$E339,Mapping!$B$25:$B$38,0))),0),MATCH('Commodity prices'!AQ$332,'PPA prices'!$G$4:$AK$4,0))/('All Assumptions'!$G$7*1000)</f>
        <v>15.409351649738541</v>
      </c>
    </row>
    <row r="340" spans="2:43" x14ac:dyDescent="0.75">
      <c r="B340" s="12">
        <v>0</v>
      </c>
      <c r="C340" s="12" t="s">
        <v>1805</v>
      </c>
      <c r="D340" s="12"/>
      <c r="E340" s="12" t="s">
        <v>139</v>
      </c>
      <c r="F340" s="12" t="s">
        <v>119</v>
      </c>
      <c r="G340" s="12" t="s">
        <v>116</v>
      </c>
      <c r="H340" s="12" t="s">
        <v>10</v>
      </c>
      <c r="I340" s="167" t="s">
        <v>484</v>
      </c>
      <c r="J340" s="12"/>
      <c r="K340" s="99" t="s">
        <v>73</v>
      </c>
      <c r="M340" s="107" cm="1">
        <f t="array" ref="M340">INDEX('PPA prices'!$G$5:$AK$70,MATCH(1,('PPA prices'!$D$5:$D$70=Mapping!$C$21)*('PPA prices'!$E$5:$E$70=Mapping!$C$22)*('PPA prices'!$B$4:$B$70=INDEX(Mapping!$C$25:$C$38,MATCH('Commodity prices'!$E340,Mapping!$B$25:$B$38,0))),0),MATCH('Commodity prices'!M$332,'PPA prices'!$G$4:$AK$4,0))/('All Assumptions'!$G$7*1000)</f>
        <v>14.949837236364006</v>
      </c>
      <c r="N340" s="107" cm="1">
        <f t="array" ref="N340">INDEX('PPA prices'!$G$5:$AK$70,MATCH(1,('PPA prices'!$D$5:$D$70=Mapping!$C$21)*('PPA prices'!$E$5:$E$70=Mapping!$C$22)*('PPA prices'!$B$4:$B$70=INDEX(Mapping!$C$25:$C$38,MATCH('Commodity prices'!$E340,Mapping!$B$25:$B$38,0))),0),MATCH('Commodity prices'!N$332,'PPA prices'!$G$4:$AK$4,0))/('All Assumptions'!$G$7*1000)</f>
        <v>14.961908795583156</v>
      </c>
      <c r="O340" s="107" cm="1">
        <f t="array" ref="O340">INDEX('PPA prices'!$G$5:$AK$70,MATCH(1,('PPA prices'!$D$5:$D$70=Mapping!$C$21)*('PPA prices'!$E$5:$E$70=Mapping!$C$22)*('PPA prices'!$B$4:$B$70=INDEX(Mapping!$C$25:$C$38,MATCH('Commodity prices'!$E340,Mapping!$B$25:$B$38,0))),0),MATCH('Commodity prices'!O$332,'PPA prices'!$G$4:$AK$4,0))/('All Assumptions'!$G$7*1000)</f>
        <v>14.973980354802308</v>
      </c>
      <c r="P340" s="107" cm="1">
        <f t="array" ref="P340">INDEX('PPA prices'!$G$5:$AK$70,MATCH(1,('PPA prices'!$D$5:$D$70=Mapping!$C$21)*('PPA prices'!$E$5:$E$70=Mapping!$C$22)*('PPA prices'!$B$4:$B$70=INDEX(Mapping!$C$25:$C$38,MATCH('Commodity prices'!$E340,Mapping!$B$25:$B$38,0))),0),MATCH('Commodity prices'!P$332,'PPA prices'!$G$4:$AK$4,0))/('All Assumptions'!$G$7*1000)</f>
        <v>14.986051914021457</v>
      </c>
      <c r="Q340" s="107" cm="1">
        <f t="array" ref="Q340">INDEX('PPA prices'!$G$5:$AK$70,MATCH(1,('PPA prices'!$D$5:$D$70=Mapping!$C$21)*('PPA prices'!$E$5:$E$70=Mapping!$C$22)*('PPA prices'!$B$4:$B$70=INDEX(Mapping!$C$25:$C$38,MATCH('Commodity prices'!$E340,Mapping!$B$25:$B$38,0))),0),MATCH('Commodity prices'!Q$332,'PPA prices'!$G$4:$AK$4,0))/('All Assumptions'!$G$7*1000)</f>
        <v>14.998123473240607</v>
      </c>
      <c r="R340" s="107" cm="1">
        <f t="array" ref="R340">INDEX('PPA prices'!$G$5:$AK$70,MATCH(1,('PPA prices'!$D$5:$D$70=Mapping!$C$21)*('PPA prices'!$E$5:$E$70=Mapping!$C$22)*('PPA prices'!$B$4:$B$70=INDEX(Mapping!$C$25:$C$38,MATCH('Commodity prices'!$E340,Mapping!$B$25:$B$38,0))),0),MATCH('Commodity prices'!R$332,'PPA prices'!$G$4:$AK$4,0))/('All Assumptions'!$G$7*1000)</f>
        <v>15.010195032459757</v>
      </c>
      <c r="S340" s="107" cm="1">
        <f t="array" ref="S340">INDEX('PPA prices'!$G$5:$AK$70,MATCH(1,('PPA prices'!$D$5:$D$70=Mapping!$C$21)*('PPA prices'!$E$5:$E$70=Mapping!$C$22)*('PPA prices'!$B$4:$B$70=INDEX(Mapping!$C$25:$C$38,MATCH('Commodity prices'!$E340,Mapping!$B$25:$B$38,0))),0),MATCH('Commodity prices'!S$332,'PPA prices'!$G$4:$AK$4,0))/('All Assumptions'!$G$7*1000)</f>
        <v>14.712911331349222</v>
      </c>
      <c r="T340" s="107" cm="1">
        <f t="array" ref="T340">INDEX('PPA prices'!$G$5:$AK$70,MATCH(1,('PPA prices'!$D$5:$D$70=Mapping!$C$21)*('PPA prices'!$E$5:$E$70=Mapping!$C$22)*('PPA prices'!$B$4:$B$70=INDEX(Mapping!$C$25:$C$38,MATCH('Commodity prices'!$E340,Mapping!$B$25:$B$38,0))),0),MATCH('Commodity prices'!T$332,'PPA prices'!$G$4:$AK$4,0))/('All Assumptions'!$G$7*1000)</f>
        <v>14.415627630238685</v>
      </c>
      <c r="U340" s="107" cm="1">
        <f t="array" ref="U340">INDEX('PPA prices'!$G$5:$AK$70,MATCH(1,('PPA prices'!$D$5:$D$70=Mapping!$C$21)*('PPA prices'!$E$5:$E$70=Mapping!$C$22)*('PPA prices'!$B$4:$B$70=INDEX(Mapping!$C$25:$C$38,MATCH('Commodity prices'!$E340,Mapping!$B$25:$B$38,0))),0),MATCH('Commodity prices'!U$332,'PPA prices'!$G$4:$AK$4,0))/('All Assumptions'!$G$7*1000)</f>
        <v>14.11834392912815</v>
      </c>
      <c r="V340" s="107" cm="1">
        <f t="array" ref="V340">INDEX('PPA prices'!$G$5:$AK$70,MATCH(1,('PPA prices'!$D$5:$D$70=Mapping!$C$21)*('PPA prices'!$E$5:$E$70=Mapping!$C$22)*('PPA prices'!$B$4:$B$70=INDEX(Mapping!$C$25:$C$38,MATCH('Commodity prices'!$E340,Mapping!$B$25:$B$38,0))),0),MATCH('Commodity prices'!V$332,'PPA prices'!$G$4:$AK$4,0))/('All Assumptions'!$G$7*1000)</f>
        <v>13.821060228017615</v>
      </c>
      <c r="W340" s="107" cm="1">
        <f t="array" ref="W340">INDEX('PPA prices'!$G$5:$AK$70,MATCH(1,('PPA prices'!$D$5:$D$70=Mapping!$C$21)*('PPA prices'!$E$5:$E$70=Mapping!$C$22)*('PPA prices'!$B$4:$B$70=INDEX(Mapping!$C$25:$C$38,MATCH('Commodity prices'!$E340,Mapping!$B$25:$B$38,0))),0),MATCH('Commodity prices'!W$332,'PPA prices'!$G$4:$AK$4,0))/('All Assumptions'!$G$7*1000)</f>
        <v>13.523776526907076</v>
      </c>
      <c r="X340" s="107" cm="1">
        <f t="array" ref="X340">INDEX('PPA prices'!$G$5:$AK$70,MATCH(1,('PPA prices'!$D$5:$D$70=Mapping!$C$21)*('PPA prices'!$E$5:$E$70=Mapping!$C$22)*('PPA prices'!$B$4:$B$70=INDEX(Mapping!$C$25:$C$38,MATCH('Commodity prices'!$E340,Mapping!$B$25:$B$38,0))),0),MATCH('Commodity prices'!X$332,'PPA prices'!$G$4:$AK$4,0))/('All Assumptions'!$G$7*1000)</f>
        <v>13.41149570040778</v>
      </c>
      <c r="Y340" s="107" cm="1">
        <f t="array" ref="Y340">INDEX('PPA prices'!$G$5:$AK$70,MATCH(1,('PPA prices'!$D$5:$D$70=Mapping!$C$21)*('PPA prices'!$E$5:$E$70=Mapping!$C$22)*('PPA prices'!$B$4:$B$70=INDEX(Mapping!$C$25:$C$38,MATCH('Commodity prices'!$E340,Mapping!$B$25:$B$38,0))),0),MATCH('Commodity prices'!Y$332,'PPA prices'!$G$4:$AK$4,0))/('All Assumptions'!$G$7*1000)</f>
        <v>13.299214873908486</v>
      </c>
      <c r="Z340" s="107" cm="1">
        <f t="array" ref="Z340">INDEX('PPA prices'!$G$5:$AK$70,MATCH(1,('PPA prices'!$D$5:$D$70=Mapping!$C$21)*('PPA prices'!$E$5:$E$70=Mapping!$C$22)*('PPA prices'!$B$4:$B$70=INDEX(Mapping!$C$25:$C$38,MATCH('Commodity prices'!$E340,Mapping!$B$25:$B$38,0))),0),MATCH('Commodity prices'!Z$332,'PPA prices'!$G$4:$AK$4,0))/('All Assumptions'!$G$7*1000)</f>
        <v>13.186934047409192</v>
      </c>
      <c r="AA340" s="107" cm="1">
        <f t="array" ref="AA340">INDEX('PPA prices'!$G$5:$AK$70,MATCH(1,('PPA prices'!$D$5:$D$70=Mapping!$C$21)*('PPA prices'!$E$5:$E$70=Mapping!$C$22)*('PPA prices'!$B$4:$B$70=INDEX(Mapping!$C$25:$C$38,MATCH('Commodity prices'!$E340,Mapping!$B$25:$B$38,0))),0),MATCH('Commodity prices'!AA$332,'PPA prices'!$G$4:$AK$4,0))/('All Assumptions'!$G$7*1000)</f>
        <v>13.074653220909896</v>
      </c>
      <c r="AB340" s="107" cm="1">
        <f t="array" ref="AB340">INDEX('PPA prices'!$G$5:$AK$70,MATCH(1,('PPA prices'!$D$5:$D$70=Mapping!$C$21)*('PPA prices'!$E$5:$E$70=Mapping!$C$22)*('PPA prices'!$B$4:$B$70=INDEX(Mapping!$C$25:$C$38,MATCH('Commodity prices'!$E340,Mapping!$B$25:$B$38,0))),0),MATCH('Commodity prices'!AB$332,'PPA prices'!$G$4:$AK$4,0))/('All Assumptions'!$G$7*1000)</f>
        <v>12.962372394410602</v>
      </c>
      <c r="AC340" s="107" cm="1">
        <f t="array" ref="AC340">INDEX('PPA prices'!$G$5:$AK$70,MATCH(1,('PPA prices'!$D$5:$D$70=Mapping!$C$21)*('PPA prices'!$E$5:$E$70=Mapping!$C$22)*('PPA prices'!$B$4:$B$70=INDEX(Mapping!$C$25:$C$38,MATCH('Commodity prices'!$E340,Mapping!$B$25:$B$38,0))),0),MATCH('Commodity prices'!AC$332,'PPA prices'!$G$4:$AK$4,0))/('All Assumptions'!$G$7*1000)</f>
        <v>12.868397091944784</v>
      </c>
      <c r="AD340" s="107" cm="1">
        <f t="array" ref="AD340">INDEX('PPA prices'!$G$5:$AK$70,MATCH(1,('PPA prices'!$D$5:$D$70=Mapping!$C$21)*('PPA prices'!$E$5:$E$70=Mapping!$C$22)*('PPA prices'!$B$4:$B$70=INDEX(Mapping!$C$25:$C$38,MATCH('Commodity prices'!$E340,Mapping!$B$25:$B$38,0))),0),MATCH('Commodity prices'!AD$332,'PPA prices'!$G$4:$AK$4,0))/('All Assumptions'!$G$7*1000)</f>
        <v>12.774421789478968</v>
      </c>
      <c r="AE340" s="107" cm="1">
        <f t="array" ref="AE340">INDEX('PPA prices'!$G$5:$AK$70,MATCH(1,('PPA prices'!$D$5:$D$70=Mapping!$C$21)*('PPA prices'!$E$5:$E$70=Mapping!$C$22)*('PPA prices'!$B$4:$B$70=INDEX(Mapping!$C$25:$C$38,MATCH('Commodity prices'!$E340,Mapping!$B$25:$B$38,0))),0),MATCH('Commodity prices'!AE$332,'PPA prices'!$G$4:$AK$4,0))/('All Assumptions'!$G$7*1000)</f>
        <v>12.68044648701315</v>
      </c>
      <c r="AF340" s="107" cm="1">
        <f t="array" ref="AF340">INDEX('PPA prices'!$G$5:$AK$70,MATCH(1,('PPA prices'!$D$5:$D$70=Mapping!$C$21)*('PPA prices'!$E$5:$E$70=Mapping!$C$22)*('PPA prices'!$B$4:$B$70=INDEX(Mapping!$C$25:$C$38,MATCH('Commodity prices'!$E340,Mapping!$B$25:$B$38,0))),0),MATCH('Commodity prices'!AF$332,'PPA prices'!$G$4:$AK$4,0))/('All Assumptions'!$G$7*1000)</f>
        <v>12.586471184547332</v>
      </c>
      <c r="AG340" s="107" cm="1">
        <f t="array" ref="AG340">INDEX('PPA prices'!$G$5:$AK$70,MATCH(1,('PPA prices'!$D$5:$D$70=Mapping!$C$21)*('PPA prices'!$E$5:$E$70=Mapping!$C$22)*('PPA prices'!$B$4:$B$70=INDEX(Mapping!$C$25:$C$38,MATCH('Commodity prices'!$E340,Mapping!$B$25:$B$38,0))),0),MATCH('Commodity prices'!AG$332,'PPA prices'!$G$4:$AK$4,0))/('All Assumptions'!$G$7*1000)</f>
        <v>12.492495882081512</v>
      </c>
      <c r="AH340" s="107" cm="1">
        <f t="array" ref="AH340">INDEX('PPA prices'!$G$5:$AK$70,MATCH(1,('PPA prices'!$D$5:$D$70=Mapping!$C$21)*('PPA prices'!$E$5:$E$70=Mapping!$C$22)*('PPA prices'!$B$4:$B$70=INDEX(Mapping!$C$25:$C$38,MATCH('Commodity prices'!$E340,Mapping!$B$25:$B$38,0))),0),MATCH('Commodity prices'!AH$332,'PPA prices'!$G$4:$AK$4,0))/('All Assumptions'!$G$7*1000)</f>
        <v>12.42823415605905</v>
      </c>
      <c r="AI340" s="107" cm="1">
        <f t="array" ref="AI340">INDEX('PPA prices'!$G$5:$AK$70,MATCH(1,('PPA prices'!$D$5:$D$70=Mapping!$C$21)*('PPA prices'!$E$5:$E$70=Mapping!$C$22)*('PPA prices'!$B$4:$B$70=INDEX(Mapping!$C$25:$C$38,MATCH('Commodity prices'!$E340,Mapping!$B$25:$B$38,0))),0),MATCH('Commodity prices'!AI$332,'PPA prices'!$G$4:$AK$4,0))/('All Assumptions'!$G$7*1000)</f>
        <v>12.363972430036588</v>
      </c>
      <c r="AJ340" s="107" cm="1">
        <f t="array" ref="AJ340">INDEX('PPA prices'!$G$5:$AK$70,MATCH(1,('PPA prices'!$D$5:$D$70=Mapping!$C$21)*('PPA prices'!$E$5:$E$70=Mapping!$C$22)*('PPA prices'!$B$4:$B$70=INDEX(Mapping!$C$25:$C$38,MATCH('Commodity prices'!$E340,Mapping!$B$25:$B$38,0))),0),MATCH('Commodity prices'!AJ$332,'PPA prices'!$G$4:$AK$4,0))/('All Assumptions'!$G$7*1000)</f>
        <v>12.299710704014126</v>
      </c>
      <c r="AK340" s="107" cm="1">
        <f t="array" ref="AK340">INDEX('PPA prices'!$G$5:$AK$70,MATCH(1,('PPA prices'!$D$5:$D$70=Mapping!$C$21)*('PPA prices'!$E$5:$E$70=Mapping!$C$22)*('PPA prices'!$B$4:$B$70=INDEX(Mapping!$C$25:$C$38,MATCH('Commodity prices'!$E340,Mapping!$B$25:$B$38,0))),0),MATCH('Commodity prices'!AK$332,'PPA prices'!$G$4:$AK$4,0))/('All Assumptions'!$G$7*1000)</f>
        <v>12.235448977991666</v>
      </c>
      <c r="AL340" s="107" cm="1">
        <f t="array" ref="AL340">INDEX('PPA prices'!$G$5:$AK$70,MATCH(1,('PPA prices'!$D$5:$D$70=Mapping!$C$21)*('PPA prices'!$E$5:$E$70=Mapping!$C$22)*('PPA prices'!$B$4:$B$70=INDEX(Mapping!$C$25:$C$38,MATCH('Commodity prices'!$E340,Mapping!$B$25:$B$38,0))),0),MATCH('Commodity prices'!AL$332,'PPA prices'!$G$4:$AK$4,0))/('All Assumptions'!$G$7*1000)</f>
        <v>12.171187251969203</v>
      </c>
      <c r="AM340" s="107" cm="1">
        <f t="array" ref="AM340">INDEX('PPA prices'!$G$5:$AK$70,MATCH(1,('PPA prices'!$D$5:$D$70=Mapping!$C$21)*('PPA prices'!$E$5:$E$70=Mapping!$C$22)*('PPA prices'!$B$4:$B$70=INDEX(Mapping!$C$25:$C$38,MATCH('Commodity prices'!$E340,Mapping!$B$25:$B$38,0))),0),MATCH('Commodity prices'!AM$332,'PPA prices'!$G$4:$AK$4,0))/('All Assumptions'!$G$7*1000)</f>
        <v>12.161652443800765</v>
      </c>
      <c r="AN340" s="107" cm="1">
        <f t="array" ref="AN340">INDEX('PPA prices'!$G$5:$AK$70,MATCH(1,('PPA prices'!$D$5:$D$70=Mapping!$C$21)*('PPA prices'!$E$5:$E$70=Mapping!$C$22)*('PPA prices'!$B$4:$B$70=INDEX(Mapping!$C$25:$C$38,MATCH('Commodity prices'!$E340,Mapping!$B$25:$B$38,0))),0),MATCH('Commodity prices'!AN$332,'PPA prices'!$G$4:$AK$4,0))/('All Assumptions'!$G$7*1000)</f>
        <v>12.152117635632329</v>
      </c>
      <c r="AO340" s="107" cm="1">
        <f t="array" ref="AO340">INDEX('PPA prices'!$G$5:$AK$70,MATCH(1,('PPA prices'!$D$5:$D$70=Mapping!$C$21)*('PPA prices'!$E$5:$E$70=Mapping!$C$22)*('PPA prices'!$B$4:$B$70=INDEX(Mapping!$C$25:$C$38,MATCH('Commodity prices'!$E340,Mapping!$B$25:$B$38,0))),0),MATCH('Commodity prices'!AO$332,'PPA prices'!$G$4:$AK$4,0))/('All Assumptions'!$G$7*1000)</f>
        <v>12.142582827463894</v>
      </c>
      <c r="AP340" s="107" cm="1">
        <f t="array" ref="AP340">INDEX('PPA prices'!$G$5:$AK$70,MATCH(1,('PPA prices'!$D$5:$D$70=Mapping!$C$21)*('PPA prices'!$E$5:$E$70=Mapping!$C$22)*('PPA prices'!$B$4:$B$70=INDEX(Mapping!$C$25:$C$38,MATCH('Commodity prices'!$E340,Mapping!$B$25:$B$38,0))),0),MATCH('Commodity prices'!AP$332,'PPA prices'!$G$4:$AK$4,0))/('All Assumptions'!$G$7*1000)</f>
        <v>12.133048019295458</v>
      </c>
      <c r="AQ340" s="107" cm="1">
        <f t="array" ref="AQ340">INDEX('PPA prices'!$G$5:$AK$70,MATCH(1,('PPA prices'!$D$5:$D$70=Mapping!$C$21)*('PPA prices'!$E$5:$E$70=Mapping!$C$22)*('PPA prices'!$B$4:$B$70=INDEX(Mapping!$C$25:$C$38,MATCH('Commodity prices'!$E340,Mapping!$B$25:$B$38,0))),0),MATCH('Commodity prices'!AQ$332,'PPA prices'!$G$4:$AK$4,0))/('All Assumptions'!$G$7*1000)</f>
        <v>12.123513211127023</v>
      </c>
    </row>
    <row r="341" spans="2:43" x14ac:dyDescent="0.75">
      <c r="B341" s="12">
        <v>0</v>
      </c>
      <c r="C341" s="12" t="s">
        <v>1805</v>
      </c>
      <c r="D341" s="12"/>
      <c r="E341" s="12" t="s">
        <v>143</v>
      </c>
      <c r="F341" s="12" t="s">
        <v>119</v>
      </c>
      <c r="G341" s="12" t="s">
        <v>116</v>
      </c>
      <c r="H341" s="12" t="s">
        <v>10</v>
      </c>
      <c r="I341" s="167" t="s">
        <v>484</v>
      </c>
      <c r="J341" s="12"/>
      <c r="K341" s="99" t="s">
        <v>73</v>
      </c>
      <c r="M341" s="107" cm="1">
        <f t="array" ref="M341">INDEX('PPA prices'!$G$5:$AK$70,MATCH(1,('PPA prices'!$D$5:$D$70=Mapping!$C$21)*('PPA prices'!$E$5:$E$70=Mapping!$C$22)*('PPA prices'!$B$4:$B$70=INDEX(Mapping!$C$25:$C$38,MATCH('Commodity prices'!$E341,Mapping!$B$25:$B$38,0))),0),MATCH('Commodity prices'!M$332,'PPA prices'!$G$4:$AK$4,0))/('All Assumptions'!$G$7*1000)</f>
        <v>19.165282327586219</v>
      </c>
      <c r="N341" s="107" cm="1">
        <f t="array" ref="N341">INDEX('PPA prices'!$G$5:$AK$70,MATCH(1,('PPA prices'!$D$5:$D$70=Mapping!$C$21)*('PPA prices'!$E$5:$E$70=Mapping!$C$22)*('PPA prices'!$B$4:$B$70=INDEX(Mapping!$C$25:$C$38,MATCH('Commodity prices'!$E341,Mapping!$B$25:$B$38,0))),0),MATCH('Commodity prices'!N$332,'PPA prices'!$G$4:$AK$4,0))/('All Assumptions'!$G$7*1000)</f>
        <v>19.012635401844928</v>
      </c>
      <c r="O341" s="107" cm="1">
        <f t="array" ref="O341">INDEX('PPA prices'!$G$5:$AK$70,MATCH(1,('PPA prices'!$D$5:$D$70=Mapping!$C$21)*('PPA prices'!$E$5:$E$70=Mapping!$C$22)*('PPA prices'!$B$4:$B$70=INDEX(Mapping!$C$25:$C$38,MATCH('Commodity prices'!$E341,Mapping!$B$25:$B$38,0))),0),MATCH('Commodity prices'!O$332,'PPA prices'!$G$4:$AK$4,0))/('All Assumptions'!$G$7*1000)</f>
        <v>18.859988476103641</v>
      </c>
      <c r="P341" s="107" cm="1">
        <f t="array" ref="P341">INDEX('PPA prices'!$G$5:$AK$70,MATCH(1,('PPA prices'!$D$5:$D$70=Mapping!$C$21)*('PPA prices'!$E$5:$E$70=Mapping!$C$22)*('PPA prices'!$B$4:$B$70=INDEX(Mapping!$C$25:$C$38,MATCH('Commodity prices'!$E341,Mapping!$B$25:$B$38,0))),0),MATCH('Commodity prices'!P$332,'PPA prices'!$G$4:$AK$4,0))/('All Assumptions'!$G$7*1000)</f>
        <v>18.707341550362354</v>
      </c>
      <c r="Q341" s="107" cm="1">
        <f t="array" ref="Q341">INDEX('PPA prices'!$G$5:$AK$70,MATCH(1,('PPA prices'!$D$5:$D$70=Mapping!$C$21)*('PPA prices'!$E$5:$E$70=Mapping!$C$22)*('PPA prices'!$B$4:$B$70=INDEX(Mapping!$C$25:$C$38,MATCH('Commodity prices'!$E341,Mapping!$B$25:$B$38,0))),0),MATCH('Commodity prices'!Q$332,'PPA prices'!$G$4:$AK$4,0))/('All Assumptions'!$G$7*1000)</f>
        <v>18.554694624621067</v>
      </c>
      <c r="R341" s="107" cm="1">
        <f t="array" ref="R341">INDEX('PPA prices'!$G$5:$AK$70,MATCH(1,('PPA prices'!$D$5:$D$70=Mapping!$C$21)*('PPA prices'!$E$5:$E$70=Mapping!$C$22)*('PPA prices'!$B$4:$B$70=INDEX(Mapping!$C$25:$C$38,MATCH('Commodity prices'!$E341,Mapping!$B$25:$B$38,0))),0),MATCH('Commodity prices'!R$332,'PPA prices'!$G$4:$AK$4,0))/('All Assumptions'!$G$7*1000)</f>
        <v>18.40204769887977</v>
      </c>
      <c r="S341" s="107" cm="1">
        <f t="array" ref="S341">INDEX('PPA prices'!$G$5:$AK$70,MATCH(1,('PPA prices'!$D$5:$D$70=Mapping!$C$21)*('PPA prices'!$E$5:$E$70=Mapping!$C$22)*('PPA prices'!$B$4:$B$70=INDEX(Mapping!$C$25:$C$38,MATCH('Commodity prices'!$E341,Mapping!$B$25:$B$38,0))),0),MATCH('Commodity prices'!S$332,'PPA prices'!$G$4:$AK$4,0))/('All Assumptions'!$G$7*1000)</f>
        <v>18.233550357628808</v>
      </c>
      <c r="T341" s="107" cm="1">
        <f t="array" ref="T341">INDEX('PPA prices'!$G$5:$AK$70,MATCH(1,('PPA prices'!$D$5:$D$70=Mapping!$C$21)*('PPA prices'!$E$5:$E$70=Mapping!$C$22)*('PPA prices'!$B$4:$B$70=INDEX(Mapping!$C$25:$C$38,MATCH('Commodity prices'!$E341,Mapping!$B$25:$B$38,0))),0),MATCH('Commodity prices'!T$332,'PPA prices'!$G$4:$AK$4,0))/('All Assumptions'!$G$7*1000)</f>
        <v>18.065053016377846</v>
      </c>
      <c r="U341" s="107" cm="1">
        <f t="array" ref="U341">INDEX('PPA prices'!$G$5:$AK$70,MATCH(1,('PPA prices'!$D$5:$D$70=Mapping!$C$21)*('PPA prices'!$E$5:$E$70=Mapping!$C$22)*('PPA prices'!$B$4:$B$70=INDEX(Mapping!$C$25:$C$38,MATCH('Commodity prices'!$E341,Mapping!$B$25:$B$38,0))),0),MATCH('Commodity prices'!U$332,'PPA prices'!$G$4:$AK$4,0))/('All Assumptions'!$G$7*1000)</f>
        <v>17.896555675126884</v>
      </c>
      <c r="V341" s="107" cm="1">
        <f t="array" ref="V341">INDEX('PPA prices'!$G$5:$AK$70,MATCH(1,('PPA prices'!$D$5:$D$70=Mapping!$C$21)*('PPA prices'!$E$5:$E$70=Mapping!$C$22)*('PPA prices'!$B$4:$B$70=INDEX(Mapping!$C$25:$C$38,MATCH('Commodity prices'!$E341,Mapping!$B$25:$B$38,0))),0),MATCH('Commodity prices'!V$332,'PPA prices'!$G$4:$AK$4,0))/('All Assumptions'!$G$7*1000)</f>
        <v>17.728058333875921</v>
      </c>
      <c r="W341" s="107" cm="1">
        <f t="array" ref="W341">INDEX('PPA prices'!$G$5:$AK$70,MATCH(1,('PPA prices'!$D$5:$D$70=Mapping!$C$21)*('PPA prices'!$E$5:$E$70=Mapping!$C$22)*('PPA prices'!$B$4:$B$70=INDEX(Mapping!$C$25:$C$38,MATCH('Commodity prices'!$E341,Mapping!$B$25:$B$38,0))),0),MATCH('Commodity prices'!W$332,'PPA prices'!$G$4:$AK$4,0))/('All Assumptions'!$G$7*1000)</f>
        <v>17.559560992624967</v>
      </c>
      <c r="X341" s="107" cm="1">
        <f t="array" ref="X341">INDEX('PPA prices'!$G$5:$AK$70,MATCH(1,('PPA prices'!$D$5:$D$70=Mapping!$C$21)*('PPA prices'!$E$5:$E$70=Mapping!$C$22)*('PPA prices'!$B$4:$B$70=INDEX(Mapping!$C$25:$C$38,MATCH('Commodity prices'!$E341,Mapping!$B$25:$B$38,0))),0),MATCH('Commodity prices'!X$332,'PPA prices'!$G$4:$AK$4,0))/('All Assumptions'!$G$7*1000)</f>
        <v>17.510928423460964</v>
      </c>
      <c r="Y341" s="107" cm="1">
        <f t="array" ref="Y341">INDEX('PPA prices'!$G$5:$AK$70,MATCH(1,('PPA prices'!$D$5:$D$70=Mapping!$C$21)*('PPA prices'!$E$5:$E$70=Mapping!$C$22)*('PPA prices'!$B$4:$B$70=INDEX(Mapping!$C$25:$C$38,MATCH('Commodity prices'!$E341,Mapping!$B$25:$B$38,0))),0),MATCH('Commodity prices'!Y$332,'PPA prices'!$G$4:$AK$4,0))/('All Assumptions'!$G$7*1000)</f>
        <v>17.462295854296965</v>
      </c>
      <c r="Z341" s="107" cm="1">
        <f t="array" ref="Z341">INDEX('PPA prices'!$G$5:$AK$70,MATCH(1,('PPA prices'!$D$5:$D$70=Mapping!$C$21)*('PPA prices'!$E$5:$E$70=Mapping!$C$22)*('PPA prices'!$B$4:$B$70=INDEX(Mapping!$C$25:$C$38,MATCH('Commodity prices'!$E341,Mapping!$B$25:$B$38,0))),0),MATCH('Commodity prices'!Z$332,'PPA prices'!$G$4:$AK$4,0))/('All Assumptions'!$G$7*1000)</f>
        <v>17.413663285132962</v>
      </c>
      <c r="AA341" s="107" cm="1">
        <f t="array" ref="AA341">INDEX('PPA prices'!$G$5:$AK$70,MATCH(1,('PPA prices'!$D$5:$D$70=Mapping!$C$21)*('PPA prices'!$E$5:$E$70=Mapping!$C$22)*('PPA prices'!$B$4:$B$70=INDEX(Mapping!$C$25:$C$38,MATCH('Commodity prices'!$E341,Mapping!$B$25:$B$38,0))),0),MATCH('Commodity prices'!AA$332,'PPA prices'!$G$4:$AK$4,0))/('All Assumptions'!$G$7*1000)</f>
        <v>17.36503071596896</v>
      </c>
      <c r="AB341" s="107" cm="1">
        <f t="array" ref="AB341">INDEX('PPA prices'!$G$5:$AK$70,MATCH(1,('PPA prices'!$D$5:$D$70=Mapping!$C$21)*('PPA prices'!$E$5:$E$70=Mapping!$C$22)*('PPA prices'!$B$4:$B$70=INDEX(Mapping!$C$25:$C$38,MATCH('Commodity prices'!$E341,Mapping!$B$25:$B$38,0))),0),MATCH('Commodity prices'!AB$332,'PPA prices'!$G$4:$AK$4,0))/('All Assumptions'!$G$7*1000)</f>
        <v>17.316398146804961</v>
      </c>
      <c r="AC341" s="107" cm="1">
        <f t="array" ref="AC341">INDEX('PPA prices'!$G$5:$AK$70,MATCH(1,('PPA prices'!$D$5:$D$70=Mapping!$C$21)*('PPA prices'!$E$5:$E$70=Mapping!$C$22)*('PPA prices'!$B$4:$B$70=INDEX(Mapping!$C$25:$C$38,MATCH('Commodity prices'!$E341,Mapping!$B$25:$B$38,0))),0),MATCH('Commodity prices'!AC$332,'PPA prices'!$G$4:$AK$4,0))/('All Assumptions'!$G$7*1000)</f>
        <v>17.279142808823014</v>
      </c>
      <c r="AD341" s="107" cm="1">
        <f t="array" ref="AD341">INDEX('PPA prices'!$G$5:$AK$70,MATCH(1,('PPA prices'!$D$5:$D$70=Mapping!$C$21)*('PPA prices'!$E$5:$E$70=Mapping!$C$22)*('PPA prices'!$B$4:$B$70=INDEX(Mapping!$C$25:$C$38,MATCH('Commodity prices'!$E341,Mapping!$B$25:$B$38,0))),0),MATCH('Commodity prices'!AD$332,'PPA prices'!$G$4:$AK$4,0))/('All Assumptions'!$G$7*1000)</f>
        <v>17.241887470841064</v>
      </c>
      <c r="AE341" s="107" cm="1">
        <f t="array" ref="AE341">INDEX('PPA prices'!$G$5:$AK$70,MATCH(1,('PPA prices'!$D$5:$D$70=Mapping!$C$21)*('PPA prices'!$E$5:$E$70=Mapping!$C$22)*('PPA prices'!$B$4:$B$70=INDEX(Mapping!$C$25:$C$38,MATCH('Commodity prices'!$E341,Mapping!$B$25:$B$38,0))),0),MATCH('Commodity prices'!AE$332,'PPA prices'!$G$4:$AK$4,0))/('All Assumptions'!$G$7*1000)</f>
        <v>17.204632132859118</v>
      </c>
      <c r="AF341" s="107" cm="1">
        <f t="array" ref="AF341">INDEX('PPA prices'!$G$5:$AK$70,MATCH(1,('PPA prices'!$D$5:$D$70=Mapping!$C$21)*('PPA prices'!$E$5:$E$70=Mapping!$C$22)*('PPA prices'!$B$4:$B$70=INDEX(Mapping!$C$25:$C$38,MATCH('Commodity prices'!$E341,Mapping!$B$25:$B$38,0))),0),MATCH('Commodity prices'!AF$332,'PPA prices'!$G$4:$AK$4,0))/('All Assumptions'!$G$7*1000)</f>
        <v>17.167376794877171</v>
      </c>
      <c r="AG341" s="107" cm="1">
        <f t="array" ref="AG341">INDEX('PPA prices'!$G$5:$AK$70,MATCH(1,('PPA prices'!$D$5:$D$70=Mapping!$C$21)*('PPA prices'!$E$5:$E$70=Mapping!$C$22)*('PPA prices'!$B$4:$B$70=INDEX(Mapping!$C$25:$C$38,MATCH('Commodity prices'!$E341,Mapping!$B$25:$B$38,0))),0),MATCH('Commodity prices'!AG$332,'PPA prices'!$G$4:$AK$4,0))/('All Assumptions'!$G$7*1000)</f>
        <v>17.130121456895225</v>
      </c>
      <c r="AH341" s="107" cm="1">
        <f t="array" ref="AH341">INDEX('PPA prices'!$G$5:$AK$70,MATCH(1,('PPA prices'!$D$5:$D$70=Mapping!$C$21)*('PPA prices'!$E$5:$E$70=Mapping!$C$22)*('PPA prices'!$B$4:$B$70=INDEX(Mapping!$C$25:$C$38,MATCH('Commodity prices'!$E341,Mapping!$B$25:$B$38,0))),0),MATCH('Commodity prices'!AH$332,'PPA prices'!$G$4:$AK$4,0))/('All Assumptions'!$G$7*1000)</f>
        <v>17.142376260771158</v>
      </c>
      <c r="AI341" s="107" cm="1">
        <f t="array" ref="AI341">INDEX('PPA prices'!$G$5:$AK$70,MATCH(1,('PPA prices'!$D$5:$D$70=Mapping!$C$21)*('PPA prices'!$E$5:$E$70=Mapping!$C$22)*('PPA prices'!$B$4:$B$70=INDEX(Mapping!$C$25:$C$38,MATCH('Commodity prices'!$E341,Mapping!$B$25:$B$38,0))),0),MATCH('Commodity prices'!AI$332,'PPA prices'!$G$4:$AK$4,0))/('All Assumptions'!$G$7*1000)</f>
        <v>17.154631064647095</v>
      </c>
      <c r="AJ341" s="107" cm="1">
        <f t="array" ref="AJ341">INDEX('PPA prices'!$G$5:$AK$70,MATCH(1,('PPA prices'!$D$5:$D$70=Mapping!$C$21)*('PPA prices'!$E$5:$E$70=Mapping!$C$22)*('PPA prices'!$B$4:$B$70=INDEX(Mapping!$C$25:$C$38,MATCH('Commodity prices'!$E341,Mapping!$B$25:$B$38,0))),0),MATCH('Commodity prices'!AJ$332,'PPA prices'!$G$4:$AK$4,0))/('All Assumptions'!$G$7*1000)</f>
        <v>17.166885868523028</v>
      </c>
      <c r="AK341" s="107" cm="1">
        <f t="array" ref="AK341">INDEX('PPA prices'!$G$5:$AK$70,MATCH(1,('PPA prices'!$D$5:$D$70=Mapping!$C$21)*('PPA prices'!$E$5:$E$70=Mapping!$C$22)*('PPA prices'!$B$4:$B$70=INDEX(Mapping!$C$25:$C$38,MATCH('Commodity prices'!$E341,Mapping!$B$25:$B$38,0))),0),MATCH('Commodity prices'!AK$332,'PPA prices'!$G$4:$AK$4,0))/('All Assumptions'!$G$7*1000)</f>
        <v>17.179140672398962</v>
      </c>
      <c r="AL341" s="107" cm="1">
        <f t="array" ref="AL341">INDEX('PPA prices'!$G$5:$AK$70,MATCH(1,('PPA prices'!$D$5:$D$70=Mapping!$C$21)*('PPA prices'!$E$5:$E$70=Mapping!$C$22)*('PPA prices'!$B$4:$B$70=INDEX(Mapping!$C$25:$C$38,MATCH('Commodity prices'!$E341,Mapping!$B$25:$B$38,0))),0),MATCH('Commodity prices'!AL$332,'PPA prices'!$G$4:$AK$4,0))/('All Assumptions'!$G$7*1000)</f>
        <v>17.191395476274899</v>
      </c>
      <c r="AM341" s="107" cm="1">
        <f t="array" ref="AM341">INDEX('PPA prices'!$G$5:$AK$70,MATCH(1,('PPA prices'!$D$5:$D$70=Mapping!$C$21)*('PPA prices'!$E$5:$E$70=Mapping!$C$22)*('PPA prices'!$B$4:$B$70=INDEX(Mapping!$C$25:$C$38,MATCH('Commodity prices'!$E341,Mapping!$B$25:$B$38,0))),0),MATCH('Commodity prices'!AM$332,'PPA prices'!$G$4:$AK$4,0))/('All Assumptions'!$G$7*1000)</f>
        <v>17.185265940650059</v>
      </c>
      <c r="AN341" s="107" cm="1">
        <f t="array" ref="AN341">INDEX('PPA prices'!$G$5:$AK$70,MATCH(1,('PPA prices'!$D$5:$D$70=Mapping!$C$21)*('PPA prices'!$E$5:$E$70=Mapping!$C$22)*('PPA prices'!$B$4:$B$70=INDEX(Mapping!$C$25:$C$38,MATCH('Commodity prices'!$E341,Mapping!$B$25:$B$38,0))),0),MATCH('Commodity prices'!AN$332,'PPA prices'!$G$4:$AK$4,0))/('All Assumptions'!$G$7*1000)</f>
        <v>17.179136405025218</v>
      </c>
      <c r="AO341" s="107" cm="1">
        <f t="array" ref="AO341">INDEX('PPA prices'!$G$5:$AK$70,MATCH(1,('PPA prices'!$D$5:$D$70=Mapping!$C$21)*('PPA prices'!$E$5:$E$70=Mapping!$C$22)*('PPA prices'!$B$4:$B$70=INDEX(Mapping!$C$25:$C$38,MATCH('Commodity prices'!$E341,Mapping!$B$25:$B$38,0))),0),MATCH('Commodity prices'!AO$332,'PPA prices'!$G$4:$AK$4,0))/('All Assumptions'!$G$7*1000)</f>
        <v>17.173006869400378</v>
      </c>
      <c r="AP341" s="107" cm="1">
        <f t="array" ref="AP341">INDEX('PPA prices'!$G$5:$AK$70,MATCH(1,('PPA prices'!$D$5:$D$70=Mapping!$C$21)*('PPA prices'!$E$5:$E$70=Mapping!$C$22)*('PPA prices'!$B$4:$B$70=INDEX(Mapping!$C$25:$C$38,MATCH('Commodity prices'!$E341,Mapping!$B$25:$B$38,0))),0),MATCH('Commodity prices'!AP$332,'PPA prices'!$G$4:$AK$4,0))/('All Assumptions'!$G$7*1000)</f>
        <v>17.166877333775538</v>
      </c>
      <c r="AQ341" s="107" cm="1">
        <f t="array" ref="AQ341">INDEX('PPA prices'!$G$5:$AK$70,MATCH(1,('PPA prices'!$D$5:$D$70=Mapping!$C$21)*('PPA prices'!$E$5:$E$70=Mapping!$C$22)*('PPA prices'!$B$4:$B$70=INDEX(Mapping!$C$25:$C$38,MATCH('Commodity prices'!$E341,Mapping!$B$25:$B$38,0))),0),MATCH('Commodity prices'!AQ$332,'PPA prices'!$G$4:$AK$4,0))/('All Assumptions'!$G$7*1000)</f>
        <v>17.160747798150698</v>
      </c>
    </row>
    <row r="342" spans="2:43" x14ac:dyDescent="0.75">
      <c r="B342" s="12">
        <v>0</v>
      </c>
      <c r="C342" s="12" t="s">
        <v>1805</v>
      </c>
      <c r="D342" s="12"/>
      <c r="E342" s="12" t="s">
        <v>144</v>
      </c>
      <c r="F342" s="12" t="s">
        <v>119</v>
      </c>
      <c r="G342" s="12" t="s">
        <v>116</v>
      </c>
      <c r="H342" s="12" t="s">
        <v>10</v>
      </c>
      <c r="I342" s="167" t="s">
        <v>484</v>
      </c>
      <c r="J342" s="12"/>
      <c r="K342" s="99" t="s">
        <v>73</v>
      </c>
      <c r="M342" s="107" cm="1">
        <f t="array" ref="M342">INDEX('PPA prices'!$G$5:$AK$70,MATCH(1,('PPA prices'!$D$5:$D$70=Mapping!$C$21)*('PPA prices'!$E$5:$E$70=Mapping!$C$22)*('PPA prices'!$B$4:$B$70=INDEX(Mapping!$C$25:$C$38,MATCH('Commodity prices'!$E342,Mapping!$B$25:$B$38,0))),0),MATCH('Commodity prices'!M$332,'PPA prices'!$G$4:$AK$4,0))/('All Assumptions'!$G$7*1000)</f>
        <v>19.165282327586219</v>
      </c>
      <c r="N342" s="107" cm="1">
        <f t="array" ref="N342">INDEX('PPA prices'!$G$5:$AK$70,MATCH(1,('PPA prices'!$D$5:$D$70=Mapping!$C$21)*('PPA prices'!$E$5:$E$70=Mapping!$C$22)*('PPA prices'!$B$4:$B$70=INDEX(Mapping!$C$25:$C$38,MATCH('Commodity prices'!$E342,Mapping!$B$25:$B$38,0))),0),MATCH('Commodity prices'!N$332,'PPA prices'!$G$4:$AK$4,0))/('All Assumptions'!$G$7*1000)</f>
        <v>19.012635401844928</v>
      </c>
      <c r="O342" s="107" cm="1">
        <f t="array" ref="O342">INDEX('PPA prices'!$G$5:$AK$70,MATCH(1,('PPA prices'!$D$5:$D$70=Mapping!$C$21)*('PPA prices'!$E$5:$E$70=Mapping!$C$22)*('PPA prices'!$B$4:$B$70=INDEX(Mapping!$C$25:$C$38,MATCH('Commodity prices'!$E342,Mapping!$B$25:$B$38,0))),0),MATCH('Commodity prices'!O$332,'PPA prices'!$G$4:$AK$4,0))/('All Assumptions'!$G$7*1000)</f>
        <v>18.859988476103641</v>
      </c>
      <c r="P342" s="107" cm="1">
        <f t="array" ref="P342">INDEX('PPA prices'!$G$5:$AK$70,MATCH(1,('PPA prices'!$D$5:$D$70=Mapping!$C$21)*('PPA prices'!$E$5:$E$70=Mapping!$C$22)*('PPA prices'!$B$4:$B$70=INDEX(Mapping!$C$25:$C$38,MATCH('Commodity prices'!$E342,Mapping!$B$25:$B$38,0))),0),MATCH('Commodity prices'!P$332,'PPA prices'!$G$4:$AK$4,0))/('All Assumptions'!$G$7*1000)</f>
        <v>18.707341550362354</v>
      </c>
      <c r="Q342" s="107" cm="1">
        <f t="array" ref="Q342">INDEX('PPA prices'!$G$5:$AK$70,MATCH(1,('PPA prices'!$D$5:$D$70=Mapping!$C$21)*('PPA prices'!$E$5:$E$70=Mapping!$C$22)*('PPA prices'!$B$4:$B$70=INDEX(Mapping!$C$25:$C$38,MATCH('Commodity prices'!$E342,Mapping!$B$25:$B$38,0))),0),MATCH('Commodity prices'!Q$332,'PPA prices'!$G$4:$AK$4,0))/('All Assumptions'!$G$7*1000)</f>
        <v>18.554694624621067</v>
      </c>
      <c r="R342" s="107" cm="1">
        <f t="array" ref="R342">INDEX('PPA prices'!$G$5:$AK$70,MATCH(1,('PPA prices'!$D$5:$D$70=Mapping!$C$21)*('PPA prices'!$E$5:$E$70=Mapping!$C$22)*('PPA prices'!$B$4:$B$70=INDEX(Mapping!$C$25:$C$38,MATCH('Commodity prices'!$E342,Mapping!$B$25:$B$38,0))),0),MATCH('Commodity prices'!R$332,'PPA prices'!$G$4:$AK$4,0))/('All Assumptions'!$G$7*1000)</f>
        <v>18.40204769887977</v>
      </c>
      <c r="S342" s="107" cm="1">
        <f t="array" ref="S342">INDEX('PPA prices'!$G$5:$AK$70,MATCH(1,('PPA prices'!$D$5:$D$70=Mapping!$C$21)*('PPA prices'!$E$5:$E$70=Mapping!$C$22)*('PPA prices'!$B$4:$B$70=INDEX(Mapping!$C$25:$C$38,MATCH('Commodity prices'!$E342,Mapping!$B$25:$B$38,0))),0),MATCH('Commodity prices'!S$332,'PPA prices'!$G$4:$AK$4,0))/('All Assumptions'!$G$7*1000)</f>
        <v>18.233550357628808</v>
      </c>
      <c r="T342" s="107" cm="1">
        <f t="array" ref="T342">INDEX('PPA prices'!$G$5:$AK$70,MATCH(1,('PPA prices'!$D$5:$D$70=Mapping!$C$21)*('PPA prices'!$E$5:$E$70=Mapping!$C$22)*('PPA prices'!$B$4:$B$70=INDEX(Mapping!$C$25:$C$38,MATCH('Commodity prices'!$E342,Mapping!$B$25:$B$38,0))),0),MATCH('Commodity prices'!T$332,'PPA prices'!$G$4:$AK$4,0))/('All Assumptions'!$G$7*1000)</f>
        <v>18.065053016377846</v>
      </c>
      <c r="U342" s="107" cm="1">
        <f t="array" ref="U342">INDEX('PPA prices'!$G$5:$AK$70,MATCH(1,('PPA prices'!$D$5:$D$70=Mapping!$C$21)*('PPA prices'!$E$5:$E$70=Mapping!$C$22)*('PPA prices'!$B$4:$B$70=INDEX(Mapping!$C$25:$C$38,MATCH('Commodity prices'!$E342,Mapping!$B$25:$B$38,0))),0),MATCH('Commodity prices'!U$332,'PPA prices'!$G$4:$AK$4,0))/('All Assumptions'!$G$7*1000)</f>
        <v>17.896555675126884</v>
      </c>
      <c r="V342" s="107" cm="1">
        <f t="array" ref="V342">INDEX('PPA prices'!$G$5:$AK$70,MATCH(1,('PPA prices'!$D$5:$D$70=Mapping!$C$21)*('PPA prices'!$E$5:$E$70=Mapping!$C$22)*('PPA prices'!$B$4:$B$70=INDEX(Mapping!$C$25:$C$38,MATCH('Commodity prices'!$E342,Mapping!$B$25:$B$38,0))),0),MATCH('Commodity prices'!V$332,'PPA prices'!$G$4:$AK$4,0))/('All Assumptions'!$G$7*1000)</f>
        <v>17.728058333875921</v>
      </c>
      <c r="W342" s="107" cm="1">
        <f t="array" ref="W342">INDEX('PPA prices'!$G$5:$AK$70,MATCH(1,('PPA prices'!$D$5:$D$70=Mapping!$C$21)*('PPA prices'!$E$5:$E$70=Mapping!$C$22)*('PPA prices'!$B$4:$B$70=INDEX(Mapping!$C$25:$C$38,MATCH('Commodity prices'!$E342,Mapping!$B$25:$B$38,0))),0),MATCH('Commodity prices'!W$332,'PPA prices'!$G$4:$AK$4,0))/('All Assumptions'!$G$7*1000)</f>
        <v>17.559560992624967</v>
      </c>
      <c r="X342" s="107" cm="1">
        <f t="array" ref="X342">INDEX('PPA prices'!$G$5:$AK$70,MATCH(1,('PPA prices'!$D$5:$D$70=Mapping!$C$21)*('PPA prices'!$E$5:$E$70=Mapping!$C$22)*('PPA prices'!$B$4:$B$70=INDEX(Mapping!$C$25:$C$38,MATCH('Commodity prices'!$E342,Mapping!$B$25:$B$38,0))),0),MATCH('Commodity prices'!X$332,'PPA prices'!$G$4:$AK$4,0))/('All Assumptions'!$G$7*1000)</f>
        <v>17.510928423460964</v>
      </c>
      <c r="Y342" s="107" cm="1">
        <f t="array" ref="Y342">INDEX('PPA prices'!$G$5:$AK$70,MATCH(1,('PPA prices'!$D$5:$D$70=Mapping!$C$21)*('PPA prices'!$E$5:$E$70=Mapping!$C$22)*('PPA prices'!$B$4:$B$70=INDEX(Mapping!$C$25:$C$38,MATCH('Commodity prices'!$E342,Mapping!$B$25:$B$38,0))),0),MATCH('Commodity prices'!Y$332,'PPA prices'!$G$4:$AK$4,0))/('All Assumptions'!$G$7*1000)</f>
        <v>17.462295854296965</v>
      </c>
      <c r="Z342" s="107" cm="1">
        <f t="array" ref="Z342">INDEX('PPA prices'!$G$5:$AK$70,MATCH(1,('PPA prices'!$D$5:$D$70=Mapping!$C$21)*('PPA prices'!$E$5:$E$70=Mapping!$C$22)*('PPA prices'!$B$4:$B$70=INDEX(Mapping!$C$25:$C$38,MATCH('Commodity prices'!$E342,Mapping!$B$25:$B$38,0))),0),MATCH('Commodity prices'!Z$332,'PPA prices'!$G$4:$AK$4,0))/('All Assumptions'!$G$7*1000)</f>
        <v>17.413663285132962</v>
      </c>
      <c r="AA342" s="107" cm="1">
        <f t="array" ref="AA342">INDEX('PPA prices'!$G$5:$AK$70,MATCH(1,('PPA prices'!$D$5:$D$70=Mapping!$C$21)*('PPA prices'!$E$5:$E$70=Mapping!$C$22)*('PPA prices'!$B$4:$B$70=INDEX(Mapping!$C$25:$C$38,MATCH('Commodity prices'!$E342,Mapping!$B$25:$B$38,0))),0),MATCH('Commodity prices'!AA$332,'PPA prices'!$G$4:$AK$4,0))/('All Assumptions'!$G$7*1000)</f>
        <v>17.36503071596896</v>
      </c>
      <c r="AB342" s="107" cm="1">
        <f t="array" ref="AB342">INDEX('PPA prices'!$G$5:$AK$70,MATCH(1,('PPA prices'!$D$5:$D$70=Mapping!$C$21)*('PPA prices'!$E$5:$E$70=Mapping!$C$22)*('PPA prices'!$B$4:$B$70=INDEX(Mapping!$C$25:$C$38,MATCH('Commodity prices'!$E342,Mapping!$B$25:$B$38,0))),0),MATCH('Commodity prices'!AB$332,'PPA prices'!$G$4:$AK$4,0))/('All Assumptions'!$G$7*1000)</f>
        <v>17.316398146804961</v>
      </c>
      <c r="AC342" s="107" cm="1">
        <f t="array" ref="AC342">INDEX('PPA prices'!$G$5:$AK$70,MATCH(1,('PPA prices'!$D$5:$D$70=Mapping!$C$21)*('PPA prices'!$E$5:$E$70=Mapping!$C$22)*('PPA prices'!$B$4:$B$70=INDEX(Mapping!$C$25:$C$38,MATCH('Commodity prices'!$E342,Mapping!$B$25:$B$38,0))),0),MATCH('Commodity prices'!AC$332,'PPA prices'!$G$4:$AK$4,0))/('All Assumptions'!$G$7*1000)</f>
        <v>17.279142808823014</v>
      </c>
      <c r="AD342" s="107" cm="1">
        <f t="array" ref="AD342">INDEX('PPA prices'!$G$5:$AK$70,MATCH(1,('PPA prices'!$D$5:$D$70=Mapping!$C$21)*('PPA prices'!$E$5:$E$70=Mapping!$C$22)*('PPA prices'!$B$4:$B$70=INDEX(Mapping!$C$25:$C$38,MATCH('Commodity prices'!$E342,Mapping!$B$25:$B$38,0))),0),MATCH('Commodity prices'!AD$332,'PPA prices'!$G$4:$AK$4,0))/('All Assumptions'!$G$7*1000)</f>
        <v>17.241887470841064</v>
      </c>
      <c r="AE342" s="107" cm="1">
        <f t="array" ref="AE342">INDEX('PPA prices'!$G$5:$AK$70,MATCH(1,('PPA prices'!$D$5:$D$70=Mapping!$C$21)*('PPA prices'!$E$5:$E$70=Mapping!$C$22)*('PPA prices'!$B$4:$B$70=INDEX(Mapping!$C$25:$C$38,MATCH('Commodity prices'!$E342,Mapping!$B$25:$B$38,0))),0),MATCH('Commodity prices'!AE$332,'PPA prices'!$G$4:$AK$4,0))/('All Assumptions'!$G$7*1000)</f>
        <v>17.204632132859118</v>
      </c>
      <c r="AF342" s="107" cm="1">
        <f t="array" ref="AF342">INDEX('PPA prices'!$G$5:$AK$70,MATCH(1,('PPA prices'!$D$5:$D$70=Mapping!$C$21)*('PPA prices'!$E$5:$E$70=Mapping!$C$22)*('PPA prices'!$B$4:$B$70=INDEX(Mapping!$C$25:$C$38,MATCH('Commodity prices'!$E342,Mapping!$B$25:$B$38,0))),0),MATCH('Commodity prices'!AF$332,'PPA prices'!$G$4:$AK$4,0))/('All Assumptions'!$G$7*1000)</f>
        <v>17.167376794877171</v>
      </c>
      <c r="AG342" s="107" cm="1">
        <f t="array" ref="AG342">INDEX('PPA prices'!$G$5:$AK$70,MATCH(1,('PPA prices'!$D$5:$D$70=Mapping!$C$21)*('PPA prices'!$E$5:$E$70=Mapping!$C$22)*('PPA prices'!$B$4:$B$70=INDEX(Mapping!$C$25:$C$38,MATCH('Commodity prices'!$E342,Mapping!$B$25:$B$38,0))),0),MATCH('Commodity prices'!AG$332,'PPA prices'!$G$4:$AK$4,0))/('All Assumptions'!$G$7*1000)</f>
        <v>17.130121456895225</v>
      </c>
      <c r="AH342" s="107" cm="1">
        <f t="array" ref="AH342">INDEX('PPA prices'!$G$5:$AK$70,MATCH(1,('PPA prices'!$D$5:$D$70=Mapping!$C$21)*('PPA prices'!$E$5:$E$70=Mapping!$C$22)*('PPA prices'!$B$4:$B$70=INDEX(Mapping!$C$25:$C$38,MATCH('Commodity prices'!$E342,Mapping!$B$25:$B$38,0))),0),MATCH('Commodity prices'!AH$332,'PPA prices'!$G$4:$AK$4,0))/('All Assumptions'!$G$7*1000)</f>
        <v>17.142376260771158</v>
      </c>
      <c r="AI342" s="107" cm="1">
        <f t="array" ref="AI342">INDEX('PPA prices'!$G$5:$AK$70,MATCH(1,('PPA prices'!$D$5:$D$70=Mapping!$C$21)*('PPA prices'!$E$5:$E$70=Mapping!$C$22)*('PPA prices'!$B$4:$B$70=INDEX(Mapping!$C$25:$C$38,MATCH('Commodity prices'!$E342,Mapping!$B$25:$B$38,0))),0),MATCH('Commodity prices'!AI$332,'PPA prices'!$G$4:$AK$4,0))/('All Assumptions'!$G$7*1000)</f>
        <v>17.154631064647095</v>
      </c>
      <c r="AJ342" s="107" cm="1">
        <f t="array" ref="AJ342">INDEX('PPA prices'!$G$5:$AK$70,MATCH(1,('PPA prices'!$D$5:$D$70=Mapping!$C$21)*('PPA prices'!$E$5:$E$70=Mapping!$C$22)*('PPA prices'!$B$4:$B$70=INDEX(Mapping!$C$25:$C$38,MATCH('Commodity prices'!$E342,Mapping!$B$25:$B$38,0))),0),MATCH('Commodity prices'!AJ$332,'PPA prices'!$G$4:$AK$4,0))/('All Assumptions'!$G$7*1000)</f>
        <v>17.166885868523028</v>
      </c>
      <c r="AK342" s="107" cm="1">
        <f t="array" ref="AK342">INDEX('PPA prices'!$G$5:$AK$70,MATCH(1,('PPA prices'!$D$5:$D$70=Mapping!$C$21)*('PPA prices'!$E$5:$E$70=Mapping!$C$22)*('PPA prices'!$B$4:$B$70=INDEX(Mapping!$C$25:$C$38,MATCH('Commodity prices'!$E342,Mapping!$B$25:$B$38,0))),0),MATCH('Commodity prices'!AK$332,'PPA prices'!$G$4:$AK$4,0))/('All Assumptions'!$G$7*1000)</f>
        <v>17.179140672398962</v>
      </c>
      <c r="AL342" s="107" cm="1">
        <f t="array" ref="AL342">INDEX('PPA prices'!$G$5:$AK$70,MATCH(1,('PPA prices'!$D$5:$D$70=Mapping!$C$21)*('PPA prices'!$E$5:$E$70=Mapping!$C$22)*('PPA prices'!$B$4:$B$70=INDEX(Mapping!$C$25:$C$38,MATCH('Commodity prices'!$E342,Mapping!$B$25:$B$38,0))),0),MATCH('Commodity prices'!AL$332,'PPA prices'!$G$4:$AK$4,0))/('All Assumptions'!$G$7*1000)</f>
        <v>17.191395476274899</v>
      </c>
      <c r="AM342" s="107" cm="1">
        <f t="array" ref="AM342">INDEX('PPA prices'!$G$5:$AK$70,MATCH(1,('PPA prices'!$D$5:$D$70=Mapping!$C$21)*('PPA prices'!$E$5:$E$70=Mapping!$C$22)*('PPA prices'!$B$4:$B$70=INDEX(Mapping!$C$25:$C$38,MATCH('Commodity prices'!$E342,Mapping!$B$25:$B$38,0))),0),MATCH('Commodity prices'!AM$332,'PPA prices'!$G$4:$AK$4,0))/('All Assumptions'!$G$7*1000)</f>
        <v>17.185265940650059</v>
      </c>
      <c r="AN342" s="107" cm="1">
        <f t="array" ref="AN342">INDEX('PPA prices'!$G$5:$AK$70,MATCH(1,('PPA prices'!$D$5:$D$70=Mapping!$C$21)*('PPA prices'!$E$5:$E$70=Mapping!$C$22)*('PPA prices'!$B$4:$B$70=INDEX(Mapping!$C$25:$C$38,MATCH('Commodity prices'!$E342,Mapping!$B$25:$B$38,0))),0),MATCH('Commodity prices'!AN$332,'PPA prices'!$G$4:$AK$4,0))/('All Assumptions'!$G$7*1000)</f>
        <v>17.179136405025218</v>
      </c>
      <c r="AO342" s="107" cm="1">
        <f t="array" ref="AO342">INDEX('PPA prices'!$G$5:$AK$70,MATCH(1,('PPA prices'!$D$5:$D$70=Mapping!$C$21)*('PPA prices'!$E$5:$E$70=Mapping!$C$22)*('PPA prices'!$B$4:$B$70=INDEX(Mapping!$C$25:$C$38,MATCH('Commodity prices'!$E342,Mapping!$B$25:$B$38,0))),0),MATCH('Commodity prices'!AO$332,'PPA prices'!$G$4:$AK$4,0))/('All Assumptions'!$G$7*1000)</f>
        <v>17.173006869400378</v>
      </c>
      <c r="AP342" s="107" cm="1">
        <f t="array" ref="AP342">INDEX('PPA prices'!$G$5:$AK$70,MATCH(1,('PPA prices'!$D$5:$D$70=Mapping!$C$21)*('PPA prices'!$E$5:$E$70=Mapping!$C$22)*('PPA prices'!$B$4:$B$70=INDEX(Mapping!$C$25:$C$38,MATCH('Commodity prices'!$E342,Mapping!$B$25:$B$38,0))),0),MATCH('Commodity prices'!AP$332,'PPA prices'!$G$4:$AK$4,0))/('All Assumptions'!$G$7*1000)</f>
        <v>17.166877333775538</v>
      </c>
      <c r="AQ342" s="107" cm="1">
        <f t="array" ref="AQ342">INDEX('PPA prices'!$G$5:$AK$70,MATCH(1,('PPA prices'!$D$5:$D$70=Mapping!$C$21)*('PPA prices'!$E$5:$E$70=Mapping!$C$22)*('PPA prices'!$B$4:$B$70=INDEX(Mapping!$C$25:$C$38,MATCH('Commodity prices'!$E342,Mapping!$B$25:$B$38,0))),0),MATCH('Commodity prices'!AQ$332,'PPA prices'!$G$4:$AK$4,0))/('All Assumptions'!$G$7*1000)</f>
        <v>17.160747798150698</v>
      </c>
    </row>
    <row r="343" spans="2:43" x14ac:dyDescent="0.75">
      <c r="B343" s="12">
        <v>0</v>
      </c>
      <c r="C343" s="12" t="s">
        <v>1805</v>
      </c>
      <c r="D343" s="12"/>
      <c r="E343" s="608" t="s">
        <v>2082</v>
      </c>
      <c r="F343" s="12" t="s">
        <v>119</v>
      </c>
      <c r="G343" s="12" t="s">
        <v>116</v>
      </c>
      <c r="H343" s="12" t="s">
        <v>10</v>
      </c>
      <c r="I343" s="167" t="s">
        <v>484</v>
      </c>
      <c r="J343" s="12"/>
      <c r="K343" s="99" t="s">
        <v>73</v>
      </c>
      <c r="M343" s="212" cm="1">
        <f t="array" ref="M343">INDEX('PPA prices'!$G$5:$AK$70,MATCH(1,('PPA prices'!$D$5:$D$70=Mapping!$C$21)*('PPA prices'!$E$5:$E$70=Mapping!$C$22)*('PPA prices'!$B$4:$B$70=INDEX(Mapping!$C$25:$C$38,MATCH('Commodity prices'!$E343,Mapping!$B$25:$B$38,0))),0),MATCH('Commodity prices'!M$332,'PPA prices'!$G$4:$AK$4,0))/('All Assumptions'!$G$7*1000)</f>
        <v>16.950764623158197</v>
      </c>
      <c r="N343" s="212" cm="1">
        <f t="array" ref="N343">INDEX('PPA prices'!$G$5:$AK$70,MATCH(1,('PPA prices'!$D$5:$D$70=Mapping!$C$21)*('PPA prices'!$E$5:$E$70=Mapping!$C$22)*('PPA prices'!$B$4:$B$70=INDEX(Mapping!$C$25:$C$38,MATCH('Commodity prices'!$E343,Mapping!$B$25:$B$38,0))),0),MATCH('Commodity prices'!N$332,'PPA prices'!$G$4:$AK$4,0))/('All Assumptions'!$G$7*1000)</f>
        <v>16.946184282673663</v>
      </c>
      <c r="O343" s="212" cm="1">
        <f t="array" ref="O343">INDEX('PPA prices'!$G$5:$AK$70,MATCH(1,('PPA prices'!$D$5:$D$70=Mapping!$C$21)*('PPA prices'!$E$5:$E$70=Mapping!$C$22)*('PPA prices'!$B$4:$B$70=INDEX(Mapping!$C$25:$C$38,MATCH('Commodity prices'!$E343,Mapping!$B$25:$B$38,0))),0),MATCH('Commodity prices'!O$332,'PPA prices'!$G$4:$AK$4,0))/('All Assumptions'!$G$7*1000)</f>
        <v>16.941603942189133</v>
      </c>
      <c r="P343" s="212" cm="1">
        <f t="array" ref="P343">INDEX('PPA prices'!$G$5:$AK$70,MATCH(1,('PPA prices'!$D$5:$D$70=Mapping!$C$21)*('PPA prices'!$E$5:$E$70=Mapping!$C$22)*('PPA prices'!$B$4:$B$70=INDEX(Mapping!$C$25:$C$38,MATCH('Commodity prices'!$E343,Mapping!$B$25:$B$38,0))),0),MATCH('Commodity prices'!P$332,'PPA prices'!$G$4:$AK$4,0))/('All Assumptions'!$G$7*1000)</f>
        <v>16.937023601704599</v>
      </c>
      <c r="Q343" s="212" cm="1">
        <f t="array" ref="Q343">INDEX('PPA prices'!$G$5:$AK$70,MATCH(1,('PPA prices'!$D$5:$D$70=Mapping!$C$21)*('PPA prices'!$E$5:$E$70=Mapping!$C$22)*('PPA prices'!$B$4:$B$70=INDEX(Mapping!$C$25:$C$38,MATCH('Commodity prices'!$E343,Mapping!$B$25:$B$38,0))),0),MATCH('Commodity prices'!Q$332,'PPA prices'!$G$4:$AK$4,0))/('All Assumptions'!$G$7*1000)</f>
        <v>16.932443261220069</v>
      </c>
      <c r="R343" s="212" cm="1">
        <f t="array" ref="R343">INDEX('PPA prices'!$G$5:$AK$70,MATCH(1,('PPA prices'!$D$5:$D$70=Mapping!$C$21)*('PPA prices'!$E$5:$E$70=Mapping!$C$22)*('PPA prices'!$B$4:$B$70=INDEX(Mapping!$C$25:$C$38,MATCH('Commodity prices'!$E343,Mapping!$B$25:$B$38,0))),0),MATCH('Commodity prices'!R$332,'PPA prices'!$G$4:$AK$4,0))/('All Assumptions'!$G$7*1000)</f>
        <v>16.927862920735532</v>
      </c>
      <c r="S343" s="212" cm="1">
        <f t="array" ref="S343">INDEX('PPA prices'!$G$5:$AK$70,MATCH(1,('PPA prices'!$D$5:$D$70=Mapping!$C$21)*('PPA prices'!$E$5:$E$70=Mapping!$C$22)*('PPA prices'!$B$4:$B$70=INDEX(Mapping!$C$25:$C$38,MATCH('Commodity prices'!$E343,Mapping!$B$25:$B$38,0))),0),MATCH('Commodity prices'!S$332,'PPA prices'!$G$4:$AK$4,0))/('All Assumptions'!$G$7*1000)</f>
        <v>16.589357253764973</v>
      </c>
      <c r="T343" s="212" cm="1">
        <f t="array" ref="T343">INDEX('PPA prices'!$G$5:$AK$70,MATCH(1,('PPA prices'!$D$5:$D$70=Mapping!$C$21)*('PPA prices'!$E$5:$E$70=Mapping!$C$22)*('PPA prices'!$B$4:$B$70=INDEX(Mapping!$C$25:$C$38,MATCH('Commodity prices'!$E343,Mapping!$B$25:$B$38,0))),0),MATCH('Commodity prices'!T$332,'PPA prices'!$G$4:$AK$4,0))/('All Assumptions'!$G$7*1000)</f>
        <v>16.250851586794411</v>
      </c>
      <c r="U343" s="212" cm="1">
        <f t="array" ref="U343">INDEX('PPA prices'!$G$5:$AK$70,MATCH(1,('PPA prices'!$D$5:$D$70=Mapping!$C$21)*('PPA prices'!$E$5:$E$70=Mapping!$C$22)*('PPA prices'!$B$4:$B$70=INDEX(Mapping!$C$25:$C$38,MATCH('Commodity prices'!$E343,Mapping!$B$25:$B$38,0))),0),MATCH('Commodity prices'!U$332,'PPA prices'!$G$4:$AK$4,0))/('All Assumptions'!$G$7*1000)</f>
        <v>15.912345919823853</v>
      </c>
      <c r="V343" s="212" cm="1">
        <f t="array" ref="V343">INDEX('PPA prices'!$G$5:$AK$70,MATCH(1,('PPA prices'!$D$5:$D$70=Mapping!$C$21)*('PPA prices'!$E$5:$E$70=Mapping!$C$22)*('PPA prices'!$B$4:$B$70=INDEX(Mapping!$C$25:$C$38,MATCH('Commodity prices'!$E343,Mapping!$B$25:$B$38,0))),0),MATCH('Commodity prices'!V$332,'PPA prices'!$G$4:$AK$4,0))/('All Assumptions'!$G$7*1000)</f>
        <v>15.573840252853293</v>
      </c>
      <c r="W343" s="212" cm="1">
        <f t="array" ref="W343">INDEX('PPA prices'!$G$5:$AK$70,MATCH(1,('PPA prices'!$D$5:$D$70=Mapping!$C$21)*('PPA prices'!$E$5:$E$70=Mapping!$C$22)*('PPA prices'!$B$4:$B$70=INDEX(Mapping!$C$25:$C$38,MATCH('Commodity prices'!$E343,Mapping!$B$25:$B$38,0))),0),MATCH('Commodity prices'!W$332,'PPA prices'!$G$4:$AK$4,0))/('All Assumptions'!$G$7*1000)</f>
        <v>15.235334585882732</v>
      </c>
      <c r="X343" s="212" cm="1">
        <f t="array" ref="X343">INDEX('PPA prices'!$G$5:$AK$70,MATCH(1,('PPA prices'!$D$5:$D$70=Mapping!$C$21)*('PPA prices'!$E$5:$E$70=Mapping!$C$22)*('PPA prices'!$B$4:$B$70=INDEX(Mapping!$C$25:$C$38,MATCH('Commodity prices'!$E343,Mapping!$B$25:$B$38,0))),0),MATCH('Commodity prices'!X$332,'PPA prices'!$G$4:$AK$4,0))/('All Assumptions'!$G$7*1000)</f>
        <v>15.18282051376922</v>
      </c>
      <c r="Y343" s="212" cm="1">
        <f t="array" ref="Y343">INDEX('PPA prices'!$G$5:$AK$70,MATCH(1,('PPA prices'!$D$5:$D$70=Mapping!$C$21)*('PPA prices'!$E$5:$E$70=Mapping!$C$22)*('PPA prices'!$B$4:$B$70=INDEX(Mapping!$C$25:$C$38,MATCH('Commodity prices'!$E343,Mapping!$B$25:$B$38,0))),0),MATCH('Commodity prices'!Y$332,'PPA prices'!$G$4:$AK$4,0))/('All Assumptions'!$G$7*1000)</f>
        <v>15.13030644165571</v>
      </c>
      <c r="Z343" s="212" cm="1">
        <f t="array" ref="Z343">INDEX('PPA prices'!$G$5:$AK$70,MATCH(1,('PPA prices'!$D$5:$D$70=Mapping!$C$21)*('PPA prices'!$E$5:$E$70=Mapping!$C$22)*('PPA prices'!$B$4:$B$70=INDEX(Mapping!$C$25:$C$38,MATCH('Commodity prices'!$E343,Mapping!$B$25:$B$38,0))),0),MATCH('Commodity prices'!Z$332,'PPA prices'!$G$4:$AK$4,0))/('All Assumptions'!$G$7*1000)</f>
        <v>15.077792369542198</v>
      </c>
      <c r="AA343" s="212" cm="1">
        <f t="array" ref="AA343">INDEX('PPA prices'!$G$5:$AK$70,MATCH(1,('PPA prices'!$D$5:$D$70=Mapping!$C$21)*('PPA prices'!$E$5:$E$70=Mapping!$C$22)*('PPA prices'!$B$4:$B$70=INDEX(Mapping!$C$25:$C$38,MATCH('Commodity prices'!$E343,Mapping!$B$25:$B$38,0))),0),MATCH('Commodity prices'!AA$332,'PPA prices'!$G$4:$AK$4,0))/('All Assumptions'!$G$7*1000)</f>
        <v>15.025278297428688</v>
      </c>
      <c r="AB343" s="212" cm="1">
        <f t="array" ref="AB343">INDEX('PPA prices'!$G$5:$AK$70,MATCH(1,('PPA prices'!$D$5:$D$70=Mapping!$C$21)*('PPA prices'!$E$5:$E$70=Mapping!$C$22)*('PPA prices'!$B$4:$B$70=INDEX(Mapping!$C$25:$C$38,MATCH('Commodity prices'!$E343,Mapping!$B$25:$B$38,0))),0),MATCH('Commodity prices'!AB$332,'PPA prices'!$G$4:$AK$4,0))/('All Assumptions'!$G$7*1000)</f>
        <v>14.972764225315178</v>
      </c>
      <c r="AC343" s="212" cm="1">
        <f t="array" ref="AC343">INDEX('PPA prices'!$G$5:$AK$70,MATCH(1,('PPA prices'!$D$5:$D$70=Mapping!$C$21)*('PPA prices'!$E$5:$E$70=Mapping!$C$22)*('PPA prices'!$B$4:$B$70=INDEX(Mapping!$C$25:$C$38,MATCH('Commodity prices'!$E343,Mapping!$B$25:$B$38,0))),0),MATCH('Commodity prices'!AC$332,'PPA prices'!$G$4:$AK$4,0))/('All Assumptions'!$G$7*1000)</f>
        <v>14.942681800583966</v>
      </c>
      <c r="AD343" s="212" cm="1">
        <f t="array" ref="AD343">INDEX('PPA prices'!$G$5:$AK$70,MATCH(1,('PPA prices'!$D$5:$D$70=Mapping!$C$21)*('PPA prices'!$E$5:$E$70=Mapping!$C$22)*('PPA prices'!$B$4:$B$70=INDEX(Mapping!$C$25:$C$38,MATCH('Commodity prices'!$E343,Mapping!$B$25:$B$38,0))),0),MATCH('Commodity prices'!AD$332,'PPA prices'!$G$4:$AK$4,0))/('All Assumptions'!$G$7*1000)</f>
        <v>14.912599375852752</v>
      </c>
      <c r="AE343" s="212" cm="1">
        <f t="array" ref="AE343">INDEX('PPA prices'!$G$5:$AK$70,MATCH(1,('PPA prices'!$D$5:$D$70=Mapping!$C$21)*('PPA prices'!$E$5:$E$70=Mapping!$C$22)*('PPA prices'!$B$4:$B$70=INDEX(Mapping!$C$25:$C$38,MATCH('Commodity prices'!$E343,Mapping!$B$25:$B$38,0))),0),MATCH('Commodity prices'!AE$332,'PPA prices'!$G$4:$AK$4,0))/('All Assumptions'!$G$7*1000)</f>
        <v>14.882516951121538</v>
      </c>
      <c r="AF343" s="212" cm="1">
        <f t="array" ref="AF343">INDEX('PPA prices'!$G$5:$AK$70,MATCH(1,('PPA prices'!$D$5:$D$70=Mapping!$C$21)*('PPA prices'!$E$5:$E$70=Mapping!$C$22)*('PPA prices'!$B$4:$B$70=INDEX(Mapping!$C$25:$C$38,MATCH('Commodity prices'!$E343,Mapping!$B$25:$B$38,0))),0),MATCH('Commodity prices'!AF$332,'PPA prices'!$G$4:$AK$4,0))/('All Assumptions'!$G$7*1000)</f>
        <v>14.852434526390326</v>
      </c>
      <c r="AG343" s="212" cm="1">
        <f t="array" ref="AG343">INDEX('PPA prices'!$G$5:$AK$70,MATCH(1,('PPA prices'!$D$5:$D$70=Mapping!$C$21)*('PPA prices'!$E$5:$E$70=Mapping!$C$22)*('PPA prices'!$B$4:$B$70=INDEX(Mapping!$C$25:$C$38,MATCH('Commodity prices'!$E343,Mapping!$B$25:$B$38,0))),0),MATCH('Commodity prices'!AG$332,'PPA prices'!$G$4:$AK$4,0))/('All Assumptions'!$G$7*1000)</f>
        <v>14.82235210165911</v>
      </c>
      <c r="AH343" s="212" cm="1">
        <f t="array" ref="AH343">INDEX('PPA prices'!$G$5:$AK$70,MATCH(1,('PPA prices'!$D$5:$D$70=Mapping!$C$21)*('PPA prices'!$E$5:$E$70=Mapping!$C$22)*('PPA prices'!$B$4:$B$70=INDEX(Mapping!$C$25:$C$38,MATCH('Commodity prices'!$E343,Mapping!$B$25:$B$38,0))),0),MATCH('Commodity prices'!AH$332,'PPA prices'!$G$4:$AK$4,0))/('All Assumptions'!$G$7*1000)</f>
        <v>14.836530775844496</v>
      </c>
      <c r="AI343" s="212" cm="1">
        <f t="array" ref="AI343">INDEX('PPA prices'!$G$5:$AK$70,MATCH(1,('PPA prices'!$D$5:$D$70=Mapping!$C$21)*('PPA prices'!$E$5:$E$70=Mapping!$C$22)*('PPA prices'!$B$4:$B$70=INDEX(Mapping!$C$25:$C$38,MATCH('Commodity prices'!$E343,Mapping!$B$25:$B$38,0))),0),MATCH('Commodity prices'!AI$332,'PPA prices'!$G$4:$AK$4,0))/('All Assumptions'!$G$7*1000)</f>
        <v>14.850709450029882</v>
      </c>
      <c r="AJ343" s="212" cm="1">
        <f t="array" ref="AJ343">INDEX('PPA prices'!$G$5:$AK$70,MATCH(1,('PPA prices'!$D$5:$D$70=Mapping!$C$21)*('PPA prices'!$E$5:$E$70=Mapping!$C$22)*('PPA prices'!$B$4:$B$70=INDEX(Mapping!$C$25:$C$38,MATCH('Commodity prices'!$E343,Mapping!$B$25:$B$38,0))),0),MATCH('Commodity prices'!AJ$332,'PPA prices'!$G$4:$AK$4,0))/('All Assumptions'!$G$7*1000)</f>
        <v>14.864888124215268</v>
      </c>
      <c r="AK343" s="212" cm="1">
        <f t="array" ref="AK343">INDEX('PPA prices'!$G$5:$AK$70,MATCH(1,('PPA prices'!$D$5:$D$70=Mapping!$C$21)*('PPA prices'!$E$5:$E$70=Mapping!$C$22)*('PPA prices'!$B$4:$B$70=INDEX(Mapping!$C$25:$C$38,MATCH('Commodity prices'!$E343,Mapping!$B$25:$B$38,0))),0),MATCH('Commodity prices'!AK$332,'PPA prices'!$G$4:$AK$4,0))/('All Assumptions'!$G$7*1000)</f>
        <v>14.879066798400654</v>
      </c>
      <c r="AL343" s="212" cm="1">
        <f t="array" ref="AL343">INDEX('PPA prices'!$G$5:$AK$70,MATCH(1,('PPA prices'!$D$5:$D$70=Mapping!$C$21)*('PPA prices'!$E$5:$E$70=Mapping!$C$22)*('PPA prices'!$B$4:$B$70=INDEX(Mapping!$C$25:$C$38,MATCH('Commodity prices'!$E343,Mapping!$B$25:$B$38,0))),0),MATCH('Commodity prices'!AL$332,'PPA prices'!$G$4:$AK$4,0))/('All Assumptions'!$G$7*1000)</f>
        <v>14.893245472586042</v>
      </c>
      <c r="AM343" s="212" cm="1">
        <f t="array" ref="AM343">INDEX('PPA prices'!$G$5:$AK$70,MATCH(1,('PPA prices'!$D$5:$D$70=Mapping!$C$21)*('PPA prices'!$E$5:$E$70=Mapping!$C$22)*('PPA prices'!$B$4:$B$70=INDEX(Mapping!$C$25:$C$38,MATCH('Commodity prices'!$E343,Mapping!$B$25:$B$38,0))),0),MATCH('Commodity prices'!AM$332,'PPA prices'!$G$4:$AK$4,0))/('All Assumptions'!$G$7*1000)</f>
        <v>14.996466708016541</v>
      </c>
      <c r="AN343" s="212" cm="1">
        <f t="array" ref="AN343">INDEX('PPA prices'!$G$5:$AK$70,MATCH(1,('PPA prices'!$D$5:$D$70=Mapping!$C$21)*('PPA prices'!$E$5:$E$70=Mapping!$C$22)*('PPA prices'!$B$4:$B$70=INDEX(Mapping!$C$25:$C$38,MATCH('Commodity prices'!$E343,Mapping!$B$25:$B$38,0))),0),MATCH('Commodity prices'!AN$332,'PPA prices'!$G$4:$AK$4,0))/('All Assumptions'!$G$7*1000)</f>
        <v>15.099687943447041</v>
      </c>
      <c r="AO343" s="212" cm="1">
        <f t="array" ref="AO343">INDEX('PPA prices'!$G$5:$AK$70,MATCH(1,('PPA prices'!$D$5:$D$70=Mapping!$C$21)*('PPA prices'!$E$5:$E$70=Mapping!$C$22)*('PPA prices'!$B$4:$B$70=INDEX(Mapping!$C$25:$C$38,MATCH('Commodity prices'!$E343,Mapping!$B$25:$B$38,0))),0),MATCH('Commodity prices'!AO$332,'PPA prices'!$G$4:$AK$4,0))/('All Assumptions'!$G$7*1000)</f>
        <v>15.20290917887754</v>
      </c>
      <c r="AP343" s="212" cm="1">
        <f t="array" ref="AP343">INDEX('PPA prices'!$G$5:$AK$70,MATCH(1,('PPA prices'!$D$5:$D$70=Mapping!$C$21)*('PPA prices'!$E$5:$E$70=Mapping!$C$22)*('PPA prices'!$B$4:$B$70=INDEX(Mapping!$C$25:$C$38,MATCH('Commodity prices'!$E343,Mapping!$B$25:$B$38,0))),0),MATCH('Commodity prices'!AP$332,'PPA prices'!$G$4:$AK$4,0))/('All Assumptions'!$G$7*1000)</f>
        <v>15.30613041430804</v>
      </c>
      <c r="AQ343" s="212" cm="1">
        <f t="array" ref="AQ343">INDEX('PPA prices'!$G$5:$AK$70,MATCH(1,('PPA prices'!$D$5:$D$70=Mapping!$C$21)*('PPA prices'!$E$5:$E$70=Mapping!$C$22)*('PPA prices'!$B$4:$B$70=INDEX(Mapping!$C$25:$C$38,MATCH('Commodity prices'!$E343,Mapping!$B$25:$B$38,0))),0),MATCH('Commodity prices'!AQ$332,'PPA prices'!$G$4:$AK$4,0))/('All Assumptions'!$G$7*1000)</f>
        <v>15.409351649738541</v>
      </c>
    </row>
    <row r="344" spans="2:43" x14ac:dyDescent="0.75">
      <c r="B344" s="12">
        <v>0</v>
      </c>
      <c r="C344" s="12" t="s">
        <v>1805</v>
      </c>
      <c r="D344" s="12"/>
      <c r="E344" s="608" t="s">
        <v>2083</v>
      </c>
      <c r="F344" s="12" t="s">
        <v>119</v>
      </c>
      <c r="G344" s="12" t="s">
        <v>116</v>
      </c>
      <c r="H344" s="12" t="s">
        <v>10</v>
      </c>
      <c r="I344" s="167" t="s">
        <v>484</v>
      </c>
      <c r="J344" s="12"/>
      <c r="K344" s="99" t="s">
        <v>73</v>
      </c>
      <c r="M344" s="212" cm="1">
        <f t="array" ref="M344">INDEX('PPA prices'!$G$5:$AK$70,MATCH(1,('PPA prices'!$D$5:$D$70=Mapping!$C$21)*('PPA prices'!$E$5:$E$70=Mapping!$C$22)*('PPA prices'!$B$4:$B$70=INDEX(Mapping!$C$25:$C$38,MATCH('Commodity prices'!$E344,Mapping!$B$25:$B$38,0))),0),MATCH('Commodity prices'!M$332,'PPA prices'!$G$4:$AK$4,0))/('All Assumptions'!$G$7*1000)</f>
        <v>16.950764623158197</v>
      </c>
      <c r="N344" s="212" cm="1">
        <f t="array" ref="N344">INDEX('PPA prices'!$G$5:$AK$70,MATCH(1,('PPA prices'!$D$5:$D$70=Mapping!$C$21)*('PPA prices'!$E$5:$E$70=Mapping!$C$22)*('PPA prices'!$B$4:$B$70=INDEX(Mapping!$C$25:$C$38,MATCH('Commodity prices'!$E344,Mapping!$B$25:$B$38,0))),0),MATCH('Commodity prices'!N$332,'PPA prices'!$G$4:$AK$4,0))/('All Assumptions'!$G$7*1000)</f>
        <v>16.946184282673663</v>
      </c>
      <c r="O344" s="212" cm="1">
        <f t="array" ref="O344">INDEX('PPA prices'!$G$5:$AK$70,MATCH(1,('PPA prices'!$D$5:$D$70=Mapping!$C$21)*('PPA prices'!$E$5:$E$70=Mapping!$C$22)*('PPA prices'!$B$4:$B$70=INDEX(Mapping!$C$25:$C$38,MATCH('Commodity prices'!$E344,Mapping!$B$25:$B$38,0))),0),MATCH('Commodity prices'!O$332,'PPA prices'!$G$4:$AK$4,0))/('All Assumptions'!$G$7*1000)</f>
        <v>16.941603942189133</v>
      </c>
      <c r="P344" s="212" cm="1">
        <f t="array" ref="P344">INDEX('PPA prices'!$G$5:$AK$70,MATCH(1,('PPA prices'!$D$5:$D$70=Mapping!$C$21)*('PPA prices'!$E$5:$E$70=Mapping!$C$22)*('PPA prices'!$B$4:$B$70=INDEX(Mapping!$C$25:$C$38,MATCH('Commodity prices'!$E344,Mapping!$B$25:$B$38,0))),0),MATCH('Commodity prices'!P$332,'PPA prices'!$G$4:$AK$4,0))/('All Assumptions'!$G$7*1000)</f>
        <v>16.937023601704599</v>
      </c>
      <c r="Q344" s="212" cm="1">
        <f t="array" ref="Q344">INDEX('PPA prices'!$G$5:$AK$70,MATCH(1,('PPA prices'!$D$5:$D$70=Mapping!$C$21)*('PPA prices'!$E$5:$E$70=Mapping!$C$22)*('PPA prices'!$B$4:$B$70=INDEX(Mapping!$C$25:$C$38,MATCH('Commodity prices'!$E344,Mapping!$B$25:$B$38,0))),0),MATCH('Commodity prices'!Q$332,'PPA prices'!$G$4:$AK$4,0))/('All Assumptions'!$G$7*1000)</f>
        <v>16.932443261220069</v>
      </c>
      <c r="R344" s="212" cm="1">
        <f t="array" ref="R344">INDEX('PPA prices'!$G$5:$AK$70,MATCH(1,('PPA prices'!$D$5:$D$70=Mapping!$C$21)*('PPA prices'!$E$5:$E$70=Mapping!$C$22)*('PPA prices'!$B$4:$B$70=INDEX(Mapping!$C$25:$C$38,MATCH('Commodity prices'!$E344,Mapping!$B$25:$B$38,0))),0),MATCH('Commodity prices'!R$332,'PPA prices'!$G$4:$AK$4,0))/('All Assumptions'!$G$7*1000)</f>
        <v>16.927862920735532</v>
      </c>
      <c r="S344" s="212" cm="1">
        <f t="array" ref="S344">INDEX('PPA prices'!$G$5:$AK$70,MATCH(1,('PPA prices'!$D$5:$D$70=Mapping!$C$21)*('PPA prices'!$E$5:$E$70=Mapping!$C$22)*('PPA prices'!$B$4:$B$70=INDEX(Mapping!$C$25:$C$38,MATCH('Commodity prices'!$E344,Mapping!$B$25:$B$38,0))),0),MATCH('Commodity prices'!S$332,'PPA prices'!$G$4:$AK$4,0))/('All Assumptions'!$G$7*1000)</f>
        <v>16.589357253764973</v>
      </c>
      <c r="T344" s="212" cm="1">
        <f t="array" ref="T344">INDEX('PPA prices'!$G$5:$AK$70,MATCH(1,('PPA prices'!$D$5:$D$70=Mapping!$C$21)*('PPA prices'!$E$5:$E$70=Mapping!$C$22)*('PPA prices'!$B$4:$B$70=INDEX(Mapping!$C$25:$C$38,MATCH('Commodity prices'!$E344,Mapping!$B$25:$B$38,0))),0),MATCH('Commodity prices'!T$332,'PPA prices'!$G$4:$AK$4,0))/('All Assumptions'!$G$7*1000)</f>
        <v>16.250851586794411</v>
      </c>
      <c r="U344" s="212" cm="1">
        <f t="array" ref="U344">INDEX('PPA prices'!$G$5:$AK$70,MATCH(1,('PPA prices'!$D$5:$D$70=Mapping!$C$21)*('PPA prices'!$E$5:$E$70=Mapping!$C$22)*('PPA prices'!$B$4:$B$70=INDEX(Mapping!$C$25:$C$38,MATCH('Commodity prices'!$E344,Mapping!$B$25:$B$38,0))),0),MATCH('Commodity prices'!U$332,'PPA prices'!$G$4:$AK$4,0))/('All Assumptions'!$G$7*1000)</f>
        <v>15.912345919823853</v>
      </c>
      <c r="V344" s="212" cm="1">
        <f t="array" ref="V344">INDEX('PPA prices'!$G$5:$AK$70,MATCH(1,('PPA prices'!$D$5:$D$70=Mapping!$C$21)*('PPA prices'!$E$5:$E$70=Mapping!$C$22)*('PPA prices'!$B$4:$B$70=INDEX(Mapping!$C$25:$C$38,MATCH('Commodity prices'!$E344,Mapping!$B$25:$B$38,0))),0),MATCH('Commodity prices'!V$332,'PPA prices'!$G$4:$AK$4,0))/('All Assumptions'!$G$7*1000)</f>
        <v>15.573840252853293</v>
      </c>
      <c r="W344" s="212" cm="1">
        <f t="array" ref="W344">INDEX('PPA prices'!$G$5:$AK$70,MATCH(1,('PPA prices'!$D$5:$D$70=Mapping!$C$21)*('PPA prices'!$E$5:$E$70=Mapping!$C$22)*('PPA prices'!$B$4:$B$70=INDEX(Mapping!$C$25:$C$38,MATCH('Commodity prices'!$E344,Mapping!$B$25:$B$38,0))),0),MATCH('Commodity prices'!W$332,'PPA prices'!$G$4:$AK$4,0))/('All Assumptions'!$G$7*1000)</f>
        <v>15.235334585882732</v>
      </c>
      <c r="X344" s="212" cm="1">
        <f t="array" ref="X344">INDEX('PPA prices'!$G$5:$AK$70,MATCH(1,('PPA prices'!$D$5:$D$70=Mapping!$C$21)*('PPA prices'!$E$5:$E$70=Mapping!$C$22)*('PPA prices'!$B$4:$B$70=INDEX(Mapping!$C$25:$C$38,MATCH('Commodity prices'!$E344,Mapping!$B$25:$B$38,0))),0),MATCH('Commodity prices'!X$332,'PPA prices'!$G$4:$AK$4,0))/('All Assumptions'!$G$7*1000)</f>
        <v>15.18282051376922</v>
      </c>
      <c r="Y344" s="212" cm="1">
        <f t="array" ref="Y344">INDEX('PPA prices'!$G$5:$AK$70,MATCH(1,('PPA prices'!$D$5:$D$70=Mapping!$C$21)*('PPA prices'!$E$5:$E$70=Mapping!$C$22)*('PPA prices'!$B$4:$B$70=INDEX(Mapping!$C$25:$C$38,MATCH('Commodity prices'!$E344,Mapping!$B$25:$B$38,0))),0),MATCH('Commodity prices'!Y$332,'PPA prices'!$G$4:$AK$4,0))/('All Assumptions'!$G$7*1000)</f>
        <v>15.13030644165571</v>
      </c>
      <c r="Z344" s="212" cm="1">
        <f t="array" ref="Z344">INDEX('PPA prices'!$G$5:$AK$70,MATCH(1,('PPA prices'!$D$5:$D$70=Mapping!$C$21)*('PPA prices'!$E$5:$E$70=Mapping!$C$22)*('PPA prices'!$B$4:$B$70=INDEX(Mapping!$C$25:$C$38,MATCH('Commodity prices'!$E344,Mapping!$B$25:$B$38,0))),0),MATCH('Commodity prices'!Z$332,'PPA prices'!$G$4:$AK$4,0))/('All Assumptions'!$G$7*1000)</f>
        <v>15.077792369542198</v>
      </c>
      <c r="AA344" s="212" cm="1">
        <f t="array" ref="AA344">INDEX('PPA prices'!$G$5:$AK$70,MATCH(1,('PPA prices'!$D$5:$D$70=Mapping!$C$21)*('PPA prices'!$E$5:$E$70=Mapping!$C$22)*('PPA prices'!$B$4:$B$70=INDEX(Mapping!$C$25:$C$38,MATCH('Commodity prices'!$E344,Mapping!$B$25:$B$38,0))),0),MATCH('Commodity prices'!AA$332,'PPA prices'!$G$4:$AK$4,0))/('All Assumptions'!$G$7*1000)</f>
        <v>15.025278297428688</v>
      </c>
      <c r="AB344" s="212" cm="1">
        <f t="array" ref="AB344">INDEX('PPA prices'!$G$5:$AK$70,MATCH(1,('PPA prices'!$D$5:$D$70=Mapping!$C$21)*('PPA prices'!$E$5:$E$70=Mapping!$C$22)*('PPA prices'!$B$4:$B$70=INDEX(Mapping!$C$25:$C$38,MATCH('Commodity prices'!$E344,Mapping!$B$25:$B$38,0))),0),MATCH('Commodity prices'!AB$332,'PPA prices'!$G$4:$AK$4,0))/('All Assumptions'!$G$7*1000)</f>
        <v>14.972764225315178</v>
      </c>
      <c r="AC344" s="212" cm="1">
        <f t="array" ref="AC344">INDEX('PPA prices'!$G$5:$AK$70,MATCH(1,('PPA prices'!$D$5:$D$70=Mapping!$C$21)*('PPA prices'!$E$5:$E$70=Mapping!$C$22)*('PPA prices'!$B$4:$B$70=INDEX(Mapping!$C$25:$C$38,MATCH('Commodity prices'!$E344,Mapping!$B$25:$B$38,0))),0),MATCH('Commodity prices'!AC$332,'PPA prices'!$G$4:$AK$4,0))/('All Assumptions'!$G$7*1000)</f>
        <v>14.942681800583966</v>
      </c>
      <c r="AD344" s="212" cm="1">
        <f t="array" ref="AD344">INDEX('PPA prices'!$G$5:$AK$70,MATCH(1,('PPA prices'!$D$5:$D$70=Mapping!$C$21)*('PPA prices'!$E$5:$E$70=Mapping!$C$22)*('PPA prices'!$B$4:$B$70=INDEX(Mapping!$C$25:$C$38,MATCH('Commodity prices'!$E344,Mapping!$B$25:$B$38,0))),0),MATCH('Commodity prices'!AD$332,'PPA prices'!$G$4:$AK$4,0))/('All Assumptions'!$G$7*1000)</f>
        <v>14.912599375852752</v>
      </c>
      <c r="AE344" s="212" cm="1">
        <f t="array" ref="AE344">INDEX('PPA prices'!$G$5:$AK$70,MATCH(1,('PPA prices'!$D$5:$D$70=Mapping!$C$21)*('PPA prices'!$E$5:$E$70=Mapping!$C$22)*('PPA prices'!$B$4:$B$70=INDEX(Mapping!$C$25:$C$38,MATCH('Commodity prices'!$E344,Mapping!$B$25:$B$38,0))),0),MATCH('Commodity prices'!AE$332,'PPA prices'!$G$4:$AK$4,0))/('All Assumptions'!$G$7*1000)</f>
        <v>14.882516951121538</v>
      </c>
      <c r="AF344" s="212" cm="1">
        <f t="array" ref="AF344">INDEX('PPA prices'!$G$5:$AK$70,MATCH(1,('PPA prices'!$D$5:$D$70=Mapping!$C$21)*('PPA prices'!$E$5:$E$70=Mapping!$C$22)*('PPA prices'!$B$4:$B$70=INDEX(Mapping!$C$25:$C$38,MATCH('Commodity prices'!$E344,Mapping!$B$25:$B$38,0))),0),MATCH('Commodity prices'!AF$332,'PPA prices'!$G$4:$AK$4,0))/('All Assumptions'!$G$7*1000)</f>
        <v>14.852434526390326</v>
      </c>
      <c r="AG344" s="212" cm="1">
        <f t="array" ref="AG344">INDEX('PPA prices'!$G$5:$AK$70,MATCH(1,('PPA prices'!$D$5:$D$70=Mapping!$C$21)*('PPA prices'!$E$5:$E$70=Mapping!$C$22)*('PPA prices'!$B$4:$B$70=INDEX(Mapping!$C$25:$C$38,MATCH('Commodity prices'!$E344,Mapping!$B$25:$B$38,0))),0),MATCH('Commodity prices'!AG$332,'PPA prices'!$G$4:$AK$4,0))/('All Assumptions'!$G$7*1000)</f>
        <v>14.82235210165911</v>
      </c>
      <c r="AH344" s="212" cm="1">
        <f t="array" ref="AH344">INDEX('PPA prices'!$G$5:$AK$70,MATCH(1,('PPA prices'!$D$5:$D$70=Mapping!$C$21)*('PPA prices'!$E$5:$E$70=Mapping!$C$22)*('PPA prices'!$B$4:$B$70=INDEX(Mapping!$C$25:$C$38,MATCH('Commodity prices'!$E344,Mapping!$B$25:$B$38,0))),0),MATCH('Commodity prices'!AH$332,'PPA prices'!$G$4:$AK$4,0))/('All Assumptions'!$G$7*1000)</f>
        <v>14.836530775844496</v>
      </c>
      <c r="AI344" s="212" cm="1">
        <f t="array" ref="AI344">INDEX('PPA prices'!$G$5:$AK$70,MATCH(1,('PPA prices'!$D$5:$D$70=Mapping!$C$21)*('PPA prices'!$E$5:$E$70=Mapping!$C$22)*('PPA prices'!$B$4:$B$70=INDEX(Mapping!$C$25:$C$38,MATCH('Commodity prices'!$E344,Mapping!$B$25:$B$38,0))),0),MATCH('Commodity prices'!AI$332,'PPA prices'!$G$4:$AK$4,0))/('All Assumptions'!$G$7*1000)</f>
        <v>14.850709450029882</v>
      </c>
      <c r="AJ344" s="212" cm="1">
        <f t="array" ref="AJ344">INDEX('PPA prices'!$G$5:$AK$70,MATCH(1,('PPA prices'!$D$5:$D$70=Mapping!$C$21)*('PPA prices'!$E$5:$E$70=Mapping!$C$22)*('PPA prices'!$B$4:$B$70=INDEX(Mapping!$C$25:$C$38,MATCH('Commodity prices'!$E344,Mapping!$B$25:$B$38,0))),0),MATCH('Commodity prices'!AJ$332,'PPA prices'!$G$4:$AK$4,0))/('All Assumptions'!$G$7*1000)</f>
        <v>14.864888124215268</v>
      </c>
      <c r="AK344" s="212" cm="1">
        <f t="array" ref="AK344">INDEX('PPA prices'!$G$5:$AK$70,MATCH(1,('PPA prices'!$D$5:$D$70=Mapping!$C$21)*('PPA prices'!$E$5:$E$70=Mapping!$C$22)*('PPA prices'!$B$4:$B$70=INDEX(Mapping!$C$25:$C$38,MATCH('Commodity prices'!$E344,Mapping!$B$25:$B$38,0))),0),MATCH('Commodity prices'!AK$332,'PPA prices'!$G$4:$AK$4,0))/('All Assumptions'!$G$7*1000)</f>
        <v>14.879066798400654</v>
      </c>
      <c r="AL344" s="212" cm="1">
        <f t="array" ref="AL344">INDEX('PPA prices'!$G$5:$AK$70,MATCH(1,('PPA prices'!$D$5:$D$70=Mapping!$C$21)*('PPA prices'!$E$5:$E$70=Mapping!$C$22)*('PPA prices'!$B$4:$B$70=INDEX(Mapping!$C$25:$C$38,MATCH('Commodity prices'!$E344,Mapping!$B$25:$B$38,0))),0),MATCH('Commodity prices'!AL$332,'PPA prices'!$G$4:$AK$4,0))/('All Assumptions'!$G$7*1000)</f>
        <v>14.893245472586042</v>
      </c>
      <c r="AM344" s="212" cm="1">
        <f t="array" ref="AM344">INDEX('PPA prices'!$G$5:$AK$70,MATCH(1,('PPA prices'!$D$5:$D$70=Mapping!$C$21)*('PPA prices'!$E$5:$E$70=Mapping!$C$22)*('PPA prices'!$B$4:$B$70=INDEX(Mapping!$C$25:$C$38,MATCH('Commodity prices'!$E344,Mapping!$B$25:$B$38,0))),0),MATCH('Commodity prices'!AM$332,'PPA prices'!$G$4:$AK$4,0))/('All Assumptions'!$G$7*1000)</f>
        <v>14.996466708016541</v>
      </c>
      <c r="AN344" s="212" cm="1">
        <f t="array" ref="AN344">INDEX('PPA prices'!$G$5:$AK$70,MATCH(1,('PPA prices'!$D$5:$D$70=Mapping!$C$21)*('PPA prices'!$E$5:$E$70=Mapping!$C$22)*('PPA prices'!$B$4:$B$70=INDEX(Mapping!$C$25:$C$38,MATCH('Commodity prices'!$E344,Mapping!$B$25:$B$38,0))),0),MATCH('Commodity prices'!AN$332,'PPA prices'!$G$4:$AK$4,0))/('All Assumptions'!$G$7*1000)</f>
        <v>15.099687943447041</v>
      </c>
      <c r="AO344" s="212" cm="1">
        <f t="array" ref="AO344">INDEX('PPA prices'!$G$5:$AK$70,MATCH(1,('PPA prices'!$D$5:$D$70=Mapping!$C$21)*('PPA prices'!$E$5:$E$70=Mapping!$C$22)*('PPA prices'!$B$4:$B$70=INDEX(Mapping!$C$25:$C$38,MATCH('Commodity prices'!$E344,Mapping!$B$25:$B$38,0))),0),MATCH('Commodity prices'!AO$332,'PPA prices'!$G$4:$AK$4,0))/('All Assumptions'!$G$7*1000)</f>
        <v>15.20290917887754</v>
      </c>
      <c r="AP344" s="212" cm="1">
        <f t="array" ref="AP344">INDEX('PPA prices'!$G$5:$AK$70,MATCH(1,('PPA prices'!$D$5:$D$70=Mapping!$C$21)*('PPA prices'!$E$5:$E$70=Mapping!$C$22)*('PPA prices'!$B$4:$B$70=INDEX(Mapping!$C$25:$C$38,MATCH('Commodity prices'!$E344,Mapping!$B$25:$B$38,0))),0),MATCH('Commodity prices'!AP$332,'PPA prices'!$G$4:$AK$4,0))/('All Assumptions'!$G$7*1000)</f>
        <v>15.30613041430804</v>
      </c>
      <c r="AQ344" s="212" cm="1">
        <f t="array" ref="AQ344">INDEX('PPA prices'!$G$5:$AK$70,MATCH(1,('PPA prices'!$D$5:$D$70=Mapping!$C$21)*('PPA prices'!$E$5:$E$70=Mapping!$C$22)*('PPA prices'!$B$4:$B$70=INDEX(Mapping!$C$25:$C$38,MATCH('Commodity prices'!$E344,Mapping!$B$25:$B$38,0))),0),MATCH('Commodity prices'!AQ$332,'PPA prices'!$G$4:$AK$4,0))/('All Assumptions'!$G$7*1000)</f>
        <v>15.409351649738541</v>
      </c>
    </row>
    <row r="345" spans="2:43" x14ac:dyDescent="0.75">
      <c r="B345" s="12">
        <v>0</v>
      </c>
      <c r="C345" s="12" t="s">
        <v>1805</v>
      </c>
      <c r="D345" s="12"/>
      <c r="E345" s="608" t="s">
        <v>2084</v>
      </c>
      <c r="F345" s="12" t="s">
        <v>119</v>
      </c>
      <c r="G345" s="12" t="s">
        <v>116</v>
      </c>
      <c r="H345" s="12" t="s">
        <v>10</v>
      </c>
      <c r="I345" s="167" t="s">
        <v>484</v>
      </c>
      <c r="J345" s="12"/>
      <c r="K345" s="99" t="s">
        <v>73</v>
      </c>
      <c r="M345" s="212" cm="1">
        <f t="array" ref="M345">INDEX('PPA prices'!$G$5:$AK$70,MATCH(1,('PPA prices'!$D$5:$D$70=Mapping!$C$21)*('PPA prices'!$E$5:$E$70=Mapping!$C$22)*('PPA prices'!$B$4:$B$70=INDEX(Mapping!$C$25:$C$38,MATCH('Commodity prices'!$E345,Mapping!$B$25:$B$38,0))),0),MATCH('Commodity prices'!M$332,'PPA prices'!$G$4:$AK$4,0))/('All Assumptions'!$G$7*1000)</f>
        <v>16.950764623158197</v>
      </c>
      <c r="N345" s="212" cm="1">
        <f t="array" ref="N345">INDEX('PPA prices'!$G$5:$AK$70,MATCH(1,('PPA prices'!$D$5:$D$70=Mapping!$C$21)*('PPA prices'!$E$5:$E$70=Mapping!$C$22)*('PPA prices'!$B$4:$B$70=INDEX(Mapping!$C$25:$C$38,MATCH('Commodity prices'!$E345,Mapping!$B$25:$B$38,0))),0),MATCH('Commodity prices'!N$332,'PPA prices'!$G$4:$AK$4,0))/('All Assumptions'!$G$7*1000)</f>
        <v>16.946184282673663</v>
      </c>
      <c r="O345" s="212" cm="1">
        <f t="array" ref="O345">INDEX('PPA prices'!$G$5:$AK$70,MATCH(1,('PPA prices'!$D$5:$D$70=Mapping!$C$21)*('PPA prices'!$E$5:$E$70=Mapping!$C$22)*('PPA prices'!$B$4:$B$70=INDEX(Mapping!$C$25:$C$38,MATCH('Commodity prices'!$E345,Mapping!$B$25:$B$38,0))),0),MATCH('Commodity prices'!O$332,'PPA prices'!$G$4:$AK$4,0))/('All Assumptions'!$G$7*1000)</f>
        <v>16.941603942189133</v>
      </c>
      <c r="P345" s="212" cm="1">
        <f t="array" ref="P345">INDEX('PPA prices'!$G$5:$AK$70,MATCH(1,('PPA prices'!$D$5:$D$70=Mapping!$C$21)*('PPA prices'!$E$5:$E$70=Mapping!$C$22)*('PPA prices'!$B$4:$B$70=INDEX(Mapping!$C$25:$C$38,MATCH('Commodity prices'!$E345,Mapping!$B$25:$B$38,0))),0),MATCH('Commodity prices'!P$332,'PPA prices'!$G$4:$AK$4,0))/('All Assumptions'!$G$7*1000)</f>
        <v>16.937023601704599</v>
      </c>
      <c r="Q345" s="212" cm="1">
        <f t="array" ref="Q345">INDEX('PPA prices'!$G$5:$AK$70,MATCH(1,('PPA prices'!$D$5:$D$70=Mapping!$C$21)*('PPA prices'!$E$5:$E$70=Mapping!$C$22)*('PPA prices'!$B$4:$B$70=INDEX(Mapping!$C$25:$C$38,MATCH('Commodity prices'!$E345,Mapping!$B$25:$B$38,0))),0),MATCH('Commodity prices'!Q$332,'PPA prices'!$G$4:$AK$4,0))/('All Assumptions'!$G$7*1000)</f>
        <v>16.932443261220069</v>
      </c>
      <c r="R345" s="212" cm="1">
        <f t="array" ref="R345">INDEX('PPA prices'!$G$5:$AK$70,MATCH(1,('PPA prices'!$D$5:$D$70=Mapping!$C$21)*('PPA prices'!$E$5:$E$70=Mapping!$C$22)*('PPA prices'!$B$4:$B$70=INDEX(Mapping!$C$25:$C$38,MATCH('Commodity prices'!$E345,Mapping!$B$25:$B$38,0))),0),MATCH('Commodity prices'!R$332,'PPA prices'!$G$4:$AK$4,0))/('All Assumptions'!$G$7*1000)</f>
        <v>16.927862920735532</v>
      </c>
      <c r="S345" s="212" cm="1">
        <f t="array" ref="S345">INDEX('PPA prices'!$G$5:$AK$70,MATCH(1,('PPA prices'!$D$5:$D$70=Mapping!$C$21)*('PPA prices'!$E$5:$E$70=Mapping!$C$22)*('PPA prices'!$B$4:$B$70=INDEX(Mapping!$C$25:$C$38,MATCH('Commodity prices'!$E345,Mapping!$B$25:$B$38,0))),0),MATCH('Commodity prices'!S$332,'PPA prices'!$G$4:$AK$4,0))/('All Assumptions'!$G$7*1000)</f>
        <v>16.589357253764973</v>
      </c>
      <c r="T345" s="212" cm="1">
        <f t="array" ref="T345">INDEX('PPA prices'!$G$5:$AK$70,MATCH(1,('PPA prices'!$D$5:$D$70=Mapping!$C$21)*('PPA prices'!$E$5:$E$70=Mapping!$C$22)*('PPA prices'!$B$4:$B$70=INDEX(Mapping!$C$25:$C$38,MATCH('Commodity prices'!$E345,Mapping!$B$25:$B$38,0))),0),MATCH('Commodity prices'!T$332,'PPA prices'!$G$4:$AK$4,0))/('All Assumptions'!$G$7*1000)</f>
        <v>16.250851586794411</v>
      </c>
      <c r="U345" s="212" cm="1">
        <f t="array" ref="U345">INDEX('PPA prices'!$G$5:$AK$70,MATCH(1,('PPA prices'!$D$5:$D$70=Mapping!$C$21)*('PPA prices'!$E$5:$E$70=Mapping!$C$22)*('PPA prices'!$B$4:$B$70=INDEX(Mapping!$C$25:$C$38,MATCH('Commodity prices'!$E345,Mapping!$B$25:$B$38,0))),0),MATCH('Commodity prices'!U$332,'PPA prices'!$G$4:$AK$4,0))/('All Assumptions'!$G$7*1000)</f>
        <v>15.912345919823853</v>
      </c>
      <c r="V345" s="212" cm="1">
        <f t="array" ref="V345">INDEX('PPA prices'!$G$5:$AK$70,MATCH(1,('PPA prices'!$D$5:$D$70=Mapping!$C$21)*('PPA prices'!$E$5:$E$70=Mapping!$C$22)*('PPA prices'!$B$4:$B$70=INDEX(Mapping!$C$25:$C$38,MATCH('Commodity prices'!$E345,Mapping!$B$25:$B$38,0))),0),MATCH('Commodity prices'!V$332,'PPA prices'!$G$4:$AK$4,0))/('All Assumptions'!$G$7*1000)</f>
        <v>15.573840252853293</v>
      </c>
      <c r="W345" s="212" cm="1">
        <f t="array" ref="W345">INDEX('PPA prices'!$G$5:$AK$70,MATCH(1,('PPA prices'!$D$5:$D$70=Mapping!$C$21)*('PPA prices'!$E$5:$E$70=Mapping!$C$22)*('PPA prices'!$B$4:$B$70=INDEX(Mapping!$C$25:$C$38,MATCH('Commodity prices'!$E345,Mapping!$B$25:$B$38,0))),0),MATCH('Commodity prices'!W$332,'PPA prices'!$G$4:$AK$4,0))/('All Assumptions'!$G$7*1000)</f>
        <v>15.235334585882732</v>
      </c>
      <c r="X345" s="212" cm="1">
        <f t="array" ref="X345">INDEX('PPA prices'!$G$5:$AK$70,MATCH(1,('PPA prices'!$D$5:$D$70=Mapping!$C$21)*('PPA prices'!$E$5:$E$70=Mapping!$C$22)*('PPA prices'!$B$4:$B$70=INDEX(Mapping!$C$25:$C$38,MATCH('Commodity prices'!$E345,Mapping!$B$25:$B$38,0))),0),MATCH('Commodity prices'!X$332,'PPA prices'!$G$4:$AK$4,0))/('All Assumptions'!$G$7*1000)</f>
        <v>15.18282051376922</v>
      </c>
      <c r="Y345" s="212" cm="1">
        <f t="array" ref="Y345">INDEX('PPA prices'!$G$5:$AK$70,MATCH(1,('PPA prices'!$D$5:$D$70=Mapping!$C$21)*('PPA prices'!$E$5:$E$70=Mapping!$C$22)*('PPA prices'!$B$4:$B$70=INDEX(Mapping!$C$25:$C$38,MATCH('Commodity prices'!$E345,Mapping!$B$25:$B$38,0))),0),MATCH('Commodity prices'!Y$332,'PPA prices'!$G$4:$AK$4,0))/('All Assumptions'!$G$7*1000)</f>
        <v>15.13030644165571</v>
      </c>
      <c r="Z345" s="212" cm="1">
        <f t="array" ref="Z345">INDEX('PPA prices'!$G$5:$AK$70,MATCH(1,('PPA prices'!$D$5:$D$70=Mapping!$C$21)*('PPA prices'!$E$5:$E$70=Mapping!$C$22)*('PPA prices'!$B$4:$B$70=INDEX(Mapping!$C$25:$C$38,MATCH('Commodity prices'!$E345,Mapping!$B$25:$B$38,0))),0),MATCH('Commodity prices'!Z$332,'PPA prices'!$G$4:$AK$4,0))/('All Assumptions'!$G$7*1000)</f>
        <v>15.077792369542198</v>
      </c>
      <c r="AA345" s="212" cm="1">
        <f t="array" ref="AA345">INDEX('PPA prices'!$G$5:$AK$70,MATCH(1,('PPA prices'!$D$5:$D$70=Mapping!$C$21)*('PPA prices'!$E$5:$E$70=Mapping!$C$22)*('PPA prices'!$B$4:$B$70=INDEX(Mapping!$C$25:$C$38,MATCH('Commodity prices'!$E345,Mapping!$B$25:$B$38,0))),0),MATCH('Commodity prices'!AA$332,'PPA prices'!$G$4:$AK$4,0))/('All Assumptions'!$G$7*1000)</f>
        <v>15.025278297428688</v>
      </c>
      <c r="AB345" s="212" cm="1">
        <f t="array" ref="AB345">INDEX('PPA prices'!$G$5:$AK$70,MATCH(1,('PPA prices'!$D$5:$D$70=Mapping!$C$21)*('PPA prices'!$E$5:$E$70=Mapping!$C$22)*('PPA prices'!$B$4:$B$70=INDEX(Mapping!$C$25:$C$38,MATCH('Commodity prices'!$E345,Mapping!$B$25:$B$38,0))),0),MATCH('Commodity prices'!AB$332,'PPA prices'!$G$4:$AK$4,0))/('All Assumptions'!$G$7*1000)</f>
        <v>14.972764225315178</v>
      </c>
      <c r="AC345" s="212" cm="1">
        <f t="array" ref="AC345">INDEX('PPA prices'!$G$5:$AK$70,MATCH(1,('PPA prices'!$D$5:$D$70=Mapping!$C$21)*('PPA prices'!$E$5:$E$70=Mapping!$C$22)*('PPA prices'!$B$4:$B$70=INDEX(Mapping!$C$25:$C$38,MATCH('Commodity prices'!$E345,Mapping!$B$25:$B$38,0))),0),MATCH('Commodity prices'!AC$332,'PPA prices'!$G$4:$AK$4,0))/('All Assumptions'!$G$7*1000)</f>
        <v>14.942681800583966</v>
      </c>
      <c r="AD345" s="212" cm="1">
        <f t="array" ref="AD345">INDEX('PPA prices'!$G$5:$AK$70,MATCH(1,('PPA prices'!$D$5:$D$70=Mapping!$C$21)*('PPA prices'!$E$5:$E$70=Mapping!$C$22)*('PPA prices'!$B$4:$B$70=INDEX(Mapping!$C$25:$C$38,MATCH('Commodity prices'!$E345,Mapping!$B$25:$B$38,0))),0),MATCH('Commodity prices'!AD$332,'PPA prices'!$G$4:$AK$4,0))/('All Assumptions'!$G$7*1000)</f>
        <v>14.912599375852752</v>
      </c>
      <c r="AE345" s="212" cm="1">
        <f t="array" ref="AE345">INDEX('PPA prices'!$G$5:$AK$70,MATCH(1,('PPA prices'!$D$5:$D$70=Mapping!$C$21)*('PPA prices'!$E$5:$E$70=Mapping!$C$22)*('PPA prices'!$B$4:$B$70=INDEX(Mapping!$C$25:$C$38,MATCH('Commodity prices'!$E345,Mapping!$B$25:$B$38,0))),0),MATCH('Commodity prices'!AE$332,'PPA prices'!$G$4:$AK$4,0))/('All Assumptions'!$G$7*1000)</f>
        <v>14.882516951121538</v>
      </c>
      <c r="AF345" s="212" cm="1">
        <f t="array" ref="AF345">INDEX('PPA prices'!$G$5:$AK$70,MATCH(1,('PPA prices'!$D$5:$D$70=Mapping!$C$21)*('PPA prices'!$E$5:$E$70=Mapping!$C$22)*('PPA prices'!$B$4:$B$70=INDEX(Mapping!$C$25:$C$38,MATCH('Commodity prices'!$E345,Mapping!$B$25:$B$38,0))),0),MATCH('Commodity prices'!AF$332,'PPA prices'!$G$4:$AK$4,0))/('All Assumptions'!$G$7*1000)</f>
        <v>14.852434526390326</v>
      </c>
      <c r="AG345" s="212" cm="1">
        <f t="array" ref="AG345">INDEX('PPA prices'!$G$5:$AK$70,MATCH(1,('PPA prices'!$D$5:$D$70=Mapping!$C$21)*('PPA prices'!$E$5:$E$70=Mapping!$C$22)*('PPA prices'!$B$4:$B$70=INDEX(Mapping!$C$25:$C$38,MATCH('Commodity prices'!$E345,Mapping!$B$25:$B$38,0))),0),MATCH('Commodity prices'!AG$332,'PPA prices'!$G$4:$AK$4,0))/('All Assumptions'!$G$7*1000)</f>
        <v>14.82235210165911</v>
      </c>
      <c r="AH345" s="212" cm="1">
        <f t="array" ref="AH345">INDEX('PPA prices'!$G$5:$AK$70,MATCH(1,('PPA prices'!$D$5:$D$70=Mapping!$C$21)*('PPA prices'!$E$5:$E$70=Mapping!$C$22)*('PPA prices'!$B$4:$B$70=INDEX(Mapping!$C$25:$C$38,MATCH('Commodity prices'!$E345,Mapping!$B$25:$B$38,0))),0),MATCH('Commodity prices'!AH$332,'PPA prices'!$G$4:$AK$4,0))/('All Assumptions'!$G$7*1000)</f>
        <v>14.836530775844496</v>
      </c>
      <c r="AI345" s="212" cm="1">
        <f t="array" ref="AI345">INDEX('PPA prices'!$G$5:$AK$70,MATCH(1,('PPA prices'!$D$5:$D$70=Mapping!$C$21)*('PPA prices'!$E$5:$E$70=Mapping!$C$22)*('PPA prices'!$B$4:$B$70=INDEX(Mapping!$C$25:$C$38,MATCH('Commodity prices'!$E345,Mapping!$B$25:$B$38,0))),0),MATCH('Commodity prices'!AI$332,'PPA prices'!$G$4:$AK$4,0))/('All Assumptions'!$G$7*1000)</f>
        <v>14.850709450029882</v>
      </c>
      <c r="AJ345" s="212" cm="1">
        <f t="array" ref="AJ345">INDEX('PPA prices'!$G$5:$AK$70,MATCH(1,('PPA prices'!$D$5:$D$70=Mapping!$C$21)*('PPA prices'!$E$5:$E$70=Mapping!$C$22)*('PPA prices'!$B$4:$B$70=INDEX(Mapping!$C$25:$C$38,MATCH('Commodity prices'!$E345,Mapping!$B$25:$B$38,0))),0),MATCH('Commodity prices'!AJ$332,'PPA prices'!$G$4:$AK$4,0))/('All Assumptions'!$G$7*1000)</f>
        <v>14.864888124215268</v>
      </c>
      <c r="AK345" s="212" cm="1">
        <f t="array" ref="AK345">INDEX('PPA prices'!$G$5:$AK$70,MATCH(1,('PPA prices'!$D$5:$D$70=Mapping!$C$21)*('PPA prices'!$E$5:$E$70=Mapping!$C$22)*('PPA prices'!$B$4:$B$70=INDEX(Mapping!$C$25:$C$38,MATCH('Commodity prices'!$E345,Mapping!$B$25:$B$38,0))),0),MATCH('Commodity prices'!AK$332,'PPA prices'!$G$4:$AK$4,0))/('All Assumptions'!$G$7*1000)</f>
        <v>14.879066798400654</v>
      </c>
      <c r="AL345" s="212" cm="1">
        <f t="array" ref="AL345">INDEX('PPA prices'!$G$5:$AK$70,MATCH(1,('PPA prices'!$D$5:$D$70=Mapping!$C$21)*('PPA prices'!$E$5:$E$70=Mapping!$C$22)*('PPA prices'!$B$4:$B$70=INDEX(Mapping!$C$25:$C$38,MATCH('Commodity prices'!$E345,Mapping!$B$25:$B$38,0))),0),MATCH('Commodity prices'!AL$332,'PPA prices'!$G$4:$AK$4,0))/('All Assumptions'!$G$7*1000)</f>
        <v>14.893245472586042</v>
      </c>
      <c r="AM345" s="212" cm="1">
        <f t="array" ref="AM345">INDEX('PPA prices'!$G$5:$AK$70,MATCH(1,('PPA prices'!$D$5:$D$70=Mapping!$C$21)*('PPA prices'!$E$5:$E$70=Mapping!$C$22)*('PPA prices'!$B$4:$B$70=INDEX(Mapping!$C$25:$C$38,MATCH('Commodity prices'!$E345,Mapping!$B$25:$B$38,0))),0),MATCH('Commodity prices'!AM$332,'PPA prices'!$G$4:$AK$4,0))/('All Assumptions'!$G$7*1000)</f>
        <v>14.996466708016541</v>
      </c>
      <c r="AN345" s="212" cm="1">
        <f t="array" ref="AN345">INDEX('PPA prices'!$G$5:$AK$70,MATCH(1,('PPA prices'!$D$5:$D$70=Mapping!$C$21)*('PPA prices'!$E$5:$E$70=Mapping!$C$22)*('PPA prices'!$B$4:$B$70=INDEX(Mapping!$C$25:$C$38,MATCH('Commodity prices'!$E345,Mapping!$B$25:$B$38,0))),0),MATCH('Commodity prices'!AN$332,'PPA prices'!$G$4:$AK$4,0))/('All Assumptions'!$G$7*1000)</f>
        <v>15.099687943447041</v>
      </c>
      <c r="AO345" s="212" cm="1">
        <f t="array" ref="AO345">INDEX('PPA prices'!$G$5:$AK$70,MATCH(1,('PPA prices'!$D$5:$D$70=Mapping!$C$21)*('PPA prices'!$E$5:$E$70=Mapping!$C$22)*('PPA prices'!$B$4:$B$70=INDEX(Mapping!$C$25:$C$38,MATCH('Commodity prices'!$E345,Mapping!$B$25:$B$38,0))),0),MATCH('Commodity prices'!AO$332,'PPA prices'!$G$4:$AK$4,0))/('All Assumptions'!$G$7*1000)</f>
        <v>15.20290917887754</v>
      </c>
      <c r="AP345" s="212" cm="1">
        <f t="array" ref="AP345">INDEX('PPA prices'!$G$5:$AK$70,MATCH(1,('PPA prices'!$D$5:$D$70=Mapping!$C$21)*('PPA prices'!$E$5:$E$70=Mapping!$C$22)*('PPA prices'!$B$4:$B$70=INDEX(Mapping!$C$25:$C$38,MATCH('Commodity prices'!$E345,Mapping!$B$25:$B$38,0))),0),MATCH('Commodity prices'!AP$332,'PPA prices'!$G$4:$AK$4,0))/('All Assumptions'!$G$7*1000)</f>
        <v>15.30613041430804</v>
      </c>
      <c r="AQ345" s="212" cm="1">
        <f t="array" ref="AQ345">INDEX('PPA prices'!$G$5:$AK$70,MATCH(1,('PPA prices'!$D$5:$D$70=Mapping!$C$21)*('PPA prices'!$E$5:$E$70=Mapping!$C$22)*('PPA prices'!$B$4:$B$70=INDEX(Mapping!$C$25:$C$38,MATCH('Commodity prices'!$E345,Mapping!$B$25:$B$38,0))),0),MATCH('Commodity prices'!AQ$332,'PPA prices'!$G$4:$AK$4,0))/('All Assumptions'!$G$7*1000)</f>
        <v>15.409351649738541</v>
      </c>
    </row>
    <row r="346" spans="2:43" x14ac:dyDescent="0.75">
      <c r="B346" s="12">
        <v>0</v>
      </c>
      <c r="C346" s="12" t="s">
        <v>1805</v>
      </c>
      <c r="D346" s="12"/>
      <c r="E346" s="608" t="s">
        <v>2085</v>
      </c>
      <c r="F346" s="12" t="s">
        <v>119</v>
      </c>
      <c r="G346" s="12" t="s">
        <v>116</v>
      </c>
      <c r="H346" s="12" t="s">
        <v>10</v>
      </c>
      <c r="I346" s="167" t="s">
        <v>484</v>
      </c>
      <c r="J346" s="12"/>
      <c r="K346" s="99" t="s">
        <v>73</v>
      </c>
      <c r="M346" s="212" cm="1">
        <f t="array" ref="M346">INDEX('PPA prices'!$G$5:$AK$70,MATCH(1,('PPA prices'!$D$5:$D$70=Mapping!$C$21)*('PPA prices'!$E$5:$E$70=Mapping!$C$22)*('PPA prices'!$B$4:$B$70=INDEX(Mapping!$C$25:$C$38,MATCH('Commodity prices'!$E346,Mapping!$B$25:$B$38,0))),0),MATCH('Commodity prices'!M$332,'PPA prices'!$G$4:$AK$4,0))/('All Assumptions'!$G$7*1000)</f>
        <v>16.950764623158197</v>
      </c>
      <c r="N346" s="212" cm="1">
        <f t="array" ref="N346">INDEX('PPA prices'!$G$5:$AK$70,MATCH(1,('PPA prices'!$D$5:$D$70=Mapping!$C$21)*('PPA prices'!$E$5:$E$70=Mapping!$C$22)*('PPA prices'!$B$4:$B$70=INDEX(Mapping!$C$25:$C$38,MATCH('Commodity prices'!$E346,Mapping!$B$25:$B$38,0))),0),MATCH('Commodity prices'!N$332,'PPA prices'!$G$4:$AK$4,0))/('All Assumptions'!$G$7*1000)</f>
        <v>16.946184282673663</v>
      </c>
      <c r="O346" s="212" cm="1">
        <f t="array" ref="O346">INDEX('PPA prices'!$G$5:$AK$70,MATCH(1,('PPA prices'!$D$5:$D$70=Mapping!$C$21)*('PPA prices'!$E$5:$E$70=Mapping!$C$22)*('PPA prices'!$B$4:$B$70=INDEX(Mapping!$C$25:$C$38,MATCH('Commodity prices'!$E346,Mapping!$B$25:$B$38,0))),0),MATCH('Commodity prices'!O$332,'PPA prices'!$G$4:$AK$4,0))/('All Assumptions'!$G$7*1000)</f>
        <v>16.941603942189133</v>
      </c>
      <c r="P346" s="212" cm="1">
        <f t="array" ref="P346">INDEX('PPA prices'!$G$5:$AK$70,MATCH(1,('PPA prices'!$D$5:$D$70=Mapping!$C$21)*('PPA prices'!$E$5:$E$70=Mapping!$C$22)*('PPA prices'!$B$4:$B$70=INDEX(Mapping!$C$25:$C$38,MATCH('Commodity prices'!$E346,Mapping!$B$25:$B$38,0))),0),MATCH('Commodity prices'!P$332,'PPA prices'!$G$4:$AK$4,0))/('All Assumptions'!$G$7*1000)</f>
        <v>16.937023601704599</v>
      </c>
      <c r="Q346" s="212" cm="1">
        <f t="array" ref="Q346">INDEX('PPA prices'!$G$5:$AK$70,MATCH(1,('PPA prices'!$D$5:$D$70=Mapping!$C$21)*('PPA prices'!$E$5:$E$70=Mapping!$C$22)*('PPA prices'!$B$4:$B$70=INDEX(Mapping!$C$25:$C$38,MATCH('Commodity prices'!$E346,Mapping!$B$25:$B$38,0))),0),MATCH('Commodity prices'!Q$332,'PPA prices'!$G$4:$AK$4,0))/('All Assumptions'!$G$7*1000)</f>
        <v>16.932443261220069</v>
      </c>
      <c r="R346" s="212" cm="1">
        <f t="array" ref="R346">INDEX('PPA prices'!$G$5:$AK$70,MATCH(1,('PPA prices'!$D$5:$D$70=Mapping!$C$21)*('PPA prices'!$E$5:$E$70=Mapping!$C$22)*('PPA prices'!$B$4:$B$70=INDEX(Mapping!$C$25:$C$38,MATCH('Commodity prices'!$E346,Mapping!$B$25:$B$38,0))),0),MATCH('Commodity prices'!R$332,'PPA prices'!$G$4:$AK$4,0))/('All Assumptions'!$G$7*1000)</f>
        <v>16.927862920735532</v>
      </c>
      <c r="S346" s="212" cm="1">
        <f t="array" ref="S346">INDEX('PPA prices'!$G$5:$AK$70,MATCH(1,('PPA prices'!$D$5:$D$70=Mapping!$C$21)*('PPA prices'!$E$5:$E$70=Mapping!$C$22)*('PPA prices'!$B$4:$B$70=INDEX(Mapping!$C$25:$C$38,MATCH('Commodity prices'!$E346,Mapping!$B$25:$B$38,0))),0),MATCH('Commodity prices'!S$332,'PPA prices'!$G$4:$AK$4,0))/('All Assumptions'!$G$7*1000)</f>
        <v>16.589357253764973</v>
      </c>
      <c r="T346" s="212" cm="1">
        <f t="array" ref="T346">INDEX('PPA prices'!$G$5:$AK$70,MATCH(1,('PPA prices'!$D$5:$D$70=Mapping!$C$21)*('PPA prices'!$E$5:$E$70=Mapping!$C$22)*('PPA prices'!$B$4:$B$70=INDEX(Mapping!$C$25:$C$38,MATCH('Commodity prices'!$E346,Mapping!$B$25:$B$38,0))),0),MATCH('Commodity prices'!T$332,'PPA prices'!$G$4:$AK$4,0))/('All Assumptions'!$G$7*1000)</f>
        <v>16.250851586794411</v>
      </c>
      <c r="U346" s="212" cm="1">
        <f t="array" ref="U346">INDEX('PPA prices'!$G$5:$AK$70,MATCH(1,('PPA prices'!$D$5:$D$70=Mapping!$C$21)*('PPA prices'!$E$5:$E$70=Mapping!$C$22)*('PPA prices'!$B$4:$B$70=INDEX(Mapping!$C$25:$C$38,MATCH('Commodity prices'!$E346,Mapping!$B$25:$B$38,0))),0),MATCH('Commodity prices'!U$332,'PPA prices'!$G$4:$AK$4,0))/('All Assumptions'!$G$7*1000)</f>
        <v>15.912345919823853</v>
      </c>
      <c r="V346" s="212" cm="1">
        <f t="array" ref="V346">INDEX('PPA prices'!$G$5:$AK$70,MATCH(1,('PPA prices'!$D$5:$D$70=Mapping!$C$21)*('PPA prices'!$E$5:$E$70=Mapping!$C$22)*('PPA prices'!$B$4:$B$70=INDEX(Mapping!$C$25:$C$38,MATCH('Commodity prices'!$E346,Mapping!$B$25:$B$38,0))),0),MATCH('Commodity prices'!V$332,'PPA prices'!$G$4:$AK$4,0))/('All Assumptions'!$G$7*1000)</f>
        <v>15.573840252853293</v>
      </c>
      <c r="W346" s="212" cm="1">
        <f t="array" ref="W346">INDEX('PPA prices'!$G$5:$AK$70,MATCH(1,('PPA prices'!$D$5:$D$70=Mapping!$C$21)*('PPA prices'!$E$5:$E$70=Mapping!$C$22)*('PPA prices'!$B$4:$B$70=INDEX(Mapping!$C$25:$C$38,MATCH('Commodity prices'!$E346,Mapping!$B$25:$B$38,0))),0),MATCH('Commodity prices'!W$332,'PPA prices'!$G$4:$AK$4,0))/('All Assumptions'!$G$7*1000)</f>
        <v>15.235334585882732</v>
      </c>
      <c r="X346" s="212" cm="1">
        <f t="array" ref="X346">INDEX('PPA prices'!$G$5:$AK$70,MATCH(1,('PPA prices'!$D$5:$D$70=Mapping!$C$21)*('PPA prices'!$E$5:$E$70=Mapping!$C$22)*('PPA prices'!$B$4:$B$70=INDEX(Mapping!$C$25:$C$38,MATCH('Commodity prices'!$E346,Mapping!$B$25:$B$38,0))),0),MATCH('Commodity prices'!X$332,'PPA prices'!$G$4:$AK$4,0))/('All Assumptions'!$G$7*1000)</f>
        <v>15.18282051376922</v>
      </c>
      <c r="Y346" s="212" cm="1">
        <f t="array" ref="Y346">INDEX('PPA prices'!$G$5:$AK$70,MATCH(1,('PPA prices'!$D$5:$D$70=Mapping!$C$21)*('PPA prices'!$E$5:$E$70=Mapping!$C$22)*('PPA prices'!$B$4:$B$70=INDEX(Mapping!$C$25:$C$38,MATCH('Commodity prices'!$E346,Mapping!$B$25:$B$38,0))),0),MATCH('Commodity prices'!Y$332,'PPA prices'!$G$4:$AK$4,0))/('All Assumptions'!$G$7*1000)</f>
        <v>15.13030644165571</v>
      </c>
      <c r="Z346" s="212" cm="1">
        <f t="array" ref="Z346">INDEX('PPA prices'!$G$5:$AK$70,MATCH(1,('PPA prices'!$D$5:$D$70=Mapping!$C$21)*('PPA prices'!$E$5:$E$70=Mapping!$C$22)*('PPA prices'!$B$4:$B$70=INDEX(Mapping!$C$25:$C$38,MATCH('Commodity prices'!$E346,Mapping!$B$25:$B$38,0))),0),MATCH('Commodity prices'!Z$332,'PPA prices'!$G$4:$AK$4,0))/('All Assumptions'!$G$7*1000)</f>
        <v>15.077792369542198</v>
      </c>
      <c r="AA346" s="212" cm="1">
        <f t="array" ref="AA346">INDEX('PPA prices'!$G$5:$AK$70,MATCH(1,('PPA prices'!$D$5:$D$70=Mapping!$C$21)*('PPA prices'!$E$5:$E$70=Mapping!$C$22)*('PPA prices'!$B$4:$B$70=INDEX(Mapping!$C$25:$C$38,MATCH('Commodity prices'!$E346,Mapping!$B$25:$B$38,0))),0),MATCH('Commodity prices'!AA$332,'PPA prices'!$G$4:$AK$4,0))/('All Assumptions'!$G$7*1000)</f>
        <v>15.025278297428688</v>
      </c>
      <c r="AB346" s="212" cm="1">
        <f t="array" ref="AB346">INDEX('PPA prices'!$G$5:$AK$70,MATCH(1,('PPA prices'!$D$5:$D$70=Mapping!$C$21)*('PPA prices'!$E$5:$E$70=Mapping!$C$22)*('PPA prices'!$B$4:$B$70=INDEX(Mapping!$C$25:$C$38,MATCH('Commodity prices'!$E346,Mapping!$B$25:$B$38,0))),0),MATCH('Commodity prices'!AB$332,'PPA prices'!$G$4:$AK$4,0))/('All Assumptions'!$G$7*1000)</f>
        <v>14.972764225315178</v>
      </c>
      <c r="AC346" s="212" cm="1">
        <f t="array" ref="AC346">INDEX('PPA prices'!$G$5:$AK$70,MATCH(1,('PPA prices'!$D$5:$D$70=Mapping!$C$21)*('PPA prices'!$E$5:$E$70=Mapping!$C$22)*('PPA prices'!$B$4:$B$70=INDEX(Mapping!$C$25:$C$38,MATCH('Commodity prices'!$E346,Mapping!$B$25:$B$38,0))),0),MATCH('Commodity prices'!AC$332,'PPA prices'!$G$4:$AK$4,0))/('All Assumptions'!$G$7*1000)</f>
        <v>14.942681800583966</v>
      </c>
      <c r="AD346" s="212" cm="1">
        <f t="array" ref="AD346">INDEX('PPA prices'!$G$5:$AK$70,MATCH(1,('PPA prices'!$D$5:$D$70=Mapping!$C$21)*('PPA prices'!$E$5:$E$70=Mapping!$C$22)*('PPA prices'!$B$4:$B$70=INDEX(Mapping!$C$25:$C$38,MATCH('Commodity prices'!$E346,Mapping!$B$25:$B$38,0))),0),MATCH('Commodity prices'!AD$332,'PPA prices'!$G$4:$AK$4,0))/('All Assumptions'!$G$7*1000)</f>
        <v>14.912599375852752</v>
      </c>
      <c r="AE346" s="212" cm="1">
        <f t="array" ref="AE346">INDEX('PPA prices'!$G$5:$AK$70,MATCH(1,('PPA prices'!$D$5:$D$70=Mapping!$C$21)*('PPA prices'!$E$5:$E$70=Mapping!$C$22)*('PPA prices'!$B$4:$B$70=INDEX(Mapping!$C$25:$C$38,MATCH('Commodity prices'!$E346,Mapping!$B$25:$B$38,0))),0),MATCH('Commodity prices'!AE$332,'PPA prices'!$G$4:$AK$4,0))/('All Assumptions'!$G$7*1000)</f>
        <v>14.882516951121538</v>
      </c>
      <c r="AF346" s="212" cm="1">
        <f t="array" ref="AF346">INDEX('PPA prices'!$G$5:$AK$70,MATCH(1,('PPA prices'!$D$5:$D$70=Mapping!$C$21)*('PPA prices'!$E$5:$E$70=Mapping!$C$22)*('PPA prices'!$B$4:$B$70=INDEX(Mapping!$C$25:$C$38,MATCH('Commodity prices'!$E346,Mapping!$B$25:$B$38,0))),0),MATCH('Commodity prices'!AF$332,'PPA prices'!$G$4:$AK$4,0))/('All Assumptions'!$G$7*1000)</f>
        <v>14.852434526390326</v>
      </c>
      <c r="AG346" s="212" cm="1">
        <f t="array" ref="AG346">INDEX('PPA prices'!$G$5:$AK$70,MATCH(1,('PPA prices'!$D$5:$D$70=Mapping!$C$21)*('PPA prices'!$E$5:$E$70=Mapping!$C$22)*('PPA prices'!$B$4:$B$70=INDEX(Mapping!$C$25:$C$38,MATCH('Commodity prices'!$E346,Mapping!$B$25:$B$38,0))),0),MATCH('Commodity prices'!AG$332,'PPA prices'!$G$4:$AK$4,0))/('All Assumptions'!$G$7*1000)</f>
        <v>14.82235210165911</v>
      </c>
      <c r="AH346" s="212" cm="1">
        <f t="array" ref="AH346">INDEX('PPA prices'!$G$5:$AK$70,MATCH(1,('PPA prices'!$D$5:$D$70=Mapping!$C$21)*('PPA prices'!$E$5:$E$70=Mapping!$C$22)*('PPA prices'!$B$4:$B$70=INDEX(Mapping!$C$25:$C$38,MATCH('Commodity prices'!$E346,Mapping!$B$25:$B$38,0))),0),MATCH('Commodity prices'!AH$332,'PPA prices'!$G$4:$AK$4,0))/('All Assumptions'!$G$7*1000)</f>
        <v>14.836530775844496</v>
      </c>
      <c r="AI346" s="212" cm="1">
        <f t="array" ref="AI346">INDEX('PPA prices'!$G$5:$AK$70,MATCH(1,('PPA prices'!$D$5:$D$70=Mapping!$C$21)*('PPA prices'!$E$5:$E$70=Mapping!$C$22)*('PPA prices'!$B$4:$B$70=INDEX(Mapping!$C$25:$C$38,MATCH('Commodity prices'!$E346,Mapping!$B$25:$B$38,0))),0),MATCH('Commodity prices'!AI$332,'PPA prices'!$G$4:$AK$4,0))/('All Assumptions'!$G$7*1000)</f>
        <v>14.850709450029882</v>
      </c>
      <c r="AJ346" s="212" cm="1">
        <f t="array" ref="AJ346">INDEX('PPA prices'!$G$5:$AK$70,MATCH(1,('PPA prices'!$D$5:$D$70=Mapping!$C$21)*('PPA prices'!$E$5:$E$70=Mapping!$C$22)*('PPA prices'!$B$4:$B$70=INDEX(Mapping!$C$25:$C$38,MATCH('Commodity prices'!$E346,Mapping!$B$25:$B$38,0))),0),MATCH('Commodity prices'!AJ$332,'PPA prices'!$G$4:$AK$4,0))/('All Assumptions'!$G$7*1000)</f>
        <v>14.864888124215268</v>
      </c>
      <c r="AK346" s="212" cm="1">
        <f t="array" ref="AK346">INDEX('PPA prices'!$G$5:$AK$70,MATCH(1,('PPA prices'!$D$5:$D$70=Mapping!$C$21)*('PPA prices'!$E$5:$E$70=Mapping!$C$22)*('PPA prices'!$B$4:$B$70=INDEX(Mapping!$C$25:$C$38,MATCH('Commodity prices'!$E346,Mapping!$B$25:$B$38,0))),0),MATCH('Commodity prices'!AK$332,'PPA prices'!$G$4:$AK$4,0))/('All Assumptions'!$G$7*1000)</f>
        <v>14.879066798400654</v>
      </c>
      <c r="AL346" s="212" cm="1">
        <f t="array" ref="AL346">INDEX('PPA prices'!$G$5:$AK$70,MATCH(1,('PPA prices'!$D$5:$D$70=Mapping!$C$21)*('PPA prices'!$E$5:$E$70=Mapping!$C$22)*('PPA prices'!$B$4:$B$70=INDEX(Mapping!$C$25:$C$38,MATCH('Commodity prices'!$E346,Mapping!$B$25:$B$38,0))),0),MATCH('Commodity prices'!AL$332,'PPA prices'!$G$4:$AK$4,0))/('All Assumptions'!$G$7*1000)</f>
        <v>14.893245472586042</v>
      </c>
      <c r="AM346" s="212" cm="1">
        <f t="array" ref="AM346">INDEX('PPA prices'!$G$5:$AK$70,MATCH(1,('PPA prices'!$D$5:$D$70=Mapping!$C$21)*('PPA prices'!$E$5:$E$70=Mapping!$C$22)*('PPA prices'!$B$4:$B$70=INDEX(Mapping!$C$25:$C$38,MATCH('Commodity prices'!$E346,Mapping!$B$25:$B$38,0))),0),MATCH('Commodity prices'!AM$332,'PPA prices'!$G$4:$AK$4,0))/('All Assumptions'!$G$7*1000)</f>
        <v>14.996466708016541</v>
      </c>
      <c r="AN346" s="212" cm="1">
        <f t="array" ref="AN346">INDEX('PPA prices'!$G$5:$AK$70,MATCH(1,('PPA prices'!$D$5:$D$70=Mapping!$C$21)*('PPA prices'!$E$5:$E$70=Mapping!$C$22)*('PPA prices'!$B$4:$B$70=INDEX(Mapping!$C$25:$C$38,MATCH('Commodity prices'!$E346,Mapping!$B$25:$B$38,0))),0),MATCH('Commodity prices'!AN$332,'PPA prices'!$G$4:$AK$4,0))/('All Assumptions'!$G$7*1000)</f>
        <v>15.099687943447041</v>
      </c>
      <c r="AO346" s="212" cm="1">
        <f t="array" ref="AO346">INDEX('PPA prices'!$G$5:$AK$70,MATCH(1,('PPA prices'!$D$5:$D$70=Mapping!$C$21)*('PPA prices'!$E$5:$E$70=Mapping!$C$22)*('PPA prices'!$B$4:$B$70=INDEX(Mapping!$C$25:$C$38,MATCH('Commodity prices'!$E346,Mapping!$B$25:$B$38,0))),0),MATCH('Commodity prices'!AO$332,'PPA prices'!$G$4:$AK$4,0))/('All Assumptions'!$G$7*1000)</f>
        <v>15.20290917887754</v>
      </c>
      <c r="AP346" s="212" cm="1">
        <f t="array" ref="AP346">INDEX('PPA prices'!$G$5:$AK$70,MATCH(1,('PPA prices'!$D$5:$D$70=Mapping!$C$21)*('PPA prices'!$E$5:$E$70=Mapping!$C$22)*('PPA prices'!$B$4:$B$70=INDEX(Mapping!$C$25:$C$38,MATCH('Commodity prices'!$E346,Mapping!$B$25:$B$38,0))),0),MATCH('Commodity prices'!AP$332,'PPA prices'!$G$4:$AK$4,0))/('All Assumptions'!$G$7*1000)</f>
        <v>15.30613041430804</v>
      </c>
      <c r="AQ346" s="212" cm="1">
        <f t="array" ref="AQ346">INDEX('PPA prices'!$G$5:$AK$70,MATCH(1,('PPA prices'!$D$5:$D$70=Mapping!$C$21)*('PPA prices'!$E$5:$E$70=Mapping!$C$22)*('PPA prices'!$B$4:$B$70=INDEX(Mapping!$C$25:$C$38,MATCH('Commodity prices'!$E346,Mapping!$B$25:$B$38,0))),0),MATCH('Commodity prices'!AQ$332,'PPA prices'!$G$4:$AK$4,0))/('All Assumptions'!$G$7*1000)</f>
        <v>15.409351649738541</v>
      </c>
    </row>
    <row r="347" spans="2:43" x14ac:dyDescent="0.75">
      <c r="B347" s="12">
        <v>0</v>
      </c>
      <c r="C347" s="12" t="s">
        <v>1805</v>
      </c>
      <c r="D347" s="12"/>
      <c r="E347" s="12" t="s">
        <v>140</v>
      </c>
      <c r="F347" s="12" t="s">
        <v>119</v>
      </c>
      <c r="G347" s="12" t="s">
        <v>116</v>
      </c>
      <c r="H347" s="12" t="s">
        <v>10</v>
      </c>
      <c r="I347" s="167" t="s">
        <v>484</v>
      </c>
      <c r="J347" s="12"/>
      <c r="K347" s="99" t="s">
        <v>73</v>
      </c>
      <c r="M347" s="212"/>
      <c r="N347" s="212"/>
      <c r="O347" s="212"/>
      <c r="P347" s="212"/>
      <c r="Q347" s="212"/>
      <c r="R347" s="212"/>
      <c r="S347" s="212"/>
      <c r="T347" s="212"/>
      <c r="U347" s="212"/>
      <c r="V347" s="212"/>
      <c r="W347" s="212"/>
      <c r="X347" s="212"/>
      <c r="Y347" s="212"/>
      <c r="Z347" s="212"/>
      <c r="AA347" s="212"/>
      <c r="AB347" s="212"/>
      <c r="AC347" s="212"/>
      <c r="AD347" s="212"/>
      <c r="AE347" s="212"/>
      <c r="AF347" s="212"/>
      <c r="AG347" s="212"/>
      <c r="AH347" s="212"/>
      <c r="AI347" s="212"/>
      <c r="AJ347" s="212"/>
      <c r="AK347" s="212"/>
      <c r="AL347" s="212"/>
      <c r="AM347" s="212"/>
      <c r="AN347" s="212"/>
      <c r="AO347" s="212"/>
      <c r="AP347" s="212"/>
      <c r="AQ347" s="212"/>
    </row>
    <row r="348" spans="2:43" x14ac:dyDescent="0.75">
      <c r="M348" s="112"/>
      <c r="N348" s="112"/>
      <c r="O348" s="112"/>
      <c r="P348" s="112"/>
      <c r="Q348" s="112"/>
      <c r="R348" s="112"/>
      <c r="S348" s="112"/>
      <c r="T348" s="112"/>
      <c r="U348" s="112"/>
      <c r="V348" s="112"/>
      <c r="W348" s="112"/>
      <c r="X348" s="112"/>
      <c r="Y348" s="112"/>
      <c r="Z348" s="112"/>
      <c r="AA348" s="112"/>
      <c r="AB348" s="112"/>
      <c r="AC348" s="112"/>
      <c r="AD348" s="112"/>
      <c r="AE348" s="112"/>
      <c r="AF348" s="112"/>
      <c r="AG348" s="112"/>
      <c r="AH348" s="112"/>
      <c r="AI348" s="112"/>
      <c r="AJ348" s="112"/>
      <c r="AK348" s="112"/>
      <c r="AL348" s="112"/>
      <c r="AM348" s="112"/>
      <c r="AN348" s="112"/>
      <c r="AO348" s="112"/>
      <c r="AP348" s="112"/>
      <c r="AQ348" s="112"/>
    </row>
    <row r="350" spans="2:43" x14ac:dyDescent="0.75">
      <c r="B350" s="17" t="s">
        <v>238</v>
      </c>
    </row>
    <row r="351" spans="2:43" ht="29.5" x14ac:dyDescent="0.75">
      <c r="B351" s="65" t="s">
        <v>49</v>
      </c>
      <c r="C351" s="65" t="s">
        <v>28</v>
      </c>
      <c r="D351" s="65"/>
      <c r="E351" s="65" t="s">
        <v>75</v>
      </c>
      <c r="F351" s="65" t="s">
        <v>134</v>
      </c>
      <c r="G351" s="65" t="s">
        <v>76</v>
      </c>
      <c r="H351" s="65" t="s">
        <v>20</v>
      </c>
      <c r="I351" s="65" t="s">
        <v>66</v>
      </c>
      <c r="J351" s="66" t="s">
        <v>19</v>
      </c>
      <c r="K351" s="67" t="s">
        <v>0</v>
      </c>
      <c r="L351" s="49" t="s">
        <v>68</v>
      </c>
      <c r="M351" s="51">
        <v>2020</v>
      </c>
      <c r="N351" s="51">
        <v>2021</v>
      </c>
      <c r="O351" s="51">
        <v>2022</v>
      </c>
      <c r="P351" s="51">
        <v>2023</v>
      </c>
      <c r="Q351" s="51">
        <v>2024</v>
      </c>
      <c r="R351" s="51">
        <v>2025</v>
      </c>
      <c r="S351" s="51">
        <v>2026</v>
      </c>
      <c r="T351" s="51">
        <v>2027</v>
      </c>
      <c r="U351" s="51">
        <v>2028</v>
      </c>
      <c r="V351" s="51">
        <v>2029</v>
      </c>
      <c r="W351" s="51">
        <v>2030</v>
      </c>
      <c r="X351" s="51">
        <v>2031</v>
      </c>
      <c r="Y351" s="51">
        <v>2032</v>
      </c>
      <c r="Z351" s="51">
        <v>2033</v>
      </c>
      <c r="AA351" s="51">
        <v>2034</v>
      </c>
      <c r="AB351" s="51">
        <v>2035</v>
      </c>
      <c r="AC351" s="51">
        <v>2036</v>
      </c>
      <c r="AD351" s="51">
        <v>2037</v>
      </c>
      <c r="AE351" s="51">
        <v>2038</v>
      </c>
      <c r="AF351" s="51">
        <v>2039</v>
      </c>
      <c r="AG351" s="51">
        <v>2040</v>
      </c>
      <c r="AH351" s="51">
        <v>2041</v>
      </c>
      <c r="AI351" s="51">
        <v>2042</v>
      </c>
      <c r="AJ351" s="51">
        <v>2043</v>
      </c>
      <c r="AK351" s="51">
        <v>2044</v>
      </c>
      <c r="AL351" s="51">
        <v>2045</v>
      </c>
      <c r="AM351" s="51">
        <v>2046</v>
      </c>
      <c r="AN351" s="51">
        <v>2047</v>
      </c>
      <c r="AO351" s="51">
        <v>2048</v>
      </c>
      <c r="AP351" s="51">
        <v>2049</v>
      </c>
      <c r="AQ351" s="51">
        <v>2050</v>
      </c>
    </row>
    <row r="352" spans="2:43" x14ac:dyDescent="0.75">
      <c r="B352" s="12">
        <v>0</v>
      </c>
      <c r="C352" s="12" t="s">
        <v>1805</v>
      </c>
      <c r="D352" s="12"/>
      <c r="E352" s="12" t="s">
        <v>142</v>
      </c>
      <c r="F352" s="12" t="s">
        <v>119</v>
      </c>
      <c r="G352" s="12" t="s">
        <v>116</v>
      </c>
      <c r="H352" s="12" t="s">
        <v>114</v>
      </c>
      <c r="I352" s="162"/>
      <c r="J352" s="12"/>
      <c r="K352" s="99" t="s">
        <v>73</v>
      </c>
      <c r="M352" s="107">
        <f>INDEX('Dedicated VREs - calc avg LCOEs'!$E$5:$AI$18,MATCH($E352,'Dedicated VREs - calc avg LCOEs'!$C$5:$C$18,0),MATCH(M$351,'Dedicated VREs - calc avg LCOEs'!$E$4:$AI$4,0))/('All Assumptions'!$G$7*1000)</f>
        <v>9.5188047843100581</v>
      </c>
      <c r="N352" s="107">
        <f>INDEX('Dedicated VREs - calc avg LCOEs'!$E$5:$AI$18,MATCH($E352,'Dedicated VREs - calc avg LCOEs'!$C$5:$C$18,0),MATCH(N$351,'Dedicated VREs - calc avg LCOEs'!$E$4:$AI$4,0))/('All Assumptions'!$G$7*1000)</f>
        <v>9.2841620602656576</v>
      </c>
      <c r="O352" s="107">
        <f>INDEX('Dedicated VREs - calc avg LCOEs'!$E$5:$AI$18,MATCH($E352,'Dedicated VREs - calc avg LCOEs'!$C$5:$C$18,0),MATCH(O$351,'Dedicated VREs - calc avg LCOEs'!$E$4:$AI$4,0))/('All Assumptions'!$G$7*1000)</f>
        <v>9.0495193362212589</v>
      </c>
      <c r="P352" s="107">
        <f>INDEX('Dedicated VREs - calc avg LCOEs'!$E$5:$AI$18,MATCH($E352,'Dedicated VREs - calc avg LCOEs'!$C$5:$C$18,0),MATCH(P$351,'Dedicated VREs - calc avg LCOEs'!$E$4:$AI$4,0))/('All Assumptions'!$G$7*1000)</f>
        <v>8.8148766121768585</v>
      </c>
      <c r="Q352" s="107">
        <f>INDEX('Dedicated VREs - calc avg LCOEs'!$E$5:$AI$18,MATCH($E352,'Dedicated VREs - calc avg LCOEs'!$C$5:$C$18,0),MATCH(Q$351,'Dedicated VREs - calc avg LCOEs'!$E$4:$AI$4,0))/('All Assumptions'!$G$7*1000)</f>
        <v>8.5802338881324598</v>
      </c>
      <c r="R352" s="107">
        <f>INDEX('Dedicated VREs - calc avg LCOEs'!$E$5:$AI$18,MATCH($E352,'Dedicated VREs - calc avg LCOEs'!$C$5:$C$18,0),MATCH(R$351,'Dedicated VREs - calc avg LCOEs'!$E$4:$AI$4,0))/('All Assumptions'!$G$7*1000)</f>
        <v>8.3455911640880611</v>
      </c>
      <c r="S352" s="107">
        <f>INDEX('Dedicated VREs - calc avg LCOEs'!$E$5:$AI$18,MATCH($E352,'Dedicated VREs - calc avg LCOEs'!$C$5:$C$18,0),MATCH(S$351,'Dedicated VREs - calc avg LCOEs'!$E$4:$AI$4,0))/('All Assumptions'!$G$7*1000)</f>
        <v>8.188382127541308</v>
      </c>
      <c r="T352" s="107">
        <f>INDEX('Dedicated VREs - calc avg LCOEs'!$E$5:$AI$18,MATCH($E352,'Dedicated VREs - calc avg LCOEs'!$C$5:$C$18,0),MATCH(T$351,'Dedicated VREs - calc avg LCOEs'!$E$4:$AI$4,0))/('All Assumptions'!$G$7*1000)</f>
        <v>8.0311730909945567</v>
      </c>
      <c r="U352" s="107">
        <f>INDEX('Dedicated VREs - calc avg LCOEs'!$E$5:$AI$18,MATCH($E352,'Dedicated VREs - calc avg LCOEs'!$C$5:$C$18,0),MATCH(U$351,'Dedicated VREs - calc avg LCOEs'!$E$4:$AI$4,0))/('All Assumptions'!$G$7*1000)</f>
        <v>7.8739640544478045</v>
      </c>
      <c r="V352" s="107">
        <f>INDEX('Dedicated VREs - calc avg LCOEs'!$E$5:$AI$18,MATCH($E352,'Dedicated VREs - calc avg LCOEs'!$C$5:$C$18,0),MATCH(V$351,'Dedicated VREs - calc avg LCOEs'!$E$4:$AI$4,0))/('All Assumptions'!$G$7*1000)</f>
        <v>7.7167550179010522</v>
      </c>
      <c r="W352" s="107">
        <f>INDEX('Dedicated VREs - calc avg LCOEs'!$E$5:$AI$18,MATCH($E352,'Dedicated VREs - calc avg LCOEs'!$C$5:$C$18,0),MATCH(W$351,'Dedicated VREs - calc avg LCOEs'!$E$4:$AI$4,0))/('All Assumptions'!$G$7*1000)</f>
        <v>7.5595459813543009</v>
      </c>
      <c r="X352" s="107">
        <f>INDEX('Dedicated VREs - calc avg LCOEs'!$E$5:$AI$18,MATCH($E352,'Dedicated VREs - calc avg LCOEs'!$C$5:$C$18,0),MATCH(X$351,'Dedicated VREs - calc avg LCOEs'!$E$4:$AI$4,0))/('All Assumptions'!$G$7*1000)</f>
        <v>7.4354028818668541</v>
      </c>
      <c r="Y352" s="107">
        <f>INDEX('Dedicated VREs - calc avg LCOEs'!$E$5:$AI$18,MATCH($E352,'Dedicated VREs - calc avg LCOEs'!$C$5:$C$18,0),MATCH(Y$351,'Dedicated VREs - calc avg LCOEs'!$E$4:$AI$4,0))/('All Assumptions'!$G$7*1000)</f>
        <v>7.3112597823794072</v>
      </c>
      <c r="Z352" s="107">
        <f>INDEX('Dedicated VREs - calc avg LCOEs'!$E$5:$AI$18,MATCH($E352,'Dedicated VREs - calc avg LCOEs'!$C$5:$C$18,0),MATCH(Z$351,'Dedicated VREs - calc avg LCOEs'!$E$4:$AI$4,0))/('All Assumptions'!$G$7*1000)</f>
        <v>7.1871166828919595</v>
      </c>
      <c r="AA352" s="107">
        <f>INDEX('Dedicated VREs - calc avg LCOEs'!$E$5:$AI$18,MATCH($E352,'Dedicated VREs - calc avg LCOEs'!$C$5:$C$18,0),MATCH(AA$351,'Dedicated VREs - calc avg LCOEs'!$E$4:$AI$4,0))/('All Assumptions'!$G$7*1000)</f>
        <v>7.0629735834045109</v>
      </c>
      <c r="AB352" s="107">
        <f>INDEX('Dedicated VREs - calc avg LCOEs'!$E$5:$AI$18,MATCH($E352,'Dedicated VREs - calc avg LCOEs'!$C$5:$C$18,0),MATCH(AB$351,'Dedicated VREs - calc avg LCOEs'!$E$4:$AI$4,0))/('All Assumptions'!$G$7*1000)</f>
        <v>6.938830483917064</v>
      </c>
      <c r="AC352" s="107">
        <f>INDEX('Dedicated VREs - calc avg LCOEs'!$E$5:$AI$18,MATCH($E352,'Dedicated VREs - calc avg LCOEs'!$C$5:$C$18,0),MATCH(AC$351,'Dedicated VREs - calc avg LCOEs'!$E$4:$AI$4,0))/('All Assumptions'!$G$7*1000)</f>
        <v>6.8365342591541971</v>
      </c>
      <c r="AD352" s="107">
        <f>INDEX('Dedicated VREs - calc avg LCOEs'!$E$5:$AI$18,MATCH($E352,'Dedicated VREs - calc avg LCOEs'!$C$5:$C$18,0),MATCH(AD$351,'Dedicated VREs - calc avg LCOEs'!$E$4:$AI$4,0))/('All Assumptions'!$G$7*1000)</f>
        <v>6.7342380343913275</v>
      </c>
      <c r="AE352" s="107">
        <f>INDEX('Dedicated VREs - calc avg LCOEs'!$E$5:$AI$18,MATCH($E352,'Dedicated VREs - calc avg LCOEs'!$C$5:$C$18,0),MATCH(AE$351,'Dedicated VREs - calc avg LCOEs'!$E$4:$AI$4,0))/('All Assumptions'!$G$7*1000)</f>
        <v>6.6319418096284579</v>
      </c>
      <c r="AF352" s="107">
        <f>INDEX('Dedicated VREs - calc avg LCOEs'!$E$5:$AI$18,MATCH($E352,'Dedicated VREs - calc avg LCOEs'!$C$5:$C$18,0),MATCH(AF$351,'Dedicated VREs - calc avg LCOEs'!$E$4:$AI$4,0))/('All Assumptions'!$G$7*1000)</f>
        <v>6.529645584865591</v>
      </c>
      <c r="AG352" s="107">
        <f>INDEX('Dedicated VREs - calc avg LCOEs'!$E$5:$AI$18,MATCH($E352,'Dedicated VREs - calc avg LCOEs'!$C$5:$C$18,0),MATCH(AG$351,'Dedicated VREs - calc avg LCOEs'!$E$4:$AI$4,0))/('All Assumptions'!$G$7*1000)</f>
        <v>6.4273493601027232</v>
      </c>
      <c r="AH352" s="107">
        <f>INDEX('Dedicated VREs - calc avg LCOEs'!$E$5:$AI$18,MATCH($E352,'Dedicated VREs - calc avg LCOEs'!$C$5:$C$18,0),MATCH(AH$351,'Dedicated VREs - calc avg LCOEs'!$E$4:$AI$4,0))/('All Assumptions'!$G$7*1000)</f>
        <v>6.3554202770979886</v>
      </c>
      <c r="AI352" s="107">
        <f>INDEX('Dedicated VREs - calc avg LCOEs'!$E$5:$AI$18,MATCH($E352,'Dedicated VREs - calc avg LCOEs'!$C$5:$C$18,0),MATCH(AI$351,'Dedicated VREs - calc avg LCOEs'!$E$4:$AI$4,0))/('All Assumptions'!$G$7*1000)</f>
        <v>6.2834911940932532</v>
      </c>
      <c r="AJ352" s="107">
        <f>INDEX('Dedicated VREs - calc avg LCOEs'!$E$5:$AI$18,MATCH($E352,'Dedicated VREs - calc avg LCOEs'!$C$5:$C$18,0),MATCH(AJ$351,'Dedicated VREs - calc avg LCOEs'!$E$4:$AI$4,0))/('All Assumptions'!$G$7*1000)</f>
        <v>6.2115621110885177</v>
      </c>
      <c r="AK352" s="107">
        <f>INDEX('Dedicated VREs - calc avg LCOEs'!$E$5:$AI$18,MATCH($E352,'Dedicated VREs - calc avg LCOEs'!$C$5:$C$18,0),MATCH(AK$351,'Dedicated VREs - calc avg LCOEs'!$E$4:$AI$4,0))/('All Assumptions'!$G$7*1000)</f>
        <v>6.1396330280837832</v>
      </c>
      <c r="AL352" s="107">
        <f>INDEX('Dedicated VREs - calc avg LCOEs'!$E$5:$AI$18,MATCH($E352,'Dedicated VREs - calc avg LCOEs'!$C$5:$C$18,0),MATCH(AL$351,'Dedicated VREs - calc avg LCOEs'!$E$4:$AI$4,0))/('All Assumptions'!$G$7*1000)</f>
        <v>6.067703945079046</v>
      </c>
      <c r="AM352" s="107">
        <f>INDEX('Dedicated VREs - calc avg LCOEs'!$E$5:$AI$18,MATCH($E352,'Dedicated VREs - calc avg LCOEs'!$C$5:$C$18,0),MATCH(AM$351,'Dedicated VREs - calc avg LCOEs'!$E$4:$AI$4,0))/('All Assumptions'!$G$7*1000)</f>
        <v>6.0082399866109153</v>
      </c>
      <c r="AN352" s="107">
        <f>INDEX('Dedicated VREs - calc avg LCOEs'!$E$5:$AI$18,MATCH($E352,'Dedicated VREs - calc avg LCOEs'!$C$5:$C$18,0),MATCH(AN$351,'Dedicated VREs - calc avg LCOEs'!$E$4:$AI$4,0))/('All Assumptions'!$G$7*1000)</f>
        <v>5.9487760281427819</v>
      </c>
      <c r="AO352" s="107">
        <f>INDEX('Dedicated VREs - calc avg LCOEs'!$E$5:$AI$18,MATCH($E352,'Dedicated VREs - calc avg LCOEs'!$C$5:$C$18,0),MATCH(AO$351,'Dedicated VREs - calc avg LCOEs'!$E$4:$AI$4,0))/('All Assumptions'!$G$7*1000)</f>
        <v>5.8893120696746495</v>
      </c>
      <c r="AP352" s="107">
        <f>INDEX('Dedicated VREs - calc avg LCOEs'!$E$5:$AI$18,MATCH($E352,'Dedicated VREs - calc avg LCOEs'!$C$5:$C$18,0),MATCH(AP$351,'Dedicated VREs - calc avg LCOEs'!$E$4:$AI$4,0))/('All Assumptions'!$G$7*1000)</f>
        <v>5.8298481112065188</v>
      </c>
      <c r="AQ352" s="107">
        <f>INDEX('Dedicated VREs - calc avg LCOEs'!$E$5:$AI$18,MATCH($E352,'Dedicated VREs - calc avg LCOEs'!$C$5:$C$18,0),MATCH(AQ$351,'Dedicated VREs - calc avg LCOEs'!$E$4:$AI$4,0))/('All Assumptions'!$G$7*1000)</f>
        <v>5.7703841527383855</v>
      </c>
    </row>
    <row r="353" spans="2:43" x14ac:dyDescent="0.75">
      <c r="B353" s="12">
        <v>0</v>
      </c>
      <c r="C353" s="12" t="s">
        <v>1805</v>
      </c>
      <c r="D353" s="12"/>
      <c r="E353" s="12" t="s">
        <v>148</v>
      </c>
      <c r="F353" s="12" t="s">
        <v>119</v>
      </c>
      <c r="G353" s="12" t="s">
        <v>116</v>
      </c>
      <c r="H353" s="12" t="s">
        <v>114</v>
      </c>
      <c r="I353" s="162"/>
      <c r="J353" s="12"/>
      <c r="K353" s="99" t="s">
        <v>73</v>
      </c>
      <c r="M353" s="107">
        <f>INDEX('Dedicated VREs - calc avg LCOEs'!$E$5:$AI$18,MATCH($E353,'Dedicated VREs - calc avg LCOEs'!$C$5:$C$18,0),MATCH(M$351,'Dedicated VREs - calc avg LCOEs'!$E$4:$AI$4,0))/('All Assumptions'!$G$7*1000)</f>
        <v>11.156319814078563</v>
      </c>
      <c r="N353" s="107">
        <f>INDEX('Dedicated VREs - calc avg LCOEs'!$E$5:$AI$18,MATCH($E353,'Dedicated VREs - calc avg LCOEs'!$C$5:$C$18,0),MATCH(N$351,'Dedicated VREs - calc avg LCOEs'!$E$4:$AI$4,0))/('All Assumptions'!$G$7*1000)</f>
        <v>10.867553452690906</v>
      </c>
      <c r="O353" s="107">
        <f>INDEX('Dedicated VREs - calc avg LCOEs'!$E$5:$AI$18,MATCH($E353,'Dedicated VREs - calc avg LCOEs'!$C$5:$C$18,0),MATCH(O$351,'Dedicated VREs - calc avg LCOEs'!$E$4:$AI$4,0))/('All Assumptions'!$G$7*1000)</f>
        <v>10.578787091303253</v>
      </c>
      <c r="P353" s="107">
        <f>INDEX('Dedicated VREs - calc avg LCOEs'!$E$5:$AI$18,MATCH($E353,'Dedicated VREs - calc avg LCOEs'!$C$5:$C$18,0),MATCH(P$351,'Dedicated VREs - calc avg LCOEs'!$E$4:$AI$4,0))/('All Assumptions'!$G$7*1000)</f>
        <v>10.290020729915598</v>
      </c>
      <c r="Q353" s="107">
        <f>INDEX('Dedicated VREs - calc avg LCOEs'!$E$5:$AI$18,MATCH($E353,'Dedicated VREs - calc avg LCOEs'!$C$5:$C$18,0),MATCH(Q$351,'Dedicated VREs - calc avg LCOEs'!$E$4:$AI$4,0))/('All Assumptions'!$G$7*1000)</f>
        <v>10.001254368527945</v>
      </c>
      <c r="R353" s="107">
        <f>INDEX('Dedicated VREs - calc avg LCOEs'!$E$5:$AI$18,MATCH($E353,'Dedicated VREs - calc avg LCOEs'!$C$5:$C$18,0),MATCH(R$351,'Dedicated VREs - calc avg LCOEs'!$E$4:$AI$4,0))/('All Assumptions'!$G$7*1000)</f>
        <v>9.7124880071402906</v>
      </c>
      <c r="S353" s="107">
        <f>INDEX('Dedicated VREs - calc avg LCOEs'!$E$5:$AI$18,MATCH($E353,'Dedicated VREs - calc avg LCOEs'!$C$5:$C$18,0),MATCH(S$351,'Dedicated VREs - calc avg LCOEs'!$E$4:$AI$4,0))/('All Assumptions'!$G$7*1000)</f>
        <v>9.4649956827741963</v>
      </c>
      <c r="T353" s="107">
        <f>INDEX('Dedicated VREs - calc avg LCOEs'!$E$5:$AI$18,MATCH($E353,'Dedicated VREs - calc avg LCOEs'!$C$5:$C$18,0),MATCH(T$351,'Dedicated VREs - calc avg LCOEs'!$E$4:$AI$4,0))/('All Assumptions'!$G$7*1000)</f>
        <v>9.2175033584081039</v>
      </c>
      <c r="U353" s="107">
        <f>INDEX('Dedicated VREs - calc avg LCOEs'!$E$5:$AI$18,MATCH($E353,'Dedicated VREs - calc avg LCOEs'!$C$5:$C$18,0),MATCH(U$351,'Dedicated VREs - calc avg LCOEs'!$E$4:$AI$4,0))/('All Assumptions'!$G$7*1000)</f>
        <v>8.9700110340420061</v>
      </c>
      <c r="V353" s="107">
        <f>INDEX('Dedicated VREs - calc avg LCOEs'!$E$5:$AI$18,MATCH($E353,'Dedicated VREs - calc avg LCOEs'!$C$5:$C$18,0),MATCH(V$351,'Dedicated VREs - calc avg LCOEs'!$E$4:$AI$4,0))/('All Assumptions'!$G$7*1000)</f>
        <v>8.7225187096759136</v>
      </c>
      <c r="W353" s="107">
        <f>INDEX('Dedicated VREs - calc avg LCOEs'!$E$5:$AI$18,MATCH($E353,'Dedicated VREs - calc avg LCOEs'!$C$5:$C$18,0),MATCH(W$351,'Dedicated VREs - calc avg LCOEs'!$E$4:$AI$4,0))/('All Assumptions'!$G$7*1000)</f>
        <v>8.4750263853098176</v>
      </c>
      <c r="X353" s="107">
        <f>INDEX('Dedicated VREs - calc avg LCOEs'!$E$5:$AI$18,MATCH($E353,'Dedicated VREs - calc avg LCOEs'!$C$5:$C$18,0),MATCH(X$351,'Dedicated VREs - calc avg LCOEs'!$E$4:$AI$4,0))/('All Assumptions'!$G$7*1000)</f>
        <v>8.374828902754178</v>
      </c>
      <c r="Y353" s="107">
        <f>INDEX('Dedicated VREs - calc avg LCOEs'!$E$5:$AI$18,MATCH($E353,'Dedicated VREs - calc avg LCOEs'!$C$5:$C$18,0),MATCH(Y$351,'Dedicated VREs - calc avg LCOEs'!$E$4:$AI$4,0))/('All Assumptions'!$G$7*1000)</f>
        <v>8.2746314201985385</v>
      </c>
      <c r="Z353" s="107">
        <f>INDEX('Dedicated VREs - calc avg LCOEs'!$E$5:$AI$18,MATCH($E353,'Dedicated VREs - calc avg LCOEs'!$C$5:$C$18,0),MATCH(Z$351,'Dedicated VREs - calc avg LCOEs'!$E$4:$AI$4,0))/('All Assumptions'!$G$7*1000)</f>
        <v>8.1744339376428989</v>
      </c>
      <c r="AA353" s="107">
        <f>INDEX('Dedicated VREs - calc avg LCOEs'!$E$5:$AI$18,MATCH($E353,'Dedicated VREs - calc avg LCOEs'!$C$5:$C$18,0),MATCH(AA$351,'Dedicated VREs - calc avg LCOEs'!$E$4:$AI$4,0))/('All Assumptions'!$G$7*1000)</f>
        <v>8.0742364550872594</v>
      </c>
      <c r="AB353" s="107">
        <f>INDEX('Dedicated VREs - calc avg LCOEs'!$E$5:$AI$18,MATCH($E353,'Dedicated VREs - calc avg LCOEs'!$C$5:$C$18,0),MATCH(AB$351,'Dedicated VREs - calc avg LCOEs'!$E$4:$AI$4,0))/('All Assumptions'!$G$7*1000)</f>
        <v>7.9740389725316172</v>
      </c>
      <c r="AC353" s="107">
        <f>INDEX('Dedicated VREs - calc avg LCOEs'!$E$5:$AI$18,MATCH($E353,'Dedicated VREs - calc avg LCOEs'!$C$5:$C$18,0),MATCH(AC$351,'Dedicated VREs - calc avg LCOEs'!$E$4:$AI$4,0))/('All Assumptions'!$G$7*1000)</f>
        <v>7.8612954917085638</v>
      </c>
      <c r="AD353" s="107">
        <f>INDEX('Dedicated VREs - calc avg LCOEs'!$E$5:$AI$18,MATCH($E353,'Dedicated VREs - calc avg LCOEs'!$C$5:$C$18,0),MATCH(AD$351,'Dedicated VREs - calc avg LCOEs'!$E$4:$AI$4,0))/('All Assumptions'!$G$7*1000)</f>
        <v>7.7485520108855104</v>
      </c>
      <c r="AE353" s="107">
        <f>INDEX('Dedicated VREs - calc avg LCOEs'!$E$5:$AI$18,MATCH($E353,'Dedicated VREs - calc avg LCOEs'!$C$5:$C$18,0),MATCH(AE$351,'Dedicated VREs - calc avg LCOEs'!$E$4:$AI$4,0))/('All Assumptions'!$G$7*1000)</f>
        <v>7.635808530062457</v>
      </c>
      <c r="AF353" s="107">
        <f>INDEX('Dedicated VREs - calc avg LCOEs'!$E$5:$AI$18,MATCH($E353,'Dedicated VREs - calc avg LCOEs'!$C$5:$C$18,0),MATCH(AF$351,'Dedicated VREs - calc avg LCOEs'!$E$4:$AI$4,0))/('All Assumptions'!$G$7*1000)</f>
        <v>7.5230650492394018</v>
      </c>
      <c r="AG353" s="107">
        <f>INDEX('Dedicated VREs - calc avg LCOEs'!$E$5:$AI$18,MATCH($E353,'Dedicated VREs - calc avg LCOEs'!$C$5:$C$18,0),MATCH(AG$351,'Dedicated VREs - calc avg LCOEs'!$E$4:$AI$4,0))/('All Assumptions'!$G$7*1000)</f>
        <v>7.4103215684163484</v>
      </c>
      <c r="AH353" s="107">
        <f>INDEX('Dedicated VREs - calc avg LCOEs'!$E$5:$AI$18,MATCH($E353,'Dedicated VREs - calc avg LCOEs'!$C$5:$C$18,0),MATCH(AH$351,'Dedicated VREs - calc avg LCOEs'!$E$4:$AI$4,0))/('All Assumptions'!$G$7*1000)</f>
        <v>7.3133213046561538</v>
      </c>
      <c r="AI353" s="107">
        <f>INDEX('Dedicated VREs - calc avg LCOEs'!$E$5:$AI$18,MATCH($E353,'Dedicated VREs - calc avg LCOEs'!$C$5:$C$18,0),MATCH(AI$351,'Dedicated VREs - calc avg LCOEs'!$E$4:$AI$4,0))/('All Assumptions'!$G$7*1000)</f>
        <v>7.2163210408959593</v>
      </c>
      <c r="AJ353" s="107">
        <f>INDEX('Dedicated VREs - calc avg LCOEs'!$E$5:$AI$18,MATCH($E353,'Dedicated VREs - calc avg LCOEs'!$C$5:$C$18,0),MATCH(AJ$351,'Dedicated VREs - calc avg LCOEs'!$E$4:$AI$4,0))/('All Assumptions'!$G$7*1000)</f>
        <v>7.1193207771357638</v>
      </c>
      <c r="AK353" s="107">
        <f>INDEX('Dedicated VREs - calc avg LCOEs'!$E$5:$AI$18,MATCH($E353,'Dedicated VREs - calc avg LCOEs'!$C$5:$C$18,0),MATCH(AK$351,'Dedicated VREs - calc avg LCOEs'!$E$4:$AI$4,0))/('All Assumptions'!$G$7*1000)</f>
        <v>7.0223205133755693</v>
      </c>
      <c r="AL353" s="107">
        <f>INDEX('Dedicated VREs - calc avg LCOEs'!$E$5:$AI$18,MATCH($E353,'Dedicated VREs - calc avg LCOEs'!$C$5:$C$18,0),MATCH(AL$351,'Dedicated VREs - calc avg LCOEs'!$E$4:$AI$4,0))/('All Assumptions'!$G$7*1000)</f>
        <v>6.925320249615373</v>
      </c>
      <c r="AM353" s="107">
        <f>INDEX('Dedicated VREs - calc avg LCOEs'!$E$5:$AI$18,MATCH($E353,'Dedicated VREs - calc avg LCOEs'!$C$5:$C$18,0),MATCH(AM$351,'Dedicated VREs - calc avg LCOEs'!$E$4:$AI$4,0))/('All Assumptions'!$G$7*1000)</f>
        <v>6.8369651414379353</v>
      </c>
      <c r="AN353" s="107">
        <f>INDEX('Dedicated VREs - calc avg LCOEs'!$E$5:$AI$18,MATCH($E353,'Dedicated VREs - calc avg LCOEs'!$C$5:$C$18,0),MATCH(AN$351,'Dedicated VREs - calc avg LCOEs'!$E$4:$AI$4,0))/('All Assumptions'!$G$7*1000)</f>
        <v>6.7486100332604959</v>
      </c>
      <c r="AO353" s="107">
        <f>INDEX('Dedicated VREs - calc avg LCOEs'!$E$5:$AI$18,MATCH($E353,'Dedicated VREs - calc avg LCOEs'!$C$5:$C$18,0),MATCH(AO$351,'Dedicated VREs - calc avg LCOEs'!$E$4:$AI$4,0))/('All Assumptions'!$G$7*1000)</f>
        <v>10.337517962801455</v>
      </c>
      <c r="AP353" s="107">
        <f>INDEX('Dedicated VREs - calc avg LCOEs'!$E$5:$AI$18,MATCH($E353,'Dedicated VREs - calc avg LCOEs'!$C$5:$C$18,0),MATCH(AP$351,'Dedicated VREs - calc avg LCOEs'!$E$4:$AI$4,0))/('All Assumptions'!$G$7*1000)</f>
        <v>10.249162854624016</v>
      </c>
      <c r="AQ353" s="107">
        <f>INDEX('Dedicated VREs - calc avg LCOEs'!$E$5:$AI$18,MATCH($E353,'Dedicated VREs - calc avg LCOEs'!$C$5:$C$18,0),MATCH(AQ$351,'Dedicated VREs - calc avg LCOEs'!$E$4:$AI$4,0))/('All Assumptions'!$G$7*1000)</f>
        <v>10.160807746446578</v>
      </c>
    </row>
    <row r="354" spans="2:43" x14ac:dyDescent="0.75">
      <c r="B354" s="12">
        <v>0</v>
      </c>
      <c r="C354" s="12" t="s">
        <v>1805</v>
      </c>
      <c r="D354" s="12"/>
      <c r="E354" s="12" t="s">
        <v>147</v>
      </c>
      <c r="F354" s="12" t="s">
        <v>119</v>
      </c>
      <c r="G354" s="12" t="s">
        <v>116</v>
      </c>
      <c r="H354" s="12" t="s">
        <v>114</v>
      </c>
      <c r="I354" s="162"/>
      <c r="J354" s="12"/>
      <c r="K354" s="99" t="s">
        <v>73</v>
      </c>
      <c r="M354" s="107">
        <f>INDEX('Dedicated VREs - calc avg LCOEs'!$E$5:$AI$18,MATCH($E354,'Dedicated VREs - calc avg LCOEs'!$C$5:$C$18,0),MATCH(M$351,'Dedicated VREs - calc avg LCOEs'!$E$4:$AI$4,0))/('All Assumptions'!$G$7*1000)</f>
        <v>11.156319814078563</v>
      </c>
      <c r="N354" s="107">
        <f>INDEX('Dedicated VREs - calc avg LCOEs'!$E$5:$AI$18,MATCH($E354,'Dedicated VREs - calc avg LCOEs'!$C$5:$C$18,0),MATCH(N$351,'Dedicated VREs - calc avg LCOEs'!$E$4:$AI$4,0))/('All Assumptions'!$G$7*1000)</f>
        <v>10.867553452690906</v>
      </c>
      <c r="O354" s="107">
        <f>INDEX('Dedicated VREs - calc avg LCOEs'!$E$5:$AI$18,MATCH($E354,'Dedicated VREs - calc avg LCOEs'!$C$5:$C$18,0),MATCH(O$351,'Dedicated VREs - calc avg LCOEs'!$E$4:$AI$4,0))/('All Assumptions'!$G$7*1000)</f>
        <v>10.578787091303253</v>
      </c>
      <c r="P354" s="107">
        <f>INDEX('Dedicated VREs - calc avg LCOEs'!$E$5:$AI$18,MATCH($E354,'Dedicated VREs - calc avg LCOEs'!$C$5:$C$18,0),MATCH(P$351,'Dedicated VREs - calc avg LCOEs'!$E$4:$AI$4,0))/('All Assumptions'!$G$7*1000)</f>
        <v>10.290020729915598</v>
      </c>
      <c r="Q354" s="107">
        <f>INDEX('Dedicated VREs - calc avg LCOEs'!$E$5:$AI$18,MATCH($E354,'Dedicated VREs - calc avg LCOEs'!$C$5:$C$18,0),MATCH(Q$351,'Dedicated VREs - calc avg LCOEs'!$E$4:$AI$4,0))/('All Assumptions'!$G$7*1000)</f>
        <v>10.001254368527945</v>
      </c>
      <c r="R354" s="107">
        <f>INDEX('Dedicated VREs - calc avg LCOEs'!$E$5:$AI$18,MATCH($E354,'Dedicated VREs - calc avg LCOEs'!$C$5:$C$18,0),MATCH(R$351,'Dedicated VREs - calc avg LCOEs'!$E$4:$AI$4,0))/('All Assumptions'!$G$7*1000)</f>
        <v>9.7124880071402906</v>
      </c>
      <c r="S354" s="107">
        <f>INDEX('Dedicated VREs - calc avg LCOEs'!$E$5:$AI$18,MATCH($E354,'Dedicated VREs - calc avg LCOEs'!$C$5:$C$18,0),MATCH(S$351,'Dedicated VREs - calc avg LCOEs'!$E$4:$AI$4,0))/('All Assumptions'!$G$7*1000)</f>
        <v>9.4649956827741963</v>
      </c>
      <c r="T354" s="107">
        <f>INDEX('Dedicated VREs - calc avg LCOEs'!$E$5:$AI$18,MATCH($E354,'Dedicated VREs - calc avg LCOEs'!$C$5:$C$18,0),MATCH(T$351,'Dedicated VREs - calc avg LCOEs'!$E$4:$AI$4,0))/('All Assumptions'!$G$7*1000)</f>
        <v>9.2175033584081039</v>
      </c>
      <c r="U354" s="107">
        <f>INDEX('Dedicated VREs - calc avg LCOEs'!$E$5:$AI$18,MATCH($E354,'Dedicated VREs - calc avg LCOEs'!$C$5:$C$18,0),MATCH(U$351,'Dedicated VREs - calc avg LCOEs'!$E$4:$AI$4,0))/('All Assumptions'!$G$7*1000)</f>
        <v>8.9700110340420061</v>
      </c>
      <c r="V354" s="107">
        <f>INDEX('Dedicated VREs - calc avg LCOEs'!$E$5:$AI$18,MATCH($E354,'Dedicated VREs - calc avg LCOEs'!$C$5:$C$18,0),MATCH(V$351,'Dedicated VREs - calc avg LCOEs'!$E$4:$AI$4,0))/('All Assumptions'!$G$7*1000)</f>
        <v>8.7225187096759136</v>
      </c>
      <c r="W354" s="107">
        <f>INDEX('Dedicated VREs - calc avg LCOEs'!$E$5:$AI$18,MATCH($E354,'Dedicated VREs - calc avg LCOEs'!$C$5:$C$18,0),MATCH(W$351,'Dedicated VREs - calc avg LCOEs'!$E$4:$AI$4,0))/('All Assumptions'!$G$7*1000)</f>
        <v>8.4750263853098176</v>
      </c>
      <c r="X354" s="107">
        <f>INDEX('Dedicated VREs - calc avg LCOEs'!$E$5:$AI$18,MATCH($E354,'Dedicated VREs - calc avg LCOEs'!$C$5:$C$18,0),MATCH(X$351,'Dedicated VREs - calc avg LCOEs'!$E$4:$AI$4,0))/('All Assumptions'!$G$7*1000)</f>
        <v>8.374828902754178</v>
      </c>
      <c r="Y354" s="107">
        <f>INDEX('Dedicated VREs - calc avg LCOEs'!$E$5:$AI$18,MATCH($E354,'Dedicated VREs - calc avg LCOEs'!$C$5:$C$18,0),MATCH(Y$351,'Dedicated VREs - calc avg LCOEs'!$E$4:$AI$4,0))/('All Assumptions'!$G$7*1000)</f>
        <v>8.2746314201985385</v>
      </c>
      <c r="Z354" s="107">
        <f>INDEX('Dedicated VREs - calc avg LCOEs'!$E$5:$AI$18,MATCH($E354,'Dedicated VREs - calc avg LCOEs'!$C$5:$C$18,0),MATCH(Z$351,'Dedicated VREs - calc avg LCOEs'!$E$4:$AI$4,0))/('All Assumptions'!$G$7*1000)</f>
        <v>8.1744339376428989</v>
      </c>
      <c r="AA354" s="107">
        <f>INDEX('Dedicated VREs - calc avg LCOEs'!$E$5:$AI$18,MATCH($E354,'Dedicated VREs - calc avg LCOEs'!$C$5:$C$18,0),MATCH(AA$351,'Dedicated VREs - calc avg LCOEs'!$E$4:$AI$4,0))/('All Assumptions'!$G$7*1000)</f>
        <v>8.0742364550872594</v>
      </c>
      <c r="AB354" s="107">
        <f>INDEX('Dedicated VREs - calc avg LCOEs'!$E$5:$AI$18,MATCH($E354,'Dedicated VREs - calc avg LCOEs'!$C$5:$C$18,0),MATCH(AB$351,'Dedicated VREs - calc avg LCOEs'!$E$4:$AI$4,0))/('All Assumptions'!$G$7*1000)</f>
        <v>7.9740389725316172</v>
      </c>
      <c r="AC354" s="107">
        <f>INDEX('Dedicated VREs - calc avg LCOEs'!$E$5:$AI$18,MATCH($E354,'Dedicated VREs - calc avg LCOEs'!$C$5:$C$18,0),MATCH(AC$351,'Dedicated VREs - calc avg LCOEs'!$E$4:$AI$4,0))/('All Assumptions'!$G$7*1000)</f>
        <v>7.8612954917085638</v>
      </c>
      <c r="AD354" s="107">
        <f>INDEX('Dedicated VREs - calc avg LCOEs'!$E$5:$AI$18,MATCH($E354,'Dedicated VREs - calc avg LCOEs'!$C$5:$C$18,0),MATCH(AD$351,'Dedicated VREs - calc avg LCOEs'!$E$4:$AI$4,0))/('All Assumptions'!$G$7*1000)</f>
        <v>7.7485520108855104</v>
      </c>
      <c r="AE354" s="107">
        <f>INDEX('Dedicated VREs - calc avg LCOEs'!$E$5:$AI$18,MATCH($E354,'Dedicated VREs - calc avg LCOEs'!$C$5:$C$18,0),MATCH(AE$351,'Dedicated VREs - calc avg LCOEs'!$E$4:$AI$4,0))/('All Assumptions'!$G$7*1000)</f>
        <v>7.635808530062457</v>
      </c>
      <c r="AF354" s="107">
        <f>INDEX('Dedicated VREs - calc avg LCOEs'!$E$5:$AI$18,MATCH($E354,'Dedicated VREs - calc avg LCOEs'!$C$5:$C$18,0),MATCH(AF$351,'Dedicated VREs - calc avg LCOEs'!$E$4:$AI$4,0))/('All Assumptions'!$G$7*1000)</f>
        <v>7.5230650492394018</v>
      </c>
      <c r="AG354" s="107">
        <f>INDEX('Dedicated VREs - calc avg LCOEs'!$E$5:$AI$18,MATCH($E354,'Dedicated VREs - calc avg LCOEs'!$C$5:$C$18,0),MATCH(AG$351,'Dedicated VREs - calc avg LCOEs'!$E$4:$AI$4,0))/('All Assumptions'!$G$7*1000)</f>
        <v>7.4103215684163484</v>
      </c>
      <c r="AH354" s="107">
        <f>INDEX('Dedicated VREs - calc avg LCOEs'!$E$5:$AI$18,MATCH($E354,'Dedicated VREs - calc avg LCOEs'!$C$5:$C$18,0),MATCH(AH$351,'Dedicated VREs - calc avg LCOEs'!$E$4:$AI$4,0))/('All Assumptions'!$G$7*1000)</f>
        <v>7.3133213046561538</v>
      </c>
      <c r="AI354" s="107">
        <f>INDEX('Dedicated VREs - calc avg LCOEs'!$E$5:$AI$18,MATCH($E354,'Dedicated VREs - calc avg LCOEs'!$C$5:$C$18,0),MATCH(AI$351,'Dedicated VREs - calc avg LCOEs'!$E$4:$AI$4,0))/('All Assumptions'!$G$7*1000)</f>
        <v>7.2163210408959593</v>
      </c>
      <c r="AJ354" s="107">
        <f>INDEX('Dedicated VREs - calc avg LCOEs'!$E$5:$AI$18,MATCH($E354,'Dedicated VREs - calc avg LCOEs'!$C$5:$C$18,0),MATCH(AJ$351,'Dedicated VREs - calc avg LCOEs'!$E$4:$AI$4,0))/('All Assumptions'!$G$7*1000)</f>
        <v>7.1193207771357638</v>
      </c>
      <c r="AK354" s="107">
        <f>INDEX('Dedicated VREs - calc avg LCOEs'!$E$5:$AI$18,MATCH($E354,'Dedicated VREs - calc avg LCOEs'!$C$5:$C$18,0),MATCH(AK$351,'Dedicated VREs - calc avg LCOEs'!$E$4:$AI$4,0))/('All Assumptions'!$G$7*1000)</f>
        <v>7.0223205133755693</v>
      </c>
      <c r="AL354" s="107">
        <f>INDEX('Dedicated VREs - calc avg LCOEs'!$E$5:$AI$18,MATCH($E354,'Dedicated VREs - calc avg LCOEs'!$C$5:$C$18,0),MATCH(AL$351,'Dedicated VREs - calc avg LCOEs'!$E$4:$AI$4,0))/('All Assumptions'!$G$7*1000)</f>
        <v>6.925320249615373</v>
      </c>
      <c r="AM354" s="107">
        <f>INDEX('Dedicated VREs - calc avg LCOEs'!$E$5:$AI$18,MATCH($E354,'Dedicated VREs - calc avg LCOEs'!$C$5:$C$18,0),MATCH(AM$351,'Dedicated VREs - calc avg LCOEs'!$E$4:$AI$4,0))/('All Assumptions'!$G$7*1000)</f>
        <v>6.8369651414379353</v>
      </c>
      <c r="AN354" s="107">
        <f>INDEX('Dedicated VREs - calc avg LCOEs'!$E$5:$AI$18,MATCH($E354,'Dedicated VREs - calc avg LCOEs'!$C$5:$C$18,0),MATCH(AN$351,'Dedicated VREs - calc avg LCOEs'!$E$4:$AI$4,0))/('All Assumptions'!$G$7*1000)</f>
        <v>6.7486100332604959</v>
      </c>
      <c r="AO354" s="107">
        <f>INDEX('Dedicated VREs - calc avg LCOEs'!$E$5:$AI$18,MATCH($E354,'Dedicated VREs - calc avg LCOEs'!$C$5:$C$18,0),MATCH(AO$351,'Dedicated VREs - calc avg LCOEs'!$E$4:$AI$4,0))/('All Assumptions'!$G$7*1000)</f>
        <v>10.337517962801455</v>
      </c>
      <c r="AP354" s="107">
        <f>INDEX('Dedicated VREs - calc avg LCOEs'!$E$5:$AI$18,MATCH($E354,'Dedicated VREs - calc avg LCOEs'!$C$5:$C$18,0),MATCH(AP$351,'Dedicated VREs - calc avg LCOEs'!$E$4:$AI$4,0))/('All Assumptions'!$G$7*1000)</f>
        <v>10.249162854624016</v>
      </c>
      <c r="AQ354" s="107">
        <f>INDEX('Dedicated VREs - calc avg LCOEs'!$E$5:$AI$18,MATCH($E354,'Dedicated VREs - calc avg LCOEs'!$C$5:$C$18,0),MATCH(AQ$351,'Dedicated VREs - calc avg LCOEs'!$E$4:$AI$4,0))/('All Assumptions'!$G$7*1000)</f>
        <v>10.160807746446578</v>
      </c>
    </row>
    <row r="355" spans="2:43" x14ac:dyDescent="0.75">
      <c r="B355" s="12">
        <v>0</v>
      </c>
      <c r="C355" s="12" t="s">
        <v>1805</v>
      </c>
      <c r="D355" s="12"/>
      <c r="E355" s="12" t="s">
        <v>146</v>
      </c>
      <c r="F355" s="12" t="s">
        <v>119</v>
      </c>
      <c r="G355" s="12" t="s">
        <v>116</v>
      </c>
      <c r="H355" s="12" t="s">
        <v>114</v>
      </c>
      <c r="I355" s="162"/>
      <c r="J355" s="12"/>
      <c r="K355" s="99" t="s">
        <v>73</v>
      </c>
      <c r="M355" s="107">
        <f>INDEX('Dedicated VREs - calc avg LCOEs'!$E$5:$AI$18,MATCH($E355,'Dedicated VREs - calc avg LCOEs'!$C$5:$C$18,0),MATCH(M$351,'Dedicated VREs - calc avg LCOEs'!$E$4:$AI$4,0))/('All Assumptions'!$G$7*1000)</f>
        <v>11.156319814078563</v>
      </c>
      <c r="N355" s="107">
        <f>INDEX('Dedicated VREs - calc avg LCOEs'!$E$5:$AI$18,MATCH($E355,'Dedicated VREs - calc avg LCOEs'!$C$5:$C$18,0),MATCH(N$351,'Dedicated VREs - calc avg LCOEs'!$E$4:$AI$4,0))/('All Assumptions'!$G$7*1000)</f>
        <v>10.867553452690906</v>
      </c>
      <c r="O355" s="107">
        <f>INDEX('Dedicated VREs - calc avg LCOEs'!$E$5:$AI$18,MATCH($E355,'Dedicated VREs - calc avg LCOEs'!$C$5:$C$18,0),MATCH(O$351,'Dedicated VREs - calc avg LCOEs'!$E$4:$AI$4,0))/('All Assumptions'!$G$7*1000)</f>
        <v>10.578787091303253</v>
      </c>
      <c r="P355" s="107">
        <f>INDEX('Dedicated VREs - calc avg LCOEs'!$E$5:$AI$18,MATCH($E355,'Dedicated VREs - calc avg LCOEs'!$C$5:$C$18,0),MATCH(P$351,'Dedicated VREs - calc avg LCOEs'!$E$4:$AI$4,0))/('All Assumptions'!$G$7*1000)</f>
        <v>10.290020729915598</v>
      </c>
      <c r="Q355" s="107">
        <f>INDEX('Dedicated VREs - calc avg LCOEs'!$E$5:$AI$18,MATCH($E355,'Dedicated VREs - calc avg LCOEs'!$C$5:$C$18,0),MATCH(Q$351,'Dedicated VREs - calc avg LCOEs'!$E$4:$AI$4,0))/('All Assumptions'!$G$7*1000)</f>
        <v>10.001254368527945</v>
      </c>
      <c r="R355" s="107">
        <f>INDEX('Dedicated VREs - calc avg LCOEs'!$E$5:$AI$18,MATCH($E355,'Dedicated VREs - calc avg LCOEs'!$C$5:$C$18,0),MATCH(R$351,'Dedicated VREs - calc avg LCOEs'!$E$4:$AI$4,0))/('All Assumptions'!$G$7*1000)</f>
        <v>9.7124880071402906</v>
      </c>
      <c r="S355" s="107">
        <f>INDEX('Dedicated VREs - calc avg LCOEs'!$E$5:$AI$18,MATCH($E355,'Dedicated VREs - calc avg LCOEs'!$C$5:$C$18,0),MATCH(S$351,'Dedicated VREs - calc avg LCOEs'!$E$4:$AI$4,0))/('All Assumptions'!$G$7*1000)</f>
        <v>9.4649956827741963</v>
      </c>
      <c r="T355" s="107">
        <f>INDEX('Dedicated VREs - calc avg LCOEs'!$E$5:$AI$18,MATCH($E355,'Dedicated VREs - calc avg LCOEs'!$C$5:$C$18,0),MATCH(T$351,'Dedicated VREs - calc avg LCOEs'!$E$4:$AI$4,0))/('All Assumptions'!$G$7*1000)</f>
        <v>9.2175033584081039</v>
      </c>
      <c r="U355" s="107">
        <f>INDEX('Dedicated VREs - calc avg LCOEs'!$E$5:$AI$18,MATCH($E355,'Dedicated VREs - calc avg LCOEs'!$C$5:$C$18,0),MATCH(U$351,'Dedicated VREs - calc avg LCOEs'!$E$4:$AI$4,0))/('All Assumptions'!$G$7*1000)</f>
        <v>8.9700110340420061</v>
      </c>
      <c r="V355" s="107">
        <f>INDEX('Dedicated VREs - calc avg LCOEs'!$E$5:$AI$18,MATCH($E355,'Dedicated VREs - calc avg LCOEs'!$C$5:$C$18,0),MATCH(V$351,'Dedicated VREs - calc avg LCOEs'!$E$4:$AI$4,0))/('All Assumptions'!$G$7*1000)</f>
        <v>8.7225187096759136</v>
      </c>
      <c r="W355" s="107">
        <f>INDEX('Dedicated VREs - calc avg LCOEs'!$E$5:$AI$18,MATCH($E355,'Dedicated VREs - calc avg LCOEs'!$C$5:$C$18,0),MATCH(W$351,'Dedicated VREs - calc avg LCOEs'!$E$4:$AI$4,0))/('All Assumptions'!$G$7*1000)</f>
        <v>8.4750263853098176</v>
      </c>
      <c r="X355" s="107">
        <f>INDEX('Dedicated VREs - calc avg LCOEs'!$E$5:$AI$18,MATCH($E355,'Dedicated VREs - calc avg LCOEs'!$C$5:$C$18,0),MATCH(X$351,'Dedicated VREs - calc avg LCOEs'!$E$4:$AI$4,0))/('All Assumptions'!$G$7*1000)</f>
        <v>8.374828902754178</v>
      </c>
      <c r="Y355" s="107">
        <f>INDEX('Dedicated VREs - calc avg LCOEs'!$E$5:$AI$18,MATCH($E355,'Dedicated VREs - calc avg LCOEs'!$C$5:$C$18,0),MATCH(Y$351,'Dedicated VREs - calc avg LCOEs'!$E$4:$AI$4,0))/('All Assumptions'!$G$7*1000)</f>
        <v>8.2746314201985385</v>
      </c>
      <c r="Z355" s="107">
        <f>INDEX('Dedicated VREs - calc avg LCOEs'!$E$5:$AI$18,MATCH($E355,'Dedicated VREs - calc avg LCOEs'!$C$5:$C$18,0),MATCH(Z$351,'Dedicated VREs - calc avg LCOEs'!$E$4:$AI$4,0))/('All Assumptions'!$G$7*1000)</f>
        <v>8.1744339376428989</v>
      </c>
      <c r="AA355" s="107">
        <f>INDEX('Dedicated VREs - calc avg LCOEs'!$E$5:$AI$18,MATCH($E355,'Dedicated VREs - calc avg LCOEs'!$C$5:$C$18,0),MATCH(AA$351,'Dedicated VREs - calc avg LCOEs'!$E$4:$AI$4,0))/('All Assumptions'!$G$7*1000)</f>
        <v>8.0742364550872594</v>
      </c>
      <c r="AB355" s="107">
        <f>INDEX('Dedicated VREs - calc avg LCOEs'!$E$5:$AI$18,MATCH($E355,'Dedicated VREs - calc avg LCOEs'!$C$5:$C$18,0),MATCH(AB$351,'Dedicated VREs - calc avg LCOEs'!$E$4:$AI$4,0))/('All Assumptions'!$G$7*1000)</f>
        <v>7.9740389725316172</v>
      </c>
      <c r="AC355" s="107">
        <f>INDEX('Dedicated VREs - calc avg LCOEs'!$E$5:$AI$18,MATCH($E355,'Dedicated VREs - calc avg LCOEs'!$C$5:$C$18,0),MATCH(AC$351,'Dedicated VREs - calc avg LCOEs'!$E$4:$AI$4,0))/('All Assumptions'!$G$7*1000)</f>
        <v>7.8612954917085638</v>
      </c>
      <c r="AD355" s="107">
        <f>INDEX('Dedicated VREs - calc avg LCOEs'!$E$5:$AI$18,MATCH($E355,'Dedicated VREs - calc avg LCOEs'!$C$5:$C$18,0),MATCH(AD$351,'Dedicated VREs - calc avg LCOEs'!$E$4:$AI$4,0))/('All Assumptions'!$G$7*1000)</f>
        <v>7.7485520108855104</v>
      </c>
      <c r="AE355" s="107">
        <f>INDEX('Dedicated VREs - calc avg LCOEs'!$E$5:$AI$18,MATCH($E355,'Dedicated VREs - calc avg LCOEs'!$C$5:$C$18,0),MATCH(AE$351,'Dedicated VREs - calc avg LCOEs'!$E$4:$AI$4,0))/('All Assumptions'!$G$7*1000)</f>
        <v>7.635808530062457</v>
      </c>
      <c r="AF355" s="107">
        <f>INDEX('Dedicated VREs - calc avg LCOEs'!$E$5:$AI$18,MATCH($E355,'Dedicated VREs - calc avg LCOEs'!$C$5:$C$18,0),MATCH(AF$351,'Dedicated VREs - calc avg LCOEs'!$E$4:$AI$4,0))/('All Assumptions'!$G$7*1000)</f>
        <v>7.5230650492394018</v>
      </c>
      <c r="AG355" s="107">
        <f>INDEX('Dedicated VREs - calc avg LCOEs'!$E$5:$AI$18,MATCH($E355,'Dedicated VREs - calc avg LCOEs'!$C$5:$C$18,0),MATCH(AG$351,'Dedicated VREs - calc avg LCOEs'!$E$4:$AI$4,0))/('All Assumptions'!$G$7*1000)</f>
        <v>7.4103215684163484</v>
      </c>
      <c r="AH355" s="107">
        <f>INDEX('Dedicated VREs - calc avg LCOEs'!$E$5:$AI$18,MATCH($E355,'Dedicated VREs - calc avg LCOEs'!$C$5:$C$18,0),MATCH(AH$351,'Dedicated VREs - calc avg LCOEs'!$E$4:$AI$4,0))/('All Assumptions'!$G$7*1000)</f>
        <v>7.3133213046561538</v>
      </c>
      <c r="AI355" s="107">
        <f>INDEX('Dedicated VREs - calc avg LCOEs'!$E$5:$AI$18,MATCH($E355,'Dedicated VREs - calc avg LCOEs'!$C$5:$C$18,0),MATCH(AI$351,'Dedicated VREs - calc avg LCOEs'!$E$4:$AI$4,0))/('All Assumptions'!$G$7*1000)</f>
        <v>7.2163210408959593</v>
      </c>
      <c r="AJ355" s="107">
        <f>INDEX('Dedicated VREs - calc avg LCOEs'!$E$5:$AI$18,MATCH($E355,'Dedicated VREs - calc avg LCOEs'!$C$5:$C$18,0),MATCH(AJ$351,'Dedicated VREs - calc avg LCOEs'!$E$4:$AI$4,0))/('All Assumptions'!$G$7*1000)</f>
        <v>7.1193207771357638</v>
      </c>
      <c r="AK355" s="107">
        <f>INDEX('Dedicated VREs - calc avg LCOEs'!$E$5:$AI$18,MATCH($E355,'Dedicated VREs - calc avg LCOEs'!$C$5:$C$18,0),MATCH(AK$351,'Dedicated VREs - calc avg LCOEs'!$E$4:$AI$4,0))/('All Assumptions'!$G$7*1000)</f>
        <v>7.0223205133755693</v>
      </c>
      <c r="AL355" s="107">
        <f>INDEX('Dedicated VREs - calc avg LCOEs'!$E$5:$AI$18,MATCH($E355,'Dedicated VREs - calc avg LCOEs'!$C$5:$C$18,0),MATCH(AL$351,'Dedicated VREs - calc avg LCOEs'!$E$4:$AI$4,0))/('All Assumptions'!$G$7*1000)</f>
        <v>6.925320249615373</v>
      </c>
      <c r="AM355" s="107">
        <f>INDEX('Dedicated VREs - calc avg LCOEs'!$E$5:$AI$18,MATCH($E355,'Dedicated VREs - calc avg LCOEs'!$C$5:$C$18,0),MATCH(AM$351,'Dedicated VREs - calc avg LCOEs'!$E$4:$AI$4,0))/('All Assumptions'!$G$7*1000)</f>
        <v>6.8369651414379353</v>
      </c>
      <c r="AN355" s="107">
        <f>INDEX('Dedicated VREs - calc avg LCOEs'!$E$5:$AI$18,MATCH($E355,'Dedicated VREs - calc avg LCOEs'!$C$5:$C$18,0),MATCH(AN$351,'Dedicated VREs - calc avg LCOEs'!$E$4:$AI$4,0))/('All Assumptions'!$G$7*1000)</f>
        <v>6.7486100332604959</v>
      </c>
      <c r="AO355" s="107">
        <f>INDEX('Dedicated VREs - calc avg LCOEs'!$E$5:$AI$18,MATCH($E355,'Dedicated VREs - calc avg LCOEs'!$C$5:$C$18,0),MATCH(AO$351,'Dedicated VREs - calc avg LCOEs'!$E$4:$AI$4,0))/('All Assumptions'!$G$7*1000)</f>
        <v>10.337517962801455</v>
      </c>
      <c r="AP355" s="107">
        <f>INDEX('Dedicated VREs - calc avg LCOEs'!$E$5:$AI$18,MATCH($E355,'Dedicated VREs - calc avg LCOEs'!$C$5:$C$18,0),MATCH(AP$351,'Dedicated VREs - calc avg LCOEs'!$E$4:$AI$4,0))/('All Assumptions'!$G$7*1000)</f>
        <v>10.249162854624016</v>
      </c>
      <c r="AQ355" s="107">
        <f>INDEX('Dedicated VREs - calc avg LCOEs'!$E$5:$AI$18,MATCH($E355,'Dedicated VREs - calc avg LCOEs'!$C$5:$C$18,0),MATCH(AQ$351,'Dedicated VREs - calc avg LCOEs'!$E$4:$AI$4,0))/('All Assumptions'!$G$7*1000)</f>
        <v>10.160807746446578</v>
      </c>
    </row>
    <row r="356" spans="2:43" x14ac:dyDescent="0.75">
      <c r="B356" s="12">
        <v>0</v>
      </c>
      <c r="C356" s="12" t="s">
        <v>1805</v>
      </c>
      <c r="D356" s="12"/>
      <c r="E356" s="12" t="s">
        <v>141</v>
      </c>
      <c r="F356" s="12" t="s">
        <v>119</v>
      </c>
      <c r="G356" s="12" t="s">
        <v>116</v>
      </c>
      <c r="H356" s="12" t="s">
        <v>114</v>
      </c>
      <c r="I356" s="162"/>
      <c r="J356" s="12"/>
      <c r="K356" s="99" t="s">
        <v>73</v>
      </c>
      <c r="M356" s="107">
        <f>INDEX('Dedicated VREs - calc avg LCOEs'!$E$5:$AI$18,MATCH($E356,'Dedicated VREs - calc avg LCOEs'!$C$5:$C$18,0),MATCH(M$351,'Dedicated VREs - calc avg LCOEs'!$E$4:$AI$4,0))/('All Assumptions'!$G$7*1000)</f>
        <v>12.074553454535573</v>
      </c>
      <c r="N356" s="107">
        <f>INDEX('Dedicated VREs - calc avg LCOEs'!$E$5:$AI$18,MATCH($E356,'Dedicated VREs - calc avg LCOEs'!$C$5:$C$18,0),MATCH(N$351,'Dedicated VREs - calc avg LCOEs'!$E$4:$AI$4,0))/('All Assumptions'!$G$7*1000)</f>
        <v>11.710367253818159</v>
      </c>
      <c r="O356" s="107">
        <f>INDEX('Dedicated VREs - calc avg LCOEs'!$E$5:$AI$18,MATCH($E356,'Dedicated VREs - calc avg LCOEs'!$C$5:$C$18,0),MATCH(O$351,'Dedicated VREs - calc avg LCOEs'!$E$4:$AI$4,0))/('All Assumptions'!$G$7*1000)</f>
        <v>11.346181053100745</v>
      </c>
      <c r="P356" s="107">
        <f>INDEX('Dedicated VREs - calc avg LCOEs'!$E$5:$AI$18,MATCH($E356,'Dedicated VREs - calc avg LCOEs'!$C$5:$C$18,0),MATCH(P$351,'Dedicated VREs - calc avg LCOEs'!$E$4:$AI$4,0))/('All Assumptions'!$G$7*1000)</f>
        <v>10.98199485238333</v>
      </c>
      <c r="Q356" s="107">
        <f>INDEX('Dedicated VREs - calc avg LCOEs'!$E$5:$AI$18,MATCH($E356,'Dedicated VREs - calc avg LCOEs'!$C$5:$C$18,0),MATCH(Q$351,'Dedicated VREs - calc avg LCOEs'!$E$4:$AI$4,0))/('All Assumptions'!$G$7*1000)</f>
        <v>10.617808651665916</v>
      </c>
      <c r="R356" s="107">
        <f>INDEX('Dedicated VREs - calc avg LCOEs'!$E$5:$AI$18,MATCH($E356,'Dedicated VREs - calc avg LCOEs'!$C$5:$C$18,0),MATCH(R$351,'Dedicated VREs - calc avg LCOEs'!$E$4:$AI$4,0))/('All Assumptions'!$G$7*1000)</f>
        <v>10.253622450948503</v>
      </c>
      <c r="S356" s="107">
        <f>INDEX('Dedicated VREs - calc avg LCOEs'!$E$5:$AI$18,MATCH($E356,'Dedicated VREs - calc avg LCOEs'!$C$5:$C$18,0),MATCH(S$351,'Dedicated VREs - calc avg LCOEs'!$E$4:$AI$4,0))/('All Assumptions'!$G$7*1000)</f>
        <v>10.065951064637817</v>
      </c>
      <c r="T356" s="107">
        <f>INDEX('Dedicated VREs - calc avg LCOEs'!$E$5:$AI$18,MATCH($E356,'Dedicated VREs - calc avg LCOEs'!$C$5:$C$18,0),MATCH(T$351,'Dedicated VREs - calc avg LCOEs'!$E$4:$AI$4,0))/('All Assumptions'!$G$7*1000)</f>
        <v>9.8782796783271305</v>
      </c>
      <c r="U356" s="107">
        <f>INDEX('Dedicated VREs - calc avg LCOEs'!$E$5:$AI$18,MATCH($E356,'Dedicated VREs - calc avg LCOEs'!$C$5:$C$18,0),MATCH(U$351,'Dedicated VREs - calc avg LCOEs'!$E$4:$AI$4,0))/('All Assumptions'!$G$7*1000)</f>
        <v>9.690608292016444</v>
      </c>
      <c r="V356" s="107">
        <f>INDEX('Dedicated VREs - calc avg LCOEs'!$E$5:$AI$18,MATCH($E356,'Dedicated VREs - calc avg LCOEs'!$C$5:$C$18,0),MATCH(V$351,'Dedicated VREs - calc avg LCOEs'!$E$4:$AI$4,0))/('All Assumptions'!$G$7*1000)</f>
        <v>9.5029369057057558</v>
      </c>
      <c r="W356" s="107">
        <f>INDEX('Dedicated VREs - calc avg LCOEs'!$E$5:$AI$18,MATCH($E356,'Dedicated VREs - calc avg LCOEs'!$C$5:$C$18,0),MATCH(W$351,'Dedicated VREs - calc avg LCOEs'!$E$4:$AI$4,0))/('All Assumptions'!$G$7*1000)</f>
        <v>9.3152655193950711</v>
      </c>
      <c r="X356" s="107">
        <f>INDEX('Dedicated VREs - calc avg LCOEs'!$E$5:$AI$18,MATCH($E356,'Dedicated VREs - calc avg LCOEs'!$C$5:$C$18,0),MATCH(X$351,'Dedicated VREs - calc avg LCOEs'!$E$4:$AI$4,0))/('All Assumptions'!$G$7*1000)</f>
        <v>9.164833881479181</v>
      </c>
      <c r="Y356" s="107">
        <f>INDEX('Dedicated VREs - calc avg LCOEs'!$E$5:$AI$18,MATCH($E356,'Dedicated VREs - calc avg LCOEs'!$C$5:$C$18,0),MATCH(Y$351,'Dedicated VREs - calc avg LCOEs'!$E$4:$AI$4,0))/('All Assumptions'!$G$7*1000)</f>
        <v>9.0144022435632944</v>
      </c>
      <c r="Z356" s="107">
        <f>INDEX('Dedicated VREs - calc avg LCOEs'!$E$5:$AI$18,MATCH($E356,'Dedicated VREs - calc avg LCOEs'!$C$5:$C$18,0),MATCH(Z$351,'Dedicated VREs - calc avg LCOEs'!$E$4:$AI$4,0))/('All Assumptions'!$G$7*1000)</f>
        <v>8.8639706056474061</v>
      </c>
      <c r="AA356" s="107">
        <f>INDEX('Dedicated VREs - calc avg LCOEs'!$E$5:$AI$18,MATCH($E356,'Dedicated VREs - calc avg LCOEs'!$C$5:$C$18,0),MATCH(AA$351,'Dedicated VREs - calc avg LCOEs'!$E$4:$AI$4,0))/('All Assumptions'!$G$7*1000)</f>
        <v>8.7135389677315178</v>
      </c>
      <c r="AB356" s="107">
        <f>INDEX('Dedicated VREs - calc avg LCOEs'!$E$5:$AI$18,MATCH($E356,'Dedicated VREs - calc avg LCOEs'!$C$5:$C$18,0),MATCH(AB$351,'Dedicated VREs - calc avg LCOEs'!$E$4:$AI$4,0))/('All Assumptions'!$G$7*1000)</f>
        <v>8.5631073298156295</v>
      </c>
      <c r="AC356" s="107">
        <f>INDEX('Dedicated VREs - calc avg LCOEs'!$E$5:$AI$18,MATCH($E356,'Dedicated VREs - calc avg LCOEs'!$C$5:$C$18,0),MATCH(AC$351,'Dedicated VREs - calc avg LCOEs'!$E$4:$AI$4,0))/('All Assumptions'!$G$7*1000)</f>
        <v>8.4599724790904069</v>
      </c>
      <c r="AD356" s="107">
        <f>INDEX('Dedicated VREs - calc avg LCOEs'!$E$5:$AI$18,MATCH($E356,'Dedicated VREs - calc avg LCOEs'!$C$5:$C$18,0),MATCH(AD$351,'Dedicated VREs - calc avg LCOEs'!$E$4:$AI$4,0))/('All Assumptions'!$G$7*1000)</f>
        <v>8.3568376283651862</v>
      </c>
      <c r="AE356" s="107">
        <f>INDEX('Dedicated VREs - calc avg LCOEs'!$E$5:$AI$18,MATCH($E356,'Dedicated VREs - calc avg LCOEs'!$C$5:$C$18,0),MATCH(AE$351,'Dedicated VREs - calc avg LCOEs'!$E$4:$AI$4,0))/('All Assumptions'!$G$7*1000)</f>
        <v>8.2537027776399654</v>
      </c>
      <c r="AF356" s="107">
        <f>INDEX('Dedicated VREs - calc avg LCOEs'!$E$5:$AI$18,MATCH($E356,'Dedicated VREs - calc avg LCOEs'!$C$5:$C$18,0),MATCH(AF$351,'Dedicated VREs - calc avg LCOEs'!$E$4:$AI$4,0))/('All Assumptions'!$G$7*1000)</f>
        <v>8.1505679269147446</v>
      </c>
      <c r="AG356" s="107">
        <f>INDEX('Dedicated VREs - calc avg LCOEs'!$E$5:$AI$18,MATCH($E356,'Dedicated VREs - calc avg LCOEs'!$C$5:$C$18,0),MATCH(AG$351,'Dedicated VREs - calc avg LCOEs'!$E$4:$AI$4,0))/('All Assumptions'!$G$7*1000)</f>
        <v>8.0474330761895221</v>
      </c>
      <c r="AH356" s="107">
        <f>INDEX('Dedicated VREs - calc avg LCOEs'!$E$5:$AI$18,MATCH($E356,'Dedicated VREs - calc avg LCOEs'!$C$5:$C$18,0),MATCH(AH$351,'Dedicated VREs - calc avg LCOEs'!$E$4:$AI$4,0))/('All Assumptions'!$G$7*1000)</f>
        <v>7.9702447877838987</v>
      </c>
      <c r="AI356" s="107">
        <f>INDEX('Dedicated VREs - calc avg LCOEs'!$E$5:$AI$18,MATCH($E356,'Dedicated VREs - calc avg LCOEs'!$C$5:$C$18,0),MATCH(AI$351,'Dedicated VREs - calc avg LCOEs'!$E$4:$AI$4,0))/('All Assumptions'!$G$7*1000)</f>
        <v>7.8930564993782752</v>
      </c>
      <c r="AJ356" s="107">
        <f>INDEX('Dedicated VREs - calc avg LCOEs'!$E$5:$AI$18,MATCH($E356,'Dedicated VREs - calc avg LCOEs'!$C$5:$C$18,0),MATCH(AJ$351,'Dedicated VREs - calc avg LCOEs'!$E$4:$AI$4,0))/('All Assumptions'!$G$7*1000)</f>
        <v>7.8158682109726509</v>
      </c>
      <c r="AK356" s="107">
        <f>INDEX('Dedicated VREs - calc avg LCOEs'!$E$5:$AI$18,MATCH($E356,'Dedicated VREs - calc avg LCOEs'!$C$5:$C$18,0),MATCH(AK$351,'Dedicated VREs - calc avg LCOEs'!$E$4:$AI$4,0))/('All Assumptions'!$G$7*1000)</f>
        <v>7.7386799225670275</v>
      </c>
      <c r="AL356" s="107">
        <f>INDEX('Dedicated VREs - calc avg LCOEs'!$E$5:$AI$18,MATCH($E356,'Dedicated VREs - calc avg LCOEs'!$C$5:$C$18,0),MATCH(AL$351,'Dedicated VREs - calc avg LCOEs'!$E$4:$AI$4,0))/('All Assumptions'!$G$7*1000)</f>
        <v>7.6614916341614041</v>
      </c>
      <c r="AM356" s="107">
        <f>INDEX('Dedicated VREs - calc avg LCOEs'!$E$5:$AI$18,MATCH($E356,'Dedicated VREs - calc avg LCOEs'!$C$5:$C$18,0),MATCH(AM$351,'Dedicated VREs - calc avg LCOEs'!$E$4:$AI$4,0))/('All Assumptions'!$G$7*1000)</f>
        <v>7.59770768201808</v>
      </c>
      <c r="AN356" s="107">
        <f>INDEX('Dedicated VREs - calc avg LCOEs'!$E$5:$AI$18,MATCH($E356,'Dedicated VREs - calc avg LCOEs'!$C$5:$C$18,0),MATCH(AN$351,'Dedicated VREs - calc avg LCOEs'!$E$4:$AI$4,0))/('All Assumptions'!$G$7*1000)</f>
        <v>7.5339237298747568</v>
      </c>
      <c r="AO356" s="107">
        <f>INDEX('Dedicated VREs - calc avg LCOEs'!$E$5:$AI$18,MATCH($E356,'Dedicated VREs - calc avg LCOEs'!$C$5:$C$18,0),MATCH(AO$351,'Dedicated VREs - calc avg LCOEs'!$E$4:$AI$4,0))/('All Assumptions'!$G$7*1000)</f>
        <v>7.4701397777314336</v>
      </c>
      <c r="AP356" s="107">
        <f>INDEX('Dedicated VREs - calc avg LCOEs'!$E$5:$AI$18,MATCH($E356,'Dedicated VREs - calc avg LCOEs'!$C$5:$C$18,0),MATCH(AP$351,'Dedicated VREs - calc avg LCOEs'!$E$4:$AI$4,0))/('All Assumptions'!$G$7*1000)</f>
        <v>9.819065954942479</v>
      </c>
      <c r="AQ356" s="107">
        <f>INDEX('Dedicated VREs - calc avg LCOEs'!$E$5:$AI$18,MATCH($E356,'Dedicated VREs - calc avg LCOEs'!$C$5:$C$18,0),MATCH(AQ$351,'Dedicated VREs - calc avg LCOEs'!$E$4:$AI$4,0))/('All Assumptions'!$G$7*1000)</f>
        <v>9.7552820027991558</v>
      </c>
    </row>
    <row r="357" spans="2:43" x14ac:dyDescent="0.75">
      <c r="B357" s="12">
        <v>0</v>
      </c>
      <c r="C357" s="12" t="s">
        <v>1805</v>
      </c>
      <c r="D357" s="12"/>
      <c r="E357" s="12" t="s">
        <v>145</v>
      </c>
      <c r="F357" s="12" t="s">
        <v>119</v>
      </c>
      <c r="G357" s="12" t="s">
        <v>116</v>
      </c>
      <c r="H357" s="12" t="s">
        <v>114</v>
      </c>
      <c r="I357" s="162"/>
      <c r="J357" s="12"/>
      <c r="K357" s="99" t="s">
        <v>73</v>
      </c>
      <c r="M357" s="107">
        <f>INDEX('Dedicated VREs - calc avg LCOEs'!$E$5:$AI$18,MATCH($E357,'Dedicated VREs - calc avg LCOEs'!$C$5:$C$18,0),MATCH(M$351,'Dedicated VREs - calc avg LCOEs'!$E$4:$AI$4,0))/('All Assumptions'!$G$7*1000)</f>
        <v>11.156319814078563</v>
      </c>
      <c r="N357" s="107">
        <f>INDEX('Dedicated VREs - calc avg LCOEs'!$E$5:$AI$18,MATCH($E357,'Dedicated VREs - calc avg LCOEs'!$C$5:$C$18,0),MATCH(N$351,'Dedicated VREs - calc avg LCOEs'!$E$4:$AI$4,0))/('All Assumptions'!$G$7*1000)</f>
        <v>10.867553452690906</v>
      </c>
      <c r="O357" s="107">
        <f>INDEX('Dedicated VREs - calc avg LCOEs'!$E$5:$AI$18,MATCH($E357,'Dedicated VREs - calc avg LCOEs'!$C$5:$C$18,0),MATCH(O$351,'Dedicated VREs - calc avg LCOEs'!$E$4:$AI$4,0))/('All Assumptions'!$G$7*1000)</f>
        <v>10.578787091303253</v>
      </c>
      <c r="P357" s="107">
        <f>INDEX('Dedicated VREs - calc avg LCOEs'!$E$5:$AI$18,MATCH($E357,'Dedicated VREs - calc avg LCOEs'!$C$5:$C$18,0),MATCH(P$351,'Dedicated VREs - calc avg LCOEs'!$E$4:$AI$4,0))/('All Assumptions'!$G$7*1000)</f>
        <v>10.290020729915598</v>
      </c>
      <c r="Q357" s="107">
        <f>INDEX('Dedicated VREs - calc avg LCOEs'!$E$5:$AI$18,MATCH($E357,'Dedicated VREs - calc avg LCOEs'!$C$5:$C$18,0),MATCH(Q$351,'Dedicated VREs - calc avg LCOEs'!$E$4:$AI$4,0))/('All Assumptions'!$G$7*1000)</f>
        <v>10.001254368527945</v>
      </c>
      <c r="R357" s="107">
        <f>INDEX('Dedicated VREs - calc avg LCOEs'!$E$5:$AI$18,MATCH($E357,'Dedicated VREs - calc avg LCOEs'!$C$5:$C$18,0),MATCH(R$351,'Dedicated VREs - calc avg LCOEs'!$E$4:$AI$4,0))/('All Assumptions'!$G$7*1000)</f>
        <v>9.7124880071402906</v>
      </c>
      <c r="S357" s="107">
        <f>INDEX('Dedicated VREs - calc avg LCOEs'!$E$5:$AI$18,MATCH($E357,'Dedicated VREs - calc avg LCOEs'!$C$5:$C$18,0),MATCH(S$351,'Dedicated VREs - calc avg LCOEs'!$E$4:$AI$4,0))/('All Assumptions'!$G$7*1000)</f>
        <v>9.4649956827741963</v>
      </c>
      <c r="T357" s="107">
        <f>INDEX('Dedicated VREs - calc avg LCOEs'!$E$5:$AI$18,MATCH($E357,'Dedicated VREs - calc avg LCOEs'!$C$5:$C$18,0),MATCH(T$351,'Dedicated VREs - calc avg LCOEs'!$E$4:$AI$4,0))/('All Assumptions'!$G$7*1000)</f>
        <v>9.2175033584081039</v>
      </c>
      <c r="U357" s="107">
        <f>INDEX('Dedicated VREs - calc avg LCOEs'!$E$5:$AI$18,MATCH($E357,'Dedicated VREs - calc avg LCOEs'!$C$5:$C$18,0),MATCH(U$351,'Dedicated VREs - calc avg LCOEs'!$E$4:$AI$4,0))/('All Assumptions'!$G$7*1000)</f>
        <v>8.9700110340420061</v>
      </c>
      <c r="V357" s="107">
        <f>INDEX('Dedicated VREs - calc avg LCOEs'!$E$5:$AI$18,MATCH($E357,'Dedicated VREs - calc avg LCOEs'!$C$5:$C$18,0),MATCH(V$351,'Dedicated VREs - calc avg LCOEs'!$E$4:$AI$4,0))/('All Assumptions'!$G$7*1000)</f>
        <v>8.7225187096759136</v>
      </c>
      <c r="W357" s="107">
        <f>INDEX('Dedicated VREs - calc avg LCOEs'!$E$5:$AI$18,MATCH($E357,'Dedicated VREs - calc avg LCOEs'!$C$5:$C$18,0),MATCH(W$351,'Dedicated VREs - calc avg LCOEs'!$E$4:$AI$4,0))/('All Assumptions'!$G$7*1000)</f>
        <v>8.4750263853098176</v>
      </c>
      <c r="X357" s="107">
        <f>INDEX('Dedicated VREs - calc avg LCOEs'!$E$5:$AI$18,MATCH($E357,'Dedicated VREs - calc avg LCOEs'!$C$5:$C$18,0),MATCH(X$351,'Dedicated VREs - calc avg LCOEs'!$E$4:$AI$4,0))/('All Assumptions'!$G$7*1000)</f>
        <v>8.374828902754178</v>
      </c>
      <c r="Y357" s="107">
        <f>INDEX('Dedicated VREs - calc avg LCOEs'!$E$5:$AI$18,MATCH($E357,'Dedicated VREs - calc avg LCOEs'!$C$5:$C$18,0),MATCH(Y$351,'Dedicated VREs - calc avg LCOEs'!$E$4:$AI$4,0))/('All Assumptions'!$G$7*1000)</f>
        <v>8.2746314201985385</v>
      </c>
      <c r="Z357" s="107">
        <f>INDEX('Dedicated VREs - calc avg LCOEs'!$E$5:$AI$18,MATCH($E357,'Dedicated VREs - calc avg LCOEs'!$C$5:$C$18,0),MATCH(Z$351,'Dedicated VREs - calc avg LCOEs'!$E$4:$AI$4,0))/('All Assumptions'!$G$7*1000)</f>
        <v>8.1744339376428989</v>
      </c>
      <c r="AA357" s="107">
        <f>INDEX('Dedicated VREs - calc avg LCOEs'!$E$5:$AI$18,MATCH($E357,'Dedicated VREs - calc avg LCOEs'!$C$5:$C$18,0),MATCH(AA$351,'Dedicated VREs - calc avg LCOEs'!$E$4:$AI$4,0))/('All Assumptions'!$G$7*1000)</f>
        <v>8.0742364550872594</v>
      </c>
      <c r="AB357" s="107">
        <f>INDEX('Dedicated VREs - calc avg LCOEs'!$E$5:$AI$18,MATCH($E357,'Dedicated VREs - calc avg LCOEs'!$C$5:$C$18,0),MATCH(AB$351,'Dedicated VREs - calc avg LCOEs'!$E$4:$AI$4,0))/('All Assumptions'!$G$7*1000)</f>
        <v>7.9740389725316172</v>
      </c>
      <c r="AC357" s="107">
        <f>INDEX('Dedicated VREs - calc avg LCOEs'!$E$5:$AI$18,MATCH($E357,'Dedicated VREs - calc avg LCOEs'!$C$5:$C$18,0),MATCH(AC$351,'Dedicated VREs - calc avg LCOEs'!$E$4:$AI$4,0))/('All Assumptions'!$G$7*1000)</f>
        <v>7.8612954917085638</v>
      </c>
      <c r="AD357" s="107">
        <f>INDEX('Dedicated VREs - calc avg LCOEs'!$E$5:$AI$18,MATCH($E357,'Dedicated VREs - calc avg LCOEs'!$C$5:$C$18,0),MATCH(AD$351,'Dedicated VREs - calc avg LCOEs'!$E$4:$AI$4,0))/('All Assumptions'!$G$7*1000)</f>
        <v>7.7485520108855104</v>
      </c>
      <c r="AE357" s="107">
        <f>INDEX('Dedicated VREs - calc avg LCOEs'!$E$5:$AI$18,MATCH($E357,'Dedicated VREs - calc avg LCOEs'!$C$5:$C$18,0),MATCH(AE$351,'Dedicated VREs - calc avg LCOEs'!$E$4:$AI$4,0))/('All Assumptions'!$G$7*1000)</f>
        <v>7.635808530062457</v>
      </c>
      <c r="AF357" s="107">
        <f>INDEX('Dedicated VREs - calc avg LCOEs'!$E$5:$AI$18,MATCH($E357,'Dedicated VREs - calc avg LCOEs'!$C$5:$C$18,0),MATCH(AF$351,'Dedicated VREs - calc avg LCOEs'!$E$4:$AI$4,0))/('All Assumptions'!$G$7*1000)</f>
        <v>7.5230650492394018</v>
      </c>
      <c r="AG357" s="107">
        <f>INDEX('Dedicated VREs - calc avg LCOEs'!$E$5:$AI$18,MATCH($E357,'Dedicated VREs - calc avg LCOEs'!$C$5:$C$18,0),MATCH(AG$351,'Dedicated VREs - calc avg LCOEs'!$E$4:$AI$4,0))/('All Assumptions'!$G$7*1000)</f>
        <v>7.4103215684163484</v>
      </c>
      <c r="AH357" s="107">
        <f>INDEX('Dedicated VREs - calc avg LCOEs'!$E$5:$AI$18,MATCH($E357,'Dedicated VREs - calc avg LCOEs'!$C$5:$C$18,0),MATCH(AH$351,'Dedicated VREs - calc avg LCOEs'!$E$4:$AI$4,0))/('All Assumptions'!$G$7*1000)</f>
        <v>7.3133213046561538</v>
      </c>
      <c r="AI357" s="107">
        <f>INDEX('Dedicated VREs - calc avg LCOEs'!$E$5:$AI$18,MATCH($E357,'Dedicated VREs - calc avg LCOEs'!$C$5:$C$18,0),MATCH(AI$351,'Dedicated VREs - calc avg LCOEs'!$E$4:$AI$4,0))/('All Assumptions'!$G$7*1000)</f>
        <v>7.2163210408959593</v>
      </c>
      <c r="AJ357" s="107">
        <f>INDEX('Dedicated VREs - calc avg LCOEs'!$E$5:$AI$18,MATCH($E357,'Dedicated VREs - calc avg LCOEs'!$C$5:$C$18,0),MATCH(AJ$351,'Dedicated VREs - calc avg LCOEs'!$E$4:$AI$4,0))/('All Assumptions'!$G$7*1000)</f>
        <v>7.1193207771357638</v>
      </c>
      <c r="AK357" s="107">
        <f>INDEX('Dedicated VREs - calc avg LCOEs'!$E$5:$AI$18,MATCH($E357,'Dedicated VREs - calc avg LCOEs'!$C$5:$C$18,0),MATCH(AK$351,'Dedicated VREs - calc avg LCOEs'!$E$4:$AI$4,0))/('All Assumptions'!$G$7*1000)</f>
        <v>7.0223205133755693</v>
      </c>
      <c r="AL357" s="107">
        <f>INDEX('Dedicated VREs - calc avg LCOEs'!$E$5:$AI$18,MATCH($E357,'Dedicated VREs - calc avg LCOEs'!$C$5:$C$18,0),MATCH(AL$351,'Dedicated VREs - calc avg LCOEs'!$E$4:$AI$4,0))/('All Assumptions'!$G$7*1000)</f>
        <v>6.925320249615373</v>
      </c>
      <c r="AM357" s="107">
        <f>INDEX('Dedicated VREs - calc avg LCOEs'!$E$5:$AI$18,MATCH($E357,'Dedicated VREs - calc avg LCOEs'!$C$5:$C$18,0),MATCH(AM$351,'Dedicated VREs - calc avg LCOEs'!$E$4:$AI$4,0))/('All Assumptions'!$G$7*1000)</f>
        <v>6.8369651414379353</v>
      </c>
      <c r="AN357" s="107">
        <f>INDEX('Dedicated VREs - calc avg LCOEs'!$E$5:$AI$18,MATCH($E357,'Dedicated VREs - calc avg LCOEs'!$C$5:$C$18,0),MATCH(AN$351,'Dedicated VREs - calc avg LCOEs'!$E$4:$AI$4,0))/('All Assumptions'!$G$7*1000)</f>
        <v>6.7486100332604959</v>
      </c>
      <c r="AO357" s="107">
        <f>INDEX('Dedicated VREs - calc avg LCOEs'!$E$5:$AI$18,MATCH($E357,'Dedicated VREs - calc avg LCOEs'!$C$5:$C$18,0),MATCH(AO$351,'Dedicated VREs - calc avg LCOEs'!$E$4:$AI$4,0))/('All Assumptions'!$G$7*1000)</f>
        <v>10.337517962801455</v>
      </c>
      <c r="AP357" s="107">
        <f>INDEX('Dedicated VREs - calc avg LCOEs'!$E$5:$AI$18,MATCH($E357,'Dedicated VREs - calc avg LCOEs'!$C$5:$C$18,0),MATCH(AP$351,'Dedicated VREs - calc avg LCOEs'!$E$4:$AI$4,0))/('All Assumptions'!$G$7*1000)</f>
        <v>10.249162854624016</v>
      </c>
      <c r="AQ357" s="107">
        <f>INDEX('Dedicated VREs - calc avg LCOEs'!$E$5:$AI$18,MATCH($E357,'Dedicated VREs - calc avg LCOEs'!$C$5:$C$18,0),MATCH(AQ$351,'Dedicated VREs - calc avg LCOEs'!$E$4:$AI$4,0))/('All Assumptions'!$G$7*1000)</f>
        <v>10.160807746446578</v>
      </c>
    </row>
    <row r="358" spans="2:43" x14ac:dyDescent="0.75">
      <c r="B358" s="12">
        <v>0</v>
      </c>
      <c r="C358" s="12" t="s">
        <v>1805</v>
      </c>
      <c r="D358" s="12"/>
      <c r="E358" s="12" t="s">
        <v>149</v>
      </c>
      <c r="F358" s="12" t="s">
        <v>119</v>
      </c>
      <c r="G358" s="12" t="s">
        <v>116</v>
      </c>
      <c r="H358" s="12" t="s">
        <v>114</v>
      </c>
      <c r="I358" s="162"/>
      <c r="J358" s="12"/>
      <c r="K358" s="99" t="s">
        <v>73</v>
      </c>
      <c r="M358" s="107">
        <f>INDEX('Dedicated VREs - calc avg LCOEs'!$E$5:$AI$18,MATCH($E358,'Dedicated VREs - calc avg LCOEs'!$C$5:$C$18,0),MATCH(M$351,'Dedicated VREs - calc avg LCOEs'!$E$4:$AI$4,0))/('All Assumptions'!$G$7*1000)</f>
        <v>11.156319814078563</v>
      </c>
      <c r="N358" s="107">
        <f>INDEX('Dedicated VREs - calc avg LCOEs'!$E$5:$AI$18,MATCH($E358,'Dedicated VREs - calc avg LCOEs'!$C$5:$C$18,0),MATCH(N$351,'Dedicated VREs - calc avg LCOEs'!$E$4:$AI$4,0))/('All Assumptions'!$G$7*1000)</f>
        <v>10.867553452690906</v>
      </c>
      <c r="O358" s="107">
        <f>INDEX('Dedicated VREs - calc avg LCOEs'!$E$5:$AI$18,MATCH($E358,'Dedicated VREs - calc avg LCOEs'!$C$5:$C$18,0),MATCH(O$351,'Dedicated VREs - calc avg LCOEs'!$E$4:$AI$4,0))/('All Assumptions'!$G$7*1000)</f>
        <v>10.578787091303253</v>
      </c>
      <c r="P358" s="107">
        <f>INDEX('Dedicated VREs - calc avg LCOEs'!$E$5:$AI$18,MATCH($E358,'Dedicated VREs - calc avg LCOEs'!$C$5:$C$18,0),MATCH(P$351,'Dedicated VREs - calc avg LCOEs'!$E$4:$AI$4,0))/('All Assumptions'!$G$7*1000)</f>
        <v>10.290020729915598</v>
      </c>
      <c r="Q358" s="107">
        <f>INDEX('Dedicated VREs - calc avg LCOEs'!$E$5:$AI$18,MATCH($E358,'Dedicated VREs - calc avg LCOEs'!$C$5:$C$18,0),MATCH(Q$351,'Dedicated VREs - calc avg LCOEs'!$E$4:$AI$4,0))/('All Assumptions'!$G$7*1000)</f>
        <v>10.001254368527945</v>
      </c>
      <c r="R358" s="107">
        <f>INDEX('Dedicated VREs - calc avg LCOEs'!$E$5:$AI$18,MATCH($E358,'Dedicated VREs - calc avg LCOEs'!$C$5:$C$18,0),MATCH(R$351,'Dedicated VREs - calc avg LCOEs'!$E$4:$AI$4,0))/('All Assumptions'!$G$7*1000)</f>
        <v>9.7124880071402906</v>
      </c>
      <c r="S358" s="107">
        <f>INDEX('Dedicated VREs - calc avg LCOEs'!$E$5:$AI$18,MATCH($E358,'Dedicated VREs - calc avg LCOEs'!$C$5:$C$18,0),MATCH(S$351,'Dedicated VREs - calc avg LCOEs'!$E$4:$AI$4,0))/('All Assumptions'!$G$7*1000)</f>
        <v>9.4649956827741963</v>
      </c>
      <c r="T358" s="107">
        <f>INDEX('Dedicated VREs - calc avg LCOEs'!$E$5:$AI$18,MATCH($E358,'Dedicated VREs - calc avg LCOEs'!$C$5:$C$18,0),MATCH(T$351,'Dedicated VREs - calc avg LCOEs'!$E$4:$AI$4,0))/('All Assumptions'!$G$7*1000)</f>
        <v>9.2175033584081039</v>
      </c>
      <c r="U358" s="107">
        <f>INDEX('Dedicated VREs - calc avg LCOEs'!$E$5:$AI$18,MATCH($E358,'Dedicated VREs - calc avg LCOEs'!$C$5:$C$18,0),MATCH(U$351,'Dedicated VREs - calc avg LCOEs'!$E$4:$AI$4,0))/('All Assumptions'!$G$7*1000)</f>
        <v>8.9700110340420061</v>
      </c>
      <c r="V358" s="107">
        <f>INDEX('Dedicated VREs - calc avg LCOEs'!$E$5:$AI$18,MATCH($E358,'Dedicated VREs - calc avg LCOEs'!$C$5:$C$18,0),MATCH(V$351,'Dedicated VREs - calc avg LCOEs'!$E$4:$AI$4,0))/('All Assumptions'!$G$7*1000)</f>
        <v>8.7225187096759136</v>
      </c>
      <c r="W358" s="107">
        <f>INDEX('Dedicated VREs - calc avg LCOEs'!$E$5:$AI$18,MATCH($E358,'Dedicated VREs - calc avg LCOEs'!$C$5:$C$18,0),MATCH(W$351,'Dedicated VREs - calc avg LCOEs'!$E$4:$AI$4,0))/('All Assumptions'!$G$7*1000)</f>
        <v>8.4750263853098176</v>
      </c>
      <c r="X358" s="107">
        <f>INDEX('Dedicated VREs - calc avg LCOEs'!$E$5:$AI$18,MATCH($E358,'Dedicated VREs - calc avg LCOEs'!$C$5:$C$18,0),MATCH(X$351,'Dedicated VREs - calc avg LCOEs'!$E$4:$AI$4,0))/('All Assumptions'!$G$7*1000)</f>
        <v>8.374828902754178</v>
      </c>
      <c r="Y358" s="107">
        <f>INDEX('Dedicated VREs - calc avg LCOEs'!$E$5:$AI$18,MATCH($E358,'Dedicated VREs - calc avg LCOEs'!$C$5:$C$18,0),MATCH(Y$351,'Dedicated VREs - calc avg LCOEs'!$E$4:$AI$4,0))/('All Assumptions'!$G$7*1000)</f>
        <v>8.2746314201985385</v>
      </c>
      <c r="Z358" s="107">
        <f>INDEX('Dedicated VREs - calc avg LCOEs'!$E$5:$AI$18,MATCH($E358,'Dedicated VREs - calc avg LCOEs'!$C$5:$C$18,0),MATCH(Z$351,'Dedicated VREs - calc avg LCOEs'!$E$4:$AI$4,0))/('All Assumptions'!$G$7*1000)</f>
        <v>8.1744339376428989</v>
      </c>
      <c r="AA358" s="107">
        <f>INDEX('Dedicated VREs - calc avg LCOEs'!$E$5:$AI$18,MATCH($E358,'Dedicated VREs - calc avg LCOEs'!$C$5:$C$18,0),MATCH(AA$351,'Dedicated VREs - calc avg LCOEs'!$E$4:$AI$4,0))/('All Assumptions'!$G$7*1000)</f>
        <v>8.0742364550872594</v>
      </c>
      <c r="AB358" s="107">
        <f>INDEX('Dedicated VREs - calc avg LCOEs'!$E$5:$AI$18,MATCH($E358,'Dedicated VREs - calc avg LCOEs'!$C$5:$C$18,0),MATCH(AB$351,'Dedicated VREs - calc avg LCOEs'!$E$4:$AI$4,0))/('All Assumptions'!$G$7*1000)</f>
        <v>7.9740389725316172</v>
      </c>
      <c r="AC358" s="107">
        <f>INDEX('Dedicated VREs - calc avg LCOEs'!$E$5:$AI$18,MATCH($E358,'Dedicated VREs - calc avg LCOEs'!$C$5:$C$18,0),MATCH(AC$351,'Dedicated VREs - calc avg LCOEs'!$E$4:$AI$4,0))/('All Assumptions'!$G$7*1000)</f>
        <v>7.8612954917085638</v>
      </c>
      <c r="AD358" s="107">
        <f>INDEX('Dedicated VREs - calc avg LCOEs'!$E$5:$AI$18,MATCH($E358,'Dedicated VREs - calc avg LCOEs'!$C$5:$C$18,0),MATCH(AD$351,'Dedicated VREs - calc avg LCOEs'!$E$4:$AI$4,0))/('All Assumptions'!$G$7*1000)</f>
        <v>7.7485520108855104</v>
      </c>
      <c r="AE358" s="107">
        <f>INDEX('Dedicated VREs - calc avg LCOEs'!$E$5:$AI$18,MATCH($E358,'Dedicated VREs - calc avg LCOEs'!$C$5:$C$18,0),MATCH(AE$351,'Dedicated VREs - calc avg LCOEs'!$E$4:$AI$4,0))/('All Assumptions'!$G$7*1000)</f>
        <v>7.635808530062457</v>
      </c>
      <c r="AF358" s="107">
        <f>INDEX('Dedicated VREs - calc avg LCOEs'!$E$5:$AI$18,MATCH($E358,'Dedicated VREs - calc avg LCOEs'!$C$5:$C$18,0),MATCH(AF$351,'Dedicated VREs - calc avg LCOEs'!$E$4:$AI$4,0))/('All Assumptions'!$G$7*1000)</f>
        <v>7.5230650492394018</v>
      </c>
      <c r="AG358" s="107">
        <f>INDEX('Dedicated VREs - calc avg LCOEs'!$E$5:$AI$18,MATCH($E358,'Dedicated VREs - calc avg LCOEs'!$C$5:$C$18,0),MATCH(AG$351,'Dedicated VREs - calc avg LCOEs'!$E$4:$AI$4,0))/('All Assumptions'!$G$7*1000)</f>
        <v>7.4103215684163484</v>
      </c>
      <c r="AH358" s="107">
        <f>INDEX('Dedicated VREs - calc avg LCOEs'!$E$5:$AI$18,MATCH($E358,'Dedicated VREs - calc avg LCOEs'!$C$5:$C$18,0),MATCH(AH$351,'Dedicated VREs - calc avg LCOEs'!$E$4:$AI$4,0))/('All Assumptions'!$G$7*1000)</f>
        <v>7.3133213046561538</v>
      </c>
      <c r="AI358" s="107">
        <f>INDEX('Dedicated VREs - calc avg LCOEs'!$E$5:$AI$18,MATCH($E358,'Dedicated VREs - calc avg LCOEs'!$C$5:$C$18,0),MATCH(AI$351,'Dedicated VREs - calc avg LCOEs'!$E$4:$AI$4,0))/('All Assumptions'!$G$7*1000)</f>
        <v>7.2163210408959593</v>
      </c>
      <c r="AJ358" s="107">
        <f>INDEX('Dedicated VREs - calc avg LCOEs'!$E$5:$AI$18,MATCH($E358,'Dedicated VREs - calc avg LCOEs'!$C$5:$C$18,0),MATCH(AJ$351,'Dedicated VREs - calc avg LCOEs'!$E$4:$AI$4,0))/('All Assumptions'!$G$7*1000)</f>
        <v>7.1193207771357638</v>
      </c>
      <c r="AK358" s="107">
        <f>INDEX('Dedicated VREs - calc avg LCOEs'!$E$5:$AI$18,MATCH($E358,'Dedicated VREs - calc avg LCOEs'!$C$5:$C$18,0),MATCH(AK$351,'Dedicated VREs - calc avg LCOEs'!$E$4:$AI$4,0))/('All Assumptions'!$G$7*1000)</f>
        <v>7.0223205133755693</v>
      </c>
      <c r="AL358" s="107">
        <f>INDEX('Dedicated VREs - calc avg LCOEs'!$E$5:$AI$18,MATCH($E358,'Dedicated VREs - calc avg LCOEs'!$C$5:$C$18,0),MATCH(AL$351,'Dedicated VREs - calc avg LCOEs'!$E$4:$AI$4,0))/('All Assumptions'!$G$7*1000)</f>
        <v>6.925320249615373</v>
      </c>
      <c r="AM358" s="107">
        <f>INDEX('Dedicated VREs - calc avg LCOEs'!$E$5:$AI$18,MATCH($E358,'Dedicated VREs - calc avg LCOEs'!$C$5:$C$18,0),MATCH(AM$351,'Dedicated VREs - calc avg LCOEs'!$E$4:$AI$4,0))/('All Assumptions'!$G$7*1000)</f>
        <v>6.8369651414379353</v>
      </c>
      <c r="AN358" s="107">
        <f>INDEX('Dedicated VREs - calc avg LCOEs'!$E$5:$AI$18,MATCH($E358,'Dedicated VREs - calc avg LCOEs'!$C$5:$C$18,0),MATCH(AN$351,'Dedicated VREs - calc avg LCOEs'!$E$4:$AI$4,0))/('All Assumptions'!$G$7*1000)</f>
        <v>6.7486100332604959</v>
      </c>
      <c r="AO358" s="107">
        <f>INDEX('Dedicated VREs - calc avg LCOEs'!$E$5:$AI$18,MATCH($E358,'Dedicated VREs - calc avg LCOEs'!$C$5:$C$18,0),MATCH(AO$351,'Dedicated VREs - calc avg LCOEs'!$E$4:$AI$4,0))/('All Assumptions'!$G$7*1000)</f>
        <v>10.337517962801455</v>
      </c>
      <c r="AP358" s="107">
        <f>INDEX('Dedicated VREs - calc avg LCOEs'!$E$5:$AI$18,MATCH($E358,'Dedicated VREs - calc avg LCOEs'!$C$5:$C$18,0),MATCH(AP$351,'Dedicated VREs - calc avg LCOEs'!$E$4:$AI$4,0))/('All Assumptions'!$G$7*1000)</f>
        <v>10.249162854624016</v>
      </c>
      <c r="AQ358" s="107">
        <f>INDEX('Dedicated VREs - calc avg LCOEs'!$E$5:$AI$18,MATCH($E358,'Dedicated VREs - calc avg LCOEs'!$C$5:$C$18,0),MATCH(AQ$351,'Dedicated VREs - calc avg LCOEs'!$E$4:$AI$4,0))/('All Assumptions'!$G$7*1000)</f>
        <v>10.160807746446578</v>
      </c>
    </row>
    <row r="359" spans="2:43" x14ac:dyDescent="0.75">
      <c r="B359" s="12">
        <v>0</v>
      </c>
      <c r="C359" s="12" t="s">
        <v>1805</v>
      </c>
      <c r="D359" s="12"/>
      <c r="E359" s="12" t="s">
        <v>139</v>
      </c>
      <c r="F359" s="12" t="s">
        <v>119</v>
      </c>
      <c r="G359" s="12" t="s">
        <v>116</v>
      </c>
      <c r="H359" s="12" t="s">
        <v>114</v>
      </c>
      <c r="I359" s="162"/>
      <c r="J359" s="12"/>
      <c r="K359" s="99" t="s">
        <v>73</v>
      </c>
      <c r="M359" s="107">
        <f>INDEX('Dedicated VREs - calc avg LCOEs'!$E$5:$AI$18,MATCH($E359,'Dedicated VREs - calc avg LCOEs'!$C$5:$C$18,0),MATCH(M$351,'Dedicated VREs - calc avg LCOEs'!$E$4:$AI$4,0))/('All Assumptions'!$G$7*1000)</f>
        <v>13.430957483698585</v>
      </c>
      <c r="N359" s="107">
        <f>INDEX('Dedicated VREs - calc avg LCOEs'!$E$5:$AI$18,MATCH($E359,'Dedicated VREs - calc avg LCOEs'!$C$5:$C$18,0),MATCH(N$351,'Dedicated VREs - calc avg LCOEs'!$E$4:$AI$4,0))/('All Assumptions'!$G$7*1000)</f>
        <v>12.998111740153508</v>
      </c>
      <c r="O359" s="107">
        <f>INDEX('Dedicated VREs - calc avg LCOEs'!$E$5:$AI$18,MATCH($E359,'Dedicated VREs - calc avg LCOEs'!$C$5:$C$18,0),MATCH(O$351,'Dedicated VREs - calc avg LCOEs'!$E$4:$AI$4,0))/('All Assumptions'!$G$7*1000)</f>
        <v>12.565265996608433</v>
      </c>
      <c r="P359" s="107">
        <f>INDEX('Dedicated VREs - calc avg LCOEs'!$E$5:$AI$18,MATCH($E359,'Dedicated VREs - calc avg LCOEs'!$C$5:$C$18,0),MATCH(P$351,'Dedicated VREs - calc avg LCOEs'!$E$4:$AI$4,0))/('All Assumptions'!$G$7*1000)</f>
        <v>12.132420253063358</v>
      </c>
      <c r="Q359" s="107">
        <f>INDEX('Dedicated VREs - calc avg LCOEs'!$E$5:$AI$18,MATCH($E359,'Dedicated VREs - calc avg LCOEs'!$C$5:$C$18,0),MATCH(Q$351,'Dedicated VREs - calc avg LCOEs'!$E$4:$AI$4,0))/('All Assumptions'!$G$7*1000)</f>
        <v>11.699574509518284</v>
      </c>
      <c r="R359" s="107">
        <f>INDEX('Dedicated VREs - calc avg LCOEs'!$E$5:$AI$18,MATCH($E359,'Dedicated VREs - calc avg LCOEs'!$C$5:$C$18,0),MATCH(R$351,'Dedicated VREs - calc avg LCOEs'!$E$4:$AI$4,0))/('All Assumptions'!$G$7*1000)</f>
        <v>11.266728765973209</v>
      </c>
      <c r="S359" s="107">
        <f>INDEX('Dedicated VREs - calc avg LCOEs'!$E$5:$AI$18,MATCH($E359,'Dedicated VREs - calc avg LCOEs'!$C$5:$C$18,0),MATCH(S$351,'Dedicated VREs - calc avg LCOEs'!$E$4:$AI$4,0))/('All Assumptions'!$G$7*1000)</f>
        <v>11.05584696483028</v>
      </c>
      <c r="T359" s="107">
        <f>INDEX('Dedicated VREs - calc avg LCOEs'!$E$5:$AI$18,MATCH($E359,'Dedicated VREs - calc avg LCOEs'!$C$5:$C$18,0),MATCH(T$351,'Dedicated VREs - calc avg LCOEs'!$E$4:$AI$4,0))/('All Assumptions'!$G$7*1000)</f>
        <v>10.844965163687348</v>
      </c>
      <c r="U359" s="107">
        <f>INDEX('Dedicated VREs - calc avg LCOEs'!$E$5:$AI$18,MATCH($E359,'Dedicated VREs - calc avg LCOEs'!$C$5:$C$18,0),MATCH(U$351,'Dedicated VREs - calc avg LCOEs'!$E$4:$AI$4,0))/('All Assumptions'!$G$7*1000)</f>
        <v>10.634083362544418</v>
      </c>
      <c r="V359" s="107">
        <f>INDEX('Dedicated VREs - calc avg LCOEs'!$E$5:$AI$18,MATCH($E359,'Dedicated VREs - calc avg LCOEs'!$C$5:$C$18,0),MATCH(V$351,'Dedicated VREs - calc avg LCOEs'!$E$4:$AI$4,0))/('All Assumptions'!$G$7*1000)</f>
        <v>10.423201561401488</v>
      </c>
      <c r="W359" s="107">
        <f>INDEX('Dedicated VREs - calc avg LCOEs'!$E$5:$AI$18,MATCH($E359,'Dedicated VREs - calc avg LCOEs'!$C$5:$C$18,0),MATCH(W$351,'Dedicated VREs - calc avg LCOEs'!$E$4:$AI$4,0))/('All Assumptions'!$G$7*1000)</f>
        <v>10.212319760258559</v>
      </c>
      <c r="X359" s="107">
        <f>INDEX('Dedicated VREs - calc avg LCOEs'!$E$5:$AI$18,MATCH($E359,'Dedicated VREs - calc avg LCOEs'!$C$5:$C$18,0),MATCH(X$351,'Dedicated VREs - calc avg LCOEs'!$E$4:$AI$4,0))/('All Assumptions'!$G$7*1000)</f>
        <v>10.035978487422701</v>
      </c>
      <c r="Y359" s="107">
        <f>INDEX('Dedicated VREs - calc avg LCOEs'!$E$5:$AI$18,MATCH($E359,'Dedicated VREs - calc avg LCOEs'!$C$5:$C$18,0),MATCH(Y$351,'Dedicated VREs - calc avg LCOEs'!$E$4:$AI$4,0))/('All Assumptions'!$G$7*1000)</f>
        <v>9.8596372145868418</v>
      </c>
      <c r="Z359" s="107">
        <f>INDEX('Dedicated VREs - calc avg LCOEs'!$E$5:$AI$18,MATCH($E359,'Dedicated VREs - calc avg LCOEs'!$C$5:$C$18,0),MATCH(Z$351,'Dedicated VREs - calc avg LCOEs'!$E$4:$AI$4,0))/('All Assumptions'!$G$7*1000)</f>
        <v>9.6832959417509823</v>
      </c>
      <c r="AA359" s="107">
        <f>INDEX('Dedicated VREs - calc avg LCOEs'!$E$5:$AI$18,MATCH($E359,'Dedicated VREs - calc avg LCOEs'!$C$5:$C$18,0),MATCH(AA$351,'Dedicated VREs - calc avg LCOEs'!$E$4:$AI$4,0))/('All Assumptions'!$G$7*1000)</f>
        <v>9.5069546689151228</v>
      </c>
      <c r="AB359" s="107">
        <f>INDEX('Dedicated VREs - calc avg LCOEs'!$E$5:$AI$18,MATCH($E359,'Dedicated VREs - calc avg LCOEs'!$C$5:$C$18,0),MATCH(AB$351,'Dedicated VREs - calc avg LCOEs'!$E$4:$AI$4,0))/('All Assumptions'!$G$7*1000)</f>
        <v>9.330613396079265</v>
      </c>
      <c r="AC359" s="107">
        <f>INDEX('Dedicated VREs - calc avg LCOEs'!$E$5:$AI$18,MATCH($E359,'Dedicated VREs - calc avg LCOEs'!$C$5:$C$18,0),MATCH(AC$351,'Dedicated VREs - calc avg LCOEs'!$E$4:$AI$4,0))/('All Assumptions'!$G$7*1000)</f>
        <v>9.2108535191749965</v>
      </c>
      <c r="AD359" s="107">
        <f>INDEX('Dedicated VREs - calc avg LCOEs'!$E$5:$AI$18,MATCH($E359,'Dedicated VREs - calc avg LCOEs'!$C$5:$C$18,0),MATCH(AD$351,'Dedicated VREs - calc avg LCOEs'!$E$4:$AI$4,0))/('All Assumptions'!$G$7*1000)</f>
        <v>9.091093642270728</v>
      </c>
      <c r="AE359" s="107">
        <f>INDEX('Dedicated VREs - calc avg LCOEs'!$E$5:$AI$18,MATCH($E359,'Dedicated VREs - calc avg LCOEs'!$C$5:$C$18,0),MATCH(AE$351,'Dedicated VREs - calc avg LCOEs'!$E$4:$AI$4,0))/('All Assumptions'!$G$7*1000)</f>
        <v>8.9713337653664595</v>
      </c>
      <c r="AF359" s="107">
        <f>INDEX('Dedicated VREs - calc avg LCOEs'!$E$5:$AI$18,MATCH($E359,'Dedicated VREs - calc avg LCOEs'!$C$5:$C$18,0),MATCH(AF$351,'Dedicated VREs - calc avg LCOEs'!$E$4:$AI$4,0))/('All Assumptions'!$G$7*1000)</f>
        <v>8.8515738884621911</v>
      </c>
      <c r="AG359" s="107">
        <f>INDEX('Dedicated VREs - calc avg LCOEs'!$E$5:$AI$18,MATCH($E359,'Dedicated VREs - calc avg LCOEs'!$C$5:$C$18,0),MATCH(AG$351,'Dedicated VREs - calc avg LCOEs'!$E$4:$AI$4,0))/('All Assumptions'!$G$7*1000)</f>
        <v>8.7318140115579226</v>
      </c>
      <c r="AH359" s="107">
        <f>INDEX('Dedicated VREs - calc avg LCOEs'!$E$5:$AI$18,MATCH($E359,'Dedicated VREs - calc avg LCOEs'!$C$5:$C$18,0),MATCH(AH$351,'Dedicated VREs - calc avg LCOEs'!$E$4:$AI$4,0))/('All Assumptions'!$G$7*1000)</f>
        <v>8.642436642628363</v>
      </c>
      <c r="AI359" s="107">
        <f>INDEX('Dedicated VREs - calc avg LCOEs'!$E$5:$AI$18,MATCH($E359,'Dedicated VREs - calc avg LCOEs'!$C$5:$C$18,0),MATCH(AI$351,'Dedicated VREs - calc avg LCOEs'!$E$4:$AI$4,0))/('All Assumptions'!$G$7*1000)</f>
        <v>8.5530592736988034</v>
      </c>
      <c r="AJ359" s="107">
        <f>INDEX('Dedicated VREs - calc avg LCOEs'!$E$5:$AI$18,MATCH($E359,'Dedicated VREs - calc avg LCOEs'!$C$5:$C$18,0),MATCH(AJ$351,'Dedicated VREs - calc avg LCOEs'!$E$4:$AI$4,0))/('All Assumptions'!$G$7*1000)</f>
        <v>8.4636819047692438</v>
      </c>
      <c r="AK359" s="107">
        <f>INDEX('Dedicated VREs - calc avg LCOEs'!$E$5:$AI$18,MATCH($E359,'Dedicated VREs - calc avg LCOEs'!$C$5:$C$18,0),MATCH(AK$351,'Dedicated VREs - calc avg LCOEs'!$E$4:$AI$4,0))/('All Assumptions'!$G$7*1000)</f>
        <v>8.3743045358396824</v>
      </c>
      <c r="AL359" s="107">
        <f>INDEX('Dedicated VREs - calc avg LCOEs'!$E$5:$AI$18,MATCH($E359,'Dedicated VREs - calc avg LCOEs'!$C$5:$C$18,0),MATCH(AL$351,'Dedicated VREs - calc avg LCOEs'!$E$4:$AI$4,0))/('All Assumptions'!$G$7*1000)</f>
        <v>8.2849271669101245</v>
      </c>
      <c r="AM359" s="107">
        <f>INDEX('Dedicated VREs - calc avg LCOEs'!$E$5:$AI$18,MATCH($E359,'Dedicated VREs - calc avg LCOEs'!$C$5:$C$18,0),MATCH(AM$351,'Dedicated VREs - calc avg LCOEs'!$E$4:$AI$4,0))/('All Assumptions'!$G$7*1000)</f>
        <v>8.2107926209904463</v>
      </c>
      <c r="AN359" s="107">
        <f>INDEX('Dedicated VREs - calc avg LCOEs'!$E$5:$AI$18,MATCH($E359,'Dedicated VREs - calc avg LCOEs'!$C$5:$C$18,0),MATCH(AN$351,'Dedicated VREs - calc avg LCOEs'!$E$4:$AI$4,0))/('All Assumptions'!$G$7*1000)</f>
        <v>8.1366580750707698</v>
      </c>
      <c r="AO359" s="107">
        <f>INDEX('Dedicated VREs - calc avg LCOEs'!$E$5:$AI$18,MATCH($E359,'Dedicated VREs - calc avg LCOEs'!$C$5:$C$18,0),MATCH(AO$351,'Dedicated VREs - calc avg LCOEs'!$E$4:$AI$4,0))/('All Assumptions'!$G$7*1000)</f>
        <v>8.0625235291510933</v>
      </c>
      <c r="AP359" s="107">
        <f>INDEX('Dedicated VREs - calc avg LCOEs'!$E$5:$AI$18,MATCH($E359,'Dedicated VREs - calc avg LCOEs'!$C$5:$C$18,0),MATCH(AP$351,'Dedicated VREs - calc avg LCOEs'!$E$4:$AI$4,0))/('All Assumptions'!$G$7*1000)</f>
        <v>9.5968624028009977</v>
      </c>
      <c r="AQ359" s="107">
        <f>INDEX('Dedicated VREs - calc avg LCOEs'!$E$5:$AI$18,MATCH($E359,'Dedicated VREs - calc avg LCOEs'!$C$5:$C$18,0),MATCH(AQ$351,'Dedicated VREs - calc avg LCOEs'!$E$4:$AI$4,0))/('All Assumptions'!$G$7*1000)</f>
        <v>9.5227278568813194</v>
      </c>
    </row>
    <row r="360" spans="2:43" x14ac:dyDescent="0.75">
      <c r="B360" s="12">
        <v>0</v>
      </c>
      <c r="C360" s="12" t="s">
        <v>1805</v>
      </c>
      <c r="D360" s="12"/>
      <c r="E360" s="12" t="s">
        <v>143</v>
      </c>
      <c r="F360" s="12" t="s">
        <v>119</v>
      </c>
      <c r="G360" s="12" t="s">
        <v>116</v>
      </c>
      <c r="H360" s="12" t="s">
        <v>114</v>
      </c>
      <c r="I360" s="162"/>
      <c r="J360" s="12"/>
      <c r="K360" s="99" t="s">
        <v>73</v>
      </c>
      <c r="M360" s="107">
        <f>INDEX('Dedicated VREs - calc avg LCOEs'!$E$5:$AI$18,MATCH($E360,'Dedicated VREs - calc avg LCOEs'!$C$5:$C$18,0),MATCH(M$351,'Dedicated VREs - calc avg LCOEs'!$E$4:$AI$4,0))/('All Assumptions'!$G$7*1000)</f>
        <v>15.15493000245632</v>
      </c>
      <c r="N360" s="107">
        <f>INDEX('Dedicated VREs - calc avg LCOEs'!$E$5:$AI$18,MATCH($E360,'Dedicated VREs - calc avg LCOEs'!$C$5:$C$18,0),MATCH(N$351,'Dedicated VREs - calc avg LCOEs'!$E$4:$AI$4,0))/('All Assumptions'!$G$7*1000)</f>
        <v>14.454939801994678</v>
      </c>
      <c r="O360" s="107">
        <f>INDEX('Dedicated VREs - calc avg LCOEs'!$E$5:$AI$18,MATCH($E360,'Dedicated VREs - calc avg LCOEs'!$C$5:$C$18,0),MATCH(O$351,'Dedicated VREs - calc avg LCOEs'!$E$4:$AI$4,0))/('All Assumptions'!$G$7*1000)</f>
        <v>13.754949601533042</v>
      </c>
      <c r="P360" s="107">
        <f>INDEX('Dedicated VREs - calc avg LCOEs'!$E$5:$AI$18,MATCH($E360,'Dedicated VREs - calc avg LCOEs'!$C$5:$C$18,0),MATCH(P$351,'Dedicated VREs - calc avg LCOEs'!$E$4:$AI$4,0))/('All Assumptions'!$G$7*1000)</f>
        <v>13.054959401071404</v>
      </c>
      <c r="Q360" s="107">
        <f>INDEX('Dedicated VREs - calc avg LCOEs'!$E$5:$AI$18,MATCH($E360,'Dedicated VREs - calc avg LCOEs'!$C$5:$C$18,0),MATCH(Q$351,'Dedicated VREs - calc avg LCOEs'!$E$4:$AI$4,0))/('All Assumptions'!$G$7*1000)</f>
        <v>12.354969200609766</v>
      </c>
      <c r="R360" s="107">
        <f>INDEX('Dedicated VREs - calc avg LCOEs'!$E$5:$AI$18,MATCH($E360,'Dedicated VREs - calc avg LCOEs'!$C$5:$C$18,0),MATCH(R$351,'Dedicated VREs - calc avg LCOEs'!$E$4:$AI$4,0))/('All Assumptions'!$G$7*1000)</f>
        <v>11.654979000148131</v>
      </c>
      <c r="S360" s="107">
        <f>INDEX('Dedicated VREs - calc avg LCOEs'!$E$5:$AI$18,MATCH($E360,'Dedicated VREs - calc avg LCOEs'!$C$5:$C$18,0),MATCH(S$351,'Dedicated VREs - calc avg LCOEs'!$E$4:$AI$4,0))/('All Assumptions'!$G$7*1000)</f>
        <v>11.381646443651444</v>
      </c>
      <c r="T360" s="107">
        <f>INDEX('Dedicated VREs - calc avg LCOEs'!$E$5:$AI$18,MATCH($E360,'Dedicated VREs - calc avg LCOEs'!$C$5:$C$18,0),MATCH(T$351,'Dedicated VREs - calc avg LCOEs'!$E$4:$AI$4,0))/('All Assumptions'!$G$7*1000)</f>
        <v>11.108313887154759</v>
      </c>
      <c r="U360" s="107">
        <f>INDEX('Dedicated VREs - calc avg LCOEs'!$E$5:$AI$18,MATCH($E360,'Dedicated VREs - calc avg LCOEs'!$C$5:$C$18,0),MATCH(U$351,'Dedicated VREs - calc avg LCOEs'!$E$4:$AI$4,0))/('All Assumptions'!$G$7*1000)</f>
        <v>10.834981330658076</v>
      </c>
      <c r="V360" s="107">
        <f>INDEX('Dedicated VREs - calc avg LCOEs'!$E$5:$AI$18,MATCH($E360,'Dedicated VREs - calc avg LCOEs'!$C$5:$C$18,0),MATCH(V$351,'Dedicated VREs - calc avg LCOEs'!$E$4:$AI$4,0))/('All Assumptions'!$G$7*1000)</f>
        <v>10.561648774161391</v>
      </c>
      <c r="W360" s="107">
        <f>INDEX('Dedicated VREs - calc avg LCOEs'!$E$5:$AI$18,MATCH($E360,'Dedicated VREs - calc avg LCOEs'!$C$5:$C$18,0),MATCH(W$351,'Dedicated VREs - calc avg LCOEs'!$E$4:$AI$4,0))/('All Assumptions'!$G$7*1000)</f>
        <v>10.288316217664706</v>
      </c>
      <c r="X360" s="107">
        <f>INDEX('Dedicated VREs - calc avg LCOEs'!$E$5:$AI$18,MATCH($E360,'Dedicated VREs - calc avg LCOEs'!$C$5:$C$18,0),MATCH(X$351,'Dedicated VREs - calc avg LCOEs'!$E$4:$AI$4,0))/('All Assumptions'!$G$7*1000)</f>
        <v>10.090255276354588</v>
      </c>
      <c r="Y360" s="107">
        <f>INDEX('Dedicated VREs - calc avg LCOEs'!$E$5:$AI$18,MATCH($E360,'Dedicated VREs - calc avg LCOEs'!$C$5:$C$18,0),MATCH(Y$351,'Dedicated VREs - calc avg LCOEs'!$E$4:$AI$4,0))/('All Assumptions'!$G$7*1000)</f>
        <v>9.8921943350444703</v>
      </c>
      <c r="Z360" s="107">
        <f>INDEX('Dedicated VREs - calc avg LCOEs'!$E$5:$AI$18,MATCH($E360,'Dedicated VREs - calc avg LCOEs'!$C$5:$C$18,0),MATCH(Z$351,'Dedicated VREs - calc avg LCOEs'!$E$4:$AI$4,0))/('All Assumptions'!$G$7*1000)</f>
        <v>9.6941333937343508</v>
      </c>
      <c r="AA360" s="107">
        <f>INDEX('Dedicated VREs - calc avg LCOEs'!$E$5:$AI$18,MATCH($E360,'Dedicated VREs - calc avg LCOEs'!$C$5:$C$18,0),MATCH(AA$351,'Dedicated VREs - calc avg LCOEs'!$E$4:$AI$4,0))/('All Assumptions'!$G$7*1000)</f>
        <v>9.4960724524242313</v>
      </c>
      <c r="AB360" s="107">
        <f>INDEX('Dedicated VREs - calc avg LCOEs'!$E$5:$AI$18,MATCH($E360,'Dedicated VREs - calc avg LCOEs'!$C$5:$C$18,0),MATCH(AB$351,'Dedicated VREs - calc avg LCOEs'!$E$4:$AI$4,0))/('All Assumptions'!$G$7*1000)</f>
        <v>9.2980115111141153</v>
      </c>
      <c r="AC360" s="107">
        <f>INDEX('Dedicated VREs - calc avg LCOEs'!$E$5:$AI$18,MATCH($E360,'Dedicated VREs - calc avg LCOEs'!$C$5:$C$18,0),MATCH(AC$351,'Dedicated VREs - calc avg LCOEs'!$E$4:$AI$4,0))/('All Assumptions'!$G$7*1000)</f>
        <v>9.1424697909127968</v>
      </c>
      <c r="AD360" s="107">
        <f>INDEX('Dedicated VREs - calc avg LCOEs'!$E$5:$AI$18,MATCH($E360,'Dedicated VREs - calc avg LCOEs'!$C$5:$C$18,0),MATCH(AD$351,'Dedicated VREs - calc avg LCOEs'!$E$4:$AI$4,0))/('All Assumptions'!$G$7*1000)</f>
        <v>8.9869280707114783</v>
      </c>
      <c r="AE360" s="107">
        <f>INDEX('Dedicated VREs - calc avg LCOEs'!$E$5:$AI$18,MATCH($E360,'Dedicated VREs - calc avg LCOEs'!$C$5:$C$18,0),MATCH(AE$351,'Dedicated VREs - calc avg LCOEs'!$E$4:$AI$4,0))/('All Assumptions'!$G$7*1000)</f>
        <v>8.8313863505101597</v>
      </c>
      <c r="AF360" s="107">
        <f>INDEX('Dedicated VREs - calc avg LCOEs'!$E$5:$AI$18,MATCH($E360,'Dedicated VREs - calc avg LCOEs'!$C$5:$C$18,0),MATCH(AF$351,'Dedicated VREs - calc avg LCOEs'!$E$4:$AI$4,0))/('All Assumptions'!$G$7*1000)</f>
        <v>8.6758446303088412</v>
      </c>
      <c r="AG360" s="107">
        <f>INDEX('Dedicated VREs - calc avg LCOEs'!$E$5:$AI$18,MATCH($E360,'Dedicated VREs - calc avg LCOEs'!$C$5:$C$18,0),MATCH(AG$351,'Dedicated VREs - calc avg LCOEs'!$E$4:$AI$4,0))/('All Assumptions'!$G$7*1000)</f>
        <v>8.5203029101075245</v>
      </c>
      <c r="AH360" s="107">
        <f>INDEX('Dedicated VREs - calc avg LCOEs'!$E$5:$AI$18,MATCH($E360,'Dedicated VREs - calc avg LCOEs'!$C$5:$C$18,0),MATCH(AH$351,'Dedicated VREs - calc avg LCOEs'!$E$4:$AI$4,0))/('All Assumptions'!$G$7*1000)</f>
        <v>8.4068671476502814</v>
      </c>
      <c r="AI360" s="107">
        <f>INDEX('Dedicated VREs - calc avg LCOEs'!$E$5:$AI$18,MATCH($E360,'Dedicated VREs - calc avg LCOEs'!$C$5:$C$18,0),MATCH(AI$351,'Dedicated VREs - calc avg LCOEs'!$E$4:$AI$4,0))/('All Assumptions'!$G$7*1000)</f>
        <v>8.2934313851930401</v>
      </c>
      <c r="AJ360" s="107">
        <f>INDEX('Dedicated VREs - calc avg LCOEs'!$E$5:$AI$18,MATCH($E360,'Dedicated VREs - calc avg LCOEs'!$C$5:$C$18,0),MATCH(AJ$351,'Dedicated VREs - calc avg LCOEs'!$E$4:$AI$4,0))/('All Assumptions'!$G$7*1000)</f>
        <v>8.1799956227357988</v>
      </c>
      <c r="AK360" s="107">
        <f>INDEX('Dedicated VREs - calc avg LCOEs'!$E$5:$AI$18,MATCH($E360,'Dedicated VREs - calc avg LCOEs'!$C$5:$C$18,0),MATCH(AK$351,'Dedicated VREs - calc avg LCOEs'!$E$4:$AI$4,0))/('All Assumptions'!$G$7*1000)</f>
        <v>8.0665598602785575</v>
      </c>
      <c r="AL360" s="107">
        <f>INDEX('Dedicated VREs - calc avg LCOEs'!$E$5:$AI$18,MATCH($E360,'Dedicated VREs - calc avg LCOEs'!$C$5:$C$18,0),MATCH(AL$351,'Dedicated VREs - calc avg LCOEs'!$E$4:$AI$4,0))/('All Assumptions'!$G$7*1000)</f>
        <v>7.9531240978213171</v>
      </c>
      <c r="AM360" s="107">
        <f>INDEX('Dedicated VREs - calc avg LCOEs'!$E$5:$AI$18,MATCH($E360,'Dedicated VREs - calc avg LCOEs'!$C$5:$C$18,0),MATCH(AM$351,'Dedicated VREs - calc avg LCOEs'!$E$4:$AI$4,0))/('All Assumptions'!$G$7*1000)</f>
        <v>7.8547862897686409</v>
      </c>
      <c r="AN360" s="107">
        <f>INDEX('Dedicated VREs - calc avg LCOEs'!$E$5:$AI$18,MATCH($E360,'Dedicated VREs - calc avg LCOEs'!$C$5:$C$18,0),MATCH(AN$351,'Dedicated VREs - calc avg LCOEs'!$E$4:$AI$4,0))/('All Assumptions'!$G$7*1000)</f>
        <v>7.7564484817159673</v>
      </c>
      <c r="AO360" s="107">
        <f>INDEX('Dedicated VREs - calc avg LCOEs'!$E$5:$AI$18,MATCH($E360,'Dedicated VREs - calc avg LCOEs'!$C$5:$C$18,0),MATCH(AO$351,'Dedicated VREs - calc avg LCOEs'!$E$4:$AI$4,0))/('All Assumptions'!$G$7*1000)</f>
        <v>7.6581106736632911</v>
      </c>
      <c r="AP360" s="107">
        <f>INDEX('Dedicated VREs - calc avg LCOEs'!$E$5:$AI$18,MATCH($E360,'Dedicated VREs - calc avg LCOEs'!$C$5:$C$18,0),MATCH(AP$351,'Dedicated VREs - calc avg LCOEs'!$E$4:$AI$4,0))/('All Assumptions'!$G$7*1000)</f>
        <v>7.5597728656106176</v>
      </c>
      <c r="AQ360" s="107">
        <f>INDEX('Dedicated VREs - calc avg LCOEs'!$E$5:$AI$18,MATCH($E360,'Dedicated VREs - calc avg LCOEs'!$C$5:$C$18,0),MATCH(AQ$351,'Dedicated VREs - calc avg LCOEs'!$E$4:$AI$4,0))/('All Assumptions'!$G$7*1000)</f>
        <v>7.4614350575579396</v>
      </c>
    </row>
    <row r="361" spans="2:43" x14ac:dyDescent="0.75">
      <c r="B361" s="12">
        <v>0</v>
      </c>
      <c r="C361" s="12" t="s">
        <v>1805</v>
      </c>
      <c r="D361" s="12"/>
      <c r="E361" s="12" t="s">
        <v>144</v>
      </c>
      <c r="F361" s="12" t="s">
        <v>119</v>
      </c>
      <c r="G361" s="12" t="s">
        <v>116</v>
      </c>
      <c r="H361" s="12" t="s">
        <v>114</v>
      </c>
      <c r="I361" s="162"/>
      <c r="J361" s="12"/>
      <c r="K361" s="99" t="s">
        <v>73</v>
      </c>
      <c r="M361" s="107">
        <f>INDEX('Dedicated VREs - calc avg LCOEs'!$E$5:$AI$18,MATCH($E361,'Dedicated VREs - calc avg LCOEs'!$C$5:$C$18,0),MATCH(M$351,'Dedicated VREs - calc avg LCOEs'!$E$4:$AI$4,0))/('All Assumptions'!$G$7*1000)</f>
        <v>16.172867990114071</v>
      </c>
      <c r="N361" s="107">
        <f>INDEX('Dedicated VREs - calc avg LCOEs'!$E$5:$AI$18,MATCH($E361,'Dedicated VREs - calc avg LCOEs'!$C$5:$C$18,0),MATCH(N$351,'Dedicated VREs - calc avg LCOEs'!$E$4:$AI$4,0))/('All Assumptions'!$G$7*1000)</f>
        <v>15.427381995914981</v>
      </c>
      <c r="O361" s="107">
        <f>INDEX('Dedicated VREs - calc avg LCOEs'!$E$5:$AI$18,MATCH($E361,'Dedicated VREs - calc avg LCOEs'!$C$5:$C$18,0),MATCH(O$351,'Dedicated VREs - calc avg LCOEs'!$E$4:$AI$4,0))/('All Assumptions'!$G$7*1000)</f>
        <v>14.681896001715895</v>
      </c>
      <c r="P361" s="107">
        <f>INDEX('Dedicated VREs - calc avg LCOEs'!$E$5:$AI$18,MATCH($E361,'Dedicated VREs - calc avg LCOEs'!$C$5:$C$18,0),MATCH(P$351,'Dedicated VREs - calc avg LCOEs'!$E$4:$AI$4,0))/('All Assumptions'!$G$7*1000)</f>
        <v>13.936410007516809</v>
      </c>
      <c r="Q361" s="107">
        <f>INDEX('Dedicated VREs - calc avg LCOEs'!$E$5:$AI$18,MATCH($E361,'Dedicated VREs - calc avg LCOEs'!$C$5:$C$18,0),MATCH(Q$351,'Dedicated VREs - calc avg LCOEs'!$E$4:$AI$4,0))/('All Assumptions'!$G$7*1000)</f>
        <v>13.190924013317719</v>
      </c>
      <c r="R361" s="107">
        <f>INDEX('Dedicated VREs - calc avg LCOEs'!$E$5:$AI$18,MATCH($E361,'Dedicated VREs - calc avg LCOEs'!$C$5:$C$18,0),MATCH(R$351,'Dedicated VREs - calc avg LCOEs'!$E$4:$AI$4,0))/('All Assumptions'!$G$7*1000)</f>
        <v>12.445438019118637</v>
      </c>
      <c r="S361" s="107">
        <f>INDEX('Dedicated VREs - calc avg LCOEs'!$E$5:$AI$18,MATCH($E361,'Dedicated VREs - calc avg LCOEs'!$C$5:$C$18,0),MATCH(S$351,'Dedicated VREs - calc avg LCOEs'!$E$4:$AI$4,0))/('All Assumptions'!$G$7*1000)</f>
        <v>12.193276483263226</v>
      </c>
      <c r="T361" s="107">
        <f>INDEX('Dedicated VREs - calc avg LCOEs'!$E$5:$AI$18,MATCH($E361,'Dedicated VREs - calc avg LCOEs'!$C$5:$C$18,0),MATCH(T$351,'Dedicated VREs - calc avg LCOEs'!$E$4:$AI$4,0))/('All Assumptions'!$G$7*1000)</f>
        <v>11.941114947407813</v>
      </c>
      <c r="U361" s="107">
        <f>INDEX('Dedicated VREs - calc avg LCOEs'!$E$5:$AI$18,MATCH($E361,'Dedicated VREs - calc avg LCOEs'!$C$5:$C$18,0),MATCH(U$351,'Dedicated VREs - calc avg LCOEs'!$E$4:$AI$4,0))/('All Assumptions'!$G$7*1000)</f>
        <v>11.688953411552404</v>
      </c>
      <c r="V361" s="107">
        <f>INDEX('Dedicated VREs - calc avg LCOEs'!$E$5:$AI$18,MATCH($E361,'Dedicated VREs - calc avg LCOEs'!$C$5:$C$18,0),MATCH(V$351,'Dedicated VREs - calc avg LCOEs'!$E$4:$AI$4,0))/('All Assumptions'!$G$7*1000)</f>
        <v>11.436791875696992</v>
      </c>
      <c r="W361" s="107">
        <f>INDEX('Dedicated VREs - calc avg LCOEs'!$E$5:$AI$18,MATCH($E361,'Dedicated VREs - calc avg LCOEs'!$C$5:$C$18,0),MATCH(W$351,'Dedicated VREs - calc avg LCOEs'!$E$4:$AI$4,0))/('All Assumptions'!$G$7*1000)</f>
        <v>11.184630339841583</v>
      </c>
      <c r="X361" s="107">
        <f>INDEX('Dedicated VREs - calc avg LCOEs'!$E$5:$AI$18,MATCH($E361,'Dedicated VREs - calc avg LCOEs'!$C$5:$C$18,0),MATCH(X$351,'Dedicated VREs - calc avg LCOEs'!$E$4:$AI$4,0))/('All Assumptions'!$G$7*1000)</f>
        <v>10.998354339301724</v>
      </c>
      <c r="Y361" s="107">
        <f>INDEX('Dedicated VREs - calc avg LCOEs'!$E$5:$AI$18,MATCH($E361,'Dedicated VREs - calc avg LCOEs'!$C$5:$C$18,0),MATCH(Y$351,'Dedicated VREs - calc avg LCOEs'!$E$4:$AI$4,0))/('All Assumptions'!$G$7*1000)</f>
        <v>10.812078338761864</v>
      </c>
      <c r="Z361" s="107">
        <f>INDEX('Dedicated VREs - calc avg LCOEs'!$E$5:$AI$18,MATCH($E361,'Dedicated VREs - calc avg LCOEs'!$C$5:$C$18,0),MATCH(Z$351,'Dedicated VREs - calc avg LCOEs'!$E$4:$AI$4,0))/('All Assumptions'!$G$7*1000)</f>
        <v>10.625802338222003</v>
      </c>
      <c r="AA361" s="107">
        <f>INDEX('Dedicated VREs - calc avg LCOEs'!$E$5:$AI$18,MATCH($E361,'Dedicated VREs - calc avg LCOEs'!$C$5:$C$18,0),MATCH(AA$351,'Dedicated VREs - calc avg LCOEs'!$E$4:$AI$4,0))/('All Assumptions'!$G$7*1000)</f>
        <v>10.439526337682144</v>
      </c>
      <c r="AB361" s="107">
        <f>INDEX('Dedicated VREs - calc avg LCOEs'!$E$5:$AI$18,MATCH($E361,'Dedicated VREs - calc avg LCOEs'!$C$5:$C$18,0),MATCH(AB$351,'Dedicated VREs - calc avg LCOEs'!$E$4:$AI$4,0))/('All Assumptions'!$G$7*1000)</f>
        <v>10.253250337142287</v>
      </c>
      <c r="AC361" s="107">
        <f>INDEX('Dedicated VREs - calc avg LCOEs'!$E$5:$AI$18,MATCH($E361,'Dedicated VREs - calc avg LCOEs'!$C$5:$C$18,0),MATCH(AC$351,'Dedicated VREs - calc avg LCOEs'!$E$4:$AI$4,0))/('All Assumptions'!$G$7*1000)</f>
        <v>10.107676944662087</v>
      </c>
      <c r="AD361" s="107">
        <f>INDEX('Dedicated VREs - calc avg LCOEs'!$E$5:$AI$18,MATCH($E361,'Dedicated VREs - calc avg LCOEs'!$C$5:$C$18,0),MATCH(AD$351,'Dedicated VREs - calc avg LCOEs'!$E$4:$AI$4,0))/('All Assumptions'!$G$7*1000)</f>
        <v>9.9621035521818886</v>
      </c>
      <c r="AE361" s="107">
        <f>INDEX('Dedicated VREs - calc avg LCOEs'!$E$5:$AI$18,MATCH($E361,'Dedicated VREs - calc avg LCOEs'!$C$5:$C$18,0),MATCH(AE$351,'Dedicated VREs - calc avg LCOEs'!$E$4:$AI$4,0))/('All Assumptions'!$G$7*1000)</f>
        <v>9.8165301597016885</v>
      </c>
      <c r="AF361" s="107">
        <f>INDEX('Dedicated VREs - calc avg LCOEs'!$E$5:$AI$18,MATCH($E361,'Dedicated VREs - calc avg LCOEs'!$C$5:$C$18,0),MATCH(AF$351,'Dedicated VREs - calc avg LCOEs'!$E$4:$AI$4,0))/('All Assumptions'!$G$7*1000)</f>
        <v>9.6709567672214902</v>
      </c>
      <c r="AG361" s="107">
        <f>INDEX('Dedicated VREs - calc avg LCOEs'!$E$5:$AI$18,MATCH($E361,'Dedicated VREs - calc avg LCOEs'!$C$5:$C$18,0),MATCH(AG$351,'Dedicated VREs - calc avg LCOEs'!$E$4:$AI$4,0))/('All Assumptions'!$G$7*1000)</f>
        <v>9.5253833747412919</v>
      </c>
      <c r="AH361" s="107">
        <f>INDEX('Dedicated VREs - calc avg LCOEs'!$E$5:$AI$18,MATCH($E361,'Dedicated VREs - calc avg LCOEs'!$C$5:$C$18,0),MATCH(AH$351,'Dedicated VREs - calc avg LCOEs'!$E$4:$AI$4,0))/('All Assumptions'!$G$7*1000)</f>
        <v>9.4262890001919075</v>
      </c>
      <c r="AI361" s="107">
        <f>INDEX('Dedicated VREs - calc avg LCOEs'!$E$5:$AI$18,MATCH($E361,'Dedicated VREs - calc avg LCOEs'!$C$5:$C$18,0),MATCH(AI$351,'Dedicated VREs - calc avg LCOEs'!$E$4:$AI$4,0))/('All Assumptions'!$G$7*1000)</f>
        <v>9.3271946256425231</v>
      </c>
      <c r="AJ361" s="107">
        <f>INDEX('Dedicated VREs - calc avg LCOEs'!$E$5:$AI$18,MATCH($E361,'Dedicated VREs - calc avg LCOEs'!$C$5:$C$18,0),MATCH(AJ$351,'Dedicated VREs - calc avg LCOEs'!$E$4:$AI$4,0))/('All Assumptions'!$G$7*1000)</f>
        <v>9.2281002510931387</v>
      </c>
      <c r="AK361" s="107">
        <f>INDEX('Dedicated VREs - calc avg LCOEs'!$E$5:$AI$18,MATCH($E361,'Dedicated VREs - calc avg LCOEs'!$C$5:$C$18,0),MATCH(AK$351,'Dedicated VREs - calc avg LCOEs'!$E$4:$AI$4,0))/('All Assumptions'!$G$7*1000)</f>
        <v>9.1290058765437543</v>
      </c>
      <c r="AL361" s="107">
        <f>INDEX('Dedicated VREs - calc avg LCOEs'!$E$5:$AI$18,MATCH($E361,'Dedicated VREs - calc avg LCOEs'!$C$5:$C$18,0),MATCH(AL$351,'Dedicated VREs - calc avg LCOEs'!$E$4:$AI$4,0))/('All Assumptions'!$G$7*1000)</f>
        <v>9.0299115019943699</v>
      </c>
      <c r="AM361" s="107">
        <f>INDEX('Dedicated VREs - calc avg LCOEs'!$E$5:$AI$18,MATCH($E361,'Dedicated VREs - calc avg LCOEs'!$C$5:$C$18,0),MATCH(AM$351,'Dedicated VREs - calc avg LCOEs'!$E$4:$AI$4,0))/('All Assumptions'!$G$7*1000)</f>
        <v>8.9397777234517406</v>
      </c>
      <c r="AN361" s="107">
        <f>INDEX('Dedicated VREs - calc avg LCOEs'!$E$5:$AI$18,MATCH($E361,'Dedicated VREs - calc avg LCOEs'!$C$5:$C$18,0),MATCH(AN$351,'Dedicated VREs - calc avg LCOEs'!$E$4:$AI$4,0))/('All Assumptions'!$G$7*1000)</f>
        <v>8.8496439449091113</v>
      </c>
      <c r="AO361" s="107">
        <f>INDEX('Dedicated VREs - calc avg LCOEs'!$E$5:$AI$18,MATCH($E361,'Dedicated VREs - calc avg LCOEs'!$C$5:$C$18,0),MATCH(AO$351,'Dedicated VREs - calc avg LCOEs'!$E$4:$AI$4,0))/('All Assumptions'!$G$7*1000)</f>
        <v>8.7595101663664821</v>
      </c>
      <c r="AP361" s="107">
        <f>INDEX('Dedicated VREs - calc avg LCOEs'!$E$5:$AI$18,MATCH($E361,'Dedicated VREs - calc avg LCOEs'!$C$5:$C$18,0),MATCH(AP$351,'Dedicated VREs - calc avg LCOEs'!$E$4:$AI$4,0))/('All Assumptions'!$G$7*1000)</f>
        <v>8.6693763878238528</v>
      </c>
      <c r="AQ361" s="107">
        <f>INDEX('Dedicated VREs - calc avg LCOEs'!$E$5:$AI$18,MATCH($E361,'Dedicated VREs - calc avg LCOEs'!$C$5:$C$18,0),MATCH(AQ$351,'Dedicated VREs - calc avg LCOEs'!$E$4:$AI$4,0))/('All Assumptions'!$G$7*1000)</f>
        <v>8.5792426092812235</v>
      </c>
    </row>
    <row r="362" spans="2:43" x14ac:dyDescent="0.75">
      <c r="B362" s="12">
        <v>0</v>
      </c>
      <c r="C362" s="12" t="s">
        <v>1805</v>
      </c>
      <c r="D362" s="12"/>
      <c r="E362" s="608" t="s">
        <v>2082</v>
      </c>
      <c r="F362" s="12" t="s">
        <v>119</v>
      </c>
      <c r="G362" s="12" t="s">
        <v>116</v>
      </c>
      <c r="H362" s="12" t="s">
        <v>114</v>
      </c>
      <c r="I362" s="162"/>
      <c r="J362" s="12"/>
      <c r="K362" s="99" t="s">
        <v>73</v>
      </c>
      <c r="M362" s="212" cm="1">
        <f t="array" ref="M362">INDEX('PPA prices'!$G$5:$AK$70,MATCH(1,('PPA prices'!$D$5:$D$70=Mapping!$C$21)*('PPA prices'!$E$5:$E$70=Mapping!$C$22)*('PPA prices'!$B$4:$B$70=INDEX(Mapping!$C$25:$C$38,MATCH('Commodity prices'!$E362,Mapping!$B$25:$B$38,0))),0),MATCH('Commodity prices'!M$332,'PPA prices'!$G$4:$AK$4,0))/('All Assumptions'!$G$7*1000)</f>
        <v>16.950764623158197</v>
      </c>
      <c r="N362" s="212" cm="1">
        <f t="array" ref="N362">INDEX('PPA prices'!$G$5:$AK$70,MATCH(1,('PPA prices'!$D$5:$D$70=Mapping!$C$21)*('PPA prices'!$E$5:$E$70=Mapping!$C$22)*('PPA prices'!$B$4:$B$70=INDEX(Mapping!$C$25:$C$38,MATCH('Commodity prices'!$E362,Mapping!$B$25:$B$38,0))),0),MATCH('Commodity prices'!N$332,'PPA prices'!$G$4:$AK$4,0))/('All Assumptions'!$G$7*1000)</f>
        <v>16.946184282673663</v>
      </c>
      <c r="O362" s="212" cm="1">
        <f t="array" ref="O362">INDEX('PPA prices'!$G$5:$AK$70,MATCH(1,('PPA prices'!$D$5:$D$70=Mapping!$C$21)*('PPA prices'!$E$5:$E$70=Mapping!$C$22)*('PPA prices'!$B$4:$B$70=INDEX(Mapping!$C$25:$C$38,MATCH('Commodity prices'!$E362,Mapping!$B$25:$B$38,0))),0),MATCH('Commodity prices'!O$332,'PPA prices'!$G$4:$AK$4,0))/('All Assumptions'!$G$7*1000)</f>
        <v>16.941603942189133</v>
      </c>
      <c r="P362" s="212" cm="1">
        <f t="array" ref="P362">INDEX('PPA prices'!$G$5:$AK$70,MATCH(1,('PPA prices'!$D$5:$D$70=Mapping!$C$21)*('PPA prices'!$E$5:$E$70=Mapping!$C$22)*('PPA prices'!$B$4:$B$70=INDEX(Mapping!$C$25:$C$38,MATCH('Commodity prices'!$E362,Mapping!$B$25:$B$38,0))),0),MATCH('Commodity prices'!P$332,'PPA prices'!$G$4:$AK$4,0))/('All Assumptions'!$G$7*1000)</f>
        <v>16.937023601704599</v>
      </c>
      <c r="Q362" s="212" cm="1">
        <f t="array" ref="Q362">INDEX('PPA prices'!$G$5:$AK$70,MATCH(1,('PPA prices'!$D$5:$D$70=Mapping!$C$21)*('PPA prices'!$E$5:$E$70=Mapping!$C$22)*('PPA prices'!$B$4:$B$70=INDEX(Mapping!$C$25:$C$38,MATCH('Commodity prices'!$E362,Mapping!$B$25:$B$38,0))),0),MATCH('Commodity prices'!Q$332,'PPA prices'!$G$4:$AK$4,0))/('All Assumptions'!$G$7*1000)</f>
        <v>16.932443261220069</v>
      </c>
      <c r="R362" s="212" cm="1">
        <f t="array" ref="R362">INDEX('PPA prices'!$G$5:$AK$70,MATCH(1,('PPA prices'!$D$5:$D$70=Mapping!$C$21)*('PPA prices'!$E$5:$E$70=Mapping!$C$22)*('PPA prices'!$B$4:$B$70=INDEX(Mapping!$C$25:$C$38,MATCH('Commodity prices'!$E362,Mapping!$B$25:$B$38,0))),0),MATCH('Commodity prices'!R$332,'PPA prices'!$G$4:$AK$4,0))/('All Assumptions'!$G$7*1000)</f>
        <v>16.927862920735532</v>
      </c>
      <c r="S362" s="212" cm="1">
        <f t="array" ref="S362">INDEX('PPA prices'!$G$5:$AK$70,MATCH(1,('PPA prices'!$D$5:$D$70=Mapping!$C$21)*('PPA prices'!$E$5:$E$70=Mapping!$C$22)*('PPA prices'!$B$4:$B$70=INDEX(Mapping!$C$25:$C$38,MATCH('Commodity prices'!$E362,Mapping!$B$25:$B$38,0))),0),MATCH('Commodity prices'!S$332,'PPA prices'!$G$4:$AK$4,0))/('All Assumptions'!$G$7*1000)</f>
        <v>16.589357253764973</v>
      </c>
      <c r="T362" s="212" cm="1">
        <f t="array" ref="T362">INDEX('PPA prices'!$G$5:$AK$70,MATCH(1,('PPA prices'!$D$5:$D$70=Mapping!$C$21)*('PPA prices'!$E$5:$E$70=Mapping!$C$22)*('PPA prices'!$B$4:$B$70=INDEX(Mapping!$C$25:$C$38,MATCH('Commodity prices'!$E362,Mapping!$B$25:$B$38,0))),0),MATCH('Commodity prices'!T$332,'PPA prices'!$G$4:$AK$4,0))/('All Assumptions'!$G$7*1000)</f>
        <v>16.250851586794411</v>
      </c>
      <c r="U362" s="212" cm="1">
        <f t="array" ref="U362">INDEX('PPA prices'!$G$5:$AK$70,MATCH(1,('PPA prices'!$D$5:$D$70=Mapping!$C$21)*('PPA prices'!$E$5:$E$70=Mapping!$C$22)*('PPA prices'!$B$4:$B$70=INDEX(Mapping!$C$25:$C$38,MATCH('Commodity prices'!$E362,Mapping!$B$25:$B$38,0))),0),MATCH('Commodity prices'!U$332,'PPA prices'!$G$4:$AK$4,0))/('All Assumptions'!$G$7*1000)</f>
        <v>15.912345919823853</v>
      </c>
      <c r="V362" s="212" cm="1">
        <f t="array" ref="V362">INDEX('PPA prices'!$G$5:$AK$70,MATCH(1,('PPA prices'!$D$5:$D$70=Mapping!$C$21)*('PPA prices'!$E$5:$E$70=Mapping!$C$22)*('PPA prices'!$B$4:$B$70=INDEX(Mapping!$C$25:$C$38,MATCH('Commodity prices'!$E362,Mapping!$B$25:$B$38,0))),0),MATCH('Commodity prices'!V$332,'PPA prices'!$G$4:$AK$4,0))/('All Assumptions'!$G$7*1000)</f>
        <v>15.573840252853293</v>
      </c>
      <c r="W362" s="212" cm="1">
        <f t="array" ref="W362">INDEX('PPA prices'!$G$5:$AK$70,MATCH(1,('PPA prices'!$D$5:$D$70=Mapping!$C$21)*('PPA prices'!$E$5:$E$70=Mapping!$C$22)*('PPA prices'!$B$4:$B$70=INDEX(Mapping!$C$25:$C$38,MATCH('Commodity prices'!$E362,Mapping!$B$25:$B$38,0))),0),MATCH('Commodity prices'!W$332,'PPA prices'!$G$4:$AK$4,0))/('All Assumptions'!$G$7*1000)</f>
        <v>15.235334585882732</v>
      </c>
      <c r="X362" s="212" cm="1">
        <f t="array" ref="X362">INDEX('PPA prices'!$G$5:$AK$70,MATCH(1,('PPA prices'!$D$5:$D$70=Mapping!$C$21)*('PPA prices'!$E$5:$E$70=Mapping!$C$22)*('PPA prices'!$B$4:$B$70=INDEX(Mapping!$C$25:$C$38,MATCH('Commodity prices'!$E362,Mapping!$B$25:$B$38,0))),0),MATCH('Commodity prices'!X$332,'PPA prices'!$G$4:$AK$4,0))/('All Assumptions'!$G$7*1000)</f>
        <v>15.18282051376922</v>
      </c>
      <c r="Y362" s="212" cm="1">
        <f t="array" ref="Y362">INDEX('PPA prices'!$G$5:$AK$70,MATCH(1,('PPA prices'!$D$5:$D$70=Mapping!$C$21)*('PPA prices'!$E$5:$E$70=Mapping!$C$22)*('PPA prices'!$B$4:$B$70=INDEX(Mapping!$C$25:$C$38,MATCH('Commodity prices'!$E362,Mapping!$B$25:$B$38,0))),0),MATCH('Commodity prices'!Y$332,'PPA prices'!$G$4:$AK$4,0))/('All Assumptions'!$G$7*1000)</f>
        <v>15.13030644165571</v>
      </c>
      <c r="Z362" s="212" cm="1">
        <f t="array" ref="Z362">INDEX('PPA prices'!$G$5:$AK$70,MATCH(1,('PPA prices'!$D$5:$D$70=Mapping!$C$21)*('PPA prices'!$E$5:$E$70=Mapping!$C$22)*('PPA prices'!$B$4:$B$70=INDEX(Mapping!$C$25:$C$38,MATCH('Commodity prices'!$E362,Mapping!$B$25:$B$38,0))),0),MATCH('Commodity prices'!Z$332,'PPA prices'!$G$4:$AK$4,0))/('All Assumptions'!$G$7*1000)</f>
        <v>15.077792369542198</v>
      </c>
      <c r="AA362" s="212" cm="1">
        <f t="array" ref="AA362">INDEX('PPA prices'!$G$5:$AK$70,MATCH(1,('PPA prices'!$D$5:$D$70=Mapping!$C$21)*('PPA prices'!$E$5:$E$70=Mapping!$C$22)*('PPA prices'!$B$4:$B$70=INDEX(Mapping!$C$25:$C$38,MATCH('Commodity prices'!$E362,Mapping!$B$25:$B$38,0))),0),MATCH('Commodity prices'!AA$332,'PPA prices'!$G$4:$AK$4,0))/('All Assumptions'!$G$7*1000)</f>
        <v>15.025278297428688</v>
      </c>
      <c r="AB362" s="212" cm="1">
        <f t="array" ref="AB362">INDEX('PPA prices'!$G$5:$AK$70,MATCH(1,('PPA prices'!$D$5:$D$70=Mapping!$C$21)*('PPA prices'!$E$5:$E$70=Mapping!$C$22)*('PPA prices'!$B$4:$B$70=INDEX(Mapping!$C$25:$C$38,MATCH('Commodity prices'!$E362,Mapping!$B$25:$B$38,0))),0),MATCH('Commodity prices'!AB$332,'PPA prices'!$G$4:$AK$4,0))/('All Assumptions'!$G$7*1000)</f>
        <v>14.972764225315178</v>
      </c>
      <c r="AC362" s="212" cm="1">
        <f t="array" ref="AC362">INDEX('PPA prices'!$G$5:$AK$70,MATCH(1,('PPA prices'!$D$5:$D$70=Mapping!$C$21)*('PPA prices'!$E$5:$E$70=Mapping!$C$22)*('PPA prices'!$B$4:$B$70=INDEX(Mapping!$C$25:$C$38,MATCH('Commodity prices'!$E362,Mapping!$B$25:$B$38,0))),0),MATCH('Commodity prices'!AC$332,'PPA prices'!$G$4:$AK$4,0))/('All Assumptions'!$G$7*1000)</f>
        <v>14.942681800583966</v>
      </c>
      <c r="AD362" s="212" cm="1">
        <f t="array" ref="AD362">INDEX('PPA prices'!$G$5:$AK$70,MATCH(1,('PPA prices'!$D$5:$D$70=Mapping!$C$21)*('PPA prices'!$E$5:$E$70=Mapping!$C$22)*('PPA prices'!$B$4:$B$70=INDEX(Mapping!$C$25:$C$38,MATCH('Commodity prices'!$E362,Mapping!$B$25:$B$38,0))),0),MATCH('Commodity prices'!AD$332,'PPA prices'!$G$4:$AK$4,0))/('All Assumptions'!$G$7*1000)</f>
        <v>14.912599375852752</v>
      </c>
      <c r="AE362" s="212" cm="1">
        <f t="array" ref="AE362">INDEX('PPA prices'!$G$5:$AK$70,MATCH(1,('PPA prices'!$D$5:$D$70=Mapping!$C$21)*('PPA prices'!$E$5:$E$70=Mapping!$C$22)*('PPA prices'!$B$4:$B$70=INDEX(Mapping!$C$25:$C$38,MATCH('Commodity prices'!$E362,Mapping!$B$25:$B$38,0))),0),MATCH('Commodity prices'!AE$332,'PPA prices'!$G$4:$AK$4,0))/('All Assumptions'!$G$7*1000)</f>
        <v>14.882516951121538</v>
      </c>
      <c r="AF362" s="212" cm="1">
        <f t="array" ref="AF362">INDEX('PPA prices'!$G$5:$AK$70,MATCH(1,('PPA prices'!$D$5:$D$70=Mapping!$C$21)*('PPA prices'!$E$5:$E$70=Mapping!$C$22)*('PPA prices'!$B$4:$B$70=INDEX(Mapping!$C$25:$C$38,MATCH('Commodity prices'!$E362,Mapping!$B$25:$B$38,0))),0),MATCH('Commodity prices'!AF$332,'PPA prices'!$G$4:$AK$4,0))/('All Assumptions'!$G$7*1000)</f>
        <v>14.852434526390326</v>
      </c>
      <c r="AG362" s="212" cm="1">
        <f t="array" ref="AG362">INDEX('PPA prices'!$G$5:$AK$70,MATCH(1,('PPA prices'!$D$5:$D$70=Mapping!$C$21)*('PPA prices'!$E$5:$E$70=Mapping!$C$22)*('PPA prices'!$B$4:$B$70=INDEX(Mapping!$C$25:$C$38,MATCH('Commodity prices'!$E362,Mapping!$B$25:$B$38,0))),0),MATCH('Commodity prices'!AG$332,'PPA prices'!$G$4:$AK$4,0))/('All Assumptions'!$G$7*1000)</f>
        <v>14.82235210165911</v>
      </c>
      <c r="AH362" s="212" cm="1">
        <f t="array" ref="AH362">INDEX('PPA prices'!$G$5:$AK$70,MATCH(1,('PPA prices'!$D$5:$D$70=Mapping!$C$21)*('PPA prices'!$E$5:$E$70=Mapping!$C$22)*('PPA prices'!$B$4:$B$70=INDEX(Mapping!$C$25:$C$38,MATCH('Commodity prices'!$E362,Mapping!$B$25:$B$38,0))),0),MATCH('Commodity prices'!AH$332,'PPA prices'!$G$4:$AK$4,0))/('All Assumptions'!$G$7*1000)</f>
        <v>14.836530775844496</v>
      </c>
      <c r="AI362" s="212" cm="1">
        <f t="array" ref="AI362">INDEX('PPA prices'!$G$5:$AK$70,MATCH(1,('PPA prices'!$D$5:$D$70=Mapping!$C$21)*('PPA prices'!$E$5:$E$70=Mapping!$C$22)*('PPA prices'!$B$4:$B$70=INDEX(Mapping!$C$25:$C$38,MATCH('Commodity prices'!$E362,Mapping!$B$25:$B$38,0))),0),MATCH('Commodity prices'!AI$332,'PPA prices'!$G$4:$AK$4,0))/('All Assumptions'!$G$7*1000)</f>
        <v>14.850709450029882</v>
      </c>
      <c r="AJ362" s="212" cm="1">
        <f t="array" ref="AJ362">INDEX('PPA prices'!$G$5:$AK$70,MATCH(1,('PPA prices'!$D$5:$D$70=Mapping!$C$21)*('PPA prices'!$E$5:$E$70=Mapping!$C$22)*('PPA prices'!$B$4:$B$70=INDEX(Mapping!$C$25:$C$38,MATCH('Commodity prices'!$E362,Mapping!$B$25:$B$38,0))),0),MATCH('Commodity prices'!AJ$332,'PPA prices'!$G$4:$AK$4,0))/('All Assumptions'!$G$7*1000)</f>
        <v>14.864888124215268</v>
      </c>
      <c r="AK362" s="212" cm="1">
        <f t="array" ref="AK362">INDEX('PPA prices'!$G$5:$AK$70,MATCH(1,('PPA prices'!$D$5:$D$70=Mapping!$C$21)*('PPA prices'!$E$5:$E$70=Mapping!$C$22)*('PPA prices'!$B$4:$B$70=INDEX(Mapping!$C$25:$C$38,MATCH('Commodity prices'!$E362,Mapping!$B$25:$B$38,0))),0),MATCH('Commodity prices'!AK$332,'PPA prices'!$G$4:$AK$4,0))/('All Assumptions'!$G$7*1000)</f>
        <v>14.879066798400654</v>
      </c>
      <c r="AL362" s="212" cm="1">
        <f t="array" ref="AL362">INDEX('PPA prices'!$G$5:$AK$70,MATCH(1,('PPA prices'!$D$5:$D$70=Mapping!$C$21)*('PPA prices'!$E$5:$E$70=Mapping!$C$22)*('PPA prices'!$B$4:$B$70=INDEX(Mapping!$C$25:$C$38,MATCH('Commodity prices'!$E362,Mapping!$B$25:$B$38,0))),0),MATCH('Commodity prices'!AL$332,'PPA prices'!$G$4:$AK$4,0))/('All Assumptions'!$G$7*1000)</f>
        <v>14.893245472586042</v>
      </c>
      <c r="AM362" s="212" cm="1">
        <f t="array" ref="AM362">INDEX('PPA prices'!$G$5:$AK$70,MATCH(1,('PPA prices'!$D$5:$D$70=Mapping!$C$21)*('PPA prices'!$E$5:$E$70=Mapping!$C$22)*('PPA prices'!$B$4:$B$70=INDEX(Mapping!$C$25:$C$38,MATCH('Commodity prices'!$E362,Mapping!$B$25:$B$38,0))),0),MATCH('Commodity prices'!AM$332,'PPA prices'!$G$4:$AK$4,0))/('All Assumptions'!$G$7*1000)</f>
        <v>14.996466708016541</v>
      </c>
      <c r="AN362" s="212" cm="1">
        <f t="array" ref="AN362">INDEX('PPA prices'!$G$5:$AK$70,MATCH(1,('PPA prices'!$D$5:$D$70=Mapping!$C$21)*('PPA prices'!$E$5:$E$70=Mapping!$C$22)*('PPA prices'!$B$4:$B$70=INDEX(Mapping!$C$25:$C$38,MATCH('Commodity prices'!$E362,Mapping!$B$25:$B$38,0))),0),MATCH('Commodity prices'!AN$332,'PPA prices'!$G$4:$AK$4,0))/('All Assumptions'!$G$7*1000)</f>
        <v>15.099687943447041</v>
      </c>
      <c r="AO362" s="212" cm="1">
        <f t="array" ref="AO362">INDEX('PPA prices'!$G$5:$AK$70,MATCH(1,('PPA prices'!$D$5:$D$70=Mapping!$C$21)*('PPA prices'!$E$5:$E$70=Mapping!$C$22)*('PPA prices'!$B$4:$B$70=INDEX(Mapping!$C$25:$C$38,MATCH('Commodity prices'!$E362,Mapping!$B$25:$B$38,0))),0),MATCH('Commodity prices'!AO$332,'PPA prices'!$G$4:$AK$4,0))/('All Assumptions'!$G$7*1000)</f>
        <v>15.20290917887754</v>
      </c>
      <c r="AP362" s="212" cm="1">
        <f t="array" ref="AP362">INDEX('PPA prices'!$G$5:$AK$70,MATCH(1,('PPA prices'!$D$5:$D$70=Mapping!$C$21)*('PPA prices'!$E$5:$E$70=Mapping!$C$22)*('PPA prices'!$B$4:$B$70=INDEX(Mapping!$C$25:$C$38,MATCH('Commodity prices'!$E362,Mapping!$B$25:$B$38,0))),0),MATCH('Commodity prices'!AP$332,'PPA prices'!$G$4:$AK$4,0))/('All Assumptions'!$G$7*1000)</f>
        <v>15.30613041430804</v>
      </c>
      <c r="AQ362" s="212" cm="1">
        <f t="array" ref="AQ362">INDEX('PPA prices'!$G$5:$AK$70,MATCH(1,('PPA prices'!$D$5:$D$70=Mapping!$C$21)*('PPA prices'!$E$5:$E$70=Mapping!$C$22)*('PPA prices'!$B$4:$B$70=INDEX(Mapping!$C$25:$C$38,MATCH('Commodity prices'!$E362,Mapping!$B$25:$B$38,0))),0),MATCH('Commodity prices'!AQ$332,'PPA prices'!$G$4:$AK$4,0))/('All Assumptions'!$G$7*1000)</f>
        <v>15.409351649738541</v>
      </c>
    </row>
    <row r="363" spans="2:43" x14ac:dyDescent="0.75">
      <c r="B363" s="12">
        <v>0</v>
      </c>
      <c r="C363" s="12" t="s">
        <v>1805</v>
      </c>
      <c r="D363" s="12"/>
      <c r="E363" s="608" t="s">
        <v>2083</v>
      </c>
      <c r="F363" s="12" t="s">
        <v>119</v>
      </c>
      <c r="G363" s="12" t="s">
        <v>116</v>
      </c>
      <c r="H363" s="12" t="s">
        <v>114</v>
      </c>
      <c r="I363" s="162"/>
      <c r="J363" s="12"/>
      <c r="K363" s="99" t="s">
        <v>73</v>
      </c>
      <c r="M363" s="212" cm="1">
        <f t="array" ref="M363">INDEX('PPA prices'!$G$5:$AK$70,MATCH(1,('PPA prices'!$D$5:$D$70=Mapping!$C$21)*('PPA prices'!$E$5:$E$70=Mapping!$C$22)*('PPA prices'!$B$4:$B$70=INDEX(Mapping!$C$25:$C$38,MATCH('Commodity prices'!$E363,Mapping!$B$25:$B$38,0))),0),MATCH('Commodity prices'!M$332,'PPA prices'!$G$4:$AK$4,0))/('All Assumptions'!$G$7*1000)</f>
        <v>16.950764623158197</v>
      </c>
      <c r="N363" s="212" cm="1">
        <f t="array" ref="N363">INDEX('PPA prices'!$G$5:$AK$70,MATCH(1,('PPA prices'!$D$5:$D$70=Mapping!$C$21)*('PPA prices'!$E$5:$E$70=Mapping!$C$22)*('PPA prices'!$B$4:$B$70=INDEX(Mapping!$C$25:$C$38,MATCH('Commodity prices'!$E363,Mapping!$B$25:$B$38,0))),0),MATCH('Commodity prices'!N$332,'PPA prices'!$G$4:$AK$4,0))/('All Assumptions'!$G$7*1000)</f>
        <v>16.946184282673663</v>
      </c>
      <c r="O363" s="212" cm="1">
        <f t="array" ref="O363">INDEX('PPA prices'!$G$5:$AK$70,MATCH(1,('PPA prices'!$D$5:$D$70=Mapping!$C$21)*('PPA prices'!$E$5:$E$70=Mapping!$C$22)*('PPA prices'!$B$4:$B$70=INDEX(Mapping!$C$25:$C$38,MATCH('Commodity prices'!$E363,Mapping!$B$25:$B$38,0))),0),MATCH('Commodity prices'!O$332,'PPA prices'!$G$4:$AK$4,0))/('All Assumptions'!$G$7*1000)</f>
        <v>16.941603942189133</v>
      </c>
      <c r="P363" s="212" cm="1">
        <f t="array" ref="P363">INDEX('PPA prices'!$G$5:$AK$70,MATCH(1,('PPA prices'!$D$5:$D$70=Mapping!$C$21)*('PPA prices'!$E$5:$E$70=Mapping!$C$22)*('PPA prices'!$B$4:$B$70=INDEX(Mapping!$C$25:$C$38,MATCH('Commodity prices'!$E363,Mapping!$B$25:$B$38,0))),0),MATCH('Commodity prices'!P$332,'PPA prices'!$G$4:$AK$4,0))/('All Assumptions'!$G$7*1000)</f>
        <v>16.937023601704599</v>
      </c>
      <c r="Q363" s="212" cm="1">
        <f t="array" ref="Q363">INDEX('PPA prices'!$G$5:$AK$70,MATCH(1,('PPA prices'!$D$5:$D$70=Mapping!$C$21)*('PPA prices'!$E$5:$E$70=Mapping!$C$22)*('PPA prices'!$B$4:$B$70=INDEX(Mapping!$C$25:$C$38,MATCH('Commodity prices'!$E363,Mapping!$B$25:$B$38,0))),0),MATCH('Commodity prices'!Q$332,'PPA prices'!$G$4:$AK$4,0))/('All Assumptions'!$G$7*1000)</f>
        <v>16.932443261220069</v>
      </c>
      <c r="R363" s="212" cm="1">
        <f t="array" ref="R363">INDEX('PPA prices'!$G$5:$AK$70,MATCH(1,('PPA prices'!$D$5:$D$70=Mapping!$C$21)*('PPA prices'!$E$5:$E$70=Mapping!$C$22)*('PPA prices'!$B$4:$B$70=INDEX(Mapping!$C$25:$C$38,MATCH('Commodity prices'!$E363,Mapping!$B$25:$B$38,0))),0),MATCH('Commodity prices'!R$332,'PPA prices'!$G$4:$AK$4,0))/('All Assumptions'!$G$7*1000)</f>
        <v>16.927862920735532</v>
      </c>
      <c r="S363" s="212" cm="1">
        <f t="array" ref="S363">INDEX('PPA prices'!$G$5:$AK$70,MATCH(1,('PPA prices'!$D$5:$D$70=Mapping!$C$21)*('PPA prices'!$E$5:$E$70=Mapping!$C$22)*('PPA prices'!$B$4:$B$70=INDEX(Mapping!$C$25:$C$38,MATCH('Commodity prices'!$E363,Mapping!$B$25:$B$38,0))),0),MATCH('Commodity prices'!S$332,'PPA prices'!$G$4:$AK$4,0))/('All Assumptions'!$G$7*1000)</f>
        <v>16.589357253764973</v>
      </c>
      <c r="T363" s="212" cm="1">
        <f t="array" ref="T363">INDEX('PPA prices'!$G$5:$AK$70,MATCH(1,('PPA prices'!$D$5:$D$70=Mapping!$C$21)*('PPA prices'!$E$5:$E$70=Mapping!$C$22)*('PPA prices'!$B$4:$B$70=INDEX(Mapping!$C$25:$C$38,MATCH('Commodity prices'!$E363,Mapping!$B$25:$B$38,0))),0),MATCH('Commodity prices'!T$332,'PPA prices'!$G$4:$AK$4,0))/('All Assumptions'!$G$7*1000)</f>
        <v>16.250851586794411</v>
      </c>
      <c r="U363" s="212" cm="1">
        <f t="array" ref="U363">INDEX('PPA prices'!$G$5:$AK$70,MATCH(1,('PPA prices'!$D$5:$D$70=Mapping!$C$21)*('PPA prices'!$E$5:$E$70=Mapping!$C$22)*('PPA prices'!$B$4:$B$70=INDEX(Mapping!$C$25:$C$38,MATCH('Commodity prices'!$E363,Mapping!$B$25:$B$38,0))),0),MATCH('Commodity prices'!U$332,'PPA prices'!$G$4:$AK$4,0))/('All Assumptions'!$G$7*1000)</f>
        <v>15.912345919823853</v>
      </c>
      <c r="V363" s="212" cm="1">
        <f t="array" ref="V363">INDEX('PPA prices'!$G$5:$AK$70,MATCH(1,('PPA prices'!$D$5:$D$70=Mapping!$C$21)*('PPA prices'!$E$5:$E$70=Mapping!$C$22)*('PPA prices'!$B$4:$B$70=INDEX(Mapping!$C$25:$C$38,MATCH('Commodity prices'!$E363,Mapping!$B$25:$B$38,0))),0),MATCH('Commodity prices'!V$332,'PPA prices'!$G$4:$AK$4,0))/('All Assumptions'!$G$7*1000)</f>
        <v>15.573840252853293</v>
      </c>
      <c r="W363" s="212" cm="1">
        <f t="array" ref="W363">INDEX('PPA prices'!$G$5:$AK$70,MATCH(1,('PPA prices'!$D$5:$D$70=Mapping!$C$21)*('PPA prices'!$E$5:$E$70=Mapping!$C$22)*('PPA prices'!$B$4:$B$70=INDEX(Mapping!$C$25:$C$38,MATCH('Commodity prices'!$E363,Mapping!$B$25:$B$38,0))),0),MATCH('Commodity prices'!W$332,'PPA prices'!$G$4:$AK$4,0))/('All Assumptions'!$G$7*1000)</f>
        <v>15.235334585882732</v>
      </c>
      <c r="X363" s="212" cm="1">
        <f t="array" ref="X363">INDEX('PPA prices'!$G$5:$AK$70,MATCH(1,('PPA prices'!$D$5:$D$70=Mapping!$C$21)*('PPA prices'!$E$5:$E$70=Mapping!$C$22)*('PPA prices'!$B$4:$B$70=INDEX(Mapping!$C$25:$C$38,MATCH('Commodity prices'!$E363,Mapping!$B$25:$B$38,0))),0),MATCH('Commodity prices'!X$332,'PPA prices'!$G$4:$AK$4,0))/('All Assumptions'!$G$7*1000)</f>
        <v>15.18282051376922</v>
      </c>
      <c r="Y363" s="212" cm="1">
        <f t="array" ref="Y363">INDEX('PPA prices'!$G$5:$AK$70,MATCH(1,('PPA prices'!$D$5:$D$70=Mapping!$C$21)*('PPA prices'!$E$5:$E$70=Mapping!$C$22)*('PPA prices'!$B$4:$B$70=INDEX(Mapping!$C$25:$C$38,MATCH('Commodity prices'!$E363,Mapping!$B$25:$B$38,0))),0),MATCH('Commodity prices'!Y$332,'PPA prices'!$G$4:$AK$4,0))/('All Assumptions'!$G$7*1000)</f>
        <v>15.13030644165571</v>
      </c>
      <c r="Z363" s="212" cm="1">
        <f t="array" ref="Z363">INDEX('PPA prices'!$G$5:$AK$70,MATCH(1,('PPA prices'!$D$5:$D$70=Mapping!$C$21)*('PPA prices'!$E$5:$E$70=Mapping!$C$22)*('PPA prices'!$B$4:$B$70=INDEX(Mapping!$C$25:$C$38,MATCH('Commodity prices'!$E363,Mapping!$B$25:$B$38,0))),0),MATCH('Commodity prices'!Z$332,'PPA prices'!$G$4:$AK$4,0))/('All Assumptions'!$G$7*1000)</f>
        <v>15.077792369542198</v>
      </c>
      <c r="AA363" s="212" cm="1">
        <f t="array" ref="AA363">INDEX('PPA prices'!$G$5:$AK$70,MATCH(1,('PPA prices'!$D$5:$D$70=Mapping!$C$21)*('PPA prices'!$E$5:$E$70=Mapping!$C$22)*('PPA prices'!$B$4:$B$70=INDEX(Mapping!$C$25:$C$38,MATCH('Commodity prices'!$E363,Mapping!$B$25:$B$38,0))),0),MATCH('Commodity prices'!AA$332,'PPA prices'!$G$4:$AK$4,0))/('All Assumptions'!$G$7*1000)</f>
        <v>15.025278297428688</v>
      </c>
      <c r="AB363" s="212" cm="1">
        <f t="array" ref="AB363">INDEX('PPA prices'!$G$5:$AK$70,MATCH(1,('PPA prices'!$D$5:$D$70=Mapping!$C$21)*('PPA prices'!$E$5:$E$70=Mapping!$C$22)*('PPA prices'!$B$4:$B$70=INDEX(Mapping!$C$25:$C$38,MATCH('Commodity prices'!$E363,Mapping!$B$25:$B$38,0))),0),MATCH('Commodity prices'!AB$332,'PPA prices'!$G$4:$AK$4,0))/('All Assumptions'!$G$7*1000)</f>
        <v>14.972764225315178</v>
      </c>
      <c r="AC363" s="212" cm="1">
        <f t="array" ref="AC363">INDEX('PPA prices'!$G$5:$AK$70,MATCH(1,('PPA prices'!$D$5:$D$70=Mapping!$C$21)*('PPA prices'!$E$5:$E$70=Mapping!$C$22)*('PPA prices'!$B$4:$B$70=INDEX(Mapping!$C$25:$C$38,MATCH('Commodity prices'!$E363,Mapping!$B$25:$B$38,0))),0),MATCH('Commodity prices'!AC$332,'PPA prices'!$G$4:$AK$4,0))/('All Assumptions'!$G$7*1000)</f>
        <v>14.942681800583966</v>
      </c>
      <c r="AD363" s="212" cm="1">
        <f t="array" ref="AD363">INDEX('PPA prices'!$G$5:$AK$70,MATCH(1,('PPA prices'!$D$5:$D$70=Mapping!$C$21)*('PPA prices'!$E$5:$E$70=Mapping!$C$22)*('PPA prices'!$B$4:$B$70=INDEX(Mapping!$C$25:$C$38,MATCH('Commodity prices'!$E363,Mapping!$B$25:$B$38,0))),0),MATCH('Commodity prices'!AD$332,'PPA prices'!$G$4:$AK$4,0))/('All Assumptions'!$G$7*1000)</f>
        <v>14.912599375852752</v>
      </c>
      <c r="AE363" s="212" cm="1">
        <f t="array" ref="AE363">INDEX('PPA prices'!$G$5:$AK$70,MATCH(1,('PPA prices'!$D$5:$D$70=Mapping!$C$21)*('PPA prices'!$E$5:$E$70=Mapping!$C$22)*('PPA prices'!$B$4:$B$70=INDEX(Mapping!$C$25:$C$38,MATCH('Commodity prices'!$E363,Mapping!$B$25:$B$38,0))),0),MATCH('Commodity prices'!AE$332,'PPA prices'!$G$4:$AK$4,0))/('All Assumptions'!$G$7*1000)</f>
        <v>14.882516951121538</v>
      </c>
      <c r="AF363" s="212" cm="1">
        <f t="array" ref="AF363">INDEX('PPA prices'!$G$5:$AK$70,MATCH(1,('PPA prices'!$D$5:$D$70=Mapping!$C$21)*('PPA prices'!$E$5:$E$70=Mapping!$C$22)*('PPA prices'!$B$4:$B$70=INDEX(Mapping!$C$25:$C$38,MATCH('Commodity prices'!$E363,Mapping!$B$25:$B$38,0))),0),MATCH('Commodity prices'!AF$332,'PPA prices'!$G$4:$AK$4,0))/('All Assumptions'!$G$7*1000)</f>
        <v>14.852434526390326</v>
      </c>
      <c r="AG363" s="212" cm="1">
        <f t="array" ref="AG363">INDEX('PPA prices'!$G$5:$AK$70,MATCH(1,('PPA prices'!$D$5:$D$70=Mapping!$C$21)*('PPA prices'!$E$5:$E$70=Mapping!$C$22)*('PPA prices'!$B$4:$B$70=INDEX(Mapping!$C$25:$C$38,MATCH('Commodity prices'!$E363,Mapping!$B$25:$B$38,0))),0),MATCH('Commodity prices'!AG$332,'PPA prices'!$G$4:$AK$4,0))/('All Assumptions'!$G$7*1000)</f>
        <v>14.82235210165911</v>
      </c>
      <c r="AH363" s="212" cm="1">
        <f t="array" ref="AH363">INDEX('PPA prices'!$G$5:$AK$70,MATCH(1,('PPA prices'!$D$5:$D$70=Mapping!$C$21)*('PPA prices'!$E$5:$E$70=Mapping!$C$22)*('PPA prices'!$B$4:$B$70=INDEX(Mapping!$C$25:$C$38,MATCH('Commodity prices'!$E363,Mapping!$B$25:$B$38,0))),0),MATCH('Commodity prices'!AH$332,'PPA prices'!$G$4:$AK$4,0))/('All Assumptions'!$G$7*1000)</f>
        <v>14.836530775844496</v>
      </c>
      <c r="AI363" s="212" cm="1">
        <f t="array" ref="AI363">INDEX('PPA prices'!$G$5:$AK$70,MATCH(1,('PPA prices'!$D$5:$D$70=Mapping!$C$21)*('PPA prices'!$E$5:$E$70=Mapping!$C$22)*('PPA prices'!$B$4:$B$70=INDEX(Mapping!$C$25:$C$38,MATCH('Commodity prices'!$E363,Mapping!$B$25:$B$38,0))),0),MATCH('Commodity prices'!AI$332,'PPA prices'!$G$4:$AK$4,0))/('All Assumptions'!$G$7*1000)</f>
        <v>14.850709450029882</v>
      </c>
      <c r="AJ363" s="212" cm="1">
        <f t="array" ref="AJ363">INDEX('PPA prices'!$G$5:$AK$70,MATCH(1,('PPA prices'!$D$5:$D$70=Mapping!$C$21)*('PPA prices'!$E$5:$E$70=Mapping!$C$22)*('PPA prices'!$B$4:$B$70=INDEX(Mapping!$C$25:$C$38,MATCH('Commodity prices'!$E363,Mapping!$B$25:$B$38,0))),0),MATCH('Commodity prices'!AJ$332,'PPA prices'!$G$4:$AK$4,0))/('All Assumptions'!$G$7*1000)</f>
        <v>14.864888124215268</v>
      </c>
      <c r="AK363" s="212" cm="1">
        <f t="array" ref="AK363">INDEX('PPA prices'!$G$5:$AK$70,MATCH(1,('PPA prices'!$D$5:$D$70=Mapping!$C$21)*('PPA prices'!$E$5:$E$70=Mapping!$C$22)*('PPA prices'!$B$4:$B$70=INDEX(Mapping!$C$25:$C$38,MATCH('Commodity prices'!$E363,Mapping!$B$25:$B$38,0))),0),MATCH('Commodity prices'!AK$332,'PPA prices'!$G$4:$AK$4,0))/('All Assumptions'!$G$7*1000)</f>
        <v>14.879066798400654</v>
      </c>
      <c r="AL363" s="212" cm="1">
        <f t="array" ref="AL363">INDEX('PPA prices'!$G$5:$AK$70,MATCH(1,('PPA prices'!$D$5:$D$70=Mapping!$C$21)*('PPA prices'!$E$5:$E$70=Mapping!$C$22)*('PPA prices'!$B$4:$B$70=INDEX(Mapping!$C$25:$C$38,MATCH('Commodity prices'!$E363,Mapping!$B$25:$B$38,0))),0),MATCH('Commodity prices'!AL$332,'PPA prices'!$G$4:$AK$4,0))/('All Assumptions'!$G$7*1000)</f>
        <v>14.893245472586042</v>
      </c>
      <c r="AM363" s="212" cm="1">
        <f t="array" ref="AM363">INDEX('PPA prices'!$G$5:$AK$70,MATCH(1,('PPA prices'!$D$5:$D$70=Mapping!$C$21)*('PPA prices'!$E$5:$E$70=Mapping!$C$22)*('PPA prices'!$B$4:$B$70=INDEX(Mapping!$C$25:$C$38,MATCH('Commodity prices'!$E363,Mapping!$B$25:$B$38,0))),0),MATCH('Commodity prices'!AM$332,'PPA prices'!$G$4:$AK$4,0))/('All Assumptions'!$G$7*1000)</f>
        <v>14.996466708016541</v>
      </c>
      <c r="AN363" s="212" cm="1">
        <f t="array" ref="AN363">INDEX('PPA prices'!$G$5:$AK$70,MATCH(1,('PPA prices'!$D$5:$D$70=Mapping!$C$21)*('PPA prices'!$E$5:$E$70=Mapping!$C$22)*('PPA prices'!$B$4:$B$70=INDEX(Mapping!$C$25:$C$38,MATCH('Commodity prices'!$E363,Mapping!$B$25:$B$38,0))),0),MATCH('Commodity prices'!AN$332,'PPA prices'!$G$4:$AK$4,0))/('All Assumptions'!$G$7*1000)</f>
        <v>15.099687943447041</v>
      </c>
      <c r="AO363" s="212" cm="1">
        <f t="array" ref="AO363">INDEX('PPA prices'!$G$5:$AK$70,MATCH(1,('PPA prices'!$D$5:$D$70=Mapping!$C$21)*('PPA prices'!$E$5:$E$70=Mapping!$C$22)*('PPA prices'!$B$4:$B$70=INDEX(Mapping!$C$25:$C$38,MATCH('Commodity prices'!$E363,Mapping!$B$25:$B$38,0))),0),MATCH('Commodity prices'!AO$332,'PPA prices'!$G$4:$AK$4,0))/('All Assumptions'!$G$7*1000)</f>
        <v>15.20290917887754</v>
      </c>
      <c r="AP363" s="212" cm="1">
        <f t="array" ref="AP363">INDEX('PPA prices'!$G$5:$AK$70,MATCH(1,('PPA prices'!$D$5:$D$70=Mapping!$C$21)*('PPA prices'!$E$5:$E$70=Mapping!$C$22)*('PPA prices'!$B$4:$B$70=INDEX(Mapping!$C$25:$C$38,MATCH('Commodity prices'!$E363,Mapping!$B$25:$B$38,0))),0),MATCH('Commodity prices'!AP$332,'PPA prices'!$G$4:$AK$4,0))/('All Assumptions'!$G$7*1000)</f>
        <v>15.30613041430804</v>
      </c>
      <c r="AQ363" s="212" cm="1">
        <f t="array" ref="AQ363">INDEX('PPA prices'!$G$5:$AK$70,MATCH(1,('PPA prices'!$D$5:$D$70=Mapping!$C$21)*('PPA prices'!$E$5:$E$70=Mapping!$C$22)*('PPA prices'!$B$4:$B$70=INDEX(Mapping!$C$25:$C$38,MATCH('Commodity prices'!$E363,Mapping!$B$25:$B$38,0))),0),MATCH('Commodity prices'!AQ$332,'PPA prices'!$G$4:$AK$4,0))/('All Assumptions'!$G$7*1000)</f>
        <v>15.409351649738541</v>
      </c>
    </row>
    <row r="364" spans="2:43" x14ac:dyDescent="0.75">
      <c r="B364" s="12">
        <v>0</v>
      </c>
      <c r="C364" s="12" t="s">
        <v>1805</v>
      </c>
      <c r="D364" s="12"/>
      <c r="E364" s="608" t="s">
        <v>2084</v>
      </c>
      <c r="F364" s="12" t="s">
        <v>119</v>
      </c>
      <c r="G364" s="12" t="s">
        <v>116</v>
      </c>
      <c r="H364" s="12" t="s">
        <v>114</v>
      </c>
      <c r="I364" s="162"/>
      <c r="J364" s="12"/>
      <c r="K364" s="99" t="s">
        <v>73</v>
      </c>
      <c r="M364" s="212" cm="1">
        <f t="array" ref="M364">INDEX('PPA prices'!$G$5:$AK$70,MATCH(1,('PPA prices'!$D$5:$D$70=Mapping!$C$21)*('PPA prices'!$E$5:$E$70=Mapping!$C$22)*('PPA prices'!$B$4:$B$70=INDEX(Mapping!$C$25:$C$38,MATCH('Commodity prices'!$E364,Mapping!$B$25:$B$38,0))),0),MATCH('Commodity prices'!M$332,'PPA prices'!$G$4:$AK$4,0))/('All Assumptions'!$G$7*1000)</f>
        <v>16.950764623158197</v>
      </c>
      <c r="N364" s="212" cm="1">
        <f t="array" ref="N364">INDEX('PPA prices'!$G$5:$AK$70,MATCH(1,('PPA prices'!$D$5:$D$70=Mapping!$C$21)*('PPA prices'!$E$5:$E$70=Mapping!$C$22)*('PPA prices'!$B$4:$B$70=INDEX(Mapping!$C$25:$C$38,MATCH('Commodity prices'!$E364,Mapping!$B$25:$B$38,0))),0),MATCH('Commodity prices'!N$332,'PPA prices'!$G$4:$AK$4,0))/('All Assumptions'!$G$7*1000)</f>
        <v>16.946184282673663</v>
      </c>
      <c r="O364" s="212" cm="1">
        <f t="array" ref="O364">INDEX('PPA prices'!$G$5:$AK$70,MATCH(1,('PPA prices'!$D$5:$D$70=Mapping!$C$21)*('PPA prices'!$E$5:$E$70=Mapping!$C$22)*('PPA prices'!$B$4:$B$70=INDEX(Mapping!$C$25:$C$38,MATCH('Commodity prices'!$E364,Mapping!$B$25:$B$38,0))),0),MATCH('Commodity prices'!O$332,'PPA prices'!$G$4:$AK$4,0))/('All Assumptions'!$G$7*1000)</f>
        <v>16.941603942189133</v>
      </c>
      <c r="P364" s="212" cm="1">
        <f t="array" ref="P364">INDEX('PPA prices'!$G$5:$AK$70,MATCH(1,('PPA prices'!$D$5:$D$70=Mapping!$C$21)*('PPA prices'!$E$5:$E$70=Mapping!$C$22)*('PPA prices'!$B$4:$B$70=INDEX(Mapping!$C$25:$C$38,MATCH('Commodity prices'!$E364,Mapping!$B$25:$B$38,0))),0),MATCH('Commodity prices'!P$332,'PPA prices'!$G$4:$AK$4,0))/('All Assumptions'!$G$7*1000)</f>
        <v>16.937023601704599</v>
      </c>
      <c r="Q364" s="212" cm="1">
        <f t="array" ref="Q364">INDEX('PPA prices'!$G$5:$AK$70,MATCH(1,('PPA prices'!$D$5:$D$70=Mapping!$C$21)*('PPA prices'!$E$5:$E$70=Mapping!$C$22)*('PPA prices'!$B$4:$B$70=INDEX(Mapping!$C$25:$C$38,MATCH('Commodity prices'!$E364,Mapping!$B$25:$B$38,0))),0),MATCH('Commodity prices'!Q$332,'PPA prices'!$G$4:$AK$4,0))/('All Assumptions'!$G$7*1000)</f>
        <v>16.932443261220069</v>
      </c>
      <c r="R364" s="212" cm="1">
        <f t="array" ref="R364">INDEX('PPA prices'!$G$5:$AK$70,MATCH(1,('PPA prices'!$D$5:$D$70=Mapping!$C$21)*('PPA prices'!$E$5:$E$70=Mapping!$C$22)*('PPA prices'!$B$4:$B$70=INDEX(Mapping!$C$25:$C$38,MATCH('Commodity prices'!$E364,Mapping!$B$25:$B$38,0))),0),MATCH('Commodity prices'!R$332,'PPA prices'!$G$4:$AK$4,0))/('All Assumptions'!$G$7*1000)</f>
        <v>16.927862920735532</v>
      </c>
      <c r="S364" s="212" cm="1">
        <f t="array" ref="S364">INDEX('PPA prices'!$G$5:$AK$70,MATCH(1,('PPA prices'!$D$5:$D$70=Mapping!$C$21)*('PPA prices'!$E$5:$E$70=Mapping!$C$22)*('PPA prices'!$B$4:$B$70=INDEX(Mapping!$C$25:$C$38,MATCH('Commodity prices'!$E364,Mapping!$B$25:$B$38,0))),0),MATCH('Commodity prices'!S$332,'PPA prices'!$G$4:$AK$4,0))/('All Assumptions'!$G$7*1000)</f>
        <v>16.589357253764973</v>
      </c>
      <c r="T364" s="212" cm="1">
        <f t="array" ref="T364">INDEX('PPA prices'!$G$5:$AK$70,MATCH(1,('PPA prices'!$D$5:$D$70=Mapping!$C$21)*('PPA prices'!$E$5:$E$70=Mapping!$C$22)*('PPA prices'!$B$4:$B$70=INDEX(Mapping!$C$25:$C$38,MATCH('Commodity prices'!$E364,Mapping!$B$25:$B$38,0))),0),MATCH('Commodity prices'!T$332,'PPA prices'!$G$4:$AK$4,0))/('All Assumptions'!$G$7*1000)</f>
        <v>16.250851586794411</v>
      </c>
      <c r="U364" s="212" cm="1">
        <f t="array" ref="U364">INDEX('PPA prices'!$G$5:$AK$70,MATCH(1,('PPA prices'!$D$5:$D$70=Mapping!$C$21)*('PPA prices'!$E$5:$E$70=Mapping!$C$22)*('PPA prices'!$B$4:$B$70=INDEX(Mapping!$C$25:$C$38,MATCH('Commodity prices'!$E364,Mapping!$B$25:$B$38,0))),0),MATCH('Commodity prices'!U$332,'PPA prices'!$G$4:$AK$4,0))/('All Assumptions'!$G$7*1000)</f>
        <v>15.912345919823853</v>
      </c>
      <c r="V364" s="212" cm="1">
        <f t="array" ref="V364">INDEX('PPA prices'!$G$5:$AK$70,MATCH(1,('PPA prices'!$D$5:$D$70=Mapping!$C$21)*('PPA prices'!$E$5:$E$70=Mapping!$C$22)*('PPA prices'!$B$4:$B$70=INDEX(Mapping!$C$25:$C$38,MATCH('Commodity prices'!$E364,Mapping!$B$25:$B$38,0))),0),MATCH('Commodity prices'!V$332,'PPA prices'!$G$4:$AK$4,0))/('All Assumptions'!$G$7*1000)</f>
        <v>15.573840252853293</v>
      </c>
      <c r="W364" s="212" cm="1">
        <f t="array" ref="W364">INDEX('PPA prices'!$G$5:$AK$70,MATCH(1,('PPA prices'!$D$5:$D$70=Mapping!$C$21)*('PPA prices'!$E$5:$E$70=Mapping!$C$22)*('PPA prices'!$B$4:$B$70=INDEX(Mapping!$C$25:$C$38,MATCH('Commodity prices'!$E364,Mapping!$B$25:$B$38,0))),0),MATCH('Commodity prices'!W$332,'PPA prices'!$G$4:$AK$4,0))/('All Assumptions'!$G$7*1000)</f>
        <v>15.235334585882732</v>
      </c>
      <c r="X364" s="212" cm="1">
        <f t="array" ref="X364">INDEX('PPA prices'!$G$5:$AK$70,MATCH(1,('PPA prices'!$D$5:$D$70=Mapping!$C$21)*('PPA prices'!$E$5:$E$70=Mapping!$C$22)*('PPA prices'!$B$4:$B$70=INDEX(Mapping!$C$25:$C$38,MATCH('Commodity prices'!$E364,Mapping!$B$25:$B$38,0))),0),MATCH('Commodity prices'!X$332,'PPA prices'!$G$4:$AK$4,0))/('All Assumptions'!$G$7*1000)</f>
        <v>15.18282051376922</v>
      </c>
      <c r="Y364" s="212" cm="1">
        <f t="array" ref="Y364">INDEX('PPA prices'!$G$5:$AK$70,MATCH(1,('PPA prices'!$D$5:$D$70=Mapping!$C$21)*('PPA prices'!$E$5:$E$70=Mapping!$C$22)*('PPA prices'!$B$4:$B$70=INDEX(Mapping!$C$25:$C$38,MATCH('Commodity prices'!$E364,Mapping!$B$25:$B$38,0))),0),MATCH('Commodity prices'!Y$332,'PPA prices'!$G$4:$AK$4,0))/('All Assumptions'!$G$7*1000)</f>
        <v>15.13030644165571</v>
      </c>
      <c r="Z364" s="212" cm="1">
        <f t="array" ref="Z364">INDEX('PPA prices'!$G$5:$AK$70,MATCH(1,('PPA prices'!$D$5:$D$70=Mapping!$C$21)*('PPA prices'!$E$5:$E$70=Mapping!$C$22)*('PPA prices'!$B$4:$B$70=INDEX(Mapping!$C$25:$C$38,MATCH('Commodity prices'!$E364,Mapping!$B$25:$B$38,0))),0),MATCH('Commodity prices'!Z$332,'PPA prices'!$G$4:$AK$4,0))/('All Assumptions'!$G$7*1000)</f>
        <v>15.077792369542198</v>
      </c>
      <c r="AA364" s="212" cm="1">
        <f t="array" ref="AA364">INDEX('PPA prices'!$G$5:$AK$70,MATCH(1,('PPA prices'!$D$5:$D$70=Mapping!$C$21)*('PPA prices'!$E$5:$E$70=Mapping!$C$22)*('PPA prices'!$B$4:$B$70=INDEX(Mapping!$C$25:$C$38,MATCH('Commodity prices'!$E364,Mapping!$B$25:$B$38,0))),0),MATCH('Commodity prices'!AA$332,'PPA prices'!$G$4:$AK$4,0))/('All Assumptions'!$G$7*1000)</f>
        <v>15.025278297428688</v>
      </c>
      <c r="AB364" s="212" cm="1">
        <f t="array" ref="AB364">INDEX('PPA prices'!$G$5:$AK$70,MATCH(1,('PPA prices'!$D$5:$D$70=Mapping!$C$21)*('PPA prices'!$E$5:$E$70=Mapping!$C$22)*('PPA prices'!$B$4:$B$70=INDEX(Mapping!$C$25:$C$38,MATCH('Commodity prices'!$E364,Mapping!$B$25:$B$38,0))),0),MATCH('Commodity prices'!AB$332,'PPA prices'!$G$4:$AK$4,0))/('All Assumptions'!$G$7*1000)</f>
        <v>14.972764225315178</v>
      </c>
      <c r="AC364" s="212" cm="1">
        <f t="array" ref="AC364">INDEX('PPA prices'!$G$5:$AK$70,MATCH(1,('PPA prices'!$D$5:$D$70=Mapping!$C$21)*('PPA prices'!$E$5:$E$70=Mapping!$C$22)*('PPA prices'!$B$4:$B$70=INDEX(Mapping!$C$25:$C$38,MATCH('Commodity prices'!$E364,Mapping!$B$25:$B$38,0))),0),MATCH('Commodity prices'!AC$332,'PPA prices'!$G$4:$AK$4,0))/('All Assumptions'!$G$7*1000)</f>
        <v>14.942681800583966</v>
      </c>
      <c r="AD364" s="212" cm="1">
        <f t="array" ref="AD364">INDEX('PPA prices'!$G$5:$AK$70,MATCH(1,('PPA prices'!$D$5:$D$70=Mapping!$C$21)*('PPA prices'!$E$5:$E$70=Mapping!$C$22)*('PPA prices'!$B$4:$B$70=INDEX(Mapping!$C$25:$C$38,MATCH('Commodity prices'!$E364,Mapping!$B$25:$B$38,0))),0),MATCH('Commodity prices'!AD$332,'PPA prices'!$G$4:$AK$4,0))/('All Assumptions'!$G$7*1000)</f>
        <v>14.912599375852752</v>
      </c>
      <c r="AE364" s="212" cm="1">
        <f t="array" ref="AE364">INDEX('PPA prices'!$G$5:$AK$70,MATCH(1,('PPA prices'!$D$5:$D$70=Mapping!$C$21)*('PPA prices'!$E$5:$E$70=Mapping!$C$22)*('PPA prices'!$B$4:$B$70=INDEX(Mapping!$C$25:$C$38,MATCH('Commodity prices'!$E364,Mapping!$B$25:$B$38,0))),0),MATCH('Commodity prices'!AE$332,'PPA prices'!$G$4:$AK$4,0))/('All Assumptions'!$G$7*1000)</f>
        <v>14.882516951121538</v>
      </c>
      <c r="AF364" s="212" cm="1">
        <f t="array" ref="AF364">INDEX('PPA prices'!$G$5:$AK$70,MATCH(1,('PPA prices'!$D$5:$D$70=Mapping!$C$21)*('PPA prices'!$E$5:$E$70=Mapping!$C$22)*('PPA prices'!$B$4:$B$70=INDEX(Mapping!$C$25:$C$38,MATCH('Commodity prices'!$E364,Mapping!$B$25:$B$38,0))),0),MATCH('Commodity prices'!AF$332,'PPA prices'!$G$4:$AK$4,0))/('All Assumptions'!$G$7*1000)</f>
        <v>14.852434526390326</v>
      </c>
      <c r="AG364" s="212" cm="1">
        <f t="array" ref="AG364">INDEX('PPA prices'!$G$5:$AK$70,MATCH(1,('PPA prices'!$D$5:$D$70=Mapping!$C$21)*('PPA prices'!$E$5:$E$70=Mapping!$C$22)*('PPA prices'!$B$4:$B$70=INDEX(Mapping!$C$25:$C$38,MATCH('Commodity prices'!$E364,Mapping!$B$25:$B$38,0))),0),MATCH('Commodity prices'!AG$332,'PPA prices'!$G$4:$AK$4,0))/('All Assumptions'!$G$7*1000)</f>
        <v>14.82235210165911</v>
      </c>
      <c r="AH364" s="212" cm="1">
        <f t="array" ref="AH364">INDEX('PPA prices'!$G$5:$AK$70,MATCH(1,('PPA prices'!$D$5:$D$70=Mapping!$C$21)*('PPA prices'!$E$5:$E$70=Mapping!$C$22)*('PPA prices'!$B$4:$B$70=INDEX(Mapping!$C$25:$C$38,MATCH('Commodity prices'!$E364,Mapping!$B$25:$B$38,0))),0),MATCH('Commodity prices'!AH$332,'PPA prices'!$G$4:$AK$4,0))/('All Assumptions'!$G$7*1000)</f>
        <v>14.836530775844496</v>
      </c>
      <c r="AI364" s="212" cm="1">
        <f t="array" ref="AI364">INDEX('PPA prices'!$G$5:$AK$70,MATCH(1,('PPA prices'!$D$5:$D$70=Mapping!$C$21)*('PPA prices'!$E$5:$E$70=Mapping!$C$22)*('PPA prices'!$B$4:$B$70=INDEX(Mapping!$C$25:$C$38,MATCH('Commodity prices'!$E364,Mapping!$B$25:$B$38,0))),0),MATCH('Commodity prices'!AI$332,'PPA prices'!$G$4:$AK$4,0))/('All Assumptions'!$G$7*1000)</f>
        <v>14.850709450029882</v>
      </c>
      <c r="AJ364" s="212" cm="1">
        <f t="array" ref="AJ364">INDEX('PPA prices'!$G$5:$AK$70,MATCH(1,('PPA prices'!$D$5:$D$70=Mapping!$C$21)*('PPA prices'!$E$5:$E$70=Mapping!$C$22)*('PPA prices'!$B$4:$B$70=INDEX(Mapping!$C$25:$C$38,MATCH('Commodity prices'!$E364,Mapping!$B$25:$B$38,0))),0),MATCH('Commodity prices'!AJ$332,'PPA prices'!$G$4:$AK$4,0))/('All Assumptions'!$G$7*1000)</f>
        <v>14.864888124215268</v>
      </c>
      <c r="AK364" s="212" cm="1">
        <f t="array" ref="AK364">INDEX('PPA prices'!$G$5:$AK$70,MATCH(1,('PPA prices'!$D$5:$D$70=Mapping!$C$21)*('PPA prices'!$E$5:$E$70=Mapping!$C$22)*('PPA prices'!$B$4:$B$70=INDEX(Mapping!$C$25:$C$38,MATCH('Commodity prices'!$E364,Mapping!$B$25:$B$38,0))),0),MATCH('Commodity prices'!AK$332,'PPA prices'!$G$4:$AK$4,0))/('All Assumptions'!$G$7*1000)</f>
        <v>14.879066798400654</v>
      </c>
      <c r="AL364" s="212" cm="1">
        <f t="array" ref="AL364">INDEX('PPA prices'!$G$5:$AK$70,MATCH(1,('PPA prices'!$D$5:$D$70=Mapping!$C$21)*('PPA prices'!$E$5:$E$70=Mapping!$C$22)*('PPA prices'!$B$4:$B$70=INDEX(Mapping!$C$25:$C$38,MATCH('Commodity prices'!$E364,Mapping!$B$25:$B$38,0))),0),MATCH('Commodity prices'!AL$332,'PPA prices'!$G$4:$AK$4,0))/('All Assumptions'!$G$7*1000)</f>
        <v>14.893245472586042</v>
      </c>
      <c r="AM364" s="212" cm="1">
        <f t="array" ref="AM364">INDEX('PPA prices'!$G$5:$AK$70,MATCH(1,('PPA prices'!$D$5:$D$70=Mapping!$C$21)*('PPA prices'!$E$5:$E$70=Mapping!$C$22)*('PPA prices'!$B$4:$B$70=INDEX(Mapping!$C$25:$C$38,MATCH('Commodity prices'!$E364,Mapping!$B$25:$B$38,0))),0),MATCH('Commodity prices'!AM$332,'PPA prices'!$G$4:$AK$4,0))/('All Assumptions'!$G$7*1000)</f>
        <v>14.996466708016541</v>
      </c>
      <c r="AN364" s="212" cm="1">
        <f t="array" ref="AN364">INDEX('PPA prices'!$G$5:$AK$70,MATCH(1,('PPA prices'!$D$5:$D$70=Mapping!$C$21)*('PPA prices'!$E$5:$E$70=Mapping!$C$22)*('PPA prices'!$B$4:$B$70=INDEX(Mapping!$C$25:$C$38,MATCH('Commodity prices'!$E364,Mapping!$B$25:$B$38,0))),0),MATCH('Commodity prices'!AN$332,'PPA prices'!$G$4:$AK$4,0))/('All Assumptions'!$G$7*1000)</f>
        <v>15.099687943447041</v>
      </c>
      <c r="AO364" s="212" cm="1">
        <f t="array" ref="AO364">INDEX('PPA prices'!$G$5:$AK$70,MATCH(1,('PPA prices'!$D$5:$D$70=Mapping!$C$21)*('PPA prices'!$E$5:$E$70=Mapping!$C$22)*('PPA prices'!$B$4:$B$70=INDEX(Mapping!$C$25:$C$38,MATCH('Commodity prices'!$E364,Mapping!$B$25:$B$38,0))),0),MATCH('Commodity prices'!AO$332,'PPA prices'!$G$4:$AK$4,0))/('All Assumptions'!$G$7*1000)</f>
        <v>15.20290917887754</v>
      </c>
      <c r="AP364" s="212" cm="1">
        <f t="array" ref="AP364">INDEX('PPA prices'!$G$5:$AK$70,MATCH(1,('PPA prices'!$D$5:$D$70=Mapping!$C$21)*('PPA prices'!$E$5:$E$70=Mapping!$C$22)*('PPA prices'!$B$4:$B$70=INDEX(Mapping!$C$25:$C$38,MATCH('Commodity prices'!$E364,Mapping!$B$25:$B$38,0))),0),MATCH('Commodity prices'!AP$332,'PPA prices'!$G$4:$AK$4,0))/('All Assumptions'!$G$7*1000)</f>
        <v>15.30613041430804</v>
      </c>
      <c r="AQ364" s="212" cm="1">
        <f t="array" ref="AQ364">INDEX('PPA prices'!$G$5:$AK$70,MATCH(1,('PPA prices'!$D$5:$D$70=Mapping!$C$21)*('PPA prices'!$E$5:$E$70=Mapping!$C$22)*('PPA prices'!$B$4:$B$70=INDEX(Mapping!$C$25:$C$38,MATCH('Commodity prices'!$E364,Mapping!$B$25:$B$38,0))),0),MATCH('Commodity prices'!AQ$332,'PPA prices'!$G$4:$AK$4,0))/('All Assumptions'!$G$7*1000)</f>
        <v>15.409351649738541</v>
      </c>
    </row>
    <row r="365" spans="2:43" x14ac:dyDescent="0.75">
      <c r="B365" s="12">
        <v>0</v>
      </c>
      <c r="C365" s="12" t="s">
        <v>1805</v>
      </c>
      <c r="D365" s="12"/>
      <c r="E365" s="608" t="s">
        <v>2085</v>
      </c>
      <c r="F365" s="12" t="s">
        <v>119</v>
      </c>
      <c r="G365" s="12" t="s">
        <v>116</v>
      </c>
      <c r="H365" s="12" t="s">
        <v>114</v>
      </c>
      <c r="I365" s="162"/>
      <c r="J365" s="12"/>
      <c r="K365" s="99" t="s">
        <v>73</v>
      </c>
      <c r="M365" s="212" cm="1">
        <f t="array" ref="M365">INDEX('PPA prices'!$G$5:$AK$70,MATCH(1,('PPA prices'!$D$5:$D$70=Mapping!$C$21)*('PPA prices'!$E$5:$E$70=Mapping!$C$22)*('PPA prices'!$B$4:$B$70=INDEX(Mapping!$C$25:$C$38,MATCH('Commodity prices'!$E365,Mapping!$B$25:$B$38,0))),0),MATCH('Commodity prices'!M$332,'PPA prices'!$G$4:$AK$4,0))/('All Assumptions'!$G$7*1000)</f>
        <v>16.950764623158197</v>
      </c>
      <c r="N365" s="212" cm="1">
        <f t="array" ref="N365">INDEX('PPA prices'!$G$5:$AK$70,MATCH(1,('PPA prices'!$D$5:$D$70=Mapping!$C$21)*('PPA prices'!$E$5:$E$70=Mapping!$C$22)*('PPA prices'!$B$4:$B$70=INDEX(Mapping!$C$25:$C$38,MATCH('Commodity prices'!$E365,Mapping!$B$25:$B$38,0))),0),MATCH('Commodity prices'!N$332,'PPA prices'!$G$4:$AK$4,0))/('All Assumptions'!$G$7*1000)</f>
        <v>16.946184282673663</v>
      </c>
      <c r="O365" s="212" cm="1">
        <f t="array" ref="O365">INDEX('PPA prices'!$G$5:$AK$70,MATCH(1,('PPA prices'!$D$5:$D$70=Mapping!$C$21)*('PPA prices'!$E$5:$E$70=Mapping!$C$22)*('PPA prices'!$B$4:$B$70=INDEX(Mapping!$C$25:$C$38,MATCH('Commodity prices'!$E365,Mapping!$B$25:$B$38,0))),0),MATCH('Commodity prices'!O$332,'PPA prices'!$G$4:$AK$4,0))/('All Assumptions'!$G$7*1000)</f>
        <v>16.941603942189133</v>
      </c>
      <c r="P365" s="212" cm="1">
        <f t="array" ref="P365">INDEX('PPA prices'!$G$5:$AK$70,MATCH(1,('PPA prices'!$D$5:$D$70=Mapping!$C$21)*('PPA prices'!$E$5:$E$70=Mapping!$C$22)*('PPA prices'!$B$4:$B$70=INDEX(Mapping!$C$25:$C$38,MATCH('Commodity prices'!$E365,Mapping!$B$25:$B$38,0))),0),MATCH('Commodity prices'!P$332,'PPA prices'!$G$4:$AK$4,0))/('All Assumptions'!$G$7*1000)</f>
        <v>16.937023601704599</v>
      </c>
      <c r="Q365" s="212" cm="1">
        <f t="array" ref="Q365">INDEX('PPA prices'!$G$5:$AK$70,MATCH(1,('PPA prices'!$D$5:$D$70=Mapping!$C$21)*('PPA prices'!$E$5:$E$70=Mapping!$C$22)*('PPA prices'!$B$4:$B$70=INDEX(Mapping!$C$25:$C$38,MATCH('Commodity prices'!$E365,Mapping!$B$25:$B$38,0))),0),MATCH('Commodity prices'!Q$332,'PPA prices'!$G$4:$AK$4,0))/('All Assumptions'!$G$7*1000)</f>
        <v>16.932443261220069</v>
      </c>
      <c r="R365" s="212" cm="1">
        <f t="array" ref="R365">INDEX('PPA prices'!$G$5:$AK$70,MATCH(1,('PPA prices'!$D$5:$D$70=Mapping!$C$21)*('PPA prices'!$E$5:$E$70=Mapping!$C$22)*('PPA prices'!$B$4:$B$70=INDEX(Mapping!$C$25:$C$38,MATCH('Commodity prices'!$E365,Mapping!$B$25:$B$38,0))),0),MATCH('Commodity prices'!R$332,'PPA prices'!$G$4:$AK$4,0))/('All Assumptions'!$G$7*1000)</f>
        <v>16.927862920735532</v>
      </c>
      <c r="S365" s="212" cm="1">
        <f t="array" ref="S365">INDEX('PPA prices'!$G$5:$AK$70,MATCH(1,('PPA prices'!$D$5:$D$70=Mapping!$C$21)*('PPA prices'!$E$5:$E$70=Mapping!$C$22)*('PPA prices'!$B$4:$B$70=INDEX(Mapping!$C$25:$C$38,MATCH('Commodity prices'!$E365,Mapping!$B$25:$B$38,0))),0),MATCH('Commodity prices'!S$332,'PPA prices'!$G$4:$AK$4,0))/('All Assumptions'!$G$7*1000)</f>
        <v>16.589357253764973</v>
      </c>
      <c r="T365" s="212" cm="1">
        <f t="array" ref="T365">INDEX('PPA prices'!$G$5:$AK$70,MATCH(1,('PPA prices'!$D$5:$D$70=Mapping!$C$21)*('PPA prices'!$E$5:$E$70=Mapping!$C$22)*('PPA prices'!$B$4:$B$70=INDEX(Mapping!$C$25:$C$38,MATCH('Commodity prices'!$E365,Mapping!$B$25:$B$38,0))),0),MATCH('Commodity prices'!T$332,'PPA prices'!$G$4:$AK$4,0))/('All Assumptions'!$G$7*1000)</f>
        <v>16.250851586794411</v>
      </c>
      <c r="U365" s="212" cm="1">
        <f t="array" ref="U365">INDEX('PPA prices'!$G$5:$AK$70,MATCH(1,('PPA prices'!$D$5:$D$70=Mapping!$C$21)*('PPA prices'!$E$5:$E$70=Mapping!$C$22)*('PPA prices'!$B$4:$B$70=INDEX(Mapping!$C$25:$C$38,MATCH('Commodity prices'!$E365,Mapping!$B$25:$B$38,0))),0),MATCH('Commodity prices'!U$332,'PPA prices'!$G$4:$AK$4,0))/('All Assumptions'!$G$7*1000)</f>
        <v>15.912345919823853</v>
      </c>
      <c r="V365" s="212" cm="1">
        <f t="array" ref="V365">INDEX('PPA prices'!$G$5:$AK$70,MATCH(1,('PPA prices'!$D$5:$D$70=Mapping!$C$21)*('PPA prices'!$E$5:$E$70=Mapping!$C$22)*('PPA prices'!$B$4:$B$70=INDEX(Mapping!$C$25:$C$38,MATCH('Commodity prices'!$E365,Mapping!$B$25:$B$38,0))),0),MATCH('Commodity prices'!V$332,'PPA prices'!$G$4:$AK$4,0))/('All Assumptions'!$G$7*1000)</f>
        <v>15.573840252853293</v>
      </c>
      <c r="W365" s="212" cm="1">
        <f t="array" ref="W365">INDEX('PPA prices'!$G$5:$AK$70,MATCH(1,('PPA prices'!$D$5:$D$70=Mapping!$C$21)*('PPA prices'!$E$5:$E$70=Mapping!$C$22)*('PPA prices'!$B$4:$B$70=INDEX(Mapping!$C$25:$C$38,MATCH('Commodity prices'!$E365,Mapping!$B$25:$B$38,0))),0),MATCH('Commodity prices'!W$332,'PPA prices'!$G$4:$AK$4,0))/('All Assumptions'!$G$7*1000)</f>
        <v>15.235334585882732</v>
      </c>
      <c r="X365" s="212" cm="1">
        <f t="array" ref="X365">INDEX('PPA prices'!$G$5:$AK$70,MATCH(1,('PPA prices'!$D$5:$D$70=Mapping!$C$21)*('PPA prices'!$E$5:$E$70=Mapping!$C$22)*('PPA prices'!$B$4:$B$70=INDEX(Mapping!$C$25:$C$38,MATCH('Commodity prices'!$E365,Mapping!$B$25:$B$38,0))),0),MATCH('Commodity prices'!X$332,'PPA prices'!$G$4:$AK$4,0))/('All Assumptions'!$G$7*1000)</f>
        <v>15.18282051376922</v>
      </c>
      <c r="Y365" s="212" cm="1">
        <f t="array" ref="Y365">INDEX('PPA prices'!$G$5:$AK$70,MATCH(1,('PPA prices'!$D$5:$D$70=Mapping!$C$21)*('PPA prices'!$E$5:$E$70=Mapping!$C$22)*('PPA prices'!$B$4:$B$70=INDEX(Mapping!$C$25:$C$38,MATCH('Commodity prices'!$E365,Mapping!$B$25:$B$38,0))),0),MATCH('Commodity prices'!Y$332,'PPA prices'!$G$4:$AK$4,0))/('All Assumptions'!$G$7*1000)</f>
        <v>15.13030644165571</v>
      </c>
      <c r="Z365" s="212" cm="1">
        <f t="array" ref="Z365">INDEX('PPA prices'!$G$5:$AK$70,MATCH(1,('PPA prices'!$D$5:$D$70=Mapping!$C$21)*('PPA prices'!$E$5:$E$70=Mapping!$C$22)*('PPA prices'!$B$4:$B$70=INDEX(Mapping!$C$25:$C$38,MATCH('Commodity prices'!$E365,Mapping!$B$25:$B$38,0))),0),MATCH('Commodity prices'!Z$332,'PPA prices'!$G$4:$AK$4,0))/('All Assumptions'!$G$7*1000)</f>
        <v>15.077792369542198</v>
      </c>
      <c r="AA365" s="212" cm="1">
        <f t="array" ref="AA365">INDEX('PPA prices'!$G$5:$AK$70,MATCH(1,('PPA prices'!$D$5:$D$70=Mapping!$C$21)*('PPA prices'!$E$5:$E$70=Mapping!$C$22)*('PPA prices'!$B$4:$B$70=INDEX(Mapping!$C$25:$C$38,MATCH('Commodity prices'!$E365,Mapping!$B$25:$B$38,0))),0),MATCH('Commodity prices'!AA$332,'PPA prices'!$G$4:$AK$4,0))/('All Assumptions'!$G$7*1000)</f>
        <v>15.025278297428688</v>
      </c>
      <c r="AB365" s="212" cm="1">
        <f t="array" ref="AB365">INDEX('PPA prices'!$G$5:$AK$70,MATCH(1,('PPA prices'!$D$5:$D$70=Mapping!$C$21)*('PPA prices'!$E$5:$E$70=Mapping!$C$22)*('PPA prices'!$B$4:$B$70=INDEX(Mapping!$C$25:$C$38,MATCH('Commodity prices'!$E365,Mapping!$B$25:$B$38,0))),0),MATCH('Commodity prices'!AB$332,'PPA prices'!$G$4:$AK$4,0))/('All Assumptions'!$G$7*1000)</f>
        <v>14.972764225315178</v>
      </c>
      <c r="AC365" s="212" cm="1">
        <f t="array" ref="AC365">INDEX('PPA prices'!$G$5:$AK$70,MATCH(1,('PPA prices'!$D$5:$D$70=Mapping!$C$21)*('PPA prices'!$E$5:$E$70=Mapping!$C$22)*('PPA prices'!$B$4:$B$70=INDEX(Mapping!$C$25:$C$38,MATCH('Commodity prices'!$E365,Mapping!$B$25:$B$38,0))),0),MATCH('Commodity prices'!AC$332,'PPA prices'!$G$4:$AK$4,0))/('All Assumptions'!$G$7*1000)</f>
        <v>14.942681800583966</v>
      </c>
      <c r="AD365" s="212" cm="1">
        <f t="array" ref="AD365">INDEX('PPA prices'!$G$5:$AK$70,MATCH(1,('PPA prices'!$D$5:$D$70=Mapping!$C$21)*('PPA prices'!$E$5:$E$70=Mapping!$C$22)*('PPA prices'!$B$4:$B$70=INDEX(Mapping!$C$25:$C$38,MATCH('Commodity prices'!$E365,Mapping!$B$25:$B$38,0))),0),MATCH('Commodity prices'!AD$332,'PPA prices'!$G$4:$AK$4,0))/('All Assumptions'!$G$7*1000)</f>
        <v>14.912599375852752</v>
      </c>
      <c r="AE365" s="212" cm="1">
        <f t="array" ref="AE365">INDEX('PPA prices'!$G$5:$AK$70,MATCH(1,('PPA prices'!$D$5:$D$70=Mapping!$C$21)*('PPA prices'!$E$5:$E$70=Mapping!$C$22)*('PPA prices'!$B$4:$B$70=INDEX(Mapping!$C$25:$C$38,MATCH('Commodity prices'!$E365,Mapping!$B$25:$B$38,0))),0),MATCH('Commodity prices'!AE$332,'PPA prices'!$G$4:$AK$4,0))/('All Assumptions'!$G$7*1000)</f>
        <v>14.882516951121538</v>
      </c>
      <c r="AF365" s="212" cm="1">
        <f t="array" ref="AF365">INDEX('PPA prices'!$G$5:$AK$70,MATCH(1,('PPA prices'!$D$5:$D$70=Mapping!$C$21)*('PPA prices'!$E$5:$E$70=Mapping!$C$22)*('PPA prices'!$B$4:$B$70=INDEX(Mapping!$C$25:$C$38,MATCH('Commodity prices'!$E365,Mapping!$B$25:$B$38,0))),0),MATCH('Commodity prices'!AF$332,'PPA prices'!$G$4:$AK$4,0))/('All Assumptions'!$G$7*1000)</f>
        <v>14.852434526390326</v>
      </c>
      <c r="AG365" s="212" cm="1">
        <f t="array" ref="AG365">INDEX('PPA prices'!$G$5:$AK$70,MATCH(1,('PPA prices'!$D$5:$D$70=Mapping!$C$21)*('PPA prices'!$E$5:$E$70=Mapping!$C$22)*('PPA prices'!$B$4:$B$70=INDEX(Mapping!$C$25:$C$38,MATCH('Commodity prices'!$E365,Mapping!$B$25:$B$38,0))),0),MATCH('Commodity prices'!AG$332,'PPA prices'!$G$4:$AK$4,0))/('All Assumptions'!$G$7*1000)</f>
        <v>14.82235210165911</v>
      </c>
      <c r="AH365" s="212" cm="1">
        <f t="array" ref="AH365">INDEX('PPA prices'!$G$5:$AK$70,MATCH(1,('PPA prices'!$D$5:$D$70=Mapping!$C$21)*('PPA prices'!$E$5:$E$70=Mapping!$C$22)*('PPA prices'!$B$4:$B$70=INDEX(Mapping!$C$25:$C$38,MATCH('Commodity prices'!$E365,Mapping!$B$25:$B$38,0))),0),MATCH('Commodity prices'!AH$332,'PPA prices'!$G$4:$AK$4,0))/('All Assumptions'!$G$7*1000)</f>
        <v>14.836530775844496</v>
      </c>
      <c r="AI365" s="212" cm="1">
        <f t="array" ref="AI365">INDEX('PPA prices'!$G$5:$AK$70,MATCH(1,('PPA prices'!$D$5:$D$70=Mapping!$C$21)*('PPA prices'!$E$5:$E$70=Mapping!$C$22)*('PPA prices'!$B$4:$B$70=INDEX(Mapping!$C$25:$C$38,MATCH('Commodity prices'!$E365,Mapping!$B$25:$B$38,0))),0),MATCH('Commodity prices'!AI$332,'PPA prices'!$G$4:$AK$4,0))/('All Assumptions'!$G$7*1000)</f>
        <v>14.850709450029882</v>
      </c>
      <c r="AJ365" s="212" cm="1">
        <f t="array" ref="AJ365">INDEX('PPA prices'!$G$5:$AK$70,MATCH(1,('PPA prices'!$D$5:$D$70=Mapping!$C$21)*('PPA prices'!$E$5:$E$70=Mapping!$C$22)*('PPA prices'!$B$4:$B$70=INDEX(Mapping!$C$25:$C$38,MATCH('Commodity prices'!$E365,Mapping!$B$25:$B$38,0))),0),MATCH('Commodity prices'!AJ$332,'PPA prices'!$G$4:$AK$4,0))/('All Assumptions'!$G$7*1000)</f>
        <v>14.864888124215268</v>
      </c>
      <c r="AK365" s="212" cm="1">
        <f t="array" ref="AK365">INDEX('PPA prices'!$G$5:$AK$70,MATCH(1,('PPA prices'!$D$5:$D$70=Mapping!$C$21)*('PPA prices'!$E$5:$E$70=Mapping!$C$22)*('PPA prices'!$B$4:$B$70=INDEX(Mapping!$C$25:$C$38,MATCH('Commodity prices'!$E365,Mapping!$B$25:$B$38,0))),0),MATCH('Commodity prices'!AK$332,'PPA prices'!$G$4:$AK$4,0))/('All Assumptions'!$G$7*1000)</f>
        <v>14.879066798400654</v>
      </c>
      <c r="AL365" s="212" cm="1">
        <f t="array" ref="AL365">INDEX('PPA prices'!$G$5:$AK$70,MATCH(1,('PPA prices'!$D$5:$D$70=Mapping!$C$21)*('PPA prices'!$E$5:$E$70=Mapping!$C$22)*('PPA prices'!$B$4:$B$70=INDEX(Mapping!$C$25:$C$38,MATCH('Commodity prices'!$E365,Mapping!$B$25:$B$38,0))),0),MATCH('Commodity prices'!AL$332,'PPA prices'!$G$4:$AK$4,0))/('All Assumptions'!$G$7*1000)</f>
        <v>14.893245472586042</v>
      </c>
      <c r="AM365" s="212" cm="1">
        <f t="array" ref="AM365">INDEX('PPA prices'!$G$5:$AK$70,MATCH(1,('PPA prices'!$D$5:$D$70=Mapping!$C$21)*('PPA prices'!$E$5:$E$70=Mapping!$C$22)*('PPA prices'!$B$4:$B$70=INDEX(Mapping!$C$25:$C$38,MATCH('Commodity prices'!$E365,Mapping!$B$25:$B$38,0))),0),MATCH('Commodity prices'!AM$332,'PPA prices'!$G$4:$AK$4,0))/('All Assumptions'!$G$7*1000)</f>
        <v>14.996466708016541</v>
      </c>
      <c r="AN365" s="212" cm="1">
        <f t="array" ref="AN365">INDEX('PPA prices'!$G$5:$AK$70,MATCH(1,('PPA prices'!$D$5:$D$70=Mapping!$C$21)*('PPA prices'!$E$5:$E$70=Mapping!$C$22)*('PPA prices'!$B$4:$B$70=INDEX(Mapping!$C$25:$C$38,MATCH('Commodity prices'!$E365,Mapping!$B$25:$B$38,0))),0),MATCH('Commodity prices'!AN$332,'PPA prices'!$G$4:$AK$4,0))/('All Assumptions'!$G$7*1000)</f>
        <v>15.099687943447041</v>
      </c>
      <c r="AO365" s="212" cm="1">
        <f t="array" ref="AO365">INDEX('PPA prices'!$G$5:$AK$70,MATCH(1,('PPA prices'!$D$5:$D$70=Mapping!$C$21)*('PPA prices'!$E$5:$E$70=Mapping!$C$22)*('PPA prices'!$B$4:$B$70=INDEX(Mapping!$C$25:$C$38,MATCH('Commodity prices'!$E365,Mapping!$B$25:$B$38,0))),0),MATCH('Commodity prices'!AO$332,'PPA prices'!$G$4:$AK$4,0))/('All Assumptions'!$G$7*1000)</f>
        <v>15.20290917887754</v>
      </c>
      <c r="AP365" s="212" cm="1">
        <f t="array" ref="AP365">INDEX('PPA prices'!$G$5:$AK$70,MATCH(1,('PPA prices'!$D$5:$D$70=Mapping!$C$21)*('PPA prices'!$E$5:$E$70=Mapping!$C$22)*('PPA prices'!$B$4:$B$70=INDEX(Mapping!$C$25:$C$38,MATCH('Commodity prices'!$E365,Mapping!$B$25:$B$38,0))),0),MATCH('Commodity prices'!AP$332,'PPA prices'!$G$4:$AK$4,0))/('All Assumptions'!$G$7*1000)</f>
        <v>15.30613041430804</v>
      </c>
      <c r="AQ365" s="212" cm="1">
        <f t="array" ref="AQ365">INDEX('PPA prices'!$G$5:$AK$70,MATCH(1,('PPA prices'!$D$5:$D$70=Mapping!$C$21)*('PPA prices'!$E$5:$E$70=Mapping!$C$22)*('PPA prices'!$B$4:$B$70=INDEX(Mapping!$C$25:$C$38,MATCH('Commodity prices'!$E365,Mapping!$B$25:$B$38,0))),0),MATCH('Commodity prices'!AQ$332,'PPA prices'!$G$4:$AK$4,0))/('All Assumptions'!$G$7*1000)</f>
        <v>15.409351649738541</v>
      </c>
    </row>
    <row r="366" spans="2:43" x14ac:dyDescent="0.75">
      <c r="B366" s="12">
        <v>0</v>
      </c>
      <c r="C366" s="12" t="s">
        <v>1805</v>
      </c>
      <c r="D366" s="12"/>
      <c r="E366" s="12" t="s">
        <v>140</v>
      </c>
      <c r="F366" s="12" t="s">
        <v>119</v>
      </c>
      <c r="G366" s="12" t="s">
        <v>116</v>
      </c>
      <c r="H366" s="12" t="s">
        <v>114</v>
      </c>
      <c r="I366" s="162"/>
      <c r="J366" s="12"/>
      <c r="K366" s="99" t="s">
        <v>73</v>
      </c>
    </row>
    <row r="369" spans="2:43" x14ac:dyDescent="0.75">
      <c r="B369" s="17" t="s">
        <v>1638</v>
      </c>
    </row>
    <row r="370" spans="2:43" ht="29.5" x14ac:dyDescent="0.75">
      <c r="B370" s="65" t="s">
        <v>49</v>
      </c>
      <c r="C370" s="65" t="s">
        <v>28</v>
      </c>
      <c r="D370" s="65"/>
      <c r="E370" s="65" t="s">
        <v>75</v>
      </c>
      <c r="F370" s="65" t="s">
        <v>134</v>
      </c>
      <c r="G370" s="65" t="s">
        <v>76</v>
      </c>
      <c r="H370" s="65" t="s">
        <v>20</v>
      </c>
      <c r="I370" s="65" t="s">
        <v>66</v>
      </c>
      <c r="J370" s="66" t="s">
        <v>19</v>
      </c>
      <c r="K370" s="67" t="s">
        <v>0</v>
      </c>
      <c r="L370" s="49" t="s">
        <v>68</v>
      </c>
      <c r="M370" s="51">
        <v>2020</v>
      </c>
      <c r="N370" s="51">
        <v>2021</v>
      </c>
      <c r="O370" s="51">
        <v>2022</v>
      </c>
      <c r="P370" s="51">
        <v>2023</v>
      </c>
      <c r="Q370" s="51">
        <v>2024</v>
      </c>
      <c r="R370" s="51">
        <v>2025</v>
      </c>
      <c r="S370" s="51">
        <v>2026</v>
      </c>
      <c r="T370" s="51">
        <v>2027</v>
      </c>
      <c r="U370" s="51">
        <v>2028</v>
      </c>
      <c r="V370" s="51">
        <v>2029</v>
      </c>
      <c r="W370" s="51">
        <v>2030</v>
      </c>
      <c r="X370" s="51">
        <v>2031</v>
      </c>
      <c r="Y370" s="51">
        <v>2032</v>
      </c>
      <c r="Z370" s="51">
        <v>2033</v>
      </c>
      <c r="AA370" s="51">
        <v>2034</v>
      </c>
      <c r="AB370" s="51">
        <v>2035</v>
      </c>
      <c r="AC370" s="51">
        <v>2036</v>
      </c>
      <c r="AD370" s="51">
        <v>2037</v>
      </c>
      <c r="AE370" s="51">
        <v>2038</v>
      </c>
      <c r="AF370" s="51">
        <v>2039</v>
      </c>
      <c r="AG370" s="51">
        <v>2040</v>
      </c>
      <c r="AH370" s="51">
        <v>2041</v>
      </c>
      <c r="AI370" s="51">
        <v>2042</v>
      </c>
      <c r="AJ370" s="51">
        <v>2043</v>
      </c>
      <c r="AK370" s="51">
        <v>2044</v>
      </c>
      <c r="AL370" s="51">
        <v>2045</v>
      </c>
      <c r="AM370" s="51">
        <v>2046</v>
      </c>
      <c r="AN370" s="51">
        <v>2047</v>
      </c>
      <c r="AO370" s="51">
        <v>2048</v>
      </c>
      <c r="AP370" s="51">
        <v>2049</v>
      </c>
      <c r="AQ370" s="51">
        <v>2050</v>
      </c>
    </row>
    <row r="371" spans="2:43" x14ac:dyDescent="0.75">
      <c r="B371" s="12">
        <v>0</v>
      </c>
      <c r="C371" s="12" t="s">
        <v>1805</v>
      </c>
      <c r="D371" s="12"/>
      <c r="E371" s="12" t="s">
        <v>142</v>
      </c>
      <c r="F371" s="12" t="s">
        <v>119</v>
      </c>
      <c r="G371" s="12" t="s">
        <v>116</v>
      </c>
      <c r="H371" s="12" t="s">
        <v>1639</v>
      </c>
      <c r="I371" s="167" t="s">
        <v>484</v>
      </c>
      <c r="J371" s="12"/>
      <c r="K371" s="99" t="s">
        <v>73</v>
      </c>
      <c r="M371" s="297" cm="1">
        <f t="array" ref="M371">INDEX('H2 storage'!$F$5:$AJ$28,MATCH(1,('H2 storage'!$C$5:$C$28='Commodity prices'!$H371)*('H2 storage'!$B$5:$B$28=INDEX(Mapping!$C$99:$C$112,MATCH('Commodity prices'!$E371,Mapping!$B$99:$B$112,0))),0),MATCH('Commodity prices'!M$370,'H2 storage'!$F$4:$AJ$4,0))*1000/'All Assumptions'!$G$13</f>
        <v>1.9166666666666667</v>
      </c>
      <c r="N371" s="297" cm="1">
        <f t="array" ref="N371">INDEX('H2 storage'!$F$5:$AJ$28,MATCH(1,('H2 storage'!$C$5:$C$28='Commodity prices'!$H371)*('H2 storage'!$B$5:$B$28=INDEX(Mapping!$C$99:$C$112,MATCH('Commodity prices'!$E371,Mapping!$B$99:$B$112,0))),0),MATCH('Commodity prices'!N$370,'H2 storage'!$F$4:$AJ$4,0))*1000/'All Assumptions'!$G$13</f>
        <v>1.8833333333333333</v>
      </c>
      <c r="O371" s="297" cm="1">
        <f t="array" ref="O371">INDEX('H2 storage'!$F$5:$AJ$28,MATCH(1,('H2 storage'!$C$5:$C$28='Commodity prices'!$H371)*('H2 storage'!$B$5:$B$28=INDEX(Mapping!$C$99:$C$112,MATCH('Commodity prices'!$E371,Mapping!$B$99:$B$112,0))),0),MATCH('Commodity prices'!O$370,'H2 storage'!$F$4:$AJ$4,0))*1000/'All Assumptions'!$G$13</f>
        <v>1.85</v>
      </c>
      <c r="P371" s="297" cm="1">
        <f t="array" ref="P371">INDEX('H2 storage'!$F$5:$AJ$28,MATCH(1,('H2 storage'!$C$5:$C$28='Commodity prices'!$H371)*('H2 storage'!$B$5:$B$28=INDEX(Mapping!$C$99:$C$112,MATCH('Commodity prices'!$E371,Mapping!$B$99:$B$112,0))),0),MATCH('Commodity prices'!P$370,'H2 storage'!$F$4:$AJ$4,0))*1000/'All Assumptions'!$G$13</f>
        <v>1.8166666666666667</v>
      </c>
      <c r="Q371" s="297" cm="1">
        <f t="array" ref="Q371">INDEX('H2 storage'!$F$5:$AJ$28,MATCH(1,('H2 storage'!$C$5:$C$28='Commodity prices'!$H371)*('H2 storage'!$B$5:$B$28=INDEX(Mapping!$C$99:$C$112,MATCH('Commodity prices'!$E371,Mapping!$B$99:$B$112,0))),0),MATCH('Commodity prices'!Q$370,'H2 storage'!$F$4:$AJ$4,0))*1000/'All Assumptions'!$G$13</f>
        <v>1.7833333333333334</v>
      </c>
      <c r="R371" s="297" cm="1">
        <f t="array" ref="R371">INDEX('H2 storage'!$F$5:$AJ$28,MATCH(1,('H2 storage'!$C$5:$C$28='Commodity prices'!$H371)*('H2 storage'!$B$5:$B$28=INDEX(Mapping!$C$99:$C$112,MATCH('Commodity prices'!$E371,Mapping!$B$99:$B$112,0))),0),MATCH('Commodity prices'!R$370,'H2 storage'!$F$4:$AJ$4,0))*1000/'All Assumptions'!$G$13</f>
        <v>1.75</v>
      </c>
      <c r="S371" s="297" cm="1">
        <f t="array" ref="S371">INDEX('H2 storage'!$F$5:$AJ$28,MATCH(1,('H2 storage'!$C$5:$C$28='Commodity prices'!$H371)*('H2 storage'!$B$5:$B$28=INDEX(Mapping!$C$99:$C$112,MATCH('Commodity prices'!$E371,Mapping!$B$99:$B$112,0))),0),MATCH('Commodity prices'!S$370,'H2 storage'!$F$4:$AJ$4,0))*1000/'All Assumptions'!$G$13</f>
        <v>1.7166666666666666</v>
      </c>
      <c r="T371" s="297" cm="1">
        <f t="array" ref="T371">INDEX('H2 storage'!$F$5:$AJ$28,MATCH(1,('H2 storage'!$C$5:$C$28='Commodity prices'!$H371)*('H2 storage'!$B$5:$B$28=INDEX(Mapping!$C$99:$C$112,MATCH('Commodity prices'!$E371,Mapping!$B$99:$B$112,0))),0),MATCH('Commodity prices'!T$370,'H2 storage'!$F$4:$AJ$4,0))*1000/'All Assumptions'!$G$13</f>
        <v>1.6833333333333331</v>
      </c>
      <c r="U371" s="297" cm="1">
        <f t="array" ref="U371">INDEX('H2 storage'!$F$5:$AJ$28,MATCH(1,('H2 storage'!$C$5:$C$28='Commodity prices'!$H371)*('H2 storage'!$B$5:$B$28=INDEX(Mapping!$C$99:$C$112,MATCH('Commodity prices'!$E371,Mapping!$B$99:$B$112,0))),0),MATCH('Commodity prices'!U$370,'H2 storage'!$F$4:$AJ$4,0))*1000/'All Assumptions'!$G$13</f>
        <v>1.6499999999999997</v>
      </c>
      <c r="V371" s="297" cm="1">
        <f t="array" ref="V371">INDEX('H2 storage'!$F$5:$AJ$28,MATCH(1,('H2 storage'!$C$5:$C$28='Commodity prices'!$H371)*('H2 storage'!$B$5:$B$28=INDEX(Mapping!$C$99:$C$112,MATCH('Commodity prices'!$E371,Mapping!$B$99:$B$112,0))),0),MATCH('Commodity prices'!V$370,'H2 storage'!$F$4:$AJ$4,0))*1000/'All Assumptions'!$G$13</f>
        <v>1.6166666666666665</v>
      </c>
      <c r="W371" s="297" cm="1">
        <f t="array" ref="W371">INDEX('H2 storage'!$F$5:$AJ$28,MATCH(1,('H2 storage'!$C$5:$C$28='Commodity prices'!$H371)*('H2 storage'!$B$5:$B$28=INDEX(Mapping!$C$99:$C$112,MATCH('Commodity prices'!$E371,Mapping!$B$99:$B$112,0))),0),MATCH('Commodity prices'!W$370,'H2 storage'!$F$4:$AJ$4,0))*1000/'All Assumptions'!$G$13</f>
        <v>1.583333333333333</v>
      </c>
      <c r="X371" s="297" cm="1">
        <f t="array" ref="X371">INDEX('H2 storage'!$F$5:$AJ$28,MATCH(1,('H2 storage'!$C$5:$C$28='Commodity prices'!$H371)*('H2 storage'!$B$5:$B$28=INDEX(Mapping!$C$99:$C$112,MATCH('Commodity prices'!$E371,Mapping!$B$99:$B$112,0))),0),MATCH('Commodity prices'!X$370,'H2 storage'!$F$4:$AJ$4,0))*1000/'All Assumptions'!$G$13</f>
        <v>1.5499999999999998</v>
      </c>
      <c r="Y371" s="297" cm="1">
        <f t="array" ref="Y371">INDEX('H2 storage'!$F$5:$AJ$28,MATCH(1,('H2 storage'!$C$5:$C$28='Commodity prices'!$H371)*('H2 storage'!$B$5:$B$28=INDEX(Mapping!$C$99:$C$112,MATCH('Commodity prices'!$E371,Mapping!$B$99:$B$112,0))),0),MATCH('Commodity prices'!Y$370,'H2 storage'!$F$4:$AJ$4,0))*1000/'All Assumptions'!$G$13</f>
        <v>1.5166666666666664</v>
      </c>
      <c r="Z371" s="297" cm="1">
        <f t="array" ref="Z371">INDEX('H2 storage'!$F$5:$AJ$28,MATCH(1,('H2 storage'!$C$5:$C$28='Commodity prices'!$H371)*('H2 storage'!$B$5:$B$28=INDEX(Mapping!$C$99:$C$112,MATCH('Commodity prices'!$E371,Mapping!$B$99:$B$112,0))),0),MATCH('Commodity prices'!Z$370,'H2 storage'!$F$4:$AJ$4,0))*1000/'All Assumptions'!$G$13</f>
        <v>1.4833333333333332</v>
      </c>
      <c r="AA371" s="297" cm="1">
        <f t="array" ref="AA371">INDEX('H2 storage'!$F$5:$AJ$28,MATCH(1,('H2 storage'!$C$5:$C$28='Commodity prices'!$H371)*('H2 storage'!$B$5:$B$28=INDEX(Mapping!$C$99:$C$112,MATCH('Commodity prices'!$E371,Mapping!$B$99:$B$112,0))),0),MATCH('Commodity prices'!AA$370,'H2 storage'!$F$4:$AJ$4,0))*1000/'All Assumptions'!$G$13</f>
        <v>1.4499999999999997</v>
      </c>
      <c r="AB371" s="297" cm="1">
        <f t="array" ref="AB371">INDEX('H2 storage'!$F$5:$AJ$28,MATCH(1,('H2 storage'!$C$5:$C$28='Commodity prices'!$H371)*('H2 storage'!$B$5:$B$28=INDEX(Mapping!$C$99:$C$112,MATCH('Commodity prices'!$E371,Mapping!$B$99:$B$112,0))),0),MATCH('Commodity prices'!AB$370,'H2 storage'!$F$4:$AJ$4,0))*1000/'All Assumptions'!$G$13</f>
        <v>1.4166666666666663</v>
      </c>
      <c r="AC371" s="297" cm="1">
        <f t="array" ref="AC371">INDEX('H2 storage'!$F$5:$AJ$28,MATCH(1,('H2 storage'!$C$5:$C$28='Commodity prices'!$H371)*('H2 storage'!$B$5:$B$28=INDEX(Mapping!$C$99:$C$112,MATCH('Commodity prices'!$E371,Mapping!$B$99:$B$112,0))),0),MATCH('Commodity prices'!AC$370,'H2 storage'!$F$4:$AJ$4,0))*1000/'All Assumptions'!$G$13</f>
        <v>1.3833333333333329</v>
      </c>
      <c r="AD371" s="297" cm="1">
        <f t="array" ref="AD371">INDEX('H2 storage'!$F$5:$AJ$28,MATCH(1,('H2 storage'!$C$5:$C$28='Commodity prices'!$H371)*('H2 storage'!$B$5:$B$28=INDEX(Mapping!$C$99:$C$112,MATCH('Commodity prices'!$E371,Mapping!$B$99:$B$112,0))),0),MATCH('Commodity prices'!AD$370,'H2 storage'!$F$4:$AJ$4,0))*1000/'All Assumptions'!$G$13</f>
        <v>1.3499999999999994</v>
      </c>
      <c r="AE371" s="297" cm="1">
        <f t="array" ref="AE371">INDEX('H2 storage'!$F$5:$AJ$28,MATCH(1,('H2 storage'!$C$5:$C$28='Commodity prices'!$H371)*('H2 storage'!$B$5:$B$28=INDEX(Mapping!$C$99:$C$112,MATCH('Commodity prices'!$E371,Mapping!$B$99:$B$112,0))),0),MATCH('Commodity prices'!AE$370,'H2 storage'!$F$4:$AJ$4,0))*1000/'All Assumptions'!$G$13</f>
        <v>1.3166666666666662</v>
      </c>
      <c r="AF371" s="297" cm="1">
        <f t="array" ref="AF371">INDEX('H2 storage'!$F$5:$AJ$28,MATCH(1,('H2 storage'!$C$5:$C$28='Commodity prices'!$H371)*('H2 storage'!$B$5:$B$28=INDEX(Mapping!$C$99:$C$112,MATCH('Commodity prices'!$E371,Mapping!$B$99:$B$112,0))),0),MATCH('Commodity prices'!AF$370,'H2 storage'!$F$4:$AJ$4,0))*1000/'All Assumptions'!$G$13</f>
        <v>1.2833333333333328</v>
      </c>
      <c r="AG371" s="297" cm="1">
        <f t="array" ref="AG371">INDEX('H2 storage'!$F$5:$AJ$28,MATCH(1,('H2 storage'!$C$5:$C$28='Commodity prices'!$H371)*('H2 storage'!$B$5:$B$28=INDEX(Mapping!$C$99:$C$112,MATCH('Commodity prices'!$E371,Mapping!$B$99:$B$112,0))),0),MATCH('Commodity prices'!AG$370,'H2 storage'!$F$4:$AJ$4,0))*1000/'All Assumptions'!$G$13</f>
        <v>1.2499999999999996</v>
      </c>
      <c r="AH371" s="297" cm="1">
        <f t="array" ref="AH371">INDEX('H2 storage'!$F$5:$AJ$28,MATCH(1,('H2 storage'!$C$5:$C$28='Commodity prices'!$H371)*('H2 storage'!$B$5:$B$28=INDEX(Mapping!$C$99:$C$112,MATCH('Commodity prices'!$E371,Mapping!$B$99:$B$112,0))),0),MATCH('Commodity prices'!AH$370,'H2 storage'!$F$4:$AJ$4,0))*1000/'All Assumptions'!$G$13</f>
        <v>1.2166666666666661</v>
      </c>
      <c r="AI371" s="297" cm="1">
        <f t="array" ref="AI371">INDEX('H2 storage'!$F$5:$AJ$28,MATCH(1,('H2 storage'!$C$5:$C$28='Commodity prices'!$H371)*('H2 storage'!$B$5:$B$28=INDEX(Mapping!$C$99:$C$112,MATCH('Commodity prices'!$E371,Mapping!$B$99:$B$112,0))),0),MATCH('Commodity prices'!AI$370,'H2 storage'!$F$4:$AJ$4,0))*1000/'All Assumptions'!$G$13</f>
        <v>1.1833333333333329</v>
      </c>
      <c r="AJ371" s="297" cm="1">
        <f t="array" ref="AJ371">INDEX('H2 storage'!$F$5:$AJ$28,MATCH(1,('H2 storage'!$C$5:$C$28='Commodity prices'!$H371)*('H2 storage'!$B$5:$B$28=INDEX(Mapping!$C$99:$C$112,MATCH('Commodity prices'!$E371,Mapping!$B$99:$B$112,0))),0),MATCH('Commodity prices'!AJ$370,'H2 storage'!$F$4:$AJ$4,0))*1000/'All Assumptions'!$G$13</f>
        <v>1.1499999999999992</v>
      </c>
      <c r="AK371" s="297" cm="1">
        <f t="array" ref="AK371">INDEX('H2 storage'!$F$5:$AJ$28,MATCH(1,('H2 storage'!$C$5:$C$28='Commodity prices'!$H371)*('H2 storage'!$B$5:$B$28=INDEX(Mapping!$C$99:$C$112,MATCH('Commodity prices'!$E371,Mapping!$B$99:$B$112,0))),0),MATCH('Commodity prices'!AK$370,'H2 storage'!$F$4:$AJ$4,0))*1000/'All Assumptions'!$G$13</f>
        <v>1.116666666666666</v>
      </c>
      <c r="AL371" s="297" cm="1">
        <f t="array" ref="AL371">INDEX('H2 storage'!$F$5:$AJ$28,MATCH(1,('H2 storage'!$C$5:$C$28='Commodity prices'!$H371)*('H2 storage'!$B$5:$B$28=INDEX(Mapping!$C$99:$C$112,MATCH('Commodity prices'!$E371,Mapping!$B$99:$B$112,0))),0),MATCH('Commodity prices'!AL$370,'H2 storage'!$F$4:$AJ$4,0))*1000/'All Assumptions'!$G$13</f>
        <v>1.0833333333333326</v>
      </c>
      <c r="AM371" s="297" cm="1">
        <f t="array" ref="AM371">INDEX('H2 storage'!$F$5:$AJ$28,MATCH(1,('H2 storage'!$C$5:$C$28='Commodity prices'!$H371)*('H2 storage'!$B$5:$B$28=INDEX(Mapping!$C$99:$C$112,MATCH('Commodity prices'!$E371,Mapping!$B$99:$B$112,0))),0),MATCH('Commodity prices'!AM$370,'H2 storage'!$F$4:$AJ$4,0))*1000/'All Assumptions'!$G$13</f>
        <v>1.0499999999999994</v>
      </c>
      <c r="AN371" s="297" cm="1">
        <f t="array" ref="AN371">INDEX('H2 storage'!$F$5:$AJ$28,MATCH(1,('H2 storage'!$C$5:$C$28='Commodity prices'!$H371)*('H2 storage'!$B$5:$B$28=INDEX(Mapping!$C$99:$C$112,MATCH('Commodity prices'!$E371,Mapping!$B$99:$B$112,0))),0),MATCH('Commodity prices'!AN$370,'H2 storage'!$F$4:$AJ$4,0))*1000/'All Assumptions'!$G$13</f>
        <v>1.0166666666666659</v>
      </c>
      <c r="AO371" s="297" cm="1">
        <f t="array" ref="AO371">INDEX('H2 storage'!$F$5:$AJ$28,MATCH(1,('H2 storage'!$C$5:$C$28='Commodity prices'!$H371)*('H2 storage'!$B$5:$B$28=INDEX(Mapping!$C$99:$C$112,MATCH('Commodity prices'!$E371,Mapping!$B$99:$B$112,0))),0),MATCH('Commodity prices'!AO$370,'H2 storage'!$F$4:$AJ$4,0))*1000/'All Assumptions'!$G$13</f>
        <v>0.98333333333333262</v>
      </c>
      <c r="AP371" s="297" cm="1">
        <f t="array" ref="AP371">INDEX('H2 storage'!$F$5:$AJ$28,MATCH(1,('H2 storage'!$C$5:$C$28='Commodity prices'!$H371)*('H2 storage'!$B$5:$B$28=INDEX(Mapping!$C$99:$C$112,MATCH('Commodity prices'!$E371,Mapping!$B$99:$B$112,0))),0),MATCH('Commodity prices'!AP$370,'H2 storage'!$F$4:$AJ$4,0))*1000/'All Assumptions'!$G$13</f>
        <v>0.94999999999999918</v>
      </c>
      <c r="AQ371" s="297" cm="1">
        <f t="array" ref="AQ371">INDEX('H2 storage'!$F$5:$AJ$28,MATCH(1,('H2 storage'!$C$5:$C$28='Commodity prices'!$H371)*('H2 storage'!$B$5:$B$28=INDEX(Mapping!$C$99:$C$112,MATCH('Commodity prices'!$E371,Mapping!$B$99:$B$112,0))),0),MATCH('Commodity prices'!AQ$370,'H2 storage'!$F$4:$AJ$4,0))*1000/'All Assumptions'!$G$13</f>
        <v>0.91666666666666663</v>
      </c>
    </row>
    <row r="372" spans="2:43" x14ac:dyDescent="0.75">
      <c r="B372" s="12">
        <v>0</v>
      </c>
      <c r="C372" s="12" t="s">
        <v>1805</v>
      </c>
      <c r="D372" s="12"/>
      <c r="E372" s="12" t="s">
        <v>148</v>
      </c>
      <c r="F372" s="12" t="s">
        <v>119</v>
      </c>
      <c r="G372" s="12" t="s">
        <v>116</v>
      </c>
      <c r="H372" s="12" t="s">
        <v>1639</v>
      </c>
      <c r="I372" s="167" t="s">
        <v>484</v>
      </c>
      <c r="J372" s="12"/>
      <c r="K372" s="99" t="s">
        <v>73</v>
      </c>
      <c r="M372" s="297" cm="1">
        <f t="array" ref="M372">INDEX('H2 storage'!$F$5:$AJ$28,MATCH(1,('H2 storage'!$C$5:$C$28='Commodity prices'!$H372)*('H2 storage'!$B$5:$B$28=INDEX(Mapping!$C$99:$C$112,MATCH('Commodity prices'!$E372,Mapping!$B$99:$B$112,0))),0),MATCH('Commodity prices'!M$370,'H2 storage'!$F$4:$AJ$4,0))*1000/'All Assumptions'!$G$13</f>
        <v>1.9166666666666667</v>
      </c>
      <c r="N372" s="297" cm="1">
        <f t="array" ref="N372">INDEX('H2 storage'!$F$5:$AJ$28,MATCH(1,('H2 storage'!$C$5:$C$28='Commodity prices'!$H372)*('H2 storage'!$B$5:$B$28=INDEX(Mapping!$C$99:$C$112,MATCH('Commodity prices'!$E372,Mapping!$B$99:$B$112,0))),0),MATCH('Commodity prices'!N$370,'H2 storage'!$F$4:$AJ$4,0))*1000/'All Assumptions'!$G$13</f>
        <v>1.8833333333333333</v>
      </c>
      <c r="O372" s="297" cm="1">
        <f t="array" ref="O372">INDEX('H2 storage'!$F$5:$AJ$28,MATCH(1,('H2 storage'!$C$5:$C$28='Commodity prices'!$H372)*('H2 storage'!$B$5:$B$28=INDEX(Mapping!$C$99:$C$112,MATCH('Commodity prices'!$E372,Mapping!$B$99:$B$112,0))),0),MATCH('Commodity prices'!O$370,'H2 storage'!$F$4:$AJ$4,0))*1000/'All Assumptions'!$G$13</f>
        <v>1.85</v>
      </c>
      <c r="P372" s="297" cm="1">
        <f t="array" ref="P372">INDEX('H2 storage'!$F$5:$AJ$28,MATCH(1,('H2 storage'!$C$5:$C$28='Commodity prices'!$H372)*('H2 storage'!$B$5:$B$28=INDEX(Mapping!$C$99:$C$112,MATCH('Commodity prices'!$E372,Mapping!$B$99:$B$112,0))),0),MATCH('Commodity prices'!P$370,'H2 storage'!$F$4:$AJ$4,0))*1000/'All Assumptions'!$G$13</f>
        <v>1.8166666666666667</v>
      </c>
      <c r="Q372" s="297" cm="1">
        <f t="array" ref="Q372">INDEX('H2 storage'!$F$5:$AJ$28,MATCH(1,('H2 storage'!$C$5:$C$28='Commodity prices'!$H372)*('H2 storage'!$B$5:$B$28=INDEX(Mapping!$C$99:$C$112,MATCH('Commodity prices'!$E372,Mapping!$B$99:$B$112,0))),0),MATCH('Commodity prices'!Q$370,'H2 storage'!$F$4:$AJ$4,0))*1000/'All Assumptions'!$G$13</f>
        <v>1.7833333333333334</v>
      </c>
      <c r="R372" s="297" cm="1">
        <f t="array" ref="R372">INDEX('H2 storage'!$F$5:$AJ$28,MATCH(1,('H2 storage'!$C$5:$C$28='Commodity prices'!$H372)*('H2 storage'!$B$5:$B$28=INDEX(Mapping!$C$99:$C$112,MATCH('Commodity prices'!$E372,Mapping!$B$99:$B$112,0))),0),MATCH('Commodity prices'!R$370,'H2 storage'!$F$4:$AJ$4,0))*1000/'All Assumptions'!$G$13</f>
        <v>1.75</v>
      </c>
      <c r="S372" s="297" cm="1">
        <f t="array" ref="S372">INDEX('H2 storage'!$F$5:$AJ$28,MATCH(1,('H2 storage'!$C$5:$C$28='Commodity prices'!$H372)*('H2 storage'!$B$5:$B$28=INDEX(Mapping!$C$99:$C$112,MATCH('Commodity prices'!$E372,Mapping!$B$99:$B$112,0))),0),MATCH('Commodity prices'!S$370,'H2 storage'!$F$4:$AJ$4,0))*1000/'All Assumptions'!$G$13</f>
        <v>1.7166666666666666</v>
      </c>
      <c r="T372" s="297" cm="1">
        <f t="array" ref="T372">INDEX('H2 storage'!$F$5:$AJ$28,MATCH(1,('H2 storage'!$C$5:$C$28='Commodity prices'!$H372)*('H2 storage'!$B$5:$B$28=INDEX(Mapping!$C$99:$C$112,MATCH('Commodity prices'!$E372,Mapping!$B$99:$B$112,0))),0),MATCH('Commodity prices'!T$370,'H2 storage'!$F$4:$AJ$4,0))*1000/'All Assumptions'!$G$13</f>
        <v>1.6833333333333331</v>
      </c>
      <c r="U372" s="297" cm="1">
        <f t="array" ref="U372">INDEX('H2 storage'!$F$5:$AJ$28,MATCH(1,('H2 storage'!$C$5:$C$28='Commodity prices'!$H372)*('H2 storage'!$B$5:$B$28=INDEX(Mapping!$C$99:$C$112,MATCH('Commodity prices'!$E372,Mapping!$B$99:$B$112,0))),0),MATCH('Commodity prices'!U$370,'H2 storage'!$F$4:$AJ$4,0))*1000/'All Assumptions'!$G$13</f>
        <v>1.6499999999999997</v>
      </c>
      <c r="V372" s="297" cm="1">
        <f t="array" ref="V372">INDEX('H2 storage'!$F$5:$AJ$28,MATCH(1,('H2 storage'!$C$5:$C$28='Commodity prices'!$H372)*('H2 storage'!$B$5:$B$28=INDEX(Mapping!$C$99:$C$112,MATCH('Commodity prices'!$E372,Mapping!$B$99:$B$112,0))),0),MATCH('Commodity prices'!V$370,'H2 storage'!$F$4:$AJ$4,0))*1000/'All Assumptions'!$G$13</f>
        <v>1.6166666666666665</v>
      </c>
      <c r="W372" s="297" cm="1">
        <f t="array" ref="W372">INDEX('H2 storage'!$F$5:$AJ$28,MATCH(1,('H2 storage'!$C$5:$C$28='Commodity prices'!$H372)*('H2 storage'!$B$5:$B$28=INDEX(Mapping!$C$99:$C$112,MATCH('Commodity prices'!$E372,Mapping!$B$99:$B$112,0))),0),MATCH('Commodity prices'!W$370,'H2 storage'!$F$4:$AJ$4,0))*1000/'All Assumptions'!$G$13</f>
        <v>1.583333333333333</v>
      </c>
      <c r="X372" s="297" cm="1">
        <f t="array" ref="X372">INDEX('H2 storage'!$F$5:$AJ$28,MATCH(1,('H2 storage'!$C$5:$C$28='Commodity prices'!$H372)*('H2 storage'!$B$5:$B$28=INDEX(Mapping!$C$99:$C$112,MATCH('Commodity prices'!$E372,Mapping!$B$99:$B$112,0))),0),MATCH('Commodity prices'!X$370,'H2 storage'!$F$4:$AJ$4,0))*1000/'All Assumptions'!$G$13</f>
        <v>1.5499999999999998</v>
      </c>
      <c r="Y372" s="297" cm="1">
        <f t="array" ref="Y372">INDEX('H2 storage'!$F$5:$AJ$28,MATCH(1,('H2 storage'!$C$5:$C$28='Commodity prices'!$H372)*('H2 storage'!$B$5:$B$28=INDEX(Mapping!$C$99:$C$112,MATCH('Commodity prices'!$E372,Mapping!$B$99:$B$112,0))),0),MATCH('Commodity prices'!Y$370,'H2 storage'!$F$4:$AJ$4,0))*1000/'All Assumptions'!$G$13</f>
        <v>1.5166666666666664</v>
      </c>
      <c r="Z372" s="297" cm="1">
        <f t="array" ref="Z372">INDEX('H2 storage'!$F$5:$AJ$28,MATCH(1,('H2 storage'!$C$5:$C$28='Commodity prices'!$H372)*('H2 storage'!$B$5:$B$28=INDEX(Mapping!$C$99:$C$112,MATCH('Commodity prices'!$E372,Mapping!$B$99:$B$112,0))),0),MATCH('Commodity prices'!Z$370,'H2 storage'!$F$4:$AJ$4,0))*1000/'All Assumptions'!$G$13</f>
        <v>1.4833333333333332</v>
      </c>
      <c r="AA372" s="297" cm="1">
        <f t="array" ref="AA372">INDEX('H2 storage'!$F$5:$AJ$28,MATCH(1,('H2 storage'!$C$5:$C$28='Commodity prices'!$H372)*('H2 storage'!$B$5:$B$28=INDEX(Mapping!$C$99:$C$112,MATCH('Commodity prices'!$E372,Mapping!$B$99:$B$112,0))),0),MATCH('Commodity prices'!AA$370,'H2 storage'!$F$4:$AJ$4,0))*1000/'All Assumptions'!$G$13</f>
        <v>1.4499999999999997</v>
      </c>
      <c r="AB372" s="297" cm="1">
        <f t="array" ref="AB372">INDEX('H2 storage'!$F$5:$AJ$28,MATCH(1,('H2 storage'!$C$5:$C$28='Commodity prices'!$H372)*('H2 storage'!$B$5:$B$28=INDEX(Mapping!$C$99:$C$112,MATCH('Commodity prices'!$E372,Mapping!$B$99:$B$112,0))),0),MATCH('Commodity prices'!AB$370,'H2 storage'!$F$4:$AJ$4,0))*1000/'All Assumptions'!$G$13</f>
        <v>1.4166666666666663</v>
      </c>
      <c r="AC372" s="297" cm="1">
        <f t="array" ref="AC372">INDEX('H2 storage'!$F$5:$AJ$28,MATCH(1,('H2 storage'!$C$5:$C$28='Commodity prices'!$H372)*('H2 storage'!$B$5:$B$28=INDEX(Mapping!$C$99:$C$112,MATCH('Commodity prices'!$E372,Mapping!$B$99:$B$112,0))),0),MATCH('Commodity prices'!AC$370,'H2 storage'!$F$4:$AJ$4,0))*1000/'All Assumptions'!$G$13</f>
        <v>1.3833333333333329</v>
      </c>
      <c r="AD372" s="297" cm="1">
        <f t="array" ref="AD372">INDEX('H2 storage'!$F$5:$AJ$28,MATCH(1,('H2 storage'!$C$5:$C$28='Commodity prices'!$H372)*('H2 storage'!$B$5:$B$28=INDEX(Mapping!$C$99:$C$112,MATCH('Commodity prices'!$E372,Mapping!$B$99:$B$112,0))),0),MATCH('Commodity prices'!AD$370,'H2 storage'!$F$4:$AJ$4,0))*1000/'All Assumptions'!$G$13</f>
        <v>1.3499999999999994</v>
      </c>
      <c r="AE372" s="297" cm="1">
        <f t="array" ref="AE372">INDEX('H2 storage'!$F$5:$AJ$28,MATCH(1,('H2 storage'!$C$5:$C$28='Commodity prices'!$H372)*('H2 storage'!$B$5:$B$28=INDEX(Mapping!$C$99:$C$112,MATCH('Commodity prices'!$E372,Mapping!$B$99:$B$112,0))),0),MATCH('Commodity prices'!AE$370,'H2 storage'!$F$4:$AJ$4,0))*1000/'All Assumptions'!$G$13</f>
        <v>1.3166666666666662</v>
      </c>
      <c r="AF372" s="297" cm="1">
        <f t="array" ref="AF372">INDEX('H2 storage'!$F$5:$AJ$28,MATCH(1,('H2 storage'!$C$5:$C$28='Commodity prices'!$H372)*('H2 storage'!$B$5:$B$28=INDEX(Mapping!$C$99:$C$112,MATCH('Commodity prices'!$E372,Mapping!$B$99:$B$112,0))),0),MATCH('Commodity prices'!AF$370,'H2 storage'!$F$4:$AJ$4,0))*1000/'All Assumptions'!$G$13</f>
        <v>1.2833333333333328</v>
      </c>
      <c r="AG372" s="297" cm="1">
        <f t="array" ref="AG372">INDEX('H2 storage'!$F$5:$AJ$28,MATCH(1,('H2 storage'!$C$5:$C$28='Commodity prices'!$H372)*('H2 storage'!$B$5:$B$28=INDEX(Mapping!$C$99:$C$112,MATCH('Commodity prices'!$E372,Mapping!$B$99:$B$112,0))),0),MATCH('Commodity prices'!AG$370,'H2 storage'!$F$4:$AJ$4,0))*1000/'All Assumptions'!$G$13</f>
        <v>1.2499999999999996</v>
      </c>
      <c r="AH372" s="297" cm="1">
        <f t="array" ref="AH372">INDEX('H2 storage'!$F$5:$AJ$28,MATCH(1,('H2 storage'!$C$5:$C$28='Commodity prices'!$H372)*('H2 storage'!$B$5:$B$28=INDEX(Mapping!$C$99:$C$112,MATCH('Commodity prices'!$E372,Mapping!$B$99:$B$112,0))),0),MATCH('Commodity prices'!AH$370,'H2 storage'!$F$4:$AJ$4,0))*1000/'All Assumptions'!$G$13</f>
        <v>1.2166666666666661</v>
      </c>
      <c r="AI372" s="297" cm="1">
        <f t="array" ref="AI372">INDEX('H2 storage'!$F$5:$AJ$28,MATCH(1,('H2 storage'!$C$5:$C$28='Commodity prices'!$H372)*('H2 storage'!$B$5:$B$28=INDEX(Mapping!$C$99:$C$112,MATCH('Commodity prices'!$E372,Mapping!$B$99:$B$112,0))),0),MATCH('Commodity prices'!AI$370,'H2 storage'!$F$4:$AJ$4,0))*1000/'All Assumptions'!$G$13</f>
        <v>1.1833333333333329</v>
      </c>
      <c r="AJ372" s="297" cm="1">
        <f t="array" ref="AJ372">INDEX('H2 storage'!$F$5:$AJ$28,MATCH(1,('H2 storage'!$C$5:$C$28='Commodity prices'!$H372)*('H2 storage'!$B$5:$B$28=INDEX(Mapping!$C$99:$C$112,MATCH('Commodity prices'!$E372,Mapping!$B$99:$B$112,0))),0),MATCH('Commodity prices'!AJ$370,'H2 storage'!$F$4:$AJ$4,0))*1000/'All Assumptions'!$G$13</f>
        <v>1.1499999999999992</v>
      </c>
      <c r="AK372" s="297" cm="1">
        <f t="array" ref="AK372">INDEX('H2 storage'!$F$5:$AJ$28,MATCH(1,('H2 storage'!$C$5:$C$28='Commodity prices'!$H372)*('H2 storage'!$B$5:$B$28=INDEX(Mapping!$C$99:$C$112,MATCH('Commodity prices'!$E372,Mapping!$B$99:$B$112,0))),0),MATCH('Commodity prices'!AK$370,'H2 storage'!$F$4:$AJ$4,0))*1000/'All Assumptions'!$G$13</f>
        <v>1.116666666666666</v>
      </c>
      <c r="AL372" s="297" cm="1">
        <f t="array" ref="AL372">INDEX('H2 storage'!$F$5:$AJ$28,MATCH(1,('H2 storage'!$C$5:$C$28='Commodity prices'!$H372)*('H2 storage'!$B$5:$B$28=INDEX(Mapping!$C$99:$C$112,MATCH('Commodity prices'!$E372,Mapping!$B$99:$B$112,0))),0),MATCH('Commodity prices'!AL$370,'H2 storage'!$F$4:$AJ$4,0))*1000/'All Assumptions'!$G$13</f>
        <v>1.0833333333333326</v>
      </c>
      <c r="AM372" s="297" cm="1">
        <f t="array" ref="AM372">INDEX('H2 storage'!$F$5:$AJ$28,MATCH(1,('H2 storage'!$C$5:$C$28='Commodity prices'!$H372)*('H2 storage'!$B$5:$B$28=INDEX(Mapping!$C$99:$C$112,MATCH('Commodity prices'!$E372,Mapping!$B$99:$B$112,0))),0),MATCH('Commodity prices'!AM$370,'H2 storage'!$F$4:$AJ$4,0))*1000/'All Assumptions'!$G$13</f>
        <v>1.0499999999999994</v>
      </c>
      <c r="AN372" s="297" cm="1">
        <f t="array" ref="AN372">INDEX('H2 storage'!$F$5:$AJ$28,MATCH(1,('H2 storage'!$C$5:$C$28='Commodity prices'!$H372)*('H2 storage'!$B$5:$B$28=INDEX(Mapping!$C$99:$C$112,MATCH('Commodity prices'!$E372,Mapping!$B$99:$B$112,0))),0),MATCH('Commodity prices'!AN$370,'H2 storage'!$F$4:$AJ$4,0))*1000/'All Assumptions'!$G$13</f>
        <v>1.0166666666666659</v>
      </c>
      <c r="AO372" s="297" cm="1">
        <f t="array" ref="AO372">INDEX('H2 storage'!$F$5:$AJ$28,MATCH(1,('H2 storage'!$C$5:$C$28='Commodity prices'!$H372)*('H2 storage'!$B$5:$B$28=INDEX(Mapping!$C$99:$C$112,MATCH('Commodity prices'!$E372,Mapping!$B$99:$B$112,0))),0),MATCH('Commodity prices'!AO$370,'H2 storage'!$F$4:$AJ$4,0))*1000/'All Assumptions'!$G$13</f>
        <v>0.98333333333333262</v>
      </c>
      <c r="AP372" s="297" cm="1">
        <f t="array" ref="AP372">INDEX('H2 storage'!$F$5:$AJ$28,MATCH(1,('H2 storage'!$C$5:$C$28='Commodity prices'!$H372)*('H2 storage'!$B$5:$B$28=INDEX(Mapping!$C$99:$C$112,MATCH('Commodity prices'!$E372,Mapping!$B$99:$B$112,0))),0),MATCH('Commodity prices'!AP$370,'H2 storage'!$F$4:$AJ$4,0))*1000/'All Assumptions'!$G$13</f>
        <v>0.94999999999999918</v>
      </c>
      <c r="AQ372" s="297" cm="1">
        <f t="array" ref="AQ372">INDEX('H2 storage'!$F$5:$AJ$28,MATCH(1,('H2 storage'!$C$5:$C$28='Commodity prices'!$H372)*('H2 storage'!$B$5:$B$28=INDEX(Mapping!$C$99:$C$112,MATCH('Commodity prices'!$E372,Mapping!$B$99:$B$112,0))),0),MATCH('Commodity prices'!AQ$370,'H2 storage'!$F$4:$AJ$4,0))*1000/'All Assumptions'!$G$13</f>
        <v>0.91666666666666663</v>
      </c>
    </row>
    <row r="373" spans="2:43" x14ac:dyDescent="0.75">
      <c r="B373" s="12">
        <v>0</v>
      </c>
      <c r="C373" s="12" t="s">
        <v>1805</v>
      </c>
      <c r="D373" s="12"/>
      <c r="E373" s="12" t="s">
        <v>147</v>
      </c>
      <c r="F373" s="12" t="s">
        <v>119</v>
      </c>
      <c r="G373" s="12" t="s">
        <v>116</v>
      </c>
      <c r="H373" s="12" t="s">
        <v>1639</v>
      </c>
      <c r="I373" s="167" t="s">
        <v>484</v>
      </c>
      <c r="J373" s="12"/>
      <c r="K373" s="99" t="s">
        <v>73</v>
      </c>
      <c r="M373" s="297" cm="1">
        <f t="array" ref="M373">INDEX('H2 storage'!$F$5:$AJ$28,MATCH(1,('H2 storage'!$C$5:$C$28='Commodity prices'!$H373)*('H2 storage'!$B$5:$B$28=INDEX(Mapping!$C$99:$C$112,MATCH('Commodity prices'!$E373,Mapping!$B$99:$B$112,0))),0),MATCH('Commodity prices'!M$370,'H2 storage'!$F$4:$AJ$4,0))*1000/'All Assumptions'!$G$13</f>
        <v>1.9166666666666667</v>
      </c>
      <c r="N373" s="297" cm="1">
        <f t="array" ref="N373">INDEX('H2 storage'!$F$5:$AJ$28,MATCH(1,('H2 storage'!$C$5:$C$28='Commodity prices'!$H373)*('H2 storage'!$B$5:$B$28=INDEX(Mapping!$C$99:$C$112,MATCH('Commodity prices'!$E373,Mapping!$B$99:$B$112,0))),0),MATCH('Commodity prices'!N$370,'H2 storage'!$F$4:$AJ$4,0))*1000/'All Assumptions'!$G$13</f>
        <v>1.8833333333333333</v>
      </c>
      <c r="O373" s="297" cm="1">
        <f t="array" ref="O373">INDEX('H2 storage'!$F$5:$AJ$28,MATCH(1,('H2 storage'!$C$5:$C$28='Commodity prices'!$H373)*('H2 storage'!$B$5:$B$28=INDEX(Mapping!$C$99:$C$112,MATCH('Commodity prices'!$E373,Mapping!$B$99:$B$112,0))),0),MATCH('Commodity prices'!O$370,'H2 storage'!$F$4:$AJ$4,0))*1000/'All Assumptions'!$G$13</f>
        <v>1.85</v>
      </c>
      <c r="P373" s="297" cm="1">
        <f t="array" ref="P373">INDEX('H2 storage'!$F$5:$AJ$28,MATCH(1,('H2 storage'!$C$5:$C$28='Commodity prices'!$H373)*('H2 storage'!$B$5:$B$28=INDEX(Mapping!$C$99:$C$112,MATCH('Commodity prices'!$E373,Mapping!$B$99:$B$112,0))),0),MATCH('Commodity prices'!P$370,'H2 storage'!$F$4:$AJ$4,0))*1000/'All Assumptions'!$G$13</f>
        <v>1.8166666666666667</v>
      </c>
      <c r="Q373" s="297" cm="1">
        <f t="array" ref="Q373">INDEX('H2 storage'!$F$5:$AJ$28,MATCH(1,('H2 storage'!$C$5:$C$28='Commodity prices'!$H373)*('H2 storage'!$B$5:$B$28=INDEX(Mapping!$C$99:$C$112,MATCH('Commodity prices'!$E373,Mapping!$B$99:$B$112,0))),0),MATCH('Commodity prices'!Q$370,'H2 storage'!$F$4:$AJ$4,0))*1000/'All Assumptions'!$G$13</f>
        <v>1.7833333333333334</v>
      </c>
      <c r="R373" s="297" cm="1">
        <f t="array" ref="R373">INDEX('H2 storage'!$F$5:$AJ$28,MATCH(1,('H2 storage'!$C$5:$C$28='Commodity prices'!$H373)*('H2 storage'!$B$5:$B$28=INDEX(Mapping!$C$99:$C$112,MATCH('Commodity prices'!$E373,Mapping!$B$99:$B$112,0))),0),MATCH('Commodity prices'!R$370,'H2 storage'!$F$4:$AJ$4,0))*1000/'All Assumptions'!$G$13</f>
        <v>1.75</v>
      </c>
      <c r="S373" s="297" cm="1">
        <f t="array" ref="S373">INDEX('H2 storage'!$F$5:$AJ$28,MATCH(1,('H2 storage'!$C$5:$C$28='Commodity prices'!$H373)*('H2 storage'!$B$5:$B$28=INDEX(Mapping!$C$99:$C$112,MATCH('Commodity prices'!$E373,Mapping!$B$99:$B$112,0))),0),MATCH('Commodity prices'!S$370,'H2 storage'!$F$4:$AJ$4,0))*1000/'All Assumptions'!$G$13</f>
        <v>1.7166666666666666</v>
      </c>
      <c r="T373" s="297" cm="1">
        <f t="array" ref="T373">INDEX('H2 storage'!$F$5:$AJ$28,MATCH(1,('H2 storage'!$C$5:$C$28='Commodity prices'!$H373)*('H2 storage'!$B$5:$B$28=INDEX(Mapping!$C$99:$C$112,MATCH('Commodity prices'!$E373,Mapping!$B$99:$B$112,0))),0),MATCH('Commodity prices'!T$370,'H2 storage'!$F$4:$AJ$4,0))*1000/'All Assumptions'!$G$13</f>
        <v>1.6833333333333331</v>
      </c>
      <c r="U373" s="297" cm="1">
        <f t="array" ref="U373">INDEX('H2 storage'!$F$5:$AJ$28,MATCH(1,('H2 storage'!$C$5:$C$28='Commodity prices'!$H373)*('H2 storage'!$B$5:$B$28=INDEX(Mapping!$C$99:$C$112,MATCH('Commodity prices'!$E373,Mapping!$B$99:$B$112,0))),0),MATCH('Commodity prices'!U$370,'H2 storage'!$F$4:$AJ$4,0))*1000/'All Assumptions'!$G$13</f>
        <v>1.6499999999999997</v>
      </c>
      <c r="V373" s="297" cm="1">
        <f t="array" ref="V373">INDEX('H2 storage'!$F$5:$AJ$28,MATCH(1,('H2 storage'!$C$5:$C$28='Commodity prices'!$H373)*('H2 storage'!$B$5:$B$28=INDEX(Mapping!$C$99:$C$112,MATCH('Commodity prices'!$E373,Mapping!$B$99:$B$112,0))),0),MATCH('Commodity prices'!V$370,'H2 storage'!$F$4:$AJ$4,0))*1000/'All Assumptions'!$G$13</f>
        <v>1.6166666666666665</v>
      </c>
      <c r="W373" s="297" cm="1">
        <f t="array" ref="W373">INDEX('H2 storage'!$F$5:$AJ$28,MATCH(1,('H2 storage'!$C$5:$C$28='Commodity prices'!$H373)*('H2 storage'!$B$5:$B$28=INDEX(Mapping!$C$99:$C$112,MATCH('Commodity prices'!$E373,Mapping!$B$99:$B$112,0))),0),MATCH('Commodity prices'!W$370,'H2 storage'!$F$4:$AJ$4,0))*1000/'All Assumptions'!$G$13</f>
        <v>1.583333333333333</v>
      </c>
      <c r="X373" s="297" cm="1">
        <f t="array" ref="X373">INDEX('H2 storage'!$F$5:$AJ$28,MATCH(1,('H2 storage'!$C$5:$C$28='Commodity prices'!$H373)*('H2 storage'!$B$5:$B$28=INDEX(Mapping!$C$99:$C$112,MATCH('Commodity prices'!$E373,Mapping!$B$99:$B$112,0))),0),MATCH('Commodity prices'!X$370,'H2 storage'!$F$4:$AJ$4,0))*1000/'All Assumptions'!$G$13</f>
        <v>1.5499999999999998</v>
      </c>
      <c r="Y373" s="297" cm="1">
        <f t="array" ref="Y373">INDEX('H2 storage'!$F$5:$AJ$28,MATCH(1,('H2 storage'!$C$5:$C$28='Commodity prices'!$H373)*('H2 storage'!$B$5:$B$28=INDEX(Mapping!$C$99:$C$112,MATCH('Commodity prices'!$E373,Mapping!$B$99:$B$112,0))),0),MATCH('Commodity prices'!Y$370,'H2 storage'!$F$4:$AJ$4,0))*1000/'All Assumptions'!$G$13</f>
        <v>1.5166666666666664</v>
      </c>
      <c r="Z373" s="297" cm="1">
        <f t="array" ref="Z373">INDEX('H2 storage'!$F$5:$AJ$28,MATCH(1,('H2 storage'!$C$5:$C$28='Commodity prices'!$H373)*('H2 storage'!$B$5:$B$28=INDEX(Mapping!$C$99:$C$112,MATCH('Commodity prices'!$E373,Mapping!$B$99:$B$112,0))),0),MATCH('Commodity prices'!Z$370,'H2 storage'!$F$4:$AJ$4,0))*1000/'All Assumptions'!$G$13</f>
        <v>1.4833333333333332</v>
      </c>
      <c r="AA373" s="297" cm="1">
        <f t="array" ref="AA373">INDEX('H2 storage'!$F$5:$AJ$28,MATCH(1,('H2 storage'!$C$5:$C$28='Commodity prices'!$H373)*('H2 storage'!$B$5:$B$28=INDEX(Mapping!$C$99:$C$112,MATCH('Commodity prices'!$E373,Mapping!$B$99:$B$112,0))),0),MATCH('Commodity prices'!AA$370,'H2 storage'!$F$4:$AJ$4,0))*1000/'All Assumptions'!$G$13</f>
        <v>1.4499999999999997</v>
      </c>
      <c r="AB373" s="297" cm="1">
        <f t="array" ref="AB373">INDEX('H2 storage'!$F$5:$AJ$28,MATCH(1,('H2 storage'!$C$5:$C$28='Commodity prices'!$H373)*('H2 storage'!$B$5:$B$28=INDEX(Mapping!$C$99:$C$112,MATCH('Commodity prices'!$E373,Mapping!$B$99:$B$112,0))),0),MATCH('Commodity prices'!AB$370,'H2 storage'!$F$4:$AJ$4,0))*1000/'All Assumptions'!$G$13</f>
        <v>1.4166666666666663</v>
      </c>
      <c r="AC373" s="297" cm="1">
        <f t="array" ref="AC373">INDEX('H2 storage'!$F$5:$AJ$28,MATCH(1,('H2 storage'!$C$5:$C$28='Commodity prices'!$H373)*('H2 storage'!$B$5:$B$28=INDEX(Mapping!$C$99:$C$112,MATCH('Commodity prices'!$E373,Mapping!$B$99:$B$112,0))),0),MATCH('Commodity prices'!AC$370,'H2 storage'!$F$4:$AJ$4,0))*1000/'All Assumptions'!$G$13</f>
        <v>1.3833333333333329</v>
      </c>
      <c r="AD373" s="297" cm="1">
        <f t="array" ref="AD373">INDEX('H2 storage'!$F$5:$AJ$28,MATCH(1,('H2 storage'!$C$5:$C$28='Commodity prices'!$H373)*('H2 storage'!$B$5:$B$28=INDEX(Mapping!$C$99:$C$112,MATCH('Commodity prices'!$E373,Mapping!$B$99:$B$112,0))),0),MATCH('Commodity prices'!AD$370,'H2 storage'!$F$4:$AJ$4,0))*1000/'All Assumptions'!$G$13</f>
        <v>1.3499999999999994</v>
      </c>
      <c r="AE373" s="297" cm="1">
        <f t="array" ref="AE373">INDEX('H2 storage'!$F$5:$AJ$28,MATCH(1,('H2 storage'!$C$5:$C$28='Commodity prices'!$H373)*('H2 storage'!$B$5:$B$28=INDEX(Mapping!$C$99:$C$112,MATCH('Commodity prices'!$E373,Mapping!$B$99:$B$112,0))),0),MATCH('Commodity prices'!AE$370,'H2 storage'!$F$4:$AJ$4,0))*1000/'All Assumptions'!$G$13</f>
        <v>1.3166666666666662</v>
      </c>
      <c r="AF373" s="297" cm="1">
        <f t="array" ref="AF373">INDEX('H2 storage'!$F$5:$AJ$28,MATCH(1,('H2 storage'!$C$5:$C$28='Commodity prices'!$H373)*('H2 storage'!$B$5:$B$28=INDEX(Mapping!$C$99:$C$112,MATCH('Commodity prices'!$E373,Mapping!$B$99:$B$112,0))),0),MATCH('Commodity prices'!AF$370,'H2 storage'!$F$4:$AJ$4,0))*1000/'All Assumptions'!$G$13</f>
        <v>1.2833333333333328</v>
      </c>
      <c r="AG373" s="297" cm="1">
        <f t="array" ref="AG373">INDEX('H2 storage'!$F$5:$AJ$28,MATCH(1,('H2 storage'!$C$5:$C$28='Commodity prices'!$H373)*('H2 storage'!$B$5:$B$28=INDEX(Mapping!$C$99:$C$112,MATCH('Commodity prices'!$E373,Mapping!$B$99:$B$112,0))),0),MATCH('Commodity prices'!AG$370,'H2 storage'!$F$4:$AJ$4,0))*1000/'All Assumptions'!$G$13</f>
        <v>1.2499999999999996</v>
      </c>
      <c r="AH373" s="297" cm="1">
        <f t="array" ref="AH373">INDEX('H2 storage'!$F$5:$AJ$28,MATCH(1,('H2 storage'!$C$5:$C$28='Commodity prices'!$H373)*('H2 storage'!$B$5:$B$28=INDEX(Mapping!$C$99:$C$112,MATCH('Commodity prices'!$E373,Mapping!$B$99:$B$112,0))),0),MATCH('Commodity prices'!AH$370,'H2 storage'!$F$4:$AJ$4,0))*1000/'All Assumptions'!$G$13</f>
        <v>1.2166666666666661</v>
      </c>
      <c r="AI373" s="297" cm="1">
        <f t="array" ref="AI373">INDEX('H2 storage'!$F$5:$AJ$28,MATCH(1,('H2 storage'!$C$5:$C$28='Commodity prices'!$H373)*('H2 storage'!$B$5:$B$28=INDEX(Mapping!$C$99:$C$112,MATCH('Commodity prices'!$E373,Mapping!$B$99:$B$112,0))),0),MATCH('Commodity prices'!AI$370,'H2 storage'!$F$4:$AJ$4,0))*1000/'All Assumptions'!$G$13</f>
        <v>1.1833333333333329</v>
      </c>
      <c r="AJ373" s="297" cm="1">
        <f t="array" ref="AJ373">INDEX('H2 storage'!$F$5:$AJ$28,MATCH(1,('H2 storage'!$C$5:$C$28='Commodity prices'!$H373)*('H2 storage'!$B$5:$B$28=INDEX(Mapping!$C$99:$C$112,MATCH('Commodity prices'!$E373,Mapping!$B$99:$B$112,0))),0),MATCH('Commodity prices'!AJ$370,'H2 storage'!$F$4:$AJ$4,0))*1000/'All Assumptions'!$G$13</f>
        <v>1.1499999999999992</v>
      </c>
      <c r="AK373" s="297" cm="1">
        <f t="array" ref="AK373">INDEX('H2 storage'!$F$5:$AJ$28,MATCH(1,('H2 storage'!$C$5:$C$28='Commodity prices'!$H373)*('H2 storage'!$B$5:$B$28=INDEX(Mapping!$C$99:$C$112,MATCH('Commodity prices'!$E373,Mapping!$B$99:$B$112,0))),0),MATCH('Commodity prices'!AK$370,'H2 storage'!$F$4:$AJ$4,0))*1000/'All Assumptions'!$G$13</f>
        <v>1.116666666666666</v>
      </c>
      <c r="AL373" s="297" cm="1">
        <f t="array" ref="AL373">INDEX('H2 storage'!$F$5:$AJ$28,MATCH(1,('H2 storage'!$C$5:$C$28='Commodity prices'!$H373)*('H2 storage'!$B$5:$B$28=INDEX(Mapping!$C$99:$C$112,MATCH('Commodity prices'!$E373,Mapping!$B$99:$B$112,0))),0),MATCH('Commodity prices'!AL$370,'H2 storage'!$F$4:$AJ$4,0))*1000/'All Assumptions'!$G$13</f>
        <v>1.0833333333333326</v>
      </c>
      <c r="AM373" s="297" cm="1">
        <f t="array" ref="AM373">INDEX('H2 storage'!$F$5:$AJ$28,MATCH(1,('H2 storage'!$C$5:$C$28='Commodity prices'!$H373)*('H2 storage'!$B$5:$B$28=INDEX(Mapping!$C$99:$C$112,MATCH('Commodity prices'!$E373,Mapping!$B$99:$B$112,0))),0),MATCH('Commodity prices'!AM$370,'H2 storage'!$F$4:$AJ$4,0))*1000/'All Assumptions'!$G$13</f>
        <v>1.0499999999999994</v>
      </c>
      <c r="AN373" s="297" cm="1">
        <f t="array" ref="AN373">INDEX('H2 storage'!$F$5:$AJ$28,MATCH(1,('H2 storage'!$C$5:$C$28='Commodity prices'!$H373)*('H2 storage'!$B$5:$B$28=INDEX(Mapping!$C$99:$C$112,MATCH('Commodity prices'!$E373,Mapping!$B$99:$B$112,0))),0),MATCH('Commodity prices'!AN$370,'H2 storage'!$F$4:$AJ$4,0))*1000/'All Assumptions'!$G$13</f>
        <v>1.0166666666666659</v>
      </c>
      <c r="AO373" s="297" cm="1">
        <f t="array" ref="AO373">INDEX('H2 storage'!$F$5:$AJ$28,MATCH(1,('H2 storage'!$C$5:$C$28='Commodity prices'!$H373)*('H2 storage'!$B$5:$B$28=INDEX(Mapping!$C$99:$C$112,MATCH('Commodity prices'!$E373,Mapping!$B$99:$B$112,0))),0),MATCH('Commodity prices'!AO$370,'H2 storage'!$F$4:$AJ$4,0))*1000/'All Assumptions'!$G$13</f>
        <v>0.98333333333333262</v>
      </c>
      <c r="AP373" s="297" cm="1">
        <f t="array" ref="AP373">INDEX('H2 storage'!$F$5:$AJ$28,MATCH(1,('H2 storage'!$C$5:$C$28='Commodity prices'!$H373)*('H2 storage'!$B$5:$B$28=INDEX(Mapping!$C$99:$C$112,MATCH('Commodity prices'!$E373,Mapping!$B$99:$B$112,0))),0),MATCH('Commodity prices'!AP$370,'H2 storage'!$F$4:$AJ$4,0))*1000/'All Assumptions'!$G$13</f>
        <v>0.94999999999999918</v>
      </c>
      <c r="AQ373" s="297" cm="1">
        <f t="array" ref="AQ373">INDEX('H2 storage'!$F$5:$AJ$28,MATCH(1,('H2 storage'!$C$5:$C$28='Commodity prices'!$H373)*('H2 storage'!$B$5:$B$28=INDEX(Mapping!$C$99:$C$112,MATCH('Commodity prices'!$E373,Mapping!$B$99:$B$112,0))),0),MATCH('Commodity prices'!AQ$370,'H2 storage'!$F$4:$AJ$4,0))*1000/'All Assumptions'!$G$13</f>
        <v>0.91666666666666663</v>
      </c>
    </row>
    <row r="374" spans="2:43" x14ac:dyDescent="0.75">
      <c r="B374" s="12">
        <v>0</v>
      </c>
      <c r="C374" s="12" t="s">
        <v>1805</v>
      </c>
      <c r="D374" s="12"/>
      <c r="E374" s="12" t="s">
        <v>146</v>
      </c>
      <c r="F374" s="12" t="s">
        <v>119</v>
      </c>
      <c r="G374" s="12" t="s">
        <v>116</v>
      </c>
      <c r="H374" s="12" t="s">
        <v>1639</v>
      </c>
      <c r="I374" s="167" t="s">
        <v>484</v>
      </c>
      <c r="J374" s="12"/>
      <c r="K374" s="99" t="s">
        <v>73</v>
      </c>
      <c r="M374" s="297" cm="1">
        <f t="array" ref="M374">INDEX('H2 storage'!$F$5:$AJ$28,MATCH(1,('H2 storage'!$C$5:$C$28='Commodity prices'!$H374)*('H2 storage'!$B$5:$B$28=INDEX(Mapping!$C$99:$C$112,MATCH('Commodity prices'!$E374,Mapping!$B$99:$B$112,0))),0),MATCH('Commodity prices'!M$370,'H2 storage'!$F$4:$AJ$4,0))*1000/'All Assumptions'!$G$13</f>
        <v>1.9166666666666667</v>
      </c>
      <c r="N374" s="297" cm="1">
        <f t="array" ref="N374">INDEX('H2 storage'!$F$5:$AJ$28,MATCH(1,('H2 storage'!$C$5:$C$28='Commodity prices'!$H374)*('H2 storage'!$B$5:$B$28=INDEX(Mapping!$C$99:$C$112,MATCH('Commodity prices'!$E374,Mapping!$B$99:$B$112,0))),0),MATCH('Commodity prices'!N$370,'H2 storage'!$F$4:$AJ$4,0))*1000/'All Assumptions'!$G$13</f>
        <v>1.8833333333333333</v>
      </c>
      <c r="O374" s="297" cm="1">
        <f t="array" ref="O374">INDEX('H2 storage'!$F$5:$AJ$28,MATCH(1,('H2 storage'!$C$5:$C$28='Commodity prices'!$H374)*('H2 storage'!$B$5:$B$28=INDEX(Mapping!$C$99:$C$112,MATCH('Commodity prices'!$E374,Mapping!$B$99:$B$112,0))),0),MATCH('Commodity prices'!O$370,'H2 storage'!$F$4:$AJ$4,0))*1000/'All Assumptions'!$G$13</f>
        <v>1.85</v>
      </c>
      <c r="P374" s="297" cm="1">
        <f t="array" ref="P374">INDEX('H2 storage'!$F$5:$AJ$28,MATCH(1,('H2 storage'!$C$5:$C$28='Commodity prices'!$H374)*('H2 storage'!$B$5:$B$28=INDEX(Mapping!$C$99:$C$112,MATCH('Commodity prices'!$E374,Mapping!$B$99:$B$112,0))),0),MATCH('Commodity prices'!P$370,'H2 storage'!$F$4:$AJ$4,0))*1000/'All Assumptions'!$G$13</f>
        <v>1.8166666666666667</v>
      </c>
      <c r="Q374" s="297" cm="1">
        <f t="array" ref="Q374">INDEX('H2 storage'!$F$5:$AJ$28,MATCH(1,('H2 storage'!$C$5:$C$28='Commodity prices'!$H374)*('H2 storage'!$B$5:$B$28=INDEX(Mapping!$C$99:$C$112,MATCH('Commodity prices'!$E374,Mapping!$B$99:$B$112,0))),0),MATCH('Commodity prices'!Q$370,'H2 storage'!$F$4:$AJ$4,0))*1000/'All Assumptions'!$G$13</f>
        <v>1.7833333333333334</v>
      </c>
      <c r="R374" s="297" cm="1">
        <f t="array" ref="R374">INDEX('H2 storage'!$F$5:$AJ$28,MATCH(1,('H2 storage'!$C$5:$C$28='Commodity prices'!$H374)*('H2 storage'!$B$5:$B$28=INDEX(Mapping!$C$99:$C$112,MATCH('Commodity prices'!$E374,Mapping!$B$99:$B$112,0))),0),MATCH('Commodity prices'!R$370,'H2 storage'!$F$4:$AJ$4,0))*1000/'All Assumptions'!$G$13</f>
        <v>1.75</v>
      </c>
      <c r="S374" s="297" cm="1">
        <f t="array" ref="S374">INDEX('H2 storage'!$F$5:$AJ$28,MATCH(1,('H2 storage'!$C$5:$C$28='Commodity prices'!$H374)*('H2 storage'!$B$5:$B$28=INDEX(Mapping!$C$99:$C$112,MATCH('Commodity prices'!$E374,Mapping!$B$99:$B$112,0))),0),MATCH('Commodity prices'!S$370,'H2 storage'!$F$4:$AJ$4,0))*1000/'All Assumptions'!$G$13</f>
        <v>1.7166666666666666</v>
      </c>
      <c r="T374" s="297" cm="1">
        <f t="array" ref="T374">INDEX('H2 storage'!$F$5:$AJ$28,MATCH(1,('H2 storage'!$C$5:$C$28='Commodity prices'!$H374)*('H2 storage'!$B$5:$B$28=INDEX(Mapping!$C$99:$C$112,MATCH('Commodity prices'!$E374,Mapping!$B$99:$B$112,0))),0),MATCH('Commodity prices'!T$370,'H2 storage'!$F$4:$AJ$4,0))*1000/'All Assumptions'!$G$13</f>
        <v>1.6833333333333331</v>
      </c>
      <c r="U374" s="297" cm="1">
        <f t="array" ref="U374">INDEX('H2 storage'!$F$5:$AJ$28,MATCH(1,('H2 storage'!$C$5:$C$28='Commodity prices'!$H374)*('H2 storage'!$B$5:$B$28=INDEX(Mapping!$C$99:$C$112,MATCH('Commodity prices'!$E374,Mapping!$B$99:$B$112,0))),0),MATCH('Commodity prices'!U$370,'H2 storage'!$F$4:$AJ$4,0))*1000/'All Assumptions'!$G$13</f>
        <v>1.6499999999999997</v>
      </c>
      <c r="V374" s="297" cm="1">
        <f t="array" ref="V374">INDEX('H2 storage'!$F$5:$AJ$28,MATCH(1,('H2 storage'!$C$5:$C$28='Commodity prices'!$H374)*('H2 storage'!$B$5:$B$28=INDEX(Mapping!$C$99:$C$112,MATCH('Commodity prices'!$E374,Mapping!$B$99:$B$112,0))),0),MATCH('Commodity prices'!V$370,'H2 storage'!$F$4:$AJ$4,0))*1000/'All Assumptions'!$G$13</f>
        <v>1.6166666666666665</v>
      </c>
      <c r="W374" s="297" cm="1">
        <f t="array" ref="W374">INDEX('H2 storage'!$F$5:$AJ$28,MATCH(1,('H2 storage'!$C$5:$C$28='Commodity prices'!$H374)*('H2 storage'!$B$5:$B$28=INDEX(Mapping!$C$99:$C$112,MATCH('Commodity prices'!$E374,Mapping!$B$99:$B$112,0))),0),MATCH('Commodity prices'!W$370,'H2 storage'!$F$4:$AJ$4,0))*1000/'All Assumptions'!$G$13</f>
        <v>1.583333333333333</v>
      </c>
      <c r="X374" s="297" cm="1">
        <f t="array" ref="X374">INDEX('H2 storage'!$F$5:$AJ$28,MATCH(1,('H2 storage'!$C$5:$C$28='Commodity prices'!$H374)*('H2 storage'!$B$5:$B$28=INDEX(Mapping!$C$99:$C$112,MATCH('Commodity prices'!$E374,Mapping!$B$99:$B$112,0))),0),MATCH('Commodity prices'!X$370,'H2 storage'!$F$4:$AJ$4,0))*1000/'All Assumptions'!$G$13</f>
        <v>1.5499999999999998</v>
      </c>
      <c r="Y374" s="297" cm="1">
        <f t="array" ref="Y374">INDEX('H2 storage'!$F$5:$AJ$28,MATCH(1,('H2 storage'!$C$5:$C$28='Commodity prices'!$H374)*('H2 storage'!$B$5:$B$28=INDEX(Mapping!$C$99:$C$112,MATCH('Commodity prices'!$E374,Mapping!$B$99:$B$112,0))),0),MATCH('Commodity prices'!Y$370,'H2 storage'!$F$4:$AJ$4,0))*1000/'All Assumptions'!$G$13</f>
        <v>1.5166666666666664</v>
      </c>
      <c r="Z374" s="297" cm="1">
        <f t="array" ref="Z374">INDEX('H2 storage'!$F$5:$AJ$28,MATCH(1,('H2 storage'!$C$5:$C$28='Commodity prices'!$H374)*('H2 storage'!$B$5:$B$28=INDEX(Mapping!$C$99:$C$112,MATCH('Commodity prices'!$E374,Mapping!$B$99:$B$112,0))),0),MATCH('Commodity prices'!Z$370,'H2 storage'!$F$4:$AJ$4,0))*1000/'All Assumptions'!$G$13</f>
        <v>1.4833333333333332</v>
      </c>
      <c r="AA374" s="297" cm="1">
        <f t="array" ref="AA374">INDEX('H2 storage'!$F$5:$AJ$28,MATCH(1,('H2 storage'!$C$5:$C$28='Commodity prices'!$H374)*('H2 storage'!$B$5:$B$28=INDEX(Mapping!$C$99:$C$112,MATCH('Commodity prices'!$E374,Mapping!$B$99:$B$112,0))),0),MATCH('Commodity prices'!AA$370,'H2 storage'!$F$4:$AJ$4,0))*1000/'All Assumptions'!$G$13</f>
        <v>1.4499999999999997</v>
      </c>
      <c r="AB374" s="297" cm="1">
        <f t="array" ref="AB374">INDEX('H2 storage'!$F$5:$AJ$28,MATCH(1,('H2 storage'!$C$5:$C$28='Commodity prices'!$H374)*('H2 storage'!$B$5:$B$28=INDEX(Mapping!$C$99:$C$112,MATCH('Commodity prices'!$E374,Mapping!$B$99:$B$112,0))),0),MATCH('Commodity prices'!AB$370,'H2 storage'!$F$4:$AJ$4,0))*1000/'All Assumptions'!$G$13</f>
        <v>1.4166666666666663</v>
      </c>
      <c r="AC374" s="297" cm="1">
        <f t="array" ref="AC374">INDEX('H2 storage'!$F$5:$AJ$28,MATCH(1,('H2 storage'!$C$5:$C$28='Commodity prices'!$H374)*('H2 storage'!$B$5:$B$28=INDEX(Mapping!$C$99:$C$112,MATCH('Commodity prices'!$E374,Mapping!$B$99:$B$112,0))),0),MATCH('Commodity prices'!AC$370,'H2 storage'!$F$4:$AJ$4,0))*1000/'All Assumptions'!$G$13</f>
        <v>1.3833333333333329</v>
      </c>
      <c r="AD374" s="297" cm="1">
        <f t="array" ref="AD374">INDEX('H2 storage'!$F$5:$AJ$28,MATCH(1,('H2 storage'!$C$5:$C$28='Commodity prices'!$H374)*('H2 storage'!$B$5:$B$28=INDEX(Mapping!$C$99:$C$112,MATCH('Commodity prices'!$E374,Mapping!$B$99:$B$112,0))),0),MATCH('Commodity prices'!AD$370,'H2 storage'!$F$4:$AJ$4,0))*1000/'All Assumptions'!$G$13</f>
        <v>1.3499999999999994</v>
      </c>
      <c r="AE374" s="297" cm="1">
        <f t="array" ref="AE374">INDEX('H2 storage'!$F$5:$AJ$28,MATCH(1,('H2 storage'!$C$5:$C$28='Commodity prices'!$H374)*('H2 storage'!$B$5:$B$28=INDEX(Mapping!$C$99:$C$112,MATCH('Commodity prices'!$E374,Mapping!$B$99:$B$112,0))),0),MATCH('Commodity prices'!AE$370,'H2 storage'!$F$4:$AJ$4,0))*1000/'All Assumptions'!$G$13</f>
        <v>1.3166666666666662</v>
      </c>
      <c r="AF374" s="297" cm="1">
        <f t="array" ref="AF374">INDEX('H2 storage'!$F$5:$AJ$28,MATCH(1,('H2 storage'!$C$5:$C$28='Commodity prices'!$H374)*('H2 storage'!$B$5:$B$28=INDEX(Mapping!$C$99:$C$112,MATCH('Commodity prices'!$E374,Mapping!$B$99:$B$112,0))),0),MATCH('Commodity prices'!AF$370,'H2 storage'!$F$4:$AJ$4,0))*1000/'All Assumptions'!$G$13</f>
        <v>1.2833333333333328</v>
      </c>
      <c r="AG374" s="297" cm="1">
        <f t="array" ref="AG374">INDEX('H2 storage'!$F$5:$AJ$28,MATCH(1,('H2 storage'!$C$5:$C$28='Commodity prices'!$H374)*('H2 storage'!$B$5:$B$28=INDEX(Mapping!$C$99:$C$112,MATCH('Commodity prices'!$E374,Mapping!$B$99:$B$112,0))),0),MATCH('Commodity prices'!AG$370,'H2 storage'!$F$4:$AJ$4,0))*1000/'All Assumptions'!$G$13</f>
        <v>1.2499999999999996</v>
      </c>
      <c r="AH374" s="297" cm="1">
        <f t="array" ref="AH374">INDEX('H2 storage'!$F$5:$AJ$28,MATCH(1,('H2 storage'!$C$5:$C$28='Commodity prices'!$H374)*('H2 storage'!$B$5:$B$28=INDEX(Mapping!$C$99:$C$112,MATCH('Commodity prices'!$E374,Mapping!$B$99:$B$112,0))),0),MATCH('Commodity prices'!AH$370,'H2 storage'!$F$4:$AJ$4,0))*1000/'All Assumptions'!$G$13</f>
        <v>1.2166666666666661</v>
      </c>
      <c r="AI374" s="297" cm="1">
        <f t="array" ref="AI374">INDEX('H2 storage'!$F$5:$AJ$28,MATCH(1,('H2 storage'!$C$5:$C$28='Commodity prices'!$H374)*('H2 storage'!$B$5:$B$28=INDEX(Mapping!$C$99:$C$112,MATCH('Commodity prices'!$E374,Mapping!$B$99:$B$112,0))),0),MATCH('Commodity prices'!AI$370,'H2 storage'!$F$4:$AJ$4,0))*1000/'All Assumptions'!$G$13</f>
        <v>1.1833333333333329</v>
      </c>
      <c r="AJ374" s="297" cm="1">
        <f t="array" ref="AJ374">INDEX('H2 storage'!$F$5:$AJ$28,MATCH(1,('H2 storage'!$C$5:$C$28='Commodity prices'!$H374)*('H2 storage'!$B$5:$B$28=INDEX(Mapping!$C$99:$C$112,MATCH('Commodity prices'!$E374,Mapping!$B$99:$B$112,0))),0),MATCH('Commodity prices'!AJ$370,'H2 storage'!$F$4:$AJ$4,0))*1000/'All Assumptions'!$G$13</f>
        <v>1.1499999999999992</v>
      </c>
      <c r="AK374" s="297" cm="1">
        <f t="array" ref="AK374">INDEX('H2 storage'!$F$5:$AJ$28,MATCH(1,('H2 storage'!$C$5:$C$28='Commodity prices'!$H374)*('H2 storage'!$B$5:$B$28=INDEX(Mapping!$C$99:$C$112,MATCH('Commodity prices'!$E374,Mapping!$B$99:$B$112,0))),0),MATCH('Commodity prices'!AK$370,'H2 storage'!$F$4:$AJ$4,0))*1000/'All Assumptions'!$G$13</f>
        <v>1.116666666666666</v>
      </c>
      <c r="AL374" s="297" cm="1">
        <f t="array" ref="AL374">INDEX('H2 storage'!$F$5:$AJ$28,MATCH(1,('H2 storage'!$C$5:$C$28='Commodity prices'!$H374)*('H2 storage'!$B$5:$B$28=INDEX(Mapping!$C$99:$C$112,MATCH('Commodity prices'!$E374,Mapping!$B$99:$B$112,0))),0),MATCH('Commodity prices'!AL$370,'H2 storage'!$F$4:$AJ$4,0))*1000/'All Assumptions'!$G$13</f>
        <v>1.0833333333333326</v>
      </c>
      <c r="AM374" s="297" cm="1">
        <f t="array" ref="AM374">INDEX('H2 storage'!$F$5:$AJ$28,MATCH(1,('H2 storage'!$C$5:$C$28='Commodity prices'!$H374)*('H2 storage'!$B$5:$B$28=INDEX(Mapping!$C$99:$C$112,MATCH('Commodity prices'!$E374,Mapping!$B$99:$B$112,0))),0),MATCH('Commodity prices'!AM$370,'H2 storage'!$F$4:$AJ$4,0))*1000/'All Assumptions'!$G$13</f>
        <v>1.0499999999999994</v>
      </c>
      <c r="AN374" s="297" cm="1">
        <f t="array" ref="AN374">INDEX('H2 storage'!$F$5:$AJ$28,MATCH(1,('H2 storage'!$C$5:$C$28='Commodity prices'!$H374)*('H2 storage'!$B$5:$B$28=INDEX(Mapping!$C$99:$C$112,MATCH('Commodity prices'!$E374,Mapping!$B$99:$B$112,0))),0),MATCH('Commodity prices'!AN$370,'H2 storage'!$F$4:$AJ$4,0))*1000/'All Assumptions'!$G$13</f>
        <v>1.0166666666666659</v>
      </c>
      <c r="AO374" s="297" cm="1">
        <f t="array" ref="AO374">INDEX('H2 storage'!$F$5:$AJ$28,MATCH(1,('H2 storage'!$C$5:$C$28='Commodity prices'!$H374)*('H2 storage'!$B$5:$B$28=INDEX(Mapping!$C$99:$C$112,MATCH('Commodity prices'!$E374,Mapping!$B$99:$B$112,0))),0),MATCH('Commodity prices'!AO$370,'H2 storage'!$F$4:$AJ$4,0))*1000/'All Assumptions'!$G$13</f>
        <v>0.98333333333333262</v>
      </c>
      <c r="AP374" s="297" cm="1">
        <f t="array" ref="AP374">INDEX('H2 storage'!$F$5:$AJ$28,MATCH(1,('H2 storage'!$C$5:$C$28='Commodity prices'!$H374)*('H2 storage'!$B$5:$B$28=INDEX(Mapping!$C$99:$C$112,MATCH('Commodity prices'!$E374,Mapping!$B$99:$B$112,0))),0),MATCH('Commodity prices'!AP$370,'H2 storage'!$F$4:$AJ$4,0))*1000/'All Assumptions'!$G$13</f>
        <v>0.94999999999999918</v>
      </c>
      <c r="AQ374" s="297" cm="1">
        <f t="array" ref="AQ374">INDEX('H2 storage'!$F$5:$AJ$28,MATCH(1,('H2 storage'!$C$5:$C$28='Commodity prices'!$H374)*('H2 storage'!$B$5:$B$28=INDEX(Mapping!$C$99:$C$112,MATCH('Commodity prices'!$E374,Mapping!$B$99:$B$112,0))),0),MATCH('Commodity prices'!AQ$370,'H2 storage'!$F$4:$AJ$4,0))*1000/'All Assumptions'!$G$13</f>
        <v>0.91666666666666663</v>
      </c>
    </row>
    <row r="375" spans="2:43" x14ac:dyDescent="0.75">
      <c r="B375" s="12">
        <v>0</v>
      </c>
      <c r="C375" s="12" t="s">
        <v>1805</v>
      </c>
      <c r="D375" s="12"/>
      <c r="E375" s="12" t="s">
        <v>141</v>
      </c>
      <c r="F375" s="12" t="s">
        <v>119</v>
      </c>
      <c r="G375" s="12" t="s">
        <v>116</v>
      </c>
      <c r="H375" s="12" t="s">
        <v>1639</v>
      </c>
      <c r="I375" s="167" t="s">
        <v>484</v>
      </c>
      <c r="J375" s="12"/>
      <c r="K375" s="99" t="s">
        <v>73</v>
      </c>
      <c r="M375" s="297" cm="1">
        <f t="array" ref="M375">INDEX('H2 storage'!$F$5:$AJ$28,MATCH(1,('H2 storage'!$C$5:$C$28='Commodity prices'!$H375)*('H2 storage'!$B$5:$B$28=INDEX(Mapping!$C$99:$C$112,MATCH('Commodity prices'!$E375,Mapping!$B$99:$B$112,0))),0),MATCH('Commodity prices'!M$370,'H2 storage'!$F$4:$AJ$4,0))*1000/'All Assumptions'!$G$13</f>
        <v>1.9166666666666667</v>
      </c>
      <c r="N375" s="297" cm="1">
        <f t="array" ref="N375">INDEX('H2 storage'!$F$5:$AJ$28,MATCH(1,('H2 storage'!$C$5:$C$28='Commodity prices'!$H375)*('H2 storage'!$B$5:$B$28=INDEX(Mapping!$C$99:$C$112,MATCH('Commodity prices'!$E375,Mapping!$B$99:$B$112,0))),0),MATCH('Commodity prices'!N$370,'H2 storage'!$F$4:$AJ$4,0))*1000/'All Assumptions'!$G$13</f>
        <v>1.8833333333333333</v>
      </c>
      <c r="O375" s="297" cm="1">
        <f t="array" ref="O375">INDEX('H2 storage'!$F$5:$AJ$28,MATCH(1,('H2 storage'!$C$5:$C$28='Commodity prices'!$H375)*('H2 storage'!$B$5:$B$28=INDEX(Mapping!$C$99:$C$112,MATCH('Commodity prices'!$E375,Mapping!$B$99:$B$112,0))),0),MATCH('Commodity prices'!O$370,'H2 storage'!$F$4:$AJ$4,0))*1000/'All Assumptions'!$G$13</f>
        <v>1.85</v>
      </c>
      <c r="P375" s="297" cm="1">
        <f t="array" ref="P375">INDEX('H2 storage'!$F$5:$AJ$28,MATCH(1,('H2 storage'!$C$5:$C$28='Commodity prices'!$H375)*('H2 storage'!$B$5:$B$28=INDEX(Mapping!$C$99:$C$112,MATCH('Commodity prices'!$E375,Mapping!$B$99:$B$112,0))),0),MATCH('Commodity prices'!P$370,'H2 storage'!$F$4:$AJ$4,0))*1000/'All Assumptions'!$G$13</f>
        <v>1.8166666666666667</v>
      </c>
      <c r="Q375" s="297" cm="1">
        <f t="array" ref="Q375">INDEX('H2 storage'!$F$5:$AJ$28,MATCH(1,('H2 storage'!$C$5:$C$28='Commodity prices'!$H375)*('H2 storage'!$B$5:$B$28=INDEX(Mapping!$C$99:$C$112,MATCH('Commodity prices'!$E375,Mapping!$B$99:$B$112,0))),0),MATCH('Commodity prices'!Q$370,'H2 storage'!$F$4:$AJ$4,0))*1000/'All Assumptions'!$G$13</f>
        <v>1.7833333333333334</v>
      </c>
      <c r="R375" s="297" cm="1">
        <f t="array" ref="R375">INDEX('H2 storage'!$F$5:$AJ$28,MATCH(1,('H2 storage'!$C$5:$C$28='Commodity prices'!$H375)*('H2 storage'!$B$5:$B$28=INDEX(Mapping!$C$99:$C$112,MATCH('Commodity prices'!$E375,Mapping!$B$99:$B$112,0))),0),MATCH('Commodity prices'!R$370,'H2 storage'!$F$4:$AJ$4,0))*1000/'All Assumptions'!$G$13</f>
        <v>1.75</v>
      </c>
      <c r="S375" s="297" cm="1">
        <f t="array" ref="S375">INDEX('H2 storage'!$F$5:$AJ$28,MATCH(1,('H2 storage'!$C$5:$C$28='Commodity prices'!$H375)*('H2 storage'!$B$5:$B$28=INDEX(Mapping!$C$99:$C$112,MATCH('Commodity prices'!$E375,Mapping!$B$99:$B$112,0))),0),MATCH('Commodity prices'!S$370,'H2 storage'!$F$4:$AJ$4,0))*1000/'All Assumptions'!$G$13</f>
        <v>1.7166666666666666</v>
      </c>
      <c r="T375" s="297" cm="1">
        <f t="array" ref="T375">INDEX('H2 storage'!$F$5:$AJ$28,MATCH(1,('H2 storage'!$C$5:$C$28='Commodity prices'!$H375)*('H2 storage'!$B$5:$B$28=INDEX(Mapping!$C$99:$C$112,MATCH('Commodity prices'!$E375,Mapping!$B$99:$B$112,0))),0),MATCH('Commodity prices'!T$370,'H2 storage'!$F$4:$AJ$4,0))*1000/'All Assumptions'!$G$13</f>
        <v>1.6833333333333331</v>
      </c>
      <c r="U375" s="297" cm="1">
        <f t="array" ref="U375">INDEX('H2 storage'!$F$5:$AJ$28,MATCH(1,('H2 storage'!$C$5:$C$28='Commodity prices'!$H375)*('H2 storage'!$B$5:$B$28=INDEX(Mapping!$C$99:$C$112,MATCH('Commodity prices'!$E375,Mapping!$B$99:$B$112,0))),0),MATCH('Commodity prices'!U$370,'H2 storage'!$F$4:$AJ$4,0))*1000/'All Assumptions'!$G$13</f>
        <v>1.6499999999999997</v>
      </c>
      <c r="V375" s="297" cm="1">
        <f t="array" ref="V375">INDEX('H2 storage'!$F$5:$AJ$28,MATCH(1,('H2 storage'!$C$5:$C$28='Commodity prices'!$H375)*('H2 storage'!$B$5:$B$28=INDEX(Mapping!$C$99:$C$112,MATCH('Commodity prices'!$E375,Mapping!$B$99:$B$112,0))),0),MATCH('Commodity prices'!V$370,'H2 storage'!$F$4:$AJ$4,0))*1000/'All Assumptions'!$G$13</f>
        <v>1.6166666666666665</v>
      </c>
      <c r="W375" s="297" cm="1">
        <f t="array" ref="W375">INDEX('H2 storage'!$F$5:$AJ$28,MATCH(1,('H2 storage'!$C$5:$C$28='Commodity prices'!$H375)*('H2 storage'!$B$5:$B$28=INDEX(Mapping!$C$99:$C$112,MATCH('Commodity prices'!$E375,Mapping!$B$99:$B$112,0))),0),MATCH('Commodity prices'!W$370,'H2 storage'!$F$4:$AJ$4,0))*1000/'All Assumptions'!$G$13</f>
        <v>1.583333333333333</v>
      </c>
      <c r="X375" s="297" cm="1">
        <f t="array" ref="X375">INDEX('H2 storage'!$F$5:$AJ$28,MATCH(1,('H2 storage'!$C$5:$C$28='Commodity prices'!$H375)*('H2 storage'!$B$5:$B$28=INDEX(Mapping!$C$99:$C$112,MATCH('Commodity prices'!$E375,Mapping!$B$99:$B$112,0))),0),MATCH('Commodity prices'!X$370,'H2 storage'!$F$4:$AJ$4,0))*1000/'All Assumptions'!$G$13</f>
        <v>1.5499999999999998</v>
      </c>
      <c r="Y375" s="297" cm="1">
        <f t="array" ref="Y375">INDEX('H2 storage'!$F$5:$AJ$28,MATCH(1,('H2 storage'!$C$5:$C$28='Commodity prices'!$H375)*('H2 storage'!$B$5:$B$28=INDEX(Mapping!$C$99:$C$112,MATCH('Commodity prices'!$E375,Mapping!$B$99:$B$112,0))),0),MATCH('Commodity prices'!Y$370,'H2 storage'!$F$4:$AJ$4,0))*1000/'All Assumptions'!$G$13</f>
        <v>1.5166666666666664</v>
      </c>
      <c r="Z375" s="297" cm="1">
        <f t="array" ref="Z375">INDEX('H2 storage'!$F$5:$AJ$28,MATCH(1,('H2 storage'!$C$5:$C$28='Commodity prices'!$H375)*('H2 storage'!$B$5:$B$28=INDEX(Mapping!$C$99:$C$112,MATCH('Commodity prices'!$E375,Mapping!$B$99:$B$112,0))),0),MATCH('Commodity prices'!Z$370,'H2 storage'!$F$4:$AJ$4,0))*1000/'All Assumptions'!$G$13</f>
        <v>1.4833333333333332</v>
      </c>
      <c r="AA375" s="297" cm="1">
        <f t="array" ref="AA375">INDEX('H2 storage'!$F$5:$AJ$28,MATCH(1,('H2 storage'!$C$5:$C$28='Commodity prices'!$H375)*('H2 storage'!$B$5:$B$28=INDEX(Mapping!$C$99:$C$112,MATCH('Commodity prices'!$E375,Mapping!$B$99:$B$112,0))),0),MATCH('Commodity prices'!AA$370,'H2 storage'!$F$4:$AJ$4,0))*1000/'All Assumptions'!$G$13</f>
        <v>1.4499999999999997</v>
      </c>
      <c r="AB375" s="297" cm="1">
        <f t="array" ref="AB375">INDEX('H2 storage'!$F$5:$AJ$28,MATCH(1,('H2 storage'!$C$5:$C$28='Commodity prices'!$H375)*('H2 storage'!$B$5:$B$28=INDEX(Mapping!$C$99:$C$112,MATCH('Commodity prices'!$E375,Mapping!$B$99:$B$112,0))),0),MATCH('Commodity prices'!AB$370,'H2 storage'!$F$4:$AJ$4,0))*1000/'All Assumptions'!$G$13</f>
        <v>1.4166666666666663</v>
      </c>
      <c r="AC375" s="297" cm="1">
        <f t="array" ref="AC375">INDEX('H2 storage'!$F$5:$AJ$28,MATCH(1,('H2 storage'!$C$5:$C$28='Commodity prices'!$H375)*('H2 storage'!$B$5:$B$28=INDEX(Mapping!$C$99:$C$112,MATCH('Commodity prices'!$E375,Mapping!$B$99:$B$112,0))),0),MATCH('Commodity prices'!AC$370,'H2 storage'!$F$4:$AJ$4,0))*1000/'All Assumptions'!$G$13</f>
        <v>1.3833333333333329</v>
      </c>
      <c r="AD375" s="297" cm="1">
        <f t="array" ref="AD375">INDEX('H2 storage'!$F$5:$AJ$28,MATCH(1,('H2 storage'!$C$5:$C$28='Commodity prices'!$H375)*('H2 storage'!$B$5:$B$28=INDEX(Mapping!$C$99:$C$112,MATCH('Commodity prices'!$E375,Mapping!$B$99:$B$112,0))),0),MATCH('Commodity prices'!AD$370,'H2 storage'!$F$4:$AJ$4,0))*1000/'All Assumptions'!$G$13</f>
        <v>1.3499999999999994</v>
      </c>
      <c r="AE375" s="297" cm="1">
        <f t="array" ref="AE375">INDEX('H2 storage'!$F$5:$AJ$28,MATCH(1,('H2 storage'!$C$5:$C$28='Commodity prices'!$H375)*('H2 storage'!$B$5:$B$28=INDEX(Mapping!$C$99:$C$112,MATCH('Commodity prices'!$E375,Mapping!$B$99:$B$112,0))),0),MATCH('Commodity prices'!AE$370,'H2 storage'!$F$4:$AJ$4,0))*1000/'All Assumptions'!$G$13</f>
        <v>1.3166666666666662</v>
      </c>
      <c r="AF375" s="297" cm="1">
        <f t="array" ref="AF375">INDEX('H2 storage'!$F$5:$AJ$28,MATCH(1,('H2 storage'!$C$5:$C$28='Commodity prices'!$H375)*('H2 storage'!$B$5:$B$28=INDEX(Mapping!$C$99:$C$112,MATCH('Commodity prices'!$E375,Mapping!$B$99:$B$112,0))),0),MATCH('Commodity prices'!AF$370,'H2 storage'!$F$4:$AJ$4,0))*1000/'All Assumptions'!$G$13</f>
        <v>1.2833333333333328</v>
      </c>
      <c r="AG375" s="297" cm="1">
        <f t="array" ref="AG375">INDEX('H2 storage'!$F$5:$AJ$28,MATCH(1,('H2 storage'!$C$5:$C$28='Commodity prices'!$H375)*('H2 storage'!$B$5:$B$28=INDEX(Mapping!$C$99:$C$112,MATCH('Commodity prices'!$E375,Mapping!$B$99:$B$112,0))),0),MATCH('Commodity prices'!AG$370,'H2 storage'!$F$4:$AJ$4,0))*1000/'All Assumptions'!$G$13</f>
        <v>1.2499999999999996</v>
      </c>
      <c r="AH375" s="297" cm="1">
        <f t="array" ref="AH375">INDEX('H2 storage'!$F$5:$AJ$28,MATCH(1,('H2 storage'!$C$5:$C$28='Commodity prices'!$H375)*('H2 storage'!$B$5:$B$28=INDEX(Mapping!$C$99:$C$112,MATCH('Commodity prices'!$E375,Mapping!$B$99:$B$112,0))),0),MATCH('Commodity prices'!AH$370,'H2 storage'!$F$4:$AJ$4,0))*1000/'All Assumptions'!$G$13</f>
        <v>1.2166666666666661</v>
      </c>
      <c r="AI375" s="297" cm="1">
        <f t="array" ref="AI375">INDEX('H2 storage'!$F$5:$AJ$28,MATCH(1,('H2 storage'!$C$5:$C$28='Commodity prices'!$H375)*('H2 storage'!$B$5:$B$28=INDEX(Mapping!$C$99:$C$112,MATCH('Commodity prices'!$E375,Mapping!$B$99:$B$112,0))),0),MATCH('Commodity prices'!AI$370,'H2 storage'!$F$4:$AJ$4,0))*1000/'All Assumptions'!$G$13</f>
        <v>1.1833333333333329</v>
      </c>
      <c r="AJ375" s="297" cm="1">
        <f t="array" ref="AJ375">INDEX('H2 storage'!$F$5:$AJ$28,MATCH(1,('H2 storage'!$C$5:$C$28='Commodity prices'!$H375)*('H2 storage'!$B$5:$B$28=INDEX(Mapping!$C$99:$C$112,MATCH('Commodity prices'!$E375,Mapping!$B$99:$B$112,0))),0),MATCH('Commodity prices'!AJ$370,'H2 storage'!$F$4:$AJ$4,0))*1000/'All Assumptions'!$G$13</f>
        <v>1.1499999999999992</v>
      </c>
      <c r="AK375" s="297" cm="1">
        <f t="array" ref="AK375">INDEX('H2 storage'!$F$5:$AJ$28,MATCH(1,('H2 storage'!$C$5:$C$28='Commodity prices'!$H375)*('H2 storage'!$B$5:$B$28=INDEX(Mapping!$C$99:$C$112,MATCH('Commodity prices'!$E375,Mapping!$B$99:$B$112,0))),0),MATCH('Commodity prices'!AK$370,'H2 storage'!$F$4:$AJ$4,0))*1000/'All Assumptions'!$G$13</f>
        <v>1.116666666666666</v>
      </c>
      <c r="AL375" s="297" cm="1">
        <f t="array" ref="AL375">INDEX('H2 storage'!$F$5:$AJ$28,MATCH(1,('H2 storage'!$C$5:$C$28='Commodity prices'!$H375)*('H2 storage'!$B$5:$B$28=INDEX(Mapping!$C$99:$C$112,MATCH('Commodity prices'!$E375,Mapping!$B$99:$B$112,0))),0),MATCH('Commodity prices'!AL$370,'H2 storage'!$F$4:$AJ$4,0))*1000/'All Assumptions'!$G$13</f>
        <v>1.0833333333333326</v>
      </c>
      <c r="AM375" s="297" cm="1">
        <f t="array" ref="AM375">INDEX('H2 storage'!$F$5:$AJ$28,MATCH(1,('H2 storage'!$C$5:$C$28='Commodity prices'!$H375)*('H2 storage'!$B$5:$B$28=INDEX(Mapping!$C$99:$C$112,MATCH('Commodity prices'!$E375,Mapping!$B$99:$B$112,0))),0),MATCH('Commodity prices'!AM$370,'H2 storage'!$F$4:$AJ$4,0))*1000/'All Assumptions'!$G$13</f>
        <v>1.0499999999999994</v>
      </c>
      <c r="AN375" s="297" cm="1">
        <f t="array" ref="AN375">INDEX('H2 storage'!$F$5:$AJ$28,MATCH(1,('H2 storage'!$C$5:$C$28='Commodity prices'!$H375)*('H2 storage'!$B$5:$B$28=INDEX(Mapping!$C$99:$C$112,MATCH('Commodity prices'!$E375,Mapping!$B$99:$B$112,0))),0),MATCH('Commodity prices'!AN$370,'H2 storage'!$F$4:$AJ$4,0))*1000/'All Assumptions'!$G$13</f>
        <v>1.0166666666666659</v>
      </c>
      <c r="AO375" s="297" cm="1">
        <f t="array" ref="AO375">INDEX('H2 storage'!$F$5:$AJ$28,MATCH(1,('H2 storage'!$C$5:$C$28='Commodity prices'!$H375)*('H2 storage'!$B$5:$B$28=INDEX(Mapping!$C$99:$C$112,MATCH('Commodity prices'!$E375,Mapping!$B$99:$B$112,0))),0),MATCH('Commodity prices'!AO$370,'H2 storage'!$F$4:$AJ$4,0))*1000/'All Assumptions'!$G$13</f>
        <v>0.98333333333333262</v>
      </c>
      <c r="AP375" s="297" cm="1">
        <f t="array" ref="AP375">INDEX('H2 storage'!$F$5:$AJ$28,MATCH(1,('H2 storage'!$C$5:$C$28='Commodity prices'!$H375)*('H2 storage'!$B$5:$B$28=INDEX(Mapping!$C$99:$C$112,MATCH('Commodity prices'!$E375,Mapping!$B$99:$B$112,0))),0),MATCH('Commodity prices'!AP$370,'H2 storage'!$F$4:$AJ$4,0))*1000/'All Assumptions'!$G$13</f>
        <v>0.94999999999999918</v>
      </c>
      <c r="AQ375" s="297" cm="1">
        <f t="array" ref="AQ375">INDEX('H2 storage'!$F$5:$AJ$28,MATCH(1,('H2 storage'!$C$5:$C$28='Commodity prices'!$H375)*('H2 storage'!$B$5:$B$28=INDEX(Mapping!$C$99:$C$112,MATCH('Commodity prices'!$E375,Mapping!$B$99:$B$112,0))),0),MATCH('Commodity prices'!AQ$370,'H2 storage'!$F$4:$AJ$4,0))*1000/'All Assumptions'!$G$13</f>
        <v>0.91666666666666663</v>
      </c>
    </row>
    <row r="376" spans="2:43" x14ac:dyDescent="0.75">
      <c r="B376" s="12">
        <v>0</v>
      </c>
      <c r="C376" s="12" t="s">
        <v>1805</v>
      </c>
      <c r="D376" s="12"/>
      <c r="E376" s="12" t="s">
        <v>145</v>
      </c>
      <c r="F376" s="12" t="s">
        <v>119</v>
      </c>
      <c r="G376" s="12" t="s">
        <v>116</v>
      </c>
      <c r="H376" s="12" t="s">
        <v>1639</v>
      </c>
      <c r="I376" s="167" t="s">
        <v>484</v>
      </c>
      <c r="J376" s="12"/>
      <c r="K376" s="99" t="s">
        <v>73</v>
      </c>
      <c r="M376" s="297" cm="1">
        <f t="array" ref="M376">INDEX('H2 storage'!$F$5:$AJ$28,MATCH(1,('H2 storage'!$C$5:$C$28='Commodity prices'!$H376)*('H2 storage'!$B$5:$B$28=INDEX(Mapping!$C$99:$C$112,MATCH('Commodity prices'!$E376,Mapping!$B$99:$B$112,0))),0),MATCH('Commodity prices'!M$370,'H2 storage'!$F$4:$AJ$4,0))*1000/'All Assumptions'!$G$13</f>
        <v>1.9166666666666667</v>
      </c>
      <c r="N376" s="297" cm="1">
        <f t="array" ref="N376">INDEX('H2 storage'!$F$5:$AJ$28,MATCH(1,('H2 storage'!$C$5:$C$28='Commodity prices'!$H376)*('H2 storage'!$B$5:$B$28=INDEX(Mapping!$C$99:$C$112,MATCH('Commodity prices'!$E376,Mapping!$B$99:$B$112,0))),0),MATCH('Commodity prices'!N$370,'H2 storage'!$F$4:$AJ$4,0))*1000/'All Assumptions'!$G$13</f>
        <v>1.8833333333333333</v>
      </c>
      <c r="O376" s="297" cm="1">
        <f t="array" ref="O376">INDEX('H2 storage'!$F$5:$AJ$28,MATCH(1,('H2 storage'!$C$5:$C$28='Commodity prices'!$H376)*('H2 storage'!$B$5:$B$28=INDEX(Mapping!$C$99:$C$112,MATCH('Commodity prices'!$E376,Mapping!$B$99:$B$112,0))),0),MATCH('Commodity prices'!O$370,'H2 storage'!$F$4:$AJ$4,0))*1000/'All Assumptions'!$G$13</f>
        <v>1.85</v>
      </c>
      <c r="P376" s="297" cm="1">
        <f t="array" ref="P376">INDEX('H2 storage'!$F$5:$AJ$28,MATCH(1,('H2 storage'!$C$5:$C$28='Commodity prices'!$H376)*('H2 storage'!$B$5:$B$28=INDEX(Mapping!$C$99:$C$112,MATCH('Commodity prices'!$E376,Mapping!$B$99:$B$112,0))),0),MATCH('Commodity prices'!P$370,'H2 storage'!$F$4:$AJ$4,0))*1000/'All Assumptions'!$G$13</f>
        <v>1.8166666666666667</v>
      </c>
      <c r="Q376" s="297" cm="1">
        <f t="array" ref="Q376">INDEX('H2 storage'!$F$5:$AJ$28,MATCH(1,('H2 storage'!$C$5:$C$28='Commodity prices'!$H376)*('H2 storage'!$B$5:$B$28=INDEX(Mapping!$C$99:$C$112,MATCH('Commodity prices'!$E376,Mapping!$B$99:$B$112,0))),0),MATCH('Commodity prices'!Q$370,'H2 storage'!$F$4:$AJ$4,0))*1000/'All Assumptions'!$G$13</f>
        <v>1.7833333333333334</v>
      </c>
      <c r="R376" s="297" cm="1">
        <f t="array" ref="R376">INDEX('H2 storage'!$F$5:$AJ$28,MATCH(1,('H2 storage'!$C$5:$C$28='Commodity prices'!$H376)*('H2 storage'!$B$5:$B$28=INDEX(Mapping!$C$99:$C$112,MATCH('Commodity prices'!$E376,Mapping!$B$99:$B$112,0))),0),MATCH('Commodity prices'!R$370,'H2 storage'!$F$4:$AJ$4,0))*1000/'All Assumptions'!$G$13</f>
        <v>1.75</v>
      </c>
      <c r="S376" s="297" cm="1">
        <f t="array" ref="S376">INDEX('H2 storage'!$F$5:$AJ$28,MATCH(1,('H2 storage'!$C$5:$C$28='Commodity prices'!$H376)*('H2 storage'!$B$5:$B$28=INDEX(Mapping!$C$99:$C$112,MATCH('Commodity prices'!$E376,Mapping!$B$99:$B$112,0))),0),MATCH('Commodity prices'!S$370,'H2 storage'!$F$4:$AJ$4,0))*1000/'All Assumptions'!$G$13</f>
        <v>1.7166666666666666</v>
      </c>
      <c r="T376" s="297" cm="1">
        <f t="array" ref="T376">INDEX('H2 storage'!$F$5:$AJ$28,MATCH(1,('H2 storage'!$C$5:$C$28='Commodity prices'!$H376)*('H2 storage'!$B$5:$B$28=INDEX(Mapping!$C$99:$C$112,MATCH('Commodity prices'!$E376,Mapping!$B$99:$B$112,0))),0),MATCH('Commodity prices'!T$370,'H2 storage'!$F$4:$AJ$4,0))*1000/'All Assumptions'!$G$13</f>
        <v>1.6833333333333331</v>
      </c>
      <c r="U376" s="297" cm="1">
        <f t="array" ref="U376">INDEX('H2 storage'!$F$5:$AJ$28,MATCH(1,('H2 storage'!$C$5:$C$28='Commodity prices'!$H376)*('H2 storage'!$B$5:$B$28=INDEX(Mapping!$C$99:$C$112,MATCH('Commodity prices'!$E376,Mapping!$B$99:$B$112,0))),0),MATCH('Commodity prices'!U$370,'H2 storage'!$F$4:$AJ$4,0))*1000/'All Assumptions'!$G$13</f>
        <v>1.6499999999999997</v>
      </c>
      <c r="V376" s="297" cm="1">
        <f t="array" ref="V376">INDEX('H2 storage'!$F$5:$AJ$28,MATCH(1,('H2 storage'!$C$5:$C$28='Commodity prices'!$H376)*('H2 storage'!$B$5:$B$28=INDEX(Mapping!$C$99:$C$112,MATCH('Commodity prices'!$E376,Mapping!$B$99:$B$112,0))),0),MATCH('Commodity prices'!V$370,'H2 storage'!$F$4:$AJ$4,0))*1000/'All Assumptions'!$G$13</f>
        <v>1.6166666666666665</v>
      </c>
      <c r="W376" s="297" cm="1">
        <f t="array" ref="W376">INDEX('H2 storage'!$F$5:$AJ$28,MATCH(1,('H2 storage'!$C$5:$C$28='Commodity prices'!$H376)*('H2 storage'!$B$5:$B$28=INDEX(Mapping!$C$99:$C$112,MATCH('Commodity prices'!$E376,Mapping!$B$99:$B$112,0))),0),MATCH('Commodity prices'!W$370,'H2 storage'!$F$4:$AJ$4,0))*1000/'All Assumptions'!$G$13</f>
        <v>1.583333333333333</v>
      </c>
      <c r="X376" s="297" cm="1">
        <f t="array" ref="X376">INDEX('H2 storage'!$F$5:$AJ$28,MATCH(1,('H2 storage'!$C$5:$C$28='Commodity prices'!$H376)*('H2 storage'!$B$5:$B$28=INDEX(Mapping!$C$99:$C$112,MATCH('Commodity prices'!$E376,Mapping!$B$99:$B$112,0))),0),MATCH('Commodity prices'!X$370,'H2 storage'!$F$4:$AJ$4,0))*1000/'All Assumptions'!$G$13</f>
        <v>1.5499999999999998</v>
      </c>
      <c r="Y376" s="297" cm="1">
        <f t="array" ref="Y376">INDEX('H2 storage'!$F$5:$AJ$28,MATCH(1,('H2 storage'!$C$5:$C$28='Commodity prices'!$H376)*('H2 storage'!$B$5:$B$28=INDEX(Mapping!$C$99:$C$112,MATCH('Commodity prices'!$E376,Mapping!$B$99:$B$112,0))),0),MATCH('Commodity prices'!Y$370,'H2 storage'!$F$4:$AJ$4,0))*1000/'All Assumptions'!$G$13</f>
        <v>1.5166666666666664</v>
      </c>
      <c r="Z376" s="297" cm="1">
        <f t="array" ref="Z376">INDEX('H2 storage'!$F$5:$AJ$28,MATCH(1,('H2 storage'!$C$5:$C$28='Commodity prices'!$H376)*('H2 storage'!$B$5:$B$28=INDEX(Mapping!$C$99:$C$112,MATCH('Commodity prices'!$E376,Mapping!$B$99:$B$112,0))),0),MATCH('Commodity prices'!Z$370,'H2 storage'!$F$4:$AJ$4,0))*1000/'All Assumptions'!$G$13</f>
        <v>1.4833333333333332</v>
      </c>
      <c r="AA376" s="297" cm="1">
        <f t="array" ref="AA376">INDEX('H2 storage'!$F$5:$AJ$28,MATCH(1,('H2 storage'!$C$5:$C$28='Commodity prices'!$H376)*('H2 storage'!$B$5:$B$28=INDEX(Mapping!$C$99:$C$112,MATCH('Commodity prices'!$E376,Mapping!$B$99:$B$112,0))),0),MATCH('Commodity prices'!AA$370,'H2 storage'!$F$4:$AJ$4,0))*1000/'All Assumptions'!$G$13</f>
        <v>1.4499999999999997</v>
      </c>
      <c r="AB376" s="297" cm="1">
        <f t="array" ref="AB376">INDEX('H2 storage'!$F$5:$AJ$28,MATCH(1,('H2 storage'!$C$5:$C$28='Commodity prices'!$H376)*('H2 storage'!$B$5:$B$28=INDEX(Mapping!$C$99:$C$112,MATCH('Commodity prices'!$E376,Mapping!$B$99:$B$112,0))),0),MATCH('Commodity prices'!AB$370,'H2 storage'!$F$4:$AJ$4,0))*1000/'All Assumptions'!$G$13</f>
        <v>1.4166666666666663</v>
      </c>
      <c r="AC376" s="297" cm="1">
        <f t="array" ref="AC376">INDEX('H2 storage'!$F$5:$AJ$28,MATCH(1,('H2 storage'!$C$5:$C$28='Commodity prices'!$H376)*('H2 storage'!$B$5:$B$28=INDEX(Mapping!$C$99:$C$112,MATCH('Commodity prices'!$E376,Mapping!$B$99:$B$112,0))),0),MATCH('Commodity prices'!AC$370,'H2 storage'!$F$4:$AJ$4,0))*1000/'All Assumptions'!$G$13</f>
        <v>1.3833333333333329</v>
      </c>
      <c r="AD376" s="297" cm="1">
        <f t="array" ref="AD376">INDEX('H2 storage'!$F$5:$AJ$28,MATCH(1,('H2 storage'!$C$5:$C$28='Commodity prices'!$H376)*('H2 storage'!$B$5:$B$28=INDEX(Mapping!$C$99:$C$112,MATCH('Commodity prices'!$E376,Mapping!$B$99:$B$112,0))),0),MATCH('Commodity prices'!AD$370,'H2 storage'!$F$4:$AJ$4,0))*1000/'All Assumptions'!$G$13</f>
        <v>1.3499999999999994</v>
      </c>
      <c r="AE376" s="297" cm="1">
        <f t="array" ref="AE376">INDEX('H2 storage'!$F$5:$AJ$28,MATCH(1,('H2 storage'!$C$5:$C$28='Commodity prices'!$H376)*('H2 storage'!$B$5:$B$28=INDEX(Mapping!$C$99:$C$112,MATCH('Commodity prices'!$E376,Mapping!$B$99:$B$112,0))),0),MATCH('Commodity prices'!AE$370,'H2 storage'!$F$4:$AJ$4,0))*1000/'All Assumptions'!$G$13</f>
        <v>1.3166666666666662</v>
      </c>
      <c r="AF376" s="297" cm="1">
        <f t="array" ref="AF376">INDEX('H2 storage'!$F$5:$AJ$28,MATCH(1,('H2 storage'!$C$5:$C$28='Commodity prices'!$H376)*('H2 storage'!$B$5:$B$28=INDEX(Mapping!$C$99:$C$112,MATCH('Commodity prices'!$E376,Mapping!$B$99:$B$112,0))),0),MATCH('Commodity prices'!AF$370,'H2 storage'!$F$4:$AJ$4,0))*1000/'All Assumptions'!$G$13</f>
        <v>1.2833333333333328</v>
      </c>
      <c r="AG376" s="297" cm="1">
        <f t="array" ref="AG376">INDEX('H2 storage'!$F$5:$AJ$28,MATCH(1,('H2 storage'!$C$5:$C$28='Commodity prices'!$H376)*('H2 storage'!$B$5:$B$28=INDEX(Mapping!$C$99:$C$112,MATCH('Commodity prices'!$E376,Mapping!$B$99:$B$112,0))),0),MATCH('Commodity prices'!AG$370,'H2 storage'!$F$4:$AJ$4,0))*1000/'All Assumptions'!$G$13</f>
        <v>1.2499999999999996</v>
      </c>
      <c r="AH376" s="297" cm="1">
        <f t="array" ref="AH376">INDEX('H2 storage'!$F$5:$AJ$28,MATCH(1,('H2 storage'!$C$5:$C$28='Commodity prices'!$H376)*('H2 storage'!$B$5:$B$28=INDEX(Mapping!$C$99:$C$112,MATCH('Commodity prices'!$E376,Mapping!$B$99:$B$112,0))),0),MATCH('Commodity prices'!AH$370,'H2 storage'!$F$4:$AJ$4,0))*1000/'All Assumptions'!$G$13</f>
        <v>1.2166666666666661</v>
      </c>
      <c r="AI376" s="297" cm="1">
        <f t="array" ref="AI376">INDEX('H2 storage'!$F$5:$AJ$28,MATCH(1,('H2 storage'!$C$5:$C$28='Commodity prices'!$H376)*('H2 storage'!$B$5:$B$28=INDEX(Mapping!$C$99:$C$112,MATCH('Commodity prices'!$E376,Mapping!$B$99:$B$112,0))),0),MATCH('Commodity prices'!AI$370,'H2 storage'!$F$4:$AJ$4,0))*1000/'All Assumptions'!$G$13</f>
        <v>1.1833333333333329</v>
      </c>
      <c r="AJ376" s="297" cm="1">
        <f t="array" ref="AJ376">INDEX('H2 storage'!$F$5:$AJ$28,MATCH(1,('H2 storage'!$C$5:$C$28='Commodity prices'!$H376)*('H2 storage'!$B$5:$B$28=INDEX(Mapping!$C$99:$C$112,MATCH('Commodity prices'!$E376,Mapping!$B$99:$B$112,0))),0),MATCH('Commodity prices'!AJ$370,'H2 storage'!$F$4:$AJ$4,0))*1000/'All Assumptions'!$G$13</f>
        <v>1.1499999999999992</v>
      </c>
      <c r="AK376" s="297" cm="1">
        <f t="array" ref="AK376">INDEX('H2 storage'!$F$5:$AJ$28,MATCH(1,('H2 storage'!$C$5:$C$28='Commodity prices'!$H376)*('H2 storage'!$B$5:$B$28=INDEX(Mapping!$C$99:$C$112,MATCH('Commodity prices'!$E376,Mapping!$B$99:$B$112,0))),0),MATCH('Commodity prices'!AK$370,'H2 storage'!$F$4:$AJ$4,0))*1000/'All Assumptions'!$G$13</f>
        <v>1.116666666666666</v>
      </c>
      <c r="AL376" s="297" cm="1">
        <f t="array" ref="AL376">INDEX('H2 storage'!$F$5:$AJ$28,MATCH(1,('H2 storage'!$C$5:$C$28='Commodity prices'!$H376)*('H2 storage'!$B$5:$B$28=INDEX(Mapping!$C$99:$C$112,MATCH('Commodity prices'!$E376,Mapping!$B$99:$B$112,0))),0),MATCH('Commodity prices'!AL$370,'H2 storage'!$F$4:$AJ$4,0))*1000/'All Assumptions'!$G$13</f>
        <v>1.0833333333333326</v>
      </c>
      <c r="AM376" s="297" cm="1">
        <f t="array" ref="AM376">INDEX('H2 storage'!$F$5:$AJ$28,MATCH(1,('H2 storage'!$C$5:$C$28='Commodity prices'!$H376)*('H2 storage'!$B$5:$B$28=INDEX(Mapping!$C$99:$C$112,MATCH('Commodity prices'!$E376,Mapping!$B$99:$B$112,0))),0),MATCH('Commodity prices'!AM$370,'H2 storage'!$F$4:$AJ$4,0))*1000/'All Assumptions'!$G$13</f>
        <v>1.0499999999999994</v>
      </c>
      <c r="AN376" s="297" cm="1">
        <f t="array" ref="AN376">INDEX('H2 storage'!$F$5:$AJ$28,MATCH(1,('H2 storage'!$C$5:$C$28='Commodity prices'!$H376)*('H2 storage'!$B$5:$B$28=INDEX(Mapping!$C$99:$C$112,MATCH('Commodity prices'!$E376,Mapping!$B$99:$B$112,0))),0),MATCH('Commodity prices'!AN$370,'H2 storage'!$F$4:$AJ$4,0))*1000/'All Assumptions'!$G$13</f>
        <v>1.0166666666666659</v>
      </c>
      <c r="AO376" s="297" cm="1">
        <f t="array" ref="AO376">INDEX('H2 storage'!$F$5:$AJ$28,MATCH(1,('H2 storage'!$C$5:$C$28='Commodity prices'!$H376)*('H2 storage'!$B$5:$B$28=INDEX(Mapping!$C$99:$C$112,MATCH('Commodity prices'!$E376,Mapping!$B$99:$B$112,0))),0),MATCH('Commodity prices'!AO$370,'H2 storage'!$F$4:$AJ$4,0))*1000/'All Assumptions'!$G$13</f>
        <v>0.98333333333333262</v>
      </c>
      <c r="AP376" s="297" cm="1">
        <f t="array" ref="AP376">INDEX('H2 storage'!$F$5:$AJ$28,MATCH(1,('H2 storage'!$C$5:$C$28='Commodity prices'!$H376)*('H2 storage'!$B$5:$B$28=INDEX(Mapping!$C$99:$C$112,MATCH('Commodity prices'!$E376,Mapping!$B$99:$B$112,0))),0),MATCH('Commodity prices'!AP$370,'H2 storage'!$F$4:$AJ$4,0))*1000/'All Assumptions'!$G$13</f>
        <v>0.94999999999999918</v>
      </c>
      <c r="AQ376" s="297" cm="1">
        <f t="array" ref="AQ376">INDEX('H2 storage'!$F$5:$AJ$28,MATCH(1,('H2 storage'!$C$5:$C$28='Commodity prices'!$H376)*('H2 storage'!$B$5:$B$28=INDEX(Mapping!$C$99:$C$112,MATCH('Commodity prices'!$E376,Mapping!$B$99:$B$112,0))),0),MATCH('Commodity prices'!AQ$370,'H2 storage'!$F$4:$AJ$4,0))*1000/'All Assumptions'!$G$13</f>
        <v>0.91666666666666663</v>
      </c>
    </row>
    <row r="377" spans="2:43" x14ac:dyDescent="0.75">
      <c r="B377" s="12">
        <v>0</v>
      </c>
      <c r="C377" s="12" t="s">
        <v>1805</v>
      </c>
      <c r="D377" s="12"/>
      <c r="E377" s="12" t="s">
        <v>149</v>
      </c>
      <c r="F377" s="12" t="s">
        <v>119</v>
      </c>
      <c r="G377" s="12" t="s">
        <v>116</v>
      </c>
      <c r="H377" s="12" t="s">
        <v>1639</v>
      </c>
      <c r="I377" s="167" t="s">
        <v>484</v>
      </c>
      <c r="J377" s="12"/>
      <c r="K377" s="99" t="s">
        <v>73</v>
      </c>
      <c r="M377" s="297" cm="1">
        <f t="array" ref="M377">INDEX('H2 storage'!$F$5:$AJ$28,MATCH(1,('H2 storage'!$C$5:$C$28='Commodity prices'!$H377)*('H2 storage'!$B$5:$B$28=INDEX(Mapping!$C$99:$C$112,MATCH('Commodity prices'!$E377,Mapping!$B$99:$B$112,0))),0),MATCH('Commodity prices'!M$370,'H2 storage'!$F$4:$AJ$4,0))*1000/'All Assumptions'!$G$13</f>
        <v>1.9166666666666667</v>
      </c>
      <c r="N377" s="297" cm="1">
        <f t="array" ref="N377">INDEX('H2 storage'!$F$5:$AJ$28,MATCH(1,('H2 storage'!$C$5:$C$28='Commodity prices'!$H377)*('H2 storage'!$B$5:$B$28=INDEX(Mapping!$C$99:$C$112,MATCH('Commodity prices'!$E377,Mapping!$B$99:$B$112,0))),0),MATCH('Commodity prices'!N$370,'H2 storage'!$F$4:$AJ$4,0))*1000/'All Assumptions'!$G$13</f>
        <v>1.8833333333333333</v>
      </c>
      <c r="O377" s="297" cm="1">
        <f t="array" ref="O377">INDEX('H2 storage'!$F$5:$AJ$28,MATCH(1,('H2 storage'!$C$5:$C$28='Commodity prices'!$H377)*('H2 storage'!$B$5:$B$28=INDEX(Mapping!$C$99:$C$112,MATCH('Commodity prices'!$E377,Mapping!$B$99:$B$112,0))),0),MATCH('Commodity prices'!O$370,'H2 storage'!$F$4:$AJ$4,0))*1000/'All Assumptions'!$G$13</f>
        <v>1.85</v>
      </c>
      <c r="P377" s="297" cm="1">
        <f t="array" ref="P377">INDEX('H2 storage'!$F$5:$AJ$28,MATCH(1,('H2 storage'!$C$5:$C$28='Commodity prices'!$H377)*('H2 storage'!$B$5:$B$28=INDEX(Mapping!$C$99:$C$112,MATCH('Commodity prices'!$E377,Mapping!$B$99:$B$112,0))),0),MATCH('Commodity prices'!P$370,'H2 storage'!$F$4:$AJ$4,0))*1000/'All Assumptions'!$G$13</f>
        <v>1.8166666666666667</v>
      </c>
      <c r="Q377" s="297" cm="1">
        <f t="array" ref="Q377">INDEX('H2 storage'!$F$5:$AJ$28,MATCH(1,('H2 storage'!$C$5:$C$28='Commodity prices'!$H377)*('H2 storage'!$B$5:$B$28=INDEX(Mapping!$C$99:$C$112,MATCH('Commodity prices'!$E377,Mapping!$B$99:$B$112,0))),0),MATCH('Commodity prices'!Q$370,'H2 storage'!$F$4:$AJ$4,0))*1000/'All Assumptions'!$G$13</f>
        <v>1.7833333333333334</v>
      </c>
      <c r="R377" s="297" cm="1">
        <f t="array" ref="R377">INDEX('H2 storage'!$F$5:$AJ$28,MATCH(1,('H2 storage'!$C$5:$C$28='Commodity prices'!$H377)*('H2 storage'!$B$5:$B$28=INDEX(Mapping!$C$99:$C$112,MATCH('Commodity prices'!$E377,Mapping!$B$99:$B$112,0))),0),MATCH('Commodity prices'!R$370,'H2 storage'!$F$4:$AJ$4,0))*1000/'All Assumptions'!$G$13</f>
        <v>1.75</v>
      </c>
      <c r="S377" s="297" cm="1">
        <f t="array" ref="S377">INDEX('H2 storage'!$F$5:$AJ$28,MATCH(1,('H2 storage'!$C$5:$C$28='Commodity prices'!$H377)*('H2 storage'!$B$5:$B$28=INDEX(Mapping!$C$99:$C$112,MATCH('Commodity prices'!$E377,Mapping!$B$99:$B$112,0))),0),MATCH('Commodity prices'!S$370,'H2 storage'!$F$4:$AJ$4,0))*1000/'All Assumptions'!$G$13</f>
        <v>1.7166666666666666</v>
      </c>
      <c r="T377" s="297" cm="1">
        <f t="array" ref="T377">INDEX('H2 storage'!$F$5:$AJ$28,MATCH(1,('H2 storage'!$C$5:$C$28='Commodity prices'!$H377)*('H2 storage'!$B$5:$B$28=INDEX(Mapping!$C$99:$C$112,MATCH('Commodity prices'!$E377,Mapping!$B$99:$B$112,0))),0),MATCH('Commodity prices'!T$370,'H2 storage'!$F$4:$AJ$4,0))*1000/'All Assumptions'!$G$13</f>
        <v>1.6833333333333331</v>
      </c>
      <c r="U377" s="297" cm="1">
        <f t="array" ref="U377">INDEX('H2 storage'!$F$5:$AJ$28,MATCH(1,('H2 storage'!$C$5:$C$28='Commodity prices'!$H377)*('H2 storage'!$B$5:$B$28=INDEX(Mapping!$C$99:$C$112,MATCH('Commodity prices'!$E377,Mapping!$B$99:$B$112,0))),0),MATCH('Commodity prices'!U$370,'H2 storage'!$F$4:$AJ$4,0))*1000/'All Assumptions'!$G$13</f>
        <v>1.6499999999999997</v>
      </c>
      <c r="V377" s="297" cm="1">
        <f t="array" ref="V377">INDEX('H2 storage'!$F$5:$AJ$28,MATCH(1,('H2 storage'!$C$5:$C$28='Commodity prices'!$H377)*('H2 storage'!$B$5:$B$28=INDEX(Mapping!$C$99:$C$112,MATCH('Commodity prices'!$E377,Mapping!$B$99:$B$112,0))),0),MATCH('Commodity prices'!V$370,'H2 storage'!$F$4:$AJ$4,0))*1000/'All Assumptions'!$G$13</f>
        <v>1.6166666666666665</v>
      </c>
      <c r="W377" s="297" cm="1">
        <f t="array" ref="W377">INDEX('H2 storage'!$F$5:$AJ$28,MATCH(1,('H2 storage'!$C$5:$C$28='Commodity prices'!$H377)*('H2 storage'!$B$5:$B$28=INDEX(Mapping!$C$99:$C$112,MATCH('Commodity prices'!$E377,Mapping!$B$99:$B$112,0))),0),MATCH('Commodity prices'!W$370,'H2 storage'!$F$4:$AJ$4,0))*1000/'All Assumptions'!$G$13</f>
        <v>1.583333333333333</v>
      </c>
      <c r="X377" s="297" cm="1">
        <f t="array" ref="X377">INDEX('H2 storage'!$F$5:$AJ$28,MATCH(1,('H2 storage'!$C$5:$C$28='Commodity prices'!$H377)*('H2 storage'!$B$5:$B$28=INDEX(Mapping!$C$99:$C$112,MATCH('Commodity prices'!$E377,Mapping!$B$99:$B$112,0))),0),MATCH('Commodity prices'!X$370,'H2 storage'!$F$4:$AJ$4,0))*1000/'All Assumptions'!$G$13</f>
        <v>1.5499999999999998</v>
      </c>
      <c r="Y377" s="297" cm="1">
        <f t="array" ref="Y377">INDEX('H2 storage'!$F$5:$AJ$28,MATCH(1,('H2 storage'!$C$5:$C$28='Commodity prices'!$H377)*('H2 storage'!$B$5:$B$28=INDEX(Mapping!$C$99:$C$112,MATCH('Commodity prices'!$E377,Mapping!$B$99:$B$112,0))),0),MATCH('Commodity prices'!Y$370,'H2 storage'!$F$4:$AJ$4,0))*1000/'All Assumptions'!$G$13</f>
        <v>1.5166666666666664</v>
      </c>
      <c r="Z377" s="297" cm="1">
        <f t="array" ref="Z377">INDEX('H2 storage'!$F$5:$AJ$28,MATCH(1,('H2 storage'!$C$5:$C$28='Commodity prices'!$H377)*('H2 storage'!$B$5:$B$28=INDEX(Mapping!$C$99:$C$112,MATCH('Commodity prices'!$E377,Mapping!$B$99:$B$112,0))),0),MATCH('Commodity prices'!Z$370,'H2 storage'!$F$4:$AJ$4,0))*1000/'All Assumptions'!$G$13</f>
        <v>1.4833333333333332</v>
      </c>
      <c r="AA377" s="297" cm="1">
        <f t="array" ref="AA377">INDEX('H2 storage'!$F$5:$AJ$28,MATCH(1,('H2 storage'!$C$5:$C$28='Commodity prices'!$H377)*('H2 storage'!$B$5:$B$28=INDEX(Mapping!$C$99:$C$112,MATCH('Commodity prices'!$E377,Mapping!$B$99:$B$112,0))),0),MATCH('Commodity prices'!AA$370,'H2 storage'!$F$4:$AJ$4,0))*1000/'All Assumptions'!$G$13</f>
        <v>1.4499999999999997</v>
      </c>
      <c r="AB377" s="297" cm="1">
        <f t="array" ref="AB377">INDEX('H2 storage'!$F$5:$AJ$28,MATCH(1,('H2 storage'!$C$5:$C$28='Commodity prices'!$H377)*('H2 storage'!$B$5:$B$28=INDEX(Mapping!$C$99:$C$112,MATCH('Commodity prices'!$E377,Mapping!$B$99:$B$112,0))),0),MATCH('Commodity prices'!AB$370,'H2 storage'!$F$4:$AJ$4,0))*1000/'All Assumptions'!$G$13</f>
        <v>1.4166666666666663</v>
      </c>
      <c r="AC377" s="297" cm="1">
        <f t="array" ref="AC377">INDEX('H2 storage'!$F$5:$AJ$28,MATCH(1,('H2 storage'!$C$5:$C$28='Commodity prices'!$H377)*('H2 storage'!$B$5:$B$28=INDEX(Mapping!$C$99:$C$112,MATCH('Commodity prices'!$E377,Mapping!$B$99:$B$112,0))),0),MATCH('Commodity prices'!AC$370,'H2 storage'!$F$4:$AJ$4,0))*1000/'All Assumptions'!$G$13</f>
        <v>1.3833333333333329</v>
      </c>
      <c r="AD377" s="297" cm="1">
        <f t="array" ref="AD377">INDEX('H2 storage'!$F$5:$AJ$28,MATCH(1,('H2 storage'!$C$5:$C$28='Commodity prices'!$H377)*('H2 storage'!$B$5:$B$28=INDEX(Mapping!$C$99:$C$112,MATCH('Commodity prices'!$E377,Mapping!$B$99:$B$112,0))),0),MATCH('Commodity prices'!AD$370,'H2 storage'!$F$4:$AJ$4,0))*1000/'All Assumptions'!$G$13</f>
        <v>1.3499999999999994</v>
      </c>
      <c r="AE377" s="297" cm="1">
        <f t="array" ref="AE377">INDEX('H2 storage'!$F$5:$AJ$28,MATCH(1,('H2 storage'!$C$5:$C$28='Commodity prices'!$H377)*('H2 storage'!$B$5:$B$28=INDEX(Mapping!$C$99:$C$112,MATCH('Commodity prices'!$E377,Mapping!$B$99:$B$112,0))),0),MATCH('Commodity prices'!AE$370,'H2 storage'!$F$4:$AJ$4,0))*1000/'All Assumptions'!$G$13</f>
        <v>1.3166666666666662</v>
      </c>
      <c r="AF377" s="297" cm="1">
        <f t="array" ref="AF377">INDEX('H2 storage'!$F$5:$AJ$28,MATCH(1,('H2 storage'!$C$5:$C$28='Commodity prices'!$H377)*('H2 storage'!$B$5:$B$28=INDEX(Mapping!$C$99:$C$112,MATCH('Commodity prices'!$E377,Mapping!$B$99:$B$112,0))),0),MATCH('Commodity prices'!AF$370,'H2 storage'!$F$4:$AJ$4,0))*1000/'All Assumptions'!$G$13</f>
        <v>1.2833333333333328</v>
      </c>
      <c r="AG377" s="297" cm="1">
        <f t="array" ref="AG377">INDEX('H2 storage'!$F$5:$AJ$28,MATCH(1,('H2 storage'!$C$5:$C$28='Commodity prices'!$H377)*('H2 storage'!$B$5:$B$28=INDEX(Mapping!$C$99:$C$112,MATCH('Commodity prices'!$E377,Mapping!$B$99:$B$112,0))),0),MATCH('Commodity prices'!AG$370,'H2 storage'!$F$4:$AJ$4,0))*1000/'All Assumptions'!$G$13</f>
        <v>1.2499999999999996</v>
      </c>
      <c r="AH377" s="297" cm="1">
        <f t="array" ref="AH377">INDEX('H2 storage'!$F$5:$AJ$28,MATCH(1,('H2 storage'!$C$5:$C$28='Commodity prices'!$H377)*('H2 storage'!$B$5:$B$28=INDEX(Mapping!$C$99:$C$112,MATCH('Commodity prices'!$E377,Mapping!$B$99:$B$112,0))),0),MATCH('Commodity prices'!AH$370,'H2 storage'!$F$4:$AJ$4,0))*1000/'All Assumptions'!$G$13</f>
        <v>1.2166666666666661</v>
      </c>
      <c r="AI377" s="297" cm="1">
        <f t="array" ref="AI377">INDEX('H2 storage'!$F$5:$AJ$28,MATCH(1,('H2 storage'!$C$5:$C$28='Commodity prices'!$H377)*('H2 storage'!$B$5:$B$28=INDEX(Mapping!$C$99:$C$112,MATCH('Commodity prices'!$E377,Mapping!$B$99:$B$112,0))),0),MATCH('Commodity prices'!AI$370,'H2 storage'!$F$4:$AJ$4,0))*1000/'All Assumptions'!$G$13</f>
        <v>1.1833333333333329</v>
      </c>
      <c r="AJ377" s="297" cm="1">
        <f t="array" ref="AJ377">INDEX('H2 storage'!$F$5:$AJ$28,MATCH(1,('H2 storage'!$C$5:$C$28='Commodity prices'!$H377)*('H2 storage'!$B$5:$B$28=INDEX(Mapping!$C$99:$C$112,MATCH('Commodity prices'!$E377,Mapping!$B$99:$B$112,0))),0),MATCH('Commodity prices'!AJ$370,'H2 storage'!$F$4:$AJ$4,0))*1000/'All Assumptions'!$G$13</f>
        <v>1.1499999999999992</v>
      </c>
      <c r="AK377" s="297" cm="1">
        <f t="array" ref="AK377">INDEX('H2 storage'!$F$5:$AJ$28,MATCH(1,('H2 storage'!$C$5:$C$28='Commodity prices'!$H377)*('H2 storage'!$B$5:$B$28=INDEX(Mapping!$C$99:$C$112,MATCH('Commodity prices'!$E377,Mapping!$B$99:$B$112,0))),0),MATCH('Commodity prices'!AK$370,'H2 storage'!$F$4:$AJ$4,0))*1000/'All Assumptions'!$G$13</f>
        <v>1.116666666666666</v>
      </c>
      <c r="AL377" s="297" cm="1">
        <f t="array" ref="AL377">INDEX('H2 storage'!$F$5:$AJ$28,MATCH(1,('H2 storage'!$C$5:$C$28='Commodity prices'!$H377)*('H2 storage'!$B$5:$B$28=INDEX(Mapping!$C$99:$C$112,MATCH('Commodity prices'!$E377,Mapping!$B$99:$B$112,0))),0),MATCH('Commodity prices'!AL$370,'H2 storage'!$F$4:$AJ$4,0))*1000/'All Assumptions'!$G$13</f>
        <v>1.0833333333333326</v>
      </c>
      <c r="AM377" s="297" cm="1">
        <f t="array" ref="AM377">INDEX('H2 storage'!$F$5:$AJ$28,MATCH(1,('H2 storage'!$C$5:$C$28='Commodity prices'!$H377)*('H2 storage'!$B$5:$B$28=INDEX(Mapping!$C$99:$C$112,MATCH('Commodity prices'!$E377,Mapping!$B$99:$B$112,0))),0),MATCH('Commodity prices'!AM$370,'H2 storage'!$F$4:$AJ$4,0))*1000/'All Assumptions'!$G$13</f>
        <v>1.0499999999999994</v>
      </c>
      <c r="AN377" s="297" cm="1">
        <f t="array" ref="AN377">INDEX('H2 storage'!$F$5:$AJ$28,MATCH(1,('H2 storage'!$C$5:$C$28='Commodity prices'!$H377)*('H2 storage'!$B$5:$B$28=INDEX(Mapping!$C$99:$C$112,MATCH('Commodity prices'!$E377,Mapping!$B$99:$B$112,0))),0),MATCH('Commodity prices'!AN$370,'H2 storage'!$F$4:$AJ$4,0))*1000/'All Assumptions'!$G$13</f>
        <v>1.0166666666666659</v>
      </c>
      <c r="AO377" s="297" cm="1">
        <f t="array" ref="AO377">INDEX('H2 storage'!$F$5:$AJ$28,MATCH(1,('H2 storage'!$C$5:$C$28='Commodity prices'!$H377)*('H2 storage'!$B$5:$B$28=INDEX(Mapping!$C$99:$C$112,MATCH('Commodity prices'!$E377,Mapping!$B$99:$B$112,0))),0),MATCH('Commodity prices'!AO$370,'H2 storage'!$F$4:$AJ$4,0))*1000/'All Assumptions'!$G$13</f>
        <v>0.98333333333333262</v>
      </c>
      <c r="AP377" s="297" cm="1">
        <f t="array" ref="AP377">INDEX('H2 storage'!$F$5:$AJ$28,MATCH(1,('H2 storage'!$C$5:$C$28='Commodity prices'!$H377)*('H2 storage'!$B$5:$B$28=INDEX(Mapping!$C$99:$C$112,MATCH('Commodity prices'!$E377,Mapping!$B$99:$B$112,0))),0),MATCH('Commodity prices'!AP$370,'H2 storage'!$F$4:$AJ$4,0))*1000/'All Assumptions'!$G$13</f>
        <v>0.94999999999999918</v>
      </c>
      <c r="AQ377" s="297" cm="1">
        <f t="array" ref="AQ377">INDEX('H2 storage'!$F$5:$AJ$28,MATCH(1,('H2 storage'!$C$5:$C$28='Commodity prices'!$H377)*('H2 storage'!$B$5:$B$28=INDEX(Mapping!$C$99:$C$112,MATCH('Commodity prices'!$E377,Mapping!$B$99:$B$112,0))),0),MATCH('Commodity prices'!AQ$370,'H2 storage'!$F$4:$AJ$4,0))*1000/'All Assumptions'!$G$13</f>
        <v>0.91666666666666663</v>
      </c>
    </row>
    <row r="378" spans="2:43" x14ac:dyDescent="0.75">
      <c r="B378" s="12">
        <v>0</v>
      </c>
      <c r="C378" s="12" t="s">
        <v>1805</v>
      </c>
      <c r="D378" s="12"/>
      <c r="E378" s="12" t="s">
        <v>139</v>
      </c>
      <c r="F378" s="12" t="s">
        <v>119</v>
      </c>
      <c r="G378" s="12" t="s">
        <v>116</v>
      </c>
      <c r="H378" s="12" t="s">
        <v>1639</v>
      </c>
      <c r="I378" s="167" t="s">
        <v>484</v>
      </c>
      <c r="J378" s="12"/>
      <c r="K378" s="99" t="s">
        <v>73</v>
      </c>
      <c r="M378" s="297" cm="1">
        <f t="array" ref="M378">INDEX('H2 storage'!$F$5:$AJ$28,MATCH(1,('H2 storage'!$C$5:$C$28='Commodity prices'!$H378)*('H2 storage'!$B$5:$B$28=INDEX(Mapping!$C$99:$C$112,MATCH('Commodity prices'!$E378,Mapping!$B$99:$B$112,0))),0),MATCH('Commodity prices'!M$370,'H2 storage'!$F$4:$AJ$4,0))*1000/'All Assumptions'!$G$13</f>
        <v>1.9166666666666667</v>
      </c>
      <c r="N378" s="297" cm="1">
        <f t="array" ref="N378">INDEX('H2 storage'!$F$5:$AJ$28,MATCH(1,('H2 storage'!$C$5:$C$28='Commodity prices'!$H378)*('H2 storage'!$B$5:$B$28=INDEX(Mapping!$C$99:$C$112,MATCH('Commodity prices'!$E378,Mapping!$B$99:$B$112,0))),0),MATCH('Commodity prices'!N$370,'H2 storage'!$F$4:$AJ$4,0))*1000/'All Assumptions'!$G$13</f>
        <v>1.8833333333333333</v>
      </c>
      <c r="O378" s="297" cm="1">
        <f t="array" ref="O378">INDEX('H2 storage'!$F$5:$AJ$28,MATCH(1,('H2 storage'!$C$5:$C$28='Commodity prices'!$H378)*('H2 storage'!$B$5:$B$28=INDEX(Mapping!$C$99:$C$112,MATCH('Commodity prices'!$E378,Mapping!$B$99:$B$112,0))),0),MATCH('Commodity prices'!O$370,'H2 storage'!$F$4:$AJ$4,0))*1000/'All Assumptions'!$G$13</f>
        <v>1.85</v>
      </c>
      <c r="P378" s="297" cm="1">
        <f t="array" ref="P378">INDEX('H2 storage'!$F$5:$AJ$28,MATCH(1,('H2 storage'!$C$5:$C$28='Commodity prices'!$H378)*('H2 storage'!$B$5:$B$28=INDEX(Mapping!$C$99:$C$112,MATCH('Commodity prices'!$E378,Mapping!$B$99:$B$112,0))),0),MATCH('Commodity prices'!P$370,'H2 storage'!$F$4:$AJ$4,0))*1000/'All Assumptions'!$G$13</f>
        <v>1.8166666666666667</v>
      </c>
      <c r="Q378" s="297" cm="1">
        <f t="array" ref="Q378">INDEX('H2 storage'!$F$5:$AJ$28,MATCH(1,('H2 storage'!$C$5:$C$28='Commodity prices'!$H378)*('H2 storage'!$B$5:$B$28=INDEX(Mapping!$C$99:$C$112,MATCH('Commodity prices'!$E378,Mapping!$B$99:$B$112,0))),0),MATCH('Commodity prices'!Q$370,'H2 storage'!$F$4:$AJ$4,0))*1000/'All Assumptions'!$G$13</f>
        <v>1.7833333333333334</v>
      </c>
      <c r="R378" s="297" cm="1">
        <f t="array" ref="R378">INDEX('H2 storage'!$F$5:$AJ$28,MATCH(1,('H2 storage'!$C$5:$C$28='Commodity prices'!$H378)*('H2 storage'!$B$5:$B$28=INDEX(Mapping!$C$99:$C$112,MATCH('Commodity prices'!$E378,Mapping!$B$99:$B$112,0))),0),MATCH('Commodity prices'!R$370,'H2 storage'!$F$4:$AJ$4,0))*1000/'All Assumptions'!$G$13</f>
        <v>1.75</v>
      </c>
      <c r="S378" s="297" cm="1">
        <f t="array" ref="S378">INDEX('H2 storage'!$F$5:$AJ$28,MATCH(1,('H2 storage'!$C$5:$C$28='Commodity prices'!$H378)*('H2 storage'!$B$5:$B$28=INDEX(Mapping!$C$99:$C$112,MATCH('Commodity prices'!$E378,Mapping!$B$99:$B$112,0))),0),MATCH('Commodity prices'!S$370,'H2 storage'!$F$4:$AJ$4,0))*1000/'All Assumptions'!$G$13</f>
        <v>1.7166666666666666</v>
      </c>
      <c r="T378" s="297" cm="1">
        <f t="array" ref="T378">INDEX('H2 storage'!$F$5:$AJ$28,MATCH(1,('H2 storage'!$C$5:$C$28='Commodity prices'!$H378)*('H2 storage'!$B$5:$B$28=INDEX(Mapping!$C$99:$C$112,MATCH('Commodity prices'!$E378,Mapping!$B$99:$B$112,0))),0),MATCH('Commodity prices'!T$370,'H2 storage'!$F$4:$AJ$4,0))*1000/'All Assumptions'!$G$13</f>
        <v>1.6833333333333331</v>
      </c>
      <c r="U378" s="297" cm="1">
        <f t="array" ref="U378">INDEX('H2 storage'!$F$5:$AJ$28,MATCH(1,('H2 storage'!$C$5:$C$28='Commodity prices'!$H378)*('H2 storage'!$B$5:$B$28=INDEX(Mapping!$C$99:$C$112,MATCH('Commodity prices'!$E378,Mapping!$B$99:$B$112,0))),0),MATCH('Commodity prices'!U$370,'H2 storage'!$F$4:$AJ$4,0))*1000/'All Assumptions'!$G$13</f>
        <v>1.6499999999999997</v>
      </c>
      <c r="V378" s="297" cm="1">
        <f t="array" ref="V378">INDEX('H2 storage'!$F$5:$AJ$28,MATCH(1,('H2 storage'!$C$5:$C$28='Commodity prices'!$H378)*('H2 storage'!$B$5:$B$28=INDEX(Mapping!$C$99:$C$112,MATCH('Commodity prices'!$E378,Mapping!$B$99:$B$112,0))),0),MATCH('Commodity prices'!V$370,'H2 storage'!$F$4:$AJ$4,0))*1000/'All Assumptions'!$G$13</f>
        <v>1.6166666666666665</v>
      </c>
      <c r="W378" s="297" cm="1">
        <f t="array" ref="W378">INDEX('H2 storage'!$F$5:$AJ$28,MATCH(1,('H2 storage'!$C$5:$C$28='Commodity prices'!$H378)*('H2 storage'!$B$5:$B$28=INDEX(Mapping!$C$99:$C$112,MATCH('Commodity prices'!$E378,Mapping!$B$99:$B$112,0))),0),MATCH('Commodity prices'!W$370,'H2 storage'!$F$4:$AJ$4,0))*1000/'All Assumptions'!$G$13</f>
        <v>1.583333333333333</v>
      </c>
      <c r="X378" s="297" cm="1">
        <f t="array" ref="X378">INDEX('H2 storage'!$F$5:$AJ$28,MATCH(1,('H2 storage'!$C$5:$C$28='Commodity prices'!$H378)*('H2 storage'!$B$5:$B$28=INDEX(Mapping!$C$99:$C$112,MATCH('Commodity prices'!$E378,Mapping!$B$99:$B$112,0))),0),MATCH('Commodity prices'!X$370,'H2 storage'!$F$4:$AJ$4,0))*1000/'All Assumptions'!$G$13</f>
        <v>1.5499999999999998</v>
      </c>
      <c r="Y378" s="297" cm="1">
        <f t="array" ref="Y378">INDEX('H2 storage'!$F$5:$AJ$28,MATCH(1,('H2 storage'!$C$5:$C$28='Commodity prices'!$H378)*('H2 storage'!$B$5:$B$28=INDEX(Mapping!$C$99:$C$112,MATCH('Commodity prices'!$E378,Mapping!$B$99:$B$112,0))),0),MATCH('Commodity prices'!Y$370,'H2 storage'!$F$4:$AJ$4,0))*1000/'All Assumptions'!$G$13</f>
        <v>1.5166666666666664</v>
      </c>
      <c r="Z378" s="297" cm="1">
        <f t="array" ref="Z378">INDEX('H2 storage'!$F$5:$AJ$28,MATCH(1,('H2 storage'!$C$5:$C$28='Commodity prices'!$H378)*('H2 storage'!$B$5:$B$28=INDEX(Mapping!$C$99:$C$112,MATCH('Commodity prices'!$E378,Mapping!$B$99:$B$112,0))),0),MATCH('Commodity prices'!Z$370,'H2 storage'!$F$4:$AJ$4,0))*1000/'All Assumptions'!$G$13</f>
        <v>1.4833333333333332</v>
      </c>
      <c r="AA378" s="297" cm="1">
        <f t="array" ref="AA378">INDEX('H2 storage'!$F$5:$AJ$28,MATCH(1,('H2 storage'!$C$5:$C$28='Commodity prices'!$H378)*('H2 storage'!$B$5:$B$28=INDEX(Mapping!$C$99:$C$112,MATCH('Commodity prices'!$E378,Mapping!$B$99:$B$112,0))),0),MATCH('Commodity prices'!AA$370,'H2 storage'!$F$4:$AJ$4,0))*1000/'All Assumptions'!$G$13</f>
        <v>1.4499999999999997</v>
      </c>
      <c r="AB378" s="297" cm="1">
        <f t="array" ref="AB378">INDEX('H2 storage'!$F$5:$AJ$28,MATCH(1,('H2 storage'!$C$5:$C$28='Commodity prices'!$H378)*('H2 storage'!$B$5:$B$28=INDEX(Mapping!$C$99:$C$112,MATCH('Commodity prices'!$E378,Mapping!$B$99:$B$112,0))),0),MATCH('Commodity prices'!AB$370,'H2 storage'!$F$4:$AJ$4,0))*1000/'All Assumptions'!$G$13</f>
        <v>1.4166666666666663</v>
      </c>
      <c r="AC378" s="297" cm="1">
        <f t="array" ref="AC378">INDEX('H2 storage'!$F$5:$AJ$28,MATCH(1,('H2 storage'!$C$5:$C$28='Commodity prices'!$H378)*('H2 storage'!$B$5:$B$28=INDEX(Mapping!$C$99:$C$112,MATCH('Commodity prices'!$E378,Mapping!$B$99:$B$112,0))),0),MATCH('Commodity prices'!AC$370,'H2 storage'!$F$4:$AJ$4,0))*1000/'All Assumptions'!$G$13</f>
        <v>1.3833333333333329</v>
      </c>
      <c r="AD378" s="297" cm="1">
        <f t="array" ref="AD378">INDEX('H2 storage'!$F$5:$AJ$28,MATCH(1,('H2 storage'!$C$5:$C$28='Commodity prices'!$H378)*('H2 storage'!$B$5:$B$28=INDEX(Mapping!$C$99:$C$112,MATCH('Commodity prices'!$E378,Mapping!$B$99:$B$112,0))),0),MATCH('Commodity prices'!AD$370,'H2 storage'!$F$4:$AJ$4,0))*1000/'All Assumptions'!$G$13</f>
        <v>1.3499999999999994</v>
      </c>
      <c r="AE378" s="297" cm="1">
        <f t="array" ref="AE378">INDEX('H2 storage'!$F$5:$AJ$28,MATCH(1,('H2 storage'!$C$5:$C$28='Commodity prices'!$H378)*('H2 storage'!$B$5:$B$28=INDEX(Mapping!$C$99:$C$112,MATCH('Commodity prices'!$E378,Mapping!$B$99:$B$112,0))),0),MATCH('Commodity prices'!AE$370,'H2 storage'!$F$4:$AJ$4,0))*1000/'All Assumptions'!$G$13</f>
        <v>1.3166666666666662</v>
      </c>
      <c r="AF378" s="297" cm="1">
        <f t="array" ref="AF378">INDEX('H2 storage'!$F$5:$AJ$28,MATCH(1,('H2 storage'!$C$5:$C$28='Commodity prices'!$H378)*('H2 storage'!$B$5:$B$28=INDEX(Mapping!$C$99:$C$112,MATCH('Commodity prices'!$E378,Mapping!$B$99:$B$112,0))),0),MATCH('Commodity prices'!AF$370,'H2 storage'!$F$4:$AJ$4,0))*1000/'All Assumptions'!$G$13</f>
        <v>1.2833333333333328</v>
      </c>
      <c r="AG378" s="297" cm="1">
        <f t="array" ref="AG378">INDEX('H2 storage'!$F$5:$AJ$28,MATCH(1,('H2 storage'!$C$5:$C$28='Commodity prices'!$H378)*('H2 storage'!$B$5:$B$28=INDEX(Mapping!$C$99:$C$112,MATCH('Commodity prices'!$E378,Mapping!$B$99:$B$112,0))),0),MATCH('Commodity prices'!AG$370,'H2 storage'!$F$4:$AJ$4,0))*1000/'All Assumptions'!$G$13</f>
        <v>1.2499999999999996</v>
      </c>
      <c r="AH378" s="297" cm="1">
        <f t="array" ref="AH378">INDEX('H2 storage'!$F$5:$AJ$28,MATCH(1,('H2 storage'!$C$5:$C$28='Commodity prices'!$H378)*('H2 storage'!$B$5:$B$28=INDEX(Mapping!$C$99:$C$112,MATCH('Commodity prices'!$E378,Mapping!$B$99:$B$112,0))),0),MATCH('Commodity prices'!AH$370,'H2 storage'!$F$4:$AJ$4,0))*1000/'All Assumptions'!$G$13</f>
        <v>1.2166666666666661</v>
      </c>
      <c r="AI378" s="297" cm="1">
        <f t="array" ref="AI378">INDEX('H2 storage'!$F$5:$AJ$28,MATCH(1,('H2 storage'!$C$5:$C$28='Commodity prices'!$H378)*('H2 storage'!$B$5:$B$28=INDEX(Mapping!$C$99:$C$112,MATCH('Commodity prices'!$E378,Mapping!$B$99:$B$112,0))),0),MATCH('Commodity prices'!AI$370,'H2 storage'!$F$4:$AJ$4,0))*1000/'All Assumptions'!$G$13</f>
        <v>1.1833333333333329</v>
      </c>
      <c r="AJ378" s="297" cm="1">
        <f t="array" ref="AJ378">INDEX('H2 storage'!$F$5:$AJ$28,MATCH(1,('H2 storage'!$C$5:$C$28='Commodity prices'!$H378)*('H2 storage'!$B$5:$B$28=INDEX(Mapping!$C$99:$C$112,MATCH('Commodity prices'!$E378,Mapping!$B$99:$B$112,0))),0),MATCH('Commodity prices'!AJ$370,'H2 storage'!$F$4:$AJ$4,0))*1000/'All Assumptions'!$G$13</f>
        <v>1.1499999999999992</v>
      </c>
      <c r="AK378" s="297" cm="1">
        <f t="array" ref="AK378">INDEX('H2 storage'!$F$5:$AJ$28,MATCH(1,('H2 storage'!$C$5:$C$28='Commodity prices'!$H378)*('H2 storage'!$B$5:$B$28=INDEX(Mapping!$C$99:$C$112,MATCH('Commodity prices'!$E378,Mapping!$B$99:$B$112,0))),0),MATCH('Commodity prices'!AK$370,'H2 storage'!$F$4:$AJ$4,0))*1000/'All Assumptions'!$G$13</f>
        <v>1.116666666666666</v>
      </c>
      <c r="AL378" s="297" cm="1">
        <f t="array" ref="AL378">INDEX('H2 storage'!$F$5:$AJ$28,MATCH(1,('H2 storage'!$C$5:$C$28='Commodity prices'!$H378)*('H2 storage'!$B$5:$B$28=INDEX(Mapping!$C$99:$C$112,MATCH('Commodity prices'!$E378,Mapping!$B$99:$B$112,0))),0),MATCH('Commodity prices'!AL$370,'H2 storage'!$F$4:$AJ$4,0))*1000/'All Assumptions'!$G$13</f>
        <v>1.0833333333333326</v>
      </c>
      <c r="AM378" s="297" cm="1">
        <f t="array" ref="AM378">INDEX('H2 storage'!$F$5:$AJ$28,MATCH(1,('H2 storage'!$C$5:$C$28='Commodity prices'!$H378)*('H2 storage'!$B$5:$B$28=INDEX(Mapping!$C$99:$C$112,MATCH('Commodity prices'!$E378,Mapping!$B$99:$B$112,0))),0),MATCH('Commodity prices'!AM$370,'H2 storage'!$F$4:$AJ$4,0))*1000/'All Assumptions'!$G$13</f>
        <v>1.0499999999999994</v>
      </c>
      <c r="AN378" s="297" cm="1">
        <f t="array" ref="AN378">INDEX('H2 storage'!$F$5:$AJ$28,MATCH(1,('H2 storage'!$C$5:$C$28='Commodity prices'!$H378)*('H2 storage'!$B$5:$B$28=INDEX(Mapping!$C$99:$C$112,MATCH('Commodity prices'!$E378,Mapping!$B$99:$B$112,0))),0),MATCH('Commodity prices'!AN$370,'H2 storage'!$F$4:$AJ$4,0))*1000/'All Assumptions'!$G$13</f>
        <v>1.0166666666666659</v>
      </c>
      <c r="AO378" s="297" cm="1">
        <f t="array" ref="AO378">INDEX('H2 storage'!$F$5:$AJ$28,MATCH(1,('H2 storage'!$C$5:$C$28='Commodity prices'!$H378)*('H2 storage'!$B$5:$B$28=INDEX(Mapping!$C$99:$C$112,MATCH('Commodity prices'!$E378,Mapping!$B$99:$B$112,0))),0),MATCH('Commodity prices'!AO$370,'H2 storage'!$F$4:$AJ$4,0))*1000/'All Assumptions'!$G$13</f>
        <v>0.98333333333333262</v>
      </c>
      <c r="AP378" s="297" cm="1">
        <f t="array" ref="AP378">INDEX('H2 storage'!$F$5:$AJ$28,MATCH(1,('H2 storage'!$C$5:$C$28='Commodity prices'!$H378)*('H2 storage'!$B$5:$B$28=INDEX(Mapping!$C$99:$C$112,MATCH('Commodity prices'!$E378,Mapping!$B$99:$B$112,0))),0),MATCH('Commodity prices'!AP$370,'H2 storage'!$F$4:$AJ$4,0))*1000/'All Assumptions'!$G$13</f>
        <v>0.94999999999999918</v>
      </c>
      <c r="AQ378" s="297" cm="1">
        <f t="array" ref="AQ378">INDEX('H2 storage'!$F$5:$AJ$28,MATCH(1,('H2 storage'!$C$5:$C$28='Commodity prices'!$H378)*('H2 storage'!$B$5:$B$28=INDEX(Mapping!$C$99:$C$112,MATCH('Commodity prices'!$E378,Mapping!$B$99:$B$112,0))),0),MATCH('Commodity prices'!AQ$370,'H2 storage'!$F$4:$AJ$4,0))*1000/'All Assumptions'!$G$13</f>
        <v>0.91666666666666663</v>
      </c>
    </row>
    <row r="379" spans="2:43" x14ac:dyDescent="0.75">
      <c r="B379" s="12">
        <v>0</v>
      </c>
      <c r="C379" s="12" t="s">
        <v>1805</v>
      </c>
      <c r="D379" s="12"/>
      <c r="E379" s="12" t="s">
        <v>143</v>
      </c>
      <c r="F379" s="12" t="s">
        <v>119</v>
      </c>
      <c r="G379" s="12" t="s">
        <v>116</v>
      </c>
      <c r="H379" s="12" t="s">
        <v>1639</v>
      </c>
      <c r="I379" s="167" t="s">
        <v>484</v>
      </c>
      <c r="J379" s="12"/>
      <c r="K379" s="99" t="s">
        <v>73</v>
      </c>
      <c r="M379" s="297" cm="1">
        <f t="array" ref="M379">INDEX('H2 storage'!$F$5:$AJ$28,MATCH(1,('H2 storage'!$C$5:$C$28='Commodity prices'!$H379)*('H2 storage'!$B$5:$B$28=INDEX(Mapping!$C$99:$C$112,MATCH('Commodity prices'!$E379,Mapping!$B$99:$B$112,0))),0),MATCH('Commodity prices'!M$370,'H2 storage'!$F$4:$AJ$4,0))*1000/'All Assumptions'!$G$13</f>
        <v>1.9166666666666667</v>
      </c>
      <c r="N379" s="297" cm="1">
        <f t="array" ref="N379">INDEX('H2 storage'!$F$5:$AJ$28,MATCH(1,('H2 storage'!$C$5:$C$28='Commodity prices'!$H379)*('H2 storage'!$B$5:$B$28=INDEX(Mapping!$C$99:$C$112,MATCH('Commodity prices'!$E379,Mapping!$B$99:$B$112,0))),0),MATCH('Commodity prices'!N$370,'H2 storage'!$F$4:$AJ$4,0))*1000/'All Assumptions'!$G$13</f>
        <v>1.8833333333333333</v>
      </c>
      <c r="O379" s="297" cm="1">
        <f t="array" ref="O379">INDEX('H2 storage'!$F$5:$AJ$28,MATCH(1,('H2 storage'!$C$5:$C$28='Commodity prices'!$H379)*('H2 storage'!$B$5:$B$28=INDEX(Mapping!$C$99:$C$112,MATCH('Commodity prices'!$E379,Mapping!$B$99:$B$112,0))),0),MATCH('Commodity prices'!O$370,'H2 storage'!$F$4:$AJ$4,0))*1000/'All Assumptions'!$G$13</f>
        <v>1.85</v>
      </c>
      <c r="P379" s="297" cm="1">
        <f t="array" ref="P379">INDEX('H2 storage'!$F$5:$AJ$28,MATCH(1,('H2 storage'!$C$5:$C$28='Commodity prices'!$H379)*('H2 storage'!$B$5:$B$28=INDEX(Mapping!$C$99:$C$112,MATCH('Commodity prices'!$E379,Mapping!$B$99:$B$112,0))),0),MATCH('Commodity prices'!P$370,'H2 storage'!$F$4:$AJ$4,0))*1000/'All Assumptions'!$G$13</f>
        <v>1.8166666666666667</v>
      </c>
      <c r="Q379" s="297" cm="1">
        <f t="array" ref="Q379">INDEX('H2 storage'!$F$5:$AJ$28,MATCH(1,('H2 storage'!$C$5:$C$28='Commodity prices'!$H379)*('H2 storage'!$B$5:$B$28=INDEX(Mapping!$C$99:$C$112,MATCH('Commodity prices'!$E379,Mapping!$B$99:$B$112,0))),0),MATCH('Commodity prices'!Q$370,'H2 storage'!$F$4:$AJ$4,0))*1000/'All Assumptions'!$G$13</f>
        <v>1.7833333333333334</v>
      </c>
      <c r="R379" s="297" cm="1">
        <f t="array" ref="R379">INDEX('H2 storage'!$F$5:$AJ$28,MATCH(1,('H2 storage'!$C$5:$C$28='Commodity prices'!$H379)*('H2 storage'!$B$5:$B$28=INDEX(Mapping!$C$99:$C$112,MATCH('Commodity prices'!$E379,Mapping!$B$99:$B$112,0))),0),MATCH('Commodity prices'!R$370,'H2 storage'!$F$4:$AJ$4,0))*1000/'All Assumptions'!$G$13</f>
        <v>1.75</v>
      </c>
      <c r="S379" s="297" cm="1">
        <f t="array" ref="S379">INDEX('H2 storage'!$F$5:$AJ$28,MATCH(1,('H2 storage'!$C$5:$C$28='Commodity prices'!$H379)*('H2 storage'!$B$5:$B$28=INDEX(Mapping!$C$99:$C$112,MATCH('Commodity prices'!$E379,Mapping!$B$99:$B$112,0))),0),MATCH('Commodity prices'!S$370,'H2 storage'!$F$4:$AJ$4,0))*1000/'All Assumptions'!$G$13</f>
        <v>1.7166666666666666</v>
      </c>
      <c r="T379" s="297" cm="1">
        <f t="array" ref="T379">INDEX('H2 storage'!$F$5:$AJ$28,MATCH(1,('H2 storage'!$C$5:$C$28='Commodity prices'!$H379)*('H2 storage'!$B$5:$B$28=INDEX(Mapping!$C$99:$C$112,MATCH('Commodity prices'!$E379,Mapping!$B$99:$B$112,0))),0),MATCH('Commodity prices'!T$370,'H2 storage'!$F$4:$AJ$4,0))*1000/'All Assumptions'!$G$13</f>
        <v>1.6833333333333331</v>
      </c>
      <c r="U379" s="297" cm="1">
        <f t="array" ref="U379">INDEX('H2 storage'!$F$5:$AJ$28,MATCH(1,('H2 storage'!$C$5:$C$28='Commodity prices'!$H379)*('H2 storage'!$B$5:$B$28=INDEX(Mapping!$C$99:$C$112,MATCH('Commodity prices'!$E379,Mapping!$B$99:$B$112,0))),0),MATCH('Commodity prices'!U$370,'H2 storage'!$F$4:$AJ$4,0))*1000/'All Assumptions'!$G$13</f>
        <v>1.6499999999999997</v>
      </c>
      <c r="V379" s="297" cm="1">
        <f t="array" ref="V379">INDEX('H2 storage'!$F$5:$AJ$28,MATCH(1,('H2 storage'!$C$5:$C$28='Commodity prices'!$H379)*('H2 storage'!$B$5:$B$28=INDEX(Mapping!$C$99:$C$112,MATCH('Commodity prices'!$E379,Mapping!$B$99:$B$112,0))),0),MATCH('Commodity prices'!V$370,'H2 storage'!$F$4:$AJ$4,0))*1000/'All Assumptions'!$G$13</f>
        <v>1.6166666666666665</v>
      </c>
      <c r="W379" s="297" cm="1">
        <f t="array" ref="W379">INDEX('H2 storage'!$F$5:$AJ$28,MATCH(1,('H2 storage'!$C$5:$C$28='Commodity prices'!$H379)*('H2 storage'!$B$5:$B$28=INDEX(Mapping!$C$99:$C$112,MATCH('Commodity prices'!$E379,Mapping!$B$99:$B$112,0))),0),MATCH('Commodity prices'!W$370,'H2 storage'!$F$4:$AJ$4,0))*1000/'All Assumptions'!$G$13</f>
        <v>1.583333333333333</v>
      </c>
      <c r="X379" s="297" cm="1">
        <f t="array" ref="X379">INDEX('H2 storage'!$F$5:$AJ$28,MATCH(1,('H2 storage'!$C$5:$C$28='Commodity prices'!$H379)*('H2 storage'!$B$5:$B$28=INDEX(Mapping!$C$99:$C$112,MATCH('Commodity prices'!$E379,Mapping!$B$99:$B$112,0))),0),MATCH('Commodity prices'!X$370,'H2 storage'!$F$4:$AJ$4,0))*1000/'All Assumptions'!$G$13</f>
        <v>1.5499999999999998</v>
      </c>
      <c r="Y379" s="297" cm="1">
        <f t="array" ref="Y379">INDEX('H2 storage'!$F$5:$AJ$28,MATCH(1,('H2 storage'!$C$5:$C$28='Commodity prices'!$H379)*('H2 storage'!$B$5:$B$28=INDEX(Mapping!$C$99:$C$112,MATCH('Commodity prices'!$E379,Mapping!$B$99:$B$112,0))),0),MATCH('Commodity prices'!Y$370,'H2 storage'!$F$4:$AJ$4,0))*1000/'All Assumptions'!$G$13</f>
        <v>1.5166666666666664</v>
      </c>
      <c r="Z379" s="297" cm="1">
        <f t="array" ref="Z379">INDEX('H2 storage'!$F$5:$AJ$28,MATCH(1,('H2 storage'!$C$5:$C$28='Commodity prices'!$H379)*('H2 storage'!$B$5:$B$28=INDEX(Mapping!$C$99:$C$112,MATCH('Commodity prices'!$E379,Mapping!$B$99:$B$112,0))),0),MATCH('Commodity prices'!Z$370,'H2 storage'!$F$4:$AJ$4,0))*1000/'All Assumptions'!$G$13</f>
        <v>1.4833333333333332</v>
      </c>
      <c r="AA379" s="297" cm="1">
        <f t="array" ref="AA379">INDEX('H2 storage'!$F$5:$AJ$28,MATCH(1,('H2 storage'!$C$5:$C$28='Commodity prices'!$H379)*('H2 storage'!$B$5:$B$28=INDEX(Mapping!$C$99:$C$112,MATCH('Commodity prices'!$E379,Mapping!$B$99:$B$112,0))),0),MATCH('Commodity prices'!AA$370,'H2 storage'!$F$4:$AJ$4,0))*1000/'All Assumptions'!$G$13</f>
        <v>1.4499999999999997</v>
      </c>
      <c r="AB379" s="297" cm="1">
        <f t="array" ref="AB379">INDEX('H2 storage'!$F$5:$AJ$28,MATCH(1,('H2 storage'!$C$5:$C$28='Commodity prices'!$H379)*('H2 storage'!$B$5:$B$28=INDEX(Mapping!$C$99:$C$112,MATCH('Commodity prices'!$E379,Mapping!$B$99:$B$112,0))),0),MATCH('Commodity prices'!AB$370,'H2 storage'!$F$4:$AJ$4,0))*1000/'All Assumptions'!$G$13</f>
        <v>1.4166666666666663</v>
      </c>
      <c r="AC379" s="297" cm="1">
        <f t="array" ref="AC379">INDEX('H2 storage'!$F$5:$AJ$28,MATCH(1,('H2 storage'!$C$5:$C$28='Commodity prices'!$H379)*('H2 storage'!$B$5:$B$28=INDEX(Mapping!$C$99:$C$112,MATCH('Commodity prices'!$E379,Mapping!$B$99:$B$112,0))),0),MATCH('Commodity prices'!AC$370,'H2 storage'!$F$4:$AJ$4,0))*1000/'All Assumptions'!$G$13</f>
        <v>1.3833333333333329</v>
      </c>
      <c r="AD379" s="297" cm="1">
        <f t="array" ref="AD379">INDEX('H2 storage'!$F$5:$AJ$28,MATCH(1,('H2 storage'!$C$5:$C$28='Commodity prices'!$H379)*('H2 storage'!$B$5:$B$28=INDEX(Mapping!$C$99:$C$112,MATCH('Commodity prices'!$E379,Mapping!$B$99:$B$112,0))),0),MATCH('Commodity prices'!AD$370,'H2 storage'!$F$4:$AJ$4,0))*1000/'All Assumptions'!$G$13</f>
        <v>1.3499999999999994</v>
      </c>
      <c r="AE379" s="297" cm="1">
        <f t="array" ref="AE379">INDEX('H2 storage'!$F$5:$AJ$28,MATCH(1,('H2 storage'!$C$5:$C$28='Commodity prices'!$H379)*('H2 storage'!$B$5:$B$28=INDEX(Mapping!$C$99:$C$112,MATCH('Commodity prices'!$E379,Mapping!$B$99:$B$112,0))),0),MATCH('Commodity prices'!AE$370,'H2 storage'!$F$4:$AJ$4,0))*1000/'All Assumptions'!$G$13</f>
        <v>1.3166666666666662</v>
      </c>
      <c r="AF379" s="297" cm="1">
        <f t="array" ref="AF379">INDEX('H2 storage'!$F$5:$AJ$28,MATCH(1,('H2 storage'!$C$5:$C$28='Commodity prices'!$H379)*('H2 storage'!$B$5:$B$28=INDEX(Mapping!$C$99:$C$112,MATCH('Commodity prices'!$E379,Mapping!$B$99:$B$112,0))),0),MATCH('Commodity prices'!AF$370,'H2 storage'!$F$4:$AJ$4,0))*1000/'All Assumptions'!$G$13</f>
        <v>1.2833333333333328</v>
      </c>
      <c r="AG379" s="297" cm="1">
        <f t="array" ref="AG379">INDEX('H2 storage'!$F$5:$AJ$28,MATCH(1,('H2 storage'!$C$5:$C$28='Commodity prices'!$H379)*('H2 storage'!$B$5:$B$28=INDEX(Mapping!$C$99:$C$112,MATCH('Commodity prices'!$E379,Mapping!$B$99:$B$112,0))),0),MATCH('Commodity prices'!AG$370,'H2 storage'!$F$4:$AJ$4,0))*1000/'All Assumptions'!$G$13</f>
        <v>1.2499999999999996</v>
      </c>
      <c r="AH379" s="297" cm="1">
        <f t="array" ref="AH379">INDEX('H2 storage'!$F$5:$AJ$28,MATCH(1,('H2 storage'!$C$5:$C$28='Commodity prices'!$H379)*('H2 storage'!$B$5:$B$28=INDEX(Mapping!$C$99:$C$112,MATCH('Commodity prices'!$E379,Mapping!$B$99:$B$112,0))),0),MATCH('Commodity prices'!AH$370,'H2 storage'!$F$4:$AJ$4,0))*1000/'All Assumptions'!$G$13</f>
        <v>1.2166666666666661</v>
      </c>
      <c r="AI379" s="297" cm="1">
        <f t="array" ref="AI379">INDEX('H2 storage'!$F$5:$AJ$28,MATCH(1,('H2 storage'!$C$5:$C$28='Commodity prices'!$H379)*('H2 storage'!$B$5:$B$28=INDEX(Mapping!$C$99:$C$112,MATCH('Commodity prices'!$E379,Mapping!$B$99:$B$112,0))),0),MATCH('Commodity prices'!AI$370,'H2 storage'!$F$4:$AJ$4,0))*1000/'All Assumptions'!$G$13</f>
        <v>1.1833333333333329</v>
      </c>
      <c r="AJ379" s="297" cm="1">
        <f t="array" ref="AJ379">INDEX('H2 storage'!$F$5:$AJ$28,MATCH(1,('H2 storage'!$C$5:$C$28='Commodity prices'!$H379)*('H2 storage'!$B$5:$B$28=INDEX(Mapping!$C$99:$C$112,MATCH('Commodity prices'!$E379,Mapping!$B$99:$B$112,0))),0),MATCH('Commodity prices'!AJ$370,'H2 storage'!$F$4:$AJ$4,0))*1000/'All Assumptions'!$G$13</f>
        <v>1.1499999999999992</v>
      </c>
      <c r="AK379" s="297" cm="1">
        <f t="array" ref="AK379">INDEX('H2 storage'!$F$5:$AJ$28,MATCH(1,('H2 storage'!$C$5:$C$28='Commodity prices'!$H379)*('H2 storage'!$B$5:$B$28=INDEX(Mapping!$C$99:$C$112,MATCH('Commodity prices'!$E379,Mapping!$B$99:$B$112,0))),0),MATCH('Commodity prices'!AK$370,'H2 storage'!$F$4:$AJ$4,0))*1000/'All Assumptions'!$G$13</f>
        <v>1.116666666666666</v>
      </c>
      <c r="AL379" s="297" cm="1">
        <f t="array" ref="AL379">INDEX('H2 storage'!$F$5:$AJ$28,MATCH(1,('H2 storage'!$C$5:$C$28='Commodity prices'!$H379)*('H2 storage'!$B$5:$B$28=INDEX(Mapping!$C$99:$C$112,MATCH('Commodity prices'!$E379,Mapping!$B$99:$B$112,0))),0),MATCH('Commodity prices'!AL$370,'H2 storage'!$F$4:$AJ$4,0))*1000/'All Assumptions'!$G$13</f>
        <v>1.0833333333333326</v>
      </c>
      <c r="AM379" s="297" cm="1">
        <f t="array" ref="AM379">INDEX('H2 storage'!$F$5:$AJ$28,MATCH(1,('H2 storage'!$C$5:$C$28='Commodity prices'!$H379)*('H2 storage'!$B$5:$B$28=INDEX(Mapping!$C$99:$C$112,MATCH('Commodity prices'!$E379,Mapping!$B$99:$B$112,0))),0),MATCH('Commodity prices'!AM$370,'H2 storage'!$F$4:$AJ$4,0))*1000/'All Assumptions'!$G$13</f>
        <v>1.0499999999999994</v>
      </c>
      <c r="AN379" s="297" cm="1">
        <f t="array" ref="AN379">INDEX('H2 storage'!$F$5:$AJ$28,MATCH(1,('H2 storage'!$C$5:$C$28='Commodity prices'!$H379)*('H2 storage'!$B$5:$B$28=INDEX(Mapping!$C$99:$C$112,MATCH('Commodity prices'!$E379,Mapping!$B$99:$B$112,0))),0),MATCH('Commodity prices'!AN$370,'H2 storage'!$F$4:$AJ$4,0))*1000/'All Assumptions'!$G$13</f>
        <v>1.0166666666666659</v>
      </c>
      <c r="AO379" s="297" cm="1">
        <f t="array" ref="AO379">INDEX('H2 storage'!$F$5:$AJ$28,MATCH(1,('H2 storage'!$C$5:$C$28='Commodity prices'!$H379)*('H2 storage'!$B$5:$B$28=INDEX(Mapping!$C$99:$C$112,MATCH('Commodity prices'!$E379,Mapping!$B$99:$B$112,0))),0),MATCH('Commodity prices'!AO$370,'H2 storage'!$F$4:$AJ$4,0))*1000/'All Assumptions'!$G$13</f>
        <v>0.98333333333333262</v>
      </c>
      <c r="AP379" s="297" cm="1">
        <f t="array" ref="AP379">INDEX('H2 storage'!$F$5:$AJ$28,MATCH(1,('H2 storage'!$C$5:$C$28='Commodity prices'!$H379)*('H2 storage'!$B$5:$B$28=INDEX(Mapping!$C$99:$C$112,MATCH('Commodity prices'!$E379,Mapping!$B$99:$B$112,0))),0),MATCH('Commodity prices'!AP$370,'H2 storage'!$F$4:$AJ$4,0))*1000/'All Assumptions'!$G$13</f>
        <v>0.94999999999999918</v>
      </c>
      <c r="AQ379" s="297" cm="1">
        <f t="array" ref="AQ379">INDEX('H2 storage'!$F$5:$AJ$28,MATCH(1,('H2 storage'!$C$5:$C$28='Commodity prices'!$H379)*('H2 storage'!$B$5:$B$28=INDEX(Mapping!$C$99:$C$112,MATCH('Commodity prices'!$E379,Mapping!$B$99:$B$112,0))),0),MATCH('Commodity prices'!AQ$370,'H2 storage'!$F$4:$AJ$4,0))*1000/'All Assumptions'!$G$13</f>
        <v>0.91666666666666663</v>
      </c>
    </row>
    <row r="380" spans="2:43" x14ac:dyDescent="0.75">
      <c r="B380" s="12">
        <v>0</v>
      </c>
      <c r="C380" s="12" t="s">
        <v>1805</v>
      </c>
      <c r="D380" s="12"/>
      <c r="E380" s="12" t="s">
        <v>144</v>
      </c>
      <c r="F380" s="12" t="s">
        <v>119</v>
      </c>
      <c r="G380" s="12" t="s">
        <v>116</v>
      </c>
      <c r="H380" s="12" t="s">
        <v>1639</v>
      </c>
      <c r="I380" s="167" t="s">
        <v>484</v>
      </c>
      <c r="J380" s="12"/>
      <c r="K380" s="99" t="s">
        <v>73</v>
      </c>
      <c r="M380" s="297" cm="1">
        <f t="array" ref="M380">INDEX('H2 storage'!$F$5:$AJ$28,MATCH(1,('H2 storage'!$C$5:$C$28='Commodity prices'!$H380)*('H2 storage'!$B$5:$B$28=INDEX(Mapping!$C$99:$C$112,MATCH('Commodity prices'!$E380,Mapping!$B$99:$B$112,0))),0),MATCH('Commodity prices'!M$370,'H2 storage'!$F$4:$AJ$4,0))*1000/'All Assumptions'!$G$13</f>
        <v>1.9166666666666667</v>
      </c>
      <c r="N380" s="297" cm="1">
        <f t="array" ref="N380">INDEX('H2 storage'!$F$5:$AJ$28,MATCH(1,('H2 storage'!$C$5:$C$28='Commodity prices'!$H380)*('H2 storage'!$B$5:$B$28=INDEX(Mapping!$C$99:$C$112,MATCH('Commodity prices'!$E380,Mapping!$B$99:$B$112,0))),0),MATCH('Commodity prices'!N$370,'H2 storage'!$F$4:$AJ$4,0))*1000/'All Assumptions'!$G$13</f>
        <v>1.8833333333333333</v>
      </c>
      <c r="O380" s="297" cm="1">
        <f t="array" ref="O380">INDEX('H2 storage'!$F$5:$AJ$28,MATCH(1,('H2 storage'!$C$5:$C$28='Commodity prices'!$H380)*('H2 storage'!$B$5:$B$28=INDEX(Mapping!$C$99:$C$112,MATCH('Commodity prices'!$E380,Mapping!$B$99:$B$112,0))),0),MATCH('Commodity prices'!O$370,'H2 storage'!$F$4:$AJ$4,0))*1000/'All Assumptions'!$G$13</f>
        <v>1.85</v>
      </c>
      <c r="P380" s="297" cm="1">
        <f t="array" ref="P380">INDEX('H2 storage'!$F$5:$AJ$28,MATCH(1,('H2 storage'!$C$5:$C$28='Commodity prices'!$H380)*('H2 storage'!$B$5:$B$28=INDEX(Mapping!$C$99:$C$112,MATCH('Commodity prices'!$E380,Mapping!$B$99:$B$112,0))),0),MATCH('Commodity prices'!P$370,'H2 storage'!$F$4:$AJ$4,0))*1000/'All Assumptions'!$G$13</f>
        <v>1.8166666666666667</v>
      </c>
      <c r="Q380" s="297" cm="1">
        <f t="array" ref="Q380">INDEX('H2 storage'!$F$5:$AJ$28,MATCH(1,('H2 storage'!$C$5:$C$28='Commodity prices'!$H380)*('H2 storage'!$B$5:$B$28=INDEX(Mapping!$C$99:$C$112,MATCH('Commodity prices'!$E380,Mapping!$B$99:$B$112,0))),0),MATCH('Commodity prices'!Q$370,'H2 storage'!$F$4:$AJ$4,0))*1000/'All Assumptions'!$G$13</f>
        <v>1.7833333333333334</v>
      </c>
      <c r="R380" s="297" cm="1">
        <f t="array" ref="R380">INDEX('H2 storage'!$F$5:$AJ$28,MATCH(1,('H2 storage'!$C$5:$C$28='Commodity prices'!$H380)*('H2 storage'!$B$5:$B$28=INDEX(Mapping!$C$99:$C$112,MATCH('Commodity prices'!$E380,Mapping!$B$99:$B$112,0))),0),MATCH('Commodity prices'!R$370,'H2 storage'!$F$4:$AJ$4,0))*1000/'All Assumptions'!$G$13</f>
        <v>1.75</v>
      </c>
      <c r="S380" s="297" cm="1">
        <f t="array" ref="S380">INDEX('H2 storage'!$F$5:$AJ$28,MATCH(1,('H2 storage'!$C$5:$C$28='Commodity prices'!$H380)*('H2 storage'!$B$5:$B$28=INDEX(Mapping!$C$99:$C$112,MATCH('Commodity prices'!$E380,Mapping!$B$99:$B$112,0))),0),MATCH('Commodity prices'!S$370,'H2 storage'!$F$4:$AJ$4,0))*1000/'All Assumptions'!$G$13</f>
        <v>1.7166666666666666</v>
      </c>
      <c r="T380" s="297" cm="1">
        <f t="array" ref="T380">INDEX('H2 storage'!$F$5:$AJ$28,MATCH(1,('H2 storage'!$C$5:$C$28='Commodity prices'!$H380)*('H2 storage'!$B$5:$B$28=INDEX(Mapping!$C$99:$C$112,MATCH('Commodity prices'!$E380,Mapping!$B$99:$B$112,0))),0),MATCH('Commodity prices'!T$370,'H2 storage'!$F$4:$AJ$4,0))*1000/'All Assumptions'!$G$13</f>
        <v>1.6833333333333331</v>
      </c>
      <c r="U380" s="297" cm="1">
        <f t="array" ref="U380">INDEX('H2 storage'!$F$5:$AJ$28,MATCH(1,('H2 storage'!$C$5:$C$28='Commodity prices'!$H380)*('H2 storage'!$B$5:$B$28=INDEX(Mapping!$C$99:$C$112,MATCH('Commodity prices'!$E380,Mapping!$B$99:$B$112,0))),0),MATCH('Commodity prices'!U$370,'H2 storage'!$F$4:$AJ$4,0))*1000/'All Assumptions'!$G$13</f>
        <v>1.6499999999999997</v>
      </c>
      <c r="V380" s="297" cm="1">
        <f t="array" ref="V380">INDEX('H2 storage'!$F$5:$AJ$28,MATCH(1,('H2 storage'!$C$5:$C$28='Commodity prices'!$H380)*('H2 storage'!$B$5:$B$28=INDEX(Mapping!$C$99:$C$112,MATCH('Commodity prices'!$E380,Mapping!$B$99:$B$112,0))),0),MATCH('Commodity prices'!V$370,'H2 storage'!$F$4:$AJ$4,0))*1000/'All Assumptions'!$G$13</f>
        <v>1.6166666666666665</v>
      </c>
      <c r="W380" s="297" cm="1">
        <f t="array" ref="W380">INDEX('H2 storage'!$F$5:$AJ$28,MATCH(1,('H2 storage'!$C$5:$C$28='Commodity prices'!$H380)*('H2 storage'!$B$5:$B$28=INDEX(Mapping!$C$99:$C$112,MATCH('Commodity prices'!$E380,Mapping!$B$99:$B$112,0))),0),MATCH('Commodity prices'!W$370,'H2 storage'!$F$4:$AJ$4,0))*1000/'All Assumptions'!$G$13</f>
        <v>1.583333333333333</v>
      </c>
      <c r="X380" s="297" cm="1">
        <f t="array" ref="X380">INDEX('H2 storage'!$F$5:$AJ$28,MATCH(1,('H2 storage'!$C$5:$C$28='Commodity prices'!$H380)*('H2 storage'!$B$5:$B$28=INDEX(Mapping!$C$99:$C$112,MATCH('Commodity prices'!$E380,Mapping!$B$99:$B$112,0))),0),MATCH('Commodity prices'!X$370,'H2 storage'!$F$4:$AJ$4,0))*1000/'All Assumptions'!$G$13</f>
        <v>1.5499999999999998</v>
      </c>
      <c r="Y380" s="297" cm="1">
        <f t="array" ref="Y380">INDEX('H2 storage'!$F$5:$AJ$28,MATCH(1,('H2 storage'!$C$5:$C$28='Commodity prices'!$H380)*('H2 storage'!$B$5:$B$28=INDEX(Mapping!$C$99:$C$112,MATCH('Commodity prices'!$E380,Mapping!$B$99:$B$112,0))),0),MATCH('Commodity prices'!Y$370,'H2 storage'!$F$4:$AJ$4,0))*1000/'All Assumptions'!$G$13</f>
        <v>1.5166666666666664</v>
      </c>
      <c r="Z380" s="297" cm="1">
        <f t="array" ref="Z380">INDEX('H2 storage'!$F$5:$AJ$28,MATCH(1,('H2 storage'!$C$5:$C$28='Commodity prices'!$H380)*('H2 storage'!$B$5:$B$28=INDEX(Mapping!$C$99:$C$112,MATCH('Commodity prices'!$E380,Mapping!$B$99:$B$112,0))),0),MATCH('Commodity prices'!Z$370,'H2 storage'!$F$4:$AJ$4,0))*1000/'All Assumptions'!$G$13</f>
        <v>1.4833333333333332</v>
      </c>
      <c r="AA380" s="297" cm="1">
        <f t="array" ref="AA380">INDEX('H2 storage'!$F$5:$AJ$28,MATCH(1,('H2 storage'!$C$5:$C$28='Commodity prices'!$H380)*('H2 storage'!$B$5:$B$28=INDEX(Mapping!$C$99:$C$112,MATCH('Commodity prices'!$E380,Mapping!$B$99:$B$112,0))),0),MATCH('Commodity prices'!AA$370,'H2 storage'!$F$4:$AJ$4,0))*1000/'All Assumptions'!$G$13</f>
        <v>1.4499999999999997</v>
      </c>
      <c r="AB380" s="297" cm="1">
        <f t="array" ref="AB380">INDEX('H2 storage'!$F$5:$AJ$28,MATCH(1,('H2 storage'!$C$5:$C$28='Commodity prices'!$H380)*('H2 storage'!$B$5:$B$28=INDEX(Mapping!$C$99:$C$112,MATCH('Commodity prices'!$E380,Mapping!$B$99:$B$112,0))),0),MATCH('Commodity prices'!AB$370,'H2 storage'!$F$4:$AJ$4,0))*1000/'All Assumptions'!$G$13</f>
        <v>1.4166666666666663</v>
      </c>
      <c r="AC380" s="297" cm="1">
        <f t="array" ref="AC380">INDEX('H2 storage'!$F$5:$AJ$28,MATCH(1,('H2 storage'!$C$5:$C$28='Commodity prices'!$H380)*('H2 storage'!$B$5:$B$28=INDEX(Mapping!$C$99:$C$112,MATCH('Commodity prices'!$E380,Mapping!$B$99:$B$112,0))),0),MATCH('Commodity prices'!AC$370,'H2 storage'!$F$4:$AJ$4,0))*1000/'All Assumptions'!$G$13</f>
        <v>1.3833333333333329</v>
      </c>
      <c r="AD380" s="297" cm="1">
        <f t="array" ref="AD380">INDEX('H2 storage'!$F$5:$AJ$28,MATCH(1,('H2 storage'!$C$5:$C$28='Commodity prices'!$H380)*('H2 storage'!$B$5:$B$28=INDEX(Mapping!$C$99:$C$112,MATCH('Commodity prices'!$E380,Mapping!$B$99:$B$112,0))),0),MATCH('Commodity prices'!AD$370,'H2 storage'!$F$4:$AJ$4,0))*1000/'All Assumptions'!$G$13</f>
        <v>1.3499999999999994</v>
      </c>
      <c r="AE380" s="297" cm="1">
        <f t="array" ref="AE380">INDEX('H2 storage'!$F$5:$AJ$28,MATCH(1,('H2 storage'!$C$5:$C$28='Commodity prices'!$H380)*('H2 storage'!$B$5:$B$28=INDEX(Mapping!$C$99:$C$112,MATCH('Commodity prices'!$E380,Mapping!$B$99:$B$112,0))),0),MATCH('Commodity prices'!AE$370,'H2 storage'!$F$4:$AJ$4,0))*1000/'All Assumptions'!$G$13</f>
        <v>1.3166666666666662</v>
      </c>
      <c r="AF380" s="297" cm="1">
        <f t="array" ref="AF380">INDEX('H2 storage'!$F$5:$AJ$28,MATCH(1,('H2 storage'!$C$5:$C$28='Commodity prices'!$H380)*('H2 storage'!$B$5:$B$28=INDEX(Mapping!$C$99:$C$112,MATCH('Commodity prices'!$E380,Mapping!$B$99:$B$112,0))),0),MATCH('Commodity prices'!AF$370,'H2 storage'!$F$4:$AJ$4,0))*1000/'All Assumptions'!$G$13</f>
        <v>1.2833333333333328</v>
      </c>
      <c r="AG380" s="297" cm="1">
        <f t="array" ref="AG380">INDEX('H2 storage'!$F$5:$AJ$28,MATCH(1,('H2 storage'!$C$5:$C$28='Commodity prices'!$H380)*('H2 storage'!$B$5:$B$28=INDEX(Mapping!$C$99:$C$112,MATCH('Commodity prices'!$E380,Mapping!$B$99:$B$112,0))),0),MATCH('Commodity prices'!AG$370,'H2 storage'!$F$4:$AJ$4,0))*1000/'All Assumptions'!$G$13</f>
        <v>1.2499999999999996</v>
      </c>
      <c r="AH380" s="297" cm="1">
        <f t="array" ref="AH380">INDEX('H2 storage'!$F$5:$AJ$28,MATCH(1,('H2 storage'!$C$5:$C$28='Commodity prices'!$H380)*('H2 storage'!$B$5:$B$28=INDEX(Mapping!$C$99:$C$112,MATCH('Commodity prices'!$E380,Mapping!$B$99:$B$112,0))),0),MATCH('Commodity prices'!AH$370,'H2 storage'!$F$4:$AJ$4,0))*1000/'All Assumptions'!$G$13</f>
        <v>1.2166666666666661</v>
      </c>
      <c r="AI380" s="297" cm="1">
        <f t="array" ref="AI380">INDEX('H2 storage'!$F$5:$AJ$28,MATCH(1,('H2 storage'!$C$5:$C$28='Commodity prices'!$H380)*('H2 storage'!$B$5:$B$28=INDEX(Mapping!$C$99:$C$112,MATCH('Commodity prices'!$E380,Mapping!$B$99:$B$112,0))),0),MATCH('Commodity prices'!AI$370,'H2 storage'!$F$4:$AJ$4,0))*1000/'All Assumptions'!$G$13</f>
        <v>1.1833333333333329</v>
      </c>
      <c r="AJ380" s="297" cm="1">
        <f t="array" ref="AJ380">INDEX('H2 storage'!$F$5:$AJ$28,MATCH(1,('H2 storage'!$C$5:$C$28='Commodity prices'!$H380)*('H2 storage'!$B$5:$B$28=INDEX(Mapping!$C$99:$C$112,MATCH('Commodity prices'!$E380,Mapping!$B$99:$B$112,0))),0),MATCH('Commodity prices'!AJ$370,'H2 storage'!$F$4:$AJ$4,0))*1000/'All Assumptions'!$G$13</f>
        <v>1.1499999999999992</v>
      </c>
      <c r="AK380" s="297" cm="1">
        <f t="array" ref="AK380">INDEX('H2 storage'!$F$5:$AJ$28,MATCH(1,('H2 storage'!$C$5:$C$28='Commodity prices'!$H380)*('H2 storage'!$B$5:$B$28=INDEX(Mapping!$C$99:$C$112,MATCH('Commodity prices'!$E380,Mapping!$B$99:$B$112,0))),0),MATCH('Commodity prices'!AK$370,'H2 storage'!$F$4:$AJ$4,0))*1000/'All Assumptions'!$G$13</f>
        <v>1.116666666666666</v>
      </c>
      <c r="AL380" s="297" cm="1">
        <f t="array" ref="AL380">INDEX('H2 storage'!$F$5:$AJ$28,MATCH(1,('H2 storage'!$C$5:$C$28='Commodity prices'!$H380)*('H2 storage'!$B$5:$B$28=INDEX(Mapping!$C$99:$C$112,MATCH('Commodity prices'!$E380,Mapping!$B$99:$B$112,0))),0),MATCH('Commodity prices'!AL$370,'H2 storage'!$F$4:$AJ$4,0))*1000/'All Assumptions'!$G$13</f>
        <v>1.0833333333333326</v>
      </c>
      <c r="AM380" s="297" cm="1">
        <f t="array" ref="AM380">INDEX('H2 storage'!$F$5:$AJ$28,MATCH(1,('H2 storage'!$C$5:$C$28='Commodity prices'!$H380)*('H2 storage'!$B$5:$B$28=INDEX(Mapping!$C$99:$C$112,MATCH('Commodity prices'!$E380,Mapping!$B$99:$B$112,0))),0),MATCH('Commodity prices'!AM$370,'H2 storage'!$F$4:$AJ$4,0))*1000/'All Assumptions'!$G$13</f>
        <v>1.0499999999999994</v>
      </c>
      <c r="AN380" s="297" cm="1">
        <f t="array" ref="AN380">INDEX('H2 storage'!$F$5:$AJ$28,MATCH(1,('H2 storage'!$C$5:$C$28='Commodity prices'!$H380)*('H2 storage'!$B$5:$B$28=INDEX(Mapping!$C$99:$C$112,MATCH('Commodity prices'!$E380,Mapping!$B$99:$B$112,0))),0),MATCH('Commodity prices'!AN$370,'H2 storage'!$F$4:$AJ$4,0))*1000/'All Assumptions'!$G$13</f>
        <v>1.0166666666666659</v>
      </c>
      <c r="AO380" s="297" cm="1">
        <f t="array" ref="AO380">INDEX('H2 storage'!$F$5:$AJ$28,MATCH(1,('H2 storage'!$C$5:$C$28='Commodity prices'!$H380)*('H2 storage'!$B$5:$B$28=INDEX(Mapping!$C$99:$C$112,MATCH('Commodity prices'!$E380,Mapping!$B$99:$B$112,0))),0),MATCH('Commodity prices'!AO$370,'H2 storage'!$F$4:$AJ$4,0))*1000/'All Assumptions'!$G$13</f>
        <v>0.98333333333333262</v>
      </c>
      <c r="AP380" s="297" cm="1">
        <f t="array" ref="AP380">INDEX('H2 storage'!$F$5:$AJ$28,MATCH(1,('H2 storage'!$C$5:$C$28='Commodity prices'!$H380)*('H2 storage'!$B$5:$B$28=INDEX(Mapping!$C$99:$C$112,MATCH('Commodity prices'!$E380,Mapping!$B$99:$B$112,0))),0),MATCH('Commodity prices'!AP$370,'H2 storage'!$F$4:$AJ$4,0))*1000/'All Assumptions'!$G$13</f>
        <v>0.94999999999999918</v>
      </c>
      <c r="AQ380" s="297" cm="1">
        <f t="array" ref="AQ380">INDEX('H2 storage'!$F$5:$AJ$28,MATCH(1,('H2 storage'!$C$5:$C$28='Commodity prices'!$H380)*('H2 storage'!$B$5:$B$28=INDEX(Mapping!$C$99:$C$112,MATCH('Commodity prices'!$E380,Mapping!$B$99:$B$112,0))),0),MATCH('Commodity prices'!AQ$370,'H2 storage'!$F$4:$AJ$4,0))*1000/'All Assumptions'!$G$13</f>
        <v>0.91666666666666663</v>
      </c>
    </row>
    <row r="381" spans="2:43" x14ac:dyDescent="0.75">
      <c r="B381" s="12">
        <v>0</v>
      </c>
      <c r="C381" s="12" t="s">
        <v>1805</v>
      </c>
      <c r="D381" s="12"/>
      <c r="E381" s="608" t="s">
        <v>2082</v>
      </c>
      <c r="F381" s="12" t="s">
        <v>119</v>
      </c>
      <c r="G381" s="12" t="s">
        <v>116</v>
      </c>
      <c r="H381" s="12" t="s">
        <v>1639</v>
      </c>
      <c r="I381" s="167" t="s">
        <v>484</v>
      </c>
      <c r="J381" s="12"/>
      <c r="K381" s="99" t="s">
        <v>73</v>
      </c>
      <c r="M381" s="297" cm="1">
        <f t="array" ref="M381">INDEX('H2 storage'!$F$5:$AJ$28,MATCH(1,('H2 storage'!$C$5:$C$28='Commodity prices'!$H381)*('H2 storage'!$B$5:$B$28=INDEX(Mapping!$C$99:$C$112,MATCH('Commodity prices'!$E381,Mapping!$B$99:$B$112,0))),0),MATCH('Commodity prices'!M$370,'H2 storage'!$F$4:$AJ$4,0))*1000/'All Assumptions'!$G$13</f>
        <v>1.9166666666666667</v>
      </c>
      <c r="N381" s="297" cm="1">
        <f t="array" ref="N381">INDEX('H2 storage'!$F$5:$AJ$28,MATCH(1,('H2 storage'!$C$5:$C$28='Commodity prices'!$H381)*('H2 storage'!$B$5:$B$28=INDEX(Mapping!$C$99:$C$112,MATCH('Commodity prices'!$E381,Mapping!$B$99:$B$112,0))),0),MATCH('Commodity prices'!N$370,'H2 storage'!$F$4:$AJ$4,0))*1000/'All Assumptions'!$G$13</f>
        <v>1.8833333333333333</v>
      </c>
      <c r="O381" s="297" cm="1">
        <f t="array" ref="O381">INDEX('H2 storage'!$F$5:$AJ$28,MATCH(1,('H2 storage'!$C$5:$C$28='Commodity prices'!$H381)*('H2 storage'!$B$5:$B$28=INDEX(Mapping!$C$99:$C$112,MATCH('Commodity prices'!$E381,Mapping!$B$99:$B$112,0))),0),MATCH('Commodity prices'!O$370,'H2 storage'!$F$4:$AJ$4,0))*1000/'All Assumptions'!$G$13</f>
        <v>1.85</v>
      </c>
      <c r="P381" s="297" cm="1">
        <f t="array" ref="P381">INDEX('H2 storage'!$F$5:$AJ$28,MATCH(1,('H2 storage'!$C$5:$C$28='Commodity prices'!$H381)*('H2 storage'!$B$5:$B$28=INDEX(Mapping!$C$99:$C$112,MATCH('Commodity prices'!$E381,Mapping!$B$99:$B$112,0))),0),MATCH('Commodity prices'!P$370,'H2 storage'!$F$4:$AJ$4,0))*1000/'All Assumptions'!$G$13</f>
        <v>1.8166666666666667</v>
      </c>
      <c r="Q381" s="297" cm="1">
        <f t="array" ref="Q381">INDEX('H2 storage'!$F$5:$AJ$28,MATCH(1,('H2 storage'!$C$5:$C$28='Commodity prices'!$H381)*('H2 storage'!$B$5:$B$28=INDEX(Mapping!$C$99:$C$112,MATCH('Commodity prices'!$E381,Mapping!$B$99:$B$112,0))),0),MATCH('Commodity prices'!Q$370,'H2 storage'!$F$4:$AJ$4,0))*1000/'All Assumptions'!$G$13</f>
        <v>1.7833333333333334</v>
      </c>
      <c r="R381" s="297" cm="1">
        <f t="array" ref="R381">INDEX('H2 storage'!$F$5:$AJ$28,MATCH(1,('H2 storage'!$C$5:$C$28='Commodity prices'!$H381)*('H2 storage'!$B$5:$B$28=INDEX(Mapping!$C$99:$C$112,MATCH('Commodity prices'!$E381,Mapping!$B$99:$B$112,0))),0),MATCH('Commodity prices'!R$370,'H2 storage'!$F$4:$AJ$4,0))*1000/'All Assumptions'!$G$13</f>
        <v>1.75</v>
      </c>
      <c r="S381" s="297" cm="1">
        <f t="array" ref="S381">INDEX('H2 storage'!$F$5:$AJ$28,MATCH(1,('H2 storage'!$C$5:$C$28='Commodity prices'!$H381)*('H2 storage'!$B$5:$B$28=INDEX(Mapping!$C$99:$C$112,MATCH('Commodity prices'!$E381,Mapping!$B$99:$B$112,0))),0),MATCH('Commodity prices'!S$370,'H2 storage'!$F$4:$AJ$4,0))*1000/'All Assumptions'!$G$13</f>
        <v>1.7166666666666666</v>
      </c>
      <c r="T381" s="297" cm="1">
        <f t="array" ref="T381">INDEX('H2 storage'!$F$5:$AJ$28,MATCH(1,('H2 storage'!$C$5:$C$28='Commodity prices'!$H381)*('H2 storage'!$B$5:$B$28=INDEX(Mapping!$C$99:$C$112,MATCH('Commodity prices'!$E381,Mapping!$B$99:$B$112,0))),0),MATCH('Commodity prices'!T$370,'H2 storage'!$F$4:$AJ$4,0))*1000/'All Assumptions'!$G$13</f>
        <v>1.6833333333333331</v>
      </c>
      <c r="U381" s="297" cm="1">
        <f t="array" ref="U381">INDEX('H2 storage'!$F$5:$AJ$28,MATCH(1,('H2 storage'!$C$5:$C$28='Commodity prices'!$H381)*('H2 storage'!$B$5:$B$28=INDEX(Mapping!$C$99:$C$112,MATCH('Commodity prices'!$E381,Mapping!$B$99:$B$112,0))),0),MATCH('Commodity prices'!U$370,'H2 storage'!$F$4:$AJ$4,0))*1000/'All Assumptions'!$G$13</f>
        <v>1.6499999999999997</v>
      </c>
      <c r="V381" s="297" cm="1">
        <f t="array" ref="V381">INDEX('H2 storage'!$F$5:$AJ$28,MATCH(1,('H2 storage'!$C$5:$C$28='Commodity prices'!$H381)*('H2 storage'!$B$5:$B$28=INDEX(Mapping!$C$99:$C$112,MATCH('Commodity prices'!$E381,Mapping!$B$99:$B$112,0))),0),MATCH('Commodity prices'!V$370,'H2 storage'!$F$4:$AJ$4,0))*1000/'All Assumptions'!$G$13</f>
        <v>1.6166666666666665</v>
      </c>
      <c r="W381" s="297" cm="1">
        <f t="array" ref="W381">INDEX('H2 storage'!$F$5:$AJ$28,MATCH(1,('H2 storage'!$C$5:$C$28='Commodity prices'!$H381)*('H2 storage'!$B$5:$B$28=INDEX(Mapping!$C$99:$C$112,MATCH('Commodity prices'!$E381,Mapping!$B$99:$B$112,0))),0),MATCH('Commodity prices'!W$370,'H2 storage'!$F$4:$AJ$4,0))*1000/'All Assumptions'!$G$13</f>
        <v>1.583333333333333</v>
      </c>
      <c r="X381" s="297" cm="1">
        <f t="array" ref="X381">INDEX('H2 storage'!$F$5:$AJ$28,MATCH(1,('H2 storage'!$C$5:$C$28='Commodity prices'!$H381)*('H2 storage'!$B$5:$B$28=INDEX(Mapping!$C$99:$C$112,MATCH('Commodity prices'!$E381,Mapping!$B$99:$B$112,0))),0),MATCH('Commodity prices'!X$370,'H2 storage'!$F$4:$AJ$4,0))*1000/'All Assumptions'!$G$13</f>
        <v>1.5499999999999998</v>
      </c>
      <c r="Y381" s="297" cm="1">
        <f t="array" ref="Y381">INDEX('H2 storage'!$F$5:$AJ$28,MATCH(1,('H2 storage'!$C$5:$C$28='Commodity prices'!$H381)*('H2 storage'!$B$5:$B$28=INDEX(Mapping!$C$99:$C$112,MATCH('Commodity prices'!$E381,Mapping!$B$99:$B$112,0))),0),MATCH('Commodity prices'!Y$370,'H2 storage'!$F$4:$AJ$4,0))*1000/'All Assumptions'!$G$13</f>
        <v>1.5166666666666664</v>
      </c>
      <c r="Z381" s="297" cm="1">
        <f t="array" ref="Z381">INDEX('H2 storage'!$F$5:$AJ$28,MATCH(1,('H2 storage'!$C$5:$C$28='Commodity prices'!$H381)*('H2 storage'!$B$5:$B$28=INDEX(Mapping!$C$99:$C$112,MATCH('Commodity prices'!$E381,Mapping!$B$99:$B$112,0))),0),MATCH('Commodity prices'!Z$370,'H2 storage'!$F$4:$AJ$4,0))*1000/'All Assumptions'!$G$13</f>
        <v>1.4833333333333332</v>
      </c>
      <c r="AA381" s="297" cm="1">
        <f t="array" ref="AA381">INDEX('H2 storage'!$F$5:$AJ$28,MATCH(1,('H2 storage'!$C$5:$C$28='Commodity prices'!$H381)*('H2 storage'!$B$5:$B$28=INDEX(Mapping!$C$99:$C$112,MATCH('Commodity prices'!$E381,Mapping!$B$99:$B$112,0))),0),MATCH('Commodity prices'!AA$370,'H2 storage'!$F$4:$AJ$4,0))*1000/'All Assumptions'!$G$13</f>
        <v>1.4499999999999997</v>
      </c>
      <c r="AB381" s="297" cm="1">
        <f t="array" ref="AB381">INDEX('H2 storage'!$F$5:$AJ$28,MATCH(1,('H2 storage'!$C$5:$C$28='Commodity prices'!$H381)*('H2 storage'!$B$5:$B$28=INDEX(Mapping!$C$99:$C$112,MATCH('Commodity prices'!$E381,Mapping!$B$99:$B$112,0))),0),MATCH('Commodity prices'!AB$370,'H2 storage'!$F$4:$AJ$4,0))*1000/'All Assumptions'!$G$13</f>
        <v>1.4166666666666663</v>
      </c>
      <c r="AC381" s="297" cm="1">
        <f t="array" ref="AC381">INDEX('H2 storage'!$F$5:$AJ$28,MATCH(1,('H2 storage'!$C$5:$C$28='Commodity prices'!$H381)*('H2 storage'!$B$5:$B$28=INDEX(Mapping!$C$99:$C$112,MATCH('Commodity prices'!$E381,Mapping!$B$99:$B$112,0))),0),MATCH('Commodity prices'!AC$370,'H2 storage'!$F$4:$AJ$4,0))*1000/'All Assumptions'!$G$13</f>
        <v>1.3833333333333329</v>
      </c>
      <c r="AD381" s="297" cm="1">
        <f t="array" ref="AD381">INDEX('H2 storage'!$F$5:$AJ$28,MATCH(1,('H2 storage'!$C$5:$C$28='Commodity prices'!$H381)*('H2 storage'!$B$5:$B$28=INDEX(Mapping!$C$99:$C$112,MATCH('Commodity prices'!$E381,Mapping!$B$99:$B$112,0))),0),MATCH('Commodity prices'!AD$370,'H2 storage'!$F$4:$AJ$4,0))*1000/'All Assumptions'!$G$13</f>
        <v>1.3499999999999994</v>
      </c>
      <c r="AE381" s="297" cm="1">
        <f t="array" ref="AE381">INDEX('H2 storage'!$F$5:$AJ$28,MATCH(1,('H2 storage'!$C$5:$C$28='Commodity prices'!$H381)*('H2 storage'!$B$5:$B$28=INDEX(Mapping!$C$99:$C$112,MATCH('Commodity prices'!$E381,Mapping!$B$99:$B$112,0))),0),MATCH('Commodity prices'!AE$370,'H2 storage'!$F$4:$AJ$4,0))*1000/'All Assumptions'!$G$13</f>
        <v>1.3166666666666662</v>
      </c>
      <c r="AF381" s="297" cm="1">
        <f t="array" ref="AF381">INDEX('H2 storage'!$F$5:$AJ$28,MATCH(1,('H2 storage'!$C$5:$C$28='Commodity prices'!$H381)*('H2 storage'!$B$5:$B$28=INDEX(Mapping!$C$99:$C$112,MATCH('Commodity prices'!$E381,Mapping!$B$99:$B$112,0))),0),MATCH('Commodity prices'!AF$370,'H2 storage'!$F$4:$AJ$4,0))*1000/'All Assumptions'!$G$13</f>
        <v>1.2833333333333328</v>
      </c>
      <c r="AG381" s="297" cm="1">
        <f t="array" ref="AG381">INDEX('H2 storage'!$F$5:$AJ$28,MATCH(1,('H2 storage'!$C$5:$C$28='Commodity prices'!$H381)*('H2 storage'!$B$5:$B$28=INDEX(Mapping!$C$99:$C$112,MATCH('Commodity prices'!$E381,Mapping!$B$99:$B$112,0))),0),MATCH('Commodity prices'!AG$370,'H2 storage'!$F$4:$AJ$4,0))*1000/'All Assumptions'!$G$13</f>
        <v>1.2499999999999996</v>
      </c>
      <c r="AH381" s="297" cm="1">
        <f t="array" ref="AH381">INDEX('H2 storage'!$F$5:$AJ$28,MATCH(1,('H2 storage'!$C$5:$C$28='Commodity prices'!$H381)*('H2 storage'!$B$5:$B$28=INDEX(Mapping!$C$99:$C$112,MATCH('Commodity prices'!$E381,Mapping!$B$99:$B$112,0))),0),MATCH('Commodity prices'!AH$370,'H2 storage'!$F$4:$AJ$4,0))*1000/'All Assumptions'!$G$13</f>
        <v>1.2166666666666661</v>
      </c>
      <c r="AI381" s="297" cm="1">
        <f t="array" ref="AI381">INDEX('H2 storage'!$F$5:$AJ$28,MATCH(1,('H2 storage'!$C$5:$C$28='Commodity prices'!$H381)*('H2 storage'!$B$5:$B$28=INDEX(Mapping!$C$99:$C$112,MATCH('Commodity prices'!$E381,Mapping!$B$99:$B$112,0))),0),MATCH('Commodity prices'!AI$370,'H2 storage'!$F$4:$AJ$4,0))*1000/'All Assumptions'!$G$13</f>
        <v>1.1833333333333329</v>
      </c>
      <c r="AJ381" s="297" cm="1">
        <f t="array" ref="AJ381">INDEX('H2 storage'!$F$5:$AJ$28,MATCH(1,('H2 storage'!$C$5:$C$28='Commodity prices'!$H381)*('H2 storage'!$B$5:$B$28=INDEX(Mapping!$C$99:$C$112,MATCH('Commodity prices'!$E381,Mapping!$B$99:$B$112,0))),0),MATCH('Commodity prices'!AJ$370,'H2 storage'!$F$4:$AJ$4,0))*1000/'All Assumptions'!$G$13</f>
        <v>1.1499999999999992</v>
      </c>
      <c r="AK381" s="297" cm="1">
        <f t="array" ref="AK381">INDEX('H2 storage'!$F$5:$AJ$28,MATCH(1,('H2 storage'!$C$5:$C$28='Commodity prices'!$H381)*('H2 storage'!$B$5:$B$28=INDEX(Mapping!$C$99:$C$112,MATCH('Commodity prices'!$E381,Mapping!$B$99:$B$112,0))),0),MATCH('Commodity prices'!AK$370,'H2 storage'!$F$4:$AJ$4,0))*1000/'All Assumptions'!$G$13</f>
        <v>1.116666666666666</v>
      </c>
      <c r="AL381" s="297" cm="1">
        <f t="array" ref="AL381">INDEX('H2 storage'!$F$5:$AJ$28,MATCH(1,('H2 storage'!$C$5:$C$28='Commodity prices'!$H381)*('H2 storage'!$B$5:$B$28=INDEX(Mapping!$C$99:$C$112,MATCH('Commodity prices'!$E381,Mapping!$B$99:$B$112,0))),0),MATCH('Commodity prices'!AL$370,'H2 storage'!$F$4:$AJ$4,0))*1000/'All Assumptions'!$G$13</f>
        <v>1.0833333333333326</v>
      </c>
      <c r="AM381" s="297" cm="1">
        <f t="array" ref="AM381">INDEX('H2 storage'!$F$5:$AJ$28,MATCH(1,('H2 storage'!$C$5:$C$28='Commodity prices'!$H381)*('H2 storage'!$B$5:$B$28=INDEX(Mapping!$C$99:$C$112,MATCH('Commodity prices'!$E381,Mapping!$B$99:$B$112,0))),0),MATCH('Commodity prices'!AM$370,'H2 storage'!$F$4:$AJ$4,0))*1000/'All Assumptions'!$G$13</f>
        <v>1.0499999999999994</v>
      </c>
      <c r="AN381" s="297" cm="1">
        <f t="array" ref="AN381">INDEX('H2 storage'!$F$5:$AJ$28,MATCH(1,('H2 storage'!$C$5:$C$28='Commodity prices'!$H381)*('H2 storage'!$B$5:$B$28=INDEX(Mapping!$C$99:$C$112,MATCH('Commodity prices'!$E381,Mapping!$B$99:$B$112,0))),0),MATCH('Commodity prices'!AN$370,'H2 storage'!$F$4:$AJ$4,0))*1000/'All Assumptions'!$G$13</f>
        <v>1.0166666666666659</v>
      </c>
      <c r="AO381" s="297" cm="1">
        <f t="array" ref="AO381">INDEX('H2 storage'!$F$5:$AJ$28,MATCH(1,('H2 storage'!$C$5:$C$28='Commodity prices'!$H381)*('H2 storage'!$B$5:$B$28=INDEX(Mapping!$C$99:$C$112,MATCH('Commodity prices'!$E381,Mapping!$B$99:$B$112,0))),0),MATCH('Commodity prices'!AO$370,'H2 storage'!$F$4:$AJ$4,0))*1000/'All Assumptions'!$G$13</f>
        <v>0.98333333333333262</v>
      </c>
      <c r="AP381" s="297" cm="1">
        <f t="array" ref="AP381">INDEX('H2 storage'!$F$5:$AJ$28,MATCH(1,('H2 storage'!$C$5:$C$28='Commodity prices'!$H381)*('H2 storage'!$B$5:$B$28=INDEX(Mapping!$C$99:$C$112,MATCH('Commodity prices'!$E381,Mapping!$B$99:$B$112,0))),0),MATCH('Commodity prices'!AP$370,'H2 storage'!$F$4:$AJ$4,0))*1000/'All Assumptions'!$G$13</f>
        <v>0.94999999999999918</v>
      </c>
      <c r="AQ381" s="297" cm="1">
        <f t="array" ref="AQ381">INDEX('H2 storage'!$F$5:$AJ$28,MATCH(1,('H2 storage'!$C$5:$C$28='Commodity prices'!$H381)*('H2 storage'!$B$5:$B$28=INDEX(Mapping!$C$99:$C$112,MATCH('Commodity prices'!$E381,Mapping!$B$99:$B$112,0))),0),MATCH('Commodity prices'!AQ$370,'H2 storage'!$F$4:$AJ$4,0))*1000/'All Assumptions'!$G$13</f>
        <v>0.91666666666666663</v>
      </c>
    </row>
    <row r="382" spans="2:43" x14ac:dyDescent="0.75">
      <c r="B382" s="12">
        <v>0</v>
      </c>
      <c r="C382" s="12" t="s">
        <v>1805</v>
      </c>
      <c r="D382" s="12"/>
      <c r="E382" s="608" t="s">
        <v>2083</v>
      </c>
      <c r="F382" s="12" t="s">
        <v>119</v>
      </c>
      <c r="G382" s="12" t="s">
        <v>116</v>
      </c>
      <c r="H382" s="12" t="s">
        <v>1639</v>
      </c>
      <c r="I382" s="167" t="s">
        <v>484</v>
      </c>
      <c r="J382" s="12"/>
      <c r="K382" s="99" t="s">
        <v>73</v>
      </c>
      <c r="M382" s="297" cm="1">
        <f t="array" ref="M382">INDEX('H2 storage'!$F$5:$AJ$28,MATCH(1,('H2 storage'!$C$5:$C$28='Commodity prices'!$H382)*('H2 storage'!$B$5:$B$28=INDEX(Mapping!$C$99:$C$112,MATCH('Commodity prices'!$E382,Mapping!$B$99:$B$112,0))),0),MATCH('Commodity prices'!M$370,'H2 storage'!$F$4:$AJ$4,0))*1000/'All Assumptions'!$G$13</f>
        <v>1.9166666666666667</v>
      </c>
      <c r="N382" s="297" cm="1">
        <f t="array" ref="N382">INDEX('H2 storage'!$F$5:$AJ$28,MATCH(1,('H2 storage'!$C$5:$C$28='Commodity prices'!$H382)*('H2 storage'!$B$5:$B$28=INDEX(Mapping!$C$99:$C$112,MATCH('Commodity prices'!$E382,Mapping!$B$99:$B$112,0))),0),MATCH('Commodity prices'!N$370,'H2 storage'!$F$4:$AJ$4,0))*1000/'All Assumptions'!$G$13</f>
        <v>1.8833333333333333</v>
      </c>
      <c r="O382" s="297" cm="1">
        <f t="array" ref="O382">INDEX('H2 storage'!$F$5:$AJ$28,MATCH(1,('H2 storage'!$C$5:$C$28='Commodity prices'!$H382)*('H2 storage'!$B$5:$B$28=INDEX(Mapping!$C$99:$C$112,MATCH('Commodity prices'!$E382,Mapping!$B$99:$B$112,0))),0),MATCH('Commodity prices'!O$370,'H2 storage'!$F$4:$AJ$4,0))*1000/'All Assumptions'!$G$13</f>
        <v>1.85</v>
      </c>
      <c r="P382" s="297" cm="1">
        <f t="array" ref="P382">INDEX('H2 storage'!$F$5:$AJ$28,MATCH(1,('H2 storage'!$C$5:$C$28='Commodity prices'!$H382)*('H2 storage'!$B$5:$B$28=INDEX(Mapping!$C$99:$C$112,MATCH('Commodity prices'!$E382,Mapping!$B$99:$B$112,0))),0),MATCH('Commodity prices'!P$370,'H2 storage'!$F$4:$AJ$4,0))*1000/'All Assumptions'!$G$13</f>
        <v>1.8166666666666667</v>
      </c>
      <c r="Q382" s="297" cm="1">
        <f t="array" ref="Q382">INDEX('H2 storage'!$F$5:$AJ$28,MATCH(1,('H2 storage'!$C$5:$C$28='Commodity prices'!$H382)*('H2 storage'!$B$5:$B$28=INDEX(Mapping!$C$99:$C$112,MATCH('Commodity prices'!$E382,Mapping!$B$99:$B$112,0))),0),MATCH('Commodity prices'!Q$370,'H2 storage'!$F$4:$AJ$4,0))*1000/'All Assumptions'!$G$13</f>
        <v>1.7833333333333334</v>
      </c>
      <c r="R382" s="297" cm="1">
        <f t="array" ref="R382">INDEX('H2 storage'!$F$5:$AJ$28,MATCH(1,('H2 storage'!$C$5:$C$28='Commodity prices'!$H382)*('H2 storage'!$B$5:$B$28=INDEX(Mapping!$C$99:$C$112,MATCH('Commodity prices'!$E382,Mapping!$B$99:$B$112,0))),0),MATCH('Commodity prices'!R$370,'H2 storage'!$F$4:$AJ$4,0))*1000/'All Assumptions'!$G$13</f>
        <v>1.75</v>
      </c>
      <c r="S382" s="297" cm="1">
        <f t="array" ref="S382">INDEX('H2 storage'!$F$5:$AJ$28,MATCH(1,('H2 storage'!$C$5:$C$28='Commodity prices'!$H382)*('H2 storage'!$B$5:$B$28=INDEX(Mapping!$C$99:$C$112,MATCH('Commodity prices'!$E382,Mapping!$B$99:$B$112,0))),0),MATCH('Commodity prices'!S$370,'H2 storage'!$F$4:$AJ$4,0))*1000/'All Assumptions'!$G$13</f>
        <v>1.7166666666666666</v>
      </c>
      <c r="T382" s="297" cm="1">
        <f t="array" ref="T382">INDEX('H2 storage'!$F$5:$AJ$28,MATCH(1,('H2 storage'!$C$5:$C$28='Commodity prices'!$H382)*('H2 storage'!$B$5:$B$28=INDEX(Mapping!$C$99:$C$112,MATCH('Commodity prices'!$E382,Mapping!$B$99:$B$112,0))),0),MATCH('Commodity prices'!T$370,'H2 storage'!$F$4:$AJ$4,0))*1000/'All Assumptions'!$G$13</f>
        <v>1.6833333333333331</v>
      </c>
      <c r="U382" s="297" cm="1">
        <f t="array" ref="U382">INDEX('H2 storage'!$F$5:$AJ$28,MATCH(1,('H2 storage'!$C$5:$C$28='Commodity prices'!$H382)*('H2 storage'!$B$5:$B$28=INDEX(Mapping!$C$99:$C$112,MATCH('Commodity prices'!$E382,Mapping!$B$99:$B$112,0))),0),MATCH('Commodity prices'!U$370,'H2 storage'!$F$4:$AJ$4,0))*1000/'All Assumptions'!$G$13</f>
        <v>1.6499999999999997</v>
      </c>
      <c r="V382" s="297" cm="1">
        <f t="array" ref="V382">INDEX('H2 storage'!$F$5:$AJ$28,MATCH(1,('H2 storage'!$C$5:$C$28='Commodity prices'!$H382)*('H2 storage'!$B$5:$B$28=INDEX(Mapping!$C$99:$C$112,MATCH('Commodity prices'!$E382,Mapping!$B$99:$B$112,0))),0),MATCH('Commodity prices'!V$370,'H2 storage'!$F$4:$AJ$4,0))*1000/'All Assumptions'!$G$13</f>
        <v>1.6166666666666665</v>
      </c>
      <c r="W382" s="297" cm="1">
        <f t="array" ref="W382">INDEX('H2 storage'!$F$5:$AJ$28,MATCH(1,('H2 storage'!$C$5:$C$28='Commodity prices'!$H382)*('H2 storage'!$B$5:$B$28=INDEX(Mapping!$C$99:$C$112,MATCH('Commodity prices'!$E382,Mapping!$B$99:$B$112,0))),0),MATCH('Commodity prices'!W$370,'H2 storage'!$F$4:$AJ$4,0))*1000/'All Assumptions'!$G$13</f>
        <v>1.583333333333333</v>
      </c>
      <c r="X382" s="297" cm="1">
        <f t="array" ref="X382">INDEX('H2 storage'!$F$5:$AJ$28,MATCH(1,('H2 storage'!$C$5:$C$28='Commodity prices'!$H382)*('H2 storage'!$B$5:$B$28=INDEX(Mapping!$C$99:$C$112,MATCH('Commodity prices'!$E382,Mapping!$B$99:$B$112,0))),0),MATCH('Commodity prices'!X$370,'H2 storage'!$F$4:$AJ$4,0))*1000/'All Assumptions'!$G$13</f>
        <v>1.5499999999999998</v>
      </c>
      <c r="Y382" s="297" cm="1">
        <f t="array" ref="Y382">INDEX('H2 storage'!$F$5:$AJ$28,MATCH(1,('H2 storage'!$C$5:$C$28='Commodity prices'!$H382)*('H2 storage'!$B$5:$B$28=INDEX(Mapping!$C$99:$C$112,MATCH('Commodity prices'!$E382,Mapping!$B$99:$B$112,0))),0),MATCH('Commodity prices'!Y$370,'H2 storage'!$F$4:$AJ$4,0))*1000/'All Assumptions'!$G$13</f>
        <v>1.5166666666666664</v>
      </c>
      <c r="Z382" s="297" cm="1">
        <f t="array" ref="Z382">INDEX('H2 storage'!$F$5:$AJ$28,MATCH(1,('H2 storage'!$C$5:$C$28='Commodity prices'!$H382)*('H2 storage'!$B$5:$B$28=INDEX(Mapping!$C$99:$C$112,MATCH('Commodity prices'!$E382,Mapping!$B$99:$B$112,0))),0),MATCH('Commodity prices'!Z$370,'H2 storage'!$F$4:$AJ$4,0))*1000/'All Assumptions'!$G$13</f>
        <v>1.4833333333333332</v>
      </c>
      <c r="AA382" s="297" cm="1">
        <f t="array" ref="AA382">INDEX('H2 storage'!$F$5:$AJ$28,MATCH(1,('H2 storage'!$C$5:$C$28='Commodity prices'!$H382)*('H2 storage'!$B$5:$B$28=INDEX(Mapping!$C$99:$C$112,MATCH('Commodity prices'!$E382,Mapping!$B$99:$B$112,0))),0),MATCH('Commodity prices'!AA$370,'H2 storage'!$F$4:$AJ$4,0))*1000/'All Assumptions'!$G$13</f>
        <v>1.4499999999999997</v>
      </c>
      <c r="AB382" s="297" cm="1">
        <f t="array" ref="AB382">INDEX('H2 storage'!$F$5:$AJ$28,MATCH(1,('H2 storage'!$C$5:$C$28='Commodity prices'!$H382)*('H2 storage'!$B$5:$B$28=INDEX(Mapping!$C$99:$C$112,MATCH('Commodity prices'!$E382,Mapping!$B$99:$B$112,0))),0),MATCH('Commodity prices'!AB$370,'H2 storage'!$F$4:$AJ$4,0))*1000/'All Assumptions'!$G$13</f>
        <v>1.4166666666666663</v>
      </c>
      <c r="AC382" s="297" cm="1">
        <f t="array" ref="AC382">INDEX('H2 storage'!$F$5:$AJ$28,MATCH(1,('H2 storage'!$C$5:$C$28='Commodity prices'!$H382)*('H2 storage'!$B$5:$B$28=INDEX(Mapping!$C$99:$C$112,MATCH('Commodity prices'!$E382,Mapping!$B$99:$B$112,0))),0),MATCH('Commodity prices'!AC$370,'H2 storage'!$F$4:$AJ$4,0))*1000/'All Assumptions'!$G$13</f>
        <v>1.3833333333333329</v>
      </c>
      <c r="AD382" s="297" cm="1">
        <f t="array" ref="AD382">INDEX('H2 storage'!$F$5:$AJ$28,MATCH(1,('H2 storage'!$C$5:$C$28='Commodity prices'!$H382)*('H2 storage'!$B$5:$B$28=INDEX(Mapping!$C$99:$C$112,MATCH('Commodity prices'!$E382,Mapping!$B$99:$B$112,0))),0),MATCH('Commodity prices'!AD$370,'H2 storage'!$F$4:$AJ$4,0))*1000/'All Assumptions'!$G$13</f>
        <v>1.3499999999999994</v>
      </c>
      <c r="AE382" s="297" cm="1">
        <f t="array" ref="AE382">INDEX('H2 storage'!$F$5:$AJ$28,MATCH(1,('H2 storage'!$C$5:$C$28='Commodity prices'!$H382)*('H2 storage'!$B$5:$B$28=INDEX(Mapping!$C$99:$C$112,MATCH('Commodity prices'!$E382,Mapping!$B$99:$B$112,0))),0),MATCH('Commodity prices'!AE$370,'H2 storage'!$F$4:$AJ$4,0))*1000/'All Assumptions'!$G$13</f>
        <v>1.3166666666666662</v>
      </c>
      <c r="AF382" s="297" cm="1">
        <f t="array" ref="AF382">INDEX('H2 storage'!$F$5:$AJ$28,MATCH(1,('H2 storage'!$C$5:$C$28='Commodity prices'!$H382)*('H2 storage'!$B$5:$B$28=INDEX(Mapping!$C$99:$C$112,MATCH('Commodity prices'!$E382,Mapping!$B$99:$B$112,0))),0),MATCH('Commodity prices'!AF$370,'H2 storage'!$F$4:$AJ$4,0))*1000/'All Assumptions'!$G$13</f>
        <v>1.2833333333333328</v>
      </c>
      <c r="AG382" s="297" cm="1">
        <f t="array" ref="AG382">INDEX('H2 storage'!$F$5:$AJ$28,MATCH(1,('H2 storage'!$C$5:$C$28='Commodity prices'!$H382)*('H2 storage'!$B$5:$B$28=INDEX(Mapping!$C$99:$C$112,MATCH('Commodity prices'!$E382,Mapping!$B$99:$B$112,0))),0),MATCH('Commodity prices'!AG$370,'H2 storage'!$F$4:$AJ$4,0))*1000/'All Assumptions'!$G$13</f>
        <v>1.2499999999999996</v>
      </c>
      <c r="AH382" s="297" cm="1">
        <f t="array" ref="AH382">INDEX('H2 storage'!$F$5:$AJ$28,MATCH(1,('H2 storage'!$C$5:$C$28='Commodity prices'!$H382)*('H2 storage'!$B$5:$B$28=INDEX(Mapping!$C$99:$C$112,MATCH('Commodity prices'!$E382,Mapping!$B$99:$B$112,0))),0),MATCH('Commodity prices'!AH$370,'H2 storage'!$F$4:$AJ$4,0))*1000/'All Assumptions'!$G$13</f>
        <v>1.2166666666666661</v>
      </c>
      <c r="AI382" s="297" cm="1">
        <f t="array" ref="AI382">INDEX('H2 storage'!$F$5:$AJ$28,MATCH(1,('H2 storage'!$C$5:$C$28='Commodity prices'!$H382)*('H2 storage'!$B$5:$B$28=INDEX(Mapping!$C$99:$C$112,MATCH('Commodity prices'!$E382,Mapping!$B$99:$B$112,0))),0),MATCH('Commodity prices'!AI$370,'H2 storage'!$F$4:$AJ$4,0))*1000/'All Assumptions'!$G$13</f>
        <v>1.1833333333333329</v>
      </c>
      <c r="AJ382" s="297" cm="1">
        <f t="array" ref="AJ382">INDEX('H2 storage'!$F$5:$AJ$28,MATCH(1,('H2 storage'!$C$5:$C$28='Commodity prices'!$H382)*('H2 storage'!$B$5:$B$28=INDEX(Mapping!$C$99:$C$112,MATCH('Commodity prices'!$E382,Mapping!$B$99:$B$112,0))),0),MATCH('Commodity prices'!AJ$370,'H2 storage'!$F$4:$AJ$4,0))*1000/'All Assumptions'!$G$13</f>
        <v>1.1499999999999992</v>
      </c>
      <c r="AK382" s="297" cm="1">
        <f t="array" ref="AK382">INDEX('H2 storage'!$F$5:$AJ$28,MATCH(1,('H2 storage'!$C$5:$C$28='Commodity prices'!$H382)*('H2 storage'!$B$5:$B$28=INDEX(Mapping!$C$99:$C$112,MATCH('Commodity prices'!$E382,Mapping!$B$99:$B$112,0))),0),MATCH('Commodity prices'!AK$370,'H2 storage'!$F$4:$AJ$4,0))*1000/'All Assumptions'!$G$13</f>
        <v>1.116666666666666</v>
      </c>
      <c r="AL382" s="297" cm="1">
        <f t="array" ref="AL382">INDEX('H2 storage'!$F$5:$AJ$28,MATCH(1,('H2 storage'!$C$5:$C$28='Commodity prices'!$H382)*('H2 storage'!$B$5:$B$28=INDEX(Mapping!$C$99:$C$112,MATCH('Commodity prices'!$E382,Mapping!$B$99:$B$112,0))),0),MATCH('Commodity prices'!AL$370,'H2 storage'!$F$4:$AJ$4,0))*1000/'All Assumptions'!$G$13</f>
        <v>1.0833333333333326</v>
      </c>
      <c r="AM382" s="297" cm="1">
        <f t="array" ref="AM382">INDEX('H2 storage'!$F$5:$AJ$28,MATCH(1,('H2 storage'!$C$5:$C$28='Commodity prices'!$H382)*('H2 storage'!$B$5:$B$28=INDEX(Mapping!$C$99:$C$112,MATCH('Commodity prices'!$E382,Mapping!$B$99:$B$112,0))),0),MATCH('Commodity prices'!AM$370,'H2 storage'!$F$4:$AJ$4,0))*1000/'All Assumptions'!$G$13</f>
        <v>1.0499999999999994</v>
      </c>
      <c r="AN382" s="297" cm="1">
        <f t="array" ref="AN382">INDEX('H2 storage'!$F$5:$AJ$28,MATCH(1,('H2 storage'!$C$5:$C$28='Commodity prices'!$H382)*('H2 storage'!$B$5:$B$28=INDEX(Mapping!$C$99:$C$112,MATCH('Commodity prices'!$E382,Mapping!$B$99:$B$112,0))),0),MATCH('Commodity prices'!AN$370,'H2 storage'!$F$4:$AJ$4,0))*1000/'All Assumptions'!$G$13</f>
        <v>1.0166666666666659</v>
      </c>
      <c r="AO382" s="297" cm="1">
        <f t="array" ref="AO382">INDEX('H2 storage'!$F$5:$AJ$28,MATCH(1,('H2 storage'!$C$5:$C$28='Commodity prices'!$H382)*('H2 storage'!$B$5:$B$28=INDEX(Mapping!$C$99:$C$112,MATCH('Commodity prices'!$E382,Mapping!$B$99:$B$112,0))),0),MATCH('Commodity prices'!AO$370,'H2 storage'!$F$4:$AJ$4,0))*1000/'All Assumptions'!$G$13</f>
        <v>0.98333333333333262</v>
      </c>
      <c r="AP382" s="297" cm="1">
        <f t="array" ref="AP382">INDEX('H2 storage'!$F$5:$AJ$28,MATCH(1,('H2 storage'!$C$5:$C$28='Commodity prices'!$H382)*('H2 storage'!$B$5:$B$28=INDEX(Mapping!$C$99:$C$112,MATCH('Commodity prices'!$E382,Mapping!$B$99:$B$112,0))),0),MATCH('Commodity prices'!AP$370,'H2 storage'!$F$4:$AJ$4,0))*1000/'All Assumptions'!$G$13</f>
        <v>0.94999999999999918</v>
      </c>
      <c r="AQ382" s="297" cm="1">
        <f t="array" ref="AQ382">INDEX('H2 storage'!$F$5:$AJ$28,MATCH(1,('H2 storage'!$C$5:$C$28='Commodity prices'!$H382)*('H2 storage'!$B$5:$B$28=INDEX(Mapping!$C$99:$C$112,MATCH('Commodity prices'!$E382,Mapping!$B$99:$B$112,0))),0),MATCH('Commodity prices'!AQ$370,'H2 storage'!$F$4:$AJ$4,0))*1000/'All Assumptions'!$G$13</f>
        <v>0.91666666666666663</v>
      </c>
    </row>
    <row r="383" spans="2:43" x14ac:dyDescent="0.75">
      <c r="B383" s="12">
        <v>0</v>
      </c>
      <c r="C383" s="12" t="s">
        <v>1805</v>
      </c>
      <c r="D383" s="12"/>
      <c r="E383" s="608" t="s">
        <v>2084</v>
      </c>
      <c r="F383" s="12" t="s">
        <v>119</v>
      </c>
      <c r="G383" s="12" t="s">
        <v>116</v>
      </c>
      <c r="H383" s="12" t="s">
        <v>1639</v>
      </c>
      <c r="I383" s="167" t="s">
        <v>484</v>
      </c>
      <c r="J383" s="12"/>
      <c r="K383" s="99" t="s">
        <v>73</v>
      </c>
      <c r="M383" s="297" cm="1">
        <f t="array" ref="M383">INDEX('H2 storage'!$F$5:$AJ$28,MATCH(1,('H2 storage'!$C$5:$C$28='Commodity prices'!$H383)*('H2 storage'!$B$5:$B$28=INDEX(Mapping!$C$99:$C$112,MATCH('Commodity prices'!$E383,Mapping!$B$99:$B$112,0))),0),MATCH('Commodity prices'!M$370,'H2 storage'!$F$4:$AJ$4,0))*1000/'All Assumptions'!$G$13</f>
        <v>1.9166666666666667</v>
      </c>
      <c r="N383" s="297" cm="1">
        <f t="array" ref="N383">INDEX('H2 storage'!$F$5:$AJ$28,MATCH(1,('H2 storage'!$C$5:$C$28='Commodity prices'!$H383)*('H2 storage'!$B$5:$B$28=INDEX(Mapping!$C$99:$C$112,MATCH('Commodity prices'!$E383,Mapping!$B$99:$B$112,0))),0),MATCH('Commodity prices'!N$370,'H2 storage'!$F$4:$AJ$4,0))*1000/'All Assumptions'!$G$13</f>
        <v>1.8833333333333333</v>
      </c>
      <c r="O383" s="297" cm="1">
        <f t="array" ref="O383">INDEX('H2 storage'!$F$5:$AJ$28,MATCH(1,('H2 storage'!$C$5:$C$28='Commodity prices'!$H383)*('H2 storage'!$B$5:$B$28=INDEX(Mapping!$C$99:$C$112,MATCH('Commodity prices'!$E383,Mapping!$B$99:$B$112,0))),0),MATCH('Commodity prices'!O$370,'H2 storage'!$F$4:$AJ$4,0))*1000/'All Assumptions'!$G$13</f>
        <v>1.85</v>
      </c>
      <c r="P383" s="297" cm="1">
        <f t="array" ref="P383">INDEX('H2 storage'!$F$5:$AJ$28,MATCH(1,('H2 storage'!$C$5:$C$28='Commodity prices'!$H383)*('H2 storage'!$B$5:$B$28=INDEX(Mapping!$C$99:$C$112,MATCH('Commodity prices'!$E383,Mapping!$B$99:$B$112,0))),0),MATCH('Commodity prices'!P$370,'H2 storage'!$F$4:$AJ$4,0))*1000/'All Assumptions'!$G$13</f>
        <v>1.8166666666666667</v>
      </c>
      <c r="Q383" s="297" cm="1">
        <f t="array" ref="Q383">INDEX('H2 storage'!$F$5:$AJ$28,MATCH(1,('H2 storage'!$C$5:$C$28='Commodity prices'!$H383)*('H2 storage'!$B$5:$B$28=INDEX(Mapping!$C$99:$C$112,MATCH('Commodity prices'!$E383,Mapping!$B$99:$B$112,0))),0),MATCH('Commodity prices'!Q$370,'H2 storage'!$F$4:$AJ$4,0))*1000/'All Assumptions'!$G$13</f>
        <v>1.7833333333333334</v>
      </c>
      <c r="R383" s="297" cm="1">
        <f t="array" ref="R383">INDEX('H2 storage'!$F$5:$AJ$28,MATCH(1,('H2 storage'!$C$5:$C$28='Commodity prices'!$H383)*('H2 storage'!$B$5:$B$28=INDEX(Mapping!$C$99:$C$112,MATCH('Commodity prices'!$E383,Mapping!$B$99:$B$112,0))),0),MATCH('Commodity prices'!R$370,'H2 storage'!$F$4:$AJ$4,0))*1000/'All Assumptions'!$G$13</f>
        <v>1.75</v>
      </c>
      <c r="S383" s="297" cm="1">
        <f t="array" ref="S383">INDEX('H2 storage'!$F$5:$AJ$28,MATCH(1,('H2 storage'!$C$5:$C$28='Commodity prices'!$H383)*('H2 storage'!$B$5:$B$28=INDEX(Mapping!$C$99:$C$112,MATCH('Commodity prices'!$E383,Mapping!$B$99:$B$112,0))),0),MATCH('Commodity prices'!S$370,'H2 storage'!$F$4:$AJ$4,0))*1000/'All Assumptions'!$G$13</f>
        <v>1.7166666666666666</v>
      </c>
      <c r="T383" s="297" cm="1">
        <f t="array" ref="T383">INDEX('H2 storage'!$F$5:$AJ$28,MATCH(1,('H2 storage'!$C$5:$C$28='Commodity prices'!$H383)*('H2 storage'!$B$5:$B$28=INDEX(Mapping!$C$99:$C$112,MATCH('Commodity prices'!$E383,Mapping!$B$99:$B$112,0))),0),MATCH('Commodity prices'!T$370,'H2 storage'!$F$4:$AJ$4,0))*1000/'All Assumptions'!$G$13</f>
        <v>1.6833333333333331</v>
      </c>
      <c r="U383" s="297" cm="1">
        <f t="array" ref="U383">INDEX('H2 storage'!$F$5:$AJ$28,MATCH(1,('H2 storage'!$C$5:$C$28='Commodity prices'!$H383)*('H2 storage'!$B$5:$B$28=INDEX(Mapping!$C$99:$C$112,MATCH('Commodity prices'!$E383,Mapping!$B$99:$B$112,0))),0),MATCH('Commodity prices'!U$370,'H2 storage'!$F$4:$AJ$4,0))*1000/'All Assumptions'!$G$13</f>
        <v>1.6499999999999997</v>
      </c>
      <c r="V383" s="297" cm="1">
        <f t="array" ref="V383">INDEX('H2 storage'!$F$5:$AJ$28,MATCH(1,('H2 storage'!$C$5:$C$28='Commodity prices'!$H383)*('H2 storage'!$B$5:$B$28=INDEX(Mapping!$C$99:$C$112,MATCH('Commodity prices'!$E383,Mapping!$B$99:$B$112,0))),0),MATCH('Commodity prices'!V$370,'H2 storage'!$F$4:$AJ$4,0))*1000/'All Assumptions'!$G$13</f>
        <v>1.6166666666666665</v>
      </c>
      <c r="W383" s="297" cm="1">
        <f t="array" ref="W383">INDEX('H2 storage'!$F$5:$AJ$28,MATCH(1,('H2 storage'!$C$5:$C$28='Commodity prices'!$H383)*('H2 storage'!$B$5:$B$28=INDEX(Mapping!$C$99:$C$112,MATCH('Commodity prices'!$E383,Mapping!$B$99:$B$112,0))),0),MATCH('Commodity prices'!W$370,'H2 storage'!$F$4:$AJ$4,0))*1000/'All Assumptions'!$G$13</f>
        <v>1.583333333333333</v>
      </c>
      <c r="X383" s="297" cm="1">
        <f t="array" ref="X383">INDEX('H2 storage'!$F$5:$AJ$28,MATCH(1,('H2 storage'!$C$5:$C$28='Commodity prices'!$H383)*('H2 storage'!$B$5:$B$28=INDEX(Mapping!$C$99:$C$112,MATCH('Commodity prices'!$E383,Mapping!$B$99:$B$112,0))),0),MATCH('Commodity prices'!X$370,'H2 storage'!$F$4:$AJ$4,0))*1000/'All Assumptions'!$G$13</f>
        <v>1.5499999999999998</v>
      </c>
      <c r="Y383" s="297" cm="1">
        <f t="array" ref="Y383">INDEX('H2 storage'!$F$5:$AJ$28,MATCH(1,('H2 storage'!$C$5:$C$28='Commodity prices'!$H383)*('H2 storage'!$B$5:$B$28=INDEX(Mapping!$C$99:$C$112,MATCH('Commodity prices'!$E383,Mapping!$B$99:$B$112,0))),0),MATCH('Commodity prices'!Y$370,'H2 storage'!$F$4:$AJ$4,0))*1000/'All Assumptions'!$G$13</f>
        <v>1.5166666666666664</v>
      </c>
      <c r="Z383" s="297" cm="1">
        <f t="array" ref="Z383">INDEX('H2 storage'!$F$5:$AJ$28,MATCH(1,('H2 storage'!$C$5:$C$28='Commodity prices'!$H383)*('H2 storage'!$B$5:$B$28=INDEX(Mapping!$C$99:$C$112,MATCH('Commodity prices'!$E383,Mapping!$B$99:$B$112,0))),0),MATCH('Commodity prices'!Z$370,'H2 storage'!$F$4:$AJ$4,0))*1000/'All Assumptions'!$G$13</f>
        <v>1.4833333333333332</v>
      </c>
      <c r="AA383" s="297" cm="1">
        <f t="array" ref="AA383">INDEX('H2 storage'!$F$5:$AJ$28,MATCH(1,('H2 storage'!$C$5:$C$28='Commodity prices'!$H383)*('H2 storage'!$B$5:$B$28=INDEX(Mapping!$C$99:$C$112,MATCH('Commodity prices'!$E383,Mapping!$B$99:$B$112,0))),0),MATCH('Commodity prices'!AA$370,'H2 storage'!$F$4:$AJ$4,0))*1000/'All Assumptions'!$G$13</f>
        <v>1.4499999999999997</v>
      </c>
      <c r="AB383" s="297" cm="1">
        <f t="array" ref="AB383">INDEX('H2 storage'!$F$5:$AJ$28,MATCH(1,('H2 storage'!$C$5:$C$28='Commodity prices'!$H383)*('H2 storage'!$B$5:$B$28=INDEX(Mapping!$C$99:$C$112,MATCH('Commodity prices'!$E383,Mapping!$B$99:$B$112,0))),0),MATCH('Commodity prices'!AB$370,'H2 storage'!$F$4:$AJ$4,0))*1000/'All Assumptions'!$G$13</f>
        <v>1.4166666666666663</v>
      </c>
      <c r="AC383" s="297" cm="1">
        <f t="array" ref="AC383">INDEX('H2 storage'!$F$5:$AJ$28,MATCH(1,('H2 storage'!$C$5:$C$28='Commodity prices'!$H383)*('H2 storage'!$B$5:$B$28=INDEX(Mapping!$C$99:$C$112,MATCH('Commodity prices'!$E383,Mapping!$B$99:$B$112,0))),0),MATCH('Commodity prices'!AC$370,'H2 storage'!$F$4:$AJ$4,0))*1000/'All Assumptions'!$G$13</f>
        <v>1.3833333333333329</v>
      </c>
      <c r="AD383" s="297" cm="1">
        <f t="array" ref="AD383">INDEX('H2 storage'!$F$5:$AJ$28,MATCH(1,('H2 storage'!$C$5:$C$28='Commodity prices'!$H383)*('H2 storage'!$B$5:$B$28=INDEX(Mapping!$C$99:$C$112,MATCH('Commodity prices'!$E383,Mapping!$B$99:$B$112,0))),0),MATCH('Commodity prices'!AD$370,'H2 storage'!$F$4:$AJ$4,0))*1000/'All Assumptions'!$G$13</f>
        <v>1.3499999999999994</v>
      </c>
      <c r="AE383" s="297" cm="1">
        <f t="array" ref="AE383">INDEX('H2 storage'!$F$5:$AJ$28,MATCH(1,('H2 storage'!$C$5:$C$28='Commodity prices'!$H383)*('H2 storage'!$B$5:$B$28=INDEX(Mapping!$C$99:$C$112,MATCH('Commodity prices'!$E383,Mapping!$B$99:$B$112,0))),0),MATCH('Commodity prices'!AE$370,'H2 storage'!$F$4:$AJ$4,0))*1000/'All Assumptions'!$G$13</f>
        <v>1.3166666666666662</v>
      </c>
      <c r="AF383" s="297" cm="1">
        <f t="array" ref="AF383">INDEX('H2 storage'!$F$5:$AJ$28,MATCH(1,('H2 storage'!$C$5:$C$28='Commodity prices'!$H383)*('H2 storage'!$B$5:$B$28=INDEX(Mapping!$C$99:$C$112,MATCH('Commodity prices'!$E383,Mapping!$B$99:$B$112,0))),0),MATCH('Commodity prices'!AF$370,'H2 storage'!$F$4:$AJ$4,0))*1000/'All Assumptions'!$G$13</f>
        <v>1.2833333333333328</v>
      </c>
      <c r="AG383" s="297" cm="1">
        <f t="array" ref="AG383">INDEX('H2 storage'!$F$5:$AJ$28,MATCH(1,('H2 storage'!$C$5:$C$28='Commodity prices'!$H383)*('H2 storage'!$B$5:$B$28=INDEX(Mapping!$C$99:$C$112,MATCH('Commodity prices'!$E383,Mapping!$B$99:$B$112,0))),0),MATCH('Commodity prices'!AG$370,'H2 storage'!$F$4:$AJ$4,0))*1000/'All Assumptions'!$G$13</f>
        <v>1.2499999999999996</v>
      </c>
      <c r="AH383" s="297" cm="1">
        <f t="array" ref="AH383">INDEX('H2 storage'!$F$5:$AJ$28,MATCH(1,('H2 storage'!$C$5:$C$28='Commodity prices'!$H383)*('H2 storage'!$B$5:$B$28=INDEX(Mapping!$C$99:$C$112,MATCH('Commodity prices'!$E383,Mapping!$B$99:$B$112,0))),0),MATCH('Commodity prices'!AH$370,'H2 storage'!$F$4:$AJ$4,0))*1000/'All Assumptions'!$G$13</f>
        <v>1.2166666666666661</v>
      </c>
      <c r="AI383" s="297" cm="1">
        <f t="array" ref="AI383">INDEX('H2 storage'!$F$5:$AJ$28,MATCH(1,('H2 storage'!$C$5:$C$28='Commodity prices'!$H383)*('H2 storage'!$B$5:$B$28=INDEX(Mapping!$C$99:$C$112,MATCH('Commodity prices'!$E383,Mapping!$B$99:$B$112,0))),0),MATCH('Commodity prices'!AI$370,'H2 storage'!$F$4:$AJ$4,0))*1000/'All Assumptions'!$G$13</f>
        <v>1.1833333333333329</v>
      </c>
      <c r="AJ383" s="297" cm="1">
        <f t="array" ref="AJ383">INDEX('H2 storage'!$F$5:$AJ$28,MATCH(1,('H2 storage'!$C$5:$C$28='Commodity prices'!$H383)*('H2 storage'!$B$5:$B$28=INDEX(Mapping!$C$99:$C$112,MATCH('Commodity prices'!$E383,Mapping!$B$99:$B$112,0))),0),MATCH('Commodity prices'!AJ$370,'H2 storage'!$F$4:$AJ$4,0))*1000/'All Assumptions'!$G$13</f>
        <v>1.1499999999999992</v>
      </c>
      <c r="AK383" s="297" cm="1">
        <f t="array" ref="AK383">INDEX('H2 storage'!$F$5:$AJ$28,MATCH(1,('H2 storage'!$C$5:$C$28='Commodity prices'!$H383)*('H2 storage'!$B$5:$B$28=INDEX(Mapping!$C$99:$C$112,MATCH('Commodity prices'!$E383,Mapping!$B$99:$B$112,0))),0),MATCH('Commodity prices'!AK$370,'H2 storage'!$F$4:$AJ$4,0))*1000/'All Assumptions'!$G$13</f>
        <v>1.116666666666666</v>
      </c>
      <c r="AL383" s="297" cm="1">
        <f t="array" ref="AL383">INDEX('H2 storage'!$F$5:$AJ$28,MATCH(1,('H2 storage'!$C$5:$C$28='Commodity prices'!$H383)*('H2 storage'!$B$5:$B$28=INDEX(Mapping!$C$99:$C$112,MATCH('Commodity prices'!$E383,Mapping!$B$99:$B$112,0))),0),MATCH('Commodity prices'!AL$370,'H2 storage'!$F$4:$AJ$4,0))*1000/'All Assumptions'!$G$13</f>
        <v>1.0833333333333326</v>
      </c>
      <c r="AM383" s="297" cm="1">
        <f t="array" ref="AM383">INDEX('H2 storage'!$F$5:$AJ$28,MATCH(1,('H2 storage'!$C$5:$C$28='Commodity prices'!$H383)*('H2 storage'!$B$5:$B$28=INDEX(Mapping!$C$99:$C$112,MATCH('Commodity prices'!$E383,Mapping!$B$99:$B$112,0))),0),MATCH('Commodity prices'!AM$370,'H2 storage'!$F$4:$AJ$4,0))*1000/'All Assumptions'!$G$13</f>
        <v>1.0499999999999994</v>
      </c>
      <c r="AN383" s="297" cm="1">
        <f t="array" ref="AN383">INDEX('H2 storage'!$F$5:$AJ$28,MATCH(1,('H2 storage'!$C$5:$C$28='Commodity prices'!$H383)*('H2 storage'!$B$5:$B$28=INDEX(Mapping!$C$99:$C$112,MATCH('Commodity prices'!$E383,Mapping!$B$99:$B$112,0))),0),MATCH('Commodity prices'!AN$370,'H2 storage'!$F$4:$AJ$4,0))*1000/'All Assumptions'!$G$13</f>
        <v>1.0166666666666659</v>
      </c>
      <c r="AO383" s="297" cm="1">
        <f t="array" ref="AO383">INDEX('H2 storage'!$F$5:$AJ$28,MATCH(1,('H2 storage'!$C$5:$C$28='Commodity prices'!$H383)*('H2 storage'!$B$5:$B$28=INDEX(Mapping!$C$99:$C$112,MATCH('Commodity prices'!$E383,Mapping!$B$99:$B$112,0))),0),MATCH('Commodity prices'!AO$370,'H2 storage'!$F$4:$AJ$4,0))*1000/'All Assumptions'!$G$13</f>
        <v>0.98333333333333262</v>
      </c>
      <c r="AP383" s="297" cm="1">
        <f t="array" ref="AP383">INDEX('H2 storage'!$F$5:$AJ$28,MATCH(1,('H2 storage'!$C$5:$C$28='Commodity prices'!$H383)*('H2 storage'!$B$5:$B$28=INDEX(Mapping!$C$99:$C$112,MATCH('Commodity prices'!$E383,Mapping!$B$99:$B$112,0))),0),MATCH('Commodity prices'!AP$370,'H2 storage'!$F$4:$AJ$4,0))*1000/'All Assumptions'!$G$13</f>
        <v>0.94999999999999918</v>
      </c>
      <c r="AQ383" s="297" cm="1">
        <f t="array" ref="AQ383">INDEX('H2 storage'!$F$5:$AJ$28,MATCH(1,('H2 storage'!$C$5:$C$28='Commodity prices'!$H383)*('H2 storage'!$B$5:$B$28=INDEX(Mapping!$C$99:$C$112,MATCH('Commodity prices'!$E383,Mapping!$B$99:$B$112,0))),0),MATCH('Commodity prices'!AQ$370,'H2 storage'!$F$4:$AJ$4,0))*1000/'All Assumptions'!$G$13</f>
        <v>0.91666666666666663</v>
      </c>
    </row>
    <row r="384" spans="2:43" x14ac:dyDescent="0.75">
      <c r="B384" s="12">
        <v>0</v>
      </c>
      <c r="C384" s="12" t="s">
        <v>1805</v>
      </c>
      <c r="D384" s="12"/>
      <c r="E384" s="608" t="s">
        <v>2085</v>
      </c>
      <c r="F384" s="12" t="s">
        <v>119</v>
      </c>
      <c r="G384" s="12" t="s">
        <v>116</v>
      </c>
      <c r="H384" s="12" t="s">
        <v>1639</v>
      </c>
      <c r="I384" s="167" t="s">
        <v>484</v>
      </c>
      <c r="J384" s="12"/>
      <c r="K384" s="99" t="s">
        <v>73</v>
      </c>
      <c r="M384" s="297" cm="1">
        <f t="array" ref="M384">INDEX('H2 storage'!$F$5:$AJ$28,MATCH(1,('H2 storage'!$C$5:$C$28='Commodity prices'!$H384)*('H2 storage'!$B$5:$B$28=INDEX(Mapping!$C$99:$C$112,MATCH('Commodity prices'!$E384,Mapping!$B$99:$B$112,0))),0),MATCH('Commodity prices'!M$370,'H2 storage'!$F$4:$AJ$4,0))*1000/'All Assumptions'!$G$13</f>
        <v>1.9166666666666667</v>
      </c>
      <c r="N384" s="297" cm="1">
        <f t="array" ref="N384">INDEX('H2 storage'!$F$5:$AJ$28,MATCH(1,('H2 storage'!$C$5:$C$28='Commodity prices'!$H384)*('H2 storage'!$B$5:$B$28=INDEX(Mapping!$C$99:$C$112,MATCH('Commodity prices'!$E384,Mapping!$B$99:$B$112,0))),0),MATCH('Commodity prices'!N$370,'H2 storage'!$F$4:$AJ$4,0))*1000/'All Assumptions'!$G$13</f>
        <v>1.8833333333333333</v>
      </c>
      <c r="O384" s="297" cm="1">
        <f t="array" ref="O384">INDEX('H2 storage'!$F$5:$AJ$28,MATCH(1,('H2 storage'!$C$5:$C$28='Commodity prices'!$H384)*('H2 storage'!$B$5:$B$28=INDEX(Mapping!$C$99:$C$112,MATCH('Commodity prices'!$E384,Mapping!$B$99:$B$112,0))),0),MATCH('Commodity prices'!O$370,'H2 storage'!$F$4:$AJ$4,0))*1000/'All Assumptions'!$G$13</f>
        <v>1.85</v>
      </c>
      <c r="P384" s="297" cm="1">
        <f t="array" ref="P384">INDEX('H2 storage'!$F$5:$AJ$28,MATCH(1,('H2 storage'!$C$5:$C$28='Commodity prices'!$H384)*('H2 storage'!$B$5:$B$28=INDEX(Mapping!$C$99:$C$112,MATCH('Commodity prices'!$E384,Mapping!$B$99:$B$112,0))),0),MATCH('Commodity prices'!P$370,'H2 storage'!$F$4:$AJ$4,0))*1000/'All Assumptions'!$G$13</f>
        <v>1.8166666666666667</v>
      </c>
      <c r="Q384" s="297" cm="1">
        <f t="array" ref="Q384">INDEX('H2 storage'!$F$5:$AJ$28,MATCH(1,('H2 storage'!$C$5:$C$28='Commodity prices'!$H384)*('H2 storage'!$B$5:$B$28=INDEX(Mapping!$C$99:$C$112,MATCH('Commodity prices'!$E384,Mapping!$B$99:$B$112,0))),0),MATCH('Commodity prices'!Q$370,'H2 storage'!$F$4:$AJ$4,0))*1000/'All Assumptions'!$G$13</f>
        <v>1.7833333333333334</v>
      </c>
      <c r="R384" s="297" cm="1">
        <f t="array" ref="R384">INDEX('H2 storage'!$F$5:$AJ$28,MATCH(1,('H2 storage'!$C$5:$C$28='Commodity prices'!$H384)*('H2 storage'!$B$5:$B$28=INDEX(Mapping!$C$99:$C$112,MATCH('Commodity prices'!$E384,Mapping!$B$99:$B$112,0))),0),MATCH('Commodity prices'!R$370,'H2 storage'!$F$4:$AJ$4,0))*1000/'All Assumptions'!$G$13</f>
        <v>1.75</v>
      </c>
      <c r="S384" s="297" cm="1">
        <f t="array" ref="S384">INDEX('H2 storage'!$F$5:$AJ$28,MATCH(1,('H2 storage'!$C$5:$C$28='Commodity prices'!$H384)*('H2 storage'!$B$5:$B$28=INDEX(Mapping!$C$99:$C$112,MATCH('Commodity prices'!$E384,Mapping!$B$99:$B$112,0))),0),MATCH('Commodity prices'!S$370,'H2 storage'!$F$4:$AJ$4,0))*1000/'All Assumptions'!$G$13</f>
        <v>1.7166666666666666</v>
      </c>
      <c r="T384" s="297" cm="1">
        <f t="array" ref="T384">INDEX('H2 storage'!$F$5:$AJ$28,MATCH(1,('H2 storage'!$C$5:$C$28='Commodity prices'!$H384)*('H2 storage'!$B$5:$B$28=INDEX(Mapping!$C$99:$C$112,MATCH('Commodity prices'!$E384,Mapping!$B$99:$B$112,0))),0),MATCH('Commodity prices'!T$370,'H2 storage'!$F$4:$AJ$4,0))*1000/'All Assumptions'!$G$13</f>
        <v>1.6833333333333331</v>
      </c>
      <c r="U384" s="297" cm="1">
        <f t="array" ref="U384">INDEX('H2 storage'!$F$5:$AJ$28,MATCH(1,('H2 storage'!$C$5:$C$28='Commodity prices'!$H384)*('H2 storage'!$B$5:$B$28=INDEX(Mapping!$C$99:$C$112,MATCH('Commodity prices'!$E384,Mapping!$B$99:$B$112,0))),0),MATCH('Commodity prices'!U$370,'H2 storage'!$F$4:$AJ$4,0))*1000/'All Assumptions'!$G$13</f>
        <v>1.6499999999999997</v>
      </c>
      <c r="V384" s="297" cm="1">
        <f t="array" ref="V384">INDEX('H2 storage'!$F$5:$AJ$28,MATCH(1,('H2 storage'!$C$5:$C$28='Commodity prices'!$H384)*('H2 storage'!$B$5:$B$28=INDEX(Mapping!$C$99:$C$112,MATCH('Commodity prices'!$E384,Mapping!$B$99:$B$112,0))),0),MATCH('Commodity prices'!V$370,'H2 storage'!$F$4:$AJ$4,0))*1000/'All Assumptions'!$G$13</f>
        <v>1.6166666666666665</v>
      </c>
      <c r="W384" s="297" cm="1">
        <f t="array" ref="W384">INDEX('H2 storage'!$F$5:$AJ$28,MATCH(1,('H2 storage'!$C$5:$C$28='Commodity prices'!$H384)*('H2 storage'!$B$5:$B$28=INDEX(Mapping!$C$99:$C$112,MATCH('Commodity prices'!$E384,Mapping!$B$99:$B$112,0))),0),MATCH('Commodity prices'!W$370,'H2 storage'!$F$4:$AJ$4,0))*1000/'All Assumptions'!$G$13</f>
        <v>1.583333333333333</v>
      </c>
      <c r="X384" s="297" cm="1">
        <f t="array" ref="X384">INDEX('H2 storage'!$F$5:$AJ$28,MATCH(1,('H2 storage'!$C$5:$C$28='Commodity prices'!$H384)*('H2 storage'!$B$5:$B$28=INDEX(Mapping!$C$99:$C$112,MATCH('Commodity prices'!$E384,Mapping!$B$99:$B$112,0))),0),MATCH('Commodity prices'!X$370,'H2 storage'!$F$4:$AJ$4,0))*1000/'All Assumptions'!$G$13</f>
        <v>1.5499999999999998</v>
      </c>
      <c r="Y384" s="297" cm="1">
        <f t="array" ref="Y384">INDEX('H2 storage'!$F$5:$AJ$28,MATCH(1,('H2 storage'!$C$5:$C$28='Commodity prices'!$H384)*('H2 storage'!$B$5:$B$28=INDEX(Mapping!$C$99:$C$112,MATCH('Commodity prices'!$E384,Mapping!$B$99:$B$112,0))),0),MATCH('Commodity prices'!Y$370,'H2 storage'!$F$4:$AJ$4,0))*1000/'All Assumptions'!$G$13</f>
        <v>1.5166666666666664</v>
      </c>
      <c r="Z384" s="297" cm="1">
        <f t="array" ref="Z384">INDEX('H2 storage'!$F$5:$AJ$28,MATCH(1,('H2 storage'!$C$5:$C$28='Commodity prices'!$H384)*('H2 storage'!$B$5:$B$28=INDEX(Mapping!$C$99:$C$112,MATCH('Commodity prices'!$E384,Mapping!$B$99:$B$112,0))),0),MATCH('Commodity prices'!Z$370,'H2 storage'!$F$4:$AJ$4,0))*1000/'All Assumptions'!$G$13</f>
        <v>1.4833333333333332</v>
      </c>
      <c r="AA384" s="297" cm="1">
        <f t="array" ref="AA384">INDEX('H2 storage'!$F$5:$AJ$28,MATCH(1,('H2 storage'!$C$5:$C$28='Commodity prices'!$H384)*('H2 storage'!$B$5:$B$28=INDEX(Mapping!$C$99:$C$112,MATCH('Commodity prices'!$E384,Mapping!$B$99:$B$112,0))),0),MATCH('Commodity prices'!AA$370,'H2 storage'!$F$4:$AJ$4,0))*1000/'All Assumptions'!$G$13</f>
        <v>1.4499999999999997</v>
      </c>
      <c r="AB384" s="297" cm="1">
        <f t="array" ref="AB384">INDEX('H2 storage'!$F$5:$AJ$28,MATCH(1,('H2 storage'!$C$5:$C$28='Commodity prices'!$H384)*('H2 storage'!$B$5:$B$28=INDEX(Mapping!$C$99:$C$112,MATCH('Commodity prices'!$E384,Mapping!$B$99:$B$112,0))),0),MATCH('Commodity prices'!AB$370,'H2 storage'!$F$4:$AJ$4,0))*1000/'All Assumptions'!$G$13</f>
        <v>1.4166666666666663</v>
      </c>
      <c r="AC384" s="297" cm="1">
        <f t="array" ref="AC384">INDEX('H2 storage'!$F$5:$AJ$28,MATCH(1,('H2 storage'!$C$5:$C$28='Commodity prices'!$H384)*('H2 storage'!$B$5:$B$28=INDEX(Mapping!$C$99:$C$112,MATCH('Commodity prices'!$E384,Mapping!$B$99:$B$112,0))),0),MATCH('Commodity prices'!AC$370,'H2 storage'!$F$4:$AJ$4,0))*1000/'All Assumptions'!$G$13</f>
        <v>1.3833333333333329</v>
      </c>
      <c r="AD384" s="297" cm="1">
        <f t="array" ref="AD384">INDEX('H2 storage'!$F$5:$AJ$28,MATCH(1,('H2 storage'!$C$5:$C$28='Commodity prices'!$H384)*('H2 storage'!$B$5:$B$28=INDEX(Mapping!$C$99:$C$112,MATCH('Commodity prices'!$E384,Mapping!$B$99:$B$112,0))),0),MATCH('Commodity prices'!AD$370,'H2 storage'!$F$4:$AJ$4,0))*1000/'All Assumptions'!$G$13</f>
        <v>1.3499999999999994</v>
      </c>
      <c r="AE384" s="297" cm="1">
        <f t="array" ref="AE384">INDEX('H2 storage'!$F$5:$AJ$28,MATCH(1,('H2 storage'!$C$5:$C$28='Commodity prices'!$H384)*('H2 storage'!$B$5:$B$28=INDEX(Mapping!$C$99:$C$112,MATCH('Commodity prices'!$E384,Mapping!$B$99:$B$112,0))),0),MATCH('Commodity prices'!AE$370,'H2 storage'!$F$4:$AJ$4,0))*1000/'All Assumptions'!$G$13</f>
        <v>1.3166666666666662</v>
      </c>
      <c r="AF384" s="297" cm="1">
        <f t="array" ref="AF384">INDEX('H2 storage'!$F$5:$AJ$28,MATCH(1,('H2 storage'!$C$5:$C$28='Commodity prices'!$H384)*('H2 storage'!$B$5:$B$28=INDEX(Mapping!$C$99:$C$112,MATCH('Commodity prices'!$E384,Mapping!$B$99:$B$112,0))),0),MATCH('Commodity prices'!AF$370,'H2 storage'!$F$4:$AJ$4,0))*1000/'All Assumptions'!$G$13</f>
        <v>1.2833333333333328</v>
      </c>
      <c r="AG384" s="297" cm="1">
        <f t="array" ref="AG384">INDEX('H2 storage'!$F$5:$AJ$28,MATCH(1,('H2 storage'!$C$5:$C$28='Commodity prices'!$H384)*('H2 storage'!$B$5:$B$28=INDEX(Mapping!$C$99:$C$112,MATCH('Commodity prices'!$E384,Mapping!$B$99:$B$112,0))),0),MATCH('Commodity prices'!AG$370,'H2 storage'!$F$4:$AJ$4,0))*1000/'All Assumptions'!$G$13</f>
        <v>1.2499999999999996</v>
      </c>
      <c r="AH384" s="297" cm="1">
        <f t="array" ref="AH384">INDEX('H2 storage'!$F$5:$AJ$28,MATCH(1,('H2 storage'!$C$5:$C$28='Commodity prices'!$H384)*('H2 storage'!$B$5:$B$28=INDEX(Mapping!$C$99:$C$112,MATCH('Commodity prices'!$E384,Mapping!$B$99:$B$112,0))),0),MATCH('Commodity prices'!AH$370,'H2 storage'!$F$4:$AJ$4,0))*1000/'All Assumptions'!$G$13</f>
        <v>1.2166666666666661</v>
      </c>
      <c r="AI384" s="297" cm="1">
        <f t="array" ref="AI384">INDEX('H2 storage'!$F$5:$AJ$28,MATCH(1,('H2 storage'!$C$5:$C$28='Commodity prices'!$H384)*('H2 storage'!$B$5:$B$28=INDEX(Mapping!$C$99:$C$112,MATCH('Commodity prices'!$E384,Mapping!$B$99:$B$112,0))),0),MATCH('Commodity prices'!AI$370,'H2 storage'!$F$4:$AJ$4,0))*1000/'All Assumptions'!$G$13</f>
        <v>1.1833333333333329</v>
      </c>
      <c r="AJ384" s="297" cm="1">
        <f t="array" ref="AJ384">INDEX('H2 storage'!$F$5:$AJ$28,MATCH(1,('H2 storage'!$C$5:$C$28='Commodity prices'!$H384)*('H2 storage'!$B$5:$B$28=INDEX(Mapping!$C$99:$C$112,MATCH('Commodity prices'!$E384,Mapping!$B$99:$B$112,0))),0),MATCH('Commodity prices'!AJ$370,'H2 storage'!$F$4:$AJ$4,0))*1000/'All Assumptions'!$G$13</f>
        <v>1.1499999999999992</v>
      </c>
      <c r="AK384" s="297" cm="1">
        <f t="array" ref="AK384">INDEX('H2 storage'!$F$5:$AJ$28,MATCH(1,('H2 storage'!$C$5:$C$28='Commodity prices'!$H384)*('H2 storage'!$B$5:$B$28=INDEX(Mapping!$C$99:$C$112,MATCH('Commodity prices'!$E384,Mapping!$B$99:$B$112,0))),0),MATCH('Commodity prices'!AK$370,'H2 storage'!$F$4:$AJ$4,0))*1000/'All Assumptions'!$G$13</f>
        <v>1.116666666666666</v>
      </c>
      <c r="AL384" s="297" cm="1">
        <f t="array" ref="AL384">INDEX('H2 storage'!$F$5:$AJ$28,MATCH(1,('H2 storage'!$C$5:$C$28='Commodity prices'!$H384)*('H2 storage'!$B$5:$B$28=INDEX(Mapping!$C$99:$C$112,MATCH('Commodity prices'!$E384,Mapping!$B$99:$B$112,0))),0),MATCH('Commodity prices'!AL$370,'H2 storage'!$F$4:$AJ$4,0))*1000/'All Assumptions'!$G$13</f>
        <v>1.0833333333333326</v>
      </c>
      <c r="AM384" s="297" cm="1">
        <f t="array" ref="AM384">INDEX('H2 storage'!$F$5:$AJ$28,MATCH(1,('H2 storage'!$C$5:$C$28='Commodity prices'!$H384)*('H2 storage'!$B$5:$B$28=INDEX(Mapping!$C$99:$C$112,MATCH('Commodity prices'!$E384,Mapping!$B$99:$B$112,0))),0),MATCH('Commodity prices'!AM$370,'H2 storage'!$F$4:$AJ$4,0))*1000/'All Assumptions'!$G$13</f>
        <v>1.0499999999999994</v>
      </c>
      <c r="AN384" s="297" cm="1">
        <f t="array" ref="AN384">INDEX('H2 storage'!$F$5:$AJ$28,MATCH(1,('H2 storage'!$C$5:$C$28='Commodity prices'!$H384)*('H2 storage'!$B$5:$B$28=INDEX(Mapping!$C$99:$C$112,MATCH('Commodity prices'!$E384,Mapping!$B$99:$B$112,0))),0),MATCH('Commodity prices'!AN$370,'H2 storage'!$F$4:$AJ$4,0))*1000/'All Assumptions'!$G$13</f>
        <v>1.0166666666666659</v>
      </c>
      <c r="AO384" s="297" cm="1">
        <f t="array" ref="AO384">INDEX('H2 storage'!$F$5:$AJ$28,MATCH(1,('H2 storage'!$C$5:$C$28='Commodity prices'!$H384)*('H2 storage'!$B$5:$B$28=INDEX(Mapping!$C$99:$C$112,MATCH('Commodity prices'!$E384,Mapping!$B$99:$B$112,0))),0),MATCH('Commodity prices'!AO$370,'H2 storage'!$F$4:$AJ$4,0))*1000/'All Assumptions'!$G$13</f>
        <v>0.98333333333333262</v>
      </c>
      <c r="AP384" s="297" cm="1">
        <f t="array" ref="AP384">INDEX('H2 storage'!$F$5:$AJ$28,MATCH(1,('H2 storage'!$C$5:$C$28='Commodity prices'!$H384)*('H2 storage'!$B$5:$B$28=INDEX(Mapping!$C$99:$C$112,MATCH('Commodity prices'!$E384,Mapping!$B$99:$B$112,0))),0),MATCH('Commodity prices'!AP$370,'H2 storage'!$F$4:$AJ$4,0))*1000/'All Assumptions'!$G$13</f>
        <v>0.94999999999999918</v>
      </c>
      <c r="AQ384" s="297" cm="1">
        <f t="array" ref="AQ384">INDEX('H2 storage'!$F$5:$AJ$28,MATCH(1,('H2 storage'!$C$5:$C$28='Commodity prices'!$H384)*('H2 storage'!$B$5:$B$28=INDEX(Mapping!$C$99:$C$112,MATCH('Commodity prices'!$E384,Mapping!$B$99:$B$112,0))),0),MATCH('Commodity prices'!AQ$370,'H2 storage'!$F$4:$AJ$4,0))*1000/'All Assumptions'!$G$13</f>
        <v>0.91666666666666663</v>
      </c>
    </row>
    <row r="385" spans="2:43" x14ac:dyDescent="0.75">
      <c r="B385" s="12">
        <v>0</v>
      </c>
      <c r="C385" s="12" t="s">
        <v>1805</v>
      </c>
      <c r="D385" s="12"/>
      <c r="E385" s="12" t="s">
        <v>142</v>
      </c>
      <c r="F385" s="12" t="s">
        <v>119</v>
      </c>
      <c r="G385" s="12" t="s">
        <v>116</v>
      </c>
      <c r="H385" s="12" t="s">
        <v>1640</v>
      </c>
      <c r="I385" s="167" t="s">
        <v>484</v>
      </c>
      <c r="J385" s="12"/>
      <c r="K385" s="99" t="s">
        <v>73</v>
      </c>
      <c r="M385" s="297" cm="1">
        <f t="array" ref="M385">INDEX('H2 storage'!$F$5:$AJ$28,MATCH(1,('H2 storage'!$C$5:$C$28='Commodity prices'!$H385)*('H2 storage'!$B$5:$B$28=INDEX(Mapping!$C$99:$C$112,MATCH('Commodity prices'!$E385,Mapping!$B$99:$B$112,0))),0),MATCH('Commodity prices'!M$370,'H2 storage'!$F$4:$AJ$4,0))*1000/'All Assumptions'!$G$13</f>
        <v>22.963305936073059</v>
      </c>
      <c r="N385" s="297" cm="1">
        <f t="array" ref="N385">INDEX('H2 storage'!$F$5:$AJ$28,MATCH(1,('H2 storage'!$C$5:$C$28='Commodity prices'!$H385)*('H2 storage'!$B$5:$B$28=INDEX(Mapping!$C$99:$C$112,MATCH('Commodity prices'!$E385,Mapping!$B$99:$B$112,0))),0),MATCH('Commodity prices'!N$370,'H2 storage'!$F$4:$AJ$4,0))*1000/'All Assumptions'!$G$13</f>
        <v>22.963305936073059</v>
      </c>
      <c r="O385" s="297" cm="1">
        <f t="array" ref="O385">INDEX('H2 storage'!$F$5:$AJ$28,MATCH(1,('H2 storage'!$C$5:$C$28='Commodity prices'!$H385)*('H2 storage'!$B$5:$B$28=INDEX(Mapping!$C$99:$C$112,MATCH('Commodity prices'!$E385,Mapping!$B$99:$B$112,0))),0),MATCH('Commodity prices'!O$370,'H2 storage'!$F$4:$AJ$4,0))*1000/'All Assumptions'!$G$13</f>
        <v>22.963305936073059</v>
      </c>
      <c r="P385" s="297" cm="1">
        <f t="array" ref="P385">INDEX('H2 storage'!$F$5:$AJ$28,MATCH(1,('H2 storage'!$C$5:$C$28='Commodity prices'!$H385)*('H2 storage'!$B$5:$B$28=INDEX(Mapping!$C$99:$C$112,MATCH('Commodity prices'!$E385,Mapping!$B$99:$B$112,0))),0),MATCH('Commodity prices'!P$370,'H2 storage'!$F$4:$AJ$4,0))*1000/'All Assumptions'!$G$13</f>
        <v>22.963305936073059</v>
      </c>
      <c r="Q385" s="297" cm="1">
        <f t="array" ref="Q385">INDEX('H2 storage'!$F$5:$AJ$28,MATCH(1,('H2 storage'!$C$5:$C$28='Commodity prices'!$H385)*('H2 storage'!$B$5:$B$28=INDEX(Mapping!$C$99:$C$112,MATCH('Commodity prices'!$E385,Mapping!$B$99:$B$112,0))),0),MATCH('Commodity prices'!Q$370,'H2 storage'!$F$4:$AJ$4,0))*1000/'All Assumptions'!$G$13</f>
        <v>22.963305936073059</v>
      </c>
      <c r="R385" s="297" cm="1">
        <f t="array" ref="R385">INDEX('H2 storage'!$F$5:$AJ$28,MATCH(1,('H2 storage'!$C$5:$C$28='Commodity prices'!$H385)*('H2 storage'!$B$5:$B$28=INDEX(Mapping!$C$99:$C$112,MATCH('Commodity prices'!$E385,Mapping!$B$99:$B$112,0))),0),MATCH('Commodity prices'!R$370,'H2 storage'!$F$4:$AJ$4,0))*1000/'All Assumptions'!$G$13</f>
        <v>22.963305936073059</v>
      </c>
      <c r="S385" s="297" cm="1">
        <f t="array" ref="S385">INDEX('H2 storage'!$F$5:$AJ$28,MATCH(1,('H2 storage'!$C$5:$C$28='Commodity prices'!$H385)*('H2 storage'!$B$5:$B$28=INDEX(Mapping!$C$99:$C$112,MATCH('Commodity prices'!$E385,Mapping!$B$99:$B$112,0))),0),MATCH('Commodity prices'!S$370,'H2 storage'!$F$4:$AJ$4,0))*1000/'All Assumptions'!$G$13</f>
        <v>22.963305936073059</v>
      </c>
      <c r="T385" s="297" cm="1">
        <f t="array" ref="T385">INDEX('H2 storage'!$F$5:$AJ$28,MATCH(1,('H2 storage'!$C$5:$C$28='Commodity prices'!$H385)*('H2 storage'!$B$5:$B$28=INDEX(Mapping!$C$99:$C$112,MATCH('Commodity prices'!$E385,Mapping!$B$99:$B$112,0))),0),MATCH('Commodity prices'!T$370,'H2 storage'!$F$4:$AJ$4,0))*1000/'All Assumptions'!$G$13</f>
        <v>22.963305936073059</v>
      </c>
      <c r="U385" s="297" cm="1">
        <f t="array" ref="U385">INDEX('H2 storage'!$F$5:$AJ$28,MATCH(1,('H2 storage'!$C$5:$C$28='Commodity prices'!$H385)*('H2 storage'!$B$5:$B$28=INDEX(Mapping!$C$99:$C$112,MATCH('Commodity prices'!$E385,Mapping!$B$99:$B$112,0))),0),MATCH('Commodity prices'!U$370,'H2 storage'!$F$4:$AJ$4,0))*1000/'All Assumptions'!$G$13</f>
        <v>22.963305936073059</v>
      </c>
      <c r="V385" s="297" cm="1">
        <f t="array" ref="V385">INDEX('H2 storage'!$F$5:$AJ$28,MATCH(1,('H2 storage'!$C$5:$C$28='Commodity prices'!$H385)*('H2 storage'!$B$5:$B$28=INDEX(Mapping!$C$99:$C$112,MATCH('Commodity prices'!$E385,Mapping!$B$99:$B$112,0))),0),MATCH('Commodity prices'!V$370,'H2 storage'!$F$4:$AJ$4,0))*1000/'All Assumptions'!$G$13</f>
        <v>22.963305936073059</v>
      </c>
      <c r="W385" s="297" cm="1">
        <f t="array" ref="W385">INDEX('H2 storage'!$F$5:$AJ$28,MATCH(1,('H2 storage'!$C$5:$C$28='Commodity prices'!$H385)*('H2 storage'!$B$5:$B$28=INDEX(Mapping!$C$99:$C$112,MATCH('Commodity prices'!$E385,Mapping!$B$99:$B$112,0))),0),MATCH('Commodity prices'!W$370,'H2 storage'!$F$4:$AJ$4,0))*1000/'All Assumptions'!$G$13</f>
        <v>22.963305936073059</v>
      </c>
      <c r="X385" s="297" cm="1">
        <f t="array" ref="X385">INDEX('H2 storage'!$F$5:$AJ$28,MATCH(1,('H2 storage'!$C$5:$C$28='Commodity prices'!$H385)*('H2 storage'!$B$5:$B$28=INDEX(Mapping!$C$99:$C$112,MATCH('Commodity prices'!$E385,Mapping!$B$99:$B$112,0))),0),MATCH('Commodity prices'!X$370,'H2 storage'!$F$4:$AJ$4,0))*1000/'All Assumptions'!$G$13</f>
        <v>22.963305936073059</v>
      </c>
      <c r="Y385" s="297" cm="1">
        <f t="array" ref="Y385">INDEX('H2 storage'!$F$5:$AJ$28,MATCH(1,('H2 storage'!$C$5:$C$28='Commodity prices'!$H385)*('H2 storage'!$B$5:$B$28=INDEX(Mapping!$C$99:$C$112,MATCH('Commodity prices'!$E385,Mapping!$B$99:$B$112,0))),0),MATCH('Commodity prices'!Y$370,'H2 storage'!$F$4:$AJ$4,0))*1000/'All Assumptions'!$G$13</f>
        <v>22.963305936073059</v>
      </c>
      <c r="Z385" s="297" cm="1">
        <f t="array" ref="Z385">INDEX('H2 storage'!$F$5:$AJ$28,MATCH(1,('H2 storage'!$C$5:$C$28='Commodity prices'!$H385)*('H2 storage'!$B$5:$B$28=INDEX(Mapping!$C$99:$C$112,MATCH('Commodity prices'!$E385,Mapping!$B$99:$B$112,0))),0),MATCH('Commodity prices'!Z$370,'H2 storage'!$F$4:$AJ$4,0))*1000/'All Assumptions'!$G$13</f>
        <v>22.963305936073059</v>
      </c>
      <c r="AA385" s="297" cm="1">
        <f t="array" ref="AA385">INDEX('H2 storage'!$F$5:$AJ$28,MATCH(1,('H2 storage'!$C$5:$C$28='Commodity prices'!$H385)*('H2 storage'!$B$5:$B$28=INDEX(Mapping!$C$99:$C$112,MATCH('Commodity prices'!$E385,Mapping!$B$99:$B$112,0))),0),MATCH('Commodity prices'!AA$370,'H2 storage'!$F$4:$AJ$4,0))*1000/'All Assumptions'!$G$13</f>
        <v>22.963305936073059</v>
      </c>
      <c r="AB385" s="297" cm="1">
        <f t="array" ref="AB385">INDEX('H2 storage'!$F$5:$AJ$28,MATCH(1,('H2 storage'!$C$5:$C$28='Commodity prices'!$H385)*('H2 storage'!$B$5:$B$28=INDEX(Mapping!$C$99:$C$112,MATCH('Commodity prices'!$E385,Mapping!$B$99:$B$112,0))),0),MATCH('Commodity prices'!AB$370,'H2 storage'!$F$4:$AJ$4,0))*1000/'All Assumptions'!$G$13</f>
        <v>22.963305936073059</v>
      </c>
      <c r="AC385" s="297" cm="1">
        <f t="array" ref="AC385">INDEX('H2 storage'!$F$5:$AJ$28,MATCH(1,('H2 storage'!$C$5:$C$28='Commodity prices'!$H385)*('H2 storage'!$B$5:$B$28=INDEX(Mapping!$C$99:$C$112,MATCH('Commodity prices'!$E385,Mapping!$B$99:$B$112,0))),0),MATCH('Commodity prices'!AC$370,'H2 storage'!$F$4:$AJ$4,0))*1000/'All Assumptions'!$G$13</f>
        <v>22.963305936073059</v>
      </c>
      <c r="AD385" s="297" cm="1">
        <f t="array" ref="AD385">INDEX('H2 storage'!$F$5:$AJ$28,MATCH(1,('H2 storage'!$C$5:$C$28='Commodity prices'!$H385)*('H2 storage'!$B$5:$B$28=INDEX(Mapping!$C$99:$C$112,MATCH('Commodity prices'!$E385,Mapping!$B$99:$B$112,0))),0),MATCH('Commodity prices'!AD$370,'H2 storage'!$F$4:$AJ$4,0))*1000/'All Assumptions'!$G$13</f>
        <v>22.963305936073059</v>
      </c>
      <c r="AE385" s="297" cm="1">
        <f t="array" ref="AE385">INDEX('H2 storage'!$F$5:$AJ$28,MATCH(1,('H2 storage'!$C$5:$C$28='Commodity prices'!$H385)*('H2 storage'!$B$5:$B$28=INDEX(Mapping!$C$99:$C$112,MATCH('Commodity prices'!$E385,Mapping!$B$99:$B$112,0))),0),MATCH('Commodity prices'!AE$370,'H2 storage'!$F$4:$AJ$4,0))*1000/'All Assumptions'!$G$13</f>
        <v>22.963305936073059</v>
      </c>
      <c r="AF385" s="297" cm="1">
        <f t="array" ref="AF385">INDEX('H2 storage'!$F$5:$AJ$28,MATCH(1,('H2 storage'!$C$5:$C$28='Commodity prices'!$H385)*('H2 storage'!$B$5:$B$28=INDEX(Mapping!$C$99:$C$112,MATCH('Commodity prices'!$E385,Mapping!$B$99:$B$112,0))),0),MATCH('Commodity prices'!AF$370,'H2 storage'!$F$4:$AJ$4,0))*1000/'All Assumptions'!$G$13</f>
        <v>22.963305936073059</v>
      </c>
      <c r="AG385" s="297" cm="1">
        <f t="array" ref="AG385">INDEX('H2 storage'!$F$5:$AJ$28,MATCH(1,('H2 storage'!$C$5:$C$28='Commodity prices'!$H385)*('H2 storage'!$B$5:$B$28=INDEX(Mapping!$C$99:$C$112,MATCH('Commodity prices'!$E385,Mapping!$B$99:$B$112,0))),0),MATCH('Commodity prices'!AG$370,'H2 storage'!$F$4:$AJ$4,0))*1000/'All Assumptions'!$G$13</f>
        <v>22.963305936073059</v>
      </c>
      <c r="AH385" s="297" cm="1">
        <f t="array" ref="AH385">INDEX('H2 storage'!$F$5:$AJ$28,MATCH(1,('H2 storage'!$C$5:$C$28='Commodity prices'!$H385)*('H2 storage'!$B$5:$B$28=INDEX(Mapping!$C$99:$C$112,MATCH('Commodity prices'!$E385,Mapping!$B$99:$B$112,0))),0),MATCH('Commodity prices'!AH$370,'H2 storage'!$F$4:$AJ$4,0))*1000/'All Assumptions'!$G$13</f>
        <v>22.963305936073059</v>
      </c>
      <c r="AI385" s="297" cm="1">
        <f t="array" ref="AI385">INDEX('H2 storage'!$F$5:$AJ$28,MATCH(1,('H2 storage'!$C$5:$C$28='Commodity prices'!$H385)*('H2 storage'!$B$5:$B$28=INDEX(Mapping!$C$99:$C$112,MATCH('Commodity prices'!$E385,Mapping!$B$99:$B$112,0))),0),MATCH('Commodity prices'!AI$370,'H2 storage'!$F$4:$AJ$4,0))*1000/'All Assumptions'!$G$13</f>
        <v>22.963305936073059</v>
      </c>
      <c r="AJ385" s="297" cm="1">
        <f t="array" ref="AJ385">INDEX('H2 storage'!$F$5:$AJ$28,MATCH(1,('H2 storage'!$C$5:$C$28='Commodity prices'!$H385)*('H2 storage'!$B$5:$B$28=INDEX(Mapping!$C$99:$C$112,MATCH('Commodity prices'!$E385,Mapping!$B$99:$B$112,0))),0),MATCH('Commodity prices'!AJ$370,'H2 storage'!$F$4:$AJ$4,0))*1000/'All Assumptions'!$G$13</f>
        <v>22.963305936073059</v>
      </c>
      <c r="AK385" s="297" cm="1">
        <f t="array" ref="AK385">INDEX('H2 storage'!$F$5:$AJ$28,MATCH(1,('H2 storage'!$C$5:$C$28='Commodity prices'!$H385)*('H2 storage'!$B$5:$B$28=INDEX(Mapping!$C$99:$C$112,MATCH('Commodity prices'!$E385,Mapping!$B$99:$B$112,0))),0),MATCH('Commodity prices'!AK$370,'H2 storage'!$F$4:$AJ$4,0))*1000/'All Assumptions'!$G$13</f>
        <v>22.963305936073059</v>
      </c>
      <c r="AL385" s="297" cm="1">
        <f t="array" ref="AL385">INDEX('H2 storage'!$F$5:$AJ$28,MATCH(1,('H2 storage'!$C$5:$C$28='Commodity prices'!$H385)*('H2 storage'!$B$5:$B$28=INDEX(Mapping!$C$99:$C$112,MATCH('Commodity prices'!$E385,Mapping!$B$99:$B$112,0))),0),MATCH('Commodity prices'!AL$370,'H2 storage'!$F$4:$AJ$4,0))*1000/'All Assumptions'!$G$13</f>
        <v>22.963305936073059</v>
      </c>
      <c r="AM385" s="297" cm="1">
        <f t="array" ref="AM385">INDEX('H2 storage'!$F$5:$AJ$28,MATCH(1,('H2 storage'!$C$5:$C$28='Commodity prices'!$H385)*('H2 storage'!$B$5:$B$28=INDEX(Mapping!$C$99:$C$112,MATCH('Commodity prices'!$E385,Mapping!$B$99:$B$112,0))),0),MATCH('Commodity prices'!AM$370,'H2 storage'!$F$4:$AJ$4,0))*1000/'All Assumptions'!$G$13</f>
        <v>22.963305936073059</v>
      </c>
      <c r="AN385" s="297" cm="1">
        <f t="array" ref="AN385">INDEX('H2 storage'!$F$5:$AJ$28,MATCH(1,('H2 storage'!$C$5:$C$28='Commodity prices'!$H385)*('H2 storage'!$B$5:$B$28=INDEX(Mapping!$C$99:$C$112,MATCH('Commodity prices'!$E385,Mapping!$B$99:$B$112,0))),0),MATCH('Commodity prices'!AN$370,'H2 storage'!$F$4:$AJ$4,0))*1000/'All Assumptions'!$G$13</f>
        <v>22.963305936073059</v>
      </c>
      <c r="AO385" s="297" cm="1">
        <f t="array" ref="AO385">INDEX('H2 storage'!$F$5:$AJ$28,MATCH(1,('H2 storage'!$C$5:$C$28='Commodity prices'!$H385)*('H2 storage'!$B$5:$B$28=INDEX(Mapping!$C$99:$C$112,MATCH('Commodity prices'!$E385,Mapping!$B$99:$B$112,0))),0),MATCH('Commodity prices'!AO$370,'H2 storage'!$F$4:$AJ$4,0))*1000/'All Assumptions'!$G$13</f>
        <v>22.963305936073059</v>
      </c>
      <c r="AP385" s="297" cm="1">
        <f t="array" ref="AP385">INDEX('H2 storage'!$F$5:$AJ$28,MATCH(1,('H2 storage'!$C$5:$C$28='Commodity prices'!$H385)*('H2 storage'!$B$5:$B$28=INDEX(Mapping!$C$99:$C$112,MATCH('Commodity prices'!$E385,Mapping!$B$99:$B$112,0))),0),MATCH('Commodity prices'!AP$370,'H2 storage'!$F$4:$AJ$4,0))*1000/'All Assumptions'!$G$13</f>
        <v>22.963305936073059</v>
      </c>
      <c r="AQ385" s="297" cm="1">
        <f t="array" ref="AQ385">INDEX('H2 storage'!$F$5:$AJ$28,MATCH(1,('H2 storage'!$C$5:$C$28='Commodity prices'!$H385)*('H2 storage'!$B$5:$B$28=INDEX(Mapping!$C$99:$C$112,MATCH('Commodity prices'!$E385,Mapping!$B$99:$B$112,0))),0),MATCH('Commodity prices'!AQ$370,'H2 storage'!$F$4:$AJ$4,0))*1000/'All Assumptions'!$G$13</f>
        <v>22.963305936073059</v>
      </c>
    </row>
    <row r="386" spans="2:43" x14ac:dyDescent="0.75">
      <c r="B386" s="12">
        <v>0</v>
      </c>
      <c r="C386" s="12" t="s">
        <v>1805</v>
      </c>
      <c r="D386" s="12"/>
      <c r="E386" s="12" t="s">
        <v>148</v>
      </c>
      <c r="F386" s="12" t="s">
        <v>119</v>
      </c>
      <c r="G386" s="12" t="s">
        <v>116</v>
      </c>
      <c r="H386" s="12" t="s">
        <v>1640</v>
      </c>
      <c r="I386" s="167" t="s">
        <v>484</v>
      </c>
      <c r="J386" s="12"/>
      <c r="K386" s="99" t="s">
        <v>73</v>
      </c>
      <c r="M386" s="297" cm="1">
        <f t="array" ref="M386">INDEX('H2 storage'!$F$5:$AJ$28,MATCH(1,('H2 storage'!$C$5:$C$28='Commodity prices'!$H386)*('H2 storage'!$B$5:$B$28=INDEX(Mapping!$C$99:$C$112,MATCH('Commodity prices'!$E386,Mapping!$B$99:$B$112,0))),0),MATCH('Commodity prices'!M$370,'H2 storage'!$F$4:$AJ$4,0))*1000/'All Assumptions'!$G$13</f>
        <v>22.963305936073059</v>
      </c>
      <c r="N386" s="297" cm="1">
        <f t="array" ref="N386">INDEX('H2 storage'!$F$5:$AJ$28,MATCH(1,('H2 storage'!$C$5:$C$28='Commodity prices'!$H386)*('H2 storage'!$B$5:$B$28=INDEX(Mapping!$C$99:$C$112,MATCH('Commodity prices'!$E386,Mapping!$B$99:$B$112,0))),0),MATCH('Commodity prices'!N$370,'H2 storage'!$F$4:$AJ$4,0))*1000/'All Assumptions'!$G$13</f>
        <v>22.963305936073059</v>
      </c>
      <c r="O386" s="297" cm="1">
        <f t="array" ref="O386">INDEX('H2 storage'!$F$5:$AJ$28,MATCH(1,('H2 storage'!$C$5:$C$28='Commodity prices'!$H386)*('H2 storage'!$B$5:$B$28=INDEX(Mapping!$C$99:$C$112,MATCH('Commodity prices'!$E386,Mapping!$B$99:$B$112,0))),0),MATCH('Commodity prices'!O$370,'H2 storage'!$F$4:$AJ$4,0))*1000/'All Assumptions'!$G$13</f>
        <v>22.963305936073059</v>
      </c>
      <c r="P386" s="297" cm="1">
        <f t="array" ref="P386">INDEX('H2 storage'!$F$5:$AJ$28,MATCH(1,('H2 storage'!$C$5:$C$28='Commodity prices'!$H386)*('H2 storage'!$B$5:$B$28=INDEX(Mapping!$C$99:$C$112,MATCH('Commodity prices'!$E386,Mapping!$B$99:$B$112,0))),0),MATCH('Commodity prices'!P$370,'H2 storage'!$F$4:$AJ$4,0))*1000/'All Assumptions'!$G$13</f>
        <v>22.963305936073059</v>
      </c>
      <c r="Q386" s="297" cm="1">
        <f t="array" ref="Q386">INDEX('H2 storage'!$F$5:$AJ$28,MATCH(1,('H2 storage'!$C$5:$C$28='Commodity prices'!$H386)*('H2 storage'!$B$5:$B$28=INDEX(Mapping!$C$99:$C$112,MATCH('Commodity prices'!$E386,Mapping!$B$99:$B$112,0))),0),MATCH('Commodity prices'!Q$370,'H2 storage'!$F$4:$AJ$4,0))*1000/'All Assumptions'!$G$13</f>
        <v>22.963305936073059</v>
      </c>
      <c r="R386" s="297" cm="1">
        <f t="array" ref="R386">INDEX('H2 storage'!$F$5:$AJ$28,MATCH(1,('H2 storage'!$C$5:$C$28='Commodity prices'!$H386)*('H2 storage'!$B$5:$B$28=INDEX(Mapping!$C$99:$C$112,MATCH('Commodity prices'!$E386,Mapping!$B$99:$B$112,0))),0),MATCH('Commodity prices'!R$370,'H2 storage'!$F$4:$AJ$4,0))*1000/'All Assumptions'!$G$13</f>
        <v>22.963305936073059</v>
      </c>
      <c r="S386" s="297" cm="1">
        <f t="array" ref="S386">INDEX('H2 storage'!$F$5:$AJ$28,MATCH(1,('H2 storage'!$C$5:$C$28='Commodity prices'!$H386)*('H2 storage'!$B$5:$B$28=INDEX(Mapping!$C$99:$C$112,MATCH('Commodity prices'!$E386,Mapping!$B$99:$B$112,0))),0),MATCH('Commodity prices'!S$370,'H2 storage'!$F$4:$AJ$4,0))*1000/'All Assumptions'!$G$13</f>
        <v>22.963305936073059</v>
      </c>
      <c r="T386" s="297" cm="1">
        <f t="array" ref="T386">INDEX('H2 storage'!$F$5:$AJ$28,MATCH(1,('H2 storage'!$C$5:$C$28='Commodity prices'!$H386)*('H2 storage'!$B$5:$B$28=INDEX(Mapping!$C$99:$C$112,MATCH('Commodity prices'!$E386,Mapping!$B$99:$B$112,0))),0),MATCH('Commodity prices'!T$370,'H2 storage'!$F$4:$AJ$4,0))*1000/'All Assumptions'!$G$13</f>
        <v>22.963305936073059</v>
      </c>
      <c r="U386" s="297" cm="1">
        <f t="array" ref="U386">INDEX('H2 storage'!$F$5:$AJ$28,MATCH(1,('H2 storage'!$C$5:$C$28='Commodity prices'!$H386)*('H2 storage'!$B$5:$B$28=INDEX(Mapping!$C$99:$C$112,MATCH('Commodity prices'!$E386,Mapping!$B$99:$B$112,0))),0),MATCH('Commodity prices'!U$370,'H2 storage'!$F$4:$AJ$4,0))*1000/'All Assumptions'!$G$13</f>
        <v>22.963305936073059</v>
      </c>
      <c r="V386" s="297" cm="1">
        <f t="array" ref="V386">INDEX('H2 storage'!$F$5:$AJ$28,MATCH(1,('H2 storage'!$C$5:$C$28='Commodity prices'!$H386)*('H2 storage'!$B$5:$B$28=INDEX(Mapping!$C$99:$C$112,MATCH('Commodity prices'!$E386,Mapping!$B$99:$B$112,0))),0),MATCH('Commodity prices'!V$370,'H2 storage'!$F$4:$AJ$4,0))*1000/'All Assumptions'!$G$13</f>
        <v>22.963305936073059</v>
      </c>
      <c r="W386" s="297" cm="1">
        <f t="array" ref="W386">INDEX('H2 storage'!$F$5:$AJ$28,MATCH(1,('H2 storage'!$C$5:$C$28='Commodity prices'!$H386)*('H2 storage'!$B$5:$B$28=INDEX(Mapping!$C$99:$C$112,MATCH('Commodity prices'!$E386,Mapping!$B$99:$B$112,0))),0),MATCH('Commodity prices'!W$370,'H2 storage'!$F$4:$AJ$4,0))*1000/'All Assumptions'!$G$13</f>
        <v>22.963305936073059</v>
      </c>
      <c r="X386" s="297" cm="1">
        <f t="array" ref="X386">INDEX('H2 storage'!$F$5:$AJ$28,MATCH(1,('H2 storage'!$C$5:$C$28='Commodity prices'!$H386)*('H2 storage'!$B$5:$B$28=INDEX(Mapping!$C$99:$C$112,MATCH('Commodity prices'!$E386,Mapping!$B$99:$B$112,0))),0),MATCH('Commodity prices'!X$370,'H2 storage'!$F$4:$AJ$4,0))*1000/'All Assumptions'!$G$13</f>
        <v>22.963305936073059</v>
      </c>
      <c r="Y386" s="297" cm="1">
        <f t="array" ref="Y386">INDEX('H2 storage'!$F$5:$AJ$28,MATCH(1,('H2 storage'!$C$5:$C$28='Commodity prices'!$H386)*('H2 storage'!$B$5:$B$28=INDEX(Mapping!$C$99:$C$112,MATCH('Commodity prices'!$E386,Mapping!$B$99:$B$112,0))),0),MATCH('Commodity prices'!Y$370,'H2 storage'!$F$4:$AJ$4,0))*1000/'All Assumptions'!$G$13</f>
        <v>22.963305936073059</v>
      </c>
      <c r="Z386" s="297" cm="1">
        <f t="array" ref="Z386">INDEX('H2 storage'!$F$5:$AJ$28,MATCH(1,('H2 storage'!$C$5:$C$28='Commodity prices'!$H386)*('H2 storage'!$B$5:$B$28=INDEX(Mapping!$C$99:$C$112,MATCH('Commodity prices'!$E386,Mapping!$B$99:$B$112,0))),0),MATCH('Commodity prices'!Z$370,'H2 storage'!$F$4:$AJ$4,0))*1000/'All Assumptions'!$G$13</f>
        <v>22.963305936073059</v>
      </c>
      <c r="AA386" s="297" cm="1">
        <f t="array" ref="AA386">INDEX('H2 storage'!$F$5:$AJ$28,MATCH(1,('H2 storage'!$C$5:$C$28='Commodity prices'!$H386)*('H2 storage'!$B$5:$B$28=INDEX(Mapping!$C$99:$C$112,MATCH('Commodity prices'!$E386,Mapping!$B$99:$B$112,0))),0),MATCH('Commodity prices'!AA$370,'H2 storage'!$F$4:$AJ$4,0))*1000/'All Assumptions'!$G$13</f>
        <v>22.963305936073059</v>
      </c>
      <c r="AB386" s="297" cm="1">
        <f t="array" ref="AB386">INDEX('H2 storage'!$F$5:$AJ$28,MATCH(1,('H2 storage'!$C$5:$C$28='Commodity prices'!$H386)*('H2 storage'!$B$5:$B$28=INDEX(Mapping!$C$99:$C$112,MATCH('Commodity prices'!$E386,Mapping!$B$99:$B$112,0))),0),MATCH('Commodity prices'!AB$370,'H2 storage'!$F$4:$AJ$4,0))*1000/'All Assumptions'!$G$13</f>
        <v>22.963305936073059</v>
      </c>
      <c r="AC386" s="297" cm="1">
        <f t="array" ref="AC386">INDEX('H2 storage'!$F$5:$AJ$28,MATCH(1,('H2 storage'!$C$5:$C$28='Commodity prices'!$H386)*('H2 storage'!$B$5:$B$28=INDEX(Mapping!$C$99:$C$112,MATCH('Commodity prices'!$E386,Mapping!$B$99:$B$112,0))),0),MATCH('Commodity prices'!AC$370,'H2 storage'!$F$4:$AJ$4,0))*1000/'All Assumptions'!$G$13</f>
        <v>22.963305936073059</v>
      </c>
      <c r="AD386" s="297" cm="1">
        <f t="array" ref="AD386">INDEX('H2 storage'!$F$5:$AJ$28,MATCH(1,('H2 storage'!$C$5:$C$28='Commodity prices'!$H386)*('H2 storage'!$B$5:$B$28=INDEX(Mapping!$C$99:$C$112,MATCH('Commodity prices'!$E386,Mapping!$B$99:$B$112,0))),0),MATCH('Commodity prices'!AD$370,'H2 storage'!$F$4:$AJ$4,0))*1000/'All Assumptions'!$G$13</f>
        <v>22.963305936073059</v>
      </c>
      <c r="AE386" s="297" cm="1">
        <f t="array" ref="AE386">INDEX('H2 storage'!$F$5:$AJ$28,MATCH(1,('H2 storage'!$C$5:$C$28='Commodity prices'!$H386)*('H2 storage'!$B$5:$B$28=INDEX(Mapping!$C$99:$C$112,MATCH('Commodity prices'!$E386,Mapping!$B$99:$B$112,0))),0),MATCH('Commodity prices'!AE$370,'H2 storage'!$F$4:$AJ$4,0))*1000/'All Assumptions'!$G$13</f>
        <v>22.963305936073059</v>
      </c>
      <c r="AF386" s="297" cm="1">
        <f t="array" ref="AF386">INDEX('H2 storage'!$F$5:$AJ$28,MATCH(1,('H2 storage'!$C$5:$C$28='Commodity prices'!$H386)*('H2 storage'!$B$5:$B$28=INDEX(Mapping!$C$99:$C$112,MATCH('Commodity prices'!$E386,Mapping!$B$99:$B$112,0))),0),MATCH('Commodity prices'!AF$370,'H2 storage'!$F$4:$AJ$4,0))*1000/'All Assumptions'!$G$13</f>
        <v>22.963305936073059</v>
      </c>
      <c r="AG386" s="297" cm="1">
        <f t="array" ref="AG386">INDEX('H2 storage'!$F$5:$AJ$28,MATCH(1,('H2 storage'!$C$5:$C$28='Commodity prices'!$H386)*('H2 storage'!$B$5:$B$28=INDEX(Mapping!$C$99:$C$112,MATCH('Commodity prices'!$E386,Mapping!$B$99:$B$112,0))),0),MATCH('Commodity prices'!AG$370,'H2 storage'!$F$4:$AJ$4,0))*1000/'All Assumptions'!$G$13</f>
        <v>22.963305936073059</v>
      </c>
      <c r="AH386" s="297" cm="1">
        <f t="array" ref="AH386">INDEX('H2 storage'!$F$5:$AJ$28,MATCH(1,('H2 storage'!$C$5:$C$28='Commodity prices'!$H386)*('H2 storage'!$B$5:$B$28=INDEX(Mapping!$C$99:$C$112,MATCH('Commodity prices'!$E386,Mapping!$B$99:$B$112,0))),0),MATCH('Commodity prices'!AH$370,'H2 storage'!$F$4:$AJ$4,0))*1000/'All Assumptions'!$G$13</f>
        <v>22.963305936073059</v>
      </c>
      <c r="AI386" s="297" cm="1">
        <f t="array" ref="AI386">INDEX('H2 storage'!$F$5:$AJ$28,MATCH(1,('H2 storage'!$C$5:$C$28='Commodity prices'!$H386)*('H2 storage'!$B$5:$B$28=INDEX(Mapping!$C$99:$C$112,MATCH('Commodity prices'!$E386,Mapping!$B$99:$B$112,0))),0),MATCH('Commodity prices'!AI$370,'H2 storage'!$F$4:$AJ$4,0))*1000/'All Assumptions'!$G$13</f>
        <v>22.963305936073059</v>
      </c>
      <c r="AJ386" s="297" cm="1">
        <f t="array" ref="AJ386">INDEX('H2 storage'!$F$5:$AJ$28,MATCH(1,('H2 storage'!$C$5:$C$28='Commodity prices'!$H386)*('H2 storage'!$B$5:$B$28=INDEX(Mapping!$C$99:$C$112,MATCH('Commodity prices'!$E386,Mapping!$B$99:$B$112,0))),0),MATCH('Commodity prices'!AJ$370,'H2 storage'!$F$4:$AJ$4,0))*1000/'All Assumptions'!$G$13</f>
        <v>22.963305936073059</v>
      </c>
      <c r="AK386" s="297" cm="1">
        <f t="array" ref="AK386">INDEX('H2 storage'!$F$5:$AJ$28,MATCH(1,('H2 storage'!$C$5:$C$28='Commodity prices'!$H386)*('H2 storage'!$B$5:$B$28=INDEX(Mapping!$C$99:$C$112,MATCH('Commodity prices'!$E386,Mapping!$B$99:$B$112,0))),0),MATCH('Commodity prices'!AK$370,'H2 storage'!$F$4:$AJ$4,0))*1000/'All Assumptions'!$G$13</f>
        <v>22.963305936073059</v>
      </c>
      <c r="AL386" s="297" cm="1">
        <f t="array" ref="AL386">INDEX('H2 storage'!$F$5:$AJ$28,MATCH(1,('H2 storage'!$C$5:$C$28='Commodity prices'!$H386)*('H2 storage'!$B$5:$B$28=INDEX(Mapping!$C$99:$C$112,MATCH('Commodity prices'!$E386,Mapping!$B$99:$B$112,0))),0),MATCH('Commodity prices'!AL$370,'H2 storage'!$F$4:$AJ$4,0))*1000/'All Assumptions'!$G$13</f>
        <v>22.963305936073059</v>
      </c>
      <c r="AM386" s="297" cm="1">
        <f t="array" ref="AM386">INDEX('H2 storage'!$F$5:$AJ$28,MATCH(1,('H2 storage'!$C$5:$C$28='Commodity prices'!$H386)*('H2 storage'!$B$5:$B$28=INDEX(Mapping!$C$99:$C$112,MATCH('Commodity prices'!$E386,Mapping!$B$99:$B$112,0))),0),MATCH('Commodity prices'!AM$370,'H2 storage'!$F$4:$AJ$4,0))*1000/'All Assumptions'!$G$13</f>
        <v>22.963305936073059</v>
      </c>
      <c r="AN386" s="297" cm="1">
        <f t="array" ref="AN386">INDEX('H2 storage'!$F$5:$AJ$28,MATCH(1,('H2 storage'!$C$5:$C$28='Commodity prices'!$H386)*('H2 storage'!$B$5:$B$28=INDEX(Mapping!$C$99:$C$112,MATCH('Commodity prices'!$E386,Mapping!$B$99:$B$112,0))),0),MATCH('Commodity prices'!AN$370,'H2 storage'!$F$4:$AJ$4,0))*1000/'All Assumptions'!$G$13</f>
        <v>22.963305936073059</v>
      </c>
      <c r="AO386" s="297" cm="1">
        <f t="array" ref="AO386">INDEX('H2 storage'!$F$5:$AJ$28,MATCH(1,('H2 storage'!$C$5:$C$28='Commodity prices'!$H386)*('H2 storage'!$B$5:$B$28=INDEX(Mapping!$C$99:$C$112,MATCH('Commodity prices'!$E386,Mapping!$B$99:$B$112,0))),0),MATCH('Commodity prices'!AO$370,'H2 storage'!$F$4:$AJ$4,0))*1000/'All Assumptions'!$G$13</f>
        <v>22.963305936073059</v>
      </c>
      <c r="AP386" s="297" cm="1">
        <f t="array" ref="AP386">INDEX('H2 storage'!$F$5:$AJ$28,MATCH(1,('H2 storage'!$C$5:$C$28='Commodity prices'!$H386)*('H2 storage'!$B$5:$B$28=INDEX(Mapping!$C$99:$C$112,MATCH('Commodity prices'!$E386,Mapping!$B$99:$B$112,0))),0),MATCH('Commodity prices'!AP$370,'H2 storage'!$F$4:$AJ$4,0))*1000/'All Assumptions'!$G$13</f>
        <v>22.963305936073059</v>
      </c>
      <c r="AQ386" s="297" cm="1">
        <f t="array" ref="AQ386">INDEX('H2 storage'!$F$5:$AJ$28,MATCH(1,('H2 storage'!$C$5:$C$28='Commodity prices'!$H386)*('H2 storage'!$B$5:$B$28=INDEX(Mapping!$C$99:$C$112,MATCH('Commodity prices'!$E386,Mapping!$B$99:$B$112,0))),0),MATCH('Commodity prices'!AQ$370,'H2 storage'!$F$4:$AJ$4,0))*1000/'All Assumptions'!$G$13</f>
        <v>22.963305936073059</v>
      </c>
    </row>
    <row r="387" spans="2:43" x14ac:dyDescent="0.75">
      <c r="B387" s="12">
        <v>0</v>
      </c>
      <c r="C387" s="12" t="s">
        <v>1805</v>
      </c>
      <c r="D387" s="12"/>
      <c r="E387" s="12" t="s">
        <v>147</v>
      </c>
      <c r="F387" s="12" t="s">
        <v>119</v>
      </c>
      <c r="G387" s="12" t="s">
        <v>116</v>
      </c>
      <c r="H387" s="12" t="s">
        <v>1640</v>
      </c>
      <c r="I387" s="167" t="s">
        <v>484</v>
      </c>
      <c r="J387" s="12"/>
      <c r="K387" s="99" t="s">
        <v>73</v>
      </c>
      <c r="M387" s="297" cm="1">
        <f t="array" ref="M387">INDEX('H2 storage'!$F$5:$AJ$28,MATCH(1,('H2 storage'!$C$5:$C$28='Commodity prices'!$H387)*('H2 storage'!$B$5:$B$28=INDEX(Mapping!$C$99:$C$112,MATCH('Commodity prices'!$E387,Mapping!$B$99:$B$112,0))),0),MATCH('Commodity prices'!M$370,'H2 storage'!$F$4:$AJ$4,0))*1000/'All Assumptions'!$G$13</f>
        <v>22.963305936073059</v>
      </c>
      <c r="N387" s="297" cm="1">
        <f t="array" ref="N387">INDEX('H2 storage'!$F$5:$AJ$28,MATCH(1,('H2 storage'!$C$5:$C$28='Commodity prices'!$H387)*('H2 storage'!$B$5:$B$28=INDEX(Mapping!$C$99:$C$112,MATCH('Commodity prices'!$E387,Mapping!$B$99:$B$112,0))),0),MATCH('Commodity prices'!N$370,'H2 storage'!$F$4:$AJ$4,0))*1000/'All Assumptions'!$G$13</f>
        <v>22.963305936073059</v>
      </c>
      <c r="O387" s="297" cm="1">
        <f t="array" ref="O387">INDEX('H2 storage'!$F$5:$AJ$28,MATCH(1,('H2 storage'!$C$5:$C$28='Commodity prices'!$H387)*('H2 storage'!$B$5:$B$28=INDEX(Mapping!$C$99:$C$112,MATCH('Commodity prices'!$E387,Mapping!$B$99:$B$112,0))),0),MATCH('Commodity prices'!O$370,'H2 storage'!$F$4:$AJ$4,0))*1000/'All Assumptions'!$G$13</f>
        <v>22.963305936073059</v>
      </c>
      <c r="P387" s="297" cm="1">
        <f t="array" ref="P387">INDEX('H2 storage'!$F$5:$AJ$28,MATCH(1,('H2 storage'!$C$5:$C$28='Commodity prices'!$H387)*('H2 storage'!$B$5:$B$28=INDEX(Mapping!$C$99:$C$112,MATCH('Commodity prices'!$E387,Mapping!$B$99:$B$112,0))),0),MATCH('Commodity prices'!P$370,'H2 storage'!$F$4:$AJ$4,0))*1000/'All Assumptions'!$G$13</f>
        <v>22.963305936073059</v>
      </c>
      <c r="Q387" s="297" cm="1">
        <f t="array" ref="Q387">INDEX('H2 storage'!$F$5:$AJ$28,MATCH(1,('H2 storage'!$C$5:$C$28='Commodity prices'!$H387)*('H2 storage'!$B$5:$B$28=INDEX(Mapping!$C$99:$C$112,MATCH('Commodity prices'!$E387,Mapping!$B$99:$B$112,0))),0),MATCH('Commodity prices'!Q$370,'H2 storage'!$F$4:$AJ$4,0))*1000/'All Assumptions'!$G$13</f>
        <v>22.963305936073059</v>
      </c>
      <c r="R387" s="297" cm="1">
        <f t="array" ref="R387">INDEX('H2 storage'!$F$5:$AJ$28,MATCH(1,('H2 storage'!$C$5:$C$28='Commodity prices'!$H387)*('H2 storage'!$B$5:$B$28=INDEX(Mapping!$C$99:$C$112,MATCH('Commodity prices'!$E387,Mapping!$B$99:$B$112,0))),0),MATCH('Commodity prices'!R$370,'H2 storage'!$F$4:$AJ$4,0))*1000/'All Assumptions'!$G$13</f>
        <v>22.963305936073059</v>
      </c>
      <c r="S387" s="297" cm="1">
        <f t="array" ref="S387">INDEX('H2 storage'!$F$5:$AJ$28,MATCH(1,('H2 storage'!$C$5:$C$28='Commodity prices'!$H387)*('H2 storage'!$B$5:$B$28=INDEX(Mapping!$C$99:$C$112,MATCH('Commodity prices'!$E387,Mapping!$B$99:$B$112,0))),0),MATCH('Commodity prices'!S$370,'H2 storage'!$F$4:$AJ$4,0))*1000/'All Assumptions'!$G$13</f>
        <v>22.963305936073059</v>
      </c>
      <c r="T387" s="297" cm="1">
        <f t="array" ref="T387">INDEX('H2 storage'!$F$5:$AJ$28,MATCH(1,('H2 storage'!$C$5:$C$28='Commodity prices'!$H387)*('H2 storage'!$B$5:$B$28=INDEX(Mapping!$C$99:$C$112,MATCH('Commodity prices'!$E387,Mapping!$B$99:$B$112,0))),0),MATCH('Commodity prices'!T$370,'H2 storage'!$F$4:$AJ$4,0))*1000/'All Assumptions'!$G$13</f>
        <v>22.963305936073059</v>
      </c>
      <c r="U387" s="297" cm="1">
        <f t="array" ref="U387">INDEX('H2 storage'!$F$5:$AJ$28,MATCH(1,('H2 storage'!$C$5:$C$28='Commodity prices'!$H387)*('H2 storage'!$B$5:$B$28=INDEX(Mapping!$C$99:$C$112,MATCH('Commodity prices'!$E387,Mapping!$B$99:$B$112,0))),0),MATCH('Commodity prices'!U$370,'H2 storage'!$F$4:$AJ$4,0))*1000/'All Assumptions'!$G$13</f>
        <v>22.963305936073059</v>
      </c>
      <c r="V387" s="297" cm="1">
        <f t="array" ref="V387">INDEX('H2 storage'!$F$5:$AJ$28,MATCH(1,('H2 storage'!$C$5:$C$28='Commodity prices'!$H387)*('H2 storage'!$B$5:$B$28=INDEX(Mapping!$C$99:$C$112,MATCH('Commodity prices'!$E387,Mapping!$B$99:$B$112,0))),0),MATCH('Commodity prices'!V$370,'H2 storage'!$F$4:$AJ$4,0))*1000/'All Assumptions'!$G$13</f>
        <v>22.963305936073059</v>
      </c>
      <c r="W387" s="297" cm="1">
        <f t="array" ref="W387">INDEX('H2 storage'!$F$5:$AJ$28,MATCH(1,('H2 storage'!$C$5:$C$28='Commodity prices'!$H387)*('H2 storage'!$B$5:$B$28=INDEX(Mapping!$C$99:$C$112,MATCH('Commodity prices'!$E387,Mapping!$B$99:$B$112,0))),0),MATCH('Commodity prices'!W$370,'H2 storage'!$F$4:$AJ$4,0))*1000/'All Assumptions'!$G$13</f>
        <v>22.963305936073059</v>
      </c>
      <c r="X387" s="297" cm="1">
        <f t="array" ref="X387">INDEX('H2 storage'!$F$5:$AJ$28,MATCH(1,('H2 storage'!$C$5:$C$28='Commodity prices'!$H387)*('H2 storage'!$B$5:$B$28=INDEX(Mapping!$C$99:$C$112,MATCH('Commodity prices'!$E387,Mapping!$B$99:$B$112,0))),0),MATCH('Commodity prices'!X$370,'H2 storage'!$F$4:$AJ$4,0))*1000/'All Assumptions'!$G$13</f>
        <v>22.963305936073059</v>
      </c>
      <c r="Y387" s="297" cm="1">
        <f t="array" ref="Y387">INDEX('H2 storage'!$F$5:$AJ$28,MATCH(1,('H2 storage'!$C$5:$C$28='Commodity prices'!$H387)*('H2 storage'!$B$5:$B$28=INDEX(Mapping!$C$99:$C$112,MATCH('Commodity prices'!$E387,Mapping!$B$99:$B$112,0))),0),MATCH('Commodity prices'!Y$370,'H2 storage'!$F$4:$AJ$4,0))*1000/'All Assumptions'!$G$13</f>
        <v>22.963305936073059</v>
      </c>
      <c r="Z387" s="297" cm="1">
        <f t="array" ref="Z387">INDEX('H2 storage'!$F$5:$AJ$28,MATCH(1,('H2 storage'!$C$5:$C$28='Commodity prices'!$H387)*('H2 storage'!$B$5:$B$28=INDEX(Mapping!$C$99:$C$112,MATCH('Commodity prices'!$E387,Mapping!$B$99:$B$112,0))),0),MATCH('Commodity prices'!Z$370,'H2 storage'!$F$4:$AJ$4,0))*1000/'All Assumptions'!$G$13</f>
        <v>22.963305936073059</v>
      </c>
      <c r="AA387" s="297" cm="1">
        <f t="array" ref="AA387">INDEX('H2 storage'!$F$5:$AJ$28,MATCH(1,('H2 storage'!$C$5:$C$28='Commodity prices'!$H387)*('H2 storage'!$B$5:$B$28=INDEX(Mapping!$C$99:$C$112,MATCH('Commodity prices'!$E387,Mapping!$B$99:$B$112,0))),0),MATCH('Commodity prices'!AA$370,'H2 storage'!$F$4:$AJ$4,0))*1000/'All Assumptions'!$G$13</f>
        <v>22.963305936073059</v>
      </c>
      <c r="AB387" s="297" cm="1">
        <f t="array" ref="AB387">INDEX('H2 storage'!$F$5:$AJ$28,MATCH(1,('H2 storage'!$C$5:$C$28='Commodity prices'!$H387)*('H2 storage'!$B$5:$B$28=INDEX(Mapping!$C$99:$C$112,MATCH('Commodity prices'!$E387,Mapping!$B$99:$B$112,0))),0),MATCH('Commodity prices'!AB$370,'H2 storage'!$F$4:$AJ$4,0))*1000/'All Assumptions'!$G$13</f>
        <v>22.963305936073059</v>
      </c>
      <c r="AC387" s="297" cm="1">
        <f t="array" ref="AC387">INDEX('H2 storage'!$F$5:$AJ$28,MATCH(1,('H2 storage'!$C$5:$C$28='Commodity prices'!$H387)*('H2 storage'!$B$5:$B$28=INDEX(Mapping!$C$99:$C$112,MATCH('Commodity prices'!$E387,Mapping!$B$99:$B$112,0))),0),MATCH('Commodity prices'!AC$370,'H2 storage'!$F$4:$AJ$4,0))*1000/'All Assumptions'!$G$13</f>
        <v>22.963305936073059</v>
      </c>
      <c r="AD387" s="297" cm="1">
        <f t="array" ref="AD387">INDEX('H2 storage'!$F$5:$AJ$28,MATCH(1,('H2 storage'!$C$5:$C$28='Commodity prices'!$H387)*('H2 storage'!$B$5:$B$28=INDEX(Mapping!$C$99:$C$112,MATCH('Commodity prices'!$E387,Mapping!$B$99:$B$112,0))),0),MATCH('Commodity prices'!AD$370,'H2 storage'!$F$4:$AJ$4,0))*1000/'All Assumptions'!$G$13</f>
        <v>22.963305936073059</v>
      </c>
      <c r="AE387" s="297" cm="1">
        <f t="array" ref="AE387">INDEX('H2 storage'!$F$5:$AJ$28,MATCH(1,('H2 storage'!$C$5:$C$28='Commodity prices'!$H387)*('H2 storage'!$B$5:$B$28=INDEX(Mapping!$C$99:$C$112,MATCH('Commodity prices'!$E387,Mapping!$B$99:$B$112,0))),0),MATCH('Commodity prices'!AE$370,'H2 storage'!$F$4:$AJ$4,0))*1000/'All Assumptions'!$G$13</f>
        <v>22.963305936073059</v>
      </c>
      <c r="AF387" s="297" cm="1">
        <f t="array" ref="AF387">INDEX('H2 storage'!$F$5:$AJ$28,MATCH(1,('H2 storage'!$C$5:$C$28='Commodity prices'!$H387)*('H2 storage'!$B$5:$B$28=INDEX(Mapping!$C$99:$C$112,MATCH('Commodity prices'!$E387,Mapping!$B$99:$B$112,0))),0),MATCH('Commodity prices'!AF$370,'H2 storage'!$F$4:$AJ$4,0))*1000/'All Assumptions'!$G$13</f>
        <v>22.963305936073059</v>
      </c>
      <c r="AG387" s="297" cm="1">
        <f t="array" ref="AG387">INDEX('H2 storage'!$F$5:$AJ$28,MATCH(1,('H2 storage'!$C$5:$C$28='Commodity prices'!$H387)*('H2 storage'!$B$5:$B$28=INDEX(Mapping!$C$99:$C$112,MATCH('Commodity prices'!$E387,Mapping!$B$99:$B$112,0))),0),MATCH('Commodity prices'!AG$370,'H2 storage'!$F$4:$AJ$4,0))*1000/'All Assumptions'!$G$13</f>
        <v>22.963305936073059</v>
      </c>
      <c r="AH387" s="297" cm="1">
        <f t="array" ref="AH387">INDEX('H2 storage'!$F$5:$AJ$28,MATCH(1,('H2 storage'!$C$5:$C$28='Commodity prices'!$H387)*('H2 storage'!$B$5:$B$28=INDEX(Mapping!$C$99:$C$112,MATCH('Commodity prices'!$E387,Mapping!$B$99:$B$112,0))),0),MATCH('Commodity prices'!AH$370,'H2 storage'!$F$4:$AJ$4,0))*1000/'All Assumptions'!$G$13</f>
        <v>22.963305936073059</v>
      </c>
      <c r="AI387" s="297" cm="1">
        <f t="array" ref="AI387">INDEX('H2 storage'!$F$5:$AJ$28,MATCH(1,('H2 storage'!$C$5:$C$28='Commodity prices'!$H387)*('H2 storage'!$B$5:$B$28=INDEX(Mapping!$C$99:$C$112,MATCH('Commodity prices'!$E387,Mapping!$B$99:$B$112,0))),0),MATCH('Commodity prices'!AI$370,'H2 storage'!$F$4:$AJ$4,0))*1000/'All Assumptions'!$G$13</f>
        <v>22.963305936073059</v>
      </c>
      <c r="AJ387" s="297" cm="1">
        <f t="array" ref="AJ387">INDEX('H2 storage'!$F$5:$AJ$28,MATCH(1,('H2 storage'!$C$5:$C$28='Commodity prices'!$H387)*('H2 storage'!$B$5:$B$28=INDEX(Mapping!$C$99:$C$112,MATCH('Commodity prices'!$E387,Mapping!$B$99:$B$112,0))),0),MATCH('Commodity prices'!AJ$370,'H2 storage'!$F$4:$AJ$4,0))*1000/'All Assumptions'!$G$13</f>
        <v>22.963305936073059</v>
      </c>
      <c r="AK387" s="297" cm="1">
        <f t="array" ref="AK387">INDEX('H2 storage'!$F$5:$AJ$28,MATCH(1,('H2 storage'!$C$5:$C$28='Commodity prices'!$H387)*('H2 storage'!$B$5:$B$28=INDEX(Mapping!$C$99:$C$112,MATCH('Commodity prices'!$E387,Mapping!$B$99:$B$112,0))),0),MATCH('Commodity prices'!AK$370,'H2 storage'!$F$4:$AJ$4,0))*1000/'All Assumptions'!$G$13</f>
        <v>22.963305936073059</v>
      </c>
      <c r="AL387" s="297" cm="1">
        <f t="array" ref="AL387">INDEX('H2 storage'!$F$5:$AJ$28,MATCH(1,('H2 storage'!$C$5:$C$28='Commodity prices'!$H387)*('H2 storage'!$B$5:$B$28=INDEX(Mapping!$C$99:$C$112,MATCH('Commodity prices'!$E387,Mapping!$B$99:$B$112,0))),0),MATCH('Commodity prices'!AL$370,'H2 storage'!$F$4:$AJ$4,0))*1000/'All Assumptions'!$G$13</f>
        <v>22.963305936073059</v>
      </c>
      <c r="AM387" s="297" cm="1">
        <f t="array" ref="AM387">INDEX('H2 storage'!$F$5:$AJ$28,MATCH(1,('H2 storage'!$C$5:$C$28='Commodity prices'!$H387)*('H2 storage'!$B$5:$B$28=INDEX(Mapping!$C$99:$C$112,MATCH('Commodity prices'!$E387,Mapping!$B$99:$B$112,0))),0),MATCH('Commodity prices'!AM$370,'H2 storage'!$F$4:$AJ$4,0))*1000/'All Assumptions'!$G$13</f>
        <v>22.963305936073059</v>
      </c>
      <c r="AN387" s="297" cm="1">
        <f t="array" ref="AN387">INDEX('H2 storage'!$F$5:$AJ$28,MATCH(1,('H2 storage'!$C$5:$C$28='Commodity prices'!$H387)*('H2 storage'!$B$5:$B$28=INDEX(Mapping!$C$99:$C$112,MATCH('Commodity prices'!$E387,Mapping!$B$99:$B$112,0))),0),MATCH('Commodity prices'!AN$370,'H2 storage'!$F$4:$AJ$4,0))*1000/'All Assumptions'!$G$13</f>
        <v>22.963305936073059</v>
      </c>
      <c r="AO387" s="297" cm="1">
        <f t="array" ref="AO387">INDEX('H2 storage'!$F$5:$AJ$28,MATCH(1,('H2 storage'!$C$5:$C$28='Commodity prices'!$H387)*('H2 storage'!$B$5:$B$28=INDEX(Mapping!$C$99:$C$112,MATCH('Commodity prices'!$E387,Mapping!$B$99:$B$112,0))),0),MATCH('Commodity prices'!AO$370,'H2 storage'!$F$4:$AJ$4,0))*1000/'All Assumptions'!$G$13</f>
        <v>22.963305936073059</v>
      </c>
      <c r="AP387" s="297" cm="1">
        <f t="array" ref="AP387">INDEX('H2 storage'!$F$5:$AJ$28,MATCH(1,('H2 storage'!$C$5:$C$28='Commodity prices'!$H387)*('H2 storage'!$B$5:$B$28=INDEX(Mapping!$C$99:$C$112,MATCH('Commodity prices'!$E387,Mapping!$B$99:$B$112,0))),0),MATCH('Commodity prices'!AP$370,'H2 storage'!$F$4:$AJ$4,0))*1000/'All Assumptions'!$G$13</f>
        <v>22.963305936073059</v>
      </c>
      <c r="AQ387" s="297" cm="1">
        <f t="array" ref="AQ387">INDEX('H2 storage'!$F$5:$AJ$28,MATCH(1,('H2 storage'!$C$5:$C$28='Commodity prices'!$H387)*('H2 storage'!$B$5:$B$28=INDEX(Mapping!$C$99:$C$112,MATCH('Commodity prices'!$E387,Mapping!$B$99:$B$112,0))),0),MATCH('Commodity prices'!AQ$370,'H2 storage'!$F$4:$AJ$4,0))*1000/'All Assumptions'!$G$13</f>
        <v>22.963305936073059</v>
      </c>
    </row>
    <row r="388" spans="2:43" x14ac:dyDescent="0.75">
      <c r="B388" s="12">
        <v>0</v>
      </c>
      <c r="C388" s="12" t="s">
        <v>1805</v>
      </c>
      <c r="D388" s="12"/>
      <c r="E388" s="12" t="s">
        <v>146</v>
      </c>
      <c r="F388" s="12" t="s">
        <v>119</v>
      </c>
      <c r="G388" s="12" t="s">
        <v>116</v>
      </c>
      <c r="H388" s="12" t="s">
        <v>1640</v>
      </c>
      <c r="I388" s="167" t="s">
        <v>484</v>
      </c>
      <c r="J388" s="12"/>
      <c r="K388" s="99" t="s">
        <v>73</v>
      </c>
      <c r="M388" s="297" cm="1">
        <f t="array" ref="M388">INDEX('H2 storage'!$F$5:$AJ$28,MATCH(1,('H2 storage'!$C$5:$C$28='Commodity prices'!$H388)*('H2 storage'!$B$5:$B$28=INDEX(Mapping!$C$99:$C$112,MATCH('Commodity prices'!$E388,Mapping!$B$99:$B$112,0))),0),MATCH('Commodity prices'!M$370,'H2 storage'!$F$4:$AJ$4,0))*1000/'All Assumptions'!$G$13</f>
        <v>22.963305936073059</v>
      </c>
      <c r="N388" s="297" cm="1">
        <f t="array" ref="N388">INDEX('H2 storage'!$F$5:$AJ$28,MATCH(1,('H2 storage'!$C$5:$C$28='Commodity prices'!$H388)*('H2 storage'!$B$5:$B$28=INDEX(Mapping!$C$99:$C$112,MATCH('Commodity prices'!$E388,Mapping!$B$99:$B$112,0))),0),MATCH('Commodity prices'!N$370,'H2 storage'!$F$4:$AJ$4,0))*1000/'All Assumptions'!$G$13</f>
        <v>22.963305936073059</v>
      </c>
      <c r="O388" s="297" cm="1">
        <f t="array" ref="O388">INDEX('H2 storage'!$F$5:$AJ$28,MATCH(1,('H2 storage'!$C$5:$C$28='Commodity prices'!$H388)*('H2 storage'!$B$5:$B$28=INDEX(Mapping!$C$99:$C$112,MATCH('Commodity prices'!$E388,Mapping!$B$99:$B$112,0))),0),MATCH('Commodity prices'!O$370,'H2 storage'!$F$4:$AJ$4,0))*1000/'All Assumptions'!$G$13</f>
        <v>22.963305936073059</v>
      </c>
      <c r="P388" s="297" cm="1">
        <f t="array" ref="P388">INDEX('H2 storage'!$F$5:$AJ$28,MATCH(1,('H2 storage'!$C$5:$C$28='Commodity prices'!$H388)*('H2 storage'!$B$5:$B$28=INDEX(Mapping!$C$99:$C$112,MATCH('Commodity prices'!$E388,Mapping!$B$99:$B$112,0))),0),MATCH('Commodity prices'!P$370,'H2 storage'!$F$4:$AJ$4,0))*1000/'All Assumptions'!$G$13</f>
        <v>22.963305936073059</v>
      </c>
      <c r="Q388" s="297" cm="1">
        <f t="array" ref="Q388">INDEX('H2 storage'!$F$5:$AJ$28,MATCH(1,('H2 storage'!$C$5:$C$28='Commodity prices'!$H388)*('H2 storage'!$B$5:$B$28=INDEX(Mapping!$C$99:$C$112,MATCH('Commodity prices'!$E388,Mapping!$B$99:$B$112,0))),0),MATCH('Commodity prices'!Q$370,'H2 storage'!$F$4:$AJ$4,0))*1000/'All Assumptions'!$G$13</f>
        <v>22.963305936073059</v>
      </c>
      <c r="R388" s="297" cm="1">
        <f t="array" ref="R388">INDEX('H2 storage'!$F$5:$AJ$28,MATCH(1,('H2 storage'!$C$5:$C$28='Commodity prices'!$H388)*('H2 storage'!$B$5:$B$28=INDEX(Mapping!$C$99:$C$112,MATCH('Commodity prices'!$E388,Mapping!$B$99:$B$112,0))),0),MATCH('Commodity prices'!R$370,'H2 storage'!$F$4:$AJ$4,0))*1000/'All Assumptions'!$G$13</f>
        <v>22.963305936073059</v>
      </c>
      <c r="S388" s="297" cm="1">
        <f t="array" ref="S388">INDEX('H2 storage'!$F$5:$AJ$28,MATCH(1,('H2 storage'!$C$5:$C$28='Commodity prices'!$H388)*('H2 storage'!$B$5:$B$28=INDEX(Mapping!$C$99:$C$112,MATCH('Commodity prices'!$E388,Mapping!$B$99:$B$112,0))),0),MATCH('Commodity prices'!S$370,'H2 storage'!$F$4:$AJ$4,0))*1000/'All Assumptions'!$G$13</f>
        <v>22.963305936073059</v>
      </c>
      <c r="T388" s="297" cm="1">
        <f t="array" ref="T388">INDEX('H2 storage'!$F$5:$AJ$28,MATCH(1,('H2 storage'!$C$5:$C$28='Commodity prices'!$H388)*('H2 storage'!$B$5:$B$28=INDEX(Mapping!$C$99:$C$112,MATCH('Commodity prices'!$E388,Mapping!$B$99:$B$112,0))),0),MATCH('Commodity prices'!T$370,'H2 storage'!$F$4:$AJ$4,0))*1000/'All Assumptions'!$G$13</f>
        <v>22.963305936073059</v>
      </c>
      <c r="U388" s="297" cm="1">
        <f t="array" ref="U388">INDEX('H2 storage'!$F$5:$AJ$28,MATCH(1,('H2 storage'!$C$5:$C$28='Commodity prices'!$H388)*('H2 storage'!$B$5:$B$28=INDEX(Mapping!$C$99:$C$112,MATCH('Commodity prices'!$E388,Mapping!$B$99:$B$112,0))),0),MATCH('Commodity prices'!U$370,'H2 storage'!$F$4:$AJ$4,0))*1000/'All Assumptions'!$G$13</f>
        <v>22.963305936073059</v>
      </c>
      <c r="V388" s="297" cm="1">
        <f t="array" ref="V388">INDEX('H2 storage'!$F$5:$AJ$28,MATCH(1,('H2 storage'!$C$5:$C$28='Commodity prices'!$H388)*('H2 storage'!$B$5:$B$28=INDEX(Mapping!$C$99:$C$112,MATCH('Commodity prices'!$E388,Mapping!$B$99:$B$112,0))),0),MATCH('Commodity prices'!V$370,'H2 storage'!$F$4:$AJ$4,0))*1000/'All Assumptions'!$G$13</f>
        <v>22.963305936073059</v>
      </c>
      <c r="W388" s="297" cm="1">
        <f t="array" ref="W388">INDEX('H2 storage'!$F$5:$AJ$28,MATCH(1,('H2 storage'!$C$5:$C$28='Commodity prices'!$H388)*('H2 storage'!$B$5:$B$28=INDEX(Mapping!$C$99:$C$112,MATCH('Commodity prices'!$E388,Mapping!$B$99:$B$112,0))),0),MATCH('Commodity prices'!W$370,'H2 storage'!$F$4:$AJ$4,0))*1000/'All Assumptions'!$G$13</f>
        <v>22.963305936073059</v>
      </c>
      <c r="X388" s="297" cm="1">
        <f t="array" ref="X388">INDEX('H2 storage'!$F$5:$AJ$28,MATCH(1,('H2 storage'!$C$5:$C$28='Commodity prices'!$H388)*('H2 storage'!$B$5:$B$28=INDEX(Mapping!$C$99:$C$112,MATCH('Commodity prices'!$E388,Mapping!$B$99:$B$112,0))),0),MATCH('Commodity prices'!X$370,'H2 storage'!$F$4:$AJ$4,0))*1000/'All Assumptions'!$G$13</f>
        <v>22.963305936073059</v>
      </c>
      <c r="Y388" s="297" cm="1">
        <f t="array" ref="Y388">INDEX('H2 storage'!$F$5:$AJ$28,MATCH(1,('H2 storage'!$C$5:$C$28='Commodity prices'!$H388)*('H2 storage'!$B$5:$B$28=INDEX(Mapping!$C$99:$C$112,MATCH('Commodity prices'!$E388,Mapping!$B$99:$B$112,0))),0),MATCH('Commodity prices'!Y$370,'H2 storage'!$F$4:$AJ$4,0))*1000/'All Assumptions'!$G$13</f>
        <v>22.963305936073059</v>
      </c>
      <c r="Z388" s="297" cm="1">
        <f t="array" ref="Z388">INDEX('H2 storage'!$F$5:$AJ$28,MATCH(1,('H2 storage'!$C$5:$C$28='Commodity prices'!$H388)*('H2 storage'!$B$5:$B$28=INDEX(Mapping!$C$99:$C$112,MATCH('Commodity prices'!$E388,Mapping!$B$99:$B$112,0))),0),MATCH('Commodity prices'!Z$370,'H2 storage'!$F$4:$AJ$4,0))*1000/'All Assumptions'!$G$13</f>
        <v>22.963305936073059</v>
      </c>
      <c r="AA388" s="297" cm="1">
        <f t="array" ref="AA388">INDEX('H2 storage'!$F$5:$AJ$28,MATCH(1,('H2 storage'!$C$5:$C$28='Commodity prices'!$H388)*('H2 storage'!$B$5:$B$28=INDEX(Mapping!$C$99:$C$112,MATCH('Commodity prices'!$E388,Mapping!$B$99:$B$112,0))),0),MATCH('Commodity prices'!AA$370,'H2 storage'!$F$4:$AJ$4,0))*1000/'All Assumptions'!$G$13</f>
        <v>22.963305936073059</v>
      </c>
      <c r="AB388" s="297" cm="1">
        <f t="array" ref="AB388">INDEX('H2 storage'!$F$5:$AJ$28,MATCH(1,('H2 storage'!$C$5:$C$28='Commodity prices'!$H388)*('H2 storage'!$B$5:$B$28=INDEX(Mapping!$C$99:$C$112,MATCH('Commodity prices'!$E388,Mapping!$B$99:$B$112,0))),0),MATCH('Commodity prices'!AB$370,'H2 storage'!$F$4:$AJ$4,0))*1000/'All Assumptions'!$G$13</f>
        <v>22.963305936073059</v>
      </c>
      <c r="AC388" s="297" cm="1">
        <f t="array" ref="AC388">INDEX('H2 storage'!$F$5:$AJ$28,MATCH(1,('H2 storage'!$C$5:$C$28='Commodity prices'!$H388)*('H2 storage'!$B$5:$B$28=INDEX(Mapping!$C$99:$C$112,MATCH('Commodity prices'!$E388,Mapping!$B$99:$B$112,0))),0),MATCH('Commodity prices'!AC$370,'H2 storage'!$F$4:$AJ$4,0))*1000/'All Assumptions'!$G$13</f>
        <v>22.963305936073059</v>
      </c>
      <c r="AD388" s="297" cm="1">
        <f t="array" ref="AD388">INDEX('H2 storage'!$F$5:$AJ$28,MATCH(1,('H2 storage'!$C$5:$C$28='Commodity prices'!$H388)*('H2 storage'!$B$5:$B$28=INDEX(Mapping!$C$99:$C$112,MATCH('Commodity prices'!$E388,Mapping!$B$99:$B$112,0))),0),MATCH('Commodity prices'!AD$370,'H2 storage'!$F$4:$AJ$4,0))*1000/'All Assumptions'!$G$13</f>
        <v>22.963305936073059</v>
      </c>
      <c r="AE388" s="297" cm="1">
        <f t="array" ref="AE388">INDEX('H2 storage'!$F$5:$AJ$28,MATCH(1,('H2 storage'!$C$5:$C$28='Commodity prices'!$H388)*('H2 storage'!$B$5:$B$28=INDEX(Mapping!$C$99:$C$112,MATCH('Commodity prices'!$E388,Mapping!$B$99:$B$112,0))),0),MATCH('Commodity prices'!AE$370,'H2 storage'!$F$4:$AJ$4,0))*1000/'All Assumptions'!$G$13</f>
        <v>22.963305936073059</v>
      </c>
      <c r="AF388" s="297" cm="1">
        <f t="array" ref="AF388">INDEX('H2 storage'!$F$5:$AJ$28,MATCH(1,('H2 storage'!$C$5:$C$28='Commodity prices'!$H388)*('H2 storage'!$B$5:$B$28=INDEX(Mapping!$C$99:$C$112,MATCH('Commodity prices'!$E388,Mapping!$B$99:$B$112,0))),0),MATCH('Commodity prices'!AF$370,'H2 storage'!$F$4:$AJ$4,0))*1000/'All Assumptions'!$G$13</f>
        <v>22.963305936073059</v>
      </c>
      <c r="AG388" s="297" cm="1">
        <f t="array" ref="AG388">INDEX('H2 storage'!$F$5:$AJ$28,MATCH(1,('H2 storage'!$C$5:$C$28='Commodity prices'!$H388)*('H2 storage'!$B$5:$B$28=INDEX(Mapping!$C$99:$C$112,MATCH('Commodity prices'!$E388,Mapping!$B$99:$B$112,0))),0),MATCH('Commodity prices'!AG$370,'H2 storage'!$F$4:$AJ$4,0))*1000/'All Assumptions'!$G$13</f>
        <v>22.963305936073059</v>
      </c>
      <c r="AH388" s="297" cm="1">
        <f t="array" ref="AH388">INDEX('H2 storage'!$F$5:$AJ$28,MATCH(1,('H2 storage'!$C$5:$C$28='Commodity prices'!$H388)*('H2 storage'!$B$5:$B$28=INDEX(Mapping!$C$99:$C$112,MATCH('Commodity prices'!$E388,Mapping!$B$99:$B$112,0))),0),MATCH('Commodity prices'!AH$370,'H2 storage'!$F$4:$AJ$4,0))*1000/'All Assumptions'!$G$13</f>
        <v>22.963305936073059</v>
      </c>
      <c r="AI388" s="297" cm="1">
        <f t="array" ref="AI388">INDEX('H2 storage'!$F$5:$AJ$28,MATCH(1,('H2 storage'!$C$5:$C$28='Commodity prices'!$H388)*('H2 storage'!$B$5:$B$28=INDEX(Mapping!$C$99:$C$112,MATCH('Commodity prices'!$E388,Mapping!$B$99:$B$112,0))),0),MATCH('Commodity prices'!AI$370,'H2 storage'!$F$4:$AJ$4,0))*1000/'All Assumptions'!$G$13</f>
        <v>22.963305936073059</v>
      </c>
      <c r="AJ388" s="297" cm="1">
        <f t="array" ref="AJ388">INDEX('H2 storage'!$F$5:$AJ$28,MATCH(1,('H2 storage'!$C$5:$C$28='Commodity prices'!$H388)*('H2 storage'!$B$5:$B$28=INDEX(Mapping!$C$99:$C$112,MATCH('Commodity prices'!$E388,Mapping!$B$99:$B$112,0))),0),MATCH('Commodity prices'!AJ$370,'H2 storage'!$F$4:$AJ$4,0))*1000/'All Assumptions'!$G$13</f>
        <v>22.963305936073059</v>
      </c>
      <c r="AK388" s="297" cm="1">
        <f t="array" ref="AK388">INDEX('H2 storage'!$F$5:$AJ$28,MATCH(1,('H2 storage'!$C$5:$C$28='Commodity prices'!$H388)*('H2 storage'!$B$5:$B$28=INDEX(Mapping!$C$99:$C$112,MATCH('Commodity prices'!$E388,Mapping!$B$99:$B$112,0))),0),MATCH('Commodity prices'!AK$370,'H2 storage'!$F$4:$AJ$4,0))*1000/'All Assumptions'!$G$13</f>
        <v>22.963305936073059</v>
      </c>
      <c r="AL388" s="297" cm="1">
        <f t="array" ref="AL388">INDEX('H2 storage'!$F$5:$AJ$28,MATCH(1,('H2 storage'!$C$5:$C$28='Commodity prices'!$H388)*('H2 storage'!$B$5:$B$28=INDEX(Mapping!$C$99:$C$112,MATCH('Commodity prices'!$E388,Mapping!$B$99:$B$112,0))),0),MATCH('Commodity prices'!AL$370,'H2 storage'!$F$4:$AJ$4,0))*1000/'All Assumptions'!$G$13</f>
        <v>22.963305936073059</v>
      </c>
      <c r="AM388" s="297" cm="1">
        <f t="array" ref="AM388">INDEX('H2 storage'!$F$5:$AJ$28,MATCH(1,('H2 storage'!$C$5:$C$28='Commodity prices'!$H388)*('H2 storage'!$B$5:$B$28=INDEX(Mapping!$C$99:$C$112,MATCH('Commodity prices'!$E388,Mapping!$B$99:$B$112,0))),0),MATCH('Commodity prices'!AM$370,'H2 storage'!$F$4:$AJ$4,0))*1000/'All Assumptions'!$G$13</f>
        <v>22.963305936073059</v>
      </c>
      <c r="AN388" s="297" cm="1">
        <f t="array" ref="AN388">INDEX('H2 storage'!$F$5:$AJ$28,MATCH(1,('H2 storage'!$C$5:$C$28='Commodity prices'!$H388)*('H2 storage'!$B$5:$B$28=INDEX(Mapping!$C$99:$C$112,MATCH('Commodity prices'!$E388,Mapping!$B$99:$B$112,0))),0),MATCH('Commodity prices'!AN$370,'H2 storage'!$F$4:$AJ$4,0))*1000/'All Assumptions'!$G$13</f>
        <v>22.963305936073059</v>
      </c>
      <c r="AO388" s="297" cm="1">
        <f t="array" ref="AO388">INDEX('H2 storage'!$F$5:$AJ$28,MATCH(1,('H2 storage'!$C$5:$C$28='Commodity prices'!$H388)*('H2 storage'!$B$5:$B$28=INDEX(Mapping!$C$99:$C$112,MATCH('Commodity prices'!$E388,Mapping!$B$99:$B$112,0))),0),MATCH('Commodity prices'!AO$370,'H2 storage'!$F$4:$AJ$4,0))*1000/'All Assumptions'!$G$13</f>
        <v>22.963305936073059</v>
      </c>
      <c r="AP388" s="297" cm="1">
        <f t="array" ref="AP388">INDEX('H2 storage'!$F$5:$AJ$28,MATCH(1,('H2 storage'!$C$5:$C$28='Commodity prices'!$H388)*('H2 storage'!$B$5:$B$28=INDEX(Mapping!$C$99:$C$112,MATCH('Commodity prices'!$E388,Mapping!$B$99:$B$112,0))),0),MATCH('Commodity prices'!AP$370,'H2 storage'!$F$4:$AJ$4,0))*1000/'All Assumptions'!$G$13</f>
        <v>22.963305936073059</v>
      </c>
      <c r="AQ388" s="297" cm="1">
        <f t="array" ref="AQ388">INDEX('H2 storage'!$F$5:$AJ$28,MATCH(1,('H2 storage'!$C$5:$C$28='Commodity prices'!$H388)*('H2 storage'!$B$5:$B$28=INDEX(Mapping!$C$99:$C$112,MATCH('Commodity prices'!$E388,Mapping!$B$99:$B$112,0))),0),MATCH('Commodity prices'!AQ$370,'H2 storage'!$F$4:$AJ$4,0))*1000/'All Assumptions'!$G$13</f>
        <v>22.963305936073059</v>
      </c>
    </row>
    <row r="389" spans="2:43" x14ac:dyDescent="0.75">
      <c r="B389" s="12">
        <v>0</v>
      </c>
      <c r="C389" s="12" t="s">
        <v>1805</v>
      </c>
      <c r="D389" s="12"/>
      <c r="E389" s="12" t="s">
        <v>141</v>
      </c>
      <c r="F389" s="12" t="s">
        <v>119</v>
      </c>
      <c r="G389" s="12" t="s">
        <v>116</v>
      </c>
      <c r="H389" s="12" t="s">
        <v>1640</v>
      </c>
      <c r="I389" s="167" t="s">
        <v>484</v>
      </c>
      <c r="J389" s="12"/>
      <c r="K389" s="99" t="s">
        <v>73</v>
      </c>
      <c r="M389" s="297" cm="1">
        <f t="array" ref="M389">INDEX('H2 storage'!$F$5:$AJ$28,MATCH(1,('H2 storage'!$C$5:$C$28='Commodity prices'!$H389)*('H2 storage'!$B$5:$B$28=INDEX(Mapping!$C$99:$C$112,MATCH('Commodity prices'!$E389,Mapping!$B$99:$B$112,0))),0),MATCH('Commodity prices'!M$370,'H2 storage'!$F$4:$AJ$4,0))*1000/'All Assumptions'!$G$13</f>
        <v>22.963305936073059</v>
      </c>
      <c r="N389" s="297" cm="1">
        <f t="array" ref="N389">INDEX('H2 storage'!$F$5:$AJ$28,MATCH(1,('H2 storage'!$C$5:$C$28='Commodity prices'!$H389)*('H2 storage'!$B$5:$B$28=INDEX(Mapping!$C$99:$C$112,MATCH('Commodity prices'!$E389,Mapping!$B$99:$B$112,0))),0),MATCH('Commodity prices'!N$370,'H2 storage'!$F$4:$AJ$4,0))*1000/'All Assumptions'!$G$13</f>
        <v>22.963305936073059</v>
      </c>
      <c r="O389" s="297" cm="1">
        <f t="array" ref="O389">INDEX('H2 storage'!$F$5:$AJ$28,MATCH(1,('H2 storage'!$C$5:$C$28='Commodity prices'!$H389)*('H2 storage'!$B$5:$B$28=INDEX(Mapping!$C$99:$C$112,MATCH('Commodity prices'!$E389,Mapping!$B$99:$B$112,0))),0),MATCH('Commodity prices'!O$370,'H2 storage'!$F$4:$AJ$4,0))*1000/'All Assumptions'!$G$13</f>
        <v>22.963305936073059</v>
      </c>
      <c r="P389" s="297" cm="1">
        <f t="array" ref="P389">INDEX('H2 storage'!$F$5:$AJ$28,MATCH(1,('H2 storage'!$C$5:$C$28='Commodity prices'!$H389)*('H2 storage'!$B$5:$B$28=INDEX(Mapping!$C$99:$C$112,MATCH('Commodity prices'!$E389,Mapping!$B$99:$B$112,0))),0),MATCH('Commodity prices'!P$370,'H2 storage'!$F$4:$AJ$4,0))*1000/'All Assumptions'!$G$13</f>
        <v>22.963305936073059</v>
      </c>
      <c r="Q389" s="297" cm="1">
        <f t="array" ref="Q389">INDEX('H2 storage'!$F$5:$AJ$28,MATCH(1,('H2 storage'!$C$5:$C$28='Commodity prices'!$H389)*('H2 storage'!$B$5:$B$28=INDEX(Mapping!$C$99:$C$112,MATCH('Commodity prices'!$E389,Mapping!$B$99:$B$112,0))),0),MATCH('Commodity prices'!Q$370,'H2 storage'!$F$4:$AJ$4,0))*1000/'All Assumptions'!$G$13</f>
        <v>22.963305936073059</v>
      </c>
      <c r="R389" s="297" cm="1">
        <f t="array" ref="R389">INDEX('H2 storage'!$F$5:$AJ$28,MATCH(1,('H2 storage'!$C$5:$C$28='Commodity prices'!$H389)*('H2 storage'!$B$5:$B$28=INDEX(Mapping!$C$99:$C$112,MATCH('Commodity prices'!$E389,Mapping!$B$99:$B$112,0))),0),MATCH('Commodity prices'!R$370,'H2 storage'!$F$4:$AJ$4,0))*1000/'All Assumptions'!$G$13</f>
        <v>22.963305936073059</v>
      </c>
      <c r="S389" s="297" cm="1">
        <f t="array" ref="S389">INDEX('H2 storage'!$F$5:$AJ$28,MATCH(1,('H2 storage'!$C$5:$C$28='Commodity prices'!$H389)*('H2 storage'!$B$5:$B$28=INDEX(Mapping!$C$99:$C$112,MATCH('Commodity prices'!$E389,Mapping!$B$99:$B$112,0))),0),MATCH('Commodity prices'!S$370,'H2 storage'!$F$4:$AJ$4,0))*1000/'All Assumptions'!$G$13</f>
        <v>22.963305936073059</v>
      </c>
      <c r="T389" s="297" cm="1">
        <f t="array" ref="T389">INDEX('H2 storage'!$F$5:$AJ$28,MATCH(1,('H2 storage'!$C$5:$C$28='Commodity prices'!$H389)*('H2 storage'!$B$5:$B$28=INDEX(Mapping!$C$99:$C$112,MATCH('Commodity prices'!$E389,Mapping!$B$99:$B$112,0))),0),MATCH('Commodity prices'!T$370,'H2 storage'!$F$4:$AJ$4,0))*1000/'All Assumptions'!$G$13</f>
        <v>22.963305936073059</v>
      </c>
      <c r="U389" s="297" cm="1">
        <f t="array" ref="U389">INDEX('H2 storage'!$F$5:$AJ$28,MATCH(1,('H2 storage'!$C$5:$C$28='Commodity prices'!$H389)*('H2 storage'!$B$5:$B$28=INDEX(Mapping!$C$99:$C$112,MATCH('Commodity prices'!$E389,Mapping!$B$99:$B$112,0))),0),MATCH('Commodity prices'!U$370,'H2 storage'!$F$4:$AJ$4,0))*1000/'All Assumptions'!$G$13</f>
        <v>22.963305936073059</v>
      </c>
      <c r="V389" s="297" cm="1">
        <f t="array" ref="V389">INDEX('H2 storage'!$F$5:$AJ$28,MATCH(1,('H2 storage'!$C$5:$C$28='Commodity prices'!$H389)*('H2 storage'!$B$5:$B$28=INDEX(Mapping!$C$99:$C$112,MATCH('Commodity prices'!$E389,Mapping!$B$99:$B$112,0))),0),MATCH('Commodity prices'!V$370,'H2 storage'!$F$4:$AJ$4,0))*1000/'All Assumptions'!$G$13</f>
        <v>22.963305936073059</v>
      </c>
      <c r="W389" s="297" cm="1">
        <f t="array" ref="W389">INDEX('H2 storage'!$F$5:$AJ$28,MATCH(1,('H2 storage'!$C$5:$C$28='Commodity prices'!$H389)*('H2 storage'!$B$5:$B$28=INDEX(Mapping!$C$99:$C$112,MATCH('Commodity prices'!$E389,Mapping!$B$99:$B$112,0))),0),MATCH('Commodity prices'!W$370,'H2 storage'!$F$4:$AJ$4,0))*1000/'All Assumptions'!$G$13</f>
        <v>22.963305936073059</v>
      </c>
      <c r="X389" s="297" cm="1">
        <f t="array" ref="X389">INDEX('H2 storage'!$F$5:$AJ$28,MATCH(1,('H2 storage'!$C$5:$C$28='Commodity prices'!$H389)*('H2 storage'!$B$5:$B$28=INDEX(Mapping!$C$99:$C$112,MATCH('Commodity prices'!$E389,Mapping!$B$99:$B$112,0))),0),MATCH('Commodity prices'!X$370,'H2 storage'!$F$4:$AJ$4,0))*1000/'All Assumptions'!$G$13</f>
        <v>22.963305936073059</v>
      </c>
      <c r="Y389" s="297" cm="1">
        <f t="array" ref="Y389">INDEX('H2 storage'!$F$5:$AJ$28,MATCH(1,('H2 storage'!$C$5:$C$28='Commodity prices'!$H389)*('H2 storage'!$B$5:$B$28=INDEX(Mapping!$C$99:$C$112,MATCH('Commodity prices'!$E389,Mapping!$B$99:$B$112,0))),0),MATCH('Commodity prices'!Y$370,'H2 storage'!$F$4:$AJ$4,0))*1000/'All Assumptions'!$G$13</f>
        <v>22.963305936073059</v>
      </c>
      <c r="Z389" s="297" cm="1">
        <f t="array" ref="Z389">INDEX('H2 storage'!$F$5:$AJ$28,MATCH(1,('H2 storage'!$C$5:$C$28='Commodity prices'!$H389)*('H2 storage'!$B$5:$B$28=INDEX(Mapping!$C$99:$C$112,MATCH('Commodity prices'!$E389,Mapping!$B$99:$B$112,0))),0),MATCH('Commodity prices'!Z$370,'H2 storage'!$F$4:$AJ$4,0))*1000/'All Assumptions'!$G$13</f>
        <v>22.963305936073059</v>
      </c>
      <c r="AA389" s="297" cm="1">
        <f t="array" ref="AA389">INDEX('H2 storage'!$F$5:$AJ$28,MATCH(1,('H2 storage'!$C$5:$C$28='Commodity prices'!$H389)*('H2 storage'!$B$5:$B$28=INDEX(Mapping!$C$99:$C$112,MATCH('Commodity prices'!$E389,Mapping!$B$99:$B$112,0))),0),MATCH('Commodity prices'!AA$370,'H2 storage'!$F$4:$AJ$4,0))*1000/'All Assumptions'!$G$13</f>
        <v>22.963305936073059</v>
      </c>
      <c r="AB389" s="297" cm="1">
        <f t="array" ref="AB389">INDEX('H2 storage'!$F$5:$AJ$28,MATCH(1,('H2 storage'!$C$5:$C$28='Commodity prices'!$H389)*('H2 storage'!$B$5:$B$28=INDEX(Mapping!$C$99:$C$112,MATCH('Commodity prices'!$E389,Mapping!$B$99:$B$112,0))),0),MATCH('Commodity prices'!AB$370,'H2 storage'!$F$4:$AJ$4,0))*1000/'All Assumptions'!$G$13</f>
        <v>22.963305936073059</v>
      </c>
      <c r="AC389" s="297" cm="1">
        <f t="array" ref="AC389">INDEX('H2 storage'!$F$5:$AJ$28,MATCH(1,('H2 storage'!$C$5:$C$28='Commodity prices'!$H389)*('H2 storage'!$B$5:$B$28=INDEX(Mapping!$C$99:$C$112,MATCH('Commodity prices'!$E389,Mapping!$B$99:$B$112,0))),0),MATCH('Commodity prices'!AC$370,'H2 storage'!$F$4:$AJ$4,0))*1000/'All Assumptions'!$G$13</f>
        <v>22.963305936073059</v>
      </c>
      <c r="AD389" s="297" cm="1">
        <f t="array" ref="AD389">INDEX('H2 storage'!$F$5:$AJ$28,MATCH(1,('H2 storage'!$C$5:$C$28='Commodity prices'!$H389)*('H2 storage'!$B$5:$B$28=INDEX(Mapping!$C$99:$C$112,MATCH('Commodity prices'!$E389,Mapping!$B$99:$B$112,0))),0),MATCH('Commodity prices'!AD$370,'H2 storage'!$F$4:$AJ$4,0))*1000/'All Assumptions'!$G$13</f>
        <v>22.963305936073059</v>
      </c>
      <c r="AE389" s="297" cm="1">
        <f t="array" ref="AE389">INDEX('H2 storage'!$F$5:$AJ$28,MATCH(1,('H2 storage'!$C$5:$C$28='Commodity prices'!$H389)*('H2 storage'!$B$5:$B$28=INDEX(Mapping!$C$99:$C$112,MATCH('Commodity prices'!$E389,Mapping!$B$99:$B$112,0))),0),MATCH('Commodity prices'!AE$370,'H2 storage'!$F$4:$AJ$4,0))*1000/'All Assumptions'!$G$13</f>
        <v>22.963305936073059</v>
      </c>
      <c r="AF389" s="297" cm="1">
        <f t="array" ref="AF389">INDEX('H2 storage'!$F$5:$AJ$28,MATCH(1,('H2 storage'!$C$5:$C$28='Commodity prices'!$H389)*('H2 storage'!$B$5:$B$28=INDEX(Mapping!$C$99:$C$112,MATCH('Commodity prices'!$E389,Mapping!$B$99:$B$112,0))),0),MATCH('Commodity prices'!AF$370,'H2 storage'!$F$4:$AJ$4,0))*1000/'All Assumptions'!$G$13</f>
        <v>22.963305936073059</v>
      </c>
      <c r="AG389" s="297" cm="1">
        <f t="array" ref="AG389">INDEX('H2 storage'!$F$5:$AJ$28,MATCH(1,('H2 storage'!$C$5:$C$28='Commodity prices'!$H389)*('H2 storage'!$B$5:$B$28=INDEX(Mapping!$C$99:$C$112,MATCH('Commodity prices'!$E389,Mapping!$B$99:$B$112,0))),0),MATCH('Commodity prices'!AG$370,'H2 storage'!$F$4:$AJ$4,0))*1000/'All Assumptions'!$G$13</f>
        <v>22.963305936073059</v>
      </c>
      <c r="AH389" s="297" cm="1">
        <f t="array" ref="AH389">INDEX('H2 storage'!$F$5:$AJ$28,MATCH(1,('H2 storage'!$C$5:$C$28='Commodity prices'!$H389)*('H2 storage'!$B$5:$B$28=INDEX(Mapping!$C$99:$C$112,MATCH('Commodity prices'!$E389,Mapping!$B$99:$B$112,0))),0),MATCH('Commodity prices'!AH$370,'H2 storage'!$F$4:$AJ$4,0))*1000/'All Assumptions'!$G$13</f>
        <v>22.963305936073059</v>
      </c>
      <c r="AI389" s="297" cm="1">
        <f t="array" ref="AI389">INDEX('H2 storage'!$F$5:$AJ$28,MATCH(1,('H2 storage'!$C$5:$C$28='Commodity prices'!$H389)*('H2 storage'!$B$5:$B$28=INDEX(Mapping!$C$99:$C$112,MATCH('Commodity prices'!$E389,Mapping!$B$99:$B$112,0))),0),MATCH('Commodity prices'!AI$370,'H2 storage'!$F$4:$AJ$4,0))*1000/'All Assumptions'!$G$13</f>
        <v>22.963305936073059</v>
      </c>
      <c r="AJ389" s="297" cm="1">
        <f t="array" ref="AJ389">INDEX('H2 storage'!$F$5:$AJ$28,MATCH(1,('H2 storage'!$C$5:$C$28='Commodity prices'!$H389)*('H2 storage'!$B$5:$B$28=INDEX(Mapping!$C$99:$C$112,MATCH('Commodity prices'!$E389,Mapping!$B$99:$B$112,0))),0),MATCH('Commodity prices'!AJ$370,'H2 storage'!$F$4:$AJ$4,0))*1000/'All Assumptions'!$G$13</f>
        <v>22.963305936073059</v>
      </c>
      <c r="AK389" s="297" cm="1">
        <f t="array" ref="AK389">INDEX('H2 storage'!$F$5:$AJ$28,MATCH(1,('H2 storage'!$C$5:$C$28='Commodity prices'!$H389)*('H2 storage'!$B$5:$B$28=INDEX(Mapping!$C$99:$C$112,MATCH('Commodity prices'!$E389,Mapping!$B$99:$B$112,0))),0),MATCH('Commodity prices'!AK$370,'H2 storage'!$F$4:$AJ$4,0))*1000/'All Assumptions'!$G$13</f>
        <v>22.963305936073059</v>
      </c>
      <c r="AL389" s="297" cm="1">
        <f t="array" ref="AL389">INDEX('H2 storage'!$F$5:$AJ$28,MATCH(1,('H2 storage'!$C$5:$C$28='Commodity prices'!$H389)*('H2 storage'!$B$5:$B$28=INDEX(Mapping!$C$99:$C$112,MATCH('Commodity prices'!$E389,Mapping!$B$99:$B$112,0))),0),MATCH('Commodity prices'!AL$370,'H2 storage'!$F$4:$AJ$4,0))*1000/'All Assumptions'!$G$13</f>
        <v>22.963305936073059</v>
      </c>
      <c r="AM389" s="297" cm="1">
        <f t="array" ref="AM389">INDEX('H2 storage'!$F$5:$AJ$28,MATCH(1,('H2 storage'!$C$5:$C$28='Commodity prices'!$H389)*('H2 storage'!$B$5:$B$28=INDEX(Mapping!$C$99:$C$112,MATCH('Commodity prices'!$E389,Mapping!$B$99:$B$112,0))),0),MATCH('Commodity prices'!AM$370,'H2 storage'!$F$4:$AJ$4,0))*1000/'All Assumptions'!$G$13</f>
        <v>22.963305936073059</v>
      </c>
      <c r="AN389" s="297" cm="1">
        <f t="array" ref="AN389">INDEX('H2 storage'!$F$5:$AJ$28,MATCH(1,('H2 storage'!$C$5:$C$28='Commodity prices'!$H389)*('H2 storage'!$B$5:$B$28=INDEX(Mapping!$C$99:$C$112,MATCH('Commodity prices'!$E389,Mapping!$B$99:$B$112,0))),0),MATCH('Commodity prices'!AN$370,'H2 storage'!$F$4:$AJ$4,0))*1000/'All Assumptions'!$G$13</f>
        <v>22.963305936073059</v>
      </c>
      <c r="AO389" s="297" cm="1">
        <f t="array" ref="AO389">INDEX('H2 storage'!$F$5:$AJ$28,MATCH(1,('H2 storage'!$C$5:$C$28='Commodity prices'!$H389)*('H2 storage'!$B$5:$B$28=INDEX(Mapping!$C$99:$C$112,MATCH('Commodity prices'!$E389,Mapping!$B$99:$B$112,0))),0),MATCH('Commodity prices'!AO$370,'H2 storage'!$F$4:$AJ$4,0))*1000/'All Assumptions'!$G$13</f>
        <v>22.963305936073059</v>
      </c>
      <c r="AP389" s="297" cm="1">
        <f t="array" ref="AP389">INDEX('H2 storage'!$F$5:$AJ$28,MATCH(1,('H2 storage'!$C$5:$C$28='Commodity prices'!$H389)*('H2 storage'!$B$5:$B$28=INDEX(Mapping!$C$99:$C$112,MATCH('Commodity prices'!$E389,Mapping!$B$99:$B$112,0))),0),MATCH('Commodity prices'!AP$370,'H2 storage'!$F$4:$AJ$4,0))*1000/'All Assumptions'!$G$13</f>
        <v>22.963305936073059</v>
      </c>
      <c r="AQ389" s="297" cm="1">
        <f t="array" ref="AQ389">INDEX('H2 storage'!$F$5:$AJ$28,MATCH(1,('H2 storage'!$C$5:$C$28='Commodity prices'!$H389)*('H2 storage'!$B$5:$B$28=INDEX(Mapping!$C$99:$C$112,MATCH('Commodity prices'!$E389,Mapping!$B$99:$B$112,0))),0),MATCH('Commodity prices'!AQ$370,'H2 storage'!$F$4:$AJ$4,0))*1000/'All Assumptions'!$G$13</f>
        <v>22.963305936073059</v>
      </c>
    </row>
    <row r="390" spans="2:43" x14ac:dyDescent="0.75">
      <c r="B390" s="12">
        <v>0</v>
      </c>
      <c r="C390" s="12" t="s">
        <v>1805</v>
      </c>
      <c r="D390" s="12"/>
      <c r="E390" s="12" t="s">
        <v>145</v>
      </c>
      <c r="F390" s="12" t="s">
        <v>119</v>
      </c>
      <c r="G390" s="12" t="s">
        <v>116</v>
      </c>
      <c r="H390" s="12" t="s">
        <v>1640</v>
      </c>
      <c r="I390" s="167" t="s">
        <v>484</v>
      </c>
      <c r="J390" s="12"/>
      <c r="K390" s="99" t="s">
        <v>73</v>
      </c>
      <c r="M390" s="297" cm="1">
        <f t="array" ref="M390">INDEX('H2 storage'!$F$5:$AJ$28,MATCH(1,('H2 storage'!$C$5:$C$28='Commodity prices'!$H390)*('H2 storage'!$B$5:$B$28=INDEX(Mapping!$C$99:$C$112,MATCH('Commodity prices'!$E390,Mapping!$B$99:$B$112,0))),0),MATCH('Commodity prices'!M$370,'H2 storage'!$F$4:$AJ$4,0))*1000/'All Assumptions'!$G$13</f>
        <v>22.963305936073059</v>
      </c>
      <c r="N390" s="297" cm="1">
        <f t="array" ref="N390">INDEX('H2 storage'!$F$5:$AJ$28,MATCH(1,('H2 storage'!$C$5:$C$28='Commodity prices'!$H390)*('H2 storage'!$B$5:$B$28=INDEX(Mapping!$C$99:$C$112,MATCH('Commodity prices'!$E390,Mapping!$B$99:$B$112,0))),0),MATCH('Commodity prices'!N$370,'H2 storage'!$F$4:$AJ$4,0))*1000/'All Assumptions'!$G$13</f>
        <v>22.963305936073059</v>
      </c>
      <c r="O390" s="297" cm="1">
        <f t="array" ref="O390">INDEX('H2 storage'!$F$5:$AJ$28,MATCH(1,('H2 storage'!$C$5:$C$28='Commodity prices'!$H390)*('H2 storage'!$B$5:$B$28=INDEX(Mapping!$C$99:$C$112,MATCH('Commodity prices'!$E390,Mapping!$B$99:$B$112,0))),0),MATCH('Commodity prices'!O$370,'H2 storage'!$F$4:$AJ$4,0))*1000/'All Assumptions'!$G$13</f>
        <v>22.963305936073059</v>
      </c>
      <c r="P390" s="297" cm="1">
        <f t="array" ref="P390">INDEX('H2 storage'!$F$5:$AJ$28,MATCH(1,('H2 storage'!$C$5:$C$28='Commodity prices'!$H390)*('H2 storage'!$B$5:$B$28=INDEX(Mapping!$C$99:$C$112,MATCH('Commodity prices'!$E390,Mapping!$B$99:$B$112,0))),0),MATCH('Commodity prices'!P$370,'H2 storage'!$F$4:$AJ$4,0))*1000/'All Assumptions'!$G$13</f>
        <v>22.963305936073059</v>
      </c>
      <c r="Q390" s="297" cm="1">
        <f t="array" ref="Q390">INDEX('H2 storage'!$F$5:$AJ$28,MATCH(1,('H2 storage'!$C$5:$C$28='Commodity prices'!$H390)*('H2 storage'!$B$5:$B$28=INDEX(Mapping!$C$99:$C$112,MATCH('Commodity prices'!$E390,Mapping!$B$99:$B$112,0))),0),MATCH('Commodity prices'!Q$370,'H2 storage'!$F$4:$AJ$4,0))*1000/'All Assumptions'!$G$13</f>
        <v>22.963305936073059</v>
      </c>
      <c r="R390" s="297" cm="1">
        <f t="array" ref="R390">INDEX('H2 storage'!$F$5:$AJ$28,MATCH(1,('H2 storage'!$C$5:$C$28='Commodity prices'!$H390)*('H2 storage'!$B$5:$B$28=INDEX(Mapping!$C$99:$C$112,MATCH('Commodity prices'!$E390,Mapping!$B$99:$B$112,0))),0),MATCH('Commodity prices'!R$370,'H2 storage'!$F$4:$AJ$4,0))*1000/'All Assumptions'!$G$13</f>
        <v>22.963305936073059</v>
      </c>
      <c r="S390" s="297" cm="1">
        <f t="array" ref="S390">INDEX('H2 storage'!$F$5:$AJ$28,MATCH(1,('H2 storage'!$C$5:$C$28='Commodity prices'!$H390)*('H2 storage'!$B$5:$B$28=INDEX(Mapping!$C$99:$C$112,MATCH('Commodity prices'!$E390,Mapping!$B$99:$B$112,0))),0),MATCH('Commodity prices'!S$370,'H2 storage'!$F$4:$AJ$4,0))*1000/'All Assumptions'!$G$13</f>
        <v>22.963305936073059</v>
      </c>
      <c r="T390" s="297" cm="1">
        <f t="array" ref="T390">INDEX('H2 storage'!$F$5:$AJ$28,MATCH(1,('H2 storage'!$C$5:$C$28='Commodity prices'!$H390)*('H2 storage'!$B$5:$B$28=INDEX(Mapping!$C$99:$C$112,MATCH('Commodity prices'!$E390,Mapping!$B$99:$B$112,0))),0),MATCH('Commodity prices'!T$370,'H2 storage'!$F$4:$AJ$4,0))*1000/'All Assumptions'!$G$13</f>
        <v>22.963305936073059</v>
      </c>
      <c r="U390" s="297" cm="1">
        <f t="array" ref="U390">INDEX('H2 storage'!$F$5:$AJ$28,MATCH(1,('H2 storage'!$C$5:$C$28='Commodity prices'!$H390)*('H2 storage'!$B$5:$B$28=INDEX(Mapping!$C$99:$C$112,MATCH('Commodity prices'!$E390,Mapping!$B$99:$B$112,0))),0),MATCH('Commodity prices'!U$370,'H2 storage'!$F$4:$AJ$4,0))*1000/'All Assumptions'!$G$13</f>
        <v>22.963305936073059</v>
      </c>
      <c r="V390" s="297" cm="1">
        <f t="array" ref="V390">INDEX('H2 storage'!$F$5:$AJ$28,MATCH(1,('H2 storage'!$C$5:$C$28='Commodity prices'!$H390)*('H2 storage'!$B$5:$B$28=INDEX(Mapping!$C$99:$C$112,MATCH('Commodity prices'!$E390,Mapping!$B$99:$B$112,0))),0),MATCH('Commodity prices'!V$370,'H2 storage'!$F$4:$AJ$4,0))*1000/'All Assumptions'!$G$13</f>
        <v>22.963305936073059</v>
      </c>
      <c r="W390" s="297" cm="1">
        <f t="array" ref="W390">INDEX('H2 storage'!$F$5:$AJ$28,MATCH(1,('H2 storage'!$C$5:$C$28='Commodity prices'!$H390)*('H2 storage'!$B$5:$B$28=INDEX(Mapping!$C$99:$C$112,MATCH('Commodity prices'!$E390,Mapping!$B$99:$B$112,0))),0),MATCH('Commodity prices'!W$370,'H2 storage'!$F$4:$AJ$4,0))*1000/'All Assumptions'!$G$13</f>
        <v>22.963305936073059</v>
      </c>
      <c r="X390" s="297" cm="1">
        <f t="array" ref="X390">INDEX('H2 storage'!$F$5:$AJ$28,MATCH(1,('H2 storage'!$C$5:$C$28='Commodity prices'!$H390)*('H2 storage'!$B$5:$B$28=INDEX(Mapping!$C$99:$C$112,MATCH('Commodity prices'!$E390,Mapping!$B$99:$B$112,0))),0),MATCH('Commodity prices'!X$370,'H2 storage'!$F$4:$AJ$4,0))*1000/'All Assumptions'!$G$13</f>
        <v>22.963305936073059</v>
      </c>
      <c r="Y390" s="297" cm="1">
        <f t="array" ref="Y390">INDEX('H2 storage'!$F$5:$AJ$28,MATCH(1,('H2 storage'!$C$5:$C$28='Commodity prices'!$H390)*('H2 storage'!$B$5:$B$28=INDEX(Mapping!$C$99:$C$112,MATCH('Commodity prices'!$E390,Mapping!$B$99:$B$112,0))),0),MATCH('Commodity prices'!Y$370,'H2 storage'!$F$4:$AJ$4,0))*1000/'All Assumptions'!$G$13</f>
        <v>22.963305936073059</v>
      </c>
      <c r="Z390" s="297" cm="1">
        <f t="array" ref="Z390">INDEX('H2 storage'!$F$5:$AJ$28,MATCH(1,('H2 storage'!$C$5:$C$28='Commodity prices'!$H390)*('H2 storage'!$B$5:$B$28=INDEX(Mapping!$C$99:$C$112,MATCH('Commodity prices'!$E390,Mapping!$B$99:$B$112,0))),0),MATCH('Commodity prices'!Z$370,'H2 storage'!$F$4:$AJ$4,0))*1000/'All Assumptions'!$G$13</f>
        <v>22.963305936073059</v>
      </c>
      <c r="AA390" s="297" cm="1">
        <f t="array" ref="AA390">INDEX('H2 storage'!$F$5:$AJ$28,MATCH(1,('H2 storage'!$C$5:$C$28='Commodity prices'!$H390)*('H2 storage'!$B$5:$B$28=INDEX(Mapping!$C$99:$C$112,MATCH('Commodity prices'!$E390,Mapping!$B$99:$B$112,0))),0),MATCH('Commodity prices'!AA$370,'H2 storage'!$F$4:$AJ$4,0))*1000/'All Assumptions'!$G$13</f>
        <v>22.963305936073059</v>
      </c>
      <c r="AB390" s="297" cm="1">
        <f t="array" ref="AB390">INDEX('H2 storage'!$F$5:$AJ$28,MATCH(1,('H2 storage'!$C$5:$C$28='Commodity prices'!$H390)*('H2 storage'!$B$5:$B$28=INDEX(Mapping!$C$99:$C$112,MATCH('Commodity prices'!$E390,Mapping!$B$99:$B$112,0))),0),MATCH('Commodity prices'!AB$370,'H2 storage'!$F$4:$AJ$4,0))*1000/'All Assumptions'!$G$13</f>
        <v>22.963305936073059</v>
      </c>
      <c r="AC390" s="297" cm="1">
        <f t="array" ref="AC390">INDEX('H2 storage'!$F$5:$AJ$28,MATCH(1,('H2 storage'!$C$5:$C$28='Commodity prices'!$H390)*('H2 storage'!$B$5:$B$28=INDEX(Mapping!$C$99:$C$112,MATCH('Commodity prices'!$E390,Mapping!$B$99:$B$112,0))),0),MATCH('Commodity prices'!AC$370,'H2 storage'!$F$4:$AJ$4,0))*1000/'All Assumptions'!$G$13</f>
        <v>22.963305936073059</v>
      </c>
      <c r="AD390" s="297" cm="1">
        <f t="array" ref="AD390">INDEX('H2 storage'!$F$5:$AJ$28,MATCH(1,('H2 storage'!$C$5:$C$28='Commodity prices'!$H390)*('H2 storage'!$B$5:$B$28=INDEX(Mapping!$C$99:$C$112,MATCH('Commodity prices'!$E390,Mapping!$B$99:$B$112,0))),0),MATCH('Commodity prices'!AD$370,'H2 storage'!$F$4:$AJ$4,0))*1000/'All Assumptions'!$G$13</f>
        <v>22.963305936073059</v>
      </c>
      <c r="AE390" s="297" cm="1">
        <f t="array" ref="AE390">INDEX('H2 storage'!$F$5:$AJ$28,MATCH(1,('H2 storage'!$C$5:$C$28='Commodity prices'!$H390)*('H2 storage'!$B$5:$B$28=INDEX(Mapping!$C$99:$C$112,MATCH('Commodity prices'!$E390,Mapping!$B$99:$B$112,0))),0),MATCH('Commodity prices'!AE$370,'H2 storage'!$F$4:$AJ$4,0))*1000/'All Assumptions'!$G$13</f>
        <v>22.963305936073059</v>
      </c>
      <c r="AF390" s="297" cm="1">
        <f t="array" ref="AF390">INDEX('H2 storage'!$F$5:$AJ$28,MATCH(1,('H2 storage'!$C$5:$C$28='Commodity prices'!$H390)*('H2 storage'!$B$5:$B$28=INDEX(Mapping!$C$99:$C$112,MATCH('Commodity prices'!$E390,Mapping!$B$99:$B$112,0))),0),MATCH('Commodity prices'!AF$370,'H2 storage'!$F$4:$AJ$4,0))*1000/'All Assumptions'!$G$13</f>
        <v>22.963305936073059</v>
      </c>
      <c r="AG390" s="297" cm="1">
        <f t="array" ref="AG390">INDEX('H2 storage'!$F$5:$AJ$28,MATCH(1,('H2 storage'!$C$5:$C$28='Commodity prices'!$H390)*('H2 storage'!$B$5:$B$28=INDEX(Mapping!$C$99:$C$112,MATCH('Commodity prices'!$E390,Mapping!$B$99:$B$112,0))),0),MATCH('Commodity prices'!AG$370,'H2 storage'!$F$4:$AJ$4,0))*1000/'All Assumptions'!$G$13</f>
        <v>22.963305936073059</v>
      </c>
      <c r="AH390" s="297" cm="1">
        <f t="array" ref="AH390">INDEX('H2 storage'!$F$5:$AJ$28,MATCH(1,('H2 storage'!$C$5:$C$28='Commodity prices'!$H390)*('H2 storage'!$B$5:$B$28=INDEX(Mapping!$C$99:$C$112,MATCH('Commodity prices'!$E390,Mapping!$B$99:$B$112,0))),0),MATCH('Commodity prices'!AH$370,'H2 storage'!$F$4:$AJ$4,0))*1000/'All Assumptions'!$G$13</f>
        <v>22.963305936073059</v>
      </c>
      <c r="AI390" s="297" cm="1">
        <f t="array" ref="AI390">INDEX('H2 storage'!$F$5:$AJ$28,MATCH(1,('H2 storage'!$C$5:$C$28='Commodity prices'!$H390)*('H2 storage'!$B$5:$B$28=INDEX(Mapping!$C$99:$C$112,MATCH('Commodity prices'!$E390,Mapping!$B$99:$B$112,0))),0),MATCH('Commodity prices'!AI$370,'H2 storage'!$F$4:$AJ$4,0))*1000/'All Assumptions'!$G$13</f>
        <v>22.963305936073059</v>
      </c>
      <c r="AJ390" s="297" cm="1">
        <f t="array" ref="AJ390">INDEX('H2 storage'!$F$5:$AJ$28,MATCH(1,('H2 storage'!$C$5:$C$28='Commodity prices'!$H390)*('H2 storage'!$B$5:$B$28=INDEX(Mapping!$C$99:$C$112,MATCH('Commodity prices'!$E390,Mapping!$B$99:$B$112,0))),0),MATCH('Commodity prices'!AJ$370,'H2 storage'!$F$4:$AJ$4,0))*1000/'All Assumptions'!$G$13</f>
        <v>22.963305936073059</v>
      </c>
      <c r="AK390" s="297" cm="1">
        <f t="array" ref="AK390">INDEX('H2 storage'!$F$5:$AJ$28,MATCH(1,('H2 storage'!$C$5:$C$28='Commodity prices'!$H390)*('H2 storage'!$B$5:$B$28=INDEX(Mapping!$C$99:$C$112,MATCH('Commodity prices'!$E390,Mapping!$B$99:$B$112,0))),0),MATCH('Commodity prices'!AK$370,'H2 storage'!$F$4:$AJ$4,0))*1000/'All Assumptions'!$G$13</f>
        <v>22.963305936073059</v>
      </c>
      <c r="AL390" s="297" cm="1">
        <f t="array" ref="AL390">INDEX('H2 storage'!$F$5:$AJ$28,MATCH(1,('H2 storage'!$C$5:$C$28='Commodity prices'!$H390)*('H2 storage'!$B$5:$B$28=INDEX(Mapping!$C$99:$C$112,MATCH('Commodity prices'!$E390,Mapping!$B$99:$B$112,0))),0),MATCH('Commodity prices'!AL$370,'H2 storage'!$F$4:$AJ$4,0))*1000/'All Assumptions'!$G$13</f>
        <v>22.963305936073059</v>
      </c>
      <c r="AM390" s="297" cm="1">
        <f t="array" ref="AM390">INDEX('H2 storage'!$F$5:$AJ$28,MATCH(1,('H2 storage'!$C$5:$C$28='Commodity prices'!$H390)*('H2 storage'!$B$5:$B$28=INDEX(Mapping!$C$99:$C$112,MATCH('Commodity prices'!$E390,Mapping!$B$99:$B$112,0))),0),MATCH('Commodity prices'!AM$370,'H2 storage'!$F$4:$AJ$4,0))*1000/'All Assumptions'!$G$13</f>
        <v>22.963305936073059</v>
      </c>
      <c r="AN390" s="297" cm="1">
        <f t="array" ref="AN390">INDEX('H2 storage'!$F$5:$AJ$28,MATCH(1,('H2 storage'!$C$5:$C$28='Commodity prices'!$H390)*('H2 storage'!$B$5:$B$28=INDEX(Mapping!$C$99:$C$112,MATCH('Commodity prices'!$E390,Mapping!$B$99:$B$112,0))),0),MATCH('Commodity prices'!AN$370,'H2 storage'!$F$4:$AJ$4,0))*1000/'All Assumptions'!$G$13</f>
        <v>22.963305936073059</v>
      </c>
      <c r="AO390" s="297" cm="1">
        <f t="array" ref="AO390">INDEX('H2 storage'!$F$5:$AJ$28,MATCH(1,('H2 storage'!$C$5:$C$28='Commodity prices'!$H390)*('H2 storage'!$B$5:$B$28=INDEX(Mapping!$C$99:$C$112,MATCH('Commodity prices'!$E390,Mapping!$B$99:$B$112,0))),0),MATCH('Commodity prices'!AO$370,'H2 storage'!$F$4:$AJ$4,0))*1000/'All Assumptions'!$G$13</f>
        <v>22.963305936073059</v>
      </c>
      <c r="AP390" s="297" cm="1">
        <f t="array" ref="AP390">INDEX('H2 storage'!$F$5:$AJ$28,MATCH(1,('H2 storage'!$C$5:$C$28='Commodity prices'!$H390)*('H2 storage'!$B$5:$B$28=INDEX(Mapping!$C$99:$C$112,MATCH('Commodity prices'!$E390,Mapping!$B$99:$B$112,0))),0),MATCH('Commodity prices'!AP$370,'H2 storage'!$F$4:$AJ$4,0))*1000/'All Assumptions'!$G$13</f>
        <v>22.963305936073059</v>
      </c>
      <c r="AQ390" s="297" cm="1">
        <f t="array" ref="AQ390">INDEX('H2 storage'!$F$5:$AJ$28,MATCH(1,('H2 storage'!$C$5:$C$28='Commodity prices'!$H390)*('H2 storage'!$B$5:$B$28=INDEX(Mapping!$C$99:$C$112,MATCH('Commodity prices'!$E390,Mapping!$B$99:$B$112,0))),0),MATCH('Commodity prices'!AQ$370,'H2 storage'!$F$4:$AJ$4,0))*1000/'All Assumptions'!$G$13</f>
        <v>22.963305936073059</v>
      </c>
    </row>
    <row r="391" spans="2:43" x14ac:dyDescent="0.75">
      <c r="B391" s="12">
        <v>0</v>
      </c>
      <c r="C391" s="12" t="s">
        <v>1805</v>
      </c>
      <c r="D391" s="12"/>
      <c r="E391" s="12" t="s">
        <v>149</v>
      </c>
      <c r="F391" s="12" t="s">
        <v>119</v>
      </c>
      <c r="G391" s="12" t="s">
        <v>116</v>
      </c>
      <c r="H391" s="12" t="s">
        <v>1640</v>
      </c>
      <c r="I391" s="167" t="s">
        <v>484</v>
      </c>
      <c r="J391" s="12"/>
      <c r="K391" s="99" t="s">
        <v>73</v>
      </c>
      <c r="M391" s="297" cm="1">
        <f t="array" ref="M391">INDEX('H2 storage'!$F$5:$AJ$28,MATCH(1,('H2 storage'!$C$5:$C$28='Commodity prices'!$H391)*('H2 storage'!$B$5:$B$28=INDEX(Mapping!$C$99:$C$112,MATCH('Commodity prices'!$E391,Mapping!$B$99:$B$112,0))),0),MATCH('Commodity prices'!M$370,'H2 storage'!$F$4:$AJ$4,0))*1000/'All Assumptions'!$G$13</f>
        <v>22.963305936073059</v>
      </c>
      <c r="N391" s="297" cm="1">
        <f t="array" ref="N391">INDEX('H2 storage'!$F$5:$AJ$28,MATCH(1,('H2 storage'!$C$5:$C$28='Commodity prices'!$H391)*('H2 storage'!$B$5:$B$28=INDEX(Mapping!$C$99:$C$112,MATCH('Commodity prices'!$E391,Mapping!$B$99:$B$112,0))),0),MATCH('Commodity prices'!N$370,'H2 storage'!$F$4:$AJ$4,0))*1000/'All Assumptions'!$G$13</f>
        <v>22.963305936073059</v>
      </c>
      <c r="O391" s="297" cm="1">
        <f t="array" ref="O391">INDEX('H2 storage'!$F$5:$AJ$28,MATCH(1,('H2 storage'!$C$5:$C$28='Commodity prices'!$H391)*('H2 storage'!$B$5:$B$28=INDEX(Mapping!$C$99:$C$112,MATCH('Commodity prices'!$E391,Mapping!$B$99:$B$112,0))),0),MATCH('Commodity prices'!O$370,'H2 storage'!$F$4:$AJ$4,0))*1000/'All Assumptions'!$G$13</f>
        <v>22.963305936073059</v>
      </c>
      <c r="P391" s="297" cm="1">
        <f t="array" ref="P391">INDEX('H2 storage'!$F$5:$AJ$28,MATCH(1,('H2 storage'!$C$5:$C$28='Commodity prices'!$H391)*('H2 storage'!$B$5:$B$28=INDEX(Mapping!$C$99:$C$112,MATCH('Commodity prices'!$E391,Mapping!$B$99:$B$112,0))),0),MATCH('Commodity prices'!P$370,'H2 storage'!$F$4:$AJ$4,0))*1000/'All Assumptions'!$G$13</f>
        <v>22.963305936073059</v>
      </c>
      <c r="Q391" s="297" cm="1">
        <f t="array" ref="Q391">INDEX('H2 storage'!$F$5:$AJ$28,MATCH(1,('H2 storage'!$C$5:$C$28='Commodity prices'!$H391)*('H2 storage'!$B$5:$B$28=INDEX(Mapping!$C$99:$C$112,MATCH('Commodity prices'!$E391,Mapping!$B$99:$B$112,0))),0),MATCH('Commodity prices'!Q$370,'H2 storage'!$F$4:$AJ$4,0))*1000/'All Assumptions'!$G$13</f>
        <v>22.963305936073059</v>
      </c>
      <c r="R391" s="297" cm="1">
        <f t="array" ref="R391">INDEX('H2 storage'!$F$5:$AJ$28,MATCH(1,('H2 storage'!$C$5:$C$28='Commodity prices'!$H391)*('H2 storage'!$B$5:$B$28=INDEX(Mapping!$C$99:$C$112,MATCH('Commodity prices'!$E391,Mapping!$B$99:$B$112,0))),0),MATCH('Commodity prices'!R$370,'H2 storage'!$F$4:$AJ$4,0))*1000/'All Assumptions'!$G$13</f>
        <v>22.963305936073059</v>
      </c>
      <c r="S391" s="297" cm="1">
        <f t="array" ref="S391">INDEX('H2 storage'!$F$5:$AJ$28,MATCH(1,('H2 storage'!$C$5:$C$28='Commodity prices'!$H391)*('H2 storage'!$B$5:$B$28=INDEX(Mapping!$C$99:$C$112,MATCH('Commodity prices'!$E391,Mapping!$B$99:$B$112,0))),0),MATCH('Commodity prices'!S$370,'H2 storage'!$F$4:$AJ$4,0))*1000/'All Assumptions'!$G$13</f>
        <v>22.963305936073059</v>
      </c>
      <c r="T391" s="297" cm="1">
        <f t="array" ref="T391">INDEX('H2 storage'!$F$5:$AJ$28,MATCH(1,('H2 storage'!$C$5:$C$28='Commodity prices'!$H391)*('H2 storage'!$B$5:$B$28=INDEX(Mapping!$C$99:$C$112,MATCH('Commodity prices'!$E391,Mapping!$B$99:$B$112,0))),0),MATCH('Commodity prices'!T$370,'H2 storage'!$F$4:$AJ$4,0))*1000/'All Assumptions'!$G$13</f>
        <v>22.963305936073059</v>
      </c>
      <c r="U391" s="297" cm="1">
        <f t="array" ref="U391">INDEX('H2 storage'!$F$5:$AJ$28,MATCH(1,('H2 storage'!$C$5:$C$28='Commodity prices'!$H391)*('H2 storage'!$B$5:$B$28=INDEX(Mapping!$C$99:$C$112,MATCH('Commodity prices'!$E391,Mapping!$B$99:$B$112,0))),0),MATCH('Commodity prices'!U$370,'H2 storage'!$F$4:$AJ$4,0))*1000/'All Assumptions'!$G$13</f>
        <v>22.963305936073059</v>
      </c>
      <c r="V391" s="297" cm="1">
        <f t="array" ref="V391">INDEX('H2 storage'!$F$5:$AJ$28,MATCH(1,('H2 storage'!$C$5:$C$28='Commodity prices'!$H391)*('H2 storage'!$B$5:$B$28=INDEX(Mapping!$C$99:$C$112,MATCH('Commodity prices'!$E391,Mapping!$B$99:$B$112,0))),0),MATCH('Commodity prices'!V$370,'H2 storage'!$F$4:$AJ$4,0))*1000/'All Assumptions'!$G$13</f>
        <v>22.963305936073059</v>
      </c>
      <c r="W391" s="297" cm="1">
        <f t="array" ref="W391">INDEX('H2 storage'!$F$5:$AJ$28,MATCH(1,('H2 storage'!$C$5:$C$28='Commodity prices'!$H391)*('H2 storage'!$B$5:$B$28=INDEX(Mapping!$C$99:$C$112,MATCH('Commodity prices'!$E391,Mapping!$B$99:$B$112,0))),0),MATCH('Commodity prices'!W$370,'H2 storage'!$F$4:$AJ$4,0))*1000/'All Assumptions'!$G$13</f>
        <v>22.963305936073059</v>
      </c>
      <c r="X391" s="297" cm="1">
        <f t="array" ref="X391">INDEX('H2 storage'!$F$5:$AJ$28,MATCH(1,('H2 storage'!$C$5:$C$28='Commodity prices'!$H391)*('H2 storage'!$B$5:$B$28=INDEX(Mapping!$C$99:$C$112,MATCH('Commodity prices'!$E391,Mapping!$B$99:$B$112,0))),0),MATCH('Commodity prices'!X$370,'H2 storage'!$F$4:$AJ$4,0))*1000/'All Assumptions'!$G$13</f>
        <v>22.963305936073059</v>
      </c>
      <c r="Y391" s="297" cm="1">
        <f t="array" ref="Y391">INDEX('H2 storage'!$F$5:$AJ$28,MATCH(1,('H2 storage'!$C$5:$C$28='Commodity prices'!$H391)*('H2 storage'!$B$5:$B$28=INDEX(Mapping!$C$99:$C$112,MATCH('Commodity prices'!$E391,Mapping!$B$99:$B$112,0))),0),MATCH('Commodity prices'!Y$370,'H2 storage'!$F$4:$AJ$4,0))*1000/'All Assumptions'!$G$13</f>
        <v>22.963305936073059</v>
      </c>
      <c r="Z391" s="297" cm="1">
        <f t="array" ref="Z391">INDEX('H2 storage'!$F$5:$AJ$28,MATCH(1,('H2 storage'!$C$5:$C$28='Commodity prices'!$H391)*('H2 storage'!$B$5:$B$28=INDEX(Mapping!$C$99:$C$112,MATCH('Commodity prices'!$E391,Mapping!$B$99:$B$112,0))),0),MATCH('Commodity prices'!Z$370,'H2 storage'!$F$4:$AJ$4,0))*1000/'All Assumptions'!$G$13</f>
        <v>22.963305936073059</v>
      </c>
      <c r="AA391" s="297" cm="1">
        <f t="array" ref="AA391">INDEX('H2 storage'!$F$5:$AJ$28,MATCH(1,('H2 storage'!$C$5:$C$28='Commodity prices'!$H391)*('H2 storage'!$B$5:$B$28=INDEX(Mapping!$C$99:$C$112,MATCH('Commodity prices'!$E391,Mapping!$B$99:$B$112,0))),0),MATCH('Commodity prices'!AA$370,'H2 storage'!$F$4:$AJ$4,0))*1000/'All Assumptions'!$G$13</f>
        <v>22.963305936073059</v>
      </c>
      <c r="AB391" s="297" cm="1">
        <f t="array" ref="AB391">INDEX('H2 storage'!$F$5:$AJ$28,MATCH(1,('H2 storage'!$C$5:$C$28='Commodity prices'!$H391)*('H2 storage'!$B$5:$B$28=INDEX(Mapping!$C$99:$C$112,MATCH('Commodity prices'!$E391,Mapping!$B$99:$B$112,0))),0),MATCH('Commodity prices'!AB$370,'H2 storage'!$F$4:$AJ$4,0))*1000/'All Assumptions'!$G$13</f>
        <v>22.963305936073059</v>
      </c>
      <c r="AC391" s="297" cm="1">
        <f t="array" ref="AC391">INDEX('H2 storage'!$F$5:$AJ$28,MATCH(1,('H2 storage'!$C$5:$C$28='Commodity prices'!$H391)*('H2 storage'!$B$5:$B$28=INDEX(Mapping!$C$99:$C$112,MATCH('Commodity prices'!$E391,Mapping!$B$99:$B$112,0))),0),MATCH('Commodity prices'!AC$370,'H2 storage'!$F$4:$AJ$4,0))*1000/'All Assumptions'!$G$13</f>
        <v>22.963305936073059</v>
      </c>
      <c r="AD391" s="297" cm="1">
        <f t="array" ref="AD391">INDEX('H2 storage'!$F$5:$AJ$28,MATCH(1,('H2 storage'!$C$5:$C$28='Commodity prices'!$H391)*('H2 storage'!$B$5:$B$28=INDEX(Mapping!$C$99:$C$112,MATCH('Commodity prices'!$E391,Mapping!$B$99:$B$112,0))),0),MATCH('Commodity prices'!AD$370,'H2 storage'!$F$4:$AJ$4,0))*1000/'All Assumptions'!$G$13</f>
        <v>22.963305936073059</v>
      </c>
      <c r="AE391" s="297" cm="1">
        <f t="array" ref="AE391">INDEX('H2 storage'!$F$5:$AJ$28,MATCH(1,('H2 storage'!$C$5:$C$28='Commodity prices'!$H391)*('H2 storage'!$B$5:$B$28=INDEX(Mapping!$C$99:$C$112,MATCH('Commodity prices'!$E391,Mapping!$B$99:$B$112,0))),0),MATCH('Commodity prices'!AE$370,'H2 storage'!$F$4:$AJ$4,0))*1000/'All Assumptions'!$G$13</f>
        <v>22.963305936073059</v>
      </c>
      <c r="AF391" s="297" cm="1">
        <f t="array" ref="AF391">INDEX('H2 storage'!$F$5:$AJ$28,MATCH(1,('H2 storage'!$C$5:$C$28='Commodity prices'!$H391)*('H2 storage'!$B$5:$B$28=INDEX(Mapping!$C$99:$C$112,MATCH('Commodity prices'!$E391,Mapping!$B$99:$B$112,0))),0),MATCH('Commodity prices'!AF$370,'H2 storage'!$F$4:$AJ$4,0))*1000/'All Assumptions'!$G$13</f>
        <v>22.963305936073059</v>
      </c>
      <c r="AG391" s="297" cm="1">
        <f t="array" ref="AG391">INDEX('H2 storage'!$F$5:$AJ$28,MATCH(1,('H2 storage'!$C$5:$C$28='Commodity prices'!$H391)*('H2 storage'!$B$5:$B$28=INDEX(Mapping!$C$99:$C$112,MATCH('Commodity prices'!$E391,Mapping!$B$99:$B$112,0))),0),MATCH('Commodity prices'!AG$370,'H2 storage'!$F$4:$AJ$4,0))*1000/'All Assumptions'!$G$13</f>
        <v>22.963305936073059</v>
      </c>
      <c r="AH391" s="297" cm="1">
        <f t="array" ref="AH391">INDEX('H2 storage'!$F$5:$AJ$28,MATCH(1,('H2 storage'!$C$5:$C$28='Commodity prices'!$H391)*('H2 storage'!$B$5:$B$28=INDEX(Mapping!$C$99:$C$112,MATCH('Commodity prices'!$E391,Mapping!$B$99:$B$112,0))),0),MATCH('Commodity prices'!AH$370,'H2 storage'!$F$4:$AJ$4,0))*1000/'All Assumptions'!$G$13</f>
        <v>22.963305936073059</v>
      </c>
      <c r="AI391" s="297" cm="1">
        <f t="array" ref="AI391">INDEX('H2 storage'!$F$5:$AJ$28,MATCH(1,('H2 storage'!$C$5:$C$28='Commodity prices'!$H391)*('H2 storage'!$B$5:$B$28=INDEX(Mapping!$C$99:$C$112,MATCH('Commodity prices'!$E391,Mapping!$B$99:$B$112,0))),0),MATCH('Commodity prices'!AI$370,'H2 storage'!$F$4:$AJ$4,0))*1000/'All Assumptions'!$G$13</f>
        <v>22.963305936073059</v>
      </c>
      <c r="AJ391" s="297" cm="1">
        <f t="array" ref="AJ391">INDEX('H2 storage'!$F$5:$AJ$28,MATCH(1,('H2 storage'!$C$5:$C$28='Commodity prices'!$H391)*('H2 storage'!$B$5:$B$28=INDEX(Mapping!$C$99:$C$112,MATCH('Commodity prices'!$E391,Mapping!$B$99:$B$112,0))),0),MATCH('Commodity prices'!AJ$370,'H2 storage'!$F$4:$AJ$4,0))*1000/'All Assumptions'!$G$13</f>
        <v>22.963305936073059</v>
      </c>
      <c r="AK391" s="297" cm="1">
        <f t="array" ref="AK391">INDEX('H2 storage'!$F$5:$AJ$28,MATCH(1,('H2 storage'!$C$5:$C$28='Commodity prices'!$H391)*('H2 storage'!$B$5:$B$28=INDEX(Mapping!$C$99:$C$112,MATCH('Commodity prices'!$E391,Mapping!$B$99:$B$112,0))),0),MATCH('Commodity prices'!AK$370,'H2 storage'!$F$4:$AJ$4,0))*1000/'All Assumptions'!$G$13</f>
        <v>22.963305936073059</v>
      </c>
      <c r="AL391" s="297" cm="1">
        <f t="array" ref="AL391">INDEX('H2 storage'!$F$5:$AJ$28,MATCH(1,('H2 storage'!$C$5:$C$28='Commodity prices'!$H391)*('H2 storage'!$B$5:$B$28=INDEX(Mapping!$C$99:$C$112,MATCH('Commodity prices'!$E391,Mapping!$B$99:$B$112,0))),0),MATCH('Commodity prices'!AL$370,'H2 storage'!$F$4:$AJ$4,0))*1000/'All Assumptions'!$G$13</f>
        <v>22.963305936073059</v>
      </c>
      <c r="AM391" s="297" cm="1">
        <f t="array" ref="AM391">INDEX('H2 storage'!$F$5:$AJ$28,MATCH(1,('H2 storage'!$C$5:$C$28='Commodity prices'!$H391)*('H2 storage'!$B$5:$B$28=INDEX(Mapping!$C$99:$C$112,MATCH('Commodity prices'!$E391,Mapping!$B$99:$B$112,0))),0),MATCH('Commodity prices'!AM$370,'H2 storage'!$F$4:$AJ$4,0))*1000/'All Assumptions'!$G$13</f>
        <v>22.963305936073059</v>
      </c>
      <c r="AN391" s="297" cm="1">
        <f t="array" ref="AN391">INDEX('H2 storage'!$F$5:$AJ$28,MATCH(1,('H2 storage'!$C$5:$C$28='Commodity prices'!$H391)*('H2 storage'!$B$5:$B$28=INDEX(Mapping!$C$99:$C$112,MATCH('Commodity prices'!$E391,Mapping!$B$99:$B$112,0))),0),MATCH('Commodity prices'!AN$370,'H2 storage'!$F$4:$AJ$4,0))*1000/'All Assumptions'!$G$13</f>
        <v>22.963305936073059</v>
      </c>
      <c r="AO391" s="297" cm="1">
        <f t="array" ref="AO391">INDEX('H2 storage'!$F$5:$AJ$28,MATCH(1,('H2 storage'!$C$5:$C$28='Commodity prices'!$H391)*('H2 storage'!$B$5:$B$28=INDEX(Mapping!$C$99:$C$112,MATCH('Commodity prices'!$E391,Mapping!$B$99:$B$112,0))),0),MATCH('Commodity prices'!AO$370,'H2 storage'!$F$4:$AJ$4,0))*1000/'All Assumptions'!$G$13</f>
        <v>22.963305936073059</v>
      </c>
      <c r="AP391" s="297" cm="1">
        <f t="array" ref="AP391">INDEX('H2 storage'!$F$5:$AJ$28,MATCH(1,('H2 storage'!$C$5:$C$28='Commodity prices'!$H391)*('H2 storage'!$B$5:$B$28=INDEX(Mapping!$C$99:$C$112,MATCH('Commodity prices'!$E391,Mapping!$B$99:$B$112,0))),0),MATCH('Commodity prices'!AP$370,'H2 storage'!$F$4:$AJ$4,0))*1000/'All Assumptions'!$G$13</f>
        <v>22.963305936073059</v>
      </c>
      <c r="AQ391" s="297" cm="1">
        <f t="array" ref="AQ391">INDEX('H2 storage'!$F$5:$AJ$28,MATCH(1,('H2 storage'!$C$5:$C$28='Commodity prices'!$H391)*('H2 storage'!$B$5:$B$28=INDEX(Mapping!$C$99:$C$112,MATCH('Commodity prices'!$E391,Mapping!$B$99:$B$112,0))),0),MATCH('Commodity prices'!AQ$370,'H2 storage'!$F$4:$AJ$4,0))*1000/'All Assumptions'!$G$13</f>
        <v>22.963305936073059</v>
      </c>
    </row>
    <row r="392" spans="2:43" x14ac:dyDescent="0.75">
      <c r="B392" s="12">
        <v>0</v>
      </c>
      <c r="C392" s="12" t="s">
        <v>1805</v>
      </c>
      <c r="D392" s="12"/>
      <c r="E392" s="12" t="s">
        <v>139</v>
      </c>
      <c r="F392" s="12" t="s">
        <v>119</v>
      </c>
      <c r="G392" s="12" t="s">
        <v>116</v>
      </c>
      <c r="H392" s="12" t="s">
        <v>1640</v>
      </c>
      <c r="I392" s="167" t="s">
        <v>484</v>
      </c>
      <c r="J392" s="12"/>
      <c r="K392" s="99" t="s">
        <v>73</v>
      </c>
      <c r="M392" s="297" cm="1">
        <f t="array" ref="M392">INDEX('H2 storage'!$F$5:$AJ$28,MATCH(1,('H2 storage'!$C$5:$C$28='Commodity prices'!$H392)*('H2 storage'!$B$5:$B$28=INDEX(Mapping!$C$99:$C$112,MATCH('Commodity prices'!$E392,Mapping!$B$99:$B$112,0))),0),MATCH('Commodity prices'!M$370,'H2 storage'!$F$4:$AJ$4,0))*1000/'All Assumptions'!$G$13</f>
        <v>22.963305936073059</v>
      </c>
      <c r="N392" s="297" cm="1">
        <f t="array" ref="N392">INDEX('H2 storage'!$F$5:$AJ$28,MATCH(1,('H2 storage'!$C$5:$C$28='Commodity prices'!$H392)*('H2 storage'!$B$5:$B$28=INDEX(Mapping!$C$99:$C$112,MATCH('Commodity prices'!$E392,Mapping!$B$99:$B$112,0))),0),MATCH('Commodity prices'!N$370,'H2 storage'!$F$4:$AJ$4,0))*1000/'All Assumptions'!$G$13</f>
        <v>22.963305936073059</v>
      </c>
      <c r="O392" s="297" cm="1">
        <f t="array" ref="O392">INDEX('H2 storage'!$F$5:$AJ$28,MATCH(1,('H2 storage'!$C$5:$C$28='Commodity prices'!$H392)*('H2 storage'!$B$5:$B$28=INDEX(Mapping!$C$99:$C$112,MATCH('Commodity prices'!$E392,Mapping!$B$99:$B$112,0))),0),MATCH('Commodity prices'!O$370,'H2 storage'!$F$4:$AJ$4,0))*1000/'All Assumptions'!$G$13</f>
        <v>22.963305936073059</v>
      </c>
      <c r="P392" s="297" cm="1">
        <f t="array" ref="P392">INDEX('H2 storage'!$F$5:$AJ$28,MATCH(1,('H2 storage'!$C$5:$C$28='Commodity prices'!$H392)*('H2 storage'!$B$5:$B$28=INDEX(Mapping!$C$99:$C$112,MATCH('Commodity prices'!$E392,Mapping!$B$99:$B$112,0))),0),MATCH('Commodity prices'!P$370,'H2 storage'!$F$4:$AJ$4,0))*1000/'All Assumptions'!$G$13</f>
        <v>22.963305936073059</v>
      </c>
      <c r="Q392" s="297" cm="1">
        <f t="array" ref="Q392">INDEX('H2 storage'!$F$5:$AJ$28,MATCH(1,('H2 storage'!$C$5:$C$28='Commodity prices'!$H392)*('H2 storage'!$B$5:$B$28=INDEX(Mapping!$C$99:$C$112,MATCH('Commodity prices'!$E392,Mapping!$B$99:$B$112,0))),0),MATCH('Commodity prices'!Q$370,'H2 storage'!$F$4:$AJ$4,0))*1000/'All Assumptions'!$G$13</f>
        <v>22.963305936073059</v>
      </c>
      <c r="R392" s="297" cm="1">
        <f t="array" ref="R392">INDEX('H2 storage'!$F$5:$AJ$28,MATCH(1,('H2 storage'!$C$5:$C$28='Commodity prices'!$H392)*('H2 storage'!$B$5:$B$28=INDEX(Mapping!$C$99:$C$112,MATCH('Commodity prices'!$E392,Mapping!$B$99:$B$112,0))),0),MATCH('Commodity prices'!R$370,'H2 storage'!$F$4:$AJ$4,0))*1000/'All Assumptions'!$G$13</f>
        <v>22.963305936073059</v>
      </c>
      <c r="S392" s="297" cm="1">
        <f t="array" ref="S392">INDEX('H2 storage'!$F$5:$AJ$28,MATCH(1,('H2 storage'!$C$5:$C$28='Commodity prices'!$H392)*('H2 storage'!$B$5:$B$28=INDEX(Mapping!$C$99:$C$112,MATCH('Commodity prices'!$E392,Mapping!$B$99:$B$112,0))),0),MATCH('Commodity prices'!S$370,'H2 storage'!$F$4:$AJ$4,0))*1000/'All Assumptions'!$G$13</f>
        <v>22.963305936073059</v>
      </c>
      <c r="T392" s="297" cm="1">
        <f t="array" ref="T392">INDEX('H2 storage'!$F$5:$AJ$28,MATCH(1,('H2 storage'!$C$5:$C$28='Commodity prices'!$H392)*('H2 storage'!$B$5:$B$28=INDEX(Mapping!$C$99:$C$112,MATCH('Commodity prices'!$E392,Mapping!$B$99:$B$112,0))),0),MATCH('Commodity prices'!T$370,'H2 storage'!$F$4:$AJ$4,0))*1000/'All Assumptions'!$G$13</f>
        <v>22.963305936073059</v>
      </c>
      <c r="U392" s="297" cm="1">
        <f t="array" ref="U392">INDEX('H2 storage'!$F$5:$AJ$28,MATCH(1,('H2 storage'!$C$5:$C$28='Commodity prices'!$H392)*('H2 storage'!$B$5:$B$28=INDEX(Mapping!$C$99:$C$112,MATCH('Commodity prices'!$E392,Mapping!$B$99:$B$112,0))),0),MATCH('Commodity prices'!U$370,'H2 storage'!$F$4:$AJ$4,0))*1000/'All Assumptions'!$G$13</f>
        <v>22.963305936073059</v>
      </c>
      <c r="V392" s="297" cm="1">
        <f t="array" ref="V392">INDEX('H2 storage'!$F$5:$AJ$28,MATCH(1,('H2 storage'!$C$5:$C$28='Commodity prices'!$H392)*('H2 storage'!$B$5:$B$28=INDEX(Mapping!$C$99:$C$112,MATCH('Commodity prices'!$E392,Mapping!$B$99:$B$112,0))),0),MATCH('Commodity prices'!V$370,'H2 storage'!$F$4:$AJ$4,0))*1000/'All Assumptions'!$G$13</f>
        <v>22.963305936073059</v>
      </c>
      <c r="W392" s="297" cm="1">
        <f t="array" ref="W392">INDEX('H2 storage'!$F$5:$AJ$28,MATCH(1,('H2 storage'!$C$5:$C$28='Commodity prices'!$H392)*('H2 storage'!$B$5:$B$28=INDEX(Mapping!$C$99:$C$112,MATCH('Commodity prices'!$E392,Mapping!$B$99:$B$112,0))),0),MATCH('Commodity prices'!W$370,'H2 storage'!$F$4:$AJ$4,0))*1000/'All Assumptions'!$G$13</f>
        <v>22.963305936073059</v>
      </c>
      <c r="X392" s="297" cm="1">
        <f t="array" ref="X392">INDEX('H2 storage'!$F$5:$AJ$28,MATCH(1,('H2 storage'!$C$5:$C$28='Commodity prices'!$H392)*('H2 storage'!$B$5:$B$28=INDEX(Mapping!$C$99:$C$112,MATCH('Commodity prices'!$E392,Mapping!$B$99:$B$112,0))),0),MATCH('Commodity prices'!X$370,'H2 storage'!$F$4:$AJ$4,0))*1000/'All Assumptions'!$G$13</f>
        <v>22.963305936073059</v>
      </c>
      <c r="Y392" s="297" cm="1">
        <f t="array" ref="Y392">INDEX('H2 storage'!$F$5:$AJ$28,MATCH(1,('H2 storage'!$C$5:$C$28='Commodity prices'!$H392)*('H2 storage'!$B$5:$B$28=INDEX(Mapping!$C$99:$C$112,MATCH('Commodity prices'!$E392,Mapping!$B$99:$B$112,0))),0),MATCH('Commodity prices'!Y$370,'H2 storage'!$F$4:$AJ$4,0))*1000/'All Assumptions'!$G$13</f>
        <v>22.963305936073059</v>
      </c>
      <c r="Z392" s="297" cm="1">
        <f t="array" ref="Z392">INDEX('H2 storage'!$F$5:$AJ$28,MATCH(1,('H2 storage'!$C$5:$C$28='Commodity prices'!$H392)*('H2 storage'!$B$5:$B$28=INDEX(Mapping!$C$99:$C$112,MATCH('Commodity prices'!$E392,Mapping!$B$99:$B$112,0))),0),MATCH('Commodity prices'!Z$370,'H2 storage'!$F$4:$AJ$4,0))*1000/'All Assumptions'!$G$13</f>
        <v>22.963305936073059</v>
      </c>
      <c r="AA392" s="297" cm="1">
        <f t="array" ref="AA392">INDEX('H2 storage'!$F$5:$AJ$28,MATCH(1,('H2 storage'!$C$5:$C$28='Commodity prices'!$H392)*('H2 storage'!$B$5:$B$28=INDEX(Mapping!$C$99:$C$112,MATCH('Commodity prices'!$E392,Mapping!$B$99:$B$112,0))),0),MATCH('Commodity prices'!AA$370,'H2 storage'!$F$4:$AJ$4,0))*1000/'All Assumptions'!$G$13</f>
        <v>22.963305936073059</v>
      </c>
      <c r="AB392" s="297" cm="1">
        <f t="array" ref="AB392">INDEX('H2 storage'!$F$5:$AJ$28,MATCH(1,('H2 storage'!$C$5:$C$28='Commodity prices'!$H392)*('H2 storage'!$B$5:$B$28=INDEX(Mapping!$C$99:$C$112,MATCH('Commodity prices'!$E392,Mapping!$B$99:$B$112,0))),0),MATCH('Commodity prices'!AB$370,'H2 storage'!$F$4:$AJ$4,0))*1000/'All Assumptions'!$G$13</f>
        <v>22.963305936073059</v>
      </c>
      <c r="AC392" s="297" cm="1">
        <f t="array" ref="AC392">INDEX('H2 storage'!$F$5:$AJ$28,MATCH(1,('H2 storage'!$C$5:$C$28='Commodity prices'!$H392)*('H2 storage'!$B$5:$B$28=INDEX(Mapping!$C$99:$C$112,MATCH('Commodity prices'!$E392,Mapping!$B$99:$B$112,0))),0),MATCH('Commodity prices'!AC$370,'H2 storage'!$F$4:$AJ$4,0))*1000/'All Assumptions'!$G$13</f>
        <v>22.963305936073059</v>
      </c>
      <c r="AD392" s="297" cm="1">
        <f t="array" ref="AD392">INDEX('H2 storage'!$F$5:$AJ$28,MATCH(1,('H2 storage'!$C$5:$C$28='Commodity prices'!$H392)*('H2 storage'!$B$5:$B$28=INDEX(Mapping!$C$99:$C$112,MATCH('Commodity prices'!$E392,Mapping!$B$99:$B$112,0))),0),MATCH('Commodity prices'!AD$370,'H2 storage'!$F$4:$AJ$4,0))*1000/'All Assumptions'!$G$13</f>
        <v>22.963305936073059</v>
      </c>
      <c r="AE392" s="297" cm="1">
        <f t="array" ref="AE392">INDEX('H2 storage'!$F$5:$AJ$28,MATCH(1,('H2 storage'!$C$5:$C$28='Commodity prices'!$H392)*('H2 storage'!$B$5:$B$28=INDEX(Mapping!$C$99:$C$112,MATCH('Commodity prices'!$E392,Mapping!$B$99:$B$112,0))),0),MATCH('Commodity prices'!AE$370,'H2 storage'!$F$4:$AJ$4,0))*1000/'All Assumptions'!$G$13</f>
        <v>22.963305936073059</v>
      </c>
      <c r="AF392" s="297" cm="1">
        <f t="array" ref="AF392">INDEX('H2 storage'!$F$5:$AJ$28,MATCH(1,('H2 storage'!$C$5:$C$28='Commodity prices'!$H392)*('H2 storage'!$B$5:$B$28=INDEX(Mapping!$C$99:$C$112,MATCH('Commodity prices'!$E392,Mapping!$B$99:$B$112,0))),0),MATCH('Commodity prices'!AF$370,'H2 storage'!$F$4:$AJ$4,0))*1000/'All Assumptions'!$G$13</f>
        <v>22.963305936073059</v>
      </c>
      <c r="AG392" s="297" cm="1">
        <f t="array" ref="AG392">INDEX('H2 storage'!$F$5:$AJ$28,MATCH(1,('H2 storage'!$C$5:$C$28='Commodity prices'!$H392)*('H2 storage'!$B$5:$B$28=INDEX(Mapping!$C$99:$C$112,MATCH('Commodity prices'!$E392,Mapping!$B$99:$B$112,0))),0),MATCH('Commodity prices'!AG$370,'H2 storage'!$F$4:$AJ$4,0))*1000/'All Assumptions'!$G$13</f>
        <v>22.963305936073059</v>
      </c>
      <c r="AH392" s="297" cm="1">
        <f t="array" ref="AH392">INDEX('H2 storage'!$F$5:$AJ$28,MATCH(1,('H2 storage'!$C$5:$C$28='Commodity prices'!$H392)*('H2 storage'!$B$5:$B$28=INDEX(Mapping!$C$99:$C$112,MATCH('Commodity prices'!$E392,Mapping!$B$99:$B$112,0))),0),MATCH('Commodity prices'!AH$370,'H2 storage'!$F$4:$AJ$4,0))*1000/'All Assumptions'!$G$13</f>
        <v>22.963305936073059</v>
      </c>
      <c r="AI392" s="297" cm="1">
        <f t="array" ref="AI392">INDEX('H2 storage'!$F$5:$AJ$28,MATCH(1,('H2 storage'!$C$5:$C$28='Commodity prices'!$H392)*('H2 storage'!$B$5:$B$28=INDEX(Mapping!$C$99:$C$112,MATCH('Commodity prices'!$E392,Mapping!$B$99:$B$112,0))),0),MATCH('Commodity prices'!AI$370,'H2 storage'!$F$4:$AJ$4,0))*1000/'All Assumptions'!$G$13</f>
        <v>22.963305936073059</v>
      </c>
      <c r="AJ392" s="297" cm="1">
        <f t="array" ref="AJ392">INDEX('H2 storage'!$F$5:$AJ$28,MATCH(1,('H2 storage'!$C$5:$C$28='Commodity prices'!$H392)*('H2 storage'!$B$5:$B$28=INDEX(Mapping!$C$99:$C$112,MATCH('Commodity prices'!$E392,Mapping!$B$99:$B$112,0))),0),MATCH('Commodity prices'!AJ$370,'H2 storage'!$F$4:$AJ$4,0))*1000/'All Assumptions'!$G$13</f>
        <v>22.963305936073059</v>
      </c>
      <c r="AK392" s="297" cm="1">
        <f t="array" ref="AK392">INDEX('H2 storage'!$F$5:$AJ$28,MATCH(1,('H2 storage'!$C$5:$C$28='Commodity prices'!$H392)*('H2 storage'!$B$5:$B$28=INDEX(Mapping!$C$99:$C$112,MATCH('Commodity prices'!$E392,Mapping!$B$99:$B$112,0))),0),MATCH('Commodity prices'!AK$370,'H2 storage'!$F$4:$AJ$4,0))*1000/'All Assumptions'!$G$13</f>
        <v>22.963305936073059</v>
      </c>
      <c r="AL392" s="297" cm="1">
        <f t="array" ref="AL392">INDEX('H2 storage'!$F$5:$AJ$28,MATCH(1,('H2 storage'!$C$5:$C$28='Commodity prices'!$H392)*('H2 storage'!$B$5:$B$28=INDEX(Mapping!$C$99:$C$112,MATCH('Commodity prices'!$E392,Mapping!$B$99:$B$112,0))),0),MATCH('Commodity prices'!AL$370,'H2 storage'!$F$4:$AJ$4,0))*1000/'All Assumptions'!$G$13</f>
        <v>22.963305936073059</v>
      </c>
      <c r="AM392" s="297" cm="1">
        <f t="array" ref="AM392">INDEX('H2 storage'!$F$5:$AJ$28,MATCH(1,('H2 storage'!$C$5:$C$28='Commodity prices'!$H392)*('H2 storage'!$B$5:$B$28=INDEX(Mapping!$C$99:$C$112,MATCH('Commodity prices'!$E392,Mapping!$B$99:$B$112,0))),0),MATCH('Commodity prices'!AM$370,'H2 storage'!$F$4:$AJ$4,0))*1000/'All Assumptions'!$G$13</f>
        <v>22.963305936073059</v>
      </c>
      <c r="AN392" s="297" cm="1">
        <f t="array" ref="AN392">INDEX('H2 storage'!$F$5:$AJ$28,MATCH(1,('H2 storage'!$C$5:$C$28='Commodity prices'!$H392)*('H2 storage'!$B$5:$B$28=INDEX(Mapping!$C$99:$C$112,MATCH('Commodity prices'!$E392,Mapping!$B$99:$B$112,0))),0),MATCH('Commodity prices'!AN$370,'H2 storage'!$F$4:$AJ$4,0))*1000/'All Assumptions'!$G$13</f>
        <v>22.963305936073059</v>
      </c>
      <c r="AO392" s="297" cm="1">
        <f t="array" ref="AO392">INDEX('H2 storage'!$F$5:$AJ$28,MATCH(1,('H2 storage'!$C$5:$C$28='Commodity prices'!$H392)*('H2 storage'!$B$5:$B$28=INDEX(Mapping!$C$99:$C$112,MATCH('Commodity prices'!$E392,Mapping!$B$99:$B$112,0))),0),MATCH('Commodity prices'!AO$370,'H2 storage'!$F$4:$AJ$4,0))*1000/'All Assumptions'!$G$13</f>
        <v>22.963305936073059</v>
      </c>
      <c r="AP392" s="297" cm="1">
        <f t="array" ref="AP392">INDEX('H2 storage'!$F$5:$AJ$28,MATCH(1,('H2 storage'!$C$5:$C$28='Commodity prices'!$H392)*('H2 storage'!$B$5:$B$28=INDEX(Mapping!$C$99:$C$112,MATCH('Commodity prices'!$E392,Mapping!$B$99:$B$112,0))),0),MATCH('Commodity prices'!AP$370,'H2 storage'!$F$4:$AJ$4,0))*1000/'All Assumptions'!$G$13</f>
        <v>22.963305936073059</v>
      </c>
      <c r="AQ392" s="297" cm="1">
        <f t="array" ref="AQ392">INDEX('H2 storage'!$F$5:$AJ$28,MATCH(1,('H2 storage'!$C$5:$C$28='Commodity prices'!$H392)*('H2 storage'!$B$5:$B$28=INDEX(Mapping!$C$99:$C$112,MATCH('Commodity prices'!$E392,Mapping!$B$99:$B$112,0))),0),MATCH('Commodity prices'!AQ$370,'H2 storage'!$F$4:$AJ$4,0))*1000/'All Assumptions'!$G$13</f>
        <v>22.963305936073059</v>
      </c>
    </row>
    <row r="393" spans="2:43" x14ac:dyDescent="0.75">
      <c r="B393" s="12">
        <v>0</v>
      </c>
      <c r="C393" s="12" t="s">
        <v>1805</v>
      </c>
      <c r="D393" s="12"/>
      <c r="E393" s="12" t="s">
        <v>143</v>
      </c>
      <c r="F393" s="12" t="s">
        <v>119</v>
      </c>
      <c r="G393" s="12" t="s">
        <v>116</v>
      </c>
      <c r="H393" s="12" t="s">
        <v>1640</v>
      </c>
      <c r="I393" s="167" t="s">
        <v>484</v>
      </c>
      <c r="J393" s="12"/>
      <c r="K393" s="99" t="s">
        <v>73</v>
      </c>
      <c r="M393" s="297" cm="1">
        <f t="array" ref="M393">INDEX('H2 storage'!$F$5:$AJ$28,MATCH(1,('H2 storage'!$C$5:$C$28='Commodity prices'!$H393)*('H2 storage'!$B$5:$B$28=INDEX(Mapping!$C$99:$C$112,MATCH('Commodity prices'!$E393,Mapping!$B$99:$B$112,0))),0),MATCH('Commodity prices'!M$370,'H2 storage'!$F$4:$AJ$4,0))*1000/'All Assumptions'!$G$13</f>
        <v>22.963305936073059</v>
      </c>
      <c r="N393" s="297" cm="1">
        <f t="array" ref="N393">INDEX('H2 storage'!$F$5:$AJ$28,MATCH(1,('H2 storage'!$C$5:$C$28='Commodity prices'!$H393)*('H2 storage'!$B$5:$B$28=INDEX(Mapping!$C$99:$C$112,MATCH('Commodity prices'!$E393,Mapping!$B$99:$B$112,0))),0),MATCH('Commodity prices'!N$370,'H2 storage'!$F$4:$AJ$4,0))*1000/'All Assumptions'!$G$13</f>
        <v>22.963305936073059</v>
      </c>
      <c r="O393" s="297" cm="1">
        <f t="array" ref="O393">INDEX('H2 storage'!$F$5:$AJ$28,MATCH(1,('H2 storage'!$C$5:$C$28='Commodity prices'!$H393)*('H2 storage'!$B$5:$B$28=INDEX(Mapping!$C$99:$C$112,MATCH('Commodity prices'!$E393,Mapping!$B$99:$B$112,0))),0),MATCH('Commodity prices'!O$370,'H2 storage'!$F$4:$AJ$4,0))*1000/'All Assumptions'!$G$13</f>
        <v>22.963305936073059</v>
      </c>
      <c r="P393" s="297" cm="1">
        <f t="array" ref="P393">INDEX('H2 storage'!$F$5:$AJ$28,MATCH(1,('H2 storage'!$C$5:$C$28='Commodity prices'!$H393)*('H2 storage'!$B$5:$B$28=INDEX(Mapping!$C$99:$C$112,MATCH('Commodity prices'!$E393,Mapping!$B$99:$B$112,0))),0),MATCH('Commodity prices'!P$370,'H2 storage'!$F$4:$AJ$4,0))*1000/'All Assumptions'!$G$13</f>
        <v>22.963305936073059</v>
      </c>
      <c r="Q393" s="297" cm="1">
        <f t="array" ref="Q393">INDEX('H2 storage'!$F$5:$AJ$28,MATCH(1,('H2 storage'!$C$5:$C$28='Commodity prices'!$H393)*('H2 storage'!$B$5:$B$28=INDEX(Mapping!$C$99:$C$112,MATCH('Commodity prices'!$E393,Mapping!$B$99:$B$112,0))),0),MATCH('Commodity prices'!Q$370,'H2 storage'!$F$4:$AJ$4,0))*1000/'All Assumptions'!$G$13</f>
        <v>22.963305936073059</v>
      </c>
      <c r="R393" s="297" cm="1">
        <f t="array" ref="R393">INDEX('H2 storage'!$F$5:$AJ$28,MATCH(1,('H2 storage'!$C$5:$C$28='Commodity prices'!$H393)*('H2 storage'!$B$5:$B$28=INDEX(Mapping!$C$99:$C$112,MATCH('Commodity prices'!$E393,Mapping!$B$99:$B$112,0))),0),MATCH('Commodity prices'!R$370,'H2 storage'!$F$4:$AJ$4,0))*1000/'All Assumptions'!$G$13</f>
        <v>22.963305936073059</v>
      </c>
      <c r="S393" s="297" cm="1">
        <f t="array" ref="S393">INDEX('H2 storage'!$F$5:$AJ$28,MATCH(1,('H2 storage'!$C$5:$C$28='Commodity prices'!$H393)*('H2 storage'!$B$5:$B$28=INDEX(Mapping!$C$99:$C$112,MATCH('Commodity prices'!$E393,Mapping!$B$99:$B$112,0))),0),MATCH('Commodity prices'!S$370,'H2 storage'!$F$4:$AJ$4,0))*1000/'All Assumptions'!$G$13</f>
        <v>22.963305936073059</v>
      </c>
      <c r="T393" s="297" cm="1">
        <f t="array" ref="T393">INDEX('H2 storage'!$F$5:$AJ$28,MATCH(1,('H2 storage'!$C$5:$C$28='Commodity prices'!$H393)*('H2 storage'!$B$5:$B$28=INDEX(Mapping!$C$99:$C$112,MATCH('Commodity prices'!$E393,Mapping!$B$99:$B$112,0))),0),MATCH('Commodity prices'!T$370,'H2 storage'!$F$4:$AJ$4,0))*1000/'All Assumptions'!$G$13</f>
        <v>22.963305936073059</v>
      </c>
      <c r="U393" s="297" cm="1">
        <f t="array" ref="U393">INDEX('H2 storage'!$F$5:$AJ$28,MATCH(1,('H2 storage'!$C$5:$C$28='Commodity prices'!$H393)*('H2 storage'!$B$5:$B$28=INDEX(Mapping!$C$99:$C$112,MATCH('Commodity prices'!$E393,Mapping!$B$99:$B$112,0))),0),MATCH('Commodity prices'!U$370,'H2 storage'!$F$4:$AJ$4,0))*1000/'All Assumptions'!$G$13</f>
        <v>22.963305936073059</v>
      </c>
      <c r="V393" s="297" cm="1">
        <f t="array" ref="V393">INDEX('H2 storage'!$F$5:$AJ$28,MATCH(1,('H2 storage'!$C$5:$C$28='Commodity prices'!$H393)*('H2 storage'!$B$5:$B$28=INDEX(Mapping!$C$99:$C$112,MATCH('Commodity prices'!$E393,Mapping!$B$99:$B$112,0))),0),MATCH('Commodity prices'!V$370,'H2 storage'!$F$4:$AJ$4,0))*1000/'All Assumptions'!$G$13</f>
        <v>22.963305936073059</v>
      </c>
      <c r="W393" s="297" cm="1">
        <f t="array" ref="W393">INDEX('H2 storage'!$F$5:$AJ$28,MATCH(1,('H2 storage'!$C$5:$C$28='Commodity prices'!$H393)*('H2 storage'!$B$5:$B$28=INDEX(Mapping!$C$99:$C$112,MATCH('Commodity prices'!$E393,Mapping!$B$99:$B$112,0))),0),MATCH('Commodity prices'!W$370,'H2 storage'!$F$4:$AJ$4,0))*1000/'All Assumptions'!$G$13</f>
        <v>22.963305936073059</v>
      </c>
      <c r="X393" s="297" cm="1">
        <f t="array" ref="X393">INDEX('H2 storage'!$F$5:$AJ$28,MATCH(1,('H2 storage'!$C$5:$C$28='Commodity prices'!$H393)*('H2 storage'!$B$5:$B$28=INDEX(Mapping!$C$99:$C$112,MATCH('Commodity prices'!$E393,Mapping!$B$99:$B$112,0))),0),MATCH('Commodity prices'!X$370,'H2 storage'!$F$4:$AJ$4,0))*1000/'All Assumptions'!$G$13</f>
        <v>22.963305936073059</v>
      </c>
      <c r="Y393" s="297" cm="1">
        <f t="array" ref="Y393">INDEX('H2 storage'!$F$5:$AJ$28,MATCH(1,('H2 storage'!$C$5:$C$28='Commodity prices'!$H393)*('H2 storage'!$B$5:$B$28=INDEX(Mapping!$C$99:$C$112,MATCH('Commodity prices'!$E393,Mapping!$B$99:$B$112,0))),0),MATCH('Commodity prices'!Y$370,'H2 storage'!$F$4:$AJ$4,0))*1000/'All Assumptions'!$G$13</f>
        <v>22.963305936073059</v>
      </c>
      <c r="Z393" s="297" cm="1">
        <f t="array" ref="Z393">INDEX('H2 storage'!$F$5:$AJ$28,MATCH(1,('H2 storage'!$C$5:$C$28='Commodity prices'!$H393)*('H2 storage'!$B$5:$B$28=INDEX(Mapping!$C$99:$C$112,MATCH('Commodity prices'!$E393,Mapping!$B$99:$B$112,0))),0),MATCH('Commodity prices'!Z$370,'H2 storage'!$F$4:$AJ$4,0))*1000/'All Assumptions'!$G$13</f>
        <v>22.963305936073059</v>
      </c>
      <c r="AA393" s="297" cm="1">
        <f t="array" ref="AA393">INDEX('H2 storage'!$F$5:$AJ$28,MATCH(1,('H2 storage'!$C$5:$C$28='Commodity prices'!$H393)*('H2 storage'!$B$5:$B$28=INDEX(Mapping!$C$99:$C$112,MATCH('Commodity prices'!$E393,Mapping!$B$99:$B$112,0))),0),MATCH('Commodity prices'!AA$370,'H2 storage'!$F$4:$AJ$4,0))*1000/'All Assumptions'!$G$13</f>
        <v>22.963305936073059</v>
      </c>
      <c r="AB393" s="297" cm="1">
        <f t="array" ref="AB393">INDEX('H2 storage'!$F$5:$AJ$28,MATCH(1,('H2 storage'!$C$5:$C$28='Commodity prices'!$H393)*('H2 storage'!$B$5:$B$28=INDEX(Mapping!$C$99:$C$112,MATCH('Commodity prices'!$E393,Mapping!$B$99:$B$112,0))),0),MATCH('Commodity prices'!AB$370,'H2 storage'!$F$4:$AJ$4,0))*1000/'All Assumptions'!$G$13</f>
        <v>22.963305936073059</v>
      </c>
      <c r="AC393" s="297" cm="1">
        <f t="array" ref="AC393">INDEX('H2 storage'!$F$5:$AJ$28,MATCH(1,('H2 storage'!$C$5:$C$28='Commodity prices'!$H393)*('H2 storage'!$B$5:$B$28=INDEX(Mapping!$C$99:$C$112,MATCH('Commodity prices'!$E393,Mapping!$B$99:$B$112,0))),0),MATCH('Commodity prices'!AC$370,'H2 storage'!$F$4:$AJ$4,0))*1000/'All Assumptions'!$G$13</f>
        <v>22.963305936073059</v>
      </c>
      <c r="AD393" s="297" cm="1">
        <f t="array" ref="AD393">INDEX('H2 storage'!$F$5:$AJ$28,MATCH(1,('H2 storage'!$C$5:$C$28='Commodity prices'!$H393)*('H2 storage'!$B$5:$B$28=INDEX(Mapping!$C$99:$C$112,MATCH('Commodity prices'!$E393,Mapping!$B$99:$B$112,0))),0),MATCH('Commodity prices'!AD$370,'H2 storage'!$F$4:$AJ$4,0))*1000/'All Assumptions'!$G$13</f>
        <v>22.963305936073059</v>
      </c>
      <c r="AE393" s="297" cm="1">
        <f t="array" ref="AE393">INDEX('H2 storage'!$F$5:$AJ$28,MATCH(1,('H2 storage'!$C$5:$C$28='Commodity prices'!$H393)*('H2 storage'!$B$5:$B$28=INDEX(Mapping!$C$99:$C$112,MATCH('Commodity prices'!$E393,Mapping!$B$99:$B$112,0))),0),MATCH('Commodity prices'!AE$370,'H2 storage'!$F$4:$AJ$4,0))*1000/'All Assumptions'!$G$13</f>
        <v>22.963305936073059</v>
      </c>
      <c r="AF393" s="297" cm="1">
        <f t="array" ref="AF393">INDEX('H2 storage'!$F$5:$AJ$28,MATCH(1,('H2 storage'!$C$5:$C$28='Commodity prices'!$H393)*('H2 storage'!$B$5:$B$28=INDEX(Mapping!$C$99:$C$112,MATCH('Commodity prices'!$E393,Mapping!$B$99:$B$112,0))),0),MATCH('Commodity prices'!AF$370,'H2 storage'!$F$4:$AJ$4,0))*1000/'All Assumptions'!$G$13</f>
        <v>22.963305936073059</v>
      </c>
      <c r="AG393" s="297" cm="1">
        <f t="array" ref="AG393">INDEX('H2 storage'!$F$5:$AJ$28,MATCH(1,('H2 storage'!$C$5:$C$28='Commodity prices'!$H393)*('H2 storage'!$B$5:$B$28=INDEX(Mapping!$C$99:$C$112,MATCH('Commodity prices'!$E393,Mapping!$B$99:$B$112,0))),0),MATCH('Commodity prices'!AG$370,'H2 storage'!$F$4:$AJ$4,0))*1000/'All Assumptions'!$G$13</f>
        <v>22.963305936073059</v>
      </c>
      <c r="AH393" s="297" cm="1">
        <f t="array" ref="AH393">INDEX('H2 storage'!$F$5:$AJ$28,MATCH(1,('H2 storage'!$C$5:$C$28='Commodity prices'!$H393)*('H2 storage'!$B$5:$B$28=INDEX(Mapping!$C$99:$C$112,MATCH('Commodity prices'!$E393,Mapping!$B$99:$B$112,0))),0),MATCH('Commodity prices'!AH$370,'H2 storage'!$F$4:$AJ$4,0))*1000/'All Assumptions'!$G$13</f>
        <v>22.963305936073059</v>
      </c>
      <c r="AI393" s="297" cm="1">
        <f t="array" ref="AI393">INDEX('H2 storage'!$F$5:$AJ$28,MATCH(1,('H2 storage'!$C$5:$C$28='Commodity prices'!$H393)*('H2 storage'!$B$5:$B$28=INDEX(Mapping!$C$99:$C$112,MATCH('Commodity prices'!$E393,Mapping!$B$99:$B$112,0))),0),MATCH('Commodity prices'!AI$370,'H2 storage'!$F$4:$AJ$4,0))*1000/'All Assumptions'!$G$13</f>
        <v>22.963305936073059</v>
      </c>
      <c r="AJ393" s="297" cm="1">
        <f t="array" ref="AJ393">INDEX('H2 storage'!$F$5:$AJ$28,MATCH(1,('H2 storage'!$C$5:$C$28='Commodity prices'!$H393)*('H2 storage'!$B$5:$B$28=INDEX(Mapping!$C$99:$C$112,MATCH('Commodity prices'!$E393,Mapping!$B$99:$B$112,0))),0),MATCH('Commodity prices'!AJ$370,'H2 storage'!$F$4:$AJ$4,0))*1000/'All Assumptions'!$G$13</f>
        <v>22.963305936073059</v>
      </c>
      <c r="AK393" s="297" cm="1">
        <f t="array" ref="AK393">INDEX('H2 storage'!$F$5:$AJ$28,MATCH(1,('H2 storage'!$C$5:$C$28='Commodity prices'!$H393)*('H2 storage'!$B$5:$B$28=INDEX(Mapping!$C$99:$C$112,MATCH('Commodity prices'!$E393,Mapping!$B$99:$B$112,0))),0),MATCH('Commodity prices'!AK$370,'H2 storage'!$F$4:$AJ$4,0))*1000/'All Assumptions'!$G$13</f>
        <v>22.963305936073059</v>
      </c>
      <c r="AL393" s="297" cm="1">
        <f t="array" ref="AL393">INDEX('H2 storage'!$F$5:$AJ$28,MATCH(1,('H2 storage'!$C$5:$C$28='Commodity prices'!$H393)*('H2 storage'!$B$5:$B$28=INDEX(Mapping!$C$99:$C$112,MATCH('Commodity prices'!$E393,Mapping!$B$99:$B$112,0))),0),MATCH('Commodity prices'!AL$370,'H2 storage'!$F$4:$AJ$4,0))*1000/'All Assumptions'!$G$13</f>
        <v>22.963305936073059</v>
      </c>
      <c r="AM393" s="297" cm="1">
        <f t="array" ref="AM393">INDEX('H2 storage'!$F$5:$AJ$28,MATCH(1,('H2 storage'!$C$5:$C$28='Commodity prices'!$H393)*('H2 storage'!$B$5:$B$28=INDEX(Mapping!$C$99:$C$112,MATCH('Commodity prices'!$E393,Mapping!$B$99:$B$112,0))),0),MATCH('Commodity prices'!AM$370,'H2 storage'!$F$4:$AJ$4,0))*1000/'All Assumptions'!$G$13</f>
        <v>22.963305936073059</v>
      </c>
      <c r="AN393" s="297" cm="1">
        <f t="array" ref="AN393">INDEX('H2 storage'!$F$5:$AJ$28,MATCH(1,('H2 storage'!$C$5:$C$28='Commodity prices'!$H393)*('H2 storage'!$B$5:$B$28=INDEX(Mapping!$C$99:$C$112,MATCH('Commodity prices'!$E393,Mapping!$B$99:$B$112,0))),0),MATCH('Commodity prices'!AN$370,'H2 storage'!$F$4:$AJ$4,0))*1000/'All Assumptions'!$G$13</f>
        <v>22.963305936073059</v>
      </c>
      <c r="AO393" s="297" cm="1">
        <f t="array" ref="AO393">INDEX('H2 storage'!$F$5:$AJ$28,MATCH(1,('H2 storage'!$C$5:$C$28='Commodity prices'!$H393)*('H2 storage'!$B$5:$B$28=INDEX(Mapping!$C$99:$C$112,MATCH('Commodity prices'!$E393,Mapping!$B$99:$B$112,0))),0),MATCH('Commodity prices'!AO$370,'H2 storage'!$F$4:$AJ$4,0))*1000/'All Assumptions'!$G$13</f>
        <v>22.963305936073059</v>
      </c>
      <c r="AP393" s="297" cm="1">
        <f t="array" ref="AP393">INDEX('H2 storage'!$F$5:$AJ$28,MATCH(1,('H2 storage'!$C$5:$C$28='Commodity prices'!$H393)*('H2 storage'!$B$5:$B$28=INDEX(Mapping!$C$99:$C$112,MATCH('Commodity prices'!$E393,Mapping!$B$99:$B$112,0))),0),MATCH('Commodity prices'!AP$370,'H2 storage'!$F$4:$AJ$4,0))*1000/'All Assumptions'!$G$13</f>
        <v>22.963305936073059</v>
      </c>
      <c r="AQ393" s="297" cm="1">
        <f t="array" ref="AQ393">INDEX('H2 storage'!$F$5:$AJ$28,MATCH(1,('H2 storage'!$C$5:$C$28='Commodity prices'!$H393)*('H2 storage'!$B$5:$B$28=INDEX(Mapping!$C$99:$C$112,MATCH('Commodity prices'!$E393,Mapping!$B$99:$B$112,0))),0),MATCH('Commodity prices'!AQ$370,'H2 storage'!$F$4:$AJ$4,0))*1000/'All Assumptions'!$G$13</f>
        <v>22.963305936073059</v>
      </c>
    </row>
    <row r="394" spans="2:43" x14ac:dyDescent="0.75">
      <c r="B394" s="12">
        <v>0</v>
      </c>
      <c r="C394" s="12" t="s">
        <v>1805</v>
      </c>
      <c r="D394" s="12"/>
      <c r="E394" s="12" t="s">
        <v>144</v>
      </c>
      <c r="F394" s="12" t="s">
        <v>119</v>
      </c>
      <c r="G394" s="12" t="s">
        <v>116</v>
      </c>
      <c r="H394" s="12" t="s">
        <v>1640</v>
      </c>
      <c r="I394" s="167" t="s">
        <v>484</v>
      </c>
      <c r="J394" s="12"/>
      <c r="K394" s="99" t="s">
        <v>73</v>
      </c>
      <c r="M394" s="297" cm="1">
        <f t="array" ref="M394">INDEX('H2 storage'!$F$5:$AJ$28,MATCH(1,('H2 storage'!$C$5:$C$28='Commodity prices'!$H394)*('H2 storage'!$B$5:$B$28=INDEX(Mapping!$C$99:$C$112,MATCH('Commodity prices'!$E394,Mapping!$B$99:$B$112,0))),0),MATCH('Commodity prices'!M$370,'H2 storage'!$F$4:$AJ$4,0))*1000/'All Assumptions'!$G$13</f>
        <v>22.963305936073059</v>
      </c>
      <c r="N394" s="297" cm="1">
        <f t="array" ref="N394">INDEX('H2 storage'!$F$5:$AJ$28,MATCH(1,('H2 storage'!$C$5:$C$28='Commodity prices'!$H394)*('H2 storage'!$B$5:$B$28=INDEX(Mapping!$C$99:$C$112,MATCH('Commodity prices'!$E394,Mapping!$B$99:$B$112,0))),0),MATCH('Commodity prices'!N$370,'H2 storage'!$F$4:$AJ$4,0))*1000/'All Assumptions'!$G$13</f>
        <v>22.963305936073059</v>
      </c>
      <c r="O394" s="297" cm="1">
        <f t="array" ref="O394">INDEX('H2 storage'!$F$5:$AJ$28,MATCH(1,('H2 storage'!$C$5:$C$28='Commodity prices'!$H394)*('H2 storage'!$B$5:$B$28=INDEX(Mapping!$C$99:$C$112,MATCH('Commodity prices'!$E394,Mapping!$B$99:$B$112,0))),0),MATCH('Commodity prices'!O$370,'H2 storage'!$F$4:$AJ$4,0))*1000/'All Assumptions'!$G$13</f>
        <v>22.963305936073059</v>
      </c>
      <c r="P394" s="297" cm="1">
        <f t="array" ref="P394">INDEX('H2 storage'!$F$5:$AJ$28,MATCH(1,('H2 storage'!$C$5:$C$28='Commodity prices'!$H394)*('H2 storage'!$B$5:$B$28=INDEX(Mapping!$C$99:$C$112,MATCH('Commodity prices'!$E394,Mapping!$B$99:$B$112,0))),0),MATCH('Commodity prices'!P$370,'H2 storage'!$F$4:$AJ$4,0))*1000/'All Assumptions'!$G$13</f>
        <v>22.963305936073059</v>
      </c>
      <c r="Q394" s="297" cm="1">
        <f t="array" ref="Q394">INDEX('H2 storage'!$F$5:$AJ$28,MATCH(1,('H2 storage'!$C$5:$C$28='Commodity prices'!$H394)*('H2 storage'!$B$5:$B$28=INDEX(Mapping!$C$99:$C$112,MATCH('Commodity prices'!$E394,Mapping!$B$99:$B$112,0))),0),MATCH('Commodity prices'!Q$370,'H2 storage'!$F$4:$AJ$4,0))*1000/'All Assumptions'!$G$13</f>
        <v>22.963305936073059</v>
      </c>
      <c r="R394" s="297" cm="1">
        <f t="array" ref="R394">INDEX('H2 storage'!$F$5:$AJ$28,MATCH(1,('H2 storage'!$C$5:$C$28='Commodity prices'!$H394)*('H2 storage'!$B$5:$B$28=INDEX(Mapping!$C$99:$C$112,MATCH('Commodity prices'!$E394,Mapping!$B$99:$B$112,0))),0),MATCH('Commodity prices'!R$370,'H2 storage'!$F$4:$AJ$4,0))*1000/'All Assumptions'!$G$13</f>
        <v>22.963305936073059</v>
      </c>
      <c r="S394" s="297" cm="1">
        <f t="array" ref="S394">INDEX('H2 storage'!$F$5:$AJ$28,MATCH(1,('H2 storage'!$C$5:$C$28='Commodity prices'!$H394)*('H2 storage'!$B$5:$B$28=INDEX(Mapping!$C$99:$C$112,MATCH('Commodity prices'!$E394,Mapping!$B$99:$B$112,0))),0),MATCH('Commodity prices'!S$370,'H2 storage'!$F$4:$AJ$4,0))*1000/'All Assumptions'!$G$13</f>
        <v>22.963305936073059</v>
      </c>
      <c r="T394" s="297" cm="1">
        <f t="array" ref="T394">INDEX('H2 storage'!$F$5:$AJ$28,MATCH(1,('H2 storage'!$C$5:$C$28='Commodity prices'!$H394)*('H2 storage'!$B$5:$B$28=INDEX(Mapping!$C$99:$C$112,MATCH('Commodity prices'!$E394,Mapping!$B$99:$B$112,0))),0),MATCH('Commodity prices'!T$370,'H2 storage'!$F$4:$AJ$4,0))*1000/'All Assumptions'!$G$13</f>
        <v>22.963305936073059</v>
      </c>
      <c r="U394" s="297" cm="1">
        <f t="array" ref="U394">INDEX('H2 storage'!$F$5:$AJ$28,MATCH(1,('H2 storage'!$C$5:$C$28='Commodity prices'!$H394)*('H2 storage'!$B$5:$B$28=INDEX(Mapping!$C$99:$C$112,MATCH('Commodity prices'!$E394,Mapping!$B$99:$B$112,0))),0),MATCH('Commodity prices'!U$370,'H2 storage'!$F$4:$AJ$4,0))*1000/'All Assumptions'!$G$13</f>
        <v>22.963305936073059</v>
      </c>
      <c r="V394" s="297" cm="1">
        <f t="array" ref="V394">INDEX('H2 storage'!$F$5:$AJ$28,MATCH(1,('H2 storage'!$C$5:$C$28='Commodity prices'!$H394)*('H2 storage'!$B$5:$B$28=INDEX(Mapping!$C$99:$C$112,MATCH('Commodity prices'!$E394,Mapping!$B$99:$B$112,0))),0),MATCH('Commodity prices'!V$370,'H2 storage'!$F$4:$AJ$4,0))*1000/'All Assumptions'!$G$13</f>
        <v>22.963305936073059</v>
      </c>
      <c r="W394" s="297" cm="1">
        <f t="array" ref="W394">INDEX('H2 storage'!$F$5:$AJ$28,MATCH(1,('H2 storage'!$C$5:$C$28='Commodity prices'!$H394)*('H2 storage'!$B$5:$B$28=INDEX(Mapping!$C$99:$C$112,MATCH('Commodity prices'!$E394,Mapping!$B$99:$B$112,0))),0),MATCH('Commodity prices'!W$370,'H2 storage'!$F$4:$AJ$4,0))*1000/'All Assumptions'!$G$13</f>
        <v>22.963305936073059</v>
      </c>
      <c r="X394" s="297" cm="1">
        <f t="array" ref="X394">INDEX('H2 storage'!$F$5:$AJ$28,MATCH(1,('H2 storage'!$C$5:$C$28='Commodity prices'!$H394)*('H2 storage'!$B$5:$B$28=INDEX(Mapping!$C$99:$C$112,MATCH('Commodity prices'!$E394,Mapping!$B$99:$B$112,0))),0),MATCH('Commodity prices'!X$370,'H2 storage'!$F$4:$AJ$4,0))*1000/'All Assumptions'!$G$13</f>
        <v>22.963305936073059</v>
      </c>
      <c r="Y394" s="297" cm="1">
        <f t="array" ref="Y394">INDEX('H2 storage'!$F$5:$AJ$28,MATCH(1,('H2 storage'!$C$5:$C$28='Commodity prices'!$H394)*('H2 storage'!$B$5:$B$28=INDEX(Mapping!$C$99:$C$112,MATCH('Commodity prices'!$E394,Mapping!$B$99:$B$112,0))),0),MATCH('Commodity prices'!Y$370,'H2 storage'!$F$4:$AJ$4,0))*1000/'All Assumptions'!$G$13</f>
        <v>22.963305936073059</v>
      </c>
      <c r="Z394" s="297" cm="1">
        <f t="array" ref="Z394">INDEX('H2 storage'!$F$5:$AJ$28,MATCH(1,('H2 storage'!$C$5:$C$28='Commodity prices'!$H394)*('H2 storage'!$B$5:$B$28=INDEX(Mapping!$C$99:$C$112,MATCH('Commodity prices'!$E394,Mapping!$B$99:$B$112,0))),0),MATCH('Commodity prices'!Z$370,'H2 storage'!$F$4:$AJ$4,0))*1000/'All Assumptions'!$G$13</f>
        <v>22.963305936073059</v>
      </c>
      <c r="AA394" s="297" cm="1">
        <f t="array" ref="AA394">INDEX('H2 storage'!$F$5:$AJ$28,MATCH(1,('H2 storage'!$C$5:$C$28='Commodity prices'!$H394)*('H2 storage'!$B$5:$B$28=INDEX(Mapping!$C$99:$C$112,MATCH('Commodity prices'!$E394,Mapping!$B$99:$B$112,0))),0),MATCH('Commodity prices'!AA$370,'H2 storage'!$F$4:$AJ$4,0))*1000/'All Assumptions'!$G$13</f>
        <v>22.963305936073059</v>
      </c>
      <c r="AB394" s="297" cm="1">
        <f t="array" ref="AB394">INDEX('H2 storage'!$F$5:$AJ$28,MATCH(1,('H2 storage'!$C$5:$C$28='Commodity prices'!$H394)*('H2 storage'!$B$5:$B$28=INDEX(Mapping!$C$99:$C$112,MATCH('Commodity prices'!$E394,Mapping!$B$99:$B$112,0))),0),MATCH('Commodity prices'!AB$370,'H2 storage'!$F$4:$AJ$4,0))*1000/'All Assumptions'!$G$13</f>
        <v>22.963305936073059</v>
      </c>
      <c r="AC394" s="297" cm="1">
        <f t="array" ref="AC394">INDEX('H2 storage'!$F$5:$AJ$28,MATCH(1,('H2 storage'!$C$5:$C$28='Commodity prices'!$H394)*('H2 storage'!$B$5:$B$28=INDEX(Mapping!$C$99:$C$112,MATCH('Commodity prices'!$E394,Mapping!$B$99:$B$112,0))),0),MATCH('Commodity prices'!AC$370,'H2 storage'!$F$4:$AJ$4,0))*1000/'All Assumptions'!$G$13</f>
        <v>22.963305936073059</v>
      </c>
      <c r="AD394" s="297" cm="1">
        <f t="array" ref="AD394">INDEX('H2 storage'!$F$5:$AJ$28,MATCH(1,('H2 storage'!$C$5:$C$28='Commodity prices'!$H394)*('H2 storage'!$B$5:$B$28=INDEX(Mapping!$C$99:$C$112,MATCH('Commodity prices'!$E394,Mapping!$B$99:$B$112,0))),0),MATCH('Commodity prices'!AD$370,'H2 storage'!$F$4:$AJ$4,0))*1000/'All Assumptions'!$G$13</f>
        <v>22.963305936073059</v>
      </c>
      <c r="AE394" s="297" cm="1">
        <f t="array" ref="AE394">INDEX('H2 storage'!$F$5:$AJ$28,MATCH(1,('H2 storage'!$C$5:$C$28='Commodity prices'!$H394)*('H2 storage'!$B$5:$B$28=INDEX(Mapping!$C$99:$C$112,MATCH('Commodity prices'!$E394,Mapping!$B$99:$B$112,0))),0),MATCH('Commodity prices'!AE$370,'H2 storage'!$F$4:$AJ$4,0))*1000/'All Assumptions'!$G$13</f>
        <v>22.963305936073059</v>
      </c>
      <c r="AF394" s="297" cm="1">
        <f t="array" ref="AF394">INDEX('H2 storage'!$F$5:$AJ$28,MATCH(1,('H2 storage'!$C$5:$C$28='Commodity prices'!$H394)*('H2 storage'!$B$5:$B$28=INDEX(Mapping!$C$99:$C$112,MATCH('Commodity prices'!$E394,Mapping!$B$99:$B$112,0))),0),MATCH('Commodity prices'!AF$370,'H2 storage'!$F$4:$AJ$4,0))*1000/'All Assumptions'!$G$13</f>
        <v>22.963305936073059</v>
      </c>
      <c r="AG394" s="297" cm="1">
        <f t="array" ref="AG394">INDEX('H2 storage'!$F$5:$AJ$28,MATCH(1,('H2 storage'!$C$5:$C$28='Commodity prices'!$H394)*('H2 storage'!$B$5:$B$28=INDEX(Mapping!$C$99:$C$112,MATCH('Commodity prices'!$E394,Mapping!$B$99:$B$112,0))),0),MATCH('Commodity prices'!AG$370,'H2 storage'!$F$4:$AJ$4,0))*1000/'All Assumptions'!$G$13</f>
        <v>22.963305936073059</v>
      </c>
      <c r="AH394" s="297" cm="1">
        <f t="array" ref="AH394">INDEX('H2 storage'!$F$5:$AJ$28,MATCH(1,('H2 storage'!$C$5:$C$28='Commodity prices'!$H394)*('H2 storage'!$B$5:$B$28=INDEX(Mapping!$C$99:$C$112,MATCH('Commodity prices'!$E394,Mapping!$B$99:$B$112,0))),0),MATCH('Commodity prices'!AH$370,'H2 storage'!$F$4:$AJ$4,0))*1000/'All Assumptions'!$G$13</f>
        <v>22.963305936073059</v>
      </c>
      <c r="AI394" s="297" cm="1">
        <f t="array" ref="AI394">INDEX('H2 storage'!$F$5:$AJ$28,MATCH(1,('H2 storage'!$C$5:$C$28='Commodity prices'!$H394)*('H2 storage'!$B$5:$B$28=INDEX(Mapping!$C$99:$C$112,MATCH('Commodity prices'!$E394,Mapping!$B$99:$B$112,0))),0),MATCH('Commodity prices'!AI$370,'H2 storage'!$F$4:$AJ$4,0))*1000/'All Assumptions'!$G$13</f>
        <v>22.963305936073059</v>
      </c>
      <c r="AJ394" s="297" cm="1">
        <f t="array" ref="AJ394">INDEX('H2 storage'!$F$5:$AJ$28,MATCH(1,('H2 storage'!$C$5:$C$28='Commodity prices'!$H394)*('H2 storage'!$B$5:$B$28=INDEX(Mapping!$C$99:$C$112,MATCH('Commodity prices'!$E394,Mapping!$B$99:$B$112,0))),0),MATCH('Commodity prices'!AJ$370,'H2 storage'!$F$4:$AJ$4,0))*1000/'All Assumptions'!$G$13</f>
        <v>22.963305936073059</v>
      </c>
      <c r="AK394" s="297" cm="1">
        <f t="array" ref="AK394">INDEX('H2 storage'!$F$5:$AJ$28,MATCH(1,('H2 storage'!$C$5:$C$28='Commodity prices'!$H394)*('H2 storage'!$B$5:$B$28=INDEX(Mapping!$C$99:$C$112,MATCH('Commodity prices'!$E394,Mapping!$B$99:$B$112,0))),0),MATCH('Commodity prices'!AK$370,'H2 storage'!$F$4:$AJ$4,0))*1000/'All Assumptions'!$G$13</f>
        <v>22.963305936073059</v>
      </c>
      <c r="AL394" s="297" cm="1">
        <f t="array" ref="AL394">INDEX('H2 storage'!$F$5:$AJ$28,MATCH(1,('H2 storage'!$C$5:$C$28='Commodity prices'!$H394)*('H2 storage'!$B$5:$B$28=INDEX(Mapping!$C$99:$C$112,MATCH('Commodity prices'!$E394,Mapping!$B$99:$B$112,0))),0),MATCH('Commodity prices'!AL$370,'H2 storage'!$F$4:$AJ$4,0))*1000/'All Assumptions'!$G$13</f>
        <v>22.963305936073059</v>
      </c>
      <c r="AM394" s="297" cm="1">
        <f t="array" ref="AM394">INDEX('H2 storage'!$F$5:$AJ$28,MATCH(1,('H2 storage'!$C$5:$C$28='Commodity prices'!$H394)*('H2 storage'!$B$5:$B$28=INDEX(Mapping!$C$99:$C$112,MATCH('Commodity prices'!$E394,Mapping!$B$99:$B$112,0))),0),MATCH('Commodity prices'!AM$370,'H2 storage'!$F$4:$AJ$4,0))*1000/'All Assumptions'!$G$13</f>
        <v>22.963305936073059</v>
      </c>
      <c r="AN394" s="297" cm="1">
        <f t="array" ref="AN394">INDEX('H2 storage'!$F$5:$AJ$28,MATCH(1,('H2 storage'!$C$5:$C$28='Commodity prices'!$H394)*('H2 storage'!$B$5:$B$28=INDEX(Mapping!$C$99:$C$112,MATCH('Commodity prices'!$E394,Mapping!$B$99:$B$112,0))),0),MATCH('Commodity prices'!AN$370,'H2 storage'!$F$4:$AJ$4,0))*1000/'All Assumptions'!$G$13</f>
        <v>22.963305936073059</v>
      </c>
      <c r="AO394" s="297" cm="1">
        <f t="array" ref="AO394">INDEX('H2 storage'!$F$5:$AJ$28,MATCH(1,('H2 storage'!$C$5:$C$28='Commodity prices'!$H394)*('H2 storage'!$B$5:$B$28=INDEX(Mapping!$C$99:$C$112,MATCH('Commodity prices'!$E394,Mapping!$B$99:$B$112,0))),0),MATCH('Commodity prices'!AO$370,'H2 storage'!$F$4:$AJ$4,0))*1000/'All Assumptions'!$G$13</f>
        <v>22.963305936073059</v>
      </c>
      <c r="AP394" s="297" cm="1">
        <f t="array" ref="AP394">INDEX('H2 storage'!$F$5:$AJ$28,MATCH(1,('H2 storage'!$C$5:$C$28='Commodity prices'!$H394)*('H2 storage'!$B$5:$B$28=INDEX(Mapping!$C$99:$C$112,MATCH('Commodity prices'!$E394,Mapping!$B$99:$B$112,0))),0),MATCH('Commodity prices'!AP$370,'H2 storage'!$F$4:$AJ$4,0))*1000/'All Assumptions'!$G$13</f>
        <v>22.963305936073059</v>
      </c>
      <c r="AQ394" s="297" cm="1">
        <f t="array" ref="AQ394">INDEX('H2 storage'!$F$5:$AJ$28,MATCH(1,('H2 storage'!$C$5:$C$28='Commodity prices'!$H394)*('H2 storage'!$B$5:$B$28=INDEX(Mapping!$C$99:$C$112,MATCH('Commodity prices'!$E394,Mapping!$B$99:$B$112,0))),0),MATCH('Commodity prices'!AQ$370,'H2 storage'!$F$4:$AJ$4,0))*1000/'All Assumptions'!$G$13</f>
        <v>22.963305936073059</v>
      </c>
    </row>
    <row r="395" spans="2:43" x14ac:dyDescent="0.75">
      <c r="B395" s="12">
        <v>0</v>
      </c>
      <c r="C395" s="12" t="s">
        <v>1805</v>
      </c>
      <c r="D395" s="12"/>
      <c r="E395" s="608" t="s">
        <v>2082</v>
      </c>
      <c r="F395" s="12" t="s">
        <v>119</v>
      </c>
      <c r="G395" s="12" t="s">
        <v>116</v>
      </c>
      <c r="H395" s="12" t="s">
        <v>1640</v>
      </c>
      <c r="I395" s="167" t="s">
        <v>484</v>
      </c>
      <c r="J395" s="12"/>
      <c r="K395" s="99" t="s">
        <v>73</v>
      </c>
      <c r="M395" s="297" cm="1">
        <f t="array" ref="M395">INDEX('H2 storage'!$F$5:$AJ$28,MATCH(1,('H2 storage'!$C$5:$C$28='Commodity prices'!$H395)*('H2 storage'!$B$5:$B$28=INDEX(Mapping!$C$99:$C$112,MATCH('Commodity prices'!$E395,Mapping!$B$99:$B$112,0))),0),MATCH('Commodity prices'!M$370,'H2 storage'!$F$4:$AJ$4,0))*1000/'All Assumptions'!$G$13</f>
        <v>22.963305936073059</v>
      </c>
      <c r="N395" s="297" cm="1">
        <f t="array" ref="N395">INDEX('H2 storage'!$F$5:$AJ$28,MATCH(1,('H2 storage'!$C$5:$C$28='Commodity prices'!$H395)*('H2 storage'!$B$5:$B$28=INDEX(Mapping!$C$99:$C$112,MATCH('Commodity prices'!$E395,Mapping!$B$99:$B$112,0))),0),MATCH('Commodity prices'!N$370,'H2 storage'!$F$4:$AJ$4,0))*1000/'All Assumptions'!$G$13</f>
        <v>22.963305936073059</v>
      </c>
      <c r="O395" s="297" cm="1">
        <f t="array" ref="O395">INDEX('H2 storage'!$F$5:$AJ$28,MATCH(1,('H2 storage'!$C$5:$C$28='Commodity prices'!$H395)*('H2 storage'!$B$5:$B$28=INDEX(Mapping!$C$99:$C$112,MATCH('Commodity prices'!$E395,Mapping!$B$99:$B$112,0))),0),MATCH('Commodity prices'!O$370,'H2 storage'!$F$4:$AJ$4,0))*1000/'All Assumptions'!$G$13</f>
        <v>22.963305936073059</v>
      </c>
      <c r="P395" s="297" cm="1">
        <f t="array" ref="P395">INDEX('H2 storage'!$F$5:$AJ$28,MATCH(1,('H2 storage'!$C$5:$C$28='Commodity prices'!$H395)*('H2 storage'!$B$5:$B$28=INDEX(Mapping!$C$99:$C$112,MATCH('Commodity prices'!$E395,Mapping!$B$99:$B$112,0))),0),MATCH('Commodity prices'!P$370,'H2 storage'!$F$4:$AJ$4,0))*1000/'All Assumptions'!$G$13</f>
        <v>22.963305936073059</v>
      </c>
      <c r="Q395" s="297" cm="1">
        <f t="array" ref="Q395">INDEX('H2 storage'!$F$5:$AJ$28,MATCH(1,('H2 storage'!$C$5:$C$28='Commodity prices'!$H395)*('H2 storage'!$B$5:$B$28=INDEX(Mapping!$C$99:$C$112,MATCH('Commodity prices'!$E395,Mapping!$B$99:$B$112,0))),0),MATCH('Commodity prices'!Q$370,'H2 storage'!$F$4:$AJ$4,0))*1000/'All Assumptions'!$G$13</f>
        <v>22.963305936073059</v>
      </c>
      <c r="R395" s="297" cm="1">
        <f t="array" ref="R395">INDEX('H2 storage'!$F$5:$AJ$28,MATCH(1,('H2 storage'!$C$5:$C$28='Commodity prices'!$H395)*('H2 storage'!$B$5:$B$28=INDEX(Mapping!$C$99:$C$112,MATCH('Commodity prices'!$E395,Mapping!$B$99:$B$112,0))),0),MATCH('Commodity prices'!R$370,'H2 storage'!$F$4:$AJ$4,0))*1000/'All Assumptions'!$G$13</f>
        <v>22.963305936073059</v>
      </c>
      <c r="S395" s="297" cm="1">
        <f t="array" ref="S395">INDEX('H2 storage'!$F$5:$AJ$28,MATCH(1,('H2 storage'!$C$5:$C$28='Commodity prices'!$H395)*('H2 storage'!$B$5:$B$28=INDEX(Mapping!$C$99:$C$112,MATCH('Commodity prices'!$E395,Mapping!$B$99:$B$112,0))),0),MATCH('Commodity prices'!S$370,'H2 storage'!$F$4:$AJ$4,0))*1000/'All Assumptions'!$G$13</f>
        <v>22.963305936073059</v>
      </c>
      <c r="T395" s="297" cm="1">
        <f t="array" ref="T395">INDEX('H2 storage'!$F$5:$AJ$28,MATCH(1,('H2 storage'!$C$5:$C$28='Commodity prices'!$H395)*('H2 storage'!$B$5:$B$28=INDEX(Mapping!$C$99:$C$112,MATCH('Commodity prices'!$E395,Mapping!$B$99:$B$112,0))),0),MATCH('Commodity prices'!T$370,'H2 storage'!$F$4:$AJ$4,0))*1000/'All Assumptions'!$G$13</f>
        <v>22.963305936073059</v>
      </c>
      <c r="U395" s="297" cm="1">
        <f t="array" ref="U395">INDEX('H2 storage'!$F$5:$AJ$28,MATCH(1,('H2 storage'!$C$5:$C$28='Commodity prices'!$H395)*('H2 storage'!$B$5:$B$28=INDEX(Mapping!$C$99:$C$112,MATCH('Commodity prices'!$E395,Mapping!$B$99:$B$112,0))),0),MATCH('Commodity prices'!U$370,'H2 storage'!$F$4:$AJ$4,0))*1000/'All Assumptions'!$G$13</f>
        <v>22.963305936073059</v>
      </c>
      <c r="V395" s="297" cm="1">
        <f t="array" ref="V395">INDEX('H2 storage'!$F$5:$AJ$28,MATCH(1,('H2 storage'!$C$5:$C$28='Commodity prices'!$H395)*('H2 storage'!$B$5:$B$28=INDEX(Mapping!$C$99:$C$112,MATCH('Commodity prices'!$E395,Mapping!$B$99:$B$112,0))),0),MATCH('Commodity prices'!V$370,'H2 storage'!$F$4:$AJ$4,0))*1000/'All Assumptions'!$G$13</f>
        <v>22.963305936073059</v>
      </c>
      <c r="W395" s="297" cm="1">
        <f t="array" ref="W395">INDEX('H2 storage'!$F$5:$AJ$28,MATCH(1,('H2 storage'!$C$5:$C$28='Commodity prices'!$H395)*('H2 storage'!$B$5:$B$28=INDEX(Mapping!$C$99:$C$112,MATCH('Commodity prices'!$E395,Mapping!$B$99:$B$112,0))),0),MATCH('Commodity prices'!W$370,'H2 storage'!$F$4:$AJ$4,0))*1000/'All Assumptions'!$G$13</f>
        <v>22.963305936073059</v>
      </c>
      <c r="X395" s="297" cm="1">
        <f t="array" ref="X395">INDEX('H2 storage'!$F$5:$AJ$28,MATCH(1,('H2 storage'!$C$5:$C$28='Commodity prices'!$H395)*('H2 storage'!$B$5:$B$28=INDEX(Mapping!$C$99:$C$112,MATCH('Commodity prices'!$E395,Mapping!$B$99:$B$112,0))),0),MATCH('Commodity prices'!X$370,'H2 storage'!$F$4:$AJ$4,0))*1000/'All Assumptions'!$G$13</f>
        <v>22.963305936073059</v>
      </c>
      <c r="Y395" s="297" cm="1">
        <f t="array" ref="Y395">INDEX('H2 storage'!$F$5:$AJ$28,MATCH(1,('H2 storage'!$C$5:$C$28='Commodity prices'!$H395)*('H2 storage'!$B$5:$B$28=INDEX(Mapping!$C$99:$C$112,MATCH('Commodity prices'!$E395,Mapping!$B$99:$B$112,0))),0),MATCH('Commodity prices'!Y$370,'H2 storage'!$F$4:$AJ$4,0))*1000/'All Assumptions'!$G$13</f>
        <v>22.963305936073059</v>
      </c>
      <c r="Z395" s="297" cm="1">
        <f t="array" ref="Z395">INDEX('H2 storage'!$F$5:$AJ$28,MATCH(1,('H2 storage'!$C$5:$C$28='Commodity prices'!$H395)*('H2 storage'!$B$5:$B$28=INDEX(Mapping!$C$99:$C$112,MATCH('Commodity prices'!$E395,Mapping!$B$99:$B$112,0))),0),MATCH('Commodity prices'!Z$370,'H2 storage'!$F$4:$AJ$4,0))*1000/'All Assumptions'!$G$13</f>
        <v>22.963305936073059</v>
      </c>
      <c r="AA395" s="297" cm="1">
        <f t="array" ref="AA395">INDEX('H2 storage'!$F$5:$AJ$28,MATCH(1,('H2 storage'!$C$5:$C$28='Commodity prices'!$H395)*('H2 storage'!$B$5:$B$28=INDEX(Mapping!$C$99:$C$112,MATCH('Commodity prices'!$E395,Mapping!$B$99:$B$112,0))),0),MATCH('Commodity prices'!AA$370,'H2 storage'!$F$4:$AJ$4,0))*1000/'All Assumptions'!$G$13</f>
        <v>22.963305936073059</v>
      </c>
      <c r="AB395" s="297" cm="1">
        <f t="array" ref="AB395">INDEX('H2 storage'!$F$5:$AJ$28,MATCH(1,('H2 storage'!$C$5:$C$28='Commodity prices'!$H395)*('H2 storage'!$B$5:$B$28=INDEX(Mapping!$C$99:$C$112,MATCH('Commodity prices'!$E395,Mapping!$B$99:$B$112,0))),0),MATCH('Commodity prices'!AB$370,'H2 storage'!$F$4:$AJ$4,0))*1000/'All Assumptions'!$G$13</f>
        <v>22.963305936073059</v>
      </c>
      <c r="AC395" s="297" cm="1">
        <f t="array" ref="AC395">INDEX('H2 storage'!$F$5:$AJ$28,MATCH(1,('H2 storage'!$C$5:$C$28='Commodity prices'!$H395)*('H2 storage'!$B$5:$B$28=INDEX(Mapping!$C$99:$C$112,MATCH('Commodity prices'!$E395,Mapping!$B$99:$B$112,0))),0),MATCH('Commodity prices'!AC$370,'H2 storage'!$F$4:$AJ$4,0))*1000/'All Assumptions'!$G$13</f>
        <v>22.963305936073059</v>
      </c>
      <c r="AD395" s="297" cm="1">
        <f t="array" ref="AD395">INDEX('H2 storage'!$F$5:$AJ$28,MATCH(1,('H2 storage'!$C$5:$C$28='Commodity prices'!$H395)*('H2 storage'!$B$5:$B$28=INDEX(Mapping!$C$99:$C$112,MATCH('Commodity prices'!$E395,Mapping!$B$99:$B$112,0))),0),MATCH('Commodity prices'!AD$370,'H2 storage'!$F$4:$AJ$4,0))*1000/'All Assumptions'!$G$13</f>
        <v>22.963305936073059</v>
      </c>
      <c r="AE395" s="297" cm="1">
        <f t="array" ref="AE395">INDEX('H2 storage'!$F$5:$AJ$28,MATCH(1,('H2 storage'!$C$5:$C$28='Commodity prices'!$H395)*('H2 storage'!$B$5:$B$28=INDEX(Mapping!$C$99:$C$112,MATCH('Commodity prices'!$E395,Mapping!$B$99:$B$112,0))),0),MATCH('Commodity prices'!AE$370,'H2 storage'!$F$4:$AJ$4,0))*1000/'All Assumptions'!$G$13</f>
        <v>22.963305936073059</v>
      </c>
      <c r="AF395" s="297" cm="1">
        <f t="array" ref="AF395">INDEX('H2 storage'!$F$5:$AJ$28,MATCH(1,('H2 storage'!$C$5:$C$28='Commodity prices'!$H395)*('H2 storage'!$B$5:$B$28=INDEX(Mapping!$C$99:$C$112,MATCH('Commodity prices'!$E395,Mapping!$B$99:$B$112,0))),0),MATCH('Commodity prices'!AF$370,'H2 storage'!$F$4:$AJ$4,0))*1000/'All Assumptions'!$G$13</f>
        <v>22.963305936073059</v>
      </c>
      <c r="AG395" s="297" cm="1">
        <f t="array" ref="AG395">INDEX('H2 storage'!$F$5:$AJ$28,MATCH(1,('H2 storage'!$C$5:$C$28='Commodity prices'!$H395)*('H2 storage'!$B$5:$B$28=INDEX(Mapping!$C$99:$C$112,MATCH('Commodity prices'!$E395,Mapping!$B$99:$B$112,0))),0),MATCH('Commodity prices'!AG$370,'H2 storage'!$F$4:$AJ$4,0))*1000/'All Assumptions'!$G$13</f>
        <v>22.963305936073059</v>
      </c>
      <c r="AH395" s="297" cm="1">
        <f t="array" ref="AH395">INDEX('H2 storage'!$F$5:$AJ$28,MATCH(1,('H2 storage'!$C$5:$C$28='Commodity prices'!$H395)*('H2 storage'!$B$5:$B$28=INDEX(Mapping!$C$99:$C$112,MATCH('Commodity prices'!$E395,Mapping!$B$99:$B$112,0))),0),MATCH('Commodity prices'!AH$370,'H2 storage'!$F$4:$AJ$4,0))*1000/'All Assumptions'!$G$13</f>
        <v>22.963305936073059</v>
      </c>
      <c r="AI395" s="297" cm="1">
        <f t="array" ref="AI395">INDEX('H2 storage'!$F$5:$AJ$28,MATCH(1,('H2 storage'!$C$5:$C$28='Commodity prices'!$H395)*('H2 storage'!$B$5:$B$28=INDEX(Mapping!$C$99:$C$112,MATCH('Commodity prices'!$E395,Mapping!$B$99:$B$112,0))),0),MATCH('Commodity prices'!AI$370,'H2 storage'!$F$4:$AJ$4,0))*1000/'All Assumptions'!$G$13</f>
        <v>22.963305936073059</v>
      </c>
      <c r="AJ395" s="297" cm="1">
        <f t="array" ref="AJ395">INDEX('H2 storage'!$F$5:$AJ$28,MATCH(1,('H2 storage'!$C$5:$C$28='Commodity prices'!$H395)*('H2 storage'!$B$5:$B$28=INDEX(Mapping!$C$99:$C$112,MATCH('Commodity prices'!$E395,Mapping!$B$99:$B$112,0))),0),MATCH('Commodity prices'!AJ$370,'H2 storage'!$F$4:$AJ$4,0))*1000/'All Assumptions'!$G$13</f>
        <v>22.963305936073059</v>
      </c>
      <c r="AK395" s="297" cm="1">
        <f t="array" ref="AK395">INDEX('H2 storage'!$F$5:$AJ$28,MATCH(1,('H2 storage'!$C$5:$C$28='Commodity prices'!$H395)*('H2 storage'!$B$5:$B$28=INDEX(Mapping!$C$99:$C$112,MATCH('Commodity prices'!$E395,Mapping!$B$99:$B$112,0))),0),MATCH('Commodity prices'!AK$370,'H2 storage'!$F$4:$AJ$4,0))*1000/'All Assumptions'!$G$13</f>
        <v>22.963305936073059</v>
      </c>
      <c r="AL395" s="297" cm="1">
        <f t="array" ref="AL395">INDEX('H2 storage'!$F$5:$AJ$28,MATCH(1,('H2 storage'!$C$5:$C$28='Commodity prices'!$H395)*('H2 storage'!$B$5:$B$28=INDEX(Mapping!$C$99:$C$112,MATCH('Commodity prices'!$E395,Mapping!$B$99:$B$112,0))),0),MATCH('Commodity prices'!AL$370,'H2 storage'!$F$4:$AJ$4,0))*1000/'All Assumptions'!$G$13</f>
        <v>22.963305936073059</v>
      </c>
      <c r="AM395" s="297" cm="1">
        <f t="array" ref="AM395">INDEX('H2 storage'!$F$5:$AJ$28,MATCH(1,('H2 storage'!$C$5:$C$28='Commodity prices'!$H395)*('H2 storage'!$B$5:$B$28=INDEX(Mapping!$C$99:$C$112,MATCH('Commodity prices'!$E395,Mapping!$B$99:$B$112,0))),0),MATCH('Commodity prices'!AM$370,'H2 storage'!$F$4:$AJ$4,0))*1000/'All Assumptions'!$G$13</f>
        <v>22.963305936073059</v>
      </c>
      <c r="AN395" s="297" cm="1">
        <f t="array" ref="AN395">INDEX('H2 storage'!$F$5:$AJ$28,MATCH(1,('H2 storage'!$C$5:$C$28='Commodity prices'!$H395)*('H2 storage'!$B$5:$B$28=INDEX(Mapping!$C$99:$C$112,MATCH('Commodity prices'!$E395,Mapping!$B$99:$B$112,0))),0),MATCH('Commodity prices'!AN$370,'H2 storage'!$F$4:$AJ$4,0))*1000/'All Assumptions'!$G$13</f>
        <v>22.963305936073059</v>
      </c>
      <c r="AO395" s="297" cm="1">
        <f t="array" ref="AO395">INDEX('H2 storage'!$F$5:$AJ$28,MATCH(1,('H2 storage'!$C$5:$C$28='Commodity prices'!$H395)*('H2 storage'!$B$5:$B$28=INDEX(Mapping!$C$99:$C$112,MATCH('Commodity prices'!$E395,Mapping!$B$99:$B$112,0))),0),MATCH('Commodity prices'!AO$370,'H2 storage'!$F$4:$AJ$4,0))*1000/'All Assumptions'!$G$13</f>
        <v>22.963305936073059</v>
      </c>
      <c r="AP395" s="297" cm="1">
        <f t="array" ref="AP395">INDEX('H2 storage'!$F$5:$AJ$28,MATCH(1,('H2 storage'!$C$5:$C$28='Commodity prices'!$H395)*('H2 storage'!$B$5:$B$28=INDEX(Mapping!$C$99:$C$112,MATCH('Commodity prices'!$E395,Mapping!$B$99:$B$112,0))),0),MATCH('Commodity prices'!AP$370,'H2 storage'!$F$4:$AJ$4,0))*1000/'All Assumptions'!$G$13</f>
        <v>22.963305936073059</v>
      </c>
      <c r="AQ395" s="297" cm="1">
        <f t="array" ref="AQ395">INDEX('H2 storage'!$F$5:$AJ$28,MATCH(1,('H2 storage'!$C$5:$C$28='Commodity prices'!$H395)*('H2 storage'!$B$5:$B$28=INDEX(Mapping!$C$99:$C$112,MATCH('Commodity prices'!$E395,Mapping!$B$99:$B$112,0))),0),MATCH('Commodity prices'!AQ$370,'H2 storage'!$F$4:$AJ$4,0))*1000/'All Assumptions'!$G$13</f>
        <v>22.963305936073059</v>
      </c>
    </row>
    <row r="396" spans="2:43" x14ac:dyDescent="0.75">
      <c r="B396" s="12">
        <v>0</v>
      </c>
      <c r="C396" s="12" t="s">
        <v>1805</v>
      </c>
      <c r="D396" s="12"/>
      <c r="E396" s="608" t="s">
        <v>2083</v>
      </c>
      <c r="F396" s="12" t="s">
        <v>119</v>
      </c>
      <c r="G396" s="12" t="s">
        <v>116</v>
      </c>
      <c r="H396" s="12" t="s">
        <v>1640</v>
      </c>
      <c r="I396" s="167" t="s">
        <v>484</v>
      </c>
      <c r="J396" s="12"/>
      <c r="K396" s="99" t="s">
        <v>73</v>
      </c>
      <c r="M396" s="297" cm="1">
        <f t="array" ref="M396">INDEX('H2 storage'!$F$5:$AJ$28,MATCH(1,('H2 storage'!$C$5:$C$28='Commodity prices'!$H396)*('H2 storage'!$B$5:$B$28=INDEX(Mapping!$C$99:$C$112,MATCH('Commodity prices'!$E396,Mapping!$B$99:$B$112,0))),0),MATCH('Commodity prices'!M$370,'H2 storage'!$F$4:$AJ$4,0))*1000/'All Assumptions'!$G$13</f>
        <v>22.963305936073059</v>
      </c>
      <c r="N396" s="297" cm="1">
        <f t="array" ref="N396">INDEX('H2 storage'!$F$5:$AJ$28,MATCH(1,('H2 storage'!$C$5:$C$28='Commodity prices'!$H396)*('H2 storage'!$B$5:$B$28=INDEX(Mapping!$C$99:$C$112,MATCH('Commodity prices'!$E396,Mapping!$B$99:$B$112,0))),0),MATCH('Commodity prices'!N$370,'H2 storage'!$F$4:$AJ$4,0))*1000/'All Assumptions'!$G$13</f>
        <v>22.963305936073059</v>
      </c>
      <c r="O396" s="297" cm="1">
        <f t="array" ref="O396">INDEX('H2 storage'!$F$5:$AJ$28,MATCH(1,('H2 storage'!$C$5:$C$28='Commodity prices'!$H396)*('H2 storage'!$B$5:$B$28=INDEX(Mapping!$C$99:$C$112,MATCH('Commodity prices'!$E396,Mapping!$B$99:$B$112,0))),0),MATCH('Commodity prices'!O$370,'H2 storage'!$F$4:$AJ$4,0))*1000/'All Assumptions'!$G$13</f>
        <v>22.963305936073059</v>
      </c>
      <c r="P396" s="297" cm="1">
        <f t="array" ref="P396">INDEX('H2 storage'!$F$5:$AJ$28,MATCH(1,('H2 storage'!$C$5:$C$28='Commodity prices'!$H396)*('H2 storage'!$B$5:$B$28=INDEX(Mapping!$C$99:$C$112,MATCH('Commodity prices'!$E396,Mapping!$B$99:$B$112,0))),0),MATCH('Commodity prices'!P$370,'H2 storage'!$F$4:$AJ$4,0))*1000/'All Assumptions'!$G$13</f>
        <v>22.963305936073059</v>
      </c>
      <c r="Q396" s="297" cm="1">
        <f t="array" ref="Q396">INDEX('H2 storage'!$F$5:$AJ$28,MATCH(1,('H2 storage'!$C$5:$C$28='Commodity prices'!$H396)*('H2 storage'!$B$5:$B$28=INDEX(Mapping!$C$99:$C$112,MATCH('Commodity prices'!$E396,Mapping!$B$99:$B$112,0))),0),MATCH('Commodity prices'!Q$370,'H2 storage'!$F$4:$AJ$4,0))*1000/'All Assumptions'!$G$13</f>
        <v>22.963305936073059</v>
      </c>
      <c r="R396" s="297" cm="1">
        <f t="array" ref="R396">INDEX('H2 storage'!$F$5:$AJ$28,MATCH(1,('H2 storage'!$C$5:$C$28='Commodity prices'!$H396)*('H2 storage'!$B$5:$B$28=INDEX(Mapping!$C$99:$C$112,MATCH('Commodity prices'!$E396,Mapping!$B$99:$B$112,0))),0),MATCH('Commodity prices'!R$370,'H2 storage'!$F$4:$AJ$4,0))*1000/'All Assumptions'!$G$13</f>
        <v>22.963305936073059</v>
      </c>
      <c r="S396" s="297" cm="1">
        <f t="array" ref="S396">INDEX('H2 storage'!$F$5:$AJ$28,MATCH(1,('H2 storage'!$C$5:$C$28='Commodity prices'!$H396)*('H2 storage'!$B$5:$B$28=INDEX(Mapping!$C$99:$C$112,MATCH('Commodity prices'!$E396,Mapping!$B$99:$B$112,0))),0),MATCH('Commodity prices'!S$370,'H2 storage'!$F$4:$AJ$4,0))*1000/'All Assumptions'!$G$13</f>
        <v>22.963305936073059</v>
      </c>
      <c r="T396" s="297" cm="1">
        <f t="array" ref="T396">INDEX('H2 storage'!$F$5:$AJ$28,MATCH(1,('H2 storage'!$C$5:$C$28='Commodity prices'!$H396)*('H2 storage'!$B$5:$B$28=INDEX(Mapping!$C$99:$C$112,MATCH('Commodity prices'!$E396,Mapping!$B$99:$B$112,0))),0),MATCH('Commodity prices'!T$370,'H2 storage'!$F$4:$AJ$4,0))*1000/'All Assumptions'!$G$13</f>
        <v>22.963305936073059</v>
      </c>
      <c r="U396" s="297" cm="1">
        <f t="array" ref="U396">INDEX('H2 storage'!$F$5:$AJ$28,MATCH(1,('H2 storage'!$C$5:$C$28='Commodity prices'!$H396)*('H2 storage'!$B$5:$B$28=INDEX(Mapping!$C$99:$C$112,MATCH('Commodity prices'!$E396,Mapping!$B$99:$B$112,0))),0),MATCH('Commodity prices'!U$370,'H2 storage'!$F$4:$AJ$4,0))*1000/'All Assumptions'!$G$13</f>
        <v>22.963305936073059</v>
      </c>
      <c r="V396" s="297" cm="1">
        <f t="array" ref="V396">INDEX('H2 storage'!$F$5:$AJ$28,MATCH(1,('H2 storage'!$C$5:$C$28='Commodity prices'!$H396)*('H2 storage'!$B$5:$B$28=INDEX(Mapping!$C$99:$C$112,MATCH('Commodity prices'!$E396,Mapping!$B$99:$B$112,0))),0),MATCH('Commodity prices'!V$370,'H2 storage'!$F$4:$AJ$4,0))*1000/'All Assumptions'!$G$13</f>
        <v>22.963305936073059</v>
      </c>
      <c r="W396" s="297" cm="1">
        <f t="array" ref="W396">INDEX('H2 storage'!$F$5:$AJ$28,MATCH(1,('H2 storage'!$C$5:$C$28='Commodity prices'!$H396)*('H2 storage'!$B$5:$B$28=INDEX(Mapping!$C$99:$C$112,MATCH('Commodity prices'!$E396,Mapping!$B$99:$B$112,0))),0),MATCH('Commodity prices'!W$370,'H2 storage'!$F$4:$AJ$4,0))*1000/'All Assumptions'!$G$13</f>
        <v>22.963305936073059</v>
      </c>
      <c r="X396" s="297" cm="1">
        <f t="array" ref="X396">INDEX('H2 storage'!$F$5:$AJ$28,MATCH(1,('H2 storage'!$C$5:$C$28='Commodity prices'!$H396)*('H2 storage'!$B$5:$B$28=INDEX(Mapping!$C$99:$C$112,MATCH('Commodity prices'!$E396,Mapping!$B$99:$B$112,0))),0),MATCH('Commodity prices'!X$370,'H2 storage'!$F$4:$AJ$4,0))*1000/'All Assumptions'!$G$13</f>
        <v>22.963305936073059</v>
      </c>
      <c r="Y396" s="297" cm="1">
        <f t="array" ref="Y396">INDEX('H2 storage'!$F$5:$AJ$28,MATCH(1,('H2 storage'!$C$5:$C$28='Commodity prices'!$H396)*('H2 storage'!$B$5:$B$28=INDEX(Mapping!$C$99:$C$112,MATCH('Commodity prices'!$E396,Mapping!$B$99:$B$112,0))),0),MATCH('Commodity prices'!Y$370,'H2 storage'!$F$4:$AJ$4,0))*1000/'All Assumptions'!$G$13</f>
        <v>22.963305936073059</v>
      </c>
      <c r="Z396" s="297" cm="1">
        <f t="array" ref="Z396">INDEX('H2 storage'!$F$5:$AJ$28,MATCH(1,('H2 storage'!$C$5:$C$28='Commodity prices'!$H396)*('H2 storage'!$B$5:$B$28=INDEX(Mapping!$C$99:$C$112,MATCH('Commodity prices'!$E396,Mapping!$B$99:$B$112,0))),0),MATCH('Commodity prices'!Z$370,'H2 storage'!$F$4:$AJ$4,0))*1000/'All Assumptions'!$G$13</f>
        <v>22.963305936073059</v>
      </c>
      <c r="AA396" s="297" cm="1">
        <f t="array" ref="AA396">INDEX('H2 storage'!$F$5:$AJ$28,MATCH(1,('H2 storage'!$C$5:$C$28='Commodity prices'!$H396)*('H2 storage'!$B$5:$B$28=INDEX(Mapping!$C$99:$C$112,MATCH('Commodity prices'!$E396,Mapping!$B$99:$B$112,0))),0),MATCH('Commodity prices'!AA$370,'H2 storage'!$F$4:$AJ$4,0))*1000/'All Assumptions'!$G$13</f>
        <v>22.963305936073059</v>
      </c>
      <c r="AB396" s="297" cm="1">
        <f t="array" ref="AB396">INDEX('H2 storage'!$F$5:$AJ$28,MATCH(1,('H2 storage'!$C$5:$C$28='Commodity prices'!$H396)*('H2 storage'!$B$5:$B$28=INDEX(Mapping!$C$99:$C$112,MATCH('Commodity prices'!$E396,Mapping!$B$99:$B$112,0))),0),MATCH('Commodity prices'!AB$370,'H2 storage'!$F$4:$AJ$4,0))*1000/'All Assumptions'!$G$13</f>
        <v>22.963305936073059</v>
      </c>
      <c r="AC396" s="297" cm="1">
        <f t="array" ref="AC396">INDEX('H2 storage'!$F$5:$AJ$28,MATCH(1,('H2 storage'!$C$5:$C$28='Commodity prices'!$H396)*('H2 storage'!$B$5:$B$28=INDEX(Mapping!$C$99:$C$112,MATCH('Commodity prices'!$E396,Mapping!$B$99:$B$112,0))),0),MATCH('Commodity prices'!AC$370,'H2 storage'!$F$4:$AJ$4,0))*1000/'All Assumptions'!$G$13</f>
        <v>22.963305936073059</v>
      </c>
      <c r="AD396" s="297" cm="1">
        <f t="array" ref="AD396">INDEX('H2 storage'!$F$5:$AJ$28,MATCH(1,('H2 storage'!$C$5:$C$28='Commodity prices'!$H396)*('H2 storage'!$B$5:$B$28=INDEX(Mapping!$C$99:$C$112,MATCH('Commodity prices'!$E396,Mapping!$B$99:$B$112,0))),0),MATCH('Commodity prices'!AD$370,'H2 storage'!$F$4:$AJ$4,0))*1000/'All Assumptions'!$G$13</f>
        <v>22.963305936073059</v>
      </c>
      <c r="AE396" s="297" cm="1">
        <f t="array" ref="AE396">INDEX('H2 storage'!$F$5:$AJ$28,MATCH(1,('H2 storage'!$C$5:$C$28='Commodity prices'!$H396)*('H2 storage'!$B$5:$B$28=INDEX(Mapping!$C$99:$C$112,MATCH('Commodity prices'!$E396,Mapping!$B$99:$B$112,0))),0),MATCH('Commodity prices'!AE$370,'H2 storage'!$F$4:$AJ$4,0))*1000/'All Assumptions'!$G$13</f>
        <v>22.963305936073059</v>
      </c>
      <c r="AF396" s="297" cm="1">
        <f t="array" ref="AF396">INDEX('H2 storage'!$F$5:$AJ$28,MATCH(1,('H2 storage'!$C$5:$C$28='Commodity prices'!$H396)*('H2 storage'!$B$5:$B$28=INDEX(Mapping!$C$99:$C$112,MATCH('Commodity prices'!$E396,Mapping!$B$99:$B$112,0))),0),MATCH('Commodity prices'!AF$370,'H2 storage'!$F$4:$AJ$4,0))*1000/'All Assumptions'!$G$13</f>
        <v>22.963305936073059</v>
      </c>
      <c r="AG396" s="297" cm="1">
        <f t="array" ref="AG396">INDEX('H2 storage'!$F$5:$AJ$28,MATCH(1,('H2 storage'!$C$5:$C$28='Commodity prices'!$H396)*('H2 storage'!$B$5:$B$28=INDEX(Mapping!$C$99:$C$112,MATCH('Commodity prices'!$E396,Mapping!$B$99:$B$112,0))),0),MATCH('Commodity prices'!AG$370,'H2 storage'!$F$4:$AJ$4,0))*1000/'All Assumptions'!$G$13</f>
        <v>22.963305936073059</v>
      </c>
      <c r="AH396" s="297" cm="1">
        <f t="array" ref="AH396">INDEX('H2 storage'!$F$5:$AJ$28,MATCH(1,('H2 storage'!$C$5:$C$28='Commodity prices'!$H396)*('H2 storage'!$B$5:$B$28=INDEX(Mapping!$C$99:$C$112,MATCH('Commodity prices'!$E396,Mapping!$B$99:$B$112,0))),0),MATCH('Commodity prices'!AH$370,'H2 storage'!$F$4:$AJ$4,0))*1000/'All Assumptions'!$G$13</f>
        <v>22.963305936073059</v>
      </c>
      <c r="AI396" s="297" cm="1">
        <f t="array" ref="AI396">INDEX('H2 storage'!$F$5:$AJ$28,MATCH(1,('H2 storage'!$C$5:$C$28='Commodity prices'!$H396)*('H2 storage'!$B$5:$B$28=INDEX(Mapping!$C$99:$C$112,MATCH('Commodity prices'!$E396,Mapping!$B$99:$B$112,0))),0),MATCH('Commodity prices'!AI$370,'H2 storage'!$F$4:$AJ$4,0))*1000/'All Assumptions'!$G$13</f>
        <v>22.963305936073059</v>
      </c>
      <c r="AJ396" s="297" cm="1">
        <f t="array" ref="AJ396">INDEX('H2 storage'!$F$5:$AJ$28,MATCH(1,('H2 storage'!$C$5:$C$28='Commodity prices'!$H396)*('H2 storage'!$B$5:$B$28=INDEX(Mapping!$C$99:$C$112,MATCH('Commodity prices'!$E396,Mapping!$B$99:$B$112,0))),0),MATCH('Commodity prices'!AJ$370,'H2 storage'!$F$4:$AJ$4,0))*1000/'All Assumptions'!$G$13</f>
        <v>22.963305936073059</v>
      </c>
      <c r="AK396" s="297" cm="1">
        <f t="array" ref="AK396">INDEX('H2 storage'!$F$5:$AJ$28,MATCH(1,('H2 storage'!$C$5:$C$28='Commodity prices'!$H396)*('H2 storage'!$B$5:$B$28=INDEX(Mapping!$C$99:$C$112,MATCH('Commodity prices'!$E396,Mapping!$B$99:$B$112,0))),0),MATCH('Commodity prices'!AK$370,'H2 storage'!$F$4:$AJ$4,0))*1000/'All Assumptions'!$G$13</f>
        <v>22.963305936073059</v>
      </c>
      <c r="AL396" s="297" cm="1">
        <f t="array" ref="AL396">INDEX('H2 storage'!$F$5:$AJ$28,MATCH(1,('H2 storage'!$C$5:$C$28='Commodity prices'!$H396)*('H2 storage'!$B$5:$B$28=INDEX(Mapping!$C$99:$C$112,MATCH('Commodity prices'!$E396,Mapping!$B$99:$B$112,0))),0),MATCH('Commodity prices'!AL$370,'H2 storage'!$F$4:$AJ$4,0))*1000/'All Assumptions'!$G$13</f>
        <v>22.963305936073059</v>
      </c>
      <c r="AM396" s="297" cm="1">
        <f t="array" ref="AM396">INDEX('H2 storage'!$F$5:$AJ$28,MATCH(1,('H2 storage'!$C$5:$C$28='Commodity prices'!$H396)*('H2 storage'!$B$5:$B$28=INDEX(Mapping!$C$99:$C$112,MATCH('Commodity prices'!$E396,Mapping!$B$99:$B$112,0))),0),MATCH('Commodity prices'!AM$370,'H2 storage'!$F$4:$AJ$4,0))*1000/'All Assumptions'!$G$13</f>
        <v>22.963305936073059</v>
      </c>
      <c r="AN396" s="297" cm="1">
        <f t="array" ref="AN396">INDEX('H2 storage'!$F$5:$AJ$28,MATCH(1,('H2 storage'!$C$5:$C$28='Commodity prices'!$H396)*('H2 storage'!$B$5:$B$28=INDEX(Mapping!$C$99:$C$112,MATCH('Commodity prices'!$E396,Mapping!$B$99:$B$112,0))),0),MATCH('Commodity prices'!AN$370,'H2 storage'!$F$4:$AJ$4,0))*1000/'All Assumptions'!$G$13</f>
        <v>22.963305936073059</v>
      </c>
      <c r="AO396" s="297" cm="1">
        <f t="array" ref="AO396">INDEX('H2 storage'!$F$5:$AJ$28,MATCH(1,('H2 storage'!$C$5:$C$28='Commodity prices'!$H396)*('H2 storage'!$B$5:$B$28=INDEX(Mapping!$C$99:$C$112,MATCH('Commodity prices'!$E396,Mapping!$B$99:$B$112,0))),0),MATCH('Commodity prices'!AO$370,'H2 storage'!$F$4:$AJ$4,0))*1000/'All Assumptions'!$G$13</f>
        <v>22.963305936073059</v>
      </c>
      <c r="AP396" s="297" cm="1">
        <f t="array" ref="AP396">INDEX('H2 storage'!$F$5:$AJ$28,MATCH(1,('H2 storage'!$C$5:$C$28='Commodity prices'!$H396)*('H2 storage'!$B$5:$B$28=INDEX(Mapping!$C$99:$C$112,MATCH('Commodity prices'!$E396,Mapping!$B$99:$B$112,0))),0),MATCH('Commodity prices'!AP$370,'H2 storage'!$F$4:$AJ$4,0))*1000/'All Assumptions'!$G$13</f>
        <v>22.963305936073059</v>
      </c>
      <c r="AQ396" s="297" cm="1">
        <f t="array" ref="AQ396">INDEX('H2 storage'!$F$5:$AJ$28,MATCH(1,('H2 storage'!$C$5:$C$28='Commodity prices'!$H396)*('H2 storage'!$B$5:$B$28=INDEX(Mapping!$C$99:$C$112,MATCH('Commodity prices'!$E396,Mapping!$B$99:$B$112,0))),0),MATCH('Commodity prices'!AQ$370,'H2 storage'!$F$4:$AJ$4,0))*1000/'All Assumptions'!$G$13</f>
        <v>22.963305936073059</v>
      </c>
    </row>
    <row r="397" spans="2:43" x14ac:dyDescent="0.75">
      <c r="B397" s="12">
        <v>0</v>
      </c>
      <c r="C397" s="12" t="s">
        <v>1805</v>
      </c>
      <c r="D397" s="12"/>
      <c r="E397" s="608" t="s">
        <v>2084</v>
      </c>
      <c r="F397" s="12" t="s">
        <v>119</v>
      </c>
      <c r="G397" s="12" t="s">
        <v>116</v>
      </c>
      <c r="H397" s="12" t="s">
        <v>1640</v>
      </c>
      <c r="I397" s="167" t="s">
        <v>484</v>
      </c>
      <c r="J397" s="12"/>
      <c r="K397" s="99" t="s">
        <v>73</v>
      </c>
      <c r="M397" s="297" cm="1">
        <f t="array" ref="M397">INDEX('H2 storage'!$F$5:$AJ$28,MATCH(1,('H2 storage'!$C$5:$C$28='Commodity prices'!$H397)*('H2 storage'!$B$5:$B$28=INDEX(Mapping!$C$99:$C$112,MATCH('Commodity prices'!$E397,Mapping!$B$99:$B$112,0))),0),MATCH('Commodity prices'!M$370,'H2 storage'!$F$4:$AJ$4,0))*1000/'All Assumptions'!$G$13</f>
        <v>22.963305936073059</v>
      </c>
      <c r="N397" s="297" cm="1">
        <f t="array" ref="N397">INDEX('H2 storage'!$F$5:$AJ$28,MATCH(1,('H2 storage'!$C$5:$C$28='Commodity prices'!$H397)*('H2 storage'!$B$5:$B$28=INDEX(Mapping!$C$99:$C$112,MATCH('Commodity prices'!$E397,Mapping!$B$99:$B$112,0))),0),MATCH('Commodity prices'!N$370,'H2 storage'!$F$4:$AJ$4,0))*1000/'All Assumptions'!$G$13</f>
        <v>22.963305936073059</v>
      </c>
      <c r="O397" s="297" cm="1">
        <f t="array" ref="O397">INDEX('H2 storage'!$F$5:$AJ$28,MATCH(1,('H2 storage'!$C$5:$C$28='Commodity prices'!$H397)*('H2 storage'!$B$5:$B$28=INDEX(Mapping!$C$99:$C$112,MATCH('Commodity prices'!$E397,Mapping!$B$99:$B$112,0))),0),MATCH('Commodity prices'!O$370,'H2 storage'!$F$4:$AJ$4,0))*1000/'All Assumptions'!$G$13</f>
        <v>22.963305936073059</v>
      </c>
      <c r="P397" s="297" cm="1">
        <f t="array" ref="P397">INDEX('H2 storage'!$F$5:$AJ$28,MATCH(1,('H2 storage'!$C$5:$C$28='Commodity prices'!$H397)*('H2 storage'!$B$5:$B$28=INDEX(Mapping!$C$99:$C$112,MATCH('Commodity prices'!$E397,Mapping!$B$99:$B$112,0))),0),MATCH('Commodity prices'!P$370,'H2 storage'!$F$4:$AJ$4,0))*1000/'All Assumptions'!$G$13</f>
        <v>22.963305936073059</v>
      </c>
      <c r="Q397" s="297" cm="1">
        <f t="array" ref="Q397">INDEX('H2 storage'!$F$5:$AJ$28,MATCH(1,('H2 storage'!$C$5:$C$28='Commodity prices'!$H397)*('H2 storage'!$B$5:$B$28=INDEX(Mapping!$C$99:$C$112,MATCH('Commodity prices'!$E397,Mapping!$B$99:$B$112,0))),0),MATCH('Commodity prices'!Q$370,'H2 storage'!$F$4:$AJ$4,0))*1000/'All Assumptions'!$G$13</f>
        <v>22.963305936073059</v>
      </c>
      <c r="R397" s="297" cm="1">
        <f t="array" ref="R397">INDEX('H2 storage'!$F$5:$AJ$28,MATCH(1,('H2 storage'!$C$5:$C$28='Commodity prices'!$H397)*('H2 storage'!$B$5:$B$28=INDEX(Mapping!$C$99:$C$112,MATCH('Commodity prices'!$E397,Mapping!$B$99:$B$112,0))),0),MATCH('Commodity prices'!R$370,'H2 storage'!$F$4:$AJ$4,0))*1000/'All Assumptions'!$G$13</f>
        <v>22.963305936073059</v>
      </c>
      <c r="S397" s="297" cm="1">
        <f t="array" ref="S397">INDEX('H2 storage'!$F$5:$AJ$28,MATCH(1,('H2 storage'!$C$5:$C$28='Commodity prices'!$H397)*('H2 storage'!$B$5:$B$28=INDEX(Mapping!$C$99:$C$112,MATCH('Commodity prices'!$E397,Mapping!$B$99:$B$112,0))),0),MATCH('Commodity prices'!S$370,'H2 storage'!$F$4:$AJ$4,0))*1000/'All Assumptions'!$G$13</f>
        <v>22.963305936073059</v>
      </c>
      <c r="T397" s="297" cm="1">
        <f t="array" ref="T397">INDEX('H2 storage'!$F$5:$AJ$28,MATCH(1,('H2 storage'!$C$5:$C$28='Commodity prices'!$H397)*('H2 storage'!$B$5:$B$28=INDEX(Mapping!$C$99:$C$112,MATCH('Commodity prices'!$E397,Mapping!$B$99:$B$112,0))),0),MATCH('Commodity prices'!T$370,'H2 storage'!$F$4:$AJ$4,0))*1000/'All Assumptions'!$G$13</f>
        <v>22.963305936073059</v>
      </c>
      <c r="U397" s="297" cm="1">
        <f t="array" ref="U397">INDEX('H2 storage'!$F$5:$AJ$28,MATCH(1,('H2 storage'!$C$5:$C$28='Commodity prices'!$H397)*('H2 storage'!$B$5:$B$28=INDEX(Mapping!$C$99:$C$112,MATCH('Commodity prices'!$E397,Mapping!$B$99:$B$112,0))),0),MATCH('Commodity prices'!U$370,'H2 storage'!$F$4:$AJ$4,0))*1000/'All Assumptions'!$G$13</f>
        <v>22.963305936073059</v>
      </c>
      <c r="V397" s="297" cm="1">
        <f t="array" ref="V397">INDEX('H2 storage'!$F$5:$AJ$28,MATCH(1,('H2 storage'!$C$5:$C$28='Commodity prices'!$H397)*('H2 storage'!$B$5:$B$28=INDEX(Mapping!$C$99:$C$112,MATCH('Commodity prices'!$E397,Mapping!$B$99:$B$112,0))),0),MATCH('Commodity prices'!V$370,'H2 storage'!$F$4:$AJ$4,0))*1000/'All Assumptions'!$G$13</f>
        <v>22.963305936073059</v>
      </c>
      <c r="W397" s="297" cm="1">
        <f t="array" ref="W397">INDEX('H2 storage'!$F$5:$AJ$28,MATCH(1,('H2 storage'!$C$5:$C$28='Commodity prices'!$H397)*('H2 storage'!$B$5:$B$28=INDEX(Mapping!$C$99:$C$112,MATCH('Commodity prices'!$E397,Mapping!$B$99:$B$112,0))),0),MATCH('Commodity prices'!W$370,'H2 storage'!$F$4:$AJ$4,0))*1000/'All Assumptions'!$G$13</f>
        <v>22.963305936073059</v>
      </c>
      <c r="X397" s="297" cm="1">
        <f t="array" ref="X397">INDEX('H2 storage'!$F$5:$AJ$28,MATCH(1,('H2 storage'!$C$5:$C$28='Commodity prices'!$H397)*('H2 storage'!$B$5:$B$28=INDEX(Mapping!$C$99:$C$112,MATCH('Commodity prices'!$E397,Mapping!$B$99:$B$112,0))),0),MATCH('Commodity prices'!X$370,'H2 storage'!$F$4:$AJ$4,0))*1000/'All Assumptions'!$G$13</f>
        <v>22.963305936073059</v>
      </c>
      <c r="Y397" s="297" cm="1">
        <f t="array" ref="Y397">INDEX('H2 storage'!$F$5:$AJ$28,MATCH(1,('H2 storage'!$C$5:$C$28='Commodity prices'!$H397)*('H2 storage'!$B$5:$B$28=INDEX(Mapping!$C$99:$C$112,MATCH('Commodity prices'!$E397,Mapping!$B$99:$B$112,0))),0),MATCH('Commodity prices'!Y$370,'H2 storage'!$F$4:$AJ$4,0))*1000/'All Assumptions'!$G$13</f>
        <v>22.963305936073059</v>
      </c>
      <c r="Z397" s="297" cm="1">
        <f t="array" ref="Z397">INDEX('H2 storage'!$F$5:$AJ$28,MATCH(1,('H2 storage'!$C$5:$C$28='Commodity prices'!$H397)*('H2 storage'!$B$5:$B$28=INDEX(Mapping!$C$99:$C$112,MATCH('Commodity prices'!$E397,Mapping!$B$99:$B$112,0))),0),MATCH('Commodity prices'!Z$370,'H2 storage'!$F$4:$AJ$4,0))*1000/'All Assumptions'!$G$13</f>
        <v>22.963305936073059</v>
      </c>
      <c r="AA397" s="297" cm="1">
        <f t="array" ref="AA397">INDEX('H2 storage'!$F$5:$AJ$28,MATCH(1,('H2 storage'!$C$5:$C$28='Commodity prices'!$H397)*('H2 storage'!$B$5:$B$28=INDEX(Mapping!$C$99:$C$112,MATCH('Commodity prices'!$E397,Mapping!$B$99:$B$112,0))),0),MATCH('Commodity prices'!AA$370,'H2 storage'!$F$4:$AJ$4,0))*1000/'All Assumptions'!$G$13</f>
        <v>22.963305936073059</v>
      </c>
      <c r="AB397" s="297" cm="1">
        <f t="array" ref="AB397">INDEX('H2 storage'!$F$5:$AJ$28,MATCH(1,('H2 storage'!$C$5:$C$28='Commodity prices'!$H397)*('H2 storage'!$B$5:$B$28=INDEX(Mapping!$C$99:$C$112,MATCH('Commodity prices'!$E397,Mapping!$B$99:$B$112,0))),0),MATCH('Commodity prices'!AB$370,'H2 storage'!$F$4:$AJ$4,0))*1000/'All Assumptions'!$G$13</f>
        <v>22.963305936073059</v>
      </c>
      <c r="AC397" s="297" cm="1">
        <f t="array" ref="AC397">INDEX('H2 storage'!$F$5:$AJ$28,MATCH(1,('H2 storage'!$C$5:$C$28='Commodity prices'!$H397)*('H2 storage'!$B$5:$B$28=INDEX(Mapping!$C$99:$C$112,MATCH('Commodity prices'!$E397,Mapping!$B$99:$B$112,0))),0),MATCH('Commodity prices'!AC$370,'H2 storage'!$F$4:$AJ$4,0))*1000/'All Assumptions'!$G$13</f>
        <v>22.963305936073059</v>
      </c>
      <c r="AD397" s="297" cm="1">
        <f t="array" ref="AD397">INDEX('H2 storage'!$F$5:$AJ$28,MATCH(1,('H2 storage'!$C$5:$C$28='Commodity prices'!$H397)*('H2 storage'!$B$5:$B$28=INDEX(Mapping!$C$99:$C$112,MATCH('Commodity prices'!$E397,Mapping!$B$99:$B$112,0))),0),MATCH('Commodity prices'!AD$370,'H2 storage'!$F$4:$AJ$4,0))*1000/'All Assumptions'!$G$13</f>
        <v>22.963305936073059</v>
      </c>
      <c r="AE397" s="297" cm="1">
        <f t="array" ref="AE397">INDEX('H2 storage'!$F$5:$AJ$28,MATCH(1,('H2 storage'!$C$5:$C$28='Commodity prices'!$H397)*('H2 storage'!$B$5:$B$28=INDEX(Mapping!$C$99:$C$112,MATCH('Commodity prices'!$E397,Mapping!$B$99:$B$112,0))),0),MATCH('Commodity prices'!AE$370,'H2 storage'!$F$4:$AJ$4,0))*1000/'All Assumptions'!$G$13</f>
        <v>22.963305936073059</v>
      </c>
      <c r="AF397" s="297" cm="1">
        <f t="array" ref="AF397">INDEX('H2 storage'!$F$5:$AJ$28,MATCH(1,('H2 storage'!$C$5:$C$28='Commodity prices'!$H397)*('H2 storage'!$B$5:$B$28=INDEX(Mapping!$C$99:$C$112,MATCH('Commodity prices'!$E397,Mapping!$B$99:$B$112,0))),0),MATCH('Commodity prices'!AF$370,'H2 storage'!$F$4:$AJ$4,0))*1000/'All Assumptions'!$G$13</f>
        <v>22.963305936073059</v>
      </c>
      <c r="AG397" s="297" cm="1">
        <f t="array" ref="AG397">INDEX('H2 storage'!$F$5:$AJ$28,MATCH(1,('H2 storage'!$C$5:$C$28='Commodity prices'!$H397)*('H2 storage'!$B$5:$B$28=INDEX(Mapping!$C$99:$C$112,MATCH('Commodity prices'!$E397,Mapping!$B$99:$B$112,0))),0),MATCH('Commodity prices'!AG$370,'H2 storage'!$F$4:$AJ$4,0))*1000/'All Assumptions'!$G$13</f>
        <v>22.963305936073059</v>
      </c>
      <c r="AH397" s="297" cm="1">
        <f t="array" ref="AH397">INDEX('H2 storage'!$F$5:$AJ$28,MATCH(1,('H2 storage'!$C$5:$C$28='Commodity prices'!$H397)*('H2 storage'!$B$5:$B$28=INDEX(Mapping!$C$99:$C$112,MATCH('Commodity prices'!$E397,Mapping!$B$99:$B$112,0))),0),MATCH('Commodity prices'!AH$370,'H2 storage'!$F$4:$AJ$4,0))*1000/'All Assumptions'!$G$13</f>
        <v>22.963305936073059</v>
      </c>
      <c r="AI397" s="297" cm="1">
        <f t="array" ref="AI397">INDEX('H2 storage'!$F$5:$AJ$28,MATCH(1,('H2 storage'!$C$5:$C$28='Commodity prices'!$H397)*('H2 storage'!$B$5:$B$28=INDEX(Mapping!$C$99:$C$112,MATCH('Commodity prices'!$E397,Mapping!$B$99:$B$112,0))),0),MATCH('Commodity prices'!AI$370,'H2 storage'!$F$4:$AJ$4,0))*1000/'All Assumptions'!$G$13</f>
        <v>22.963305936073059</v>
      </c>
      <c r="AJ397" s="297" cm="1">
        <f t="array" ref="AJ397">INDEX('H2 storage'!$F$5:$AJ$28,MATCH(1,('H2 storage'!$C$5:$C$28='Commodity prices'!$H397)*('H2 storage'!$B$5:$B$28=INDEX(Mapping!$C$99:$C$112,MATCH('Commodity prices'!$E397,Mapping!$B$99:$B$112,0))),0),MATCH('Commodity prices'!AJ$370,'H2 storage'!$F$4:$AJ$4,0))*1000/'All Assumptions'!$G$13</f>
        <v>22.963305936073059</v>
      </c>
      <c r="AK397" s="297" cm="1">
        <f t="array" ref="AK397">INDEX('H2 storage'!$F$5:$AJ$28,MATCH(1,('H2 storage'!$C$5:$C$28='Commodity prices'!$H397)*('H2 storage'!$B$5:$B$28=INDEX(Mapping!$C$99:$C$112,MATCH('Commodity prices'!$E397,Mapping!$B$99:$B$112,0))),0),MATCH('Commodity prices'!AK$370,'H2 storage'!$F$4:$AJ$4,0))*1000/'All Assumptions'!$G$13</f>
        <v>22.963305936073059</v>
      </c>
      <c r="AL397" s="297" cm="1">
        <f t="array" ref="AL397">INDEX('H2 storage'!$F$5:$AJ$28,MATCH(1,('H2 storage'!$C$5:$C$28='Commodity prices'!$H397)*('H2 storage'!$B$5:$B$28=INDEX(Mapping!$C$99:$C$112,MATCH('Commodity prices'!$E397,Mapping!$B$99:$B$112,0))),0),MATCH('Commodity prices'!AL$370,'H2 storage'!$F$4:$AJ$4,0))*1000/'All Assumptions'!$G$13</f>
        <v>22.963305936073059</v>
      </c>
      <c r="AM397" s="297" cm="1">
        <f t="array" ref="AM397">INDEX('H2 storage'!$F$5:$AJ$28,MATCH(1,('H2 storage'!$C$5:$C$28='Commodity prices'!$H397)*('H2 storage'!$B$5:$B$28=INDEX(Mapping!$C$99:$C$112,MATCH('Commodity prices'!$E397,Mapping!$B$99:$B$112,0))),0),MATCH('Commodity prices'!AM$370,'H2 storage'!$F$4:$AJ$4,0))*1000/'All Assumptions'!$G$13</f>
        <v>22.963305936073059</v>
      </c>
      <c r="AN397" s="297" cm="1">
        <f t="array" ref="AN397">INDEX('H2 storage'!$F$5:$AJ$28,MATCH(1,('H2 storage'!$C$5:$C$28='Commodity prices'!$H397)*('H2 storage'!$B$5:$B$28=INDEX(Mapping!$C$99:$C$112,MATCH('Commodity prices'!$E397,Mapping!$B$99:$B$112,0))),0),MATCH('Commodity prices'!AN$370,'H2 storage'!$F$4:$AJ$4,0))*1000/'All Assumptions'!$G$13</f>
        <v>22.963305936073059</v>
      </c>
      <c r="AO397" s="297" cm="1">
        <f t="array" ref="AO397">INDEX('H2 storage'!$F$5:$AJ$28,MATCH(1,('H2 storage'!$C$5:$C$28='Commodity prices'!$H397)*('H2 storage'!$B$5:$B$28=INDEX(Mapping!$C$99:$C$112,MATCH('Commodity prices'!$E397,Mapping!$B$99:$B$112,0))),0),MATCH('Commodity prices'!AO$370,'H2 storage'!$F$4:$AJ$4,0))*1000/'All Assumptions'!$G$13</f>
        <v>22.963305936073059</v>
      </c>
      <c r="AP397" s="297" cm="1">
        <f t="array" ref="AP397">INDEX('H2 storage'!$F$5:$AJ$28,MATCH(1,('H2 storage'!$C$5:$C$28='Commodity prices'!$H397)*('H2 storage'!$B$5:$B$28=INDEX(Mapping!$C$99:$C$112,MATCH('Commodity prices'!$E397,Mapping!$B$99:$B$112,0))),0),MATCH('Commodity prices'!AP$370,'H2 storage'!$F$4:$AJ$4,0))*1000/'All Assumptions'!$G$13</f>
        <v>22.963305936073059</v>
      </c>
      <c r="AQ397" s="297" cm="1">
        <f t="array" ref="AQ397">INDEX('H2 storage'!$F$5:$AJ$28,MATCH(1,('H2 storage'!$C$5:$C$28='Commodity prices'!$H397)*('H2 storage'!$B$5:$B$28=INDEX(Mapping!$C$99:$C$112,MATCH('Commodity prices'!$E397,Mapping!$B$99:$B$112,0))),0),MATCH('Commodity prices'!AQ$370,'H2 storage'!$F$4:$AJ$4,0))*1000/'All Assumptions'!$G$13</f>
        <v>22.963305936073059</v>
      </c>
    </row>
    <row r="398" spans="2:43" x14ac:dyDescent="0.75">
      <c r="B398" s="12">
        <v>0</v>
      </c>
      <c r="C398" s="12" t="s">
        <v>1805</v>
      </c>
      <c r="D398" s="12"/>
      <c r="E398" s="608" t="s">
        <v>2085</v>
      </c>
      <c r="F398" s="12" t="s">
        <v>119</v>
      </c>
      <c r="G398" s="12" t="s">
        <v>116</v>
      </c>
      <c r="H398" s="12" t="s">
        <v>1640</v>
      </c>
      <c r="I398" s="167" t="s">
        <v>484</v>
      </c>
      <c r="J398" s="12"/>
      <c r="K398" s="99" t="s">
        <v>73</v>
      </c>
      <c r="M398" s="297" cm="1">
        <f t="array" ref="M398">INDEX('H2 storage'!$F$5:$AJ$28,MATCH(1,('H2 storage'!$C$5:$C$28='Commodity prices'!$H398)*('H2 storage'!$B$5:$B$28=INDEX(Mapping!$C$99:$C$112,MATCH('Commodity prices'!$E398,Mapping!$B$99:$B$112,0))),0),MATCH('Commodity prices'!M$370,'H2 storage'!$F$4:$AJ$4,0))*1000/'All Assumptions'!$G$13</f>
        <v>22.963305936073059</v>
      </c>
      <c r="N398" s="297" cm="1">
        <f t="array" ref="N398">INDEX('H2 storage'!$F$5:$AJ$28,MATCH(1,('H2 storage'!$C$5:$C$28='Commodity prices'!$H398)*('H2 storage'!$B$5:$B$28=INDEX(Mapping!$C$99:$C$112,MATCH('Commodity prices'!$E398,Mapping!$B$99:$B$112,0))),0),MATCH('Commodity prices'!N$370,'H2 storage'!$F$4:$AJ$4,0))*1000/'All Assumptions'!$G$13</f>
        <v>22.963305936073059</v>
      </c>
      <c r="O398" s="297" cm="1">
        <f t="array" ref="O398">INDEX('H2 storage'!$F$5:$AJ$28,MATCH(1,('H2 storage'!$C$5:$C$28='Commodity prices'!$H398)*('H2 storage'!$B$5:$B$28=INDEX(Mapping!$C$99:$C$112,MATCH('Commodity prices'!$E398,Mapping!$B$99:$B$112,0))),0),MATCH('Commodity prices'!O$370,'H2 storage'!$F$4:$AJ$4,0))*1000/'All Assumptions'!$G$13</f>
        <v>22.963305936073059</v>
      </c>
      <c r="P398" s="297" cm="1">
        <f t="array" ref="P398">INDEX('H2 storage'!$F$5:$AJ$28,MATCH(1,('H2 storage'!$C$5:$C$28='Commodity prices'!$H398)*('H2 storage'!$B$5:$B$28=INDEX(Mapping!$C$99:$C$112,MATCH('Commodity prices'!$E398,Mapping!$B$99:$B$112,0))),0),MATCH('Commodity prices'!P$370,'H2 storage'!$F$4:$AJ$4,0))*1000/'All Assumptions'!$G$13</f>
        <v>22.963305936073059</v>
      </c>
      <c r="Q398" s="297" cm="1">
        <f t="array" ref="Q398">INDEX('H2 storage'!$F$5:$AJ$28,MATCH(1,('H2 storage'!$C$5:$C$28='Commodity prices'!$H398)*('H2 storage'!$B$5:$B$28=INDEX(Mapping!$C$99:$C$112,MATCH('Commodity prices'!$E398,Mapping!$B$99:$B$112,0))),0),MATCH('Commodity prices'!Q$370,'H2 storage'!$F$4:$AJ$4,0))*1000/'All Assumptions'!$G$13</f>
        <v>22.963305936073059</v>
      </c>
      <c r="R398" s="297" cm="1">
        <f t="array" ref="R398">INDEX('H2 storage'!$F$5:$AJ$28,MATCH(1,('H2 storage'!$C$5:$C$28='Commodity prices'!$H398)*('H2 storage'!$B$5:$B$28=INDEX(Mapping!$C$99:$C$112,MATCH('Commodity prices'!$E398,Mapping!$B$99:$B$112,0))),0),MATCH('Commodity prices'!R$370,'H2 storage'!$F$4:$AJ$4,0))*1000/'All Assumptions'!$G$13</f>
        <v>22.963305936073059</v>
      </c>
      <c r="S398" s="297" cm="1">
        <f t="array" ref="S398">INDEX('H2 storage'!$F$5:$AJ$28,MATCH(1,('H2 storage'!$C$5:$C$28='Commodity prices'!$H398)*('H2 storage'!$B$5:$B$28=INDEX(Mapping!$C$99:$C$112,MATCH('Commodity prices'!$E398,Mapping!$B$99:$B$112,0))),0),MATCH('Commodity prices'!S$370,'H2 storage'!$F$4:$AJ$4,0))*1000/'All Assumptions'!$G$13</f>
        <v>22.963305936073059</v>
      </c>
      <c r="T398" s="297" cm="1">
        <f t="array" ref="T398">INDEX('H2 storage'!$F$5:$AJ$28,MATCH(1,('H2 storage'!$C$5:$C$28='Commodity prices'!$H398)*('H2 storage'!$B$5:$B$28=INDEX(Mapping!$C$99:$C$112,MATCH('Commodity prices'!$E398,Mapping!$B$99:$B$112,0))),0),MATCH('Commodity prices'!T$370,'H2 storage'!$F$4:$AJ$4,0))*1000/'All Assumptions'!$G$13</f>
        <v>22.963305936073059</v>
      </c>
      <c r="U398" s="297" cm="1">
        <f t="array" ref="U398">INDEX('H2 storage'!$F$5:$AJ$28,MATCH(1,('H2 storage'!$C$5:$C$28='Commodity prices'!$H398)*('H2 storage'!$B$5:$B$28=INDEX(Mapping!$C$99:$C$112,MATCH('Commodity prices'!$E398,Mapping!$B$99:$B$112,0))),0),MATCH('Commodity prices'!U$370,'H2 storage'!$F$4:$AJ$4,0))*1000/'All Assumptions'!$G$13</f>
        <v>22.963305936073059</v>
      </c>
      <c r="V398" s="297" cm="1">
        <f t="array" ref="V398">INDEX('H2 storage'!$F$5:$AJ$28,MATCH(1,('H2 storage'!$C$5:$C$28='Commodity prices'!$H398)*('H2 storage'!$B$5:$B$28=INDEX(Mapping!$C$99:$C$112,MATCH('Commodity prices'!$E398,Mapping!$B$99:$B$112,0))),0),MATCH('Commodity prices'!V$370,'H2 storage'!$F$4:$AJ$4,0))*1000/'All Assumptions'!$G$13</f>
        <v>22.963305936073059</v>
      </c>
      <c r="W398" s="297" cm="1">
        <f t="array" ref="W398">INDEX('H2 storage'!$F$5:$AJ$28,MATCH(1,('H2 storage'!$C$5:$C$28='Commodity prices'!$H398)*('H2 storage'!$B$5:$B$28=INDEX(Mapping!$C$99:$C$112,MATCH('Commodity prices'!$E398,Mapping!$B$99:$B$112,0))),0),MATCH('Commodity prices'!W$370,'H2 storage'!$F$4:$AJ$4,0))*1000/'All Assumptions'!$G$13</f>
        <v>22.963305936073059</v>
      </c>
      <c r="X398" s="297" cm="1">
        <f t="array" ref="X398">INDEX('H2 storage'!$F$5:$AJ$28,MATCH(1,('H2 storage'!$C$5:$C$28='Commodity prices'!$H398)*('H2 storage'!$B$5:$B$28=INDEX(Mapping!$C$99:$C$112,MATCH('Commodity prices'!$E398,Mapping!$B$99:$B$112,0))),0),MATCH('Commodity prices'!X$370,'H2 storage'!$F$4:$AJ$4,0))*1000/'All Assumptions'!$G$13</f>
        <v>22.963305936073059</v>
      </c>
      <c r="Y398" s="297" cm="1">
        <f t="array" ref="Y398">INDEX('H2 storage'!$F$5:$AJ$28,MATCH(1,('H2 storage'!$C$5:$C$28='Commodity prices'!$H398)*('H2 storage'!$B$5:$B$28=INDEX(Mapping!$C$99:$C$112,MATCH('Commodity prices'!$E398,Mapping!$B$99:$B$112,0))),0),MATCH('Commodity prices'!Y$370,'H2 storage'!$F$4:$AJ$4,0))*1000/'All Assumptions'!$G$13</f>
        <v>22.963305936073059</v>
      </c>
      <c r="Z398" s="297" cm="1">
        <f t="array" ref="Z398">INDEX('H2 storage'!$F$5:$AJ$28,MATCH(1,('H2 storage'!$C$5:$C$28='Commodity prices'!$H398)*('H2 storage'!$B$5:$B$28=INDEX(Mapping!$C$99:$C$112,MATCH('Commodity prices'!$E398,Mapping!$B$99:$B$112,0))),0),MATCH('Commodity prices'!Z$370,'H2 storage'!$F$4:$AJ$4,0))*1000/'All Assumptions'!$G$13</f>
        <v>22.963305936073059</v>
      </c>
      <c r="AA398" s="297" cm="1">
        <f t="array" ref="AA398">INDEX('H2 storage'!$F$5:$AJ$28,MATCH(1,('H2 storage'!$C$5:$C$28='Commodity prices'!$H398)*('H2 storage'!$B$5:$B$28=INDEX(Mapping!$C$99:$C$112,MATCH('Commodity prices'!$E398,Mapping!$B$99:$B$112,0))),0),MATCH('Commodity prices'!AA$370,'H2 storage'!$F$4:$AJ$4,0))*1000/'All Assumptions'!$G$13</f>
        <v>22.963305936073059</v>
      </c>
      <c r="AB398" s="297" cm="1">
        <f t="array" ref="AB398">INDEX('H2 storage'!$F$5:$AJ$28,MATCH(1,('H2 storage'!$C$5:$C$28='Commodity prices'!$H398)*('H2 storage'!$B$5:$B$28=INDEX(Mapping!$C$99:$C$112,MATCH('Commodity prices'!$E398,Mapping!$B$99:$B$112,0))),0),MATCH('Commodity prices'!AB$370,'H2 storage'!$F$4:$AJ$4,0))*1000/'All Assumptions'!$G$13</f>
        <v>22.963305936073059</v>
      </c>
      <c r="AC398" s="297" cm="1">
        <f t="array" ref="AC398">INDEX('H2 storage'!$F$5:$AJ$28,MATCH(1,('H2 storage'!$C$5:$C$28='Commodity prices'!$H398)*('H2 storage'!$B$5:$B$28=INDEX(Mapping!$C$99:$C$112,MATCH('Commodity prices'!$E398,Mapping!$B$99:$B$112,0))),0),MATCH('Commodity prices'!AC$370,'H2 storage'!$F$4:$AJ$4,0))*1000/'All Assumptions'!$G$13</f>
        <v>22.963305936073059</v>
      </c>
      <c r="AD398" s="297" cm="1">
        <f t="array" ref="AD398">INDEX('H2 storage'!$F$5:$AJ$28,MATCH(1,('H2 storage'!$C$5:$C$28='Commodity prices'!$H398)*('H2 storage'!$B$5:$B$28=INDEX(Mapping!$C$99:$C$112,MATCH('Commodity prices'!$E398,Mapping!$B$99:$B$112,0))),0),MATCH('Commodity prices'!AD$370,'H2 storage'!$F$4:$AJ$4,0))*1000/'All Assumptions'!$G$13</f>
        <v>22.963305936073059</v>
      </c>
      <c r="AE398" s="297" cm="1">
        <f t="array" ref="AE398">INDEX('H2 storage'!$F$5:$AJ$28,MATCH(1,('H2 storage'!$C$5:$C$28='Commodity prices'!$H398)*('H2 storage'!$B$5:$B$28=INDEX(Mapping!$C$99:$C$112,MATCH('Commodity prices'!$E398,Mapping!$B$99:$B$112,0))),0),MATCH('Commodity prices'!AE$370,'H2 storage'!$F$4:$AJ$4,0))*1000/'All Assumptions'!$G$13</f>
        <v>22.963305936073059</v>
      </c>
      <c r="AF398" s="297" cm="1">
        <f t="array" ref="AF398">INDEX('H2 storage'!$F$5:$AJ$28,MATCH(1,('H2 storage'!$C$5:$C$28='Commodity prices'!$H398)*('H2 storage'!$B$5:$B$28=INDEX(Mapping!$C$99:$C$112,MATCH('Commodity prices'!$E398,Mapping!$B$99:$B$112,0))),0),MATCH('Commodity prices'!AF$370,'H2 storage'!$F$4:$AJ$4,0))*1000/'All Assumptions'!$G$13</f>
        <v>22.963305936073059</v>
      </c>
      <c r="AG398" s="297" cm="1">
        <f t="array" ref="AG398">INDEX('H2 storage'!$F$5:$AJ$28,MATCH(1,('H2 storage'!$C$5:$C$28='Commodity prices'!$H398)*('H2 storage'!$B$5:$B$28=INDEX(Mapping!$C$99:$C$112,MATCH('Commodity prices'!$E398,Mapping!$B$99:$B$112,0))),0),MATCH('Commodity prices'!AG$370,'H2 storage'!$F$4:$AJ$4,0))*1000/'All Assumptions'!$G$13</f>
        <v>22.963305936073059</v>
      </c>
      <c r="AH398" s="297" cm="1">
        <f t="array" ref="AH398">INDEX('H2 storage'!$F$5:$AJ$28,MATCH(1,('H2 storage'!$C$5:$C$28='Commodity prices'!$H398)*('H2 storage'!$B$5:$B$28=INDEX(Mapping!$C$99:$C$112,MATCH('Commodity prices'!$E398,Mapping!$B$99:$B$112,0))),0),MATCH('Commodity prices'!AH$370,'H2 storage'!$F$4:$AJ$4,0))*1000/'All Assumptions'!$G$13</f>
        <v>22.963305936073059</v>
      </c>
      <c r="AI398" s="297" cm="1">
        <f t="array" ref="AI398">INDEX('H2 storage'!$F$5:$AJ$28,MATCH(1,('H2 storage'!$C$5:$C$28='Commodity prices'!$H398)*('H2 storage'!$B$5:$B$28=INDEX(Mapping!$C$99:$C$112,MATCH('Commodity prices'!$E398,Mapping!$B$99:$B$112,0))),0),MATCH('Commodity prices'!AI$370,'H2 storage'!$F$4:$AJ$4,0))*1000/'All Assumptions'!$G$13</f>
        <v>22.963305936073059</v>
      </c>
      <c r="AJ398" s="297" cm="1">
        <f t="array" ref="AJ398">INDEX('H2 storage'!$F$5:$AJ$28,MATCH(1,('H2 storage'!$C$5:$C$28='Commodity prices'!$H398)*('H2 storage'!$B$5:$B$28=INDEX(Mapping!$C$99:$C$112,MATCH('Commodity prices'!$E398,Mapping!$B$99:$B$112,0))),0),MATCH('Commodity prices'!AJ$370,'H2 storage'!$F$4:$AJ$4,0))*1000/'All Assumptions'!$G$13</f>
        <v>22.963305936073059</v>
      </c>
      <c r="AK398" s="297" cm="1">
        <f t="array" ref="AK398">INDEX('H2 storage'!$F$5:$AJ$28,MATCH(1,('H2 storage'!$C$5:$C$28='Commodity prices'!$H398)*('H2 storage'!$B$5:$B$28=INDEX(Mapping!$C$99:$C$112,MATCH('Commodity prices'!$E398,Mapping!$B$99:$B$112,0))),0),MATCH('Commodity prices'!AK$370,'H2 storage'!$F$4:$AJ$4,0))*1000/'All Assumptions'!$G$13</f>
        <v>22.963305936073059</v>
      </c>
      <c r="AL398" s="297" cm="1">
        <f t="array" ref="AL398">INDEX('H2 storage'!$F$5:$AJ$28,MATCH(1,('H2 storage'!$C$5:$C$28='Commodity prices'!$H398)*('H2 storage'!$B$5:$B$28=INDEX(Mapping!$C$99:$C$112,MATCH('Commodity prices'!$E398,Mapping!$B$99:$B$112,0))),0),MATCH('Commodity prices'!AL$370,'H2 storage'!$F$4:$AJ$4,0))*1000/'All Assumptions'!$G$13</f>
        <v>22.963305936073059</v>
      </c>
      <c r="AM398" s="297" cm="1">
        <f t="array" ref="AM398">INDEX('H2 storage'!$F$5:$AJ$28,MATCH(1,('H2 storage'!$C$5:$C$28='Commodity prices'!$H398)*('H2 storage'!$B$5:$B$28=INDEX(Mapping!$C$99:$C$112,MATCH('Commodity prices'!$E398,Mapping!$B$99:$B$112,0))),0),MATCH('Commodity prices'!AM$370,'H2 storage'!$F$4:$AJ$4,0))*1000/'All Assumptions'!$G$13</f>
        <v>22.963305936073059</v>
      </c>
      <c r="AN398" s="297" cm="1">
        <f t="array" ref="AN398">INDEX('H2 storage'!$F$5:$AJ$28,MATCH(1,('H2 storage'!$C$5:$C$28='Commodity prices'!$H398)*('H2 storage'!$B$5:$B$28=INDEX(Mapping!$C$99:$C$112,MATCH('Commodity prices'!$E398,Mapping!$B$99:$B$112,0))),0),MATCH('Commodity prices'!AN$370,'H2 storage'!$F$4:$AJ$4,0))*1000/'All Assumptions'!$G$13</f>
        <v>22.963305936073059</v>
      </c>
      <c r="AO398" s="297" cm="1">
        <f t="array" ref="AO398">INDEX('H2 storage'!$F$5:$AJ$28,MATCH(1,('H2 storage'!$C$5:$C$28='Commodity prices'!$H398)*('H2 storage'!$B$5:$B$28=INDEX(Mapping!$C$99:$C$112,MATCH('Commodity prices'!$E398,Mapping!$B$99:$B$112,0))),0),MATCH('Commodity prices'!AO$370,'H2 storage'!$F$4:$AJ$4,0))*1000/'All Assumptions'!$G$13</f>
        <v>22.963305936073059</v>
      </c>
      <c r="AP398" s="297" cm="1">
        <f t="array" ref="AP398">INDEX('H2 storage'!$F$5:$AJ$28,MATCH(1,('H2 storage'!$C$5:$C$28='Commodity prices'!$H398)*('H2 storage'!$B$5:$B$28=INDEX(Mapping!$C$99:$C$112,MATCH('Commodity prices'!$E398,Mapping!$B$99:$B$112,0))),0),MATCH('Commodity prices'!AP$370,'H2 storage'!$F$4:$AJ$4,0))*1000/'All Assumptions'!$G$13</f>
        <v>22.963305936073059</v>
      </c>
      <c r="AQ398" s="297" cm="1">
        <f t="array" ref="AQ398">INDEX('H2 storage'!$F$5:$AJ$28,MATCH(1,('H2 storage'!$C$5:$C$28='Commodity prices'!$H398)*('H2 storage'!$B$5:$B$28=INDEX(Mapping!$C$99:$C$112,MATCH('Commodity prices'!$E398,Mapping!$B$99:$B$112,0))),0),MATCH('Commodity prices'!AQ$370,'H2 storage'!$F$4:$AJ$4,0))*1000/'All Assumptions'!$G$13</f>
        <v>22.963305936073059</v>
      </c>
    </row>
    <row r="400" spans="2:43" x14ac:dyDescent="0.75">
      <c r="B400" s="17" t="s">
        <v>1807</v>
      </c>
    </row>
    <row r="401" spans="2:43" ht="29.5" x14ac:dyDescent="0.75">
      <c r="B401" s="65" t="s">
        <v>49</v>
      </c>
      <c r="C401" s="65" t="s">
        <v>28</v>
      </c>
      <c r="D401" s="65"/>
      <c r="E401" s="65" t="s">
        <v>75</v>
      </c>
      <c r="F401" s="65" t="s">
        <v>134</v>
      </c>
      <c r="G401" s="65" t="s">
        <v>76</v>
      </c>
      <c r="H401" s="65" t="s">
        <v>20</v>
      </c>
      <c r="I401" s="65" t="s">
        <v>66</v>
      </c>
      <c r="J401" s="66" t="s">
        <v>19</v>
      </c>
      <c r="K401" s="67" t="s">
        <v>0</v>
      </c>
      <c r="L401" s="49" t="s">
        <v>68</v>
      </c>
      <c r="M401" s="51">
        <v>2020</v>
      </c>
      <c r="N401" s="51">
        <v>2021</v>
      </c>
      <c r="O401" s="51">
        <v>2022</v>
      </c>
      <c r="P401" s="51">
        <v>2023</v>
      </c>
      <c r="Q401" s="51">
        <v>2024</v>
      </c>
      <c r="R401" s="51">
        <v>2025</v>
      </c>
      <c r="S401" s="51">
        <v>2026</v>
      </c>
      <c r="T401" s="51">
        <v>2027</v>
      </c>
      <c r="U401" s="51">
        <v>2028</v>
      </c>
      <c r="V401" s="51">
        <v>2029</v>
      </c>
      <c r="W401" s="51">
        <v>2030</v>
      </c>
      <c r="X401" s="51">
        <v>2031</v>
      </c>
      <c r="Y401" s="51">
        <v>2032</v>
      </c>
      <c r="Z401" s="51">
        <v>2033</v>
      </c>
      <c r="AA401" s="51">
        <v>2034</v>
      </c>
      <c r="AB401" s="51">
        <v>2035</v>
      </c>
      <c r="AC401" s="51">
        <v>2036</v>
      </c>
      <c r="AD401" s="51">
        <v>2037</v>
      </c>
      <c r="AE401" s="51">
        <v>2038</v>
      </c>
      <c r="AF401" s="51">
        <v>2039</v>
      </c>
      <c r="AG401" s="51">
        <v>2040</v>
      </c>
      <c r="AH401" s="51">
        <v>2041</v>
      </c>
      <c r="AI401" s="51">
        <v>2042</v>
      </c>
      <c r="AJ401" s="51">
        <v>2043</v>
      </c>
      <c r="AK401" s="51">
        <v>2044</v>
      </c>
      <c r="AL401" s="51">
        <v>2045</v>
      </c>
      <c r="AM401" s="51">
        <v>2046</v>
      </c>
      <c r="AN401" s="51">
        <v>2047</v>
      </c>
      <c r="AO401" s="51">
        <v>2048</v>
      </c>
      <c r="AP401" s="51">
        <v>2049</v>
      </c>
      <c r="AQ401" s="51">
        <v>2050</v>
      </c>
    </row>
    <row r="402" spans="2:43" x14ac:dyDescent="0.75">
      <c r="B402" s="12">
        <v>0</v>
      </c>
      <c r="C402" s="12" t="s">
        <v>1805</v>
      </c>
      <c r="D402" s="12"/>
      <c r="E402" s="12" t="s">
        <v>142</v>
      </c>
      <c r="F402" s="12" t="s">
        <v>119</v>
      </c>
      <c r="G402" s="12" t="s">
        <v>116</v>
      </c>
      <c r="H402" s="12" t="s">
        <v>254</v>
      </c>
      <c r="I402" s="167"/>
      <c r="J402" s="167" t="s">
        <v>1812</v>
      </c>
      <c r="K402" s="99" t="s">
        <v>321</v>
      </c>
      <c r="M402" s="297">
        <f>M$417</f>
        <v>353.7</v>
      </c>
      <c r="N402" s="297">
        <f t="shared" ref="N402:AQ410" si="139">N$417</f>
        <v>347.15</v>
      </c>
      <c r="O402" s="297">
        <f t="shared" si="139"/>
        <v>340.59999999999997</v>
      </c>
      <c r="P402" s="297">
        <f t="shared" si="139"/>
        <v>334.04999999999995</v>
      </c>
      <c r="Q402" s="297">
        <f t="shared" si="139"/>
        <v>327.49999999999994</v>
      </c>
      <c r="R402" s="297">
        <f t="shared" si="139"/>
        <v>320.94999999999993</v>
      </c>
      <c r="S402" s="297">
        <f t="shared" si="139"/>
        <v>314.39999999999992</v>
      </c>
      <c r="T402" s="297">
        <f t="shared" si="139"/>
        <v>307.84999999999991</v>
      </c>
      <c r="U402" s="297">
        <f t="shared" si="139"/>
        <v>301.2999999999999</v>
      </c>
      <c r="V402" s="297">
        <f t="shared" si="139"/>
        <v>294.74999999999989</v>
      </c>
      <c r="W402" s="297">
        <f t="shared" si="139"/>
        <v>288.19999999999987</v>
      </c>
      <c r="X402" s="297">
        <f t="shared" si="139"/>
        <v>281.64999999999986</v>
      </c>
      <c r="Y402" s="297">
        <f t="shared" si="139"/>
        <v>275.09999999999985</v>
      </c>
      <c r="Z402" s="297">
        <f t="shared" si="139"/>
        <v>268.54999999999984</v>
      </c>
      <c r="AA402" s="297">
        <f t="shared" si="139"/>
        <v>261.99999999999983</v>
      </c>
      <c r="AB402" s="297">
        <f t="shared" si="139"/>
        <v>255.44999999999982</v>
      </c>
      <c r="AC402" s="297">
        <f t="shared" si="139"/>
        <v>248.89999999999981</v>
      </c>
      <c r="AD402" s="297">
        <f t="shared" si="139"/>
        <v>242.3499999999998</v>
      </c>
      <c r="AE402" s="297">
        <f t="shared" si="139"/>
        <v>235.79999999999978</v>
      </c>
      <c r="AF402" s="297">
        <f t="shared" si="139"/>
        <v>229.24999999999977</v>
      </c>
      <c r="AG402" s="297">
        <f t="shared" si="139"/>
        <v>222.69999999999976</v>
      </c>
      <c r="AH402" s="297">
        <f t="shared" si="139"/>
        <v>216.14999999999975</v>
      </c>
      <c r="AI402" s="297">
        <f t="shared" si="139"/>
        <v>209.59999999999974</v>
      </c>
      <c r="AJ402" s="297">
        <f t="shared" si="139"/>
        <v>203.04999999999973</v>
      </c>
      <c r="AK402" s="297">
        <f t="shared" si="139"/>
        <v>196.49999999999972</v>
      </c>
      <c r="AL402" s="297">
        <f t="shared" si="139"/>
        <v>189.9499999999997</v>
      </c>
      <c r="AM402" s="297">
        <f t="shared" si="139"/>
        <v>183.39999999999969</v>
      </c>
      <c r="AN402" s="297">
        <f t="shared" si="139"/>
        <v>176.84999999999968</v>
      </c>
      <c r="AO402" s="297">
        <f t="shared" si="139"/>
        <v>170.29999999999967</v>
      </c>
      <c r="AP402" s="297">
        <f t="shared" si="139"/>
        <v>163.74999999999966</v>
      </c>
      <c r="AQ402" s="297">
        <f t="shared" si="139"/>
        <v>157.20000000000002</v>
      </c>
    </row>
    <row r="403" spans="2:43" x14ac:dyDescent="0.75">
      <c r="B403" s="12">
        <v>0</v>
      </c>
      <c r="C403" s="12" t="s">
        <v>1805</v>
      </c>
      <c r="D403" s="12"/>
      <c r="E403" s="12" t="s">
        <v>148</v>
      </c>
      <c r="F403" s="12" t="s">
        <v>119</v>
      </c>
      <c r="G403" s="12" t="s">
        <v>116</v>
      </c>
      <c r="H403" s="12" t="s">
        <v>254</v>
      </c>
      <c r="I403" s="167"/>
      <c r="J403" s="167" t="s">
        <v>1812</v>
      </c>
      <c r="K403" s="99" t="s">
        <v>321</v>
      </c>
      <c r="M403" s="297">
        <f t="shared" ref="M403:AB416" si="140">M$417</f>
        <v>353.7</v>
      </c>
      <c r="N403" s="297">
        <f t="shared" si="140"/>
        <v>347.15</v>
      </c>
      <c r="O403" s="297">
        <f t="shared" si="140"/>
        <v>340.59999999999997</v>
      </c>
      <c r="P403" s="297">
        <f t="shared" si="140"/>
        <v>334.04999999999995</v>
      </c>
      <c r="Q403" s="297">
        <f t="shared" si="140"/>
        <v>327.49999999999994</v>
      </c>
      <c r="R403" s="297">
        <f t="shared" si="140"/>
        <v>320.94999999999993</v>
      </c>
      <c r="S403" s="297">
        <f t="shared" si="140"/>
        <v>314.39999999999992</v>
      </c>
      <c r="T403" s="297">
        <f t="shared" si="140"/>
        <v>307.84999999999991</v>
      </c>
      <c r="U403" s="297">
        <f t="shared" si="140"/>
        <v>301.2999999999999</v>
      </c>
      <c r="V403" s="297">
        <f t="shared" si="140"/>
        <v>294.74999999999989</v>
      </c>
      <c r="W403" s="297">
        <f t="shared" si="140"/>
        <v>288.19999999999987</v>
      </c>
      <c r="X403" s="297">
        <f t="shared" si="140"/>
        <v>281.64999999999986</v>
      </c>
      <c r="Y403" s="297">
        <f t="shared" si="140"/>
        <v>275.09999999999985</v>
      </c>
      <c r="Z403" s="297">
        <f t="shared" si="140"/>
        <v>268.54999999999984</v>
      </c>
      <c r="AA403" s="297">
        <f t="shared" si="140"/>
        <v>261.99999999999983</v>
      </c>
      <c r="AB403" s="297">
        <f t="shared" si="140"/>
        <v>255.44999999999982</v>
      </c>
      <c r="AC403" s="297">
        <f t="shared" si="139"/>
        <v>248.89999999999981</v>
      </c>
      <c r="AD403" s="297">
        <f t="shared" si="139"/>
        <v>242.3499999999998</v>
      </c>
      <c r="AE403" s="297">
        <f t="shared" si="139"/>
        <v>235.79999999999978</v>
      </c>
      <c r="AF403" s="297">
        <f t="shared" si="139"/>
        <v>229.24999999999977</v>
      </c>
      <c r="AG403" s="297">
        <f t="shared" si="139"/>
        <v>222.69999999999976</v>
      </c>
      <c r="AH403" s="297">
        <f t="shared" si="139"/>
        <v>216.14999999999975</v>
      </c>
      <c r="AI403" s="297">
        <f t="shared" si="139"/>
        <v>209.59999999999974</v>
      </c>
      <c r="AJ403" s="297">
        <f t="shared" si="139"/>
        <v>203.04999999999973</v>
      </c>
      <c r="AK403" s="297">
        <f t="shared" si="139"/>
        <v>196.49999999999972</v>
      </c>
      <c r="AL403" s="297">
        <f t="shared" si="139"/>
        <v>189.9499999999997</v>
      </c>
      <c r="AM403" s="297">
        <f t="shared" si="139"/>
        <v>183.39999999999969</v>
      </c>
      <c r="AN403" s="297">
        <f t="shared" si="139"/>
        <v>176.84999999999968</v>
      </c>
      <c r="AO403" s="297">
        <f t="shared" si="139"/>
        <v>170.29999999999967</v>
      </c>
      <c r="AP403" s="297">
        <f t="shared" si="139"/>
        <v>163.74999999999966</v>
      </c>
      <c r="AQ403" s="297">
        <f t="shared" si="139"/>
        <v>157.20000000000002</v>
      </c>
    </row>
    <row r="404" spans="2:43" x14ac:dyDescent="0.75">
      <c r="B404" s="12">
        <v>0</v>
      </c>
      <c r="C404" s="12" t="s">
        <v>1805</v>
      </c>
      <c r="D404" s="12"/>
      <c r="E404" s="12" t="s">
        <v>147</v>
      </c>
      <c r="F404" s="12" t="s">
        <v>119</v>
      </c>
      <c r="G404" s="12" t="s">
        <v>116</v>
      </c>
      <c r="H404" s="12" t="s">
        <v>254</v>
      </c>
      <c r="I404" s="167"/>
      <c r="J404" s="167" t="s">
        <v>1812</v>
      </c>
      <c r="K404" s="99" t="s">
        <v>321</v>
      </c>
      <c r="M404" s="297">
        <f t="shared" si="140"/>
        <v>353.7</v>
      </c>
      <c r="N404" s="297">
        <f t="shared" si="139"/>
        <v>347.15</v>
      </c>
      <c r="O404" s="297">
        <f t="shared" si="139"/>
        <v>340.59999999999997</v>
      </c>
      <c r="P404" s="297">
        <f t="shared" si="139"/>
        <v>334.04999999999995</v>
      </c>
      <c r="Q404" s="297">
        <f t="shared" si="139"/>
        <v>327.49999999999994</v>
      </c>
      <c r="R404" s="297">
        <f t="shared" si="139"/>
        <v>320.94999999999993</v>
      </c>
      <c r="S404" s="297">
        <f t="shared" si="139"/>
        <v>314.39999999999992</v>
      </c>
      <c r="T404" s="297">
        <f t="shared" si="139"/>
        <v>307.84999999999991</v>
      </c>
      <c r="U404" s="297">
        <f t="shared" si="139"/>
        <v>301.2999999999999</v>
      </c>
      <c r="V404" s="297">
        <f t="shared" si="139"/>
        <v>294.74999999999989</v>
      </c>
      <c r="W404" s="297">
        <f t="shared" si="139"/>
        <v>288.19999999999987</v>
      </c>
      <c r="X404" s="297">
        <f t="shared" si="139"/>
        <v>281.64999999999986</v>
      </c>
      <c r="Y404" s="297">
        <f t="shared" si="139"/>
        <v>275.09999999999985</v>
      </c>
      <c r="Z404" s="297">
        <f t="shared" si="139"/>
        <v>268.54999999999984</v>
      </c>
      <c r="AA404" s="297">
        <f t="shared" si="139"/>
        <v>261.99999999999983</v>
      </c>
      <c r="AB404" s="297">
        <f t="shared" si="139"/>
        <v>255.44999999999982</v>
      </c>
      <c r="AC404" s="297">
        <f t="shared" si="139"/>
        <v>248.89999999999981</v>
      </c>
      <c r="AD404" s="297">
        <f t="shared" si="139"/>
        <v>242.3499999999998</v>
      </c>
      <c r="AE404" s="297">
        <f t="shared" si="139"/>
        <v>235.79999999999978</v>
      </c>
      <c r="AF404" s="297">
        <f t="shared" si="139"/>
        <v>229.24999999999977</v>
      </c>
      <c r="AG404" s="297">
        <f t="shared" si="139"/>
        <v>222.69999999999976</v>
      </c>
      <c r="AH404" s="297">
        <f t="shared" si="139"/>
        <v>216.14999999999975</v>
      </c>
      <c r="AI404" s="297">
        <f t="shared" si="139"/>
        <v>209.59999999999974</v>
      </c>
      <c r="AJ404" s="297">
        <f t="shared" si="139"/>
        <v>203.04999999999973</v>
      </c>
      <c r="AK404" s="297">
        <f t="shared" si="139"/>
        <v>196.49999999999972</v>
      </c>
      <c r="AL404" s="297">
        <f t="shared" si="139"/>
        <v>189.9499999999997</v>
      </c>
      <c r="AM404" s="297">
        <f t="shared" si="139"/>
        <v>183.39999999999969</v>
      </c>
      <c r="AN404" s="297">
        <f t="shared" si="139"/>
        <v>176.84999999999968</v>
      </c>
      <c r="AO404" s="297">
        <f t="shared" si="139"/>
        <v>170.29999999999967</v>
      </c>
      <c r="AP404" s="297">
        <f t="shared" si="139"/>
        <v>163.74999999999966</v>
      </c>
      <c r="AQ404" s="297">
        <f t="shared" si="139"/>
        <v>157.20000000000002</v>
      </c>
    </row>
    <row r="405" spans="2:43" x14ac:dyDescent="0.75">
      <c r="B405" s="12">
        <v>0</v>
      </c>
      <c r="C405" s="12" t="s">
        <v>1805</v>
      </c>
      <c r="D405" s="12"/>
      <c r="E405" s="12" t="s">
        <v>146</v>
      </c>
      <c r="F405" s="12" t="s">
        <v>119</v>
      </c>
      <c r="G405" s="12" t="s">
        <v>116</v>
      </c>
      <c r="H405" s="12" t="s">
        <v>254</v>
      </c>
      <c r="I405" s="167"/>
      <c r="J405" s="167" t="s">
        <v>1812</v>
      </c>
      <c r="K405" s="99" t="s">
        <v>321</v>
      </c>
      <c r="M405" s="297">
        <f t="shared" si="140"/>
        <v>353.7</v>
      </c>
      <c r="N405" s="297">
        <f t="shared" si="139"/>
        <v>347.15</v>
      </c>
      <c r="O405" s="297">
        <f t="shared" si="139"/>
        <v>340.59999999999997</v>
      </c>
      <c r="P405" s="297">
        <f t="shared" si="139"/>
        <v>334.04999999999995</v>
      </c>
      <c r="Q405" s="297">
        <f t="shared" si="139"/>
        <v>327.49999999999994</v>
      </c>
      <c r="R405" s="297">
        <f t="shared" si="139"/>
        <v>320.94999999999993</v>
      </c>
      <c r="S405" s="297">
        <f t="shared" si="139"/>
        <v>314.39999999999992</v>
      </c>
      <c r="T405" s="297">
        <f t="shared" si="139"/>
        <v>307.84999999999991</v>
      </c>
      <c r="U405" s="297">
        <f t="shared" si="139"/>
        <v>301.2999999999999</v>
      </c>
      <c r="V405" s="297">
        <f t="shared" si="139"/>
        <v>294.74999999999989</v>
      </c>
      <c r="W405" s="297">
        <f t="shared" si="139"/>
        <v>288.19999999999987</v>
      </c>
      <c r="X405" s="297">
        <f t="shared" si="139"/>
        <v>281.64999999999986</v>
      </c>
      <c r="Y405" s="297">
        <f t="shared" si="139"/>
        <v>275.09999999999985</v>
      </c>
      <c r="Z405" s="297">
        <f t="shared" si="139"/>
        <v>268.54999999999984</v>
      </c>
      <c r="AA405" s="297">
        <f t="shared" si="139"/>
        <v>261.99999999999983</v>
      </c>
      <c r="AB405" s="297">
        <f t="shared" si="139"/>
        <v>255.44999999999982</v>
      </c>
      <c r="AC405" s="297">
        <f t="shared" si="139"/>
        <v>248.89999999999981</v>
      </c>
      <c r="AD405" s="297">
        <f t="shared" si="139"/>
        <v>242.3499999999998</v>
      </c>
      <c r="AE405" s="297">
        <f t="shared" si="139"/>
        <v>235.79999999999978</v>
      </c>
      <c r="AF405" s="297">
        <f t="shared" si="139"/>
        <v>229.24999999999977</v>
      </c>
      <c r="AG405" s="297">
        <f t="shared" si="139"/>
        <v>222.69999999999976</v>
      </c>
      <c r="AH405" s="297">
        <f t="shared" si="139"/>
        <v>216.14999999999975</v>
      </c>
      <c r="AI405" s="297">
        <f t="shared" si="139"/>
        <v>209.59999999999974</v>
      </c>
      <c r="AJ405" s="297">
        <f t="shared" si="139"/>
        <v>203.04999999999973</v>
      </c>
      <c r="AK405" s="297">
        <f t="shared" si="139"/>
        <v>196.49999999999972</v>
      </c>
      <c r="AL405" s="297">
        <f t="shared" si="139"/>
        <v>189.9499999999997</v>
      </c>
      <c r="AM405" s="297">
        <f t="shared" si="139"/>
        <v>183.39999999999969</v>
      </c>
      <c r="AN405" s="297">
        <f t="shared" si="139"/>
        <v>176.84999999999968</v>
      </c>
      <c r="AO405" s="297">
        <f t="shared" si="139"/>
        <v>170.29999999999967</v>
      </c>
      <c r="AP405" s="297">
        <f t="shared" si="139"/>
        <v>163.74999999999966</v>
      </c>
      <c r="AQ405" s="297">
        <f t="shared" si="139"/>
        <v>157.20000000000002</v>
      </c>
    </row>
    <row r="406" spans="2:43" x14ac:dyDescent="0.75">
      <c r="B406" s="12">
        <v>0</v>
      </c>
      <c r="C406" s="12" t="s">
        <v>1805</v>
      </c>
      <c r="D406" s="12"/>
      <c r="E406" s="12" t="s">
        <v>141</v>
      </c>
      <c r="F406" s="12" t="s">
        <v>119</v>
      </c>
      <c r="G406" s="12" t="s">
        <v>116</v>
      </c>
      <c r="H406" s="12" t="s">
        <v>254</v>
      </c>
      <c r="I406" s="167"/>
      <c r="J406" s="167" t="s">
        <v>1812</v>
      </c>
      <c r="K406" s="99" t="s">
        <v>321</v>
      </c>
      <c r="M406" s="297">
        <f t="shared" si="140"/>
        <v>353.7</v>
      </c>
      <c r="N406" s="297">
        <f t="shared" si="139"/>
        <v>347.15</v>
      </c>
      <c r="O406" s="297">
        <f t="shared" si="139"/>
        <v>340.59999999999997</v>
      </c>
      <c r="P406" s="297">
        <f t="shared" si="139"/>
        <v>334.04999999999995</v>
      </c>
      <c r="Q406" s="297">
        <f t="shared" si="139"/>
        <v>327.49999999999994</v>
      </c>
      <c r="R406" s="297">
        <f t="shared" si="139"/>
        <v>320.94999999999993</v>
      </c>
      <c r="S406" s="297">
        <f t="shared" si="139"/>
        <v>314.39999999999992</v>
      </c>
      <c r="T406" s="297">
        <f t="shared" si="139"/>
        <v>307.84999999999991</v>
      </c>
      <c r="U406" s="297">
        <f t="shared" si="139"/>
        <v>301.2999999999999</v>
      </c>
      <c r="V406" s="297">
        <f t="shared" si="139"/>
        <v>294.74999999999989</v>
      </c>
      <c r="W406" s="297">
        <f t="shared" si="139"/>
        <v>288.19999999999987</v>
      </c>
      <c r="X406" s="297">
        <f t="shared" si="139"/>
        <v>281.64999999999986</v>
      </c>
      <c r="Y406" s="297">
        <f t="shared" si="139"/>
        <v>275.09999999999985</v>
      </c>
      <c r="Z406" s="297">
        <f t="shared" si="139"/>
        <v>268.54999999999984</v>
      </c>
      <c r="AA406" s="297">
        <f t="shared" si="139"/>
        <v>261.99999999999983</v>
      </c>
      <c r="AB406" s="297">
        <f t="shared" si="139"/>
        <v>255.44999999999982</v>
      </c>
      <c r="AC406" s="297">
        <f t="shared" si="139"/>
        <v>248.89999999999981</v>
      </c>
      <c r="AD406" s="297">
        <f t="shared" si="139"/>
        <v>242.3499999999998</v>
      </c>
      <c r="AE406" s="297">
        <f t="shared" si="139"/>
        <v>235.79999999999978</v>
      </c>
      <c r="AF406" s="297">
        <f t="shared" si="139"/>
        <v>229.24999999999977</v>
      </c>
      <c r="AG406" s="297">
        <f t="shared" si="139"/>
        <v>222.69999999999976</v>
      </c>
      <c r="AH406" s="297">
        <f t="shared" si="139"/>
        <v>216.14999999999975</v>
      </c>
      <c r="AI406" s="297">
        <f t="shared" si="139"/>
        <v>209.59999999999974</v>
      </c>
      <c r="AJ406" s="297">
        <f t="shared" si="139"/>
        <v>203.04999999999973</v>
      </c>
      <c r="AK406" s="297">
        <f t="shared" si="139"/>
        <v>196.49999999999972</v>
      </c>
      <c r="AL406" s="297">
        <f t="shared" si="139"/>
        <v>189.9499999999997</v>
      </c>
      <c r="AM406" s="297">
        <f t="shared" si="139"/>
        <v>183.39999999999969</v>
      </c>
      <c r="AN406" s="297">
        <f t="shared" si="139"/>
        <v>176.84999999999968</v>
      </c>
      <c r="AO406" s="297">
        <f t="shared" si="139"/>
        <v>170.29999999999967</v>
      </c>
      <c r="AP406" s="297">
        <f t="shared" si="139"/>
        <v>163.74999999999966</v>
      </c>
      <c r="AQ406" s="297">
        <f t="shared" si="139"/>
        <v>157.20000000000002</v>
      </c>
    </row>
    <row r="407" spans="2:43" x14ac:dyDescent="0.75">
      <c r="B407" s="12">
        <v>0</v>
      </c>
      <c r="C407" s="12" t="s">
        <v>1805</v>
      </c>
      <c r="D407" s="12"/>
      <c r="E407" s="12" t="s">
        <v>145</v>
      </c>
      <c r="F407" s="12" t="s">
        <v>119</v>
      </c>
      <c r="G407" s="12" t="s">
        <v>116</v>
      </c>
      <c r="H407" s="12" t="s">
        <v>254</v>
      </c>
      <c r="I407" s="167"/>
      <c r="J407" s="167" t="s">
        <v>1812</v>
      </c>
      <c r="K407" s="99" t="s">
        <v>321</v>
      </c>
      <c r="M407" s="297">
        <f t="shared" si="140"/>
        <v>353.7</v>
      </c>
      <c r="N407" s="297">
        <f t="shared" si="139"/>
        <v>347.15</v>
      </c>
      <c r="O407" s="297">
        <f t="shared" si="139"/>
        <v>340.59999999999997</v>
      </c>
      <c r="P407" s="297">
        <f t="shared" si="139"/>
        <v>334.04999999999995</v>
      </c>
      <c r="Q407" s="297">
        <f t="shared" si="139"/>
        <v>327.49999999999994</v>
      </c>
      <c r="R407" s="297">
        <f t="shared" si="139"/>
        <v>320.94999999999993</v>
      </c>
      <c r="S407" s="297">
        <f t="shared" si="139"/>
        <v>314.39999999999992</v>
      </c>
      <c r="T407" s="297">
        <f t="shared" si="139"/>
        <v>307.84999999999991</v>
      </c>
      <c r="U407" s="297">
        <f t="shared" si="139"/>
        <v>301.2999999999999</v>
      </c>
      <c r="V407" s="297">
        <f t="shared" si="139"/>
        <v>294.74999999999989</v>
      </c>
      <c r="W407" s="297">
        <f t="shared" si="139"/>
        <v>288.19999999999987</v>
      </c>
      <c r="X407" s="297">
        <f t="shared" si="139"/>
        <v>281.64999999999986</v>
      </c>
      <c r="Y407" s="297">
        <f t="shared" si="139"/>
        <v>275.09999999999985</v>
      </c>
      <c r="Z407" s="297">
        <f t="shared" si="139"/>
        <v>268.54999999999984</v>
      </c>
      <c r="AA407" s="297">
        <f t="shared" si="139"/>
        <v>261.99999999999983</v>
      </c>
      <c r="AB407" s="297">
        <f t="shared" si="139"/>
        <v>255.44999999999982</v>
      </c>
      <c r="AC407" s="297">
        <f t="shared" si="139"/>
        <v>248.89999999999981</v>
      </c>
      <c r="AD407" s="297">
        <f t="shared" si="139"/>
        <v>242.3499999999998</v>
      </c>
      <c r="AE407" s="297">
        <f t="shared" si="139"/>
        <v>235.79999999999978</v>
      </c>
      <c r="AF407" s="297">
        <f t="shared" si="139"/>
        <v>229.24999999999977</v>
      </c>
      <c r="AG407" s="297">
        <f t="shared" si="139"/>
        <v>222.69999999999976</v>
      </c>
      <c r="AH407" s="297">
        <f t="shared" si="139"/>
        <v>216.14999999999975</v>
      </c>
      <c r="AI407" s="297">
        <f t="shared" si="139"/>
        <v>209.59999999999974</v>
      </c>
      <c r="AJ407" s="297">
        <f t="shared" si="139"/>
        <v>203.04999999999973</v>
      </c>
      <c r="AK407" s="297">
        <f t="shared" si="139"/>
        <v>196.49999999999972</v>
      </c>
      <c r="AL407" s="297">
        <f t="shared" si="139"/>
        <v>189.9499999999997</v>
      </c>
      <c r="AM407" s="297">
        <f t="shared" si="139"/>
        <v>183.39999999999969</v>
      </c>
      <c r="AN407" s="297">
        <f t="shared" si="139"/>
        <v>176.84999999999968</v>
      </c>
      <c r="AO407" s="297">
        <f t="shared" si="139"/>
        <v>170.29999999999967</v>
      </c>
      <c r="AP407" s="297">
        <f t="shared" si="139"/>
        <v>163.74999999999966</v>
      </c>
      <c r="AQ407" s="297">
        <f t="shared" si="139"/>
        <v>157.20000000000002</v>
      </c>
    </row>
    <row r="408" spans="2:43" x14ac:dyDescent="0.75">
      <c r="B408" s="12">
        <v>0</v>
      </c>
      <c r="C408" s="12" t="s">
        <v>1805</v>
      </c>
      <c r="D408" s="12"/>
      <c r="E408" s="12" t="s">
        <v>149</v>
      </c>
      <c r="F408" s="12" t="s">
        <v>119</v>
      </c>
      <c r="G408" s="12" t="s">
        <v>116</v>
      </c>
      <c r="H408" s="12" t="s">
        <v>254</v>
      </c>
      <c r="I408" s="167"/>
      <c r="J408" s="167" t="s">
        <v>1812</v>
      </c>
      <c r="K408" s="99" t="s">
        <v>321</v>
      </c>
      <c r="M408" s="297">
        <f t="shared" si="140"/>
        <v>353.7</v>
      </c>
      <c r="N408" s="297">
        <f t="shared" si="139"/>
        <v>347.15</v>
      </c>
      <c r="O408" s="297">
        <f t="shared" si="139"/>
        <v>340.59999999999997</v>
      </c>
      <c r="P408" s="297">
        <f t="shared" si="139"/>
        <v>334.04999999999995</v>
      </c>
      <c r="Q408" s="297">
        <f t="shared" si="139"/>
        <v>327.49999999999994</v>
      </c>
      <c r="R408" s="297">
        <f t="shared" si="139"/>
        <v>320.94999999999993</v>
      </c>
      <c r="S408" s="297">
        <f t="shared" si="139"/>
        <v>314.39999999999992</v>
      </c>
      <c r="T408" s="297">
        <f t="shared" si="139"/>
        <v>307.84999999999991</v>
      </c>
      <c r="U408" s="297">
        <f t="shared" si="139"/>
        <v>301.2999999999999</v>
      </c>
      <c r="V408" s="297">
        <f t="shared" si="139"/>
        <v>294.74999999999989</v>
      </c>
      <c r="W408" s="297">
        <f t="shared" si="139"/>
        <v>288.19999999999987</v>
      </c>
      <c r="X408" s="297">
        <f t="shared" si="139"/>
        <v>281.64999999999986</v>
      </c>
      <c r="Y408" s="297">
        <f t="shared" si="139"/>
        <v>275.09999999999985</v>
      </c>
      <c r="Z408" s="297">
        <f t="shared" si="139"/>
        <v>268.54999999999984</v>
      </c>
      <c r="AA408" s="297">
        <f t="shared" si="139"/>
        <v>261.99999999999983</v>
      </c>
      <c r="AB408" s="297">
        <f t="shared" si="139"/>
        <v>255.44999999999982</v>
      </c>
      <c r="AC408" s="297">
        <f t="shared" si="139"/>
        <v>248.89999999999981</v>
      </c>
      <c r="AD408" s="297">
        <f t="shared" si="139"/>
        <v>242.3499999999998</v>
      </c>
      <c r="AE408" s="297">
        <f t="shared" si="139"/>
        <v>235.79999999999978</v>
      </c>
      <c r="AF408" s="297">
        <f t="shared" si="139"/>
        <v>229.24999999999977</v>
      </c>
      <c r="AG408" s="297">
        <f t="shared" si="139"/>
        <v>222.69999999999976</v>
      </c>
      <c r="AH408" s="297">
        <f t="shared" si="139"/>
        <v>216.14999999999975</v>
      </c>
      <c r="AI408" s="297">
        <f t="shared" si="139"/>
        <v>209.59999999999974</v>
      </c>
      <c r="AJ408" s="297">
        <f t="shared" si="139"/>
        <v>203.04999999999973</v>
      </c>
      <c r="AK408" s="297">
        <f t="shared" si="139"/>
        <v>196.49999999999972</v>
      </c>
      <c r="AL408" s="297">
        <f t="shared" si="139"/>
        <v>189.9499999999997</v>
      </c>
      <c r="AM408" s="297">
        <f t="shared" si="139"/>
        <v>183.39999999999969</v>
      </c>
      <c r="AN408" s="297">
        <f t="shared" si="139"/>
        <v>176.84999999999968</v>
      </c>
      <c r="AO408" s="297">
        <f t="shared" si="139"/>
        <v>170.29999999999967</v>
      </c>
      <c r="AP408" s="297">
        <f t="shared" si="139"/>
        <v>163.74999999999966</v>
      </c>
      <c r="AQ408" s="297">
        <f t="shared" si="139"/>
        <v>157.20000000000002</v>
      </c>
    </row>
    <row r="409" spans="2:43" x14ac:dyDescent="0.75">
      <c r="B409" s="12">
        <v>0</v>
      </c>
      <c r="C409" s="12" t="s">
        <v>1805</v>
      </c>
      <c r="D409" s="12"/>
      <c r="E409" s="12" t="s">
        <v>139</v>
      </c>
      <c r="F409" s="12" t="s">
        <v>119</v>
      </c>
      <c r="G409" s="12" t="s">
        <v>116</v>
      </c>
      <c r="H409" s="12" t="s">
        <v>254</v>
      </c>
      <c r="I409" s="167"/>
      <c r="J409" s="167" t="s">
        <v>1812</v>
      </c>
      <c r="K409" s="99" t="s">
        <v>321</v>
      </c>
      <c r="M409" s="297">
        <f t="shared" si="140"/>
        <v>353.7</v>
      </c>
      <c r="N409" s="297">
        <f t="shared" si="139"/>
        <v>347.15</v>
      </c>
      <c r="O409" s="297">
        <f t="shared" si="139"/>
        <v>340.59999999999997</v>
      </c>
      <c r="P409" s="297">
        <f t="shared" si="139"/>
        <v>334.04999999999995</v>
      </c>
      <c r="Q409" s="297">
        <f t="shared" si="139"/>
        <v>327.49999999999994</v>
      </c>
      <c r="R409" s="297">
        <f t="shared" si="139"/>
        <v>320.94999999999993</v>
      </c>
      <c r="S409" s="297">
        <f t="shared" si="139"/>
        <v>314.39999999999992</v>
      </c>
      <c r="T409" s="297">
        <f t="shared" si="139"/>
        <v>307.84999999999991</v>
      </c>
      <c r="U409" s="297">
        <f t="shared" si="139"/>
        <v>301.2999999999999</v>
      </c>
      <c r="V409" s="297">
        <f t="shared" si="139"/>
        <v>294.74999999999989</v>
      </c>
      <c r="W409" s="297">
        <f t="shared" si="139"/>
        <v>288.19999999999987</v>
      </c>
      <c r="X409" s="297">
        <f t="shared" si="139"/>
        <v>281.64999999999986</v>
      </c>
      <c r="Y409" s="297">
        <f t="shared" si="139"/>
        <v>275.09999999999985</v>
      </c>
      <c r="Z409" s="297">
        <f t="shared" si="139"/>
        <v>268.54999999999984</v>
      </c>
      <c r="AA409" s="297">
        <f t="shared" si="139"/>
        <v>261.99999999999983</v>
      </c>
      <c r="AB409" s="297">
        <f t="shared" si="139"/>
        <v>255.44999999999982</v>
      </c>
      <c r="AC409" s="297">
        <f t="shared" si="139"/>
        <v>248.89999999999981</v>
      </c>
      <c r="AD409" s="297">
        <f t="shared" si="139"/>
        <v>242.3499999999998</v>
      </c>
      <c r="AE409" s="297">
        <f t="shared" si="139"/>
        <v>235.79999999999978</v>
      </c>
      <c r="AF409" s="297">
        <f t="shared" si="139"/>
        <v>229.24999999999977</v>
      </c>
      <c r="AG409" s="297">
        <f t="shared" si="139"/>
        <v>222.69999999999976</v>
      </c>
      <c r="AH409" s="297">
        <f t="shared" si="139"/>
        <v>216.14999999999975</v>
      </c>
      <c r="AI409" s="297">
        <f t="shared" si="139"/>
        <v>209.59999999999974</v>
      </c>
      <c r="AJ409" s="297">
        <f t="shared" si="139"/>
        <v>203.04999999999973</v>
      </c>
      <c r="AK409" s="297">
        <f t="shared" si="139"/>
        <v>196.49999999999972</v>
      </c>
      <c r="AL409" s="297">
        <f t="shared" si="139"/>
        <v>189.9499999999997</v>
      </c>
      <c r="AM409" s="297">
        <f t="shared" si="139"/>
        <v>183.39999999999969</v>
      </c>
      <c r="AN409" s="297">
        <f t="shared" si="139"/>
        <v>176.84999999999968</v>
      </c>
      <c r="AO409" s="297">
        <f t="shared" si="139"/>
        <v>170.29999999999967</v>
      </c>
      <c r="AP409" s="297">
        <f t="shared" si="139"/>
        <v>163.74999999999966</v>
      </c>
      <c r="AQ409" s="297">
        <f t="shared" si="139"/>
        <v>157.20000000000002</v>
      </c>
    </row>
    <row r="410" spans="2:43" x14ac:dyDescent="0.75">
      <c r="B410" s="12">
        <v>0</v>
      </c>
      <c r="C410" s="12" t="s">
        <v>1805</v>
      </c>
      <c r="D410" s="12"/>
      <c r="E410" s="12" t="s">
        <v>143</v>
      </c>
      <c r="F410" s="12" t="s">
        <v>119</v>
      </c>
      <c r="G410" s="12" t="s">
        <v>116</v>
      </c>
      <c r="H410" s="12" t="s">
        <v>254</v>
      </c>
      <c r="I410" s="167"/>
      <c r="J410" s="167" t="s">
        <v>1812</v>
      </c>
      <c r="K410" s="99" t="s">
        <v>321</v>
      </c>
      <c r="M410" s="297">
        <f t="shared" si="140"/>
        <v>353.7</v>
      </c>
      <c r="N410" s="297">
        <f t="shared" si="139"/>
        <v>347.15</v>
      </c>
      <c r="O410" s="297">
        <f t="shared" si="139"/>
        <v>340.59999999999997</v>
      </c>
      <c r="P410" s="297">
        <f t="shared" si="139"/>
        <v>334.04999999999995</v>
      </c>
      <c r="Q410" s="297">
        <f t="shared" si="139"/>
        <v>327.49999999999994</v>
      </c>
      <c r="R410" s="297">
        <f t="shared" si="139"/>
        <v>320.94999999999993</v>
      </c>
      <c r="S410" s="297">
        <f t="shared" si="139"/>
        <v>314.39999999999992</v>
      </c>
      <c r="T410" s="297">
        <f t="shared" si="139"/>
        <v>307.84999999999991</v>
      </c>
      <c r="U410" s="297">
        <f t="shared" si="139"/>
        <v>301.2999999999999</v>
      </c>
      <c r="V410" s="297">
        <f t="shared" si="139"/>
        <v>294.74999999999989</v>
      </c>
      <c r="W410" s="297">
        <f t="shared" si="139"/>
        <v>288.19999999999987</v>
      </c>
      <c r="X410" s="297">
        <f t="shared" si="139"/>
        <v>281.64999999999986</v>
      </c>
      <c r="Y410" s="297">
        <f t="shared" si="139"/>
        <v>275.09999999999985</v>
      </c>
      <c r="Z410" s="297">
        <f t="shared" si="139"/>
        <v>268.54999999999984</v>
      </c>
      <c r="AA410" s="297">
        <f t="shared" si="139"/>
        <v>261.99999999999983</v>
      </c>
      <c r="AB410" s="297">
        <f t="shared" si="139"/>
        <v>255.44999999999982</v>
      </c>
      <c r="AC410" s="297">
        <f t="shared" si="139"/>
        <v>248.89999999999981</v>
      </c>
      <c r="AD410" s="297">
        <f t="shared" si="139"/>
        <v>242.3499999999998</v>
      </c>
      <c r="AE410" s="297">
        <f t="shared" si="139"/>
        <v>235.79999999999978</v>
      </c>
      <c r="AF410" s="297">
        <f t="shared" si="139"/>
        <v>229.24999999999977</v>
      </c>
      <c r="AG410" s="297">
        <f t="shared" si="139"/>
        <v>222.69999999999976</v>
      </c>
      <c r="AH410" s="297">
        <f t="shared" si="139"/>
        <v>216.14999999999975</v>
      </c>
      <c r="AI410" s="297">
        <f t="shared" si="139"/>
        <v>209.59999999999974</v>
      </c>
      <c r="AJ410" s="297">
        <f t="shared" si="139"/>
        <v>203.04999999999973</v>
      </c>
      <c r="AK410" s="297">
        <f t="shared" si="139"/>
        <v>196.49999999999972</v>
      </c>
      <c r="AL410" s="297">
        <f t="shared" si="139"/>
        <v>189.9499999999997</v>
      </c>
      <c r="AM410" s="297">
        <f t="shared" si="139"/>
        <v>183.39999999999969</v>
      </c>
      <c r="AN410" s="297">
        <f t="shared" si="139"/>
        <v>176.84999999999968</v>
      </c>
      <c r="AO410" s="297">
        <f t="shared" si="139"/>
        <v>170.29999999999967</v>
      </c>
      <c r="AP410" s="297">
        <f t="shared" si="139"/>
        <v>163.74999999999966</v>
      </c>
      <c r="AQ410" s="297">
        <f t="shared" si="139"/>
        <v>157.20000000000002</v>
      </c>
    </row>
    <row r="411" spans="2:43" x14ac:dyDescent="0.75">
      <c r="B411" s="12">
        <v>0</v>
      </c>
      <c r="C411" s="12" t="s">
        <v>1805</v>
      </c>
      <c r="D411" s="12"/>
      <c r="E411" s="12" t="s">
        <v>144</v>
      </c>
      <c r="F411" s="12" t="s">
        <v>119</v>
      </c>
      <c r="G411" s="12" t="s">
        <v>116</v>
      </c>
      <c r="H411" s="12" t="s">
        <v>254</v>
      </c>
      <c r="I411" s="167"/>
      <c r="J411" s="167" t="s">
        <v>1812</v>
      </c>
      <c r="K411" s="99" t="s">
        <v>321</v>
      </c>
      <c r="M411" s="297">
        <f t="shared" si="140"/>
        <v>353.7</v>
      </c>
      <c r="N411" s="297">
        <f t="shared" ref="N411:AQ416" si="141">N$417</f>
        <v>347.15</v>
      </c>
      <c r="O411" s="297">
        <f t="shared" si="141"/>
        <v>340.59999999999997</v>
      </c>
      <c r="P411" s="297">
        <f t="shared" si="141"/>
        <v>334.04999999999995</v>
      </c>
      <c r="Q411" s="297">
        <f t="shared" si="141"/>
        <v>327.49999999999994</v>
      </c>
      <c r="R411" s="297">
        <f t="shared" si="141"/>
        <v>320.94999999999993</v>
      </c>
      <c r="S411" s="297">
        <f t="shared" si="141"/>
        <v>314.39999999999992</v>
      </c>
      <c r="T411" s="297">
        <f t="shared" si="141"/>
        <v>307.84999999999991</v>
      </c>
      <c r="U411" s="297">
        <f t="shared" si="141"/>
        <v>301.2999999999999</v>
      </c>
      <c r="V411" s="297">
        <f t="shared" si="141"/>
        <v>294.74999999999989</v>
      </c>
      <c r="W411" s="297">
        <f t="shared" si="141"/>
        <v>288.19999999999987</v>
      </c>
      <c r="X411" s="297">
        <f t="shared" si="141"/>
        <v>281.64999999999986</v>
      </c>
      <c r="Y411" s="297">
        <f t="shared" si="141"/>
        <v>275.09999999999985</v>
      </c>
      <c r="Z411" s="297">
        <f t="shared" si="141"/>
        <v>268.54999999999984</v>
      </c>
      <c r="AA411" s="297">
        <f t="shared" si="141"/>
        <v>261.99999999999983</v>
      </c>
      <c r="AB411" s="297">
        <f t="shared" si="141"/>
        <v>255.44999999999982</v>
      </c>
      <c r="AC411" s="297">
        <f t="shared" si="141"/>
        <v>248.89999999999981</v>
      </c>
      <c r="AD411" s="297">
        <f t="shared" si="141"/>
        <v>242.3499999999998</v>
      </c>
      <c r="AE411" s="297">
        <f t="shared" si="141"/>
        <v>235.79999999999978</v>
      </c>
      <c r="AF411" s="297">
        <f t="shared" si="141"/>
        <v>229.24999999999977</v>
      </c>
      <c r="AG411" s="297">
        <f t="shared" si="141"/>
        <v>222.69999999999976</v>
      </c>
      <c r="AH411" s="297">
        <f t="shared" si="141"/>
        <v>216.14999999999975</v>
      </c>
      <c r="AI411" s="297">
        <f t="shared" si="141"/>
        <v>209.59999999999974</v>
      </c>
      <c r="AJ411" s="297">
        <f t="shared" si="141"/>
        <v>203.04999999999973</v>
      </c>
      <c r="AK411" s="297">
        <f t="shared" si="141"/>
        <v>196.49999999999972</v>
      </c>
      <c r="AL411" s="297">
        <f t="shared" si="141"/>
        <v>189.9499999999997</v>
      </c>
      <c r="AM411" s="297">
        <f t="shared" si="141"/>
        <v>183.39999999999969</v>
      </c>
      <c r="AN411" s="297">
        <f t="shared" si="141"/>
        <v>176.84999999999968</v>
      </c>
      <c r="AO411" s="297">
        <f t="shared" si="141"/>
        <v>170.29999999999967</v>
      </c>
      <c r="AP411" s="297">
        <f t="shared" si="141"/>
        <v>163.74999999999966</v>
      </c>
      <c r="AQ411" s="297">
        <f t="shared" si="141"/>
        <v>157.20000000000002</v>
      </c>
    </row>
    <row r="412" spans="2:43" x14ac:dyDescent="0.75">
      <c r="B412" s="12">
        <v>0</v>
      </c>
      <c r="C412" s="12" t="s">
        <v>1805</v>
      </c>
      <c r="D412" s="12"/>
      <c r="E412" s="12" t="s">
        <v>142</v>
      </c>
      <c r="F412" s="12" t="s">
        <v>119</v>
      </c>
      <c r="G412" s="12" t="s">
        <v>116</v>
      </c>
      <c r="H412" s="12" t="s">
        <v>254</v>
      </c>
      <c r="I412" s="167"/>
      <c r="J412" s="167" t="s">
        <v>1812</v>
      </c>
      <c r="K412" s="99" t="s">
        <v>321</v>
      </c>
      <c r="M412" s="297">
        <f t="shared" si="140"/>
        <v>353.7</v>
      </c>
      <c r="N412" s="297">
        <f t="shared" si="141"/>
        <v>347.15</v>
      </c>
      <c r="O412" s="297">
        <f t="shared" si="141"/>
        <v>340.59999999999997</v>
      </c>
      <c r="P412" s="297">
        <f t="shared" si="141"/>
        <v>334.04999999999995</v>
      </c>
      <c r="Q412" s="297">
        <f t="shared" si="141"/>
        <v>327.49999999999994</v>
      </c>
      <c r="R412" s="297">
        <f t="shared" si="141"/>
        <v>320.94999999999993</v>
      </c>
      <c r="S412" s="297">
        <f t="shared" si="141"/>
        <v>314.39999999999992</v>
      </c>
      <c r="T412" s="297">
        <f t="shared" si="141"/>
        <v>307.84999999999991</v>
      </c>
      <c r="U412" s="297">
        <f t="shared" si="141"/>
        <v>301.2999999999999</v>
      </c>
      <c r="V412" s="297">
        <f t="shared" si="141"/>
        <v>294.74999999999989</v>
      </c>
      <c r="W412" s="297">
        <f t="shared" si="141"/>
        <v>288.19999999999987</v>
      </c>
      <c r="X412" s="297">
        <f t="shared" si="141"/>
        <v>281.64999999999986</v>
      </c>
      <c r="Y412" s="297">
        <f t="shared" si="141"/>
        <v>275.09999999999985</v>
      </c>
      <c r="Z412" s="297">
        <f t="shared" si="141"/>
        <v>268.54999999999984</v>
      </c>
      <c r="AA412" s="297">
        <f t="shared" si="141"/>
        <v>261.99999999999983</v>
      </c>
      <c r="AB412" s="297">
        <f t="shared" si="141"/>
        <v>255.44999999999982</v>
      </c>
      <c r="AC412" s="297">
        <f t="shared" si="141"/>
        <v>248.89999999999981</v>
      </c>
      <c r="AD412" s="297">
        <f t="shared" si="141"/>
        <v>242.3499999999998</v>
      </c>
      <c r="AE412" s="297">
        <f t="shared" si="141"/>
        <v>235.79999999999978</v>
      </c>
      <c r="AF412" s="297">
        <f t="shared" si="141"/>
        <v>229.24999999999977</v>
      </c>
      <c r="AG412" s="297">
        <f t="shared" si="141"/>
        <v>222.69999999999976</v>
      </c>
      <c r="AH412" s="297">
        <f t="shared" si="141"/>
        <v>216.14999999999975</v>
      </c>
      <c r="AI412" s="297">
        <f t="shared" si="141"/>
        <v>209.59999999999974</v>
      </c>
      <c r="AJ412" s="297">
        <f t="shared" si="141"/>
        <v>203.04999999999973</v>
      </c>
      <c r="AK412" s="297">
        <f t="shared" si="141"/>
        <v>196.49999999999972</v>
      </c>
      <c r="AL412" s="297">
        <f t="shared" si="141"/>
        <v>189.9499999999997</v>
      </c>
      <c r="AM412" s="297">
        <f t="shared" si="141"/>
        <v>183.39999999999969</v>
      </c>
      <c r="AN412" s="297">
        <f t="shared" si="141"/>
        <v>176.84999999999968</v>
      </c>
      <c r="AO412" s="297">
        <f t="shared" si="141"/>
        <v>170.29999999999967</v>
      </c>
      <c r="AP412" s="297">
        <f t="shared" si="141"/>
        <v>163.74999999999966</v>
      </c>
      <c r="AQ412" s="297">
        <f t="shared" si="141"/>
        <v>157.20000000000002</v>
      </c>
    </row>
    <row r="413" spans="2:43" x14ac:dyDescent="0.75">
      <c r="B413" s="12">
        <v>0</v>
      </c>
      <c r="C413" s="12" t="s">
        <v>1805</v>
      </c>
      <c r="D413" s="12"/>
      <c r="E413" s="608" t="s">
        <v>2082</v>
      </c>
      <c r="F413" s="12" t="s">
        <v>119</v>
      </c>
      <c r="G413" s="12" t="s">
        <v>116</v>
      </c>
      <c r="H413" s="12" t="s">
        <v>254</v>
      </c>
      <c r="I413" s="167"/>
      <c r="J413" s="167" t="s">
        <v>1812</v>
      </c>
      <c r="K413" s="99" t="s">
        <v>321</v>
      </c>
      <c r="M413" s="297">
        <f t="shared" si="140"/>
        <v>353.7</v>
      </c>
      <c r="N413" s="297">
        <f t="shared" si="141"/>
        <v>347.15</v>
      </c>
      <c r="O413" s="297">
        <f t="shared" si="141"/>
        <v>340.59999999999997</v>
      </c>
      <c r="P413" s="297">
        <f t="shared" si="141"/>
        <v>334.04999999999995</v>
      </c>
      <c r="Q413" s="297">
        <f t="shared" si="141"/>
        <v>327.49999999999994</v>
      </c>
      <c r="R413" s="297">
        <f t="shared" si="141"/>
        <v>320.94999999999993</v>
      </c>
      <c r="S413" s="297">
        <f t="shared" si="141"/>
        <v>314.39999999999992</v>
      </c>
      <c r="T413" s="297">
        <f t="shared" si="141"/>
        <v>307.84999999999991</v>
      </c>
      <c r="U413" s="297">
        <f t="shared" si="141"/>
        <v>301.2999999999999</v>
      </c>
      <c r="V413" s="297">
        <f t="shared" si="141"/>
        <v>294.74999999999989</v>
      </c>
      <c r="W413" s="297">
        <f t="shared" si="141"/>
        <v>288.19999999999987</v>
      </c>
      <c r="X413" s="297">
        <f t="shared" si="141"/>
        <v>281.64999999999986</v>
      </c>
      <c r="Y413" s="297">
        <f t="shared" si="141"/>
        <v>275.09999999999985</v>
      </c>
      <c r="Z413" s="297">
        <f t="shared" si="141"/>
        <v>268.54999999999984</v>
      </c>
      <c r="AA413" s="297">
        <f t="shared" si="141"/>
        <v>261.99999999999983</v>
      </c>
      <c r="AB413" s="297">
        <f t="shared" si="141"/>
        <v>255.44999999999982</v>
      </c>
      <c r="AC413" s="297">
        <f t="shared" si="141"/>
        <v>248.89999999999981</v>
      </c>
      <c r="AD413" s="297">
        <f t="shared" si="141"/>
        <v>242.3499999999998</v>
      </c>
      <c r="AE413" s="297">
        <f t="shared" si="141"/>
        <v>235.79999999999978</v>
      </c>
      <c r="AF413" s="297">
        <f t="shared" si="141"/>
        <v>229.24999999999977</v>
      </c>
      <c r="AG413" s="297">
        <f t="shared" si="141"/>
        <v>222.69999999999976</v>
      </c>
      <c r="AH413" s="297">
        <f t="shared" si="141"/>
        <v>216.14999999999975</v>
      </c>
      <c r="AI413" s="297">
        <f t="shared" si="141"/>
        <v>209.59999999999974</v>
      </c>
      <c r="AJ413" s="297">
        <f t="shared" si="141"/>
        <v>203.04999999999973</v>
      </c>
      <c r="AK413" s="297">
        <f t="shared" si="141"/>
        <v>196.49999999999972</v>
      </c>
      <c r="AL413" s="297">
        <f t="shared" si="141"/>
        <v>189.9499999999997</v>
      </c>
      <c r="AM413" s="297">
        <f t="shared" si="141"/>
        <v>183.39999999999969</v>
      </c>
      <c r="AN413" s="297">
        <f t="shared" si="141"/>
        <v>176.84999999999968</v>
      </c>
      <c r="AO413" s="297">
        <f t="shared" si="141"/>
        <v>170.29999999999967</v>
      </c>
      <c r="AP413" s="297">
        <f t="shared" si="141"/>
        <v>163.74999999999966</v>
      </c>
      <c r="AQ413" s="297">
        <f t="shared" si="141"/>
        <v>157.20000000000002</v>
      </c>
    </row>
    <row r="414" spans="2:43" x14ac:dyDescent="0.75">
      <c r="B414" s="12">
        <v>0</v>
      </c>
      <c r="C414" s="12" t="s">
        <v>1805</v>
      </c>
      <c r="D414" s="12"/>
      <c r="E414" s="608" t="s">
        <v>2083</v>
      </c>
      <c r="F414" s="12" t="s">
        <v>119</v>
      </c>
      <c r="G414" s="12" t="s">
        <v>116</v>
      </c>
      <c r="H414" s="12" t="s">
        <v>254</v>
      </c>
      <c r="I414" s="167"/>
      <c r="J414" s="167" t="s">
        <v>1812</v>
      </c>
      <c r="K414" s="99" t="s">
        <v>321</v>
      </c>
      <c r="M414" s="297">
        <f t="shared" si="140"/>
        <v>353.7</v>
      </c>
      <c r="N414" s="297">
        <f t="shared" si="141"/>
        <v>347.15</v>
      </c>
      <c r="O414" s="297">
        <f t="shared" si="141"/>
        <v>340.59999999999997</v>
      </c>
      <c r="P414" s="297">
        <f t="shared" si="141"/>
        <v>334.04999999999995</v>
      </c>
      <c r="Q414" s="297">
        <f t="shared" si="141"/>
        <v>327.49999999999994</v>
      </c>
      <c r="R414" s="297">
        <f t="shared" si="141"/>
        <v>320.94999999999993</v>
      </c>
      <c r="S414" s="297">
        <f t="shared" si="141"/>
        <v>314.39999999999992</v>
      </c>
      <c r="T414" s="297">
        <f t="shared" si="141"/>
        <v>307.84999999999991</v>
      </c>
      <c r="U414" s="297">
        <f t="shared" si="141"/>
        <v>301.2999999999999</v>
      </c>
      <c r="V414" s="297">
        <f t="shared" si="141"/>
        <v>294.74999999999989</v>
      </c>
      <c r="W414" s="297">
        <f t="shared" si="141"/>
        <v>288.19999999999987</v>
      </c>
      <c r="X414" s="297">
        <f t="shared" si="141"/>
        <v>281.64999999999986</v>
      </c>
      <c r="Y414" s="297">
        <f t="shared" si="141"/>
        <v>275.09999999999985</v>
      </c>
      <c r="Z414" s="297">
        <f t="shared" si="141"/>
        <v>268.54999999999984</v>
      </c>
      <c r="AA414" s="297">
        <f t="shared" si="141"/>
        <v>261.99999999999983</v>
      </c>
      <c r="AB414" s="297">
        <f t="shared" si="141"/>
        <v>255.44999999999982</v>
      </c>
      <c r="AC414" s="297">
        <f t="shared" si="141"/>
        <v>248.89999999999981</v>
      </c>
      <c r="AD414" s="297">
        <f t="shared" si="141"/>
        <v>242.3499999999998</v>
      </c>
      <c r="AE414" s="297">
        <f t="shared" si="141"/>
        <v>235.79999999999978</v>
      </c>
      <c r="AF414" s="297">
        <f t="shared" si="141"/>
        <v>229.24999999999977</v>
      </c>
      <c r="AG414" s="297">
        <f t="shared" si="141"/>
        <v>222.69999999999976</v>
      </c>
      <c r="AH414" s="297">
        <f t="shared" si="141"/>
        <v>216.14999999999975</v>
      </c>
      <c r="AI414" s="297">
        <f t="shared" si="141"/>
        <v>209.59999999999974</v>
      </c>
      <c r="AJ414" s="297">
        <f t="shared" si="141"/>
        <v>203.04999999999973</v>
      </c>
      <c r="AK414" s="297">
        <f t="shared" si="141"/>
        <v>196.49999999999972</v>
      </c>
      <c r="AL414" s="297">
        <f t="shared" si="141"/>
        <v>189.9499999999997</v>
      </c>
      <c r="AM414" s="297">
        <f t="shared" si="141"/>
        <v>183.39999999999969</v>
      </c>
      <c r="AN414" s="297">
        <f t="shared" si="141"/>
        <v>176.84999999999968</v>
      </c>
      <c r="AO414" s="297">
        <f t="shared" si="141"/>
        <v>170.29999999999967</v>
      </c>
      <c r="AP414" s="297">
        <f t="shared" si="141"/>
        <v>163.74999999999966</v>
      </c>
      <c r="AQ414" s="297">
        <f t="shared" si="141"/>
        <v>157.20000000000002</v>
      </c>
    </row>
    <row r="415" spans="2:43" x14ac:dyDescent="0.75">
      <c r="B415" s="12">
        <v>0</v>
      </c>
      <c r="C415" s="12" t="s">
        <v>1805</v>
      </c>
      <c r="D415" s="12"/>
      <c r="E415" s="608" t="s">
        <v>2084</v>
      </c>
      <c r="F415" s="12" t="s">
        <v>119</v>
      </c>
      <c r="G415" s="12" t="s">
        <v>116</v>
      </c>
      <c r="H415" s="12" t="s">
        <v>254</v>
      </c>
      <c r="I415" s="167"/>
      <c r="J415" s="167" t="s">
        <v>1812</v>
      </c>
      <c r="K415" s="99" t="s">
        <v>321</v>
      </c>
      <c r="M415" s="297">
        <f t="shared" si="140"/>
        <v>353.7</v>
      </c>
      <c r="N415" s="297">
        <f t="shared" si="141"/>
        <v>347.15</v>
      </c>
      <c r="O415" s="297">
        <f t="shared" si="141"/>
        <v>340.59999999999997</v>
      </c>
      <c r="P415" s="297">
        <f t="shared" si="141"/>
        <v>334.04999999999995</v>
      </c>
      <c r="Q415" s="297">
        <f t="shared" si="141"/>
        <v>327.49999999999994</v>
      </c>
      <c r="R415" s="297">
        <f t="shared" si="141"/>
        <v>320.94999999999993</v>
      </c>
      <c r="S415" s="297">
        <f t="shared" si="141"/>
        <v>314.39999999999992</v>
      </c>
      <c r="T415" s="297">
        <f t="shared" si="141"/>
        <v>307.84999999999991</v>
      </c>
      <c r="U415" s="297">
        <f t="shared" si="141"/>
        <v>301.2999999999999</v>
      </c>
      <c r="V415" s="297">
        <f t="shared" si="141"/>
        <v>294.74999999999989</v>
      </c>
      <c r="W415" s="297">
        <f t="shared" si="141"/>
        <v>288.19999999999987</v>
      </c>
      <c r="X415" s="297">
        <f t="shared" si="141"/>
        <v>281.64999999999986</v>
      </c>
      <c r="Y415" s="297">
        <f t="shared" si="141"/>
        <v>275.09999999999985</v>
      </c>
      <c r="Z415" s="297">
        <f t="shared" si="141"/>
        <v>268.54999999999984</v>
      </c>
      <c r="AA415" s="297">
        <f t="shared" si="141"/>
        <v>261.99999999999983</v>
      </c>
      <c r="AB415" s="297">
        <f t="shared" si="141"/>
        <v>255.44999999999982</v>
      </c>
      <c r="AC415" s="297">
        <f t="shared" si="141"/>
        <v>248.89999999999981</v>
      </c>
      <c r="AD415" s="297">
        <f t="shared" si="141"/>
        <v>242.3499999999998</v>
      </c>
      <c r="AE415" s="297">
        <f t="shared" si="141"/>
        <v>235.79999999999978</v>
      </c>
      <c r="AF415" s="297">
        <f t="shared" si="141"/>
        <v>229.24999999999977</v>
      </c>
      <c r="AG415" s="297">
        <f t="shared" si="141"/>
        <v>222.69999999999976</v>
      </c>
      <c r="AH415" s="297">
        <f t="shared" si="141"/>
        <v>216.14999999999975</v>
      </c>
      <c r="AI415" s="297">
        <f t="shared" si="141"/>
        <v>209.59999999999974</v>
      </c>
      <c r="AJ415" s="297">
        <f t="shared" si="141"/>
        <v>203.04999999999973</v>
      </c>
      <c r="AK415" s="297">
        <f t="shared" si="141"/>
        <v>196.49999999999972</v>
      </c>
      <c r="AL415" s="297">
        <f t="shared" si="141"/>
        <v>189.9499999999997</v>
      </c>
      <c r="AM415" s="297">
        <f t="shared" si="141"/>
        <v>183.39999999999969</v>
      </c>
      <c r="AN415" s="297">
        <f t="shared" si="141"/>
        <v>176.84999999999968</v>
      </c>
      <c r="AO415" s="297">
        <f t="shared" si="141"/>
        <v>170.29999999999967</v>
      </c>
      <c r="AP415" s="297">
        <f t="shared" si="141"/>
        <v>163.74999999999966</v>
      </c>
      <c r="AQ415" s="297">
        <f t="shared" si="141"/>
        <v>157.20000000000002</v>
      </c>
    </row>
    <row r="416" spans="2:43" x14ac:dyDescent="0.75">
      <c r="B416" s="12">
        <v>0</v>
      </c>
      <c r="C416" s="12" t="s">
        <v>1805</v>
      </c>
      <c r="D416" s="12"/>
      <c r="E416" s="608" t="s">
        <v>2085</v>
      </c>
      <c r="F416" s="12" t="s">
        <v>119</v>
      </c>
      <c r="G416" s="12" t="s">
        <v>116</v>
      </c>
      <c r="H416" s="12" t="s">
        <v>254</v>
      </c>
      <c r="I416" s="167"/>
      <c r="J416" s="167" t="s">
        <v>1812</v>
      </c>
      <c r="K416" s="99" t="s">
        <v>321</v>
      </c>
      <c r="M416" s="297">
        <f t="shared" si="140"/>
        <v>353.7</v>
      </c>
      <c r="N416" s="297">
        <f t="shared" si="141"/>
        <v>347.15</v>
      </c>
      <c r="O416" s="297">
        <f t="shared" si="141"/>
        <v>340.59999999999997</v>
      </c>
      <c r="P416" s="297">
        <f t="shared" si="141"/>
        <v>334.04999999999995</v>
      </c>
      <c r="Q416" s="297">
        <f t="shared" si="141"/>
        <v>327.49999999999994</v>
      </c>
      <c r="R416" s="297">
        <f t="shared" si="141"/>
        <v>320.94999999999993</v>
      </c>
      <c r="S416" s="297">
        <f t="shared" si="141"/>
        <v>314.39999999999992</v>
      </c>
      <c r="T416" s="297">
        <f t="shared" si="141"/>
        <v>307.84999999999991</v>
      </c>
      <c r="U416" s="297">
        <f t="shared" si="141"/>
        <v>301.2999999999999</v>
      </c>
      <c r="V416" s="297">
        <f t="shared" si="141"/>
        <v>294.74999999999989</v>
      </c>
      <c r="W416" s="297">
        <f t="shared" si="141"/>
        <v>288.19999999999987</v>
      </c>
      <c r="X416" s="297">
        <f t="shared" si="141"/>
        <v>281.64999999999986</v>
      </c>
      <c r="Y416" s="297">
        <f t="shared" si="141"/>
        <v>275.09999999999985</v>
      </c>
      <c r="Z416" s="297">
        <f t="shared" si="141"/>
        <v>268.54999999999984</v>
      </c>
      <c r="AA416" s="297">
        <f t="shared" si="141"/>
        <v>261.99999999999983</v>
      </c>
      <c r="AB416" s="297">
        <f t="shared" si="141"/>
        <v>255.44999999999982</v>
      </c>
      <c r="AC416" s="297">
        <f t="shared" si="141"/>
        <v>248.89999999999981</v>
      </c>
      <c r="AD416" s="297">
        <f t="shared" si="141"/>
        <v>242.3499999999998</v>
      </c>
      <c r="AE416" s="297">
        <f t="shared" si="141"/>
        <v>235.79999999999978</v>
      </c>
      <c r="AF416" s="297">
        <f t="shared" si="141"/>
        <v>229.24999999999977</v>
      </c>
      <c r="AG416" s="297">
        <f t="shared" si="141"/>
        <v>222.69999999999976</v>
      </c>
      <c r="AH416" s="297">
        <f t="shared" si="141"/>
        <v>216.14999999999975</v>
      </c>
      <c r="AI416" s="297">
        <f t="shared" si="141"/>
        <v>209.59999999999974</v>
      </c>
      <c r="AJ416" s="297">
        <f t="shared" si="141"/>
        <v>203.04999999999973</v>
      </c>
      <c r="AK416" s="297">
        <f t="shared" si="141"/>
        <v>196.49999999999972</v>
      </c>
      <c r="AL416" s="297">
        <f t="shared" si="141"/>
        <v>189.9499999999997</v>
      </c>
      <c r="AM416" s="297">
        <f t="shared" si="141"/>
        <v>183.39999999999969</v>
      </c>
      <c r="AN416" s="297">
        <f t="shared" si="141"/>
        <v>176.84999999999968</v>
      </c>
      <c r="AO416" s="297">
        <f t="shared" si="141"/>
        <v>170.29999999999967</v>
      </c>
      <c r="AP416" s="297">
        <f t="shared" si="141"/>
        <v>163.74999999999966</v>
      </c>
      <c r="AQ416" s="297">
        <f t="shared" si="141"/>
        <v>157.20000000000002</v>
      </c>
    </row>
    <row r="417" spans="2:43" x14ac:dyDescent="0.75">
      <c r="B417" s="12">
        <v>0</v>
      </c>
      <c r="C417" s="12" t="s">
        <v>1805</v>
      </c>
      <c r="D417" s="12"/>
      <c r="E417" s="12"/>
      <c r="F417" s="12"/>
      <c r="G417" s="12" t="s">
        <v>116</v>
      </c>
      <c r="H417" s="12" t="s">
        <v>254</v>
      </c>
      <c r="I417" s="167" t="s">
        <v>1809</v>
      </c>
      <c r="J417" s="162"/>
      <c r="K417" s="99" t="s">
        <v>321</v>
      </c>
      <c r="M417" s="412">
        <f>270*'All Assumptions'!$G$5</f>
        <v>353.7</v>
      </c>
      <c r="N417" s="297">
        <f>M417+($AQ417-$M417)/30</f>
        <v>347.15</v>
      </c>
      <c r="O417" s="297">
        <f t="shared" ref="O417:AO417" si="142">N417+($AQ417-$M417)/30</f>
        <v>340.59999999999997</v>
      </c>
      <c r="P417" s="297">
        <f t="shared" si="142"/>
        <v>334.04999999999995</v>
      </c>
      <c r="Q417" s="297">
        <f t="shared" si="142"/>
        <v>327.49999999999994</v>
      </c>
      <c r="R417" s="297">
        <f>Q417+($AQ417-$M417)/30</f>
        <v>320.94999999999993</v>
      </c>
      <c r="S417" s="297">
        <f t="shared" si="142"/>
        <v>314.39999999999992</v>
      </c>
      <c r="T417" s="297">
        <f t="shared" si="142"/>
        <v>307.84999999999991</v>
      </c>
      <c r="U417" s="297">
        <f t="shared" si="142"/>
        <v>301.2999999999999</v>
      </c>
      <c r="V417" s="297">
        <f t="shared" si="142"/>
        <v>294.74999999999989</v>
      </c>
      <c r="W417" s="297">
        <f t="shared" si="142"/>
        <v>288.19999999999987</v>
      </c>
      <c r="X417" s="297">
        <f t="shared" si="142"/>
        <v>281.64999999999986</v>
      </c>
      <c r="Y417" s="297">
        <f t="shared" si="142"/>
        <v>275.09999999999985</v>
      </c>
      <c r="Z417" s="297">
        <f t="shared" si="142"/>
        <v>268.54999999999984</v>
      </c>
      <c r="AA417" s="297">
        <f t="shared" si="142"/>
        <v>261.99999999999983</v>
      </c>
      <c r="AB417" s="297">
        <f t="shared" si="142"/>
        <v>255.44999999999982</v>
      </c>
      <c r="AC417" s="297">
        <f t="shared" si="142"/>
        <v>248.89999999999981</v>
      </c>
      <c r="AD417" s="297">
        <f t="shared" si="142"/>
        <v>242.3499999999998</v>
      </c>
      <c r="AE417" s="297">
        <f t="shared" si="142"/>
        <v>235.79999999999978</v>
      </c>
      <c r="AF417" s="297">
        <f t="shared" si="142"/>
        <v>229.24999999999977</v>
      </c>
      <c r="AG417" s="297">
        <f t="shared" si="142"/>
        <v>222.69999999999976</v>
      </c>
      <c r="AH417" s="297">
        <f t="shared" si="142"/>
        <v>216.14999999999975</v>
      </c>
      <c r="AI417" s="297">
        <f t="shared" si="142"/>
        <v>209.59999999999974</v>
      </c>
      <c r="AJ417" s="297">
        <f t="shared" si="142"/>
        <v>203.04999999999973</v>
      </c>
      <c r="AK417" s="297">
        <f t="shared" si="142"/>
        <v>196.49999999999972</v>
      </c>
      <c r="AL417" s="297">
        <f>AK417+($AQ417-$M417)/30</f>
        <v>189.9499999999997</v>
      </c>
      <c r="AM417" s="297">
        <f t="shared" si="142"/>
        <v>183.39999999999969</v>
      </c>
      <c r="AN417" s="297">
        <f t="shared" si="142"/>
        <v>176.84999999999968</v>
      </c>
      <c r="AO417" s="297">
        <f t="shared" si="142"/>
        <v>170.29999999999967</v>
      </c>
      <c r="AP417" s="297">
        <f>AO417+($AQ417-$M417)/30</f>
        <v>163.74999999999966</v>
      </c>
      <c r="AQ417" s="412">
        <f>120*'All Assumptions'!$G$5</f>
        <v>157.20000000000002</v>
      </c>
    </row>
  </sheetData>
  <sortState xmlns:xlrd2="http://schemas.microsoft.com/office/spreadsheetml/2017/richdata2" ref="B6:AQ63">
    <sortCondition ref="H6:H63"/>
  </sortState>
  <phoneticPr fontId="9" type="noConversion"/>
  <dataValidations count="1">
    <dataValidation type="list" allowBlank="1" showInputMessage="1" showErrorMessage="1" sqref="F273:F316 F319:F329 F402:F417 F333:F347 F221:F242 F244:F268 F352:F366 F371:F398 F194:F217 F6:F189" xr:uid="{7AB043E8-A262-47E1-BEDE-833FF0196888}">
      <formula1>"Low,High,Standard"</formula1>
    </dataValidation>
  </dataValidations>
  <hyperlinks>
    <hyperlink ref="I273" r:id="rId1" xr:uid="{516BB747-BBC5-4FAD-A47A-9B484F9786B1}"/>
    <hyperlink ref="I274:I282" r:id="rId2" display="https://www.nitricacidaction.org/about/nitrous-oxide-emissions-from-nitric-acid-production/ " xr:uid="{8C2549A6-E980-42E4-B124-1D63186C4C2E}"/>
  </hyperlinks>
  <pageMargins left="0.7" right="0.7" top="0.75" bottom="0.75" header="0.3" footer="0.3"/>
  <pageSetup orientation="portrait" r:id="rId3"/>
  <legacyDrawing r:id="rId4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3CF54D60-E26D-48F4-964C-F4279032FB92}">
          <x14:formula1>
            <xm:f>'Unit list'!$C$48:$C$61</xm:f>
          </x14:formula1>
          <xm:sqref>H319:H329 H371:H398 H221:H242 H333:H347 H283:H316 H244:H270 H352:H366 H6:H151</xm:sqref>
        </x14:dataValidation>
        <x14:dataValidation type="list" allowBlank="1" showInputMessage="1" showErrorMessage="1" xr:uid="{56275D38-7290-4A45-89B8-63D19659DEA7}">
          <x14:formula1>
            <xm:f>'Unit list'!$C$48:$C$63</xm:f>
          </x14:formula1>
          <xm:sqref>H194:H203 H180:H189 H402:H417 H152:H165</xm:sqref>
        </x14:dataValidation>
        <x14:dataValidation type="list" allowBlank="1" showInputMessage="1" showErrorMessage="1" xr:uid="{8A694539-420E-4C3C-ABBF-E4E9DC13CE78}">
          <x14:formula1>
            <xm:f>Regions!B$5:B$19</xm:f>
          </x14:formula1>
          <xm:sqref>E402:E417 E194:E217 E333:E347 E6:E190 E244:E268 E221:E242 E319:E329 E273:E316 E352:E366 E371:E398</xm:sqref>
        </x14:dataValidation>
      </x14:dataValidations>
    </ext>
  </extLst>
</worksheet>
</file>

<file path=xl/worksheets/sheet4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530F7-C5C1-4922-8F1F-B46621E1D115}">
  <sheetPr>
    <tabColor theme="4" tint="0.79998168889431442"/>
  </sheetPr>
  <dimension ref="A1:AS186"/>
  <sheetViews>
    <sheetView topLeftCell="A94" zoomScale="75" zoomScaleNormal="75" workbookViewId="0">
      <selection activeCell="N124" sqref="N124"/>
    </sheetView>
  </sheetViews>
  <sheetFormatPr defaultRowHeight="14.75" outlineLevelCol="1" x14ac:dyDescent="0.75"/>
  <cols>
    <col min="1" max="1" width="11.26953125" bestFit="1" customWidth="1"/>
    <col min="2" max="2" width="24.1796875" bestFit="1" customWidth="1"/>
    <col min="3" max="3" width="13.04296875" customWidth="1"/>
    <col min="4" max="4" width="9.5" bestFit="1" customWidth="1"/>
    <col min="5" max="5" width="12.54296875" bestFit="1" customWidth="1"/>
    <col min="6" max="7" width="12.54296875" customWidth="1"/>
    <col min="8" max="8" width="26.453125" customWidth="1"/>
    <col min="9" max="9" width="20.1328125" bestFit="1" customWidth="1"/>
    <col min="10" max="10" width="18.54296875" bestFit="1" customWidth="1"/>
    <col min="11" max="11" width="11.7265625" customWidth="1"/>
    <col min="12" max="12" width="14.5" style="41" customWidth="1"/>
    <col min="13" max="13" width="10.58984375" bestFit="1" customWidth="1"/>
    <col min="15" max="18" width="8.7265625" hidden="1" customWidth="1" outlineLevel="1"/>
    <col min="19" max="19" width="8.7265625" collapsed="1"/>
    <col min="20" max="23" width="8.7265625" hidden="1" customWidth="1" outlineLevel="1"/>
    <col min="24" max="24" width="8.7265625" collapsed="1"/>
    <col min="25" max="28" width="0" hidden="1" customWidth="1" outlineLevel="1"/>
    <col min="29" max="29" width="8.7265625" collapsed="1"/>
    <col min="30" max="33" width="0" hidden="1" customWidth="1" outlineLevel="1"/>
    <col min="34" max="34" width="8.7265625" collapsed="1"/>
    <col min="35" max="38" width="0" hidden="1" customWidth="1" outlineLevel="1"/>
    <col min="39" max="39" width="8.7265625" collapsed="1"/>
    <col min="40" max="43" width="0" hidden="1" customWidth="1" outlineLevel="1"/>
    <col min="44" max="44" width="8.7265625" collapsed="1"/>
  </cols>
  <sheetData>
    <row r="1" spans="1:44" s="21" customFormat="1" x14ac:dyDescent="0.75">
      <c r="A1" s="22" t="s">
        <v>153</v>
      </c>
      <c r="B1" s="22"/>
      <c r="L1" s="40"/>
    </row>
    <row r="3" spans="1:44" s="17" customFormat="1" x14ac:dyDescent="0.75">
      <c r="A3" s="18" t="s">
        <v>133</v>
      </c>
      <c r="B3" s="18"/>
      <c r="L3" s="52"/>
    </row>
    <row r="4" spans="1:44" s="24" customFormat="1" x14ac:dyDescent="0.75">
      <c r="A4" s="25"/>
      <c r="B4" s="25"/>
      <c r="L4" s="57"/>
    </row>
    <row r="5" spans="1:44" ht="29.5" x14ac:dyDescent="0.75">
      <c r="B5" s="65" t="s">
        <v>49</v>
      </c>
      <c r="C5" s="65" t="s">
        <v>28</v>
      </c>
      <c r="D5" s="65" t="s">
        <v>38</v>
      </c>
      <c r="E5" s="65" t="s">
        <v>75</v>
      </c>
      <c r="F5" s="65" t="s">
        <v>294</v>
      </c>
      <c r="G5" s="65" t="s">
        <v>18</v>
      </c>
      <c r="H5" s="65" t="s">
        <v>76</v>
      </c>
      <c r="I5" s="65" t="s">
        <v>20</v>
      </c>
      <c r="J5" s="65" t="s">
        <v>42</v>
      </c>
      <c r="K5" s="66" t="s">
        <v>48</v>
      </c>
      <c r="L5" s="67" t="s">
        <v>0</v>
      </c>
      <c r="M5" s="49" t="s">
        <v>68</v>
      </c>
      <c r="N5" s="51">
        <v>2020</v>
      </c>
      <c r="O5" s="51">
        <v>2021</v>
      </c>
      <c r="P5" s="51">
        <v>2022</v>
      </c>
      <c r="Q5" s="51">
        <v>2023</v>
      </c>
      <c r="R5" s="51">
        <v>2024</v>
      </c>
      <c r="S5" s="51">
        <v>2025</v>
      </c>
      <c r="T5" s="51">
        <v>2026</v>
      </c>
      <c r="U5" s="51">
        <v>2027</v>
      </c>
      <c r="V5" s="51">
        <v>2028</v>
      </c>
      <c r="W5" s="51">
        <v>2029</v>
      </c>
      <c r="X5" s="51">
        <v>2030</v>
      </c>
      <c r="Y5" s="51">
        <v>2031</v>
      </c>
      <c r="Z5" s="51">
        <v>2032</v>
      </c>
      <c r="AA5" s="51">
        <v>2033</v>
      </c>
      <c r="AB5" s="51">
        <v>2034</v>
      </c>
      <c r="AC5" s="51">
        <v>2035</v>
      </c>
      <c r="AD5" s="51">
        <v>2036</v>
      </c>
      <c r="AE5" s="51">
        <v>2037</v>
      </c>
      <c r="AF5" s="51">
        <v>2038</v>
      </c>
      <c r="AG5" s="51">
        <v>2039</v>
      </c>
      <c r="AH5" s="51">
        <v>2040</v>
      </c>
      <c r="AI5" s="51">
        <v>2041</v>
      </c>
      <c r="AJ5" s="51">
        <v>2042</v>
      </c>
      <c r="AK5" s="51">
        <v>2043</v>
      </c>
      <c r="AL5" s="51">
        <v>2044</v>
      </c>
      <c r="AM5" s="51">
        <v>2045</v>
      </c>
      <c r="AN5" s="51">
        <v>2046</v>
      </c>
      <c r="AO5" s="51">
        <v>2047</v>
      </c>
      <c r="AP5" s="51">
        <v>2048</v>
      </c>
      <c r="AQ5" s="51">
        <v>2049</v>
      </c>
      <c r="AR5" s="51">
        <v>2050</v>
      </c>
    </row>
    <row r="6" spans="1:44" x14ac:dyDescent="0.75">
      <c r="B6" s="12">
        <v>1</v>
      </c>
      <c r="C6" s="12" t="s">
        <v>1805</v>
      </c>
      <c r="D6" s="12"/>
      <c r="E6" s="12"/>
      <c r="F6" s="206">
        <v>1</v>
      </c>
      <c r="G6" s="442" t="str" cm="1">
        <f t="array" ref="G6">INDEX($G$94:$G$186,MATCH(1,($I6=$I$94:$I$186)*($F6=$F$94:$F$186)*($E6=$E$94:$E$186),0))</f>
        <v>Fossil</v>
      </c>
      <c r="H6" s="12" t="s">
        <v>1800</v>
      </c>
      <c r="I6" s="12" t="s">
        <v>3</v>
      </c>
      <c r="J6" s="45" t="str" cm="1">
        <f t="array" ref="J6">INDEX('Unit list'!$D$6:$D$61,MATCH(1,('Unit list'!$C$6:$C$61=$I6)*('Unit list'!$B$6:$B$61=$H6),0))</f>
        <v>tCO2/GJ</v>
      </c>
      <c r="K6" s="77" cm="1">
        <f t="array" ref="K6">INDEX('Unit list'!$E$6:$E$61,MATCH(1,('Unit list'!$C$6:$C$61=$I6)*('Unit list'!$B$6:$B$61=$H6),0))</f>
        <v>0</v>
      </c>
      <c r="L6" s="46" t="str">
        <f t="shared" ref="L6:L41" si="0">IF(K6=1,J6&amp;D6,J6)</f>
        <v>tCO2/GJ</v>
      </c>
      <c r="M6" s="63"/>
      <c r="N6" s="209" cm="1">
        <f t="array" ref="N6">INDEX($M$94:$AR$26136,MATCH(1,($D6=$D$94:$D$26136)*($E6=$E$94:$E$26136)*($I6=$I$94:$I$26136)*($H6=$H$94:$H$26136)*($F6=$F$94:$F$26136)*($L6=$L$94:$L$26136),0),MATCH(N$5,$M$93:$AR$93,0))</f>
        <v>9.4600000000000004E-2</v>
      </c>
      <c r="O6" s="209" cm="1">
        <f t="array" ref="O6">INDEX($M$94:$AR$26136,MATCH(1,($D6=$D$94:$D$26136)*($E6=$E$94:$E$26136)*($I6=$I$94:$I$26136)*($H6=$H$94:$H$26136)*($F6=$F$94:$F$26136)*($L6=$L$94:$L$26136),0),MATCH(O$5,$M$93:$AR$93,0))</f>
        <v>9.4600000000000004E-2</v>
      </c>
      <c r="P6" s="209" cm="1">
        <f t="array" ref="P6">INDEX($M$94:$AR$26136,MATCH(1,($D6=$D$94:$D$26136)*($E6=$E$94:$E$26136)*($I6=$I$94:$I$26136)*($H6=$H$94:$H$26136)*($F6=$F$94:$F$26136)*($L6=$L$94:$L$26136),0),MATCH(P$5,$M$93:$AR$93,0))</f>
        <v>9.4600000000000004E-2</v>
      </c>
      <c r="Q6" s="209" cm="1">
        <f t="array" ref="Q6">INDEX($M$94:$AR$26136,MATCH(1,($D6=$D$94:$D$26136)*($E6=$E$94:$E$26136)*($I6=$I$94:$I$26136)*($H6=$H$94:$H$26136)*($F6=$F$94:$F$26136)*($L6=$L$94:$L$26136),0),MATCH(Q$5,$M$93:$AR$93,0))</f>
        <v>9.4600000000000004E-2</v>
      </c>
      <c r="R6" s="209" cm="1">
        <f t="array" ref="R6">INDEX($M$94:$AR$26136,MATCH(1,($D6=$D$94:$D$26136)*($E6=$E$94:$E$26136)*($I6=$I$94:$I$26136)*($H6=$H$94:$H$26136)*($F6=$F$94:$F$26136)*($L6=$L$94:$L$26136),0),MATCH(R$5,$M$93:$AR$93,0))</f>
        <v>9.4600000000000004E-2</v>
      </c>
      <c r="S6" s="209" cm="1">
        <f t="array" ref="S6">INDEX($M$94:$AR$26136,MATCH(1,($D6=$D$94:$D$26136)*($E6=$E$94:$E$26136)*($I6=$I$94:$I$26136)*($H6=$H$94:$H$26136)*($F6=$F$94:$F$26136)*($L6=$L$94:$L$26136),0),MATCH(S$5,$M$93:$AR$93,0))</f>
        <v>9.4600000000000004E-2</v>
      </c>
      <c r="T6" s="209" cm="1">
        <f t="array" ref="T6">INDEX($M$94:$AR$26136,MATCH(1,($D6=$D$94:$D$26136)*($E6=$E$94:$E$26136)*($I6=$I$94:$I$26136)*($H6=$H$94:$H$26136)*($F6=$F$94:$F$26136)*($L6=$L$94:$L$26136),0),MATCH(T$5,$M$93:$AR$93,0))</f>
        <v>9.4600000000000004E-2</v>
      </c>
      <c r="U6" s="209" cm="1">
        <f t="array" ref="U6">INDEX($M$94:$AR$26136,MATCH(1,($D6=$D$94:$D$26136)*($E6=$E$94:$E$26136)*($I6=$I$94:$I$26136)*($H6=$H$94:$H$26136)*($F6=$F$94:$F$26136)*($L6=$L$94:$L$26136),0),MATCH(U$5,$M$93:$AR$93,0))</f>
        <v>9.4600000000000004E-2</v>
      </c>
      <c r="V6" s="209" cm="1">
        <f t="array" ref="V6">INDEX($M$94:$AR$26136,MATCH(1,($D6=$D$94:$D$26136)*($E6=$E$94:$E$26136)*($I6=$I$94:$I$26136)*($H6=$H$94:$H$26136)*($F6=$F$94:$F$26136)*($L6=$L$94:$L$26136),0),MATCH(V$5,$M$93:$AR$93,0))</f>
        <v>9.4600000000000004E-2</v>
      </c>
      <c r="W6" s="209" cm="1">
        <f t="array" ref="W6">INDEX($M$94:$AR$26136,MATCH(1,($D6=$D$94:$D$26136)*($E6=$E$94:$E$26136)*($I6=$I$94:$I$26136)*($H6=$H$94:$H$26136)*($F6=$F$94:$F$26136)*($L6=$L$94:$L$26136),0),MATCH(W$5,$M$93:$AR$93,0))</f>
        <v>9.4600000000000004E-2</v>
      </c>
      <c r="X6" s="209" cm="1">
        <f t="array" ref="X6">INDEX($M$94:$AR$26136,MATCH(1,($D6=$D$94:$D$26136)*($E6=$E$94:$E$26136)*($I6=$I$94:$I$26136)*($H6=$H$94:$H$26136)*($F6=$F$94:$F$26136)*($L6=$L$94:$L$26136),0),MATCH(X$5,$M$93:$AR$93,0))</f>
        <v>9.4600000000000004E-2</v>
      </c>
      <c r="Y6" s="209" cm="1">
        <f t="array" ref="Y6">INDEX($M$94:$AR$26136,MATCH(1,($D6=$D$94:$D$26136)*($E6=$E$94:$E$26136)*($I6=$I$94:$I$26136)*($H6=$H$94:$H$26136)*($F6=$F$94:$F$26136)*($L6=$L$94:$L$26136),0),MATCH(Y$5,$M$93:$AR$93,0))</f>
        <v>9.4600000000000004E-2</v>
      </c>
      <c r="Z6" s="209" cm="1">
        <f t="array" ref="Z6">INDEX($M$94:$AR$26136,MATCH(1,($D6=$D$94:$D$26136)*($E6=$E$94:$E$26136)*($I6=$I$94:$I$26136)*($H6=$H$94:$H$26136)*($F6=$F$94:$F$26136)*($L6=$L$94:$L$26136),0),MATCH(Z$5,$M$93:$AR$93,0))</f>
        <v>9.4600000000000004E-2</v>
      </c>
      <c r="AA6" s="209" cm="1">
        <f t="array" ref="AA6">INDEX($M$94:$AR$26136,MATCH(1,($D6=$D$94:$D$26136)*($E6=$E$94:$E$26136)*($I6=$I$94:$I$26136)*($H6=$H$94:$H$26136)*($F6=$F$94:$F$26136)*($L6=$L$94:$L$26136),0),MATCH(AA$5,$M$93:$AR$93,0))</f>
        <v>9.4600000000000004E-2</v>
      </c>
      <c r="AB6" s="209" cm="1">
        <f t="array" ref="AB6">INDEX($M$94:$AR$26136,MATCH(1,($D6=$D$94:$D$26136)*($E6=$E$94:$E$26136)*($I6=$I$94:$I$26136)*($H6=$H$94:$H$26136)*($F6=$F$94:$F$26136)*($L6=$L$94:$L$26136),0),MATCH(AB$5,$M$93:$AR$93,0))</f>
        <v>9.4600000000000004E-2</v>
      </c>
      <c r="AC6" s="209" cm="1">
        <f t="array" ref="AC6">INDEX($M$94:$AR$26136,MATCH(1,($D6=$D$94:$D$26136)*($E6=$E$94:$E$26136)*($I6=$I$94:$I$26136)*($H6=$H$94:$H$26136)*($F6=$F$94:$F$26136)*($L6=$L$94:$L$26136),0),MATCH(AC$5,$M$93:$AR$93,0))</f>
        <v>9.4600000000000004E-2</v>
      </c>
      <c r="AD6" s="209" cm="1">
        <f t="array" ref="AD6">INDEX($M$94:$AR$26136,MATCH(1,($D6=$D$94:$D$26136)*($E6=$E$94:$E$26136)*($I6=$I$94:$I$26136)*($H6=$H$94:$H$26136)*($F6=$F$94:$F$26136)*($L6=$L$94:$L$26136),0),MATCH(AD$5,$M$93:$AR$93,0))</f>
        <v>9.4600000000000004E-2</v>
      </c>
      <c r="AE6" s="209" cm="1">
        <f t="array" ref="AE6">INDEX($M$94:$AR$26136,MATCH(1,($D6=$D$94:$D$26136)*($E6=$E$94:$E$26136)*($I6=$I$94:$I$26136)*($H6=$H$94:$H$26136)*($F6=$F$94:$F$26136)*($L6=$L$94:$L$26136),0),MATCH(AE$5,$M$93:$AR$93,0))</f>
        <v>9.4600000000000004E-2</v>
      </c>
      <c r="AF6" s="209" cm="1">
        <f t="array" ref="AF6">INDEX($M$94:$AR$26136,MATCH(1,($D6=$D$94:$D$26136)*($E6=$E$94:$E$26136)*($I6=$I$94:$I$26136)*($H6=$H$94:$H$26136)*($F6=$F$94:$F$26136)*($L6=$L$94:$L$26136),0),MATCH(AF$5,$M$93:$AR$93,0))</f>
        <v>9.4600000000000004E-2</v>
      </c>
      <c r="AG6" s="209" cm="1">
        <f t="array" ref="AG6">INDEX($M$94:$AR$26136,MATCH(1,($D6=$D$94:$D$26136)*($E6=$E$94:$E$26136)*($I6=$I$94:$I$26136)*($H6=$H$94:$H$26136)*($F6=$F$94:$F$26136)*($L6=$L$94:$L$26136),0),MATCH(AG$5,$M$93:$AR$93,0))</f>
        <v>9.4600000000000004E-2</v>
      </c>
      <c r="AH6" s="209" cm="1">
        <f t="array" ref="AH6">INDEX($M$94:$AR$26136,MATCH(1,($D6=$D$94:$D$26136)*($E6=$E$94:$E$26136)*($I6=$I$94:$I$26136)*($H6=$H$94:$H$26136)*($F6=$F$94:$F$26136)*($L6=$L$94:$L$26136),0),MATCH(AH$5,$M$93:$AR$93,0))</f>
        <v>9.4600000000000004E-2</v>
      </c>
      <c r="AI6" s="209" cm="1">
        <f t="array" ref="AI6">INDEX($M$94:$AR$26136,MATCH(1,($D6=$D$94:$D$26136)*($E6=$E$94:$E$26136)*($I6=$I$94:$I$26136)*($H6=$H$94:$H$26136)*($F6=$F$94:$F$26136)*($L6=$L$94:$L$26136),0),MATCH(AI$5,$M$93:$AR$93,0))</f>
        <v>9.4600000000000004E-2</v>
      </c>
      <c r="AJ6" s="209" cm="1">
        <f t="array" ref="AJ6">INDEX($M$94:$AR$26136,MATCH(1,($D6=$D$94:$D$26136)*($E6=$E$94:$E$26136)*($I6=$I$94:$I$26136)*($H6=$H$94:$H$26136)*($F6=$F$94:$F$26136)*($L6=$L$94:$L$26136),0),MATCH(AJ$5,$M$93:$AR$93,0))</f>
        <v>9.4600000000000004E-2</v>
      </c>
      <c r="AK6" s="209" cm="1">
        <f t="array" ref="AK6">INDEX($M$94:$AR$26136,MATCH(1,($D6=$D$94:$D$26136)*($E6=$E$94:$E$26136)*($I6=$I$94:$I$26136)*($H6=$H$94:$H$26136)*($F6=$F$94:$F$26136)*($L6=$L$94:$L$26136),0),MATCH(AK$5,$M$93:$AR$93,0))</f>
        <v>9.4600000000000004E-2</v>
      </c>
      <c r="AL6" s="209" cm="1">
        <f t="array" ref="AL6">INDEX($M$94:$AR$26136,MATCH(1,($D6=$D$94:$D$26136)*($E6=$E$94:$E$26136)*($I6=$I$94:$I$26136)*($H6=$H$94:$H$26136)*($F6=$F$94:$F$26136)*($L6=$L$94:$L$26136),0),MATCH(AL$5,$M$93:$AR$93,0))</f>
        <v>9.4600000000000004E-2</v>
      </c>
      <c r="AM6" s="209" cm="1">
        <f t="array" ref="AM6">INDEX($M$94:$AR$26136,MATCH(1,($D6=$D$94:$D$26136)*($E6=$E$94:$E$26136)*($I6=$I$94:$I$26136)*($H6=$H$94:$H$26136)*($F6=$F$94:$F$26136)*($L6=$L$94:$L$26136),0),MATCH(AM$5,$M$93:$AR$93,0))</f>
        <v>9.4600000000000004E-2</v>
      </c>
      <c r="AN6" s="209" cm="1">
        <f t="array" ref="AN6">INDEX($M$94:$AR$26136,MATCH(1,($D6=$D$94:$D$26136)*($E6=$E$94:$E$26136)*($I6=$I$94:$I$26136)*($H6=$H$94:$H$26136)*($F6=$F$94:$F$26136)*($L6=$L$94:$L$26136),0),MATCH(AN$5,$M$93:$AR$93,0))</f>
        <v>9.4600000000000004E-2</v>
      </c>
      <c r="AO6" s="209" cm="1">
        <f t="array" ref="AO6">INDEX($M$94:$AR$26136,MATCH(1,($D6=$D$94:$D$26136)*($E6=$E$94:$E$26136)*($I6=$I$94:$I$26136)*($H6=$H$94:$H$26136)*($F6=$F$94:$F$26136)*($L6=$L$94:$L$26136),0),MATCH(AO$5,$M$93:$AR$93,0))</f>
        <v>9.4600000000000004E-2</v>
      </c>
      <c r="AP6" s="209" cm="1">
        <f t="array" ref="AP6">INDEX($M$94:$AR$26136,MATCH(1,($D6=$D$94:$D$26136)*($E6=$E$94:$E$26136)*($I6=$I$94:$I$26136)*($H6=$H$94:$H$26136)*($F6=$F$94:$F$26136)*($L6=$L$94:$L$26136),0),MATCH(AP$5,$M$93:$AR$93,0))</f>
        <v>9.4600000000000004E-2</v>
      </c>
      <c r="AQ6" s="209" cm="1">
        <f t="array" ref="AQ6">INDEX($M$94:$AR$26136,MATCH(1,($D6=$D$94:$D$26136)*($E6=$E$94:$E$26136)*($I6=$I$94:$I$26136)*($H6=$H$94:$H$26136)*($F6=$F$94:$F$26136)*($L6=$L$94:$L$26136),0),MATCH(AQ$5,$M$93:$AR$93,0))</f>
        <v>9.4600000000000004E-2</v>
      </c>
      <c r="AR6" s="209" cm="1">
        <f t="array" ref="AR6">INDEX($M$94:$AR$26136,MATCH(1,($D6=$D$94:$D$26136)*($E6=$E$94:$E$26136)*($I6=$I$94:$I$26136)*($H6=$H$94:$H$26136)*($F6=$F$94:$F$26136)*($L6=$L$94:$L$26136),0),MATCH(AR$5,$M$93:$AR$93,0))</f>
        <v>9.4600000000000004E-2</v>
      </c>
    </row>
    <row r="7" spans="1:44" x14ac:dyDescent="0.75">
      <c r="B7" s="12">
        <v>1</v>
      </c>
      <c r="C7" s="12" t="s">
        <v>1805</v>
      </c>
      <c r="D7" s="12"/>
      <c r="E7" s="12"/>
      <c r="F7" s="206">
        <v>1</v>
      </c>
      <c r="G7" s="442" t="str" cm="1">
        <f t="array" ref="G7">INDEX($G$94:$G$186,MATCH(1,($I7=$I$94:$I$186)*($F7=$F$94:$F$186)*($E7=$E$94:$E$186),0))</f>
        <v>Fossil</v>
      </c>
      <c r="H7" s="12" t="s">
        <v>1800</v>
      </c>
      <c r="I7" s="12" t="s">
        <v>4</v>
      </c>
      <c r="J7" s="45" t="str" cm="1">
        <f t="array" ref="J7">INDEX('Unit list'!$D$6:$D$61,MATCH(1,('Unit list'!$C$6:$C$61=$I7)*('Unit list'!$B$6:$B$61=$H7),0))</f>
        <v>tCO2/GJ</v>
      </c>
      <c r="K7" s="77" cm="1">
        <f t="array" ref="K7">INDEX('Unit list'!$E$6:$E$61,MATCH(1,('Unit list'!$C$6:$C$61=$I7)*('Unit list'!$B$6:$B$61=$H7),0))</f>
        <v>0</v>
      </c>
      <c r="L7" s="46" t="str">
        <f t="shared" si="0"/>
        <v>tCO2/GJ</v>
      </c>
      <c r="M7" s="63"/>
      <c r="N7" s="209" cm="1">
        <f t="array" ref="N7">INDEX($M$94:$AR$26136,MATCH(1,($D7=$D$94:$D$26136)*($E7=$E$94:$E$26136)*($I7=$I$94:$I$26136)*($H7=$H$94:$H$26136)*($F7=$F$94:$F$26136)*($L7=$L$94:$L$26136),0),MATCH(N$5,$M$93:$AR$93,0))</f>
        <v>5.6099999999999997E-2</v>
      </c>
      <c r="O7" s="209" cm="1">
        <f t="array" ref="O7">INDEX($M$94:$AR$26136,MATCH(1,($D7=$D$94:$D$26136)*($E7=$E$94:$E$26136)*($I7=$I$94:$I$26136)*($H7=$H$94:$H$26136)*($F7=$F$94:$F$26136)*($L7=$L$94:$L$26136),0),MATCH(O$5,$M$93:$AR$93,0))</f>
        <v>5.6099999999999997E-2</v>
      </c>
      <c r="P7" s="209" cm="1">
        <f t="array" ref="P7">INDEX($M$94:$AR$26136,MATCH(1,($D7=$D$94:$D$26136)*($E7=$E$94:$E$26136)*($I7=$I$94:$I$26136)*($H7=$H$94:$H$26136)*($F7=$F$94:$F$26136)*($L7=$L$94:$L$26136),0),MATCH(P$5,$M$93:$AR$93,0))</f>
        <v>5.6099999999999997E-2</v>
      </c>
      <c r="Q7" s="209" cm="1">
        <f t="array" ref="Q7">INDEX($M$94:$AR$26136,MATCH(1,($D7=$D$94:$D$26136)*($E7=$E$94:$E$26136)*($I7=$I$94:$I$26136)*($H7=$H$94:$H$26136)*($F7=$F$94:$F$26136)*($L7=$L$94:$L$26136),0),MATCH(Q$5,$M$93:$AR$93,0))</f>
        <v>5.6099999999999997E-2</v>
      </c>
      <c r="R7" s="209" cm="1">
        <f t="array" ref="R7">INDEX($M$94:$AR$26136,MATCH(1,($D7=$D$94:$D$26136)*($E7=$E$94:$E$26136)*($I7=$I$94:$I$26136)*($H7=$H$94:$H$26136)*($F7=$F$94:$F$26136)*($L7=$L$94:$L$26136),0),MATCH(R$5,$M$93:$AR$93,0))</f>
        <v>5.6099999999999997E-2</v>
      </c>
      <c r="S7" s="209" cm="1">
        <f t="array" ref="S7">INDEX($M$94:$AR$26136,MATCH(1,($D7=$D$94:$D$26136)*($E7=$E$94:$E$26136)*($I7=$I$94:$I$26136)*($H7=$H$94:$H$26136)*($F7=$F$94:$F$26136)*($L7=$L$94:$L$26136),0),MATCH(S$5,$M$93:$AR$93,0))</f>
        <v>5.6099999999999997E-2</v>
      </c>
      <c r="T7" s="209" cm="1">
        <f t="array" ref="T7">INDEX($M$94:$AR$26136,MATCH(1,($D7=$D$94:$D$26136)*($E7=$E$94:$E$26136)*($I7=$I$94:$I$26136)*($H7=$H$94:$H$26136)*($F7=$F$94:$F$26136)*($L7=$L$94:$L$26136),0),MATCH(T$5,$M$93:$AR$93,0))</f>
        <v>5.6099999999999997E-2</v>
      </c>
      <c r="U7" s="209" cm="1">
        <f t="array" ref="U7">INDEX($M$94:$AR$26136,MATCH(1,($D7=$D$94:$D$26136)*($E7=$E$94:$E$26136)*($I7=$I$94:$I$26136)*($H7=$H$94:$H$26136)*($F7=$F$94:$F$26136)*($L7=$L$94:$L$26136),0),MATCH(U$5,$M$93:$AR$93,0))</f>
        <v>5.6099999999999997E-2</v>
      </c>
      <c r="V7" s="209" cm="1">
        <f t="array" ref="V7">INDEX($M$94:$AR$26136,MATCH(1,($D7=$D$94:$D$26136)*($E7=$E$94:$E$26136)*($I7=$I$94:$I$26136)*($H7=$H$94:$H$26136)*($F7=$F$94:$F$26136)*($L7=$L$94:$L$26136),0),MATCH(V$5,$M$93:$AR$93,0))</f>
        <v>5.6099999999999997E-2</v>
      </c>
      <c r="W7" s="209" cm="1">
        <f t="array" ref="W7">INDEX($M$94:$AR$26136,MATCH(1,($D7=$D$94:$D$26136)*($E7=$E$94:$E$26136)*($I7=$I$94:$I$26136)*($H7=$H$94:$H$26136)*($F7=$F$94:$F$26136)*($L7=$L$94:$L$26136),0),MATCH(W$5,$M$93:$AR$93,0))</f>
        <v>5.6099999999999997E-2</v>
      </c>
      <c r="X7" s="209" cm="1">
        <f t="array" ref="X7">INDEX($M$94:$AR$26136,MATCH(1,($D7=$D$94:$D$26136)*($E7=$E$94:$E$26136)*($I7=$I$94:$I$26136)*($H7=$H$94:$H$26136)*($F7=$F$94:$F$26136)*($L7=$L$94:$L$26136),0),MATCH(X$5,$M$93:$AR$93,0))</f>
        <v>5.6099999999999997E-2</v>
      </c>
      <c r="Y7" s="209" cm="1">
        <f t="array" ref="Y7">INDEX($M$94:$AR$26136,MATCH(1,($D7=$D$94:$D$26136)*($E7=$E$94:$E$26136)*($I7=$I$94:$I$26136)*($H7=$H$94:$H$26136)*($F7=$F$94:$F$26136)*($L7=$L$94:$L$26136),0),MATCH(Y$5,$M$93:$AR$93,0))</f>
        <v>5.6099999999999997E-2</v>
      </c>
      <c r="Z7" s="209" cm="1">
        <f t="array" ref="Z7">INDEX($M$94:$AR$26136,MATCH(1,($D7=$D$94:$D$26136)*($E7=$E$94:$E$26136)*($I7=$I$94:$I$26136)*($H7=$H$94:$H$26136)*($F7=$F$94:$F$26136)*($L7=$L$94:$L$26136),0),MATCH(Z$5,$M$93:$AR$93,0))</f>
        <v>5.6099999999999997E-2</v>
      </c>
      <c r="AA7" s="209" cm="1">
        <f t="array" ref="AA7">INDEX($M$94:$AR$26136,MATCH(1,($D7=$D$94:$D$26136)*($E7=$E$94:$E$26136)*($I7=$I$94:$I$26136)*($H7=$H$94:$H$26136)*($F7=$F$94:$F$26136)*($L7=$L$94:$L$26136),0),MATCH(AA$5,$M$93:$AR$93,0))</f>
        <v>5.6099999999999997E-2</v>
      </c>
      <c r="AB7" s="209" cm="1">
        <f t="array" ref="AB7">INDEX($M$94:$AR$26136,MATCH(1,($D7=$D$94:$D$26136)*($E7=$E$94:$E$26136)*($I7=$I$94:$I$26136)*($H7=$H$94:$H$26136)*($F7=$F$94:$F$26136)*($L7=$L$94:$L$26136),0),MATCH(AB$5,$M$93:$AR$93,0))</f>
        <v>5.6099999999999997E-2</v>
      </c>
      <c r="AC7" s="209" cm="1">
        <f t="array" ref="AC7">INDEX($M$94:$AR$26136,MATCH(1,($D7=$D$94:$D$26136)*($E7=$E$94:$E$26136)*($I7=$I$94:$I$26136)*($H7=$H$94:$H$26136)*($F7=$F$94:$F$26136)*($L7=$L$94:$L$26136),0),MATCH(AC$5,$M$93:$AR$93,0))</f>
        <v>5.6099999999999997E-2</v>
      </c>
      <c r="AD7" s="209" cm="1">
        <f t="array" ref="AD7">INDEX($M$94:$AR$26136,MATCH(1,($D7=$D$94:$D$26136)*($E7=$E$94:$E$26136)*($I7=$I$94:$I$26136)*($H7=$H$94:$H$26136)*($F7=$F$94:$F$26136)*($L7=$L$94:$L$26136),0),MATCH(AD$5,$M$93:$AR$93,0))</f>
        <v>5.6099999999999997E-2</v>
      </c>
      <c r="AE7" s="209" cm="1">
        <f t="array" ref="AE7">INDEX($M$94:$AR$26136,MATCH(1,($D7=$D$94:$D$26136)*($E7=$E$94:$E$26136)*($I7=$I$94:$I$26136)*($H7=$H$94:$H$26136)*($F7=$F$94:$F$26136)*($L7=$L$94:$L$26136),0),MATCH(AE$5,$M$93:$AR$93,0))</f>
        <v>5.6099999999999997E-2</v>
      </c>
      <c r="AF7" s="209" cm="1">
        <f t="array" ref="AF7">INDEX($M$94:$AR$26136,MATCH(1,($D7=$D$94:$D$26136)*($E7=$E$94:$E$26136)*($I7=$I$94:$I$26136)*($H7=$H$94:$H$26136)*($F7=$F$94:$F$26136)*($L7=$L$94:$L$26136),0),MATCH(AF$5,$M$93:$AR$93,0))</f>
        <v>5.6099999999999997E-2</v>
      </c>
      <c r="AG7" s="209" cm="1">
        <f t="array" ref="AG7">INDEX($M$94:$AR$26136,MATCH(1,($D7=$D$94:$D$26136)*($E7=$E$94:$E$26136)*($I7=$I$94:$I$26136)*($H7=$H$94:$H$26136)*($F7=$F$94:$F$26136)*($L7=$L$94:$L$26136),0),MATCH(AG$5,$M$93:$AR$93,0))</f>
        <v>5.6099999999999997E-2</v>
      </c>
      <c r="AH7" s="209" cm="1">
        <f t="array" ref="AH7">INDEX($M$94:$AR$26136,MATCH(1,($D7=$D$94:$D$26136)*($E7=$E$94:$E$26136)*($I7=$I$94:$I$26136)*($H7=$H$94:$H$26136)*($F7=$F$94:$F$26136)*($L7=$L$94:$L$26136),0),MATCH(AH$5,$M$93:$AR$93,0))</f>
        <v>5.6099999999999997E-2</v>
      </c>
      <c r="AI7" s="209" cm="1">
        <f t="array" ref="AI7">INDEX($M$94:$AR$26136,MATCH(1,($D7=$D$94:$D$26136)*($E7=$E$94:$E$26136)*($I7=$I$94:$I$26136)*($H7=$H$94:$H$26136)*($F7=$F$94:$F$26136)*($L7=$L$94:$L$26136),0),MATCH(AI$5,$M$93:$AR$93,0))</f>
        <v>5.6099999999999997E-2</v>
      </c>
      <c r="AJ7" s="209" cm="1">
        <f t="array" ref="AJ7">INDEX($M$94:$AR$26136,MATCH(1,($D7=$D$94:$D$26136)*($E7=$E$94:$E$26136)*($I7=$I$94:$I$26136)*($H7=$H$94:$H$26136)*($F7=$F$94:$F$26136)*($L7=$L$94:$L$26136),0),MATCH(AJ$5,$M$93:$AR$93,0))</f>
        <v>5.6099999999999997E-2</v>
      </c>
      <c r="AK7" s="209" cm="1">
        <f t="array" ref="AK7">INDEX($M$94:$AR$26136,MATCH(1,($D7=$D$94:$D$26136)*($E7=$E$94:$E$26136)*($I7=$I$94:$I$26136)*($H7=$H$94:$H$26136)*($F7=$F$94:$F$26136)*($L7=$L$94:$L$26136),0),MATCH(AK$5,$M$93:$AR$93,0))</f>
        <v>5.6099999999999997E-2</v>
      </c>
      <c r="AL7" s="209" cm="1">
        <f t="array" ref="AL7">INDEX($M$94:$AR$26136,MATCH(1,($D7=$D$94:$D$26136)*($E7=$E$94:$E$26136)*($I7=$I$94:$I$26136)*($H7=$H$94:$H$26136)*($F7=$F$94:$F$26136)*($L7=$L$94:$L$26136),0),MATCH(AL$5,$M$93:$AR$93,0))</f>
        <v>5.6099999999999997E-2</v>
      </c>
      <c r="AM7" s="209" cm="1">
        <f t="array" ref="AM7">INDEX($M$94:$AR$26136,MATCH(1,($D7=$D$94:$D$26136)*($E7=$E$94:$E$26136)*($I7=$I$94:$I$26136)*($H7=$H$94:$H$26136)*($F7=$F$94:$F$26136)*($L7=$L$94:$L$26136),0),MATCH(AM$5,$M$93:$AR$93,0))</f>
        <v>5.6099999999999997E-2</v>
      </c>
      <c r="AN7" s="209" cm="1">
        <f t="array" ref="AN7">INDEX($M$94:$AR$26136,MATCH(1,($D7=$D$94:$D$26136)*($E7=$E$94:$E$26136)*($I7=$I$94:$I$26136)*($H7=$H$94:$H$26136)*($F7=$F$94:$F$26136)*($L7=$L$94:$L$26136),0),MATCH(AN$5,$M$93:$AR$93,0))</f>
        <v>5.6099999999999997E-2</v>
      </c>
      <c r="AO7" s="209" cm="1">
        <f t="array" ref="AO7">INDEX($M$94:$AR$26136,MATCH(1,($D7=$D$94:$D$26136)*($E7=$E$94:$E$26136)*($I7=$I$94:$I$26136)*($H7=$H$94:$H$26136)*($F7=$F$94:$F$26136)*($L7=$L$94:$L$26136),0),MATCH(AO$5,$M$93:$AR$93,0))</f>
        <v>5.6099999999999997E-2</v>
      </c>
      <c r="AP7" s="209" cm="1">
        <f t="array" ref="AP7">INDEX($M$94:$AR$26136,MATCH(1,($D7=$D$94:$D$26136)*($E7=$E$94:$E$26136)*($I7=$I$94:$I$26136)*($H7=$H$94:$H$26136)*($F7=$F$94:$F$26136)*($L7=$L$94:$L$26136),0),MATCH(AP$5,$M$93:$AR$93,0))</f>
        <v>5.6099999999999997E-2</v>
      </c>
      <c r="AQ7" s="209" cm="1">
        <f t="array" ref="AQ7">INDEX($M$94:$AR$26136,MATCH(1,($D7=$D$94:$D$26136)*($E7=$E$94:$E$26136)*($I7=$I$94:$I$26136)*($H7=$H$94:$H$26136)*($F7=$F$94:$F$26136)*($L7=$L$94:$L$26136),0),MATCH(AQ$5,$M$93:$AR$93,0))</f>
        <v>5.6099999999999997E-2</v>
      </c>
      <c r="AR7" s="209" cm="1">
        <f t="array" ref="AR7">INDEX($M$94:$AR$26136,MATCH(1,($D7=$D$94:$D$26136)*($E7=$E$94:$E$26136)*($I7=$I$94:$I$26136)*($H7=$H$94:$H$26136)*($F7=$F$94:$F$26136)*($L7=$L$94:$L$26136),0),MATCH(AR$5,$M$93:$AR$93,0))</f>
        <v>5.6099999999999997E-2</v>
      </c>
    </row>
    <row r="8" spans="1:44" x14ac:dyDescent="0.75">
      <c r="B8" s="12">
        <v>1</v>
      </c>
      <c r="C8" s="12" t="s">
        <v>249</v>
      </c>
      <c r="D8" s="12" t="s">
        <v>1721</v>
      </c>
      <c r="E8" s="206"/>
      <c r="F8" s="206">
        <v>1</v>
      </c>
      <c r="G8" s="442" cm="1">
        <f t="array" ref="G8">INDEX($G$94:$G$186,MATCH(1,($I8=$I$94:$I$186)*($F8=$F$94:$F$186)*($E8=$E$94:$E$186),0))</f>
        <v>0</v>
      </c>
      <c r="H8" s="12" t="s">
        <v>1801</v>
      </c>
      <c r="I8" s="12" t="s">
        <v>266</v>
      </c>
      <c r="J8" s="45" t="str" cm="1">
        <f t="array" ref="J8">INDEX('Unit list'!$D$6:$D$61,MATCH(1,('Unit list'!$C$6:$C$61=$I8)*('Unit list'!$B$6:$B$61=$H8),0))</f>
        <v>tN2O/tAN</v>
      </c>
      <c r="K8" s="77" cm="1">
        <f t="array" ref="K8">INDEX('Unit list'!$E$6:$E$61,MATCH(1,('Unit list'!$C$6:$C$61=$I8)*('Unit list'!$B$6:$B$61=$H8),0))</f>
        <v>0</v>
      </c>
      <c r="L8" s="46" t="str">
        <f t="shared" ref="L8" si="1">IF(K8=1,J8&amp;D8,J8)</f>
        <v>tN2O/tAN</v>
      </c>
      <c r="M8" s="63"/>
      <c r="N8" s="209" cm="1">
        <f t="array" ref="N8">INDEX($M$94:$AR$26136,MATCH(1,($D8=$D$94:$D$26136)*($E8=$E$94:$E$26136)*($I8=$I$94:$I$26136)*($H8=$H$94:$H$26136)*($F8=$F$94:$F$26136)*($L8=$L$94:$L$26136),0),MATCH(N$5,$M$93:$AR$93,0))</f>
        <v>4.7232112739402565E-3</v>
      </c>
      <c r="O8" s="209" cm="1">
        <f t="array" ref="O8">INDEX($M$94:$AR$26136,MATCH(1,($D8=$D$94:$D$26136)*($E8=$E$94:$E$26136)*($I8=$I$94:$I$26136)*($H8=$H$94:$H$26136)*($F8=$F$94:$F$26136)*($L8=$L$94:$L$26136),0),MATCH(O$5,$M$93:$AR$93,0))</f>
        <v>4.7232112739402565E-3</v>
      </c>
      <c r="P8" s="209" cm="1">
        <f t="array" ref="P8">INDEX($M$94:$AR$26136,MATCH(1,($D8=$D$94:$D$26136)*($E8=$E$94:$E$26136)*($I8=$I$94:$I$26136)*($H8=$H$94:$H$26136)*($F8=$F$94:$F$26136)*($L8=$L$94:$L$26136),0),MATCH(P$5,$M$93:$AR$93,0))</f>
        <v>4.7232112739402565E-3</v>
      </c>
      <c r="Q8" s="209" cm="1">
        <f t="array" ref="Q8">INDEX($M$94:$AR$26136,MATCH(1,($D8=$D$94:$D$26136)*($E8=$E$94:$E$26136)*($I8=$I$94:$I$26136)*($H8=$H$94:$H$26136)*($F8=$F$94:$F$26136)*($L8=$L$94:$L$26136),0),MATCH(Q$5,$M$93:$AR$93,0))</f>
        <v>4.7232112739402565E-3</v>
      </c>
      <c r="R8" s="209" cm="1">
        <f t="array" ref="R8">INDEX($M$94:$AR$26136,MATCH(1,($D8=$D$94:$D$26136)*($E8=$E$94:$E$26136)*($I8=$I$94:$I$26136)*($H8=$H$94:$H$26136)*($F8=$F$94:$F$26136)*($L8=$L$94:$L$26136),0),MATCH(R$5,$M$93:$AR$93,0))</f>
        <v>4.7232112739402565E-3</v>
      </c>
      <c r="S8" s="209" cm="1">
        <f t="array" ref="S8">INDEX($M$94:$AR$26136,MATCH(1,($D8=$D$94:$D$26136)*($E8=$E$94:$E$26136)*($I8=$I$94:$I$26136)*($H8=$H$94:$H$26136)*($F8=$F$94:$F$26136)*($L8=$L$94:$L$26136),0),MATCH(S$5,$M$93:$AR$93,0))</f>
        <v>4.7232112739402565E-3</v>
      </c>
      <c r="T8" s="209" cm="1">
        <f t="array" ref="T8">INDEX($M$94:$AR$26136,MATCH(1,($D8=$D$94:$D$26136)*($E8=$E$94:$E$26136)*($I8=$I$94:$I$26136)*($H8=$H$94:$H$26136)*($F8=$F$94:$F$26136)*($L8=$L$94:$L$26136),0),MATCH(T$5,$M$93:$AR$93,0))</f>
        <v>4.7232112739402565E-3</v>
      </c>
      <c r="U8" s="209" cm="1">
        <f t="array" ref="U8">INDEX($M$94:$AR$26136,MATCH(1,($D8=$D$94:$D$26136)*($E8=$E$94:$E$26136)*($I8=$I$94:$I$26136)*($H8=$H$94:$H$26136)*($F8=$F$94:$F$26136)*($L8=$L$94:$L$26136),0),MATCH(U$5,$M$93:$AR$93,0))</f>
        <v>4.7232112739402565E-3</v>
      </c>
      <c r="V8" s="209" cm="1">
        <f t="array" ref="V8">INDEX($M$94:$AR$26136,MATCH(1,($D8=$D$94:$D$26136)*($E8=$E$94:$E$26136)*($I8=$I$94:$I$26136)*($H8=$H$94:$H$26136)*($F8=$F$94:$F$26136)*($L8=$L$94:$L$26136),0),MATCH(V$5,$M$93:$AR$93,0))</f>
        <v>4.7232112739402565E-3</v>
      </c>
      <c r="W8" s="209" cm="1">
        <f t="array" ref="W8">INDEX($M$94:$AR$26136,MATCH(1,($D8=$D$94:$D$26136)*($E8=$E$94:$E$26136)*($I8=$I$94:$I$26136)*($H8=$H$94:$H$26136)*($F8=$F$94:$F$26136)*($L8=$L$94:$L$26136),0),MATCH(W$5,$M$93:$AR$93,0))</f>
        <v>4.7232112739402565E-3</v>
      </c>
      <c r="X8" s="209" cm="1">
        <f t="array" ref="X8">INDEX($M$94:$AR$26136,MATCH(1,($D8=$D$94:$D$26136)*($E8=$E$94:$E$26136)*($I8=$I$94:$I$26136)*($H8=$H$94:$H$26136)*($F8=$F$94:$F$26136)*($L8=$L$94:$L$26136),0),MATCH(X$5,$M$93:$AR$93,0))</f>
        <v>4.7232112739402565E-3</v>
      </c>
      <c r="Y8" s="209" cm="1">
        <f t="array" ref="Y8">INDEX($M$94:$AR$26136,MATCH(1,($D8=$D$94:$D$26136)*($E8=$E$94:$E$26136)*($I8=$I$94:$I$26136)*($H8=$H$94:$H$26136)*($F8=$F$94:$F$26136)*($L8=$L$94:$L$26136),0),MATCH(Y$5,$M$93:$AR$93,0))</f>
        <v>4.7232112739402565E-3</v>
      </c>
      <c r="Z8" s="209" cm="1">
        <f t="array" ref="Z8">INDEX($M$94:$AR$26136,MATCH(1,($D8=$D$94:$D$26136)*($E8=$E$94:$E$26136)*($I8=$I$94:$I$26136)*($H8=$H$94:$H$26136)*($F8=$F$94:$F$26136)*($L8=$L$94:$L$26136),0),MATCH(Z$5,$M$93:$AR$93,0))</f>
        <v>4.7232112739402565E-3</v>
      </c>
      <c r="AA8" s="209" cm="1">
        <f t="array" ref="AA8">INDEX($M$94:$AR$26136,MATCH(1,($D8=$D$94:$D$26136)*($E8=$E$94:$E$26136)*($I8=$I$94:$I$26136)*($H8=$H$94:$H$26136)*($F8=$F$94:$F$26136)*($L8=$L$94:$L$26136),0),MATCH(AA$5,$M$93:$AR$93,0))</f>
        <v>4.7232112739402565E-3</v>
      </c>
      <c r="AB8" s="209" cm="1">
        <f t="array" ref="AB8">INDEX($M$94:$AR$26136,MATCH(1,($D8=$D$94:$D$26136)*($E8=$E$94:$E$26136)*($I8=$I$94:$I$26136)*($H8=$H$94:$H$26136)*($F8=$F$94:$F$26136)*($L8=$L$94:$L$26136),0),MATCH(AB$5,$M$93:$AR$93,0))</f>
        <v>4.7232112739402565E-3</v>
      </c>
      <c r="AC8" s="209" cm="1">
        <f t="array" ref="AC8">INDEX($M$94:$AR$26136,MATCH(1,($D8=$D$94:$D$26136)*($E8=$E$94:$E$26136)*($I8=$I$94:$I$26136)*($H8=$H$94:$H$26136)*($F8=$F$94:$F$26136)*($L8=$L$94:$L$26136),0),MATCH(AC$5,$M$93:$AR$93,0))</f>
        <v>4.7232112739402565E-3</v>
      </c>
      <c r="AD8" s="209" cm="1">
        <f t="array" ref="AD8">INDEX($M$94:$AR$26136,MATCH(1,($D8=$D$94:$D$26136)*($E8=$E$94:$E$26136)*($I8=$I$94:$I$26136)*($H8=$H$94:$H$26136)*($F8=$F$94:$F$26136)*($L8=$L$94:$L$26136),0),MATCH(AD$5,$M$93:$AR$93,0))</f>
        <v>4.7232112739402565E-3</v>
      </c>
      <c r="AE8" s="209" cm="1">
        <f t="array" ref="AE8">INDEX($M$94:$AR$26136,MATCH(1,($D8=$D$94:$D$26136)*($E8=$E$94:$E$26136)*($I8=$I$94:$I$26136)*($H8=$H$94:$H$26136)*($F8=$F$94:$F$26136)*($L8=$L$94:$L$26136),0),MATCH(AE$5,$M$93:$AR$93,0))</f>
        <v>4.7232112739402565E-3</v>
      </c>
      <c r="AF8" s="209" cm="1">
        <f t="array" ref="AF8">INDEX($M$94:$AR$26136,MATCH(1,($D8=$D$94:$D$26136)*($E8=$E$94:$E$26136)*($I8=$I$94:$I$26136)*($H8=$H$94:$H$26136)*($F8=$F$94:$F$26136)*($L8=$L$94:$L$26136),0),MATCH(AF$5,$M$93:$AR$93,0))</f>
        <v>4.7232112739402565E-3</v>
      </c>
      <c r="AG8" s="209" cm="1">
        <f t="array" ref="AG8">INDEX($M$94:$AR$26136,MATCH(1,($D8=$D$94:$D$26136)*($E8=$E$94:$E$26136)*($I8=$I$94:$I$26136)*($H8=$H$94:$H$26136)*($F8=$F$94:$F$26136)*($L8=$L$94:$L$26136),0),MATCH(AG$5,$M$93:$AR$93,0))</f>
        <v>4.7232112739402565E-3</v>
      </c>
      <c r="AH8" s="209" cm="1">
        <f t="array" ref="AH8">INDEX($M$94:$AR$26136,MATCH(1,($D8=$D$94:$D$26136)*($E8=$E$94:$E$26136)*($I8=$I$94:$I$26136)*($H8=$H$94:$H$26136)*($F8=$F$94:$F$26136)*($L8=$L$94:$L$26136),0),MATCH(AH$5,$M$93:$AR$93,0))</f>
        <v>4.7232112739402565E-3</v>
      </c>
      <c r="AI8" s="209" cm="1">
        <f t="array" ref="AI8">INDEX($M$94:$AR$26136,MATCH(1,($D8=$D$94:$D$26136)*($E8=$E$94:$E$26136)*($I8=$I$94:$I$26136)*($H8=$H$94:$H$26136)*($F8=$F$94:$F$26136)*($L8=$L$94:$L$26136),0),MATCH(AI$5,$M$93:$AR$93,0))</f>
        <v>4.7232112739402565E-3</v>
      </c>
      <c r="AJ8" s="209" cm="1">
        <f t="array" ref="AJ8">INDEX($M$94:$AR$26136,MATCH(1,($D8=$D$94:$D$26136)*($E8=$E$94:$E$26136)*($I8=$I$94:$I$26136)*($H8=$H$94:$H$26136)*($F8=$F$94:$F$26136)*($L8=$L$94:$L$26136),0),MATCH(AJ$5,$M$93:$AR$93,0))</f>
        <v>4.7232112739402565E-3</v>
      </c>
      <c r="AK8" s="209" cm="1">
        <f t="array" ref="AK8">INDEX($M$94:$AR$26136,MATCH(1,($D8=$D$94:$D$26136)*($E8=$E$94:$E$26136)*($I8=$I$94:$I$26136)*($H8=$H$94:$H$26136)*($F8=$F$94:$F$26136)*($L8=$L$94:$L$26136),0),MATCH(AK$5,$M$93:$AR$93,0))</f>
        <v>4.7232112739402565E-3</v>
      </c>
      <c r="AL8" s="209" cm="1">
        <f t="array" ref="AL8">INDEX($M$94:$AR$26136,MATCH(1,($D8=$D$94:$D$26136)*($E8=$E$94:$E$26136)*($I8=$I$94:$I$26136)*($H8=$H$94:$H$26136)*($F8=$F$94:$F$26136)*($L8=$L$94:$L$26136),0),MATCH(AL$5,$M$93:$AR$93,0))</f>
        <v>4.7232112739402565E-3</v>
      </c>
      <c r="AM8" s="209" cm="1">
        <f t="array" ref="AM8">INDEX($M$94:$AR$26136,MATCH(1,($D8=$D$94:$D$26136)*($E8=$E$94:$E$26136)*($I8=$I$94:$I$26136)*($H8=$H$94:$H$26136)*($F8=$F$94:$F$26136)*($L8=$L$94:$L$26136),0),MATCH(AM$5,$M$93:$AR$93,0))</f>
        <v>4.7232112739402565E-3</v>
      </c>
      <c r="AN8" s="209" cm="1">
        <f t="array" ref="AN8">INDEX($M$94:$AR$26136,MATCH(1,($D8=$D$94:$D$26136)*($E8=$E$94:$E$26136)*($I8=$I$94:$I$26136)*($H8=$H$94:$H$26136)*($F8=$F$94:$F$26136)*($L8=$L$94:$L$26136),0),MATCH(AN$5,$M$93:$AR$93,0))</f>
        <v>4.7232112739402565E-3</v>
      </c>
      <c r="AO8" s="209" cm="1">
        <f t="array" ref="AO8">INDEX($M$94:$AR$26136,MATCH(1,($D8=$D$94:$D$26136)*($E8=$E$94:$E$26136)*($I8=$I$94:$I$26136)*($H8=$H$94:$H$26136)*($F8=$F$94:$F$26136)*($L8=$L$94:$L$26136),0),MATCH(AO$5,$M$93:$AR$93,0))</f>
        <v>4.7232112739402565E-3</v>
      </c>
      <c r="AP8" s="209" cm="1">
        <f t="array" ref="AP8">INDEX($M$94:$AR$26136,MATCH(1,($D8=$D$94:$D$26136)*($E8=$E$94:$E$26136)*($I8=$I$94:$I$26136)*($H8=$H$94:$H$26136)*($F8=$F$94:$F$26136)*($L8=$L$94:$L$26136),0),MATCH(AP$5,$M$93:$AR$93,0))</f>
        <v>4.7232112739402565E-3</v>
      </c>
      <c r="AQ8" s="209" cm="1">
        <f t="array" ref="AQ8">INDEX($M$94:$AR$26136,MATCH(1,($D8=$D$94:$D$26136)*($E8=$E$94:$E$26136)*($I8=$I$94:$I$26136)*($H8=$H$94:$H$26136)*($F8=$F$94:$F$26136)*($L8=$L$94:$L$26136),0),MATCH(AQ$5,$M$93:$AR$93,0))</f>
        <v>4.7232112739402565E-3</v>
      </c>
      <c r="AR8" s="209" cm="1">
        <f t="array" ref="AR8">INDEX($M$94:$AR$26136,MATCH(1,($D8=$D$94:$D$26136)*($E8=$E$94:$E$26136)*($I8=$I$94:$I$26136)*($H8=$H$94:$H$26136)*($F8=$F$94:$F$26136)*($L8=$L$94:$L$26136),0),MATCH(AR$5,$M$93:$AR$93,0))</f>
        <v>4.7232112739402565E-3</v>
      </c>
    </row>
    <row r="9" spans="1:44" x14ac:dyDescent="0.75">
      <c r="B9" s="12">
        <v>1</v>
      </c>
      <c r="C9" s="12" t="s">
        <v>1805</v>
      </c>
      <c r="D9" s="12"/>
      <c r="E9" s="206"/>
      <c r="F9" s="206">
        <v>1</v>
      </c>
      <c r="G9" s="442" t="str" cm="1">
        <f t="array" ref="G9">INDEX($G$94:$G$186,MATCH(1,($I9=$I$94:$I$186)*($F9=$F$94:$F$186)*($E9=$E$94:$E$186),0))</f>
        <v>Bio</v>
      </c>
      <c r="H9" s="12" t="s">
        <v>1800</v>
      </c>
      <c r="I9" s="12" t="s">
        <v>261</v>
      </c>
      <c r="J9" s="45" t="str" cm="1">
        <f t="array" ref="J9">INDEX('Unit list'!$D$6:$D$61,MATCH(1,('Unit list'!$C$6:$C$61=$I9)*('Unit list'!$B$6:$B$61=$H9),0))</f>
        <v>tCO2/GJ</v>
      </c>
      <c r="K9" s="77" cm="1">
        <f t="array" ref="K9">INDEX('Unit list'!$E$6:$E$61,MATCH(1,('Unit list'!$C$6:$C$61=$I9)*('Unit list'!$B$6:$B$61=$H9),0))</f>
        <v>0</v>
      </c>
      <c r="L9" s="46" t="str">
        <f t="shared" ref="L9:L11" si="2">IF(K9=1,J9&amp;D9,J9)</f>
        <v>tCO2/GJ</v>
      </c>
      <c r="M9" s="63"/>
      <c r="N9" s="209" cm="1">
        <f t="array" ref="N9">INDEX($M$94:$AR$26136,MATCH(1,($D9=$D$94:$D$26136)*($E9=$E$94:$E$26136)*($I9=$I$94:$I$26136)*($H9=$H$94:$H$26136)*($F9=$F$94:$F$26136)*($L9=$L$94:$L$26136),0),MATCH(N$5,$M$93:$AR$93,0))</f>
        <v>0.112</v>
      </c>
      <c r="O9" s="209" cm="1">
        <f t="array" ref="O9">INDEX($M$94:$AR$26136,MATCH(1,($D9=$D$94:$D$26136)*($E9=$E$94:$E$26136)*($I9=$I$94:$I$26136)*($H9=$H$94:$H$26136)*($F9=$F$94:$F$26136)*($L9=$L$94:$L$26136),0),MATCH(O$5,$M$93:$AR$93,0))</f>
        <v>0.112</v>
      </c>
      <c r="P9" s="209" cm="1">
        <f t="array" ref="P9">INDEX($M$94:$AR$26136,MATCH(1,($D9=$D$94:$D$26136)*($E9=$E$94:$E$26136)*($I9=$I$94:$I$26136)*($H9=$H$94:$H$26136)*($F9=$F$94:$F$26136)*($L9=$L$94:$L$26136),0),MATCH(P$5,$M$93:$AR$93,0))</f>
        <v>0.112</v>
      </c>
      <c r="Q9" s="209" cm="1">
        <f t="array" ref="Q9">INDEX($M$94:$AR$26136,MATCH(1,($D9=$D$94:$D$26136)*($E9=$E$94:$E$26136)*($I9=$I$94:$I$26136)*($H9=$H$94:$H$26136)*($F9=$F$94:$F$26136)*($L9=$L$94:$L$26136),0),MATCH(Q$5,$M$93:$AR$93,0))</f>
        <v>0.112</v>
      </c>
      <c r="R9" s="209" cm="1">
        <f t="array" ref="R9">INDEX($M$94:$AR$26136,MATCH(1,($D9=$D$94:$D$26136)*($E9=$E$94:$E$26136)*($I9=$I$94:$I$26136)*($H9=$H$94:$H$26136)*($F9=$F$94:$F$26136)*($L9=$L$94:$L$26136),0),MATCH(R$5,$M$93:$AR$93,0))</f>
        <v>0.112</v>
      </c>
      <c r="S9" s="209" cm="1">
        <f t="array" ref="S9">INDEX($M$94:$AR$26136,MATCH(1,($D9=$D$94:$D$26136)*($E9=$E$94:$E$26136)*($I9=$I$94:$I$26136)*($H9=$H$94:$H$26136)*($F9=$F$94:$F$26136)*($L9=$L$94:$L$26136),0),MATCH(S$5,$M$93:$AR$93,0))</f>
        <v>0.112</v>
      </c>
      <c r="T9" s="209" cm="1">
        <f t="array" ref="T9">INDEX($M$94:$AR$26136,MATCH(1,($D9=$D$94:$D$26136)*($E9=$E$94:$E$26136)*($I9=$I$94:$I$26136)*($H9=$H$94:$H$26136)*($F9=$F$94:$F$26136)*($L9=$L$94:$L$26136),0),MATCH(T$5,$M$93:$AR$93,0))</f>
        <v>0.112</v>
      </c>
      <c r="U9" s="209" cm="1">
        <f t="array" ref="U9">INDEX($M$94:$AR$26136,MATCH(1,($D9=$D$94:$D$26136)*($E9=$E$94:$E$26136)*($I9=$I$94:$I$26136)*($H9=$H$94:$H$26136)*($F9=$F$94:$F$26136)*($L9=$L$94:$L$26136),0),MATCH(U$5,$M$93:$AR$93,0))</f>
        <v>0.112</v>
      </c>
      <c r="V9" s="209" cm="1">
        <f t="array" ref="V9">INDEX($M$94:$AR$26136,MATCH(1,($D9=$D$94:$D$26136)*($E9=$E$94:$E$26136)*($I9=$I$94:$I$26136)*($H9=$H$94:$H$26136)*($F9=$F$94:$F$26136)*($L9=$L$94:$L$26136),0),MATCH(V$5,$M$93:$AR$93,0))</f>
        <v>0.112</v>
      </c>
      <c r="W9" s="209" cm="1">
        <f t="array" ref="W9">INDEX($M$94:$AR$26136,MATCH(1,($D9=$D$94:$D$26136)*($E9=$E$94:$E$26136)*($I9=$I$94:$I$26136)*($H9=$H$94:$H$26136)*($F9=$F$94:$F$26136)*($L9=$L$94:$L$26136),0),MATCH(W$5,$M$93:$AR$93,0))</f>
        <v>0.112</v>
      </c>
      <c r="X9" s="209" cm="1">
        <f t="array" ref="X9">INDEX($M$94:$AR$26136,MATCH(1,($D9=$D$94:$D$26136)*($E9=$E$94:$E$26136)*($I9=$I$94:$I$26136)*($H9=$H$94:$H$26136)*($F9=$F$94:$F$26136)*($L9=$L$94:$L$26136),0),MATCH(X$5,$M$93:$AR$93,0))</f>
        <v>0.112</v>
      </c>
      <c r="Y9" s="209" cm="1">
        <f t="array" ref="Y9">INDEX($M$94:$AR$26136,MATCH(1,($D9=$D$94:$D$26136)*($E9=$E$94:$E$26136)*($I9=$I$94:$I$26136)*($H9=$H$94:$H$26136)*($F9=$F$94:$F$26136)*($L9=$L$94:$L$26136),0),MATCH(Y$5,$M$93:$AR$93,0))</f>
        <v>0.112</v>
      </c>
      <c r="Z9" s="209" cm="1">
        <f t="array" ref="Z9">INDEX($M$94:$AR$26136,MATCH(1,($D9=$D$94:$D$26136)*($E9=$E$94:$E$26136)*($I9=$I$94:$I$26136)*($H9=$H$94:$H$26136)*($F9=$F$94:$F$26136)*($L9=$L$94:$L$26136),0),MATCH(Z$5,$M$93:$AR$93,0))</f>
        <v>0.112</v>
      </c>
      <c r="AA9" s="209" cm="1">
        <f t="array" ref="AA9">INDEX($M$94:$AR$26136,MATCH(1,($D9=$D$94:$D$26136)*($E9=$E$94:$E$26136)*($I9=$I$94:$I$26136)*($H9=$H$94:$H$26136)*($F9=$F$94:$F$26136)*($L9=$L$94:$L$26136),0),MATCH(AA$5,$M$93:$AR$93,0))</f>
        <v>0.112</v>
      </c>
      <c r="AB9" s="209" cm="1">
        <f t="array" ref="AB9">INDEX($M$94:$AR$26136,MATCH(1,($D9=$D$94:$D$26136)*($E9=$E$94:$E$26136)*($I9=$I$94:$I$26136)*($H9=$H$94:$H$26136)*($F9=$F$94:$F$26136)*($L9=$L$94:$L$26136),0),MATCH(AB$5,$M$93:$AR$93,0))</f>
        <v>0.112</v>
      </c>
      <c r="AC9" s="209" cm="1">
        <f t="array" ref="AC9">INDEX($M$94:$AR$26136,MATCH(1,($D9=$D$94:$D$26136)*($E9=$E$94:$E$26136)*($I9=$I$94:$I$26136)*($H9=$H$94:$H$26136)*($F9=$F$94:$F$26136)*($L9=$L$94:$L$26136),0),MATCH(AC$5,$M$93:$AR$93,0))</f>
        <v>0.112</v>
      </c>
      <c r="AD9" s="209" cm="1">
        <f t="array" ref="AD9">INDEX($M$94:$AR$26136,MATCH(1,($D9=$D$94:$D$26136)*($E9=$E$94:$E$26136)*($I9=$I$94:$I$26136)*($H9=$H$94:$H$26136)*($F9=$F$94:$F$26136)*($L9=$L$94:$L$26136),0),MATCH(AD$5,$M$93:$AR$93,0))</f>
        <v>0.112</v>
      </c>
      <c r="AE9" s="209" cm="1">
        <f t="array" ref="AE9">INDEX($M$94:$AR$26136,MATCH(1,($D9=$D$94:$D$26136)*($E9=$E$94:$E$26136)*($I9=$I$94:$I$26136)*($H9=$H$94:$H$26136)*($F9=$F$94:$F$26136)*($L9=$L$94:$L$26136),0),MATCH(AE$5,$M$93:$AR$93,0))</f>
        <v>0.112</v>
      </c>
      <c r="AF9" s="209" cm="1">
        <f t="array" ref="AF9">INDEX($M$94:$AR$26136,MATCH(1,($D9=$D$94:$D$26136)*($E9=$E$94:$E$26136)*($I9=$I$94:$I$26136)*($H9=$H$94:$H$26136)*($F9=$F$94:$F$26136)*($L9=$L$94:$L$26136),0),MATCH(AF$5,$M$93:$AR$93,0))</f>
        <v>0.112</v>
      </c>
      <c r="AG9" s="209" cm="1">
        <f t="array" ref="AG9">INDEX($M$94:$AR$26136,MATCH(1,($D9=$D$94:$D$26136)*($E9=$E$94:$E$26136)*($I9=$I$94:$I$26136)*($H9=$H$94:$H$26136)*($F9=$F$94:$F$26136)*($L9=$L$94:$L$26136),0),MATCH(AG$5,$M$93:$AR$93,0))</f>
        <v>0.112</v>
      </c>
      <c r="AH9" s="209" cm="1">
        <f t="array" ref="AH9">INDEX($M$94:$AR$26136,MATCH(1,($D9=$D$94:$D$26136)*($E9=$E$94:$E$26136)*($I9=$I$94:$I$26136)*($H9=$H$94:$H$26136)*($F9=$F$94:$F$26136)*($L9=$L$94:$L$26136),0),MATCH(AH$5,$M$93:$AR$93,0))</f>
        <v>0.112</v>
      </c>
      <c r="AI9" s="209" cm="1">
        <f t="array" ref="AI9">INDEX($M$94:$AR$26136,MATCH(1,($D9=$D$94:$D$26136)*($E9=$E$94:$E$26136)*($I9=$I$94:$I$26136)*($H9=$H$94:$H$26136)*($F9=$F$94:$F$26136)*($L9=$L$94:$L$26136),0),MATCH(AI$5,$M$93:$AR$93,0))</f>
        <v>0.112</v>
      </c>
      <c r="AJ9" s="209" cm="1">
        <f t="array" ref="AJ9">INDEX($M$94:$AR$26136,MATCH(1,($D9=$D$94:$D$26136)*($E9=$E$94:$E$26136)*($I9=$I$94:$I$26136)*($H9=$H$94:$H$26136)*($F9=$F$94:$F$26136)*($L9=$L$94:$L$26136),0),MATCH(AJ$5,$M$93:$AR$93,0))</f>
        <v>0.112</v>
      </c>
      <c r="AK9" s="209" cm="1">
        <f t="array" ref="AK9">INDEX($M$94:$AR$26136,MATCH(1,($D9=$D$94:$D$26136)*($E9=$E$94:$E$26136)*($I9=$I$94:$I$26136)*($H9=$H$94:$H$26136)*($F9=$F$94:$F$26136)*($L9=$L$94:$L$26136),0),MATCH(AK$5,$M$93:$AR$93,0))</f>
        <v>0.112</v>
      </c>
      <c r="AL9" s="209" cm="1">
        <f t="array" ref="AL9">INDEX($M$94:$AR$26136,MATCH(1,($D9=$D$94:$D$26136)*($E9=$E$94:$E$26136)*($I9=$I$94:$I$26136)*($H9=$H$94:$H$26136)*($F9=$F$94:$F$26136)*($L9=$L$94:$L$26136),0),MATCH(AL$5,$M$93:$AR$93,0))</f>
        <v>0.112</v>
      </c>
      <c r="AM9" s="209" cm="1">
        <f t="array" ref="AM9">INDEX($M$94:$AR$26136,MATCH(1,($D9=$D$94:$D$26136)*($E9=$E$94:$E$26136)*($I9=$I$94:$I$26136)*($H9=$H$94:$H$26136)*($F9=$F$94:$F$26136)*($L9=$L$94:$L$26136),0),MATCH(AM$5,$M$93:$AR$93,0))</f>
        <v>0.112</v>
      </c>
      <c r="AN9" s="209" cm="1">
        <f t="array" ref="AN9">INDEX($M$94:$AR$26136,MATCH(1,($D9=$D$94:$D$26136)*($E9=$E$94:$E$26136)*($I9=$I$94:$I$26136)*($H9=$H$94:$H$26136)*($F9=$F$94:$F$26136)*($L9=$L$94:$L$26136),0),MATCH(AN$5,$M$93:$AR$93,0))</f>
        <v>0.112</v>
      </c>
      <c r="AO9" s="209" cm="1">
        <f t="array" ref="AO9">INDEX($M$94:$AR$26136,MATCH(1,($D9=$D$94:$D$26136)*($E9=$E$94:$E$26136)*($I9=$I$94:$I$26136)*($H9=$H$94:$H$26136)*($F9=$F$94:$F$26136)*($L9=$L$94:$L$26136),0),MATCH(AO$5,$M$93:$AR$93,0))</f>
        <v>0.112</v>
      </c>
      <c r="AP9" s="209" cm="1">
        <f t="array" ref="AP9">INDEX($M$94:$AR$26136,MATCH(1,($D9=$D$94:$D$26136)*($E9=$E$94:$E$26136)*($I9=$I$94:$I$26136)*($H9=$H$94:$H$26136)*($F9=$F$94:$F$26136)*($L9=$L$94:$L$26136),0),MATCH(AP$5,$M$93:$AR$93,0))</f>
        <v>0.112</v>
      </c>
      <c r="AQ9" s="209" cm="1">
        <f t="array" ref="AQ9">INDEX($M$94:$AR$26136,MATCH(1,($D9=$D$94:$D$26136)*($E9=$E$94:$E$26136)*($I9=$I$94:$I$26136)*($H9=$H$94:$H$26136)*($F9=$F$94:$F$26136)*($L9=$L$94:$L$26136),0),MATCH(AQ$5,$M$93:$AR$93,0))</f>
        <v>0.112</v>
      </c>
      <c r="AR9" s="209" cm="1">
        <f t="array" ref="AR9">INDEX($M$94:$AR$26136,MATCH(1,($D9=$D$94:$D$26136)*($E9=$E$94:$E$26136)*($I9=$I$94:$I$26136)*($H9=$H$94:$H$26136)*($F9=$F$94:$F$26136)*($L9=$L$94:$L$26136),0),MATCH(AR$5,$M$93:$AR$93,0))</f>
        <v>0.112</v>
      </c>
    </row>
    <row r="10" spans="1:44" x14ac:dyDescent="0.75">
      <c r="B10" s="12">
        <v>1</v>
      </c>
      <c r="C10" s="12" t="s">
        <v>1805</v>
      </c>
      <c r="D10" s="12"/>
      <c r="E10" s="206"/>
      <c r="F10" s="206">
        <v>1</v>
      </c>
      <c r="G10" s="442" t="str" cm="1">
        <f t="array" ref="G10">INDEX($G$94:$G$186,MATCH(1,($I10=$I$94:$I$186)*($F10=$F$94:$F$186)*($E10=$E$94:$E$186),0))</f>
        <v>Bio</v>
      </c>
      <c r="H10" s="12" t="s">
        <v>1800</v>
      </c>
      <c r="I10" s="12" t="s">
        <v>262</v>
      </c>
      <c r="J10" s="45" t="str" cm="1">
        <f t="array" ref="J10">INDEX('Unit list'!$D$6:$D$61,MATCH(1,('Unit list'!$C$6:$C$61=$I10)*('Unit list'!$B$6:$B$61=$H10),0))</f>
        <v>tCO2/GJ</v>
      </c>
      <c r="K10" s="77" cm="1">
        <f t="array" ref="K10">INDEX('Unit list'!$E$6:$E$61,MATCH(1,('Unit list'!$C$6:$C$61=$I10)*('Unit list'!$B$6:$B$61=$H10),0))</f>
        <v>0</v>
      </c>
      <c r="L10" s="46" t="str">
        <f t="shared" si="2"/>
        <v>tCO2/GJ</v>
      </c>
      <c r="M10" s="63"/>
      <c r="N10" s="209" cm="1">
        <f t="array" ref="N10">INDEX($M$94:$AR$26136,MATCH(1,($D10=$D$94:$D$26136)*($E10=$E$94:$E$26136)*($I10=$I$94:$I$26136)*($H10=$H$94:$H$26136)*($F10=$F$94:$F$26136)*($L10=$L$94:$L$26136),0),MATCH(N$5,$M$93:$AR$93,0))</f>
        <v>0.112</v>
      </c>
      <c r="O10" s="209" cm="1">
        <f t="array" ref="O10">INDEX($M$94:$AR$26136,MATCH(1,($D10=$D$94:$D$26136)*($E10=$E$94:$E$26136)*($I10=$I$94:$I$26136)*($H10=$H$94:$H$26136)*($F10=$F$94:$F$26136)*($L10=$L$94:$L$26136),0),MATCH(O$5,$M$93:$AR$93,0))</f>
        <v>0.112</v>
      </c>
      <c r="P10" s="209" cm="1">
        <f t="array" ref="P10">INDEX($M$94:$AR$26136,MATCH(1,($D10=$D$94:$D$26136)*($E10=$E$94:$E$26136)*($I10=$I$94:$I$26136)*($H10=$H$94:$H$26136)*($F10=$F$94:$F$26136)*($L10=$L$94:$L$26136),0),MATCH(P$5,$M$93:$AR$93,0))</f>
        <v>0.112</v>
      </c>
      <c r="Q10" s="209" cm="1">
        <f t="array" ref="Q10">INDEX($M$94:$AR$26136,MATCH(1,($D10=$D$94:$D$26136)*($E10=$E$94:$E$26136)*($I10=$I$94:$I$26136)*($H10=$H$94:$H$26136)*($F10=$F$94:$F$26136)*($L10=$L$94:$L$26136),0),MATCH(Q$5,$M$93:$AR$93,0))</f>
        <v>0.112</v>
      </c>
      <c r="R10" s="209" cm="1">
        <f t="array" ref="R10">INDEX($M$94:$AR$26136,MATCH(1,($D10=$D$94:$D$26136)*($E10=$E$94:$E$26136)*($I10=$I$94:$I$26136)*($H10=$H$94:$H$26136)*($F10=$F$94:$F$26136)*($L10=$L$94:$L$26136),0),MATCH(R$5,$M$93:$AR$93,0))</f>
        <v>0.112</v>
      </c>
      <c r="S10" s="209" cm="1">
        <f t="array" ref="S10">INDEX($M$94:$AR$26136,MATCH(1,($D10=$D$94:$D$26136)*($E10=$E$94:$E$26136)*($I10=$I$94:$I$26136)*($H10=$H$94:$H$26136)*($F10=$F$94:$F$26136)*($L10=$L$94:$L$26136),0),MATCH(S$5,$M$93:$AR$93,0))</f>
        <v>0.112</v>
      </c>
      <c r="T10" s="209" cm="1">
        <f t="array" ref="T10">INDEX($M$94:$AR$26136,MATCH(1,($D10=$D$94:$D$26136)*($E10=$E$94:$E$26136)*($I10=$I$94:$I$26136)*($H10=$H$94:$H$26136)*($F10=$F$94:$F$26136)*($L10=$L$94:$L$26136),0),MATCH(T$5,$M$93:$AR$93,0))</f>
        <v>0.112</v>
      </c>
      <c r="U10" s="209" cm="1">
        <f t="array" ref="U10">INDEX($M$94:$AR$26136,MATCH(1,($D10=$D$94:$D$26136)*($E10=$E$94:$E$26136)*($I10=$I$94:$I$26136)*($H10=$H$94:$H$26136)*($F10=$F$94:$F$26136)*($L10=$L$94:$L$26136),0),MATCH(U$5,$M$93:$AR$93,0))</f>
        <v>0.112</v>
      </c>
      <c r="V10" s="209" cm="1">
        <f t="array" ref="V10">INDEX($M$94:$AR$26136,MATCH(1,($D10=$D$94:$D$26136)*($E10=$E$94:$E$26136)*($I10=$I$94:$I$26136)*($H10=$H$94:$H$26136)*($F10=$F$94:$F$26136)*($L10=$L$94:$L$26136),0),MATCH(V$5,$M$93:$AR$93,0))</f>
        <v>0.112</v>
      </c>
      <c r="W10" s="209" cm="1">
        <f t="array" ref="W10">INDEX($M$94:$AR$26136,MATCH(1,($D10=$D$94:$D$26136)*($E10=$E$94:$E$26136)*($I10=$I$94:$I$26136)*($H10=$H$94:$H$26136)*($F10=$F$94:$F$26136)*($L10=$L$94:$L$26136),0),MATCH(W$5,$M$93:$AR$93,0))</f>
        <v>0.112</v>
      </c>
      <c r="X10" s="209" cm="1">
        <f t="array" ref="X10">INDEX($M$94:$AR$26136,MATCH(1,($D10=$D$94:$D$26136)*($E10=$E$94:$E$26136)*($I10=$I$94:$I$26136)*($H10=$H$94:$H$26136)*($F10=$F$94:$F$26136)*($L10=$L$94:$L$26136),0),MATCH(X$5,$M$93:$AR$93,0))</f>
        <v>0.112</v>
      </c>
      <c r="Y10" s="209" cm="1">
        <f t="array" ref="Y10">INDEX($M$94:$AR$26136,MATCH(1,($D10=$D$94:$D$26136)*($E10=$E$94:$E$26136)*($I10=$I$94:$I$26136)*($H10=$H$94:$H$26136)*($F10=$F$94:$F$26136)*($L10=$L$94:$L$26136),0),MATCH(Y$5,$M$93:$AR$93,0))</f>
        <v>0.112</v>
      </c>
      <c r="Z10" s="209" cm="1">
        <f t="array" ref="Z10">INDEX($M$94:$AR$26136,MATCH(1,($D10=$D$94:$D$26136)*($E10=$E$94:$E$26136)*($I10=$I$94:$I$26136)*($H10=$H$94:$H$26136)*($F10=$F$94:$F$26136)*($L10=$L$94:$L$26136),0),MATCH(Z$5,$M$93:$AR$93,0))</f>
        <v>0.112</v>
      </c>
      <c r="AA10" s="209" cm="1">
        <f t="array" ref="AA10">INDEX($M$94:$AR$26136,MATCH(1,($D10=$D$94:$D$26136)*($E10=$E$94:$E$26136)*($I10=$I$94:$I$26136)*($H10=$H$94:$H$26136)*($F10=$F$94:$F$26136)*($L10=$L$94:$L$26136),0),MATCH(AA$5,$M$93:$AR$93,0))</f>
        <v>0.112</v>
      </c>
      <c r="AB10" s="209" cm="1">
        <f t="array" ref="AB10">INDEX($M$94:$AR$26136,MATCH(1,($D10=$D$94:$D$26136)*($E10=$E$94:$E$26136)*($I10=$I$94:$I$26136)*($H10=$H$94:$H$26136)*($F10=$F$94:$F$26136)*($L10=$L$94:$L$26136),0),MATCH(AB$5,$M$93:$AR$93,0))</f>
        <v>0.112</v>
      </c>
      <c r="AC10" s="209" cm="1">
        <f t="array" ref="AC10">INDEX($M$94:$AR$26136,MATCH(1,($D10=$D$94:$D$26136)*($E10=$E$94:$E$26136)*($I10=$I$94:$I$26136)*($H10=$H$94:$H$26136)*($F10=$F$94:$F$26136)*($L10=$L$94:$L$26136),0),MATCH(AC$5,$M$93:$AR$93,0))</f>
        <v>0.112</v>
      </c>
      <c r="AD10" s="209" cm="1">
        <f t="array" ref="AD10">INDEX($M$94:$AR$26136,MATCH(1,($D10=$D$94:$D$26136)*($E10=$E$94:$E$26136)*($I10=$I$94:$I$26136)*($H10=$H$94:$H$26136)*($F10=$F$94:$F$26136)*($L10=$L$94:$L$26136),0),MATCH(AD$5,$M$93:$AR$93,0))</f>
        <v>0.112</v>
      </c>
      <c r="AE10" s="209" cm="1">
        <f t="array" ref="AE10">INDEX($M$94:$AR$26136,MATCH(1,($D10=$D$94:$D$26136)*($E10=$E$94:$E$26136)*($I10=$I$94:$I$26136)*($H10=$H$94:$H$26136)*($F10=$F$94:$F$26136)*($L10=$L$94:$L$26136),0),MATCH(AE$5,$M$93:$AR$93,0))</f>
        <v>0.112</v>
      </c>
      <c r="AF10" s="209" cm="1">
        <f t="array" ref="AF10">INDEX($M$94:$AR$26136,MATCH(1,($D10=$D$94:$D$26136)*($E10=$E$94:$E$26136)*($I10=$I$94:$I$26136)*($H10=$H$94:$H$26136)*($F10=$F$94:$F$26136)*($L10=$L$94:$L$26136),0),MATCH(AF$5,$M$93:$AR$93,0))</f>
        <v>0.112</v>
      </c>
      <c r="AG10" s="209" cm="1">
        <f t="array" ref="AG10">INDEX($M$94:$AR$26136,MATCH(1,($D10=$D$94:$D$26136)*($E10=$E$94:$E$26136)*($I10=$I$94:$I$26136)*($H10=$H$94:$H$26136)*($F10=$F$94:$F$26136)*($L10=$L$94:$L$26136),0),MATCH(AG$5,$M$93:$AR$93,0))</f>
        <v>0.112</v>
      </c>
      <c r="AH10" s="209" cm="1">
        <f t="array" ref="AH10">INDEX($M$94:$AR$26136,MATCH(1,($D10=$D$94:$D$26136)*($E10=$E$94:$E$26136)*($I10=$I$94:$I$26136)*($H10=$H$94:$H$26136)*($F10=$F$94:$F$26136)*($L10=$L$94:$L$26136),0),MATCH(AH$5,$M$93:$AR$93,0))</f>
        <v>0.112</v>
      </c>
      <c r="AI10" s="209" cm="1">
        <f t="array" ref="AI10">INDEX($M$94:$AR$26136,MATCH(1,($D10=$D$94:$D$26136)*($E10=$E$94:$E$26136)*($I10=$I$94:$I$26136)*($H10=$H$94:$H$26136)*($F10=$F$94:$F$26136)*($L10=$L$94:$L$26136),0),MATCH(AI$5,$M$93:$AR$93,0))</f>
        <v>0.112</v>
      </c>
      <c r="AJ10" s="209" cm="1">
        <f t="array" ref="AJ10">INDEX($M$94:$AR$26136,MATCH(1,($D10=$D$94:$D$26136)*($E10=$E$94:$E$26136)*($I10=$I$94:$I$26136)*($H10=$H$94:$H$26136)*($F10=$F$94:$F$26136)*($L10=$L$94:$L$26136),0),MATCH(AJ$5,$M$93:$AR$93,0))</f>
        <v>0.112</v>
      </c>
      <c r="AK10" s="209" cm="1">
        <f t="array" ref="AK10">INDEX($M$94:$AR$26136,MATCH(1,($D10=$D$94:$D$26136)*($E10=$E$94:$E$26136)*($I10=$I$94:$I$26136)*($H10=$H$94:$H$26136)*($F10=$F$94:$F$26136)*($L10=$L$94:$L$26136),0),MATCH(AK$5,$M$93:$AR$93,0))</f>
        <v>0.112</v>
      </c>
      <c r="AL10" s="209" cm="1">
        <f t="array" ref="AL10">INDEX($M$94:$AR$26136,MATCH(1,($D10=$D$94:$D$26136)*($E10=$E$94:$E$26136)*($I10=$I$94:$I$26136)*($H10=$H$94:$H$26136)*($F10=$F$94:$F$26136)*($L10=$L$94:$L$26136),0),MATCH(AL$5,$M$93:$AR$93,0))</f>
        <v>0.112</v>
      </c>
      <c r="AM10" s="209" cm="1">
        <f t="array" ref="AM10">INDEX($M$94:$AR$26136,MATCH(1,($D10=$D$94:$D$26136)*($E10=$E$94:$E$26136)*($I10=$I$94:$I$26136)*($H10=$H$94:$H$26136)*($F10=$F$94:$F$26136)*($L10=$L$94:$L$26136),0),MATCH(AM$5,$M$93:$AR$93,0))</f>
        <v>0.112</v>
      </c>
      <c r="AN10" s="209" cm="1">
        <f t="array" ref="AN10">INDEX($M$94:$AR$26136,MATCH(1,($D10=$D$94:$D$26136)*($E10=$E$94:$E$26136)*($I10=$I$94:$I$26136)*($H10=$H$94:$H$26136)*($F10=$F$94:$F$26136)*($L10=$L$94:$L$26136),0),MATCH(AN$5,$M$93:$AR$93,0))</f>
        <v>0.112</v>
      </c>
      <c r="AO10" s="209" cm="1">
        <f t="array" ref="AO10">INDEX($M$94:$AR$26136,MATCH(1,($D10=$D$94:$D$26136)*($E10=$E$94:$E$26136)*($I10=$I$94:$I$26136)*($H10=$H$94:$H$26136)*($F10=$F$94:$F$26136)*($L10=$L$94:$L$26136),0),MATCH(AO$5,$M$93:$AR$93,0))</f>
        <v>0.112</v>
      </c>
      <c r="AP10" s="209" cm="1">
        <f t="array" ref="AP10">INDEX($M$94:$AR$26136,MATCH(1,($D10=$D$94:$D$26136)*($E10=$E$94:$E$26136)*($I10=$I$94:$I$26136)*($H10=$H$94:$H$26136)*($F10=$F$94:$F$26136)*($L10=$L$94:$L$26136),0),MATCH(AP$5,$M$93:$AR$93,0))</f>
        <v>0.112</v>
      </c>
      <c r="AQ10" s="209" cm="1">
        <f t="array" ref="AQ10">INDEX($M$94:$AR$26136,MATCH(1,($D10=$D$94:$D$26136)*($E10=$E$94:$E$26136)*($I10=$I$94:$I$26136)*($H10=$H$94:$H$26136)*($F10=$F$94:$F$26136)*($L10=$L$94:$L$26136),0),MATCH(AQ$5,$M$93:$AR$93,0))</f>
        <v>0.112</v>
      </c>
      <c r="AR10" s="209" cm="1">
        <f t="array" ref="AR10">INDEX($M$94:$AR$26136,MATCH(1,($D10=$D$94:$D$26136)*($E10=$E$94:$E$26136)*($I10=$I$94:$I$26136)*($H10=$H$94:$H$26136)*($F10=$F$94:$F$26136)*($L10=$L$94:$L$26136),0),MATCH(AR$5,$M$93:$AR$93,0))</f>
        <v>0.112</v>
      </c>
    </row>
    <row r="11" spans="1:44" x14ac:dyDescent="0.75">
      <c r="B11" s="12">
        <v>1</v>
      </c>
      <c r="C11" s="12" t="s">
        <v>1805</v>
      </c>
      <c r="D11" s="12"/>
      <c r="E11" s="206"/>
      <c r="F11" s="206">
        <v>1</v>
      </c>
      <c r="G11" s="442" t="str" cm="1">
        <f t="array" ref="G11">INDEX($G$94:$G$186,MATCH(1,($I11=$I$94:$I$186)*($F11=$F$94:$F$186)*($E11=$E$94:$E$186),0))</f>
        <v>Bio</v>
      </c>
      <c r="H11" s="12" t="s">
        <v>1800</v>
      </c>
      <c r="I11" s="12" t="s">
        <v>1798</v>
      </c>
      <c r="J11" s="45" t="str" cm="1">
        <f t="array" ref="J11">INDEX('Unit list'!$D$6:$D$61,MATCH(1,('Unit list'!$C$6:$C$61=$I11)*('Unit list'!$B$6:$B$61=$H11),0))</f>
        <v>tCO2/t</v>
      </c>
      <c r="K11" s="77" cm="1">
        <f t="array" ref="K11">INDEX('Unit list'!$E$6:$E$61,MATCH(1,('Unit list'!$C$6:$C$61=$I11)*('Unit list'!$B$6:$B$61=$H11),0))</f>
        <v>0</v>
      </c>
      <c r="L11" s="46" t="str">
        <f t="shared" si="2"/>
        <v>tCO2/t</v>
      </c>
      <c r="M11" s="63"/>
      <c r="N11" s="209" cm="1">
        <f t="array" ref="N11">INDEX($M$94:$AR$26136,MATCH(1,($D11=$D$94:$D$26136)*($E11=$E$94:$E$26136)*($I11=$I$94:$I$26136)*($H11=$H$94:$H$26136)*($F11=$F$94:$F$26136)*($L11=$L$94:$L$26136),0),MATCH(N$5,$M$93:$AR$93,0))</f>
        <v>0.1</v>
      </c>
      <c r="O11" s="209" cm="1">
        <f t="array" ref="O11">INDEX($M$94:$AR$26136,MATCH(1,($D11=$D$94:$D$26136)*($E11=$E$94:$E$26136)*($I11=$I$94:$I$26136)*($H11=$H$94:$H$26136)*($F11=$F$94:$F$26136)*($L11=$L$94:$L$26136),0),MATCH(O$5,$M$93:$AR$93,0))</f>
        <v>0.1</v>
      </c>
      <c r="P11" s="209" cm="1">
        <f t="array" ref="P11">INDEX($M$94:$AR$26136,MATCH(1,($D11=$D$94:$D$26136)*($E11=$E$94:$E$26136)*($I11=$I$94:$I$26136)*($H11=$H$94:$H$26136)*($F11=$F$94:$F$26136)*($L11=$L$94:$L$26136),0),MATCH(P$5,$M$93:$AR$93,0))</f>
        <v>0.1</v>
      </c>
      <c r="Q11" s="209" cm="1">
        <f t="array" ref="Q11">INDEX($M$94:$AR$26136,MATCH(1,($D11=$D$94:$D$26136)*($E11=$E$94:$E$26136)*($I11=$I$94:$I$26136)*($H11=$H$94:$H$26136)*($F11=$F$94:$F$26136)*($L11=$L$94:$L$26136),0),MATCH(Q$5,$M$93:$AR$93,0))</f>
        <v>0.1</v>
      </c>
      <c r="R11" s="209" cm="1">
        <f t="array" ref="R11">INDEX($M$94:$AR$26136,MATCH(1,($D11=$D$94:$D$26136)*($E11=$E$94:$E$26136)*($I11=$I$94:$I$26136)*($H11=$H$94:$H$26136)*($F11=$F$94:$F$26136)*($L11=$L$94:$L$26136),0),MATCH(R$5,$M$93:$AR$93,0))</f>
        <v>0.1</v>
      </c>
      <c r="S11" s="209" cm="1">
        <f t="array" ref="S11">INDEX($M$94:$AR$26136,MATCH(1,($D11=$D$94:$D$26136)*($E11=$E$94:$E$26136)*($I11=$I$94:$I$26136)*($H11=$H$94:$H$26136)*($F11=$F$94:$F$26136)*($L11=$L$94:$L$26136),0),MATCH(S$5,$M$93:$AR$93,0))</f>
        <v>0.1</v>
      </c>
      <c r="T11" s="209" cm="1">
        <f t="array" ref="T11">INDEX($M$94:$AR$26136,MATCH(1,($D11=$D$94:$D$26136)*($E11=$E$94:$E$26136)*($I11=$I$94:$I$26136)*($H11=$H$94:$H$26136)*($F11=$F$94:$F$26136)*($L11=$L$94:$L$26136),0),MATCH(T$5,$M$93:$AR$93,0))</f>
        <v>0.1</v>
      </c>
      <c r="U11" s="209" cm="1">
        <f t="array" ref="U11">INDEX($M$94:$AR$26136,MATCH(1,($D11=$D$94:$D$26136)*($E11=$E$94:$E$26136)*($I11=$I$94:$I$26136)*($H11=$H$94:$H$26136)*($F11=$F$94:$F$26136)*($L11=$L$94:$L$26136),0),MATCH(U$5,$M$93:$AR$93,0))</f>
        <v>0.1</v>
      </c>
      <c r="V11" s="209" cm="1">
        <f t="array" ref="V11">INDEX($M$94:$AR$26136,MATCH(1,($D11=$D$94:$D$26136)*($E11=$E$94:$E$26136)*($I11=$I$94:$I$26136)*($H11=$H$94:$H$26136)*($F11=$F$94:$F$26136)*($L11=$L$94:$L$26136),0),MATCH(V$5,$M$93:$AR$93,0))</f>
        <v>0.1</v>
      </c>
      <c r="W11" s="209" cm="1">
        <f t="array" ref="W11">INDEX($M$94:$AR$26136,MATCH(1,($D11=$D$94:$D$26136)*($E11=$E$94:$E$26136)*($I11=$I$94:$I$26136)*($H11=$H$94:$H$26136)*($F11=$F$94:$F$26136)*($L11=$L$94:$L$26136),0),MATCH(W$5,$M$93:$AR$93,0))</f>
        <v>0.1</v>
      </c>
      <c r="X11" s="209" cm="1">
        <f t="array" ref="X11">INDEX($M$94:$AR$26136,MATCH(1,($D11=$D$94:$D$26136)*($E11=$E$94:$E$26136)*($I11=$I$94:$I$26136)*($H11=$H$94:$H$26136)*($F11=$F$94:$F$26136)*($L11=$L$94:$L$26136),0),MATCH(X$5,$M$93:$AR$93,0))</f>
        <v>0.1</v>
      </c>
      <c r="Y11" s="209" cm="1">
        <f t="array" ref="Y11">INDEX($M$94:$AR$26136,MATCH(1,($D11=$D$94:$D$26136)*($E11=$E$94:$E$26136)*($I11=$I$94:$I$26136)*($H11=$H$94:$H$26136)*($F11=$F$94:$F$26136)*($L11=$L$94:$L$26136),0),MATCH(Y$5,$M$93:$AR$93,0))</f>
        <v>0.1</v>
      </c>
      <c r="Z11" s="209" cm="1">
        <f t="array" ref="Z11">INDEX($M$94:$AR$26136,MATCH(1,($D11=$D$94:$D$26136)*($E11=$E$94:$E$26136)*($I11=$I$94:$I$26136)*($H11=$H$94:$H$26136)*($F11=$F$94:$F$26136)*($L11=$L$94:$L$26136),0),MATCH(Z$5,$M$93:$AR$93,0))</f>
        <v>0.1</v>
      </c>
      <c r="AA11" s="209" cm="1">
        <f t="array" ref="AA11">INDEX($M$94:$AR$26136,MATCH(1,($D11=$D$94:$D$26136)*($E11=$E$94:$E$26136)*($I11=$I$94:$I$26136)*($H11=$H$94:$H$26136)*($F11=$F$94:$F$26136)*($L11=$L$94:$L$26136),0),MATCH(AA$5,$M$93:$AR$93,0))</f>
        <v>0.1</v>
      </c>
      <c r="AB11" s="209" cm="1">
        <f t="array" ref="AB11">INDEX($M$94:$AR$26136,MATCH(1,($D11=$D$94:$D$26136)*($E11=$E$94:$E$26136)*($I11=$I$94:$I$26136)*($H11=$H$94:$H$26136)*($F11=$F$94:$F$26136)*($L11=$L$94:$L$26136),0),MATCH(AB$5,$M$93:$AR$93,0))</f>
        <v>0.1</v>
      </c>
      <c r="AC11" s="209" cm="1">
        <f t="array" ref="AC11">INDEX($M$94:$AR$26136,MATCH(1,($D11=$D$94:$D$26136)*($E11=$E$94:$E$26136)*($I11=$I$94:$I$26136)*($H11=$H$94:$H$26136)*($F11=$F$94:$F$26136)*($L11=$L$94:$L$26136),0),MATCH(AC$5,$M$93:$AR$93,0))</f>
        <v>0.1</v>
      </c>
      <c r="AD11" s="209" cm="1">
        <f t="array" ref="AD11">INDEX($M$94:$AR$26136,MATCH(1,($D11=$D$94:$D$26136)*($E11=$E$94:$E$26136)*($I11=$I$94:$I$26136)*($H11=$H$94:$H$26136)*($F11=$F$94:$F$26136)*($L11=$L$94:$L$26136),0),MATCH(AD$5,$M$93:$AR$93,0))</f>
        <v>0.1</v>
      </c>
      <c r="AE11" s="209" cm="1">
        <f t="array" ref="AE11">INDEX($M$94:$AR$26136,MATCH(1,($D11=$D$94:$D$26136)*($E11=$E$94:$E$26136)*($I11=$I$94:$I$26136)*($H11=$H$94:$H$26136)*($F11=$F$94:$F$26136)*($L11=$L$94:$L$26136),0),MATCH(AE$5,$M$93:$AR$93,0))</f>
        <v>0.1</v>
      </c>
      <c r="AF11" s="209" cm="1">
        <f t="array" ref="AF11">INDEX($M$94:$AR$26136,MATCH(1,($D11=$D$94:$D$26136)*($E11=$E$94:$E$26136)*($I11=$I$94:$I$26136)*($H11=$H$94:$H$26136)*($F11=$F$94:$F$26136)*($L11=$L$94:$L$26136),0),MATCH(AF$5,$M$93:$AR$93,0))</f>
        <v>0.1</v>
      </c>
      <c r="AG11" s="209" cm="1">
        <f t="array" ref="AG11">INDEX($M$94:$AR$26136,MATCH(1,($D11=$D$94:$D$26136)*($E11=$E$94:$E$26136)*($I11=$I$94:$I$26136)*($H11=$H$94:$H$26136)*($F11=$F$94:$F$26136)*($L11=$L$94:$L$26136),0),MATCH(AG$5,$M$93:$AR$93,0))</f>
        <v>0.1</v>
      </c>
      <c r="AH11" s="209" cm="1">
        <f t="array" ref="AH11">INDEX($M$94:$AR$26136,MATCH(1,($D11=$D$94:$D$26136)*($E11=$E$94:$E$26136)*($I11=$I$94:$I$26136)*($H11=$H$94:$H$26136)*($F11=$F$94:$F$26136)*($L11=$L$94:$L$26136),0),MATCH(AH$5,$M$93:$AR$93,0))</f>
        <v>0.1</v>
      </c>
      <c r="AI11" s="209" cm="1">
        <f t="array" ref="AI11">INDEX($M$94:$AR$26136,MATCH(1,($D11=$D$94:$D$26136)*($E11=$E$94:$E$26136)*($I11=$I$94:$I$26136)*($H11=$H$94:$H$26136)*($F11=$F$94:$F$26136)*($L11=$L$94:$L$26136),0),MATCH(AI$5,$M$93:$AR$93,0))</f>
        <v>0.1</v>
      </c>
      <c r="AJ11" s="209" cm="1">
        <f t="array" ref="AJ11">INDEX($M$94:$AR$26136,MATCH(1,($D11=$D$94:$D$26136)*($E11=$E$94:$E$26136)*($I11=$I$94:$I$26136)*($H11=$H$94:$H$26136)*($F11=$F$94:$F$26136)*($L11=$L$94:$L$26136),0),MATCH(AJ$5,$M$93:$AR$93,0))</f>
        <v>0.1</v>
      </c>
      <c r="AK11" s="209" cm="1">
        <f t="array" ref="AK11">INDEX($M$94:$AR$26136,MATCH(1,($D11=$D$94:$D$26136)*($E11=$E$94:$E$26136)*($I11=$I$94:$I$26136)*($H11=$H$94:$H$26136)*($F11=$F$94:$F$26136)*($L11=$L$94:$L$26136),0),MATCH(AK$5,$M$93:$AR$93,0))</f>
        <v>0.1</v>
      </c>
      <c r="AL11" s="209" cm="1">
        <f t="array" ref="AL11">INDEX($M$94:$AR$26136,MATCH(1,($D11=$D$94:$D$26136)*($E11=$E$94:$E$26136)*($I11=$I$94:$I$26136)*($H11=$H$94:$H$26136)*($F11=$F$94:$F$26136)*($L11=$L$94:$L$26136),0),MATCH(AL$5,$M$93:$AR$93,0))</f>
        <v>0.1</v>
      </c>
      <c r="AM11" s="209" cm="1">
        <f t="array" ref="AM11">INDEX($M$94:$AR$26136,MATCH(1,($D11=$D$94:$D$26136)*($E11=$E$94:$E$26136)*($I11=$I$94:$I$26136)*($H11=$H$94:$H$26136)*($F11=$F$94:$F$26136)*($L11=$L$94:$L$26136),0),MATCH(AM$5,$M$93:$AR$93,0))</f>
        <v>0.1</v>
      </c>
      <c r="AN11" s="209" cm="1">
        <f t="array" ref="AN11">INDEX($M$94:$AR$26136,MATCH(1,($D11=$D$94:$D$26136)*($E11=$E$94:$E$26136)*($I11=$I$94:$I$26136)*($H11=$H$94:$H$26136)*($F11=$F$94:$F$26136)*($L11=$L$94:$L$26136),0),MATCH(AN$5,$M$93:$AR$93,0))</f>
        <v>0.1</v>
      </c>
      <c r="AO11" s="209" cm="1">
        <f t="array" ref="AO11">INDEX($M$94:$AR$26136,MATCH(1,($D11=$D$94:$D$26136)*($E11=$E$94:$E$26136)*($I11=$I$94:$I$26136)*($H11=$H$94:$H$26136)*($F11=$F$94:$F$26136)*($L11=$L$94:$L$26136),0),MATCH(AO$5,$M$93:$AR$93,0))</f>
        <v>0.1</v>
      </c>
      <c r="AP11" s="209" cm="1">
        <f t="array" ref="AP11">INDEX($M$94:$AR$26136,MATCH(1,($D11=$D$94:$D$26136)*($E11=$E$94:$E$26136)*($I11=$I$94:$I$26136)*($H11=$H$94:$H$26136)*($F11=$F$94:$F$26136)*($L11=$L$94:$L$26136),0),MATCH(AP$5,$M$93:$AR$93,0))</f>
        <v>0.1</v>
      </c>
      <c r="AQ11" s="209" cm="1">
        <f t="array" ref="AQ11">INDEX($M$94:$AR$26136,MATCH(1,($D11=$D$94:$D$26136)*($E11=$E$94:$E$26136)*($I11=$I$94:$I$26136)*($H11=$H$94:$H$26136)*($F11=$F$94:$F$26136)*($L11=$L$94:$L$26136),0),MATCH(AQ$5,$M$93:$AR$93,0))</f>
        <v>0.1</v>
      </c>
      <c r="AR11" s="209" cm="1">
        <f t="array" ref="AR11">INDEX($M$94:$AR$26136,MATCH(1,($D11=$D$94:$D$26136)*($E11=$E$94:$E$26136)*($I11=$I$94:$I$26136)*($H11=$H$94:$H$26136)*($F11=$F$94:$F$26136)*($L11=$L$94:$L$26136),0),MATCH(AR$5,$M$93:$AR$93,0))</f>
        <v>0.1</v>
      </c>
    </row>
    <row r="12" spans="1:44" x14ac:dyDescent="0.75">
      <c r="B12" s="12">
        <v>1</v>
      </c>
      <c r="C12" s="12" t="s">
        <v>1805</v>
      </c>
      <c r="D12" s="12"/>
      <c r="E12" s="12" t="s">
        <v>139</v>
      </c>
      <c r="F12" s="206">
        <v>2</v>
      </c>
      <c r="G12" s="442" t="str" cm="1">
        <f t="array" ref="G12">INDEX($G$94:$G$186,MATCH(1,($I12=$I$94:$I$186)*($F12=$F$94:$F$186)*($E12=$E$94:$E$186),0))</f>
        <v>Fossil</v>
      </c>
      <c r="H12" s="12" t="s">
        <v>1800</v>
      </c>
      <c r="I12" s="12" t="s">
        <v>9</v>
      </c>
      <c r="J12" s="45" t="str" cm="1">
        <f t="array" ref="J12">INDEX('Unit list'!$D$6:$D$61,MATCH(1,('Unit list'!$C$6:$C$61=$I12)*('Unit list'!$B$6:$B$61=$H12),0))</f>
        <v>tCO2/GJ</v>
      </c>
      <c r="K12" s="77" cm="1">
        <f t="array" ref="K12">INDEX('Unit list'!$E$6:$E$61,MATCH(1,('Unit list'!$C$6:$C$61=$I12)*('Unit list'!$B$6:$B$61=$H12),0))</f>
        <v>0</v>
      </c>
      <c r="L12" s="46" t="str">
        <f t="shared" si="0"/>
        <v>tCO2/GJ</v>
      </c>
      <c r="M12" s="216"/>
      <c r="N12" s="209" cm="1">
        <f t="array" ref="N12">INDEX($M$94:$AR$26136,MATCH(1,($D12=$D$94:$D$26136)*($E12=$E$94:$E$26136)*($I12=$I$94:$I$26136)*($H12=$H$94:$H$26136)*($F12=$F$94:$F$26136)*($L12=$L$94:$L$26136),0),MATCH(N$5,$M$93:$AR$93,0))</f>
        <v>0.18260796814315913</v>
      </c>
      <c r="O12" s="209" cm="1">
        <f t="array" ref="O12">INDEX($M$94:$AR$26136,MATCH(1,($D12=$D$94:$D$26136)*($E12=$E$94:$E$26136)*($I12=$I$94:$I$26136)*($H12=$H$94:$H$26136)*($F12=$F$94:$F$26136)*($L12=$L$94:$L$26136),0),MATCH(O$5,$M$93:$AR$93,0))</f>
        <v>0.1751682254189425</v>
      </c>
      <c r="P12" s="209" cm="1">
        <f t="array" ref="P12">INDEX($M$94:$AR$26136,MATCH(1,($D12=$D$94:$D$26136)*($E12=$E$94:$E$26136)*($I12=$I$94:$I$26136)*($H12=$H$94:$H$26136)*($F12=$F$94:$F$26136)*($L12=$L$94:$L$26136),0),MATCH(P$5,$M$93:$AR$93,0))</f>
        <v>0.1677284826947259</v>
      </c>
      <c r="Q12" s="209" cm="1">
        <f t="array" ref="Q12">INDEX($M$94:$AR$26136,MATCH(1,($D12=$D$94:$D$26136)*($E12=$E$94:$E$26136)*($I12=$I$94:$I$26136)*($H12=$H$94:$H$26136)*($F12=$F$94:$F$26136)*($L12=$L$94:$L$26136),0),MATCH(Q$5,$M$93:$AR$93,0))</f>
        <v>0.16028873997050927</v>
      </c>
      <c r="R12" s="209" cm="1">
        <f t="array" ref="R12">INDEX($M$94:$AR$26136,MATCH(1,($D12=$D$94:$D$26136)*($E12=$E$94:$E$26136)*($I12=$I$94:$I$26136)*($H12=$H$94:$H$26136)*($F12=$F$94:$F$26136)*($L12=$L$94:$L$26136),0),MATCH(R$5,$M$93:$AR$93,0))</f>
        <v>0.15284899724629267</v>
      </c>
      <c r="S12" s="209" cm="1">
        <f t="array" ref="S12">INDEX($M$94:$AR$26136,MATCH(1,($D12=$D$94:$D$26136)*($E12=$E$94:$E$26136)*($I12=$I$94:$I$26136)*($H12=$H$94:$H$26136)*($F12=$F$94:$F$26136)*($L12=$L$94:$L$26136),0),MATCH(S$5,$M$93:$AR$93,0))</f>
        <v>0.14540925452207598</v>
      </c>
      <c r="T12" s="209" cm="1">
        <f t="array" ref="T12">INDEX($M$94:$AR$26136,MATCH(1,($D12=$D$94:$D$26136)*($E12=$E$94:$E$26136)*($I12=$I$94:$I$26136)*($H12=$H$94:$H$26136)*($F12=$F$94:$F$26136)*($L12=$L$94:$L$26136),0),MATCH(T$5,$M$93:$AR$93,0))</f>
        <v>0.13796951179785935</v>
      </c>
      <c r="U12" s="209" cm="1">
        <f t="array" ref="U12">INDEX($M$94:$AR$26136,MATCH(1,($D12=$D$94:$D$26136)*($E12=$E$94:$E$26136)*($I12=$I$94:$I$26136)*($H12=$H$94:$H$26136)*($F12=$F$94:$F$26136)*($L12=$L$94:$L$26136),0),MATCH(U$5,$M$93:$AR$93,0))</f>
        <v>0.13052976907364272</v>
      </c>
      <c r="V12" s="209" cm="1">
        <f t="array" ref="V12">INDEX($M$94:$AR$26136,MATCH(1,($D12=$D$94:$D$26136)*($E12=$E$94:$E$26136)*($I12=$I$94:$I$26136)*($H12=$H$94:$H$26136)*($F12=$F$94:$F$26136)*($L12=$L$94:$L$26136),0),MATCH(V$5,$M$93:$AR$93,0))</f>
        <v>0.1230900263494261</v>
      </c>
      <c r="W12" s="209" cm="1">
        <f t="array" ref="W12">INDEX($M$94:$AR$26136,MATCH(1,($D12=$D$94:$D$26136)*($E12=$E$94:$E$26136)*($I12=$I$94:$I$26136)*($H12=$H$94:$H$26136)*($F12=$F$94:$F$26136)*($L12=$L$94:$L$26136),0),MATCH(W$5,$M$93:$AR$93,0))</f>
        <v>0.11565028362520947</v>
      </c>
      <c r="X12" s="209" cm="1">
        <f t="array" ref="X12">INDEX($M$94:$AR$26136,MATCH(1,($D12=$D$94:$D$26136)*($E12=$E$94:$E$26136)*($I12=$I$94:$I$26136)*($H12=$H$94:$H$26136)*($F12=$F$94:$F$26136)*($L12=$L$94:$L$26136),0),MATCH(X$5,$M$93:$AR$93,0))</f>
        <v>0.10821054090099284</v>
      </c>
      <c r="Y12" s="209" cm="1">
        <f t="array" ref="Y12">INDEX($M$94:$AR$26136,MATCH(1,($D12=$D$94:$D$26136)*($E12=$E$94:$E$26136)*($I12=$I$94:$I$26136)*($H12=$H$94:$H$26136)*($F12=$F$94:$F$26136)*($L12=$L$94:$L$26136),0),MATCH(Y$5,$M$93:$AR$93,0))</f>
        <v>0.10281192950555103</v>
      </c>
      <c r="Z12" s="209" cm="1">
        <f t="array" ref="Z12">INDEX($M$94:$AR$26136,MATCH(1,($D12=$D$94:$D$26136)*($E12=$E$94:$E$26136)*($I12=$I$94:$I$26136)*($H12=$H$94:$H$26136)*($F12=$F$94:$F$26136)*($L12=$L$94:$L$26136),0),MATCH(Z$5,$M$93:$AR$93,0))</f>
        <v>9.7413318110109212E-2</v>
      </c>
      <c r="AA12" s="209" cm="1">
        <f t="array" ref="AA12">INDEX($M$94:$AR$26136,MATCH(1,($D12=$D$94:$D$26136)*($E12=$E$94:$E$26136)*($I12=$I$94:$I$26136)*($H12=$H$94:$H$26136)*($F12=$F$94:$F$26136)*($L12=$L$94:$L$26136),0),MATCH(AA$5,$M$93:$AR$93,0))</f>
        <v>9.2014706714667396E-2</v>
      </c>
      <c r="AB12" s="209" cm="1">
        <f t="array" ref="AB12">INDEX($M$94:$AR$26136,MATCH(1,($D12=$D$94:$D$26136)*($E12=$E$94:$E$26136)*($I12=$I$94:$I$26136)*($H12=$H$94:$H$26136)*($F12=$F$94:$F$26136)*($L12=$L$94:$L$26136),0),MATCH(AB$5,$M$93:$AR$93,0))</f>
        <v>8.6616095319225594E-2</v>
      </c>
      <c r="AC12" s="209" cm="1">
        <f t="array" ref="AC12">INDEX($M$94:$AR$26136,MATCH(1,($D12=$D$94:$D$26136)*($E12=$E$94:$E$26136)*($I12=$I$94:$I$26136)*($H12=$H$94:$H$26136)*($F12=$F$94:$F$26136)*($L12=$L$94:$L$26136),0),MATCH(AC$5,$M$93:$AR$93,0))</f>
        <v>8.1217483923783751E-2</v>
      </c>
      <c r="AD12" s="209" cm="1">
        <f t="array" ref="AD12">INDEX($M$94:$AR$26136,MATCH(1,($D12=$D$94:$D$26136)*($E12=$E$94:$E$26136)*($I12=$I$94:$I$26136)*($H12=$H$94:$H$26136)*($F12=$F$94:$F$26136)*($L12=$L$94:$L$26136),0),MATCH(AD$5,$M$93:$AR$93,0))</f>
        <v>7.5818872528341935E-2</v>
      </c>
      <c r="AE12" s="209" cm="1">
        <f t="array" ref="AE12">INDEX($M$94:$AR$26136,MATCH(1,($D12=$D$94:$D$26136)*($E12=$E$94:$E$26136)*($I12=$I$94:$I$26136)*($H12=$H$94:$H$26136)*($F12=$F$94:$F$26136)*($L12=$L$94:$L$26136),0),MATCH(AE$5,$M$93:$AR$93,0))</f>
        <v>7.0420261132900119E-2</v>
      </c>
      <c r="AF12" s="209" cm="1">
        <f t="array" ref="AF12">INDEX($M$94:$AR$26136,MATCH(1,($D12=$D$94:$D$26136)*($E12=$E$94:$E$26136)*($I12=$I$94:$I$26136)*($H12=$H$94:$H$26136)*($F12=$F$94:$F$26136)*($L12=$L$94:$L$26136),0),MATCH(AF$5,$M$93:$AR$93,0))</f>
        <v>6.5021649737458304E-2</v>
      </c>
      <c r="AG12" s="209" cm="1">
        <f t="array" ref="AG12">INDEX($M$94:$AR$26136,MATCH(1,($D12=$D$94:$D$26136)*($E12=$E$94:$E$26136)*($I12=$I$94:$I$26136)*($H12=$H$94:$H$26136)*($F12=$F$94:$F$26136)*($L12=$L$94:$L$26136),0),MATCH(AG$5,$M$93:$AR$93,0))</f>
        <v>5.9623038342016495E-2</v>
      </c>
      <c r="AH12" s="209" cm="1">
        <f t="array" ref="AH12">INDEX($M$94:$AR$26136,MATCH(1,($D12=$D$94:$D$26136)*($E12=$E$94:$E$26136)*($I12=$I$94:$I$26136)*($H12=$H$94:$H$26136)*($F12=$F$94:$F$26136)*($L12=$L$94:$L$26136),0),MATCH(AH$5,$M$93:$AR$93,0))</f>
        <v>5.4224426946574665E-2</v>
      </c>
      <c r="AI12" s="209" cm="1">
        <f t="array" ref="AI12">INDEX($M$94:$AR$26136,MATCH(1,($D12=$D$94:$D$26136)*($E12=$E$94:$E$26136)*($I12=$I$94:$I$26136)*($H12=$H$94:$H$26136)*($F12=$F$94:$F$26136)*($L12=$L$94:$L$26136),0),MATCH(AI$5,$M$93:$AR$93,0))</f>
        <v>4.8825815551132849E-2</v>
      </c>
      <c r="AJ12" s="209" cm="1">
        <f t="array" ref="AJ12">INDEX($M$94:$AR$26136,MATCH(1,($D12=$D$94:$D$26136)*($E12=$E$94:$E$26136)*($I12=$I$94:$I$26136)*($H12=$H$94:$H$26136)*($F12=$F$94:$F$26136)*($L12=$L$94:$L$26136),0),MATCH(AJ$5,$M$93:$AR$93,0))</f>
        <v>4.3427204155691027E-2</v>
      </c>
      <c r="AK12" s="209" cm="1">
        <f t="array" ref="AK12">INDEX($M$94:$AR$26136,MATCH(1,($D12=$D$94:$D$26136)*($E12=$E$94:$E$26136)*($I12=$I$94:$I$26136)*($H12=$H$94:$H$26136)*($F12=$F$94:$F$26136)*($L12=$L$94:$L$26136),0),MATCH(AK$5,$M$93:$AR$93,0))</f>
        <v>3.8028592760249204E-2</v>
      </c>
      <c r="AL12" s="209" cm="1">
        <f t="array" ref="AL12">INDEX($M$94:$AR$26136,MATCH(1,($D12=$D$94:$D$26136)*($E12=$E$94:$E$26136)*($I12=$I$94:$I$26136)*($H12=$H$94:$H$26136)*($F12=$F$94:$F$26136)*($L12=$L$94:$L$26136),0),MATCH(AL$5,$M$93:$AR$93,0))</f>
        <v>3.2629981364807388E-2</v>
      </c>
      <c r="AM12" s="209" cm="1">
        <f t="array" ref="AM12">INDEX($M$94:$AR$26136,MATCH(1,($D12=$D$94:$D$26136)*($E12=$E$94:$E$26136)*($I12=$I$94:$I$26136)*($H12=$H$94:$H$26136)*($F12=$F$94:$F$26136)*($L12=$L$94:$L$26136),0),MATCH(AM$5,$M$93:$AR$93,0))</f>
        <v>2.7231369969365569E-2</v>
      </c>
      <c r="AN12" s="209" cm="1">
        <f t="array" ref="AN12">INDEX($M$94:$AR$26136,MATCH(1,($D12=$D$94:$D$26136)*($E12=$E$94:$E$26136)*($I12=$I$94:$I$26136)*($H12=$H$94:$H$26136)*($F12=$F$94:$F$26136)*($L12=$L$94:$L$26136),0),MATCH(AN$5,$M$93:$AR$93,0))</f>
        <v>2.183275857392375E-2</v>
      </c>
      <c r="AO12" s="209" cm="1">
        <f t="array" ref="AO12">INDEX($M$94:$AR$26136,MATCH(1,($D12=$D$94:$D$26136)*($E12=$E$94:$E$26136)*($I12=$I$94:$I$26136)*($H12=$H$94:$H$26136)*($F12=$F$94:$F$26136)*($L12=$L$94:$L$26136),0),MATCH(AO$5,$M$93:$AR$93,0))</f>
        <v>1.643414717848193E-2</v>
      </c>
      <c r="AP12" s="209" cm="1">
        <f t="array" ref="AP12">INDEX($M$94:$AR$26136,MATCH(1,($D12=$D$94:$D$26136)*($E12=$E$94:$E$26136)*($I12=$I$94:$I$26136)*($H12=$H$94:$H$26136)*($F12=$F$94:$F$26136)*($L12=$L$94:$L$26136),0),MATCH(AP$5,$M$93:$AR$93,0))</f>
        <v>1.1035535783040109E-2</v>
      </c>
      <c r="AQ12" s="209" cm="1">
        <f t="array" ref="AQ12">INDEX($M$94:$AR$26136,MATCH(1,($D12=$D$94:$D$26136)*($E12=$E$94:$E$26136)*($I12=$I$94:$I$26136)*($H12=$H$94:$H$26136)*($F12=$F$94:$F$26136)*($L12=$L$94:$L$26136),0),MATCH(AQ$5,$M$93:$AR$93,0))</f>
        <v>5.6369243875982883E-3</v>
      </c>
      <c r="AR12" s="209" cm="1">
        <f t="array" ref="AR12">INDEX($M$94:$AR$26136,MATCH(1,($D12=$D$94:$D$26136)*($E12=$E$94:$E$26136)*($I12=$I$94:$I$26136)*($H12=$H$94:$H$26136)*($F12=$F$94:$F$26136)*($L12=$L$94:$L$26136),0),MATCH(AR$5,$M$93:$AR$93,0))</f>
        <v>2.3831299215646535E-4</v>
      </c>
    </row>
    <row r="13" spans="1:44" x14ac:dyDescent="0.75">
      <c r="B13" s="12">
        <v>1</v>
      </c>
      <c r="C13" s="12" t="s">
        <v>1805</v>
      </c>
      <c r="D13" s="12"/>
      <c r="E13" s="12" t="s">
        <v>142</v>
      </c>
      <c r="F13" s="206">
        <v>2</v>
      </c>
      <c r="G13" s="442" t="str" cm="1">
        <f t="array" ref="G13">INDEX($G$94:$G$186,MATCH(1,($I13=$I$94:$I$186)*($F13=$F$94:$F$186)*($E13=$E$94:$E$186),0))</f>
        <v>Fossil</v>
      </c>
      <c r="H13" s="12" t="s">
        <v>1800</v>
      </c>
      <c r="I13" s="12" t="s">
        <v>9</v>
      </c>
      <c r="J13" s="45" t="str" cm="1">
        <f t="array" ref="J13">INDEX('Unit list'!$D$6:$D$61,MATCH(1,('Unit list'!$C$6:$C$61=$I13)*('Unit list'!$B$6:$B$61=$H13),0))</f>
        <v>tCO2/GJ</v>
      </c>
      <c r="K13" s="77" cm="1">
        <f t="array" ref="K13">INDEX('Unit list'!$E$6:$E$61,MATCH(1,('Unit list'!$C$6:$C$61=$I13)*('Unit list'!$B$6:$B$61=$H13),0))</f>
        <v>0</v>
      </c>
      <c r="L13" s="46" t="str">
        <f t="shared" si="0"/>
        <v>tCO2/GJ</v>
      </c>
      <c r="M13" s="63"/>
      <c r="N13" s="209" cm="1">
        <f t="array" ref="N13">INDEX($M$94:$AR$26136,MATCH(1,($D13=$D$94:$D$26136)*($E13=$E$94:$E$26136)*($I13=$I$94:$I$26136)*($H13=$H$94:$H$26136)*($F13=$F$94:$F$26136)*($L13=$L$94:$L$26136),0),MATCH(N$5,$M$93:$AR$93,0))</f>
        <v>0.10544021328125106</v>
      </c>
      <c r="O13" s="209" cm="1">
        <f t="array" ref="O13">INDEX($M$94:$AR$26136,MATCH(1,($D13=$D$94:$D$26136)*($E13=$E$94:$E$26136)*($I13=$I$94:$I$26136)*($H13=$H$94:$H$26136)*($F13=$F$94:$F$26136)*($L13=$L$94:$L$26136),0),MATCH(O$5,$M$93:$AR$93,0))</f>
        <v>9.7580309784069522E-2</v>
      </c>
      <c r="P13" s="209" cm="1">
        <f t="array" ref="P13">INDEX($M$94:$AR$26136,MATCH(1,($D13=$D$94:$D$26136)*($E13=$E$94:$E$26136)*($I13=$I$94:$I$26136)*($H13=$H$94:$H$26136)*($F13=$F$94:$F$26136)*($L13=$L$94:$L$26136),0),MATCH(P$5,$M$93:$AR$93,0))</f>
        <v>8.9720406286887974E-2</v>
      </c>
      <c r="Q13" s="209" cm="1">
        <f t="array" ref="Q13">INDEX($M$94:$AR$26136,MATCH(1,($D13=$D$94:$D$26136)*($E13=$E$94:$E$26136)*($I13=$I$94:$I$26136)*($H13=$H$94:$H$26136)*($F13=$F$94:$F$26136)*($L13=$L$94:$L$26136),0),MATCH(Q$5,$M$93:$AR$93,0))</f>
        <v>8.1860502789706427E-2</v>
      </c>
      <c r="R13" s="209" cm="1">
        <f t="array" ref="R13">INDEX($M$94:$AR$26136,MATCH(1,($D13=$D$94:$D$26136)*($E13=$E$94:$E$26136)*($I13=$I$94:$I$26136)*($H13=$H$94:$H$26136)*($F13=$F$94:$F$26136)*($L13=$L$94:$L$26136),0),MATCH(R$5,$M$93:$AR$93,0))</f>
        <v>7.400059929252488E-2</v>
      </c>
      <c r="S13" s="209" cm="1">
        <f t="array" ref="S13">INDEX($M$94:$AR$26136,MATCH(1,($D13=$D$94:$D$26136)*($E13=$E$94:$E$26136)*($I13=$I$94:$I$26136)*($H13=$H$94:$H$26136)*($F13=$F$94:$F$26136)*($L13=$L$94:$L$26136),0),MATCH(S$5,$M$93:$AR$93,0))</f>
        <v>6.614069579534336E-2</v>
      </c>
      <c r="T13" s="209" cm="1">
        <f t="array" ref="T13">INDEX($M$94:$AR$26136,MATCH(1,($D13=$D$94:$D$26136)*($E13=$E$94:$E$26136)*($I13=$I$94:$I$26136)*($H13=$H$94:$H$26136)*($F13=$F$94:$F$26136)*($L13=$L$94:$L$26136),0),MATCH(T$5,$M$93:$AR$93,0))</f>
        <v>5.8324257941790407E-2</v>
      </c>
      <c r="U13" s="209" cm="1">
        <f t="array" ref="U13">INDEX($M$94:$AR$26136,MATCH(1,($D13=$D$94:$D$26136)*($E13=$E$94:$E$26136)*($I13=$I$94:$I$26136)*($H13=$H$94:$H$26136)*($F13=$F$94:$F$26136)*($L13=$L$94:$L$26136),0),MATCH(U$5,$M$93:$AR$93,0))</f>
        <v>5.0507820088237454E-2</v>
      </c>
      <c r="V13" s="209" cm="1">
        <f t="array" ref="V13">INDEX($M$94:$AR$26136,MATCH(1,($D13=$D$94:$D$26136)*($E13=$E$94:$E$26136)*($I13=$I$94:$I$26136)*($H13=$H$94:$H$26136)*($F13=$F$94:$F$26136)*($L13=$L$94:$L$26136),0),MATCH(V$5,$M$93:$AR$93,0))</f>
        <v>4.2691382234684501E-2</v>
      </c>
      <c r="W13" s="209" cm="1">
        <f t="array" ref="W13">INDEX($M$94:$AR$26136,MATCH(1,($D13=$D$94:$D$26136)*($E13=$E$94:$E$26136)*($I13=$I$94:$I$26136)*($H13=$H$94:$H$26136)*($F13=$F$94:$F$26136)*($L13=$L$94:$L$26136),0),MATCH(W$5,$M$93:$AR$93,0))</f>
        <v>3.4874944381131541E-2</v>
      </c>
      <c r="X13" s="209" cm="1">
        <f t="array" ref="X13">INDEX($M$94:$AR$26136,MATCH(1,($D13=$D$94:$D$26136)*($E13=$E$94:$E$26136)*($I13=$I$94:$I$26136)*($H13=$H$94:$H$26136)*($F13=$F$94:$F$26136)*($L13=$L$94:$L$26136),0),MATCH(X$5,$M$93:$AR$93,0))</f>
        <v>2.7058506527578578E-2</v>
      </c>
      <c r="Y13" s="209" cm="1">
        <f t="array" ref="Y13">INDEX($M$94:$AR$26136,MATCH(1,($D13=$D$94:$D$26136)*($E13=$E$94:$E$26136)*($I13=$I$94:$I$26136)*($H13=$H$94:$H$26136)*($F13=$F$94:$F$26136)*($L13=$L$94:$L$26136),0),MATCH(Y$5,$M$93:$AR$93,0))</f>
        <v>2.5306547534239734E-2</v>
      </c>
      <c r="Z13" s="209" cm="1">
        <f t="array" ref="Z13">INDEX($M$94:$AR$26136,MATCH(1,($D13=$D$94:$D$26136)*($E13=$E$94:$E$26136)*($I13=$I$94:$I$26136)*($H13=$H$94:$H$26136)*($F13=$F$94:$F$26136)*($L13=$L$94:$L$26136),0),MATCH(Z$5,$M$93:$AR$93,0))</f>
        <v>2.3554588540900891E-2</v>
      </c>
      <c r="AA13" s="209" cm="1">
        <f t="array" ref="AA13">INDEX($M$94:$AR$26136,MATCH(1,($D13=$D$94:$D$26136)*($E13=$E$94:$E$26136)*($I13=$I$94:$I$26136)*($H13=$H$94:$H$26136)*($F13=$F$94:$F$26136)*($L13=$L$94:$L$26136),0),MATCH(AA$5,$M$93:$AR$93,0))</f>
        <v>2.1802629547562048E-2</v>
      </c>
      <c r="AB13" s="209" cm="1">
        <f t="array" ref="AB13">INDEX($M$94:$AR$26136,MATCH(1,($D13=$D$94:$D$26136)*($E13=$E$94:$E$26136)*($I13=$I$94:$I$26136)*($H13=$H$94:$H$26136)*($F13=$F$94:$F$26136)*($L13=$L$94:$L$26136),0),MATCH(AB$5,$M$93:$AR$93,0))</f>
        <v>2.0050670554223205E-2</v>
      </c>
      <c r="AC13" s="209" cm="1">
        <f t="array" ref="AC13">INDEX($M$94:$AR$26136,MATCH(1,($D13=$D$94:$D$26136)*($E13=$E$94:$E$26136)*($I13=$I$94:$I$26136)*($H13=$H$94:$H$26136)*($F13=$F$94:$F$26136)*($L13=$L$94:$L$26136),0),MATCH(AC$5,$M$93:$AR$93,0))</f>
        <v>1.8298711560884365E-2</v>
      </c>
      <c r="AD13" s="209" cm="1">
        <f t="array" ref="AD13">INDEX($M$94:$AR$26136,MATCH(1,($D13=$D$94:$D$26136)*($E13=$E$94:$E$26136)*($I13=$I$94:$I$26136)*($H13=$H$94:$H$26136)*($F13=$F$94:$F$26136)*($L13=$L$94:$L$26136),0),MATCH(AD$5,$M$93:$AR$93,0))</f>
        <v>1.5706783384826187E-2</v>
      </c>
      <c r="AE13" s="209" cm="1">
        <f t="array" ref="AE13">INDEX($M$94:$AR$26136,MATCH(1,($D13=$D$94:$D$26136)*($E13=$E$94:$E$26136)*($I13=$I$94:$I$26136)*($H13=$H$94:$H$26136)*($F13=$F$94:$F$26136)*($L13=$L$94:$L$26136),0),MATCH(AE$5,$M$93:$AR$93,0))</f>
        <v>1.3114855208768008E-2</v>
      </c>
      <c r="AF13" s="209" cm="1">
        <f t="array" ref="AF13">INDEX($M$94:$AR$26136,MATCH(1,($D13=$D$94:$D$26136)*($E13=$E$94:$E$26136)*($I13=$I$94:$I$26136)*($H13=$H$94:$H$26136)*($F13=$F$94:$F$26136)*($L13=$L$94:$L$26136),0),MATCH(AF$5,$M$93:$AR$93,0))</f>
        <v>1.0522927032709829E-2</v>
      </c>
      <c r="AG13" s="209" cm="1">
        <f t="array" ref="AG13">INDEX($M$94:$AR$26136,MATCH(1,($D13=$D$94:$D$26136)*($E13=$E$94:$E$26136)*($I13=$I$94:$I$26136)*($H13=$H$94:$H$26136)*($F13=$F$94:$F$26136)*($L13=$L$94:$L$26136),0),MATCH(AG$5,$M$93:$AR$93,0))</f>
        <v>7.9309988566516505E-3</v>
      </c>
      <c r="AH13" s="209" cm="1">
        <f t="array" ref="AH13">INDEX($M$94:$AR$26136,MATCH(1,($D13=$D$94:$D$26136)*($E13=$E$94:$E$26136)*($I13=$I$94:$I$26136)*($H13=$H$94:$H$26136)*($F13=$F$94:$F$26136)*($L13=$L$94:$L$26136),0),MATCH(AH$5,$M$93:$AR$93,0))</f>
        <v>5.3390706805934666E-3</v>
      </c>
      <c r="AI13" s="209" cm="1">
        <f t="array" ref="AI13">INDEX($M$94:$AR$26136,MATCH(1,($D13=$D$94:$D$26136)*($E13=$E$94:$E$26136)*($I13=$I$94:$I$26136)*($H13=$H$94:$H$26136)*($F13=$F$94:$F$26136)*($L13=$L$94:$L$26136),0),MATCH(AI$5,$M$93:$AR$93,0))</f>
        <v>4.8669889057113992E-3</v>
      </c>
      <c r="AJ13" s="209" cm="1">
        <f t="array" ref="AJ13">INDEX($M$94:$AR$26136,MATCH(1,($D13=$D$94:$D$26136)*($E13=$E$94:$E$26136)*($I13=$I$94:$I$26136)*($H13=$H$94:$H$26136)*($F13=$F$94:$F$26136)*($L13=$L$94:$L$26136),0),MATCH(AJ$5,$M$93:$AR$93,0))</f>
        <v>4.3949071308293309E-3</v>
      </c>
      <c r="AK13" s="209" cm="1">
        <f t="array" ref="AK13">INDEX($M$94:$AR$26136,MATCH(1,($D13=$D$94:$D$26136)*($E13=$E$94:$E$26136)*($I13=$I$94:$I$26136)*($H13=$H$94:$H$26136)*($F13=$F$94:$F$26136)*($L13=$L$94:$L$26136),0),MATCH(AK$5,$M$93:$AR$93,0))</f>
        <v>3.9228253559472634E-3</v>
      </c>
      <c r="AL13" s="209" cm="1">
        <f t="array" ref="AL13">INDEX($M$94:$AR$26136,MATCH(1,($D13=$D$94:$D$26136)*($E13=$E$94:$E$26136)*($I13=$I$94:$I$26136)*($H13=$H$94:$H$26136)*($F13=$F$94:$F$26136)*($L13=$L$94:$L$26136),0),MATCH(AL$5,$M$93:$AR$93,0))</f>
        <v>3.4507435810651956E-3</v>
      </c>
      <c r="AM13" s="209" cm="1">
        <f t="array" ref="AM13">INDEX($M$94:$AR$26136,MATCH(1,($D13=$D$94:$D$26136)*($E13=$E$94:$E$26136)*($I13=$I$94:$I$26136)*($H13=$H$94:$H$26136)*($F13=$F$94:$F$26136)*($L13=$L$94:$L$26136),0),MATCH(AM$5,$M$93:$AR$93,0))</f>
        <v>2.9786618061831268E-3</v>
      </c>
      <c r="AN13" s="209" cm="1">
        <f t="array" ref="AN13">INDEX($M$94:$AR$26136,MATCH(1,($D13=$D$94:$D$26136)*($E13=$E$94:$E$26136)*($I13=$I$94:$I$26136)*($H13=$H$94:$H$26136)*($F13=$F$94:$F$26136)*($L13=$L$94:$L$26136),0),MATCH(AN$5,$M$93:$AR$93,0))</f>
        <v>2.3887223163483687E-3</v>
      </c>
      <c r="AO13" s="209" cm="1">
        <f t="array" ref="AO13">INDEX($M$94:$AR$26136,MATCH(1,($D13=$D$94:$D$26136)*($E13=$E$94:$E$26136)*($I13=$I$94:$I$26136)*($H13=$H$94:$H$26136)*($F13=$F$94:$F$26136)*($L13=$L$94:$L$26136),0),MATCH(AO$5,$M$93:$AR$93,0))</f>
        <v>1.7987828265136104E-3</v>
      </c>
      <c r="AP13" s="209" cm="1">
        <f t="array" ref="AP13">INDEX($M$94:$AR$26136,MATCH(1,($D13=$D$94:$D$26136)*($E13=$E$94:$E$26136)*($I13=$I$94:$I$26136)*($H13=$H$94:$H$26136)*($F13=$F$94:$F$26136)*($L13=$L$94:$L$26136),0),MATCH(AP$5,$M$93:$AR$93,0))</f>
        <v>1.2088433366788524E-3</v>
      </c>
      <c r="AQ13" s="209" cm="1">
        <f t="array" ref="AQ13">INDEX($M$94:$AR$26136,MATCH(1,($D13=$D$94:$D$26136)*($E13=$E$94:$E$26136)*($I13=$I$94:$I$26136)*($H13=$H$94:$H$26136)*($F13=$F$94:$F$26136)*($L13=$L$94:$L$26136),0),MATCH(AQ$5,$M$93:$AR$93,0))</f>
        <v>6.1890384684409427E-4</v>
      </c>
      <c r="AR13" s="209" cm="1">
        <f t="array" ref="AR13">INDEX($M$94:$AR$26136,MATCH(1,($D13=$D$94:$D$26136)*($E13=$E$94:$E$26136)*($I13=$I$94:$I$26136)*($H13=$H$94:$H$26136)*($F13=$F$94:$F$26136)*($L13=$L$94:$L$26136),0),MATCH(AR$5,$M$93:$AR$93,0))</f>
        <v>2.8964357009335847E-5</v>
      </c>
    </row>
    <row r="14" spans="1:44" x14ac:dyDescent="0.75">
      <c r="B14" s="12">
        <v>1</v>
      </c>
      <c r="C14" s="12" t="s">
        <v>1805</v>
      </c>
      <c r="D14" s="12"/>
      <c r="E14" s="12" t="s">
        <v>141</v>
      </c>
      <c r="F14" s="206">
        <v>2</v>
      </c>
      <c r="G14" s="442" t="str" cm="1">
        <f t="array" ref="G14">INDEX($G$94:$G$186,MATCH(1,($I14=$I$94:$I$186)*($F14=$F$94:$F$186)*($E14=$E$94:$E$186),0))</f>
        <v>Fossil</v>
      </c>
      <c r="H14" s="12" t="s">
        <v>1800</v>
      </c>
      <c r="I14" s="12" t="s">
        <v>9</v>
      </c>
      <c r="J14" s="45" t="str" cm="1">
        <f t="array" ref="J14">INDEX('Unit list'!$D$6:$D$61,MATCH(1,('Unit list'!$C$6:$C$61=$I14)*('Unit list'!$B$6:$B$61=$H14),0))</f>
        <v>tCO2/GJ</v>
      </c>
      <c r="K14" s="77" cm="1">
        <f t="array" ref="K14">INDEX('Unit list'!$E$6:$E$61,MATCH(1,('Unit list'!$C$6:$C$61=$I14)*('Unit list'!$B$6:$B$61=$H14),0))</f>
        <v>0</v>
      </c>
      <c r="L14" s="46" t="str">
        <f t="shared" si="0"/>
        <v>tCO2/GJ</v>
      </c>
      <c r="M14" s="63"/>
      <c r="N14" s="209" cm="1">
        <f t="array" ref="N14">INDEX($M$94:$AR$26136,MATCH(1,($D14=$D$94:$D$26136)*($E14=$E$94:$E$26136)*($I14=$I$94:$I$26136)*($H14=$H$94:$H$26136)*($F14=$F$94:$F$26136)*($L14=$L$94:$L$26136),0),MATCH(N$5,$M$93:$AR$93,0))</f>
        <v>0.18260796814315913</v>
      </c>
      <c r="O14" s="209" cm="1">
        <f t="array" ref="O14">INDEX($M$94:$AR$26136,MATCH(1,($D14=$D$94:$D$26136)*($E14=$E$94:$E$26136)*($I14=$I$94:$I$26136)*($H14=$H$94:$H$26136)*($F14=$F$94:$F$26136)*($L14=$L$94:$L$26136),0),MATCH(O$5,$M$93:$AR$93,0))</f>
        <v>0.1751682254189425</v>
      </c>
      <c r="P14" s="209" cm="1">
        <f t="array" ref="P14">INDEX($M$94:$AR$26136,MATCH(1,($D14=$D$94:$D$26136)*($E14=$E$94:$E$26136)*($I14=$I$94:$I$26136)*($H14=$H$94:$H$26136)*($F14=$F$94:$F$26136)*($L14=$L$94:$L$26136),0),MATCH(P$5,$M$93:$AR$93,0))</f>
        <v>0.1677284826947259</v>
      </c>
      <c r="Q14" s="209" cm="1">
        <f t="array" ref="Q14">INDEX($M$94:$AR$26136,MATCH(1,($D14=$D$94:$D$26136)*($E14=$E$94:$E$26136)*($I14=$I$94:$I$26136)*($H14=$H$94:$H$26136)*($F14=$F$94:$F$26136)*($L14=$L$94:$L$26136),0),MATCH(Q$5,$M$93:$AR$93,0))</f>
        <v>0.16028873997050927</v>
      </c>
      <c r="R14" s="209" cm="1">
        <f t="array" ref="R14">INDEX($M$94:$AR$26136,MATCH(1,($D14=$D$94:$D$26136)*($E14=$E$94:$E$26136)*($I14=$I$94:$I$26136)*($H14=$H$94:$H$26136)*($F14=$F$94:$F$26136)*($L14=$L$94:$L$26136),0),MATCH(R$5,$M$93:$AR$93,0))</f>
        <v>0.15284899724629267</v>
      </c>
      <c r="S14" s="209" cm="1">
        <f t="array" ref="S14">INDEX($M$94:$AR$26136,MATCH(1,($D14=$D$94:$D$26136)*($E14=$E$94:$E$26136)*($I14=$I$94:$I$26136)*($H14=$H$94:$H$26136)*($F14=$F$94:$F$26136)*($L14=$L$94:$L$26136),0),MATCH(S$5,$M$93:$AR$93,0))</f>
        <v>0.14540925452207598</v>
      </c>
      <c r="T14" s="209" cm="1">
        <f t="array" ref="T14">INDEX($M$94:$AR$26136,MATCH(1,($D14=$D$94:$D$26136)*($E14=$E$94:$E$26136)*($I14=$I$94:$I$26136)*($H14=$H$94:$H$26136)*($F14=$F$94:$F$26136)*($L14=$L$94:$L$26136),0),MATCH(T$5,$M$93:$AR$93,0))</f>
        <v>0.13796951179785935</v>
      </c>
      <c r="U14" s="209" cm="1">
        <f t="array" ref="U14">INDEX($M$94:$AR$26136,MATCH(1,($D14=$D$94:$D$26136)*($E14=$E$94:$E$26136)*($I14=$I$94:$I$26136)*($H14=$H$94:$H$26136)*($F14=$F$94:$F$26136)*($L14=$L$94:$L$26136),0),MATCH(U$5,$M$93:$AR$93,0))</f>
        <v>0.13052976907364272</v>
      </c>
      <c r="V14" s="209" cm="1">
        <f t="array" ref="V14">INDEX($M$94:$AR$26136,MATCH(1,($D14=$D$94:$D$26136)*($E14=$E$94:$E$26136)*($I14=$I$94:$I$26136)*($H14=$H$94:$H$26136)*($F14=$F$94:$F$26136)*($L14=$L$94:$L$26136),0),MATCH(V$5,$M$93:$AR$93,0))</f>
        <v>0.1230900263494261</v>
      </c>
      <c r="W14" s="209" cm="1">
        <f t="array" ref="W14">INDEX($M$94:$AR$26136,MATCH(1,($D14=$D$94:$D$26136)*($E14=$E$94:$E$26136)*($I14=$I$94:$I$26136)*($H14=$H$94:$H$26136)*($F14=$F$94:$F$26136)*($L14=$L$94:$L$26136),0),MATCH(W$5,$M$93:$AR$93,0))</f>
        <v>0.11565028362520947</v>
      </c>
      <c r="X14" s="209" cm="1">
        <f t="array" ref="X14">INDEX($M$94:$AR$26136,MATCH(1,($D14=$D$94:$D$26136)*($E14=$E$94:$E$26136)*($I14=$I$94:$I$26136)*($H14=$H$94:$H$26136)*($F14=$F$94:$F$26136)*($L14=$L$94:$L$26136),0),MATCH(X$5,$M$93:$AR$93,0))</f>
        <v>0.10821054090099284</v>
      </c>
      <c r="Y14" s="209" cm="1">
        <f t="array" ref="Y14">INDEX($M$94:$AR$26136,MATCH(1,($D14=$D$94:$D$26136)*($E14=$E$94:$E$26136)*($I14=$I$94:$I$26136)*($H14=$H$94:$H$26136)*($F14=$F$94:$F$26136)*($L14=$L$94:$L$26136),0),MATCH(Y$5,$M$93:$AR$93,0))</f>
        <v>0.10281192950555103</v>
      </c>
      <c r="Z14" s="209" cm="1">
        <f t="array" ref="Z14">INDEX($M$94:$AR$26136,MATCH(1,($D14=$D$94:$D$26136)*($E14=$E$94:$E$26136)*($I14=$I$94:$I$26136)*($H14=$H$94:$H$26136)*($F14=$F$94:$F$26136)*($L14=$L$94:$L$26136),0),MATCH(Z$5,$M$93:$AR$93,0))</f>
        <v>9.7413318110109212E-2</v>
      </c>
      <c r="AA14" s="209" cm="1">
        <f t="array" ref="AA14">INDEX($M$94:$AR$26136,MATCH(1,($D14=$D$94:$D$26136)*($E14=$E$94:$E$26136)*($I14=$I$94:$I$26136)*($H14=$H$94:$H$26136)*($F14=$F$94:$F$26136)*($L14=$L$94:$L$26136),0),MATCH(AA$5,$M$93:$AR$93,0))</f>
        <v>9.2014706714667396E-2</v>
      </c>
      <c r="AB14" s="209" cm="1">
        <f t="array" ref="AB14">INDEX($M$94:$AR$26136,MATCH(1,($D14=$D$94:$D$26136)*($E14=$E$94:$E$26136)*($I14=$I$94:$I$26136)*($H14=$H$94:$H$26136)*($F14=$F$94:$F$26136)*($L14=$L$94:$L$26136),0),MATCH(AB$5,$M$93:$AR$93,0))</f>
        <v>8.6616095319225594E-2</v>
      </c>
      <c r="AC14" s="209" cm="1">
        <f t="array" ref="AC14">INDEX($M$94:$AR$26136,MATCH(1,($D14=$D$94:$D$26136)*($E14=$E$94:$E$26136)*($I14=$I$94:$I$26136)*($H14=$H$94:$H$26136)*($F14=$F$94:$F$26136)*($L14=$L$94:$L$26136),0),MATCH(AC$5,$M$93:$AR$93,0))</f>
        <v>8.1217483923783751E-2</v>
      </c>
      <c r="AD14" s="209" cm="1">
        <f t="array" ref="AD14">INDEX($M$94:$AR$26136,MATCH(1,($D14=$D$94:$D$26136)*($E14=$E$94:$E$26136)*($I14=$I$94:$I$26136)*($H14=$H$94:$H$26136)*($F14=$F$94:$F$26136)*($L14=$L$94:$L$26136),0),MATCH(AD$5,$M$93:$AR$93,0))</f>
        <v>7.5818872528341935E-2</v>
      </c>
      <c r="AE14" s="209" cm="1">
        <f t="array" ref="AE14">INDEX($M$94:$AR$26136,MATCH(1,($D14=$D$94:$D$26136)*($E14=$E$94:$E$26136)*($I14=$I$94:$I$26136)*($H14=$H$94:$H$26136)*($F14=$F$94:$F$26136)*($L14=$L$94:$L$26136),0),MATCH(AE$5,$M$93:$AR$93,0))</f>
        <v>7.0420261132900119E-2</v>
      </c>
      <c r="AF14" s="209" cm="1">
        <f t="array" ref="AF14">INDEX($M$94:$AR$26136,MATCH(1,($D14=$D$94:$D$26136)*($E14=$E$94:$E$26136)*($I14=$I$94:$I$26136)*($H14=$H$94:$H$26136)*($F14=$F$94:$F$26136)*($L14=$L$94:$L$26136),0),MATCH(AF$5,$M$93:$AR$93,0))</f>
        <v>6.5021649737458304E-2</v>
      </c>
      <c r="AG14" s="209" cm="1">
        <f t="array" ref="AG14">INDEX($M$94:$AR$26136,MATCH(1,($D14=$D$94:$D$26136)*($E14=$E$94:$E$26136)*($I14=$I$94:$I$26136)*($H14=$H$94:$H$26136)*($F14=$F$94:$F$26136)*($L14=$L$94:$L$26136),0),MATCH(AG$5,$M$93:$AR$93,0))</f>
        <v>5.9623038342016495E-2</v>
      </c>
      <c r="AH14" s="209" cm="1">
        <f t="array" ref="AH14">INDEX($M$94:$AR$26136,MATCH(1,($D14=$D$94:$D$26136)*($E14=$E$94:$E$26136)*($I14=$I$94:$I$26136)*($H14=$H$94:$H$26136)*($F14=$F$94:$F$26136)*($L14=$L$94:$L$26136),0),MATCH(AH$5,$M$93:$AR$93,0))</f>
        <v>5.4224426946574665E-2</v>
      </c>
      <c r="AI14" s="209" cm="1">
        <f t="array" ref="AI14">INDEX($M$94:$AR$26136,MATCH(1,($D14=$D$94:$D$26136)*($E14=$E$94:$E$26136)*($I14=$I$94:$I$26136)*($H14=$H$94:$H$26136)*($F14=$F$94:$F$26136)*($L14=$L$94:$L$26136),0),MATCH(AI$5,$M$93:$AR$93,0))</f>
        <v>4.8825815551132849E-2</v>
      </c>
      <c r="AJ14" s="209" cm="1">
        <f t="array" ref="AJ14">INDEX($M$94:$AR$26136,MATCH(1,($D14=$D$94:$D$26136)*($E14=$E$94:$E$26136)*($I14=$I$94:$I$26136)*($H14=$H$94:$H$26136)*($F14=$F$94:$F$26136)*($L14=$L$94:$L$26136),0),MATCH(AJ$5,$M$93:$AR$93,0))</f>
        <v>4.3427204155691027E-2</v>
      </c>
      <c r="AK14" s="209" cm="1">
        <f t="array" ref="AK14">INDEX($M$94:$AR$26136,MATCH(1,($D14=$D$94:$D$26136)*($E14=$E$94:$E$26136)*($I14=$I$94:$I$26136)*($H14=$H$94:$H$26136)*($F14=$F$94:$F$26136)*($L14=$L$94:$L$26136),0),MATCH(AK$5,$M$93:$AR$93,0))</f>
        <v>3.8028592760249204E-2</v>
      </c>
      <c r="AL14" s="209" cm="1">
        <f t="array" ref="AL14">INDEX($M$94:$AR$26136,MATCH(1,($D14=$D$94:$D$26136)*($E14=$E$94:$E$26136)*($I14=$I$94:$I$26136)*($H14=$H$94:$H$26136)*($F14=$F$94:$F$26136)*($L14=$L$94:$L$26136),0),MATCH(AL$5,$M$93:$AR$93,0))</f>
        <v>3.2629981364807388E-2</v>
      </c>
      <c r="AM14" s="209" cm="1">
        <f t="array" ref="AM14">INDEX($M$94:$AR$26136,MATCH(1,($D14=$D$94:$D$26136)*($E14=$E$94:$E$26136)*($I14=$I$94:$I$26136)*($H14=$H$94:$H$26136)*($F14=$F$94:$F$26136)*($L14=$L$94:$L$26136),0),MATCH(AM$5,$M$93:$AR$93,0))</f>
        <v>2.7231369969365569E-2</v>
      </c>
      <c r="AN14" s="209" cm="1">
        <f t="array" ref="AN14">INDEX($M$94:$AR$26136,MATCH(1,($D14=$D$94:$D$26136)*($E14=$E$94:$E$26136)*($I14=$I$94:$I$26136)*($H14=$H$94:$H$26136)*($F14=$F$94:$F$26136)*($L14=$L$94:$L$26136),0),MATCH(AN$5,$M$93:$AR$93,0))</f>
        <v>2.183275857392375E-2</v>
      </c>
      <c r="AO14" s="209" cm="1">
        <f t="array" ref="AO14">INDEX($M$94:$AR$26136,MATCH(1,($D14=$D$94:$D$26136)*($E14=$E$94:$E$26136)*($I14=$I$94:$I$26136)*($H14=$H$94:$H$26136)*($F14=$F$94:$F$26136)*($L14=$L$94:$L$26136),0),MATCH(AO$5,$M$93:$AR$93,0))</f>
        <v>1.643414717848193E-2</v>
      </c>
      <c r="AP14" s="209" cm="1">
        <f t="array" ref="AP14">INDEX($M$94:$AR$26136,MATCH(1,($D14=$D$94:$D$26136)*($E14=$E$94:$E$26136)*($I14=$I$94:$I$26136)*($H14=$H$94:$H$26136)*($F14=$F$94:$F$26136)*($L14=$L$94:$L$26136),0),MATCH(AP$5,$M$93:$AR$93,0))</f>
        <v>1.1035535783040109E-2</v>
      </c>
      <c r="AQ14" s="209" cm="1">
        <f t="array" ref="AQ14">INDEX($M$94:$AR$26136,MATCH(1,($D14=$D$94:$D$26136)*($E14=$E$94:$E$26136)*($I14=$I$94:$I$26136)*($H14=$H$94:$H$26136)*($F14=$F$94:$F$26136)*($L14=$L$94:$L$26136),0),MATCH(AQ$5,$M$93:$AR$93,0))</f>
        <v>5.6369243875982883E-3</v>
      </c>
      <c r="AR14" s="209" cm="1">
        <f t="array" ref="AR14">INDEX($M$94:$AR$26136,MATCH(1,($D14=$D$94:$D$26136)*($E14=$E$94:$E$26136)*($I14=$I$94:$I$26136)*($H14=$H$94:$H$26136)*($F14=$F$94:$F$26136)*($L14=$L$94:$L$26136),0),MATCH(AR$5,$M$93:$AR$93,0))</f>
        <v>2.3831299215646535E-4</v>
      </c>
    </row>
    <row r="15" spans="1:44" x14ac:dyDescent="0.75">
      <c r="B15" s="12">
        <v>1</v>
      </c>
      <c r="C15" s="12" t="s">
        <v>1805</v>
      </c>
      <c r="D15" s="12"/>
      <c r="E15" s="12" t="s">
        <v>143</v>
      </c>
      <c r="F15" s="206">
        <v>2</v>
      </c>
      <c r="G15" s="442" t="str" cm="1">
        <f t="array" ref="G15">INDEX($G$94:$G$186,MATCH(1,($I15=$I$94:$I$186)*($F15=$F$94:$F$186)*($E15=$E$94:$E$186),0))</f>
        <v>Fossil</v>
      </c>
      <c r="H15" s="12" t="s">
        <v>1800</v>
      </c>
      <c r="I15" s="12" t="s">
        <v>9</v>
      </c>
      <c r="J15" s="45" t="str" cm="1">
        <f t="array" ref="J15">INDEX('Unit list'!$D$6:$D$61,MATCH(1,('Unit list'!$C$6:$C$61=$I15)*('Unit list'!$B$6:$B$61=$H15),0))</f>
        <v>tCO2/GJ</v>
      </c>
      <c r="K15" s="77" cm="1">
        <f t="array" ref="K15">INDEX('Unit list'!$E$6:$E$61,MATCH(1,('Unit list'!$C$6:$C$61=$I15)*('Unit list'!$B$6:$B$61=$H15),0))</f>
        <v>0</v>
      </c>
      <c r="L15" s="46" t="str">
        <f t="shared" si="0"/>
        <v>tCO2/GJ</v>
      </c>
      <c r="M15" s="63"/>
      <c r="N15" s="209" cm="1">
        <f t="array" ref="N15">INDEX($M$94:$AR$26136,MATCH(1,($D15=$D$94:$D$26136)*($E15=$E$94:$E$26136)*($I15=$I$94:$I$26136)*($H15=$H$94:$H$26136)*($F15=$F$94:$F$26136)*($L15=$L$94:$L$26136),0),MATCH(N$5,$M$93:$AR$93,0))</f>
        <v>6.5471740853709284E-2</v>
      </c>
      <c r="O15" s="209" cm="1">
        <f t="array" ref="O15">INDEX($M$94:$AR$26136,MATCH(1,($D15=$D$94:$D$26136)*($E15=$E$94:$E$26136)*($I15=$I$94:$I$26136)*($H15=$H$94:$H$26136)*($F15=$F$94:$F$26136)*($L15=$L$94:$L$26136),0),MATCH(O$5,$M$93:$AR$93,0))</f>
        <v>6.1540183217690864E-2</v>
      </c>
      <c r="P15" s="209" cm="1">
        <f t="array" ref="P15">INDEX($M$94:$AR$26136,MATCH(1,($D15=$D$94:$D$26136)*($E15=$E$94:$E$26136)*($I15=$I$94:$I$26136)*($H15=$H$94:$H$26136)*($F15=$F$94:$F$26136)*($L15=$L$94:$L$26136),0),MATCH(P$5,$M$93:$AR$93,0))</f>
        <v>5.7608625581672429E-2</v>
      </c>
      <c r="Q15" s="209" cm="1">
        <f t="array" ref="Q15">INDEX($M$94:$AR$26136,MATCH(1,($D15=$D$94:$D$26136)*($E15=$E$94:$E$26136)*($I15=$I$94:$I$26136)*($H15=$H$94:$H$26136)*($F15=$F$94:$F$26136)*($L15=$L$94:$L$26136),0),MATCH(Q$5,$M$93:$AR$93,0))</f>
        <v>5.3677067945654001E-2</v>
      </c>
      <c r="R15" s="209" cm="1">
        <f t="array" ref="R15">INDEX($M$94:$AR$26136,MATCH(1,($D15=$D$94:$D$26136)*($E15=$E$94:$E$26136)*($I15=$I$94:$I$26136)*($H15=$H$94:$H$26136)*($F15=$F$94:$F$26136)*($L15=$L$94:$L$26136),0),MATCH(R$5,$M$93:$AR$93,0))</f>
        <v>4.9745510309635574E-2</v>
      </c>
      <c r="S15" s="209" cm="1">
        <f t="array" ref="S15">INDEX($M$94:$AR$26136,MATCH(1,($D15=$D$94:$D$26136)*($E15=$E$94:$E$26136)*($I15=$I$94:$I$26136)*($H15=$H$94:$H$26136)*($F15=$F$94:$F$26136)*($L15=$L$94:$L$26136),0),MATCH(S$5,$M$93:$AR$93,0))</f>
        <v>4.5813952673617132E-2</v>
      </c>
      <c r="T15" s="209" cm="1">
        <f t="array" ref="T15">INDEX($M$94:$AR$26136,MATCH(1,($D15=$D$94:$D$26136)*($E15=$E$94:$E$26136)*($I15=$I$94:$I$26136)*($H15=$H$94:$H$26136)*($F15=$F$94:$F$26136)*($L15=$L$94:$L$26136),0),MATCH(T$5,$M$93:$AR$93,0))</f>
        <v>4.2700237778444061E-2</v>
      </c>
      <c r="U15" s="209" cm="1">
        <f t="array" ref="U15">INDEX($M$94:$AR$26136,MATCH(1,($D15=$D$94:$D$26136)*($E15=$E$94:$E$26136)*($I15=$I$94:$I$26136)*($H15=$H$94:$H$26136)*($F15=$F$94:$F$26136)*($L15=$L$94:$L$26136),0),MATCH(U$5,$M$93:$AR$93,0))</f>
        <v>3.958652288327099E-2</v>
      </c>
      <c r="V15" s="209" cm="1">
        <f t="array" ref="V15">INDEX($M$94:$AR$26136,MATCH(1,($D15=$D$94:$D$26136)*($E15=$E$94:$E$26136)*($I15=$I$94:$I$26136)*($H15=$H$94:$H$26136)*($F15=$F$94:$F$26136)*($L15=$L$94:$L$26136),0),MATCH(V$5,$M$93:$AR$93,0))</f>
        <v>3.6472807988097919E-2</v>
      </c>
      <c r="W15" s="209" cm="1">
        <f t="array" ref="W15">INDEX($M$94:$AR$26136,MATCH(1,($D15=$D$94:$D$26136)*($E15=$E$94:$E$26136)*($I15=$I$94:$I$26136)*($H15=$H$94:$H$26136)*($F15=$F$94:$F$26136)*($L15=$L$94:$L$26136),0),MATCH(W$5,$M$93:$AR$93,0))</f>
        <v>3.3359093092924848E-2</v>
      </c>
      <c r="X15" s="209" cm="1">
        <f t="array" ref="X15">INDEX($M$94:$AR$26136,MATCH(1,($D15=$D$94:$D$26136)*($E15=$E$94:$E$26136)*($I15=$I$94:$I$26136)*($H15=$H$94:$H$26136)*($F15=$F$94:$F$26136)*($L15=$L$94:$L$26136),0),MATCH(X$5,$M$93:$AR$93,0))</f>
        <v>3.0245378197751773E-2</v>
      </c>
      <c r="Y15" s="209" cm="1">
        <f t="array" ref="Y15">INDEX($M$94:$AR$26136,MATCH(1,($D15=$D$94:$D$26136)*($E15=$E$94:$E$26136)*($I15=$I$94:$I$26136)*($H15=$H$94:$H$26136)*($F15=$F$94:$F$26136)*($L15=$L$94:$L$26136),0),MATCH(Y$5,$M$93:$AR$93,0))</f>
        <v>2.6931924283276273E-2</v>
      </c>
      <c r="Z15" s="209" cm="1">
        <f t="array" ref="Z15">INDEX($M$94:$AR$26136,MATCH(1,($D15=$D$94:$D$26136)*($E15=$E$94:$E$26136)*($I15=$I$94:$I$26136)*($H15=$H$94:$H$26136)*($F15=$F$94:$F$26136)*($L15=$L$94:$L$26136),0),MATCH(Z$5,$M$93:$AR$93,0))</f>
        <v>2.361847036880077E-2</v>
      </c>
      <c r="AA15" s="209" cm="1">
        <f t="array" ref="AA15">INDEX($M$94:$AR$26136,MATCH(1,($D15=$D$94:$D$26136)*($E15=$E$94:$E$26136)*($I15=$I$94:$I$26136)*($H15=$H$94:$H$26136)*($F15=$F$94:$F$26136)*($L15=$L$94:$L$26136),0),MATCH(AA$5,$M$93:$AR$93,0))</f>
        <v>2.030501645432527E-2</v>
      </c>
      <c r="AB15" s="209" cm="1">
        <f t="array" ref="AB15">INDEX($M$94:$AR$26136,MATCH(1,($D15=$D$94:$D$26136)*($E15=$E$94:$E$26136)*($I15=$I$94:$I$26136)*($H15=$H$94:$H$26136)*($F15=$F$94:$F$26136)*($L15=$L$94:$L$26136),0),MATCH(AB$5,$M$93:$AR$93,0))</f>
        <v>1.6991562539849767E-2</v>
      </c>
      <c r="AC15" s="209" cm="1">
        <f t="array" ref="AC15">INDEX($M$94:$AR$26136,MATCH(1,($D15=$D$94:$D$26136)*($E15=$E$94:$E$26136)*($I15=$I$94:$I$26136)*($H15=$H$94:$H$26136)*($F15=$F$94:$F$26136)*($L15=$L$94:$L$26136),0),MATCH(AC$5,$M$93:$AR$93,0))</f>
        <v>1.3678108625374266E-2</v>
      </c>
      <c r="AD15" s="209" cm="1">
        <f t="array" ref="AD15">INDEX($M$94:$AR$26136,MATCH(1,($D15=$D$94:$D$26136)*($E15=$E$94:$E$26136)*($I15=$I$94:$I$26136)*($H15=$H$94:$H$26136)*($F15=$F$94:$F$26136)*($L15=$L$94:$L$26136),0),MATCH(AD$5,$M$93:$AR$93,0))</f>
        <v>1.0942486900299414E-2</v>
      </c>
      <c r="AE15" s="209" cm="1">
        <f t="array" ref="AE15">INDEX($M$94:$AR$26136,MATCH(1,($D15=$D$94:$D$26136)*($E15=$E$94:$E$26136)*($I15=$I$94:$I$26136)*($H15=$H$94:$H$26136)*($F15=$F$94:$F$26136)*($L15=$L$94:$L$26136),0),MATCH(AE$5,$M$93:$AR$93,0))</f>
        <v>8.2068651752245612E-3</v>
      </c>
      <c r="AF15" s="209" cm="1">
        <f t="array" ref="AF15">INDEX($M$94:$AR$26136,MATCH(1,($D15=$D$94:$D$26136)*($E15=$E$94:$E$26136)*($I15=$I$94:$I$26136)*($H15=$H$94:$H$26136)*($F15=$F$94:$F$26136)*($L15=$L$94:$L$26136),0),MATCH(AF$5,$M$93:$AR$93,0))</f>
        <v>5.4712434501497081E-3</v>
      </c>
      <c r="AG15" s="209" cm="1">
        <f t="array" ref="AG15">INDEX($M$94:$AR$26136,MATCH(1,($D15=$D$94:$D$26136)*($E15=$E$94:$E$26136)*($I15=$I$94:$I$26136)*($H15=$H$94:$H$26136)*($F15=$F$94:$F$26136)*($L15=$L$94:$L$26136),0),MATCH(AG$5,$M$93:$AR$93,0))</f>
        <v>2.7356217250748545E-3</v>
      </c>
      <c r="AH15" s="209" cm="1">
        <f t="array" ref="AH15">INDEX($M$94:$AR$26136,MATCH(1,($D15=$D$94:$D$26136)*($E15=$E$94:$E$26136)*($I15=$I$94:$I$26136)*($H15=$H$94:$H$26136)*($F15=$F$94:$F$26136)*($L15=$L$94:$L$26136),0),MATCH(AH$5,$M$93:$AR$93,0))</f>
        <v>0</v>
      </c>
      <c r="AI15" s="209" cm="1">
        <f t="array" ref="AI15">INDEX($M$94:$AR$26136,MATCH(1,($D15=$D$94:$D$26136)*($E15=$E$94:$E$26136)*($I15=$I$94:$I$26136)*($H15=$H$94:$H$26136)*($F15=$F$94:$F$26136)*($L15=$L$94:$L$26136),0),MATCH(AI$5,$M$93:$AR$93,0))</f>
        <v>0</v>
      </c>
      <c r="AJ15" s="209" cm="1">
        <f t="array" ref="AJ15">INDEX($M$94:$AR$26136,MATCH(1,($D15=$D$94:$D$26136)*($E15=$E$94:$E$26136)*($I15=$I$94:$I$26136)*($H15=$H$94:$H$26136)*($F15=$F$94:$F$26136)*($L15=$L$94:$L$26136),0),MATCH(AJ$5,$M$93:$AR$93,0))</f>
        <v>0</v>
      </c>
      <c r="AK15" s="209" cm="1">
        <f t="array" ref="AK15">INDEX($M$94:$AR$26136,MATCH(1,($D15=$D$94:$D$26136)*($E15=$E$94:$E$26136)*($I15=$I$94:$I$26136)*($H15=$H$94:$H$26136)*($F15=$F$94:$F$26136)*($L15=$L$94:$L$26136),0),MATCH(AK$5,$M$93:$AR$93,0))</f>
        <v>0</v>
      </c>
      <c r="AL15" s="209" cm="1">
        <f t="array" ref="AL15">INDEX($M$94:$AR$26136,MATCH(1,($D15=$D$94:$D$26136)*($E15=$E$94:$E$26136)*($I15=$I$94:$I$26136)*($H15=$H$94:$H$26136)*($F15=$F$94:$F$26136)*($L15=$L$94:$L$26136),0),MATCH(AL$5,$M$93:$AR$93,0))</f>
        <v>0</v>
      </c>
      <c r="AM15" s="209" cm="1">
        <f t="array" ref="AM15">INDEX($M$94:$AR$26136,MATCH(1,($D15=$D$94:$D$26136)*($E15=$E$94:$E$26136)*($I15=$I$94:$I$26136)*($H15=$H$94:$H$26136)*($F15=$F$94:$F$26136)*($L15=$L$94:$L$26136),0),MATCH(AM$5,$M$93:$AR$93,0))</f>
        <v>0</v>
      </c>
      <c r="AN15" s="209" cm="1">
        <f t="array" ref="AN15">INDEX($M$94:$AR$26136,MATCH(1,($D15=$D$94:$D$26136)*($E15=$E$94:$E$26136)*($I15=$I$94:$I$26136)*($H15=$H$94:$H$26136)*($F15=$F$94:$F$26136)*($L15=$L$94:$L$26136),0),MATCH(AN$5,$M$93:$AR$93,0))</f>
        <v>0</v>
      </c>
      <c r="AO15" s="209" cm="1">
        <f t="array" ref="AO15">INDEX($M$94:$AR$26136,MATCH(1,($D15=$D$94:$D$26136)*($E15=$E$94:$E$26136)*($I15=$I$94:$I$26136)*($H15=$H$94:$H$26136)*($F15=$F$94:$F$26136)*($L15=$L$94:$L$26136),0),MATCH(AO$5,$M$93:$AR$93,0))</f>
        <v>0</v>
      </c>
      <c r="AP15" s="209" cm="1">
        <f t="array" ref="AP15">INDEX($M$94:$AR$26136,MATCH(1,($D15=$D$94:$D$26136)*($E15=$E$94:$E$26136)*($I15=$I$94:$I$26136)*($H15=$H$94:$H$26136)*($F15=$F$94:$F$26136)*($L15=$L$94:$L$26136),0),MATCH(AP$5,$M$93:$AR$93,0))</f>
        <v>0</v>
      </c>
      <c r="AQ15" s="209" cm="1">
        <f t="array" ref="AQ15">INDEX($M$94:$AR$26136,MATCH(1,($D15=$D$94:$D$26136)*($E15=$E$94:$E$26136)*($I15=$I$94:$I$26136)*($H15=$H$94:$H$26136)*($F15=$F$94:$F$26136)*($L15=$L$94:$L$26136),0),MATCH(AQ$5,$M$93:$AR$93,0))</f>
        <v>0</v>
      </c>
      <c r="AR15" s="209" cm="1">
        <f t="array" ref="AR15">INDEX($M$94:$AR$26136,MATCH(1,($D15=$D$94:$D$26136)*($E15=$E$94:$E$26136)*($I15=$I$94:$I$26136)*($H15=$H$94:$H$26136)*($F15=$F$94:$F$26136)*($L15=$L$94:$L$26136),0),MATCH(AR$5,$M$93:$AR$93,0))</f>
        <v>0</v>
      </c>
    </row>
    <row r="16" spans="1:44" x14ac:dyDescent="0.75">
      <c r="B16" s="12">
        <v>1</v>
      </c>
      <c r="C16" s="12" t="s">
        <v>1805</v>
      </c>
      <c r="D16" s="12"/>
      <c r="E16" s="12" t="s">
        <v>144</v>
      </c>
      <c r="F16" s="206">
        <v>2</v>
      </c>
      <c r="G16" s="442" t="str" cm="1">
        <f t="array" ref="G16">INDEX($G$94:$G$186,MATCH(1,($I16=$I$94:$I$186)*($F16=$F$94:$F$186)*($E16=$E$94:$E$186),0))</f>
        <v>Fossil</v>
      </c>
      <c r="H16" s="12" t="s">
        <v>1800</v>
      </c>
      <c r="I16" s="12" t="s">
        <v>9</v>
      </c>
      <c r="J16" s="45" t="str" cm="1">
        <f t="array" ref="J16">INDEX('Unit list'!$D$6:$D$61,MATCH(1,('Unit list'!$C$6:$C$61=$I16)*('Unit list'!$B$6:$B$61=$H16),0))</f>
        <v>tCO2/GJ</v>
      </c>
      <c r="K16" s="77" cm="1">
        <f t="array" ref="K16">INDEX('Unit list'!$E$6:$E$61,MATCH(1,('Unit list'!$C$6:$C$61=$I16)*('Unit list'!$B$6:$B$61=$H16),0))</f>
        <v>0</v>
      </c>
      <c r="L16" s="46" t="str">
        <f t="shared" si="0"/>
        <v>tCO2/GJ</v>
      </c>
      <c r="M16" s="63"/>
      <c r="N16" s="209" cm="1">
        <f t="array" ref="N16">INDEX($M$94:$AR$26136,MATCH(1,($D16=$D$94:$D$26136)*($E16=$E$94:$E$26136)*($I16=$I$94:$I$26136)*($H16=$H$94:$H$26136)*($F16=$F$94:$F$26136)*($L16=$L$94:$L$26136),0),MATCH(N$5,$M$93:$AR$93,0))</f>
        <v>6.5471740853709284E-2</v>
      </c>
      <c r="O16" s="209" cm="1">
        <f t="array" ref="O16">INDEX($M$94:$AR$26136,MATCH(1,($D16=$D$94:$D$26136)*($E16=$E$94:$E$26136)*($I16=$I$94:$I$26136)*($H16=$H$94:$H$26136)*($F16=$F$94:$F$26136)*($L16=$L$94:$L$26136),0),MATCH(O$5,$M$93:$AR$93,0))</f>
        <v>6.1540183217690864E-2</v>
      </c>
      <c r="P16" s="209" cm="1">
        <f t="array" ref="P16">INDEX($M$94:$AR$26136,MATCH(1,($D16=$D$94:$D$26136)*($E16=$E$94:$E$26136)*($I16=$I$94:$I$26136)*($H16=$H$94:$H$26136)*($F16=$F$94:$F$26136)*($L16=$L$94:$L$26136),0),MATCH(P$5,$M$93:$AR$93,0))</f>
        <v>5.7608625581672429E-2</v>
      </c>
      <c r="Q16" s="209" cm="1">
        <f t="array" ref="Q16">INDEX($M$94:$AR$26136,MATCH(1,($D16=$D$94:$D$26136)*($E16=$E$94:$E$26136)*($I16=$I$94:$I$26136)*($H16=$H$94:$H$26136)*($F16=$F$94:$F$26136)*($L16=$L$94:$L$26136),0),MATCH(Q$5,$M$93:$AR$93,0))</f>
        <v>5.3677067945654001E-2</v>
      </c>
      <c r="R16" s="209" cm="1">
        <f t="array" ref="R16">INDEX($M$94:$AR$26136,MATCH(1,($D16=$D$94:$D$26136)*($E16=$E$94:$E$26136)*($I16=$I$94:$I$26136)*($H16=$H$94:$H$26136)*($F16=$F$94:$F$26136)*($L16=$L$94:$L$26136),0),MATCH(R$5,$M$93:$AR$93,0))</f>
        <v>4.9745510309635574E-2</v>
      </c>
      <c r="S16" s="209" cm="1">
        <f t="array" ref="S16">INDEX($M$94:$AR$26136,MATCH(1,($D16=$D$94:$D$26136)*($E16=$E$94:$E$26136)*($I16=$I$94:$I$26136)*($H16=$H$94:$H$26136)*($F16=$F$94:$F$26136)*($L16=$L$94:$L$26136),0),MATCH(S$5,$M$93:$AR$93,0))</f>
        <v>4.5813952673617132E-2</v>
      </c>
      <c r="T16" s="209" cm="1">
        <f t="array" ref="T16">INDEX($M$94:$AR$26136,MATCH(1,($D16=$D$94:$D$26136)*($E16=$E$94:$E$26136)*($I16=$I$94:$I$26136)*($H16=$H$94:$H$26136)*($F16=$F$94:$F$26136)*($L16=$L$94:$L$26136),0),MATCH(T$5,$M$93:$AR$93,0))</f>
        <v>4.2700237778444061E-2</v>
      </c>
      <c r="U16" s="209" cm="1">
        <f t="array" ref="U16">INDEX($M$94:$AR$26136,MATCH(1,($D16=$D$94:$D$26136)*($E16=$E$94:$E$26136)*($I16=$I$94:$I$26136)*($H16=$H$94:$H$26136)*($F16=$F$94:$F$26136)*($L16=$L$94:$L$26136),0),MATCH(U$5,$M$93:$AR$93,0))</f>
        <v>3.958652288327099E-2</v>
      </c>
      <c r="V16" s="209" cm="1">
        <f t="array" ref="V16">INDEX($M$94:$AR$26136,MATCH(1,($D16=$D$94:$D$26136)*($E16=$E$94:$E$26136)*($I16=$I$94:$I$26136)*($H16=$H$94:$H$26136)*($F16=$F$94:$F$26136)*($L16=$L$94:$L$26136),0),MATCH(V$5,$M$93:$AR$93,0))</f>
        <v>3.6472807988097919E-2</v>
      </c>
      <c r="W16" s="209" cm="1">
        <f t="array" ref="W16">INDEX($M$94:$AR$26136,MATCH(1,($D16=$D$94:$D$26136)*($E16=$E$94:$E$26136)*($I16=$I$94:$I$26136)*($H16=$H$94:$H$26136)*($F16=$F$94:$F$26136)*($L16=$L$94:$L$26136),0),MATCH(W$5,$M$93:$AR$93,0))</f>
        <v>3.3359093092924848E-2</v>
      </c>
      <c r="X16" s="209" cm="1">
        <f t="array" ref="X16">INDEX($M$94:$AR$26136,MATCH(1,($D16=$D$94:$D$26136)*($E16=$E$94:$E$26136)*($I16=$I$94:$I$26136)*($H16=$H$94:$H$26136)*($F16=$F$94:$F$26136)*($L16=$L$94:$L$26136),0),MATCH(X$5,$M$93:$AR$93,0))</f>
        <v>3.0245378197751773E-2</v>
      </c>
      <c r="Y16" s="209" cm="1">
        <f t="array" ref="Y16">INDEX($M$94:$AR$26136,MATCH(1,($D16=$D$94:$D$26136)*($E16=$E$94:$E$26136)*($I16=$I$94:$I$26136)*($H16=$H$94:$H$26136)*($F16=$F$94:$F$26136)*($L16=$L$94:$L$26136),0),MATCH(Y$5,$M$93:$AR$93,0))</f>
        <v>2.6931924283276273E-2</v>
      </c>
      <c r="Z16" s="209" cm="1">
        <f t="array" ref="Z16">INDEX($M$94:$AR$26136,MATCH(1,($D16=$D$94:$D$26136)*($E16=$E$94:$E$26136)*($I16=$I$94:$I$26136)*($H16=$H$94:$H$26136)*($F16=$F$94:$F$26136)*($L16=$L$94:$L$26136),0),MATCH(Z$5,$M$93:$AR$93,0))</f>
        <v>2.361847036880077E-2</v>
      </c>
      <c r="AA16" s="209" cm="1">
        <f t="array" ref="AA16">INDEX($M$94:$AR$26136,MATCH(1,($D16=$D$94:$D$26136)*($E16=$E$94:$E$26136)*($I16=$I$94:$I$26136)*($H16=$H$94:$H$26136)*($F16=$F$94:$F$26136)*($L16=$L$94:$L$26136),0),MATCH(AA$5,$M$93:$AR$93,0))</f>
        <v>2.030501645432527E-2</v>
      </c>
      <c r="AB16" s="209" cm="1">
        <f t="array" ref="AB16">INDEX($M$94:$AR$26136,MATCH(1,($D16=$D$94:$D$26136)*($E16=$E$94:$E$26136)*($I16=$I$94:$I$26136)*($H16=$H$94:$H$26136)*($F16=$F$94:$F$26136)*($L16=$L$94:$L$26136),0),MATCH(AB$5,$M$93:$AR$93,0))</f>
        <v>1.6991562539849767E-2</v>
      </c>
      <c r="AC16" s="209" cm="1">
        <f t="array" ref="AC16">INDEX($M$94:$AR$26136,MATCH(1,($D16=$D$94:$D$26136)*($E16=$E$94:$E$26136)*($I16=$I$94:$I$26136)*($H16=$H$94:$H$26136)*($F16=$F$94:$F$26136)*($L16=$L$94:$L$26136),0),MATCH(AC$5,$M$93:$AR$93,0))</f>
        <v>1.3678108625374266E-2</v>
      </c>
      <c r="AD16" s="209" cm="1">
        <f t="array" ref="AD16">INDEX($M$94:$AR$26136,MATCH(1,($D16=$D$94:$D$26136)*($E16=$E$94:$E$26136)*($I16=$I$94:$I$26136)*($H16=$H$94:$H$26136)*($F16=$F$94:$F$26136)*($L16=$L$94:$L$26136),0),MATCH(AD$5,$M$93:$AR$93,0))</f>
        <v>1.0942486900299414E-2</v>
      </c>
      <c r="AE16" s="209" cm="1">
        <f t="array" ref="AE16">INDEX($M$94:$AR$26136,MATCH(1,($D16=$D$94:$D$26136)*($E16=$E$94:$E$26136)*($I16=$I$94:$I$26136)*($H16=$H$94:$H$26136)*($F16=$F$94:$F$26136)*($L16=$L$94:$L$26136),0),MATCH(AE$5,$M$93:$AR$93,0))</f>
        <v>8.2068651752245612E-3</v>
      </c>
      <c r="AF16" s="209" cm="1">
        <f t="array" ref="AF16">INDEX($M$94:$AR$26136,MATCH(1,($D16=$D$94:$D$26136)*($E16=$E$94:$E$26136)*($I16=$I$94:$I$26136)*($H16=$H$94:$H$26136)*($F16=$F$94:$F$26136)*($L16=$L$94:$L$26136),0),MATCH(AF$5,$M$93:$AR$93,0))</f>
        <v>5.4712434501497081E-3</v>
      </c>
      <c r="AG16" s="209" cm="1">
        <f t="array" ref="AG16">INDEX($M$94:$AR$26136,MATCH(1,($D16=$D$94:$D$26136)*($E16=$E$94:$E$26136)*($I16=$I$94:$I$26136)*($H16=$H$94:$H$26136)*($F16=$F$94:$F$26136)*($L16=$L$94:$L$26136),0),MATCH(AG$5,$M$93:$AR$93,0))</f>
        <v>2.7356217250748545E-3</v>
      </c>
      <c r="AH16" s="209" cm="1">
        <f t="array" ref="AH16">INDEX($M$94:$AR$26136,MATCH(1,($D16=$D$94:$D$26136)*($E16=$E$94:$E$26136)*($I16=$I$94:$I$26136)*($H16=$H$94:$H$26136)*($F16=$F$94:$F$26136)*($L16=$L$94:$L$26136),0),MATCH(AH$5,$M$93:$AR$93,0))</f>
        <v>0</v>
      </c>
      <c r="AI16" s="209" cm="1">
        <f t="array" ref="AI16">INDEX($M$94:$AR$26136,MATCH(1,($D16=$D$94:$D$26136)*($E16=$E$94:$E$26136)*($I16=$I$94:$I$26136)*($H16=$H$94:$H$26136)*($F16=$F$94:$F$26136)*($L16=$L$94:$L$26136),0),MATCH(AI$5,$M$93:$AR$93,0))</f>
        <v>0</v>
      </c>
      <c r="AJ16" s="209" cm="1">
        <f t="array" ref="AJ16">INDEX($M$94:$AR$26136,MATCH(1,($D16=$D$94:$D$26136)*($E16=$E$94:$E$26136)*($I16=$I$94:$I$26136)*($H16=$H$94:$H$26136)*($F16=$F$94:$F$26136)*($L16=$L$94:$L$26136),0),MATCH(AJ$5,$M$93:$AR$93,0))</f>
        <v>0</v>
      </c>
      <c r="AK16" s="209" cm="1">
        <f t="array" ref="AK16">INDEX($M$94:$AR$26136,MATCH(1,($D16=$D$94:$D$26136)*($E16=$E$94:$E$26136)*($I16=$I$94:$I$26136)*($H16=$H$94:$H$26136)*($F16=$F$94:$F$26136)*($L16=$L$94:$L$26136),0),MATCH(AK$5,$M$93:$AR$93,0))</f>
        <v>0</v>
      </c>
      <c r="AL16" s="209" cm="1">
        <f t="array" ref="AL16">INDEX($M$94:$AR$26136,MATCH(1,($D16=$D$94:$D$26136)*($E16=$E$94:$E$26136)*($I16=$I$94:$I$26136)*($H16=$H$94:$H$26136)*($F16=$F$94:$F$26136)*($L16=$L$94:$L$26136),0),MATCH(AL$5,$M$93:$AR$93,0))</f>
        <v>0</v>
      </c>
      <c r="AM16" s="209" cm="1">
        <f t="array" ref="AM16">INDEX($M$94:$AR$26136,MATCH(1,($D16=$D$94:$D$26136)*($E16=$E$94:$E$26136)*($I16=$I$94:$I$26136)*($H16=$H$94:$H$26136)*($F16=$F$94:$F$26136)*($L16=$L$94:$L$26136),0),MATCH(AM$5,$M$93:$AR$93,0))</f>
        <v>0</v>
      </c>
      <c r="AN16" s="209" cm="1">
        <f t="array" ref="AN16">INDEX($M$94:$AR$26136,MATCH(1,($D16=$D$94:$D$26136)*($E16=$E$94:$E$26136)*($I16=$I$94:$I$26136)*($H16=$H$94:$H$26136)*($F16=$F$94:$F$26136)*($L16=$L$94:$L$26136),0),MATCH(AN$5,$M$93:$AR$93,0))</f>
        <v>0</v>
      </c>
      <c r="AO16" s="209" cm="1">
        <f t="array" ref="AO16">INDEX($M$94:$AR$26136,MATCH(1,($D16=$D$94:$D$26136)*($E16=$E$94:$E$26136)*($I16=$I$94:$I$26136)*($H16=$H$94:$H$26136)*($F16=$F$94:$F$26136)*($L16=$L$94:$L$26136),0),MATCH(AO$5,$M$93:$AR$93,0))</f>
        <v>0</v>
      </c>
      <c r="AP16" s="209" cm="1">
        <f t="array" ref="AP16">INDEX($M$94:$AR$26136,MATCH(1,($D16=$D$94:$D$26136)*($E16=$E$94:$E$26136)*($I16=$I$94:$I$26136)*($H16=$H$94:$H$26136)*($F16=$F$94:$F$26136)*($L16=$L$94:$L$26136),0),MATCH(AP$5,$M$93:$AR$93,0))</f>
        <v>0</v>
      </c>
      <c r="AQ16" s="209" cm="1">
        <f t="array" ref="AQ16">INDEX($M$94:$AR$26136,MATCH(1,($D16=$D$94:$D$26136)*($E16=$E$94:$E$26136)*($I16=$I$94:$I$26136)*($H16=$H$94:$H$26136)*($F16=$F$94:$F$26136)*($L16=$L$94:$L$26136),0),MATCH(AQ$5,$M$93:$AR$93,0))</f>
        <v>0</v>
      </c>
      <c r="AR16" s="209" cm="1">
        <f t="array" ref="AR16">INDEX($M$94:$AR$26136,MATCH(1,($D16=$D$94:$D$26136)*($E16=$E$94:$E$26136)*($I16=$I$94:$I$26136)*($H16=$H$94:$H$26136)*($F16=$F$94:$F$26136)*($L16=$L$94:$L$26136),0),MATCH(AR$5,$M$93:$AR$93,0))</f>
        <v>0</v>
      </c>
    </row>
    <row r="17" spans="2:44" x14ac:dyDescent="0.75">
      <c r="B17" s="12">
        <v>1</v>
      </c>
      <c r="C17" s="12" t="s">
        <v>1805</v>
      </c>
      <c r="D17" s="12"/>
      <c r="E17" s="12" t="s">
        <v>145</v>
      </c>
      <c r="F17" s="206">
        <v>2</v>
      </c>
      <c r="G17" s="442" t="str" cm="1">
        <f t="array" ref="G17">INDEX($G$94:$G$186,MATCH(1,($I17=$I$94:$I$186)*($F17=$F$94:$F$186)*($E17=$E$94:$E$186),0))</f>
        <v>Fossil</v>
      </c>
      <c r="H17" s="12" t="s">
        <v>1800</v>
      </c>
      <c r="I17" s="12" t="s">
        <v>9</v>
      </c>
      <c r="J17" s="45" t="str" cm="1">
        <f t="array" ref="J17">INDEX('Unit list'!$D$6:$D$61,MATCH(1,('Unit list'!$C$6:$C$61=$I17)*('Unit list'!$B$6:$B$61=$H17),0))</f>
        <v>tCO2/GJ</v>
      </c>
      <c r="K17" s="77" cm="1">
        <f t="array" ref="K17">INDEX('Unit list'!$E$6:$E$61,MATCH(1,('Unit list'!$C$6:$C$61=$I17)*('Unit list'!$B$6:$B$61=$H17),0))</f>
        <v>0</v>
      </c>
      <c r="L17" s="46" t="str">
        <f t="shared" si="0"/>
        <v>tCO2/GJ</v>
      </c>
      <c r="M17" s="63"/>
      <c r="N17" s="209" cm="1">
        <f t="array" ref="N17">INDEX($M$94:$AR$26136,MATCH(1,($D17=$D$94:$D$26136)*($E17=$E$94:$E$26136)*($I17=$I$94:$I$26136)*($H17=$H$94:$H$26136)*($F17=$F$94:$F$26136)*($L17=$L$94:$L$26136),0),MATCH(N$5,$M$93:$AR$93,0))</f>
        <v>0.20214884831320729</v>
      </c>
      <c r="O17" s="209" cm="1">
        <f t="array" ref="O17">INDEX($M$94:$AR$26136,MATCH(1,($D17=$D$94:$D$26136)*($E17=$E$94:$E$26136)*($I17=$I$94:$I$26136)*($H17=$H$94:$H$26136)*($F17=$F$94:$F$26136)*($L17=$L$94:$L$26136),0),MATCH(O$5,$M$93:$AR$93,0))</f>
        <v>0.19065437002361998</v>
      </c>
      <c r="P17" s="209" cm="1">
        <f t="array" ref="P17">INDEX($M$94:$AR$26136,MATCH(1,($D17=$D$94:$D$26136)*($E17=$E$94:$E$26136)*($I17=$I$94:$I$26136)*($H17=$H$94:$H$26136)*($F17=$F$94:$F$26136)*($L17=$L$94:$L$26136),0),MATCH(P$5,$M$93:$AR$93,0))</f>
        <v>0.17915989173403268</v>
      </c>
      <c r="Q17" s="209" cm="1">
        <f t="array" ref="Q17">INDEX($M$94:$AR$26136,MATCH(1,($D17=$D$94:$D$26136)*($E17=$E$94:$E$26136)*($I17=$I$94:$I$26136)*($H17=$H$94:$H$26136)*($F17=$F$94:$F$26136)*($L17=$L$94:$L$26136),0),MATCH(Q$5,$M$93:$AR$93,0))</f>
        <v>0.16766541344444538</v>
      </c>
      <c r="R17" s="209" cm="1">
        <f t="array" ref="R17">INDEX($M$94:$AR$26136,MATCH(1,($D17=$D$94:$D$26136)*($E17=$E$94:$E$26136)*($I17=$I$94:$I$26136)*($H17=$H$94:$H$26136)*($F17=$F$94:$F$26136)*($L17=$L$94:$L$26136),0),MATCH(R$5,$M$93:$AR$93,0))</f>
        <v>0.15617093515485811</v>
      </c>
      <c r="S17" s="209" cm="1">
        <f t="array" ref="S17">INDEX($M$94:$AR$26136,MATCH(1,($D17=$D$94:$D$26136)*($E17=$E$94:$E$26136)*($I17=$I$94:$I$26136)*($H17=$H$94:$H$26136)*($F17=$F$94:$F$26136)*($L17=$L$94:$L$26136),0),MATCH(S$5,$M$93:$AR$93,0))</f>
        <v>0.14467645686527081</v>
      </c>
      <c r="T17" s="209" cm="1">
        <f t="array" ref="T17">INDEX($M$94:$AR$26136,MATCH(1,($D17=$D$94:$D$26136)*($E17=$E$94:$E$26136)*($I17=$I$94:$I$26136)*($H17=$H$94:$H$26136)*($F17=$F$94:$F$26136)*($L17=$L$94:$L$26136),0),MATCH(T$5,$M$93:$AR$93,0))</f>
        <v>0.13318197857568351</v>
      </c>
      <c r="U17" s="209" cm="1">
        <f t="array" ref="U17">INDEX($M$94:$AR$26136,MATCH(1,($D17=$D$94:$D$26136)*($E17=$E$94:$E$26136)*($I17=$I$94:$I$26136)*($H17=$H$94:$H$26136)*($F17=$F$94:$F$26136)*($L17=$L$94:$L$26136),0),MATCH(U$5,$M$93:$AR$93,0))</f>
        <v>0.12168750028609621</v>
      </c>
      <c r="V17" s="209" cm="1">
        <f t="array" ref="V17">INDEX($M$94:$AR$26136,MATCH(1,($D17=$D$94:$D$26136)*($E17=$E$94:$E$26136)*($I17=$I$94:$I$26136)*($H17=$H$94:$H$26136)*($F17=$F$94:$F$26136)*($L17=$L$94:$L$26136),0),MATCH(V$5,$M$93:$AR$93,0))</f>
        <v>0.11019302199650891</v>
      </c>
      <c r="W17" s="209" cm="1">
        <f t="array" ref="W17">INDEX($M$94:$AR$26136,MATCH(1,($D17=$D$94:$D$26136)*($E17=$E$94:$E$26136)*($I17=$I$94:$I$26136)*($H17=$H$94:$H$26136)*($F17=$F$94:$F$26136)*($L17=$L$94:$L$26136),0),MATCH(W$5,$M$93:$AR$93,0))</f>
        <v>9.8698543706921604E-2</v>
      </c>
      <c r="X17" s="209" cm="1">
        <f t="array" ref="X17">INDEX($M$94:$AR$26136,MATCH(1,($D17=$D$94:$D$26136)*($E17=$E$94:$E$26136)*($I17=$I$94:$I$26136)*($H17=$H$94:$H$26136)*($F17=$F$94:$F$26136)*($L17=$L$94:$L$26136),0),MATCH(X$5,$M$93:$AR$93,0))</f>
        <v>8.7204065417334317E-2</v>
      </c>
      <c r="Y17" s="209" cm="1">
        <f t="array" ref="Y17">INDEX($M$94:$AR$26136,MATCH(1,($D17=$D$94:$D$26136)*($E17=$E$94:$E$26136)*($I17=$I$94:$I$26136)*($H17=$H$94:$H$26136)*($F17=$F$94:$F$26136)*($L17=$L$94:$L$26136),0),MATCH(Y$5,$M$93:$AR$93,0))</f>
        <v>8.2866935058488286E-2</v>
      </c>
      <c r="Z17" s="209" cm="1">
        <f t="array" ref="Z17">INDEX($M$94:$AR$26136,MATCH(1,($D17=$D$94:$D$26136)*($E17=$E$94:$E$26136)*($I17=$I$94:$I$26136)*($H17=$H$94:$H$26136)*($F17=$F$94:$F$26136)*($L17=$L$94:$L$26136),0),MATCH(Z$5,$M$93:$AR$93,0))</f>
        <v>7.8529804699642256E-2</v>
      </c>
      <c r="AA17" s="209" cm="1">
        <f t="array" ref="AA17">INDEX($M$94:$AR$26136,MATCH(1,($D17=$D$94:$D$26136)*($E17=$E$94:$E$26136)*($I17=$I$94:$I$26136)*($H17=$H$94:$H$26136)*($F17=$F$94:$F$26136)*($L17=$L$94:$L$26136),0),MATCH(AA$5,$M$93:$AR$93,0))</f>
        <v>7.4192674340796225E-2</v>
      </c>
      <c r="AB17" s="209" cm="1">
        <f t="array" ref="AB17">INDEX($M$94:$AR$26136,MATCH(1,($D17=$D$94:$D$26136)*($E17=$E$94:$E$26136)*($I17=$I$94:$I$26136)*($H17=$H$94:$H$26136)*($F17=$F$94:$F$26136)*($L17=$L$94:$L$26136),0),MATCH(AB$5,$M$93:$AR$93,0))</f>
        <v>6.9855543981950194E-2</v>
      </c>
      <c r="AC17" s="209" cm="1">
        <f t="array" ref="AC17">INDEX($M$94:$AR$26136,MATCH(1,($D17=$D$94:$D$26136)*($E17=$E$94:$E$26136)*($I17=$I$94:$I$26136)*($H17=$H$94:$H$26136)*($F17=$F$94:$F$26136)*($L17=$L$94:$L$26136),0),MATCH(AC$5,$M$93:$AR$93,0))</f>
        <v>6.5518413623104191E-2</v>
      </c>
      <c r="AD17" s="209" cm="1">
        <f t="array" ref="AD17">INDEX($M$94:$AR$26136,MATCH(1,($D17=$D$94:$D$26136)*($E17=$E$94:$E$26136)*($I17=$I$94:$I$26136)*($H17=$H$94:$H$26136)*($F17=$F$94:$F$26136)*($L17=$L$94:$L$26136),0),MATCH(AD$5,$M$93:$AR$93,0))</f>
        <v>6.1181283264258167E-2</v>
      </c>
      <c r="AE17" s="209" cm="1">
        <f t="array" ref="AE17">INDEX($M$94:$AR$26136,MATCH(1,($D17=$D$94:$D$26136)*($E17=$E$94:$E$26136)*($I17=$I$94:$I$26136)*($H17=$H$94:$H$26136)*($F17=$F$94:$F$26136)*($L17=$L$94:$L$26136),0),MATCH(AE$5,$M$93:$AR$93,0))</f>
        <v>5.6844152905412143E-2</v>
      </c>
      <c r="AF17" s="209" cm="1">
        <f t="array" ref="AF17">INDEX($M$94:$AR$26136,MATCH(1,($D17=$D$94:$D$26136)*($E17=$E$94:$E$26136)*($I17=$I$94:$I$26136)*($H17=$H$94:$H$26136)*($F17=$F$94:$F$26136)*($L17=$L$94:$L$26136),0),MATCH(AF$5,$M$93:$AR$93,0))</f>
        <v>5.2507022546566119E-2</v>
      </c>
      <c r="AG17" s="209" cm="1">
        <f t="array" ref="AG17">INDEX($M$94:$AR$26136,MATCH(1,($D17=$D$94:$D$26136)*($E17=$E$94:$E$26136)*($I17=$I$94:$I$26136)*($H17=$H$94:$H$26136)*($F17=$F$94:$F$26136)*($L17=$L$94:$L$26136),0),MATCH(AG$5,$M$93:$AR$93,0))</f>
        <v>4.8169892187720095E-2</v>
      </c>
      <c r="AH17" s="209" cm="1">
        <f t="array" ref="AH17">INDEX($M$94:$AR$26136,MATCH(1,($D17=$D$94:$D$26136)*($E17=$E$94:$E$26136)*($I17=$I$94:$I$26136)*($H17=$H$94:$H$26136)*($F17=$F$94:$F$26136)*($L17=$L$94:$L$26136),0),MATCH(AH$5,$M$93:$AR$93,0))</f>
        <v>4.3832761828874078E-2</v>
      </c>
      <c r="AI17" s="209" cm="1">
        <f t="array" ref="AI17">INDEX($M$94:$AR$26136,MATCH(1,($D17=$D$94:$D$26136)*($E17=$E$94:$E$26136)*($I17=$I$94:$I$26136)*($H17=$H$94:$H$26136)*($F17=$F$94:$F$26136)*($L17=$L$94:$L$26136),0),MATCH(AI$5,$M$93:$AR$93,0))</f>
        <v>3.9495631470028068E-2</v>
      </c>
      <c r="AJ17" s="209" cm="1">
        <f t="array" ref="AJ17">INDEX($M$94:$AR$26136,MATCH(1,($D17=$D$94:$D$26136)*($E17=$E$94:$E$26136)*($I17=$I$94:$I$26136)*($H17=$H$94:$H$26136)*($F17=$F$94:$F$26136)*($L17=$L$94:$L$26136),0),MATCH(AJ$5,$M$93:$AR$93,0))</f>
        <v>3.5158501111182051E-2</v>
      </c>
      <c r="AK17" s="209" cm="1">
        <f t="array" ref="AK17">INDEX($M$94:$AR$26136,MATCH(1,($D17=$D$94:$D$26136)*($E17=$E$94:$E$26136)*($I17=$I$94:$I$26136)*($H17=$H$94:$H$26136)*($F17=$F$94:$F$26136)*($L17=$L$94:$L$26136),0),MATCH(AK$5,$M$93:$AR$93,0))</f>
        <v>3.0821370752336031E-2</v>
      </c>
      <c r="AL17" s="209" cm="1">
        <f t="array" ref="AL17">INDEX($M$94:$AR$26136,MATCH(1,($D17=$D$94:$D$26136)*($E17=$E$94:$E$26136)*($I17=$I$94:$I$26136)*($H17=$H$94:$H$26136)*($F17=$F$94:$F$26136)*($L17=$L$94:$L$26136),0),MATCH(AL$5,$M$93:$AR$93,0))</f>
        <v>2.6484240393490011E-2</v>
      </c>
      <c r="AM17" s="209" cm="1">
        <f t="array" ref="AM17">INDEX($M$94:$AR$26136,MATCH(1,($D17=$D$94:$D$26136)*($E17=$E$94:$E$26136)*($I17=$I$94:$I$26136)*($H17=$H$94:$H$26136)*($F17=$F$94:$F$26136)*($L17=$L$94:$L$26136),0),MATCH(AM$5,$M$93:$AR$93,0))</f>
        <v>2.2147110034643994E-2</v>
      </c>
      <c r="AN17" s="209" cm="1">
        <f t="array" ref="AN17">INDEX($M$94:$AR$26136,MATCH(1,($D17=$D$94:$D$26136)*($E17=$E$94:$E$26136)*($I17=$I$94:$I$26136)*($H17=$H$94:$H$26136)*($F17=$F$94:$F$26136)*($L17=$L$94:$L$26136),0),MATCH(AN$5,$M$93:$AR$93,0))</f>
        <v>1.7809979675797973E-2</v>
      </c>
      <c r="AO17" s="209" cm="1">
        <f t="array" ref="AO17">INDEX($M$94:$AR$26136,MATCH(1,($D17=$D$94:$D$26136)*($E17=$E$94:$E$26136)*($I17=$I$94:$I$26136)*($H17=$H$94:$H$26136)*($F17=$F$94:$F$26136)*($L17=$L$94:$L$26136),0),MATCH(AO$5,$M$93:$AR$93,0))</f>
        <v>1.3472849316951955E-2</v>
      </c>
      <c r="AP17" s="209" cm="1">
        <f t="array" ref="AP17">INDEX($M$94:$AR$26136,MATCH(1,($D17=$D$94:$D$26136)*($E17=$E$94:$E$26136)*($I17=$I$94:$I$26136)*($H17=$H$94:$H$26136)*($F17=$F$94:$F$26136)*($L17=$L$94:$L$26136),0),MATCH(AP$5,$M$93:$AR$93,0))</f>
        <v>9.1357189581059341E-3</v>
      </c>
      <c r="AQ17" s="209" cm="1">
        <f t="array" ref="AQ17">INDEX($M$94:$AR$26136,MATCH(1,($D17=$D$94:$D$26136)*($E17=$E$94:$E$26136)*($I17=$I$94:$I$26136)*($H17=$H$94:$H$26136)*($F17=$F$94:$F$26136)*($L17=$L$94:$L$26136),0),MATCH(AQ$5,$M$93:$AR$93,0))</f>
        <v>4.7985885992599163E-3</v>
      </c>
      <c r="AR17" s="209" cm="1">
        <f t="array" ref="AR17">INDEX($M$94:$AR$26136,MATCH(1,($D17=$D$94:$D$26136)*($E17=$E$94:$E$26136)*($I17=$I$94:$I$26136)*($H17=$H$94:$H$26136)*($F17=$F$94:$F$26136)*($L17=$L$94:$L$26136),0),MATCH(AR$5,$M$93:$AR$93,0))</f>
        <v>4.6145824041389917E-4</v>
      </c>
    </row>
    <row r="18" spans="2:44" x14ac:dyDescent="0.75">
      <c r="B18" s="12">
        <v>1</v>
      </c>
      <c r="C18" s="12" t="s">
        <v>1805</v>
      </c>
      <c r="D18" s="12"/>
      <c r="E18" s="12" t="s">
        <v>146</v>
      </c>
      <c r="F18" s="206">
        <v>2</v>
      </c>
      <c r="G18" s="442" t="str" cm="1">
        <f t="array" ref="G18">INDEX($G$94:$G$186,MATCH(1,($I18=$I$94:$I$186)*($F18=$F$94:$F$186)*($E18=$E$94:$E$186),0))</f>
        <v>Fossil</v>
      </c>
      <c r="H18" s="12" t="s">
        <v>1800</v>
      </c>
      <c r="I18" s="12" t="s">
        <v>9</v>
      </c>
      <c r="J18" s="45" t="str" cm="1">
        <f t="array" ref="J18">INDEX('Unit list'!$D$6:$D$61,MATCH(1,('Unit list'!$C$6:$C$61=$I18)*('Unit list'!$B$6:$B$61=$H18),0))</f>
        <v>tCO2/GJ</v>
      </c>
      <c r="K18" s="77" cm="1">
        <f t="array" ref="K18">INDEX('Unit list'!$E$6:$E$61,MATCH(1,('Unit list'!$C$6:$C$61=$I18)*('Unit list'!$B$6:$B$61=$H18),0))</f>
        <v>0</v>
      </c>
      <c r="L18" s="46" t="str">
        <f t="shared" si="0"/>
        <v>tCO2/GJ</v>
      </c>
      <c r="M18" s="63"/>
      <c r="N18" s="209" cm="1">
        <f t="array" ref="N18">INDEX($M$94:$AR$26136,MATCH(1,($D18=$D$94:$D$26136)*($E18=$E$94:$E$26136)*($I18=$I$94:$I$26136)*($H18=$H$94:$H$26136)*($F18=$F$94:$F$26136)*($L18=$L$94:$L$26136),0),MATCH(N$5,$M$93:$AR$93,0))</f>
        <v>0.20214884831320729</v>
      </c>
      <c r="O18" s="209" cm="1">
        <f t="array" ref="O18">INDEX($M$94:$AR$26136,MATCH(1,($D18=$D$94:$D$26136)*($E18=$E$94:$E$26136)*($I18=$I$94:$I$26136)*($H18=$H$94:$H$26136)*($F18=$F$94:$F$26136)*($L18=$L$94:$L$26136),0),MATCH(O$5,$M$93:$AR$93,0))</f>
        <v>0.19065437002361998</v>
      </c>
      <c r="P18" s="209" cm="1">
        <f t="array" ref="P18">INDEX($M$94:$AR$26136,MATCH(1,($D18=$D$94:$D$26136)*($E18=$E$94:$E$26136)*($I18=$I$94:$I$26136)*($H18=$H$94:$H$26136)*($F18=$F$94:$F$26136)*($L18=$L$94:$L$26136),0),MATCH(P$5,$M$93:$AR$93,0))</f>
        <v>0.17915989173403268</v>
      </c>
      <c r="Q18" s="209" cm="1">
        <f t="array" ref="Q18">INDEX($M$94:$AR$26136,MATCH(1,($D18=$D$94:$D$26136)*($E18=$E$94:$E$26136)*($I18=$I$94:$I$26136)*($H18=$H$94:$H$26136)*($F18=$F$94:$F$26136)*($L18=$L$94:$L$26136),0),MATCH(Q$5,$M$93:$AR$93,0))</f>
        <v>0.16766541344444538</v>
      </c>
      <c r="R18" s="209" cm="1">
        <f t="array" ref="R18">INDEX($M$94:$AR$26136,MATCH(1,($D18=$D$94:$D$26136)*($E18=$E$94:$E$26136)*($I18=$I$94:$I$26136)*($H18=$H$94:$H$26136)*($F18=$F$94:$F$26136)*($L18=$L$94:$L$26136),0),MATCH(R$5,$M$93:$AR$93,0))</f>
        <v>0.15617093515485811</v>
      </c>
      <c r="S18" s="209" cm="1">
        <f t="array" ref="S18">INDEX($M$94:$AR$26136,MATCH(1,($D18=$D$94:$D$26136)*($E18=$E$94:$E$26136)*($I18=$I$94:$I$26136)*($H18=$H$94:$H$26136)*($F18=$F$94:$F$26136)*($L18=$L$94:$L$26136),0),MATCH(S$5,$M$93:$AR$93,0))</f>
        <v>0.14467645686527081</v>
      </c>
      <c r="T18" s="209" cm="1">
        <f t="array" ref="T18">INDEX($M$94:$AR$26136,MATCH(1,($D18=$D$94:$D$26136)*($E18=$E$94:$E$26136)*($I18=$I$94:$I$26136)*($H18=$H$94:$H$26136)*($F18=$F$94:$F$26136)*($L18=$L$94:$L$26136),0),MATCH(T$5,$M$93:$AR$93,0))</f>
        <v>0.13318197857568351</v>
      </c>
      <c r="U18" s="209" cm="1">
        <f t="array" ref="U18">INDEX($M$94:$AR$26136,MATCH(1,($D18=$D$94:$D$26136)*($E18=$E$94:$E$26136)*($I18=$I$94:$I$26136)*($H18=$H$94:$H$26136)*($F18=$F$94:$F$26136)*($L18=$L$94:$L$26136),0),MATCH(U$5,$M$93:$AR$93,0))</f>
        <v>0.12168750028609621</v>
      </c>
      <c r="V18" s="209" cm="1">
        <f t="array" ref="V18">INDEX($M$94:$AR$26136,MATCH(1,($D18=$D$94:$D$26136)*($E18=$E$94:$E$26136)*($I18=$I$94:$I$26136)*($H18=$H$94:$H$26136)*($F18=$F$94:$F$26136)*($L18=$L$94:$L$26136),0),MATCH(V$5,$M$93:$AR$93,0))</f>
        <v>0.11019302199650891</v>
      </c>
      <c r="W18" s="209" cm="1">
        <f t="array" ref="W18">INDEX($M$94:$AR$26136,MATCH(1,($D18=$D$94:$D$26136)*($E18=$E$94:$E$26136)*($I18=$I$94:$I$26136)*($H18=$H$94:$H$26136)*($F18=$F$94:$F$26136)*($L18=$L$94:$L$26136),0),MATCH(W$5,$M$93:$AR$93,0))</f>
        <v>9.8698543706921604E-2</v>
      </c>
      <c r="X18" s="209" cm="1">
        <f t="array" ref="X18">INDEX($M$94:$AR$26136,MATCH(1,($D18=$D$94:$D$26136)*($E18=$E$94:$E$26136)*($I18=$I$94:$I$26136)*($H18=$H$94:$H$26136)*($F18=$F$94:$F$26136)*($L18=$L$94:$L$26136),0),MATCH(X$5,$M$93:$AR$93,0))</f>
        <v>8.7204065417334317E-2</v>
      </c>
      <c r="Y18" s="209" cm="1">
        <f t="array" ref="Y18">INDEX($M$94:$AR$26136,MATCH(1,($D18=$D$94:$D$26136)*($E18=$E$94:$E$26136)*($I18=$I$94:$I$26136)*($H18=$H$94:$H$26136)*($F18=$F$94:$F$26136)*($L18=$L$94:$L$26136),0),MATCH(Y$5,$M$93:$AR$93,0))</f>
        <v>8.2866935058488286E-2</v>
      </c>
      <c r="Z18" s="209" cm="1">
        <f t="array" ref="Z18">INDEX($M$94:$AR$26136,MATCH(1,($D18=$D$94:$D$26136)*($E18=$E$94:$E$26136)*($I18=$I$94:$I$26136)*($H18=$H$94:$H$26136)*($F18=$F$94:$F$26136)*($L18=$L$94:$L$26136),0),MATCH(Z$5,$M$93:$AR$93,0))</f>
        <v>7.8529804699642256E-2</v>
      </c>
      <c r="AA18" s="209" cm="1">
        <f t="array" ref="AA18">INDEX($M$94:$AR$26136,MATCH(1,($D18=$D$94:$D$26136)*($E18=$E$94:$E$26136)*($I18=$I$94:$I$26136)*($H18=$H$94:$H$26136)*($F18=$F$94:$F$26136)*($L18=$L$94:$L$26136),0),MATCH(AA$5,$M$93:$AR$93,0))</f>
        <v>7.4192674340796225E-2</v>
      </c>
      <c r="AB18" s="209" cm="1">
        <f t="array" ref="AB18">INDEX($M$94:$AR$26136,MATCH(1,($D18=$D$94:$D$26136)*($E18=$E$94:$E$26136)*($I18=$I$94:$I$26136)*($H18=$H$94:$H$26136)*($F18=$F$94:$F$26136)*($L18=$L$94:$L$26136),0),MATCH(AB$5,$M$93:$AR$93,0))</f>
        <v>6.9855543981950194E-2</v>
      </c>
      <c r="AC18" s="209" cm="1">
        <f t="array" ref="AC18">INDEX($M$94:$AR$26136,MATCH(1,($D18=$D$94:$D$26136)*($E18=$E$94:$E$26136)*($I18=$I$94:$I$26136)*($H18=$H$94:$H$26136)*($F18=$F$94:$F$26136)*($L18=$L$94:$L$26136),0),MATCH(AC$5,$M$93:$AR$93,0))</f>
        <v>6.5518413623104191E-2</v>
      </c>
      <c r="AD18" s="209" cm="1">
        <f t="array" ref="AD18">INDEX($M$94:$AR$26136,MATCH(1,($D18=$D$94:$D$26136)*($E18=$E$94:$E$26136)*($I18=$I$94:$I$26136)*($H18=$H$94:$H$26136)*($F18=$F$94:$F$26136)*($L18=$L$94:$L$26136),0),MATCH(AD$5,$M$93:$AR$93,0))</f>
        <v>6.1181283264258167E-2</v>
      </c>
      <c r="AE18" s="209" cm="1">
        <f t="array" ref="AE18">INDEX($M$94:$AR$26136,MATCH(1,($D18=$D$94:$D$26136)*($E18=$E$94:$E$26136)*($I18=$I$94:$I$26136)*($H18=$H$94:$H$26136)*($F18=$F$94:$F$26136)*($L18=$L$94:$L$26136),0),MATCH(AE$5,$M$93:$AR$93,0))</f>
        <v>5.6844152905412143E-2</v>
      </c>
      <c r="AF18" s="209" cm="1">
        <f t="array" ref="AF18">INDEX($M$94:$AR$26136,MATCH(1,($D18=$D$94:$D$26136)*($E18=$E$94:$E$26136)*($I18=$I$94:$I$26136)*($H18=$H$94:$H$26136)*($F18=$F$94:$F$26136)*($L18=$L$94:$L$26136),0),MATCH(AF$5,$M$93:$AR$93,0))</f>
        <v>5.2507022546566119E-2</v>
      </c>
      <c r="AG18" s="209" cm="1">
        <f t="array" ref="AG18">INDEX($M$94:$AR$26136,MATCH(1,($D18=$D$94:$D$26136)*($E18=$E$94:$E$26136)*($I18=$I$94:$I$26136)*($H18=$H$94:$H$26136)*($F18=$F$94:$F$26136)*($L18=$L$94:$L$26136),0),MATCH(AG$5,$M$93:$AR$93,0))</f>
        <v>4.8169892187720095E-2</v>
      </c>
      <c r="AH18" s="209" cm="1">
        <f t="array" ref="AH18">INDEX($M$94:$AR$26136,MATCH(1,($D18=$D$94:$D$26136)*($E18=$E$94:$E$26136)*($I18=$I$94:$I$26136)*($H18=$H$94:$H$26136)*($F18=$F$94:$F$26136)*($L18=$L$94:$L$26136),0),MATCH(AH$5,$M$93:$AR$93,0))</f>
        <v>4.3832761828874078E-2</v>
      </c>
      <c r="AI18" s="209" cm="1">
        <f t="array" ref="AI18">INDEX($M$94:$AR$26136,MATCH(1,($D18=$D$94:$D$26136)*($E18=$E$94:$E$26136)*($I18=$I$94:$I$26136)*($H18=$H$94:$H$26136)*($F18=$F$94:$F$26136)*($L18=$L$94:$L$26136),0),MATCH(AI$5,$M$93:$AR$93,0))</f>
        <v>3.9495631470028068E-2</v>
      </c>
      <c r="AJ18" s="209" cm="1">
        <f t="array" ref="AJ18">INDEX($M$94:$AR$26136,MATCH(1,($D18=$D$94:$D$26136)*($E18=$E$94:$E$26136)*($I18=$I$94:$I$26136)*($H18=$H$94:$H$26136)*($F18=$F$94:$F$26136)*($L18=$L$94:$L$26136),0),MATCH(AJ$5,$M$93:$AR$93,0))</f>
        <v>3.5158501111182051E-2</v>
      </c>
      <c r="AK18" s="209" cm="1">
        <f t="array" ref="AK18">INDEX($M$94:$AR$26136,MATCH(1,($D18=$D$94:$D$26136)*($E18=$E$94:$E$26136)*($I18=$I$94:$I$26136)*($H18=$H$94:$H$26136)*($F18=$F$94:$F$26136)*($L18=$L$94:$L$26136),0),MATCH(AK$5,$M$93:$AR$93,0))</f>
        <v>3.0821370752336031E-2</v>
      </c>
      <c r="AL18" s="209" cm="1">
        <f t="array" ref="AL18">INDEX($M$94:$AR$26136,MATCH(1,($D18=$D$94:$D$26136)*($E18=$E$94:$E$26136)*($I18=$I$94:$I$26136)*($H18=$H$94:$H$26136)*($F18=$F$94:$F$26136)*($L18=$L$94:$L$26136),0),MATCH(AL$5,$M$93:$AR$93,0))</f>
        <v>2.6484240393490011E-2</v>
      </c>
      <c r="AM18" s="209" cm="1">
        <f t="array" ref="AM18">INDEX($M$94:$AR$26136,MATCH(1,($D18=$D$94:$D$26136)*($E18=$E$94:$E$26136)*($I18=$I$94:$I$26136)*($H18=$H$94:$H$26136)*($F18=$F$94:$F$26136)*($L18=$L$94:$L$26136),0),MATCH(AM$5,$M$93:$AR$93,0))</f>
        <v>2.2147110034643994E-2</v>
      </c>
      <c r="AN18" s="209" cm="1">
        <f t="array" ref="AN18">INDEX($M$94:$AR$26136,MATCH(1,($D18=$D$94:$D$26136)*($E18=$E$94:$E$26136)*($I18=$I$94:$I$26136)*($H18=$H$94:$H$26136)*($F18=$F$94:$F$26136)*($L18=$L$94:$L$26136),0),MATCH(AN$5,$M$93:$AR$93,0))</f>
        <v>1.7809979675797973E-2</v>
      </c>
      <c r="AO18" s="209" cm="1">
        <f t="array" ref="AO18">INDEX($M$94:$AR$26136,MATCH(1,($D18=$D$94:$D$26136)*($E18=$E$94:$E$26136)*($I18=$I$94:$I$26136)*($H18=$H$94:$H$26136)*($F18=$F$94:$F$26136)*($L18=$L$94:$L$26136),0),MATCH(AO$5,$M$93:$AR$93,0))</f>
        <v>1.3472849316951955E-2</v>
      </c>
      <c r="AP18" s="209" cm="1">
        <f t="array" ref="AP18">INDEX($M$94:$AR$26136,MATCH(1,($D18=$D$94:$D$26136)*($E18=$E$94:$E$26136)*($I18=$I$94:$I$26136)*($H18=$H$94:$H$26136)*($F18=$F$94:$F$26136)*($L18=$L$94:$L$26136),0),MATCH(AP$5,$M$93:$AR$93,0))</f>
        <v>9.1357189581059341E-3</v>
      </c>
      <c r="AQ18" s="209" cm="1">
        <f t="array" ref="AQ18">INDEX($M$94:$AR$26136,MATCH(1,($D18=$D$94:$D$26136)*($E18=$E$94:$E$26136)*($I18=$I$94:$I$26136)*($H18=$H$94:$H$26136)*($F18=$F$94:$F$26136)*($L18=$L$94:$L$26136),0),MATCH(AQ$5,$M$93:$AR$93,0))</f>
        <v>4.7985885992599163E-3</v>
      </c>
      <c r="AR18" s="209" cm="1">
        <f t="array" ref="AR18">INDEX($M$94:$AR$26136,MATCH(1,($D18=$D$94:$D$26136)*($E18=$E$94:$E$26136)*($I18=$I$94:$I$26136)*($H18=$H$94:$H$26136)*($F18=$F$94:$F$26136)*($L18=$L$94:$L$26136),0),MATCH(AR$5,$M$93:$AR$93,0))</f>
        <v>4.6145824041389917E-4</v>
      </c>
    </row>
    <row r="19" spans="2:44" x14ac:dyDescent="0.75">
      <c r="B19" s="12">
        <v>1</v>
      </c>
      <c r="C19" s="12" t="s">
        <v>1805</v>
      </c>
      <c r="D19" s="12"/>
      <c r="E19" s="12" t="s">
        <v>147</v>
      </c>
      <c r="F19" s="206">
        <v>2</v>
      </c>
      <c r="G19" s="442" t="str" cm="1">
        <f t="array" ref="G19">INDEX($G$94:$G$186,MATCH(1,($I19=$I$94:$I$186)*($F19=$F$94:$F$186)*($E19=$E$94:$E$186),0))</f>
        <v>Fossil</v>
      </c>
      <c r="H19" s="12" t="s">
        <v>1800</v>
      </c>
      <c r="I19" s="12" t="s">
        <v>9</v>
      </c>
      <c r="J19" s="45" t="str" cm="1">
        <f t="array" ref="J19">INDEX('Unit list'!$D$6:$D$61,MATCH(1,('Unit list'!$C$6:$C$61=$I19)*('Unit list'!$B$6:$B$61=$H19),0))</f>
        <v>tCO2/GJ</v>
      </c>
      <c r="K19" s="77" cm="1">
        <f t="array" ref="K19">INDEX('Unit list'!$E$6:$E$61,MATCH(1,('Unit list'!$C$6:$C$61=$I19)*('Unit list'!$B$6:$B$61=$H19),0))</f>
        <v>0</v>
      </c>
      <c r="L19" s="46" t="str">
        <f t="shared" si="0"/>
        <v>tCO2/GJ</v>
      </c>
      <c r="M19" s="63"/>
      <c r="N19" s="209" cm="1">
        <f t="array" ref="N19">INDEX($M$94:$AR$26136,MATCH(1,($D19=$D$94:$D$26136)*($E19=$E$94:$E$26136)*($I19=$I$94:$I$26136)*($H19=$H$94:$H$26136)*($F19=$F$94:$F$26136)*($L19=$L$94:$L$26136),0),MATCH(N$5,$M$93:$AR$93,0))</f>
        <v>0.20214884831320729</v>
      </c>
      <c r="O19" s="209" cm="1">
        <f t="array" ref="O19">INDEX($M$94:$AR$26136,MATCH(1,($D19=$D$94:$D$26136)*($E19=$E$94:$E$26136)*($I19=$I$94:$I$26136)*($H19=$H$94:$H$26136)*($F19=$F$94:$F$26136)*($L19=$L$94:$L$26136),0),MATCH(O$5,$M$93:$AR$93,0))</f>
        <v>0.19065437002361998</v>
      </c>
      <c r="P19" s="209" cm="1">
        <f t="array" ref="P19">INDEX($M$94:$AR$26136,MATCH(1,($D19=$D$94:$D$26136)*($E19=$E$94:$E$26136)*($I19=$I$94:$I$26136)*($H19=$H$94:$H$26136)*($F19=$F$94:$F$26136)*($L19=$L$94:$L$26136),0),MATCH(P$5,$M$93:$AR$93,0))</f>
        <v>0.17915989173403268</v>
      </c>
      <c r="Q19" s="209" cm="1">
        <f t="array" ref="Q19">INDEX($M$94:$AR$26136,MATCH(1,($D19=$D$94:$D$26136)*($E19=$E$94:$E$26136)*($I19=$I$94:$I$26136)*($H19=$H$94:$H$26136)*($F19=$F$94:$F$26136)*($L19=$L$94:$L$26136),0),MATCH(Q$5,$M$93:$AR$93,0))</f>
        <v>0.16766541344444538</v>
      </c>
      <c r="R19" s="209" cm="1">
        <f t="array" ref="R19">INDEX($M$94:$AR$26136,MATCH(1,($D19=$D$94:$D$26136)*($E19=$E$94:$E$26136)*($I19=$I$94:$I$26136)*($H19=$H$94:$H$26136)*($F19=$F$94:$F$26136)*($L19=$L$94:$L$26136),0),MATCH(R$5,$M$93:$AR$93,0))</f>
        <v>0.15617093515485811</v>
      </c>
      <c r="S19" s="209" cm="1">
        <f t="array" ref="S19">INDEX($M$94:$AR$26136,MATCH(1,($D19=$D$94:$D$26136)*($E19=$E$94:$E$26136)*($I19=$I$94:$I$26136)*($H19=$H$94:$H$26136)*($F19=$F$94:$F$26136)*($L19=$L$94:$L$26136),0),MATCH(S$5,$M$93:$AR$93,0))</f>
        <v>0.14467645686527081</v>
      </c>
      <c r="T19" s="209" cm="1">
        <f t="array" ref="T19">INDEX($M$94:$AR$26136,MATCH(1,($D19=$D$94:$D$26136)*($E19=$E$94:$E$26136)*($I19=$I$94:$I$26136)*($H19=$H$94:$H$26136)*($F19=$F$94:$F$26136)*($L19=$L$94:$L$26136),0),MATCH(T$5,$M$93:$AR$93,0))</f>
        <v>0.13318197857568351</v>
      </c>
      <c r="U19" s="209" cm="1">
        <f t="array" ref="U19">INDEX($M$94:$AR$26136,MATCH(1,($D19=$D$94:$D$26136)*($E19=$E$94:$E$26136)*($I19=$I$94:$I$26136)*($H19=$H$94:$H$26136)*($F19=$F$94:$F$26136)*($L19=$L$94:$L$26136),0),MATCH(U$5,$M$93:$AR$93,0))</f>
        <v>0.12168750028609621</v>
      </c>
      <c r="V19" s="209" cm="1">
        <f t="array" ref="V19">INDEX($M$94:$AR$26136,MATCH(1,($D19=$D$94:$D$26136)*($E19=$E$94:$E$26136)*($I19=$I$94:$I$26136)*($H19=$H$94:$H$26136)*($F19=$F$94:$F$26136)*($L19=$L$94:$L$26136),0),MATCH(V$5,$M$93:$AR$93,0))</f>
        <v>0.11019302199650891</v>
      </c>
      <c r="W19" s="209" cm="1">
        <f t="array" ref="W19">INDEX($M$94:$AR$26136,MATCH(1,($D19=$D$94:$D$26136)*($E19=$E$94:$E$26136)*($I19=$I$94:$I$26136)*($H19=$H$94:$H$26136)*($F19=$F$94:$F$26136)*($L19=$L$94:$L$26136),0),MATCH(W$5,$M$93:$AR$93,0))</f>
        <v>9.8698543706921604E-2</v>
      </c>
      <c r="X19" s="209" cm="1">
        <f t="array" ref="X19">INDEX($M$94:$AR$26136,MATCH(1,($D19=$D$94:$D$26136)*($E19=$E$94:$E$26136)*($I19=$I$94:$I$26136)*($H19=$H$94:$H$26136)*($F19=$F$94:$F$26136)*($L19=$L$94:$L$26136),0),MATCH(X$5,$M$93:$AR$93,0))</f>
        <v>8.7204065417334317E-2</v>
      </c>
      <c r="Y19" s="209" cm="1">
        <f t="array" ref="Y19">INDEX($M$94:$AR$26136,MATCH(1,($D19=$D$94:$D$26136)*($E19=$E$94:$E$26136)*($I19=$I$94:$I$26136)*($H19=$H$94:$H$26136)*($F19=$F$94:$F$26136)*($L19=$L$94:$L$26136),0),MATCH(Y$5,$M$93:$AR$93,0))</f>
        <v>8.2866935058488286E-2</v>
      </c>
      <c r="Z19" s="209" cm="1">
        <f t="array" ref="Z19">INDEX($M$94:$AR$26136,MATCH(1,($D19=$D$94:$D$26136)*($E19=$E$94:$E$26136)*($I19=$I$94:$I$26136)*($H19=$H$94:$H$26136)*($F19=$F$94:$F$26136)*($L19=$L$94:$L$26136),0),MATCH(Z$5,$M$93:$AR$93,0))</f>
        <v>7.8529804699642256E-2</v>
      </c>
      <c r="AA19" s="209" cm="1">
        <f t="array" ref="AA19">INDEX($M$94:$AR$26136,MATCH(1,($D19=$D$94:$D$26136)*($E19=$E$94:$E$26136)*($I19=$I$94:$I$26136)*($H19=$H$94:$H$26136)*($F19=$F$94:$F$26136)*($L19=$L$94:$L$26136),0),MATCH(AA$5,$M$93:$AR$93,0))</f>
        <v>7.4192674340796225E-2</v>
      </c>
      <c r="AB19" s="209" cm="1">
        <f t="array" ref="AB19">INDEX($M$94:$AR$26136,MATCH(1,($D19=$D$94:$D$26136)*($E19=$E$94:$E$26136)*($I19=$I$94:$I$26136)*($H19=$H$94:$H$26136)*($F19=$F$94:$F$26136)*($L19=$L$94:$L$26136),0),MATCH(AB$5,$M$93:$AR$93,0))</f>
        <v>6.9855543981950194E-2</v>
      </c>
      <c r="AC19" s="209" cm="1">
        <f t="array" ref="AC19">INDEX($M$94:$AR$26136,MATCH(1,($D19=$D$94:$D$26136)*($E19=$E$94:$E$26136)*($I19=$I$94:$I$26136)*($H19=$H$94:$H$26136)*($F19=$F$94:$F$26136)*($L19=$L$94:$L$26136),0),MATCH(AC$5,$M$93:$AR$93,0))</f>
        <v>6.5518413623104191E-2</v>
      </c>
      <c r="AD19" s="209" cm="1">
        <f t="array" ref="AD19">INDEX($M$94:$AR$26136,MATCH(1,($D19=$D$94:$D$26136)*($E19=$E$94:$E$26136)*($I19=$I$94:$I$26136)*($H19=$H$94:$H$26136)*($F19=$F$94:$F$26136)*($L19=$L$94:$L$26136),0),MATCH(AD$5,$M$93:$AR$93,0))</f>
        <v>6.1181283264258167E-2</v>
      </c>
      <c r="AE19" s="209" cm="1">
        <f t="array" ref="AE19">INDEX($M$94:$AR$26136,MATCH(1,($D19=$D$94:$D$26136)*($E19=$E$94:$E$26136)*($I19=$I$94:$I$26136)*($H19=$H$94:$H$26136)*($F19=$F$94:$F$26136)*($L19=$L$94:$L$26136),0),MATCH(AE$5,$M$93:$AR$93,0))</f>
        <v>5.6844152905412143E-2</v>
      </c>
      <c r="AF19" s="209" cm="1">
        <f t="array" ref="AF19">INDEX($M$94:$AR$26136,MATCH(1,($D19=$D$94:$D$26136)*($E19=$E$94:$E$26136)*($I19=$I$94:$I$26136)*($H19=$H$94:$H$26136)*($F19=$F$94:$F$26136)*($L19=$L$94:$L$26136),0),MATCH(AF$5,$M$93:$AR$93,0))</f>
        <v>5.2507022546566119E-2</v>
      </c>
      <c r="AG19" s="209" cm="1">
        <f t="array" ref="AG19">INDEX($M$94:$AR$26136,MATCH(1,($D19=$D$94:$D$26136)*($E19=$E$94:$E$26136)*($I19=$I$94:$I$26136)*($H19=$H$94:$H$26136)*($F19=$F$94:$F$26136)*($L19=$L$94:$L$26136),0),MATCH(AG$5,$M$93:$AR$93,0))</f>
        <v>4.8169892187720095E-2</v>
      </c>
      <c r="AH19" s="209" cm="1">
        <f t="array" ref="AH19">INDEX($M$94:$AR$26136,MATCH(1,($D19=$D$94:$D$26136)*($E19=$E$94:$E$26136)*($I19=$I$94:$I$26136)*($H19=$H$94:$H$26136)*($F19=$F$94:$F$26136)*($L19=$L$94:$L$26136),0),MATCH(AH$5,$M$93:$AR$93,0))</f>
        <v>4.3832761828874078E-2</v>
      </c>
      <c r="AI19" s="209" cm="1">
        <f t="array" ref="AI19">INDEX($M$94:$AR$26136,MATCH(1,($D19=$D$94:$D$26136)*($E19=$E$94:$E$26136)*($I19=$I$94:$I$26136)*($H19=$H$94:$H$26136)*($F19=$F$94:$F$26136)*($L19=$L$94:$L$26136),0),MATCH(AI$5,$M$93:$AR$93,0))</f>
        <v>3.9495631470028068E-2</v>
      </c>
      <c r="AJ19" s="209" cm="1">
        <f t="array" ref="AJ19">INDEX($M$94:$AR$26136,MATCH(1,($D19=$D$94:$D$26136)*($E19=$E$94:$E$26136)*($I19=$I$94:$I$26136)*($H19=$H$94:$H$26136)*($F19=$F$94:$F$26136)*($L19=$L$94:$L$26136),0),MATCH(AJ$5,$M$93:$AR$93,0))</f>
        <v>3.5158501111182051E-2</v>
      </c>
      <c r="AK19" s="209" cm="1">
        <f t="array" ref="AK19">INDEX($M$94:$AR$26136,MATCH(1,($D19=$D$94:$D$26136)*($E19=$E$94:$E$26136)*($I19=$I$94:$I$26136)*($H19=$H$94:$H$26136)*($F19=$F$94:$F$26136)*($L19=$L$94:$L$26136),0),MATCH(AK$5,$M$93:$AR$93,0))</f>
        <v>3.0821370752336031E-2</v>
      </c>
      <c r="AL19" s="209" cm="1">
        <f t="array" ref="AL19">INDEX($M$94:$AR$26136,MATCH(1,($D19=$D$94:$D$26136)*($E19=$E$94:$E$26136)*($I19=$I$94:$I$26136)*($H19=$H$94:$H$26136)*($F19=$F$94:$F$26136)*($L19=$L$94:$L$26136),0),MATCH(AL$5,$M$93:$AR$93,0))</f>
        <v>2.6484240393490011E-2</v>
      </c>
      <c r="AM19" s="209" cm="1">
        <f t="array" ref="AM19">INDEX($M$94:$AR$26136,MATCH(1,($D19=$D$94:$D$26136)*($E19=$E$94:$E$26136)*($I19=$I$94:$I$26136)*($H19=$H$94:$H$26136)*($F19=$F$94:$F$26136)*($L19=$L$94:$L$26136),0),MATCH(AM$5,$M$93:$AR$93,0))</f>
        <v>2.2147110034643994E-2</v>
      </c>
      <c r="AN19" s="209" cm="1">
        <f t="array" ref="AN19">INDEX($M$94:$AR$26136,MATCH(1,($D19=$D$94:$D$26136)*($E19=$E$94:$E$26136)*($I19=$I$94:$I$26136)*($H19=$H$94:$H$26136)*($F19=$F$94:$F$26136)*($L19=$L$94:$L$26136),0),MATCH(AN$5,$M$93:$AR$93,0))</f>
        <v>1.7809979675797973E-2</v>
      </c>
      <c r="AO19" s="209" cm="1">
        <f t="array" ref="AO19">INDEX($M$94:$AR$26136,MATCH(1,($D19=$D$94:$D$26136)*($E19=$E$94:$E$26136)*($I19=$I$94:$I$26136)*($H19=$H$94:$H$26136)*($F19=$F$94:$F$26136)*($L19=$L$94:$L$26136),0),MATCH(AO$5,$M$93:$AR$93,0))</f>
        <v>1.3472849316951955E-2</v>
      </c>
      <c r="AP19" s="209" cm="1">
        <f t="array" ref="AP19">INDEX($M$94:$AR$26136,MATCH(1,($D19=$D$94:$D$26136)*($E19=$E$94:$E$26136)*($I19=$I$94:$I$26136)*($H19=$H$94:$H$26136)*($F19=$F$94:$F$26136)*($L19=$L$94:$L$26136),0),MATCH(AP$5,$M$93:$AR$93,0))</f>
        <v>9.1357189581059341E-3</v>
      </c>
      <c r="AQ19" s="209" cm="1">
        <f t="array" ref="AQ19">INDEX($M$94:$AR$26136,MATCH(1,($D19=$D$94:$D$26136)*($E19=$E$94:$E$26136)*($I19=$I$94:$I$26136)*($H19=$H$94:$H$26136)*($F19=$F$94:$F$26136)*($L19=$L$94:$L$26136),0),MATCH(AQ$5,$M$93:$AR$93,0))</f>
        <v>4.7985885992599163E-3</v>
      </c>
      <c r="AR19" s="209" cm="1">
        <f t="array" ref="AR19">INDEX($M$94:$AR$26136,MATCH(1,($D19=$D$94:$D$26136)*($E19=$E$94:$E$26136)*($I19=$I$94:$I$26136)*($H19=$H$94:$H$26136)*($F19=$F$94:$F$26136)*($L19=$L$94:$L$26136),0),MATCH(AR$5,$M$93:$AR$93,0))</f>
        <v>4.6145824041389917E-4</v>
      </c>
    </row>
    <row r="20" spans="2:44" x14ac:dyDescent="0.75">
      <c r="B20" s="12">
        <v>1</v>
      </c>
      <c r="C20" s="12" t="s">
        <v>1805</v>
      </c>
      <c r="D20" s="12"/>
      <c r="E20" s="12" t="s">
        <v>148</v>
      </c>
      <c r="F20" s="206">
        <v>2</v>
      </c>
      <c r="G20" s="442" t="str" cm="1">
        <f t="array" ref="G20">INDEX($G$94:$G$186,MATCH(1,($I20=$I$94:$I$186)*($F20=$F$94:$F$186)*($E20=$E$94:$E$186),0))</f>
        <v>Fossil</v>
      </c>
      <c r="H20" s="12" t="s">
        <v>1800</v>
      </c>
      <c r="I20" s="12" t="s">
        <v>9</v>
      </c>
      <c r="J20" s="45" t="str" cm="1">
        <f t="array" ref="J20">INDEX('Unit list'!$D$6:$D$61,MATCH(1,('Unit list'!$C$6:$C$61=$I20)*('Unit list'!$B$6:$B$61=$H20),0))</f>
        <v>tCO2/GJ</v>
      </c>
      <c r="K20" s="77" cm="1">
        <f t="array" ref="K20">INDEX('Unit list'!$E$6:$E$61,MATCH(1,('Unit list'!$C$6:$C$61=$I20)*('Unit list'!$B$6:$B$61=$H20),0))</f>
        <v>0</v>
      </c>
      <c r="L20" s="46" t="str">
        <f t="shared" si="0"/>
        <v>tCO2/GJ</v>
      </c>
      <c r="M20" s="63"/>
      <c r="N20" s="209" cm="1">
        <f t="array" ref="N20">INDEX($M$94:$AR$26136,MATCH(1,($D20=$D$94:$D$26136)*($E20=$E$94:$E$26136)*($I20=$I$94:$I$26136)*($H20=$H$94:$H$26136)*($F20=$F$94:$F$26136)*($L20=$L$94:$L$26136),0),MATCH(N$5,$M$93:$AR$93,0))</f>
        <v>0.20214884831320729</v>
      </c>
      <c r="O20" s="209" cm="1">
        <f t="array" ref="O20">INDEX($M$94:$AR$26136,MATCH(1,($D20=$D$94:$D$26136)*($E20=$E$94:$E$26136)*($I20=$I$94:$I$26136)*($H20=$H$94:$H$26136)*($F20=$F$94:$F$26136)*($L20=$L$94:$L$26136),0),MATCH(O$5,$M$93:$AR$93,0))</f>
        <v>0.19065437002361998</v>
      </c>
      <c r="P20" s="209" cm="1">
        <f t="array" ref="P20">INDEX($M$94:$AR$26136,MATCH(1,($D20=$D$94:$D$26136)*($E20=$E$94:$E$26136)*($I20=$I$94:$I$26136)*($H20=$H$94:$H$26136)*($F20=$F$94:$F$26136)*($L20=$L$94:$L$26136),0),MATCH(P$5,$M$93:$AR$93,0))</f>
        <v>0.17915989173403268</v>
      </c>
      <c r="Q20" s="209" cm="1">
        <f t="array" ref="Q20">INDEX($M$94:$AR$26136,MATCH(1,($D20=$D$94:$D$26136)*($E20=$E$94:$E$26136)*($I20=$I$94:$I$26136)*($H20=$H$94:$H$26136)*($F20=$F$94:$F$26136)*($L20=$L$94:$L$26136),0),MATCH(Q$5,$M$93:$AR$93,0))</f>
        <v>0.16766541344444538</v>
      </c>
      <c r="R20" s="209" cm="1">
        <f t="array" ref="R20">INDEX($M$94:$AR$26136,MATCH(1,($D20=$D$94:$D$26136)*($E20=$E$94:$E$26136)*($I20=$I$94:$I$26136)*($H20=$H$94:$H$26136)*($F20=$F$94:$F$26136)*($L20=$L$94:$L$26136),0),MATCH(R$5,$M$93:$AR$93,0))</f>
        <v>0.15617093515485811</v>
      </c>
      <c r="S20" s="209" cm="1">
        <f t="array" ref="S20">INDEX($M$94:$AR$26136,MATCH(1,($D20=$D$94:$D$26136)*($E20=$E$94:$E$26136)*($I20=$I$94:$I$26136)*($H20=$H$94:$H$26136)*($F20=$F$94:$F$26136)*($L20=$L$94:$L$26136),0),MATCH(S$5,$M$93:$AR$93,0))</f>
        <v>0.14467645686527081</v>
      </c>
      <c r="T20" s="209" cm="1">
        <f t="array" ref="T20">INDEX($M$94:$AR$26136,MATCH(1,($D20=$D$94:$D$26136)*($E20=$E$94:$E$26136)*($I20=$I$94:$I$26136)*($H20=$H$94:$H$26136)*($F20=$F$94:$F$26136)*($L20=$L$94:$L$26136),0),MATCH(T$5,$M$93:$AR$93,0))</f>
        <v>0.13318197857568351</v>
      </c>
      <c r="U20" s="209" cm="1">
        <f t="array" ref="U20">INDEX($M$94:$AR$26136,MATCH(1,($D20=$D$94:$D$26136)*($E20=$E$94:$E$26136)*($I20=$I$94:$I$26136)*($H20=$H$94:$H$26136)*($F20=$F$94:$F$26136)*($L20=$L$94:$L$26136),0),MATCH(U$5,$M$93:$AR$93,0))</f>
        <v>0.12168750028609621</v>
      </c>
      <c r="V20" s="209" cm="1">
        <f t="array" ref="V20">INDEX($M$94:$AR$26136,MATCH(1,($D20=$D$94:$D$26136)*($E20=$E$94:$E$26136)*($I20=$I$94:$I$26136)*($H20=$H$94:$H$26136)*($F20=$F$94:$F$26136)*($L20=$L$94:$L$26136),0),MATCH(V$5,$M$93:$AR$93,0))</f>
        <v>0.11019302199650891</v>
      </c>
      <c r="W20" s="209" cm="1">
        <f t="array" ref="W20">INDEX($M$94:$AR$26136,MATCH(1,($D20=$D$94:$D$26136)*($E20=$E$94:$E$26136)*($I20=$I$94:$I$26136)*($H20=$H$94:$H$26136)*($F20=$F$94:$F$26136)*($L20=$L$94:$L$26136),0),MATCH(W$5,$M$93:$AR$93,0))</f>
        <v>9.8698543706921604E-2</v>
      </c>
      <c r="X20" s="209" cm="1">
        <f t="array" ref="X20">INDEX($M$94:$AR$26136,MATCH(1,($D20=$D$94:$D$26136)*($E20=$E$94:$E$26136)*($I20=$I$94:$I$26136)*($H20=$H$94:$H$26136)*($F20=$F$94:$F$26136)*($L20=$L$94:$L$26136),0),MATCH(X$5,$M$93:$AR$93,0))</f>
        <v>8.7204065417334317E-2</v>
      </c>
      <c r="Y20" s="209" cm="1">
        <f t="array" ref="Y20">INDEX($M$94:$AR$26136,MATCH(1,($D20=$D$94:$D$26136)*($E20=$E$94:$E$26136)*($I20=$I$94:$I$26136)*($H20=$H$94:$H$26136)*($F20=$F$94:$F$26136)*($L20=$L$94:$L$26136),0),MATCH(Y$5,$M$93:$AR$93,0))</f>
        <v>8.2866935058488286E-2</v>
      </c>
      <c r="Z20" s="209" cm="1">
        <f t="array" ref="Z20">INDEX($M$94:$AR$26136,MATCH(1,($D20=$D$94:$D$26136)*($E20=$E$94:$E$26136)*($I20=$I$94:$I$26136)*($H20=$H$94:$H$26136)*($F20=$F$94:$F$26136)*($L20=$L$94:$L$26136),0),MATCH(Z$5,$M$93:$AR$93,0))</f>
        <v>7.8529804699642256E-2</v>
      </c>
      <c r="AA20" s="209" cm="1">
        <f t="array" ref="AA20">INDEX($M$94:$AR$26136,MATCH(1,($D20=$D$94:$D$26136)*($E20=$E$94:$E$26136)*($I20=$I$94:$I$26136)*($H20=$H$94:$H$26136)*($F20=$F$94:$F$26136)*($L20=$L$94:$L$26136),0),MATCH(AA$5,$M$93:$AR$93,0))</f>
        <v>7.4192674340796225E-2</v>
      </c>
      <c r="AB20" s="209" cm="1">
        <f t="array" ref="AB20">INDEX($M$94:$AR$26136,MATCH(1,($D20=$D$94:$D$26136)*($E20=$E$94:$E$26136)*($I20=$I$94:$I$26136)*($H20=$H$94:$H$26136)*($F20=$F$94:$F$26136)*($L20=$L$94:$L$26136),0),MATCH(AB$5,$M$93:$AR$93,0))</f>
        <v>6.9855543981950194E-2</v>
      </c>
      <c r="AC20" s="209" cm="1">
        <f t="array" ref="AC20">INDEX($M$94:$AR$26136,MATCH(1,($D20=$D$94:$D$26136)*($E20=$E$94:$E$26136)*($I20=$I$94:$I$26136)*($H20=$H$94:$H$26136)*($F20=$F$94:$F$26136)*($L20=$L$94:$L$26136),0),MATCH(AC$5,$M$93:$AR$93,0))</f>
        <v>6.5518413623104191E-2</v>
      </c>
      <c r="AD20" s="209" cm="1">
        <f t="array" ref="AD20">INDEX($M$94:$AR$26136,MATCH(1,($D20=$D$94:$D$26136)*($E20=$E$94:$E$26136)*($I20=$I$94:$I$26136)*($H20=$H$94:$H$26136)*($F20=$F$94:$F$26136)*($L20=$L$94:$L$26136),0),MATCH(AD$5,$M$93:$AR$93,0))</f>
        <v>6.1181283264258167E-2</v>
      </c>
      <c r="AE20" s="209" cm="1">
        <f t="array" ref="AE20">INDEX($M$94:$AR$26136,MATCH(1,($D20=$D$94:$D$26136)*($E20=$E$94:$E$26136)*($I20=$I$94:$I$26136)*($H20=$H$94:$H$26136)*($F20=$F$94:$F$26136)*($L20=$L$94:$L$26136),0),MATCH(AE$5,$M$93:$AR$93,0))</f>
        <v>5.6844152905412143E-2</v>
      </c>
      <c r="AF20" s="209" cm="1">
        <f t="array" ref="AF20">INDEX($M$94:$AR$26136,MATCH(1,($D20=$D$94:$D$26136)*($E20=$E$94:$E$26136)*($I20=$I$94:$I$26136)*($H20=$H$94:$H$26136)*($F20=$F$94:$F$26136)*($L20=$L$94:$L$26136),0),MATCH(AF$5,$M$93:$AR$93,0))</f>
        <v>5.2507022546566119E-2</v>
      </c>
      <c r="AG20" s="209" cm="1">
        <f t="array" ref="AG20">INDEX($M$94:$AR$26136,MATCH(1,($D20=$D$94:$D$26136)*($E20=$E$94:$E$26136)*($I20=$I$94:$I$26136)*($H20=$H$94:$H$26136)*($F20=$F$94:$F$26136)*($L20=$L$94:$L$26136),0),MATCH(AG$5,$M$93:$AR$93,0))</f>
        <v>4.8169892187720095E-2</v>
      </c>
      <c r="AH20" s="209" cm="1">
        <f t="array" ref="AH20">INDEX($M$94:$AR$26136,MATCH(1,($D20=$D$94:$D$26136)*($E20=$E$94:$E$26136)*($I20=$I$94:$I$26136)*($H20=$H$94:$H$26136)*($F20=$F$94:$F$26136)*($L20=$L$94:$L$26136),0),MATCH(AH$5,$M$93:$AR$93,0))</f>
        <v>4.3832761828874078E-2</v>
      </c>
      <c r="AI20" s="209" cm="1">
        <f t="array" ref="AI20">INDEX($M$94:$AR$26136,MATCH(1,($D20=$D$94:$D$26136)*($E20=$E$94:$E$26136)*($I20=$I$94:$I$26136)*($H20=$H$94:$H$26136)*($F20=$F$94:$F$26136)*($L20=$L$94:$L$26136),0),MATCH(AI$5,$M$93:$AR$93,0))</f>
        <v>3.9495631470028068E-2</v>
      </c>
      <c r="AJ20" s="209" cm="1">
        <f t="array" ref="AJ20">INDEX($M$94:$AR$26136,MATCH(1,($D20=$D$94:$D$26136)*($E20=$E$94:$E$26136)*($I20=$I$94:$I$26136)*($H20=$H$94:$H$26136)*($F20=$F$94:$F$26136)*($L20=$L$94:$L$26136),0),MATCH(AJ$5,$M$93:$AR$93,0))</f>
        <v>3.5158501111182051E-2</v>
      </c>
      <c r="AK20" s="209" cm="1">
        <f t="array" ref="AK20">INDEX($M$94:$AR$26136,MATCH(1,($D20=$D$94:$D$26136)*($E20=$E$94:$E$26136)*($I20=$I$94:$I$26136)*($H20=$H$94:$H$26136)*($F20=$F$94:$F$26136)*($L20=$L$94:$L$26136),0),MATCH(AK$5,$M$93:$AR$93,0))</f>
        <v>3.0821370752336031E-2</v>
      </c>
      <c r="AL20" s="209" cm="1">
        <f t="array" ref="AL20">INDEX($M$94:$AR$26136,MATCH(1,($D20=$D$94:$D$26136)*($E20=$E$94:$E$26136)*($I20=$I$94:$I$26136)*($H20=$H$94:$H$26136)*($F20=$F$94:$F$26136)*($L20=$L$94:$L$26136),0),MATCH(AL$5,$M$93:$AR$93,0))</f>
        <v>2.6484240393490011E-2</v>
      </c>
      <c r="AM20" s="209" cm="1">
        <f t="array" ref="AM20">INDEX($M$94:$AR$26136,MATCH(1,($D20=$D$94:$D$26136)*($E20=$E$94:$E$26136)*($I20=$I$94:$I$26136)*($H20=$H$94:$H$26136)*($F20=$F$94:$F$26136)*($L20=$L$94:$L$26136),0),MATCH(AM$5,$M$93:$AR$93,0))</f>
        <v>2.2147110034643994E-2</v>
      </c>
      <c r="AN20" s="209" cm="1">
        <f t="array" ref="AN20">INDEX($M$94:$AR$26136,MATCH(1,($D20=$D$94:$D$26136)*($E20=$E$94:$E$26136)*($I20=$I$94:$I$26136)*($H20=$H$94:$H$26136)*($F20=$F$94:$F$26136)*($L20=$L$94:$L$26136),0),MATCH(AN$5,$M$93:$AR$93,0))</f>
        <v>1.7809979675797973E-2</v>
      </c>
      <c r="AO20" s="209" cm="1">
        <f t="array" ref="AO20">INDEX($M$94:$AR$26136,MATCH(1,($D20=$D$94:$D$26136)*($E20=$E$94:$E$26136)*($I20=$I$94:$I$26136)*($H20=$H$94:$H$26136)*($F20=$F$94:$F$26136)*($L20=$L$94:$L$26136),0),MATCH(AO$5,$M$93:$AR$93,0))</f>
        <v>1.3472849316951955E-2</v>
      </c>
      <c r="AP20" s="209" cm="1">
        <f t="array" ref="AP20">INDEX($M$94:$AR$26136,MATCH(1,($D20=$D$94:$D$26136)*($E20=$E$94:$E$26136)*($I20=$I$94:$I$26136)*($H20=$H$94:$H$26136)*($F20=$F$94:$F$26136)*($L20=$L$94:$L$26136),0),MATCH(AP$5,$M$93:$AR$93,0))</f>
        <v>9.1357189581059341E-3</v>
      </c>
      <c r="AQ20" s="209" cm="1">
        <f t="array" ref="AQ20">INDEX($M$94:$AR$26136,MATCH(1,($D20=$D$94:$D$26136)*($E20=$E$94:$E$26136)*($I20=$I$94:$I$26136)*($H20=$H$94:$H$26136)*($F20=$F$94:$F$26136)*($L20=$L$94:$L$26136),0),MATCH(AQ$5,$M$93:$AR$93,0))</f>
        <v>4.7985885992599163E-3</v>
      </c>
      <c r="AR20" s="209" cm="1">
        <f t="array" ref="AR20">INDEX($M$94:$AR$26136,MATCH(1,($D20=$D$94:$D$26136)*($E20=$E$94:$E$26136)*($I20=$I$94:$I$26136)*($H20=$H$94:$H$26136)*($F20=$F$94:$F$26136)*($L20=$L$94:$L$26136),0),MATCH(AR$5,$M$93:$AR$93,0))</f>
        <v>4.6145824041389917E-4</v>
      </c>
    </row>
    <row r="21" spans="2:44" x14ac:dyDescent="0.75">
      <c r="B21" s="12">
        <v>1</v>
      </c>
      <c r="C21" s="12" t="s">
        <v>1805</v>
      </c>
      <c r="D21" s="12"/>
      <c r="E21" s="12" t="s">
        <v>149</v>
      </c>
      <c r="F21" s="206">
        <v>2</v>
      </c>
      <c r="G21" s="442" t="str" cm="1">
        <f t="array" ref="G21">INDEX($G$94:$G$186,MATCH(1,($I21=$I$94:$I$186)*($F21=$F$94:$F$186)*($E21=$E$94:$E$186),0))</f>
        <v>Fossil</v>
      </c>
      <c r="H21" s="12" t="s">
        <v>1800</v>
      </c>
      <c r="I21" s="12" t="s">
        <v>9</v>
      </c>
      <c r="J21" s="45" t="str" cm="1">
        <f t="array" ref="J21">INDEX('Unit list'!$D$6:$D$61,MATCH(1,('Unit list'!$C$6:$C$61=$I21)*('Unit list'!$B$6:$B$61=$H21),0))</f>
        <v>tCO2/GJ</v>
      </c>
      <c r="K21" s="77" cm="1">
        <f t="array" ref="K21">INDEX('Unit list'!$E$6:$E$61,MATCH(1,('Unit list'!$C$6:$C$61=$I21)*('Unit list'!$B$6:$B$61=$H21),0))</f>
        <v>0</v>
      </c>
      <c r="L21" s="46" t="str">
        <f t="shared" si="0"/>
        <v>tCO2/GJ</v>
      </c>
      <c r="M21" s="63"/>
      <c r="N21" s="209" cm="1">
        <f t="array" ref="N21">INDEX($M$94:$AR$26136,MATCH(1,($D21=$D$94:$D$26136)*($E21=$E$94:$E$26136)*($I21=$I$94:$I$26136)*($H21=$H$94:$H$26136)*($F21=$F$94:$F$26136)*($L21=$L$94:$L$26136),0),MATCH(N$5,$M$93:$AR$93,0))</f>
        <v>0.20214884831320729</v>
      </c>
      <c r="O21" s="209" cm="1">
        <f t="array" ref="O21">INDEX($M$94:$AR$26136,MATCH(1,($D21=$D$94:$D$26136)*($E21=$E$94:$E$26136)*($I21=$I$94:$I$26136)*($H21=$H$94:$H$26136)*($F21=$F$94:$F$26136)*($L21=$L$94:$L$26136),0),MATCH(O$5,$M$93:$AR$93,0))</f>
        <v>0.19065437002361998</v>
      </c>
      <c r="P21" s="209" cm="1">
        <f t="array" ref="P21">INDEX($M$94:$AR$26136,MATCH(1,($D21=$D$94:$D$26136)*($E21=$E$94:$E$26136)*($I21=$I$94:$I$26136)*($H21=$H$94:$H$26136)*($F21=$F$94:$F$26136)*($L21=$L$94:$L$26136),0),MATCH(P$5,$M$93:$AR$93,0))</f>
        <v>0.17915989173403268</v>
      </c>
      <c r="Q21" s="209" cm="1">
        <f t="array" ref="Q21">INDEX($M$94:$AR$26136,MATCH(1,($D21=$D$94:$D$26136)*($E21=$E$94:$E$26136)*($I21=$I$94:$I$26136)*($H21=$H$94:$H$26136)*($F21=$F$94:$F$26136)*($L21=$L$94:$L$26136),0),MATCH(Q$5,$M$93:$AR$93,0))</f>
        <v>0.16766541344444538</v>
      </c>
      <c r="R21" s="209" cm="1">
        <f t="array" ref="R21">INDEX($M$94:$AR$26136,MATCH(1,($D21=$D$94:$D$26136)*($E21=$E$94:$E$26136)*($I21=$I$94:$I$26136)*($H21=$H$94:$H$26136)*($F21=$F$94:$F$26136)*($L21=$L$94:$L$26136),0),MATCH(R$5,$M$93:$AR$93,0))</f>
        <v>0.15617093515485811</v>
      </c>
      <c r="S21" s="209" cm="1">
        <f t="array" ref="S21">INDEX($M$94:$AR$26136,MATCH(1,($D21=$D$94:$D$26136)*($E21=$E$94:$E$26136)*($I21=$I$94:$I$26136)*($H21=$H$94:$H$26136)*($F21=$F$94:$F$26136)*($L21=$L$94:$L$26136),0),MATCH(S$5,$M$93:$AR$93,0))</f>
        <v>0.14467645686527081</v>
      </c>
      <c r="T21" s="209" cm="1">
        <f t="array" ref="T21">INDEX($M$94:$AR$26136,MATCH(1,($D21=$D$94:$D$26136)*($E21=$E$94:$E$26136)*($I21=$I$94:$I$26136)*($H21=$H$94:$H$26136)*($F21=$F$94:$F$26136)*($L21=$L$94:$L$26136),0),MATCH(T$5,$M$93:$AR$93,0))</f>
        <v>0.13318197857568351</v>
      </c>
      <c r="U21" s="209" cm="1">
        <f t="array" ref="U21">INDEX($M$94:$AR$26136,MATCH(1,($D21=$D$94:$D$26136)*($E21=$E$94:$E$26136)*($I21=$I$94:$I$26136)*($H21=$H$94:$H$26136)*($F21=$F$94:$F$26136)*($L21=$L$94:$L$26136),0),MATCH(U$5,$M$93:$AR$93,0))</f>
        <v>0.12168750028609621</v>
      </c>
      <c r="V21" s="209" cm="1">
        <f t="array" ref="V21">INDEX($M$94:$AR$26136,MATCH(1,($D21=$D$94:$D$26136)*($E21=$E$94:$E$26136)*($I21=$I$94:$I$26136)*($H21=$H$94:$H$26136)*($F21=$F$94:$F$26136)*($L21=$L$94:$L$26136),0),MATCH(V$5,$M$93:$AR$93,0))</f>
        <v>0.11019302199650891</v>
      </c>
      <c r="W21" s="209" cm="1">
        <f t="array" ref="W21">INDEX($M$94:$AR$26136,MATCH(1,($D21=$D$94:$D$26136)*($E21=$E$94:$E$26136)*($I21=$I$94:$I$26136)*($H21=$H$94:$H$26136)*($F21=$F$94:$F$26136)*($L21=$L$94:$L$26136),0),MATCH(W$5,$M$93:$AR$93,0))</f>
        <v>9.8698543706921604E-2</v>
      </c>
      <c r="X21" s="209" cm="1">
        <f t="array" ref="X21">INDEX($M$94:$AR$26136,MATCH(1,($D21=$D$94:$D$26136)*($E21=$E$94:$E$26136)*($I21=$I$94:$I$26136)*($H21=$H$94:$H$26136)*($F21=$F$94:$F$26136)*($L21=$L$94:$L$26136),0),MATCH(X$5,$M$93:$AR$93,0))</f>
        <v>8.7204065417334317E-2</v>
      </c>
      <c r="Y21" s="209" cm="1">
        <f t="array" ref="Y21">INDEX($M$94:$AR$26136,MATCH(1,($D21=$D$94:$D$26136)*($E21=$E$94:$E$26136)*($I21=$I$94:$I$26136)*($H21=$H$94:$H$26136)*($F21=$F$94:$F$26136)*($L21=$L$94:$L$26136),0),MATCH(Y$5,$M$93:$AR$93,0))</f>
        <v>8.2866935058488286E-2</v>
      </c>
      <c r="Z21" s="209" cm="1">
        <f t="array" ref="Z21">INDEX($M$94:$AR$26136,MATCH(1,($D21=$D$94:$D$26136)*($E21=$E$94:$E$26136)*($I21=$I$94:$I$26136)*($H21=$H$94:$H$26136)*($F21=$F$94:$F$26136)*($L21=$L$94:$L$26136),0),MATCH(Z$5,$M$93:$AR$93,0))</f>
        <v>7.8529804699642256E-2</v>
      </c>
      <c r="AA21" s="209" cm="1">
        <f t="array" ref="AA21">INDEX($M$94:$AR$26136,MATCH(1,($D21=$D$94:$D$26136)*($E21=$E$94:$E$26136)*($I21=$I$94:$I$26136)*($H21=$H$94:$H$26136)*($F21=$F$94:$F$26136)*($L21=$L$94:$L$26136),0),MATCH(AA$5,$M$93:$AR$93,0))</f>
        <v>7.4192674340796225E-2</v>
      </c>
      <c r="AB21" s="209" cm="1">
        <f t="array" ref="AB21">INDEX($M$94:$AR$26136,MATCH(1,($D21=$D$94:$D$26136)*($E21=$E$94:$E$26136)*($I21=$I$94:$I$26136)*($H21=$H$94:$H$26136)*($F21=$F$94:$F$26136)*($L21=$L$94:$L$26136),0),MATCH(AB$5,$M$93:$AR$93,0))</f>
        <v>6.9855543981950194E-2</v>
      </c>
      <c r="AC21" s="209" cm="1">
        <f t="array" ref="AC21">INDEX($M$94:$AR$26136,MATCH(1,($D21=$D$94:$D$26136)*($E21=$E$94:$E$26136)*($I21=$I$94:$I$26136)*($H21=$H$94:$H$26136)*($F21=$F$94:$F$26136)*($L21=$L$94:$L$26136),0),MATCH(AC$5,$M$93:$AR$93,0))</f>
        <v>6.5518413623104191E-2</v>
      </c>
      <c r="AD21" s="209" cm="1">
        <f t="array" ref="AD21">INDEX($M$94:$AR$26136,MATCH(1,($D21=$D$94:$D$26136)*($E21=$E$94:$E$26136)*($I21=$I$94:$I$26136)*($H21=$H$94:$H$26136)*($F21=$F$94:$F$26136)*($L21=$L$94:$L$26136),0),MATCH(AD$5,$M$93:$AR$93,0))</f>
        <v>6.1181283264258167E-2</v>
      </c>
      <c r="AE21" s="209" cm="1">
        <f t="array" ref="AE21">INDEX($M$94:$AR$26136,MATCH(1,($D21=$D$94:$D$26136)*($E21=$E$94:$E$26136)*($I21=$I$94:$I$26136)*($H21=$H$94:$H$26136)*($F21=$F$94:$F$26136)*($L21=$L$94:$L$26136),0),MATCH(AE$5,$M$93:$AR$93,0))</f>
        <v>5.6844152905412143E-2</v>
      </c>
      <c r="AF21" s="209" cm="1">
        <f t="array" ref="AF21">INDEX($M$94:$AR$26136,MATCH(1,($D21=$D$94:$D$26136)*($E21=$E$94:$E$26136)*($I21=$I$94:$I$26136)*($H21=$H$94:$H$26136)*($F21=$F$94:$F$26136)*($L21=$L$94:$L$26136),0),MATCH(AF$5,$M$93:$AR$93,0))</f>
        <v>5.2507022546566119E-2</v>
      </c>
      <c r="AG21" s="209" cm="1">
        <f t="array" ref="AG21">INDEX($M$94:$AR$26136,MATCH(1,($D21=$D$94:$D$26136)*($E21=$E$94:$E$26136)*($I21=$I$94:$I$26136)*($H21=$H$94:$H$26136)*($F21=$F$94:$F$26136)*($L21=$L$94:$L$26136),0),MATCH(AG$5,$M$93:$AR$93,0))</f>
        <v>4.8169892187720095E-2</v>
      </c>
      <c r="AH21" s="209" cm="1">
        <f t="array" ref="AH21">INDEX($M$94:$AR$26136,MATCH(1,($D21=$D$94:$D$26136)*($E21=$E$94:$E$26136)*($I21=$I$94:$I$26136)*($H21=$H$94:$H$26136)*($F21=$F$94:$F$26136)*($L21=$L$94:$L$26136),0),MATCH(AH$5,$M$93:$AR$93,0))</f>
        <v>4.3832761828874078E-2</v>
      </c>
      <c r="AI21" s="209" cm="1">
        <f t="array" ref="AI21">INDEX($M$94:$AR$26136,MATCH(1,($D21=$D$94:$D$26136)*($E21=$E$94:$E$26136)*($I21=$I$94:$I$26136)*($H21=$H$94:$H$26136)*($F21=$F$94:$F$26136)*($L21=$L$94:$L$26136),0),MATCH(AI$5,$M$93:$AR$93,0))</f>
        <v>3.9495631470028068E-2</v>
      </c>
      <c r="AJ21" s="209" cm="1">
        <f t="array" ref="AJ21">INDEX($M$94:$AR$26136,MATCH(1,($D21=$D$94:$D$26136)*($E21=$E$94:$E$26136)*($I21=$I$94:$I$26136)*($H21=$H$94:$H$26136)*($F21=$F$94:$F$26136)*($L21=$L$94:$L$26136),0),MATCH(AJ$5,$M$93:$AR$93,0))</f>
        <v>3.5158501111182051E-2</v>
      </c>
      <c r="AK21" s="209" cm="1">
        <f t="array" ref="AK21">INDEX($M$94:$AR$26136,MATCH(1,($D21=$D$94:$D$26136)*($E21=$E$94:$E$26136)*($I21=$I$94:$I$26136)*($H21=$H$94:$H$26136)*($F21=$F$94:$F$26136)*($L21=$L$94:$L$26136),0),MATCH(AK$5,$M$93:$AR$93,0))</f>
        <v>3.0821370752336031E-2</v>
      </c>
      <c r="AL21" s="209" cm="1">
        <f t="array" ref="AL21">INDEX($M$94:$AR$26136,MATCH(1,($D21=$D$94:$D$26136)*($E21=$E$94:$E$26136)*($I21=$I$94:$I$26136)*($H21=$H$94:$H$26136)*($F21=$F$94:$F$26136)*($L21=$L$94:$L$26136),0),MATCH(AL$5,$M$93:$AR$93,0))</f>
        <v>2.6484240393490011E-2</v>
      </c>
      <c r="AM21" s="209" cm="1">
        <f t="array" ref="AM21">INDEX($M$94:$AR$26136,MATCH(1,($D21=$D$94:$D$26136)*($E21=$E$94:$E$26136)*($I21=$I$94:$I$26136)*($H21=$H$94:$H$26136)*($F21=$F$94:$F$26136)*($L21=$L$94:$L$26136),0),MATCH(AM$5,$M$93:$AR$93,0))</f>
        <v>2.2147110034643994E-2</v>
      </c>
      <c r="AN21" s="209" cm="1">
        <f t="array" ref="AN21">INDEX($M$94:$AR$26136,MATCH(1,($D21=$D$94:$D$26136)*($E21=$E$94:$E$26136)*($I21=$I$94:$I$26136)*($H21=$H$94:$H$26136)*($F21=$F$94:$F$26136)*($L21=$L$94:$L$26136),0),MATCH(AN$5,$M$93:$AR$93,0))</f>
        <v>1.7809979675797973E-2</v>
      </c>
      <c r="AO21" s="209" cm="1">
        <f t="array" ref="AO21">INDEX($M$94:$AR$26136,MATCH(1,($D21=$D$94:$D$26136)*($E21=$E$94:$E$26136)*($I21=$I$94:$I$26136)*($H21=$H$94:$H$26136)*($F21=$F$94:$F$26136)*($L21=$L$94:$L$26136),0),MATCH(AO$5,$M$93:$AR$93,0))</f>
        <v>1.3472849316951955E-2</v>
      </c>
      <c r="AP21" s="209" cm="1">
        <f t="array" ref="AP21">INDEX($M$94:$AR$26136,MATCH(1,($D21=$D$94:$D$26136)*($E21=$E$94:$E$26136)*($I21=$I$94:$I$26136)*($H21=$H$94:$H$26136)*($F21=$F$94:$F$26136)*($L21=$L$94:$L$26136),0),MATCH(AP$5,$M$93:$AR$93,0))</f>
        <v>9.1357189581059341E-3</v>
      </c>
      <c r="AQ21" s="209" cm="1">
        <f t="array" ref="AQ21">INDEX($M$94:$AR$26136,MATCH(1,($D21=$D$94:$D$26136)*($E21=$E$94:$E$26136)*($I21=$I$94:$I$26136)*($H21=$H$94:$H$26136)*($F21=$F$94:$F$26136)*($L21=$L$94:$L$26136),0),MATCH(AQ$5,$M$93:$AR$93,0))</f>
        <v>4.7985885992599163E-3</v>
      </c>
      <c r="AR21" s="209" cm="1">
        <f t="array" ref="AR21">INDEX($M$94:$AR$26136,MATCH(1,($D21=$D$94:$D$26136)*($E21=$E$94:$E$26136)*($I21=$I$94:$I$26136)*($H21=$H$94:$H$26136)*($F21=$F$94:$F$26136)*($L21=$L$94:$L$26136),0),MATCH(AR$5,$M$93:$AR$93,0))</f>
        <v>4.6145824041389917E-4</v>
      </c>
    </row>
    <row r="22" spans="2:44" x14ac:dyDescent="0.75">
      <c r="B22" s="12">
        <v>1</v>
      </c>
      <c r="C22" s="12" t="s">
        <v>1805</v>
      </c>
      <c r="D22" s="12"/>
      <c r="E22" s="12" t="s">
        <v>139</v>
      </c>
      <c r="F22" s="206" t="s">
        <v>295</v>
      </c>
      <c r="G22" s="442" t="str" cm="1">
        <f t="array" ref="G22">INDEX($G$94:$G$186,MATCH(1,($I22=$I$94:$I$186)*($F22=$F$94:$F$186)*($E22=$E$94:$E$186),0))</f>
        <v>Fossil</v>
      </c>
      <c r="H22" s="12" t="s">
        <v>1800</v>
      </c>
      <c r="I22" s="12" t="s">
        <v>3</v>
      </c>
      <c r="J22" s="45" t="str" cm="1">
        <f t="array" ref="J22">INDEX('Unit list'!$D$6:$D$61,MATCH(1,('Unit list'!$C$6:$C$61=$I22)*('Unit list'!$B$6:$B$61=$H22),0))</f>
        <v>tCO2/GJ</v>
      </c>
      <c r="K22" s="77" cm="1">
        <f t="array" ref="K22">INDEX('Unit list'!$E$6:$E$61,MATCH(1,('Unit list'!$C$6:$C$61=$I22)*('Unit list'!$B$6:$B$61=$H22),0))</f>
        <v>0</v>
      </c>
      <c r="L22" s="46" t="str">
        <f t="shared" si="0"/>
        <v>tCO2/GJ</v>
      </c>
      <c r="M22" s="63"/>
      <c r="N22" s="209" cm="1">
        <f t="array" ref="N22">INDEX($M$94:$AR$26136,MATCH(1,($D22=$D$94:$D$26136)*($E22=$E$94:$E$26136)*($I22=$I$94:$I$26136)*($H22=$H$94:$H$26136)*($F22=$F$94:$F$26136)*($L22=$L$94:$L$26136),0),MATCH(N$5,$M$93:$AR$93,0))</f>
        <v>1.277584E-2</v>
      </c>
      <c r="O22" s="209" cm="1">
        <f t="array" ref="O22">INDEX($M$94:$AR$26136,MATCH(1,($D22=$D$94:$D$26136)*($E22=$E$94:$E$26136)*($I22=$I$94:$I$26136)*($H22=$H$94:$H$26136)*($F22=$F$94:$F$26136)*($L22=$L$94:$L$26136),0),MATCH(O$5,$M$93:$AR$93,0))</f>
        <v>1.277584E-2</v>
      </c>
      <c r="P22" s="209" cm="1">
        <f t="array" ref="P22">INDEX($M$94:$AR$26136,MATCH(1,($D22=$D$94:$D$26136)*($E22=$E$94:$E$26136)*($I22=$I$94:$I$26136)*($H22=$H$94:$H$26136)*($F22=$F$94:$F$26136)*($L22=$L$94:$L$26136),0),MATCH(P$5,$M$93:$AR$93,0))</f>
        <v>1.277584E-2</v>
      </c>
      <c r="Q22" s="209" cm="1">
        <f t="array" ref="Q22">INDEX($M$94:$AR$26136,MATCH(1,($D22=$D$94:$D$26136)*($E22=$E$94:$E$26136)*($I22=$I$94:$I$26136)*($H22=$H$94:$H$26136)*($F22=$F$94:$F$26136)*($L22=$L$94:$L$26136),0),MATCH(Q$5,$M$93:$AR$93,0))</f>
        <v>1.277584E-2</v>
      </c>
      <c r="R22" s="209" cm="1">
        <f t="array" ref="R22">INDEX($M$94:$AR$26136,MATCH(1,($D22=$D$94:$D$26136)*($E22=$E$94:$E$26136)*($I22=$I$94:$I$26136)*($H22=$H$94:$H$26136)*($F22=$F$94:$F$26136)*($L22=$L$94:$L$26136),0),MATCH(R$5,$M$93:$AR$93,0))</f>
        <v>1.277584E-2</v>
      </c>
      <c r="S22" s="209" cm="1">
        <f t="array" ref="S22">INDEX($M$94:$AR$26136,MATCH(1,($D22=$D$94:$D$26136)*($E22=$E$94:$E$26136)*($I22=$I$94:$I$26136)*($H22=$H$94:$H$26136)*($F22=$F$94:$F$26136)*($L22=$L$94:$L$26136),0),MATCH(S$5,$M$93:$AR$93,0))</f>
        <v>1.277584E-2</v>
      </c>
      <c r="T22" s="209" cm="1">
        <f t="array" ref="T22">INDEX($M$94:$AR$26136,MATCH(1,($D22=$D$94:$D$26136)*($E22=$E$94:$E$26136)*($I22=$I$94:$I$26136)*($H22=$H$94:$H$26136)*($F22=$F$94:$F$26136)*($L22=$L$94:$L$26136),0),MATCH(T$5,$M$93:$AR$93,0))</f>
        <v>1.277584E-2</v>
      </c>
      <c r="U22" s="209" cm="1">
        <f t="array" ref="U22">INDEX($M$94:$AR$26136,MATCH(1,($D22=$D$94:$D$26136)*($E22=$E$94:$E$26136)*($I22=$I$94:$I$26136)*($H22=$H$94:$H$26136)*($F22=$F$94:$F$26136)*($L22=$L$94:$L$26136),0),MATCH(U$5,$M$93:$AR$93,0))</f>
        <v>1.277584E-2</v>
      </c>
      <c r="V22" s="209" cm="1">
        <f t="array" ref="V22">INDEX($M$94:$AR$26136,MATCH(1,($D22=$D$94:$D$26136)*($E22=$E$94:$E$26136)*($I22=$I$94:$I$26136)*($H22=$H$94:$H$26136)*($F22=$F$94:$F$26136)*($L22=$L$94:$L$26136),0),MATCH(V$5,$M$93:$AR$93,0))</f>
        <v>1.277584E-2</v>
      </c>
      <c r="W22" s="209" cm="1">
        <f t="array" ref="W22">INDEX($M$94:$AR$26136,MATCH(1,($D22=$D$94:$D$26136)*($E22=$E$94:$E$26136)*($I22=$I$94:$I$26136)*($H22=$H$94:$H$26136)*($F22=$F$94:$F$26136)*($L22=$L$94:$L$26136),0),MATCH(W$5,$M$93:$AR$93,0))</f>
        <v>1.277584E-2</v>
      </c>
      <c r="X22" s="209" cm="1">
        <f t="array" ref="X22">INDEX($M$94:$AR$26136,MATCH(1,($D22=$D$94:$D$26136)*($E22=$E$94:$E$26136)*($I22=$I$94:$I$26136)*($H22=$H$94:$H$26136)*($F22=$F$94:$F$26136)*($L22=$L$94:$L$26136),0),MATCH(X$5,$M$93:$AR$93,0))</f>
        <v>1.277584E-2</v>
      </c>
      <c r="Y22" s="209" cm="1">
        <f t="array" ref="Y22">INDEX($M$94:$AR$26136,MATCH(1,($D22=$D$94:$D$26136)*($E22=$E$94:$E$26136)*($I22=$I$94:$I$26136)*($H22=$H$94:$H$26136)*($F22=$F$94:$F$26136)*($L22=$L$94:$L$26136),0),MATCH(Y$5,$M$93:$AR$93,0))</f>
        <v>1.277584E-2</v>
      </c>
      <c r="Z22" s="209" cm="1">
        <f t="array" ref="Z22">INDEX($M$94:$AR$26136,MATCH(1,($D22=$D$94:$D$26136)*($E22=$E$94:$E$26136)*($I22=$I$94:$I$26136)*($H22=$H$94:$H$26136)*($F22=$F$94:$F$26136)*($L22=$L$94:$L$26136),0),MATCH(Z$5,$M$93:$AR$93,0))</f>
        <v>1.277584E-2</v>
      </c>
      <c r="AA22" s="209" cm="1">
        <f t="array" ref="AA22">INDEX($M$94:$AR$26136,MATCH(1,($D22=$D$94:$D$26136)*($E22=$E$94:$E$26136)*($I22=$I$94:$I$26136)*($H22=$H$94:$H$26136)*($F22=$F$94:$F$26136)*($L22=$L$94:$L$26136),0),MATCH(AA$5,$M$93:$AR$93,0))</f>
        <v>1.277584E-2</v>
      </c>
      <c r="AB22" s="209" cm="1">
        <f t="array" ref="AB22">INDEX($M$94:$AR$26136,MATCH(1,($D22=$D$94:$D$26136)*($E22=$E$94:$E$26136)*($I22=$I$94:$I$26136)*($H22=$H$94:$H$26136)*($F22=$F$94:$F$26136)*($L22=$L$94:$L$26136),0),MATCH(AB$5,$M$93:$AR$93,0))</f>
        <v>1.277584E-2</v>
      </c>
      <c r="AC22" s="209" cm="1">
        <f t="array" ref="AC22">INDEX($M$94:$AR$26136,MATCH(1,($D22=$D$94:$D$26136)*($E22=$E$94:$E$26136)*($I22=$I$94:$I$26136)*($H22=$H$94:$H$26136)*($F22=$F$94:$F$26136)*($L22=$L$94:$L$26136),0),MATCH(AC$5,$M$93:$AR$93,0))</f>
        <v>1.277584E-2</v>
      </c>
      <c r="AD22" s="209" cm="1">
        <f t="array" ref="AD22">INDEX($M$94:$AR$26136,MATCH(1,($D22=$D$94:$D$26136)*($E22=$E$94:$E$26136)*($I22=$I$94:$I$26136)*($H22=$H$94:$H$26136)*($F22=$F$94:$F$26136)*($L22=$L$94:$L$26136),0),MATCH(AD$5,$M$93:$AR$93,0))</f>
        <v>1.277584E-2</v>
      </c>
      <c r="AE22" s="209" cm="1">
        <f t="array" ref="AE22">INDEX($M$94:$AR$26136,MATCH(1,($D22=$D$94:$D$26136)*($E22=$E$94:$E$26136)*($I22=$I$94:$I$26136)*($H22=$H$94:$H$26136)*($F22=$F$94:$F$26136)*($L22=$L$94:$L$26136),0),MATCH(AE$5,$M$93:$AR$93,0))</f>
        <v>1.277584E-2</v>
      </c>
      <c r="AF22" s="209" cm="1">
        <f t="array" ref="AF22">INDEX($M$94:$AR$26136,MATCH(1,($D22=$D$94:$D$26136)*($E22=$E$94:$E$26136)*($I22=$I$94:$I$26136)*($H22=$H$94:$H$26136)*($F22=$F$94:$F$26136)*($L22=$L$94:$L$26136),0),MATCH(AF$5,$M$93:$AR$93,0))</f>
        <v>1.277584E-2</v>
      </c>
      <c r="AG22" s="209" cm="1">
        <f t="array" ref="AG22">INDEX($M$94:$AR$26136,MATCH(1,($D22=$D$94:$D$26136)*($E22=$E$94:$E$26136)*($I22=$I$94:$I$26136)*($H22=$H$94:$H$26136)*($F22=$F$94:$F$26136)*($L22=$L$94:$L$26136),0),MATCH(AG$5,$M$93:$AR$93,0))</f>
        <v>1.277584E-2</v>
      </c>
      <c r="AH22" s="209" cm="1">
        <f t="array" ref="AH22">INDEX($M$94:$AR$26136,MATCH(1,($D22=$D$94:$D$26136)*($E22=$E$94:$E$26136)*($I22=$I$94:$I$26136)*($H22=$H$94:$H$26136)*($F22=$F$94:$F$26136)*($L22=$L$94:$L$26136),0),MATCH(AH$5,$M$93:$AR$93,0))</f>
        <v>1.277584E-2</v>
      </c>
      <c r="AI22" s="209" cm="1">
        <f t="array" ref="AI22">INDEX($M$94:$AR$26136,MATCH(1,($D22=$D$94:$D$26136)*($E22=$E$94:$E$26136)*($I22=$I$94:$I$26136)*($H22=$H$94:$H$26136)*($F22=$F$94:$F$26136)*($L22=$L$94:$L$26136),0),MATCH(AI$5,$M$93:$AR$93,0))</f>
        <v>1.277584E-2</v>
      </c>
      <c r="AJ22" s="209" cm="1">
        <f t="array" ref="AJ22">INDEX($M$94:$AR$26136,MATCH(1,($D22=$D$94:$D$26136)*($E22=$E$94:$E$26136)*($I22=$I$94:$I$26136)*($H22=$H$94:$H$26136)*($F22=$F$94:$F$26136)*($L22=$L$94:$L$26136),0),MATCH(AJ$5,$M$93:$AR$93,0))</f>
        <v>1.277584E-2</v>
      </c>
      <c r="AK22" s="209" cm="1">
        <f t="array" ref="AK22">INDEX($M$94:$AR$26136,MATCH(1,($D22=$D$94:$D$26136)*($E22=$E$94:$E$26136)*($I22=$I$94:$I$26136)*($H22=$H$94:$H$26136)*($F22=$F$94:$F$26136)*($L22=$L$94:$L$26136),0),MATCH(AK$5,$M$93:$AR$93,0))</f>
        <v>1.277584E-2</v>
      </c>
      <c r="AL22" s="209" cm="1">
        <f t="array" ref="AL22">INDEX($M$94:$AR$26136,MATCH(1,($D22=$D$94:$D$26136)*($E22=$E$94:$E$26136)*($I22=$I$94:$I$26136)*($H22=$H$94:$H$26136)*($F22=$F$94:$F$26136)*($L22=$L$94:$L$26136),0),MATCH(AL$5,$M$93:$AR$93,0))</f>
        <v>1.277584E-2</v>
      </c>
      <c r="AM22" s="209" cm="1">
        <f t="array" ref="AM22">INDEX($M$94:$AR$26136,MATCH(1,($D22=$D$94:$D$26136)*($E22=$E$94:$E$26136)*($I22=$I$94:$I$26136)*($H22=$H$94:$H$26136)*($F22=$F$94:$F$26136)*($L22=$L$94:$L$26136),0),MATCH(AM$5,$M$93:$AR$93,0))</f>
        <v>1.277584E-2</v>
      </c>
      <c r="AN22" s="209" cm="1">
        <f t="array" ref="AN22">INDEX($M$94:$AR$26136,MATCH(1,($D22=$D$94:$D$26136)*($E22=$E$94:$E$26136)*($I22=$I$94:$I$26136)*($H22=$H$94:$H$26136)*($F22=$F$94:$F$26136)*($L22=$L$94:$L$26136),0),MATCH(AN$5,$M$93:$AR$93,0))</f>
        <v>1.277584E-2</v>
      </c>
      <c r="AO22" s="209" cm="1">
        <f t="array" ref="AO22">INDEX($M$94:$AR$26136,MATCH(1,($D22=$D$94:$D$26136)*($E22=$E$94:$E$26136)*($I22=$I$94:$I$26136)*($H22=$H$94:$H$26136)*($F22=$F$94:$F$26136)*($L22=$L$94:$L$26136),0),MATCH(AO$5,$M$93:$AR$93,0))</f>
        <v>1.277584E-2</v>
      </c>
      <c r="AP22" s="209" cm="1">
        <f t="array" ref="AP22">INDEX($M$94:$AR$26136,MATCH(1,($D22=$D$94:$D$26136)*($E22=$E$94:$E$26136)*($I22=$I$94:$I$26136)*($H22=$H$94:$H$26136)*($F22=$F$94:$F$26136)*($L22=$L$94:$L$26136),0),MATCH(AP$5,$M$93:$AR$93,0))</f>
        <v>1.277584E-2</v>
      </c>
      <c r="AQ22" s="209" cm="1">
        <f t="array" ref="AQ22">INDEX($M$94:$AR$26136,MATCH(1,($D22=$D$94:$D$26136)*($E22=$E$94:$E$26136)*($I22=$I$94:$I$26136)*($H22=$H$94:$H$26136)*($F22=$F$94:$F$26136)*($L22=$L$94:$L$26136),0),MATCH(AQ$5,$M$93:$AR$93,0))</f>
        <v>1.277584E-2</v>
      </c>
      <c r="AR22" s="209" cm="1">
        <f t="array" ref="AR22">INDEX($M$94:$AR$26136,MATCH(1,($D22=$D$94:$D$26136)*($E22=$E$94:$E$26136)*($I22=$I$94:$I$26136)*($H22=$H$94:$H$26136)*($F22=$F$94:$F$26136)*($L22=$L$94:$L$26136),0),MATCH(AR$5,$M$93:$AR$93,0))</f>
        <v>1.277584E-2</v>
      </c>
    </row>
    <row r="23" spans="2:44" x14ac:dyDescent="0.75">
      <c r="B23" s="12">
        <v>1</v>
      </c>
      <c r="C23" s="12" t="s">
        <v>1805</v>
      </c>
      <c r="D23" s="12"/>
      <c r="E23" s="12" t="s">
        <v>142</v>
      </c>
      <c r="F23" s="206" t="s">
        <v>295</v>
      </c>
      <c r="G23" s="442" t="str" cm="1">
        <f t="array" ref="G23">INDEX($G$94:$G$186,MATCH(1,($I23=$I$94:$I$186)*($F23=$F$94:$F$186)*($E23=$E$94:$E$186),0))</f>
        <v>Fossil</v>
      </c>
      <c r="H23" s="12" t="s">
        <v>1800</v>
      </c>
      <c r="I23" s="12" t="s">
        <v>3</v>
      </c>
      <c r="J23" s="45" t="str" cm="1">
        <f t="array" ref="J23">INDEX('Unit list'!$D$6:$D$61,MATCH(1,('Unit list'!$C$6:$C$61=$I23)*('Unit list'!$B$6:$B$61=$H23),0))</f>
        <v>tCO2/GJ</v>
      </c>
      <c r="K23" s="77" cm="1">
        <f t="array" ref="K23">INDEX('Unit list'!$E$6:$E$61,MATCH(1,('Unit list'!$C$6:$C$61=$I23)*('Unit list'!$B$6:$B$61=$H23),0))</f>
        <v>0</v>
      </c>
      <c r="L23" s="46" t="str">
        <f t="shared" si="0"/>
        <v>tCO2/GJ</v>
      </c>
      <c r="M23" s="63"/>
      <c r="N23" s="209" cm="1">
        <f t="array" ref="N23">INDEX($M$94:$AR$26136,MATCH(1,($D23=$D$94:$D$26136)*($E23=$E$94:$E$26136)*($I23=$I$94:$I$26136)*($H23=$H$94:$H$26136)*($F23=$F$94:$F$26136)*($L23=$L$94:$L$26136),0),MATCH(N$5,$M$93:$AR$93,0))</f>
        <v>1.277584E-2</v>
      </c>
      <c r="O23" s="209" cm="1">
        <f t="array" ref="O23">INDEX($M$94:$AR$26136,MATCH(1,($D23=$D$94:$D$26136)*($E23=$E$94:$E$26136)*($I23=$I$94:$I$26136)*($H23=$H$94:$H$26136)*($F23=$F$94:$F$26136)*($L23=$L$94:$L$26136),0),MATCH(O$5,$M$93:$AR$93,0))</f>
        <v>1.277584E-2</v>
      </c>
      <c r="P23" s="209" cm="1">
        <f t="array" ref="P23">INDEX($M$94:$AR$26136,MATCH(1,($D23=$D$94:$D$26136)*($E23=$E$94:$E$26136)*($I23=$I$94:$I$26136)*($H23=$H$94:$H$26136)*($F23=$F$94:$F$26136)*($L23=$L$94:$L$26136),0),MATCH(P$5,$M$93:$AR$93,0))</f>
        <v>1.277584E-2</v>
      </c>
      <c r="Q23" s="209" cm="1">
        <f t="array" ref="Q23">INDEX($M$94:$AR$26136,MATCH(1,($D23=$D$94:$D$26136)*($E23=$E$94:$E$26136)*($I23=$I$94:$I$26136)*($H23=$H$94:$H$26136)*($F23=$F$94:$F$26136)*($L23=$L$94:$L$26136),0),MATCH(Q$5,$M$93:$AR$93,0))</f>
        <v>1.277584E-2</v>
      </c>
      <c r="R23" s="209" cm="1">
        <f t="array" ref="R23">INDEX($M$94:$AR$26136,MATCH(1,($D23=$D$94:$D$26136)*($E23=$E$94:$E$26136)*($I23=$I$94:$I$26136)*($H23=$H$94:$H$26136)*($F23=$F$94:$F$26136)*($L23=$L$94:$L$26136),0),MATCH(R$5,$M$93:$AR$93,0))</f>
        <v>1.277584E-2</v>
      </c>
      <c r="S23" s="209" cm="1">
        <f t="array" ref="S23">INDEX($M$94:$AR$26136,MATCH(1,($D23=$D$94:$D$26136)*($E23=$E$94:$E$26136)*($I23=$I$94:$I$26136)*($H23=$H$94:$H$26136)*($F23=$F$94:$F$26136)*($L23=$L$94:$L$26136),0),MATCH(S$5,$M$93:$AR$93,0))</f>
        <v>1.277584E-2</v>
      </c>
      <c r="T23" s="209" cm="1">
        <f t="array" ref="T23">INDEX($M$94:$AR$26136,MATCH(1,($D23=$D$94:$D$26136)*($E23=$E$94:$E$26136)*($I23=$I$94:$I$26136)*($H23=$H$94:$H$26136)*($F23=$F$94:$F$26136)*($L23=$L$94:$L$26136),0),MATCH(T$5,$M$93:$AR$93,0))</f>
        <v>1.277584E-2</v>
      </c>
      <c r="U23" s="209" cm="1">
        <f t="array" ref="U23">INDEX($M$94:$AR$26136,MATCH(1,($D23=$D$94:$D$26136)*($E23=$E$94:$E$26136)*($I23=$I$94:$I$26136)*($H23=$H$94:$H$26136)*($F23=$F$94:$F$26136)*($L23=$L$94:$L$26136),0),MATCH(U$5,$M$93:$AR$93,0))</f>
        <v>1.277584E-2</v>
      </c>
      <c r="V23" s="209" cm="1">
        <f t="array" ref="V23">INDEX($M$94:$AR$26136,MATCH(1,($D23=$D$94:$D$26136)*($E23=$E$94:$E$26136)*($I23=$I$94:$I$26136)*($H23=$H$94:$H$26136)*($F23=$F$94:$F$26136)*($L23=$L$94:$L$26136),0),MATCH(V$5,$M$93:$AR$93,0))</f>
        <v>1.277584E-2</v>
      </c>
      <c r="W23" s="209" cm="1">
        <f t="array" ref="W23">INDEX($M$94:$AR$26136,MATCH(1,($D23=$D$94:$D$26136)*($E23=$E$94:$E$26136)*($I23=$I$94:$I$26136)*($H23=$H$94:$H$26136)*($F23=$F$94:$F$26136)*($L23=$L$94:$L$26136),0),MATCH(W$5,$M$93:$AR$93,0))</f>
        <v>1.277584E-2</v>
      </c>
      <c r="X23" s="209" cm="1">
        <f t="array" ref="X23">INDEX($M$94:$AR$26136,MATCH(1,($D23=$D$94:$D$26136)*($E23=$E$94:$E$26136)*($I23=$I$94:$I$26136)*($H23=$H$94:$H$26136)*($F23=$F$94:$F$26136)*($L23=$L$94:$L$26136),0),MATCH(X$5,$M$93:$AR$93,0))</f>
        <v>1.277584E-2</v>
      </c>
      <c r="Y23" s="209" cm="1">
        <f t="array" ref="Y23">INDEX($M$94:$AR$26136,MATCH(1,($D23=$D$94:$D$26136)*($E23=$E$94:$E$26136)*($I23=$I$94:$I$26136)*($H23=$H$94:$H$26136)*($F23=$F$94:$F$26136)*($L23=$L$94:$L$26136),0),MATCH(Y$5,$M$93:$AR$93,0))</f>
        <v>1.277584E-2</v>
      </c>
      <c r="Z23" s="209" cm="1">
        <f t="array" ref="Z23">INDEX($M$94:$AR$26136,MATCH(1,($D23=$D$94:$D$26136)*($E23=$E$94:$E$26136)*($I23=$I$94:$I$26136)*($H23=$H$94:$H$26136)*($F23=$F$94:$F$26136)*($L23=$L$94:$L$26136),0),MATCH(Z$5,$M$93:$AR$93,0))</f>
        <v>1.277584E-2</v>
      </c>
      <c r="AA23" s="209" cm="1">
        <f t="array" ref="AA23">INDEX($M$94:$AR$26136,MATCH(1,($D23=$D$94:$D$26136)*($E23=$E$94:$E$26136)*($I23=$I$94:$I$26136)*($H23=$H$94:$H$26136)*($F23=$F$94:$F$26136)*($L23=$L$94:$L$26136),0),MATCH(AA$5,$M$93:$AR$93,0))</f>
        <v>1.277584E-2</v>
      </c>
      <c r="AB23" s="209" cm="1">
        <f t="array" ref="AB23">INDEX($M$94:$AR$26136,MATCH(1,($D23=$D$94:$D$26136)*($E23=$E$94:$E$26136)*($I23=$I$94:$I$26136)*($H23=$H$94:$H$26136)*($F23=$F$94:$F$26136)*($L23=$L$94:$L$26136),0),MATCH(AB$5,$M$93:$AR$93,0))</f>
        <v>1.277584E-2</v>
      </c>
      <c r="AC23" s="209" cm="1">
        <f t="array" ref="AC23">INDEX($M$94:$AR$26136,MATCH(1,($D23=$D$94:$D$26136)*($E23=$E$94:$E$26136)*($I23=$I$94:$I$26136)*($H23=$H$94:$H$26136)*($F23=$F$94:$F$26136)*($L23=$L$94:$L$26136),0),MATCH(AC$5,$M$93:$AR$93,0))</f>
        <v>1.277584E-2</v>
      </c>
      <c r="AD23" s="209" cm="1">
        <f t="array" ref="AD23">INDEX($M$94:$AR$26136,MATCH(1,($D23=$D$94:$D$26136)*($E23=$E$94:$E$26136)*($I23=$I$94:$I$26136)*($H23=$H$94:$H$26136)*($F23=$F$94:$F$26136)*($L23=$L$94:$L$26136),0),MATCH(AD$5,$M$93:$AR$93,0))</f>
        <v>1.277584E-2</v>
      </c>
      <c r="AE23" s="209" cm="1">
        <f t="array" ref="AE23">INDEX($M$94:$AR$26136,MATCH(1,($D23=$D$94:$D$26136)*($E23=$E$94:$E$26136)*($I23=$I$94:$I$26136)*($H23=$H$94:$H$26136)*($F23=$F$94:$F$26136)*($L23=$L$94:$L$26136),0),MATCH(AE$5,$M$93:$AR$93,0))</f>
        <v>1.277584E-2</v>
      </c>
      <c r="AF23" s="209" cm="1">
        <f t="array" ref="AF23">INDEX($M$94:$AR$26136,MATCH(1,($D23=$D$94:$D$26136)*($E23=$E$94:$E$26136)*($I23=$I$94:$I$26136)*($H23=$H$94:$H$26136)*($F23=$F$94:$F$26136)*($L23=$L$94:$L$26136),0),MATCH(AF$5,$M$93:$AR$93,0))</f>
        <v>1.277584E-2</v>
      </c>
      <c r="AG23" s="209" cm="1">
        <f t="array" ref="AG23">INDEX($M$94:$AR$26136,MATCH(1,($D23=$D$94:$D$26136)*($E23=$E$94:$E$26136)*($I23=$I$94:$I$26136)*($H23=$H$94:$H$26136)*($F23=$F$94:$F$26136)*($L23=$L$94:$L$26136),0),MATCH(AG$5,$M$93:$AR$93,0))</f>
        <v>1.277584E-2</v>
      </c>
      <c r="AH23" s="209" cm="1">
        <f t="array" ref="AH23">INDEX($M$94:$AR$26136,MATCH(1,($D23=$D$94:$D$26136)*($E23=$E$94:$E$26136)*($I23=$I$94:$I$26136)*($H23=$H$94:$H$26136)*($F23=$F$94:$F$26136)*($L23=$L$94:$L$26136),0),MATCH(AH$5,$M$93:$AR$93,0))</f>
        <v>1.277584E-2</v>
      </c>
      <c r="AI23" s="209" cm="1">
        <f t="array" ref="AI23">INDEX($M$94:$AR$26136,MATCH(1,($D23=$D$94:$D$26136)*($E23=$E$94:$E$26136)*($I23=$I$94:$I$26136)*($H23=$H$94:$H$26136)*($F23=$F$94:$F$26136)*($L23=$L$94:$L$26136),0),MATCH(AI$5,$M$93:$AR$93,0))</f>
        <v>1.277584E-2</v>
      </c>
      <c r="AJ23" s="209" cm="1">
        <f t="array" ref="AJ23">INDEX($M$94:$AR$26136,MATCH(1,($D23=$D$94:$D$26136)*($E23=$E$94:$E$26136)*($I23=$I$94:$I$26136)*($H23=$H$94:$H$26136)*($F23=$F$94:$F$26136)*($L23=$L$94:$L$26136),0),MATCH(AJ$5,$M$93:$AR$93,0))</f>
        <v>1.277584E-2</v>
      </c>
      <c r="AK23" s="209" cm="1">
        <f t="array" ref="AK23">INDEX($M$94:$AR$26136,MATCH(1,($D23=$D$94:$D$26136)*($E23=$E$94:$E$26136)*($I23=$I$94:$I$26136)*($H23=$H$94:$H$26136)*($F23=$F$94:$F$26136)*($L23=$L$94:$L$26136),0),MATCH(AK$5,$M$93:$AR$93,0))</f>
        <v>1.277584E-2</v>
      </c>
      <c r="AL23" s="209" cm="1">
        <f t="array" ref="AL23">INDEX($M$94:$AR$26136,MATCH(1,($D23=$D$94:$D$26136)*($E23=$E$94:$E$26136)*($I23=$I$94:$I$26136)*($H23=$H$94:$H$26136)*($F23=$F$94:$F$26136)*($L23=$L$94:$L$26136),0),MATCH(AL$5,$M$93:$AR$93,0))</f>
        <v>1.277584E-2</v>
      </c>
      <c r="AM23" s="209" cm="1">
        <f t="array" ref="AM23">INDEX($M$94:$AR$26136,MATCH(1,($D23=$D$94:$D$26136)*($E23=$E$94:$E$26136)*($I23=$I$94:$I$26136)*($H23=$H$94:$H$26136)*($F23=$F$94:$F$26136)*($L23=$L$94:$L$26136),0),MATCH(AM$5,$M$93:$AR$93,0))</f>
        <v>1.277584E-2</v>
      </c>
      <c r="AN23" s="209" cm="1">
        <f t="array" ref="AN23">INDEX($M$94:$AR$26136,MATCH(1,($D23=$D$94:$D$26136)*($E23=$E$94:$E$26136)*($I23=$I$94:$I$26136)*($H23=$H$94:$H$26136)*($F23=$F$94:$F$26136)*($L23=$L$94:$L$26136),0),MATCH(AN$5,$M$93:$AR$93,0))</f>
        <v>1.277584E-2</v>
      </c>
      <c r="AO23" s="209" cm="1">
        <f t="array" ref="AO23">INDEX($M$94:$AR$26136,MATCH(1,($D23=$D$94:$D$26136)*($E23=$E$94:$E$26136)*($I23=$I$94:$I$26136)*($H23=$H$94:$H$26136)*($F23=$F$94:$F$26136)*($L23=$L$94:$L$26136),0),MATCH(AO$5,$M$93:$AR$93,0))</f>
        <v>1.277584E-2</v>
      </c>
      <c r="AP23" s="209" cm="1">
        <f t="array" ref="AP23">INDEX($M$94:$AR$26136,MATCH(1,($D23=$D$94:$D$26136)*($E23=$E$94:$E$26136)*($I23=$I$94:$I$26136)*($H23=$H$94:$H$26136)*($F23=$F$94:$F$26136)*($L23=$L$94:$L$26136),0),MATCH(AP$5,$M$93:$AR$93,0))</f>
        <v>1.277584E-2</v>
      </c>
      <c r="AQ23" s="209" cm="1">
        <f t="array" ref="AQ23">INDEX($M$94:$AR$26136,MATCH(1,($D23=$D$94:$D$26136)*($E23=$E$94:$E$26136)*($I23=$I$94:$I$26136)*($H23=$H$94:$H$26136)*($F23=$F$94:$F$26136)*($L23=$L$94:$L$26136),0),MATCH(AQ$5,$M$93:$AR$93,0))</f>
        <v>1.277584E-2</v>
      </c>
      <c r="AR23" s="209" cm="1">
        <f t="array" ref="AR23">INDEX($M$94:$AR$26136,MATCH(1,($D23=$D$94:$D$26136)*($E23=$E$94:$E$26136)*($I23=$I$94:$I$26136)*($H23=$H$94:$H$26136)*($F23=$F$94:$F$26136)*($L23=$L$94:$L$26136),0),MATCH(AR$5,$M$93:$AR$93,0))</f>
        <v>1.277584E-2</v>
      </c>
    </row>
    <row r="24" spans="2:44" x14ac:dyDescent="0.75">
      <c r="B24" s="12">
        <v>1</v>
      </c>
      <c r="C24" s="12" t="s">
        <v>1805</v>
      </c>
      <c r="D24" s="12"/>
      <c r="E24" s="12" t="s">
        <v>141</v>
      </c>
      <c r="F24" s="206" t="s">
        <v>295</v>
      </c>
      <c r="G24" s="442" t="str" cm="1">
        <f t="array" ref="G24">INDEX($G$94:$G$186,MATCH(1,($I24=$I$94:$I$186)*($F24=$F$94:$F$186)*($E24=$E$94:$E$186),0))</f>
        <v>Fossil</v>
      </c>
      <c r="H24" s="12" t="s">
        <v>1800</v>
      </c>
      <c r="I24" s="12" t="s">
        <v>3</v>
      </c>
      <c r="J24" s="45" t="str" cm="1">
        <f t="array" ref="J24">INDEX('Unit list'!$D$6:$D$61,MATCH(1,('Unit list'!$C$6:$C$61=$I24)*('Unit list'!$B$6:$B$61=$H24),0))</f>
        <v>tCO2/GJ</v>
      </c>
      <c r="K24" s="77" cm="1">
        <f t="array" ref="K24">INDEX('Unit list'!$E$6:$E$61,MATCH(1,('Unit list'!$C$6:$C$61=$I24)*('Unit list'!$B$6:$B$61=$H24),0))</f>
        <v>0</v>
      </c>
      <c r="L24" s="46" t="str">
        <f t="shared" si="0"/>
        <v>tCO2/GJ</v>
      </c>
      <c r="M24" s="63"/>
      <c r="N24" s="209" cm="1">
        <f t="array" ref="N24">INDEX($M$94:$AR$26136,MATCH(1,($D24=$D$94:$D$26136)*($E24=$E$94:$E$26136)*($I24=$I$94:$I$26136)*($H24=$H$94:$H$26136)*($F24=$F$94:$F$26136)*($L24=$L$94:$L$26136),0),MATCH(N$5,$M$93:$AR$93,0))</f>
        <v>1.277584E-2</v>
      </c>
      <c r="O24" s="209" cm="1">
        <f t="array" ref="O24">INDEX($M$94:$AR$26136,MATCH(1,($D24=$D$94:$D$26136)*($E24=$E$94:$E$26136)*($I24=$I$94:$I$26136)*($H24=$H$94:$H$26136)*($F24=$F$94:$F$26136)*($L24=$L$94:$L$26136),0),MATCH(O$5,$M$93:$AR$93,0))</f>
        <v>1.277584E-2</v>
      </c>
      <c r="P24" s="209" cm="1">
        <f t="array" ref="P24">INDEX($M$94:$AR$26136,MATCH(1,($D24=$D$94:$D$26136)*($E24=$E$94:$E$26136)*($I24=$I$94:$I$26136)*($H24=$H$94:$H$26136)*($F24=$F$94:$F$26136)*($L24=$L$94:$L$26136),0),MATCH(P$5,$M$93:$AR$93,0))</f>
        <v>1.277584E-2</v>
      </c>
      <c r="Q24" s="209" cm="1">
        <f t="array" ref="Q24">INDEX($M$94:$AR$26136,MATCH(1,($D24=$D$94:$D$26136)*($E24=$E$94:$E$26136)*($I24=$I$94:$I$26136)*($H24=$H$94:$H$26136)*($F24=$F$94:$F$26136)*($L24=$L$94:$L$26136),0),MATCH(Q$5,$M$93:$AR$93,0))</f>
        <v>1.277584E-2</v>
      </c>
      <c r="R24" s="209" cm="1">
        <f t="array" ref="R24">INDEX($M$94:$AR$26136,MATCH(1,($D24=$D$94:$D$26136)*($E24=$E$94:$E$26136)*($I24=$I$94:$I$26136)*($H24=$H$94:$H$26136)*($F24=$F$94:$F$26136)*($L24=$L$94:$L$26136),0),MATCH(R$5,$M$93:$AR$93,0))</f>
        <v>1.277584E-2</v>
      </c>
      <c r="S24" s="209" cm="1">
        <f t="array" ref="S24">INDEX($M$94:$AR$26136,MATCH(1,($D24=$D$94:$D$26136)*($E24=$E$94:$E$26136)*($I24=$I$94:$I$26136)*($H24=$H$94:$H$26136)*($F24=$F$94:$F$26136)*($L24=$L$94:$L$26136),0),MATCH(S$5,$M$93:$AR$93,0))</f>
        <v>1.277584E-2</v>
      </c>
      <c r="T24" s="209" cm="1">
        <f t="array" ref="T24">INDEX($M$94:$AR$26136,MATCH(1,($D24=$D$94:$D$26136)*($E24=$E$94:$E$26136)*($I24=$I$94:$I$26136)*($H24=$H$94:$H$26136)*($F24=$F$94:$F$26136)*($L24=$L$94:$L$26136),0),MATCH(T$5,$M$93:$AR$93,0))</f>
        <v>1.277584E-2</v>
      </c>
      <c r="U24" s="209" cm="1">
        <f t="array" ref="U24">INDEX($M$94:$AR$26136,MATCH(1,($D24=$D$94:$D$26136)*($E24=$E$94:$E$26136)*($I24=$I$94:$I$26136)*($H24=$H$94:$H$26136)*($F24=$F$94:$F$26136)*($L24=$L$94:$L$26136),0),MATCH(U$5,$M$93:$AR$93,0))</f>
        <v>1.277584E-2</v>
      </c>
      <c r="V24" s="209" cm="1">
        <f t="array" ref="V24">INDEX($M$94:$AR$26136,MATCH(1,($D24=$D$94:$D$26136)*($E24=$E$94:$E$26136)*($I24=$I$94:$I$26136)*($H24=$H$94:$H$26136)*($F24=$F$94:$F$26136)*($L24=$L$94:$L$26136),0),MATCH(V$5,$M$93:$AR$93,0))</f>
        <v>1.277584E-2</v>
      </c>
      <c r="W24" s="209" cm="1">
        <f t="array" ref="W24">INDEX($M$94:$AR$26136,MATCH(1,($D24=$D$94:$D$26136)*($E24=$E$94:$E$26136)*($I24=$I$94:$I$26136)*($H24=$H$94:$H$26136)*($F24=$F$94:$F$26136)*($L24=$L$94:$L$26136),0),MATCH(W$5,$M$93:$AR$93,0))</f>
        <v>1.277584E-2</v>
      </c>
      <c r="X24" s="209" cm="1">
        <f t="array" ref="X24">INDEX($M$94:$AR$26136,MATCH(1,($D24=$D$94:$D$26136)*($E24=$E$94:$E$26136)*($I24=$I$94:$I$26136)*($H24=$H$94:$H$26136)*($F24=$F$94:$F$26136)*($L24=$L$94:$L$26136),0),MATCH(X$5,$M$93:$AR$93,0))</f>
        <v>1.277584E-2</v>
      </c>
      <c r="Y24" s="209" cm="1">
        <f t="array" ref="Y24">INDEX($M$94:$AR$26136,MATCH(1,($D24=$D$94:$D$26136)*($E24=$E$94:$E$26136)*($I24=$I$94:$I$26136)*($H24=$H$94:$H$26136)*($F24=$F$94:$F$26136)*($L24=$L$94:$L$26136),0),MATCH(Y$5,$M$93:$AR$93,0))</f>
        <v>1.277584E-2</v>
      </c>
      <c r="Z24" s="209" cm="1">
        <f t="array" ref="Z24">INDEX($M$94:$AR$26136,MATCH(1,($D24=$D$94:$D$26136)*($E24=$E$94:$E$26136)*($I24=$I$94:$I$26136)*($H24=$H$94:$H$26136)*($F24=$F$94:$F$26136)*($L24=$L$94:$L$26136),0),MATCH(Z$5,$M$93:$AR$93,0))</f>
        <v>1.277584E-2</v>
      </c>
      <c r="AA24" s="209" cm="1">
        <f t="array" ref="AA24">INDEX($M$94:$AR$26136,MATCH(1,($D24=$D$94:$D$26136)*($E24=$E$94:$E$26136)*($I24=$I$94:$I$26136)*($H24=$H$94:$H$26136)*($F24=$F$94:$F$26136)*($L24=$L$94:$L$26136),0),MATCH(AA$5,$M$93:$AR$93,0))</f>
        <v>1.277584E-2</v>
      </c>
      <c r="AB24" s="209" cm="1">
        <f t="array" ref="AB24">INDEX($M$94:$AR$26136,MATCH(1,($D24=$D$94:$D$26136)*($E24=$E$94:$E$26136)*($I24=$I$94:$I$26136)*($H24=$H$94:$H$26136)*($F24=$F$94:$F$26136)*($L24=$L$94:$L$26136),0),MATCH(AB$5,$M$93:$AR$93,0))</f>
        <v>1.277584E-2</v>
      </c>
      <c r="AC24" s="209" cm="1">
        <f t="array" ref="AC24">INDEX($M$94:$AR$26136,MATCH(1,($D24=$D$94:$D$26136)*($E24=$E$94:$E$26136)*($I24=$I$94:$I$26136)*($H24=$H$94:$H$26136)*($F24=$F$94:$F$26136)*($L24=$L$94:$L$26136),0),MATCH(AC$5,$M$93:$AR$93,0))</f>
        <v>1.277584E-2</v>
      </c>
      <c r="AD24" s="209" cm="1">
        <f t="array" ref="AD24">INDEX($M$94:$AR$26136,MATCH(1,($D24=$D$94:$D$26136)*($E24=$E$94:$E$26136)*($I24=$I$94:$I$26136)*($H24=$H$94:$H$26136)*($F24=$F$94:$F$26136)*($L24=$L$94:$L$26136),0),MATCH(AD$5,$M$93:$AR$93,0))</f>
        <v>1.277584E-2</v>
      </c>
      <c r="AE24" s="209" cm="1">
        <f t="array" ref="AE24">INDEX($M$94:$AR$26136,MATCH(1,($D24=$D$94:$D$26136)*($E24=$E$94:$E$26136)*($I24=$I$94:$I$26136)*($H24=$H$94:$H$26136)*($F24=$F$94:$F$26136)*($L24=$L$94:$L$26136),0),MATCH(AE$5,$M$93:$AR$93,0))</f>
        <v>1.277584E-2</v>
      </c>
      <c r="AF24" s="209" cm="1">
        <f t="array" ref="AF24">INDEX($M$94:$AR$26136,MATCH(1,($D24=$D$94:$D$26136)*($E24=$E$94:$E$26136)*($I24=$I$94:$I$26136)*($H24=$H$94:$H$26136)*($F24=$F$94:$F$26136)*($L24=$L$94:$L$26136),0),MATCH(AF$5,$M$93:$AR$93,0))</f>
        <v>1.277584E-2</v>
      </c>
      <c r="AG24" s="209" cm="1">
        <f t="array" ref="AG24">INDEX($M$94:$AR$26136,MATCH(1,($D24=$D$94:$D$26136)*($E24=$E$94:$E$26136)*($I24=$I$94:$I$26136)*($H24=$H$94:$H$26136)*($F24=$F$94:$F$26136)*($L24=$L$94:$L$26136),0),MATCH(AG$5,$M$93:$AR$93,0))</f>
        <v>1.277584E-2</v>
      </c>
      <c r="AH24" s="209" cm="1">
        <f t="array" ref="AH24">INDEX($M$94:$AR$26136,MATCH(1,($D24=$D$94:$D$26136)*($E24=$E$94:$E$26136)*($I24=$I$94:$I$26136)*($H24=$H$94:$H$26136)*($F24=$F$94:$F$26136)*($L24=$L$94:$L$26136),0),MATCH(AH$5,$M$93:$AR$93,0))</f>
        <v>1.277584E-2</v>
      </c>
      <c r="AI24" s="209" cm="1">
        <f t="array" ref="AI24">INDEX($M$94:$AR$26136,MATCH(1,($D24=$D$94:$D$26136)*($E24=$E$94:$E$26136)*($I24=$I$94:$I$26136)*($H24=$H$94:$H$26136)*($F24=$F$94:$F$26136)*($L24=$L$94:$L$26136),0),MATCH(AI$5,$M$93:$AR$93,0))</f>
        <v>1.277584E-2</v>
      </c>
      <c r="AJ24" s="209" cm="1">
        <f t="array" ref="AJ24">INDEX($M$94:$AR$26136,MATCH(1,($D24=$D$94:$D$26136)*($E24=$E$94:$E$26136)*($I24=$I$94:$I$26136)*($H24=$H$94:$H$26136)*($F24=$F$94:$F$26136)*($L24=$L$94:$L$26136),0),MATCH(AJ$5,$M$93:$AR$93,0))</f>
        <v>1.277584E-2</v>
      </c>
      <c r="AK24" s="209" cm="1">
        <f t="array" ref="AK24">INDEX($M$94:$AR$26136,MATCH(1,($D24=$D$94:$D$26136)*($E24=$E$94:$E$26136)*($I24=$I$94:$I$26136)*($H24=$H$94:$H$26136)*($F24=$F$94:$F$26136)*($L24=$L$94:$L$26136),0),MATCH(AK$5,$M$93:$AR$93,0))</f>
        <v>1.277584E-2</v>
      </c>
      <c r="AL24" s="209" cm="1">
        <f t="array" ref="AL24">INDEX($M$94:$AR$26136,MATCH(1,($D24=$D$94:$D$26136)*($E24=$E$94:$E$26136)*($I24=$I$94:$I$26136)*($H24=$H$94:$H$26136)*($F24=$F$94:$F$26136)*($L24=$L$94:$L$26136),0),MATCH(AL$5,$M$93:$AR$93,0))</f>
        <v>1.277584E-2</v>
      </c>
      <c r="AM24" s="209" cm="1">
        <f t="array" ref="AM24">INDEX($M$94:$AR$26136,MATCH(1,($D24=$D$94:$D$26136)*($E24=$E$94:$E$26136)*($I24=$I$94:$I$26136)*($H24=$H$94:$H$26136)*($F24=$F$94:$F$26136)*($L24=$L$94:$L$26136),0),MATCH(AM$5,$M$93:$AR$93,0))</f>
        <v>1.277584E-2</v>
      </c>
      <c r="AN24" s="209" cm="1">
        <f t="array" ref="AN24">INDEX($M$94:$AR$26136,MATCH(1,($D24=$D$94:$D$26136)*($E24=$E$94:$E$26136)*($I24=$I$94:$I$26136)*($H24=$H$94:$H$26136)*($F24=$F$94:$F$26136)*($L24=$L$94:$L$26136),0),MATCH(AN$5,$M$93:$AR$93,0))</f>
        <v>1.277584E-2</v>
      </c>
      <c r="AO24" s="209" cm="1">
        <f t="array" ref="AO24">INDEX($M$94:$AR$26136,MATCH(1,($D24=$D$94:$D$26136)*($E24=$E$94:$E$26136)*($I24=$I$94:$I$26136)*($H24=$H$94:$H$26136)*($F24=$F$94:$F$26136)*($L24=$L$94:$L$26136),0),MATCH(AO$5,$M$93:$AR$93,0))</f>
        <v>1.277584E-2</v>
      </c>
      <c r="AP24" s="209" cm="1">
        <f t="array" ref="AP24">INDEX($M$94:$AR$26136,MATCH(1,($D24=$D$94:$D$26136)*($E24=$E$94:$E$26136)*($I24=$I$94:$I$26136)*($H24=$H$94:$H$26136)*($F24=$F$94:$F$26136)*($L24=$L$94:$L$26136),0),MATCH(AP$5,$M$93:$AR$93,0))</f>
        <v>1.277584E-2</v>
      </c>
      <c r="AQ24" s="209" cm="1">
        <f t="array" ref="AQ24">INDEX($M$94:$AR$26136,MATCH(1,($D24=$D$94:$D$26136)*($E24=$E$94:$E$26136)*($I24=$I$94:$I$26136)*($H24=$H$94:$H$26136)*($F24=$F$94:$F$26136)*($L24=$L$94:$L$26136),0),MATCH(AQ$5,$M$93:$AR$93,0))</f>
        <v>1.277584E-2</v>
      </c>
      <c r="AR24" s="209" cm="1">
        <f t="array" ref="AR24">INDEX($M$94:$AR$26136,MATCH(1,($D24=$D$94:$D$26136)*($E24=$E$94:$E$26136)*($I24=$I$94:$I$26136)*($H24=$H$94:$H$26136)*($F24=$F$94:$F$26136)*($L24=$L$94:$L$26136),0),MATCH(AR$5,$M$93:$AR$93,0))</f>
        <v>1.277584E-2</v>
      </c>
    </row>
    <row r="25" spans="2:44" x14ac:dyDescent="0.75">
      <c r="B25" s="12">
        <v>1</v>
      </c>
      <c r="C25" s="12" t="s">
        <v>1805</v>
      </c>
      <c r="D25" s="12"/>
      <c r="E25" s="12" t="s">
        <v>143</v>
      </c>
      <c r="F25" s="206" t="s">
        <v>295</v>
      </c>
      <c r="G25" s="442" t="str" cm="1">
        <f t="array" ref="G25">INDEX($G$94:$G$186,MATCH(1,($I25=$I$94:$I$186)*($F25=$F$94:$F$186)*($E25=$E$94:$E$186),0))</f>
        <v>Fossil</v>
      </c>
      <c r="H25" s="12" t="s">
        <v>1800</v>
      </c>
      <c r="I25" s="12" t="s">
        <v>3</v>
      </c>
      <c r="J25" s="45" t="str" cm="1">
        <f t="array" ref="J25">INDEX('Unit list'!$D$6:$D$61,MATCH(1,('Unit list'!$C$6:$C$61=$I25)*('Unit list'!$B$6:$B$61=$H25),0))</f>
        <v>tCO2/GJ</v>
      </c>
      <c r="K25" s="77" cm="1">
        <f t="array" ref="K25">INDEX('Unit list'!$E$6:$E$61,MATCH(1,('Unit list'!$C$6:$C$61=$I25)*('Unit list'!$B$6:$B$61=$H25),0))</f>
        <v>0</v>
      </c>
      <c r="L25" s="46" t="str">
        <f t="shared" si="0"/>
        <v>tCO2/GJ</v>
      </c>
      <c r="M25" s="63"/>
      <c r="N25" s="209" cm="1">
        <f t="array" ref="N25">INDEX($M$94:$AR$26136,MATCH(1,($D25=$D$94:$D$26136)*($E25=$E$94:$E$26136)*($I25=$I$94:$I$26136)*($H25=$H$94:$H$26136)*($F25=$F$94:$F$26136)*($L25=$L$94:$L$26136),0),MATCH(N$5,$M$93:$AR$93,0))</f>
        <v>1.277584E-2</v>
      </c>
      <c r="O25" s="209" cm="1">
        <f t="array" ref="O25">INDEX($M$94:$AR$26136,MATCH(1,($D25=$D$94:$D$26136)*($E25=$E$94:$E$26136)*($I25=$I$94:$I$26136)*($H25=$H$94:$H$26136)*($F25=$F$94:$F$26136)*($L25=$L$94:$L$26136),0),MATCH(O$5,$M$93:$AR$93,0))</f>
        <v>1.277584E-2</v>
      </c>
      <c r="P25" s="209" cm="1">
        <f t="array" ref="P25">INDEX($M$94:$AR$26136,MATCH(1,($D25=$D$94:$D$26136)*($E25=$E$94:$E$26136)*($I25=$I$94:$I$26136)*($H25=$H$94:$H$26136)*($F25=$F$94:$F$26136)*($L25=$L$94:$L$26136),0),MATCH(P$5,$M$93:$AR$93,0))</f>
        <v>1.277584E-2</v>
      </c>
      <c r="Q25" s="209" cm="1">
        <f t="array" ref="Q25">INDEX($M$94:$AR$26136,MATCH(1,($D25=$D$94:$D$26136)*($E25=$E$94:$E$26136)*($I25=$I$94:$I$26136)*($H25=$H$94:$H$26136)*($F25=$F$94:$F$26136)*($L25=$L$94:$L$26136),0),MATCH(Q$5,$M$93:$AR$93,0))</f>
        <v>1.277584E-2</v>
      </c>
      <c r="R25" s="209" cm="1">
        <f t="array" ref="R25">INDEX($M$94:$AR$26136,MATCH(1,($D25=$D$94:$D$26136)*($E25=$E$94:$E$26136)*($I25=$I$94:$I$26136)*($H25=$H$94:$H$26136)*($F25=$F$94:$F$26136)*($L25=$L$94:$L$26136),0),MATCH(R$5,$M$93:$AR$93,0))</f>
        <v>1.277584E-2</v>
      </c>
      <c r="S25" s="209" cm="1">
        <f t="array" ref="S25">INDEX($M$94:$AR$26136,MATCH(1,($D25=$D$94:$D$26136)*($E25=$E$94:$E$26136)*($I25=$I$94:$I$26136)*($H25=$H$94:$H$26136)*($F25=$F$94:$F$26136)*($L25=$L$94:$L$26136),0),MATCH(S$5,$M$93:$AR$93,0))</f>
        <v>1.277584E-2</v>
      </c>
      <c r="T25" s="209" cm="1">
        <f t="array" ref="T25">INDEX($M$94:$AR$26136,MATCH(1,($D25=$D$94:$D$26136)*($E25=$E$94:$E$26136)*($I25=$I$94:$I$26136)*($H25=$H$94:$H$26136)*($F25=$F$94:$F$26136)*($L25=$L$94:$L$26136),0),MATCH(T$5,$M$93:$AR$93,0))</f>
        <v>1.277584E-2</v>
      </c>
      <c r="U25" s="209" cm="1">
        <f t="array" ref="U25">INDEX($M$94:$AR$26136,MATCH(1,($D25=$D$94:$D$26136)*($E25=$E$94:$E$26136)*($I25=$I$94:$I$26136)*($H25=$H$94:$H$26136)*($F25=$F$94:$F$26136)*($L25=$L$94:$L$26136),0),MATCH(U$5,$M$93:$AR$93,0))</f>
        <v>1.277584E-2</v>
      </c>
      <c r="V25" s="209" cm="1">
        <f t="array" ref="V25">INDEX($M$94:$AR$26136,MATCH(1,($D25=$D$94:$D$26136)*($E25=$E$94:$E$26136)*($I25=$I$94:$I$26136)*($H25=$H$94:$H$26136)*($F25=$F$94:$F$26136)*($L25=$L$94:$L$26136),0),MATCH(V$5,$M$93:$AR$93,0))</f>
        <v>1.277584E-2</v>
      </c>
      <c r="W25" s="209" cm="1">
        <f t="array" ref="W25">INDEX($M$94:$AR$26136,MATCH(1,($D25=$D$94:$D$26136)*($E25=$E$94:$E$26136)*($I25=$I$94:$I$26136)*($H25=$H$94:$H$26136)*($F25=$F$94:$F$26136)*($L25=$L$94:$L$26136),0),MATCH(W$5,$M$93:$AR$93,0))</f>
        <v>1.277584E-2</v>
      </c>
      <c r="X25" s="209" cm="1">
        <f t="array" ref="X25">INDEX($M$94:$AR$26136,MATCH(1,($D25=$D$94:$D$26136)*($E25=$E$94:$E$26136)*($I25=$I$94:$I$26136)*($H25=$H$94:$H$26136)*($F25=$F$94:$F$26136)*($L25=$L$94:$L$26136),0),MATCH(X$5,$M$93:$AR$93,0))</f>
        <v>1.277584E-2</v>
      </c>
      <c r="Y25" s="209" cm="1">
        <f t="array" ref="Y25">INDEX($M$94:$AR$26136,MATCH(1,($D25=$D$94:$D$26136)*($E25=$E$94:$E$26136)*($I25=$I$94:$I$26136)*($H25=$H$94:$H$26136)*($F25=$F$94:$F$26136)*($L25=$L$94:$L$26136),0),MATCH(Y$5,$M$93:$AR$93,0))</f>
        <v>1.277584E-2</v>
      </c>
      <c r="Z25" s="209" cm="1">
        <f t="array" ref="Z25">INDEX($M$94:$AR$26136,MATCH(1,($D25=$D$94:$D$26136)*($E25=$E$94:$E$26136)*($I25=$I$94:$I$26136)*($H25=$H$94:$H$26136)*($F25=$F$94:$F$26136)*($L25=$L$94:$L$26136),0),MATCH(Z$5,$M$93:$AR$93,0))</f>
        <v>1.277584E-2</v>
      </c>
      <c r="AA25" s="209" cm="1">
        <f t="array" ref="AA25">INDEX($M$94:$AR$26136,MATCH(1,($D25=$D$94:$D$26136)*($E25=$E$94:$E$26136)*($I25=$I$94:$I$26136)*($H25=$H$94:$H$26136)*($F25=$F$94:$F$26136)*($L25=$L$94:$L$26136),0),MATCH(AA$5,$M$93:$AR$93,0))</f>
        <v>1.277584E-2</v>
      </c>
      <c r="AB25" s="209" cm="1">
        <f t="array" ref="AB25">INDEX($M$94:$AR$26136,MATCH(1,($D25=$D$94:$D$26136)*($E25=$E$94:$E$26136)*($I25=$I$94:$I$26136)*($H25=$H$94:$H$26136)*($F25=$F$94:$F$26136)*($L25=$L$94:$L$26136),0),MATCH(AB$5,$M$93:$AR$93,0))</f>
        <v>1.277584E-2</v>
      </c>
      <c r="AC25" s="209" cm="1">
        <f t="array" ref="AC25">INDEX($M$94:$AR$26136,MATCH(1,($D25=$D$94:$D$26136)*($E25=$E$94:$E$26136)*($I25=$I$94:$I$26136)*($H25=$H$94:$H$26136)*($F25=$F$94:$F$26136)*($L25=$L$94:$L$26136),0),MATCH(AC$5,$M$93:$AR$93,0))</f>
        <v>1.277584E-2</v>
      </c>
      <c r="AD25" s="209" cm="1">
        <f t="array" ref="AD25">INDEX($M$94:$AR$26136,MATCH(1,($D25=$D$94:$D$26136)*($E25=$E$94:$E$26136)*($I25=$I$94:$I$26136)*($H25=$H$94:$H$26136)*($F25=$F$94:$F$26136)*($L25=$L$94:$L$26136),0),MATCH(AD$5,$M$93:$AR$93,0))</f>
        <v>1.277584E-2</v>
      </c>
      <c r="AE25" s="209" cm="1">
        <f t="array" ref="AE25">INDEX($M$94:$AR$26136,MATCH(1,($D25=$D$94:$D$26136)*($E25=$E$94:$E$26136)*($I25=$I$94:$I$26136)*($H25=$H$94:$H$26136)*($F25=$F$94:$F$26136)*($L25=$L$94:$L$26136),0),MATCH(AE$5,$M$93:$AR$93,0))</f>
        <v>1.277584E-2</v>
      </c>
      <c r="AF25" s="209" cm="1">
        <f t="array" ref="AF25">INDEX($M$94:$AR$26136,MATCH(1,($D25=$D$94:$D$26136)*($E25=$E$94:$E$26136)*($I25=$I$94:$I$26136)*($H25=$H$94:$H$26136)*($F25=$F$94:$F$26136)*($L25=$L$94:$L$26136),0),MATCH(AF$5,$M$93:$AR$93,0))</f>
        <v>1.277584E-2</v>
      </c>
      <c r="AG25" s="209" cm="1">
        <f t="array" ref="AG25">INDEX($M$94:$AR$26136,MATCH(1,($D25=$D$94:$D$26136)*($E25=$E$94:$E$26136)*($I25=$I$94:$I$26136)*($H25=$H$94:$H$26136)*($F25=$F$94:$F$26136)*($L25=$L$94:$L$26136),0),MATCH(AG$5,$M$93:$AR$93,0))</f>
        <v>1.277584E-2</v>
      </c>
      <c r="AH25" s="209" cm="1">
        <f t="array" ref="AH25">INDEX($M$94:$AR$26136,MATCH(1,($D25=$D$94:$D$26136)*($E25=$E$94:$E$26136)*($I25=$I$94:$I$26136)*($H25=$H$94:$H$26136)*($F25=$F$94:$F$26136)*($L25=$L$94:$L$26136),0),MATCH(AH$5,$M$93:$AR$93,0))</f>
        <v>1.277584E-2</v>
      </c>
      <c r="AI25" s="209" cm="1">
        <f t="array" ref="AI25">INDEX($M$94:$AR$26136,MATCH(1,($D25=$D$94:$D$26136)*($E25=$E$94:$E$26136)*($I25=$I$94:$I$26136)*($H25=$H$94:$H$26136)*($F25=$F$94:$F$26136)*($L25=$L$94:$L$26136),0),MATCH(AI$5,$M$93:$AR$93,0))</f>
        <v>1.277584E-2</v>
      </c>
      <c r="AJ25" s="209" cm="1">
        <f t="array" ref="AJ25">INDEX($M$94:$AR$26136,MATCH(1,($D25=$D$94:$D$26136)*($E25=$E$94:$E$26136)*($I25=$I$94:$I$26136)*($H25=$H$94:$H$26136)*($F25=$F$94:$F$26136)*($L25=$L$94:$L$26136),0),MATCH(AJ$5,$M$93:$AR$93,0))</f>
        <v>1.277584E-2</v>
      </c>
      <c r="AK25" s="209" cm="1">
        <f t="array" ref="AK25">INDEX($M$94:$AR$26136,MATCH(1,($D25=$D$94:$D$26136)*($E25=$E$94:$E$26136)*($I25=$I$94:$I$26136)*($H25=$H$94:$H$26136)*($F25=$F$94:$F$26136)*($L25=$L$94:$L$26136),0),MATCH(AK$5,$M$93:$AR$93,0))</f>
        <v>1.277584E-2</v>
      </c>
      <c r="AL25" s="209" cm="1">
        <f t="array" ref="AL25">INDEX($M$94:$AR$26136,MATCH(1,($D25=$D$94:$D$26136)*($E25=$E$94:$E$26136)*($I25=$I$94:$I$26136)*($H25=$H$94:$H$26136)*($F25=$F$94:$F$26136)*($L25=$L$94:$L$26136),0),MATCH(AL$5,$M$93:$AR$93,0))</f>
        <v>1.277584E-2</v>
      </c>
      <c r="AM25" s="209" cm="1">
        <f t="array" ref="AM25">INDEX($M$94:$AR$26136,MATCH(1,($D25=$D$94:$D$26136)*($E25=$E$94:$E$26136)*($I25=$I$94:$I$26136)*($H25=$H$94:$H$26136)*($F25=$F$94:$F$26136)*($L25=$L$94:$L$26136),0),MATCH(AM$5,$M$93:$AR$93,0))</f>
        <v>1.277584E-2</v>
      </c>
      <c r="AN25" s="209" cm="1">
        <f t="array" ref="AN25">INDEX($M$94:$AR$26136,MATCH(1,($D25=$D$94:$D$26136)*($E25=$E$94:$E$26136)*($I25=$I$94:$I$26136)*($H25=$H$94:$H$26136)*($F25=$F$94:$F$26136)*($L25=$L$94:$L$26136),0),MATCH(AN$5,$M$93:$AR$93,0))</f>
        <v>1.277584E-2</v>
      </c>
      <c r="AO25" s="209" cm="1">
        <f t="array" ref="AO25">INDEX($M$94:$AR$26136,MATCH(1,($D25=$D$94:$D$26136)*($E25=$E$94:$E$26136)*($I25=$I$94:$I$26136)*($H25=$H$94:$H$26136)*($F25=$F$94:$F$26136)*($L25=$L$94:$L$26136),0),MATCH(AO$5,$M$93:$AR$93,0))</f>
        <v>1.277584E-2</v>
      </c>
      <c r="AP25" s="209" cm="1">
        <f t="array" ref="AP25">INDEX($M$94:$AR$26136,MATCH(1,($D25=$D$94:$D$26136)*($E25=$E$94:$E$26136)*($I25=$I$94:$I$26136)*($H25=$H$94:$H$26136)*($F25=$F$94:$F$26136)*($L25=$L$94:$L$26136),0),MATCH(AP$5,$M$93:$AR$93,0))</f>
        <v>1.277584E-2</v>
      </c>
      <c r="AQ25" s="209" cm="1">
        <f t="array" ref="AQ25">INDEX($M$94:$AR$26136,MATCH(1,($D25=$D$94:$D$26136)*($E25=$E$94:$E$26136)*($I25=$I$94:$I$26136)*($H25=$H$94:$H$26136)*($F25=$F$94:$F$26136)*($L25=$L$94:$L$26136),0),MATCH(AQ$5,$M$93:$AR$93,0))</f>
        <v>1.277584E-2</v>
      </c>
      <c r="AR25" s="209" cm="1">
        <f t="array" ref="AR25">INDEX($M$94:$AR$26136,MATCH(1,($D25=$D$94:$D$26136)*($E25=$E$94:$E$26136)*($I25=$I$94:$I$26136)*($H25=$H$94:$H$26136)*($F25=$F$94:$F$26136)*($L25=$L$94:$L$26136),0),MATCH(AR$5,$M$93:$AR$93,0))</f>
        <v>1.277584E-2</v>
      </c>
    </row>
    <row r="26" spans="2:44" x14ac:dyDescent="0.75">
      <c r="B26" s="12">
        <v>1</v>
      </c>
      <c r="C26" s="12" t="s">
        <v>1805</v>
      </c>
      <c r="D26" s="12"/>
      <c r="E26" s="12" t="s">
        <v>144</v>
      </c>
      <c r="F26" s="206" t="s">
        <v>295</v>
      </c>
      <c r="G26" s="442" t="str" cm="1">
        <f t="array" ref="G26">INDEX($G$94:$G$186,MATCH(1,($I26=$I$94:$I$186)*($F26=$F$94:$F$186)*($E26=$E$94:$E$186),0))</f>
        <v>Fossil</v>
      </c>
      <c r="H26" s="12" t="s">
        <v>1800</v>
      </c>
      <c r="I26" s="12" t="s">
        <v>3</v>
      </c>
      <c r="J26" s="45" t="str" cm="1">
        <f t="array" ref="J26">INDEX('Unit list'!$D$6:$D$61,MATCH(1,('Unit list'!$C$6:$C$61=$I26)*('Unit list'!$B$6:$B$61=$H26),0))</f>
        <v>tCO2/GJ</v>
      </c>
      <c r="K26" s="77" cm="1">
        <f t="array" ref="K26">INDEX('Unit list'!$E$6:$E$61,MATCH(1,('Unit list'!$C$6:$C$61=$I26)*('Unit list'!$B$6:$B$61=$H26),0))</f>
        <v>0</v>
      </c>
      <c r="L26" s="46" t="str">
        <f t="shared" si="0"/>
        <v>tCO2/GJ</v>
      </c>
      <c r="M26" s="63"/>
      <c r="N26" s="209" cm="1">
        <f t="array" ref="N26">INDEX($M$94:$AR$26136,MATCH(1,($D26=$D$94:$D$26136)*($E26=$E$94:$E$26136)*($I26=$I$94:$I$26136)*($H26=$H$94:$H$26136)*($F26=$F$94:$F$26136)*($L26=$L$94:$L$26136),0),MATCH(N$5,$M$93:$AR$93,0))</f>
        <v>1.277584E-2</v>
      </c>
      <c r="O26" s="209" cm="1">
        <f t="array" ref="O26">INDEX($M$94:$AR$26136,MATCH(1,($D26=$D$94:$D$26136)*($E26=$E$94:$E$26136)*($I26=$I$94:$I$26136)*($H26=$H$94:$H$26136)*($F26=$F$94:$F$26136)*($L26=$L$94:$L$26136),0),MATCH(O$5,$M$93:$AR$93,0))</f>
        <v>1.277584E-2</v>
      </c>
      <c r="P26" s="209" cm="1">
        <f t="array" ref="P26">INDEX($M$94:$AR$26136,MATCH(1,($D26=$D$94:$D$26136)*($E26=$E$94:$E$26136)*($I26=$I$94:$I$26136)*($H26=$H$94:$H$26136)*($F26=$F$94:$F$26136)*($L26=$L$94:$L$26136),0),MATCH(P$5,$M$93:$AR$93,0))</f>
        <v>1.277584E-2</v>
      </c>
      <c r="Q26" s="209" cm="1">
        <f t="array" ref="Q26">INDEX($M$94:$AR$26136,MATCH(1,($D26=$D$94:$D$26136)*($E26=$E$94:$E$26136)*($I26=$I$94:$I$26136)*($H26=$H$94:$H$26136)*($F26=$F$94:$F$26136)*($L26=$L$94:$L$26136),0),MATCH(Q$5,$M$93:$AR$93,0))</f>
        <v>1.277584E-2</v>
      </c>
      <c r="R26" s="209" cm="1">
        <f t="array" ref="R26">INDEX($M$94:$AR$26136,MATCH(1,($D26=$D$94:$D$26136)*($E26=$E$94:$E$26136)*($I26=$I$94:$I$26136)*($H26=$H$94:$H$26136)*($F26=$F$94:$F$26136)*($L26=$L$94:$L$26136),0),MATCH(R$5,$M$93:$AR$93,0))</f>
        <v>1.277584E-2</v>
      </c>
      <c r="S26" s="209" cm="1">
        <f t="array" ref="S26">INDEX($M$94:$AR$26136,MATCH(1,($D26=$D$94:$D$26136)*($E26=$E$94:$E$26136)*($I26=$I$94:$I$26136)*($H26=$H$94:$H$26136)*($F26=$F$94:$F$26136)*($L26=$L$94:$L$26136),0),MATCH(S$5,$M$93:$AR$93,0))</f>
        <v>1.277584E-2</v>
      </c>
      <c r="T26" s="209" cm="1">
        <f t="array" ref="T26">INDEX($M$94:$AR$26136,MATCH(1,($D26=$D$94:$D$26136)*($E26=$E$94:$E$26136)*($I26=$I$94:$I$26136)*($H26=$H$94:$H$26136)*($F26=$F$94:$F$26136)*($L26=$L$94:$L$26136),0),MATCH(T$5,$M$93:$AR$93,0))</f>
        <v>1.277584E-2</v>
      </c>
      <c r="U26" s="209" cm="1">
        <f t="array" ref="U26">INDEX($M$94:$AR$26136,MATCH(1,($D26=$D$94:$D$26136)*($E26=$E$94:$E$26136)*($I26=$I$94:$I$26136)*($H26=$H$94:$H$26136)*($F26=$F$94:$F$26136)*($L26=$L$94:$L$26136),0),MATCH(U$5,$M$93:$AR$93,0))</f>
        <v>1.277584E-2</v>
      </c>
      <c r="V26" s="209" cm="1">
        <f t="array" ref="V26">INDEX($M$94:$AR$26136,MATCH(1,($D26=$D$94:$D$26136)*($E26=$E$94:$E$26136)*($I26=$I$94:$I$26136)*($H26=$H$94:$H$26136)*($F26=$F$94:$F$26136)*($L26=$L$94:$L$26136),0),MATCH(V$5,$M$93:$AR$93,0))</f>
        <v>1.277584E-2</v>
      </c>
      <c r="W26" s="209" cm="1">
        <f t="array" ref="W26">INDEX($M$94:$AR$26136,MATCH(1,($D26=$D$94:$D$26136)*($E26=$E$94:$E$26136)*($I26=$I$94:$I$26136)*($H26=$H$94:$H$26136)*($F26=$F$94:$F$26136)*($L26=$L$94:$L$26136),0),MATCH(W$5,$M$93:$AR$93,0))</f>
        <v>1.277584E-2</v>
      </c>
      <c r="X26" s="209" cm="1">
        <f t="array" ref="X26">INDEX($M$94:$AR$26136,MATCH(1,($D26=$D$94:$D$26136)*($E26=$E$94:$E$26136)*($I26=$I$94:$I$26136)*($H26=$H$94:$H$26136)*($F26=$F$94:$F$26136)*($L26=$L$94:$L$26136),0),MATCH(X$5,$M$93:$AR$93,0))</f>
        <v>1.277584E-2</v>
      </c>
      <c r="Y26" s="209" cm="1">
        <f t="array" ref="Y26">INDEX($M$94:$AR$26136,MATCH(1,($D26=$D$94:$D$26136)*($E26=$E$94:$E$26136)*($I26=$I$94:$I$26136)*($H26=$H$94:$H$26136)*($F26=$F$94:$F$26136)*($L26=$L$94:$L$26136),0),MATCH(Y$5,$M$93:$AR$93,0))</f>
        <v>1.277584E-2</v>
      </c>
      <c r="Z26" s="209" cm="1">
        <f t="array" ref="Z26">INDEX($M$94:$AR$26136,MATCH(1,($D26=$D$94:$D$26136)*($E26=$E$94:$E$26136)*($I26=$I$94:$I$26136)*($H26=$H$94:$H$26136)*($F26=$F$94:$F$26136)*($L26=$L$94:$L$26136),0),MATCH(Z$5,$M$93:$AR$93,0))</f>
        <v>1.277584E-2</v>
      </c>
      <c r="AA26" s="209" cm="1">
        <f t="array" ref="AA26">INDEX($M$94:$AR$26136,MATCH(1,($D26=$D$94:$D$26136)*($E26=$E$94:$E$26136)*($I26=$I$94:$I$26136)*($H26=$H$94:$H$26136)*($F26=$F$94:$F$26136)*($L26=$L$94:$L$26136),0),MATCH(AA$5,$M$93:$AR$93,0))</f>
        <v>1.277584E-2</v>
      </c>
      <c r="AB26" s="209" cm="1">
        <f t="array" ref="AB26">INDEX($M$94:$AR$26136,MATCH(1,($D26=$D$94:$D$26136)*($E26=$E$94:$E$26136)*($I26=$I$94:$I$26136)*($H26=$H$94:$H$26136)*($F26=$F$94:$F$26136)*($L26=$L$94:$L$26136),0),MATCH(AB$5,$M$93:$AR$93,0))</f>
        <v>1.277584E-2</v>
      </c>
      <c r="AC26" s="209" cm="1">
        <f t="array" ref="AC26">INDEX($M$94:$AR$26136,MATCH(1,($D26=$D$94:$D$26136)*($E26=$E$94:$E$26136)*($I26=$I$94:$I$26136)*($H26=$H$94:$H$26136)*($F26=$F$94:$F$26136)*($L26=$L$94:$L$26136),0),MATCH(AC$5,$M$93:$AR$93,0))</f>
        <v>1.277584E-2</v>
      </c>
      <c r="AD26" s="209" cm="1">
        <f t="array" ref="AD26">INDEX($M$94:$AR$26136,MATCH(1,($D26=$D$94:$D$26136)*($E26=$E$94:$E$26136)*($I26=$I$94:$I$26136)*($H26=$H$94:$H$26136)*($F26=$F$94:$F$26136)*($L26=$L$94:$L$26136),0),MATCH(AD$5,$M$93:$AR$93,0))</f>
        <v>1.277584E-2</v>
      </c>
      <c r="AE26" s="209" cm="1">
        <f t="array" ref="AE26">INDEX($M$94:$AR$26136,MATCH(1,($D26=$D$94:$D$26136)*($E26=$E$94:$E$26136)*($I26=$I$94:$I$26136)*($H26=$H$94:$H$26136)*($F26=$F$94:$F$26136)*($L26=$L$94:$L$26136),0),MATCH(AE$5,$M$93:$AR$93,0))</f>
        <v>1.277584E-2</v>
      </c>
      <c r="AF26" s="209" cm="1">
        <f t="array" ref="AF26">INDEX($M$94:$AR$26136,MATCH(1,($D26=$D$94:$D$26136)*($E26=$E$94:$E$26136)*($I26=$I$94:$I$26136)*($H26=$H$94:$H$26136)*($F26=$F$94:$F$26136)*($L26=$L$94:$L$26136),0),MATCH(AF$5,$M$93:$AR$93,0))</f>
        <v>1.277584E-2</v>
      </c>
      <c r="AG26" s="209" cm="1">
        <f t="array" ref="AG26">INDEX($M$94:$AR$26136,MATCH(1,($D26=$D$94:$D$26136)*($E26=$E$94:$E$26136)*($I26=$I$94:$I$26136)*($H26=$H$94:$H$26136)*($F26=$F$94:$F$26136)*($L26=$L$94:$L$26136),0),MATCH(AG$5,$M$93:$AR$93,0))</f>
        <v>1.277584E-2</v>
      </c>
      <c r="AH26" s="209" cm="1">
        <f t="array" ref="AH26">INDEX($M$94:$AR$26136,MATCH(1,($D26=$D$94:$D$26136)*($E26=$E$94:$E$26136)*($I26=$I$94:$I$26136)*($H26=$H$94:$H$26136)*($F26=$F$94:$F$26136)*($L26=$L$94:$L$26136),0),MATCH(AH$5,$M$93:$AR$93,0))</f>
        <v>1.277584E-2</v>
      </c>
      <c r="AI26" s="209" cm="1">
        <f t="array" ref="AI26">INDEX($M$94:$AR$26136,MATCH(1,($D26=$D$94:$D$26136)*($E26=$E$94:$E$26136)*($I26=$I$94:$I$26136)*($H26=$H$94:$H$26136)*($F26=$F$94:$F$26136)*($L26=$L$94:$L$26136),0),MATCH(AI$5,$M$93:$AR$93,0))</f>
        <v>1.277584E-2</v>
      </c>
      <c r="AJ26" s="209" cm="1">
        <f t="array" ref="AJ26">INDEX($M$94:$AR$26136,MATCH(1,($D26=$D$94:$D$26136)*($E26=$E$94:$E$26136)*($I26=$I$94:$I$26136)*($H26=$H$94:$H$26136)*($F26=$F$94:$F$26136)*($L26=$L$94:$L$26136),0),MATCH(AJ$5,$M$93:$AR$93,0))</f>
        <v>1.277584E-2</v>
      </c>
      <c r="AK26" s="209" cm="1">
        <f t="array" ref="AK26">INDEX($M$94:$AR$26136,MATCH(1,($D26=$D$94:$D$26136)*($E26=$E$94:$E$26136)*($I26=$I$94:$I$26136)*($H26=$H$94:$H$26136)*($F26=$F$94:$F$26136)*($L26=$L$94:$L$26136),0),MATCH(AK$5,$M$93:$AR$93,0))</f>
        <v>1.277584E-2</v>
      </c>
      <c r="AL26" s="209" cm="1">
        <f t="array" ref="AL26">INDEX($M$94:$AR$26136,MATCH(1,($D26=$D$94:$D$26136)*($E26=$E$94:$E$26136)*($I26=$I$94:$I$26136)*($H26=$H$94:$H$26136)*($F26=$F$94:$F$26136)*($L26=$L$94:$L$26136),0),MATCH(AL$5,$M$93:$AR$93,0))</f>
        <v>1.277584E-2</v>
      </c>
      <c r="AM26" s="209" cm="1">
        <f t="array" ref="AM26">INDEX($M$94:$AR$26136,MATCH(1,($D26=$D$94:$D$26136)*($E26=$E$94:$E$26136)*($I26=$I$94:$I$26136)*($H26=$H$94:$H$26136)*($F26=$F$94:$F$26136)*($L26=$L$94:$L$26136),0),MATCH(AM$5,$M$93:$AR$93,0))</f>
        <v>1.277584E-2</v>
      </c>
      <c r="AN26" s="209" cm="1">
        <f t="array" ref="AN26">INDEX($M$94:$AR$26136,MATCH(1,($D26=$D$94:$D$26136)*($E26=$E$94:$E$26136)*($I26=$I$94:$I$26136)*($H26=$H$94:$H$26136)*($F26=$F$94:$F$26136)*($L26=$L$94:$L$26136),0),MATCH(AN$5,$M$93:$AR$93,0))</f>
        <v>1.277584E-2</v>
      </c>
      <c r="AO26" s="209" cm="1">
        <f t="array" ref="AO26">INDEX($M$94:$AR$26136,MATCH(1,($D26=$D$94:$D$26136)*($E26=$E$94:$E$26136)*($I26=$I$94:$I$26136)*($H26=$H$94:$H$26136)*($F26=$F$94:$F$26136)*($L26=$L$94:$L$26136),0),MATCH(AO$5,$M$93:$AR$93,0))</f>
        <v>1.277584E-2</v>
      </c>
      <c r="AP26" s="209" cm="1">
        <f t="array" ref="AP26">INDEX($M$94:$AR$26136,MATCH(1,($D26=$D$94:$D$26136)*($E26=$E$94:$E$26136)*($I26=$I$94:$I$26136)*($H26=$H$94:$H$26136)*($F26=$F$94:$F$26136)*($L26=$L$94:$L$26136),0),MATCH(AP$5,$M$93:$AR$93,0))</f>
        <v>1.277584E-2</v>
      </c>
      <c r="AQ26" s="209" cm="1">
        <f t="array" ref="AQ26">INDEX($M$94:$AR$26136,MATCH(1,($D26=$D$94:$D$26136)*($E26=$E$94:$E$26136)*($I26=$I$94:$I$26136)*($H26=$H$94:$H$26136)*($F26=$F$94:$F$26136)*($L26=$L$94:$L$26136),0),MATCH(AQ$5,$M$93:$AR$93,0))</f>
        <v>1.277584E-2</v>
      </c>
      <c r="AR26" s="209" cm="1">
        <f t="array" ref="AR26">INDEX($M$94:$AR$26136,MATCH(1,($D26=$D$94:$D$26136)*($E26=$E$94:$E$26136)*($I26=$I$94:$I$26136)*($H26=$H$94:$H$26136)*($F26=$F$94:$F$26136)*($L26=$L$94:$L$26136),0),MATCH(AR$5,$M$93:$AR$93,0))</f>
        <v>1.277584E-2</v>
      </c>
    </row>
    <row r="27" spans="2:44" x14ac:dyDescent="0.75">
      <c r="B27" s="12">
        <v>1</v>
      </c>
      <c r="C27" s="12" t="s">
        <v>1805</v>
      </c>
      <c r="D27" s="12"/>
      <c r="E27" s="12" t="s">
        <v>145</v>
      </c>
      <c r="F27" s="206" t="s">
        <v>295</v>
      </c>
      <c r="G27" s="442" t="str" cm="1">
        <f t="array" ref="G27">INDEX($G$94:$G$186,MATCH(1,($I27=$I$94:$I$186)*($F27=$F$94:$F$186)*($E27=$E$94:$E$186),0))</f>
        <v>Fossil</v>
      </c>
      <c r="H27" s="12" t="s">
        <v>1800</v>
      </c>
      <c r="I27" s="12" t="s">
        <v>3</v>
      </c>
      <c r="J27" s="45" t="str" cm="1">
        <f t="array" ref="J27">INDEX('Unit list'!$D$6:$D$61,MATCH(1,('Unit list'!$C$6:$C$61=$I27)*('Unit list'!$B$6:$B$61=$H27),0))</f>
        <v>tCO2/GJ</v>
      </c>
      <c r="K27" s="77" cm="1">
        <f t="array" ref="K27">INDEX('Unit list'!$E$6:$E$61,MATCH(1,('Unit list'!$C$6:$C$61=$I27)*('Unit list'!$B$6:$B$61=$H27),0))</f>
        <v>0</v>
      </c>
      <c r="L27" s="46" t="str">
        <f t="shared" si="0"/>
        <v>tCO2/GJ</v>
      </c>
      <c r="M27" s="63"/>
      <c r="N27" s="209" cm="1">
        <f t="array" ref="N27">INDEX($M$94:$AR$26136,MATCH(1,($D27=$D$94:$D$26136)*($E27=$E$94:$E$26136)*($I27=$I$94:$I$26136)*($H27=$H$94:$H$26136)*($F27=$F$94:$F$26136)*($L27=$L$94:$L$26136),0),MATCH(N$5,$M$93:$AR$93,0))</f>
        <v>1.277584E-2</v>
      </c>
      <c r="O27" s="209" cm="1">
        <f t="array" ref="O27">INDEX($M$94:$AR$26136,MATCH(1,($D27=$D$94:$D$26136)*($E27=$E$94:$E$26136)*($I27=$I$94:$I$26136)*($H27=$H$94:$H$26136)*($F27=$F$94:$F$26136)*($L27=$L$94:$L$26136),0),MATCH(O$5,$M$93:$AR$93,0))</f>
        <v>1.277584E-2</v>
      </c>
      <c r="P27" s="209" cm="1">
        <f t="array" ref="P27">INDEX($M$94:$AR$26136,MATCH(1,($D27=$D$94:$D$26136)*($E27=$E$94:$E$26136)*($I27=$I$94:$I$26136)*($H27=$H$94:$H$26136)*($F27=$F$94:$F$26136)*($L27=$L$94:$L$26136),0),MATCH(P$5,$M$93:$AR$93,0))</f>
        <v>1.277584E-2</v>
      </c>
      <c r="Q27" s="209" cm="1">
        <f t="array" ref="Q27">INDEX($M$94:$AR$26136,MATCH(1,($D27=$D$94:$D$26136)*($E27=$E$94:$E$26136)*($I27=$I$94:$I$26136)*($H27=$H$94:$H$26136)*($F27=$F$94:$F$26136)*($L27=$L$94:$L$26136),0),MATCH(Q$5,$M$93:$AR$93,0))</f>
        <v>1.277584E-2</v>
      </c>
      <c r="R27" s="209" cm="1">
        <f t="array" ref="R27">INDEX($M$94:$AR$26136,MATCH(1,($D27=$D$94:$D$26136)*($E27=$E$94:$E$26136)*($I27=$I$94:$I$26136)*($H27=$H$94:$H$26136)*($F27=$F$94:$F$26136)*($L27=$L$94:$L$26136),0),MATCH(R$5,$M$93:$AR$93,0))</f>
        <v>1.277584E-2</v>
      </c>
      <c r="S27" s="209" cm="1">
        <f t="array" ref="S27">INDEX($M$94:$AR$26136,MATCH(1,($D27=$D$94:$D$26136)*($E27=$E$94:$E$26136)*($I27=$I$94:$I$26136)*($H27=$H$94:$H$26136)*($F27=$F$94:$F$26136)*($L27=$L$94:$L$26136),0),MATCH(S$5,$M$93:$AR$93,0))</f>
        <v>1.277584E-2</v>
      </c>
      <c r="T27" s="209" cm="1">
        <f t="array" ref="T27">INDEX($M$94:$AR$26136,MATCH(1,($D27=$D$94:$D$26136)*($E27=$E$94:$E$26136)*($I27=$I$94:$I$26136)*($H27=$H$94:$H$26136)*($F27=$F$94:$F$26136)*($L27=$L$94:$L$26136),0),MATCH(T$5,$M$93:$AR$93,0))</f>
        <v>1.277584E-2</v>
      </c>
      <c r="U27" s="209" cm="1">
        <f t="array" ref="U27">INDEX($M$94:$AR$26136,MATCH(1,($D27=$D$94:$D$26136)*($E27=$E$94:$E$26136)*($I27=$I$94:$I$26136)*($H27=$H$94:$H$26136)*($F27=$F$94:$F$26136)*($L27=$L$94:$L$26136),0),MATCH(U$5,$M$93:$AR$93,0))</f>
        <v>1.277584E-2</v>
      </c>
      <c r="V27" s="209" cm="1">
        <f t="array" ref="V27">INDEX($M$94:$AR$26136,MATCH(1,($D27=$D$94:$D$26136)*($E27=$E$94:$E$26136)*($I27=$I$94:$I$26136)*($H27=$H$94:$H$26136)*($F27=$F$94:$F$26136)*($L27=$L$94:$L$26136),0),MATCH(V$5,$M$93:$AR$93,0))</f>
        <v>1.277584E-2</v>
      </c>
      <c r="W27" s="209" cm="1">
        <f t="array" ref="W27">INDEX($M$94:$AR$26136,MATCH(1,($D27=$D$94:$D$26136)*($E27=$E$94:$E$26136)*($I27=$I$94:$I$26136)*($H27=$H$94:$H$26136)*($F27=$F$94:$F$26136)*($L27=$L$94:$L$26136),0),MATCH(W$5,$M$93:$AR$93,0))</f>
        <v>1.277584E-2</v>
      </c>
      <c r="X27" s="209" cm="1">
        <f t="array" ref="X27">INDEX($M$94:$AR$26136,MATCH(1,($D27=$D$94:$D$26136)*($E27=$E$94:$E$26136)*($I27=$I$94:$I$26136)*($H27=$H$94:$H$26136)*($F27=$F$94:$F$26136)*($L27=$L$94:$L$26136),0),MATCH(X$5,$M$93:$AR$93,0))</f>
        <v>1.277584E-2</v>
      </c>
      <c r="Y27" s="209" cm="1">
        <f t="array" ref="Y27">INDEX($M$94:$AR$26136,MATCH(1,($D27=$D$94:$D$26136)*($E27=$E$94:$E$26136)*($I27=$I$94:$I$26136)*($H27=$H$94:$H$26136)*($F27=$F$94:$F$26136)*($L27=$L$94:$L$26136),0),MATCH(Y$5,$M$93:$AR$93,0))</f>
        <v>1.277584E-2</v>
      </c>
      <c r="Z27" s="209" cm="1">
        <f t="array" ref="Z27">INDEX($M$94:$AR$26136,MATCH(1,($D27=$D$94:$D$26136)*($E27=$E$94:$E$26136)*($I27=$I$94:$I$26136)*($H27=$H$94:$H$26136)*($F27=$F$94:$F$26136)*($L27=$L$94:$L$26136),0),MATCH(Z$5,$M$93:$AR$93,0))</f>
        <v>1.277584E-2</v>
      </c>
      <c r="AA27" s="209" cm="1">
        <f t="array" ref="AA27">INDEX($M$94:$AR$26136,MATCH(1,($D27=$D$94:$D$26136)*($E27=$E$94:$E$26136)*($I27=$I$94:$I$26136)*($H27=$H$94:$H$26136)*($F27=$F$94:$F$26136)*($L27=$L$94:$L$26136),0),MATCH(AA$5,$M$93:$AR$93,0))</f>
        <v>1.277584E-2</v>
      </c>
      <c r="AB27" s="209" cm="1">
        <f t="array" ref="AB27">INDEX($M$94:$AR$26136,MATCH(1,($D27=$D$94:$D$26136)*($E27=$E$94:$E$26136)*($I27=$I$94:$I$26136)*($H27=$H$94:$H$26136)*($F27=$F$94:$F$26136)*($L27=$L$94:$L$26136),0),MATCH(AB$5,$M$93:$AR$93,0))</f>
        <v>1.277584E-2</v>
      </c>
      <c r="AC27" s="209" cm="1">
        <f t="array" ref="AC27">INDEX($M$94:$AR$26136,MATCH(1,($D27=$D$94:$D$26136)*($E27=$E$94:$E$26136)*($I27=$I$94:$I$26136)*($H27=$H$94:$H$26136)*($F27=$F$94:$F$26136)*($L27=$L$94:$L$26136),0),MATCH(AC$5,$M$93:$AR$93,0))</f>
        <v>1.277584E-2</v>
      </c>
      <c r="AD27" s="209" cm="1">
        <f t="array" ref="AD27">INDEX($M$94:$AR$26136,MATCH(1,($D27=$D$94:$D$26136)*($E27=$E$94:$E$26136)*($I27=$I$94:$I$26136)*($H27=$H$94:$H$26136)*($F27=$F$94:$F$26136)*($L27=$L$94:$L$26136),0),MATCH(AD$5,$M$93:$AR$93,0))</f>
        <v>1.277584E-2</v>
      </c>
      <c r="AE27" s="209" cm="1">
        <f t="array" ref="AE27">INDEX($M$94:$AR$26136,MATCH(1,($D27=$D$94:$D$26136)*($E27=$E$94:$E$26136)*($I27=$I$94:$I$26136)*($H27=$H$94:$H$26136)*($F27=$F$94:$F$26136)*($L27=$L$94:$L$26136),0),MATCH(AE$5,$M$93:$AR$93,0))</f>
        <v>1.277584E-2</v>
      </c>
      <c r="AF27" s="209" cm="1">
        <f t="array" ref="AF27">INDEX($M$94:$AR$26136,MATCH(1,($D27=$D$94:$D$26136)*($E27=$E$94:$E$26136)*($I27=$I$94:$I$26136)*($H27=$H$94:$H$26136)*($F27=$F$94:$F$26136)*($L27=$L$94:$L$26136),0),MATCH(AF$5,$M$93:$AR$93,0))</f>
        <v>1.277584E-2</v>
      </c>
      <c r="AG27" s="209" cm="1">
        <f t="array" ref="AG27">INDEX($M$94:$AR$26136,MATCH(1,($D27=$D$94:$D$26136)*($E27=$E$94:$E$26136)*($I27=$I$94:$I$26136)*($H27=$H$94:$H$26136)*($F27=$F$94:$F$26136)*($L27=$L$94:$L$26136),0),MATCH(AG$5,$M$93:$AR$93,0))</f>
        <v>1.277584E-2</v>
      </c>
      <c r="AH27" s="209" cm="1">
        <f t="array" ref="AH27">INDEX($M$94:$AR$26136,MATCH(1,($D27=$D$94:$D$26136)*($E27=$E$94:$E$26136)*($I27=$I$94:$I$26136)*($H27=$H$94:$H$26136)*($F27=$F$94:$F$26136)*($L27=$L$94:$L$26136),0),MATCH(AH$5,$M$93:$AR$93,0))</f>
        <v>1.277584E-2</v>
      </c>
      <c r="AI27" s="209" cm="1">
        <f t="array" ref="AI27">INDEX($M$94:$AR$26136,MATCH(1,($D27=$D$94:$D$26136)*($E27=$E$94:$E$26136)*($I27=$I$94:$I$26136)*($H27=$H$94:$H$26136)*($F27=$F$94:$F$26136)*($L27=$L$94:$L$26136),0),MATCH(AI$5,$M$93:$AR$93,0))</f>
        <v>1.277584E-2</v>
      </c>
      <c r="AJ27" s="209" cm="1">
        <f t="array" ref="AJ27">INDEX($M$94:$AR$26136,MATCH(1,($D27=$D$94:$D$26136)*($E27=$E$94:$E$26136)*($I27=$I$94:$I$26136)*($H27=$H$94:$H$26136)*($F27=$F$94:$F$26136)*($L27=$L$94:$L$26136),0),MATCH(AJ$5,$M$93:$AR$93,0))</f>
        <v>1.277584E-2</v>
      </c>
      <c r="AK27" s="209" cm="1">
        <f t="array" ref="AK27">INDEX($M$94:$AR$26136,MATCH(1,($D27=$D$94:$D$26136)*($E27=$E$94:$E$26136)*($I27=$I$94:$I$26136)*($H27=$H$94:$H$26136)*($F27=$F$94:$F$26136)*($L27=$L$94:$L$26136),0),MATCH(AK$5,$M$93:$AR$93,0))</f>
        <v>1.277584E-2</v>
      </c>
      <c r="AL27" s="209" cm="1">
        <f t="array" ref="AL27">INDEX($M$94:$AR$26136,MATCH(1,($D27=$D$94:$D$26136)*($E27=$E$94:$E$26136)*($I27=$I$94:$I$26136)*($H27=$H$94:$H$26136)*($F27=$F$94:$F$26136)*($L27=$L$94:$L$26136),0),MATCH(AL$5,$M$93:$AR$93,0))</f>
        <v>1.277584E-2</v>
      </c>
      <c r="AM27" s="209" cm="1">
        <f t="array" ref="AM27">INDEX($M$94:$AR$26136,MATCH(1,($D27=$D$94:$D$26136)*($E27=$E$94:$E$26136)*($I27=$I$94:$I$26136)*($H27=$H$94:$H$26136)*($F27=$F$94:$F$26136)*($L27=$L$94:$L$26136),0),MATCH(AM$5,$M$93:$AR$93,0))</f>
        <v>1.277584E-2</v>
      </c>
      <c r="AN27" s="209" cm="1">
        <f t="array" ref="AN27">INDEX($M$94:$AR$26136,MATCH(1,($D27=$D$94:$D$26136)*($E27=$E$94:$E$26136)*($I27=$I$94:$I$26136)*($H27=$H$94:$H$26136)*($F27=$F$94:$F$26136)*($L27=$L$94:$L$26136),0),MATCH(AN$5,$M$93:$AR$93,0))</f>
        <v>1.277584E-2</v>
      </c>
      <c r="AO27" s="209" cm="1">
        <f t="array" ref="AO27">INDEX($M$94:$AR$26136,MATCH(1,($D27=$D$94:$D$26136)*($E27=$E$94:$E$26136)*($I27=$I$94:$I$26136)*($H27=$H$94:$H$26136)*($F27=$F$94:$F$26136)*($L27=$L$94:$L$26136),0),MATCH(AO$5,$M$93:$AR$93,0))</f>
        <v>1.277584E-2</v>
      </c>
      <c r="AP27" s="209" cm="1">
        <f t="array" ref="AP27">INDEX($M$94:$AR$26136,MATCH(1,($D27=$D$94:$D$26136)*($E27=$E$94:$E$26136)*($I27=$I$94:$I$26136)*($H27=$H$94:$H$26136)*($F27=$F$94:$F$26136)*($L27=$L$94:$L$26136),0),MATCH(AP$5,$M$93:$AR$93,0))</f>
        <v>1.277584E-2</v>
      </c>
      <c r="AQ27" s="209" cm="1">
        <f t="array" ref="AQ27">INDEX($M$94:$AR$26136,MATCH(1,($D27=$D$94:$D$26136)*($E27=$E$94:$E$26136)*($I27=$I$94:$I$26136)*($H27=$H$94:$H$26136)*($F27=$F$94:$F$26136)*($L27=$L$94:$L$26136),0),MATCH(AQ$5,$M$93:$AR$93,0))</f>
        <v>1.277584E-2</v>
      </c>
      <c r="AR27" s="209" cm="1">
        <f t="array" ref="AR27">INDEX($M$94:$AR$26136,MATCH(1,($D27=$D$94:$D$26136)*($E27=$E$94:$E$26136)*($I27=$I$94:$I$26136)*($H27=$H$94:$H$26136)*($F27=$F$94:$F$26136)*($L27=$L$94:$L$26136),0),MATCH(AR$5,$M$93:$AR$93,0))</f>
        <v>1.277584E-2</v>
      </c>
    </row>
    <row r="28" spans="2:44" x14ac:dyDescent="0.75">
      <c r="B28" s="12">
        <v>1</v>
      </c>
      <c r="C28" s="12" t="s">
        <v>1805</v>
      </c>
      <c r="D28" s="12"/>
      <c r="E28" s="12" t="s">
        <v>146</v>
      </c>
      <c r="F28" s="206" t="s">
        <v>295</v>
      </c>
      <c r="G28" s="442" t="str" cm="1">
        <f t="array" ref="G28">INDEX($G$94:$G$186,MATCH(1,($I28=$I$94:$I$186)*($F28=$F$94:$F$186)*($E28=$E$94:$E$186),0))</f>
        <v>Fossil</v>
      </c>
      <c r="H28" s="12" t="s">
        <v>1800</v>
      </c>
      <c r="I28" s="12" t="s">
        <v>3</v>
      </c>
      <c r="J28" s="45" t="str" cm="1">
        <f t="array" ref="J28">INDEX('Unit list'!$D$6:$D$61,MATCH(1,('Unit list'!$C$6:$C$61=$I28)*('Unit list'!$B$6:$B$61=$H28),0))</f>
        <v>tCO2/GJ</v>
      </c>
      <c r="K28" s="77" cm="1">
        <f t="array" ref="K28">INDEX('Unit list'!$E$6:$E$61,MATCH(1,('Unit list'!$C$6:$C$61=$I28)*('Unit list'!$B$6:$B$61=$H28),0))</f>
        <v>0</v>
      </c>
      <c r="L28" s="46" t="str">
        <f t="shared" si="0"/>
        <v>tCO2/GJ</v>
      </c>
      <c r="M28" s="63"/>
      <c r="N28" s="209" cm="1">
        <f t="array" ref="N28">INDEX($M$94:$AR$26136,MATCH(1,($D28=$D$94:$D$26136)*($E28=$E$94:$E$26136)*($I28=$I$94:$I$26136)*($H28=$H$94:$H$26136)*($F28=$F$94:$F$26136)*($L28=$L$94:$L$26136),0),MATCH(N$5,$M$93:$AR$93,0))</f>
        <v>1.277584E-2</v>
      </c>
      <c r="O28" s="209" cm="1">
        <f t="array" ref="O28">INDEX($M$94:$AR$26136,MATCH(1,($D28=$D$94:$D$26136)*($E28=$E$94:$E$26136)*($I28=$I$94:$I$26136)*($H28=$H$94:$H$26136)*($F28=$F$94:$F$26136)*($L28=$L$94:$L$26136),0),MATCH(O$5,$M$93:$AR$93,0))</f>
        <v>1.277584E-2</v>
      </c>
      <c r="P28" s="209" cm="1">
        <f t="array" ref="P28">INDEX($M$94:$AR$26136,MATCH(1,($D28=$D$94:$D$26136)*($E28=$E$94:$E$26136)*($I28=$I$94:$I$26136)*($H28=$H$94:$H$26136)*($F28=$F$94:$F$26136)*($L28=$L$94:$L$26136),0),MATCH(P$5,$M$93:$AR$93,0))</f>
        <v>1.277584E-2</v>
      </c>
      <c r="Q28" s="209" cm="1">
        <f t="array" ref="Q28">INDEX($M$94:$AR$26136,MATCH(1,($D28=$D$94:$D$26136)*($E28=$E$94:$E$26136)*($I28=$I$94:$I$26136)*($H28=$H$94:$H$26136)*($F28=$F$94:$F$26136)*($L28=$L$94:$L$26136),0),MATCH(Q$5,$M$93:$AR$93,0))</f>
        <v>1.277584E-2</v>
      </c>
      <c r="R28" s="209" cm="1">
        <f t="array" ref="R28">INDEX($M$94:$AR$26136,MATCH(1,($D28=$D$94:$D$26136)*($E28=$E$94:$E$26136)*($I28=$I$94:$I$26136)*($H28=$H$94:$H$26136)*($F28=$F$94:$F$26136)*($L28=$L$94:$L$26136),0),MATCH(R$5,$M$93:$AR$93,0))</f>
        <v>1.277584E-2</v>
      </c>
      <c r="S28" s="209" cm="1">
        <f t="array" ref="S28">INDEX($M$94:$AR$26136,MATCH(1,($D28=$D$94:$D$26136)*($E28=$E$94:$E$26136)*($I28=$I$94:$I$26136)*($H28=$H$94:$H$26136)*($F28=$F$94:$F$26136)*($L28=$L$94:$L$26136),0),MATCH(S$5,$M$93:$AR$93,0))</f>
        <v>1.277584E-2</v>
      </c>
      <c r="T28" s="209" cm="1">
        <f t="array" ref="T28">INDEX($M$94:$AR$26136,MATCH(1,($D28=$D$94:$D$26136)*($E28=$E$94:$E$26136)*($I28=$I$94:$I$26136)*($H28=$H$94:$H$26136)*($F28=$F$94:$F$26136)*($L28=$L$94:$L$26136),0),MATCH(T$5,$M$93:$AR$93,0))</f>
        <v>1.277584E-2</v>
      </c>
      <c r="U28" s="209" cm="1">
        <f t="array" ref="U28">INDEX($M$94:$AR$26136,MATCH(1,($D28=$D$94:$D$26136)*($E28=$E$94:$E$26136)*($I28=$I$94:$I$26136)*($H28=$H$94:$H$26136)*($F28=$F$94:$F$26136)*($L28=$L$94:$L$26136),0),MATCH(U$5,$M$93:$AR$93,0))</f>
        <v>1.277584E-2</v>
      </c>
      <c r="V28" s="209" cm="1">
        <f t="array" ref="V28">INDEX($M$94:$AR$26136,MATCH(1,($D28=$D$94:$D$26136)*($E28=$E$94:$E$26136)*($I28=$I$94:$I$26136)*($H28=$H$94:$H$26136)*($F28=$F$94:$F$26136)*($L28=$L$94:$L$26136),0),MATCH(V$5,$M$93:$AR$93,0))</f>
        <v>1.277584E-2</v>
      </c>
      <c r="W28" s="209" cm="1">
        <f t="array" ref="W28">INDEX($M$94:$AR$26136,MATCH(1,($D28=$D$94:$D$26136)*($E28=$E$94:$E$26136)*($I28=$I$94:$I$26136)*($H28=$H$94:$H$26136)*($F28=$F$94:$F$26136)*($L28=$L$94:$L$26136),0),MATCH(W$5,$M$93:$AR$93,0))</f>
        <v>1.277584E-2</v>
      </c>
      <c r="X28" s="209" cm="1">
        <f t="array" ref="X28">INDEX($M$94:$AR$26136,MATCH(1,($D28=$D$94:$D$26136)*($E28=$E$94:$E$26136)*($I28=$I$94:$I$26136)*($H28=$H$94:$H$26136)*($F28=$F$94:$F$26136)*($L28=$L$94:$L$26136),0),MATCH(X$5,$M$93:$AR$93,0))</f>
        <v>1.277584E-2</v>
      </c>
      <c r="Y28" s="209" cm="1">
        <f t="array" ref="Y28">INDEX($M$94:$AR$26136,MATCH(1,($D28=$D$94:$D$26136)*($E28=$E$94:$E$26136)*($I28=$I$94:$I$26136)*($H28=$H$94:$H$26136)*($F28=$F$94:$F$26136)*($L28=$L$94:$L$26136),0),MATCH(Y$5,$M$93:$AR$93,0))</f>
        <v>1.277584E-2</v>
      </c>
      <c r="Z28" s="209" cm="1">
        <f t="array" ref="Z28">INDEX($M$94:$AR$26136,MATCH(1,($D28=$D$94:$D$26136)*($E28=$E$94:$E$26136)*($I28=$I$94:$I$26136)*($H28=$H$94:$H$26136)*($F28=$F$94:$F$26136)*($L28=$L$94:$L$26136),0),MATCH(Z$5,$M$93:$AR$93,0))</f>
        <v>1.277584E-2</v>
      </c>
      <c r="AA28" s="209" cm="1">
        <f t="array" ref="AA28">INDEX($M$94:$AR$26136,MATCH(1,($D28=$D$94:$D$26136)*($E28=$E$94:$E$26136)*($I28=$I$94:$I$26136)*($H28=$H$94:$H$26136)*($F28=$F$94:$F$26136)*($L28=$L$94:$L$26136),0),MATCH(AA$5,$M$93:$AR$93,0))</f>
        <v>1.277584E-2</v>
      </c>
      <c r="AB28" s="209" cm="1">
        <f t="array" ref="AB28">INDEX($M$94:$AR$26136,MATCH(1,($D28=$D$94:$D$26136)*($E28=$E$94:$E$26136)*($I28=$I$94:$I$26136)*($H28=$H$94:$H$26136)*($F28=$F$94:$F$26136)*($L28=$L$94:$L$26136),0),MATCH(AB$5,$M$93:$AR$93,0))</f>
        <v>1.277584E-2</v>
      </c>
      <c r="AC28" s="209" cm="1">
        <f t="array" ref="AC28">INDEX($M$94:$AR$26136,MATCH(1,($D28=$D$94:$D$26136)*($E28=$E$94:$E$26136)*($I28=$I$94:$I$26136)*($H28=$H$94:$H$26136)*($F28=$F$94:$F$26136)*($L28=$L$94:$L$26136),0),MATCH(AC$5,$M$93:$AR$93,0))</f>
        <v>1.277584E-2</v>
      </c>
      <c r="AD28" s="209" cm="1">
        <f t="array" ref="AD28">INDEX($M$94:$AR$26136,MATCH(1,($D28=$D$94:$D$26136)*($E28=$E$94:$E$26136)*($I28=$I$94:$I$26136)*($H28=$H$94:$H$26136)*($F28=$F$94:$F$26136)*($L28=$L$94:$L$26136),0),MATCH(AD$5,$M$93:$AR$93,0))</f>
        <v>1.277584E-2</v>
      </c>
      <c r="AE28" s="209" cm="1">
        <f t="array" ref="AE28">INDEX($M$94:$AR$26136,MATCH(1,($D28=$D$94:$D$26136)*($E28=$E$94:$E$26136)*($I28=$I$94:$I$26136)*($H28=$H$94:$H$26136)*($F28=$F$94:$F$26136)*($L28=$L$94:$L$26136),0),MATCH(AE$5,$M$93:$AR$93,0))</f>
        <v>1.277584E-2</v>
      </c>
      <c r="AF28" s="209" cm="1">
        <f t="array" ref="AF28">INDEX($M$94:$AR$26136,MATCH(1,($D28=$D$94:$D$26136)*($E28=$E$94:$E$26136)*($I28=$I$94:$I$26136)*($H28=$H$94:$H$26136)*($F28=$F$94:$F$26136)*($L28=$L$94:$L$26136),0),MATCH(AF$5,$M$93:$AR$93,0))</f>
        <v>1.277584E-2</v>
      </c>
      <c r="AG28" s="209" cm="1">
        <f t="array" ref="AG28">INDEX($M$94:$AR$26136,MATCH(1,($D28=$D$94:$D$26136)*($E28=$E$94:$E$26136)*($I28=$I$94:$I$26136)*($H28=$H$94:$H$26136)*($F28=$F$94:$F$26136)*($L28=$L$94:$L$26136),0),MATCH(AG$5,$M$93:$AR$93,0))</f>
        <v>1.277584E-2</v>
      </c>
      <c r="AH28" s="209" cm="1">
        <f t="array" ref="AH28">INDEX($M$94:$AR$26136,MATCH(1,($D28=$D$94:$D$26136)*($E28=$E$94:$E$26136)*($I28=$I$94:$I$26136)*($H28=$H$94:$H$26136)*($F28=$F$94:$F$26136)*($L28=$L$94:$L$26136),0),MATCH(AH$5,$M$93:$AR$93,0))</f>
        <v>1.277584E-2</v>
      </c>
      <c r="AI28" s="209" cm="1">
        <f t="array" ref="AI28">INDEX($M$94:$AR$26136,MATCH(1,($D28=$D$94:$D$26136)*($E28=$E$94:$E$26136)*($I28=$I$94:$I$26136)*($H28=$H$94:$H$26136)*($F28=$F$94:$F$26136)*($L28=$L$94:$L$26136),0),MATCH(AI$5,$M$93:$AR$93,0))</f>
        <v>1.277584E-2</v>
      </c>
      <c r="AJ28" s="209" cm="1">
        <f t="array" ref="AJ28">INDEX($M$94:$AR$26136,MATCH(1,($D28=$D$94:$D$26136)*($E28=$E$94:$E$26136)*($I28=$I$94:$I$26136)*($H28=$H$94:$H$26136)*($F28=$F$94:$F$26136)*($L28=$L$94:$L$26136),0),MATCH(AJ$5,$M$93:$AR$93,0))</f>
        <v>1.277584E-2</v>
      </c>
      <c r="AK28" s="209" cm="1">
        <f t="array" ref="AK28">INDEX($M$94:$AR$26136,MATCH(1,($D28=$D$94:$D$26136)*($E28=$E$94:$E$26136)*($I28=$I$94:$I$26136)*($H28=$H$94:$H$26136)*($F28=$F$94:$F$26136)*($L28=$L$94:$L$26136),0),MATCH(AK$5,$M$93:$AR$93,0))</f>
        <v>1.277584E-2</v>
      </c>
      <c r="AL28" s="209" cm="1">
        <f t="array" ref="AL28">INDEX($M$94:$AR$26136,MATCH(1,($D28=$D$94:$D$26136)*($E28=$E$94:$E$26136)*($I28=$I$94:$I$26136)*($H28=$H$94:$H$26136)*($F28=$F$94:$F$26136)*($L28=$L$94:$L$26136),0),MATCH(AL$5,$M$93:$AR$93,0))</f>
        <v>1.277584E-2</v>
      </c>
      <c r="AM28" s="209" cm="1">
        <f t="array" ref="AM28">INDEX($M$94:$AR$26136,MATCH(1,($D28=$D$94:$D$26136)*($E28=$E$94:$E$26136)*($I28=$I$94:$I$26136)*($H28=$H$94:$H$26136)*($F28=$F$94:$F$26136)*($L28=$L$94:$L$26136),0),MATCH(AM$5,$M$93:$AR$93,0))</f>
        <v>1.277584E-2</v>
      </c>
      <c r="AN28" s="209" cm="1">
        <f t="array" ref="AN28">INDEX($M$94:$AR$26136,MATCH(1,($D28=$D$94:$D$26136)*($E28=$E$94:$E$26136)*($I28=$I$94:$I$26136)*($H28=$H$94:$H$26136)*($F28=$F$94:$F$26136)*($L28=$L$94:$L$26136),0),MATCH(AN$5,$M$93:$AR$93,0))</f>
        <v>1.277584E-2</v>
      </c>
      <c r="AO28" s="209" cm="1">
        <f t="array" ref="AO28">INDEX($M$94:$AR$26136,MATCH(1,($D28=$D$94:$D$26136)*($E28=$E$94:$E$26136)*($I28=$I$94:$I$26136)*($H28=$H$94:$H$26136)*($F28=$F$94:$F$26136)*($L28=$L$94:$L$26136),0),MATCH(AO$5,$M$93:$AR$93,0))</f>
        <v>1.277584E-2</v>
      </c>
      <c r="AP28" s="209" cm="1">
        <f t="array" ref="AP28">INDEX($M$94:$AR$26136,MATCH(1,($D28=$D$94:$D$26136)*($E28=$E$94:$E$26136)*($I28=$I$94:$I$26136)*($H28=$H$94:$H$26136)*($F28=$F$94:$F$26136)*($L28=$L$94:$L$26136),0),MATCH(AP$5,$M$93:$AR$93,0))</f>
        <v>1.277584E-2</v>
      </c>
      <c r="AQ28" s="209" cm="1">
        <f t="array" ref="AQ28">INDEX($M$94:$AR$26136,MATCH(1,($D28=$D$94:$D$26136)*($E28=$E$94:$E$26136)*($I28=$I$94:$I$26136)*($H28=$H$94:$H$26136)*($F28=$F$94:$F$26136)*($L28=$L$94:$L$26136),0),MATCH(AQ$5,$M$93:$AR$93,0))</f>
        <v>1.277584E-2</v>
      </c>
      <c r="AR28" s="209" cm="1">
        <f t="array" ref="AR28">INDEX($M$94:$AR$26136,MATCH(1,($D28=$D$94:$D$26136)*($E28=$E$94:$E$26136)*($I28=$I$94:$I$26136)*($H28=$H$94:$H$26136)*($F28=$F$94:$F$26136)*($L28=$L$94:$L$26136),0),MATCH(AR$5,$M$93:$AR$93,0))</f>
        <v>1.277584E-2</v>
      </c>
    </row>
    <row r="29" spans="2:44" x14ac:dyDescent="0.75">
      <c r="B29" s="12">
        <v>1</v>
      </c>
      <c r="C29" s="12" t="s">
        <v>1805</v>
      </c>
      <c r="D29" s="12"/>
      <c r="E29" s="12" t="s">
        <v>147</v>
      </c>
      <c r="F29" s="206" t="s">
        <v>295</v>
      </c>
      <c r="G29" s="442" t="str" cm="1">
        <f t="array" ref="G29">INDEX($G$94:$G$186,MATCH(1,($I29=$I$94:$I$186)*($F29=$F$94:$F$186)*($E29=$E$94:$E$186),0))</f>
        <v>Fossil</v>
      </c>
      <c r="H29" s="12" t="s">
        <v>1800</v>
      </c>
      <c r="I29" s="12" t="s">
        <v>3</v>
      </c>
      <c r="J29" s="45" t="str" cm="1">
        <f t="array" ref="J29">INDEX('Unit list'!$D$6:$D$61,MATCH(1,('Unit list'!$C$6:$C$61=$I29)*('Unit list'!$B$6:$B$61=$H29),0))</f>
        <v>tCO2/GJ</v>
      </c>
      <c r="K29" s="77" cm="1">
        <f t="array" ref="K29">INDEX('Unit list'!$E$6:$E$61,MATCH(1,('Unit list'!$C$6:$C$61=$I29)*('Unit list'!$B$6:$B$61=$H29),0))</f>
        <v>0</v>
      </c>
      <c r="L29" s="46" t="str">
        <f t="shared" si="0"/>
        <v>tCO2/GJ</v>
      </c>
      <c r="M29" s="63"/>
      <c r="N29" s="209" cm="1">
        <f t="array" ref="N29">INDEX($M$94:$AR$26136,MATCH(1,($D29=$D$94:$D$26136)*($E29=$E$94:$E$26136)*($I29=$I$94:$I$26136)*($H29=$H$94:$H$26136)*($F29=$F$94:$F$26136)*($L29=$L$94:$L$26136),0),MATCH(N$5,$M$93:$AR$93,0))</f>
        <v>1.277584E-2</v>
      </c>
      <c r="O29" s="209" cm="1">
        <f t="array" ref="O29">INDEX($M$94:$AR$26136,MATCH(1,($D29=$D$94:$D$26136)*($E29=$E$94:$E$26136)*($I29=$I$94:$I$26136)*($H29=$H$94:$H$26136)*($F29=$F$94:$F$26136)*($L29=$L$94:$L$26136),0),MATCH(O$5,$M$93:$AR$93,0))</f>
        <v>1.277584E-2</v>
      </c>
      <c r="P29" s="209" cm="1">
        <f t="array" ref="P29">INDEX($M$94:$AR$26136,MATCH(1,($D29=$D$94:$D$26136)*($E29=$E$94:$E$26136)*($I29=$I$94:$I$26136)*($H29=$H$94:$H$26136)*($F29=$F$94:$F$26136)*($L29=$L$94:$L$26136),0),MATCH(P$5,$M$93:$AR$93,0))</f>
        <v>1.277584E-2</v>
      </c>
      <c r="Q29" s="209" cm="1">
        <f t="array" ref="Q29">INDEX($M$94:$AR$26136,MATCH(1,($D29=$D$94:$D$26136)*($E29=$E$94:$E$26136)*($I29=$I$94:$I$26136)*($H29=$H$94:$H$26136)*($F29=$F$94:$F$26136)*($L29=$L$94:$L$26136),0),MATCH(Q$5,$M$93:$AR$93,0))</f>
        <v>1.277584E-2</v>
      </c>
      <c r="R29" s="209" cm="1">
        <f t="array" ref="R29">INDEX($M$94:$AR$26136,MATCH(1,($D29=$D$94:$D$26136)*($E29=$E$94:$E$26136)*($I29=$I$94:$I$26136)*($H29=$H$94:$H$26136)*($F29=$F$94:$F$26136)*($L29=$L$94:$L$26136),0),MATCH(R$5,$M$93:$AR$93,0))</f>
        <v>1.277584E-2</v>
      </c>
      <c r="S29" s="209" cm="1">
        <f t="array" ref="S29">INDEX($M$94:$AR$26136,MATCH(1,($D29=$D$94:$D$26136)*($E29=$E$94:$E$26136)*($I29=$I$94:$I$26136)*($H29=$H$94:$H$26136)*($F29=$F$94:$F$26136)*($L29=$L$94:$L$26136),0),MATCH(S$5,$M$93:$AR$93,0))</f>
        <v>1.277584E-2</v>
      </c>
      <c r="T29" s="209" cm="1">
        <f t="array" ref="T29">INDEX($M$94:$AR$26136,MATCH(1,($D29=$D$94:$D$26136)*($E29=$E$94:$E$26136)*($I29=$I$94:$I$26136)*($H29=$H$94:$H$26136)*($F29=$F$94:$F$26136)*($L29=$L$94:$L$26136),0),MATCH(T$5,$M$93:$AR$93,0))</f>
        <v>1.277584E-2</v>
      </c>
      <c r="U29" s="209" cm="1">
        <f t="array" ref="U29">INDEX($M$94:$AR$26136,MATCH(1,($D29=$D$94:$D$26136)*($E29=$E$94:$E$26136)*($I29=$I$94:$I$26136)*($H29=$H$94:$H$26136)*($F29=$F$94:$F$26136)*($L29=$L$94:$L$26136),0),MATCH(U$5,$M$93:$AR$93,0))</f>
        <v>1.277584E-2</v>
      </c>
      <c r="V29" s="209" cm="1">
        <f t="array" ref="V29">INDEX($M$94:$AR$26136,MATCH(1,($D29=$D$94:$D$26136)*($E29=$E$94:$E$26136)*($I29=$I$94:$I$26136)*($H29=$H$94:$H$26136)*($F29=$F$94:$F$26136)*($L29=$L$94:$L$26136),0),MATCH(V$5,$M$93:$AR$93,0))</f>
        <v>1.277584E-2</v>
      </c>
      <c r="W29" s="209" cm="1">
        <f t="array" ref="W29">INDEX($M$94:$AR$26136,MATCH(1,($D29=$D$94:$D$26136)*($E29=$E$94:$E$26136)*($I29=$I$94:$I$26136)*($H29=$H$94:$H$26136)*($F29=$F$94:$F$26136)*($L29=$L$94:$L$26136),0),MATCH(W$5,$M$93:$AR$93,0))</f>
        <v>1.277584E-2</v>
      </c>
      <c r="X29" s="209" cm="1">
        <f t="array" ref="X29">INDEX($M$94:$AR$26136,MATCH(1,($D29=$D$94:$D$26136)*($E29=$E$94:$E$26136)*($I29=$I$94:$I$26136)*($H29=$H$94:$H$26136)*($F29=$F$94:$F$26136)*($L29=$L$94:$L$26136),0),MATCH(X$5,$M$93:$AR$93,0))</f>
        <v>1.277584E-2</v>
      </c>
      <c r="Y29" s="209" cm="1">
        <f t="array" ref="Y29">INDEX($M$94:$AR$26136,MATCH(1,($D29=$D$94:$D$26136)*($E29=$E$94:$E$26136)*($I29=$I$94:$I$26136)*($H29=$H$94:$H$26136)*($F29=$F$94:$F$26136)*($L29=$L$94:$L$26136),0),MATCH(Y$5,$M$93:$AR$93,0))</f>
        <v>1.277584E-2</v>
      </c>
      <c r="Z29" s="209" cm="1">
        <f t="array" ref="Z29">INDEX($M$94:$AR$26136,MATCH(1,($D29=$D$94:$D$26136)*($E29=$E$94:$E$26136)*($I29=$I$94:$I$26136)*($H29=$H$94:$H$26136)*($F29=$F$94:$F$26136)*($L29=$L$94:$L$26136),0),MATCH(Z$5,$M$93:$AR$93,0))</f>
        <v>1.277584E-2</v>
      </c>
      <c r="AA29" s="209" cm="1">
        <f t="array" ref="AA29">INDEX($M$94:$AR$26136,MATCH(1,($D29=$D$94:$D$26136)*($E29=$E$94:$E$26136)*($I29=$I$94:$I$26136)*($H29=$H$94:$H$26136)*($F29=$F$94:$F$26136)*($L29=$L$94:$L$26136),0),MATCH(AA$5,$M$93:$AR$93,0))</f>
        <v>1.277584E-2</v>
      </c>
      <c r="AB29" s="209" cm="1">
        <f t="array" ref="AB29">INDEX($M$94:$AR$26136,MATCH(1,($D29=$D$94:$D$26136)*($E29=$E$94:$E$26136)*($I29=$I$94:$I$26136)*($H29=$H$94:$H$26136)*($F29=$F$94:$F$26136)*($L29=$L$94:$L$26136),0),MATCH(AB$5,$M$93:$AR$93,0))</f>
        <v>1.277584E-2</v>
      </c>
      <c r="AC29" s="209" cm="1">
        <f t="array" ref="AC29">INDEX($M$94:$AR$26136,MATCH(1,($D29=$D$94:$D$26136)*($E29=$E$94:$E$26136)*($I29=$I$94:$I$26136)*($H29=$H$94:$H$26136)*($F29=$F$94:$F$26136)*($L29=$L$94:$L$26136),0),MATCH(AC$5,$M$93:$AR$93,0))</f>
        <v>1.277584E-2</v>
      </c>
      <c r="AD29" s="209" cm="1">
        <f t="array" ref="AD29">INDEX($M$94:$AR$26136,MATCH(1,($D29=$D$94:$D$26136)*($E29=$E$94:$E$26136)*($I29=$I$94:$I$26136)*($H29=$H$94:$H$26136)*($F29=$F$94:$F$26136)*($L29=$L$94:$L$26136),0),MATCH(AD$5,$M$93:$AR$93,0))</f>
        <v>1.277584E-2</v>
      </c>
      <c r="AE29" s="209" cm="1">
        <f t="array" ref="AE29">INDEX($M$94:$AR$26136,MATCH(1,($D29=$D$94:$D$26136)*($E29=$E$94:$E$26136)*($I29=$I$94:$I$26136)*($H29=$H$94:$H$26136)*($F29=$F$94:$F$26136)*($L29=$L$94:$L$26136),0),MATCH(AE$5,$M$93:$AR$93,0))</f>
        <v>1.277584E-2</v>
      </c>
      <c r="AF29" s="209" cm="1">
        <f t="array" ref="AF29">INDEX($M$94:$AR$26136,MATCH(1,($D29=$D$94:$D$26136)*($E29=$E$94:$E$26136)*($I29=$I$94:$I$26136)*($H29=$H$94:$H$26136)*($F29=$F$94:$F$26136)*($L29=$L$94:$L$26136),0),MATCH(AF$5,$M$93:$AR$93,0))</f>
        <v>1.277584E-2</v>
      </c>
      <c r="AG29" s="209" cm="1">
        <f t="array" ref="AG29">INDEX($M$94:$AR$26136,MATCH(1,($D29=$D$94:$D$26136)*($E29=$E$94:$E$26136)*($I29=$I$94:$I$26136)*($H29=$H$94:$H$26136)*($F29=$F$94:$F$26136)*($L29=$L$94:$L$26136),0),MATCH(AG$5,$M$93:$AR$93,0))</f>
        <v>1.277584E-2</v>
      </c>
      <c r="AH29" s="209" cm="1">
        <f t="array" ref="AH29">INDEX($M$94:$AR$26136,MATCH(1,($D29=$D$94:$D$26136)*($E29=$E$94:$E$26136)*($I29=$I$94:$I$26136)*($H29=$H$94:$H$26136)*($F29=$F$94:$F$26136)*($L29=$L$94:$L$26136),0),MATCH(AH$5,$M$93:$AR$93,0))</f>
        <v>1.277584E-2</v>
      </c>
      <c r="AI29" s="209" cm="1">
        <f t="array" ref="AI29">INDEX($M$94:$AR$26136,MATCH(1,($D29=$D$94:$D$26136)*($E29=$E$94:$E$26136)*($I29=$I$94:$I$26136)*($H29=$H$94:$H$26136)*($F29=$F$94:$F$26136)*($L29=$L$94:$L$26136),0),MATCH(AI$5,$M$93:$AR$93,0))</f>
        <v>1.277584E-2</v>
      </c>
      <c r="AJ29" s="209" cm="1">
        <f t="array" ref="AJ29">INDEX($M$94:$AR$26136,MATCH(1,($D29=$D$94:$D$26136)*($E29=$E$94:$E$26136)*($I29=$I$94:$I$26136)*($H29=$H$94:$H$26136)*($F29=$F$94:$F$26136)*($L29=$L$94:$L$26136),0),MATCH(AJ$5,$M$93:$AR$93,0))</f>
        <v>1.277584E-2</v>
      </c>
      <c r="AK29" s="209" cm="1">
        <f t="array" ref="AK29">INDEX($M$94:$AR$26136,MATCH(1,($D29=$D$94:$D$26136)*($E29=$E$94:$E$26136)*($I29=$I$94:$I$26136)*($H29=$H$94:$H$26136)*($F29=$F$94:$F$26136)*($L29=$L$94:$L$26136),0),MATCH(AK$5,$M$93:$AR$93,0))</f>
        <v>1.277584E-2</v>
      </c>
      <c r="AL29" s="209" cm="1">
        <f t="array" ref="AL29">INDEX($M$94:$AR$26136,MATCH(1,($D29=$D$94:$D$26136)*($E29=$E$94:$E$26136)*($I29=$I$94:$I$26136)*($H29=$H$94:$H$26136)*($F29=$F$94:$F$26136)*($L29=$L$94:$L$26136),0),MATCH(AL$5,$M$93:$AR$93,0))</f>
        <v>1.277584E-2</v>
      </c>
      <c r="AM29" s="209" cm="1">
        <f t="array" ref="AM29">INDEX($M$94:$AR$26136,MATCH(1,($D29=$D$94:$D$26136)*($E29=$E$94:$E$26136)*($I29=$I$94:$I$26136)*($H29=$H$94:$H$26136)*($F29=$F$94:$F$26136)*($L29=$L$94:$L$26136),0),MATCH(AM$5,$M$93:$AR$93,0))</f>
        <v>1.277584E-2</v>
      </c>
      <c r="AN29" s="209" cm="1">
        <f t="array" ref="AN29">INDEX($M$94:$AR$26136,MATCH(1,($D29=$D$94:$D$26136)*($E29=$E$94:$E$26136)*($I29=$I$94:$I$26136)*($H29=$H$94:$H$26136)*($F29=$F$94:$F$26136)*($L29=$L$94:$L$26136),0),MATCH(AN$5,$M$93:$AR$93,0))</f>
        <v>1.277584E-2</v>
      </c>
      <c r="AO29" s="209" cm="1">
        <f t="array" ref="AO29">INDEX($M$94:$AR$26136,MATCH(1,($D29=$D$94:$D$26136)*($E29=$E$94:$E$26136)*($I29=$I$94:$I$26136)*($H29=$H$94:$H$26136)*($F29=$F$94:$F$26136)*($L29=$L$94:$L$26136),0),MATCH(AO$5,$M$93:$AR$93,0))</f>
        <v>1.277584E-2</v>
      </c>
      <c r="AP29" s="209" cm="1">
        <f t="array" ref="AP29">INDEX($M$94:$AR$26136,MATCH(1,($D29=$D$94:$D$26136)*($E29=$E$94:$E$26136)*($I29=$I$94:$I$26136)*($H29=$H$94:$H$26136)*($F29=$F$94:$F$26136)*($L29=$L$94:$L$26136),0),MATCH(AP$5,$M$93:$AR$93,0))</f>
        <v>1.277584E-2</v>
      </c>
      <c r="AQ29" s="209" cm="1">
        <f t="array" ref="AQ29">INDEX($M$94:$AR$26136,MATCH(1,($D29=$D$94:$D$26136)*($E29=$E$94:$E$26136)*($I29=$I$94:$I$26136)*($H29=$H$94:$H$26136)*($F29=$F$94:$F$26136)*($L29=$L$94:$L$26136),0),MATCH(AQ$5,$M$93:$AR$93,0))</f>
        <v>1.277584E-2</v>
      </c>
      <c r="AR29" s="209" cm="1">
        <f t="array" ref="AR29">INDEX($M$94:$AR$26136,MATCH(1,($D29=$D$94:$D$26136)*($E29=$E$94:$E$26136)*($I29=$I$94:$I$26136)*($H29=$H$94:$H$26136)*($F29=$F$94:$F$26136)*($L29=$L$94:$L$26136),0),MATCH(AR$5,$M$93:$AR$93,0))</f>
        <v>1.277584E-2</v>
      </c>
    </row>
    <row r="30" spans="2:44" x14ac:dyDescent="0.75">
      <c r="B30" s="12">
        <v>1</v>
      </c>
      <c r="C30" s="12" t="s">
        <v>1805</v>
      </c>
      <c r="D30" s="12"/>
      <c r="E30" s="12" t="s">
        <v>148</v>
      </c>
      <c r="F30" s="206" t="s">
        <v>295</v>
      </c>
      <c r="G30" s="442" t="str" cm="1">
        <f t="array" ref="G30">INDEX($G$94:$G$186,MATCH(1,($I30=$I$94:$I$186)*($F30=$F$94:$F$186)*($E30=$E$94:$E$186),0))</f>
        <v>Fossil</v>
      </c>
      <c r="H30" s="12" t="s">
        <v>1800</v>
      </c>
      <c r="I30" s="12" t="s">
        <v>3</v>
      </c>
      <c r="J30" s="45" t="str" cm="1">
        <f t="array" ref="J30">INDEX('Unit list'!$D$6:$D$61,MATCH(1,('Unit list'!$C$6:$C$61=$I30)*('Unit list'!$B$6:$B$61=$H30),0))</f>
        <v>tCO2/GJ</v>
      </c>
      <c r="K30" s="77" cm="1">
        <f t="array" ref="K30">INDEX('Unit list'!$E$6:$E$61,MATCH(1,('Unit list'!$C$6:$C$61=$I30)*('Unit list'!$B$6:$B$61=$H30),0))</f>
        <v>0</v>
      </c>
      <c r="L30" s="46" t="str">
        <f t="shared" si="0"/>
        <v>tCO2/GJ</v>
      </c>
      <c r="M30" s="63"/>
      <c r="N30" s="209" cm="1">
        <f t="array" ref="N30">INDEX($M$94:$AR$26136,MATCH(1,($D30=$D$94:$D$26136)*($E30=$E$94:$E$26136)*($I30=$I$94:$I$26136)*($H30=$H$94:$H$26136)*($F30=$F$94:$F$26136)*($L30=$L$94:$L$26136),0),MATCH(N$5,$M$93:$AR$93,0))</f>
        <v>1.277584E-2</v>
      </c>
      <c r="O30" s="209" cm="1">
        <f t="array" ref="O30">INDEX($M$94:$AR$26136,MATCH(1,($D30=$D$94:$D$26136)*($E30=$E$94:$E$26136)*($I30=$I$94:$I$26136)*($H30=$H$94:$H$26136)*($F30=$F$94:$F$26136)*($L30=$L$94:$L$26136),0),MATCH(O$5,$M$93:$AR$93,0))</f>
        <v>1.277584E-2</v>
      </c>
      <c r="P30" s="209" cm="1">
        <f t="array" ref="P30">INDEX($M$94:$AR$26136,MATCH(1,($D30=$D$94:$D$26136)*($E30=$E$94:$E$26136)*($I30=$I$94:$I$26136)*($H30=$H$94:$H$26136)*($F30=$F$94:$F$26136)*($L30=$L$94:$L$26136),0),MATCH(P$5,$M$93:$AR$93,0))</f>
        <v>1.277584E-2</v>
      </c>
      <c r="Q30" s="209" cm="1">
        <f t="array" ref="Q30">INDEX($M$94:$AR$26136,MATCH(1,($D30=$D$94:$D$26136)*($E30=$E$94:$E$26136)*($I30=$I$94:$I$26136)*($H30=$H$94:$H$26136)*($F30=$F$94:$F$26136)*($L30=$L$94:$L$26136),0),MATCH(Q$5,$M$93:$AR$93,0))</f>
        <v>1.277584E-2</v>
      </c>
      <c r="R30" s="209" cm="1">
        <f t="array" ref="R30">INDEX($M$94:$AR$26136,MATCH(1,($D30=$D$94:$D$26136)*($E30=$E$94:$E$26136)*($I30=$I$94:$I$26136)*($H30=$H$94:$H$26136)*($F30=$F$94:$F$26136)*($L30=$L$94:$L$26136),0),MATCH(R$5,$M$93:$AR$93,0))</f>
        <v>1.277584E-2</v>
      </c>
      <c r="S30" s="209" cm="1">
        <f t="array" ref="S30">INDEX($M$94:$AR$26136,MATCH(1,($D30=$D$94:$D$26136)*($E30=$E$94:$E$26136)*($I30=$I$94:$I$26136)*($H30=$H$94:$H$26136)*($F30=$F$94:$F$26136)*($L30=$L$94:$L$26136),0),MATCH(S$5,$M$93:$AR$93,0))</f>
        <v>1.277584E-2</v>
      </c>
      <c r="T30" s="209" cm="1">
        <f t="array" ref="T30">INDEX($M$94:$AR$26136,MATCH(1,($D30=$D$94:$D$26136)*($E30=$E$94:$E$26136)*($I30=$I$94:$I$26136)*($H30=$H$94:$H$26136)*($F30=$F$94:$F$26136)*($L30=$L$94:$L$26136),0),MATCH(T$5,$M$93:$AR$93,0))</f>
        <v>1.277584E-2</v>
      </c>
      <c r="U30" s="209" cm="1">
        <f t="array" ref="U30">INDEX($M$94:$AR$26136,MATCH(1,($D30=$D$94:$D$26136)*($E30=$E$94:$E$26136)*($I30=$I$94:$I$26136)*($H30=$H$94:$H$26136)*($F30=$F$94:$F$26136)*($L30=$L$94:$L$26136),0),MATCH(U$5,$M$93:$AR$93,0))</f>
        <v>1.277584E-2</v>
      </c>
      <c r="V30" s="209" cm="1">
        <f t="array" ref="V30">INDEX($M$94:$AR$26136,MATCH(1,($D30=$D$94:$D$26136)*($E30=$E$94:$E$26136)*($I30=$I$94:$I$26136)*($H30=$H$94:$H$26136)*($F30=$F$94:$F$26136)*($L30=$L$94:$L$26136),0),MATCH(V$5,$M$93:$AR$93,0))</f>
        <v>1.277584E-2</v>
      </c>
      <c r="W30" s="209" cm="1">
        <f t="array" ref="W30">INDEX($M$94:$AR$26136,MATCH(1,($D30=$D$94:$D$26136)*($E30=$E$94:$E$26136)*($I30=$I$94:$I$26136)*($H30=$H$94:$H$26136)*($F30=$F$94:$F$26136)*($L30=$L$94:$L$26136),0),MATCH(W$5,$M$93:$AR$93,0))</f>
        <v>1.277584E-2</v>
      </c>
      <c r="X30" s="209" cm="1">
        <f t="array" ref="X30">INDEX($M$94:$AR$26136,MATCH(1,($D30=$D$94:$D$26136)*($E30=$E$94:$E$26136)*($I30=$I$94:$I$26136)*($H30=$H$94:$H$26136)*($F30=$F$94:$F$26136)*($L30=$L$94:$L$26136),0),MATCH(X$5,$M$93:$AR$93,0))</f>
        <v>1.277584E-2</v>
      </c>
      <c r="Y30" s="209" cm="1">
        <f t="array" ref="Y30">INDEX($M$94:$AR$26136,MATCH(1,($D30=$D$94:$D$26136)*($E30=$E$94:$E$26136)*($I30=$I$94:$I$26136)*($H30=$H$94:$H$26136)*($F30=$F$94:$F$26136)*($L30=$L$94:$L$26136),0),MATCH(Y$5,$M$93:$AR$93,0))</f>
        <v>1.277584E-2</v>
      </c>
      <c r="Z30" s="209" cm="1">
        <f t="array" ref="Z30">INDEX($M$94:$AR$26136,MATCH(1,($D30=$D$94:$D$26136)*($E30=$E$94:$E$26136)*($I30=$I$94:$I$26136)*($H30=$H$94:$H$26136)*($F30=$F$94:$F$26136)*($L30=$L$94:$L$26136),0),MATCH(Z$5,$M$93:$AR$93,0))</f>
        <v>1.277584E-2</v>
      </c>
      <c r="AA30" s="209" cm="1">
        <f t="array" ref="AA30">INDEX($M$94:$AR$26136,MATCH(1,($D30=$D$94:$D$26136)*($E30=$E$94:$E$26136)*($I30=$I$94:$I$26136)*($H30=$H$94:$H$26136)*($F30=$F$94:$F$26136)*($L30=$L$94:$L$26136),0),MATCH(AA$5,$M$93:$AR$93,0))</f>
        <v>1.277584E-2</v>
      </c>
      <c r="AB30" s="209" cm="1">
        <f t="array" ref="AB30">INDEX($M$94:$AR$26136,MATCH(1,($D30=$D$94:$D$26136)*($E30=$E$94:$E$26136)*($I30=$I$94:$I$26136)*($H30=$H$94:$H$26136)*($F30=$F$94:$F$26136)*($L30=$L$94:$L$26136),0),MATCH(AB$5,$M$93:$AR$93,0))</f>
        <v>1.277584E-2</v>
      </c>
      <c r="AC30" s="209" cm="1">
        <f t="array" ref="AC30">INDEX($M$94:$AR$26136,MATCH(1,($D30=$D$94:$D$26136)*($E30=$E$94:$E$26136)*($I30=$I$94:$I$26136)*($H30=$H$94:$H$26136)*($F30=$F$94:$F$26136)*($L30=$L$94:$L$26136),0),MATCH(AC$5,$M$93:$AR$93,0))</f>
        <v>1.277584E-2</v>
      </c>
      <c r="AD30" s="209" cm="1">
        <f t="array" ref="AD30">INDEX($M$94:$AR$26136,MATCH(1,($D30=$D$94:$D$26136)*($E30=$E$94:$E$26136)*($I30=$I$94:$I$26136)*($H30=$H$94:$H$26136)*($F30=$F$94:$F$26136)*($L30=$L$94:$L$26136),0),MATCH(AD$5,$M$93:$AR$93,0))</f>
        <v>1.277584E-2</v>
      </c>
      <c r="AE30" s="209" cm="1">
        <f t="array" ref="AE30">INDEX($M$94:$AR$26136,MATCH(1,($D30=$D$94:$D$26136)*($E30=$E$94:$E$26136)*($I30=$I$94:$I$26136)*($H30=$H$94:$H$26136)*($F30=$F$94:$F$26136)*($L30=$L$94:$L$26136),0),MATCH(AE$5,$M$93:$AR$93,0))</f>
        <v>1.277584E-2</v>
      </c>
      <c r="AF30" s="209" cm="1">
        <f t="array" ref="AF30">INDEX($M$94:$AR$26136,MATCH(1,($D30=$D$94:$D$26136)*($E30=$E$94:$E$26136)*($I30=$I$94:$I$26136)*($H30=$H$94:$H$26136)*($F30=$F$94:$F$26136)*($L30=$L$94:$L$26136),0),MATCH(AF$5,$M$93:$AR$93,0))</f>
        <v>1.277584E-2</v>
      </c>
      <c r="AG30" s="209" cm="1">
        <f t="array" ref="AG30">INDEX($M$94:$AR$26136,MATCH(1,($D30=$D$94:$D$26136)*($E30=$E$94:$E$26136)*($I30=$I$94:$I$26136)*($H30=$H$94:$H$26136)*($F30=$F$94:$F$26136)*($L30=$L$94:$L$26136),0),MATCH(AG$5,$M$93:$AR$93,0))</f>
        <v>1.277584E-2</v>
      </c>
      <c r="AH30" s="209" cm="1">
        <f t="array" ref="AH30">INDEX($M$94:$AR$26136,MATCH(1,($D30=$D$94:$D$26136)*($E30=$E$94:$E$26136)*($I30=$I$94:$I$26136)*($H30=$H$94:$H$26136)*($F30=$F$94:$F$26136)*($L30=$L$94:$L$26136),0),MATCH(AH$5,$M$93:$AR$93,0))</f>
        <v>1.277584E-2</v>
      </c>
      <c r="AI30" s="209" cm="1">
        <f t="array" ref="AI30">INDEX($M$94:$AR$26136,MATCH(1,($D30=$D$94:$D$26136)*($E30=$E$94:$E$26136)*($I30=$I$94:$I$26136)*($H30=$H$94:$H$26136)*($F30=$F$94:$F$26136)*($L30=$L$94:$L$26136),0),MATCH(AI$5,$M$93:$AR$93,0))</f>
        <v>1.277584E-2</v>
      </c>
      <c r="AJ30" s="209" cm="1">
        <f t="array" ref="AJ30">INDEX($M$94:$AR$26136,MATCH(1,($D30=$D$94:$D$26136)*($E30=$E$94:$E$26136)*($I30=$I$94:$I$26136)*($H30=$H$94:$H$26136)*($F30=$F$94:$F$26136)*($L30=$L$94:$L$26136),0),MATCH(AJ$5,$M$93:$AR$93,0))</f>
        <v>1.277584E-2</v>
      </c>
      <c r="AK30" s="209" cm="1">
        <f t="array" ref="AK30">INDEX($M$94:$AR$26136,MATCH(1,($D30=$D$94:$D$26136)*($E30=$E$94:$E$26136)*($I30=$I$94:$I$26136)*($H30=$H$94:$H$26136)*($F30=$F$94:$F$26136)*($L30=$L$94:$L$26136),0),MATCH(AK$5,$M$93:$AR$93,0))</f>
        <v>1.277584E-2</v>
      </c>
      <c r="AL30" s="209" cm="1">
        <f t="array" ref="AL30">INDEX($M$94:$AR$26136,MATCH(1,($D30=$D$94:$D$26136)*($E30=$E$94:$E$26136)*($I30=$I$94:$I$26136)*($H30=$H$94:$H$26136)*($F30=$F$94:$F$26136)*($L30=$L$94:$L$26136),0),MATCH(AL$5,$M$93:$AR$93,0))</f>
        <v>1.277584E-2</v>
      </c>
      <c r="AM30" s="209" cm="1">
        <f t="array" ref="AM30">INDEX($M$94:$AR$26136,MATCH(1,($D30=$D$94:$D$26136)*($E30=$E$94:$E$26136)*($I30=$I$94:$I$26136)*($H30=$H$94:$H$26136)*($F30=$F$94:$F$26136)*($L30=$L$94:$L$26136),0),MATCH(AM$5,$M$93:$AR$93,0))</f>
        <v>1.277584E-2</v>
      </c>
      <c r="AN30" s="209" cm="1">
        <f t="array" ref="AN30">INDEX($M$94:$AR$26136,MATCH(1,($D30=$D$94:$D$26136)*($E30=$E$94:$E$26136)*($I30=$I$94:$I$26136)*($H30=$H$94:$H$26136)*($F30=$F$94:$F$26136)*($L30=$L$94:$L$26136),0),MATCH(AN$5,$M$93:$AR$93,0))</f>
        <v>1.277584E-2</v>
      </c>
      <c r="AO30" s="209" cm="1">
        <f t="array" ref="AO30">INDEX($M$94:$AR$26136,MATCH(1,($D30=$D$94:$D$26136)*($E30=$E$94:$E$26136)*($I30=$I$94:$I$26136)*($H30=$H$94:$H$26136)*($F30=$F$94:$F$26136)*($L30=$L$94:$L$26136),0),MATCH(AO$5,$M$93:$AR$93,0))</f>
        <v>1.277584E-2</v>
      </c>
      <c r="AP30" s="209" cm="1">
        <f t="array" ref="AP30">INDEX($M$94:$AR$26136,MATCH(1,($D30=$D$94:$D$26136)*($E30=$E$94:$E$26136)*($I30=$I$94:$I$26136)*($H30=$H$94:$H$26136)*($F30=$F$94:$F$26136)*($L30=$L$94:$L$26136),0),MATCH(AP$5,$M$93:$AR$93,0))</f>
        <v>1.277584E-2</v>
      </c>
      <c r="AQ30" s="209" cm="1">
        <f t="array" ref="AQ30">INDEX($M$94:$AR$26136,MATCH(1,($D30=$D$94:$D$26136)*($E30=$E$94:$E$26136)*($I30=$I$94:$I$26136)*($H30=$H$94:$H$26136)*($F30=$F$94:$F$26136)*($L30=$L$94:$L$26136),0),MATCH(AQ$5,$M$93:$AR$93,0))</f>
        <v>1.277584E-2</v>
      </c>
      <c r="AR30" s="209" cm="1">
        <f t="array" ref="AR30">INDEX($M$94:$AR$26136,MATCH(1,($D30=$D$94:$D$26136)*($E30=$E$94:$E$26136)*($I30=$I$94:$I$26136)*($H30=$H$94:$H$26136)*($F30=$F$94:$F$26136)*($L30=$L$94:$L$26136),0),MATCH(AR$5,$M$93:$AR$93,0))</f>
        <v>1.277584E-2</v>
      </c>
    </row>
    <row r="31" spans="2:44" x14ac:dyDescent="0.75">
      <c r="B31" s="12">
        <v>1</v>
      </c>
      <c r="C31" s="12" t="s">
        <v>1805</v>
      </c>
      <c r="D31" s="12"/>
      <c r="E31" s="12" t="s">
        <v>149</v>
      </c>
      <c r="F31" s="206" t="s">
        <v>295</v>
      </c>
      <c r="G31" s="442" t="str" cm="1">
        <f t="array" ref="G31">INDEX($G$94:$G$186,MATCH(1,($I31=$I$94:$I$186)*($F31=$F$94:$F$186)*($E31=$E$94:$E$186),0))</f>
        <v>Fossil</v>
      </c>
      <c r="H31" s="12" t="s">
        <v>1800</v>
      </c>
      <c r="I31" s="12" t="s">
        <v>3</v>
      </c>
      <c r="J31" s="45" t="str" cm="1">
        <f t="array" ref="J31">INDEX('Unit list'!$D$6:$D$61,MATCH(1,('Unit list'!$C$6:$C$61=$I31)*('Unit list'!$B$6:$B$61=$H31),0))</f>
        <v>tCO2/GJ</v>
      </c>
      <c r="K31" s="77" cm="1">
        <f t="array" ref="K31">INDEX('Unit list'!$E$6:$E$61,MATCH(1,('Unit list'!$C$6:$C$61=$I31)*('Unit list'!$B$6:$B$61=$H31),0))</f>
        <v>0</v>
      </c>
      <c r="L31" s="46" t="str">
        <f t="shared" si="0"/>
        <v>tCO2/GJ</v>
      </c>
      <c r="M31" s="63"/>
      <c r="N31" s="209" cm="1">
        <f t="array" ref="N31">INDEX($M$94:$AR$26136,MATCH(1,($D31=$D$94:$D$26136)*($E31=$E$94:$E$26136)*($I31=$I$94:$I$26136)*($H31=$H$94:$H$26136)*($F31=$F$94:$F$26136)*($L31=$L$94:$L$26136),0),MATCH(N$5,$M$93:$AR$93,0))</f>
        <v>1.277584E-2</v>
      </c>
      <c r="O31" s="209" cm="1">
        <f t="array" ref="O31">INDEX($M$94:$AR$26136,MATCH(1,($D31=$D$94:$D$26136)*($E31=$E$94:$E$26136)*($I31=$I$94:$I$26136)*($H31=$H$94:$H$26136)*($F31=$F$94:$F$26136)*($L31=$L$94:$L$26136),0),MATCH(O$5,$M$93:$AR$93,0))</f>
        <v>1.277584E-2</v>
      </c>
      <c r="P31" s="209" cm="1">
        <f t="array" ref="P31">INDEX($M$94:$AR$26136,MATCH(1,($D31=$D$94:$D$26136)*($E31=$E$94:$E$26136)*($I31=$I$94:$I$26136)*($H31=$H$94:$H$26136)*($F31=$F$94:$F$26136)*($L31=$L$94:$L$26136),0),MATCH(P$5,$M$93:$AR$93,0))</f>
        <v>1.277584E-2</v>
      </c>
      <c r="Q31" s="209" cm="1">
        <f t="array" ref="Q31">INDEX($M$94:$AR$26136,MATCH(1,($D31=$D$94:$D$26136)*($E31=$E$94:$E$26136)*($I31=$I$94:$I$26136)*($H31=$H$94:$H$26136)*($F31=$F$94:$F$26136)*($L31=$L$94:$L$26136),0),MATCH(Q$5,$M$93:$AR$93,0))</f>
        <v>1.277584E-2</v>
      </c>
      <c r="R31" s="209" cm="1">
        <f t="array" ref="R31">INDEX($M$94:$AR$26136,MATCH(1,($D31=$D$94:$D$26136)*($E31=$E$94:$E$26136)*($I31=$I$94:$I$26136)*($H31=$H$94:$H$26136)*($F31=$F$94:$F$26136)*($L31=$L$94:$L$26136),0),MATCH(R$5,$M$93:$AR$93,0))</f>
        <v>1.277584E-2</v>
      </c>
      <c r="S31" s="209" cm="1">
        <f t="array" ref="S31">INDEX($M$94:$AR$26136,MATCH(1,($D31=$D$94:$D$26136)*($E31=$E$94:$E$26136)*($I31=$I$94:$I$26136)*($H31=$H$94:$H$26136)*($F31=$F$94:$F$26136)*($L31=$L$94:$L$26136),0),MATCH(S$5,$M$93:$AR$93,0))</f>
        <v>1.277584E-2</v>
      </c>
      <c r="T31" s="209" cm="1">
        <f t="array" ref="T31">INDEX($M$94:$AR$26136,MATCH(1,($D31=$D$94:$D$26136)*($E31=$E$94:$E$26136)*($I31=$I$94:$I$26136)*($H31=$H$94:$H$26136)*($F31=$F$94:$F$26136)*($L31=$L$94:$L$26136),0),MATCH(T$5,$M$93:$AR$93,0))</f>
        <v>1.277584E-2</v>
      </c>
      <c r="U31" s="209" cm="1">
        <f t="array" ref="U31">INDEX($M$94:$AR$26136,MATCH(1,($D31=$D$94:$D$26136)*($E31=$E$94:$E$26136)*($I31=$I$94:$I$26136)*($H31=$H$94:$H$26136)*($F31=$F$94:$F$26136)*($L31=$L$94:$L$26136),0),MATCH(U$5,$M$93:$AR$93,0))</f>
        <v>1.277584E-2</v>
      </c>
      <c r="V31" s="209" cm="1">
        <f t="array" ref="V31">INDEX($M$94:$AR$26136,MATCH(1,($D31=$D$94:$D$26136)*($E31=$E$94:$E$26136)*($I31=$I$94:$I$26136)*($H31=$H$94:$H$26136)*($F31=$F$94:$F$26136)*($L31=$L$94:$L$26136),0),MATCH(V$5,$M$93:$AR$93,0))</f>
        <v>1.277584E-2</v>
      </c>
      <c r="W31" s="209" cm="1">
        <f t="array" ref="W31">INDEX($M$94:$AR$26136,MATCH(1,($D31=$D$94:$D$26136)*($E31=$E$94:$E$26136)*($I31=$I$94:$I$26136)*($H31=$H$94:$H$26136)*($F31=$F$94:$F$26136)*($L31=$L$94:$L$26136),0),MATCH(W$5,$M$93:$AR$93,0))</f>
        <v>1.277584E-2</v>
      </c>
      <c r="X31" s="209" cm="1">
        <f t="array" ref="X31">INDEX($M$94:$AR$26136,MATCH(1,($D31=$D$94:$D$26136)*($E31=$E$94:$E$26136)*($I31=$I$94:$I$26136)*($H31=$H$94:$H$26136)*($F31=$F$94:$F$26136)*($L31=$L$94:$L$26136),0),MATCH(X$5,$M$93:$AR$93,0))</f>
        <v>1.277584E-2</v>
      </c>
      <c r="Y31" s="209" cm="1">
        <f t="array" ref="Y31">INDEX($M$94:$AR$26136,MATCH(1,($D31=$D$94:$D$26136)*($E31=$E$94:$E$26136)*($I31=$I$94:$I$26136)*($H31=$H$94:$H$26136)*($F31=$F$94:$F$26136)*($L31=$L$94:$L$26136),0),MATCH(Y$5,$M$93:$AR$93,0))</f>
        <v>1.277584E-2</v>
      </c>
      <c r="Z31" s="209" cm="1">
        <f t="array" ref="Z31">INDEX($M$94:$AR$26136,MATCH(1,($D31=$D$94:$D$26136)*($E31=$E$94:$E$26136)*($I31=$I$94:$I$26136)*($H31=$H$94:$H$26136)*($F31=$F$94:$F$26136)*($L31=$L$94:$L$26136),0),MATCH(Z$5,$M$93:$AR$93,0))</f>
        <v>1.277584E-2</v>
      </c>
      <c r="AA31" s="209" cm="1">
        <f t="array" ref="AA31">INDEX($M$94:$AR$26136,MATCH(1,($D31=$D$94:$D$26136)*($E31=$E$94:$E$26136)*($I31=$I$94:$I$26136)*($H31=$H$94:$H$26136)*($F31=$F$94:$F$26136)*($L31=$L$94:$L$26136),0),MATCH(AA$5,$M$93:$AR$93,0))</f>
        <v>1.277584E-2</v>
      </c>
      <c r="AB31" s="209" cm="1">
        <f t="array" ref="AB31">INDEX($M$94:$AR$26136,MATCH(1,($D31=$D$94:$D$26136)*($E31=$E$94:$E$26136)*($I31=$I$94:$I$26136)*($H31=$H$94:$H$26136)*($F31=$F$94:$F$26136)*($L31=$L$94:$L$26136),0),MATCH(AB$5,$M$93:$AR$93,0))</f>
        <v>1.277584E-2</v>
      </c>
      <c r="AC31" s="209" cm="1">
        <f t="array" ref="AC31">INDEX($M$94:$AR$26136,MATCH(1,($D31=$D$94:$D$26136)*($E31=$E$94:$E$26136)*($I31=$I$94:$I$26136)*($H31=$H$94:$H$26136)*($F31=$F$94:$F$26136)*($L31=$L$94:$L$26136),0),MATCH(AC$5,$M$93:$AR$93,0))</f>
        <v>1.277584E-2</v>
      </c>
      <c r="AD31" s="209" cm="1">
        <f t="array" ref="AD31">INDEX($M$94:$AR$26136,MATCH(1,($D31=$D$94:$D$26136)*($E31=$E$94:$E$26136)*($I31=$I$94:$I$26136)*($H31=$H$94:$H$26136)*($F31=$F$94:$F$26136)*($L31=$L$94:$L$26136),0),MATCH(AD$5,$M$93:$AR$93,0))</f>
        <v>1.277584E-2</v>
      </c>
      <c r="AE31" s="209" cm="1">
        <f t="array" ref="AE31">INDEX($M$94:$AR$26136,MATCH(1,($D31=$D$94:$D$26136)*($E31=$E$94:$E$26136)*($I31=$I$94:$I$26136)*($H31=$H$94:$H$26136)*($F31=$F$94:$F$26136)*($L31=$L$94:$L$26136),0),MATCH(AE$5,$M$93:$AR$93,0))</f>
        <v>1.277584E-2</v>
      </c>
      <c r="AF31" s="209" cm="1">
        <f t="array" ref="AF31">INDEX($M$94:$AR$26136,MATCH(1,($D31=$D$94:$D$26136)*($E31=$E$94:$E$26136)*($I31=$I$94:$I$26136)*($H31=$H$94:$H$26136)*($F31=$F$94:$F$26136)*($L31=$L$94:$L$26136),0),MATCH(AF$5,$M$93:$AR$93,0))</f>
        <v>1.277584E-2</v>
      </c>
      <c r="AG31" s="209" cm="1">
        <f t="array" ref="AG31">INDEX($M$94:$AR$26136,MATCH(1,($D31=$D$94:$D$26136)*($E31=$E$94:$E$26136)*($I31=$I$94:$I$26136)*($H31=$H$94:$H$26136)*($F31=$F$94:$F$26136)*($L31=$L$94:$L$26136),0),MATCH(AG$5,$M$93:$AR$93,0))</f>
        <v>1.277584E-2</v>
      </c>
      <c r="AH31" s="209" cm="1">
        <f t="array" ref="AH31">INDEX($M$94:$AR$26136,MATCH(1,($D31=$D$94:$D$26136)*($E31=$E$94:$E$26136)*($I31=$I$94:$I$26136)*($H31=$H$94:$H$26136)*($F31=$F$94:$F$26136)*($L31=$L$94:$L$26136),0),MATCH(AH$5,$M$93:$AR$93,0))</f>
        <v>1.277584E-2</v>
      </c>
      <c r="AI31" s="209" cm="1">
        <f t="array" ref="AI31">INDEX($M$94:$AR$26136,MATCH(1,($D31=$D$94:$D$26136)*($E31=$E$94:$E$26136)*($I31=$I$94:$I$26136)*($H31=$H$94:$H$26136)*($F31=$F$94:$F$26136)*($L31=$L$94:$L$26136),0),MATCH(AI$5,$M$93:$AR$93,0))</f>
        <v>1.277584E-2</v>
      </c>
      <c r="AJ31" s="209" cm="1">
        <f t="array" ref="AJ31">INDEX($M$94:$AR$26136,MATCH(1,($D31=$D$94:$D$26136)*($E31=$E$94:$E$26136)*($I31=$I$94:$I$26136)*($H31=$H$94:$H$26136)*($F31=$F$94:$F$26136)*($L31=$L$94:$L$26136),0),MATCH(AJ$5,$M$93:$AR$93,0))</f>
        <v>1.277584E-2</v>
      </c>
      <c r="AK31" s="209" cm="1">
        <f t="array" ref="AK31">INDEX($M$94:$AR$26136,MATCH(1,($D31=$D$94:$D$26136)*($E31=$E$94:$E$26136)*($I31=$I$94:$I$26136)*($H31=$H$94:$H$26136)*($F31=$F$94:$F$26136)*($L31=$L$94:$L$26136),0),MATCH(AK$5,$M$93:$AR$93,0))</f>
        <v>1.277584E-2</v>
      </c>
      <c r="AL31" s="209" cm="1">
        <f t="array" ref="AL31">INDEX($M$94:$AR$26136,MATCH(1,($D31=$D$94:$D$26136)*($E31=$E$94:$E$26136)*($I31=$I$94:$I$26136)*($H31=$H$94:$H$26136)*($F31=$F$94:$F$26136)*($L31=$L$94:$L$26136),0),MATCH(AL$5,$M$93:$AR$93,0))</f>
        <v>1.277584E-2</v>
      </c>
      <c r="AM31" s="209" cm="1">
        <f t="array" ref="AM31">INDEX($M$94:$AR$26136,MATCH(1,($D31=$D$94:$D$26136)*($E31=$E$94:$E$26136)*($I31=$I$94:$I$26136)*($H31=$H$94:$H$26136)*($F31=$F$94:$F$26136)*($L31=$L$94:$L$26136),0),MATCH(AM$5,$M$93:$AR$93,0))</f>
        <v>1.277584E-2</v>
      </c>
      <c r="AN31" s="209" cm="1">
        <f t="array" ref="AN31">INDEX($M$94:$AR$26136,MATCH(1,($D31=$D$94:$D$26136)*($E31=$E$94:$E$26136)*($I31=$I$94:$I$26136)*($H31=$H$94:$H$26136)*($F31=$F$94:$F$26136)*($L31=$L$94:$L$26136),0),MATCH(AN$5,$M$93:$AR$93,0))</f>
        <v>1.277584E-2</v>
      </c>
      <c r="AO31" s="209" cm="1">
        <f t="array" ref="AO31">INDEX($M$94:$AR$26136,MATCH(1,($D31=$D$94:$D$26136)*($E31=$E$94:$E$26136)*($I31=$I$94:$I$26136)*($H31=$H$94:$H$26136)*($F31=$F$94:$F$26136)*($L31=$L$94:$L$26136),0),MATCH(AO$5,$M$93:$AR$93,0))</f>
        <v>1.277584E-2</v>
      </c>
      <c r="AP31" s="209" cm="1">
        <f t="array" ref="AP31">INDEX($M$94:$AR$26136,MATCH(1,($D31=$D$94:$D$26136)*($E31=$E$94:$E$26136)*($I31=$I$94:$I$26136)*($H31=$H$94:$H$26136)*($F31=$F$94:$F$26136)*($L31=$L$94:$L$26136),0),MATCH(AP$5,$M$93:$AR$93,0))</f>
        <v>1.277584E-2</v>
      </c>
      <c r="AQ31" s="209" cm="1">
        <f t="array" ref="AQ31">INDEX($M$94:$AR$26136,MATCH(1,($D31=$D$94:$D$26136)*($E31=$E$94:$E$26136)*($I31=$I$94:$I$26136)*($H31=$H$94:$H$26136)*($F31=$F$94:$F$26136)*($L31=$L$94:$L$26136),0),MATCH(AQ$5,$M$93:$AR$93,0))</f>
        <v>1.277584E-2</v>
      </c>
      <c r="AR31" s="209" cm="1">
        <f t="array" ref="AR31">INDEX($M$94:$AR$26136,MATCH(1,($D31=$D$94:$D$26136)*($E31=$E$94:$E$26136)*($I31=$I$94:$I$26136)*($H31=$H$94:$H$26136)*($F31=$F$94:$F$26136)*($L31=$L$94:$L$26136),0),MATCH(AR$5,$M$93:$AR$93,0))</f>
        <v>1.277584E-2</v>
      </c>
    </row>
    <row r="32" spans="2:44" x14ac:dyDescent="0.75">
      <c r="B32" s="12">
        <v>1</v>
      </c>
      <c r="C32" s="12" t="s">
        <v>1805</v>
      </c>
      <c r="D32" s="12"/>
      <c r="E32" s="12" t="s">
        <v>139</v>
      </c>
      <c r="F32" s="206" t="s">
        <v>295</v>
      </c>
      <c r="G32" s="442" t="str" cm="1">
        <f t="array" ref="G32">INDEX($G$94:$G$186,MATCH(1,($I32=$I$94:$I$186)*($F32=$F$94:$F$186)*($E32=$E$94:$E$186),0))</f>
        <v>Fossil</v>
      </c>
      <c r="H32" s="12" t="s">
        <v>1800</v>
      </c>
      <c r="I32" s="12" t="s">
        <v>4</v>
      </c>
      <c r="J32" s="45" t="str" cm="1">
        <f t="array" ref="J32">INDEX('Unit list'!$D$6:$D$61,MATCH(1,('Unit list'!$C$6:$C$61=$I32)*('Unit list'!$B$6:$B$61=$H32),0))</f>
        <v>tCO2/GJ</v>
      </c>
      <c r="K32" s="77" cm="1">
        <f t="array" ref="K32">INDEX('Unit list'!$E$6:$E$61,MATCH(1,('Unit list'!$C$6:$C$61=$I32)*('Unit list'!$B$6:$B$61=$H32),0))</f>
        <v>0</v>
      </c>
      <c r="L32" s="46" t="str">
        <f t="shared" si="0"/>
        <v>tCO2/GJ</v>
      </c>
      <c r="M32" s="63"/>
      <c r="N32" s="209" cm="1">
        <f t="array" ref="N32">INDEX($M$94:$AR$26136,MATCH(1,($D32=$D$94:$D$26136)*($E32=$E$94:$E$26136)*($I32=$I$94:$I$26136)*($H32=$H$94:$H$26136)*($F32=$F$94:$F$26136)*($L32=$L$94:$L$26136),0),MATCH(N$5,$M$93:$AR$93,0))</f>
        <v>1.35E-2</v>
      </c>
      <c r="O32" s="209" cm="1">
        <f t="array" ref="O32">INDEX($M$94:$AR$26136,MATCH(1,($D32=$D$94:$D$26136)*($E32=$E$94:$E$26136)*($I32=$I$94:$I$26136)*($H32=$H$94:$H$26136)*($F32=$F$94:$F$26136)*($L32=$L$94:$L$26136),0),MATCH(O$5,$M$93:$AR$93,0))</f>
        <v>1.35E-2</v>
      </c>
      <c r="P32" s="209" cm="1">
        <f t="array" ref="P32">INDEX($M$94:$AR$26136,MATCH(1,($D32=$D$94:$D$26136)*($E32=$E$94:$E$26136)*($I32=$I$94:$I$26136)*($H32=$H$94:$H$26136)*($F32=$F$94:$F$26136)*($L32=$L$94:$L$26136),0),MATCH(P$5,$M$93:$AR$93,0))</f>
        <v>1.35E-2</v>
      </c>
      <c r="Q32" s="209" cm="1">
        <f t="array" ref="Q32">INDEX($M$94:$AR$26136,MATCH(1,($D32=$D$94:$D$26136)*($E32=$E$94:$E$26136)*($I32=$I$94:$I$26136)*($H32=$H$94:$H$26136)*($F32=$F$94:$F$26136)*($L32=$L$94:$L$26136),0),MATCH(Q$5,$M$93:$AR$93,0))</f>
        <v>1.35E-2</v>
      </c>
      <c r="R32" s="209" cm="1">
        <f t="array" ref="R32">INDEX($M$94:$AR$26136,MATCH(1,($D32=$D$94:$D$26136)*($E32=$E$94:$E$26136)*($I32=$I$94:$I$26136)*($H32=$H$94:$H$26136)*($F32=$F$94:$F$26136)*($L32=$L$94:$L$26136),0),MATCH(R$5,$M$93:$AR$93,0))</f>
        <v>1.35E-2</v>
      </c>
      <c r="S32" s="209" cm="1">
        <f t="array" ref="S32">INDEX($M$94:$AR$26136,MATCH(1,($D32=$D$94:$D$26136)*($E32=$E$94:$E$26136)*($I32=$I$94:$I$26136)*($H32=$H$94:$H$26136)*($F32=$F$94:$F$26136)*($L32=$L$94:$L$26136),0),MATCH(S$5,$M$93:$AR$93,0))</f>
        <v>1.35E-2</v>
      </c>
      <c r="T32" s="209" cm="1">
        <f t="array" ref="T32">INDEX($M$94:$AR$26136,MATCH(1,($D32=$D$94:$D$26136)*($E32=$E$94:$E$26136)*($I32=$I$94:$I$26136)*($H32=$H$94:$H$26136)*($F32=$F$94:$F$26136)*($L32=$L$94:$L$26136),0),MATCH(T$5,$M$93:$AR$93,0))</f>
        <v>1.35E-2</v>
      </c>
      <c r="U32" s="209" cm="1">
        <f t="array" ref="U32">INDEX($M$94:$AR$26136,MATCH(1,($D32=$D$94:$D$26136)*($E32=$E$94:$E$26136)*($I32=$I$94:$I$26136)*($H32=$H$94:$H$26136)*($F32=$F$94:$F$26136)*($L32=$L$94:$L$26136),0),MATCH(U$5,$M$93:$AR$93,0))</f>
        <v>1.35E-2</v>
      </c>
      <c r="V32" s="209" cm="1">
        <f t="array" ref="V32">INDEX($M$94:$AR$26136,MATCH(1,($D32=$D$94:$D$26136)*($E32=$E$94:$E$26136)*($I32=$I$94:$I$26136)*($H32=$H$94:$H$26136)*($F32=$F$94:$F$26136)*($L32=$L$94:$L$26136),0),MATCH(V$5,$M$93:$AR$93,0))</f>
        <v>1.35E-2</v>
      </c>
      <c r="W32" s="209" cm="1">
        <f t="array" ref="W32">INDEX($M$94:$AR$26136,MATCH(1,($D32=$D$94:$D$26136)*($E32=$E$94:$E$26136)*($I32=$I$94:$I$26136)*($H32=$H$94:$H$26136)*($F32=$F$94:$F$26136)*($L32=$L$94:$L$26136),0),MATCH(W$5,$M$93:$AR$93,0))</f>
        <v>1.35E-2</v>
      </c>
      <c r="X32" s="209" cm="1">
        <f t="array" ref="X32">INDEX($M$94:$AR$26136,MATCH(1,($D32=$D$94:$D$26136)*($E32=$E$94:$E$26136)*($I32=$I$94:$I$26136)*($H32=$H$94:$H$26136)*($F32=$F$94:$F$26136)*($L32=$L$94:$L$26136),0),MATCH(X$5,$M$93:$AR$93,0))</f>
        <v>1.35E-2</v>
      </c>
      <c r="Y32" s="209" cm="1">
        <f t="array" ref="Y32">INDEX($M$94:$AR$26136,MATCH(1,($D32=$D$94:$D$26136)*($E32=$E$94:$E$26136)*($I32=$I$94:$I$26136)*($H32=$H$94:$H$26136)*($F32=$F$94:$F$26136)*($L32=$L$94:$L$26136),0),MATCH(Y$5,$M$93:$AR$93,0))</f>
        <v>1.35E-2</v>
      </c>
      <c r="Z32" s="209" cm="1">
        <f t="array" ref="Z32">INDEX($M$94:$AR$26136,MATCH(1,($D32=$D$94:$D$26136)*($E32=$E$94:$E$26136)*($I32=$I$94:$I$26136)*($H32=$H$94:$H$26136)*($F32=$F$94:$F$26136)*($L32=$L$94:$L$26136),0),MATCH(Z$5,$M$93:$AR$93,0))</f>
        <v>1.35E-2</v>
      </c>
      <c r="AA32" s="209" cm="1">
        <f t="array" ref="AA32">INDEX($M$94:$AR$26136,MATCH(1,($D32=$D$94:$D$26136)*($E32=$E$94:$E$26136)*($I32=$I$94:$I$26136)*($H32=$H$94:$H$26136)*($F32=$F$94:$F$26136)*($L32=$L$94:$L$26136),0),MATCH(AA$5,$M$93:$AR$93,0))</f>
        <v>1.35E-2</v>
      </c>
      <c r="AB32" s="209" cm="1">
        <f t="array" ref="AB32">INDEX($M$94:$AR$26136,MATCH(1,($D32=$D$94:$D$26136)*($E32=$E$94:$E$26136)*($I32=$I$94:$I$26136)*($H32=$H$94:$H$26136)*($F32=$F$94:$F$26136)*($L32=$L$94:$L$26136),0),MATCH(AB$5,$M$93:$AR$93,0))</f>
        <v>1.35E-2</v>
      </c>
      <c r="AC32" s="209" cm="1">
        <f t="array" ref="AC32">INDEX($M$94:$AR$26136,MATCH(1,($D32=$D$94:$D$26136)*($E32=$E$94:$E$26136)*($I32=$I$94:$I$26136)*($H32=$H$94:$H$26136)*($F32=$F$94:$F$26136)*($L32=$L$94:$L$26136),0),MATCH(AC$5,$M$93:$AR$93,0))</f>
        <v>1.35E-2</v>
      </c>
      <c r="AD32" s="209" cm="1">
        <f t="array" ref="AD32">INDEX($M$94:$AR$26136,MATCH(1,($D32=$D$94:$D$26136)*($E32=$E$94:$E$26136)*($I32=$I$94:$I$26136)*($H32=$H$94:$H$26136)*($F32=$F$94:$F$26136)*($L32=$L$94:$L$26136),0),MATCH(AD$5,$M$93:$AR$93,0))</f>
        <v>1.35E-2</v>
      </c>
      <c r="AE32" s="209" cm="1">
        <f t="array" ref="AE32">INDEX($M$94:$AR$26136,MATCH(1,($D32=$D$94:$D$26136)*($E32=$E$94:$E$26136)*($I32=$I$94:$I$26136)*($H32=$H$94:$H$26136)*($F32=$F$94:$F$26136)*($L32=$L$94:$L$26136),0),MATCH(AE$5,$M$93:$AR$93,0))</f>
        <v>1.35E-2</v>
      </c>
      <c r="AF32" s="209" cm="1">
        <f t="array" ref="AF32">INDEX($M$94:$AR$26136,MATCH(1,($D32=$D$94:$D$26136)*($E32=$E$94:$E$26136)*($I32=$I$94:$I$26136)*($H32=$H$94:$H$26136)*($F32=$F$94:$F$26136)*($L32=$L$94:$L$26136),0),MATCH(AF$5,$M$93:$AR$93,0))</f>
        <v>1.35E-2</v>
      </c>
      <c r="AG32" s="209" cm="1">
        <f t="array" ref="AG32">INDEX($M$94:$AR$26136,MATCH(1,($D32=$D$94:$D$26136)*($E32=$E$94:$E$26136)*($I32=$I$94:$I$26136)*($H32=$H$94:$H$26136)*($F32=$F$94:$F$26136)*($L32=$L$94:$L$26136),0),MATCH(AG$5,$M$93:$AR$93,0))</f>
        <v>1.35E-2</v>
      </c>
      <c r="AH32" s="209" cm="1">
        <f t="array" ref="AH32">INDEX($M$94:$AR$26136,MATCH(1,($D32=$D$94:$D$26136)*($E32=$E$94:$E$26136)*($I32=$I$94:$I$26136)*($H32=$H$94:$H$26136)*($F32=$F$94:$F$26136)*($L32=$L$94:$L$26136),0),MATCH(AH$5,$M$93:$AR$93,0))</f>
        <v>1.35E-2</v>
      </c>
      <c r="AI32" s="209" cm="1">
        <f t="array" ref="AI32">INDEX($M$94:$AR$26136,MATCH(1,($D32=$D$94:$D$26136)*($E32=$E$94:$E$26136)*($I32=$I$94:$I$26136)*($H32=$H$94:$H$26136)*($F32=$F$94:$F$26136)*($L32=$L$94:$L$26136),0),MATCH(AI$5,$M$93:$AR$93,0))</f>
        <v>1.35E-2</v>
      </c>
      <c r="AJ32" s="209" cm="1">
        <f t="array" ref="AJ32">INDEX($M$94:$AR$26136,MATCH(1,($D32=$D$94:$D$26136)*($E32=$E$94:$E$26136)*($I32=$I$94:$I$26136)*($H32=$H$94:$H$26136)*($F32=$F$94:$F$26136)*($L32=$L$94:$L$26136),0),MATCH(AJ$5,$M$93:$AR$93,0))</f>
        <v>1.35E-2</v>
      </c>
      <c r="AK32" s="209" cm="1">
        <f t="array" ref="AK32">INDEX($M$94:$AR$26136,MATCH(1,($D32=$D$94:$D$26136)*($E32=$E$94:$E$26136)*($I32=$I$94:$I$26136)*($H32=$H$94:$H$26136)*($F32=$F$94:$F$26136)*($L32=$L$94:$L$26136),0),MATCH(AK$5,$M$93:$AR$93,0))</f>
        <v>1.35E-2</v>
      </c>
      <c r="AL32" s="209" cm="1">
        <f t="array" ref="AL32">INDEX($M$94:$AR$26136,MATCH(1,($D32=$D$94:$D$26136)*($E32=$E$94:$E$26136)*($I32=$I$94:$I$26136)*($H32=$H$94:$H$26136)*($F32=$F$94:$F$26136)*($L32=$L$94:$L$26136),0),MATCH(AL$5,$M$93:$AR$93,0))</f>
        <v>1.35E-2</v>
      </c>
      <c r="AM32" s="209" cm="1">
        <f t="array" ref="AM32">INDEX($M$94:$AR$26136,MATCH(1,($D32=$D$94:$D$26136)*($E32=$E$94:$E$26136)*($I32=$I$94:$I$26136)*($H32=$H$94:$H$26136)*($F32=$F$94:$F$26136)*($L32=$L$94:$L$26136),0),MATCH(AM$5,$M$93:$AR$93,0))</f>
        <v>1.35E-2</v>
      </c>
      <c r="AN32" s="209" cm="1">
        <f t="array" ref="AN32">INDEX($M$94:$AR$26136,MATCH(1,($D32=$D$94:$D$26136)*($E32=$E$94:$E$26136)*($I32=$I$94:$I$26136)*($H32=$H$94:$H$26136)*($F32=$F$94:$F$26136)*($L32=$L$94:$L$26136),0),MATCH(AN$5,$M$93:$AR$93,0))</f>
        <v>1.35E-2</v>
      </c>
      <c r="AO32" s="209" cm="1">
        <f t="array" ref="AO32">INDEX($M$94:$AR$26136,MATCH(1,($D32=$D$94:$D$26136)*($E32=$E$94:$E$26136)*($I32=$I$94:$I$26136)*($H32=$H$94:$H$26136)*($F32=$F$94:$F$26136)*($L32=$L$94:$L$26136),0),MATCH(AO$5,$M$93:$AR$93,0))</f>
        <v>1.35E-2</v>
      </c>
      <c r="AP32" s="209" cm="1">
        <f t="array" ref="AP32">INDEX($M$94:$AR$26136,MATCH(1,($D32=$D$94:$D$26136)*($E32=$E$94:$E$26136)*($I32=$I$94:$I$26136)*($H32=$H$94:$H$26136)*($F32=$F$94:$F$26136)*($L32=$L$94:$L$26136),0),MATCH(AP$5,$M$93:$AR$93,0))</f>
        <v>1.35E-2</v>
      </c>
      <c r="AQ32" s="209" cm="1">
        <f t="array" ref="AQ32">INDEX($M$94:$AR$26136,MATCH(1,($D32=$D$94:$D$26136)*($E32=$E$94:$E$26136)*($I32=$I$94:$I$26136)*($H32=$H$94:$H$26136)*($F32=$F$94:$F$26136)*($L32=$L$94:$L$26136),0),MATCH(AQ$5,$M$93:$AR$93,0))</f>
        <v>1.35E-2</v>
      </c>
      <c r="AR32" s="209" cm="1">
        <f t="array" ref="AR32">INDEX($M$94:$AR$26136,MATCH(1,($D32=$D$94:$D$26136)*($E32=$E$94:$E$26136)*($I32=$I$94:$I$26136)*($H32=$H$94:$H$26136)*($F32=$F$94:$F$26136)*($L32=$L$94:$L$26136),0),MATCH(AR$5,$M$93:$AR$93,0))</f>
        <v>1.35E-2</v>
      </c>
    </row>
    <row r="33" spans="2:44" x14ac:dyDescent="0.75">
      <c r="B33" s="12">
        <v>1</v>
      </c>
      <c r="C33" s="12" t="s">
        <v>1805</v>
      </c>
      <c r="D33" s="12"/>
      <c r="E33" s="12" t="s">
        <v>142</v>
      </c>
      <c r="F33" s="206" t="s">
        <v>295</v>
      </c>
      <c r="G33" s="442" t="str" cm="1">
        <f t="array" ref="G33">INDEX($G$94:$G$186,MATCH(1,($I33=$I$94:$I$186)*($F33=$F$94:$F$186)*($E33=$E$94:$E$186),0))</f>
        <v>Fossil</v>
      </c>
      <c r="H33" s="12" t="s">
        <v>1800</v>
      </c>
      <c r="I33" s="12" t="s">
        <v>4</v>
      </c>
      <c r="J33" s="45" t="str" cm="1">
        <f t="array" ref="J33">INDEX('Unit list'!$D$6:$D$61,MATCH(1,('Unit list'!$C$6:$C$61=$I33)*('Unit list'!$B$6:$B$61=$H33),0))</f>
        <v>tCO2/GJ</v>
      </c>
      <c r="K33" s="77" cm="1">
        <f t="array" ref="K33">INDEX('Unit list'!$E$6:$E$61,MATCH(1,('Unit list'!$C$6:$C$61=$I33)*('Unit list'!$B$6:$B$61=$H33),0))</f>
        <v>0</v>
      </c>
      <c r="L33" s="46" t="str">
        <f t="shared" si="0"/>
        <v>tCO2/GJ</v>
      </c>
      <c r="M33" s="63"/>
      <c r="N33" s="209" cm="1">
        <f t="array" ref="N33">INDEX($M$94:$AR$26136,MATCH(1,($D33=$D$94:$D$26136)*($E33=$E$94:$E$26136)*($I33=$I$94:$I$26136)*($H33=$H$94:$H$26136)*($F33=$F$94:$F$26136)*($L33=$L$94:$L$26136),0),MATCH(N$5,$M$93:$AR$93,0))</f>
        <v>1.5300000000000001E-2</v>
      </c>
      <c r="O33" s="209" cm="1">
        <f t="array" ref="O33">INDEX($M$94:$AR$26136,MATCH(1,($D33=$D$94:$D$26136)*($E33=$E$94:$E$26136)*($I33=$I$94:$I$26136)*($H33=$H$94:$H$26136)*($F33=$F$94:$F$26136)*($L33=$L$94:$L$26136),0),MATCH(O$5,$M$93:$AR$93,0))</f>
        <v>1.5300000000000001E-2</v>
      </c>
      <c r="P33" s="209" cm="1">
        <f t="array" ref="P33">INDEX($M$94:$AR$26136,MATCH(1,($D33=$D$94:$D$26136)*($E33=$E$94:$E$26136)*($I33=$I$94:$I$26136)*($H33=$H$94:$H$26136)*($F33=$F$94:$F$26136)*($L33=$L$94:$L$26136),0),MATCH(P$5,$M$93:$AR$93,0))</f>
        <v>1.5300000000000001E-2</v>
      </c>
      <c r="Q33" s="209" cm="1">
        <f t="array" ref="Q33">INDEX($M$94:$AR$26136,MATCH(1,($D33=$D$94:$D$26136)*($E33=$E$94:$E$26136)*($I33=$I$94:$I$26136)*($H33=$H$94:$H$26136)*($F33=$F$94:$F$26136)*($L33=$L$94:$L$26136),0),MATCH(Q$5,$M$93:$AR$93,0))</f>
        <v>1.5300000000000001E-2</v>
      </c>
      <c r="R33" s="209" cm="1">
        <f t="array" ref="R33">INDEX($M$94:$AR$26136,MATCH(1,($D33=$D$94:$D$26136)*($E33=$E$94:$E$26136)*($I33=$I$94:$I$26136)*($H33=$H$94:$H$26136)*($F33=$F$94:$F$26136)*($L33=$L$94:$L$26136),0),MATCH(R$5,$M$93:$AR$93,0))</f>
        <v>1.5300000000000001E-2</v>
      </c>
      <c r="S33" s="209" cm="1">
        <f t="array" ref="S33">INDEX($M$94:$AR$26136,MATCH(1,($D33=$D$94:$D$26136)*($E33=$E$94:$E$26136)*($I33=$I$94:$I$26136)*($H33=$H$94:$H$26136)*($F33=$F$94:$F$26136)*($L33=$L$94:$L$26136),0),MATCH(S$5,$M$93:$AR$93,0))</f>
        <v>1.5300000000000001E-2</v>
      </c>
      <c r="T33" s="209" cm="1">
        <f t="array" ref="T33">INDEX($M$94:$AR$26136,MATCH(1,($D33=$D$94:$D$26136)*($E33=$E$94:$E$26136)*($I33=$I$94:$I$26136)*($H33=$H$94:$H$26136)*($F33=$F$94:$F$26136)*($L33=$L$94:$L$26136),0),MATCH(T$5,$M$93:$AR$93,0))</f>
        <v>1.5300000000000001E-2</v>
      </c>
      <c r="U33" s="209" cm="1">
        <f t="array" ref="U33">INDEX($M$94:$AR$26136,MATCH(1,($D33=$D$94:$D$26136)*($E33=$E$94:$E$26136)*($I33=$I$94:$I$26136)*($H33=$H$94:$H$26136)*($F33=$F$94:$F$26136)*($L33=$L$94:$L$26136),0),MATCH(U$5,$M$93:$AR$93,0))</f>
        <v>1.5300000000000001E-2</v>
      </c>
      <c r="V33" s="209" cm="1">
        <f t="array" ref="V33">INDEX($M$94:$AR$26136,MATCH(1,($D33=$D$94:$D$26136)*($E33=$E$94:$E$26136)*($I33=$I$94:$I$26136)*($H33=$H$94:$H$26136)*($F33=$F$94:$F$26136)*($L33=$L$94:$L$26136),0),MATCH(V$5,$M$93:$AR$93,0))</f>
        <v>1.5300000000000001E-2</v>
      </c>
      <c r="W33" s="209" cm="1">
        <f t="array" ref="W33">INDEX($M$94:$AR$26136,MATCH(1,($D33=$D$94:$D$26136)*($E33=$E$94:$E$26136)*($I33=$I$94:$I$26136)*($H33=$H$94:$H$26136)*($F33=$F$94:$F$26136)*($L33=$L$94:$L$26136),0),MATCH(W$5,$M$93:$AR$93,0))</f>
        <v>1.5300000000000001E-2</v>
      </c>
      <c r="X33" s="209" cm="1">
        <f t="array" ref="X33">INDEX($M$94:$AR$26136,MATCH(1,($D33=$D$94:$D$26136)*($E33=$E$94:$E$26136)*($I33=$I$94:$I$26136)*($H33=$H$94:$H$26136)*($F33=$F$94:$F$26136)*($L33=$L$94:$L$26136),0),MATCH(X$5,$M$93:$AR$93,0))</f>
        <v>1.5300000000000001E-2</v>
      </c>
      <c r="Y33" s="209" cm="1">
        <f t="array" ref="Y33">INDEX($M$94:$AR$26136,MATCH(1,($D33=$D$94:$D$26136)*($E33=$E$94:$E$26136)*($I33=$I$94:$I$26136)*($H33=$H$94:$H$26136)*($F33=$F$94:$F$26136)*($L33=$L$94:$L$26136),0),MATCH(Y$5,$M$93:$AR$93,0))</f>
        <v>1.5300000000000001E-2</v>
      </c>
      <c r="Z33" s="209" cm="1">
        <f t="array" ref="Z33">INDEX($M$94:$AR$26136,MATCH(1,($D33=$D$94:$D$26136)*($E33=$E$94:$E$26136)*($I33=$I$94:$I$26136)*($H33=$H$94:$H$26136)*($F33=$F$94:$F$26136)*($L33=$L$94:$L$26136),0),MATCH(Z$5,$M$93:$AR$93,0))</f>
        <v>1.5300000000000001E-2</v>
      </c>
      <c r="AA33" s="209" cm="1">
        <f t="array" ref="AA33">INDEX($M$94:$AR$26136,MATCH(1,($D33=$D$94:$D$26136)*($E33=$E$94:$E$26136)*($I33=$I$94:$I$26136)*($H33=$H$94:$H$26136)*($F33=$F$94:$F$26136)*($L33=$L$94:$L$26136),0),MATCH(AA$5,$M$93:$AR$93,0))</f>
        <v>1.5300000000000001E-2</v>
      </c>
      <c r="AB33" s="209" cm="1">
        <f t="array" ref="AB33">INDEX($M$94:$AR$26136,MATCH(1,($D33=$D$94:$D$26136)*($E33=$E$94:$E$26136)*($I33=$I$94:$I$26136)*($H33=$H$94:$H$26136)*($F33=$F$94:$F$26136)*($L33=$L$94:$L$26136),0),MATCH(AB$5,$M$93:$AR$93,0))</f>
        <v>1.5300000000000001E-2</v>
      </c>
      <c r="AC33" s="209" cm="1">
        <f t="array" ref="AC33">INDEX($M$94:$AR$26136,MATCH(1,($D33=$D$94:$D$26136)*($E33=$E$94:$E$26136)*($I33=$I$94:$I$26136)*($H33=$H$94:$H$26136)*($F33=$F$94:$F$26136)*($L33=$L$94:$L$26136),0),MATCH(AC$5,$M$93:$AR$93,0))</f>
        <v>1.5300000000000001E-2</v>
      </c>
      <c r="AD33" s="209" cm="1">
        <f t="array" ref="AD33">INDEX($M$94:$AR$26136,MATCH(1,($D33=$D$94:$D$26136)*($E33=$E$94:$E$26136)*($I33=$I$94:$I$26136)*($H33=$H$94:$H$26136)*($F33=$F$94:$F$26136)*($L33=$L$94:$L$26136),0),MATCH(AD$5,$M$93:$AR$93,0))</f>
        <v>1.5300000000000001E-2</v>
      </c>
      <c r="AE33" s="209" cm="1">
        <f t="array" ref="AE33">INDEX($M$94:$AR$26136,MATCH(1,($D33=$D$94:$D$26136)*($E33=$E$94:$E$26136)*($I33=$I$94:$I$26136)*($H33=$H$94:$H$26136)*($F33=$F$94:$F$26136)*($L33=$L$94:$L$26136),0),MATCH(AE$5,$M$93:$AR$93,0))</f>
        <v>1.5300000000000001E-2</v>
      </c>
      <c r="AF33" s="209" cm="1">
        <f t="array" ref="AF33">INDEX($M$94:$AR$26136,MATCH(1,($D33=$D$94:$D$26136)*($E33=$E$94:$E$26136)*($I33=$I$94:$I$26136)*($H33=$H$94:$H$26136)*($F33=$F$94:$F$26136)*($L33=$L$94:$L$26136),0),MATCH(AF$5,$M$93:$AR$93,0))</f>
        <v>1.5300000000000001E-2</v>
      </c>
      <c r="AG33" s="209" cm="1">
        <f t="array" ref="AG33">INDEX($M$94:$AR$26136,MATCH(1,($D33=$D$94:$D$26136)*($E33=$E$94:$E$26136)*($I33=$I$94:$I$26136)*($H33=$H$94:$H$26136)*($F33=$F$94:$F$26136)*($L33=$L$94:$L$26136),0),MATCH(AG$5,$M$93:$AR$93,0))</f>
        <v>1.5300000000000001E-2</v>
      </c>
      <c r="AH33" s="209" cm="1">
        <f t="array" ref="AH33">INDEX($M$94:$AR$26136,MATCH(1,($D33=$D$94:$D$26136)*($E33=$E$94:$E$26136)*($I33=$I$94:$I$26136)*($H33=$H$94:$H$26136)*($F33=$F$94:$F$26136)*($L33=$L$94:$L$26136),0),MATCH(AH$5,$M$93:$AR$93,0))</f>
        <v>1.5300000000000001E-2</v>
      </c>
      <c r="AI33" s="209" cm="1">
        <f t="array" ref="AI33">INDEX($M$94:$AR$26136,MATCH(1,($D33=$D$94:$D$26136)*($E33=$E$94:$E$26136)*($I33=$I$94:$I$26136)*($H33=$H$94:$H$26136)*($F33=$F$94:$F$26136)*($L33=$L$94:$L$26136),0),MATCH(AI$5,$M$93:$AR$93,0))</f>
        <v>1.5300000000000001E-2</v>
      </c>
      <c r="AJ33" s="209" cm="1">
        <f t="array" ref="AJ33">INDEX($M$94:$AR$26136,MATCH(1,($D33=$D$94:$D$26136)*($E33=$E$94:$E$26136)*($I33=$I$94:$I$26136)*($H33=$H$94:$H$26136)*($F33=$F$94:$F$26136)*($L33=$L$94:$L$26136),0),MATCH(AJ$5,$M$93:$AR$93,0))</f>
        <v>1.5300000000000001E-2</v>
      </c>
      <c r="AK33" s="209" cm="1">
        <f t="array" ref="AK33">INDEX($M$94:$AR$26136,MATCH(1,($D33=$D$94:$D$26136)*($E33=$E$94:$E$26136)*($I33=$I$94:$I$26136)*($H33=$H$94:$H$26136)*($F33=$F$94:$F$26136)*($L33=$L$94:$L$26136),0),MATCH(AK$5,$M$93:$AR$93,0))</f>
        <v>1.5300000000000001E-2</v>
      </c>
      <c r="AL33" s="209" cm="1">
        <f t="array" ref="AL33">INDEX($M$94:$AR$26136,MATCH(1,($D33=$D$94:$D$26136)*($E33=$E$94:$E$26136)*($I33=$I$94:$I$26136)*($H33=$H$94:$H$26136)*($F33=$F$94:$F$26136)*($L33=$L$94:$L$26136),0),MATCH(AL$5,$M$93:$AR$93,0))</f>
        <v>1.5300000000000001E-2</v>
      </c>
      <c r="AM33" s="209" cm="1">
        <f t="array" ref="AM33">INDEX($M$94:$AR$26136,MATCH(1,($D33=$D$94:$D$26136)*($E33=$E$94:$E$26136)*($I33=$I$94:$I$26136)*($H33=$H$94:$H$26136)*($F33=$F$94:$F$26136)*($L33=$L$94:$L$26136),0),MATCH(AM$5,$M$93:$AR$93,0))</f>
        <v>1.5300000000000001E-2</v>
      </c>
      <c r="AN33" s="209" cm="1">
        <f t="array" ref="AN33">INDEX($M$94:$AR$26136,MATCH(1,($D33=$D$94:$D$26136)*($E33=$E$94:$E$26136)*($I33=$I$94:$I$26136)*($H33=$H$94:$H$26136)*($F33=$F$94:$F$26136)*($L33=$L$94:$L$26136),0),MATCH(AN$5,$M$93:$AR$93,0))</f>
        <v>1.5300000000000001E-2</v>
      </c>
      <c r="AO33" s="209" cm="1">
        <f t="array" ref="AO33">INDEX($M$94:$AR$26136,MATCH(1,($D33=$D$94:$D$26136)*($E33=$E$94:$E$26136)*($I33=$I$94:$I$26136)*($H33=$H$94:$H$26136)*($F33=$F$94:$F$26136)*($L33=$L$94:$L$26136),0),MATCH(AO$5,$M$93:$AR$93,0))</f>
        <v>1.5300000000000001E-2</v>
      </c>
      <c r="AP33" s="209" cm="1">
        <f t="array" ref="AP33">INDEX($M$94:$AR$26136,MATCH(1,($D33=$D$94:$D$26136)*($E33=$E$94:$E$26136)*($I33=$I$94:$I$26136)*($H33=$H$94:$H$26136)*($F33=$F$94:$F$26136)*($L33=$L$94:$L$26136),0),MATCH(AP$5,$M$93:$AR$93,0))</f>
        <v>1.5300000000000001E-2</v>
      </c>
      <c r="AQ33" s="209" cm="1">
        <f t="array" ref="AQ33">INDEX($M$94:$AR$26136,MATCH(1,($D33=$D$94:$D$26136)*($E33=$E$94:$E$26136)*($I33=$I$94:$I$26136)*($H33=$H$94:$H$26136)*($F33=$F$94:$F$26136)*($L33=$L$94:$L$26136),0),MATCH(AQ$5,$M$93:$AR$93,0))</f>
        <v>1.5300000000000001E-2</v>
      </c>
      <c r="AR33" s="209" cm="1">
        <f t="array" ref="AR33">INDEX($M$94:$AR$26136,MATCH(1,($D33=$D$94:$D$26136)*($E33=$E$94:$E$26136)*($I33=$I$94:$I$26136)*($H33=$H$94:$H$26136)*($F33=$F$94:$F$26136)*($L33=$L$94:$L$26136),0),MATCH(AR$5,$M$93:$AR$93,0))</f>
        <v>1.5300000000000001E-2</v>
      </c>
    </row>
    <row r="34" spans="2:44" x14ac:dyDescent="0.75">
      <c r="B34" s="12">
        <v>1</v>
      </c>
      <c r="C34" s="12" t="s">
        <v>1805</v>
      </c>
      <c r="D34" s="12"/>
      <c r="E34" s="12" t="s">
        <v>141</v>
      </c>
      <c r="F34" s="206" t="s">
        <v>295</v>
      </c>
      <c r="G34" s="442" t="str" cm="1">
        <f t="array" ref="G34">INDEX($G$94:$G$186,MATCH(1,($I34=$I$94:$I$186)*($F34=$F$94:$F$186)*($E34=$E$94:$E$186),0))</f>
        <v>Fossil</v>
      </c>
      <c r="H34" s="12" t="s">
        <v>1800</v>
      </c>
      <c r="I34" s="12" t="s">
        <v>4</v>
      </c>
      <c r="J34" s="45" t="str" cm="1">
        <f t="array" ref="J34">INDEX('Unit list'!$D$6:$D$61,MATCH(1,('Unit list'!$C$6:$C$61=$I34)*('Unit list'!$B$6:$B$61=$H34),0))</f>
        <v>tCO2/GJ</v>
      </c>
      <c r="K34" s="77" cm="1">
        <f t="array" ref="K34">INDEX('Unit list'!$E$6:$E$61,MATCH(1,('Unit list'!$C$6:$C$61=$I34)*('Unit list'!$B$6:$B$61=$H34),0))</f>
        <v>0</v>
      </c>
      <c r="L34" s="46" t="str">
        <f t="shared" si="0"/>
        <v>tCO2/GJ</v>
      </c>
      <c r="M34" s="63"/>
      <c r="N34" s="209" cm="1">
        <f t="array" ref="N34">INDEX($M$94:$AR$26136,MATCH(1,($D34=$D$94:$D$26136)*($E34=$E$94:$E$26136)*($I34=$I$94:$I$26136)*($H34=$H$94:$H$26136)*($F34=$F$94:$F$26136)*($L34=$L$94:$L$26136),0),MATCH(N$5,$M$93:$AR$93,0))</f>
        <v>1.2199999999999999E-2</v>
      </c>
      <c r="O34" s="209" cm="1">
        <f t="array" ref="O34">INDEX($M$94:$AR$26136,MATCH(1,($D34=$D$94:$D$26136)*($E34=$E$94:$E$26136)*($I34=$I$94:$I$26136)*($H34=$H$94:$H$26136)*($F34=$F$94:$F$26136)*($L34=$L$94:$L$26136),0),MATCH(O$5,$M$93:$AR$93,0))</f>
        <v>1.2199999999999999E-2</v>
      </c>
      <c r="P34" s="209" cm="1">
        <f t="array" ref="P34">INDEX($M$94:$AR$26136,MATCH(1,($D34=$D$94:$D$26136)*($E34=$E$94:$E$26136)*($I34=$I$94:$I$26136)*($H34=$H$94:$H$26136)*($F34=$F$94:$F$26136)*($L34=$L$94:$L$26136),0),MATCH(P$5,$M$93:$AR$93,0))</f>
        <v>1.2199999999999999E-2</v>
      </c>
      <c r="Q34" s="209" cm="1">
        <f t="array" ref="Q34">INDEX($M$94:$AR$26136,MATCH(1,($D34=$D$94:$D$26136)*($E34=$E$94:$E$26136)*($I34=$I$94:$I$26136)*($H34=$H$94:$H$26136)*($F34=$F$94:$F$26136)*($L34=$L$94:$L$26136),0),MATCH(Q$5,$M$93:$AR$93,0))</f>
        <v>1.2199999999999999E-2</v>
      </c>
      <c r="R34" s="209" cm="1">
        <f t="array" ref="R34">INDEX($M$94:$AR$26136,MATCH(1,($D34=$D$94:$D$26136)*($E34=$E$94:$E$26136)*($I34=$I$94:$I$26136)*($H34=$H$94:$H$26136)*($F34=$F$94:$F$26136)*($L34=$L$94:$L$26136),0),MATCH(R$5,$M$93:$AR$93,0))</f>
        <v>1.2199999999999999E-2</v>
      </c>
      <c r="S34" s="209" cm="1">
        <f t="array" ref="S34">INDEX($M$94:$AR$26136,MATCH(1,($D34=$D$94:$D$26136)*($E34=$E$94:$E$26136)*($I34=$I$94:$I$26136)*($H34=$H$94:$H$26136)*($F34=$F$94:$F$26136)*($L34=$L$94:$L$26136),0),MATCH(S$5,$M$93:$AR$93,0))</f>
        <v>1.2199999999999999E-2</v>
      </c>
      <c r="T34" s="209" cm="1">
        <f t="array" ref="T34">INDEX($M$94:$AR$26136,MATCH(1,($D34=$D$94:$D$26136)*($E34=$E$94:$E$26136)*($I34=$I$94:$I$26136)*($H34=$H$94:$H$26136)*($F34=$F$94:$F$26136)*($L34=$L$94:$L$26136),0),MATCH(T$5,$M$93:$AR$93,0))</f>
        <v>1.2199999999999999E-2</v>
      </c>
      <c r="U34" s="209" cm="1">
        <f t="array" ref="U34">INDEX($M$94:$AR$26136,MATCH(1,($D34=$D$94:$D$26136)*($E34=$E$94:$E$26136)*($I34=$I$94:$I$26136)*($H34=$H$94:$H$26136)*($F34=$F$94:$F$26136)*($L34=$L$94:$L$26136),0),MATCH(U$5,$M$93:$AR$93,0))</f>
        <v>1.2199999999999999E-2</v>
      </c>
      <c r="V34" s="209" cm="1">
        <f t="array" ref="V34">INDEX($M$94:$AR$26136,MATCH(1,($D34=$D$94:$D$26136)*($E34=$E$94:$E$26136)*($I34=$I$94:$I$26136)*($H34=$H$94:$H$26136)*($F34=$F$94:$F$26136)*($L34=$L$94:$L$26136),0),MATCH(V$5,$M$93:$AR$93,0))</f>
        <v>1.2199999999999999E-2</v>
      </c>
      <c r="W34" s="209" cm="1">
        <f t="array" ref="W34">INDEX($M$94:$AR$26136,MATCH(1,($D34=$D$94:$D$26136)*($E34=$E$94:$E$26136)*($I34=$I$94:$I$26136)*($H34=$H$94:$H$26136)*($F34=$F$94:$F$26136)*($L34=$L$94:$L$26136),0),MATCH(W$5,$M$93:$AR$93,0))</f>
        <v>1.2199999999999999E-2</v>
      </c>
      <c r="X34" s="209" cm="1">
        <f t="array" ref="X34">INDEX($M$94:$AR$26136,MATCH(1,($D34=$D$94:$D$26136)*($E34=$E$94:$E$26136)*($I34=$I$94:$I$26136)*($H34=$H$94:$H$26136)*($F34=$F$94:$F$26136)*($L34=$L$94:$L$26136),0),MATCH(X$5,$M$93:$AR$93,0))</f>
        <v>1.2199999999999999E-2</v>
      </c>
      <c r="Y34" s="209" cm="1">
        <f t="array" ref="Y34">INDEX($M$94:$AR$26136,MATCH(1,($D34=$D$94:$D$26136)*($E34=$E$94:$E$26136)*($I34=$I$94:$I$26136)*($H34=$H$94:$H$26136)*($F34=$F$94:$F$26136)*($L34=$L$94:$L$26136),0),MATCH(Y$5,$M$93:$AR$93,0))</f>
        <v>1.2199999999999999E-2</v>
      </c>
      <c r="Z34" s="209" cm="1">
        <f t="array" ref="Z34">INDEX($M$94:$AR$26136,MATCH(1,($D34=$D$94:$D$26136)*($E34=$E$94:$E$26136)*($I34=$I$94:$I$26136)*($H34=$H$94:$H$26136)*($F34=$F$94:$F$26136)*($L34=$L$94:$L$26136),0),MATCH(Z$5,$M$93:$AR$93,0))</f>
        <v>1.2199999999999999E-2</v>
      </c>
      <c r="AA34" s="209" cm="1">
        <f t="array" ref="AA34">INDEX($M$94:$AR$26136,MATCH(1,($D34=$D$94:$D$26136)*($E34=$E$94:$E$26136)*($I34=$I$94:$I$26136)*($H34=$H$94:$H$26136)*($F34=$F$94:$F$26136)*($L34=$L$94:$L$26136),0),MATCH(AA$5,$M$93:$AR$93,0))</f>
        <v>1.2199999999999999E-2</v>
      </c>
      <c r="AB34" s="209" cm="1">
        <f t="array" ref="AB34">INDEX($M$94:$AR$26136,MATCH(1,($D34=$D$94:$D$26136)*($E34=$E$94:$E$26136)*($I34=$I$94:$I$26136)*($H34=$H$94:$H$26136)*($F34=$F$94:$F$26136)*($L34=$L$94:$L$26136),0),MATCH(AB$5,$M$93:$AR$93,0))</f>
        <v>1.2199999999999999E-2</v>
      </c>
      <c r="AC34" s="209" cm="1">
        <f t="array" ref="AC34">INDEX($M$94:$AR$26136,MATCH(1,($D34=$D$94:$D$26136)*($E34=$E$94:$E$26136)*($I34=$I$94:$I$26136)*($H34=$H$94:$H$26136)*($F34=$F$94:$F$26136)*($L34=$L$94:$L$26136),0),MATCH(AC$5,$M$93:$AR$93,0))</f>
        <v>1.2199999999999999E-2</v>
      </c>
      <c r="AD34" s="209" cm="1">
        <f t="array" ref="AD34">INDEX($M$94:$AR$26136,MATCH(1,($D34=$D$94:$D$26136)*($E34=$E$94:$E$26136)*($I34=$I$94:$I$26136)*($H34=$H$94:$H$26136)*($F34=$F$94:$F$26136)*($L34=$L$94:$L$26136),0),MATCH(AD$5,$M$93:$AR$93,0))</f>
        <v>1.2199999999999999E-2</v>
      </c>
      <c r="AE34" s="209" cm="1">
        <f t="array" ref="AE34">INDEX($M$94:$AR$26136,MATCH(1,($D34=$D$94:$D$26136)*($E34=$E$94:$E$26136)*($I34=$I$94:$I$26136)*($H34=$H$94:$H$26136)*($F34=$F$94:$F$26136)*($L34=$L$94:$L$26136),0),MATCH(AE$5,$M$93:$AR$93,0))</f>
        <v>1.2199999999999999E-2</v>
      </c>
      <c r="AF34" s="209" cm="1">
        <f t="array" ref="AF34">INDEX($M$94:$AR$26136,MATCH(1,($D34=$D$94:$D$26136)*($E34=$E$94:$E$26136)*($I34=$I$94:$I$26136)*($H34=$H$94:$H$26136)*($F34=$F$94:$F$26136)*($L34=$L$94:$L$26136),0),MATCH(AF$5,$M$93:$AR$93,0))</f>
        <v>1.2199999999999999E-2</v>
      </c>
      <c r="AG34" s="209" cm="1">
        <f t="array" ref="AG34">INDEX($M$94:$AR$26136,MATCH(1,($D34=$D$94:$D$26136)*($E34=$E$94:$E$26136)*($I34=$I$94:$I$26136)*($H34=$H$94:$H$26136)*($F34=$F$94:$F$26136)*($L34=$L$94:$L$26136),0),MATCH(AG$5,$M$93:$AR$93,0))</f>
        <v>1.2199999999999999E-2</v>
      </c>
      <c r="AH34" s="209" cm="1">
        <f t="array" ref="AH34">INDEX($M$94:$AR$26136,MATCH(1,($D34=$D$94:$D$26136)*($E34=$E$94:$E$26136)*($I34=$I$94:$I$26136)*($H34=$H$94:$H$26136)*($F34=$F$94:$F$26136)*($L34=$L$94:$L$26136),0),MATCH(AH$5,$M$93:$AR$93,0))</f>
        <v>1.2199999999999999E-2</v>
      </c>
      <c r="AI34" s="209" cm="1">
        <f t="array" ref="AI34">INDEX($M$94:$AR$26136,MATCH(1,($D34=$D$94:$D$26136)*($E34=$E$94:$E$26136)*($I34=$I$94:$I$26136)*($H34=$H$94:$H$26136)*($F34=$F$94:$F$26136)*($L34=$L$94:$L$26136),0),MATCH(AI$5,$M$93:$AR$93,0))</f>
        <v>1.2199999999999999E-2</v>
      </c>
      <c r="AJ34" s="209" cm="1">
        <f t="array" ref="AJ34">INDEX($M$94:$AR$26136,MATCH(1,($D34=$D$94:$D$26136)*($E34=$E$94:$E$26136)*($I34=$I$94:$I$26136)*($H34=$H$94:$H$26136)*($F34=$F$94:$F$26136)*($L34=$L$94:$L$26136),0),MATCH(AJ$5,$M$93:$AR$93,0))</f>
        <v>1.2199999999999999E-2</v>
      </c>
      <c r="AK34" s="209" cm="1">
        <f t="array" ref="AK34">INDEX($M$94:$AR$26136,MATCH(1,($D34=$D$94:$D$26136)*($E34=$E$94:$E$26136)*($I34=$I$94:$I$26136)*($H34=$H$94:$H$26136)*($F34=$F$94:$F$26136)*($L34=$L$94:$L$26136),0),MATCH(AK$5,$M$93:$AR$93,0))</f>
        <v>1.2199999999999999E-2</v>
      </c>
      <c r="AL34" s="209" cm="1">
        <f t="array" ref="AL34">INDEX($M$94:$AR$26136,MATCH(1,($D34=$D$94:$D$26136)*($E34=$E$94:$E$26136)*($I34=$I$94:$I$26136)*($H34=$H$94:$H$26136)*($F34=$F$94:$F$26136)*($L34=$L$94:$L$26136),0),MATCH(AL$5,$M$93:$AR$93,0))</f>
        <v>1.2199999999999999E-2</v>
      </c>
      <c r="AM34" s="209" cm="1">
        <f t="array" ref="AM34">INDEX($M$94:$AR$26136,MATCH(1,($D34=$D$94:$D$26136)*($E34=$E$94:$E$26136)*($I34=$I$94:$I$26136)*($H34=$H$94:$H$26136)*($F34=$F$94:$F$26136)*($L34=$L$94:$L$26136),0),MATCH(AM$5,$M$93:$AR$93,0))</f>
        <v>1.2199999999999999E-2</v>
      </c>
      <c r="AN34" s="209" cm="1">
        <f t="array" ref="AN34">INDEX($M$94:$AR$26136,MATCH(1,($D34=$D$94:$D$26136)*($E34=$E$94:$E$26136)*($I34=$I$94:$I$26136)*($H34=$H$94:$H$26136)*($F34=$F$94:$F$26136)*($L34=$L$94:$L$26136),0),MATCH(AN$5,$M$93:$AR$93,0))</f>
        <v>1.2199999999999999E-2</v>
      </c>
      <c r="AO34" s="209" cm="1">
        <f t="array" ref="AO34">INDEX($M$94:$AR$26136,MATCH(1,($D34=$D$94:$D$26136)*($E34=$E$94:$E$26136)*($I34=$I$94:$I$26136)*($H34=$H$94:$H$26136)*($F34=$F$94:$F$26136)*($L34=$L$94:$L$26136),0),MATCH(AO$5,$M$93:$AR$93,0))</f>
        <v>1.2199999999999999E-2</v>
      </c>
      <c r="AP34" s="209" cm="1">
        <f t="array" ref="AP34">INDEX($M$94:$AR$26136,MATCH(1,($D34=$D$94:$D$26136)*($E34=$E$94:$E$26136)*($I34=$I$94:$I$26136)*($H34=$H$94:$H$26136)*($F34=$F$94:$F$26136)*($L34=$L$94:$L$26136),0),MATCH(AP$5,$M$93:$AR$93,0))</f>
        <v>1.2199999999999999E-2</v>
      </c>
      <c r="AQ34" s="209" cm="1">
        <f t="array" ref="AQ34">INDEX($M$94:$AR$26136,MATCH(1,($D34=$D$94:$D$26136)*($E34=$E$94:$E$26136)*($I34=$I$94:$I$26136)*($H34=$H$94:$H$26136)*($F34=$F$94:$F$26136)*($L34=$L$94:$L$26136),0),MATCH(AQ$5,$M$93:$AR$93,0))</f>
        <v>1.2199999999999999E-2</v>
      </c>
      <c r="AR34" s="209" cm="1">
        <f t="array" ref="AR34">INDEX($M$94:$AR$26136,MATCH(1,($D34=$D$94:$D$26136)*($E34=$E$94:$E$26136)*($I34=$I$94:$I$26136)*($H34=$H$94:$H$26136)*($F34=$F$94:$F$26136)*($L34=$L$94:$L$26136),0),MATCH(AR$5,$M$93:$AR$93,0))</f>
        <v>1.2199999999999999E-2</v>
      </c>
    </row>
    <row r="35" spans="2:44" x14ac:dyDescent="0.75">
      <c r="B35" s="12">
        <v>1</v>
      </c>
      <c r="C35" s="12" t="s">
        <v>1805</v>
      </c>
      <c r="D35" s="12"/>
      <c r="E35" s="12" t="s">
        <v>143</v>
      </c>
      <c r="F35" s="206" t="s">
        <v>295</v>
      </c>
      <c r="G35" s="442" t="str" cm="1">
        <f t="array" ref="G35">INDEX($G$94:$G$186,MATCH(1,($I35=$I$94:$I$186)*($F35=$F$94:$F$186)*($E35=$E$94:$E$186),0))</f>
        <v>Fossil</v>
      </c>
      <c r="H35" s="12" t="s">
        <v>1800</v>
      </c>
      <c r="I35" s="12" t="s">
        <v>4</v>
      </c>
      <c r="J35" s="45" t="str" cm="1">
        <f t="array" ref="J35">INDEX('Unit list'!$D$6:$D$61,MATCH(1,('Unit list'!$C$6:$C$61=$I35)*('Unit list'!$B$6:$B$61=$H35),0))</f>
        <v>tCO2/GJ</v>
      </c>
      <c r="K35" s="77" cm="1">
        <f t="array" ref="K35">INDEX('Unit list'!$E$6:$E$61,MATCH(1,('Unit list'!$C$6:$C$61=$I35)*('Unit list'!$B$6:$B$61=$H35),0))</f>
        <v>0</v>
      </c>
      <c r="L35" s="46" t="str">
        <f t="shared" si="0"/>
        <v>tCO2/GJ</v>
      </c>
      <c r="M35" s="63"/>
      <c r="N35" s="209" cm="1">
        <f t="array" ref="N35">INDEX($M$94:$AR$26136,MATCH(1,($D35=$D$94:$D$26136)*($E35=$E$94:$E$26136)*($I35=$I$94:$I$26136)*($H35=$H$94:$H$26136)*($F35=$F$94:$F$26136)*($L35=$L$94:$L$26136),0),MATCH(N$5,$M$93:$AR$93,0))</f>
        <v>1.1599999999999999E-2</v>
      </c>
      <c r="O35" s="209" cm="1">
        <f t="array" ref="O35">INDEX($M$94:$AR$26136,MATCH(1,($D35=$D$94:$D$26136)*($E35=$E$94:$E$26136)*($I35=$I$94:$I$26136)*($H35=$H$94:$H$26136)*($F35=$F$94:$F$26136)*($L35=$L$94:$L$26136),0),MATCH(O$5,$M$93:$AR$93,0))</f>
        <v>1.1599999999999999E-2</v>
      </c>
      <c r="P35" s="209" cm="1">
        <f t="array" ref="P35">INDEX($M$94:$AR$26136,MATCH(1,($D35=$D$94:$D$26136)*($E35=$E$94:$E$26136)*($I35=$I$94:$I$26136)*($H35=$H$94:$H$26136)*($F35=$F$94:$F$26136)*($L35=$L$94:$L$26136),0),MATCH(P$5,$M$93:$AR$93,0))</f>
        <v>1.1599999999999999E-2</v>
      </c>
      <c r="Q35" s="209" cm="1">
        <f t="array" ref="Q35">INDEX($M$94:$AR$26136,MATCH(1,($D35=$D$94:$D$26136)*($E35=$E$94:$E$26136)*($I35=$I$94:$I$26136)*($H35=$H$94:$H$26136)*($F35=$F$94:$F$26136)*($L35=$L$94:$L$26136),0),MATCH(Q$5,$M$93:$AR$93,0))</f>
        <v>1.1599999999999999E-2</v>
      </c>
      <c r="R35" s="209" cm="1">
        <f t="array" ref="R35">INDEX($M$94:$AR$26136,MATCH(1,($D35=$D$94:$D$26136)*($E35=$E$94:$E$26136)*($I35=$I$94:$I$26136)*($H35=$H$94:$H$26136)*($F35=$F$94:$F$26136)*($L35=$L$94:$L$26136),0),MATCH(R$5,$M$93:$AR$93,0))</f>
        <v>1.1599999999999999E-2</v>
      </c>
      <c r="S35" s="209" cm="1">
        <f t="array" ref="S35">INDEX($M$94:$AR$26136,MATCH(1,($D35=$D$94:$D$26136)*($E35=$E$94:$E$26136)*($I35=$I$94:$I$26136)*($H35=$H$94:$H$26136)*($F35=$F$94:$F$26136)*($L35=$L$94:$L$26136),0),MATCH(S$5,$M$93:$AR$93,0))</f>
        <v>1.1599999999999999E-2</v>
      </c>
      <c r="T35" s="209" cm="1">
        <f t="array" ref="T35">INDEX($M$94:$AR$26136,MATCH(1,($D35=$D$94:$D$26136)*($E35=$E$94:$E$26136)*($I35=$I$94:$I$26136)*($H35=$H$94:$H$26136)*($F35=$F$94:$F$26136)*($L35=$L$94:$L$26136),0),MATCH(T$5,$M$93:$AR$93,0))</f>
        <v>1.1599999999999999E-2</v>
      </c>
      <c r="U35" s="209" cm="1">
        <f t="array" ref="U35">INDEX($M$94:$AR$26136,MATCH(1,($D35=$D$94:$D$26136)*($E35=$E$94:$E$26136)*($I35=$I$94:$I$26136)*($H35=$H$94:$H$26136)*($F35=$F$94:$F$26136)*($L35=$L$94:$L$26136),0),MATCH(U$5,$M$93:$AR$93,0))</f>
        <v>1.1599999999999999E-2</v>
      </c>
      <c r="V35" s="209" cm="1">
        <f t="array" ref="V35">INDEX($M$94:$AR$26136,MATCH(1,($D35=$D$94:$D$26136)*($E35=$E$94:$E$26136)*($I35=$I$94:$I$26136)*($H35=$H$94:$H$26136)*($F35=$F$94:$F$26136)*($L35=$L$94:$L$26136),0),MATCH(V$5,$M$93:$AR$93,0))</f>
        <v>1.1599999999999999E-2</v>
      </c>
      <c r="W35" s="209" cm="1">
        <f t="array" ref="W35">INDEX($M$94:$AR$26136,MATCH(1,($D35=$D$94:$D$26136)*($E35=$E$94:$E$26136)*($I35=$I$94:$I$26136)*($H35=$H$94:$H$26136)*($F35=$F$94:$F$26136)*($L35=$L$94:$L$26136),0),MATCH(W$5,$M$93:$AR$93,0))</f>
        <v>1.1599999999999999E-2</v>
      </c>
      <c r="X35" s="209" cm="1">
        <f t="array" ref="X35">INDEX($M$94:$AR$26136,MATCH(1,($D35=$D$94:$D$26136)*($E35=$E$94:$E$26136)*($I35=$I$94:$I$26136)*($H35=$H$94:$H$26136)*($F35=$F$94:$F$26136)*($L35=$L$94:$L$26136),0),MATCH(X$5,$M$93:$AR$93,0))</f>
        <v>1.1599999999999999E-2</v>
      </c>
      <c r="Y35" s="209" cm="1">
        <f t="array" ref="Y35">INDEX($M$94:$AR$26136,MATCH(1,($D35=$D$94:$D$26136)*($E35=$E$94:$E$26136)*($I35=$I$94:$I$26136)*($H35=$H$94:$H$26136)*($F35=$F$94:$F$26136)*($L35=$L$94:$L$26136),0),MATCH(Y$5,$M$93:$AR$93,0))</f>
        <v>1.1599999999999999E-2</v>
      </c>
      <c r="Z35" s="209" cm="1">
        <f t="array" ref="Z35">INDEX($M$94:$AR$26136,MATCH(1,($D35=$D$94:$D$26136)*($E35=$E$94:$E$26136)*($I35=$I$94:$I$26136)*($H35=$H$94:$H$26136)*($F35=$F$94:$F$26136)*($L35=$L$94:$L$26136),0),MATCH(Z$5,$M$93:$AR$93,0))</f>
        <v>1.1599999999999999E-2</v>
      </c>
      <c r="AA35" s="209" cm="1">
        <f t="array" ref="AA35">INDEX($M$94:$AR$26136,MATCH(1,($D35=$D$94:$D$26136)*($E35=$E$94:$E$26136)*($I35=$I$94:$I$26136)*($H35=$H$94:$H$26136)*($F35=$F$94:$F$26136)*($L35=$L$94:$L$26136),0),MATCH(AA$5,$M$93:$AR$93,0))</f>
        <v>1.1599999999999999E-2</v>
      </c>
      <c r="AB35" s="209" cm="1">
        <f t="array" ref="AB35">INDEX($M$94:$AR$26136,MATCH(1,($D35=$D$94:$D$26136)*($E35=$E$94:$E$26136)*($I35=$I$94:$I$26136)*($H35=$H$94:$H$26136)*($F35=$F$94:$F$26136)*($L35=$L$94:$L$26136),0),MATCH(AB$5,$M$93:$AR$93,0))</f>
        <v>1.1599999999999999E-2</v>
      </c>
      <c r="AC35" s="209" cm="1">
        <f t="array" ref="AC35">INDEX($M$94:$AR$26136,MATCH(1,($D35=$D$94:$D$26136)*($E35=$E$94:$E$26136)*($I35=$I$94:$I$26136)*($H35=$H$94:$H$26136)*($F35=$F$94:$F$26136)*($L35=$L$94:$L$26136),0),MATCH(AC$5,$M$93:$AR$93,0))</f>
        <v>1.1599999999999999E-2</v>
      </c>
      <c r="AD35" s="209" cm="1">
        <f t="array" ref="AD35">INDEX($M$94:$AR$26136,MATCH(1,($D35=$D$94:$D$26136)*($E35=$E$94:$E$26136)*($I35=$I$94:$I$26136)*($H35=$H$94:$H$26136)*($F35=$F$94:$F$26136)*($L35=$L$94:$L$26136),0),MATCH(AD$5,$M$93:$AR$93,0))</f>
        <v>1.1599999999999999E-2</v>
      </c>
      <c r="AE35" s="209" cm="1">
        <f t="array" ref="AE35">INDEX($M$94:$AR$26136,MATCH(1,($D35=$D$94:$D$26136)*($E35=$E$94:$E$26136)*($I35=$I$94:$I$26136)*($H35=$H$94:$H$26136)*($F35=$F$94:$F$26136)*($L35=$L$94:$L$26136),0),MATCH(AE$5,$M$93:$AR$93,0))</f>
        <v>1.1599999999999999E-2</v>
      </c>
      <c r="AF35" s="209" cm="1">
        <f t="array" ref="AF35">INDEX($M$94:$AR$26136,MATCH(1,($D35=$D$94:$D$26136)*($E35=$E$94:$E$26136)*($I35=$I$94:$I$26136)*($H35=$H$94:$H$26136)*($F35=$F$94:$F$26136)*($L35=$L$94:$L$26136),0),MATCH(AF$5,$M$93:$AR$93,0))</f>
        <v>1.1599999999999999E-2</v>
      </c>
      <c r="AG35" s="209" cm="1">
        <f t="array" ref="AG35">INDEX($M$94:$AR$26136,MATCH(1,($D35=$D$94:$D$26136)*($E35=$E$94:$E$26136)*($I35=$I$94:$I$26136)*($H35=$H$94:$H$26136)*($F35=$F$94:$F$26136)*($L35=$L$94:$L$26136),0),MATCH(AG$5,$M$93:$AR$93,0))</f>
        <v>1.1599999999999999E-2</v>
      </c>
      <c r="AH35" s="209" cm="1">
        <f t="array" ref="AH35">INDEX($M$94:$AR$26136,MATCH(1,($D35=$D$94:$D$26136)*($E35=$E$94:$E$26136)*($I35=$I$94:$I$26136)*($H35=$H$94:$H$26136)*($F35=$F$94:$F$26136)*($L35=$L$94:$L$26136),0),MATCH(AH$5,$M$93:$AR$93,0))</f>
        <v>1.1599999999999999E-2</v>
      </c>
      <c r="AI35" s="209" cm="1">
        <f t="array" ref="AI35">INDEX($M$94:$AR$26136,MATCH(1,($D35=$D$94:$D$26136)*($E35=$E$94:$E$26136)*($I35=$I$94:$I$26136)*($H35=$H$94:$H$26136)*($F35=$F$94:$F$26136)*($L35=$L$94:$L$26136),0),MATCH(AI$5,$M$93:$AR$93,0))</f>
        <v>1.1599999999999999E-2</v>
      </c>
      <c r="AJ35" s="209" cm="1">
        <f t="array" ref="AJ35">INDEX($M$94:$AR$26136,MATCH(1,($D35=$D$94:$D$26136)*($E35=$E$94:$E$26136)*($I35=$I$94:$I$26136)*($H35=$H$94:$H$26136)*($F35=$F$94:$F$26136)*($L35=$L$94:$L$26136),0),MATCH(AJ$5,$M$93:$AR$93,0))</f>
        <v>1.1599999999999999E-2</v>
      </c>
      <c r="AK35" s="209" cm="1">
        <f t="array" ref="AK35">INDEX($M$94:$AR$26136,MATCH(1,($D35=$D$94:$D$26136)*($E35=$E$94:$E$26136)*($I35=$I$94:$I$26136)*($H35=$H$94:$H$26136)*($F35=$F$94:$F$26136)*($L35=$L$94:$L$26136),0),MATCH(AK$5,$M$93:$AR$93,0))</f>
        <v>1.1599999999999999E-2</v>
      </c>
      <c r="AL35" s="209" cm="1">
        <f t="array" ref="AL35">INDEX($M$94:$AR$26136,MATCH(1,($D35=$D$94:$D$26136)*($E35=$E$94:$E$26136)*($I35=$I$94:$I$26136)*($H35=$H$94:$H$26136)*($F35=$F$94:$F$26136)*($L35=$L$94:$L$26136),0),MATCH(AL$5,$M$93:$AR$93,0))</f>
        <v>1.1599999999999999E-2</v>
      </c>
      <c r="AM35" s="209" cm="1">
        <f t="array" ref="AM35">INDEX($M$94:$AR$26136,MATCH(1,($D35=$D$94:$D$26136)*($E35=$E$94:$E$26136)*($I35=$I$94:$I$26136)*($H35=$H$94:$H$26136)*($F35=$F$94:$F$26136)*($L35=$L$94:$L$26136),0),MATCH(AM$5,$M$93:$AR$93,0))</f>
        <v>1.1599999999999999E-2</v>
      </c>
      <c r="AN35" s="209" cm="1">
        <f t="array" ref="AN35">INDEX($M$94:$AR$26136,MATCH(1,($D35=$D$94:$D$26136)*($E35=$E$94:$E$26136)*($I35=$I$94:$I$26136)*($H35=$H$94:$H$26136)*($F35=$F$94:$F$26136)*($L35=$L$94:$L$26136),0),MATCH(AN$5,$M$93:$AR$93,0))</f>
        <v>1.1599999999999999E-2</v>
      </c>
      <c r="AO35" s="209" cm="1">
        <f t="array" ref="AO35">INDEX($M$94:$AR$26136,MATCH(1,($D35=$D$94:$D$26136)*($E35=$E$94:$E$26136)*($I35=$I$94:$I$26136)*($H35=$H$94:$H$26136)*($F35=$F$94:$F$26136)*($L35=$L$94:$L$26136),0),MATCH(AO$5,$M$93:$AR$93,0))</f>
        <v>1.1599999999999999E-2</v>
      </c>
      <c r="AP35" s="209" cm="1">
        <f t="array" ref="AP35">INDEX($M$94:$AR$26136,MATCH(1,($D35=$D$94:$D$26136)*($E35=$E$94:$E$26136)*($I35=$I$94:$I$26136)*($H35=$H$94:$H$26136)*($F35=$F$94:$F$26136)*($L35=$L$94:$L$26136),0),MATCH(AP$5,$M$93:$AR$93,0))</f>
        <v>1.1599999999999999E-2</v>
      </c>
      <c r="AQ35" s="209" cm="1">
        <f t="array" ref="AQ35">INDEX($M$94:$AR$26136,MATCH(1,($D35=$D$94:$D$26136)*($E35=$E$94:$E$26136)*($I35=$I$94:$I$26136)*($H35=$H$94:$H$26136)*($F35=$F$94:$F$26136)*($L35=$L$94:$L$26136),0),MATCH(AQ$5,$M$93:$AR$93,0))</f>
        <v>1.1599999999999999E-2</v>
      </c>
      <c r="AR35" s="209" cm="1">
        <f t="array" ref="AR35">INDEX($M$94:$AR$26136,MATCH(1,($D35=$D$94:$D$26136)*($E35=$E$94:$E$26136)*($I35=$I$94:$I$26136)*($H35=$H$94:$H$26136)*($F35=$F$94:$F$26136)*($L35=$L$94:$L$26136),0),MATCH(AR$5,$M$93:$AR$93,0))</f>
        <v>1.1599999999999999E-2</v>
      </c>
    </row>
    <row r="36" spans="2:44" x14ac:dyDescent="0.75">
      <c r="B36" s="12">
        <v>1</v>
      </c>
      <c r="C36" s="12" t="s">
        <v>1805</v>
      </c>
      <c r="D36" s="12"/>
      <c r="E36" s="12" t="s">
        <v>144</v>
      </c>
      <c r="F36" s="206" t="s">
        <v>295</v>
      </c>
      <c r="G36" s="442" t="str" cm="1">
        <f t="array" ref="G36">INDEX($G$94:$G$186,MATCH(1,($I36=$I$94:$I$186)*($F36=$F$94:$F$186)*($E36=$E$94:$E$186),0))</f>
        <v>Fossil</v>
      </c>
      <c r="H36" s="12" t="s">
        <v>1800</v>
      </c>
      <c r="I36" s="12" t="s">
        <v>4</v>
      </c>
      <c r="J36" s="45" t="str" cm="1">
        <f t="array" ref="J36">INDEX('Unit list'!$D$6:$D$61,MATCH(1,('Unit list'!$C$6:$C$61=$I36)*('Unit list'!$B$6:$B$61=$H36),0))</f>
        <v>tCO2/GJ</v>
      </c>
      <c r="K36" s="77" cm="1">
        <f t="array" ref="K36">INDEX('Unit list'!$E$6:$E$61,MATCH(1,('Unit list'!$C$6:$C$61=$I36)*('Unit list'!$B$6:$B$61=$H36),0))</f>
        <v>0</v>
      </c>
      <c r="L36" s="46" t="str">
        <f t="shared" si="0"/>
        <v>tCO2/GJ</v>
      </c>
      <c r="M36" s="63"/>
      <c r="N36" s="209" cm="1">
        <f t="array" ref="N36">INDEX($M$94:$AR$26136,MATCH(1,($D36=$D$94:$D$26136)*($E36=$E$94:$E$26136)*($I36=$I$94:$I$26136)*($H36=$H$94:$H$26136)*($F36=$F$94:$F$26136)*($L36=$L$94:$L$26136),0),MATCH(N$5,$M$93:$AR$93,0))</f>
        <v>1.14E-2</v>
      </c>
      <c r="O36" s="209" cm="1">
        <f t="array" ref="O36">INDEX($M$94:$AR$26136,MATCH(1,($D36=$D$94:$D$26136)*($E36=$E$94:$E$26136)*($I36=$I$94:$I$26136)*($H36=$H$94:$H$26136)*($F36=$F$94:$F$26136)*($L36=$L$94:$L$26136),0),MATCH(O$5,$M$93:$AR$93,0))</f>
        <v>1.14E-2</v>
      </c>
      <c r="P36" s="209" cm="1">
        <f t="array" ref="P36">INDEX($M$94:$AR$26136,MATCH(1,($D36=$D$94:$D$26136)*($E36=$E$94:$E$26136)*($I36=$I$94:$I$26136)*($H36=$H$94:$H$26136)*($F36=$F$94:$F$26136)*($L36=$L$94:$L$26136),0),MATCH(P$5,$M$93:$AR$93,0))</f>
        <v>1.14E-2</v>
      </c>
      <c r="Q36" s="209" cm="1">
        <f t="array" ref="Q36">INDEX($M$94:$AR$26136,MATCH(1,($D36=$D$94:$D$26136)*($E36=$E$94:$E$26136)*($I36=$I$94:$I$26136)*($H36=$H$94:$H$26136)*($F36=$F$94:$F$26136)*($L36=$L$94:$L$26136),0),MATCH(Q$5,$M$93:$AR$93,0))</f>
        <v>1.14E-2</v>
      </c>
      <c r="R36" s="209" cm="1">
        <f t="array" ref="R36">INDEX($M$94:$AR$26136,MATCH(1,($D36=$D$94:$D$26136)*($E36=$E$94:$E$26136)*($I36=$I$94:$I$26136)*($H36=$H$94:$H$26136)*($F36=$F$94:$F$26136)*($L36=$L$94:$L$26136),0),MATCH(R$5,$M$93:$AR$93,0))</f>
        <v>1.14E-2</v>
      </c>
      <c r="S36" s="209" cm="1">
        <f t="array" ref="S36">INDEX($M$94:$AR$26136,MATCH(1,($D36=$D$94:$D$26136)*($E36=$E$94:$E$26136)*($I36=$I$94:$I$26136)*($H36=$H$94:$H$26136)*($F36=$F$94:$F$26136)*($L36=$L$94:$L$26136),0),MATCH(S$5,$M$93:$AR$93,0))</f>
        <v>1.14E-2</v>
      </c>
      <c r="T36" s="209" cm="1">
        <f t="array" ref="T36">INDEX($M$94:$AR$26136,MATCH(1,($D36=$D$94:$D$26136)*($E36=$E$94:$E$26136)*($I36=$I$94:$I$26136)*($H36=$H$94:$H$26136)*($F36=$F$94:$F$26136)*($L36=$L$94:$L$26136),0),MATCH(T$5,$M$93:$AR$93,0))</f>
        <v>1.14E-2</v>
      </c>
      <c r="U36" s="209" cm="1">
        <f t="array" ref="U36">INDEX($M$94:$AR$26136,MATCH(1,($D36=$D$94:$D$26136)*($E36=$E$94:$E$26136)*($I36=$I$94:$I$26136)*($H36=$H$94:$H$26136)*($F36=$F$94:$F$26136)*($L36=$L$94:$L$26136),0),MATCH(U$5,$M$93:$AR$93,0))</f>
        <v>1.14E-2</v>
      </c>
      <c r="V36" s="209" cm="1">
        <f t="array" ref="V36">INDEX($M$94:$AR$26136,MATCH(1,($D36=$D$94:$D$26136)*($E36=$E$94:$E$26136)*($I36=$I$94:$I$26136)*($H36=$H$94:$H$26136)*($F36=$F$94:$F$26136)*($L36=$L$94:$L$26136),0),MATCH(V$5,$M$93:$AR$93,0))</f>
        <v>1.14E-2</v>
      </c>
      <c r="W36" s="209" cm="1">
        <f t="array" ref="W36">INDEX($M$94:$AR$26136,MATCH(1,($D36=$D$94:$D$26136)*($E36=$E$94:$E$26136)*($I36=$I$94:$I$26136)*($H36=$H$94:$H$26136)*($F36=$F$94:$F$26136)*($L36=$L$94:$L$26136),0),MATCH(W$5,$M$93:$AR$93,0))</f>
        <v>1.14E-2</v>
      </c>
      <c r="X36" s="209" cm="1">
        <f t="array" ref="X36">INDEX($M$94:$AR$26136,MATCH(1,($D36=$D$94:$D$26136)*($E36=$E$94:$E$26136)*($I36=$I$94:$I$26136)*($H36=$H$94:$H$26136)*($F36=$F$94:$F$26136)*($L36=$L$94:$L$26136),0),MATCH(X$5,$M$93:$AR$93,0))</f>
        <v>1.14E-2</v>
      </c>
      <c r="Y36" s="209" cm="1">
        <f t="array" ref="Y36">INDEX($M$94:$AR$26136,MATCH(1,($D36=$D$94:$D$26136)*($E36=$E$94:$E$26136)*($I36=$I$94:$I$26136)*($H36=$H$94:$H$26136)*($F36=$F$94:$F$26136)*($L36=$L$94:$L$26136),0),MATCH(Y$5,$M$93:$AR$93,0))</f>
        <v>1.14E-2</v>
      </c>
      <c r="Z36" s="209" cm="1">
        <f t="array" ref="Z36">INDEX($M$94:$AR$26136,MATCH(1,($D36=$D$94:$D$26136)*($E36=$E$94:$E$26136)*($I36=$I$94:$I$26136)*($H36=$H$94:$H$26136)*($F36=$F$94:$F$26136)*($L36=$L$94:$L$26136),0),MATCH(Z$5,$M$93:$AR$93,0))</f>
        <v>1.14E-2</v>
      </c>
      <c r="AA36" s="209" cm="1">
        <f t="array" ref="AA36">INDEX($M$94:$AR$26136,MATCH(1,($D36=$D$94:$D$26136)*($E36=$E$94:$E$26136)*($I36=$I$94:$I$26136)*($H36=$H$94:$H$26136)*($F36=$F$94:$F$26136)*($L36=$L$94:$L$26136),0),MATCH(AA$5,$M$93:$AR$93,0))</f>
        <v>1.14E-2</v>
      </c>
      <c r="AB36" s="209" cm="1">
        <f t="array" ref="AB36">INDEX($M$94:$AR$26136,MATCH(1,($D36=$D$94:$D$26136)*($E36=$E$94:$E$26136)*($I36=$I$94:$I$26136)*($H36=$H$94:$H$26136)*($F36=$F$94:$F$26136)*($L36=$L$94:$L$26136),0),MATCH(AB$5,$M$93:$AR$93,0))</f>
        <v>1.14E-2</v>
      </c>
      <c r="AC36" s="209" cm="1">
        <f t="array" ref="AC36">INDEX($M$94:$AR$26136,MATCH(1,($D36=$D$94:$D$26136)*($E36=$E$94:$E$26136)*($I36=$I$94:$I$26136)*($H36=$H$94:$H$26136)*($F36=$F$94:$F$26136)*($L36=$L$94:$L$26136),0),MATCH(AC$5,$M$93:$AR$93,0))</f>
        <v>1.14E-2</v>
      </c>
      <c r="AD36" s="209" cm="1">
        <f t="array" ref="AD36">INDEX($M$94:$AR$26136,MATCH(1,($D36=$D$94:$D$26136)*($E36=$E$94:$E$26136)*($I36=$I$94:$I$26136)*($H36=$H$94:$H$26136)*($F36=$F$94:$F$26136)*($L36=$L$94:$L$26136),0),MATCH(AD$5,$M$93:$AR$93,0))</f>
        <v>1.14E-2</v>
      </c>
      <c r="AE36" s="209" cm="1">
        <f t="array" ref="AE36">INDEX($M$94:$AR$26136,MATCH(1,($D36=$D$94:$D$26136)*($E36=$E$94:$E$26136)*($I36=$I$94:$I$26136)*($H36=$H$94:$H$26136)*($F36=$F$94:$F$26136)*($L36=$L$94:$L$26136),0),MATCH(AE$5,$M$93:$AR$93,0))</f>
        <v>1.14E-2</v>
      </c>
      <c r="AF36" s="209" cm="1">
        <f t="array" ref="AF36">INDEX($M$94:$AR$26136,MATCH(1,($D36=$D$94:$D$26136)*($E36=$E$94:$E$26136)*($I36=$I$94:$I$26136)*($H36=$H$94:$H$26136)*($F36=$F$94:$F$26136)*($L36=$L$94:$L$26136),0),MATCH(AF$5,$M$93:$AR$93,0))</f>
        <v>1.14E-2</v>
      </c>
      <c r="AG36" s="209" cm="1">
        <f t="array" ref="AG36">INDEX($M$94:$AR$26136,MATCH(1,($D36=$D$94:$D$26136)*($E36=$E$94:$E$26136)*($I36=$I$94:$I$26136)*($H36=$H$94:$H$26136)*($F36=$F$94:$F$26136)*($L36=$L$94:$L$26136),0),MATCH(AG$5,$M$93:$AR$93,0))</f>
        <v>1.14E-2</v>
      </c>
      <c r="AH36" s="209" cm="1">
        <f t="array" ref="AH36">INDEX($M$94:$AR$26136,MATCH(1,($D36=$D$94:$D$26136)*($E36=$E$94:$E$26136)*($I36=$I$94:$I$26136)*($H36=$H$94:$H$26136)*($F36=$F$94:$F$26136)*($L36=$L$94:$L$26136),0),MATCH(AH$5,$M$93:$AR$93,0))</f>
        <v>1.14E-2</v>
      </c>
      <c r="AI36" s="209" cm="1">
        <f t="array" ref="AI36">INDEX($M$94:$AR$26136,MATCH(1,($D36=$D$94:$D$26136)*($E36=$E$94:$E$26136)*($I36=$I$94:$I$26136)*($H36=$H$94:$H$26136)*($F36=$F$94:$F$26136)*($L36=$L$94:$L$26136),0),MATCH(AI$5,$M$93:$AR$93,0))</f>
        <v>1.14E-2</v>
      </c>
      <c r="AJ36" s="209" cm="1">
        <f t="array" ref="AJ36">INDEX($M$94:$AR$26136,MATCH(1,($D36=$D$94:$D$26136)*($E36=$E$94:$E$26136)*($I36=$I$94:$I$26136)*($H36=$H$94:$H$26136)*($F36=$F$94:$F$26136)*($L36=$L$94:$L$26136),0),MATCH(AJ$5,$M$93:$AR$93,0))</f>
        <v>1.14E-2</v>
      </c>
      <c r="AK36" s="209" cm="1">
        <f t="array" ref="AK36">INDEX($M$94:$AR$26136,MATCH(1,($D36=$D$94:$D$26136)*($E36=$E$94:$E$26136)*($I36=$I$94:$I$26136)*($H36=$H$94:$H$26136)*($F36=$F$94:$F$26136)*($L36=$L$94:$L$26136),0),MATCH(AK$5,$M$93:$AR$93,0))</f>
        <v>1.14E-2</v>
      </c>
      <c r="AL36" s="209" cm="1">
        <f t="array" ref="AL36">INDEX($M$94:$AR$26136,MATCH(1,($D36=$D$94:$D$26136)*($E36=$E$94:$E$26136)*($I36=$I$94:$I$26136)*($H36=$H$94:$H$26136)*($F36=$F$94:$F$26136)*($L36=$L$94:$L$26136),0),MATCH(AL$5,$M$93:$AR$93,0))</f>
        <v>1.14E-2</v>
      </c>
      <c r="AM36" s="209" cm="1">
        <f t="array" ref="AM36">INDEX($M$94:$AR$26136,MATCH(1,($D36=$D$94:$D$26136)*($E36=$E$94:$E$26136)*($I36=$I$94:$I$26136)*($H36=$H$94:$H$26136)*($F36=$F$94:$F$26136)*($L36=$L$94:$L$26136),0),MATCH(AM$5,$M$93:$AR$93,0))</f>
        <v>1.14E-2</v>
      </c>
      <c r="AN36" s="209" cm="1">
        <f t="array" ref="AN36">INDEX($M$94:$AR$26136,MATCH(1,($D36=$D$94:$D$26136)*($E36=$E$94:$E$26136)*($I36=$I$94:$I$26136)*($H36=$H$94:$H$26136)*($F36=$F$94:$F$26136)*($L36=$L$94:$L$26136),0),MATCH(AN$5,$M$93:$AR$93,0))</f>
        <v>1.14E-2</v>
      </c>
      <c r="AO36" s="209" cm="1">
        <f t="array" ref="AO36">INDEX($M$94:$AR$26136,MATCH(1,($D36=$D$94:$D$26136)*($E36=$E$94:$E$26136)*($I36=$I$94:$I$26136)*($H36=$H$94:$H$26136)*($F36=$F$94:$F$26136)*($L36=$L$94:$L$26136),0),MATCH(AO$5,$M$93:$AR$93,0))</f>
        <v>1.14E-2</v>
      </c>
      <c r="AP36" s="209" cm="1">
        <f t="array" ref="AP36">INDEX($M$94:$AR$26136,MATCH(1,($D36=$D$94:$D$26136)*($E36=$E$94:$E$26136)*($I36=$I$94:$I$26136)*($H36=$H$94:$H$26136)*($F36=$F$94:$F$26136)*($L36=$L$94:$L$26136),0),MATCH(AP$5,$M$93:$AR$93,0))</f>
        <v>1.14E-2</v>
      </c>
      <c r="AQ36" s="209" cm="1">
        <f t="array" ref="AQ36">INDEX($M$94:$AR$26136,MATCH(1,($D36=$D$94:$D$26136)*($E36=$E$94:$E$26136)*($I36=$I$94:$I$26136)*($H36=$H$94:$H$26136)*($F36=$F$94:$F$26136)*($L36=$L$94:$L$26136),0),MATCH(AQ$5,$M$93:$AR$93,0))</f>
        <v>1.14E-2</v>
      </c>
      <c r="AR36" s="209" cm="1">
        <f t="array" ref="AR36">INDEX($M$94:$AR$26136,MATCH(1,($D36=$D$94:$D$26136)*($E36=$E$94:$E$26136)*($I36=$I$94:$I$26136)*($H36=$H$94:$H$26136)*($F36=$F$94:$F$26136)*($L36=$L$94:$L$26136),0),MATCH(AR$5,$M$93:$AR$93,0))</f>
        <v>1.14E-2</v>
      </c>
    </row>
    <row r="37" spans="2:44" x14ac:dyDescent="0.75">
      <c r="B37" s="12">
        <v>1</v>
      </c>
      <c r="C37" s="12" t="s">
        <v>1805</v>
      </c>
      <c r="D37" s="12"/>
      <c r="E37" s="12" t="s">
        <v>145</v>
      </c>
      <c r="F37" s="206" t="s">
        <v>295</v>
      </c>
      <c r="G37" s="442" t="str" cm="1">
        <f t="array" ref="G37">INDEX($G$94:$G$186,MATCH(1,($I37=$I$94:$I$186)*($F37=$F$94:$F$186)*($E37=$E$94:$E$186),0))</f>
        <v>Fossil</v>
      </c>
      <c r="H37" s="12" t="s">
        <v>1800</v>
      </c>
      <c r="I37" s="12" t="s">
        <v>4</v>
      </c>
      <c r="J37" s="45" t="str" cm="1">
        <f t="array" ref="J37">INDEX('Unit list'!$D$6:$D$61,MATCH(1,('Unit list'!$C$6:$C$61=$I37)*('Unit list'!$B$6:$B$61=$H37),0))</f>
        <v>tCO2/GJ</v>
      </c>
      <c r="K37" s="77" cm="1">
        <f t="array" ref="K37">INDEX('Unit list'!$E$6:$E$61,MATCH(1,('Unit list'!$C$6:$C$61=$I37)*('Unit list'!$B$6:$B$61=$H37),0))</f>
        <v>0</v>
      </c>
      <c r="L37" s="46" t="str">
        <f t="shared" si="0"/>
        <v>tCO2/GJ</v>
      </c>
      <c r="M37" s="63"/>
      <c r="N37" s="209" cm="1">
        <f t="array" ref="N37">INDEX($M$94:$AR$26136,MATCH(1,($D37=$D$94:$D$26136)*($E37=$E$94:$E$26136)*($I37=$I$94:$I$26136)*($H37=$H$94:$H$26136)*($F37=$F$94:$F$26136)*($L37=$L$94:$L$26136),0),MATCH(N$5,$M$93:$AR$93,0))</f>
        <v>1.2199999999999999E-2</v>
      </c>
      <c r="O37" s="209" cm="1">
        <f t="array" ref="O37">INDEX($M$94:$AR$26136,MATCH(1,($D37=$D$94:$D$26136)*($E37=$E$94:$E$26136)*($I37=$I$94:$I$26136)*($H37=$H$94:$H$26136)*($F37=$F$94:$F$26136)*($L37=$L$94:$L$26136),0),MATCH(O$5,$M$93:$AR$93,0))</f>
        <v>1.2199999999999999E-2</v>
      </c>
      <c r="P37" s="209" cm="1">
        <f t="array" ref="P37">INDEX($M$94:$AR$26136,MATCH(1,($D37=$D$94:$D$26136)*($E37=$E$94:$E$26136)*($I37=$I$94:$I$26136)*($H37=$H$94:$H$26136)*($F37=$F$94:$F$26136)*($L37=$L$94:$L$26136),0),MATCH(P$5,$M$93:$AR$93,0))</f>
        <v>1.2199999999999999E-2</v>
      </c>
      <c r="Q37" s="209" cm="1">
        <f t="array" ref="Q37">INDEX($M$94:$AR$26136,MATCH(1,($D37=$D$94:$D$26136)*($E37=$E$94:$E$26136)*($I37=$I$94:$I$26136)*($H37=$H$94:$H$26136)*($F37=$F$94:$F$26136)*($L37=$L$94:$L$26136),0),MATCH(Q$5,$M$93:$AR$93,0))</f>
        <v>1.2199999999999999E-2</v>
      </c>
      <c r="R37" s="209" cm="1">
        <f t="array" ref="R37">INDEX($M$94:$AR$26136,MATCH(1,($D37=$D$94:$D$26136)*($E37=$E$94:$E$26136)*($I37=$I$94:$I$26136)*($H37=$H$94:$H$26136)*($F37=$F$94:$F$26136)*($L37=$L$94:$L$26136),0),MATCH(R$5,$M$93:$AR$93,0))</f>
        <v>1.2199999999999999E-2</v>
      </c>
      <c r="S37" s="209" cm="1">
        <f t="array" ref="S37">INDEX($M$94:$AR$26136,MATCH(1,($D37=$D$94:$D$26136)*($E37=$E$94:$E$26136)*($I37=$I$94:$I$26136)*($H37=$H$94:$H$26136)*($F37=$F$94:$F$26136)*($L37=$L$94:$L$26136),0),MATCH(S$5,$M$93:$AR$93,0))</f>
        <v>1.2199999999999999E-2</v>
      </c>
      <c r="T37" s="209" cm="1">
        <f t="array" ref="T37">INDEX($M$94:$AR$26136,MATCH(1,($D37=$D$94:$D$26136)*($E37=$E$94:$E$26136)*($I37=$I$94:$I$26136)*($H37=$H$94:$H$26136)*($F37=$F$94:$F$26136)*($L37=$L$94:$L$26136),0),MATCH(T$5,$M$93:$AR$93,0))</f>
        <v>1.2199999999999999E-2</v>
      </c>
      <c r="U37" s="209" cm="1">
        <f t="array" ref="U37">INDEX($M$94:$AR$26136,MATCH(1,($D37=$D$94:$D$26136)*($E37=$E$94:$E$26136)*($I37=$I$94:$I$26136)*($H37=$H$94:$H$26136)*($F37=$F$94:$F$26136)*($L37=$L$94:$L$26136),0),MATCH(U$5,$M$93:$AR$93,0))</f>
        <v>1.2199999999999999E-2</v>
      </c>
      <c r="V37" s="209" cm="1">
        <f t="array" ref="V37">INDEX($M$94:$AR$26136,MATCH(1,($D37=$D$94:$D$26136)*($E37=$E$94:$E$26136)*($I37=$I$94:$I$26136)*($H37=$H$94:$H$26136)*($F37=$F$94:$F$26136)*($L37=$L$94:$L$26136),0),MATCH(V$5,$M$93:$AR$93,0))</f>
        <v>1.2199999999999999E-2</v>
      </c>
      <c r="W37" s="209" cm="1">
        <f t="array" ref="W37">INDEX($M$94:$AR$26136,MATCH(1,($D37=$D$94:$D$26136)*($E37=$E$94:$E$26136)*($I37=$I$94:$I$26136)*($H37=$H$94:$H$26136)*($F37=$F$94:$F$26136)*($L37=$L$94:$L$26136),0),MATCH(W$5,$M$93:$AR$93,0))</f>
        <v>1.2199999999999999E-2</v>
      </c>
      <c r="X37" s="209" cm="1">
        <f t="array" ref="X37">INDEX($M$94:$AR$26136,MATCH(1,($D37=$D$94:$D$26136)*($E37=$E$94:$E$26136)*($I37=$I$94:$I$26136)*($H37=$H$94:$H$26136)*($F37=$F$94:$F$26136)*($L37=$L$94:$L$26136),0),MATCH(X$5,$M$93:$AR$93,0))</f>
        <v>1.2199999999999999E-2</v>
      </c>
      <c r="Y37" s="209" cm="1">
        <f t="array" ref="Y37">INDEX($M$94:$AR$26136,MATCH(1,($D37=$D$94:$D$26136)*($E37=$E$94:$E$26136)*($I37=$I$94:$I$26136)*($H37=$H$94:$H$26136)*($F37=$F$94:$F$26136)*($L37=$L$94:$L$26136),0),MATCH(Y$5,$M$93:$AR$93,0))</f>
        <v>1.2199999999999999E-2</v>
      </c>
      <c r="Z37" s="209" cm="1">
        <f t="array" ref="Z37">INDEX($M$94:$AR$26136,MATCH(1,($D37=$D$94:$D$26136)*($E37=$E$94:$E$26136)*($I37=$I$94:$I$26136)*($H37=$H$94:$H$26136)*($F37=$F$94:$F$26136)*($L37=$L$94:$L$26136),0),MATCH(Z$5,$M$93:$AR$93,0))</f>
        <v>1.2199999999999999E-2</v>
      </c>
      <c r="AA37" s="209" cm="1">
        <f t="array" ref="AA37">INDEX($M$94:$AR$26136,MATCH(1,($D37=$D$94:$D$26136)*($E37=$E$94:$E$26136)*($I37=$I$94:$I$26136)*($H37=$H$94:$H$26136)*($F37=$F$94:$F$26136)*($L37=$L$94:$L$26136),0),MATCH(AA$5,$M$93:$AR$93,0))</f>
        <v>1.2199999999999999E-2</v>
      </c>
      <c r="AB37" s="209" cm="1">
        <f t="array" ref="AB37">INDEX($M$94:$AR$26136,MATCH(1,($D37=$D$94:$D$26136)*($E37=$E$94:$E$26136)*($I37=$I$94:$I$26136)*($H37=$H$94:$H$26136)*($F37=$F$94:$F$26136)*($L37=$L$94:$L$26136),0),MATCH(AB$5,$M$93:$AR$93,0))</f>
        <v>1.2199999999999999E-2</v>
      </c>
      <c r="AC37" s="209" cm="1">
        <f t="array" ref="AC37">INDEX($M$94:$AR$26136,MATCH(1,($D37=$D$94:$D$26136)*($E37=$E$94:$E$26136)*($I37=$I$94:$I$26136)*($H37=$H$94:$H$26136)*($F37=$F$94:$F$26136)*($L37=$L$94:$L$26136),0),MATCH(AC$5,$M$93:$AR$93,0))</f>
        <v>1.2199999999999999E-2</v>
      </c>
      <c r="AD37" s="209" cm="1">
        <f t="array" ref="AD37">INDEX($M$94:$AR$26136,MATCH(1,($D37=$D$94:$D$26136)*($E37=$E$94:$E$26136)*($I37=$I$94:$I$26136)*($H37=$H$94:$H$26136)*($F37=$F$94:$F$26136)*($L37=$L$94:$L$26136),0),MATCH(AD$5,$M$93:$AR$93,0))</f>
        <v>1.2199999999999999E-2</v>
      </c>
      <c r="AE37" s="209" cm="1">
        <f t="array" ref="AE37">INDEX($M$94:$AR$26136,MATCH(1,($D37=$D$94:$D$26136)*($E37=$E$94:$E$26136)*($I37=$I$94:$I$26136)*($H37=$H$94:$H$26136)*($F37=$F$94:$F$26136)*($L37=$L$94:$L$26136),0),MATCH(AE$5,$M$93:$AR$93,0))</f>
        <v>1.2199999999999999E-2</v>
      </c>
      <c r="AF37" s="209" cm="1">
        <f t="array" ref="AF37">INDEX($M$94:$AR$26136,MATCH(1,($D37=$D$94:$D$26136)*($E37=$E$94:$E$26136)*($I37=$I$94:$I$26136)*($H37=$H$94:$H$26136)*($F37=$F$94:$F$26136)*($L37=$L$94:$L$26136),0),MATCH(AF$5,$M$93:$AR$93,0))</f>
        <v>1.2199999999999999E-2</v>
      </c>
      <c r="AG37" s="209" cm="1">
        <f t="array" ref="AG37">INDEX($M$94:$AR$26136,MATCH(1,($D37=$D$94:$D$26136)*($E37=$E$94:$E$26136)*($I37=$I$94:$I$26136)*($H37=$H$94:$H$26136)*($F37=$F$94:$F$26136)*($L37=$L$94:$L$26136),0),MATCH(AG$5,$M$93:$AR$93,0))</f>
        <v>1.2199999999999999E-2</v>
      </c>
      <c r="AH37" s="209" cm="1">
        <f t="array" ref="AH37">INDEX($M$94:$AR$26136,MATCH(1,($D37=$D$94:$D$26136)*($E37=$E$94:$E$26136)*($I37=$I$94:$I$26136)*($H37=$H$94:$H$26136)*($F37=$F$94:$F$26136)*($L37=$L$94:$L$26136),0),MATCH(AH$5,$M$93:$AR$93,0))</f>
        <v>1.2199999999999999E-2</v>
      </c>
      <c r="AI37" s="209" cm="1">
        <f t="array" ref="AI37">INDEX($M$94:$AR$26136,MATCH(1,($D37=$D$94:$D$26136)*($E37=$E$94:$E$26136)*($I37=$I$94:$I$26136)*($H37=$H$94:$H$26136)*($F37=$F$94:$F$26136)*($L37=$L$94:$L$26136),0),MATCH(AI$5,$M$93:$AR$93,0))</f>
        <v>1.2199999999999999E-2</v>
      </c>
      <c r="AJ37" s="209" cm="1">
        <f t="array" ref="AJ37">INDEX($M$94:$AR$26136,MATCH(1,($D37=$D$94:$D$26136)*($E37=$E$94:$E$26136)*($I37=$I$94:$I$26136)*($H37=$H$94:$H$26136)*($F37=$F$94:$F$26136)*($L37=$L$94:$L$26136),0),MATCH(AJ$5,$M$93:$AR$93,0))</f>
        <v>1.2199999999999999E-2</v>
      </c>
      <c r="AK37" s="209" cm="1">
        <f t="array" ref="AK37">INDEX($M$94:$AR$26136,MATCH(1,($D37=$D$94:$D$26136)*($E37=$E$94:$E$26136)*($I37=$I$94:$I$26136)*($H37=$H$94:$H$26136)*($F37=$F$94:$F$26136)*($L37=$L$94:$L$26136),0),MATCH(AK$5,$M$93:$AR$93,0))</f>
        <v>1.2199999999999999E-2</v>
      </c>
      <c r="AL37" s="209" cm="1">
        <f t="array" ref="AL37">INDEX($M$94:$AR$26136,MATCH(1,($D37=$D$94:$D$26136)*($E37=$E$94:$E$26136)*($I37=$I$94:$I$26136)*($H37=$H$94:$H$26136)*($F37=$F$94:$F$26136)*($L37=$L$94:$L$26136),0),MATCH(AL$5,$M$93:$AR$93,0))</f>
        <v>1.2199999999999999E-2</v>
      </c>
      <c r="AM37" s="209" cm="1">
        <f t="array" ref="AM37">INDEX($M$94:$AR$26136,MATCH(1,($D37=$D$94:$D$26136)*($E37=$E$94:$E$26136)*($I37=$I$94:$I$26136)*($H37=$H$94:$H$26136)*($F37=$F$94:$F$26136)*($L37=$L$94:$L$26136),0),MATCH(AM$5,$M$93:$AR$93,0))</f>
        <v>1.2199999999999999E-2</v>
      </c>
      <c r="AN37" s="209" cm="1">
        <f t="array" ref="AN37">INDEX($M$94:$AR$26136,MATCH(1,($D37=$D$94:$D$26136)*($E37=$E$94:$E$26136)*($I37=$I$94:$I$26136)*($H37=$H$94:$H$26136)*($F37=$F$94:$F$26136)*($L37=$L$94:$L$26136),0),MATCH(AN$5,$M$93:$AR$93,0))</f>
        <v>1.2199999999999999E-2</v>
      </c>
      <c r="AO37" s="209" cm="1">
        <f t="array" ref="AO37">INDEX($M$94:$AR$26136,MATCH(1,($D37=$D$94:$D$26136)*($E37=$E$94:$E$26136)*($I37=$I$94:$I$26136)*($H37=$H$94:$H$26136)*($F37=$F$94:$F$26136)*($L37=$L$94:$L$26136),0),MATCH(AO$5,$M$93:$AR$93,0))</f>
        <v>1.2199999999999999E-2</v>
      </c>
      <c r="AP37" s="209" cm="1">
        <f t="array" ref="AP37">INDEX($M$94:$AR$26136,MATCH(1,($D37=$D$94:$D$26136)*($E37=$E$94:$E$26136)*($I37=$I$94:$I$26136)*($H37=$H$94:$H$26136)*($F37=$F$94:$F$26136)*($L37=$L$94:$L$26136),0),MATCH(AP$5,$M$93:$AR$93,0))</f>
        <v>1.2199999999999999E-2</v>
      </c>
      <c r="AQ37" s="209" cm="1">
        <f t="array" ref="AQ37">INDEX($M$94:$AR$26136,MATCH(1,($D37=$D$94:$D$26136)*($E37=$E$94:$E$26136)*($I37=$I$94:$I$26136)*($H37=$H$94:$H$26136)*($F37=$F$94:$F$26136)*($L37=$L$94:$L$26136),0),MATCH(AQ$5,$M$93:$AR$93,0))</f>
        <v>1.2199999999999999E-2</v>
      </c>
      <c r="AR37" s="209" cm="1">
        <f t="array" ref="AR37">INDEX($M$94:$AR$26136,MATCH(1,($D37=$D$94:$D$26136)*($E37=$E$94:$E$26136)*($I37=$I$94:$I$26136)*($H37=$H$94:$H$26136)*($F37=$F$94:$F$26136)*($L37=$L$94:$L$26136),0),MATCH(AR$5,$M$93:$AR$93,0))</f>
        <v>1.2199999999999999E-2</v>
      </c>
    </row>
    <row r="38" spans="2:44" x14ac:dyDescent="0.75">
      <c r="B38" s="12">
        <v>1</v>
      </c>
      <c r="C38" s="12" t="s">
        <v>1805</v>
      </c>
      <c r="D38" s="12"/>
      <c r="E38" s="12" t="s">
        <v>146</v>
      </c>
      <c r="F38" s="206" t="s">
        <v>295</v>
      </c>
      <c r="G38" s="442" t="str" cm="1">
        <f t="array" ref="G38">INDEX($G$94:$G$186,MATCH(1,($I38=$I$94:$I$186)*($F38=$F$94:$F$186)*($E38=$E$94:$E$186),0))</f>
        <v>Fossil</v>
      </c>
      <c r="H38" s="12" t="s">
        <v>1800</v>
      </c>
      <c r="I38" s="12" t="s">
        <v>4</v>
      </c>
      <c r="J38" s="45" t="str" cm="1">
        <f t="array" ref="J38">INDEX('Unit list'!$D$6:$D$61,MATCH(1,('Unit list'!$C$6:$C$61=$I38)*('Unit list'!$B$6:$B$61=$H38),0))</f>
        <v>tCO2/GJ</v>
      </c>
      <c r="K38" s="77" cm="1">
        <f t="array" ref="K38">INDEX('Unit list'!$E$6:$E$61,MATCH(1,('Unit list'!$C$6:$C$61=$I38)*('Unit list'!$B$6:$B$61=$H38),0))</f>
        <v>0</v>
      </c>
      <c r="L38" s="46" t="str">
        <f t="shared" si="0"/>
        <v>tCO2/GJ</v>
      </c>
      <c r="M38" s="63"/>
      <c r="N38" s="209" cm="1">
        <f t="array" ref="N38">INDEX($M$94:$AR$26136,MATCH(1,($D38=$D$94:$D$26136)*($E38=$E$94:$E$26136)*($I38=$I$94:$I$26136)*($H38=$H$94:$H$26136)*($F38=$F$94:$F$26136)*($L38=$L$94:$L$26136),0),MATCH(N$5,$M$93:$AR$93,0))</f>
        <v>5.3E-3</v>
      </c>
      <c r="O38" s="209" cm="1">
        <f t="array" ref="O38">INDEX($M$94:$AR$26136,MATCH(1,($D38=$D$94:$D$26136)*($E38=$E$94:$E$26136)*($I38=$I$94:$I$26136)*($H38=$H$94:$H$26136)*($F38=$F$94:$F$26136)*($L38=$L$94:$L$26136),0),MATCH(O$5,$M$93:$AR$93,0))</f>
        <v>5.3E-3</v>
      </c>
      <c r="P38" s="209" cm="1">
        <f t="array" ref="P38">INDEX($M$94:$AR$26136,MATCH(1,($D38=$D$94:$D$26136)*($E38=$E$94:$E$26136)*($I38=$I$94:$I$26136)*($H38=$H$94:$H$26136)*($F38=$F$94:$F$26136)*($L38=$L$94:$L$26136),0),MATCH(P$5,$M$93:$AR$93,0))</f>
        <v>5.3E-3</v>
      </c>
      <c r="Q38" s="209" cm="1">
        <f t="array" ref="Q38">INDEX($M$94:$AR$26136,MATCH(1,($D38=$D$94:$D$26136)*($E38=$E$94:$E$26136)*($I38=$I$94:$I$26136)*($H38=$H$94:$H$26136)*($F38=$F$94:$F$26136)*($L38=$L$94:$L$26136),0),MATCH(Q$5,$M$93:$AR$93,0))</f>
        <v>5.3E-3</v>
      </c>
      <c r="R38" s="209" cm="1">
        <f t="array" ref="R38">INDEX($M$94:$AR$26136,MATCH(1,($D38=$D$94:$D$26136)*($E38=$E$94:$E$26136)*($I38=$I$94:$I$26136)*($H38=$H$94:$H$26136)*($F38=$F$94:$F$26136)*($L38=$L$94:$L$26136),0),MATCH(R$5,$M$93:$AR$93,0))</f>
        <v>5.3E-3</v>
      </c>
      <c r="S38" s="209" cm="1">
        <f t="array" ref="S38">INDEX($M$94:$AR$26136,MATCH(1,($D38=$D$94:$D$26136)*($E38=$E$94:$E$26136)*($I38=$I$94:$I$26136)*($H38=$H$94:$H$26136)*($F38=$F$94:$F$26136)*($L38=$L$94:$L$26136),0),MATCH(S$5,$M$93:$AR$93,0))</f>
        <v>5.3E-3</v>
      </c>
      <c r="T38" s="209" cm="1">
        <f t="array" ref="T38">INDEX($M$94:$AR$26136,MATCH(1,($D38=$D$94:$D$26136)*($E38=$E$94:$E$26136)*($I38=$I$94:$I$26136)*($H38=$H$94:$H$26136)*($F38=$F$94:$F$26136)*($L38=$L$94:$L$26136),0),MATCH(T$5,$M$93:$AR$93,0))</f>
        <v>5.3E-3</v>
      </c>
      <c r="U38" s="209" cm="1">
        <f t="array" ref="U38">INDEX($M$94:$AR$26136,MATCH(1,($D38=$D$94:$D$26136)*($E38=$E$94:$E$26136)*($I38=$I$94:$I$26136)*($H38=$H$94:$H$26136)*($F38=$F$94:$F$26136)*($L38=$L$94:$L$26136),0),MATCH(U$5,$M$93:$AR$93,0))</f>
        <v>5.3E-3</v>
      </c>
      <c r="V38" s="209" cm="1">
        <f t="array" ref="V38">INDEX($M$94:$AR$26136,MATCH(1,($D38=$D$94:$D$26136)*($E38=$E$94:$E$26136)*($I38=$I$94:$I$26136)*($H38=$H$94:$H$26136)*($F38=$F$94:$F$26136)*($L38=$L$94:$L$26136),0),MATCH(V$5,$M$93:$AR$93,0))</f>
        <v>5.3E-3</v>
      </c>
      <c r="W38" s="209" cm="1">
        <f t="array" ref="W38">INDEX($M$94:$AR$26136,MATCH(1,($D38=$D$94:$D$26136)*($E38=$E$94:$E$26136)*($I38=$I$94:$I$26136)*($H38=$H$94:$H$26136)*($F38=$F$94:$F$26136)*($L38=$L$94:$L$26136),0),MATCH(W$5,$M$93:$AR$93,0))</f>
        <v>5.3E-3</v>
      </c>
      <c r="X38" s="209" cm="1">
        <f t="array" ref="X38">INDEX($M$94:$AR$26136,MATCH(1,($D38=$D$94:$D$26136)*($E38=$E$94:$E$26136)*($I38=$I$94:$I$26136)*($H38=$H$94:$H$26136)*($F38=$F$94:$F$26136)*($L38=$L$94:$L$26136),0),MATCH(X$5,$M$93:$AR$93,0))</f>
        <v>5.3E-3</v>
      </c>
      <c r="Y38" s="209" cm="1">
        <f t="array" ref="Y38">INDEX($M$94:$AR$26136,MATCH(1,($D38=$D$94:$D$26136)*($E38=$E$94:$E$26136)*($I38=$I$94:$I$26136)*($H38=$H$94:$H$26136)*($F38=$F$94:$F$26136)*($L38=$L$94:$L$26136),0),MATCH(Y$5,$M$93:$AR$93,0))</f>
        <v>5.3E-3</v>
      </c>
      <c r="Z38" s="209" cm="1">
        <f t="array" ref="Z38">INDEX($M$94:$AR$26136,MATCH(1,($D38=$D$94:$D$26136)*($E38=$E$94:$E$26136)*($I38=$I$94:$I$26136)*($H38=$H$94:$H$26136)*($F38=$F$94:$F$26136)*($L38=$L$94:$L$26136),0),MATCH(Z$5,$M$93:$AR$93,0))</f>
        <v>5.3E-3</v>
      </c>
      <c r="AA38" s="209" cm="1">
        <f t="array" ref="AA38">INDEX($M$94:$AR$26136,MATCH(1,($D38=$D$94:$D$26136)*($E38=$E$94:$E$26136)*($I38=$I$94:$I$26136)*($H38=$H$94:$H$26136)*($F38=$F$94:$F$26136)*($L38=$L$94:$L$26136),0),MATCH(AA$5,$M$93:$AR$93,0))</f>
        <v>5.3E-3</v>
      </c>
      <c r="AB38" s="209" cm="1">
        <f t="array" ref="AB38">INDEX($M$94:$AR$26136,MATCH(1,($D38=$D$94:$D$26136)*($E38=$E$94:$E$26136)*($I38=$I$94:$I$26136)*($H38=$H$94:$H$26136)*($F38=$F$94:$F$26136)*($L38=$L$94:$L$26136),0),MATCH(AB$5,$M$93:$AR$93,0))</f>
        <v>5.3E-3</v>
      </c>
      <c r="AC38" s="209" cm="1">
        <f t="array" ref="AC38">INDEX($M$94:$AR$26136,MATCH(1,($D38=$D$94:$D$26136)*($E38=$E$94:$E$26136)*($I38=$I$94:$I$26136)*($H38=$H$94:$H$26136)*($F38=$F$94:$F$26136)*($L38=$L$94:$L$26136),0),MATCH(AC$5,$M$93:$AR$93,0))</f>
        <v>5.3E-3</v>
      </c>
      <c r="AD38" s="209" cm="1">
        <f t="array" ref="AD38">INDEX($M$94:$AR$26136,MATCH(1,($D38=$D$94:$D$26136)*($E38=$E$94:$E$26136)*($I38=$I$94:$I$26136)*($H38=$H$94:$H$26136)*($F38=$F$94:$F$26136)*($L38=$L$94:$L$26136),0),MATCH(AD$5,$M$93:$AR$93,0))</f>
        <v>5.3E-3</v>
      </c>
      <c r="AE38" s="209" cm="1">
        <f t="array" ref="AE38">INDEX($M$94:$AR$26136,MATCH(1,($D38=$D$94:$D$26136)*($E38=$E$94:$E$26136)*($I38=$I$94:$I$26136)*($H38=$H$94:$H$26136)*($F38=$F$94:$F$26136)*($L38=$L$94:$L$26136),0),MATCH(AE$5,$M$93:$AR$93,0))</f>
        <v>5.3E-3</v>
      </c>
      <c r="AF38" s="209" cm="1">
        <f t="array" ref="AF38">INDEX($M$94:$AR$26136,MATCH(1,($D38=$D$94:$D$26136)*($E38=$E$94:$E$26136)*($I38=$I$94:$I$26136)*($H38=$H$94:$H$26136)*($F38=$F$94:$F$26136)*($L38=$L$94:$L$26136),0),MATCH(AF$5,$M$93:$AR$93,0))</f>
        <v>5.3E-3</v>
      </c>
      <c r="AG38" s="209" cm="1">
        <f t="array" ref="AG38">INDEX($M$94:$AR$26136,MATCH(1,($D38=$D$94:$D$26136)*($E38=$E$94:$E$26136)*($I38=$I$94:$I$26136)*($H38=$H$94:$H$26136)*($F38=$F$94:$F$26136)*($L38=$L$94:$L$26136),0),MATCH(AG$5,$M$93:$AR$93,0))</f>
        <v>5.3E-3</v>
      </c>
      <c r="AH38" s="209" cm="1">
        <f t="array" ref="AH38">INDEX($M$94:$AR$26136,MATCH(1,($D38=$D$94:$D$26136)*($E38=$E$94:$E$26136)*($I38=$I$94:$I$26136)*($H38=$H$94:$H$26136)*($F38=$F$94:$F$26136)*($L38=$L$94:$L$26136),0),MATCH(AH$5,$M$93:$AR$93,0))</f>
        <v>5.3E-3</v>
      </c>
      <c r="AI38" s="209" cm="1">
        <f t="array" ref="AI38">INDEX($M$94:$AR$26136,MATCH(1,($D38=$D$94:$D$26136)*($E38=$E$94:$E$26136)*($I38=$I$94:$I$26136)*($H38=$H$94:$H$26136)*($F38=$F$94:$F$26136)*($L38=$L$94:$L$26136),0),MATCH(AI$5,$M$93:$AR$93,0))</f>
        <v>5.3E-3</v>
      </c>
      <c r="AJ38" s="209" cm="1">
        <f t="array" ref="AJ38">INDEX($M$94:$AR$26136,MATCH(1,($D38=$D$94:$D$26136)*($E38=$E$94:$E$26136)*($I38=$I$94:$I$26136)*($H38=$H$94:$H$26136)*($F38=$F$94:$F$26136)*($L38=$L$94:$L$26136),0),MATCH(AJ$5,$M$93:$AR$93,0))</f>
        <v>5.3E-3</v>
      </c>
      <c r="AK38" s="209" cm="1">
        <f t="array" ref="AK38">INDEX($M$94:$AR$26136,MATCH(1,($D38=$D$94:$D$26136)*($E38=$E$94:$E$26136)*($I38=$I$94:$I$26136)*($H38=$H$94:$H$26136)*($F38=$F$94:$F$26136)*($L38=$L$94:$L$26136),0),MATCH(AK$5,$M$93:$AR$93,0))</f>
        <v>5.3E-3</v>
      </c>
      <c r="AL38" s="209" cm="1">
        <f t="array" ref="AL38">INDEX($M$94:$AR$26136,MATCH(1,($D38=$D$94:$D$26136)*($E38=$E$94:$E$26136)*($I38=$I$94:$I$26136)*($H38=$H$94:$H$26136)*($F38=$F$94:$F$26136)*($L38=$L$94:$L$26136),0),MATCH(AL$5,$M$93:$AR$93,0))</f>
        <v>5.3E-3</v>
      </c>
      <c r="AM38" s="209" cm="1">
        <f t="array" ref="AM38">INDEX($M$94:$AR$26136,MATCH(1,($D38=$D$94:$D$26136)*($E38=$E$94:$E$26136)*($I38=$I$94:$I$26136)*($H38=$H$94:$H$26136)*($F38=$F$94:$F$26136)*($L38=$L$94:$L$26136),0),MATCH(AM$5,$M$93:$AR$93,0))</f>
        <v>5.3E-3</v>
      </c>
      <c r="AN38" s="209" cm="1">
        <f t="array" ref="AN38">INDEX($M$94:$AR$26136,MATCH(1,($D38=$D$94:$D$26136)*($E38=$E$94:$E$26136)*($I38=$I$94:$I$26136)*($H38=$H$94:$H$26136)*($F38=$F$94:$F$26136)*($L38=$L$94:$L$26136),0),MATCH(AN$5,$M$93:$AR$93,0))</f>
        <v>5.3E-3</v>
      </c>
      <c r="AO38" s="209" cm="1">
        <f t="array" ref="AO38">INDEX($M$94:$AR$26136,MATCH(1,($D38=$D$94:$D$26136)*($E38=$E$94:$E$26136)*($I38=$I$94:$I$26136)*($H38=$H$94:$H$26136)*($F38=$F$94:$F$26136)*($L38=$L$94:$L$26136),0),MATCH(AO$5,$M$93:$AR$93,0))</f>
        <v>5.3E-3</v>
      </c>
      <c r="AP38" s="209" cm="1">
        <f t="array" ref="AP38">INDEX($M$94:$AR$26136,MATCH(1,($D38=$D$94:$D$26136)*($E38=$E$94:$E$26136)*($I38=$I$94:$I$26136)*($H38=$H$94:$H$26136)*($F38=$F$94:$F$26136)*($L38=$L$94:$L$26136),0),MATCH(AP$5,$M$93:$AR$93,0))</f>
        <v>5.3E-3</v>
      </c>
      <c r="AQ38" s="209" cm="1">
        <f t="array" ref="AQ38">INDEX($M$94:$AR$26136,MATCH(1,($D38=$D$94:$D$26136)*($E38=$E$94:$E$26136)*($I38=$I$94:$I$26136)*($H38=$H$94:$H$26136)*($F38=$F$94:$F$26136)*($L38=$L$94:$L$26136),0),MATCH(AQ$5,$M$93:$AR$93,0))</f>
        <v>5.3E-3</v>
      </c>
      <c r="AR38" s="209" cm="1">
        <f t="array" ref="AR38">INDEX($M$94:$AR$26136,MATCH(1,($D38=$D$94:$D$26136)*($E38=$E$94:$E$26136)*($I38=$I$94:$I$26136)*($H38=$H$94:$H$26136)*($F38=$F$94:$F$26136)*($L38=$L$94:$L$26136),0),MATCH(AR$5,$M$93:$AR$93,0))</f>
        <v>5.3E-3</v>
      </c>
    </row>
    <row r="39" spans="2:44" x14ac:dyDescent="0.75">
      <c r="B39" s="12">
        <v>1</v>
      </c>
      <c r="C39" s="12" t="s">
        <v>1805</v>
      </c>
      <c r="D39" s="12"/>
      <c r="E39" s="12" t="s">
        <v>147</v>
      </c>
      <c r="F39" s="206" t="s">
        <v>295</v>
      </c>
      <c r="G39" s="442" t="str" cm="1">
        <f t="array" ref="G39">INDEX($G$94:$G$186,MATCH(1,($I39=$I$94:$I$186)*($F39=$F$94:$F$186)*($E39=$E$94:$E$186),0))</f>
        <v>Fossil</v>
      </c>
      <c r="H39" s="12" t="s">
        <v>1800</v>
      </c>
      <c r="I39" s="12" t="s">
        <v>4</v>
      </c>
      <c r="J39" s="45" t="str" cm="1">
        <f t="array" ref="J39">INDEX('Unit list'!$D$6:$D$61,MATCH(1,('Unit list'!$C$6:$C$61=$I39)*('Unit list'!$B$6:$B$61=$H39),0))</f>
        <v>tCO2/GJ</v>
      </c>
      <c r="K39" s="77" cm="1">
        <f t="array" ref="K39">INDEX('Unit list'!$E$6:$E$61,MATCH(1,('Unit list'!$C$6:$C$61=$I39)*('Unit list'!$B$6:$B$61=$H39),0))</f>
        <v>0</v>
      </c>
      <c r="L39" s="46" t="str">
        <f t="shared" si="0"/>
        <v>tCO2/GJ</v>
      </c>
      <c r="M39" s="63"/>
      <c r="N39" s="209" cm="1">
        <f t="array" ref="N39">INDEX($M$94:$AR$26136,MATCH(1,($D39=$D$94:$D$26136)*($E39=$E$94:$E$26136)*($I39=$I$94:$I$26136)*($H39=$H$94:$H$26136)*($F39=$F$94:$F$26136)*($L39=$L$94:$L$26136),0),MATCH(N$5,$M$93:$AR$93,0))</f>
        <v>8.6999999999999994E-3</v>
      </c>
      <c r="O39" s="209" cm="1">
        <f t="array" ref="O39">INDEX($M$94:$AR$26136,MATCH(1,($D39=$D$94:$D$26136)*($E39=$E$94:$E$26136)*($I39=$I$94:$I$26136)*($H39=$H$94:$H$26136)*($F39=$F$94:$F$26136)*($L39=$L$94:$L$26136),0),MATCH(O$5,$M$93:$AR$93,0))</f>
        <v>8.6999999999999994E-3</v>
      </c>
      <c r="P39" s="209" cm="1">
        <f t="array" ref="P39">INDEX($M$94:$AR$26136,MATCH(1,($D39=$D$94:$D$26136)*($E39=$E$94:$E$26136)*($I39=$I$94:$I$26136)*($H39=$H$94:$H$26136)*($F39=$F$94:$F$26136)*($L39=$L$94:$L$26136),0),MATCH(P$5,$M$93:$AR$93,0))</f>
        <v>8.6999999999999994E-3</v>
      </c>
      <c r="Q39" s="209" cm="1">
        <f t="array" ref="Q39">INDEX($M$94:$AR$26136,MATCH(1,($D39=$D$94:$D$26136)*($E39=$E$94:$E$26136)*($I39=$I$94:$I$26136)*($H39=$H$94:$H$26136)*($F39=$F$94:$F$26136)*($L39=$L$94:$L$26136),0),MATCH(Q$5,$M$93:$AR$93,0))</f>
        <v>8.6999999999999994E-3</v>
      </c>
      <c r="R39" s="209" cm="1">
        <f t="array" ref="R39">INDEX($M$94:$AR$26136,MATCH(1,($D39=$D$94:$D$26136)*($E39=$E$94:$E$26136)*($I39=$I$94:$I$26136)*($H39=$H$94:$H$26136)*($F39=$F$94:$F$26136)*($L39=$L$94:$L$26136),0),MATCH(R$5,$M$93:$AR$93,0))</f>
        <v>8.6999999999999994E-3</v>
      </c>
      <c r="S39" s="209" cm="1">
        <f t="array" ref="S39">INDEX($M$94:$AR$26136,MATCH(1,($D39=$D$94:$D$26136)*($E39=$E$94:$E$26136)*($I39=$I$94:$I$26136)*($H39=$H$94:$H$26136)*($F39=$F$94:$F$26136)*($L39=$L$94:$L$26136),0),MATCH(S$5,$M$93:$AR$93,0))</f>
        <v>8.6999999999999994E-3</v>
      </c>
      <c r="T39" s="209" cm="1">
        <f t="array" ref="T39">INDEX($M$94:$AR$26136,MATCH(1,($D39=$D$94:$D$26136)*($E39=$E$94:$E$26136)*($I39=$I$94:$I$26136)*($H39=$H$94:$H$26136)*($F39=$F$94:$F$26136)*($L39=$L$94:$L$26136),0),MATCH(T$5,$M$93:$AR$93,0))</f>
        <v>8.6999999999999994E-3</v>
      </c>
      <c r="U39" s="209" cm="1">
        <f t="array" ref="U39">INDEX($M$94:$AR$26136,MATCH(1,($D39=$D$94:$D$26136)*($E39=$E$94:$E$26136)*($I39=$I$94:$I$26136)*($H39=$H$94:$H$26136)*($F39=$F$94:$F$26136)*($L39=$L$94:$L$26136),0),MATCH(U$5,$M$93:$AR$93,0))</f>
        <v>8.6999999999999994E-3</v>
      </c>
      <c r="V39" s="209" cm="1">
        <f t="array" ref="V39">INDEX($M$94:$AR$26136,MATCH(1,($D39=$D$94:$D$26136)*($E39=$E$94:$E$26136)*($I39=$I$94:$I$26136)*($H39=$H$94:$H$26136)*($F39=$F$94:$F$26136)*($L39=$L$94:$L$26136),0),MATCH(V$5,$M$93:$AR$93,0))</f>
        <v>8.6999999999999994E-3</v>
      </c>
      <c r="W39" s="209" cm="1">
        <f t="array" ref="W39">INDEX($M$94:$AR$26136,MATCH(1,($D39=$D$94:$D$26136)*($E39=$E$94:$E$26136)*($I39=$I$94:$I$26136)*($H39=$H$94:$H$26136)*($F39=$F$94:$F$26136)*($L39=$L$94:$L$26136),0),MATCH(W$5,$M$93:$AR$93,0))</f>
        <v>8.6999999999999994E-3</v>
      </c>
      <c r="X39" s="209" cm="1">
        <f t="array" ref="X39">INDEX($M$94:$AR$26136,MATCH(1,($D39=$D$94:$D$26136)*($E39=$E$94:$E$26136)*($I39=$I$94:$I$26136)*($H39=$H$94:$H$26136)*($F39=$F$94:$F$26136)*($L39=$L$94:$L$26136),0),MATCH(X$5,$M$93:$AR$93,0))</f>
        <v>8.6999999999999994E-3</v>
      </c>
      <c r="Y39" s="209" cm="1">
        <f t="array" ref="Y39">INDEX($M$94:$AR$26136,MATCH(1,($D39=$D$94:$D$26136)*($E39=$E$94:$E$26136)*($I39=$I$94:$I$26136)*($H39=$H$94:$H$26136)*($F39=$F$94:$F$26136)*($L39=$L$94:$L$26136),0),MATCH(Y$5,$M$93:$AR$93,0))</f>
        <v>8.6999999999999994E-3</v>
      </c>
      <c r="Z39" s="209" cm="1">
        <f t="array" ref="Z39">INDEX($M$94:$AR$26136,MATCH(1,($D39=$D$94:$D$26136)*($E39=$E$94:$E$26136)*($I39=$I$94:$I$26136)*($H39=$H$94:$H$26136)*($F39=$F$94:$F$26136)*($L39=$L$94:$L$26136),0),MATCH(Z$5,$M$93:$AR$93,0))</f>
        <v>8.6999999999999994E-3</v>
      </c>
      <c r="AA39" s="209" cm="1">
        <f t="array" ref="AA39">INDEX($M$94:$AR$26136,MATCH(1,($D39=$D$94:$D$26136)*($E39=$E$94:$E$26136)*($I39=$I$94:$I$26136)*($H39=$H$94:$H$26136)*($F39=$F$94:$F$26136)*($L39=$L$94:$L$26136),0),MATCH(AA$5,$M$93:$AR$93,0))</f>
        <v>8.6999999999999994E-3</v>
      </c>
      <c r="AB39" s="209" cm="1">
        <f t="array" ref="AB39">INDEX($M$94:$AR$26136,MATCH(1,($D39=$D$94:$D$26136)*($E39=$E$94:$E$26136)*($I39=$I$94:$I$26136)*($H39=$H$94:$H$26136)*($F39=$F$94:$F$26136)*($L39=$L$94:$L$26136),0),MATCH(AB$5,$M$93:$AR$93,0))</f>
        <v>8.6999999999999994E-3</v>
      </c>
      <c r="AC39" s="209" cm="1">
        <f t="array" ref="AC39">INDEX($M$94:$AR$26136,MATCH(1,($D39=$D$94:$D$26136)*($E39=$E$94:$E$26136)*($I39=$I$94:$I$26136)*($H39=$H$94:$H$26136)*($F39=$F$94:$F$26136)*($L39=$L$94:$L$26136),0),MATCH(AC$5,$M$93:$AR$93,0))</f>
        <v>8.6999999999999994E-3</v>
      </c>
      <c r="AD39" s="209" cm="1">
        <f t="array" ref="AD39">INDEX($M$94:$AR$26136,MATCH(1,($D39=$D$94:$D$26136)*($E39=$E$94:$E$26136)*($I39=$I$94:$I$26136)*($H39=$H$94:$H$26136)*($F39=$F$94:$F$26136)*($L39=$L$94:$L$26136),0),MATCH(AD$5,$M$93:$AR$93,0))</f>
        <v>8.6999999999999994E-3</v>
      </c>
      <c r="AE39" s="209" cm="1">
        <f t="array" ref="AE39">INDEX($M$94:$AR$26136,MATCH(1,($D39=$D$94:$D$26136)*($E39=$E$94:$E$26136)*($I39=$I$94:$I$26136)*($H39=$H$94:$H$26136)*($F39=$F$94:$F$26136)*($L39=$L$94:$L$26136),0),MATCH(AE$5,$M$93:$AR$93,0))</f>
        <v>8.6999999999999994E-3</v>
      </c>
      <c r="AF39" s="209" cm="1">
        <f t="array" ref="AF39">INDEX($M$94:$AR$26136,MATCH(1,($D39=$D$94:$D$26136)*($E39=$E$94:$E$26136)*($I39=$I$94:$I$26136)*($H39=$H$94:$H$26136)*($F39=$F$94:$F$26136)*($L39=$L$94:$L$26136),0),MATCH(AF$5,$M$93:$AR$93,0))</f>
        <v>8.6999999999999994E-3</v>
      </c>
      <c r="AG39" s="209" cm="1">
        <f t="array" ref="AG39">INDEX($M$94:$AR$26136,MATCH(1,($D39=$D$94:$D$26136)*($E39=$E$94:$E$26136)*($I39=$I$94:$I$26136)*($H39=$H$94:$H$26136)*($F39=$F$94:$F$26136)*($L39=$L$94:$L$26136),0),MATCH(AG$5,$M$93:$AR$93,0))</f>
        <v>8.6999999999999994E-3</v>
      </c>
      <c r="AH39" s="209" cm="1">
        <f t="array" ref="AH39">INDEX($M$94:$AR$26136,MATCH(1,($D39=$D$94:$D$26136)*($E39=$E$94:$E$26136)*($I39=$I$94:$I$26136)*($H39=$H$94:$H$26136)*($F39=$F$94:$F$26136)*($L39=$L$94:$L$26136),0),MATCH(AH$5,$M$93:$AR$93,0))</f>
        <v>8.6999999999999994E-3</v>
      </c>
      <c r="AI39" s="209" cm="1">
        <f t="array" ref="AI39">INDEX($M$94:$AR$26136,MATCH(1,($D39=$D$94:$D$26136)*($E39=$E$94:$E$26136)*($I39=$I$94:$I$26136)*($H39=$H$94:$H$26136)*($F39=$F$94:$F$26136)*($L39=$L$94:$L$26136),0),MATCH(AI$5,$M$93:$AR$93,0))</f>
        <v>8.6999999999999994E-3</v>
      </c>
      <c r="AJ39" s="209" cm="1">
        <f t="array" ref="AJ39">INDEX($M$94:$AR$26136,MATCH(1,($D39=$D$94:$D$26136)*($E39=$E$94:$E$26136)*($I39=$I$94:$I$26136)*($H39=$H$94:$H$26136)*($F39=$F$94:$F$26136)*($L39=$L$94:$L$26136),0),MATCH(AJ$5,$M$93:$AR$93,0))</f>
        <v>8.6999999999999994E-3</v>
      </c>
      <c r="AK39" s="209" cm="1">
        <f t="array" ref="AK39">INDEX($M$94:$AR$26136,MATCH(1,($D39=$D$94:$D$26136)*($E39=$E$94:$E$26136)*($I39=$I$94:$I$26136)*($H39=$H$94:$H$26136)*($F39=$F$94:$F$26136)*($L39=$L$94:$L$26136),0),MATCH(AK$5,$M$93:$AR$93,0))</f>
        <v>8.6999999999999994E-3</v>
      </c>
      <c r="AL39" s="209" cm="1">
        <f t="array" ref="AL39">INDEX($M$94:$AR$26136,MATCH(1,($D39=$D$94:$D$26136)*($E39=$E$94:$E$26136)*($I39=$I$94:$I$26136)*($H39=$H$94:$H$26136)*($F39=$F$94:$F$26136)*($L39=$L$94:$L$26136),0),MATCH(AL$5,$M$93:$AR$93,0))</f>
        <v>8.6999999999999994E-3</v>
      </c>
      <c r="AM39" s="209" cm="1">
        <f t="array" ref="AM39">INDEX($M$94:$AR$26136,MATCH(1,($D39=$D$94:$D$26136)*($E39=$E$94:$E$26136)*($I39=$I$94:$I$26136)*($H39=$H$94:$H$26136)*($F39=$F$94:$F$26136)*($L39=$L$94:$L$26136),0),MATCH(AM$5,$M$93:$AR$93,0))</f>
        <v>8.6999999999999994E-3</v>
      </c>
      <c r="AN39" s="209" cm="1">
        <f t="array" ref="AN39">INDEX($M$94:$AR$26136,MATCH(1,($D39=$D$94:$D$26136)*($E39=$E$94:$E$26136)*($I39=$I$94:$I$26136)*($H39=$H$94:$H$26136)*($F39=$F$94:$F$26136)*($L39=$L$94:$L$26136),0),MATCH(AN$5,$M$93:$AR$93,0))</f>
        <v>8.6999999999999994E-3</v>
      </c>
      <c r="AO39" s="209" cm="1">
        <f t="array" ref="AO39">INDEX($M$94:$AR$26136,MATCH(1,($D39=$D$94:$D$26136)*($E39=$E$94:$E$26136)*($I39=$I$94:$I$26136)*($H39=$H$94:$H$26136)*($F39=$F$94:$F$26136)*($L39=$L$94:$L$26136),0),MATCH(AO$5,$M$93:$AR$93,0))</f>
        <v>8.6999999999999994E-3</v>
      </c>
      <c r="AP39" s="209" cm="1">
        <f t="array" ref="AP39">INDEX($M$94:$AR$26136,MATCH(1,($D39=$D$94:$D$26136)*($E39=$E$94:$E$26136)*($I39=$I$94:$I$26136)*($H39=$H$94:$H$26136)*($F39=$F$94:$F$26136)*($L39=$L$94:$L$26136),0),MATCH(AP$5,$M$93:$AR$93,0))</f>
        <v>8.6999999999999994E-3</v>
      </c>
      <c r="AQ39" s="209" cm="1">
        <f t="array" ref="AQ39">INDEX($M$94:$AR$26136,MATCH(1,($D39=$D$94:$D$26136)*($E39=$E$94:$E$26136)*($I39=$I$94:$I$26136)*($H39=$H$94:$H$26136)*($F39=$F$94:$F$26136)*($L39=$L$94:$L$26136),0),MATCH(AQ$5,$M$93:$AR$93,0))</f>
        <v>8.6999999999999994E-3</v>
      </c>
      <c r="AR39" s="209" cm="1">
        <f t="array" ref="AR39">INDEX($M$94:$AR$26136,MATCH(1,($D39=$D$94:$D$26136)*($E39=$E$94:$E$26136)*($I39=$I$94:$I$26136)*($H39=$H$94:$H$26136)*($F39=$F$94:$F$26136)*($L39=$L$94:$L$26136),0),MATCH(AR$5,$M$93:$AR$93,0))</f>
        <v>8.6999999999999994E-3</v>
      </c>
    </row>
    <row r="40" spans="2:44" x14ac:dyDescent="0.75">
      <c r="B40" s="12">
        <v>1</v>
      </c>
      <c r="C40" s="12" t="s">
        <v>1805</v>
      </c>
      <c r="D40" s="12"/>
      <c r="E40" s="12" t="s">
        <v>148</v>
      </c>
      <c r="F40" s="206" t="s">
        <v>295</v>
      </c>
      <c r="G40" s="442" t="str" cm="1">
        <f t="array" ref="G40">INDEX($G$94:$G$186,MATCH(1,($I40=$I$94:$I$186)*($F40=$F$94:$F$186)*($E40=$E$94:$E$186),0))</f>
        <v>Fossil</v>
      </c>
      <c r="H40" s="12" t="s">
        <v>1800</v>
      </c>
      <c r="I40" s="12" t="s">
        <v>4</v>
      </c>
      <c r="J40" s="45" t="str" cm="1">
        <f t="array" ref="J40">INDEX('Unit list'!$D$6:$D$61,MATCH(1,('Unit list'!$C$6:$C$61=$I40)*('Unit list'!$B$6:$B$61=$H40),0))</f>
        <v>tCO2/GJ</v>
      </c>
      <c r="K40" s="77" cm="1">
        <f t="array" ref="K40">INDEX('Unit list'!$E$6:$E$61,MATCH(1,('Unit list'!$C$6:$C$61=$I40)*('Unit list'!$B$6:$B$61=$H40),0))</f>
        <v>0</v>
      </c>
      <c r="L40" s="46" t="str">
        <f t="shared" si="0"/>
        <v>tCO2/GJ</v>
      </c>
      <c r="M40" s="63"/>
      <c r="N40" s="209" cm="1">
        <f t="array" ref="N40">INDEX($M$94:$AR$26136,MATCH(1,($D40=$D$94:$D$26136)*($E40=$E$94:$E$26136)*($I40=$I$94:$I$26136)*($H40=$H$94:$H$26136)*($F40=$F$94:$F$26136)*($L40=$L$94:$L$26136),0),MATCH(N$5,$M$93:$AR$93,0))</f>
        <v>5.7000000000000002E-3</v>
      </c>
      <c r="O40" s="209" cm="1">
        <f t="array" ref="O40">INDEX($M$94:$AR$26136,MATCH(1,($D40=$D$94:$D$26136)*($E40=$E$94:$E$26136)*($I40=$I$94:$I$26136)*($H40=$H$94:$H$26136)*($F40=$F$94:$F$26136)*($L40=$L$94:$L$26136),0),MATCH(O$5,$M$93:$AR$93,0))</f>
        <v>5.7000000000000002E-3</v>
      </c>
      <c r="P40" s="209" cm="1">
        <f t="array" ref="P40">INDEX($M$94:$AR$26136,MATCH(1,($D40=$D$94:$D$26136)*($E40=$E$94:$E$26136)*($I40=$I$94:$I$26136)*($H40=$H$94:$H$26136)*($F40=$F$94:$F$26136)*($L40=$L$94:$L$26136),0),MATCH(P$5,$M$93:$AR$93,0))</f>
        <v>5.7000000000000002E-3</v>
      </c>
      <c r="Q40" s="209" cm="1">
        <f t="array" ref="Q40">INDEX($M$94:$AR$26136,MATCH(1,($D40=$D$94:$D$26136)*($E40=$E$94:$E$26136)*($I40=$I$94:$I$26136)*($H40=$H$94:$H$26136)*($F40=$F$94:$F$26136)*($L40=$L$94:$L$26136),0),MATCH(Q$5,$M$93:$AR$93,0))</f>
        <v>5.7000000000000002E-3</v>
      </c>
      <c r="R40" s="209" cm="1">
        <f t="array" ref="R40">INDEX($M$94:$AR$26136,MATCH(1,($D40=$D$94:$D$26136)*($E40=$E$94:$E$26136)*($I40=$I$94:$I$26136)*($H40=$H$94:$H$26136)*($F40=$F$94:$F$26136)*($L40=$L$94:$L$26136),0),MATCH(R$5,$M$93:$AR$93,0))</f>
        <v>5.7000000000000002E-3</v>
      </c>
      <c r="S40" s="209" cm="1">
        <f t="array" ref="S40">INDEX($M$94:$AR$26136,MATCH(1,($D40=$D$94:$D$26136)*($E40=$E$94:$E$26136)*($I40=$I$94:$I$26136)*($H40=$H$94:$H$26136)*($F40=$F$94:$F$26136)*($L40=$L$94:$L$26136),0),MATCH(S$5,$M$93:$AR$93,0))</f>
        <v>5.7000000000000002E-3</v>
      </c>
      <c r="T40" s="209" cm="1">
        <f t="array" ref="T40">INDEX($M$94:$AR$26136,MATCH(1,($D40=$D$94:$D$26136)*($E40=$E$94:$E$26136)*($I40=$I$94:$I$26136)*($H40=$H$94:$H$26136)*($F40=$F$94:$F$26136)*($L40=$L$94:$L$26136),0),MATCH(T$5,$M$93:$AR$93,0))</f>
        <v>5.7000000000000002E-3</v>
      </c>
      <c r="U40" s="209" cm="1">
        <f t="array" ref="U40">INDEX($M$94:$AR$26136,MATCH(1,($D40=$D$94:$D$26136)*($E40=$E$94:$E$26136)*($I40=$I$94:$I$26136)*($H40=$H$94:$H$26136)*($F40=$F$94:$F$26136)*($L40=$L$94:$L$26136),0),MATCH(U$5,$M$93:$AR$93,0))</f>
        <v>5.7000000000000002E-3</v>
      </c>
      <c r="V40" s="209" cm="1">
        <f t="array" ref="V40">INDEX($M$94:$AR$26136,MATCH(1,($D40=$D$94:$D$26136)*($E40=$E$94:$E$26136)*($I40=$I$94:$I$26136)*($H40=$H$94:$H$26136)*($F40=$F$94:$F$26136)*($L40=$L$94:$L$26136),0),MATCH(V$5,$M$93:$AR$93,0))</f>
        <v>5.7000000000000002E-3</v>
      </c>
      <c r="W40" s="209" cm="1">
        <f t="array" ref="W40">INDEX($M$94:$AR$26136,MATCH(1,($D40=$D$94:$D$26136)*($E40=$E$94:$E$26136)*($I40=$I$94:$I$26136)*($H40=$H$94:$H$26136)*($F40=$F$94:$F$26136)*($L40=$L$94:$L$26136),0),MATCH(W$5,$M$93:$AR$93,0))</f>
        <v>5.7000000000000002E-3</v>
      </c>
      <c r="X40" s="209" cm="1">
        <f t="array" ref="X40">INDEX($M$94:$AR$26136,MATCH(1,($D40=$D$94:$D$26136)*($E40=$E$94:$E$26136)*($I40=$I$94:$I$26136)*($H40=$H$94:$H$26136)*($F40=$F$94:$F$26136)*($L40=$L$94:$L$26136),0),MATCH(X$5,$M$93:$AR$93,0))</f>
        <v>5.7000000000000002E-3</v>
      </c>
      <c r="Y40" s="209" cm="1">
        <f t="array" ref="Y40">INDEX($M$94:$AR$26136,MATCH(1,($D40=$D$94:$D$26136)*($E40=$E$94:$E$26136)*($I40=$I$94:$I$26136)*($H40=$H$94:$H$26136)*($F40=$F$94:$F$26136)*($L40=$L$94:$L$26136),0),MATCH(Y$5,$M$93:$AR$93,0))</f>
        <v>5.7000000000000002E-3</v>
      </c>
      <c r="Z40" s="209" cm="1">
        <f t="array" ref="Z40">INDEX($M$94:$AR$26136,MATCH(1,($D40=$D$94:$D$26136)*($E40=$E$94:$E$26136)*($I40=$I$94:$I$26136)*($H40=$H$94:$H$26136)*($F40=$F$94:$F$26136)*($L40=$L$94:$L$26136),0),MATCH(Z$5,$M$93:$AR$93,0))</f>
        <v>5.7000000000000002E-3</v>
      </c>
      <c r="AA40" s="209" cm="1">
        <f t="array" ref="AA40">INDEX($M$94:$AR$26136,MATCH(1,($D40=$D$94:$D$26136)*($E40=$E$94:$E$26136)*($I40=$I$94:$I$26136)*($H40=$H$94:$H$26136)*($F40=$F$94:$F$26136)*($L40=$L$94:$L$26136),0),MATCH(AA$5,$M$93:$AR$93,0))</f>
        <v>5.7000000000000002E-3</v>
      </c>
      <c r="AB40" s="209" cm="1">
        <f t="array" ref="AB40">INDEX($M$94:$AR$26136,MATCH(1,($D40=$D$94:$D$26136)*($E40=$E$94:$E$26136)*($I40=$I$94:$I$26136)*($H40=$H$94:$H$26136)*($F40=$F$94:$F$26136)*($L40=$L$94:$L$26136),0),MATCH(AB$5,$M$93:$AR$93,0))</f>
        <v>5.7000000000000002E-3</v>
      </c>
      <c r="AC40" s="209" cm="1">
        <f t="array" ref="AC40">INDEX($M$94:$AR$26136,MATCH(1,($D40=$D$94:$D$26136)*($E40=$E$94:$E$26136)*($I40=$I$94:$I$26136)*($H40=$H$94:$H$26136)*($F40=$F$94:$F$26136)*($L40=$L$94:$L$26136),0),MATCH(AC$5,$M$93:$AR$93,0))</f>
        <v>5.7000000000000002E-3</v>
      </c>
      <c r="AD40" s="209" cm="1">
        <f t="array" ref="AD40">INDEX($M$94:$AR$26136,MATCH(1,($D40=$D$94:$D$26136)*($E40=$E$94:$E$26136)*($I40=$I$94:$I$26136)*($H40=$H$94:$H$26136)*($F40=$F$94:$F$26136)*($L40=$L$94:$L$26136),0),MATCH(AD$5,$M$93:$AR$93,0))</f>
        <v>5.7000000000000002E-3</v>
      </c>
      <c r="AE40" s="209" cm="1">
        <f t="array" ref="AE40">INDEX($M$94:$AR$26136,MATCH(1,($D40=$D$94:$D$26136)*($E40=$E$94:$E$26136)*($I40=$I$94:$I$26136)*($H40=$H$94:$H$26136)*($F40=$F$94:$F$26136)*($L40=$L$94:$L$26136),0),MATCH(AE$5,$M$93:$AR$93,0))</f>
        <v>5.7000000000000002E-3</v>
      </c>
      <c r="AF40" s="209" cm="1">
        <f t="array" ref="AF40">INDEX($M$94:$AR$26136,MATCH(1,($D40=$D$94:$D$26136)*($E40=$E$94:$E$26136)*($I40=$I$94:$I$26136)*($H40=$H$94:$H$26136)*($F40=$F$94:$F$26136)*($L40=$L$94:$L$26136),0),MATCH(AF$5,$M$93:$AR$93,0))</f>
        <v>5.7000000000000002E-3</v>
      </c>
      <c r="AG40" s="209" cm="1">
        <f t="array" ref="AG40">INDEX($M$94:$AR$26136,MATCH(1,($D40=$D$94:$D$26136)*($E40=$E$94:$E$26136)*($I40=$I$94:$I$26136)*($H40=$H$94:$H$26136)*($F40=$F$94:$F$26136)*($L40=$L$94:$L$26136),0),MATCH(AG$5,$M$93:$AR$93,0))</f>
        <v>5.7000000000000002E-3</v>
      </c>
      <c r="AH40" s="209" cm="1">
        <f t="array" ref="AH40">INDEX($M$94:$AR$26136,MATCH(1,($D40=$D$94:$D$26136)*($E40=$E$94:$E$26136)*($I40=$I$94:$I$26136)*($H40=$H$94:$H$26136)*($F40=$F$94:$F$26136)*($L40=$L$94:$L$26136),0),MATCH(AH$5,$M$93:$AR$93,0))</f>
        <v>5.7000000000000002E-3</v>
      </c>
      <c r="AI40" s="209" cm="1">
        <f t="array" ref="AI40">INDEX($M$94:$AR$26136,MATCH(1,($D40=$D$94:$D$26136)*($E40=$E$94:$E$26136)*($I40=$I$94:$I$26136)*($H40=$H$94:$H$26136)*($F40=$F$94:$F$26136)*($L40=$L$94:$L$26136),0),MATCH(AI$5,$M$93:$AR$93,0))</f>
        <v>5.7000000000000002E-3</v>
      </c>
      <c r="AJ40" s="209" cm="1">
        <f t="array" ref="AJ40">INDEX($M$94:$AR$26136,MATCH(1,($D40=$D$94:$D$26136)*($E40=$E$94:$E$26136)*($I40=$I$94:$I$26136)*($H40=$H$94:$H$26136)*($F40=$F$94:$F$26136)*($L40=$L$94:$L$26136),0),MATCH(AJ$5,$M$93:$AR$93,0))</f>
        <v>5.7000000000000002E-3</v>
      </c>
      <c r="AK40" s="209" cm="1">
        <f t="array" ref="AK40">INDEX($M$94:$AR$26136,MATCH(1,($D40=$D$94:$D$26136)*($E40=$E$94:$E$26136)*($I40=$I$94:$I$26136)*($H40=$H$94:$H$26136)*($F40=$F$94:$F$26136)*($L40=$L$94:$L$26136),0),MATCH(AK$5,$M$93:$AR$93,0))</f>
        <v>5.7000000000000002E-3</v>
      </c>
      <c r="AL40" s="209" cm="1">
        <f t="array" ref="AL40">INDEX($M$94:$AR$26136,MATCH(1,($D40=$D$94:$D$26136)*($E40=$E$94:$E$26136)*($I40=$I$94:$I$26136)*($H40=$H$94:$H$26136)*($F40=$F$94:$F$26136)*($L40=$L$94:$L$26136),0),MATCH(AL$5,$M$93:$AR$93,0))</f>
        <v>5.7000000000000002E-3</v>
      </c>
      <c r="AM40" s="209" cm="1">
        <f t="array" ref="AM40">INDEX($M$94:$AR$26136,MATCH(1,($D40=$D$94:$D$26136)*($E40=$E$94:$E$26136)*($I40=$I$94:$I$26136)*($H40=$H$94:$H$26136)*($F40=$F$94:$F$26136)*($L40=$L$94:$L$26136),0),MATCH(AM$5,$M$93:$AR$93,0))</f>
        <v>5.7000000000000002E-3</v>
      </c>
      <c r="AN40" s="209" cm="1">
        <f t="array" ref="AN40">INDEX($M$94:$AR$26136,MATCH(1,($D40=$D$94:$D$26136)*($E40=$E$94:$E$26136)*($I40=$I$94:$I$26136)*($H40=$H$94:$H$26136)*($F40=$F$94:$F$26136)*($L40=$L$94:$L$26136),0),MATCH(AN$5,$M$93:$AR$93,0))</f>
        <v>5.7000000000000002E-3</v>
      </c>
      <c r="AO40" s="209" cm="1">
        <f t="array" ref="AO40">INDEX($M$94:$AR$26136,MATCH(1,($D40=$D$94:$D$26136)*($E40=$E$94:$E$26136)*($I40=$I$94:$I$26136)*($H40=$H$94:$H$26136)*($F40=$F$94:$F$26136)*($L40=$L$94:$L$26136),0),MATCH(AO$5,$M$93:$AR$93,0))</f>
        <v>5.7000000000000002E-3</v>
      </c>
      <c r="AP40" s="209" cm="1">
        <f t="array" ref="AP40">INDEX($M$94:$AR$26136,MATCH(1,($D40=$D$94:$D$26136)*($E40=$E$94:$E$26136)*($I40=$I$94:$I$26136)*($H40=$H$94:$H$26136)*($F40=$F$94:$F$26136)*($L40=$L$94:$L$26136),0),MATCH(AP$5,$M$93:$AR$93,0))</f>
        <v>5.7000000000000002E-3</v>
      </c>
      <c r="AQ40" s="209" cm="1">
        <f t="array" ref="AQ40">INDEX($M$94:$AR$26136,MATCH(1,($D40=$D$94:$D$26136)*($E40=$E$94:$E$26136)*($I40=$I$94:$I$26136)*($H40=$H$94:$H$26136)*($F40=$F$94:$F$26136)*($L40=$L$94:$L$26136),0),MATCH(AQ$5,$M$93:$AR$93,0))</f>
        <v>5.7000000000000002E-3</v>
      </c>
      <c r="AR40" s="209" cm="1">
        <f t="array" ref="AR40">INDEX($M$94:$AR$26136,MATCH(1,($D40=$D$94:$D$26136)*($E40=$E$94:$E$26136)*($I40=$I$94:$I$26136)*($H40=$H$94:$H$26136)*($F40=$F$94:$F$26136)*($L40=$L$94:$L$26136),0),MATCH(AR$5,$M$93:$AR$93,0))</f>
        <v>5.7000000000000002E-3</v>
      </c>
    </row>
    <row r="41" spans="2:44" x14ac:dyDescent="0.75">
      <c r="B41" s="12">
        <v>1</v>
      </c>
      <c r="C41" s="12" t="s">
        <v>1805</v>
      </c>
      <c r="D41" s="12"/>
      <c r="E41" s="12" t="s">
        <v>149</v>
      </c>
      <c r="F41" s="206" t="s">
        <v>295</v>
      </c>
      <c r="G41" s="442" t="str" cm="1">
        <f t="array" ref="G41">INDEX($G$94:$G$186,MATCH(1,($I41=$I$94:$I$186)*($F41=$F$94:$F$186)*($E41=$E$94:$E$186),0))</f>
        <v>Fossil</v>
      </c>
      <c r="H41" s="12" t="s">
        <v>1800</v>
      </c>
      <c r="I41" s="12" t="s">
        <v>4</v>
      </c>
      <c r="J41" s="45" t="str" cm="1">
        <f t="array" ref="J41">INDEX('Unit list'!$D$6:$D$61,MATCH(1,('Unit list'!$C$6:$C$61=$I41)*('Unit list'!$B$6:$B$61=$H41),0))</f>
        <v>tCO2/GJ</v>
      </c>
      <c r="K41" s="77" cm="1">
        <f t="array" ref="K41">INDEX('Unit list'!$E$6:$E$61,MATCH(1,('Unit list'!$C$6:$C$61=$I41)*('Unit list'!$B$6:$B$61=$H41),0))</f>
        <v>0</v>
      </c>
      <c r="L41" s="46" t="str">
        <f t="shared" si="0"/>
        <v>tCO2/GJ</v>
      </c>
      <c r="M41" s="63"/>
      <c r="N41" s="209" cm="1">
        <f t="array" ref="N41">INDEX($M$94:$AR$26136,MATCH(1,($D41=$D$94:$D$26136)*($E41=$E$94:$E$26136)*($I41=$I$94:$I$26136)*($H41=$H$94:$H$26136)*($F41=$F$94:$F$26136)*($L41=$L$94:$L$26136),0),MATCH(N$5,$M$93:$AR$93,0))</f>
        <v>1.2199999999999999E-2</v>
      </c>
      <c r="O41" s="209" cm="1">
        <f t="array" ref="O41">INDEX($M$94:$AR$26136,MATCH(1,($D41=$D$94:$D$26136)*($E41=$E$94:$E$26136)*($I41=$I$94:$I$26136)*($H41=$H$94:$H$26136)*($F41=$F$94:$F$26136)*($L41=$L$94:$L$26136),0),MATCH(O$5,$M$93:$AR$93,0))</f>
        <v>1.2199999999999999E-2</v>
      </c>
      <c r="P41" s="209" cm="1">
        <f t="array" ref="P41">INDEX($M$94:$AR$26136,MATCH(1,($D41=$D$94:$D$26136)*($E41=$E$94:$E$26136)*($I41=$I$94:$I$26136)*($H41=$H$94:$H$26136)*($F41=$F$94:$F$26136)*($L41=$L$94:$L$26136),0),MATCH(P$5,$M$93:$AR$93,0))</f>
        <v>1.2199999999999999E-2</v>
      </c>
      <c r="Q41" s="209" cm="1">
        <f t="array" ref="Q41">INDEX($M$94:$AR$26136,MATCH(1,($D41=$D$94:$D$26136)*($E41=$E$94:$E$26136)*($I41=$I$94:$I$26136)*($H41=$H$94:$H$26136)*($F41=$F$94:$F$26136)*($L41=$L$94:$L$26136),0),MATCH(Q$5,$M$93:$AR$93,0))</f>
        <v>1.2199999999999999E-2</v>
      </c>
      <c r="R41" s="209" cm="1">
        <f t="array" ref="R41">INDEX($M$94:$AR$26136,MATCH(1,($D41=$D$94:$D$26136)*($E41=$E$94:$E$26136)*($I41=$I$94:$I$26136)*($H41=$H$94:$H$26136)*($F41=$F$94:$F$26136)*($L41=$L$94:$L$26136),0),MATCH(R$5,$M$93:$AR$93,0))</f>
        <v>1.2199999999999999E-2</v>
      </c>
      <c r="S41" s="209" cm="1">
        <f t="array" ref="S41">INDEX($M$94:$AR$26136,MATCH(1,($D41=$D$94:$D$26136)*($E41=$E$94:$E$26136)*($I41=$I$94:$I$26136)*($H41=$H$94:$H$26136)*($F41=$F$94:$F$26136)*($L41=$L$94:$L$26136),0),MATCH(S$5,$M$93:$AR$93,0))</f>
        <v>1.2199999999999999E-2</v>
      </c>
      <c r="T41" s="209" cm="1">
        <f t="array" ref="T41">INDEX($M$94:$AR$26136,MATCH(1,($D41=$D$94:$D$26136)*($E41=$E$94:$E$26136)*($I41=$I$94:$I$26136)*($H41=$H$94:$H$26136)*($F41=$F$94:$F$26136)*($L41=$L$94:$L$26136),0),MATCH(T$5,$M$93:$AR$93,0))</f>
        <v>1.2199999999999999E-2</v>
      </c>
      <c r="U41" s="209" cm="1">
        <f t="array" ref="U41">INDEX($M$94:$AR$26136,MATCH(1,($D41=$D$94:$D$26136)*($E41=$E$94:$E$26136)*($I41=$I$94:$I$26136)*($H41=$H$94:$H$26136)*($F41=$F$94:$F$26136)*($L41=$L$94:$L$26136),0),MATCH(U$5,$M$93:$AR$93,0))</f>
        <v>1.2199999999999999E-2</v>
      </c>
      <c r="V41" s="209" cm="1">
        <f t="array" ref="V41">INDEX($M$94:$AR$26136,MATCH(1,($D41=$D$94:$D$26136)*($E41=$E$94:$E$26136)*($I41=$I$94:$I$26136)*($H41=$H$94:$H$26136)*($F41=$F$94:$F$26136)*($L41=$L$94:$L$26136),0),MATCH(V$5,$M$93:$AR$93,0))</f>
        <v>1.2199999999999999E-2</v>
      </c>
      <c r="W41" s="209" cm="1">
        <f t="array" ref="W41">INDEX($M$94:$AR$26136,MATCH(1,($D41=$D$94:$D$26136)*($E41=$E$94:$E$26136)*($I41=$I$94:$I$26136)*($H41=$H$94:$H$26136)*($F41=$F$94:$F$26136)*($L41=$L$94:$L$26136),0),MATCH(W$5,$M$93:$AR$93,0))</f>
        <v>1.2199999999999999E-2</v>
      </c>
      <c r="X41" s="209" cm="1">
        <f t="array" ref="X41">INDEX($M$94:$AR$26136,MATCH(1,($D41=$D$94:$D$26136)*($E41=$E$94:$E$26136)*($I41=$I$94:$I$26136)*($H41=$H$94:$H$26136)*($F41=$F$94:$F$26136)*($L41=$L$94:$L$26136),0),MATCH(X$5,$M$93:$AR$93,0))</f>
        <v>1.2199999999999999E-2</v>
      </c>
      <c r="Y41" s="209" cm="1">
        <f t="array" ref="Y41">INDEX($M$94:$AR$26136,MATCH(1,($D41=$D$94:$D$26136)*($E41=$E$94:$E$26136)*($I41=$I$94:$I$26136)*($H41=$H$94:$H$26136)*($F41=$F$94:$F$26136)*($L41=$L$94:$L$26136),0),MATCH(Y$5,$M$93:$AR$93,0))</f>
        <v>1.2199999999999999E-2</v>
      </c>
      <c r="Z41" s="209" cm="1">
        <f t="array" ref="Z41">INDEX($M$94:$AR$26136,MATCH(1,($D41=$D$94:$D$26136)*($E41=$E$94:$E$26136)*($I41=$I$94:$I$26136)*($H41=$H$94:$H$26136)*($F41=$F$94:$F$26136)*($L41=$L$94:$L$26136),0),MATCH(Z$5,$M$93:$AR$93,0))</f>
        <v>1.2199999999999999E-2</v>
      </c>
      <c r="AA41" s="209" cm="1">
        <f t="array" ref="AA41">INDEX($M$94:$AR$26136,MATCH(1,($D41=$D$94:$D$26136)*($E41=$E$94:$E$26136)*($I41=$I$94:$I$26136)*($H41=$H$94:$H$26136)*($F41=$F$94:$F$26136)*($L41=$L$94:$L$26136),0),MATCH(AA$5,$M$93:$AR$93,0))</f>
        <v>1.2199999999999999E-2</v>
      </c>
      <c r="AB41" s="209" cm="1">
        <f t="array" ref="AB41">INDEX($M$94:$AR$26136,MATCH(1,($D41=$D$94:$D$26136)*($E41=$E$94:$E$26136)*($I41=$I$94:$I$26136)*($H41=$H$94:$H$26136)*($F41=$F$94:$F$26136)*($L41=$L$94:$L$26136),0),MATCH(AB$5,$M$93:$AR$93,0))</f>
        <v>1.2199999999999999E-2</v>
      </c>
      <c r="AC41" s="209" cm="1">
        <f t="array" ref="AC41">INDEX($M$94:$AR$26136,MATCH(1,($D41=$D$94:$D$26136)*($E41=$E$94:$E$26136)*($I41=$I$94:$I$26136)*($H41=$H$94:$H$26136)*($F41=$F$94:$F$26136)*($L41=$L$94:$L$26136),0),MATCH(AC$5,$M$93:$AR$93,0))</f>
        <v>1.2199999999999999E-2</v>
      </c>
      <c r="AD41" s="209" cm="1">
        <f t="array" ref="AD41">INDEX($M$94:$AR$26136,MATCH(1,($D41=$D$94:$D$26136)*($E41=$E$94:$E$26136)*($I41=$I$94:$I$26136)*($H41=$H$94:$H$26136)*($F41=$F$94:$F$26136)*($L41=$L$94:$L$26136),0),MATCH(AD$5,$M$93:$AR$93,0))</f>
        <v>1.2199999999999999E-2</v>
      </c>
      <c r="AE41" s="209" cm="1">
        <f t="array" ref="AE41">INDEX($M$94:$AR$26136,MATCH(1,($D41=$D$94:$D$26136)*($E41=$E$94:$E$26136)*($I41=$I$94:$I$26136)*($H41=$H$94:$H$26136)*($F41=$F$94:$F$26136)*($L41=$L$94:$L$26136),0),MATCH(AE$5,$M$93:$AR$93,0))</f>
        <v>1.2199999999999999E-2</v>
      </c>
      <c r="AF41" s="209" cm="1">
        <f t="array" ref="AF41">INDEX($M$94:$AR$26136,MATCH(1,($D41=$D$94:$D$26136)*($E41=$E$94:$E$26136)*($I41=$I$94:$I$26136)*($H41=$H$94:$H$26136)*($F41=$F$94:$F$26136)*($L41=$L$94:$L$26136),0),MATCH(AF$5,$M$93:$AR$93,0))</f>
        <v>1.2199999999999999E-2</v>
      </c>
      <c r="AG41" s="209" cm="1">
        <f t="array" ref="AG41">INDEX($M$94:$AR$26136,MATCH(1,($D41=$D$94:$D$26136)*($E41=$E$94:$E$26136)*($I41=$I$94:$I$26136)*($H41=$H$94:$H$26136)*($F41=$F$94:$F$26136)*($L41=$L$94:$L$26136),0),MATCH(AG$5,$M$93:$AR$93,0))</f>
        <v>1.2199999999999999E-2</v>
      </c>
      <c r="AH41" s="209" cm="1">
        <f t="array" ref="AH41">INDEX($M$94:$AR$26136,MATCH(1,($D41=$D$94:$D$26136)*($E41=$E$94:$E$26136)*($I41=$I$94:$I$26136)*($H41=$H$94:$H$26136)*($F41=$F$94:$F$26136)*($L41=$L$94:$L$26136),0),MATCH(AH$5,$M$93:$AR$93,0))</f>
        <v>1.2199999999999999E-2</v>
      </c>
      <c r="AI41" s="209" cm="1">
        <f t="array" ref="AI41">INDEX($M$94:$AR$26136,MATCH(1,($D41=$D$94:$D$26136)*($E41=$E$94:$E$26136)*($I41=$I$94:$I$26136)*($H41=$H$94:$H$26136)*($F41=$F$94:$F$26136)*($L41=$L$94:$L$26136),0),MATCH(AI$5,$M$93:$AR$93,0))</f>
        <v>1.2199999999999999E-2</v>
      </c>
      <c r="AJ41" s="209" cm="1">
        <f t="array" ref="AJ41">INDEX($M$94:$AR$26136,MATCH(1,($D41=$D$94:$D$26136)*($E41=$E$94:$E$26136)*($I41=$I$94:$I$26136)*($H41=$H$94:$H$26136)*($F41=$F$94:$F$26136)*($L41=$L$94:$L$26136),0),MATCH(AJ$5,$M$93:$AR$93,0))</f>
        <v>1.2199999999999999E-2</v>
      </c>
      <c r="AK41" s="209" cm="1">
        <f t="array" ref="AK41">INDEX($M$94:$AR$26136,MATCH(1,($D41=$D$94:$D$26136)*($E41=$E$94:$E$26136)*($I41=$I$94:$I$26136)*($H41=$H$94:$H$26136)*($F41=$F$94:$F$26136)*($L41=$L$94:$L$26136),0),MATCH(AK$5,$M$93:$AR$93,0))</f>
        <v>1.2199999999999999E-2</v>
      </c>
      <c r="AL41" s="209" cm="1">
        <f t="array" ref="AL41">INDEX($M$94:$AR$26136,MATCH(1,($D41=$D$94:$D$26136)*($E41=$E$94:$E$26136)*($I41=$I$94:$I$26136)*($H41=$H$94:$H$26136)*($F41=$F$94:$F$26136)*($L41=$L$94:$L$26136),0),MATCH(AL$5,$M$93:$AR$93,0))</f>
        <v>1.2199999999999999E-2</v>
      </c>
      <c r="AM41" s="209" cm="1">
        <f t="array" ref="AM41">INDEX($M$94:$AR$26136,MATCH(1,($D41=$D$94:$D$26136)*($E41=$E$94:$E$26136)*($I41=$I$94:$I$26136)*($H41=$H$94:$H$26136)*($F41=$F$94:$F$26136)*($L41=$L$94:$L$26136),0),MATCH(AM$5,$M$93:$AR$93,0))</f>
        <v>1.2199999999999999E-2</v>
      </c>
      <c r="AN41" s="209" cm="1">
        <f t="array" ref="AN41">INDEX($M$94:$AR$26136,MATCH(1,($D41=$D$94:$D$26136)*($E41=$E$94:$E$26136)*($I41=$I$94:$I$26136)*($H41=$H$94:$H$26136)*($F41=$F$94:$F$26136)*($L41=$L$94:$L$26136),0),MATCH(AN$5,$M$93:$AR$93,0))</f>
        <v>1.2199999999999999E-2</v>
      </c>
      <c r="AO41" s="209" cm="1">
        <f t="array" ref="AO41">INDEX($M$94:$AR$26136,MATCH(1,($D41=$D$94:$D$26136)*($E41=$E$94:$E$26136)*($I41=$I$94:$I$26136)*($H41=$H$94:$H$26136)*($F41=$F$94:$F$26136)*($L41=$L$94:$L$26136),0),MATCH(AO$5,$M$93:$AR$93,0))</f>
        <v>1.2199999999999999E-2</v>
      </c>
      <c r="AP41" s="209" cm="1">
        <f t="array" ref="AP41">INDEX($M$94:$AR$26136,MATCH(1,($D41=$D$94:$D$26136)*($E41=$E$94:$E$26136)*($I41=$I$94:$I$26136)*($H41=$H$94:$H$26136)*($F41=$F$94:$F$26136)*($L41=$L$94:$L$26136),0),MATCH(AP$5,$M$93:$AR$93,0))</f>
        <v>1.2199999999999999E-2</v>
      </c>
      <c r="AQ41" s="209" cm="1">
        <f t="array" ref="AQ41">INDEX($M$94:$AR$26136,MATCH(1,($D41=$D$94:$D$26136)*($E41=$E$94:$E$26136)*($I41=$I$94:$I$26136)*($H41=$H$94:$H$26136)*($F41=$F$94:$F$26136)*($L41=$L$94:$L$26136),0),MATCH(AQ$5,$M$93:$AR$93,0))</f>
        <v>1.2199999999999999E-2</v>
      </c>
      <c r="AR41" s="209" cm="1">
        <f t="array" ref="AR41">INDEX($M$94:$AR$26136,MATCH(1,($D41=$D$94:$D$26136)*($E41=$E$94:$E$26136)*($I41=$I$94:$I$26136)*($H41=$H$94:$H$26136)*($F41=$F$94:$F$26136)*($L41=$L$94:$L$26136),0),MATCH(AR$5,$M$93:$AR$93,0))</f>
        <v>1.2199999999999999E-2</v>
      </c>
    </row>
    <row r="42" spans="2:44" x14ac:dyDescent="0.75">
      <c r="B42" s="12">
        <v>1</v>
      </c>
      <c r="C42" s="12" t="s">
        <v>108</v>
      </c>
      <c r="D42" s="12" t="s">
        <v>108</v>
      </c>
      <c r="E42" s="12"/>
      <c r="F42" s="206" t="s">
        <v>296</v>
      </c>
      <c r="G42" s="442" t="str" cm="1">
        <f t="array" ref="G42">INDEX($G$94:$G$186,MATCH(1,($I42=$I$94:$I$186)*($F42=$F$94:$F$186)*($E42=$E$94:$E$186),0))</f>
        <v>Fossil</v>
      </c>
      <c r="H42" s="12" t="s">
        <v>1800</v>
      </c>
      <c r="I42" s="12" t="s">
        <v>108</v>
      </c>
      <c r="J42" s="45" t="str" cm="1">
        <f t="array" ref="J42">INDEX('Unit list'!$D$6:$D$61,MATCH(1,('Unit list'!$C$6:$C$61=$I42)*('Unit list'!$B$6:$B$61=$H42),0))</f>
        <v>tCO2/tUrea</v>
      </c>
      <c r="K42" s="77" cm="1">
        <f t="array" ref="K42">INDEX('Unit list'!$E$6:$E$61,MATCH(1,('Unit list'!$C$6:$C$61=$I42)*('Unit list'!$B$6:$B$61=$H42),0))</f>
        <v>0</v>
      </c>
      <c r="L42" s="46" t="str">
        <f t="shared" ref="L42:L82" si="3">IF(K42=1,J42&amp;D42,J42)</f>
        <v>tCO2/tUrea</v>
      </c>
      <c r="M42" s="63"/>
      <c r="N42" s="209" cm="1">
        <f t="array" ref="N42">INDEX($M$94:$AR$26136,MATCH(1,($D42=$D$94:$D$26136)*($E42=$E$94:$E$26136)*($I42=$I$94:$I$26136)*($H42=$H$94:$H$26136)*($F42=$F$94:$F$26136)*($L42=$L$94:$L$26136),0),MATCH(N$5,$M$93:$AR$93,0))</f>
        <v>0.73333333333333339</v>
      </c>
      <c r="O42" s="209" cm="1">
        <f t="array" ref="O42">INDEX($M$94:$AR$26136,MATCH(1,($D42=$D$94:$D$26136)*($E42=$E$94:$E$26136)*($I42=$I$94:$I$26136)*($H42=$H$94:$H$26136)*($F42=$F$94:$F$26136)*($L42=$L$94:$L$26136),0),MATCH(O$5,$M$93:$AR$93,0))</f>
        <v>0.73333333333333339</v>
      </c>
      <c r="P42" s="209" cm="1">
        <f t="array" ref="P42">INDEX($M$94:$AR$26136,MATCH(1,($D42=$D$94:$D$26136)*($E42=$E$94:$E$26136)*($I42=$I$94:$I$26136)*($H42=$H$94:$H$26136)*($F42=$F$94:$F$26136)*($L42=$L$94:$L$26136),0),MATCH(P$5,$M$93:$AR$93,0))</f>
        <v>0.73333333333333339</v>
      </c>
      <c r="Q42" s="209" cm="1">
        <f t="array" ref="Q42">INDEX($M$94:$AR$26136,MATCH(1,($D42=$D$94:$D$26136)*($E42=$E$94:$E$26136)*($I42=$I$94:$I$26136)*($H42=$H$94:$H$26136)*($F42=$F$94:$F$26136)*($L42=$L$94:$L$26136),0),MATCH(Q$5,$M$93:$AR$93,0))</f>
        <v>0.73333333333333339</v>
      </c>
      <c r="R42" s="209" cm="1">
        <f t="array" ref="R42">INDEX($M$94:$AR$26136,MATCH(1,($D42=$D$94:$D$26136)*($E42=$E$94:$E$26136)*($I42=$I$94:$I$26136)*($H42=$H$94:$H$26136)*($F42=$F$94:$F$26136)*($L42=$L$94:$L$26136),0),MATCH(R$5,$M$93:$AR$93,0))</f>
        <v>0.73333333333333339</v>
      </c>
      <c r="S42" s="209" cm="1">
        <f t="array" ref="S42">INDEX($M$94:$AR$26136,MATCH(1,($D42=$D$94:$D$26136)*($E42=$E$94:$E$26136)*($I42=$I$94:$I$26136)*($H42=$H$94:$H$26136)*($F42=$F$94:$F$26136)*($L42=$L$94:$L$26136),0),MATCH(S$5,$M$93:$AR$93,0))</f>
        <v>0.73333333333333339</v>
      </c>
      <c r="T42" s="209" cm="1">
        <f t="array" ref="T42">INDEX($M$94:$AR$26136,MATCH(1,($D42=$D$94:$D$26136)*($E42=$E$94:$E$26136)*($I42=$I$94:$I$26136)*($H42=$H$94:$H$26136)*($F42=$F$94:$F$26136)*($L42=$L$94:$L$26136),0),MATCH(T$5,$M$93:$AR$93,0))</f>
        <v>0.73333333333333339</v>
      </c>
      <c r="U42" s="209" cm="1">
        <f t="array" ref="U42">INDEX($M$94:$AR$26136,MATCH(1,($D42=$D$94:$D$26136)*($E42=$E$94:$E$26136)*($I42=$I$94:$I$26136)*($H42=$H$94:$H$26136)*($F42=$F$94:$F$26136)*($L42=$L$94:$L$26136),0),MATCH(U$5,$M$93:$AR$93,0))</f>
        <v>0.73333333333333339</v>
      </c>
      <c r="V42" s="209" cm="1">
        <f t="array" ref="V42">INDEX($M$94:$AR$26136,MATCH(1,($D42=$D$94:$D$26136)*($E42=$E$94:$E$26136)*($I42=$I$94:$I$26136)*($H42=$H$94:$H$26136)*($F42=$F$94:$F$26136)*($L42=$L$94:$L$26136),0),MATCH(V$5,$M$93:$AR$93,0))</f>
        <v>0.73333333333333339</v>
      </c>
      <c r="W42" s="209" cm="1">
        <f t="array" ref="W42">INDEX($M$94:$AR$26136,MATCH(1,($D42=$D$94:$D$26136)*($E42=$E$94:$E$26136)*($I42=$I$94:$I$26136)*($H42=$H$94:$H$26136)*($F42=$F$94:$F$26136)*($L42=$L$94:$L$26136),0),MATCH(W$5,$M$93:$AR$93,0))</f>
        <v>0.73333333333333339</v>
      </c>
      <c r="X42" s="209" cm="1">
        <f t="array" ref="X42">INDEX($M$94:$AR$26136,MATCH(1,($D42=$D$94:$D$26136)*($E42=$E$94:$E$26136)*($I42=$I$94:$I$26136)*($H42=$H$94:$H$26136)*($F42=$F$94:$F$26136)*($L42=$L$94:$L$26136),0),MATCH(X$5,$M$93:$AR$93,0))</f>
        <v>0.73333333333333339</v>
      </c>
      <c r="Y42" s="209" cm="1">
        <f t="array" ref="Y42">INDEX($M$94:$AR$26136,MATCH(1,($D42=$D$94:$D$26136)*($E42=$E$94:$E$26136)*($I42=$I$94:$I$26136)*($H42=$H$94:$H$26136)*($F42=$F$94:$F$26136)*($L42=$L$94:$L$26136),0),MATCH(Y$5,$M$93:$AR$93,0))</f>
        <v>0.73333333333333339</v>
      </c>
      <c r="Z42" s="209" cm="1">
        <f t="array" ref="Z42">INDEX($M$94:$AR$26136,MATCH(1,($D42=$D$94:$D$26136)*($E42=$E$94:$E$26136)*($I42=$I$94:$I$26136)*($H42=$H$94:$H$26136)*($F42=$F$94:$F$26136)*($L42=$L$94:$L$26136),0),MATCH(Z$5,$M$93:$AR$93,0))</f>
        <v>0.73333333333333339</v>
      </c>
      <c r="AA42" s="209" cm="1">
        <f t="array" ref="AA42">INDEX($M$94:$AR$26136,MATCH(1,($D42=$D$94:$D$26136)*($E42=$E$94:$E$26136)*($I42=$I$94:$I$26136)*($H42=$H$94:$H$26136)*($F42=$F$94:$F$26136)*($L42=$L$94:$L$26136),0),MATCH(AA$5,$M$93:$AR$93,0))</f>
        <v>0.73333333333333339</v>
      </c>
      <c r="AB42" s="209" cm="1">
        <f t="array" ref="AB42">INDEX($M$94:$AR$26136,MATCH(1,($D42=$D$94:$D$26136)*($E42=$E$94:$E$26136)*($I42=$I$94:$I$26136)*($H42=$H$94:$H$26136)*($F42=$F$94:$F$26136)*($L42=$L$94:$L$26136),0),MATCH(AB$5,$M$93:$AR$93,0))</f>
        <v>0.73333333333333339</v>
      </c>
      <c r="AC42" s="209" cm="1">
        <f t="array" ref="AC42">INDEX($M$94:$AR$26136,MATCH(1,($D42=$D$94:$D$26136)*($E42=$E$94:$E$26136)*($I42=$I$94:$I$26136)*($H42=$H$94:$H$26136)*($F42=$F$94:$F$26136)*($L42=$L$94:$L$26136),0),MATCH(AC$5,$M$93:$AR$93,0))</f>
        <v>0.73333333333333339</v>
      </c>
      <c r="AD42" s="209" cm="1">
        <f t="array" ref="AD42">INDEX($M$94:$AR$26136,MATCH(1,($D42=$D$94:$D$26136)*($E42=$E$94:$E$26136)*($I42=$I$94:$I$26136)*($H42=$H$94:$H$26136)*($F42=$F$94:$F$26136)*($L42=$L$94:$L$26136),0),MATCH(AD$5,$M$93:$AR$93,0))</f>
        <v>0.73333333333333339</v>
      </c>
      <c r="AE42" s="209" cm="1">
        <f t="array" ref="AE42">INDEX($M$94:$AR$26136,MATCH(1,($D42=$D$94:$D$26136)*($E42=$E$94:$E$26136)*($I42=$I$94:$I$26136)*($H42=$H$94:$H$26136)*($F42=$F$94:$F$26136)*($L42=$L$94:$L$26136),0),MATCH(AE$5,$M$93:$AR$93,0))</f>
        <v>0.73333333333333339</v>
      </c>
      <c r="AF42" s="209" cm="1">
        <f t="array" ref="AF42">INDEX($M$94:$AR$26136,MATCH(1,($D42=$D$94:$D$26136)*($E42=$E$94:$E$26136)*($I42=$I$94:$I$26136)*($H42=$H$94:$H$26136)*($F42=$F$94:$F$26136)*($L42=$L$94:$L$26136),0),MATCH(AF$5,$M$93:$AR$93,0))</f>
        <v>0.73333333333333339</v>
      </c>
      <c r="AG42" s="209" cm="1">
        <f t="array" ref="AG42">INDEX($M$94:$AR$26136,MATCH(1,($D42=$D$94:$D$26136)*($E42=$E$94:$E$26136)*($I42=$I$94:$I$26136)*($H42=$H$94:$H$26136)*($F42=$F$94:$F$26136)*($L42=$L$94:$L$26136),0),MATCH(AG$5,$M$93:$AR$93,0))</f>
        <v>0.73333333333333339</v>
      </c>
      <c r="AH42" s="209" cm="1">
        <f t="array" ref="AH42">INDEX($M$94:$AR$26136,MATCH(1,($D42=$D$94:$D$26136)*($E42=$E$94:$E$26136)*($I42=$I$94:$I$26136)*($H42=$H$94:$H$26136)*($F42=$F$94:$F$26136)*($L42=$L$94:$L$26136),0),MATCH(AH$5,$M$93:$AR$93,0))</f>
        <v>0.73333333333333339</v>
      </c>
      <c r="AI42" s="209" cm="1">
        <f t="array" ref="AI42">INDEX($M$94:$AR$26136,MATCH(1,($D42=$D$94:$D$26136)*($E42=$E$94:$E$26136)*($I42=$I$94:$I$26136)*($H42=$H$94:$H$26136)*($F42=$F$94:$F$26136)*($L42=$L$94:$L$26136),0),MATCH(AI$5,$M$93:$AR$93,0))</f>
        <v>0.73333333333333339</v>
      </c>
      <c r="AJ42" s="209" cm="1">
        <f t="array" ref="AJ42">INDEX($M$94:$AR$26136,MATCH(1,($D42=$D$94:$D$26136)*($E42=$E$94:$E$26136)*($I42=$I$94:$I$26136)*($H42=$H$94:$H$26136)*($F42=$F$94:$F$26136)*($L42=$L$94:$L$26136),0),MATCH(AJ$5,$M$93:$AR$93,0))</f>
        <v>0.73333333333333339</v>
      </c>
      <c r="AK42" s="209" cm="1">
        <f t="array" ref="AK42">INDEX($M$94:$AR$26136,MATCH(1,($D42=$D$94:$D$26136)*($E42=$E$94:$E$26136)*($I42=$I$94:$I$26136)*($H42=$H$94:$H$26136)*($F42=$F$94:$F$26136)*($L42=$L$94:$L$26136),0),MATCH(AK$5,$M$93:$AR$93,0))</f>
        <v>0.73333333333333339</v>
      </c>
      <c r="AL42" s="209" cm="1">
        <f t="array" ref="AL42">INDEX($M$94:$AR$26136,MATCH(1,($D42=$D$94:$D$26136)*($E42=$E$94:$E$26136)*($I42=$I$94:$I$26136)*($H42=$H$94:$H$26136)*($F42=$F$94:$F$26136)*($L42=$L$94:$L$26136),0),MATCH(AL$5,$M$93:$AR$93,0))</f>
        <v>0.73333333333333339</v>
      </c>
      <c r="AM42" s="209" cm="1">
        <f t="array" ref="AM42">INDEX($M$94:$AR$26136,MATCH(1,($D42=$D$94:$D$26136)*($E42=$E$94:$E$26136)*($I42=$I$94:$I$26136)*($H42=$H$94:$H$26136)*($F42=$F$94:$F$26136)*($L42=$L$94:$L$26136),0),MATCH(AM$5,$M$93:$AR$93,0))</f>
        <v>0.73333333333333339</v>
      </c>
      <c r="AN42" s="209" cm="1">
        <f t="array" ref="AN42">INDEX($M$94:$AR$26136,MATCH(1,($D42=$D$94:$D$26136)*($E42=$E$94:$E$26136)*($I42=$I$94:$I$26136)*($H42=$H$94:$H$26136)*($F42=$F$94:$F$26136)*($L42=$L$94:$L$26136),0),MATCH(AN$5,$M$93:$AR$93,0))</f>
        <v>0.73333333333333339</v>
      </c>
      <c r="AO42" s="209" cm="1">
        <f t="array" ref="AO42">INDEX($M$94:$AR$26136,MATCH(1,($D42=$D$94:$D$26136)*($E42=$E$94:$E$26136)*($I42=$I$94:$I$26136)*($H42=$H$94:$H$26136)*($F42=$F$94:$F$26136)*($L42=$L$94:$L$26136),0),MATCH(AO$5,$M$93:$AR$93,0))</f>
        <v>0.73333333333333339</v>
      </c>
      <c r="AP42" s="209" cm="1">
        <f t="array" ref="AP42">INDEX($M$94:$AR$26136,MATCH(1,($D42=$D$94:$D$26136)*($E42=$E$94:$E$26136)*($I42=$I$94:$I$26136)*($H42=$H$94:$H$26136)*($F42=$F$94:$F$26136)*($L42=$L$94:$L$26136),0),MATCH(AP$5,$M$93:$AR$93,0))</f>
        <v>0.73333333333333339</v>
      </c>
      <c r="AQ42" s="209" cm="1">
        <f t="array" ref="AQ42">INDEX($M$94:$AR$26136,MATCH(1,($D42=$D$94:$D$26136)*($E42=$E$94:$E$26136)*($I42=$I$94:$I$26136)*($H42=$H$94:$H$26136)*($F42=$F$94:$F$26136)*($L42=$L$94:$L$26136),0),MATCH(AQ$5,$M$93:$AR$93,0))</f>
        <v>0.73333333333333339</v>
      </c>
      <c r="AR42" s="209" cm="1">
        <f t="array" ref="AR42">INDEX($M$94:$AR$26136,MATCH(1,($D42=$D$94:$D$26136)*($E42=$E$94:$E$26136)*($I42=$I$94:$I$26136)*($H42=$H$94:$H$26136)*($F42=$F$94:$F$26136)*($L42=$L$94:$L$26136),0),MATCH(AR$5,$M$93:$AR$93,0))</f>
        <v>0.73333333333333339</v>
      </c>
    </row>
    <row r="43" spans="2:44" x14ac:dyDescent="0.75">
      <c r="B43" s="12">
        <v>1</v>
      </c>
      <c r="C43" s="12" t="s">
        <v>108</v>
      </c>
      <c r="D43" s="12" t="s">
        <v>108</v>
      </c>
      <c r="E43" s="12" t="s">
        <v>139</v>
      </c>
      <c r="F43" s="206" t="s">
        <v>296</v>
      </c>
      <c r="G43" s="442" cm="1">
        <f t="array" ref="G43">INDEX($G$94:$G$186,MATCH(1,($I43=$I$94:$I$186)*($F43=$F$94:$F$186)*($E43=$E$94:$E$186),0))</f>
        <v>0</v>
      </c>
      <c r="H43" s="12" t="s">
        <v>1801</v>
      </c>
      <c r="I43" s="12" t="s">
        <v>108</v>
      </c>
      <c r="J43" s="45" t="str" cm="1">
        <f t="array" ref="J43">INDEX('Unit list'!$D$6:$D$61,MATCH(1,('Unit list'!$C$6:$C$61=$I43)*('Unit list'!$B$6:$B$61=$H43),0))</f>
        <v>tN2O/tUrea</v>
      </c>
      <c r="K43" s="77" cm="1">
        <f t="array" ref="K43">INDEX('Unit list'!$E$6:$E$61,MATCH(1,('Unit list'!$C$6:$C$61=$I43)*('Unit list'!$B$6:$B$61=$H43),0))</f>
        <v>0</v>
      </c>
      <c r="L43" s="46" t="str">
        <f t="shared" ref="L43:L52" si="4">IF(K43=1,J43&amp;D43,J43)</f>
        <v>tN2O/tUrea</v>
      </c>
      <c r="M43" s="63"/>
      <c r="N43" s="209" cm="1">
        <f t="array" ref="N43">INDEX($M$94:$AR$26136,MATCH(1,($D43=$D$94:$D$26136)*($E43=$E$94:$E$26136)*($I43=$I$94:$I$26136)*($H43=$H$94:$H$26136)*($F43=$F$94:$F$26136)*($L43=$L$94:$L$26136),0),MATCH(N$5,$M$93:$AR$93,0))</f>
        <v>6.347420965058235E-3</v>
      </c>
      <c r="O43" s="209" cm="1">
        <f t="array" ref="O43">INDEX($M$94:$AR$26136,MATCH(1,($D43=$D$94:$D$26136)*($E43=$E$94:$E$26136)*($I43=$I$94:$I$26136)*($H43=$H$94:$H$26136)*($F43=$F$94:$F$26136)*($L43=$L$94:$L$26136),0),MATCH(O$5,$M$93:$AR$93,0))</f>
        <v>6.347420965058235E-3</v>
      </c>
      <c r="P43" s="209" cm="1">
        <f t="array" ref="P43">INDEX($M$94:$AR$26136,MATCH(1,($D43=$D$94:$D$26136)*($E43=$E$94:$E$26136)*($I43=$I$94:$I$26136)*($H43=$H$94:$H$26136)*($F43=$F$94:$F$26136)*($L43=$L$94:$L$26136),0),MATCH(P$5,$M$93:$AR$93,0))</f>
        <v>6.347420965058235E-3</v>
      </c>
      <c r="Q43" s="209" cm="1">
        <f t="array" ref="Q43">INDEX($M$94:$AR$26136,MATCH(1,($D43=$D$94:$D$26136)*($E43=$E$94:$E$26136)*($I43=$I$94:$I$26136)*($H43=$H$94:$H$26136)*($F43=$F$94:$F$26136)*($L43=$L$94:$L$26136),0),MATCH(Q$5,$M$93:$AR$93,0))</f>
        <v>6.347420965058235E-3</v>
      </c>
      <c r="R43" s="209" cm="1">
        <f t="array" ref="R43">INDEX($M$94:$AR$26136,MATCH(1,($D43=$D$94:$D$26136)*($E43=$E$94:$E$26136)*($I43=$I$94:$I$26136)*($H43=$H$94:$H$26136)*($F43=$F$94:$F$26136)*($L43=$L$94:$L$26136),0),MATCH(R$5,$M$93:$AR$93,0))</f>
        <v>6.347420965058235E-3</v>
      </c>
      <c r="S43" s="209" cm="1">
        <f t="array" ref="S43">INDEX($M$94:$AR$26136,MATCH(1,($D43=$D$94:$D$26136)*($E43=$E$94:$E$26136)*($I43=$I$94:$I$26136)*($H43=$H$94:$H$26136)*($F43=$F$94:$F$26136)*($L43=$L$94:$L$26136),0),MATCH(S$5,$M$93:$AR$93,0))</f>
        <v>6.347420965058235E-3</v>
      </c>
      <c r="T43" s="209" cm="1">
        <f t="array" ref="T43">INDEX($M$94:$AR$26136,MATCH(1,($D43=$D$94:$D$26136)*($E43=$E$94:$E$26136)*($I43=$I$94:$I$26136)*($H43=$H$94:$H$26136)*($F43=$F$94:$F$26136)*($L43=$L$94:$L$26136),0),MATCH(T$5,$M$93:$AR$93,0))</f>
        <v>6.347420965058235E-3</v>
      </c>
      <c r="U43" s="209" cm="1">
        <f t="array" ref="U43">INDEX($M$94:$AR$26136,MATCH(1,($D43=$D$94:$D$26136)*($E43=$E$94:$E$26136)*($I43=$I$94:$I$26136)*($H43=$H$94:$H$26136)*($F43=$F$94:$F$26136)*($L43=$L$94:$L$26136),0),MATCH(U$5,$M$93:$AR$93,0))</f>
        <v>6.347420965058235E-3</v>
      </c>
      <c r="V43" s="209" cm="1">
        <f t="array" ref="V43">INDEX($M$94:$AR$26136,MATCH(1,($D43=$D$94:$D$26136)*($E43=$E$94:$E$26136)*($I43=$I$94:$I$26136)*($H43=$H$94:$H$26136)*($F43=$F$94:$F$26136)*($L43=$L$94:$L$26136),0),MATCH(V$5,$M$93:$AR$93,0))</f>
        <v>6.347420965058235E-3</v>
      </c>
      <c r="W43" s="209" cm="1">
        <f t="array" ref="W43">INDEX($M$94:$AR$26136,MATCH(1,($D43=$D$94:$D$26136)*($E43=$E$94:$E$26136)*($I43=$I$94:$I$26136)*($H43=$H$94:$H$26136)*($F43=$F$94:$F$26136)*($L43=$L$94:$L$26136),0),MATCH(W$5,$M$93:$AR$93,0))</f>
        <v>6.347420965058235E-3</v>
      </c>
      <c r="X43" s="209" cm="1">
        <f t="array" ref="X43">INDEX($M$94:$AR$26136,MATCH(1,($D43=$D$94:$D$26136)*($E43=$E$94:$E$26136)*($I43=$I$94:$I$26136)*($H43=$H$94:$H$26136)*($F43=$F$94:$F$26136)*($L43=$L$94:$L$26136),0),MATCH(X$5,$M$93:$AR$93,0))</f>
        <v>6.347420965058235E-3</v>
      </c>
      <c r="Y43" s="209" cm="1">
        <f t="array" ref="Y43">INDEX($M$94:$AR$26136,MATCH(1,($D43=$D$94:$D$26136)*($E43=$E$94:$E$26136)*($I43=$I$94:$I$26136)*($H43=$H$94:$H$26136)*($F43=$F$94:$F$26136)*($L43=$L$94:$L$26136),0),MATCH(Y$5,$M$93:$AR$93,0))</f>
        <v>6.347420965058235E-3</v>
      </c>
      <c r="Z43" s="209" cm="1">
        <f t="array" ref="Z43">INDEX($M$94:$AR$26136,MATCH(1,($D43=$D$94:$D$26136)*($E43=$E$94:$E$26136)*($I43=$I$94:$I$26136)*($H43=$H$94:$H$26136)*($F43=$F$94:$F$26136)*($L43=$L$94:$L$26136),0),MATCH(Z$5,$M$93:$AR$93,0))</f>
        <v>6.347420965058235E-3</v>
      </c>
      <c r="AA43" s="209" cm="1">
        <f t="array" ref="AA43">INDEX($M$94:$AR$26136,MATCH(1,($D43=$D$94:$D$26136)*($E43=$E$94:$E$26136)*($I43=$I$94:$I$26136)*($H43=$H$94:$H$26136)*($F43=$F$94:$F$26136)*($L43=$L$94:$L$26136),0),MATCH(AA$5,$M$93:$AR$93,0))</f>
        <v>6.347420965058235E-3</v>
      </c>
      <c r="AB43" s="209" cm="1">
        <f t="array" ref="AB43">INDEX($M$94:$AR$26136,MATCH(1,($D43=$D$94:$D$26136)*($E43=$E$94:$E$26136)*($I43=$I$94:$I$26136)*($H43=$H$94:$H$26136)*($F43=$F$94:$F$26136)*($L43=$L$94:$L$26136),0),MATCH(AB$5,$M$93:$AR$93,0))</f>
        <v>6.347420965058235E-3</v>
      </c>
      <c r="AC43" s="209" cm="1">
        <f t="array" ref="AC43">INDEX($M$94:$AR$26136,MATCH(1,($D43=$D$94:$D$26136)*($E43=$E$94:$E$26136)*($I43=$I$94:$I$26136)*($H43=$H$94:$H$26136)*($F43=$F$94:$F$26136)*($L43=$L$94:$L$26136),0),MATCH(AC$5,$M$93:$AR$93,0))</f>
        <v>6.347420965058235E-3</v>
      </c>
      <c r="AD43" s="209" cm="1">
        <f t="array" ref="AD43">INDEX($M$94:$AR$26136,MATCH(1,($D43=$D$94:$D$26136)*($E43=$E$94:$E$26136)*($I43=$I$94:$I$26136)*($H43=$H$94:$H$26136)*($F43=$F$94:$F$26136)*($L43=$L$94:$L$26136),0),MATCH(AD$5,$M$93:$AR$93,0))</f>
        <v>6.347420965058235E-3</v>
      </c>
      <c r="AE43" s="209" cm="1">
        <f t="array" ref="AE43">INDEX($M$94:$AR$26136,MATCH(1,($D43=$D$94:$D$26136)*($E43=$E$94:$E$26136)*($I43=$I$94:$I$26136)*($H43=$H$94:$H$26136)*($F43=$F$94:$F$26136)*($L43=$L$94:$L$26136),0),MATCH(AE$5,$M$93:$AR$93,0))</f>
        <v>6.347420965058235E-3</v>
      </c>
      <c r="AF43" s="209" cm="1">
        <f t="array" ref="AF43">INDEX($M$94:$AR$26136,MATCH(1,($D43=$D$94:$D$26136)*($E43=$E$94:$E$26136)*($I43=$I$94:$I$26136)*($H43=$H$94:$H$26136)*($F43=$F$94:$F$26136)*($L43=$L$94:$L$26136),0),MATCH(AF$5,$M$93:$AR$93,0))</f>
        <v>6.347420965058235E-3</v>
      </c>
      <c r="AG43" s="209" cm="1">
        <f t="array" ref="AG43">INDEX($M$94:$AR$26136,MATCH(1,($D43=$D$94:$D$26136)*($E43=$E$94:$E$26136)*($I43=$I$94:$I$26136)*($H43=$H$94:$H$26136)*($F43=$F$94:$F$26136)*($L43=$L$94:$L$26136),0),MATCH(AG$5,$M$93:$AR$93,0))</f>
        <v>6.347420965058235E-3</v>
      </c>
      <c r="AH43" s="209" cm="1">
        <f t="array" ref="AH43">INDEX($M$94:$AR$26136,MATCH(1,($D43=$D$94:$D$26136)*($E43=$E$94:$E$26136)*($I43=$I$94:$I$26136)*($H43=$H$94:$H$26136)*($F43=$F$94:$F$26136)*($L43=$L$94:$L$26136),0),MATCH(AH$5,$M$93:$AR$93,0))</f>
        <v>6.347420965058235E-3</v>
      </c>
      <c r="AI43" s="209" cm="1">
        <f t="array" ref="AI43">INDEX($M$94:$AR$26136,MATCH(1,($D43=$D$94:$D$26136)*($E43=$E$94:$E$26136)*($I43=$I$94:$I$26136)*($H43=$H$94:$H$26136)*($F43=$F$94:$F$26136)*($L43=$L$94:$L$26136),0),MATCH(AI$5,$M$93:$AR$93,0))</f>
        <v>6.347420965058235E-3</v>
      </c>
      <c r="AJ43" s="209" cm="1">
        <f t="array" ref="AJ43">INDEX($M$94:$AR$26136,MATCH(1,($D43=$D$94:$D$26136)*($E43=$E$94:$E$26136)*($I43=$I$94:$I$26136)*($H43=$H$94:$H$26136)*($F43=$F$94:$F$26136)*($L43=$L$94:$L$26136),0),MATCH(AJ$5,$M$93:$AR$93,0))</f>
        <v>6.347420965058235E-3</v>
      </c>
      <c r="AK43" s="209" cm="1">
        <f t="array" ref="AK43">INDEX($M$94:$AR$26136,MATCH(1,($D43=$D$94:$D$26136)*($E43=$E$94:$E$26136)*($I43=$I$94:$I$26136)*($H43=$H$94:$H$26136)*($F43=$F$94:$F$26136)*($L43=$L$94:$L$26136),0),MATCH(AK$5,$M$93:$AR$93,0))</f>
        <v>6.347420965058235E-3</v>
      </c>
      <c r="AL43" s="209" cm="1">
        <f t="array" ref="AL43">INDEX($M$94:$AR$26136,MATCH(1,($D43=$D$94:$D$26136)*($E43=$E$94:$E$26136)*($I43=$I$94:$I$26136)*($H43=$H$94:$H$26136)*($F43=$F$94:$F$26136)*($L43=$L$94:$L$26136),0),MATCH(AL$5,$M$93:$AR$93,0))</f>
        <v>6.347420965058235E-3</v>
      </c>
      <c r="AM43" s="209" cm="1">
        <f t="array" ref="AM43">INDEX($M$94:$AR$26136,MATCH(1,($D43=$D$94:$D$26136)*($E43=$E$94:$E$26136)*($I43=$I$94:$I$26136)*($H43=$H$94:$H$26136)*($F43=$F$94:$F$26136)*($L43=$L$94:$L$26136),0),MATCH(AM$5,$M$93:$AR$93,0))</f>
        <v>6.347420965058235E-3</v>
      </c>
      <c r="AN43" s="209" cm="1">
        <f t="array" ref="AN43">INDEX($M$94:$AR$26136,MATCH(1,($D43=$D$94:$D$26136)*($E43=$E$94:$E$26136)*($I43=$I$94:$I$26136)*($H43=$H$94:$H$26136)*($F43=$F$94:$F$26136)*($L43=$L$94:$L$26136),0),MATCH(AN$5,$M$93:$AR$93,0))</f>
        <v>6.347420965058235E-3</v>
      </c>
      <c r="AO43" s="209" cm="1">
        <f t="array" ref="AO43">INDEX($M$94:$AR$26136,MATCH(1,($D43=$D$94:$D$26136)*($E43=$E$94:$E$26136)*($I43=$I$94:$I$26136)*($H43=$H$94:$H$26136)*($F43=$F$94:$F$26136)*($L43=$L$94:$L$26136),0),MATCH(AO$5,$M$93:$AR$93,0))</f>
        <v>6.347420965058235E-3</v>
      </c>
      <c r="AP43" s="209" cm="1">
        <f t="array" ref="AP43">INDEX($M$94:$AR$26136,MATCH(1,($D43=$D$94:$D$26136)*($E43=$E$94:$E$26136)*($I43=$I$94:$I$26136)*($H43=$H$94:$H$26136)*($F43=$F$94:$F$26136)*($L43=$L$94:$L$26136),0),MATCH(AP$5,$M$93:$AR$93,0))</f>
        <v>6.347420965058235E-3</v>
      </c>
      <c r="AQ43" s="209" cm="1">
        <f t="array" ref="AQ43">INDEX($M$94:$AR$26136,MATCH(1,($D43=$D$94:$D$26136)*($E43=$E$94:$E$26136)*($I43=$I$94:$I$26136)*($H43=$H$94:$H$26136)*($F43=$F$94:$F$26136)*($L43=$L$94:$L$26136),0),MATCH(AQ$5,$M$93:$AR$93,0))</f>
        <v>6.347420965058235E-3</v>
      </c>
      <c r="AR43" s="209" cm="1">
        <f t="array" ref="AR43">INDEX($M$94:$AR$26136,MATCH(1,($D43=$D$94:$D$26136)*($E43=$E$94:$E$26136)*($I43=$I$94:$I$26136)*($H43=$H$94:$H$26136)*($F43=$F$94:$F$26136)*($L43=$L$94:$L$26136),0),MATCH(AR$5,$M$93:$AR$93,0))</f>
        <v>6.347420965058235E-3</v>
      </c>
    </row>
    <row r="44" spans="2:44" x14ac:dyDescent="0.75">
      <c r="B44" s="12">
        <v>1</v>
      </c>
      <c r="C44" s="12" t="s">
        <v>108</v>
      </c>
      <c r="D44" s="12" t="s">
        <v>108</v>
      </c>
      <c r="E44" s="12" t="s">
        <v>142</v>
      </c>
      <c r="F44" s="206" t="s">
        <v>296</v>
      </c>
      <c r="G44" s="442" cm="1">
        <f t="array" ref="G44">INDEX($G$94:$G$186,MATCH(1,($I44=$I$94:$I$186)*($F44=$F$94:$F$186)*($E44=$E$94:$E$186),0))</f>
        <v>0</v>
      </c>
      <c r="H44" s="12" t="s">
        <v>1801</v>
      </c>
      <c r="I44" s="12" t="s">
        <v>108</v>
      </c>
      <c r="J44" s="45" t="str" cm="1">
        <f t="array" ref="J44">INDEX('Unit list'!$D$6:$D$61,MATCH(1,('Unit list'!$C$6:$C$61=$I44)*('Unit list'!$B$6:$B$61=$H44),0))</f>
        <v>tN2O/tUrea</v>
      </c>
      <c r="K44" s="77" cm="1">
        <f t="array" ref="K44">INDEX('Unit list'!$E$6:$E$61,MATCH(1,('Unit list'!$C$6:$C$61=$I44)*('Unit list'!$B$6:$B$61=$H44),0))</f>
        <v>0</v>
      </c>
      <c r="L44" s="46" t="str">
        <f t="shared" si="4"/>
        <v>tN2O/tUrea</v>
      </c>
      <c r="M44" s="63"/>
      <c r="N44" s="209" cm="1">
        <f t="array" ref="N44">INDEX($M$94:$AR$26136,MATCH(1,($D44=$D$94:$D$26136)*($E44=$E$94:$E$26136)*($I44=$I$94:$I$26136)*($H44=$H$94:$H$26136)*($F44=$F$94:$F$26136)*($L44=$L$94:$L$26136),0),MATCH(N$5,$M$93:$AR$93,0))</f>
        <v>5.7412129980287056E-3</v>
      </c>
      <c r="O44" s="209" cm="1">
        <f t="array" ref="O44">INDEX($M$94:$AR$26136,MATCH(1,($D44=$D$94:$D$26136)*($E44=$E$94:$E$26136)*($I44=$I$94:$I$26136)*($H44=$H$94:$H$26136)*($F44=$F$94:$F$26136)*($L44=$L$94:$L$26136),0),MATCH(O$5,$M$93:$AR$93,0))</f>
        <v>5.7412129980287056E-3</v>
      </c>
      <c r="P44" s="209" cm="1">
        <f t="array" ref="P44">INDEX($M$94:$AR$26136,MATCH(1,($D44=$D$94:$D$26136)*($E44=$E$94:$E$26136)*($I44=$I$94:$I$26136)*($H44=$H$94:$H$26136)*($F44=$F$94:$F$26136)*($L44=$L$94:$L$26136),0),MATCH(P$5,$M$93:$AR$93,0))</f>
        <v>5.7412129980287056E-3</v>
      </c>
      <c r="Q44" s="209" cm="1">
        <f t="array" ref="Q44">INDEX($M$94:$AR$26136,MATCH(1,($D44=$D$94:$D$26136)*($E44=$E$94:$E$26136)*($I44=$I$94:$I$26136)*($H44=$H$94:$H$26136)*($F44=$F$94:$F$26136)*($L44=$L$94:$L$26136),0),MATCH(Q$5,$M$93:$AR$93,0))</f>
        <v>5.7412129980287056E-3</v>
      </c>
      <c r="R44" s="209" cm="1">
        <f t="array" ref="R44">INDEX($M$94:$AR$26136,MATCH(1,($D44=$D$94:$D$26136)*($E44=$E$94:$E$26136)*($I44=$I$94:$I$26136)*($H44=$H$94:$H$26136)*($F44=$F$94:$F$26136)*($L44=$L$94:$L$26136),0),MATCH(R$5,$M$93:$AR$93,0))</f>
        <v>5.7412129980287056E-3</v>
      </c>
      <c r="S44" s="209" cm="1">
        <f t="array" ref="S44">INDEX($M$94:$AR$26136,MATCH(1,($D44=$D$94:$D$26136)*($E44=$E$94:$E$26136)*($I44=$I$94:$I$26136)*($H44=$H$94:$H$26136)*($F44=$F$94:$F$26136)*($L44=$L$94:$L$26136),0),MATCH(S$5,$M$93:$AR$93,0))</f>
        <v>5.7412129980287056E-3</v>
      </c>
      <c r="T44" s="209" cm="1">
        <f t="array" ref="T44">INDEX($M$94:$AR$26136,MATCH(1,($D44=$D$94:$D$26136)*($E44=$E$94:$E$26136)*($I44=$I$94:$I$26136)*($H44=$H$94:$H$26136)*($F44=$F$94:$F$26136)*($L44=$L$94:$L$26136),0),MATCH(T$5,$M$93:$AR$93,0))</f>
        <v>5.7412129980287056E-3</v>
      </c>
      <c r="U44" s="209" cm="1">
        <f t="array" ref="U44">INDEX($M$94:$AR$26136,MATCH(1,($D44=$D$94:$D$26136)*($E44=$E$94:$E$26136)*($I44=$I$94:$I$26136)*($H44=$H$94:$H$26136)*($F44=$F$94:$F$26136)*($L44=$L$94:$L$26136),0),MATCH(U$5,$M$93:$AR$93,0))</f>
        <v>5.7412129980287056E-3</v>
      </c>
      <c r="V44" s="209" cm="1">
        <f t="array" ref="V44">INDEX($M$94:$AR$26136,MATCH(1,($D44=$D$94:$D$26136)*($E44=$E$94:$E$26136)*($I44=$I$94:$I$26136)*($H44=$H$94:$H$26136)*($F44=$F$94:$F$26136)*($L44=$L$94:$L$26136),0),MATCH(V$5,$M$93:$AR$93,0))</f>
        <v>5.7412129980287056E-3</v>
      </c>
      <c r="W44" s="209" cm="1">
        <f t="array" ref="W44">INDEX($M$94:$AR$26136,MATCH(1,($D44=$D$94:$D$26136)*($E44=$E$94:$E$26136)*($I44=$I$94:$I$26136)*($H44=$H$94:$H$26136)*($F44=$F$94:$F$26136)*($L44=$L$94:$L$26136),0),MATCH(W$5,$M$93:$AR$93,0))</f>
        <v>5.7412129980287056E-3</v>
      </c>
      <c r="X44" s="209" cm="1">
        <f t="array" ref="X44">INDEX($M$94:$AR$26136,MATCH(1,($D44=$D$94:$D$26136)*($E44=$E$94:$E$26136)*($I44=$I$94:$I$26136)*($H44=$H$94:$H$26136)*($F44=$F$94:$F$26136)*($L44=$L$94:$L$26136),0),MATCH(X$5,$M$93:$AR$93,0))</f>
        <v>5.7412129980287056E-3</v>
      </c>
      <c r="Y44" s="209" cm="1">
        <f t="array" ref="Y44">INDEX($M$94:$AR$26136,MATCH(1,($D44=$D$94:$D$26136)*($E44=$E$94:$E$26136)*($I44=$I$94:$I$26136)*($H44=$H$94:$H$26136)*($F44=$F$94:$F$26136)*($L44=$L$94:$L$26136),0),MATCH(Y$5,$M$93:$AR$93,0))</f>
        <v>5.7412129980287056E-3</v>
      </c>
      <c r="Z44" s="209" cm="1">
        <f t="array" ref="Z44">INDEX($M$94:$AR$26136,MATCH(1,($D44=$D$94:$D$26136)*($E44=$E$94:$E$26136)*($I44=$I$94:$I$26136)*($H44=$H$94:$H$26136)*($F44=$F$94:$F$26136)*($L44=$L$94:$L$26136),0),MATCH(Z$5,$M$93:$AR$93,0))</f>
        <v>5.7412129980287056E-3</v>
      </c>
      <c r="AA44" s="209" cm="1">
        <f t="array" ref="AA44">INDEX($M$94:$AR$26136,MATCH(1,($D44=$D$94:$D$26136)*($E44=$E$94:$E$26136)*($I44=$I$94:$I$26136)*($H44=$H$94:$H$26136)*($F44=$F$94:$F$26136)*($L44=$L$94:$L$26136),0),MATCH(AA$5,$M$93:$AR$93,0))</f>
        <v>5.7412129980287056E-3</v>
      </c>
      <c r="AB44" s="209" cm="1">
        <f t="array" ref="AB44">INDEX($M$94:$AR$26136,MATCH(1,($D44=$D$94:$D$26136)*($E44=$E$94:$E$26136)*($I44=$I$94:$I$26136)*($H44=$H$94:$H$26136)*($F44=$F$94:$F$26136)*($L44=$L$94:$L$26136),0),MATCH(AB$5,$M$93:$AR$93,0))</f>
        <v>5.7412129980287056E-3</v>
      </c>
      <c r="AC44" s="209" cm="1">
        <f t="array" ref="AC44">INDEX($M$94:$AR$26136,MATCH(1,($D44=$D$94:$D$26136)*($E44=$E$94:$E$26136)*($I44=$I$94:$I$26136)*($H44=$H$94:$H$26136)*($F44=$F$94:$F$26136)*($L44=$L$94:$L$26136),0),MATCH(AC$5,$M$93:$AR$93,0))</f>
        <v>5.7412129980287056E-3</v>
      </c>
      <c r="AD44" s="209" cm="1">
        <f t="array" ref="AD44">INDEX($M$94:$AR$26136,MATCH(1,($D44=$D$94:$D$26136)*($E44=$E$94:$E$26136)*($I44=$I$94:$I$26136)*($H44=$H$94:$H$26136)*($F44=$F$94:$F$26136)*($L44=$L$94:$L$26136),0),MATCH(AD$5,$M$93:$AR$93,0))</f>
        <v>5.7412129980287056E-3</v>
      </c>
      <c r="AE44" s="209" cm="1">
        <f t="array" ref="AE44">INDEX($M$94:$AR$26136,MATCH(1,($D44=$D$94:$D$26136)*($E44=$E$94:$E$26136)*($I44=$I$94:$I$26136)*($H44=$H$94:$H$26136)*($F44=$F$94:$F$26136)*($L44=$L$94:$L$26136),0),MATCH(AE$5,$M$93:$AR$93,0))</f>
        <v>5.7412129980287056E-3</v>
      </c>
      <c r="AF44" s="209" cm="1">
        <f t="array" ref="AF44">INDEX($M$94:$AR$26136,MATCH(1,($D44=$D$94:$D$26136)*($E44=$E$94:$E$26136)*($I44=$I$94:$I$26136)*($H44=$H$94:$H$26136)*($F44=$F$94:$F$26136)*($L44=$L$94:$L$26136),0),MATCH(AF$5,$M$93:$AR$93,0))</f>
        <v>5.7412129980287056E-3</v>
      </c>
      <c r="AG44" s="209" cm="1">
        <f t="array" ref="AG44">INDEX($M$94:$AR$26136,MATCH(1,($D44=$D$94:$D$26136)*($E44=$E$94:$E$26136)*($I44=$I$94:$I$26136)*($H44=$H$94:$H$26136)*($F44=$F$94:$F$26136)*($L44=$L$94:$L$26136),0),MATCH(AG$5,$M$93:$AR$93,0))</f>
        <v>5.7412129980287056E-3</v>
      </c>
      <c r="AH44" s="209" cm="1">
        <f t="array" ref="AH44">INDEX($M$94:$AR$26136,MATCH(1,($D44=$D$94:$D$26136)*($E44=$E$94:$E$26136)*($I44=$I$94:$I$26136)*($H44=$H$94:$H$26136)*($F44=$F$94:$F$26136)*($L44=$L$94:$L$26136),0),MATCH(AH$5,$M$93:$AR$93,0))</f>
        <v>5.7412129980287056E-3</v>
      </c>
      <c r="AI44" s="209" cm="1">
        <f t="array" ref="AI44">INDEX($M$94:$AR$26136,MATCH(1,($D44=$D$94:$D$26136)*($E44=$E$94:$E$26136)*($I44=$I$94:$I$26136)*($H44=$H$94:$H$26136)*($F44=$F$94:$F$26136)*($L44=$L$94:$L$26136),0),MATCH(AI$5,$M$93:$AR$93,0))</f>
        <v>5.7412129980287056E-3</v>
      </c>
      <c r="AJ44" s="209" cm="1">
        <f t="array" ref="AJ44">INDEX($M$94:$AR$26136,MATCH(1,($D44=$D$94:$D$26136)*($E44=$E$94:$E$26136)*($I44=$I$94:$I$26136)*($H44=$H$94:$H$26136)*($F44=$F$94:$F$26136)*($L44=$L$94:$L$26136),0),MATCH(AJ$5,$M$93:$AR$93,0))</f>
        <v>5.7412129980287056E-3</v>
      </c>
      <c r="AK44" s="209" cm="1">
        <f t="array" ref="AK44">INDEX($M$94:$AR$26136,MATCH(1,($D44=$D$94:$D$26136)*($E44=$E$94:$E$26136)*($I44=$I$94:$I$26136)*($H44=$H$94:$H$26136)*($F44=$F$94:$F$26136)*($L44=$L$94:$L$26136),0),MATCH(AK$5,$M$93:$AR$93,0))</f>
        <v>5.7412129980287056E-3</v>
      </c>
      <c r="AL44" s="209" cm="1">
        <f t="array" ref="AL44">INDEX($M$94:$AR$26136,MATCH(1,($D44=$D$94:$D$26136)*($E44=$E$94:$E$26136)*($I44=$I$94:$I$26136)*($H44=$H$94:$H$26136)*($F44=$F$94:$F$26136)*($L44=$L$94:$L$26136),0),MATCH(AL$5,$M$93:$AR$93,0))</f>
        <v>5.7412129980287056E-3</v>
      </c>
      <c r="AM44" s="209" cm="1">
        <f t="array" ref="AM44">INDEX($M$94:$AR$26136,MATCH(1,($D44=$D$94:$D$26136)*($E44=$E$94:$E$26136)*($I44=$I$94:$I$26136)*($H44=$H$94:$H$26136)*($F44=$F$94:$F$26136)*($L44=$L$94:$L$26136),0),MATCH(AM$5,$M$93:$AR$93,0))</f>
        <v>5.7412129980287056E-3</v>
      </c>
      <c r="AN44" s="209" cm="1">
        <f t="array" ref="AN44">INDEX($M$94:$AR$26136,MATCH(1,($D44=$D$94:$D$26136)*($E44=$E$94:$E$26136)*($I44=$I$94:$I$26136)*($H44=$H$94:$H$26136)*($F44=$F$94:$F$26136)*($L44=$L$94:$L$26136),0),MATCH(AN$5,$M$93:$AR$93,0))</f>
        <v>5.7412129980287056E-3</v>
      </c>
      <c r="AO44" s="209" cm="1">
        <f t="array" ref="AO44">INDEX($M$94:$AR$26136,MATCH(1,($D44=$D$94:$D$26136)*($E44=$E$94:$E$26136)*($I44=$I$94:$I$26136)*($H44=$H$94:$H$26136)*($F44=$F$94:$F$26136)*($L44=$L$94:$L$26136),0),MATCH(AO$5,$M$93:$AR$93,0))</f>
        <v>5.7412129980287056E-3</v>
      </c>
      <c r="AP44" s="209" cm="1">
        <f t="array" ref="AP44">INDEX($M$94:$AR$26136,MATCH(1,($D44=$D$94:$D$26136)*($E44=$E$94:$E$26136)*($I44=$I$94:$I$26136)*($H44=$H$94:$H$26136)*($F44=$F$94:$F$26136)*($L44=$L$94:$L$26136),0),MATCH(AP$5,$M$93:$AR$93,0))</f>
        <v>5.7412129980287056E-3</v>
      </c>
      <c r="AQ44" s="209" cm="1">
        <f t="array" ref="AQ44">INDEX($M$94:$AR$26136,MATCH(1,($D44=$D$94:$D$26136)*($E44=$E$94:$E$26136)*($I44=$I$94:$I$26136)*($H44=$H$94:$H$26136)*($F44=$F$94:$F$26136)*($L44=$L$94:$L$26136),0),MATCH(AQ$5,$M$93:$AR$93,0))</f>
        <v>5.7412129980287056E-3</v>
      </c>
      <c r="AR44" s="209" cm="1">
        <f t="array" ref="AR44">INDEX($M$94:$AR$26136,MATCH(1,($D44=$D$94:$D$26136)*($E44=$E$94:$E$26136)*($I44=$I$94:$I$26136)*($H44=$H$94:$H$26136)*($F44=$F$94:$F$26136)*($L44=$L$94:$L$26136),0),MATCH(AR$5,$M$93:$AR$93,0))</f>
        <v>5.7412129980287056E-3</v>
      </c>
    </row>
    <row r="45" spans="2:44" x14ac:dyDescent="0.75">
      <c r="B45" s="12">
        <v>1</v>
      </c>
      <c r="C45" s="12" t="s">
        <v>108</v>
      </c>
      <c r="D45" s="12" t="s">
        <v>108</v>
      </c>
      <c r="E45" s="12" t="s">
        <v>141</v>
      </c>
      <c r="F45" s="206" t="s">
        <v>296</v>
      </c>
      <c r="G45" s="442" cm="1">
        <f t="array" ref="G45">INDEX($G$94:$G$186,MATCH(1,($I45=$I$94:$I$186)*($F45=$F$94:$F$186)*($E45=$E$94:$E$186),0))</f>
        <v>0</v>
      </c>
      <c r="H45" s="12" t="s">
        <v>1801</v>
      </c>
      <c r="I45" s="12" t="s">
        <v>108</v>
      </c>
      <c r="J45" s="45" t="str" cm="1">
        <f t="array" ref="J45">INDEX('Unit list'!$D$6:$D$61,MATCH(1,('Unit list'!$C$6:$C$61=$I45)*('Unit list'!$B$6:$B$61=$H45),0))</f>
        <v>tN2O/tUrea</v>
      </c>
      <c r="K45" s="77" cm="1">
        <f t="array" ref="K45">INDEX('Unit list'!$E$6:$E$61,MATCH(1,('Unit list'!$C$6:$C$61=$I45)*('Unit list'!$B$6:$B$61=$H45),0))</f>
        <v>0</v>
      </c>
      <c r="L45" s="46" t="str">
        <f t="shared" si="4"/>
        <v>tN2O/tUrea</v>
      </c>
      <c r="M45" s="63"/>
      <c r="N45" s="209" cm="1">
        <f t="array" ref="N45">INDEX($M$94:$AR$26136,MATCH(1,($D45=$D$94:$D$26136)*($E45=$E$94:$E$26136)*($I45=$I$94:$I$26136)*($H45=$H$94:$H$26136)*($F45=$F$94:$F$26136)*($L45=$L$94:$L$26136),0),MATCH(N$5,$M$93:$AR$93,0))</f>
        <v>7.4236272878535755E-3</v>
      </c>
      <c r="O45" s="209" cm="1">
        <f t="array" ref="O45">INDEX($M$94:$AR$26136,MATCH(1,($D45=$D$94:$D$26136)*($E45=$E$94:$E$26136)*($I45=$I$94:$I$26136)*($H45=$H$94:$H$26136)*($F45=$F$94:$F$26136)*($L45=$L$94:$L$26136),0),MATCH(O$5,$M$93:$AR$93,0))</f>
        <v>7.4236272878535755E-3</v>
      </c>
      <c r="P45" s="209" cm="1">
        <f t="array" ref="P45">INDEX($M$94:$AR$26136,MATCH(1,($D45=$D$94:$D$26136)*($E45=$E$94:$E$26136)*($I45=$I$94:$I$26136)*($H45=$H$94:$H$26136)*($F45=$F$94:$F$26136)*($L45=$L$94:$L$26136),0),MATCH(P$5,$M$93:$AR$93,0))</f>
        <v>7.4236272878535755E-3</v>
      </c>
      <c r="Q45" s="209" cm="1">
        <f t="array" ref="Q45">INDEX($M$94:$AR$26136,MATCH(1,($D45=$D$94:$D$26136)*($E45=$E$94:$E$26136)*($I45=$I$94:$I$26136)*($H45=$H$94:$H$26136)*($F45=$F$94:$F$26136)*($L45=$L$94:$L$26136),0),MATCH(Q$5,$M$93:$AR$93,0))</f>
        <v>7.4236272878535755E-3</v>
      </c>
      <c r="R45" s="209" cm="1">
        <f t="array" ref="R45">INDEX($M$94:$AR$26136,MATCH(1,($D45=$D$94:$D$26136)*($E45=$E$94:$E$26136)*($I45=$I$94:$I$26136)*($H45=$H$94:$H$26136)*($F45=$F$94:$F$26136)*($L45=$L$94:$L$26136),0),MATCH(R$5,$M$93:$AR$93,0))</f>
        <v>7.4236272878535755E-3</v>
      </c>
      <c r="S45" s="209" cm="1">
        <f t="array" ref="S45">INDEX($M$94:$AR$26136,MATCH(1,($D45=$D$94:$D$26136)*($E45=$E$94:$E$26136)*($I45=$I$94:$I$26136)*($H45=$H$94:$H$26136)*($F45=$F$94:$F$26136)*($L45=$L$94:$L$26136),0),MATCH(S$5,$M$93:$AR$93,0))</f>
        <v>7.4236272878535755E-3</v>
      </c>
      <c r="T45" s="209" cm="1">
        <f t="array" ref="T45">INDEX($M$94:$AR$26136,MATCH(1,($D45=$D$94:$D$26136)*($E45=$E$94:$E$26136)*($I45=$I$94:$I$26136)*($H45=$H$94:$H$26136)*($F45=$F$94:$F$26136)*($L45=$L$94:$L$26136),0),MATCH(T$5,$M$93:$AR$93,0))</f>
        <v>7.4236272878535755E-3</v>
      </c>
      <c r="U45" s="209" cm="1">
        <f t="array" ref="U45">INDEX($M$94:$AR$26136,MATCH(1,($D45=$D$94:$D$26136)*($E45=$E$94:$E$26136)*($I45=$I$94:$I$26136)*($H45=$H$94:$H$26136)*($F45=$F$94:$F$26136)*($L45=$L$94:$L$26136),0),MATCH(U$5,$M$93:$AR$93,0))</f>
        <v>7.4236272878535755E-3</v>
      </c>
      <c r="V45" s="209" cm="1">
        <f t="array" ref="V45">INDEX($M$94:$AR$26136,MATCH(1,($D45=$D$94:$D$26136)*($E45=$E$94:$E$26136)*($I45=$I$94:$I$26136)*($H45=$H$94:$H$26136)*($F45=$F$94:$F$26136)*($L45=$L$94:$L$26136),0),MATCH(V$5,$M$93:$AR$93,0))</f>
        <v>7.4236272878535755E-3</v>
      </c>
      <c r="W45" s="209" cm="1">
        <f t="array" ref="W45">INDEX($M$94:$AR$26136,MATCH(1,($D45=$D$94:$D$26136)*($E45=$E$94:$E$26136)*($I45=$I$94:$I$26136)*($H45=$H$94:$H$26136)*($F45=$F$94:$F$26136)*($L45=$L$94:$L$26136),0),MATCH(W$5,$M$93:$AR$93,0))</f>
        <v>7.4236272878535755E-3</v>
      </c>
      <c r="X45" s="209" cm="1">
        <f t="array" ref="X45">INDEX($M$94:$AR$26136,MATCH(1,($D45=$D$94:$D$26136)*($E45=$E$94:$E$26136)*($I45=$I$94:$I$26136)*($H45=$H$94:$H$26136)*($F45=$F$94:$F$26136)*($L45=$L$94:$L$26136),0),MATCH(X$5,$M$93:$AR$93,0))</f>
        <v>7.4236272878535755E-3</v>
      </c>
      <c r="Y45" s="209" cm="1">
        <f t="array" ref="Y45">INDEX($M$94:$AR$26136,MATCH(1,($D45=$D$94:$D$26136)*($E45=$E$94:$E$26136)*($I45=$I$94:$I$26136)*($H45=$H$94:$H$26136)*($F45=$F$94:$F$26136)*($L45=$L$94:$L$26136),0),MATCH(Y$5,$M$93:$AR$93,0))</f>
        <v>7.4236272878535755E-3</v>
      </c>
      <c r="Z45" s="209" cm="1">
        <f t="array" ref="Z45">INDEX($M$94:$AR$26136,MATCH(1,($D45=$D$94:$D$26136)*($E45=$E$94:$E$26136)*($I45=$I$94:$I$26136)*($H45=$H$94:$H$26136)*($F45=$F$94:$F$26136)*($L45=$L$94:$L$26136),0),MATCH(Z$5,$M$93:$AR$93,0))</f>
        <v>7.4236272878535755E-3</v>
      </c>
      <c r="AA45" s="209" cm="1">
        <f t="array" ref="AA45">INDEX($M$94:$AR$26136,MATCH(1,($D45=$D$94:$D$26136)*($E45=$E$94:$E$26136)*($I45=$I$94:$I$26136)*($H45=$H$94:$H$26136)*($F45=$F$94:$F$26136)*($L45=$L$94:$L$26136),0),MATCH(AA$5,$M$93:$AR$93,0))</f>
        <v>7.4236272878535755E-3</v>
      </c>
      <c r="AB45" s="209" cm="1">
        <f t="array" ref="AB45">INDEX($M$94:$AR$26136,MATCH(1,($D45=$D$94:$D$26136)*($E45=$E$94:$E$26136)*($I45=$I$94:$I$26136)*($H45=$H$94:$H$26136)*($F45=$F$94:$F$26136)*($L45=$L$94:$L$26136),0),MATCH(AB$5,$M$93:$AR$93,0))</f>
        <v>7.4236272878535755E-3</v>
      </c>
      <c r="AC45" s="209" cm="1">
        <f t="array" ref="AC45">INDEX($M$94:$AR$26136,MATCH(1,($D45=$D$94:$D$26136)*($E45=$E$94:$E$26136)*($I45=$I$94:$I$26136)*($H45=$H$94:$H$26136)*($F45=$F$94:$F$26136)*($L45=$L$94:$L$26136),0),MATCH(AC$5,$M$93:$AR$93,0))</f>
        <v>7.4236272878535755E-3</v>
      </c>
      <c r="AD45" s="209" cm="1">
        <f t="array" ref="AD45">INDEX($M$94:$AR$26136,MATCH(1,($D45=$D$94:$D$26136)*($E45=$E$94:$E$26136)*($I45=$I$94:$I$26136)*($H45=$H$94:$H$26136)*($F45=$F$94:$F$26136)*($L45=$L$94:$L$26136),0),MATCH(AD$5,$M$93:$AR$93,0))</f>
        <v>7.4236272878535755E-3</v>
      </c>
      <c r="AE45" s="209" cm="1">
        <f t="array" ref="AE45">INDEX($M$94:$AR$26136,MATCH(1,($D45=$D$94:$D$26136)*($E45=$E$94:$E$26136)*($I45=$I$94:$I$26136)*($H45=$H$94:$H$26136)*($F45=$F$94:$F$26136)*($L45=$L$94:$L$26136),0),MATCH(AE$5,$M$93:$AR$93,0))</f>
        <v>7.4236272878535755E-3</v>
      </c>
      <c r="AF45" s="209" cm="1">
        <f t="array" ref="AF45">INDEX($M$94:$AR$26136,MATCH(1,($D45=$D$94:$D$26136)*($E45=$E$94:$E$26136)*($I45=$I$94:$I$26136)*($H45=$H$94:$H$26136)*($F45=$F$94:$F$26136)*($L45=$L$94:$L$26136),0),MATCH(AF$5,$M$93:$AR$93,0))</f>
        <v>7.4236272878535755E-3</v>
      </c>
      <c r="AG45" s="209" cm="1">
        <f t="array" ref="AG45">INDEX($M$94:$AR$26136,MATCH(1,($D45=$D$94:$D$26136)*($E45=$E$94:$E$26136)*($I45=$I$94:$I$26136)*($H45=$H$94:$H$26136)*($F45=$F$94:$F$26136)*($L45=$L$94:$L$26136),0),MATCH(AG$5,$M$93:$AR$93,0))</f>
        <v>7.4236272878535755E-3</v>
      </c>
      <c r="AH45" s="209" cm="1">
        <f t="array" ref="AH45">INDEX($M$94:$AR$26136,MATCH(1,($D45=$D$94:$D$26136)*($E45=$E$94:$E$26136)*($I45=$I$94:$I$26136)*($H45=$H$94:$H$26136)*($F45=$F$94:$F$26136)*($L45=$L$94:$L$26136),0),MATCH(AH$5,$M$93:$AR$93,0))</f>
        <v>7.4236272878535755E-3</v>
      </c>
      <c r="AI45" s="209" cm="1">
        <f t="array" ref="AI45">INDEX($M$94:$AR$26136,MATCH(1,($D45=$D$94:$D$26136)*($E45=$E$94:$E$26136)*($I45=$I$94:$I$26136)*($H45=$H$94:$H$26136)*($F45=$F$94:$F$26136)*($L45=$L$94:$L$26136),0),MATCH(AI$5,$M$93:$AR$93,0))</f>
        <v>7.4236272878535755E-3</v>
      </c>
      <c r="AJ45" s="209" cm="1">
        <f t="array" ref="AJ45">INDEX($M$94:$AR$26136,MATCH(1,($D45=$D$94:$D$26136)*($E45=$E$94:$E$26136)*($I45=$I$94:$I$26136)*($H45=$H$94:$H$26136)*($F45=$F$94:$F$26136)*($L45=$L$94:$L$26136),0),MATCH(AJ$5,$M$93:$AR$93,0))</f>
        <v>7.4236272878535755E-3</v>
      </c>
      <c r="AK45" s="209" cm="1">
        <f t="array" ref="AK45">INDEX($M$94:$AR$26136,MATCH(1,($D45=$D$94:$D$26136)*($E45=$E$94:$E$26136)*($I45=$I$94:$I$26136)*($H45=$H$94:$H$26136)*($F45=$F$94:$F$26136)*($L45=$L$94:$L$26136),0),MATCH(AK$5,$M$93:$AR$93,0))</f>
        <v>7.4236272878535755E-3</v>
      </c>
      <c r="AL45" s="209" cm="1">
        <f t="array" ref="AL45">INDEX($M$94:$AR$26136,MATCH(1,($D45=$D$94:$D$26136)*($E45=$E$94:$E$26136)*($I45=$I$94:$I$26136)*($H45=$H$94:$H$26136)*($F45=$F$94:$F$26136)*($L45=$L$94:$L$26136),0),MATCH(AL$5,$M$93:$AR$93,0))</f>
        <v>7.4236272878535755E-3</v>
      </c>
      <c r="AM45" s="209" cm="1">
        <f t="array" ref="AM45">INDEX($M$94:$AR$26136,MATCH(1,($D45=$D$94:$D$26136)*($E45=$E$94:$E$26136)*($I45=$I$94:$I$26136)*($H45=$H$94:$H$26136)*($F45=$F$94:$F$26136)*($L45=$L$94:$L$26136),0),MATCH(AM$5,$M$93:$AR$93,0))</f>
        <v>7.4236272878535755E-3</v>
      </c>
      <c r="AN45" s="209" cm="1">
        <f t="array" ref="AN45">INDEX($M$94:$AR$26136,MATCH(1,($D45=$D$94:$D$26136)*($E45=$E$94:$E$26136)*($I45=$I$94:$I$26136)*($H45=$H$94:$H$26136)*($F45=$F$94:$F$26136)*($L45=$L$94:$L$26136),0),MATCH(AN$5,$M$93:$AR$93,0))</f>
        <v>7.4236272878535755E-3</v>
      </c>
      <c r="AO45" s="209" cm="1">
        <f t="array" ref="AO45">INDEX($M$94:$AR$26136,MATCH(1,($D45=$D$94:$D$26136)*($E45=$E$94:$E$26136)*($I45=$I$94:$I$26136)*($H45=$H$94:$H$26136)*($F45=$F$94:$F$26136)*($L45=$L$94:$L$26136),0),MATCH(AO$5,$M$93:$AR$93,0))</f>
        <v>7.4236272878535755E-3</v>
      </c>
      <c r="AP45" s="209" cm="1">
        <f t="array" ref="AP45">INDEX($M$94:$AR$26136,MATCH(1,($D45=$D$94:$D$26136)*($E45=$E$94:$E$26136)*($I45=$I$94:$I$26136)*($H45=$H$94:$H$26136)*($F45=$F$94:$F$26136)*($L45=$L$94:$L$26136),0),MATCH(AP$5,$M$93:$AR$93,0))</f>
        <v>7.4236272878535755E-3</v>
      </c>
      <c r="AQ45" s="209" cm="1">
        <f t="array" ref="AQ45">INDEX($M$94:$AR$26136,MATCH(1,($D45=$D$94:$D$26136)*($E45=$E$94:$E$26136)*($I45=$I$94:$I$26136)*($H45=$H$94:$H$26136)*($F45=$F$94:$F$26136)*($L45=$L$94:$L$26136),0),MATCH(AQ$5,$M$93:$AR$93,0))</f>
        <v>7.4236272878535755E-3</v>
      </c>
      <c r="AR45" s="209" cm="1">
        <f t="array" ref="AR45">INDEX($M$94:$AR$26136,MATCH(1,($D45=$D$94:$D$26136)*($E45=$E$94:$E$26136)*($I45=$I$94:$I$26136)*($H45=$H$94:$H$26136)*($F45=$F$94:$F$26136)*($L45=$L$94:$L$26136),0),MATCH(AR$5,$M$93:$AR$93,0))</f>
        <v>7.4236272878535755E-3</v>
      </c>
    </row>
    <row r="46" spans="2:44" x14ac:dyDescent="0.75">
      <c r="B46" s="12">
        <v>1</v>
      </c>
      <c r="C46" s="12" t="s">
        <v>108</v>
      </c>
      <c r="D46" s="12" t="s">
        <v>108</v>
      </c>
      <c r="E46" s="12" t="s">
        <v>143</v>
      </c>
      <c r="F46" s="206" t="s">
        <v>296</v>
      </c>
      <c r="G46" s="442" cm="1">
        <f t="array" ref="G46">INDEX($G$94:$G$186,MATCH(1,($I46=$I$94:$I$186)*($F46=$F$94:$F$186)*($E46=$E$94:$E$186),0))</f>
        <v>0</v>
      </c>
      <c r="H46" s="12" t="s">
        <v>1801</v>
      </c>
      <c r="I46" s="12" t="s">
        <v>108</v>
      </c>
      <c r="J46" s="45" t="str" cm="1">
        <f t="array" ref="J46">INDEX('Unit list'!$D$6:$D$61,MATCH(1,('Unit list'!$C$6:$C$61=$I46)*('Unit list'!$B$6:$B$61=$H46),0))</f>
        <v>tN2O/tUrea</v>
      </c>
      <c r="K46" s="77" cm="1">
        <f t="array" ref="K46">INDEX('Unit list'!$E$6:$E$61,MATCH(1,('Unit list'!$C$6:$C$61=$I46)*('Unit list'!$B$6:$B$61=$H46),0))</f>
        <v>0</v>
      </c>
      <c r="L46" s="46" t="str">
        <f t="shared" si="4"/>
        <v>tN2O/tUrea</v>
      </c>
      <c r="M46" s="63"/>
      <c r="N46" s="209" cm="1">
        <f t="array" ref="N46">INDEX($M$94:$AR$26136,MATCH(1,($D46=$D$94:$D$26136)*($E46=$E$94:$E$26136)*($I46=$I$94:$I$26136)*($H46=$H$94:$H$26136)*($F46=$F$94:$F$26136)*($L46=$L$94:$L$26136),0),MATCH(N$5,$M$93:$AR$93,0))</f>
        <v>5.7104825291181358E-3</v>
      </c>
      <c r="O46" s="209" cm="1">
        <f t="array" ref="O46">INDEX($M$94:$AR$26136,MATCH(1,($D46=$D$94:$D$26136)*($E46=$E$94:$E$26136)*($I46=$I$94:$I$26136)*($H46=$H$94:$H$26136)*($F46=$F$94:$F$26136)*($L46=$L$94:$L$26136),0),MATCH(O$5,$M$93:$AR$93,0))</f>
        <v>5.7104825291181358E-3</v>
      </c>
      <c r="P46" s="209" cm="1">
        <f t="array" ref="P46">INDEX($M$94:$AR$26136,MATCH(1,($D46=$D$94:$D$26136)*($E46=$E$94:$E$26136)*($I46=$I$94:$I$26136)*($H46=$H$94:$H$26136)*($F46=$F$94:$F$26136)*($L46=$L$94:$L$26136),0),MATCH(P$5,$M$93:$AR$93,0))</f>
        <v>5.7104825291181358E-3</v>
      </c>
      <c r="Q46" s="209" cm="1">
        <f t="array" ref="Q46">INDEX($M$94:$AR$26136,MATCH(1,($D46=$D$94:$D$26136)*($E46=$E$94:$E$26136)*($I46=$I$94:$I$26136)*($H46=$H$94:$H$26136)*($F46=$F$94:$F$26136)*($L46=$L$94:$L$26136),0),MATCH(Q$5,$M$93:$AR$93,0))</f>
        <v>5.7104825291181358E-3</v>
      </c>
      <c r="R46" s="209" cm="1">
        <f t="array" ref="R46">INDEX($M$94:$AR$26136,MATCH(1,($D46=$D$94:$D$26136)*($E46=$E$94:$E$26136)*($I46=$I$94:$I$26136)*($H46=$H$94:$H$26136)*($F46=$F$94:$F$26136)*($L46=$L$94:$L$26136),0),MATCH(R$5,$M$93:$AR$93,0))</f>
        <v>5.7104825291181358E-3</v>
      </c>
      <c r="S46" s="209" cm="1">
        <f t="array" ref="S46">INDEX($M$94:$AR$26136,MATCH(1,($D46=$D$94:$D$26136)*($E46=$E$94:$E$26136)*($I46=$I$94:$I$26136)*($H46=$H$94:$H$26136)*($F46=$F$94:$F$26136)*($L46=$L$94:$L$26136),0),MATCH(S$5,$M$93:$AR$93,0))</f>
        <v>5.7104825291181358E-3</v>
      </c>
      <c r="T46" s="209" cm="1">
        <f t="array" ref="T46">INDEX($M$94:$AR$26136,MATCH(1,($D46=$D$94:$D$26136)*($E46=$E$94:$E$26136)*($I46=$I$94:$I$26136)*($H46=$H$94:$H$26136)*($F46=$F$94:$F$26136)*($L46=$L$94:$L$26136),0),MATCH(T$5,$M$93:$AR$93,0))</f>
        <v>5.7104825291181358E-3</v>
      </c>
      <c r="U46" s="209" cm="1">
        <f t="array" ref="U46">INDEX($M$94:$AR$26136,MATCH(1,($D46=$D$94:$D$26136)*($E46=$E$94:$E$26136)*($I46=$I$94:$I$26136)*($H46=$H$94:$H$26136)*($F46=$F$94:$F$26136)*($L46=$L$94:$L$26136),0),MATCH(U$5,$M$93:$AR$93,0))</f>
        <v>5.7104825291181358E-3</v>
      </c>
      <c r="V46" s="209" cm="1">
        <f t="array" ref="V46">INDEX($M$94:$AR$26136,MATCH(1,($D46=$D$94:$D$26136)*($E46=$E$94:$E$26136)*($I46=$I$94:$I$26136)*($H46=$H$94:$H$26136)*($F46=$F$94:$F$26136)*($L46=$L$94:$L$26136),0),MATCH(V$5,$M$93:$AR$93,0))</f>
        <v>5.7104825291181358E-3</v>
      </c>
      <c r="W46" s="209" cm="1">
        <f t="array" ref="W46">INDEX($M$94:$AR$26136,MATCH(1,($D46=$D$94:$D$26136)*($E46=$E$94:$E$26136)*($I46=$I$94:$I$26136)*($H46=$H$94:$H$26136)*($F46=$F$94:$F$26136)*($L46=$L$94:$L$26136),0),MATCH(W$5,$M$93:$AR$93,0))</f>
        <v>5.7104825291181358E-3</v>
      </c>
      <c r="X46" s="209" cm="1">
        <f t="array" ref="X46">INDEX($M$94:$AR$26136,MATCH(1,($D46=$D$94:$D$26136)*($E46=$E$94:$E$26136)*($I46=$I$94:$I$26136)*($H46=$H$94:$H$26136)*($F46=$F$94:$F$26136)*($L46=$L$94:$L$26136),0),MATCH(X$5,$M$93:$AR$93,0))</f>
        <v>5.7104825291181358E-3</v>
      </c>
      <c r="Y46" s="209" cm="1">
        <f t="array" ref="Y46">INDEX($M$94:$AR$26136,MATCH(1,($D46=$D$94:$D$26136)*($E46=$E$94:$E$26136)*($I46=$I$94:$I$26136)*($H46=$H$94:$H$26136)*($F46=$F$94:$F$26136)*($L46=$L$94:$L$26136),0),MATCH(Y$5,$M$93:$AR$93,0))</f>
        <v>5.7104825291181358E-3</v>
      </c>
      <c r="Z46" s="209" cm="1">
        <f t="array" ref="Z46">INDEX($M$94:$AR$26136,MATCH(1,($D46=$D$94:$D$26136)*($E46=$E$94:$E$26136)*($I46=$I$94:$I$26136)*($H46=$H$94:$H$26136)*($F46=$F$94:$F$26136)*($L46=$L$94:$L$26136),0),MATCH(Z$5,$M$93:$AR$93,0))</f>
        <v>5.7104825291181358E-3</v>
      </c>
      <c r="AA46" s="209" cm="1">
        <f t="array" ref="AA46">INDEX($M$94:$AR$26136,MATCH(1,($D46=$D$94:$D$26136)*($E46=$E$94:$E$26136)*($I46=$I$94:$I$26136)*($H46=$H$94:$H$26136)*($F46=$F$94:$F$26136)*($L46=$L$94:$L$26136),0),MATCH(AA$5,$M$93:$AR$93,0))</f>
        <v>5.7104825291181358E-3</v>
      </c>
      <c r="AB46" s="209" cm="1">
        <f t="array" ref="AB46">INDEX($M$94:$AR$26136,MATCH(1,($D46=$D$94:$D$26136)*($E46=$E$94:$E$26136)*($I46=$I$94:$I$26136)*($H46=$H$94:$H$26136)*($F46=$F$94:$F$26136)*($L46=$L$94:$L$26136),0),MATCH(AB$5,$M$93:$AR$93,0))</f>
        <v>5.7104825291181358E-3</v>
      </c>
      <c r="AC46" s="209" cm="1">
        <f t="array" ref="AC46">INDEX($M$94:$AR$26136,MATCH(1,($D46=$D$94:$D$26136)*($E46=$E$94:$E$26136)*($I46=$I$94:$I$26136)*($H46=$H$94:$H$26136)*($F46=$F$94:$F$26136)*($L46=$L$94:$L$26136),0),MATCH(AC$5,$M$93:$AR$93,0))</f>
        <v>5.7104825291181358E-3</v>
      </c>
      <c r="AD46" s="209" cm="1">
        <f t="array" ref="AD46">INDEX($M$94:$AR$26136,MATCH(1,($D46=$D$94:$D$26136)*($E46=$E$94:$E$26136)*($I46=$I$94:$I$26136)*($H46=$H$94:$H$26136)*($F46=$F$94:$F$26136)*($L46=$L$94:$L$26136),0),MATCH(AD$5,$M$93:$AR$93,0))</f>
        <v>5.7104825291181358E-3</v>
      </c>
      <c r="AE46" s="209" cm="1">
        <f t="array" ref="AE46">INDEX($M$94:$AR$26136,MATCH(1,($D46=$D$94:$D$26136)*($E46=$E$94:$E$26136)*($I46=$I$94:$I$26136)*($H46=$H$94:$H$26136)*($F46=$F$94:$F$26136)*($L46=$L$94:$L$26136),0),MATCH(AE$5,$M$93:$AR$93,0))</f>
        <v>5.7104825291181358E-3</v>
      </c>
      <c r="AF46" s="209" cm="1">
        <f t="array" ref="AF46">INDEX($M$94:$AR$26136,MATCH(1,($D46=$D$94:$D$26136)*($E46=$E$94:$E$26136)*($I46=$I$94:$I$26136)*($H46=$H$94:$H$26136)*($F46=$F$94:$F$26136)*($L46=$L$94:$L$26136),0),MATCH(AF$5,$M$93:$AR$93,0))</f>
        <v>5.7104825291181358E-3</v>
      </c>
      <c r="AG46" s="209" cm="1">
        <f t="array" ref="AG46">INDEX($M$94:$AR$26136,MATCH(1,($D46=$D$94:$D$26136)*($E46=$E$94:$E$26136)*($I46=$I$94:$I$26136)*($H46=$H$94:$H$26136)*($F46=$F$94:$F$26136)*($L46=$L$94:$L$26136),0),MATCH(AG$5,$M$93:$AR$93,0))</f>
        <v>5.7104825291181358E-3</v>
      </c>
      <c r="AH46" s="209" cm="1">
        <f t="array" ref="AH46">INDEX($M$94:$AR$26136,MATCH(1,($D46=$D$94:$D$26136)*($E46=$E$94:$E$26136)*($I46=$I$94:$I$26136)*($H46=$H$94:$H$26136)*($F46=$F$94:$F$26136)*($L46=$L$94:$L$26136),0),MATCH(AH$5,$M$93:$AR$93,0))</f>
        <v>5.7104825291181358E-3</v>
      </c>
      <c r="AI46" s="209" cm="1">
        <f t="array" ref="AI46">INDEX($M$94:$AR$26136,MATCH(1,($D46=$D$94:$D$26136)*($E46=$E$94:$E$26136)*($I46=$I$94:$I$26136)*($H46=$H$94:$H$26136)*($F46=$F$94:$F$26136)*($L46=$L$94:$L$26136),0),MATCH(AI$5,$M$93:$AR$93,0))</f>
        <v>5.7104825291181358E-3</v>
      </c>
      <c r="AJ46" s="209" cm="1">
        <f t="array" ref="AJ46">INDEX($M$94:$AR$26136,MATCH(1,($D46=$D$94:$D$26136)*($E46=$E$94:$E$26136)*($I46=$I$94:$I$26136)*($H46=$H$94:$H$26136)*($F46=$F$94:$F$26136)*($L46=$L$94:$L$26136),0),MATCH(AJ$5,$M$93:$AR$93,0))</f>
        <v>5.7104825291181358E-3</v>
      </c>
      <c r="AK46" s="209" cm="1">
        <f t="array" ref="AK46">INDEX($M$94:$AR$26136,MATCH(1,($D46=$D$94:$D$26136)*($E46=$E$94:$E$26136)*($I46=$I$94:$I$26136)*($H46=$H$94:$H$26136)*($F46=$F$94:$F$26136)*($L46=$L$94:$L$26136),0),MATCH(AK$5,$M$93:$AR$93,0))</f>
        <v>5.7104825291181358E-3</v>
      </c>
      <c r="AL46" s="209" cm="1">
        <f t="array" ref="AL46">INDEX($M$94:$AR$26136,MATCH(1,($D46=$D$94:$D$26136)*($E46=$E$94:$E$26136)*($I46=$I$94:$I$26136)*($H46=$H$94:$H$26136)*($F46=$F$94:$F$26136)*($L46=$L$94:$L$26136),0),MATCH(AL$5,$M$93:$AR$93,0))</f>
        <v>5.7104825291181358E-3</v>
      </c>
      <c r="AM46" s="209" cm="1">
        <f t="array" ref="AM46">INDEX($M$94:$AR$26136,MATCH(1,($D46=$D$94:$D$26136)*($E46=$E$94:$E$26136)*($I46=$I$94:$I$26136)*($H46=$H$94:$H$26136)*($F46=$F$94:$F$26136)*($L46=$L$94:$L$26136),0),MATCH(AM$5,$M$93:$AR$93,0))</f>
        <v>5.7104825291181358E-3</v>
      </c>
      <c r="AN46" s="209" cm="1">
        <f t="array" ref="AN46">INDEX($M$94:$AR$26136,MATCH(1,($D46=$D$94:$D$26136)*($E46=$E$94:$E$26136)*($I46=$I$94:$I$26136)*($H46=$H$94:$H$26136)*($F46=$F$94:$F$26136)*($L46=$L$94:$L$26136),0),MATCH(AN$5,$M$93:$AR$93,0))</f>
        <v>5.7104825291181358E-3</v>
      </c>
      <c r="AO46" s="209" cm="1">
        <f t="array" ref="AO46">INDEX($M$94:$AR$26136,MATCH(1,($D46=$D$94:$D$26136)*($E46=$E$94:$E$26136)*($I46=$I$94:$I$26136)*($H46=$H$94:$H$26136)*($F46=$F$94:$F$26136)*($L46=$L$94:$L$26136),0),MATCH(AO$5,$M$93:$AR$93,0))</f>
        <v>5.7104825291181358E-3</v>
      </c>
      <c r="AP46" s="209" cm="1">
        <f t="array" ref="AP46">INDEX($M$94:$AR$26136,MATCH(1,($D46=$D$94:$D$26136)*($E46=$E$94:$E$26136)*($I46=$I$94:$I$26136)*($H46=$H$94:$H$26136)*($F46=$F$94:$F$26136)*($L46=$L$94:$L$26136),0),MATCH(AP$5,$M$93:$AR$93,0))</f>
        <v>5.7104825291181358E-3</v>
      </c>
      <c r="AQ46" s="209" cm="1">
        <f t="array" ref="AQ46">INDEX($M$94:$AR$26136,MATCH(1,($D46=$D$94:$D$26136)*($E46=$E$94:$E$26136)*($I46=$I$94:$I$26136)*($H46=$H$94:$H$26136)*($F46=$F$94:$F$26136)*($L46=$L$94:$L$26136),0),MATCH(AQ$5,$M$93:$AR$93,0))</f>
        <v>5.7104825291181358E-3</v>
      </c>
      <c r="AR46" s="209" cm="1">
        <f t="array" ref="AR46">INDEX($M$94:$AR$26136,MATCH(1,($D46=$D$94:$D$26136)*($E46=$E$94:$E$26136)*($I46=$I$94:$I$26136)*($H46=$H$94:$H$26136)*($F46=$F$94:$F$26136)*($L46=$L$94:$L$26136),0),MATCH(AR$5,$M$93:$AR$93,0))</f>
        <v>5.7104825291181358E-3</v>
      </c>
    </row>
    <row r="47" spans="2:44" x14ac:dyDescent="0.75">
      <c r="B47" s="12">
        <v>1</v>
      </c>
      <c r="C47" s="12" t="s">
        <v>108</v>
      </c>
      <c r="D47" s="12" t="s">
        <v>108</v>
      </c>
      <c r="E47" s="12" t="s">
        <v>144</v>
      </c>
      <c r="F47" s="206" t="s">
        <v>296</v>
      </c>
      <c r="G47" s="442" cm="1">
        <f t="array" ref="G47">INDEX($G$94:$G$186,MATCH(1,($I47=$I$94:$I$186)*($F47=$F$94:$F$186)*($E47=$E$94:$E$186),0))</f>
        <v>0</v>
      </c>
      <c r="H47" s="12" t="s">
        <v>1801</v>
      </c>
      <c r="I47" s="12" t="s">
        <v>108</v>
      </c>
      <c r="J47" s="45" t="str" cm="1">
        <f t="array" ref="J47">INDEX('Unit list'!$D$6:$D$61,MATCH(1,('Unit list'!$C$6:$C$61=$I47)*('Unit list'!$B$6:$B$61=$H47),0))</f>
        <v>tN2O/tUrea</v>
      </c>
      <c r="K47" s="77" cm="1">
        <f t="array" ref="K47">INDEX('Unit list'!$E$6:$E$61,MATCH(1,('Unit list'!$C$6:$C$61=$I47)*('Unit list'!$B$6:$B$61=$H47),0))</f>
        <v>0</v>
      </c>
      <c r="L47" s="46" t="str">
        <f t="shared" si="4"/>
        <v>tN2O/tUrea</v>
      </c>
      <c r="M47" s="63"/>
      <c r="N47" s="209" cm="1">
        <f t="array" ref="N47">INDEX($M$94:$AR$26136,MATCH(1,($D47=$D$94:$D$26136)*($E47=$E$94:$E$26136)*($I47=$I$94:$I$26136)*($H47=$H$94:$H$26136)*($F47=$F$94:$F$26136)*($L47=$L$94:$L$26136),0),MATCH(N$5,$M$93:$AR$93,0))</f>
        <v>5.6841264559068213E-3</v>
      </c>
      <c r="O47" s="209" cm="1">
        <f t="array" ref="O47">INDEX($M$94:$AR$26136,MATCH(1,($D47=$D$94:$D$26136)*($E47=$E$94:$E$26136)*($I47=$I$94:$I$26136)*($H47=$H$94:$H$26136)*($F47=$F$94:$F$26136)*($L47=$L$94:$L$26136),0),MATCH(O$5,$M$93:$AR$93,0))</f>
        <v>5.6841264559068213E-3</v>
      </c>
      <c r="P47" s="209" cm="1">
        <f t="array" ref="P47">INDEX($M$94:$AR$26136,MATCH(1,($D47=$D$94:$D$26136)*($E47=$E$94:$E$26136)*($I47=$I$94:$I$26136)*($H47=$H$94:$H$26136)*($F47=$F$94:$F$26136)*($L47=$L$94:$L$26136),0),MATCH(P$5,$M$93:$AR$93,0))</f>
        <v>5.6841264559068213E-3</v>
      </c>
      <c r="Q47" s="209" cm="1">
        <f t="array" ref="Q47">INDEX($M$94:$AR$26136,MATCH(1,($D47=$D$94:$D$26136)*($E47=$E$94:$E$26136)*($I47=$I$94:$I$26136)*($H47=$H$94:$H$26136)*($F47=$F$94:$F$26136)*($L47=$L$94:$L$26136),0),MATCH(Q$5,$M$93:$AR$93,0))</f>
        <v>5.6841264559068213E-3</v>
      </c>
      <c r="R47" s="209" cm="1">
        <f t="array" ref="R47">INDEX($M$94:$AR$26136,MATCH(1,($D47=$D$94:$D$26136)*($E47=$E$94:$E$26136)*($I47=$I$94:$I$26136)*($H47=$H$94:$H$26136)*($F47=$F$94:$F$26136)*($L47=$L$94:$L$26136),0),MATCH(R$5,$M$93:$AR$93,0))</f>
        <v>5.6841264559068213E-3</v>
      </c>
      <c r="S47" s="209" cm="1">
        <f t="array" ref="S47">INDEX($M$94:$AR$26136,MATCH(1,($D47=$D$94:$D$26136)*($E47=$E$94:$E$26136)*($I47=$I$94:$I$26136)*($H47=$H$94:$H$26136)*($F47=$F$94:$F$26136)*($L47=$L$94:$L$26136),0),MATCH(S$5,$M$93:$AR$93,0))</f>
        <v>5.6841264559068213E-3</v>
      </c>
      <c r="T47" s="209" cm="1">
        <f t="array" ref="T47">INDEX($M$94:$AR$26136,MATCH(1,($D47=$D$94:$D$26136)*($E47=$E$94:$E$26136)*($I47=$I$94:$I$26136)*($H47=$H$94:$H$26136)*($F47=$F$94:$F$26136)*($L47=$L$94:$L$26136),0),MATCH(T$5,$M$93:$AR$93,0))</f>
        <v>5.6841264559068213E-3</v>
      </c>
      <c r="U47" s="209" cm="1">
        <f t="array" ref="U47">INDEX($M$94:$AR$26136,MATCH(1,($D47=$D$94:$D$26136)*($E47=$E$94:$E$26136)*($I47=$I$94:$I$26136)*($H47=$H$94:$H$26136)*($F47=$F$94:$F$26136)*($L47=$L$94:$L$26136),0),MATCH(U$5,$M$93:$AR$93,0))</f>
        <v>5.6841264559068213E-3</v>
      </c>
      <c r="V47" s="209" cm="1">
        <f t="array" ref="V47">INDEX($M$94:$AR$26136,MATCH(1,($D47=$D$94:$D$26136)*($E47=$E$94:$E$26136)*($I47=$I$94:$I$26136)*($H47=$H$94:$H$26136)*($F47=$F$94:$F$26136)*($L47=$L$94:$L$26136),0),MATCH(V$5,$M$93:$AR$93,0))</f>
        <v>5.6841264559068213E-3</v>
      </c>
      <c r="W47" s="209" cm="1">
        <f t="array" ref="W47">INDEX($M$94:$AR$26136,MATCH(1,($D47=$D$94:$D$26136)*($E47=$E$94:$E$26136)*($I47=$I$94:$I$26136)*($H47=$H$94:$H$26136)*($F47=$F$94:$F$26136)*($L47=$L$94:$L$26136),0),MATCH(W$5,$M$93:$AR$93,0))</f>
        <v>5.6841264559068213E-3</v>
      </c>
      <c r="X47" s="209" cm="1">
        <f t="array" ref="X47">INDEX($M$94:$AR$26136,MATCH(1,($D47=$D$94:$D$26136)*($E47=$E$94:$E$26136)*($I47=$I$94:$I$26136)*($H47=$H$94:$H$26136)*($F47=$F$94:$F$26136)*($L47=$L$94:$L$26136),0),MATCH(X$5,$M$93:$AR$93,0))</f>
        <v>5.6841264559068213E-3</v>
      </c>
      <c r="Y47" s="209" cm="1">
        <f t="array" ref="Y47">INDEX($M$94:$AR$26136,MATCH(1,($D47=$D$94:$D$26136)*($E47=$E$94:$E$26136)*($I47=$I$94:$I$26136)*($H47=$H$94:$H$26136)*($F47=$F$94:$F$26136)*($L47=$L$94:$L$26136),0),MATCH(Y$5,$M$93:$AR$93,0))</f>
        <v>5.6841264559068213E-3</v>
      </c>
      <c r="Z47" s="209" cm="1">
        <f t="array" ref="Z47">INDEX($M$94:$AR$26136,MATCH(1,($D47=$D$94:$D$26136)*($E47=$E$94:$E$26136)*($I47=$I$94:$I$26136)*($H47=$H$94:$H$26136)*($F47=$F$94:$F$26136)*($L47=$L$94:$L$26136),0),MATCH(Z$5,$M$93:$AR$93,0))</f>
        <v>5.6841264559068213E-3</v>
      </c>
      <c r="AA47" s="209" cm="1">
        <f t="array" ref="AA47">INDEX($M$94:$AR$26136,MATCH(1,($D47=$D$94:$D$26136)*($E47=$E$94:$E$26136)*($I47=$I$94:$I$26136)*($H47=$H$94:$H$26136)*($F47=$F$94:$F$26136)*($L47=$L$94:$L$26136),0),MATCH(AA$5,$M$93:$AR$93,0))</f>
        <v>5.6841264559068213E-3</v>
      </c>
      <c r="AB47" s="209" cm="1">
        <f t="array" ref="AB47">INDEX($M$94:$AR$26136,MATCH(1,($D47=$D$94:$D$26136)*($E47=$E$94:$E$26136)*($I47=$I$94:$I$26136)*($H47=$H$94:$H$26136)*($F47=$F$94:$F$26136)*($L47=$L$94:$L$26136),0),MATCH(AB$5,$M$93:$AR$93,0))</f>
        <v>5.6841264559068213E-3</v>
      </c>
      <c r="AC47" s="209" cm="1">
        <f t="array" ref="AC47">INDEX($M$94:$AR$26136,MATCH(1,($D47=$D$94:$D$26136)*($E47=$E$94:$E$26136)*($I47=$I$94:$I$26136)*($H47=$H$94:$H$26136)*($F47=$F$94:$F$26136)*($L47=$L$94:$L$26136),0),MATCH(AC$5,$M$93:$AR$93,0))</f>
        <v>5.6841264559068213E-3</v>
      </c>
      <c r="AD47" s="209" cm="1">
        <f t="array" ref="AD47">INDEX($M$94:$AR$26136,MATCH(1,($D47=$D$94:$D$26136)*($E47=$E$94:$E$26136)*($I47=$I$94:$I$26136)*($H47=$H$94:$H$26136)*($F47=$F$94:$F$26136)*($L47=$L$94:$L$26136),0),MATCH(AD$5,$M$93:$AR$93,0))</f>
        <v>5.6841264559068213E-3</v>
      </c>
      <c r="AE47" s="209" cm="1">
        <f t="array" ref="AE47">INDEX($M$94:$AR$26136,MATCH(1,($D47=$D$94:$D$26136)*($E47=$E$94:$E$26136)*($I47=$I$94:$I$26136)*($H47=$H$94:$H$26136)*($F47=$F$94:$F$26136)*($L47=$L$94:$L$26136),0),MATCH(AE$5,$M$93:$AR$93,0))</f>
        <v>5.6841264559068213E-3</v>
      </c>
      <c r="AF47" s="209" cm="1">
        <f t="array" ref="AF47">INDEX($M$94:$AR$26136,MATCH(1,($D47=$D$94:$D$26136)*($E47=$E$94:$E$26136)*($I47=$I$94:$I$26136)*($H47=$H$94:$H$26136)*($F47=$F$94:$F$26136)*($L47=$L$94:$L$26136),0),MATCH(AF$5,$M$93:$AR$93,0))</f>
        <v>5.6841264559068213E-3</v>
      </c>
      <c r="AG47" s="209" cm="1">
        <f t="array" ref="AG47">INDEX($M$94:$AR$26136,MATCH(1,($D47=$D$94:$D$26136)*($E47=$E$94:$E$26136)*($I47=$I$94:$I$26136)*($H47=$H$94:$H$26136)*($F47=$F$94:$F$26136)*($L47=$L$94:$L$26136),0),MATCH(AG$5,$M$93:$AR$93,0))</f>
        <v>5.6841264559068213E-3</v>
      </c>
      <c r="AH47" s="209" cm="1">
        <f t="array" ref="AH47">INDEX($M$94:$AR$26136,MATCH(1,($D47=$D$94:$D$26136)*($E47=$E$94:$E$26136)*($I47=$I$94:$I$26136)*($H47=$H$94:$H$26136)*($F47=$F$94:$F$26136)*($L47=$L$94:$L$26136),0),MATCH(AH$5,$M$93:$AR$93,0))</f>
        <v>5.6841264559068213E-3</v>
      </c>
      <c r="AI47" s="209" cm="1">
        <f t="array" ref="AI47">INDEX($M$94:$AR$26136,MATCH(1,($D47=$D$94:$D$26136)*($E47=$E$94:$E$26136)*($I47=$I$94:$I$26136)*($H47=$H$94:$H$26136)*($F47=$F$94:$F$26136)*($L47=$L$94:$L$26136),0),MATCH(AI$5,$M$93:$AR$93,0))</f>
        <v>5.6841264559068213E-3</v>
      </c>
      <c r="AJ47" s="209" cm="1">
        <f t="array" ref="AJ47">INDEX($M$94:$AR$26136,MATCH(1,($D47=$D$94:$D$26136)*($E47=$E$94:$E$26136)*($I47=$I$94:$I$26136)*($H47=$H$94:$H$26136)*($F47=$F$94:$F$26136)*($L47=$L$94:$L$26136),0),MATCH(AJ$5,$M$93:$AR$93,0))</f>
        <v>5.6841264559068213E-3</v>
      </c>
      <c r="AK47" s="209" cm="1">
        <f t="array" ref="AK47">INDEX($M$94:$AR$26136,MATCH(1,($D47=$D$94:$D$26136)*($E47=$E$94:$E$26136)*($I47=$I$94:$I$26136)*($H47=$H$94:$H$26136)*($F47=$F$94:$F$26136)*($L47=$L$94:$L$26136),0),MATCH(AK$5,$M$93:$AR$93,0))</f>
        <v>5.6841264559068213E-3</v>
      </c>
      <c r="AL47" s="209" cm="1">
        <f t="array" ref="AL47">INDEX($M$94:$AR$26136,MATCH(1,($D47=$D$94:$D$26136)*($E47=$E$94:$E$26136)*($I47=$I$94:$I$26136)*($H47=$H$94:$H$26136)*($F47=$F$94:$F$26136)*($L47=$L$94:$L$26136),0),MATCH(AL$5,$M$93:$AR$93,0))</f>
        <v>5.6841264559068213E-3</v>
      </c>
      <c r="AM47" s="209" cm="1">
        <f t="array" ref="AM47">INDEX($M$94:$AR$26136,MATCH(1,($D47=$D$94:$D$26136)*($E47=$E$94:$E$26136)*($I47=$I$94:$I$26136)*($H47=$H$94:$H$26136)*($F47=$F$94:$F$26136)*($L47=$L$94:$L$26136),0),MATCH(AM$5,$M$93:$AR$93,0))</f>
        <v>5.6841264559068213E-3</v>
      </c>
      <c r="AN47" s="209" cm="1">
        <f t="array" ref="AN47">INDEX($M$94:$AR$26136,MATCH(1,($D47=$D$94:$D$26136)*($E47=$E$94:$E$26136)*($I47=$I$94:$I$26136)*($H47=$H$94:$H$26136)*($F47=$F$94:$F$26136)*($L47=$L$94:$L$26136),0),MATCH(AN$5,$M$93:$AR$93,0))</f>
        <v>5.6841264559068213E-3</v>
      </c>
      <c r="AO47" s="209" cm="1">
        <f t="array" ref="AO47">INDEX($M$94:$AR$26136,MATCH(1,($D47=$D$94:$D$26136)*($E47=$E$94:$E$26136)*($I47=$I$94:$I$26136)*($H47=$H$94:$H$26136)*($F47=$F$94:$F$26136)*($L47=$L$94:$L$26136),0),MATCH(AO$5,$M$93:$AR$93,0))</f>
        <v>5.6841264559068213E-3</v>
      </c>
      <c r="AP47" s="209" cm="1">
        <f t="array" ref="AP47">INDEX($M$94:$AR$26136,MATCH(1,($D47=$D$94:$D$26136)*($E47=$E$94:$E$26136)*($I47=$I$94:$I$26136)*($H47=$H$94:$H$26136)*($F47=$F$94:$F$26136)*($L47=$L$94:$L$26136),0),MATCH(AP$5,$M$93:$AR$93,0))</f>
        <v>5.6841264559068213E-3</v>
      </c>
      <c r="AQ47" s="209" cm="1">
        <f t="array" ref="AQ47">INDEX($M$94:$AR$26136,MATCH(1,($D47=$D$94:$D$26136)*($E47=$E$94:$E$26136)*($I47=$I$94:$I$26136)*($H47=$H$94:$H$26136)*($F47=$F$94:$F$26136)*($L47=$L$94:$L$26136),0),MATCH(AQ$5,$M$93:$AR$93,0))</f>
        <v>5.6841264559068213E-3</v>
      </c>
      <c r="AR47" s="209" cm="1">
        <f t="array" ref="AR47">INDEX($M$94:$AR$26136,MATCH(1,($D47=$D$94:$D$26136)*($E47=$E$94:$E$26136)*($I47=$I$94:$I$26136)*($H47=$H$94:$H$26136)*($F47=$F$94:$F$26136)*($L47=$L$94:$L$26136),0),MATCH(AR$5,$M$93:$AR$93,0))</f>
        <v>5.6841264559068213E-3</v>
      </c>
    </row>
    <row r="48" spans="2:44" x14ac:dyDescent="0.75">
      <c r="B48" s="12">
        <v>1</v>
      </c>
      <c r="C48" s="12" t="s">
        <v>108</v>
      </c>
      <c r="D48" s="12" t="s">
        <v>108</v>
      </c>
      <c r="E48" s="12" t="s">
        <v>145</v>
      </c>
      <c r="F48" s="206" t="s">
        <v>296</v>
      </c>
      <c r="G48" s="442" cm="1">
        <f t="array" ref="G48">INDEX($G$94:$G$186,MATCH(1,($I48=$I$94:$I$186)*($F48=$F$94:$F$186)*($E48=$E$94:$E$186),0))</f>
        <v>0</v>
      </c>
      <c r="H48" s="12" t="s">
        <v>1801</v>
      </c>
      <c r="I48" s="12" t="s">
        <v>108</v>
      </c>
      <c r="J48" s="45" t="str" cm="1">
        <f t="array" ref="J48">INDEX('Unit list'!$D$6:$D$61,MATCH(1,('Unit list'!$C$6:$C$61=$I48)*('Unit list'!$B$6:$B$61=$H48),0))</f>
        <v>tN2O/tUrea</v>
      </c>
      <c r="K48" s="77" cm="1">
        <f t="array" ref="K48">INDEX('Unit list'!$E$6:$E$61,MATCH(1,('Unit list'!$C$6:$C$61=$I48)*('Unit list'!$B$6:$B$61=$H48),0))</f>
        <v>0</v>
      </c>
      <c r="L48" s="46" t="str">
        <f t="shared" si="4"/>
        <v>tN2O/tUrea</v>
      </c>
      <c r="M48" s="63"/>
      <c r="N48" s="209" cm="1">
        <f t="array" ref="N48">INDEX($M$94:$AR$26136,MATCH(1,($D48=$D$94:$D$26136)*($E48=$E$94:$E$26136)*($I48=$I$94:$I$26136)*($H48=$H$94:$H$26136)*($F48=$F$94:$F$26136)*($L48=$L$94:$L$26136),0),MATCH(N$5,$M$93:$AR$93,0))</f>
        <v>6.9448252911813637E-3</v>
      </c>
      <c r="O48" s="209" cm="1">
        <f t="array" ref="O48">INDEX($M$94:$AR$26136,MATCH(1,($D48=$D$94:$D$26136)*($E48=$E$94:$E$26136)*($I48=$I$94:$I$26136)*($H48=$H$94:$H$26136)*($F48=$F$94:$F$26136)*($L48=$L$94:$L$26136),0),MATCH(O$5,$M$93:$AR$93,0))</f>
        <v>6.9448252911813637E-3</v>
      </c>
      <c r="P48" s="209" cm="1">
        <f t="array" ref="P48">INDEX($M$94:$AR$26136,MATCH(1,($D48=$D$94:$D$26136)*($E48=$E$94:$E$26136)*($I48=$I$94:$I$26136)*($H48=$H$94:$H$26136)*($F48=$F$94:$F$26136)*($L48=$L$94:$L$26136),0),MATCH(P$5,$M$93:$AR$93,0))</f>
        <v>6.9448252911813637E-3</v>
      </c>
      <c r="Q48" s="209" cm="1">
        <f t="array" ref="Q48">INDEX($M$94:$AR$26136,MATCH(1,($D48=$D$94:$D$26136)*($E48=$E$94:$E$26136)*($I48=$I$94:$I$26136)*($H48=$H$94:$H$26136)*($F48=$F$94:$F$26136)*($L48=$L$94:$L$26136),0),MATCH(Q$5,$M$93:$AR$93,0))</f>
        <v>6.9448252911813637E-3</v>
      </c>
      <c r="R48" s="209" cm="1">
        <f t="array" ref="R48">INDEX($M$94:$AR$26136,MATCH(1,($D48=$D$94:$D$26136)*($E48=$E$94:$E$26136)*($I48=$I$94:$I$26136)*($H48=$H$94:$H$26136)*($F48=$F$94:$F$26136)*($L48=$L$94:$L$26136),0),MATCH(R$5,$M$93:$AR$93,0))</f>
        <v>6.9448252911813637E-3</v>
      </c>
      <c r="S48" s="209" cm="1">
        <f t="array" ref="S48">INDEX($M$94:$AR$26136,MATCH(1,($D48=$D$94:$D$26136)*($E48=$E$94:$E$26136)*($I48=$I$94:$I$26136)*($H48=$H$94:$H$26136)*($F48=$F$94:$F$26136)*($L48=$L$94:$L$26136),0),MATCH(S$5,$M$93:$AR$93,0))</f>
        <v>6.9448252911813637E-3</v>
      </c>
      <c r="T48" s="209" cm="1">
        <f t="array" ref="T48">INDEX($M$94:$AR$26136,MATCH(1,($D48=$D$94:$D$26136)*($E48=$E$94:$E$26136)*($I48=$I$94:$I$26136)*($H48=$H$94:$H$26136)*($F48=$F$94:$F$26136)*($L48=$L$94:$L$26136),0),MATCH(T$5,$M$93:$AR$93,0))</f>
        <v>6.9448252911813637E-3</v>
      </c>
      <c r="U48" s="209" cm="1">
        <f t="array" ref="U48">INDEX($M$94:$AR$26136,MATCH(1,($D48=$D$94:$D$26136)*($E48=$E$94:$E$26136)*($I48=$I$94:$I$26136)*($H48=$H$94:$H$26136)*($F48=$F$94:$F$26136)*($L48=$L$94:$L$26136),0),MATCH(U$5,$M$93:$AR$93,0))</f>
        <v>6.9448252911813637E-3</v>
      </c>
      <c r="V48" s="209" cm="1">
        <f t="array" ref="V48">INDEX($M$94:$AR$26136,MATCH(1,($D48=$D$94:$D$26136)*($E48=$E$94:$E$26136)*($I48=$I$94:$I$26136)*($H48=$H$94:$H$26136)*($F48=$F$94:$F$26136)*($L48=$L$94:$L$26136),0),MATCH(V$5,$M$93:$AR$93,0))</f>
        <v>6.9448252911813637E-3</v>
      </c>
      <c r="W48" s="209" cm="1">
        <f t="array" ref="W48">INDEX($M$94:$AR$26136,MATCH(1,($D48=$D$94:$D$26136)*($E48=$E$94:$E$26136)*($I48=$I$94:$I$26136)*($H48=$H$94:$H$26136)*($F48=$F$94:$F$26136)*($L48=$L$94:$L$26136),0),MATCH(W$5,$M$93:$AR$93,0))</f>
        <v>6.9448252911813637E-3</v>
      </c>
      <c r="X48" s="209" cm="1">
        <f t="array" ref="X48">INDEX($M$94:$AR$26136,MATCH(1,($D48=$D$94:$D$26136)*($E48=$E$94:$E$26136)*($I48=$I$94:$I$26136)*($H48=$H$94:$H$26136)*($F48=$F$94:$F$26136)*($L48=$L$94:$L$26136),0),MATCH(X$5,$M$93:$AR$93,0))</f>
        <v>6.9448252911813637E-3</v>
      </c>
      <c r="Y48" s="209" cm="1">
        <f t="array" ref="Y48">INDEX($M$94:$AR$26136,MATCH(1,($D48=$D$94:$D$26136)*($E48=$E$94:$E$26136)*($I48=$I$94:$I$26136)*($H48=$H$94:$H$26136)*($F48=$F$94:$F$26136)*($L48=$L$94:$L$26136),0),MATCH(Y$5,$M$93:$AR$93,0))</f>
        <v>6.9448252911813637E-3</v>
      </c>
      <c r="Z48" s="209" cm="1">
        <f t="array" ref="Z48">INDEX($M$94:$AR$26136,MATCH(1,($D48=$D$94:$D$26136)*($E48=$E$94:$E$26136)*($I48=$I$94:$I$26136)*($H48=$H$94:$H$26136)*($F48=$F$94:$F$26136)*($L48=$L$94:$L$26136),0),MATCH(Z$5,$M$93:$AR$93,0))</f>
        <v>6.9448252911813637E-3</v>
      </c>
      <c r="AA48" s="209" cm="1">
        <f t="array" ref="AA48">INDEX($M$94:$AR$26136,MATCH(1,($D48=$D$94:$D$26136)*($E48=$E$94:$E$26136)*($I48=$I$94:$I$26136)*($H48=$H$94:$H$26136)*($F48=$F$94:$F$26136)*($L48=$L$94:$L$26136),0),MATCH(AA$5,$M$93:$AR$93,0))</f>
        <v>6.9448252911813637E-3</v>
      </c>
      <c r="AB48" s="209" cm="1">
        <f t="array" ref="AB48">INDEX($M$94:$AR$26136,MATCH(1,($D48=$D$94:$D$26136)*($E48=$E$94:$E$26136)*($I48=$I$94:$I$26136)*($H48=$H$94:$H$26136)*($F48=$F$94:$F$26136)*($L48=$L$94:$L$26136),0),MATCH(AB$5,$M$93:$AR$93,0))</f>
        <v>6.9448252911813637E-3</v>
      </c>
      <c r="AC48" s="209" cm="1">
        <f t="array" ref="AC48">INDEX($M$94:$AR$26136,MATCH(1,($D48=$D$94:$D$26136)*($E48=$E$94:$E$26136)*($I48=$I$94:$I$26136)*($H48=$H$94:$H$26136)*($F48=$F$94:$F$26136)*($L48=$L$94:$L$26136),0),MATCH(AC$5,$M$93:$AR$93,0))</f>
        <v>6.9448252911813637E-3</v>
      </c>
      <c r="AD48" s="209" cm="1">
        <f t="array" ref="AD48">INDEX($M$94:$AR$26136,MATCH(1,($D48=$D$94:$D$26136)*($E48=$E$94:$E$26136)*($I48=$I$94:$I$26136)*($H48=$H$94:$H$26136)*($F48=$F$94:$F$26136)*($L48=$L$94:$L$26136),0),MATCH(AD$5,$M$93:$AR$93,0))</f>
        <v>6.9448252911813637E-3</v>
      </c>
      <c r="AE48" s="209" cm="1">
        <f t="array" ref="AE48">INDEX($M$94:$AR$26136,MATCH(1,($D48=$D$94:$D$26136)*($E48=$E$94:$E$26136)*($I48=$I$94:$I$26136)*($H48=$H$94:$H$26136)*($F48=$F$94:$F$26136)*($L48=$L$94:$L$26136),0),MATCH(AE$5,$M$93:$AR$93,0))</f>
        <v>6.9448252911813637E-3</v>
      </c>
      <c r="AF48" s="209" cm="1">
        <f t="array" ref="AF48">INDEX($M$94:$AR$26136,MATCH(1,($D48=$D$94:$D$26136)*($E48=$E$94:$E$26136)*($I48=$I$94:$I$26136)*($H48=$H$94:$H$26136)*($F48=$F$94:$F$26136)*($L48=$L$94:$L$26136),0),MATCH(AF$5,$M$93:$AR$93,0))</f>
        <v>6.9448252911813637E-3</v>
      </c>
      <c r="AG48" s="209" cm="1">
        <f t="array" ref="AG48">INDEX($M$94:$AR$26136,MATCH(1,($D48=$D$94:$D$26136)*($E48=$E$94:$E$26136)*($I48=$I$94:$I$26136)*($H48=$H$94:$H$26136)*($F48=$F$94:$F$26136)*($L48=$L$94:$L$26136),0),MATCH(AG$5,$M$93:$AR$93,0))</f>
        <v>6.9448252911813637E-3</v>
      </c>
      <c r="AH48" s="209" cm="1">
        <f t="array" ref="AH48">INDEX($M$94:$AR$26136,MATCH(1,($D48=$D$94:$D$26136)*($E48=$E$94:$E$26136)*($I48=$I$94:$I$26136)*($H48=$H$94:$H$26136)*($F48=$F$94:$F$26136)*($L48=$L$94:$L$26136),0),MATCH(AH$5,$M$93:$AR$93,0))</f>
        <v>6.9448252911813637E-3</v>
      </c>
      <c r="AI48" s="209" cm="1">
        <f t="array" ref="AI48">INDEX($M$94:$AR$26136,MATCH(1,($D48=$D$94:$D$26136)*($E48=$E$94:$E$26136)*($I48=$I$94:$I$26136)*($H48=$H$94:$H$26136)*($F48=$F$94:$F$26136)*($L48=$L$94:$L$26136),0),MATCH(AI$5,$M$93:$AR$93,0))</f>
        <v>6.9448252911813637E-3</v>
      </c>
      <c r="AJ48" s="209" cm="1">
        <f t="array" ref="AJ48">INDEX($M$94:$AR$26136,MATCH(1,($D48=$D$94:$D$26136)*($E48=$E$94:$E$26136)*($I48=$I$94:$I$26136)*($H48=$H$94:$H$26136)*($F48=$F$94:$F$26136)*($L48=$L$94:$L$26136),0),MATCH(AJ$5,$M$93:$AR$93,0))</f>
        <v>6.9448252911813637E-3</v>
      </c>
      <c r="AK48" s="209" cm="1">
        <f t="array" ref="AK48">INDEX($M$94:$AR$26136,MATCH(1,($D48=$D$94:$D$26136)*($E48=$E$94:$E$26136)*($I48=$I$94:$I$26136)*($H48=$H$94:$H$26136)*($F48=$F$94:$F$26136)*($L48=$L$94:$L$26136),0),MATCH(AK$5,$M$93:$AR$93,0))</f>
        <v>6.9448252911813637E-3</v>
      </c>
      <c r="AL48" s="209" cm="1">
        <f t="array" ref="AL48">INDEX($M$94:$AR$26136,MATCH(1,($D48=$D$94:$D$26136)*($E48=$E$94:$E$26136)*($I48=$I$94:$I$26136)*($H48=$H$94:$H$26136)*($F48=$F$94:$F$26136)*($L48=$L$94:$L$26136),0),MATCH(AL$5,$M$93:$AR$93,0))</f>
        <v>6.9448252911813637E-3</v>
      </c>
      <c r="AM48" s="209" cm="1">
        <f t="array" ref="AM48">INDEX($M$94:$AR$26136,MATCH(1,($D48=$D$94:$D$26136)*($E48=$E$94:$E$26136)*($I48=$I$94:$I$26136)*($H48=$H$94:$H$26136)*($F48=$F$94:$F$26136)*($L48=$L$94:$L$26136),0),MATCH(AM$5,$M$93:$AR$93,0))</f>
        <v>6.9448252911813637E-3</v>
      </c>
      <c r="AN48" s="209" cm="1">
        <f t="array" ref="AN48">INDEX($M$94:$AR$26136,MATCH(1,($D48=$D$94:$D$26136)*($E48=$E$94:$E$26136)*($I48=$I$94:$I$26136)*($H48=$H$94:$H$26136)*($F48=$F$94:$F$26136)*($L48=$L$94:$L$26136),0),MATCH(AN$5,$M$93:$AR$93,0))</f>
        <v>6.9448252911813637E-3</v>
      </c>
      <c r="AO48" s="209" cm="1">
        <f t="array" ref="AO48">INDEX($M$94:$AR$26136,MATCH(1,($D48=$D$94:$D$26136)*($E48=$E$94:$E$26136)*($I48=$I$94:$I$26136)*($H48=$H$94:$H$26136)*($F48=$F$94:$F$26136)*($L48=$L$94:$L$26136),0),MATCH(AO$5,$M$93:$AR$93,0))</f>
        <v>6.9448252911813637E-3</v>
      </c>
      <c r="AP48" s="209" cm="1">
        <f t="array" ref="AP48">INDEX($M$94:$AR$26136,MATCH(1,($D48=$D$94:$D$26136)*($E48=$E$94:$E$26136)*($I48=$I$94:$I$26136)*($H48=$H$94:$H$26136)*($F48=$F$94:$F$26136)*($L48=$L$94:$L$26136),0),MATCH(AP$5,$M$93:$AR$93,0))</f>
        <v>6.9448252911813637E-3</v>
      </c>
      <c r="AQ48" s="209" cm="1">
        <f t="array" ref="AQ48">INDEX($M$94:$AR$26136,MATCH(1,($D48=$D$94:$D$26136)*($E48=$E$94:$E$26136)*($I48=$I$94:$I$26136)*($H48=$H$94:$H$26136)*($F48=$F$94:$F$26136)*($L48=$L$94:$L$26136),0),MATCH(AQ$5,$M$93:$AR$93,0))</f>
        <v>6.9448252911813637E-3</v>
      </c>
      <c r="AR48" s="209" cm="1">
        <f t="array" ref="AR48">INDEX($M$94:$AR$26136,MATCH(1,($D48=$D$94:$D$26136)*($E48=$E$94:$E$26136)*($I48=$I$94:$I$26136)*($H48=$H$94:$H$26136)*($F48=$F$94:$F$26136)*($L48=$L$94:$L$26136),0),MATCH(AR$5,$M$93:$AR$93,0))</f>
        <v>6.9448252911813637E-3</v>
      </c>
    </row>
    <row r="49" spans="2:44" x14ac:dyDescent="0.75">
      <c r="B49" s="12">
        <v>1</v>
      </c>
      <c r="C49" s="12" t="s">
        <v>108</v>
      </c>
      <c r="D49" s="12" t="s">
        <v>108</v>
      </c>
      <c r="E49" s="12" t="s">
        <v>146</v>
      </c>
      <c r="F49" s="206" t="s">
        <v>296</v>
      </c>
      <c r="G49" s="442" cm="1">
        <f t="array" ref="G49">INDEX($G$94:$G$186,MATCH(1,($I49=$I$94:$I$186)*($F49=$F$94:$F$186)*($E49=$E$94:$E$186),0))</f>
        <v>0</v>
      </c>
      <c r="H49" s="12" t="s">
        <v>1801</v>
      </c>
      <c r="I49" s="12" t="s">
        <v>108</v>
      </c>
      <c r="J49" s="45" t="str" cm="1">
        <f t="array" ref="J49">INDEX('Unit list'!$D$6:$D$61,MATCH(1,('Unit list'!$C$6:$C$61=$I49)*('Unit list'!$B$6:$B$61=$H49),0))</f>
        <v>tN2O/tUrea</v>
      </c>
      <c r="K49" s="77" cm="1">
        <f t="array" ref="K49">INDEX('Unit list'!$E$6:$E$61,MATCH(1,('Unit list'!$C$6:$C$61=$I49)*('Unit list'!$B$6:$B$61=$H49),0))</f>
        <v>0</v>
      </c>
      <c r="L49" s="46" t="str">
        <f t="shared" si="4"/>
        <v>tN2O/tUrea</v>
      </c>
      <c r="M49" s="63"/>
      <c r="N49" s="209" cm="1">
        <f t="array" ref="N49">INDEX($M$94:$AR$26136,MATCH(1,($D49=$D$94:$D$26136)*($E49=$E$94:$E$26136)*($I49=$I$94:$I$26136)*($H49=$H$94:$H$26136)*($F49=$F$94:$F$26136)*($L49=$L$94:$L$26136),0),MATCH(N$5,$M$93:$AR$93,0))</f>
        <v>5.9389018302828615E-3</v>
      </c>
      <c r="O49" s="209" cm="1">
        <f t="array" ref="O49">INDEX($M$94:$AR$26136,MATCH(1,($D49=$D$94:$D$26136)*($E49=$E$94:$E$26136)*($I49=$I$94:$I$26136)*($H49=$H$94:$H$26136)*($F49=$F$94:$F$26136)*($L49=$L$94:$L$26136),0),MATCH(O$5,$M$93:$AR$93,0))</f>
        <v>5.9389018302828615E-3</v>
      </c>
      <c r="P49" s="209" cm="1">
        <f t="array" ref="P49">INDEX($M$94:$AR$26136,MATCH(1,($D49=$D$94:$D$26136)*($E49=$E$94:$E$26136)*($I49=$I$94:$I$26136)*($H49=$H$94:$H$26136)*($F49=$F$94:$F$26136)*($L49=$L$94:$L$26136),0),MATCH(P$5,$M$93:$AR$93,0))</f>
        <v>5.9389018302828615E-3</v>
      </c>
      <c r="Q49" s="209" cm="1">
        <f t="array" ref="Q49">INDEX($M$94:$AR$26136,MATCH(1,($D49=$D$94:$D$26136)*($E49=$E$94:$E$26136)*($I49=$I$94:$I$26136)*($H49=$H$94:$H$26136)*($F49=$F$94:$F$26136)*($L49=$L$94:$L$26136),0),MATCH(Q$5,$M$93:$AR$93,0))</f>
        <v>5.9389018302828615E-3</v>
      </c>
      <c r="R49" s="209" cm="1">
        <f t="array" ref="R49">INDEX($M$94:$AR$26136,MATCH(1,($D49=$D$94:$D$26136)*($E49=$E$94:$E$26136)*($I49=$I$94:$I$26136)*($H49=$H$94:$H$26136)*($F49=$F$94:$F$26136)*($L49=$L$94:$L$26136),0),MATCH(R$5,$M$93:$AR$93,0))</f>
        <v>5.9389018302828615E-3</v>
      </c>
      <c r="S49" s="209" cm="1">
        <f t="array" ref="S49">INDEX($M$94:$AR$26136,MATCH(1,($D49=$D$94:$D$26136)*($E49=$E$94:$E$26136)*($I49=$I$94:$I$26136)*($H49=$H$94:$H$26136)*($F49=$F$94:$F$26136)*($L49=$L$94:$L$26136),0),MATCH(S$5,$M$93:$AR$93,0))</f>
        <v>5.9389018302828615E-3</v>
      </c>
      <c r="T49" s="209" cm="1">
        <f t="array" ref="T49">INDEX($M$94:$AR$26136,MATCH(1,($D49=$D$94:$D$26136)*($E49=$E$94:$E$26136)*($I49=$I$94:$I$26136)*($H49=$H$94:$H$26136)*($F49=$F$94:$F$26136)*($L49=$L$94:$L$26136),0),MATCH(T$5,$M$93:$AR$93,0))</f>
        <v>5.9389018302828615E-3</v>
      </c>
      <c r="U49" s="209" cm="1">
        <f t="array" ref="U49">INDEX($M$94:$AR$26136,MATCH(1,($D49=$D$94:$D$26136)*($E49=$E$94:$E$26136)*($I49=$I$94:$I$26136)*($H49=$H$94:$H$26136)*($F49=$F$94:$F$26136)*($L49=$L$94:$L$26136),0),MATCH(U$5,$M$93:$AR$93,0))</f>
        <v>5.9389018302828615E-3</v>
      </c>
      <c r="V49" s="209" cm="1">
        <f t="array" ref="V49">INDEX($M$94:$AR$26136,MATCH(1,($D49=$D$94:$D$26136)*($E49=$E$94:$E$26136)*($I49=$I$94:$I$26136)*($H49=$H$94:$H$26136)*($F49=$F$94:$F$26136)*($L49=$L$94:$L$26136),0),MATCH(V$5,$M$93:$AR$93,0))</f>
        <v>5.9389018302828615E-3</v>
      </c>
      <c r="W49" s="209" cm="1">
        <f t="array" ref="W49">INDEX($M$94:$AR$26136,MATCH(1,($D49=$D$94:$D$26136)*($E49=$E$94:$E$26136)*($I49=$I$94:$I$26136)*($H49=$H$94:$H$26136)*($F49=$F$94:$F$26136)*($L49=$L$94:$L$26136),0),MATCH(W$5,$M$93:$AR$93,0))</f>
        <v>5.9389018302828615E-3</v>
      </c>
      <c r="X49" s="209" cm="1">
        <f t="array" ref="X49">INDEX($M$94:$AR$26136,MATCH(1,($D49=$D$94:$D$26136)*($E49=$E$94:$E$26136)*($I49=$I$94:$I$26136)*($H49=$H$94:$H$26136)*($F49=$F$94:$F$26136)*($L49=$L$94:$L$26136),0),MATCH(X$5,$M$93:$AR$93,0))</f>
        <v>5.9389018302828615E-3</v>
      </c>
      <c r="Y49" s="209" cm="1">
        <f t="array" ref="Y49">INDEX($M$94:$AR$26136,MATCH(1,($D49=$D$94:$D$26136)*($E49=$E$94:$E$26136)*($I49=$I$94:$I$26136)*($H49=$H$94:$H$26136)*($F49=$F$94:$F$26136)*($L49=$L$94:$L$26136),0),MATCH(Y$5,$M$93:$AR$93,0))</f>
        <v>5.9389018302828615E-3</v>
      </c>
      <c r="Z49" s="209" cm="1">
        <f t="array" ref="Z49">INDEX($M$94:$AR$26136,MATCH(1,($D49=$D$94:$D$26136)*($E49=$E$94:$E$26136)*($I49=$I$94:$I$26136)*($H49=$H$94:$H$26136)*($F49=$F$94:$F$26136)*($L49=$L$94:$L$26136),0),MATCH(Z$5,$M$93:$AR$93,0))</f>
        <v>5.9389018302828615E-3</v>
      </c>
      <c r="AA49" s="209" cm="1">
        <f t="array" ref="AA49">INDEX($M$94:$AR$26136,MATCH(1,($D49=$D$94:$D$26136)*($E49=$E$94:$E$26136)*($I49=$I$94:$I$26136)*($H49=$H$94:$H$26136)*($F49=$F$94:$F$26136)*($L49=$L$94:$L$26136),0),MATCH(AA$5,$M$93:$AR$93,0))</f>
        <v>5.9389018302828615E-3</v>
      </c>
      <c r="AB49" s="209" cm="1">
        <f t="array" ref="AB49">INDEX($M$94:$AR$26136,MATCH(1,($D49=$D$94:$D$26136)*($E49=$E$94:$E$26136)*($I49=$I$94:$I$26136)*($H49=$H$94:$H$26136)*($F49=$F$94:$F$26136)*($L49=$L$94:$L$26136),0),MATCH(AB$5,$M$93:$AR$93,0))</f>
        <v>5.9389018302828615E-3</v>
      </c>
      <c r="AC49" s="209" cm="1">
        <f t="array" ref="AC49">INDEX($M$94:$AR$26136,MATCH(1,($D49=$D$94:$D$26136)*($E49=$E$94:$E$26136)*($I49=$I$94:$I$26136)*($H49=$H$94:$H$26136)*($F49=$F$94:$F$26136)*($L49=$L$94:$L$26136),0),MATCH(AC$5,$M$93:$AR$93,0))</f>
        <v>5.9389018302828615E-3</v>
      </c>
      <c r="AD49" s="209" cm="1">
        <f t="array" ref="AD49">INDEX($M$94:$AR$26136,MATCH(1,($D49=$D$94:$D$26136)*($E49=$E$94:$E$26136)*($I49=$I$94:$I$26136)*($H49=$H$94:$H$26136)*($F49=$F$94:$F$26136)*($L49=$L$94:$L$26136),0),MATCH(AD$5,$M$93:$AR$93,0))</f>
        <v>5.9389018302828615E-3</v>
      </c>
      <c r="AE49" s="209" cm="1">
        <f t="array" ref="AE49">INDEX($M$94:$AR$26136,MATCH(1,($D49=$D$94:$D$26136)*($E49=$E$94:$E$26136)*($I49=$I$94:$I$26136)*($H49=$H$94:$H$26136)*($F49=$F$94:$F$26136)*($L49=$L$94:$L$26136),0),MATCH(AE$5,$M$93:$AR$93,0))</f>
        <v>5.9389018302828615E-3</v>
      </c>
      <c r="AF49" s="209" cm="1">
        <f t="array" ref="AF49">INDEX($M$94:$AR$26136,MATCH(1,($D49=$D$94:$D$26136)*($E49=$E$94:$E$26136)*($I49=$I$94:$I$26136)*($H49=$H$94:$H$26136)*($F49=$F$94:$F$26136)*($L49=$L$94:$L$26136),0),MATCH(AF$5,$M$93:$AR$93,0))</f>
        <v>5.9389018302828615E-3</v>
      </c>
      <c r="AG49" s="209" cm="1">
        <f t="array" ref="AG49">INDEX($M$94:$AR$26136,MATCH(1,($D49=$D$94:$D$26136)*($E49=$E$94:$E$26136)*($I49=$I$94:$I$26136)*($H49=$H$94:$H$26136)*($F49=$F$94:$F$26136)*($L49=$L$94:$L$26136),0),MATCH(AG$5,$M$93:$AR$93,0))</f>
        <v>5.9389018302828615E-3</v>
      </c>
      <c r="AH49" s="209" cm="1">
        <f t="array" ref="AH49">INDEX($M$94:$AR$26136,MATCH(1,($D49=$D$94:$D$26136)*($E49=$E$94:$E$26136)*($I49=$I$94:$I$26136)*($H49=$H$94:$H$26136)*($F49=$F$94:$F$26136)*($L49=$L$94:$L$26136),0),MATCH(AH$5,$M$93:$AR$93,0))</f>
        <v>5.9389018302828615E-3</v>
      </c>
      <c r="AI49" s="209" cm="1">
        <f t="array" ref="AI49">INDEX($M$94:$AR$26136,MATCH(1,($D49=$D$94:$D$26136)*($E49=$E$94:$E$26136)*($I49=$I$94:$I$26136)*($H49=$H$94:$H$26136)*($F49=$F$94:$F$26136)*($L49=$L$94:$L$26136),0),MATCH(AI$5,$M$93:$AR$93,0))</f>
        <v>5.9389018302828615E-3</v>
      </c>
      <c r="AJ49" s="209" cm="1">
        <f t="array" ref="AJ49">INDEX($M$94:$AR$26136,MATCH(1,($D49=$D$94:$D$26136)*($E49=$E$94:$E$26136)*($I49=$I$94:$I$26136)*($H49=$H$94:$H$26136)*($F49=$F$94:$F$26136)*($L49=$L$94:$L$26136),0),MATCH(AJ$5,$M$93:$AR$93,0))</f>
        <v>5.9389018302828615E-3</v>
      </c>
      <c r="AK49" s="209" cm="1">
        <f t="array" ref="AK49">INDEX($M$94:$AR$26136,MATCH(1,($D49=$D$94:$D$26136)*($E49=$E$94:$E$26136)*($I49=$I$94:$I$26136)*($H49=$H$94:$H$26136)*($F49=$F$94:$F$26136)*($L49=$L$94:$L$26136),0),MATCH(AK$5,$M$93:$AR$93,0))</f>
        <v>5.9389018302828615E-3</v>
      </c>
      <c r="AL49" s="209" cm="1">
        <f t="array" ref="AL49">INDEX($M$94:$AR$26136,MATCH(1,($D49=$D$94:$D$26136)*($E49=$E$94:$E$26136)*($I49=$I$94:$I$26136)*($H49=$H$94:$H$26136)*($F49=$F$94:$F$26136)*($L49=$L$94:$L$26136),0),MATCH(AL$5,$M$93:$AR$93,0))</f>
        <v>5.9389018302828615E-3</v>
      </c>
      <c r="AM49" s="209" cm="1">
        <f t="array" ref="AM49">INDEX($M$94:$AR$26136,MATCH(1,($D49=$D$94:$D$26136)*($E49=$E$94:$E$26136)*($I49=$I$94:$I$26136)*($H49=$H$94:$H$26136)*($F49=$F$94:$F$26136)*($L49=$L$94:$L$26136),0),MATCH(AM$5,$M$93:$AR$93,0))</f>
        <v>5.9389018302828615E-3</v>
      </c>
      <c r="AN49" s="209" cm="1">
        <f t="array" ref="AN49">INDEX($M$94:$AR$26136,MATCH(1,($D49=$D$94:$D$26136)*($E49=$E$94:$E$26136)*($I49=$I$94:$I$26136)*($H49=$H$94:$H$26136)*($F49=$F$94:$F$26136)*($L49=$L$94:$L$26136),0),MATCH(AN$5,$M$93:$AR$93,0))</f>
        <v>5.9389018302828615E-3</v>
      </c>
      <c r="AO49" s="209" cm="1">
        <f t="array" ref="AO49">INDEX($M$94:$AR$26136,MATCH(1,($D49=$D$94:$D$26136)*($E49=$E$94:$E$26136)*($I49=$I$94:$I$26136)*($H49=$H$94:$H$26136)*($F49=$F$94:$F$26136)*($L49=$L$94:$L$26136),0),MATCH(AO$5,$M$93:$AR$93,0))</f>
        <v>5.9389018302828615E-3</v>
      </c>
      <c r="AP49" s="209" cm="1">
        <f t="array" ref="AP49">INDEX($M$94:$AR$26136,MATCH(1,($D49=$D$94:$D$26136)*($E49=$E$94:$E$26136)*($I49=$I$94:$I$26136)*($H49=$H$94:$H$26136)*($F49=$F$94:$F$26136)*($L49=$L$94:$L$26136),0),MATCH(AP$5,$M$93:$AR$93,0))</f>
        <v>5.9389018302828615E-3</v>
      </c>
      <c r="AQ49" s="209" cm="1">
        <f t="array" ref="AQ49">INDEX($M$94:$AR$26136,MATCH(1,($D49=$D$94:$D$26136)*($E49=$E$94:$E$26136)*($I49=$I$94:$I$26136)*($H49=$H$94:$H$26136)*($F49=$F$94:$F$26136)*($L49=$L$94:$L$26136),0),MATCH(AQ$5,$M$93:$AR$93,0))</f>
        <v>5.9389018302828615E-3</v>
      </c>
      <c r="AR49" s="209" cm="1">
        <f t="array" ref="AR49">INDEX($M$94:$AR$26136,MATCH(1,($D49=$D$94:$D$26136)*($E49=$E$94:$E$26136)*($I49=$I$94:$I$26136)*($H49=$H$94:$H$26136)*($F49=$F$94:$F$26136)*($L49=$L$94:$L$26136),0),MATCH(AR$5,$M$93:$AR$93,0))</f>
        <v>5.9389018302828615E-3</v>
      </c>
    </row>
    <row r="50" spans="2:44" x14ac:dyDescent="0.75">
      <c r="B50" s="12">
        <v>1</v>
      </c>
      <c r="C50" s="12" t="s">
        <v>108</v>
      </c>
      <c r="D50" s="12" t="s">
        <v>108</v>
      </c>
      <c r="E50" s="12" t="s">
        <v>147</v>
      </c>
      <c r="F50" s="206" t="s">
        <v>296</v>
      </c>
      <c r="G50" s="442" cm="1">
        <f t="array" ref="G50">INDEX($G$94:$G$186,MATCH(1,($I50=$I$94:$I$186)*($F50=$F$94:$F$186)*($E50=$E$94:$E$186),0))</f>
        <v>0</v>
      </c>
      <c r="H50" s="12" t="s">
        <v>1801</v>
      </c>
      <c r="I50" s="12" t="s">
        <v>108</v>
      </c>
      <c r="J50" s="45" t="str" cm="1">
        <f t="array" ref="J50">INDEX('Unit list'!$D$6:$D$61,MATCH(1,('Unit list'!$C$6:$C$61=$I50)*('Unit list'!$B$6:$B$61=$H50),0))</f>
        <v>tN2O/tUrea</v>
      </c>
      <c r="K50" s="77" cm="1">
        <f t="array" ref="K50">INDEX('Unit list'!$E$6:$E$61,MATCH(1,('Unit list'!$C$6:$C$61=$I50)*('Unit list'!$B$6:$B$61=$H50),0))</f>
        <v>0</v>
      </c>
      <c r="L50" s="46" t="str">
        <f t="shared" si="4"/>
        <v>tN2O/tUrea</v>
      </c>
      <c r="M50" s="63"/>
      <c r="N50" s="209" cm="1">
        <f t="array" ref="N50">INDEX($M$94:$AR$26136,MATCH(1,($D50=$D$94:$D$26136)*($E50=$E$94:$E$26136)*($I50=$I$94:$I$26136)*($H50=$H$94:$H$26136)*($F50=$F$94:$F$26136)*($L50=$L$94:$L$26136),0),MATCH(N$5,$M$93:$AR$93,0))</f>
        <v>5.6665557404326121E-3</v>
      </c>
      <c r="O50" s="209" cm="1">
        <f t="array" ref="O50">INDEX($M$94:$AR$26136,MATCH(1,($D50=$D$94:$D$26136)*($E50=$E$94:$E$26136)*($I50=$I$94:$I$26136)*($H50=$H$94:$H$26136)*($F50=$F$94:$F$26136)*($L50=$L$94:$L$26136),0),MATCH(O$5,$M$93:$AR$93,0))</f>
        <v>5.6665557404326121E-3</v>
      </c>
      <c r="P50" s="209" cm="1">
        <f t="array" ref="P50">INDEX($M$94:$AR$26136,MATCH(1,($D50=$D$94:$D$26136)*($E50=$E$94:$E$26136)*($I50=$I$94:$I$26136)*($H50=$H$94:$H$26136)*($F50=$F$94:$F$26136)*($L50=$L$94:$L$26136),0),MATCH(P$5,$M$93:$AR$93,0))</f>
        <v>5.6665557404326121E-3</v>
      </c>
      <c r="Q50" s="209" cm="1">
        <f t="array" ref="Q50">INDEX($M$94:$AR$26136,MATCH(1,($D50=$D$94:$D$26136)*($E50=$E$94:$E$26136)*($I50=$I$94:$I$26136)*($H50=$H$94:$H$26136)*($F50=$F$94:$F$26136)*($L50=$L$94:$L$26136),0),MATCH(Q$5,$M$93:$AR$93,0))</f>
        <v>5.6665557404326121E-3</v>
      </c>
      <c r="R50" s="209" cm="1">
        <f t="array" ref="R50">INDEX($M$94:$AR$26136,MATCH(1,($D50=$D$94:$D$26136)*($E50=$E$94:$E$26136)*($I50=$I$94:$I$26136)*($H50=$H$94:$H$26136)*($F50=$F$94:$F$26136)*($L50=$L$94:$L$26136),0),MATCH(R$5,$M$93:$AR$93,0))</f>
        <v>5.6665557404326121E-3</v>
      </c>
      <c r="S50" s="209" cm="1">
        <f t="array" ref="S50">INDEX($M$94:$AR$26136,MATCH(1,($D50=$D$94:$D$26136)*($E50=$E$94:$E$26136)*($I50=$I$94:$I$26136)*($H50=$H$94:$H$26136)*($F50=$F$94:$F$26136)*($L50=$L$94:$L$26136),0),MATCH(S$5,$M$93:$AR$93,0))</f>
        <v>5.6665557404326121E-3</v>
      </c>
      <c r="T50" s="209" cm="1">
        <f t="array" ref="T50">INDEX($M$94:$AR$26136,MATCH(1,($D50=$D$94:$D$26136)*($E50=$E$94:$E$26136)*($I50=$I$94:$I$26136)*($H50=$H$94:$H$26136)*($F50=$F$94:$F$26136)*($L50=$L$94:$L$26136),0),MATCH(T$5,$M$93:$AR$93,0))</f>
        <v>5.6665557404326121E-3</v>
      </c>
      <c r="U50" s="209" cm="1">
        <f t="array" ref="U50">INDEX($M$94:$AR$26136,MATCH(1,($D50=$D$94:$D$26136)*($E50=$E$94:$E$26136)*($I50=$I$94:$I$26136)*($H50=$H$94:$H$26136)*($F50=$F$94:$F$26136)*($L50=$L$94:$L$26136),0),MATCH(U$5,$M$93:$AR$93,0))</f>
        <v>5.6665557404326121E-3</v>
      </c>
      <c r="V50" s="209" cm="1">
        <f t="array" ref="V50">INDEX($M$94:$AR$26136,MATCH(1,($D50=$D$94:$D$26136)*($E50=$E$94:$E$26136)*($I50=$I$94:$I$26136)*($H50=$H$94:$H$26136)*($F50=$F$94:$F$26136)*($L50=$L$94:$L$26136),0),MATCH(V$5,$M$93:$AR$93,0))</f>
        <v>5.6665557404326121E-3</v>
      </c>
      <c r="W50" s="209" cm="1">
        <f t="array" ref="W50">INDEX($M$94:$AR$26136,MATCH(1,($D50=$D$94:$D$26136)*($E50=$E$94:$E$26136)*($I50=$I$94:$I$26136)*($H50=$H$94:$H$26136)*($F50=$F$94:$F$26136)*($L50=$L$94:$L$26136),0),MATCH(W$5,$M$93:$AR$93,0))</f>
        <v>5.6665557404326121E-3</v>
      </c>
      <c r="X50" s="209" cm="1">
        <f t="array" ref="X50">INDEX($M$94:$AR$26136,MATCH(1,($D50=$D$94:$D$26136)*($E50=$E$94:$E$26136)*($I50=$I$94:$I$26136)*($H50=$H$94:$H$26136)*($F50=$F$94:$F$26136)*($L50=$L$94:$L$26136),0),MATCH(X$5,$M$93:$AR$93,0))</f>
        <v>5.6665557404326121E-3</v>
      </c>
      <c r="Y50" s="209" cm="1">
        <f t="array" ref="Y50">INDEX($M$94:$AR$26136,MATCH(1,($D50=$D$94:$D$26136)*($E50=$E$94:$E$26136)*($I50=$I$94:$I$26136)*($H50=$H$94:$H$26136)*($F50=$F$94:$F$26136)*($L50=$L$94:$L$26136),0),MATCH(Y$5,$M$93:$AR$93,0))</f>
        <v>5.6665557404326121E-3</v>
      </c>
      <c r="Z50" s="209" cm="1">
        <f t="array" ref="Z50">INDEX($M$94:$AR$26136,MATCH(1,($D50=$D$94:$D$26136)*($E50=$E$94:$E$26136)*($I50=$I$94:$I$26136)*($H50=$H$94:$H$26136)*($F50=$F$94:$F$26136)*($L50=$L$94:$L$26136),0),MATCH(Z$5,$M$93:$AR$93,0))</f>
        <v>5.6665557404326121E-3</v>
      </c>
      <c r="AA50" s="209" cm="1">
        <f t="array" ref="AA50">INDEX($M$94:$AR$26136,MATCH(1,($D50=$D$94:$D$26136)*($E50=$E$94:$E$26136)*($I50=$I$94:$I$26136)*($H50=$H$94:$H$26136)*($F50=$F$94:$F$26136)*($L50=$L$94:$L$26136),0),MATCH(AA$5,$M$93:$AR$93,0))</f>
        <v>5.6665557404326121E-3</v>
      </c>
      <c r="AB50" s="209" cm="1">
        <f t="array" ref="AB50">INDEX($M$94:$AR$26136,MATCH(1,($D50=$D$94:$D$26136)*($E50=$E$94:$E$26136)*($I50=$I$94:$I$26136)*($H50=$H$94:$H$26136)*($F50=$F$94:$F$26136)*($L50=$L$94:$L$26136),0),MATCH(AB$5,$M$93:$AR$93,0))</f>
        <v>5.6665557404326121E-3</v>
      </c>
      <c r="AC50" s="209" cm="1">
        <f t="array" ref="AC50">INDEX($M$94:$AR$26136,MATCH(1,($D50=$D$94:$D$26136)*($E50=$E$94:$E$26136)*($I50=$I$94:$I$26136)*($H50=$H$94:$H$26136)*($F50=$F$94:$F$26136)*($L50=$L$94:$L$26136),0),MATCH(AC$5,$M$93:$AR$93,0))</f>
        <v>5.6665557404326121E-3</v>
      </c>
      <c r="AD50" s="209" cm="1">
        <f t="array" ref="AD50">INDEX($M$94:$AR$26136,MATCH(1,($D50=$D$94:$D$26136)*($E50=$E$94:$E$26136)*($I50=$I$94:$I$26136)*($H50=$H$94:$H$26136)*($F50=$F$94:$F$26136)*($L50=$L$94:$L$26136),0),MATCH(AD$5,$M$93:$AR$93,0))</f>
        <v>5.6665557404326121E-3</v>
      </c>
      <c r="AE50" s="209" cm="1">
        <f t="array" ref="AE50">INDEX($M$94:$AR$26136,MATCH(1,($D50=$D$94:$D$26136)*($E50=$E$94:$E$26136)*($I50=$I$94:$I$26136)*($H50=$H$94:$H$26136)*($F50=$F$94:$F$26136)*($L50=$L$94:$L$26136),0),MATCH(AE$5,$M$93:$AR$93,0))</f>
        <v>5.6665557404326121E-3</v>
      </c>
      <c r="AF50" s="209" cm="1">
        <f t="array" ref="AF50">INDEX($M$94:$AR$26136,MATCH(1,($D50=$D$94:$D$26136)*($E50=$E$94:$E$26136)*($I50=$I$94:$I$26136)*($H50=$H$94:$H$26136)*($F50=$F$94:$F$26136)*($L50=$L$94:$L$26136),0),MATCH(AF$5,$M$93:$AR$93,0))</f>
        <v>5.6665557404326121E-3</v>
      </c>
      <c r="AG50" s="209" cm="1">
        <f t="array" ref="AG50">INDEX($M$94:$AR$26136,MATCH(1,($D50=$D$94:$D$26136)*($E50=$E$94:$E$26136)*($I50=$I$94:$I$26136)*($H50=$H$94:$H$26136)*($F50=$F$94:$F$26136)*($L50=$L$94:$L$26136),0),MATCH(AG$5,$M$93:$AR$93,0))</f>
        <v>5.6665557404326121E-3</v>
      </c>
      <c r="AH50" s="209" cm="1">
        <f t="array" ref="AH50">INDEX($M$94:$AR$26136,MATCH(1,($D50=$D$94:$D$26136)*($E50=$E$94:$E$26136)*($I50=$I$94:$I$26136)*($H50=$H$94:$H$26136)*($F50=$F$94:$F$26136)*($L50=$L$94:$L$26136),0),MATCH(AH$5,$M$93:$AR$93,0))</f>
        <v>5.6665557404326121E-3</v>
      </c>
      <c r="AI50" s="209" cm="1">
        <f t="array" ref="AI50">INDEX($M$94:$AR$26136,MATCH(1,($D50=$D$94:$D$26136)*($E50=$E$94:$E$26136)*($I50=$I$94:$I$26136)*($H50=$H$94:$H$26136)*($F50=$F$94:$F$26136)*($L50=$L$94:$L$26136),0),MATCH(AI$5,$M$93:$AR$93,0))</f>
        <v>5.6665557404326121E-3</v>
      </c>
      <c r="AJ50" s="209" cm="1">
        <f t="array" ref="AJ50">INDEX($M$94:$AR$26136,MATCH(1,($D50=$D$94:$D$26136)*($E50=$E$94:$E$26136)*($I50=$I$94:$I$26136)*($H50=$H$94:$H$26136)*($F50=$F$94:$F$26136)*($L50=$L$94:$L$26136),0),MATCH(AJ$5,$M$93:$AR$93,0))</f>
        <v>5.6665557404326121E-3</v>
      </c>
      <c r="AK50" s="209" cm="1">
        <f t="array" ref="AK50">INDEX($M$94:$AR$26136,MATCH(1,($D50=$D$94:$D$26136)*($E50=$E$94:$E$26136)*($I50=$I$94:$I$26136)*($H50=$H$94:$H$26136)*($F50=$F$94:$F$26136)*($L50=$L$94:$L$26136),0),MATCH(AK$5,$M$93:$AR$93,0))</f>
        <v>5.6665557404326121E-3</v>
      </c>
      <c r="AL50" s="209" cm="1">
        <f t="array" ref="AL50">INDEX($M$94:$AR$26136,MATCH(1,($D50=$D$94:$D$26136)*($E50=$E$94:$E$26136)*($I50=$I$94:$I$26136)*($H50=$H$94:$H$26136)*($F50=$F$94:$F$26136)*($L50=$L$94:$L$26136),0),MATCH(AL$5,$M$93:$AR$93,0))</f>
        <v>5.6665557404326121E-3</v>
      </c>
      <c r="AM50" s="209" cm="1">
        <f t="array" ref="AM50">INDEX($M$94:$AR$26136,MATCH(1,($D50=$D$94:$D$26136)*($E50=$E$94:$E$26136)*($I50=$I$94:$I$26136)*($H50=$H$94:$H$26136)*($F50=$F$94:$F$26136)*($L50=$L$94:$L$26136),0),MATCH(AM$5,$M$93:$AR$93,0))</f>
        <v>5.6665557404326121E-3</v>
      </c>
      <c r="AN50" s="209" cm="1">
        <f t="array" ref="AN50">INDEX($M$94:$AR$26136,MATCH(1,($D50=$D$94:$D$26136)*($E50=$E$94:$E$26136)*($I50=$I$94:$I$26136)*($H50=$H$94:$H$26136)*($F50=$F$94:$F$26136)*($L50=$L$94:$L$26136),0),MATCH(AN$5,$M$93:$AR$93,0))</f>
        <v>5.6665557404326121E-3</v>
      </c>
      <c r="AO50" s="209" cm="1">
        <f t="array" ref="AO50">INDEX($M$94:$AR$26136,MATCH(1,($D50=$D$94:$D$26136)*($E50=$E$94:$E$26136)*($I50=$I$94:$I$26136)*($H50=$H$94:$H$26136)*($F50=$F$94:$F$26136)*($L50=$L$94:$L$26136),0),MATCH(AO$5,$M$93:$AR$93,0))</f>
        <v>5.6665557404326121E-3</v>
      </c>
      <c r="AP50" s="209" cm="1">
        <f t="array" ref="AP50">INDEX($M$94:$AR$26136,MATCH(1,($D50=$D$94:$D$26136)*($E50=$E$94:$E$26136)*($I50=$I$94:$I$26136)*($H50=$H$94:$H$26136)*($F50=$F$94:$F$26136)*($L50=$L$94:$L$26136),0),MATCH(AP$5,$M$93:$AR$93,0))</f>
        <v>5.6665557404326121E-3</v>
      </c>
      <c r="AQ50" s="209" cm="1">
        <f t="array" ref="AQ50">INDEX($M$94:$AR$26136,MATCH(1,($D50=$D$94:$D$26136)*($E50=$E$94:$E$26136)*($I50=$I$94:$I$26136)*($H50=$H$94:$H$26136)*($F50=$F$94:$F$26136)*($L50=$L$94:$L$26136),0),MATCH(AQ$5,$M$93:$AR$93,0))</f>
        <v>5.6665557404326121E-3</v>
      </c>
      <c r="AR50" s="209" cm="1">
        <f t="array" ref="AR50">INDEX($M$94:$AR$26136,MATCH(1,($D50=$D$94:$D$26136)*($E50=$E$94:$E$26136)*($I50=$I$94:$I$26136)*($H50=$H$94:$H$26136)*($F50=$F$94:$F$26136)*($L50=$L$94:$L$26136),0),MATCH(AR$5,$M$93:$AR$93,0))</f>
        <v>5.6665557404326121E-3</v>
      </c>
    </row>
    <row r="51" spans="2:44" x14ac:dyDescent="0.75">
      <c r="B51" s="12">
        <v>1</v>
      </c>
      <c r="C51" s="12" t="s">
        <v>108</v>
      </c>
      <c r="D51" s="12" t="s">
        <v>108</v>
      </c>
      <c r="E51" s="12" t="s">
        <v>148</v>
      </c>
      <c r="F51" s="206" t="s">
        <v>296</v>
      </c>
      <c r="G51" s="442" cm="1">
        <f t="array" ref="G51">INDEX($G$94:$G$186,MATCH(1,($I51=$I$94:$I$186)*($F51=$F$94:$F$186)*($E51=$E$94:$E$186),0))</f>
        <v>0</v>
      </c>
      <c r="H51" s="12" t="s">
        <v>1801</v>
      </c>
      <c r="I51" s="12" t="s">
        <v>108</v>
      </c>
      <c r="J51" s="45" t="str" cm="1">
        <f t="array" ref="J51">INDEX('Unit list'!$D$6:$D$61,MATCH(1,('Unit list'!$C$6:$C$61=$I51)*('Unit list'!$B$6:$B$61=$H51),0))</f>
        <v>tN2O/tUrea</v>
      </c>
      <c r="K51" s="77" cm="1">
        <f t="array" ref="K51">INDEX('Unit list'!$E$6:$E$61,MATCH(1,('Unit list'!$C$6:$C$61=$I51)*('Unit list'!$B$6:$B$61=$H51),0))</f>
        <v>0</v>
      </c>
      <c r="L51" s="46" t="str">
        <f t="shared" si="4"/>
        <v>tN2O/tUrea</v>
      </c>
      <c r="M51" s="63"/>
      <c r="N51" s="209" cm="1">
        <f t="array" ref="N51">INDEX($M$94:$AR$26136,MATCH(1,($D51=$D$94:$D$26136)*($E51=$E$94:$E$26136)*($I51=$I$94:$I$26136)*($H51=$H$94:$H$26136)*($F51=$F$94:$F$26136)*($L51=$L$94:$L$26136),0),MATCH(N$5,$M$93:$AR$93,0))</f>
        <v>5.8728119284530093E-3</v>
      </c>
      <c r="O51" s="209" cm="1">
        <f t="array" ref="O51">INDEX($M$94:$AR$26136,MATCH(1,($D51=$D$94:$D$26136)*($E51=$E$94:$E$26136)*($I51=$I$94:$I$26136)*($H51=$H$94:$H$26136)*($F51=$F$94:$F$26136)*($L51=$L$94:$L$26136),0),MATCH(O$5,$M$93:$AR$93,0))</f>
        <v>5.8728119284530093E-3</v>
      </c>
      <c r="P51" s="209" cm="1">
        <f t="array" ref="P51">INDEX($M$94:$AR$26136,MATCH(1,($D51=$D$94:$D$26136)*($E51=$E$94:$E$26136)*($I51=$I$94:$I$26136)*($H51=$H$94:$H$26136)*($F51=$F$94:$F$26136)*($L51=$L$94:$L$26136),0),MATCH(P$5,$M$93:$AR$93,0))</f>
        <v>5.8728119284530093E-3</v>
      </c>
      <c r="Q51" s="209" cm="1">
        <f t="array" ref="Q51">INDEX($M$94:$AR$26136,MATCH(1,($D51=$D$94:$D$26136)*($E51=$E$94:$E$26136)*($I51=$I$94:$I$26136)*($H51=$H$94:$H$26136)*($F51=$F$94:$F$26136)*($L51=$L$94:$L$26136),0),MATCH(Q$5,$M$93:$AR$93,0))</f>
        <v>5.8728119284530093E-3</v>
      </c>
      <c r="R51" s="209" cm="1">
        <f t="array" ref="R51">INDEX($M$94:$AR$26136,MATCH(1,($D51=$D$94:$D$26136)*($E51=$E$94:$E$26136)*($I51=$I$94:$I$26136)*($H51=$H$94:$H$26136)*($F51=$F$94:$F$26136)*($L51=$L$94:$L$26136),0),MATCH(R$5,$M$93:$AR$93,0))</f>
        <v>5.8728119284530093E-3</v>
      </c>
      <c r="S51" s="209" cm="1">
        <f t="array" ref="S51">INDEX($M$94:$AR$26136,MATCH(1,($D51=$D$94:$D$26136)*($E51=$E$94:$E$26136)*($I51=$I$94:$I$26136)*($H51=$H$94:$H$26136)*($F51=$F$94:$F$26136)*($L51=$L$94:$L$26136),0),MATCH(S$5,$M$93:$AR$93,0))</f>
        <v>5.8728119284530093E-3</v>
      </c>
      <c r="T51" s="209" cm="1">
        <f t="array" ref="T51">INDEX($M$94:$AR$26136,MATCH(1,($D51=$D$94:$D$26136)*($E51=$E$94:$E$26136)*($I51=$I$94:$I$26136)*($H51=$H$94:$H$26136)*($F51=$F$94:$F$26136)*($L51=$L$94:$L$26136),0),MATCH(T$5,$M$93:$AR$93,0))</f>
        <v>5.8728119284530093E-3</v>
      </c>
      <c r="U51" s="209" cm="1">
        <f t="array" ref="U51">INDEX($M$94:$AR$26136,MATCH(1,($D51=$D$94:$D$26136)*($E51=$E$94:$E$26136)*($I51=$I$94:$I$26136)*($H51=$H$94:$H$26136)*($F51=$F$94:$F$26136)*($L51=$L$94:$L$26136),0),MATCH(U$5,$M$93:$AR$93,0))</f>
        <v>5.8728119284530093E-3</v>
      </c>
      <c r="V51" s="209" cm="1">
        <f t="array" ref="V51">INDEX($M$94:$AR$26136,MATCH(1,($D51=$D$94:$D$26136)*($E51=$E$94:$E$26136)*($I51=$I$94:$I$26136)*($H51=$H$94:$H$26136)*($F51=$F$94:$F$26136)*($L51=$L$94:$L$26136),0),MATCH(V$5,$M$93:$AR$93,0))</f>
        <v>5.8728119284530093E-3</v>
      </c>
      <c r="W51" s="209" cm="1">
        <f t="array" ref="W51">INDEX($M$94:$AR$26136,MATCH(1,($D51=$D$94:$D$26136)*($E51=$E$94:$E$26136)*($I51=$I$94:$I$26136)*($H51=$H$94:$H$26136)*($F51=$F$94:$F$26136)*($L51=$L$94:$L$26136),0),MATCH(W$5,$M$93:$AR$93,0))</f>
        <v>5.8728119284530093E-3</v>
      </c>
      <c r="X51" s="209" cm="1">
        <f t="array" ref="X51">INDEX($M$94:$AR$26136,MATCH(1,($D51=$D$94:$D$26136)*($E51=$E$94:$E$26136)*($I51=$I$94:$I$26136)*($H51=$H$94:$H$26136)*($F51=$F$94:$F$26136)*($L51=$L$94:$L$26136),0),MATCH(X$5,$M$93:$AR$93,0))</f>
        <v>5.8728119284530093E-3</v>
      </c>
      <c r="Y51" s="209" cm="1">
        <f t="array" ref="Y51">INDEX($M$94:$AR$26136,MATCH(1,($D51=$D$94:$D$26136)*($E51=$E$94:$E$26136)*($I51=$I$94:$I$26136)*($H51=$H$94:$H$26136)*($F51=$F$94:$F$26136)*($L51=$L$94:$L$26136),0),MATCH(Y$5,$M$93:$AR$93,0))</f>
        <v>5.8728119284530093E-3</v>
      </c>
      <c r="Z51" s="209" cm="1">
        <f t="array" ref="Z51">INDEX($M$94:$AR$26136,MATCH(1,($D51=$D$94:$D$26136)*($E51=$E$94:$E$26136)*($I51=$I$94:$I$26136)*($H51=$H$94:$H$26136)*($F51=$F$94:$F$26136)*($L51=$L$94:$L$26136),0),MATCH(Z$5,$M$93:$AR$93,0))</f>
        <v>5.8728119284530093E-3</v>
      </c>
      <c r="AA51" s="209" cm="1">
        <f t="array" ref="AA51">INDEX($M$94:$AR$26136,MATCH(1,($D51=$D$94:$D$26136)*($E51=$E$94:$E$26136)*($I51=$I$94:$I$26136)*($H51=$H$94:$H$26136)*($F51=$F$94:$F$26136)*($L51=$L$94:$L$26136),0),MATCH(AA$5,$M$93:$AR$93,0))</f>
        <v>5.8728119284530093E-3</v>
      </c>
      <c r="AB51" s="209" cm="1">
        <f t="array" ref="AB51">INDEX($M$94:$AR$26136,MATCH(1,($D51=$D$94:$D$26136)*($E51=$E$94:$E$26136)*($I51=$I$94:$I$26136)*($H51=$H$94:$H$26136)*($F51=$F$94:$F$26136)*($L51=$L$94:$L$26136),0),MATCH(AB$5,$M$93:$AR$93,0))</f>
        <v>5.8728119284530093E-3</v>
      </c>
      <c r="AC51" s="209" cm="1">
        <f t="array" ref="AC51">INDEX($M$94:$AR$26136,MATCH(1,($D51=$D$94:$D$26136)*($E51=$E$94:$E$26136)*($I51=$I$94:$I$26136)*($H51=$H$94:$H$26136)*($F51=$F$94:$F$26136)*($L51=$L$94:$L$26136),0),MATCH(AC$5,$M$93:$AR$93,0))</f>
        <v>5.8728119284530093E-3</v>
      </c>
      <c r="AD51" s="209" cm="1">
        <f t="array" ref="AD51">INDEX($M$94:$AR$26136,MATCH(1,($D51=$D$94:$D$26136)*($E51=$E$94:$E$26136)*($I51=$I$94:$I$26136)*($H51=$H$94:$H$26136)*($F51=$F$94:$F$26136)*($L51=$L$94:$L$26136),0),MATCH(AD$5,$M$93:$AR$93,0))</f>
        <v>5.8728119284530093E-3</v>
      </c>
      <c r="AE51" s="209" cm="1">
        <f t="array" ref="AE51">INDEX($M$94:$AR$26136,MATCH(1,($D51=$D$94:$D$26136)*($E51=$E$94:$E$26136)*($I51=$I$94:$I$26136)*($H51=$H$94:$H$26136)*($F51=$F$94:$F$26136)*($L51=$L$94:$L$26136),0),MATCH(AE$5,$M$93:$AR$93,0))</f>
        <v>5.8728119284530093E-3</v>
      </c>
      <c r="AF51" s="209" cm="1">
        <f t="array" ref="AF51">INDEX($M$94:$AR$26136,MATCH(1,($D51=$D$94:$D$26136)*($E51=$E$94:$E$26136)*($I51=$I$94:$I$26136)*($H51=$H$94:$H$26136)*($F51=$F$94:$F$26136)*($L51=$L$94:$L$26136),0),MATCH(AF$5,$M$93:$AR$93,0))</f>
        <v>5.8728119284530093E-3</v>
      </c>
      <c r="AG51" s="209" cm="1">
        <f t="array" ref="AG51">INDEX($M$94:$AR$26136,MATCH(1,($D51=$D$94:$D$26136)*($E51=$E$94:$E$26136)*($I51=$I$94:$I$26136)*($H51=$H$94:$H$26136)*($F51=$F$94:$F$26136)*($L51=$L$94:$L$26136),0),MATCH(AG$5,$M$93:$AR$93,0))</f>
        <v>5.8728119284530093E-3</v>
      </c>
      <c r="AH51" s="209" cm="1">
        <f t="array" ref="AH51">INDEX($M$94:$AR$26136,MATCH(1,($D51=$D$94:$D$26136)*($E51=$E$94:$E$26136)*($I51=$I$94:$I$26136)*($H51=$H$94:$H$26136)*($F51=$F$94:$F$26136)*($L51=$L$94:$L$26136),0),MATCH(AH$5,$M$93:$AR$93,0))</f>
        <v>5.8728119284530093E-3</v>
      </c>
      <c r="AI51" s="209" cm="1">
        <f t="array" ref="AI51">INDEX($M$94:$AR$26136,MATCH(1,($D51=$D$94:$D$26136)*($E51=$E$94:$E$26136)*($I51=$I$94:$I$26136)*($H51=$H$94:$H$26136)*($F51=$F$94:$F$26136)*($L51=$L$94:$L$26136),0),MATCH(AI$5,$M$93:$AR$93,0))</f>
        <v>5.8728119284530093E-3</v>
      </c>
      <c r="AJ51" s="209" cm="1">
        <f t="array" ref="AJ51">INDEX($M$94:$AR$26136,MATCH(1,($D51=$D$94:$D$26136)*($E51=$E$94:$E$26136)*($I51=$I$94:$I$26136)*($H51=$H$94:$H$26136)*($F51=$F$94:$F$26136)*($L51=$L$94:$L$26136),0),MATCH(AJ$5,$M$93:$AR$93,0))</f>
        <v>5.8728119284530093E-3</v>
      </c>
      <c r="AK51" s="209" cm="1">
        <f t="array" ref="AK51">INDEX($M$94:$AR$26136,MATCH(1,($D51=$D$94:$D$26136)*($E51=$E$94:$E$26136)*($I51=$I$94:$I$26136)*($H51=$H$94:$H$26136)*($F51=$F$94:$F$26136)*($L51=$L$94:$L$26136),0),MATCH(AK$5,$M$93:$AR$93,0))</f>
        <v>5.8728119284530093E-3</v>
      </c>
      <c r="AL51" s="209" cm="1">
        <f t="array" ref="AL51">INDEX($M$94:$AR$26136,MATCH(1,($D51=$D$94:$D$26136)*($E51=$E$94:$E$26136)*($I51=$I$94:$I$26136)*($H51=$H$94:$H$26136)*($F51=$F$94:$F$26136)*($L51=$L$94:$L$26136),0),MATCH(AL$5,$M$93:$AR$93,0))</f>
        <v>5.8728119284530093E-3</v>
      </c>
      <c r="AM51" s="209" cm="1">
        <f t="array" ref="AM51">INDEX($M$94:$AR$26136,MATCH(1,($D51=$D$94:$D$26136)*($E51=$E$94:$E$26136)*($I51=$I$94:$I$26136)*($H51=$H$94:$H$26136)*($F51=$F$94:$F$26136)*($L51=$L$94:$L$26136),0),MATCH(AM$5,$M$93:$AR$93,0))</f>
        <v>5.8728119284530093E-3</v>
      </c>
      <c r="AN51" s="209" cm="1">
        <f t="array" ref="AN51">INDEX($M$94:$AR$26136,MATCH(1,($D51=$D$94:$D$26136)*($E51=$E$94:$E$26136)*($I51=$I$94:$I$26136)*($H51=$H$94:$H$26136)*($F51=$F$94:$F$26136)*($L51=$L$94:$L$26136),0),MATCH(AN$5,$M$93:$AR$93,0))</f>
        <v>5.8728119284530093E-3</v>
      </c>
      <c r="AO51" s="209" cm="1">
        <f t="array" ref="AO51">INDEX($M$94:$AR$26136,MATCH(1,($D51=$D$94:$D$26136)*($E51=$E$94:$E$26136)*($I51=$I$94:$I$26136)*($H51=$H$94:$H$26136)*($F51=$F$94:$F$26136)*($L51=$L$94:$L$26136),0),MATCH(AO$5,$M$93:$AR$93,0))</f>
        <v>5.8728119284530093E-3</v>
      </c>
      <c r="AP51" s="209" cm="1">
        <f t="array" ref="AP51">INDEX($M$94:$AR$26136,MATCH(1,($D51=$D$94:$D$26136)*($E51=$E$94:$E$26136)*($I51=$I$94:$I$26136)*($H51=$H$94:$H$26136)*($F51=$F$94:$F$26136)*($L51=$L$94:$L$26136),0),MATCH(AP$5,$M$93:$AR$93,0))</f>
        <v>5.8728119284530093E-3</v>
      </c>
      <c r="AQ51" s="209" cm="1">
        <f t="array" ref="AQ51">INDEX($M$94:$AR$26136,MATCH(1,($D51=$D$94:$D$26136)*($E51=$E$94:$E$26136)*($I51=$I$94:$I$26136)*($H51=$H$94:$H$26136)*($F51=$F$94:$F$26136)*($L51=$L$94:$L$26136),0),MATCH(AQ$5,$M$93:$AR$93,0))</f>
        <v>5.8728119284530093E-3</v>
      </c>
      <c r="AR51" s="209" cm="1">
        <f t="array" ref="AR51">INDEX($M$94:$AR$26136,MATCH(1,($D51=$D$94:$D$26136)*($E51=$E$94:$E$26136)*($I51=$I$94:$I$26136)*($H51=$H$94:$H$26136)*($F51=$F$94:$F$26136)*($L51=$L$94:$L$26136),0),MATCH(AR$5,$M$93:$AR$93,0))</f>
        <v>5.8728119284530093E-3</v>
      </c>
    </row>
    <row r="52" spans="2:44" x14ac:dyDescent="0.75">
      <c r="B52" s="12">
        <v>1</v>
      </c>
      <c r="C52" s="12" t="s">
        <v>108</v>
      </c>
      <c r="D52" s="12" t="s">
        <v>108</v>
      </c>
      <c r="E52" s="12" t="s">
        <v>149</v>
      </c>
      <c r="F52" s="206" t="s">
        <v>296</v>
      </c>
      <c r="G52" s="442" cm="1">
        <f t="array" ref="G52">INDEX($G$94:$G$186,MATCH(1,($I52=$I$94:$I$186)*($F52=$F$94:$F$186)*($E52=$E$94:$E$186),0))</f>
        <v>0</v>
      </c>
      <c r="H52" s="12" t="s">
        <v>1801</v>
      </c>
      <c r="I52" s="12" t="s">
        <v>108</v>
      </c>
      <c r="J52" s="45" t="str" cm="1">
        <f t="array" ref="J52">INDEX('Unit list'!$D$6:$D$61,MATCH(1,('Unit list'!$C$6:$C$61=$I52)*('Unit list'!$B$6:$B$61=$H52),0))</f>
        <v>tN2O/tUrea</v>
      </c>
      <c r="K52" s="77" cm="1">
        <f t="array" ref="K52">INDEX('Unit list'!$E$6:$E$61,MATCH(1,('Unit list'!$C$6:$C$61=$I52)*('Unit list'!$B$6:$B$61=$H52),0))</f>
        <v>0</v>
      </c>
      <c r="L52" s="46" t="str">
        <f t="shared" si="4"/>
        <v>tN2O/tUrea</v>
      </c>
      <c r="M52" s="63"/>
      <c r="N52" s="209" cm="1">
        <f t="array" ref="N52">INDEX($M$94:$AR$26136,MATCH(1,($D52=$D$94:$D$26136)*($E52=$E$94:$E$26136)*($I52=$I$94:$I$26136)*($H52=$H$94:$H$26136)*($F52=$F$94:$F$26136)*($L52=$L$94:$L$26136),0),MATCH(N$5,$M$93:$AR$93,0))</f>
        <v>5.6929276263087006E-3</v>
      </c>
      <c r="O52" s="209" cm="1">
        <f t="array" ref="O52">INDEX($M$94:$AR$26136,MATCH(1,($D52=$D$94:$D$26136)*($E52=$E$94:$E$26136)*($I52=$I$94:$I$26136)*($H52=$H$94:$H$26136)*($F52=$F$94:$F$26136)*($L52=$L$94:$L$26136),0),MATCH(O$5,$M$93:$AR$93,0))</f>
        <v>5.6929276263087006E-3</v>
      </c>
      <c r="P52" s="209" cm="1">
        <f t="array" ref="P52">INDEX($M$94:$AR$26136,MATCH(1,($D52=$D$94:$D$26136)*($E52=$E$94:$E$26136)*($I52=$I$94:$I$26136)*($H52=$H$94:$H$26136)*($F52=$F$94:$F$26136)*($L52=$L$94:$L$26136),0),MATCH(P$5,$M$93:$AR$93,0))</f>
        <v>5.6929276263087006E-3</v>
      </c>
      <c r="Q52" s="209" cm="1">
        <f t="array" ref="Q52">INDEX($M$94:$AR$26136,MATCH(1,($D52=$D$94:$D$26136)*($E52=$E$94:$E$26136)*($I52=$I$94:$I$26136)*($H52=$H$94:$H$26136)*($F52=$F$94:$F$26136)*($L52=$L$94:$L$26136),0),MATCH(Q$5,$M$93:$AR$93,0))</f>
        <v>5.6929276263087006E-3</v>
      </c>
      <c r="R52" s="209" cm="1">
        <f t="array" ref="R52">INDEX($M$94:$AR$26136,MATCH(1,($D52=$D$94:$D$26136)*($E52=$E$94:$E$26136)*($I52=$I$94:$I$26136)*($H52=$H$94:$H$26136)*($F52=$F$94:$F$26136)*($L52=$L$94:$L$26136),0),MATCH(R$5,$M$93:$AR$93,0))</f>
        <v>5.6929276263087006E-3</v>
      </c>
      <c r="S52" s="209" cm="1">
        <f t="array" ref="S52">INDEX($M$94:$AR$26136,MATCH(1,($D52=$D$94:$D$26136)*($E52=$E$94:$E$26136)*($I52=$I$94:$I$26136)*($H52=$H$94:$H$26136)*($F52=$F$94:$F$26136)*($L52=$L$94:$L$26136),0),MATCH(S$5,$M$93:$AR$93,0))</f>
        <v>5.6929276263087006E-3</v>
      </c>
      <c r="T52" s="209" cm="1">
        <f t="array" ref="T52">INDEX($M$94:$AR$26136,MATCH(1,($D52=$D$94:$D$26136)*($E52=$E$94:$E$26136)*($I52=$I$94:$I$26136)*($H52=$H$94:$H$26136)*($F52=$F$94:$F$26136)*($L52=$L$94:$L$26136),0),MATCH(T$5,$M$93:$AR$93,0))</f>
        <v>5.6929276263087006E-3</v>
      </c>
      <c r="U52" s="209" cm="1">
        <f t="array" ref="U52">INDEX($M$94:$AR$26136,MATCH(1,($D52=$D$94:$D$26136)*($E52=$E$94:$E$26136)*($I52=$I$94:$I$26136)*($H52=$H$94:$H$26136)*($F52=$F$94:$F$26136)*($L52=$L$94:$L$26136),0),MATCH(U$5,$M$93:$AR$93,0))</f>
        <v>5.6929276263087006E-3</v>
      </c>
      <c r="V52" s="209" cm="1">
        <f t="array" ref="V52">INDEX($M$94:$AR$26136,MATCH(1,($D52=$D$94:$D$26136)*($E52=$E$94:$E$26136)*($I52=$I$94:$I$26136)*($H52=$H$94:$H$26136)*($F52=$F$94:$F$26136)*($L52=$L$94:$L$26136),0),MATCH(V$5,$M$93:$AR$93,0))</f>
        <v>5.6929276263087006E-3</v>
      </c>
      <c r="W52" s="209" cm="1">
        <f t="array" ref="W52">INDEX($M$94:$AR$26136,MATCH(1,($D52=$D$94:$D$26136)*($E52=$E$94:$E$26136)*($I52=$I$94:$I$26136)*($H52=$H$94:$H$26136)*($F52=$F$94:$F$26136)*($L52=$L$94:$L$26136),0),MATCH(W$5,$M$93:$AR$93,0))</f>
        <v>5.6929276263087006E-3</v>
      </c>
      <c r="X52" s="209" cm="1">
        <f t="array" ref="X52">INDEX($M$94:$AR$26136,MATCH(1,($D52=$D$94:$D$26136)*($E52=$E$94:$E$26136)*($I52=$I$94:$I$26136)*($H52=$H$94:$H$26136)*($F52=$F$94:$F$26136)*($L52=$L$94:$L$26136),0),MATCH(X$5,$M$93:$AR$93,0))</f>
        <v>5.6929276263087006E-3</v>
      </c>
      <c r="Y52" s="209" cm="1">
        <f t="array" ref="Y52">INDEX($M$94:$AR$26136,MATCH(1,($D52=$D$94:$D$26136)*($E52=$E$94:$E$26136)*($I52=$I$94:$I$26136)*($H52=$H$94:$H$26136)*($F52=$F$94:$F$26136)*($L52=$L$94:$L$26136),0),MATCH(Y$5,$M$93:$AR$93,0))</f>
        <v>5.6929276263087006E-3</v>
      </c>
      <c r="Z52" s="209" cm="1">
        <f t="array" ref="Z52">INDEX($M$94:$AR$26136,MATCH(1,($D52=$D$94:$D$26136)*($E52=$E$94:$E$26136)*($I52=$I$94:$I$26136)*($H52=$H$94:$H$26136)*($F52=$F$94:$F$26136)*($L52=$L$94:$L$26136),0),MATCH(Z$5,$M$93:$AR$93,0))</f>
        <v>5.6929276263087006E-3</v>
      </c>
      <c r="AA52" s="209" cm="1">
        <f t="array" ref="AA52">INDEX($M$94:$AR$26136,MATCH(1,($D52=$D$94:$D$26136)*($E52=$E$94:$E$26136)*($I52=$I$94:$I$26136)*($H52=$H$94:$H$26136)*($F52=$F$94:$F$26136)*($L52=$L$94:$L$26136),0),MATCH(AA$5,$M$93:$AR$93,0))</f>
        <v>5.6929276263087006E-3</v>
      </c>
      <c r="AB52" s="209" cm="1">
        <f t="array" ref="AB52">INDEX($M$94:$AR$26136,MATCH(1,($D52=$D$94:$D$26136)*($E52=$E$94:$E$26136)*($I52=$I$94:$I$26136)*($H52=$H$94:$H$26136)*($F52=$F$94:$F$26136)*($L52=$L$94:$L$26136),0),MATCH(AB$5,$M$93:$AR$93,0))</f>
        <v>5.6929276263087006E-3</v>
      </c>
      <c r="AC52" s="209" cm="1">
        <f t="array" ref="AC52">INDEX($M$94:$AR$26136,MATCH(1,($D52=$D$94:$D$26136)*($E52=$E$94:$E$26136)*($I52=$I$94:$I$26136)*($H52=$H$94:$H$26136)*($F52=$F$94:$F$26136)*($L52=$L$94:$L$26136),0),MATCH(AC$5,$M$93:$AR$93,0))</f>
        <v>5.6929276263087006E-3</v>
      </c>
      <c r="AD52" s="209" cm="1">
        <f t="array" ref="AD52">INDEX($M$94:$AR$26136,MATCH(1,($D52=$D$94:$D$26136)*($E52=$E$94:$E$26136)*($I52=$I$94:$I$26136)*($H52=$H$94:$H$26136)*($F52=$F$94:$F$26136)*($L52=$L$94:$L$26136),0),MATCH(AD$5,$M$93:$AR$93,0))</f>
        <v>5.6929276263087006E-3</v>
      </c>
      <c r="AE52" s="209" cm="1">
        <f t="array" ref="AE52">INDEX($M$94:$AR$26136,MATCH(1,($D52=$D$94:$D$26136)*($E52=$E$94:$E$26136)*($I52=$I$94:$I$26136)*($H52=$H$94:$H$26136)*($F52=$F$94:$F$26136)*($L52=$L$94:$L$26136),0),MATCH(AE$5,$M$93:$AR$93,0))</f>
        <v>5.6929276263087006E-3</v>
      </c>
      <c r="AF52" s="209" cm="1">
        <f t="array" ref="AF52">INDEX($M$94:$AR$26136,MATCH(1,($D52=$D$94:$D$26136)*($E52=$E$94:$E$26136)*($I52=$I$94:$I$26136)*($H52=$H$94:$H$26136)*($F52=$F$94:$F$26136)*($L52=$L$94:$L$26136),0),MATCH(AF$5,$M$93:$AR$93,0))</f>
        <v>5.6929276263087006E-3</v>
      </c>
      <c r="AG52" s="209" cm="1">
        <f t="array" ref="AG52">INDEX($M$94:$AR$26136,MATCH(1,($D52=$D$94:$D$26136)*($E52=$E$94:$E$26136)*($I52=$I$94:$I$26136)*($H52=$H$94:$H$26136)*($F52=$F$94:$F$26136)*($L52=$L$94:$L$26136),0),MATCH(AG$5,$M$93:$AR$93,0))</f>
        <v>5.6929276263087006E-3</v>
      </c>
      <c r="AH52" s="209" cm="1">
        <f t="array" ref="AH52">INDEX($M$94:$AR$26136,MATCH(1,($D52=$D$94:$D$26136)*($E52=$E$94:$E$26136)*($I52=$I$94:$I$26136)*($H52=$H$94:$H$26136)*($F52=$F$94:$F$26136)*($L52=$L$94:$L$26136),0),MATCH(AH$5,$M$93:$AR$93,0))</f>
        <v>5.6929276263087006E-3</v>
      </c>
      <c r="AI52" s="209" cm="1">
        <f t="array" ref="AI52">INDEX($M$94:$AR$26136,MATCH(1,($D52=$D$94:$D$26136)*($E52=$E$94:$E$26136)*($I52=$I$94:$I$26136)*($H52=$H$94:$H$26136)*($F52=$F$94:$F$26136)*($L52=$L$94:$L$26136),0),MATCH(AI$5,$M$93:$AR$93,0))</f>
        <v>5.6929276263087006E-3</v>
      </c>
      <c r="AJ52" s="209" cm="1">
        <f t="array" ref="AJ52">INDEX($M$94:$AR$26136,MATCH(1,($D52=$D$94:$D$26136)*($E52=$E$94:$E$26136)*($I52=$I$94:$I$26136)*($H52=$H$94:$H$26136)*($F52=$F$94:$F$26136)*($L52=$L$94:$L$26136),0),MATCH(AJ$5,$M$93:$AR$93,0))</f>
        <v>5.6929276263087006E-3</v>
      </c>
      <c r="AK52" s="209" cm="1">
        <f t="array" ref="AK52">INDEX($M$94:$AR$26136,MATCH(1,($D52=$D$94:$D$26136)*($E52=$E$94:$E$26136)*($I52=$I$94:$I$26136)*($H52=$H$94:$H$26136)*($F52=$F$94:$F$26136)*($L52=$L$94:$L$26136),0),MATCH(AK$5,$M$93:$AR$93,0))</f>
        <v>5.6929276263087006E-3</v>
      </c>
      <c r="AL52" s="209" cm="1">
        <f t="array" ref="AL52">INDEX($M$94:$AR$26136,MATCH(1,($D52=$D$94:$D$26136)*($E52=$E$94:$E$26136)*($I52=$I$94:$I$26136)*($H52=$H$94:$H$26136)*($F52=$F$94:$F$26136)*($L52=$L$94:$L$26136),0),MATCH(AL$5,$M$93:$AR$93,0))</f>
        <v>5.6929276263087006E-3</v>
      </c>
      <c r="AM52" s="209" cm="1">
        <f t="array" ref="AM52">INDEX($M$94:$AR$26136,MATCH(1,($D52=$D$94:$D$26136)*($E52=$E$94:$E$26136)*($I52=$I$94:$I$26136)*($H52=$H$94:$H$26136)*($F52=$F$94:$F$26136)*($L52=$L$94:$L$26136),0),MATCH(AM$5,$M$93:$AR$93,0))</f>
        <v>5.6929276263087006E-3</v>
      </c>
      <c r="AN52" s="209" cm="1">
        <f t="array" ref="AN52">INDEX($M$94:$AR$26136,MATCH(1,($D52=$D$94:$D$26136)*($E52=$E$94:$E$26136)*($I52=$I$94:$I$26136)*($H52=$H$94:$H$26136)*($F52=$F$94:$F$26136)*($L52=$L$94:$L$26136),0),MATCH(AN$5,$M$93:$AR$93,0))</f>
        <v>5.6929276263087006E-3</v>
      </c>
      <c r="AO52" s="209" cm="1">
        <f t="array" ref="AO52">INDEX($M$94:$AR$26136,MATCH(1,($D52=$D$94:$D$26136)*($E52=$E$94:$E$26136)*($I52=$I$94:$I$26136)*($H52=$H$94:$H$26136)*($F52=$F$94:$F$26136)*($L52=$L$94:$L$26136),0),MATCH(AO$5,$M$93:$AR$93,0))</f>
        <v>5.6929276263087006E-3</v>
      </c>
      <c r="AP52" s="209" cm="1">
        <f t="array" ref="AP52">INDEX($M$94:$AR$26136,MATCH(1,($D52=$D$94:$D$26136)*($E52=$E$94:$E$26136)*($I52=$I$94:$I$26136)*($H52=$H$94:$H$26136)*($F52=$F$94:$F$26136)*($L52=$L$94:$L$26136),0),MATCH(AP$5,$M$93:$AR$93,0))</f>
        <v>5.6929276263087006E-3</v>
      </c>
      <c r="AQ52" s="209" cm="1">
        <f t="array" ref="AQ52">INDEX($M$94:$AR$26136,MATCH(1,($D52=$D$94:$D$26136)*($E52=$E$94:$E$26136)*($I52=$I$94:$I$26136)*($H52=$H$94:$H$26136)*($F52=$F$94:$F$26136)*($L52=$L$94:$L$26136),0),MATCH(AQ$5,$M$93:$AR$93,0))</f>
        <v>5.6929276263087006E-3</v>
      </c>
      <c r="AR52" s="209" cm="1">
        <f t="array" ref="AR52">INDEX($M$94:$AR$26136,MATCH(1,($D52=$D$94:$D$26136)*($E52=$E$94:$E$26136)*($I52=$I$94:$I$26136)*($H52=$H$94:$H$26136)*($F52=$F$94:$F$26136)*($L52=$L$94:$L$26136),0),MATCH(AR$5,$M$93:$AR$93,0))</f>
        <v>5.6929276263087006E-3</v>
      </c>
    </row>
    <row r="53" spans="2:44" x14ac:dyDescent="0.75">
      <c r="B53" s="12">
        <v>1</v>
      </c>
      <c r="C53" s="12" t="s">
        <v>249</v>
      </c>
      <c r="D53" s="12" t="s">
        <v>1721</v>
      </c>
      <c r="E53" s="12" t="s">
        <v>139</v>
      </c>
      <c r="F53" s="206" t="s">
        <v>296</v>
      </c>
      <c r="G53" s="442" cm="1">
        <f t="array" ref="G53">INDEX($G$94:$G$186,MATCH(1,($I53=$I$94:$I$186)*($F53=$F$94:$F$186)*($E53=$E$94:$E$186),0))</f>
        <v>0</v>
      </c>
      <c r="H53" s="12" t="s">
        <v>1801</v>
      </c>
      <c r="I53" s="12" t="s">
        <v>249</v>
      </c>
      <c r="J53" s="45" t="str" cm="1">
        <f t="array" ref="J53">INDEX('Unit list'!$D$6:$D$61,MATCH(1,('Unit list'!$C$6:$C$61=$I53)*('Unit list'!$B$6:$B$61=$H53),0))</f>
        <v>tN2O/tAN</v>
      </c>
      <c r="K53" s="77" cm="1">
        <f t="array" ref="K53">INDEX('Unit list'!$E$6:$E$61,MATCH(1,('Unit list'!$C$6:$C$61=$I53)*('Unit list'!$B$6:$B$61=$H53),0))</f>
        <v>0</v>
      </c>
      <c r="L53" s="46" t="str">
        <f t="shared" si="3"/>
        <v>tN2O/tAN</v>
      </c>
      <c r="M53" s="63"/>
      <c r="N53" s="209" cm="1">
        <f t="array" ref="N53">INDEX($M$94:$AR$26136,MATCH(1,($D53=$D$94:$D$26136)*($E53=$E$94:$E$26136)*($I53=$I$94:$I$26136)*($H53=$H$94:$H$26136)*($F53=$F$94:$F$26136)*($L53=$L$94:$L$26136),0),MATCH(N$5,$M$93:$AR$93,0))</f>
        <v>4.774494569169071E-3</v>
      </c>
      <c r="O53" s="209" cm="1">
        <f t="array" ref="O53">INDEX($M$94:$AR$26136,MATCH(1,($D53=$D$94:$D$26136)*($E53=$E$94:$E$26136)*($I53=$I$94:$I$26136)*($H53=$H$94:$H$26136)*($F53=$F$94:$F$26136)*($L53=$L$94:$L$26136),0),MATCH(O$5,$M$93:$AR$93,0))</f>
        <v>4.774494569169071E-3</v>
      </c>
      <c r="P53" s="209" cm="1">
        <f t="array" ref="P53">INDEX($M$94:$AR$26136,MATCH(1,($D53=$D$94:$D$26136)*($E53=$E$94:$E$26136)*($I53=$I$94:$I$26136)*($H53=$H$94:$H$26136)*($F53=$F$94:$F$26136)*($L53=$L$94:$L$26136),0),MATCH(P$5,$M$93:$AR$93,0))</f>
        <v>4.774494569169071E-3</v>
      </c>
      <c r="Q53" s="209" cm="1">
        <f t="array" ref="Q53">INDEX($M$94:$AR$26136,MATCH(1,($D53=$D$94:$D$26136)*($E53=$E$94:$E$26136)*($I53=$I$94:$I$26136)*($H53=$H$94:$H$26136)*($F53=$F$94:$F$26136)*($L53=$L$94:$L$26136),0),MATCH(Q$5,$M$93:$AR$93,0))</f>
        <v>4.774494569169071E-3</v>
      </c>
      <c r="R53" s="209" cm="1">
        <f t="array" ref="R53">INDEX($M$94:$AR$26136,MATCH(1,($D53=$D$94:$D$26136)*($E53=$E$94:$E$26136)*($I53=$I$94:$I$26136)*($H53=$H$94:$H$26136)*($F53=$F$94:$F$26136)*($L53=$L$94:$L$26136),0),MATCH(R$5,$M$93:$AR$93,0))</f>
        <v>4.774494569169071E-3</v>
      </c>
      <c r="S53" s="209" cm="1">
        <f t="array" ref="S53">INDEX($M$94:$AR$26136,MATCH(1,($D53=$D$94:$D$26136)*($E53=$E$94:$E$26136)*($I53=$I$94:$I$26136)*($H53=$H$94:$H$26136)*($F53=$F$94:$F$26136)*($L53=$L$94:$L$26136),0),MATCH(S$5,$M$93:$AR$93,0))</f>
        <v>4.774494569169071E-3</v>
      </c>
      <c r="T53" s="209" cm="1">
        <f t="array" ref="T53">INDEX($M$94:$AR$26136,MATCH(1,($D53=$D$94:$D$26136)*($E53=$E$94:$E$26136)*($I53=$I$94:$I$26136)*($H53=$H$94:$H$26136)*($F53=$F$94:$F$26136)*($L53=$L$94:$L$26136),0),MATCH(T$5,$M$93:$AR$93,0))</f>
        <v>4.774494569169071E-3</v>
      </c>
      <c r="U53" s="209" cm="1">
        <f t="array" ref="U53">INDEX($M$94:$AR$26136,MATCH(1,($D53=$D$94:$D$26136)*($E53=$E$94:$E$26136)*($I53=$I$94:$I$26136)*($H53=$H$94:$H$26136)*($F53=$F$94:$F$26136)*($L53=$L$94:$L$26136),0),MATCH(U$5,$M$93:$AR$93,0))</f>
        <v>4.774494569169071E-3</v>
      </c>
      <c r="V53" s="209" cm="1">
        <f t="array" ref="V53">INDEX($M$94:$AR$26136,MATCH(1,($D53=$D$94:$D$26136)*($E53=$E$94:$E$26136)*($I53=$I$94:$I$26136)*($H53=$H$94:$H$26136)*($F53=$F$94:$F$26136)*($L53=$L$94:$L$26136),0),MATCH(V$5,$M$93:$AR$93,0))</f>
        <v>4.774494569169071E-3</v>
      </c>
      <c r="W53" s="209" cm="1">
        <f t="array" ref="W53">INDEX($M$94:$AR$26136,MATCH(1,($D53=$D$94:$D$26136)*($E53=$E$94:$E$26136)*($I53=$I$94:$I$26136)*($H53=$H$94:$H$26136)*($F53=$F$94:$F$26136)*($L53=$L$94:$L$26136),0),MATCH(W$5,$M$93:$AR$93,0))</f>
        <v>4.774494569169071E-3</v>
      </c>
      <c r="X53" s="209" cm="1">
        <f t="array" ref="X53">INDEX($M$94:$AR$26136,MATCH(1,($D53=$D$94:$D$26136)*($E53=$E$94:$E$26136)*($I53=$I$94:$I$26136)*($H53=$H$94:$H$26136)*($F53=$F$94:$F$26136)*($L53=$L$94:$L$26136),0),MATCH(X$5,$M$93:$AR$93,0))</f>
        <v>4.774494569169071E-3</v>
      </c>
      <c r="Y53" s="209" cm="1">
        <f t="array" ref="Y53">INDEX($M$94:$AR$26136,MATCH(1,($D53=$D$94:$D$26136)*($E53=$E$94:$E$26136)*($I53=$I$94:$I$26136)*($H53=$H$94:$H$26136)*($F53=$F$94:$F$26136)*($L53=$L$94:$L$26136),0),MATCH(Y$5,$M$93:$AR$93,0))</f>
        <v>4.774494569169071E-3</v>
      </c>
      <c r="Z53" s="209" cm="1">
        <f t="array" ref="Z53">INDEX($M$94:$AR$26136,MATCH(1,($D53=$D$94:$D$26136)*($E53=$E$94:$E$26136)*($I53=$I$94:$I$26136)*($H53=$H$94:$H$26136)*($F53=$F$94:$F$26136)*($L53=$L$94:$L$26136),0),MATCH(Z$5,$M$93:$AR$93,0))</f>
        <v>4.774494569169071E-3</v>
      </c>
      <c r="AA53" s="209" cm="1">
        <f t="array" ref="AA53">INDEX($M$94:$AR$26136,MATCH(1,($D53=$D$94:$D$26136)*($E53=$E$94:$E$26136)*($I53=$I$94:$I$26136)*($H53=$H$94:$H$26136)*($F53=$F$94:$F$26136)*($L53=$L$94:$L$26136),0),MATCH(AA$5,$M$93:$AR$93,0))</f>
        <v>4.774494569169071E-3</v>
      </c>
      <c r="AB53" s="209" cm="1">
        <f t="array" ref="AB53">INDEX($M$94:$AR$26136,MATCH(1,($D53=$D$94:$D$26136)*($E53=$E$94:$E$26136)*($I53=$I$94:$I$26136)*($H53=$H$94:$H$26136)*($F53=$F$94:$F$26136)*($L53=$L$94:$L$26136),0),MATCH(AB$5,$M$93:$AR$93,0))</f>
        <v>4.774494569169071E-3</v>
      </c>
      <c r="AC53" s="209" cm="1">
        <f t="array" ref="AC53">INDEX($M$94:$AR$26136,MATCH(1,($D53=$D$94:$D$26136)*($E53=$E$94:$E$26136)*($I53=$I$94:$I$26136)*($H53=$H$94:$H$26136)*($F53=$F$94:$F$26136)*($L53=$L$94:$L$26136),0),MATCH(AC$5,$M$93:$AR$93,0))</f>
        <v>4.774494569169071E-3</v>
      </c>
      <c r="AD53" s="209" cm="1">
        <f t="array" ref="AD53">INDEX($M$94:$AR$26136,MATCH(1,($D53=$D$94:$D$26136)*($E53=$E$94:$E$26136)*($I53=$I$94:$I$26136)*($H53=$H$94:$H$26136)*($F53=$F$94:$F$26136)*($L53=$L$94:$L$26136),0),MATCH(AD$5,$M$93:$AR$93,0))</f>
        <v>4.774494569169071E-3</v>
      </c>
      <c r="AE53" s="209" cm="1">
        <f t="array" ref="AE53">INDEX($M$94:$AR$26136,MATCH(1,($D53=$D$94:$D$26136)*($E53=$E$94:$E$26136)*($I53=$I$94:$I$26136)*($H53=$H$94:$H$26136)*($F53=$F$94:$F$26136)*($L53=$L$94:$L$26136),0),MATCH(AE$5,$M$93:$AR$93,0))</f>
        <v>4.774494569169071E-3</v>
      </c>
      <c r="AF53" s="209" cm="1">
        <f t="array" ref="AF53">INDEX($M$94:$AR$26136,MATCH(1,($D53=$D$94:$D$26136)*($E53=$E$94:$E$26136)*($I53=$I$94:$I$26136)*($H53=$H$94:$H$26136)*($F53=$F$94:$F$26136)*($L53=$L$94:$L$26136),0),MATCH(AF$5,$M$93:$AR$93,0))</f>
        <v>4.774494569169071E-3</v>
      </c>
      <c r="AG53" s="209" cm="1">
        <f t="array" ref="AG53">INDEX($M$94:$AR$26136,MATCH(1,($D53=$D$94:$D$26136)*($E53=$E$94:$E$26136)*($I53=$I$94:$I$26136)*($H53=$H$94:$H$26136)*($F53=$F$94:$F$26136)*($L53=$L$94:$L$26136),0),MATCH(AG$5,$M$93:$AR$93,0))</f>
        <v>4.774494569169071E-3</v>
      </c>
      <c r="AH53" s="209" cm="1">
        <f t="array" ref="AH53">INDEX($M$94:$AR$26136,MATCH(1,($D53=$D$94:$D$26136)*($E53=$E$94:$E$26136)*($I53=$I$94:$I$26136)*($H53=$H$94:$H$26136)*($F53=$F$94:$F$26136)*($L53=$L$94:$L$26136),0),MATCH(AH$5,$M$93:$AR$93,0))</f>
        <v>4.774494569169071E-3</v>
      </c>
      <c r="AI53" s="209" cm="1">
        <f t="array" ref="AI53">INDEX($M$94:$AR$26136,MATCH(1,($D53=$D$94:$D$26136)*($E53=$E$94:$E$26136)*($I53=$I$94:$I$26136)*($H53=$H$94:$H$26136)*($F53=$F$94:$F$26136)*($L53=$L$94:$L$26136),0),MATCH(AI$5,$M$93:$AR$93,0))</f>
        <v>4.774494569169071E-3</v>
      </c>
      <c r="AJ53" s="209" cm="1">
        <f t="array" ref="AJ53">INDEX($M$94:$AR$26136,MATCH(1,($D53=$D$94:$D$26136)*($E53=$E$94:$E$26136)*($I53=$I$94:$I$26136)*($H53=$H$94:$H$26136)*($F53=$F$94:$F$26136)*($L53=$L$94:$L$26136),0),MATCH(AJ$5,$M$93:$AR$93,0))</f>
        <v>4.774494569169071E-3</v>
      </c>
      <c r="AK53" s="209" cm="1">
        <f t="array" ref="AK53">INDEX($M$94:$AR$26136,MATCH(1,($D53=$D$94:$D$26136)*($E53=$E$94:$E$26136)*($I53=$I$94:$I$26136)*($H53=$H$94:$H$26136)*($F53=$F$94:$F$26136)*($L53=$L$94:$L$26136),0),MATCH(AK$5,$M$93:$AR$93,0))</f>
        <v>4.774494569169071E-3</v>
      </c>
      <c r="AL53" s="209" cm="1">
        <f t="array" ref="AL53">INDEX($M$94:$AR$26136,MATCH(1,($D53=$D$94:$D$26136)*($E53=$E$94:$E$26136)*($I53=$I$94:$I$26136)*($H53=$H$94:$H$26136)*($F53=$F$94:$F$26136)*($L53=$L$94:$L$26136),0),MATCH(AL$5,$M$93:$AR$93,0))</f>
        <v>4.774494569169071E-3</v>
      </c>
      <c r="AM53" s="209" cm="1">
        <f t="array" ref="AM53">INDEX($M$94:$AR$26136,MATCH(1,($D53=$D$94:$D$26136)*($E53=$E$94:$E$26136)*($I53=$I$94:$I$26136)*($H53=$H$94:$H$26136)*($F53=$F$94:$F$26136)*($L53=$L$94:$L$26136),0),MATCH(AM$5,$M$93:$AR$93,0))</f>
        <v>4.774494569169071E-3</v>
      </c>
      <c r="AN53" s="209" cm="1">
        <f t="array" ref="AN53">INDEX($M$94:$AR$26136,MATCH(1,($D53=$D$94:$D$26136)*($E53=$E$94:$E$26136)*($I53=$I$94:$I$26136)*($H53=$H$94:$H$26136)*($F53=$F$94:$F$26136)*($L53=$L$94:$L$26136),0),MATCH(AN$5,$M$93:$AR$93,0))</f>
        <v>4.774494569169071E-3</v>
      </c>
      <c r="AO53" s="209" cm="1">
        <f t="array" ref="AO53">INDEX($M$94:$AR$26136,MATCH(1,($D53=$D$94:$D$26136)*($E53=$E$94:$E$26136)*($I53=$I$94:$I$26136)*($H53=$H$94:$H$26136)*($F53=$F$94:$F$26136)*($L53=$L$94:$L$26136),0),MATCH(AO$5,$M$93:$AR$93,0))</f>
        <v>4.774494569169071E-3</v>
      </c>
      <c r="AP53" s="209" cm="1">
        <f t="array" ref="AP53">INDEX($M$94:$AR$26136,MATCH(1,($D53=$D$94:$D$26136)*($E53=$E$94:$E$26136)*($I53=$I$94:$I$26136)*($H53=$H$94:$H$26136)*($F53=$F$94:$F$26136)*($L53=$L$94:$L$26136),0),MATCH(AP$5,$M$93:$AR$93,0))</f>
        <v>4.774494569169071E-3</v>
      </c>
      <c r="AQ53" s="209" cm="1">
        <f t="array" ref="AQ53">INDEX($M$94:$AR$26136,MATCH(1,($D53=$D$94:$D$26136)*($E53=$E$94:$E$26136)*($I53=$I$94:$I$26136)*($H53=$H$94:$H$26136)*($F53=$F$94:$F$26136)*($L53=$L$94:$L$26136),0),MATCH(AQ$5,$M$93:$AR$93,0))</f>
        <v>4.774494569169071E-3</v>
      </c>
      <c r="AR53" s="209" cm="1">
        <f t="array" ref="AR53">INDEX($M$94:$AR$26136,MATCH(1,($D53=$D$94:$D$26136)*($E53=$E$94:$E$26136)*($I53=$I$94:$I$26136)*($H53=$H$94:$H$26136)*($F53=$F$94:$F$26136)*($L53=$L$94:$L$26136),0),MATCH(AR$5,$M$93:$AR$93,0))</f>
        <v>4.774494569169071E-3</v>
      </c>
    </row>
    <row r="54" spans="2:44" x14ac:dyDescent="0.75">
      <c r="B54" s="12">
        <v>1</v>
      </c>
      <c r="C54" s="12" t="s">
        <v>249</v>
      </c>
      <c r="D54" s="12" t="s">
        <v>1721</v>
      </c>
      <c r="E54" s="12" t="s">
        <v>142</v>
      </c>
      <c r="F54" s="206" t="s">
        <v>296</v>
      </c>
      <c r="G54" s="442" cm="1">
        <f t="array" ref="G54">INDEX($G$94:$G$186,MATCH(1,($I54=$I$94:$I$186)*($F54=$F$94:$F$186)*($E54=$E$94:$E$186),0))</f>
        <v>0</v>
      </c>
      <c r="H54" s="12" t="s">
        <v>1801</v>
      </c>
      <c r="I54" s="12" t="s">
        <v>249</v>
      </c>
      <c r="J54" s="45" t="str" cm="1">
        <f t="array" ref="J54">INDEX('Unit list'!$D$6:$D$61,MATCH(1,('Unit list'!$C$6:$C$61=$I54)*('Unit list'!$B$6:$B$61=$H54),0))</f>
        <v>tN2O/tAN</v>
      </c>
      <c r="K54" s="77" cm="1">
        <f t="array" ref="K54">INDEX('Unit list'!$E$6:$E$61,MATCH(1,('Unit list'!$C$6:$C$61=$I54)*('Unit list'!$B$6:$B$61=$H54),0))</f>
        <v>0</v>
      </c>
      <c r="L54" s="46" t="str">
        <f t="shared" ref="L54:L62" si="5">IF(K54=1,J54&amp;D54,J54)</f>
        <v>tN2O/tAN</v>
      </c>
      <c r="M54" s="63"/>
      <c r="N54" s="209" cm="1">
        <f t="array" ref="N54">INDEX($M$94:$AR$26136,MATCH(1,($D54=$D$94:$D$26136)*($E54=$E$94:$E$26136)*($I54=$I$94:$I$26136)*($H54=$H$94:$H$26136)*($F54=$F$94:$F$26136)*($L54=$L$94:$L$26136),0),MATCH(N$5,$M$93:$AR$93,0))</f>
        <v>4.318508324944452E-3</v>
      </c>
      <c r="O54" s="209" cm="1">
        <f t="array" ref="O54">INDEX($M$94:$AR$26136,MATCH(1,($D54=$D$94:$D$26136)*($E54=$E$94:$E$26136)*($I54=$I$94:$I$26136)*($H54=$H$94:$H$26136)*($F54=$F$94:$F$26136)*($L54=$L$94:$L$26136),0),MATCH(O$5,$M$93:$AR$93,0))</f>
        <v>4.318508324944452E-3</v>
      </c>
      <c r="P54" s="209" cm="1">
        <f t="array" ref="P54">INDEX($M$94:$AR$26136,MATCH(1,($D54=$D$94:$D$26136)*($E54=$E$94:$E$26136)*($I54=$I$94:$I$26136)*($H54=$H$94:$H$26136)*($F54=$F$94:$F$26136)*($L54=$L$94:$L$26136),0),MATCH(P$5,$M$93:$AR$93,0))</f>
        <v>4.318508324944452E-3</v>
      </c>
      <c r="Q54" s="209" cm="1">
        <f t="array" ref="Q54">INDEX($M$94:$AR$26136,MATCH(1,($D54=$D$94:$D$26136)*($E54=$E$94:$E$26136)*($I54=$I$94:$I$26136)*($H54=$H$94:$H$26136)*($F54=$F$94:$F$26136)*($L54=$L$94:$L$26136),0),MATCH(Q$5,$M$93:$AR$93,0))</f>
        <v>4.318508324944452E-3</v>
      </c>
      <c r="R54" s="209" cm="1">
        <f t="array" ref="R54">INDEX($M$94:$AR$26136,MATCH(1,($D54=$D$94:$D$26136)*($E54=$E$94:$E$26136)*($I54=$I$94:$I$26136)*($H54=$H$94:$H$26136)*($F54=$F$94:$F$26136)*($L54=$L$94:$L$26136),0),MATCH(R$5,$M$93:$AR$93,0))</f>
        <v>4.318508324944452E-3</v>
      </c>
      <c r="S54" s="209" cm="1">
        <f t="array" ref="S54">INDEX($M$94:$AR$26136,MATCH(1,($D54=$D$94:$D$26136)*($E54=$E$94:$E$26136)*($I54=$I$94:$I$26136)*($H54=$H$94:$H$26136)*($F54=$F$94:$F$26136)*($L54=$L$94:$L$26136),0),MATCH(S$5,$M$93:$AR$93,0))</f>
        <v>4.318508324944452E-3</v>
      </c>
      <c r="T54" s="209" cm="1">
        <f t="array" ref="T54">INDEX($M$94:$AR$26136,MATCH(1,($D54=$D$94:$D$26136)*($E54=$E$94:$E$26136)*($I54=$I$94:$I$26136)*($H54=$H$94:$H$26136)*($F54=$F$94:$F$26136)*($L54=$L$94:$L$26136),0),MATCH(T$5,$M$93:$AR$93,0))</f>
        <v>4.318508324944452E-3</v>
      </c>
      <c r="U54" s="209" cm="1">
        <f t="array" ref="U54">INDEX($M$94:$AR$26136,MATCH(1,($D54=$D$94:$D$26136)*($E54=$E$94:$E$26136)*($I54=$I$94:$I$26136)*($H54=$H$94:$H$26136)*($F54=$F$94:$F$26136)*($L54=$L$94:$L$26136),0),MATCH(U$5,$M$93:$AR$93,0))</f>
        <v>4.318508324944452E-3</v>
      </c>
      <c r="V54" s="209" cm="1">
        <f t="array" ref="V54">INDEX($M$94:$AR$26136,MATCH(1,($D54=$D$94:$D$26136)*($E54=$E$94:$E$26136)*($I54=$I$94:$I$26136)*($H54=$H$94:$H$26136)*($F54=$F$94:$F$26136)*($L54=$L$94:$L$26136),0),MATCH(V$5,$M$93:$AR$93,0))</f>
        <v>4.318508324944452E-3</v>
      </c>
      <c r="W54" s="209" cm="1">
        <f t="array" ref="W54">INDEX($M$94:$AR$26136,MATCH(1,($D54=$D$94:$D$26136)*($E54=$E$94:$E$26136)*($I54=$I$94:$I$26136)*($H54=$H$94:$H$26136)*($F54=$F$94:$F$26136)*($L54=$L$94:$L$26136),0),MATCH(W$5,$M$93:$AR$93,0))</f>
        <v>4.318508324944452E-3</v>
      </c>
      <c r="X54" s="209" cm="1">
        <f t="array" ref="X54">INDEX($M$94:$AR$26136,MATCH(1,($D54=$D$94:$D$26136)*($E54=$E$94:$E$26136)*($I54=$I$94:$I$26136)*($H54=$H$94:$H$26136)*($F54=$F$94:$F$26136)*($L54=$L$94:$L$26136),0),MATCH(X$5,$M$93:$AR$93,0))</f>
        <v>4.318508324944452E-3</v>
      </c>
      <c r="Y54" s="209" cm="1">
        <f t="array" ref="Y54">INDEX($M$94:$AR$26136,MATCH(1,($D54=$D$94:$D$26136)*($E54=$E$94:$E$26136)*($I54=$I$94:$I$26136)*($H54=$H$94:$H$26136)*($F54=$F$94:$F$26136)*($L54=$L$94:$L$26136),0),MATCH(Y$5,$M$93:$AR$93,0))</f>
        <v>4.318508324944452E-3</v>
      </c>
      <c r="Z54" s="209" cm="1">
        <f t="array" ref="Z54">INDEX($M$94:$AR$26136,MATCH(1,($D54=$D$94:$D$26136)*($E54=$E$94:$E$26136)*($I54=$I$94:$I$26136)*($H54=$H$94:$H$26136)*($F54=$F$94:$F$26136)*($L54=$L$94:$L$26136),0),MATCH(Z$5,$M$93:$AR$93,0))</f>
        <v>4.318508324944452E-3</v>
      </c>
      <c r="AA54" s="209" cm="1">
        <f t="array" ref="AA54">INDEX($M$94:$AR$26136,MATCH(1,($D54=$D$94:$D$26136)*($E54=$E$94:$E$26136)*($I54=$I$94:$I$26136)*($H54=$H$94:$H$26136)*($F54=$F$94:$F$26136)*($L54=$L$94:$L$26136),0),MATCH(AA$5,$M$93:$AR$93,0))</f>
        <v>4.318508324944452E-3</v>
      </c>
      <c r="AB54" s="209" cm="1">
        <f t="array" ref="AB54">INDEX($M$94:$AR$26136,MATCH(1,($D54=$D$94:$D$26136)*($E54=$E$94:$E$26136)*($I54=$I$94:$I$26136)*($H54=$H$94:$H$26136)*($F54=$F$94:$F$26136)*($L54=$L$94:$L$26136),0),MATCH(AB$5,$M$93:$AR$93,0))</f>
        <v>4.318508324944452E-3</v>
      </c>
      <c r="AC54" s="209" cm="1">
        <f t="array" ref="AC54">INDEX($M$94:$AR$26136,MATCH(1,($D54=$D$94:$D$26136)*($E54=$E$94:$E$26136)*($I54=$I$94:$I$26136)*($H54=$H$94:$H$26136)*($F54=$F$94:$F$26136)*($L54=$L$94:$L$26136),0),MATCH(AC$5,$M$93:$AR$93,0))</f>
        <v>4.318508324944452E-3</v>
      </c>
      <c r="AD54" s="209" cm="1">
        <f t="array" ref="AD54">INDEX($M$94:$AR$26136,MATCH(1,($D54=$D$94:$D$26136)*($E54=$E$94:$E$26136)*($I54=$I$94:$I$26136)*($H54=$H$94:$H$26136)*($F54=$F$94:$F$26136)*($L54=$L$94:$L$26136),0),MATCH(AD$5,$M$93:$AR$93,0))</f>
        <v>4.318508324944452E-3</v>
      </c>
      <c r="AE54" s="209" cm="1">
        <f t="array" ref="AE54">INDEX($M$94:$AR$26136,MATCH(1,($D54=$D$94:$D$26136)*($E54=$E$94:$E$26136)*($I54=$I$94:$I$26136)*($H54=$H$94:$H$26136)*($F54=$F$94:$F$26136)*($L54=$L$94:$L$26136),0),MATCH(AE$5,$M$93:$AR$93,0))</f>
        <v>4.318508324944452E-3</v>
      </c>
      <c r="AF54" s="209" cm="1">
        <f t="array" ref="AF54">INDEX($M$94:$AR$26136,MATCH(1,($D54=$D$94:$D$26136)*($E54=$E$94:$E$26136)*($I54=$I$94:$I$26136)*($H54=$H$94:$H$26136)*($F54=$F$94:$F$26136)*($L54=$L$94:$L$26136),0),MATCH(AF$5,$M$93:$AR$93,0))</f>
        <v>4.318508324944452E-3</v>
      </c>
      <c r="AG54" s="209" cm="1">
        <f t="array" ref="AG54">INDEX($M$94:$AR$26136,MATCH(1,($D54=$D$94:$D$26136)*($E54=$E$94:$E$26136)*($I54=$I$94:$I$26136)*($H54=$H$94:$H$26136)*($F54=$F$94:$F$26136)*($L54=$L$94:$L$26136),0),MATCH(AG$5,$M$93:$AR$93,0))</f>
        <v>4.318508324944452E-3</v>
      </c>
      <c r="AH54" s="209" cm="1">
        <f t="array" ref="AH54">INDEX($M$94:$AR$26136,MATCH(1,($D54=$D$94:$D$26136)*($E54=$E$94:$E$26136)*($I54=$I$94:$I$26136)*($H54=$H$94:$H$26136)*($F54=$F$94:$F$26136)*($L54=$L$94:$L$26136),0),MATCH(AH$5,$M$93:$AR$93,0))</f>
        <v>4.318508324944452E-3</v>
      </c>
      <c r="AI54" s="209" cm="1">
        <f t="array" ref="AI54">INDEX($M$94:$AR$26136,MATCH(1,($D54=$D$94:$D$26136)*($E54=$E$94:$E$26136)*($I54=$I$94:$I$26136)*($H54=$H$94:$H$26136)*($F54=$F$94:$F$26136)*($L54=$L$94:$L$26136),0),MATCH(AI$5,$M$93:$AR$93,0))</f>
        <v>4.318508324944452E-3</v>
      </c>
      <c r="AJ54" s="209" cm="1">
        <f t="array" ref="AJ54">INDEX($M$94:$AR$26136,MATCH(1,($D54=$D$94:$D$26136)*($E54=$E$94:$E$26136)*($I54=$I$94:$I$26136)*($H54=$H$94:$H$26136)*($F54=$F$94:$F$26136)*($L54=$L$94:$L$26136),0),MATCH(AJ$5,$M$93:$AR$93,0))</f>
        <v>4.318508324944452E-3</v>
      </c>
      <c r="AK54" s="209" cm="1">
        <f t="array" ref="AK54">INDEX($M$94:$AR$26136,MATCH(1,($D54=$D$94:$D$26136)*($E54=$E$94:$E$26136)*($I54=$I$94:$I$26136)*($H54=$H$94:$H$26136)*($F54=$F$94:$F$26136)*($L54=$L$94:$L$26136),0),MATCH(AK$5,$M$93:$AR$93,0))</f>
        <v>4.318508324944452E-3</v>
      </c>
      <c r="AL54" s="209" cm="1">
        <f t="array" ref="AL54">INDEX($M$94:$AR$26136,MATCH(1,($D54=$D$94:$D$26136)*($E54=$E$94:$E$26136)*($I54=$I$94:$I$26136)*($H54=$H$94:$H$26136)*($F54=$F$94:$F$26136)*($L54=$L$94:$L$26136),0),MATCH(AL$5,$M$93:$AR$93,0))</f>
        <v>4.318508324944452E-3</v>
      </c>
      <c r="AM54" s="209" cm="1">
        <f t="array" ref="AM54">INDEX($M$94:$AR$26136,MATCH(1,($D54=$D$94:$D$26136)*($E54=$E$94:$E$26136)*($I54=$I$94:$I$26136)*($H54=$H$94:$H$26136)*($F54=$F$94:$F$26136)*($L54=$L$94:$L$26136),0),MATCH(AM$5,$M$93:$AR$93,0))</f>
        <v>4.318508324944452E-3</v>
      </c>
      <c r="AN54" s="209" cm="1">
        <f t="array" ref="AN54">INDEX($M$94:$AR$26136,MATCH(1,($D54=$D$94:$D$26136)*($E54=$E$94:$E$26136)*($I54=$I$94:$I$26136)*($H54=$H$94:$H$26136)*($F54=$F$94:$F$26136)*($L54=$L$94:$L$26136),0),MATCH(AN$5,$M$93:$AR$93,0))</f>
        <v>4.318508324944452E-3</v>
      </c>
      <c r="AO54" s="209" cm="1">
        <f t="array" ref="AO54">INDEX($M$94:$AR$26136,MATCH(1,($D54=$D$94:$D$26136)*($E54=$E$94:$E$26136)*($I54=$I$94:$I$26136)*($H54=$H$94:$H$26136)*($F54=$F$94:$F$26136)*($L54=$L$94:$L$26136),0),MATCH(AO$5,$M$93:$AR$93,0))</f>
        <v>4.318508324944452E-3</v>
      </c>
      <c r="AP54" s="209" cm="1">
        <f t="array" ref="AP54">INDEX($M$94:$AR$26136,MATCH(1,($D54=$D$94:$D$26136)*($E54=$E$94:$E$26136)*($I54=$I$94:$I$26136)*($H54=$H$94:$H$26136)*($F54=$F$94:$F$26136)*($L54=$L$94:$L$26136),0),MATCH(AP$5,$M$93:$AR$93,0))</f>
        <v>4.318508324944452E-3</v>
      </c>
      <c r="AQ54" s="209" cm="1">
        <f t="array" ref="AQ54">INDEX($M$94:$AR$26136,MATCH(1,($D54=$D$94:$D$26136)*($E54=$E$94:$E$26136)*($I54=$I$94:$I$26136)*($H54=$H$94:$H$26136)*($F54=$F$94:$F$26136)*($L54=$L$94:$L$26136),0),MATCH(AQ$5,$M$93:$AR$93,0))</f>
        <v>4.318508324944452E-3</v>
      </c>
      <c r="AR54" s="209" cm="1">
        <f t="array" ref="AR54">INDEX($M$94:$AR$26136,MATCH(1,($D54=$D$94:$D$26136)*($E54=$E$94:$E$26136)*($I54=$I$94:$I$26136)*($H54=$H$94:$H$26136)*($F54=$F$94:$F$26136)*($L54=$L$94:$L$26136),0),MATCH(AR$5,$M$93:$AR$93,0))</f>
        <v>4.318508324944452E-3</v>
      </c>
    </row>
    <row r="55" spans="2:44" x14ac:dyDescent="0.75">
      <c r="B55" s="12">
        <v>1</v>
      </c>
      <c r="C55" s="12" t="s">
        <v>249</v>
      </c>
      <c r="D55" s="12" t="s">
        <v>1721</v>
      </c>
      <c r="E55" s="12" t="s">
        <v>141</v>
      </c>
      <c r="F55" s="206" t="s">
        <v>296</v>
      </c>
      <c r="G55" s="442" cm="1">
        <f t="array" ref="G55">INDEX($G$94:$G$186,MATCH(1,($I55=$I$94:$I$186)*($F55=$F$94:$F$186)*($E55=$E$94:$E$186),0))</f>
        <v>0</v>
      </c>
      <c r="H55" s="12" t="s">
        <v>1801</v>
      </c>
      <c r="I55" s="12" t="s">
        <v>249</v>
      </c>
      <c r="J55" s="45" t="str" cm="1">
        <f t="array" ref="J55">INDEX('Unit list'!$D$6:$D$61,MATCH(1,('Unit list'!$C$6:$C$61=$I55)*('Unit list'!$B$6:$B$61=$H55),0))</f>
        <v>tN2O/tAN</v>
      </c>
      <c r="K55" s="77" cm="1">
        <f t="array" ref="K55">INDEX('Unit list'!$E$6:$E$61,MATCH(1,('Unit list'!$C$6:$C$61=$I55)*('Unit list'!$B$6:$B$61=$H55),0))</f>
        <v>0</v>
      </c>
      <c r="L55" s="46" t="str">
        <f t="shared" si="5"/>
        <v>tN2O/tAN</v>
      </c>
      <c r="M55" s="63"/>
      <c r="N55" s="209" cm="1">
        <f t="array" ref="N55">INDEX($M$94:$AR$26136,MATCH(1,($D55=$D$94:$D$26136)*($E55=$E$94:$E$26136)*($I55=$I$94:$I$26136)*($H55=$H$94:$H$26136)*($F55=$F$94:$F$26136)*($L55=$L$94:$L$26136),0),MATCH(N$5,$M$93:$AR$93,0))</f>
        <v>5.5840109494088097E-3</v>
      </c>
      <c r="O55" s="209" cm="1">
        <f t="array" ref="O55">INDEX($M$94:$AR$26136,MATCH(1,($D55=$D$94:$D$26136)*($E55=$E$94:$E$26136)*($I55=$I$94:$I$26136)*($H55=$H$94:$H$26136)*($F55=$F$94:$F$26136)*($L55=$L$94:$L$26136),0),MATCH(O$5,$M$93:$AR$93,0))</f>
        <v>5.5840109494088097E-3</v>
      </c>
      <c r="P55" s="209" cm="1">
        <f t="array" ref="P55">INDEX($M$94:$AR$26136,MATCH(1,($D55=$D$94:$D$26136)*($E55=$E$94:$E$26136)*($I55=$I$94:$I$26136)*($H55=$H$94:$H$26136)*($F55=$F$94:$F$26136)*($L55=$L$94:$L$26136),0),MATCH(P$5,$M$93:$AR$93,0))</f>
        <v>5.5840109494088097E-3</v>
      </c>
      <c r="Q55" s="209" cm="1">
        <f t="array" ref="Q55">INDEX($M$94:$AR$26136,MATCH(1,($D55=$D$94:$D$26136)*($E55=$E$94:$E$26136)*($I55=$I$94:$I$26136)*($H55=$H$94:$H$26136)*($F55=$F$94:$F$26136)*($L55=$L$94:$L$26136),0),MATCH(Q$5,$M$93:$AR$93,0))</f>
        <v>5.5840109494088097E-3</v>
      </c>
      <c r="R55" s="209" cm="1">
        <f t="array" ref="R55">INDEX($M$94:$AR$26136,MATCH(1,($D55=$D$94:$D$26136)*($E55=$E$94:$E$26136)*($I55=$I$94:$I$26136)*($H55=$H$94:$H$26136)*($F55=$F$94:$F$26136)*($L55=$L$94:$L$26136),0),MATCH(R$5,$M$93:$AR$93,0))</f>
        <v>5.5840109494088097E-3</v>
      </c>
      <c r="S55" s="209" cm="1">
        <f t="array" ref="S55">INDEX($M$94:$AR$26136,MATCH(1,($D55=$D$94:$D$26136)*($E55=$E$94:$E$26136)*($I55=$I$94:$I$26136)*($H55=$H$94:$H$26136)*($F55=$F$94:$F$26136)*($L55=$L$94:$L$26136),0),MATCH(S$5,$M$93:$AR$93,0))</f>
        <v>5.5840109494088097E-3</v>
      </c>
      <c r="T55" s="209" cm="1">
        <f t="array" ref="T55">INDEX($M$94:$AR$26136,MATCH(1,($D55=$D$94:$D$26136)*($E55=$E$94:$E$26136)*($I55=$I$94:$I$26136)*($H55=$H$94:$H$26136)*($F55=$F$94:$F$26136)*($L55=$L$94:$L$26136),0),MATCH(T$5,$M$93:$AR$93,0))</f>
        <v>5.5840109494088097E-3</v>
      </c>
      <c r="U55" s="209" cm="1">
        <f t="array" ref="U55">INDEX($M$94:$AR$26136,MATCH(1,($D55=$D$94:$D$26136)*($E55=$E$94:$E$26136)*($I55=$I$94:$I$26136)*($H55=$H$94:$H$26136)*($F55=$F$94:$F$26136)*($L55=$L$94:$L$26136),0),MATCH(U$5,$M$93:$AR$93,0))</f>
        <v>5.5840109494088097E-3</v>
      </c>
      <c r="V55" s="209" cm="1">
        <f t="array" ref="V55">INDEX($M$94:$AR$26136,MATCH(1,($D55=$D$94:$D$26136)*($E55=$E$94:$E$26136)*($I55=$I$94:$I$26136)*($H55=$H$94:$H$26136)*($F55=$F$94:$F$26136)*($L55=$L$94:$L$26136),0),MATCH(V$5,$M$93:$AR$93,0))</f>
        <v>5.5840109494088097E-3</v>
      </c>
      <c r="W55" s="209" cm="1">
        <f t="array" ref="W55">INDEX($M$94:$AR$26136,MATCH(1,($D55=$D$94:$D$26136)*($E55=$E$94:$E$26136)*($I55=$I$94:$I$26136)*($H55=$H$94:$H$26136)*($F55=$F$94:$F$26136)*($L55=$L$94:$L$26136),0),MATCH(W$5,$M$93:$AR$93,0))</f>
        <v>5.5840109494088097E-3</v>
      </c>
      <c r="X55" s="209" cm="1">
        <f t="array" ref="X55">INDEX($M$94:$AR$26136,MATCH(1,($D55=$D$94:$D$26136)*($E55=$E$94:$E$26136)*($I55=$I$94:$I$26136)*($H55=$H$94:$H$26136)*($F55=$F$94:$F$26136)*($L55=$L$94:$L$26136),0),MATCH(X$5,$M$93:$AR$93,0))</f>
        <v>5.5840109494088097E-3</v>
      </c>
      <c r="Y55" s="209" cm="1">
        <f t="array" ref="Y55">INDEX($M$94:$AR$26136,MATCH(1,($D55=$D$94:$D$26136)*($E55=$E$94:$E$26136)*($I55=$I$94:$I$26136)*($H55=$H$94:$H$26136)*($F55=$F$94:$F$26136)*($L55=$L$94:$L$26136),0),MATCH(Y$5,$M$93:$AR$93,0))</f>
        <v>5.5840109494088097E-3</v>
      </c>
      <c r="Z55" s="209" cm="1">
        <f t="array" ref="Z55">INDEX($M$94:$AR$26136,MATCH(1,($D55=$D$94:$D$26136)*($E55=$E$94:$E$26136)*($I55=$I$94:$I$26136)*($H55=$H$94:$H$26136)*($F55=$F$94:$F$26136)*($L55=$L$94:$L$26136),0),MATCH(Z$5,$M$93:$AR$93,0))</f>
        <v>5.5840109494088097E-3</v>
      </c>
      <c r="AA55" s="209" cm="1">
        <f t="array" ref="AA55">INDEX($M$94:$AR$26136,MATCH(1,($D55=$D$94:$D$26136)*($E55=$E$94:$E$26136)*($I55=$I$94:$I$26136)*($H55=$H$94:$H$26136)*($F55=$F$94:$F$26136)*($L55=$L$94:$L$26136),0),MATCH(AA$5,$M$93:$AR$93,0))</f>
        <v>5.5840109494088097E-3</v>
      </c>
      <c r="AB55" s="209" cm="1">
        <f t="array" ref="AB55">INDEX($M$94:$AR$26136,MATCH(1,($D55=$D$94:$D$26136)*($E55=$E$94:$E$26136)*($I55=$I$94:$I$26136)*($H55=$H$94:$H$26136)*($F55=$F$94:$F$26136)*($L55=$L$94:$L$26136),0),MATCH(AB$5,$M$93:$AR$93,0))</f>
        <v>5.5840109494088097E-3</v>
      </c>
      <c r="AC55" s="209" cm="1">
        <f t="array" ref="AC55">INDEX($M$94:$AR$26136,MATCH(1,($D55=$D$94:$D$26136)*($E55=$E$94:$E$26136)*($I55=$I$94:$I$26136)*($H55=$H$94:$H$26136)*($F55=$F$94:$F$26136)*($L55=$L$94:$L$26136),0),MATCH(AC$5,$M$93:$AR$93,0))</f>
        <v>5.5840109494088097E-3</v>
      </c>
      <c r="AD55" s="209" cm="1">
        <f t="array" ref="AD55">INDEX($M$94:$AR$26136,MATCH(1,($D55=$D$94:$D$26136)*($E55=$E$94:$E$26136)*($I55=$I$94:$I$26136)*($H55=$H$94:$H$26136)*($F55=$F$94:$F$26136)*($L55=$L$94:$L$26136),0),MATCH(AD$5,$M$93:$AR$93,0))</f>
        <v>5.5840109494088097E-3</v>
      </c>
      <c r="AE55" s="209" cm="1">
        <f t="array" ref="AE55">INDEX($M$94:$AR$26136,MATCH(1,($D55=$D$94:$D$26136)*($E55=$E$94:$E$26136)*($I55=$I$94:$I$26136)*($H55=$H$94:$H$26136)*($F55=$F$94:$F$26136)*($L55=$L$94:$L$26136),0),MATCH(AE$5,$M$93:$AR$93,0))</f>
        <v>5.5840109494088097E-3</v>
      </c>
      <c r="AF55" s="209" cm="1">
        <f t="array" ref="AF55">INDEX($M$94:$AR$26136,MATCH(1,($D55=$D$94:$D$26136)*($E55=$E$94:$E$26136)*($I55=$I$94:$I$26136)*($H55=$H$94:$H$26136)*($F55=$F$94:$F$26136)*($L55=$L$94:$L$26136),0),MATCH(AF$5,$M$93:$AR$93,0))</f>
        <v>5.5840109494088097E-3</v>
      </c>
      <c r="AG55" s="209" cm="1">
        <f t="array" ref="AG55">INDEX($M$94:$AR$26136,MATCH(1,($D55=$D$94:$D$26136)*($E55=$E$94:$E$26136)*($I55=$I$94:$I$26136)*($H55=$H$94:$H$26136)*($F55=$F$94:$F$26136)*($L55=$L$94:$L$26136),0),MATCH(AG$5,$M$93:$AR$93,0))</f>
        <v>5.5840109494088097E-3</v>
      </c>
      <c r="AH55" s="209" cm="1">
        <f t="array" ref="AH55">INDEX($M$94:$AR$26136,MATCH(1,($D55=$D$94:$D$26136)*($E55=$E$94:$E$26136)*($I55=$I$94:$I$26136)*($H55=$H$94:$H$26136)*($F55=$F$94:$F$26136)*($L55=$L$94:$L$26136),0),MATCH(AH$5,$M$93:$AR$93,0))</f>
        <v>5.5840109494088097E-3</v>
      </c>
      <c r="AI55" s="209" cm="1">
        <f t="array" ref="AI55">INDEX($M$94:$AR$26136,MATCH(1,($D55=$D$94:$D$26136)*($E55=$E$94:$E$26136)*($I55=$I$94:$I$26136)*($H55=$H$94:$H$26136)*($F55=$F$94:$F$26136)*($L55=$L$94:$L$26136),0),MATCH(AI$5,$M$93:$AR$93,0))</f>
        <v>5.5840109494088097E-3</v>
      </c>
      <c r="AJ55" s="209" cm="1">
        <f t="array" ref="AJ55">INDEX($M$94:$AR$26136,MATCH(1,($D55=$D$94:$D$26136)*($E55=$E$94:$E$26136)*($I55=$I$94:$I$26136)*($H55=$H$94:$H$26136)*($F55=$F$94:$F$26136)*($L55=$L$94:$L$26136),0),MATCH(AJ$5,$M$93:$AR$93,0))</f>
        <v>5.5840109494088097E-3</v>
      </c>
      <c r="AK55" s="209" cm="1">
        <f t="array" ref="AK55">INDEX($M$94:$AR$26136,MATCH(1,($D55=$D$94:$D$26136)*($E55=$E$94:$E$26136)*($I55=$I$94:$I$26136)*($H55=$H$94:$H$26136)*($F55=$F$94:$F$26136)*($L55=$L$94:$L$26136),0),MATCH(AK$5,$M$93:$AR$93,0))</f>
        <v>5.5840109494088097E-3</v>
      </c>
      <c r="AL55" s="209" cm="1">
        <f t="array" ref="AL55">INDEX($M$94:$AR$26136,MATCH(1,($D55=$D$94:$D$26136)*($E55=$E$94:$E$26136)*($I55=$I$94:$I$26136)*($H55=$H$94:$H$26136)*($F55=$F$94:$F$26136)*($L55=$L$94:$L$26136),0),MATCH(AL$5,$M$93:$AR$93,0))</f>
        <v>5.5840109494088097E-3</v>
      </c>
      <c r="AM55" s="209" cm="1">
        <f t="array" ref="AM55">INDEX($M$94:$AR$26136,MATCH(1,($D55=$D$94:$D$26136)*($E55=$E$94:$E$26136)*($I55=$I$94:$I$26136)*($H55=$H$94:$H$26136)*($F55=$F$94:$F$26136)*($L55=$L$94:$L$26136),0),MATCH(AM$5,$M$93:$AR$93,0))</f>
        <v>5.5840109494088097E-3</v>
      </c>
      <c r="AN55" s="209" cm="1">
        <f t="array" ref="AN55">INDEX($M$94:$AR$26136,MATCH(1,($D55=$D$94:$D$26136)*($E55=$E$94:$E$26136)*($I55=$I$94:$I$26136)*($H55=$H$94:$H$26136)*($F55=$F$94:$F$26136)*($L55=$L$94:$L$26136),0),MATCH(AN$5,$M$93:$AR$93,0))</f>
        <v>5.5840109494088097E-3</v>
      </c>
      <c r="AO55" s="209" cm="1">
        <f t="array" ref="AO55">INDEX($M$94:$AR$26136,MATCH(1,($D55=$D$94:$D$26136)*($E55=$E$94:$E$26136)*($I55=$I$94:$I$26136)*($H55=$H$94:$H$26136)*($F55=$F$94:$F$26136)*($L55=$L$94:$L$26136),0),MATCH(AO$5,$M$93:$AR$93,0))</f>
        <v>5.5840109494088097E-3</v>
      </c>
      <c r="AP55" s="209" cm="1">
        <f t="array" ref="AP55">INDEX($M$94:$AR$26136,MATCH(1,($D55=$D$94:$D$26136)*($E55=$E$94:$E$26136)*($I55=$I$94:$I$26136)*($H55=$H$94:$H$26136)*($F55=$F$94:$F$26136)*($L55=$L$94:$L$26136),0),MATCH(AP$5,$M$93:$AR$93,0))</f>
        <v>5.5840109494088097E-3</v>
      </c>
      <c r="AQ55" s="209" cm="1">
        <f t="array" ref="AQ55">INDEX($M$94:$AR$26136,MATCH(1,($D55=$D$94:$D$26136)*($E55=$E$94:$E$26136)*($I55=$I$94:$I$26136)*($H55=$H$94:$H$26136)*($F55=$F$94:$F$26136)*($L55=$L$94:$L$26136),0),MATCH(AQ$5,$M$93:$AR$93,0))</f>
        <v>5.5840109494088097E-3</v>
      </c>
      <c r="AR55" s="209" cm="1">
        <f t="array" ref="AR55">INDEX($M$94:$AR$26136,MATCH(1,($D55=$D$94:$D$26136)*($E55=$E$94:$E$26136)*($I55=$I$94:$I$26136)*($H55=$H$94:$H$26136)*($F55=$F$94:$F$26136)*($L55=$L$94:$L$26136),0),MATCH(AR$5,$M$93:$AR$93,0))</f>
        <v>5.5840109494088097E-3</v>
      </c>
    </row>
    <row r="56" spans="2:44" x14ac:dyDescent="0.75">
      <c r="B56" s="12">
        <v>1</v>
      </c>
      <c r="C56" s="12" t="s">
        <v>249</v>
      </c>
      <c r="D56" s="12" t="s">
        <v>1721</v>
      </c>
      <c r="E56" s="12" t="s">
        <v>143</v>
      </c>
      <c r="F56" s="206" t="s">
        <v>296</v>
      </c>
      <c r="G56" s="442" cm="1">
        <f t="array" ref="G56">INDEX($G$94:$G$186,MATCH(1,($I56=$I$94:$I$186)*($F56=$F$94:$F$186)*($E56=$E$94:$E$186),0))</f>
        <v>0</v>
      </c>
      <c r="H56" s="12" t="s">
        <v>1801</v>
      </c>
      <c r="I56" s="12" t="s">
        <v>249</v>
      </c>
      <c r="J56" s="45" t="str" cm="1">
        <f t="array" ref="J56">INDEX('Unit list'!$D$6:$D$61,MATCH(1,('Unit list'!$C$6:$C$61=$I56)*('Unit list'!$B$6:$B$61=$H56),0))</f>
        <v>tN2O/tAN</v>
      </c>
      <c r="K56" s="77" cm="1">
        <f t="array" ref="K56">INDEX('Unit list'!$E$6:$E$61,MATCH(1,('Unit list'!$C$6:$C$61=$I56)*('Unit list'!$B$6:$B$61=$H56),0))</f>
        <v>0</v>
      </c>
      <c r="L56" s="46" t="str">
        <f t="shared" si="5"/>
        <v>tN2O/tAN</v>
      </c>
      <c r="M56" s="63"/>
      <c r="N56" s="209" cm="1">
        <f t="array" ref="N56">INDEX($M$94:$AR$26136,MATCH(1,($D56=$D$94:$D$26136)*($E56=$E$94:$E$26136)*($I56=$I$94:$I$26136)*($H56=$H$94:$H$26136)*($F56=$F$94:$F$26136)*($L56=$L$94:$L$26136),0),MATCH(N$5,$M$93:$AR$93,0))</f>
        <v>4.2953930380067763E-3</v>
      </c>
      <c r="O56" s="209" cm="1">
        <f t="array" ref="O56">INDEX($M$94:$AR$26136,MATCH(1,($D56=$D$94:$D$26136)*($E56=$E$94:$E$26136)*($I56=$I$94:$I$26136)*($H56=$H$94:$H$26136)*($F56=$F$94:$F$26136)*($L56=$L$94:$L$26136),0),MATCH(O$5,$M$93:$AR$93,0))</f>
        <v>4.2953930380067763E-3</v>
      </c>
      <c r="P56" s="209" cm="1">
        <f t="array" ref="P56">INDEX($M$94:$AR$26136,MATCH(1,($D56=$D$94:$D$26136)*($E56=$E$94:$E$26136)*($I56=$I$94:$I$26136)*($H56=$H$94:$H$26136)*($F56=$F$94:$F$26136)*($L56=$L$94:$L$26136),0),MATCH(P$5,$M$93:$AR$93,0))</f>
        <v>4.2953930380067763E-3</v>
      </c>
      <c r="Q56" s="209" cm="1">
        <f t="array" ref="Q56">INDEX($M$94:$AR$26136,MATCH(1,($D56=$D$94:$D$26136)*($E56=$E$94:$E$26136)*($I56=$I$94:$I$26136)*($H56=$H$94:$H$26136)*($F56=$F$94:$F$26136)*($L56=$L$94:$L$26136),0),MATCH(Q$5,$M$93:$AR$93,0))</f>
        <v>4.2953930380067763E-3</v>
      </c>
      <c r="R56" s="209" cm="1">
        <f t="array" ref="R56">INDEX($M$94:$AR$26136,MATCH(1,($D56=$D$94:$D$26136)*($E56=$E$94:$E$26136)*($I56=$I$94:$I$26136)*($H56=$H$94:$H$26136)*($F56=$F$94:$F$26136)*($L56=$L$94:$L$26136),0),MATCH(R$5,$M$93:$AR$93,0))</f>
        <v>4.2953930380067763E-3</v>
      </c>
      <c r="S56" s="209" cm="1">
        <f t="array" ref="S56">INDEX($M$94:$AR$26136,MATCH(1,($D56=$D$94:$D$26136)*($E56=$E$94:$E$26136)*($I56=$I$94:$I$26136)*($H56=$H$94:$H$26136)*($F56=$F$94:$F$26136)*($L56=$L$94:$L$26136),0),MATCH(S$5,$M$93:$AR$93,0))</f>
        <v>4.2953930380067763E-3</v>
      </c>
      <c r="T56" s="209" cm="1">
        <f t="array" ref="T56">INDEX($M$94:$AR$26136,MATCH(1,($D56=$D$94:$D$26136)*($E56=$E$94:$E$26136)*($I56=$I$94:$I$26136)*($H56=$H$94:$H$26136)*($F56=$F$94:$F$26136)*($L56=$L$94:$L$26136),0),MATCH(T$5,$M$93:$AR$93,0))</f>
        <v>4.2953930380067763E-3</v>
      </c>
      <c r="U56" s="209" cm="1">
        <f t="array" ref="U56">INDEX($M$94:$AR$26136,MATCH(1,($D56=$D$94:$D$26136)*($E56=$E$94:$E$26136)*($I56=$I$94:$I$26136)*($H56=$H$94:$H$26136)*($F56=$F$94:$F$26136)*($L56=$L$94:$L$26136),0),MATCH(U$5,$M$93:$AR$93,0))</f>
        <v>4.2953930380067763E-3</v>
      </c>
      <c r="V56" s="209" cm="1">
        <f t="array" ref="V56">INDEX($M$94:$AR$26136,MATCH(1,($D56=$D$94:$D$26136)*($E56=$E$94:$E$26136)*($I56=$I$94:$I$26136)*($H56=$H$94:$H$26136)*($F56=$F$94:$F$26136)*($L56=$L$94:$L$26136),0),MATCH(V$5,$M$93:$AR$93,0))</f>
        <v>4.2953930380067763E-3</v>
      </c>
      <c r="W56" s="209" cm="1">
        <f t="array" ref="W56">INDEX($M$94:$AR$26136,MATCH(1,($D56=$D$94:$D$26136)*($E56=$E$94:$E$26136)*($I56=$I$94:$I$26136)*($H56=$H$94:$H$26136)*($F56=$F$94:$F$26136)*($L56=$L$94:$L$26136),0),MATCH(W$5,$M$93:$AR$93,0))</f>
        <v>4.2953930380067763E-3</v>
      </c>
      <c r="X56" s="209" cm="1">
        <f t="array" ref="X56">INDEX($M$94:$AR$26136,MATCH(1,($D56=$D$94:$D$26136)*($E56=$E$94:$E$26136)*($I56=$I$94:$I$26136)*($H56=$H$94:$H$26136)*($F56=$F$94:$F$26136)*($L56=$L$94:$L$26136),0),MATCH(X$5,$M$93:$AR$93,0))</f>
        <v>4.2953930380067763E-3</v>
      </c>
      <c r="Y56" s="209" cm="1">
        <f t="array" ref="Y56">INDEX($M$94:$AR$26136,MATCH(1,($D56=$D$94:$D$26136)*($E56=$E$94:$E$26136)*($I56=$I$94:$I$26136)*($H56=$H$94:$H$26136)*($F56=$F$94:$F$26136)*($L56=$L$94:$L$26136),0),MATCH(Y$5,$M$93:$AR$93,0))</f>
        <v>4.2953930380067763E-3</v>
      </c>
      <c r="Z56" s="209" cm="1">
        <f t="array" ref="Z56">INDEX($M$94:$AR$26136,MATCH(1,($D56=$D$94:$D$26136)*($E56=$E$94:$E$26136)*($I56=$I$94:$I$26136)*($H56=$H$94:$H$26136)*($F56=$F$94:$F$26136)*($L56=$L$94:$L$26136),0),MATCH(Z$5,$M$93:$AR$93,0))</f>
        <v>4.2953930380067763E-3</v>
      </c>
      <c r="AA56" s="209" cm="1">
        <f t="array" ref="AA56">INDEX($M$94:$AR$26136,MATCH(1,($D56=$D$94:$D$26136)*($E56=$E$94:$E$26136)*($I56=$I$94:$I$26136)*($H56=$H$94:$H$26136)*($F56=$F$94:$F$26136)*($L56=$L$94:$L$26136),0),MATCH(AA$5,$M$93:$AR$93,0))</f>
        <v>4.2953930380067763E-3</v>
      </c>
      <c r="AB56" s="209" cm="1">
        <f t="array" ref="AB56">INDEX($M$94:$AR$26136,MATCH(1,($D56=$D$94:$D$26136)*($E56=$E$94:$E$26136)*($I56=$I$94:$I$26136)*($H56=$H$94:$H$26136)*($F56=$F$94:$F$26136)*($L56=$L$94:$L$26136),0),MATCH(AB$5,$M$93:$AR$93,0))</f>
        <v>4.2953930380067763E-3</v>
      </c>
      <c r="AC56" s="209" cm="1">
        <f t="array" ref="AC56">INDEX($M$94:$AR$26136,MATCH(1,($D56=$D$94:$D$26136)*($E56=$E$94:$E$26136)*($I56=$I$94:$I$26136)*($H56=$H$94:$H$26136)*($F56=$F$94:$F$26136)*($L56=$L$94:$L$26136),0),MATCH(AC$5,$M$93:$AR$93,0))</f>
        <v>4.2953930380067763E-3</v>
      </c>
      <c r="AD56" s="209" cm="1">
        <f t="array" ref="AD56">INDEX($M$94:$AR$26136,MATCH(1,($D56=$D$94:$D$26136)*($E56=$E$94:$E$26136)*($I56=$I$94:$I$26136)*($H56=$H$94:$H$26136)*($F56=$F$94:$F$26136)*($L56=$L$94:$L$26136),0),MATCH(AD$5,$M$93:$AR$93,0))</f>
        <v>4.2953930380067763E-3</v>
      </c>
      <c r="AE56" s="209" cm="1">
        <f t="array" ref="AE56">INDEX($M$94:$AR$26136,MATCH(1,($D56=$D$94:$D$26136)*($E56=$E$94:$E$26136)*($I56=$I$94:$I$26136)*($H56=$H$94:$H$26136)*($F56=$F$94:$F$26136)*($L56=$L$94:$L$26136),0),MATCH(AE$5,$M$93:$AR$93,0))</f>
        <v>4.2953930380067763E-3</v>
      </c>
      <c r="AF56" s="209" cm="1">
        <f t="array" ref="AF56">INDEX($M$94:$AR$26136,MATCH(1,($D56=$D$94:$D$26136)*($E56=$E$94:$E$26136)*($I56=$I$94:$I$26136)*($H56=$H$94:$H$26136)*($F56=$F$94:$F$26136)*($L56=$L$94:$L$26136),0),MATCH(AF$5,$M$93:$AR$93,0))</f>
        <v>4.2953930380067763E-3</v>
      </c>
      <c r="AG56" s="209" cm="1">
        <f t="array" ref="AG56">INDEX($M$94:$AR$26136,MATCH(1,($D56=$D$94:$D$26136)*($E56=$E$94:$E$26136)*($I56=$I$94:$I$26136)*($H56=$H$94:$H$26136)*($F56=$F$94:$F$26136)*($L56=$L$94:$L$26136),0),MATCH(AG$5,$M$93:$AR$93,0))</f>
        <v>4.2953930380067763E-3</v>
      </c>
      <c r="AH56" s="209" cm="1">
        <f t="array" ref="AH56">INDEX($M$94:$AR$26136,MATCH(1,($D56=$D$94:$D$26136)*($E56=$E$94:$E$26136)*($I56=$I$94:$I$26136)*($H56=$H$94:$H$26136)*($F56=$F$94:$F$26136)*($L56=$L$94:$L$26136),0),MATCH(AH$5,$M$93:$AR$93,0))</f>
        <v>4.2953930380067763E-3</v>
      </c>
      <c r="AI56" s="209" cm="1">
        <f t="array" ref="AI56">INDEX($M$94:$AR$26136,MATCH(1,($D56=$D$94:$D$26136)*($E56=$E$94:$E$26136)*($I56=$I$94:$I$26136)*($H56=$H$94:$H$26136)*($F56=$F$94:$F$26136)*($L56=$L$94:$L$26136),0),MATCH(AI$5,$M$93:$AR$93,0))</f>
        <v>4.2953930380067763E-3</v>
      </c>
      <c r="AJ56" s="209" cm="1">
        <f t="array" ref="AJ56">INDEX($M$94:$AR$26136,MATCH(1,($D56=$D$94:$D$26136)*($E56=$E$94:$E$26136)*($I56=$I$94:$I$26136)*($H56=$H$94:$H$26136)*($F56=$F$94:$F$26136)*($L56=$L$94:$L$26136),0),MATCH(AJ$5,$M$93:$AR$93,0))</f>
        <v>4.2953930380067763E-3</v>
      </c>
      <c r="AK56" s="209" cm="1">
        <f t="array" ref="AK56">INDEX($M$94:$AR$26136,MATCH(1,($D56=$D$94:$D$26136)*($E56=$E$94:$E$26136)*($I56=$I$94:$I$26136)*($H56=$H$94:$H$26136)*($F56=$F$94:$F$26136)*($L56=$L$94:$L$26136),0),MATCH(AK$5,$M$93:$AR$93,0))</f>
        <v>4.2953930380067763E-3</v>
      </c>
      <c r="AL56" s="209" cm="1">
        <f t="array" ref="AL56">INDEX($M$94:$AR$26136,MATCH(1,($D56=$D$94:$D$26136)*($E56=$E$94:$E$26136)*($I56=$I$94:$I$26136)*($H56=$H$94:$H$26136)*($F56=$F$94:$F$26136)*($L56=$L$94:$L$26136),0),MATCH(AL$5,$M$93:$AR$93,0))</f>
        <v>4.2953930380067763E-3</v>
      </c>
      <c r="AM56" s="209" cm="1">
        <f t="array" ref="AM56">INDEX($M$94:$AR$26136,MATCH(1,($D56=$D$94:$D$26136)*($E56=$E$94:$E$26136)*($I56=$I$94:$I$26136)*($H56=$H$94:$H$26136)*($F56=$F$94:$F$26136)*($L56=$L$94:$L$26136),0),MATCH(AM$5,$M$93:$AR$93,0))</f>
        <v>4.2953930380067763E-3</v>
      </c>
      <c r="AN56" s="209" cm="1">
        <f t="array" ref="AN56">INDEX($M$94:$AR$26136,MATCH(1,($D56=$D$94:$D$26136)*($E56=$E$94:$E$26136)*($I56=$I$94:$I$26136)*($H56=$H$94:$H$26136)*($F56=$F$94:$F$26136)*($L56=$L$94:$L$26136),0),MATCH(AN$5,$M$93:$AR$93,0))</f>
        <v>4.2953930380067763E-3</v>
      </c>
      <c r="AO56" s="209" cm="1">
        <f t="array" ref="AO56">INDEX($M$94:$AR$26136,MATCH(1,($D56=$D$94:$D$26136)*($E56=$E$94:$E$26136)*($I56=$I$94:$I$26136)*($H56=$H$94:$H$26136)*($F56=$F$94:$F$26136)*($L56=$L$94:$L$26136),0),MATCH(AO$5,$M$93:$AR$93,0))</f>
        <v>4.2953930380067763E-3</v>
      </c>
      <c r="AP56" s="209" cm="1">
        <f t="array" ref="AP56">INDEX($M$94:$AR$26136,MATCH(1,($D56=$D$94:$D$26136)*($E56=$E$94:$E$26136)*($I56=$I$94:$I$26136)*($H56=$H$94:$H$26136)*($F56=$F$94:$F$26136)*($L56=$L$94:$L$26136),0),MATCH(AP$5,$M$93:$AR$93,0))</f>
        <v>4.2953930380067763E-3</v>
      </c>
      <c r="AQ56" s="209" cm="1">
        <f t="array" ref="AQ56">INDEX($M$94:$AR$26136,MATCH(1,($D56=$D$94:$D$26136)*($E56=$E$94:$E$26136)*($I56=$I$94:$I$26136)*($H56=$H$94:$H$26136)*($F56=$F$94:$F$26136)*($L56=$L$94:$L$26136),0),MATCH(AQ$5,$M$93:$AR$93,0))</f>
        <v>4.2953930380067763E-3</v>
      </c>
      <c r="AR56" s="209" cm="1">
        <f t="array" ref="AR56">INDEX($M$94:$AR$26136,MATCH(1,($D56=$D$94:$D$26136)*($E56=$E$94:$E$26136)*($I56=$I$94:$I$26136)*($H56=$H$94:$H$26136)*($F56=$F$94:$F$26136)*($L56=$L$94:$L$26136),0),MATCH(AR$5,$M$93:$AR$93,0))</f>
        <v>4.2953930380067763E-3</v>
      </c>
    </row>
    <row r="57" spans="2:44" x14ac:dyDescent="0.75">
      <c r="B57" s="12">
        <v>1</v>
      </c>
      <c r="C57" s="12" t="s">
        <v>249</v>
      </c>
      <c r="D57" s="12" t="s">
        <v>1721</v>
      </c>
      <c r="E57" s="12" t="s">
        <v>144</v>
      </c>
      <c r="F57" s="206" t="s">
        <v>296</v>
      </c>
      <c r="G57" s="442" cm="1">
        <f t="array" ref="G57">INDEX($G$94:$G$186,MATCH(1,($I57=$I$94:$I$186)*($F57=$F$94:$F$186)*($E57=$E$94:$E$186),0))</f>
        <v>0</v>
      </c>
      <c r="H57" s="12" t="s">
        <v>1801</v>
      </c>
      <c r="I57" s="12" t="s">
        <v>249</v>
      </c>
      <c r="J57" s="45" t="str" cm="1">
        <f t="array" ref="J57">INDEX('Unit list'!$D$6:$D$61,MATCH(1,('Unit list'!$C$6:$C$61=$I57)*('Unit list'!$B$6:$B$61=$H57),0))</f>
        <v>tN2O/tAN</v>
      </c>
      <c r="K57" s="77" cm="1">
        <f t="array" ref="K57">INDEX('Unit list'!$E$6:$E$61,MATCH(1,('Unit list'!$C$6:$C$61=$I57)*('Unit list'!$B$6:$B$61=$H57),0))</f>
        <v>0</v>
      </c>
      <c r="L57" s="46" t="str">
        <f t="shared" si="5"/>
        <v>tN2O/tAN</v>
      </c>
      <c r="M57" s="63"/>
      <c r="N57" s="209" cm="1">
        <f t="array" ref="N57">INDEX($M$94:$AR$26136,MATCH(1,($D57=$D$94:$D$26136)*($E57=$E$94:$E$26136)*($I57=$I$94:$I$26136)*($H57=$H$94:$H$26136)*($F57=$F$94:$F$26136)*($L57=$L$94:$L$26136),0),MATCH(N$5,$M$93:$AR$93,0))</f>
        <v>4.2755681470621303E-3</v>
      </c>
      <c r="O57" s="209" cm="1">
        <f t="array" ref="O57">INDEX($M$94:$AR$26136,MATCH(1,($D57=$D$94:$D$26136)*($E57=$E$94:$E$26136)*($I57=$I$94:$I$26136)*($H57=$H$94:$H$26136)*($F57=$F$94:$F$26136)*($L57=$L$94:$L$26136),0),MATCH(O$5,$M$93:$AR$93,0))</f>
        <v>4.2755681470621303E-3</v>
      </c>
      <c r="P57" s="209" cm="1">
        <f t="array" ref="P57">INDEX($M$94:$AR$26136,MATCH(1,($D57=$D$94:$D$26136)*($E57=$E$94:$E$26136)*($I57=$I$94:$I$26136)*($H57=$H$94:$H$26136)*($F57=$F$94:$F$26136)*($L57=$L$94:$L$26136),0),MATCH(P$5,$M$93:$AR$93,0))</f>
        <v>4.2755681470621303E-3</v>
      </c>
      <c r="Q57" s="209" cm="1">
        <f t="array" ref="Q57">INDEX($M$94:$AR$26136,MATCH(1,($D57=$D$94:$D$26136)*($E57=$E$94:$E$26136)*($I57=$I$94:$I$26136)*($H57=$H$94:$H$26136)*($F57=$F$94:$F$26136)*($L57=$L$94:$L$26136),0),MATCH(Q$5,$M$93:$AR$93,0))</f>
        <v>4.2755681470621303E-3</v>
      </c>
      <c r="R57" s="209" cm="1">
        <f t="array" ref="R57">INDEX($M$94:$AR$26136,MATCH(1,($D57=$D$94:$D$26136)*($E57=$E$94:$E$26136)*($I57=$I$94:$I$26136)*($H57=$H$94:$H$26136)*($F57=$F$94:$F$26136)*($L57=$L$94:$L$26136),0),MATCH(R$5,$M$93:$AR$93,0))</f>
        <v>4.2755681470621303E-3</v>
      </c>
      <c r="S57" s="209" cm="1">
        <f t="array" ref="S57">INDEX($M$94:$AR$26136,MATCH(1,($D57=$D$94:$D$26136)*($E57=$E$94:$E$26136)*($I57=$I$94:$I$26136)*($H57=$H$94:$H$26136)*($F57=$F$94:$F$26136)*($L57=$L$94:$L$26136),0),MATCH(S$5,$M$93:$AR$93,0))</f>
        <v>4.2755681470621303E-3</v>
      </c>
      <c r="T57" s="209" cm="1">
        <f t="array" ref="T57">INDEX($M$94:$AR$26136,MATCH(1,($D57=$D$94:$D$26136)*($E57=$E$94:$E$26136)*($I57=$I$94:$I$26136)*($H57=$H$94:$H$26136)*($F57=$F$94:$F$26136)*($L57=$L$94:$L$26136),0),MATCH(T$5,$M$93:$AR$93,0))</f>
        <v>4.2755681470621303E-3</v>
      </c>
      <c r="U57" s="209" cm="1">
        <f t="array" ref="U57">INDEX($M$94:$AR$26136,MATCH(1,($D57=$D$94:$D$26136)*($E57=$E$94:$E$26136)*($I57=$I$94:$I$26136)*($H57=$H$94:$H$26136)*($F57=$F$94:$F$26136)*($L57=$L$94:$L$26136),0),MATCH(U$5,$M$93:$AR$93,0))</f>
        <v>4.2755681470621303E-3</v>
      </c>
      <c r="V57" s="209" cm="1">
        <f t="array" ref="V57">INDEX($M$94:$AR$26136,MATCH(1,($D57=$D$94:$D$26136)*($E57=$E$94:$E$26136)*($I57=$I$94:$I$26136)*($H57=$H$94:$H$26136)*($F57=$F$94:$F$26136)*($L57=$L$94:$L$26136),0),MATCH(V$5,$M$93:$AR$93,0))</f>
        <v>4.2755681470621303E-3</v>
      </c>
      <c r="W57" s="209" cm="1">
        <f t="array" ref="W57">INDEX($M$94:$AR$26136,MATCH(1,($D57=$D$94:$D$26136)*($E57=$E$94:$E$26136)*($I57=$I$94:$I$26136)*($H57=$H$94:$H$26136)*($F57=$F$94:$F$26136)*($L57=$L$94:$L$26136),0),MATCH(W$5,$M$93:$AR$93,0))</f>
        <v>4.2755681470621303E-3</v>
      </c>
      <c r="X57" s="209" cm="1">
        <f t="array" ref="X57">INDEX($M$94:$AR$26136,MATCH(1,($D57=$D$94:$D$26136)*($E57=$E$94:$E$26136)*($I57=$I$94:$I$26136)*($H57=$H$94:$H$26136)*($F57=$F$94:$F$26136)*($L57=$L$94:$L$26136),0),MATCH(X$5,$M$93:$AR$93,0))</f>
        <v>4.2755681470621303E-3</v>
      </c>
      <c r="Y57" s="209" cm="1">
        <f t="array" ref="Y57">INDEX($M$94:$AR$26136,MATCH(1,($D57=$D$94:$D$26136)*($E57=$E$94:$E$26136)*($I57=$I$94:$I$26136)*($H57=$H$94:$H$26136)*($F57=$F$94:$F$26136)*($L57=$L$94:$L$26136),0),MATCH(Y$5,$M$93:$AR$93,0))</f>
        <v>4.2755681470621303E-3</v>
      </c>
      <c r="Z57" s="209" cm="1">
        <f t="array" ref="Z57">INDEX($M$94:$AR$26136,MATCH(1,($D57=$D$94:$D$26136)*($E57=$E$94:$E$26136)*($I57=$I$94:$I$26136)*($H57=$H$94:$H$26136)*($F57=$F$94:$F$26136)*($L57=$L$94:$L$26136),0),MATCH(Z$5,$M$93:$AR$93,0))</f>
        <v>4.2755681470621303E-3</v>
      </c>
      <c r="AA57" s="209" cm="1">
        <f t="array" ref="AA57">INDEX($M$94:$AR$26136,MATCH(1,($D57=$D$94:$D$26136)*($E57=$E$94:$E$26136)*($I57=$I$94:$I$26136)*($H57=$H$94:$H$26136)*($F57=$F$94:$F$26136)*($L57=$L$94:$L$26136),0),MATCH(AA$5,$M$93:$AR$93,0))</f>
        <v>4.2755681470621303E-3</v>
      </c>
      <c r="AB57" s="209" cm="1">
        <f t="array" ref="AB57">INDEX($M$94:$AR$26136,MATCH(1,($D57=$D$94:$D$26136)*($E57=$E$94:$E$26136)*($I57=$I$94:$I$26136)*($H57=$H$94:$H$26136)*($F57=$F$94:$F$26136)*($L57=$L$94:$L$26136),0),MATCH(AB$5,$M$93:$AR$93,0))</f>
        <v>4.2755681470621303E-3</v>
      </c>
      <c r="AC57" s="209" cm="1">
        <f t="array" ref="AC57">INDEX($M$94:$AR$26136,MATCH(1,($D57=$D$94:$D$26136)*($E57=$E$94:$E$26136)*($I57=$I$94:$I$26136)*($H57=$H$94:$H$26136)*($F57=$F$94:$F$26136)*($L57=$L$94:$L$26136),0),MATCH(AC$5,$M$93:$AR$93,0))</f>
        <v>4.2755681470621303E-3</v>
      </c>
      <c r="AD57" s="209" cm="1">
        <f t="array" ref="AD57">INDEX($M$94:$AR$26136,MATCH(1,($D57=$D$94:$D$26136)*($E57=$E$94:$E$26136)*($I57=$I$94:$I$26136)*($H57=$H$94:$H$26136)*($F57=$F$94:$F$26136)*($L57=$L$94:$L$26136),0),MATCH(AD$5,$M$93:$AR$93,0))</f>
        <v>4.2755681470621303E-3</v>
      </c>
      <c r="AE57" s="209" cm="1">
        <f t="array" ref="AE57">INDEX($M$94:$AR$26136,MATCH(1,($D57=$D$94:$D$26136)*($E57=$E$94:$E$26136)*($I57=$I$94:$I$26136)*($H57=$H$94:$H$26136)*($F57=$F$94:$F$26136)*($L57=$L$94:$L$26136),0),MATCH(AE$5,$M$93:$AR$93,0))</f>
        <v>4.2755681470621303E-3</v>
      </c>
      <c r="AF57" s="209" cm="1">
        <f t="array" ref="AF57">INDEX($M$94:$AR$26136,MATCH(1,($D57=$D$94:$D$26136)*($E57=$E$94:$E$26136)*($I57=$I$94:$I$26136)*($H57=$H$94:$H$26136)*($F57=$F$94:$F$26136)*($L57=$L$94:$L$26136),0),MATCH(AF$5,$M$93:$AR$93,0))</f>
        <v>4.2755681470621303E-3</v>
      </c>
      <c r="AG57" s="209" cm="1">
        <f t="array" ref="AG57">INDEX($M$94:$AR$26136,MATCH(1,($D57=$D$94:$D$26136)*($E57=$E$94:$E$26136)*($I57=$I$94:$I$26136)*($H57=$H$94:$H$26136)*($F57=$F$94:$F$26136)*($L57=$L$94:$L$26136),0),MATCH(AG$5,$M$93:$AR$93,0))</f>
        <v>4.2755681470621303E-3</v>
      </c>
      <c r="AH57" s="209" cm="1">
        <f t="array" ref="AH57">INDEX($M$94:$AR$26136,MATCH(1,($D57=$D$94:$D$26136)*($E57=$E$94:$E$26136)*($I57=$I$94:$I$26136)*($H57=$H$94:$H$26136)*($F57=$F$94:$F$26136)*($L57=$L$94:$L$26136),0),MATCH(AH$5,$M$93:$AR$93,0))</f>
        <v>4.2755681470621303E-3</v>
      </c>
      <c r="AI57" s="209" cm="1">
        <f t="array" ref="AI57">INDEX($M$94:$AR$26136,MATCH(1,($D57=$D$94:$D$26136)*($E57=$E$94:$E$26136)*($I57=$I$94:$I$26136)*($H57=$H$94:$H$26136)*($F57=$F$94:$F$26136)*($L57=$L$94:$L$26136),0),MATCH(AI$5,$M$93:$AR$93,0))</f>
        <v>4.2755681470621303E-3</v>
      </c>
      <c r="AJ57" s="209" cm="1">
        <f t="array" ref="AJ57">INDEX($M$94:$AR$26136,MATCH(1,($D57=$D$94:$D$26136)*($E57=$E$94:$E$26136)*($I57=$I$94:$I$26136)*($H57=$H$94:$H$26136)*($F57=$F$94:$F$26136)*($L57=$L$94:$L$26136),0),MATCH(AJ$5,$M$93:$AR$93,0))</f>
        <v>4.2755681470621303E-3</v>
      </c>
      <c r="AK57" s="209" cm="1">
        <f t="array" ref="AK57">INDEX($M$94:$AR$26136,MATCH(1,($D57=$D$94:$D$26136)*($E57=$E$94:$E$26136)*($I57=$I$94:$I$26136)*($H57=$H$94:$H$26136)*($F57=$F$94:$F$26136)*($L57=$L$94:$L$26136),0),MATCH(AK$5,$M$93:$AR$93,0))</f>
        <v>4.2755681470621303E-3</v>
      </c>
      <c r="AL57" s="209" cm="1">
        <f t="array" ref="AL57">INDEX($M$94:$AR$26136,MATCH(1,($D57=$D$94:$D$26136)*($E57=$E$94:$E$26136)*($I57=$I$94:$I$26136)*($H57=$H$94:$H$26136)*($F57=$F$94:$F$26136)*($L57=$L$94:$L$26136),0),MATCH(AL$5,$M$93:$AR$93,0))</f>
        <v>4.2755681470621303E-3</v>
      </c>
      <c r="AM57" s="209" cm="1">
        <f t="array" ref="AM57">INDEX($M$94:$AR$26136,MATCH(1,($D57=$D$94:$D$26136)*($E57=$E$94:$E$26136)*($I57=$I$94:$I$26136)*($H57=$H$94:$H$26136)*($F57=$F$94:$F$26136)*($L57=$L$94:$L$26136),0),MATCH(AM$5,$M$93:$AR$93,0))</f>
        <v>4.2755681470621303E-3</v>
      </c>
      <c r="AN57" s="209" cm="1">
        <f t="array" ref="AN57">INDEX($M$94:$AR$26136,MATCH(1,($D57=$D$94:$D$26136)*($E57=$E$94:$E$26136)*($I57=$I$94:$I$26136)*($H57=$H$94:$H$26136)*($F57=$F$94:$F$26136)*($L57=$L$94:$L$26136),0),MATCH(AN$5,$M$93:$AR$93,0))</f>
        <v>4.2755681470621303E-3</v>
      </c>
      <c r="AO57" s="209" cm="1">
        <f t="array" ref="AO57">INDEX($M$94:$AR$26136,MATCH(1,($D57=$D$94:$D$26136)*($E57=$E$94:$E$26136)*($I57=$I$94:$I$26136)*($H57=$H$94:$H$26136)*($F57=$F$94:$F$26136)*($L57=$L$94:$L$26136),0),MATCH(AO$5,$M$93:$AR$93,0))</f>
        <v>4.2755681470621303E-3</v>
      </c>
      <c r="AP57" s="209" cm="1">
        <f t="array" ref="AP57">INDEX($M$94:$AR$26136,MATCH(1,($D57=$D$94:$D$26136)*($E57=$E$94:$E$26136)*($I57=$I$94:$I$26136)*($H57=$H$94:$H$26136)*($F57=$F$94:$F$26136)*($L57=$L$94:$L$26136),0),MATCH(AP$5,$M$93:$AR$93,0))</f>
        <v>4.2755681470621303E-3</v>
      </c>
      <c r="AQ57" s="209" cm="1">
        <f t="array" ref="AQ57">INDEX($M$94:$AR$26136,MATCH(1,($D57=$D$94:$D$26136)*($E57=$E$94:$E$26136)*($I57=$I$94:$I$26136)*($H57=$H$94:$H$26136)*($F57=$F$94:$F$26136)*($L57=$L$94:$L$26136),0),MATCH(AQ$5,$M$93:$AR$93,0))</f>
        <v>4.2755681470621303E-3</v>
      </c>
      <c r="AR57" s="209" cm="1">
        <f t="array" ref="AR57">INDEX($M$94:$AR$26136,MATCH(1,($D57=$D$94:$D$26136)*($E57=$E$94:$E$26136)*($I57=$I$94:$I$26136)*($H57=$H$94:$H$26136)*($F57=$F$94:$F$26136)*($L57=$L$94:$L$26136),0),MATCH(AR$5,$M$93:$AR$93,0))</f>
        <v>4.2755681470621303E-3</v>
      </c>
    </row>
    <row r="58" spans="2:44" x14ac:dyDescent="0.75">
      <c r="B58" s="12">
        <v>1</v>
      </c>
      <c r="C58" s="12" t="s">
        <v>249</v>
      </c>
      <c r="D58" s="12" t="s">
        <v>1721</v>
      </c>
      <c r="E58" s="12" t="s">
        <v>145</v>
      </c>
      <c r="F58" s="206" t="s">
        <v>296</v>
      </c>
      <c r="G58" s="442" cm="1">
        <f t="array" ref="G58">INDEX($G$94:$G$186,MATCH(1,($I58=$I$94:$I$186)*($F58=$F$94:$F$186)*($E58=$E$94:$E$186),0))</f>
        <v>0</v>
      </c>
      <c r="H58" s="12" t="s">
        <v>1801</v>
      </c>
      <c r="I58" s="12" t="s">
        <v>249</v>
      </c>
      <c r="J58" s="45" t="str" cm="1">
        <f t="array" ref="J58">INDEX('Unit list'!$D$6:$D$61,MATCH(1,('Unit list'!$C$6:$C$61=$I58)*('Unit list'!$B$6:$B$61=$H58),0))</f>
        <v>tN2O/tAN</v>
      </c>
      <c r="K58" s="77" cm="1">
        <f t="array" ref="K58">INDEX('Unit list'!$E$6:$E$61,MATCH(1,('Unit list'!$C$6:$C$61=$I58)*('Unit list'!$B$6:$B$61=$H58),0))</f>
        <v>0</v>
      </c>
      <c r="L58" s="46" t="str">
        <f t="shared" si="5"/>
        <v>tN2O/tAN</v>
      </c>
      <c r="M58" s="63"/>
      <c r="N58" s="209" cm="1">
        <f t="array" ref="N58">INDEX($M$94:$AR$26136,MATCH(1,($D58=$D$94:$D$26136)*($E58=$E$94:$E$26136)*($I58=$I$94:$I$26136)*($H58=$H$94:$H$26136)*($F58=$F$94:$F$26136)*($L58=$L$94:$L$26136),0),MATCH(N$5,$M$93:$AR$93,0))</f>
        <v>5.2238587639143958E-3</v>
      </c>
      <c r="O58" s="209" cm="1">
        <f t="array" ref="O58">INDEX($M$94:$AR$26136,MATCH(1,($D58=$D$94:$D$26136)*($E58=$E$94:$E$26136)*($I58=$I$94:$I$26136)*($H58=$H$94:$H$26136)*($F58=$F$94:$F$26136)*($L58=$L$94:$L$26136),0),MATCH(O$5,$M$93:$AR$93,0))</f>
        <v>5.2238587639143958E-3</v>
      </c>
      <c r="P58" s="209" cm="1">
        <f t="array" ref="P58">INDEX($M$94:$AR$26136,MATCH(1,($D58=$D$94:$D$26136)*($E58=$E$94:$E$26136)*($I58=$I$94:$I$26136)*($H58=$H$94:$H$26136)*($F58=$F$94:$F$26136)*($L58=$L$94:$L$26136),0),MATCH(P$5,$M$93:$AR$93,0))</f>
        <v>5.2238587639143958E-3</v>
      </c>
      <c r="Q58" s="209" cm="1">
        <f t="array" ref="Q58">INDEX($M$94:$AR$26136,MATCH(1,($D58=$D$94:$D$26136)*($E58=$E$94:$E$26136)*($I58=$I$94:$I$26136)*($H58=$H$94:$H$26136)*($F58=$F$94:$F$26136)*($L58=$L$94:$L$26136),0),MATCH(Q$5,$M$93:$AR$93,0))</f>
        <v>5.2238587639143958E-3</v>
      </c>
      <c r="R58" s="209" cm="1">
        <f t="array" ref="R58">INDEX($M$94:$AR$26136,MATCH(1,($D58=$D$94:$D$26136)*($E58=$E$94:$E$26136)*($I58=$I$94:$I$26136)*($H58=$H$94:$H$26136)*($F58=$F$94:$F$26136)*($L58=$L$94:$L$26136),0),MATCH(R$5,$M$93:$AR$93,0))</f>
        <v>5.2238587639143958E-3</v>
      </c>
      <c r="S58" s="209" cm="1">
        <f t="array" ref="S58">INDEX($M$94:$AR$26136,MATCH(1,($D58=$D$94:$D$26136)*($E58=$E$94:$E$26136)*($I58=$I$94:$I$26136)*($H58=$H$94:$H$26136)*($F58=$F$94:$F$26136)*($L58=$L$94:$L$26136),0),MATCH(S$5,$M$93:$AR$93,0))</f>
        <v>5.2238587639143958E-3</v>
      </c>
      <c r="T58" s="209" cm="1">
        <f t="array" ref="T58">INDEX($M$94:$AR$26136,MATCH(1,($D58=$D$94:$D$26136)*($E58=$E$94:$E$26136)*($I58=$I$94:$I$26136)*($H58=$H$94:$H$26136)*($F58=$F$94:$F$26136)*($L58=$L$94:$L$26136),0),MATCH(T$5,$M$93:$AR$93,0))</f>
        <v>5.2238587639143958E-3</v>
      </c>
      <c r="U58" s="209" cm="1">
        <f t="array" ref="U58">INDEX($M$94:$AR$26136,MATCH(1,($D58=$D$94:$D$26136)*($E58=$E$94:$E$26136)*($I58=$I$94:$I$26136)*($H58=$H$94:$H$26136)*($F58=$F$94:$F$26136)*($L58=$L$94:$L$26136),0),MATCH(U$5,$M$93:$AR$93,0))</f>
        <v>5.2238587639143958E-3</v>
      </c>
      <c r="V58" s="209" cm="1">
        <f t="array" ref="V58">INDEX($M$94:$AR$26136,MATCH(1,($D58=$D$94:$D$26136)*($E58=$E$94:$E$26136)*($I58=$I$94:$I$26136)*($H58=$H$94:$H$26136)*($F58=$F$94:$F$26136)*($L58=$L$94:$L$26136),0),MATCH(V$5,$M$93:$AR$93,0))</f>
        <v>5.2238587639143958E-3</v>
      </c>
      <c r="W58" s="209" cm="1">
        <f t="array" ref="W58">INDEX($M$94:$AR$26136,MATCH(1,($D58=$D$94:$D$26136)*($E58=$E$94:$E$26136)*($I58=$I$94:$I$26136)*($H58=$H$94:$H$26136)*($F58=$F$94:$F$26136)*($L58=$L$94:$L$26136),0),MATCH(W$5,$M$93:$AR$93,0))</f>
        <v>5.2238587639143958E-3</v>
      </c>
      <c r="X58" s="209" cm="1">
        <f t="array" ref="X58">INDEX($M$94:$AR$26136,MATCH(1,($D58=$D$94:$D$26136)*($E58=$E$94:$E$26136)*($I58=$I$94:$I$26136)*($H58=$H$94:$H$26136)*($F58=$F$94:$F$26136)*($L58=$L$94:$L$26136),0),MATCH(X$5,$M$93:$AR$93,0))</f>
        <v>5.2238587639143958E-3</v>
      </c>
      <c r="Y58" s="209" cm="1">
        <f t="array" ref="Y58">INDEX($M$94:$AR$26136,MATCH(1,($D58=$D$94:$D$26136)*($E58=$E$94:$E$26136)*($I58=$I$94:$I$26136)*($H58=$H$94:$H$26136)*($F58=$F$94:$F$26136)*($L58=$L$94:$L$26136),0),MATCH(Y$5,$M$93:$AR$93,0))</f>
        <v>5.2238587639143958E-3</v>
      </c>
      <c r="Z58" s="209" cm="1">
        <f t="array" ref="Z58">INDEX($M$94:$AR$26136,MATCH(1,($D58=$D$94:$D$26136)*($E58=$E$94:$E$26136)*($I58=$I$94:$I$26136)*($H58=$H$94:$H$26136)*($F58=$F$94:$F$26136)*($L58=$L$94:$L$26136),0),MATCH(Z$5,$M$93:$AR$93,0))</f>
        <v>5.2238587639143958E-3</v>
      </c>
      <c r="AA58" s="209" cm="1">
        <f t="array" ref="AA58">INDEX($M$94:$AR$26136,MATCH(1,($D58=$D$94:$D$26136)*($E58=$E$94:$E$26136)*($I58=$I$94:$I$26136)*($H58=$H$94:$H$26136)*($F58=$F$94:$F$26136)*($L58=$L$94:$L$26136),0),MATCH(AA$5,$M$93:$AR$93,0))</f>
        <v>5.2238587639143958E-3</v>
      </c>
      <c r="AB58" s="209" cm="1">
        <f t="array" ref="AB58">INDEX($M$94:$AR$26136,MATCH(1,($D58=$D$94:$D$26136)*($E58=$E$94:$E$26136)*($I58=$I$94:$I$26136)*($H58=$H$94:$H$26136)*($F58=$F$94:$F$26136)*($L58=$L$94:$L$26136),0),MATCH(AB$5,$M$93:$AR$93,0))</f>
        <v>5.2238587639143958E-3</v>
      </c>
      <c r="AC58" s="209" cm="1">
        <f t="array" ref="AC58">INDEX($M$94:$AR$26136,MATCH(1,($D58=$D$94:$D$26136)*($E58=$E$94:$E$26136)*($I58=$I$94:$I$26136)*($H58=$H$94:$H$26136)*($F58=$F$94:$F$26136)*($L58=$L$94:$L$26136),0),MATCH(AC$5,$M$93:$AR$93,0))</f>
        <v>5.2238587639143958E-3</v>
      </c>
      <c r="AD58" s="209" cm="1">
        <f t="array" ref="AD58">INDEX($M$94:$AR$26136,MATCH(1,($D58=$D$94:$D$26136)*($E58=$E$94:$E$26136)*($I58=$I$94:$I$26136)*($H58=$H$94:$H$26136)*($F58=$F$94:$F$26136)*($L58=$L$94:$L$26136),0),MATCH(AD$5,$M$93:$AR$93,0))</f>
        <v>5.2238587639143958E-3</v>
      </c>
      <c r="AE58" s="209" cm="1">
        <f t="array" ref="AE58">INDEX($M$94:$AR$26136,MATCH(1,($D58=$D$94:$D$26136)*($E58=$E$94:$E$26136)*($I58=$I$94:$I$26136)*($H58=$H$94:$H$26136)*($F58=$F$94:$F$26136)*($L58=$L$94:$L$26136),0),MATCH(AE$5,$M$93:$AR$93,0))</f>
        <v>5.2238587639143958E-3</v>
      </c>
      <c r="AF58" s="209" cm="1">
        <f t="array" ref="AF58">INDEX($M$94:$AR$26136,MATCH(1,($D58=$D$94:$D$26136)*($E58=$E$94:$E$26136)*($I58=$I$94:$I$26136)*($H58=$H$94:$H$26136)*($F58=$F$94:$F$26136)*($L58=$L$94:$L$26136),0),MATCH(AF$5,$M$93:$AR$93,0))</f>
        <v>5.2238587639143958E-3</v>
      </c>
      <c r="AG58" s="209" cm="1">
        <f t="array" ref="AG58">INDEX($M$94:$AR$26136,MATCH(1,($D58=$D$94:$D$26136)*($E58=$E$94:$E$26136)*($I58=$I$94:$I$26136)*($H58=$H$94:$H$26136)*($F58=$F$94:$F$26136)*($L58=$L$94:$L$26136),0),MATCH(AG$5,$M$93:$AR$93,0))</f>
        <v>5.2238587639143958E-3</v>
      </c>
      <c r="AH58" s="209" cm="1">
        <f t="array" ref="AH58">INDEX($M$94:$AR$26136,MATCH(1,($D58=$D$94:$D$26136)*($E58=$E$94:$E$26136)*($I58=$I$94:$I$26136)*($H58=$H$94:$H$26136)*($F58=$F$94:$F$26136)*($L58=$L$94:$L$26136),0),MATCH(AH$5,$M$93:$AR$93,0))</f>
        <v>5.2238587639143958E-3</v>
      </c>
      <c r="AI58" s="209" cm="1">
        <f t="array" ref="AI58">INDEX($M$94:$AR$26136,MATCH(1,($D58=$D$94:$D$26136)*($E58=$E$94:$E$26136)*($I58=$I$94:$I$26136)*($H58=$H$94:$H$26136)*($F58=$F$94:$F$26136)*($L58=$L$94:$L$26136),0),MATCH(AI$5,$M$93:$AR$93,0))</f>
        <v>5.2238587639143958E-3</v>
      </c>
      <c r="AJ58" s="209" cm="1">
        <f t="array" ref="AJ58">INDEX($M$94:$AR$26136,MATCH(1,($D58=$D$94:$D$26136)*($E58=$E$94:$E$26136)*($I58=$I$94:$I$26136)*($H58=$H$94:$H$26136)*($F58=$F$94:$F$26136)*($L58=$L$94:$L$26136),0),MATCH(AJ$5,$M$93:$AR$93,0))</f>
        <v>5.2238587639143958E-3</v>
      </c>
      <c r="AK58" s="209" cm="1">
        <f t="array" ref="AK58">INDEX($M$94:$AR$26136,MATCH(1,($D58=$D$94:$D$26136)*($E58=$E$94:$E$26136)*($I58=$I$94:$I$26136)*($H58=$H$94:$H$26136)*($F58=$F$94:$F$26136)*($L58=$L$94:$L$26136),0),MATCH(AK$5,$M$93:$AR$93,0))</f>
        <v>5.2238587639143958E-3</v>
      </c>
      <c r="AL58" s="209" cm="1">
        <f t="array" ref="AL58">INDEX($M$94:$AR$26136,MATCH(1,($D58=$D$94:$D$26136)*($E58=$E$94:$E$26136)*($I58=$I$94:$I$26136)*($H58=$H$94:$H$26136)*($F58=$F$94:$F$26136)*($L58=$L$94:$L$26136),0),MATCH(AL$5,$M$93:$AR$93,0))</f>
        <v>5.2238587639143958E-3</v>
      </c>
      <c r="AM58" s="209" cm="1">
        <f t="array" ref="AM58">INDEX($M$94:$AR$26136,MATCH(1,($D58=$D$94:$D$26136)*($E58=$E$94:$E$26136)*($I58=$I$94:$I$26136)*($H58=$H$94:$H$26136)*($F58=$F$94:$F$26136)*($L58=$L$94:$L$26136),0),MATCH(AM$5,$M$93:$AR$93,0))</f>
        <v>5.2238587639143958E-3</v>
      </c>
      <c r="AN58" s="209" cm="1">
        <f t="array" ref="AN58">INDEX($M$94:$AR$26136,MATCH(1,($D58=$D$94:$D$26136)*($E58=$E$94:$E$26136)*($I58=$I$94:$I$26136)*($H58=$H$94:$H$26136)*($F58=$F$94:$F$26136)*($L58=$L$94:$L$26136),0),MATCH(AN$5,$M$93:$AR$93,0))</f>
        <v>5.2238587639143958E-3</v>
      </c>
      <c r="AO58" s="209" cm="1">
        <f t="array" ref="AO58">INDEX($M$94:$AR$26136,MATCH(1,($D58=$D$94:$D$26136)*($E58=$E$94:$E$26136)*($I58=$I$94:$I$26136)*($H58=$H$94:$H$26136)*($F58=$F$94:$F$26136)*($L58=$L$94:$L$26136),0),MATCH(AO$5,$M$93:$AR$93,0))</f>
        <v>5.2238587639143958E-3</v>
      </c>
      <c r="AP58" s="209" cm="1">
        <f t="array" ref="AP58">INDEX($M$94:$AR$26136,MATCH(1,($D58=$D$94:$D$26136)*($E58=$E$94:$E$26136)*($I58=$I$94:$I$26136)*($H58=$H$94:$H$26136)*($F58=$F$94:$F$26136)*($L58=$L$94:$L$26136),0),MATCH(AP$5,$M$93:$AR$93,0))</f>
        <v>5.2238587639143958E-3</v>
      </c>
      <c r="AQ58" s="209" cm="1">
        <f t="array" ref="AQ58">INDEX($M$94:$AR$26136,MATCH(1,($D58=$D$94:$D$26136)*($E58=$E$94:$E$26136)*($I58=$I$94:$I$26136)*($H58=$H$94:$H$26136)*($F58=$F$94:$F$26136)*($L58=$L$94:$L$26136),0),MATCH(AQ$5,$M$93:$AR$93,0))</f>
        <v>5.2238587639143958E-3</v>
      </c>
      <c r="AR58" s="209" cm="1">
        <f t="array" ref="AR58">INDEX($M$94:$AR$26136,MATCH(1,($D58=$D$94:$D$26136)*($E58=$E$94:$E$26136)*($I58=$I$94:$I$26136)*($H58=$H$94:$H$26136)*($F58=$F$94:$F$26136)*($L58=$L$94:$L$26136),0),MATCH(AR$5,$M$93:$AR$93,0))</f>
        <v>5.2238587639143958E-3</v>
      </c>
    </row>
    <row r="59" spans="2:44" x14ac:dyDescent="0.75">
      <c r="B59" s="12">
        <v>1</v>
      </c>
      <c r="C59" s="12" t="s">
        <v>249</v>
      </c>
      <c r="D59" s="12" t="s">
        <v>1721</v>
      </c>
      <c r="E59" s="12" t="s">
        <v>146</v>
      </c>
      <c r="F59" s="206" t="s">
        <v>296</v>
      </c>
      <c r="G59" s="442" cm="1">
        <f t="array" ref="G59">INDEX($G$94:$G$186,MATCH(1,($I59=$I$94:$I$186)*($F59=$F$94:$F$186)*($E59=$E$94:$E$186),0))</f>
        <v>0</v>
      </c>
      <c r="H59" s="12" t="s">
        <v>1801</v>
      </c>
      <c r="I59" s="12" t="s">
        <v>249</v>
      </c>
      <c r="J59" s="45" t="str" cm="1">
        <f t="array" ref="J59">INDEX('Unit list'!$D$6:$D$61,MATCH(1,('Unit list'!$C$6:$C$61=$I59)*('Unit list'!$B$6:$B$61=$H59),0))</f>
        <v>tN2O/tAN</v>
      </c>
      <c r="K59" s="77" cm="1">
        <f t="array" ref="K59">INDEX('Unit list'!$E$6:$E$61,MATCH(1,('Unit list'!$C$6:$C$61=$I59)*('Unit list'!$B$6:$B$61=$H59),0))</f>
        <v>0</v>
      </c>
      <c r="L59" s="46" t="str">
        <f t="shared" si="5"/>
        <v>tN2O/tAN</v>
      </c>
      <c r="M59" s="63"/>
      <c r="N59" s="209" cm="1">
        <f t="array" ref="N59">INDEX($M$94:$AR$26136,MATCH(1,($D59=$D$94:$D$26136)*($E59=$E$94:$E$26136)*($I59=$I$94:$I$26136)*($H59=$H$94:$H$26136)*($F59=$F$94:$F$26136)*($L59=$L$94:$L$26136),0),MATCH(N$5,$M$93:$AR$93,0))</f>
        <v>4.4672087595270483E-3</v>
      </c>
      <c r="O59" s="209" cm="1">
        <f t="array" ref="O59">INDEX($M$94:$AR$26136,MATCH(1,($D59=$D$94:$D$26136)*($E59=$E$94:$E$26136)*($I59=$I$94:$I$26136)*($H59=$H$94:$H$26136)*($F59=$F$94:$F$26136)*($L59=$L$94:$L$26136),0),MATCH(O$5,$M$93:$AR$93,0))</f>
        <v>4.4672087595270483E-3</v>
      </c>
      <c r="P59" s="209" cm="1">
        <f t="array" ref="P59">INDEX($M$94:$AR$26136,MATCH(1,($D59=$D$94:$D$26136)*($E59=$E$94:$E$26136)*($I59=$I$94:$I$26136)*($H59=$H$94:$H$26136)*($F59=$F$94:$F$26136)*($L59=$L$94:$L$26136),0),MATCH(P$5,$M$93:$AR$93,0))</f>
        <v>4.4672087595270483E-3</v>
      </c>
      <c r="Q59" s="209" cm="1">
        <f t="array" ref="Q59">INDEX($M$94:$AR$26136,MATCH(1,($D59=$D$94:$D$26136)*($E59=$E$94:$E$26136)*($I59=$I$94:$I$26136)*($H59=$H$94:$H$26136)*($F59=$F$94:$F$26136)*($L59=$L$94:$L$26136),0),MATCH(Q$5,$M$93:$AR$93,0))</f>
        <v>4.4672087595270483E-3</v>
      </c>
      <c r="R59" s="209" cm="1">
        <f t="array" ref="R59">INDEX($M$94:$AR$26136,MATCH(1,($D59=$D$94:$D$26136)*($E59=$E$94:$E$26136)*($I59=$I$94:$I$26136)*($H59=$H$94:$H$26136)*($F59=$F$94:$F$26136)*($L59=$L$94:$L$26136),0),MATCH(R$5,$M$93:$AR$93,0))</f>
        <v>4.4672087595270483E-3</v>
      </c>
      <c r="S59" s="209" cm="1">
        <f t="array" ref="S59">INDEX($M$94:$AR$26136,MATCH(1,($D59=$D$94:$D$26136)*($E59=$E$94:$E$26136)*($I59=$I$94:$I$26136)*($H59=$H$94:$H$26136)*($F59=$F$94:$F$26136)*($L59=$L$94:$L$26136),0),MATCH(S$5,$M$93:$AR$93,0))</f>
        <v>4.4672087595270483E-3</v>
      </c>
      <c r="T59" s="209" cm="1">
        <f t="array" ref="T59">INDEX($M$94:$AR$26136,MATCH(1,($D59=$D$94:$D$26136)*($E59=$E$94:$E$26136)*($I59=$I$94:$I$26136)*($H59=$H$94:$H$26136)*($F59=$F$94:$F$26136)*($L59=$L$94:$L$26136),0),MATCH(T$5,$M$93:$AR$93,0))</f>
        <v>4.4672087595270483E-3</v>
      </c>
      <c r="U59" s="209" cm="1">
        <f t="array" ref="U59">INDEX($M$94:$AR$26136,MATCH(1,($D59=$D$94:$D$26136)*($E59=$E$94:$E$26136)*($I59=$I$94:$I$26136)*($H59=$H$94:$H$26136)*($F59=$F$94:$F$26136)*($L59=$L$94:$L$26136),0),MATCH(U$5,$M$93:$AR$93,0))</f>
        <v>4.4672087595270483E-3</v>
      </c>
      <c r="V59" s="209" cm="1">
        <f t="array" ref="V59">INDEX($M$94:$AR$26136,MATCH(1,($D59=$D$94:$D$26136)*($E59=$E$94:$E$26136)*($I59=$I$94:$I$26136)*($H59=$H$94:$H$26136)*($F59=$F$94:$F$26136)*($L59=$L$94:$L$26136),0),MATCH(V$5,$M$93:$AR$93,0))</f>
        <v>4.4672087595270483E-3</v>
      </c>
      <c r="W59" s="209" cm="1">
        <f t="array" ref="W59">INDEX($M$94:$AR$26136,MATCH(1,($D59=$D$94:$D$26136)*($E59=$E$94:$E$26136)*($I59=$I$94:$I$26136)*($H59=$H$94:$H$26136)*($F59=$F$94:$F$26136)*($L59=$L$94:$L$26136),0),MATCH(W$5,$M$93:$AR$93,0))</f>
        <v>4.4672087595270483E-3</v>
      </c>
      <c r="X59" s="209" cm="1">
        <f t="array" ref="X59">INDEX($M$94:$AR$26136,MATCH(1,($D59=$D$94:$D$26136)*($E59=$E$94:$E$26136)*($I59=$I$94:$I$26136)*($H59=$H$94:$H$26136)*($F59=$F$94:$F$26136)*($L59=$L$94:$L$26136),0),MATCH(X$5,$M$93:$AR$93,0))</f>
        <v>4.4672087595270483E-3</v>
      </c>
      <c r="Y59" s="209" cm="1">
        <f t="array" ref="Y59">INDEX($M$94:$AR$26136,MATCH(1,($D59=$D$94:$D$26136)*($E59=$E$94:$E$26136)*($I59=$I$94:$I$26136)*($H59=$H$94:$H$26136)*($F59=$F$94:$F$26136)*($L59=$L$94:$L$26136),0),MATCH(Y$5,$M$93:$AR$93,0))</f>
        <v>4.4672087595270483E-3</v>
      </c>
      <c r="Z59" s="209" cm="1">
        <f t="array" ref="Z59">INDEX($M$94:$AR$26136,MATCH(1,($D59=$D$94:$D$26136)*($E59=$E$94:$E$26136)*($I59=$I$94:$I$26136)*($H59=$H$94:$H$26136)*($F59=$F$94:$F$26136)*($L59=$L$94:$L$26136),0),MATCH(Z$5,$M$93:$AR$93,0))</f>
        <v>4.4672087595270483E-3</v>
      </c>
      <c r="AA59" s="209" cm="1">
        <f t="array" ref="AA59">INDEX($M$94:$AR$26136,MATCH(1,($D59=$D$94:$D$26136)*($E59=$E$94:$E$26136)*($I59=$I$94:$I$26136)*($H59=$H$94:$H$26136)*($F59=$F$94:$F$26136)*($L59=$L$94:$L$26136),0),MATCH(AA$5,$M$93:$AR$93,0))</f>
        <v>4.4672087595270483E-3</v>
      </c>
      <c r="AB59" s="209" cm="1">
        <f t="array" ref="AB59">INDEX($M$94:$AR$26136,MATCH(1,($D59=$D$94:$D$26136)*($E59=$E$94:$E$26136)*($I59=$I$94:$I$26136)*($H59=$H$94:$H$26136)*($F59=$F$94:$F$26136)*($L59=$L$94:$L$26136),0),MATCH(AB$5,$M$93:$AR$93,0))</f>
        <v>4.4672087595270483E-3</v>
      </c>
      <c r="AC59" s="209" cm="1">
        <f t="array" ref="AC59">INDEX($M$94:$AR$26136,MATCH(1,($D59=$D$94:$D$26136)*($E59=$E$94:$E$26136)*($I59=$I$94:$I$26136)*($H59=$H$94:$H$26136)*($F59=$F$94:$F$26136)*($L59=$L$94:$L$26136),0),MATCH(AC$5,$M$93:$AR$93,0))</f>
        <v>4.4672087595270483E-3</v>
      </c>
      <c r="AD59" s="209" cm="1">
        <f t="array" ref="AD59">INDEX($M$94:$AR$26136,MATCH(1,($D59=$D$94:$D$26136)*($E59=$E$94:$E$26136)*($I59=$I$94:$I$26136)*($H59=$H$94:$H$26136)*($F59=$F$94:$F$26136)*($L59=$L$94:$L$26136),0),MATCH(AD$5,$M$93:$AR$93,0))</f>
        <v>4.4672087595270483E-3</v>
      </c>
      <c r="AE59" s="209" cm="1">
        <f t="array" ref="AE59">INDEX($M$94:$AR$26136,MATCH(1,($D59=$D$94:$D$26136)*($E59=$E$94:$E$26136)*($I59=$I$94:$I$26136)*($H59=$H$94:$H$26136)*($F59=$F$94:$F$26136)*($L59=$L$94:$L$26136),0),MATCH(AE$5,$M$93:$AR$93,0))</f>
        <v>4.4672087595270483E-3</v>
      </c>
      <c r="AF59" s="209" cm="1">
        <f t="array" ref="AF59">INDEX($M$94:$AR$26136,MATCH(1,($D59=$D$94:$D$26136)*($E59=$E$94:$E$26136)*($I59=$I$94:$I$26136)*($H59=$H$94:$H$26136)*($F59=$F$94:$F$26136)*($L59=$L$94:$L$26136),0),MATCH(AF$5,$M$93:$AR$93,0))</f>
        <v>4.4672087595270483E-3</v>
      </c>
      <c r="AG59" s="209" cm="1">
        <f t="array" ref="AG59">INDEX($M$94:$AR$26136,MATCH(1,($D59=$D$94:$D$26136)*($E59=$E$94:$E$26136)*($I59=$I$94:$I$26136)*($H59=$H$94:$H$26136)*($F59=$F$94:$F$26136)*($L59=$L$94:$L$26136),0),MATCH(AG$5,$M$93:$AR$93,0))</f>
        <v>4.4672087595270483E-3</v>
      </c>
      <c r="AH59" s="209" cm="1">
        <f t="array" ref="AH59">INDEX($M$94:$AR$26136,MATCH(1,($D59=$D$94:$D$26136)*($E59=$E$94:$E$26136)*($I59=$I$94:$I$26136)*($H59=$H$94:$H$26136)*($F59=$F$94:$F$26136)*($L59=$L$94:$L$26136),0),MATCH(AH$5,$M$93:$AR$93,0))</f>
        <v>4.4672087595270483E-3</v>
      </c>
      <c r="AI59" s="209" cm="1">
        <f t="array" ref="AI59">INDEX($M$94:$AR$26136,MATCH(1,($D59=$D$94:$D$26136)*($E59=$E$94:$E$26136)*($I59=$I$94:$I$26136)*($H59=$H$94:$H$26136)*($F59=$F$94:$F$26136)*($L59=$L$94:$L$26136),0),MATCH(AI$5,$M$93:$AR$93,0))</f>
        <v>4.4672087595270483E-3</v>
      </c>
      <c r="AJ59" s="209" cm="1">
        <f t="array" ref="AJ59">INDEX($M$94:$AR$26136,MATCH(1,($D59=$D$94:$D$26136)*($E59=$E$94:$E$26136)*($I59=$I$94:$I$26136)*($H59=$H$94:$H$26136)*($F59=$F$94:$F$26136)*($L59=$L$94:$L$26136),0),MATCH(AJ$5,$M$93:$AR$93,0))</f>
        <v>4.4672087595270483E-3</v>
      </c>
      <c r="AK59" s="209" cm="1">
        <f t="array" ref="AK59">INDEX($M$94:$AR$26136,MATCH(1,($D59=$D$94:$D$26136)*($E59=$E$94:$E$26136)*($I59=$I$94:$I$26136)*($H59=$H$94:$H$26136)*($F59=$F$94:$F$26136)*($L59=$L$94:$L$26136),0),MATCH(AK$5,$M$93:$AR$93,0))</f>
        <v>4.4672087595270483E-3</v>
      </c>
      <c r="AL59" s="209" cm="1">
        <f t="array" ref="AL59">INDEX($M$94:$AR$26136,MATCH(1,($D59=$D$94:$D$26136)*($E59=$E$94:$E$26136)*($I59=$I$94:$I$26136)*($H59=$H$94:$H$26136)*($F59=$F$94:$F$26136)*($L59=$L$94:$L$26136),0),MATCH(AL$5,$M$93:$AR$93,0))</f>
        <v>4.4672087595270483E-3</v>
      </c>
      <c r="AM59" s="209" cm="1">
        <f t="array" ref="AM59">INDEX($M$94:$AR$26136,MATCH(1,($D59=$D$94:$D$26136)*($E59=$E$94:$E$26136)*($I59=$I$94:$I$26136)*($H59=$H$94:$H$26136)*($F59=$F$94:$F$26136)*($L59=$L$94:$L$26136),0),MATCH(AM$5,$M$93:$AR$93,0))</f>
        <v>4.4672087595270483E-3</v>
      </c>
      <c r="AN59" s="209" cm="1">
        <f t="array" ref="AN59">INDEX($M$94:$AR$26136,MATCH(1,($D59=$D$94:$D$26136)*($E59=$E$94:$E$26136)*($I59=$I$94:$I$26136)*($H59=$H$94:$H$26136)*($F59=$F$94:$F$26136)*($L59=$L$94:$L$26136),0),MATCH(AN$5,$M$93:$AR$93,0))</f>
        <v>4.4672087595270483E-3</v>
      </c>
      <c r="AO59" s="209" cm="1">
        <f t="array" ref="AO59">INDEX($M$94:$AR$26136,MATCH(1,($D59=$D$94:$D$26136)*($E59=$E$94:$E$26136)*($I59=$I$94:$I$26136)*($H59=$H$94:$H$26136)*($F59=$F$94:$F$26136)*($L59=$L$94:$L$26136),0),MATCH(AO$5,$M$93:$AR$93,0))</f>
        <v>4.4672087595270483E-3</v>
      </c>
      <c r="AP59" s="209" cm="1">
        <f t="array" ref="AP59">INDEX($M$94:$AR$26136,MATCH(1,($D59=$D$94:$D$26136)*($E59=$E$94:$E$26136)*($I59=$I$94:$I$26136)*($H59=$H$94:$H$26136)*($F59=$F$94:$F$26136)*($L59=$L$94:$L$26136),0),MATCH(AP$5,$M$93:$AR$93,0))</f>
        <v>4.4672087595270483E-3</v>
      </c>
      <c r="AQ59" s="209" cm="1">
        <f t="array" ref="AQ59">INDEX($M$94:$AR$26136,MATCH(1,($D59=$D$94:$D$26136)*($E59=$E$94:$E$26136)*($I59=$I$94:$I$26136)*($H59=$H$94:$H$26136)*($F59=$F$94:$F$26136)*($L59=$L$94:$L$26136),0),MATCH(AQ$5,$M$93:$AR$93,0))</f>
        <v>4.4672087595270483E-3</v>
      </c>
      <c r="AR59" s="209" cm="1">
        <f t="array" ref="AR59">INDEX($M$94:$AR$26136,MATCH(1,($D59=$D$94:$D$26136)*($E59=$E$94:$E$26136)*($I59=$I$94:$I$26136)*($H59=$H$94:$H$26136)*($F59=$F$94:$F$26136)*($L59=$L$94:$L$26136),0),MATCH(AR$5,$M$93:$AR$93,0))</f>
        <v>4.4672087595270483E-3</v>
      </c>
    </row>
    <row r="60" spans="2:44" x14ac:dyDescent="0.75">
      <c r="B60" s="12">
        <v>1</v>
      </c>
      <c r="C60" s="12" t="s">
        <v>249</v>
      </c>
      <c r="D60" s="12" t="s">
        <v>1721</v>
      </c>
      <c r="E60" s="12" t="s">
        <v>147</v>
      </c>
      <c r="F60" s="206" t="s">
        <v>296</v>
      </c>
      <c r="G60" s="442" cm="1">
        <f t="array" ref="G60">INDEX($G$94:$G$186,MATCH(1,($I60=$I$94:$I$186)*($F60=$F$94:$F$186)*($E60=$E$94:$E$186),0))</f>
        <v>0</v>
      </c>
      <c r="H60" s="12" t="s">
        <v>1801</v>
      </c>
      <c r="I60" s="12" t="s">
        <v>249</v>
      </c>
      <c r="J60" s="45" t="str" cm="1">
        <f t="array" ref="J60">INDEX('Unit list'!$D$6:$D$61,MATCH(1,('Unit list'!$C$6:$C$61=$I60)*('Unit list'!$B$6:$B$61=$H60),0))</f>
        <v>tN2O/tAN</v>
      </c>
      <c r="K60" s="77" cm="1">
        <f t="array" ref="K60">INDEX('Unit list'!$E$6:$E$61,MATCH(1,('Unit list'!$C$6:$C$61=$I60)*('Unit list'!$B$6:$B$61=$H60),0))</f>
        <v>0</v>
      </c>
      <c r="L60" s="46" t="str">
        <f t="shared" si="5"/>
        <v>tN2O/tAN</v>
      </c>
      <c r="M60" s="63"/>
      <c r="N60" s="209" cm="1">
        <f t="array" ref="N60">INDEX($M$94:$AR$26136,MATCH(1,($D60=$D$94:$D$26136)*($E60=$E$94:$E$26136)*($I60=$I$94:$I$26136)*($H60=$H$94:$H$26136)*($F60=$F$94:$F$26136)*($L60=$L$94:$L$26136),0),MATCH(N$5,$M$93:$AR$93,0))</f>
        <v>4.2623515530990329E-3</v>
      </c>
      <c r="O60" s="209" cm="1">
        <f t="array" ref="O60">INDEX($M$94:$AR$26136,MATCH(1,($D60=$D$94:$D$26136)*($E60=$E$94:$E$26136)*($I60=$I$94:$I$26136)*($H60=$H$94:$H$26136)*($F60=$F$94:$F$26136)*($L60=$L$94:$L$26136),0),MATCH(O$5,$M$93:$AR$93,0))</f>
        <v>4.2623515530990329E-3</v>
      </c>
      <c r="P60" s="209" cm="1">
        <f t="array" ref="P60">INDEX($M$94:$AR$26136,MATCH(1,($D60=$D$94:$D$26136)*($E60=$E$94:$E$26136)*($I60=$I$94:$I$26136)*($H60=$H$94:$H$26136)*($F60=$F$94:$F$26136)*($L60=$L$94:$L$26136),0),MATCH(P$5,$M$93:$AR$93,0))</f>
        <v>4.2623515530990329E-3</v>
      </c>
      <c r="Q60" s="209" cm="1">
        <f t="array" ref="Q60">INDEX($M$94:$AR$26136,MATCH(1,($D60=$D$94:$D$26136)*($E60=$E$94:$E$26136)*($I60=$I$94:$I$26136)*($H60=$H$94:$H$26136)*($F60=$F$94:$F$26136)*($L60=$L$94:$L$26136),0),MATCH(Q$5,$M$93:$AR$93,0))</f>
        <v>4.2623515530990329E-3</v>
      </c>
      <c r="R60" s="209" cm="1">
        <f t="array" ref="R60">INDEX($M$94:$AR$26136,MATCH(1,($D60=$D$94:$D$26136)*($E60=$E$94:$E$26136)*($I60=$I$94:$I$26136)*($H60=$H$94:$H$26136)*($F60=$F$94:$F$26136)*($L60=$L$94:$L$26136),0),MATCH(R$5,$M$93:$AR$93,0))</f>
        <v>4.2623515530990329E-3</v>
      </c>
      <c r="S60" s="209" cm="1">
        <f t="array" ref="S60">INDEX($M$94:$AR$26136,MATCH(1,($D60=$D$94:$D$26136)*($E60=$E$94:$E$26136)*($I60=$I$94:$I$26136)*($H60=$H$94:$H$26136)*($F60=$F$94:$F$26136)*($L60=$L$94:$L$26136),0),MATCH(S$5,$M$93:$AR$93,0))</f>
        <v>4.2623515530990329E-3</v>
      </c>
      <c r="T60" s="209" cm="1">
        <f t="array" ref="T60">INDEX($M$94:$AR$26136,MATCH(1,($D60=$D$94:$D$26136)*($E60=$E$94:$E$26136)*($I60=$I$94:$I$26136)*($H60=$H$94:$H$26136)*($F60=$F$94:$F$26136)*($L60=$L$94:$L$26136),0),MATCH(T$5,$M$93:$AR$93,0))</f>
        <v>4.2623515530990329E-3</v>
      </c>
      <c r="U60" s="209" cm="1">
        <f t="array" ref="U60">INDEX($M$94:$AR$26136,MATCH(1,($D60=$D$94:$D$26136)*($E60=$E$94:$E$26136)*($I60=$I$94:$I$26136)*($H60=$H$94:$H$26136)*($F60=$F$94:$F$26136)*($L60=$L$94:$L$26136),0),MATCH(U$5,$M$93:$AR$93,0))</f>
        <v>4.2623515530990329E-3</v>
      </c>
      <c r="V60" s="209" cm="1">
        <f t="array" ref="V60">INDEX($M$94:$AR$26136,MATCH(1,($D60=$D$94:$D$26136)*($E60=$E$94:$E$26136)*($I60=$I$94:$I$26136)*($H60=$H$94:$H$26136)*($F60=$F$94:$F$26136)*($L60=$L$94:$L$26136),0),MATCH(V$5,$M$93:$AR$93,0))</f>
        <v>4.2623515530990329E-3</v>
      </c>
      <c r="W60" s="209" cm="1">
        <f t="array" ref="W60">INDEX($M$94:$AR$26136,MATCH(1,($D60=$D$94:$D$26136)*($E60=$E$94:$E$26136)*($I60=$I$94:$I$26136)*($H60=$H$94:$H$26136)*($F60=$F$94:$F$26136)*($L60=$L$94:$L$26136),0),MATCH(W$5,$M$93:$AR$93,0))</f>
        <v>4.2623515530990329E-3</v>
      </c>
      <c r="X60" s="209" cm="1">
        <f t="array" ref="X60">INDEX($M$94:$AR$26136,MATCH(1,($D60=$D$94:$D$26136)*($E60=$E$94:$E$26136)*($I60=$I$94:$I$26136)*($H60=$H$94:$H$26136)*($F60=$F$94:$F$26136)*($L60=$L$94:$L$26136),0),MATCH(X$5,$M$93:$AR$93,0))</f>
        <v>4.2623515530990329E-3</v>
      </c>
      <c r="Y60" s="209" cm="1">
        <f t="array" ref="Y60">INDEX($M$94:$AR$26136,MATCH(1,($D60=$D$94:$D$26136)*($E60=$E$94:$E$26136)*($I60=$I$94:$I$26136)*($H60=$H$94:$H$26136)*($F60=$F$94:$F$26136)*($L60=$L$94:$L$26136),0),MATCH(Y$5,$M$93:$AR$93,0))</f>
        <v>4.2623515530990329E-3</v>
      </c>
      <c r="Z60" s="209" cm="1">
        <f t="array" ref="Z60">INDEX($M$94:$AR$26136,MATCH(1,($D60=$D$94:$D$26136)*($E60=$E$94:$E$26136)*($I60=$I$94:$I$26136)*($H60=$H$94:$H$26136)*($F60=$F$94:$F$26136)*($L60=$L$94:$L$26136),0),MATCH(Z$5,$M$93:$AR$93,0))</f>
        <v>4.2623515530990329E-3</v>
      </c>
      <c r="AA60" s="209" cm="1">
        <f t="array" ref="AA60">INDEX($M$94:$AR$26136,MATCH(1,($D60=$D$94:$D$26136)*($E60=$E$94:$E$26136)*($I60=$I$94:$I$26136)*($H60=$H$94:$H$26136)*($F60=$F$94:$F$26136)*($L60=$L$94:$L$26136),0),MATCH(AA$5,$M$93:$AR$93,0))</f>
        <v>4.2623515530990329E-3</v>
      </c>
      <c r="AB60" s="209" cm="1">
        <f t="array" ref="AB60">INDEX($M$94:$AR$26136,MATCH(1,($D60=$D$94:$D$26136)*($E60=$E$94:$E$26136)*($I60=$I$94:$I$26136)*($H60=$H$94:$H$26136)*($F60=$F$94:$F$26136)*($L60=$L$94:$L$26136),0),MATCH(AB$5,$M$93:$AR$93,0))</f>
        <v>4.2623515530990329E-3</v>
      </c>
      <c r="AC60" s="209" cm="1">
        <f t="array" ref="AC60">INDEX($M$94:$AR$26136,MATCH(1,($D60=$D$94:$D$26136)*($E60=$E$94:$E$26136)*($I60=$I$94:$I$26136)*($H60=$H$94:$H$26136)*($F60=$F$94:$F$26136)*($L60=$L$94:$L$26136),0),MATCH(AC$5,$M$93:$AR$93,0))</f>
        <v>4.2623515530990329E-3</v>
      </c>
      <c r="AD60" s="209" cm="1">
        <f t="array" ref="AD60">INDEX($M$94:$AR$26136,MATCH(1,($D60=$D$94:$D$26136)*($E60=$E$94:$E$26136)*($I60=$I$94:$I$26136)*($H60=$H$94:$H$26136)*($F60=$F$94:$F$26136)*($L60=$L$94:$L$26136),0),MATCH(AD$5,$M$93:$AR$93,0))</f>
        <v>4.2623515530990329E-3</v>
      </c>
      <c r="AE60" s="209" cm="1">
        <f t="array" ref="AE60">INDEX($M$94:$AR$26136,MATCH(1,($D60=$D$94:$D$26136)*($E60=$E$94:$E$26136)*($I60=$I$94:$I$26136)*($H60=$H$94:$H$26136)*($F60=$F$94:$F$26136)*($L60=$L$94:$L$26136),0),MATCH(AE$5,$M$93:$AR$93,0))</f>
        <v>4.2623515530990329E-3</v>
      </c>
      <c r="AF60" s="209" cm="1">
        <f t="array" ref="AF60">INDEX($M$94:$AR$26136,MATCH(1,($D60=$D$94:$D$26136)*($E60=$E$94:$E$26136)*($I60=$I$94:$I$26136)*($H60=$H$94:$H$26136)*($F60=$F$94:$F$26136)*($L60=$L$94:$L$26136),0),MATCH(AF$5,$M$93:$AR$93,0))</f>
        <v>4.2623515530990329E-3</v>
      </c>
      <c r="AG60" s="209" cm="1">
        <f t="array" ref="AG60">INDEX($M$94:$AR$26136,MATCH(1,($D60=$D$94:$D$26136)*($E60=$E$94:$E$26136)*($I60=$I$94:$I$26136)*($H60=$H$94:$H$26136)*($F60=$F$94:$F$26136)*($L60=$L$94:$L$26136),0),MATCH(AG$5,$M$93:$AR$93,0))</f>
        <v>4.2623515530990329E-3</v>
      </c>
      <c r="AH60" s="209" cm="1">
        <f t="array" ref="AH60">INDEX($M$94:$AR$26136,MATCH(1,($D60=$D$94:$D$26136)*($E60=$E$94:$E$26136)*($I60=$I$94:$I$26136)*($H60=$H$94:$H$26136)*($F60=$F$94:$F$26136)*($L60=$L$94:$L$26136),0),MATCH(AH$5,$M$93:$AR$93,0))</f>
        <v>4.2623515530990329E-3</v>
      </c>
      <c r="AI60" s="209" cm="1">
        <f t="array" ref="AI60">INDEX($M$94:$AR$26136,MATCH(1,($D60=$D$94:$D$26136)*($E60=$E$94:$E$26136)*($I60=$I$94:$I$26136)*($H60=$H$94:$H$26136)*($F60=$F$94:$F$26136)*($L60=$L$94:$L$26136),0),MATCH(AI$5,$M$93:$AR$93,0))</f>
        <v>4.2623515530990329E-3</v>
      </c>
      <c r="AJ60" s="209" cm="1">
        <f t="array" ref="AJ60">INDEX($M$94:$AR$26136,MATCH(1,($D60=$D$94:$D$26136)*($E60=$E$94:$E$26136)*($I60=$I$94:$I$26136)*($H60=$H$94:$H$26136)*($F60=$F$94:$F$26136)*($L60=$L$94:$L$26136),0),MATCH(AJ$5,$M$93:$AR$93,0))</f>
        <v>4.2623515530990329E-3</v>
      </c>
      <c r="AK60" s="209" cm="1">
        <f t="array" ref="AK60">INDEX($M$94:$AR$26136,MATCH(1,($D60=$D$94:$D$26136)*($E60=$E$94:$E$26136)*($I60=$I$94:$I$26136)*($H60=$H$94:$H$26136)*($F60=$F$94:$F$26136)*($L60=$L$94:$L$26136),0),MATCH(AK$5,$M$93:$AR$93,0))</f>
        <v>4.2623515530990329E-3</v>
      </c>
      <c r="AL60" s="209" cm="1">
        <f t="array" ref="AL60">INDEX($M$94:$AR$26136,MATCH(1,($D60=$D$94:$D$26136)*($E60=$E$94:$E$26136)*($I60=$I$94:$I$26136)*($H60=$H$94:$H$26136)*($F60=$F$94:$F$26136)*($L60=$L$94:$L$26136),0),MATCH(AL$5,$M$93:$AR$93,0))</f>
        <v>4.2623515530990329E-3</v>
      </c>
      <c r="AM60" s="209" cm="1">
        <f t="array" ref="AM60">INDEX($M$94:$AR$26136,MATCH(1,($D60=$D$94:$D$26136)*($E60=$E$94:$E$26136)*($I60=$I$94:$I$26136)*($H60=$H$94:$H$26136)*($F60=$F$94:$F$26136)*($L60=$L$94:$L$26136),0),MATCH(AM$5,$M$93:$AR$93,0))</f>
        <v>4.2623515530990329E-3</v>
      </c>
      <c r="AN60" s="209" cm="1">
        <f t="array" ref="AN60">INDEX($M$94:$AR$26136,MATCH(1,($D60=$D$94:$D$26136)*($E60=$E$94:$E$26136)*($I60=$I$94:$I$26136)*($H60=$H$94:$H$26136)*($F60=$F$94:$F$26136)*($L60=$L$94:$L$26136),0),MATCH(AN$5,$M$93:$AR$93,0))</f>
        <v>4.2623515530990329E-3</v>
      </c>
      <c r="AO60" s="209" cm="1">
        <f t="array" ref="AO60">INDEX($M$94:$AR$26136,MATCH(1,($D60=$D$94:$D$26136)*($E60=$E$94:$E$26136)*($I60=$I$94:$I$26136)*($H60=$H$94:$H$26136)*($F60=$F$94:$F$26136)*($L60=$L$94:$L$26136),0),MATCH(AO$5,$M$93:$AR$93,0))</f>
        <v>4.2623515530990329E-3</v>
      </c>
      <c r="AP60" s="209" cm="1">
        <f t="array" ref="AP60">INDEX($M$94:$AR$26136,MATCH(1,($D60=$D$94:$D$26136)*($E60=$E$94:$E$26136)*($I60=$I$94:$I$26136)*($H60=$H$94:$H$26136)*($F60=$F$94:$F$26136)*($L60=$L$94:$L$26136),0),MATCH(AP$5,$M$93:$AR$93,0))</f>
        <v>4.2623515530990329E-3</v>
      </c>
      <c r="AQ60" s="209" cm="1">
        <f t="array" ref="AQ60">INDEX($M$94:$AR$26136,MATCH(1,($D60=$D$94:$D$26136)*($E60=$E$94:$E$26136)*($I60=$I$94:$I$26136)*($H60=$H$94:$H$26136)*($F60=$F$94:$F$26136)*($L60=$L$94:$L$26136),0),MATCH(AQ$5,$M$93:$AR$93,0))</f>
        <v>4.2623515530990329E-3</v>
      </c>
      <c r="AR60" s="209" cm="1">
        <f t="array" ref="AR60">INDEX($M$94:$AR$26136,MATCH(1,($D60=$D$94:$D$26136)*($E60=$E$94:$E$26136)*($I60=$I$94:$I$26136)*($H60=$H$94:$H$26136)*($F60=$F$94:$F$26136)*($L60=$L$94:$L$26136),0),MATCH(AR$5,$M$93:$AR$93,0))</f>
        <v>4.2623515530990329E-3</v>
      </c>
    </row>
    <row r="61" spans="2:44" x14ac:dyDescent="0.75">
      <c r="B61" s="12">
        <v>1</v>
      </c>
      <c r="C61" s="12" t="s">
        <v>249</v>
      </c>
      <c r="D61" s="12" t="s">
        <v>1721</v>
      </c>
      <c r="E61" s="12" t="s">
        <v>148</v>
      </c>
      <c r="F61" s="206" t="s">
        <v>296</v>
      </c>
      <c r="G61" s="442" cm="1">
        <f t="array" ref="G61">INDEX($G$94:$G$186,MATCH(1,($I61=$I$94:$I$186)*($F61=$F$94:$F$186)*($E61=$E$94:$E$186),0))</f>
        <v>0</v>
      </c>
      <c r="H61" s="12" t="s">
        <v>1801</v>
      </c>
      <c r="I61" s="12" t="s">
        <v>249</v>
      </c>
      <c r="J61" s="45" t="str" cm="1">
        <f t="array" ref="J61">INDEX('Unit list'!$D$6:$D$61,MATCH(1,('Unit list'!$C$6:$C$61=$I61)*('Unit list'!$B$6:$B$61=$H61),0))</f>
        <v>tN2O/tAN</v>
      </c>
      <c r="K61" s="77" cm="1">
        <f t="array" ref="K61">INDEX('Unit list'!$E$6:$E$61,MATCH(1,('Unit list'!$C$6:$C$61=$I61)*('Unit list'!$B$6:$B$61=$H61),0))</f>
        <v>0</v>
      </c>
      <c r="L61" s="46" t="str">
        <f t="shared" si="5"/>
        <v>tN2O/tAN</v>
      </c>
      <c r="M61" s="63"/>
      <c r="N61" s="209" cm="1">
        <f t="array" ref="N61">INDEX($M$94:$AR$26136,MATCH(1,($D61=$D$94:$D$26136)*($E61=$E$94:$E$26136)*($I61=$I$94:$I$26136)*($H61=$H$94:$H$26136)*($F61=$F$94:$F$26136)*($L61=$L$94:$L$26136),0),MATCH(N$5,$M$93:$AR$93,0))</f>
        <v>4.4174963047992795E-3</v>
      </c>
      <c r="O61" s="209" cm="1">
        <f t="array" ref="O61">INDEX($M$94:$AR$26136,MATCH(1,($D61=$D$94:$D$26136)*($E61=$E$94:$E$26136)*($I61=$I$94:$I$26136)*($H61=$H$94:$H$26136)*($F61=$F$94:$F$26136)*($L61=$L$94:$L$26136),0),MATCH(O$5,$M$93:$AR$93,0))</f>
        <v>4.4174963047992795E-3</v>
      </c>
      <c r="P61" s="209" cm="1">
        <f t="array" ref="P61">INDEX($M$94:$AR$26136,MATCH(1,($D61=$D$94:$D$26136)*($E61=$E$94:$E$26136)*($I61=$I$94:$I$26136)*($H61=$H$94:$H$26136)*($F61=$F$94:$F$26136)*($L61=$L$94:$L$26136),0),MATCH(P$5,$M$93:$AR$93,0))</f>
        <v>4.4174963047992795E-3</v>
      </c>
      <c r="Q61" s="209" cm="1">
        <f t="array" ref="Q61">INDEX($M$94:$AR$26136,MATCH(1,($D61=$D$94:$D$26136)*($E61=$E$94:$E$26136)*($I61=$I$94:$I$26136)*($H61=$H$94:$H$26136)*($F61=$F$94:$F$26136)*($L61=$L$94:$L$26136),0),MATCH(Q$5,$M$93:$AR$93,0))</f>
        <v>4.4174963047992795E-3</v>
      </c>
      <c r="R61" s="209" cm="1">
        <f t="array" ref="R61">INDEX($M$94:$AR$26136,MATCH(1,($D61=$D$94:$D$26136)*($E61=$E$94:$E$26136)*($I61=$I$94:$I$26136)*($H61=$H$94:$H$26136)*($F61=$F$94:$F$26136)*($L61=$L$94:$L$26136),0),MATCH(R$5,$M$93:$AR$93,0))</f>
        <v>4.4174963047992795E-3</v>
      </c>
      <c r="S61" s="209" cm="1">
        <f t="array" ref="S61">INDEX($M$94:$AR$26136,MATCH(1,($D61=$D$94:$D$26136)*($E61=$E$94:$E$26136)*($I61=$I$94:$I$26136)*($H61=$H$94:$H$26136)*($F61=$F$94:$F$26136)*($L61=$L$94:$L$26136),0),MATCH(S$5,$M$93:$AR$93,0))</f>
        <v>4.4174963047992795E-3</v>
      </c>
      <c r="T61" s="209" cm="1">
        <f t="array" ref="T61">INDEX($M$94:$AR$26136,MATCH(1,($D61=$D$94:$D$26136)*($E61=$E$94:$E$26136)*($I61=$I$94:$I$26136)*($H61=$H$94:$H$26136)*($F61=$F$94:$F$26136)*($L61=$L$94:$L$26136),0),MATCH(T$5,$M$93:$AR$93,0))</f>
        <v>4.4174963047992795E-3</v>
      </c>
      <c r="U61" s="209" cm="1">
        <f t="array" ref="U61">INDEX($M$94:$AR$26136,MATCH(1,($D61=$D$94:$D$26136)*($E61=$E$94:$E$26136)*($I61=$I$94:$I$26136)*($H61=$H$94:$H$26136)*($F61=$F$94:$F$26136)*($L61=$L$94:$L$26136),0),MATCH(U$5,$M$93:$AR$93,0))</f>
        <v>4.4174963047992795E-3</v>
      </c>
      <c r="V61" s="209" cm="1">
        <f t="array" ref="V61">INDEX($M$94:$AR$26136,MATCH(1,($D61=$D$94:$D$26136)*($E61=$E$94:$E$26136)*($I61=$I$94:$I$26136)*($H61=$H$94:$H$26136)*($F61=$F$94:$F$26136)*($L61=$L$94:$L$26136),0),MATCH(V$5,$M$93:$AR$93,0))</f>
        <v>4.4174963047992795E-3</v>
      </c>
      <c r="W61" s="209" cm="1">
        <f t="array" ref="W61">INDEX($M$94:$AR$26136,MATCH(1,($D61=$D$94:$D$26136)*($E61=$E$94:$E$26136)*($I61=$I$94:$I$26136)*($H61=$H$94:$H$26136)*($F61=$F$94:$F$26136)*($L61=$L$94:$L$26136),0),MATCH(W$5,$M$93:$AR$93,0))</f>
        <v>4.4174963047992795E-3</v>
      </c>
      <c r="X61" s="209" cm="1">
        <f t="array" ref="X61">INDEX($M$94:$AR$26136,MATCH(1,($D61=$D$94:$D$26136)*($E61=$E$94:$E$26136)*($I61=$I$94:$I$26136)*($H61=$H$94:$H$26136)*($F61=$F$94:$F$26136)*($L61=$L$94:$L$26136),0),MATCH(X$5,$M$93:$AR$93,0))</f>
        <v>4.4174963047992795E-3</v>
      </c>
      <c r="Y61" s="209" cm="1">
        <f t="array" ref="Y61">INDEX($M$94:$AR$26136,MATCH(1,($D61=$D$94:$D$26136)*($E61=$E$94:$E$26136)*($I61=$I$94:$I$26136)*($H61=$H$94:$H$26136)*($F61=$F$94:$F$26136)*($L61=$L$94:$L$26136),0),MATCH(Y$5,$M$93:$AR$93,0))</f>
        <v>4.4174963047992795E-3</v>
      </c>
      <c r="Z61" s="209" cm="1">
        <f t="array" ref="Z61">INDEX($M$94:$AR$26136,MATCH(1,($D61=$D$94:$D$26136)*($E61=$E$94:$E$26136)*($I61=$I$94:$I$26136)*($H61=$H$94:$H$26136)*($F61=$F$94:$F$26136)*($L61=$L$94:$L$26136),0),MATCH(Z$5,$M$93:$AR$93,0))</f>
        <v>4.4174963047992795E-3</v>
      </c>
      <c r="AA61" s="209" cm="1">
        <f t="array" ref="AA61">INDEX($M$94:$AR$26136,MATCH(1,($D61=$D$94:$D$26136)*($E61=$E$94:$E$26136)*($I61=$I$94:$I$26136)*($H61=$H$94:$H$26136)*($F61=$F$94:$F$26136)*($L61=$L$94:$L$26136),0),MATCH(AA$5,$M$93:$AR$93,0))</f>
        <v>4.4174963047992795E-3</v>
      </c>
      <c r="AB61" s="209" cm="1">
        <f t="array" ref="AB61">INDEX($M$94:$AR$26136,MATCH(1,($D61=$D$94:$D$26136)*($E61=$E$94:$E$26136)*($I61=$I$94:$I$26136)*($H61=$H$94:$H$26136)*($F61=$F$94:$F$26136)*($L61=$L$94:$L$26136),0),MATCH(AB$5,$M$93:$AR$93,0))</f>
        <v>4.4174963047992795E-3</v>
      </c>
      <c r="AC61" s="209" cm="1">
        <f t="array" ref="AC61">INDEX($M$94:$AR$26136,MATCH(1,($D61=$D$94:$D$26136)*($E61=$E$94:$E$26136)*($I61=$I$94:$I$26136)*($H61=$H$94:$H$26136)*($F61=$F$94:$F$26136)*($L61=$L$94:$L$26136),0),MATCH(AC$5,$M$93:$AR$93,0))</f>
        <v>4.4174963047992795E-3</v>
      </c>
      <c r="AD61" s="209" cm="1">
        <f t="array" ref="AD61">INDEX($M$94:$AR$26136,MATCH(1,($D61=$D$94:$D$26136)*($E61=$E$94:$E$26136)*($I61=$I$94:$I$26136)*($H61=$H$94:$H$26136)*($F61=$F$94:$F$26136)*($L61=$L$94:$L$26136),0),MATCH(AD$5,$M$93:$AR$93,0))</f>
        <v>4.4174963047992795E-3</v>
      </c>
      <c r="AE61" s="209" cm="1">
        <f t="array" ref="AE61">INDEX($M$94:$AR$26136,MATCH(1,($D61=$D$94:$D$26136)*($E61=$E$94:$E$26136)*($I61=$I$94:$I$26136)*($H61=$H$94:$H$26136)*($F61=$F$94:$F$26136)*($L61=$L$94:$L$26136),0),MATCH(AE$5,$M$93:$AR$93,0))</f>
        <v>4.4174963047992795E-3</v>
      </c>
      <c r="AF61" s="209" cm="1">
        <f t="array" ref="AF61">INDEX($M$94:$AR$26136,MATCH(1,($D61=$D$94:$D$26136)*($E61=$E$94:$E$26136)*($I61=$I$94:$I$26136)*($H61=$H$94:$H$26136)*($F61=$F$94:$F$26136)*($L61=$L$94:$L$26136),0),MATCH(AF$5,$M$93:$AR$93,0))</f>
        <v>4.4174963047992795E-3</v>
      </c>
      <c r="AG61" s="209" cm="1">
        <f t="array" ref="AG61">INDEX($M$94:$AR$26136,MATCH(1,($D61=$D$94:$D$26136)*($E61=$E$94:$E$26136)*($I61=$I$94:$I$26136)*($H61=$H$94:$H$26136)*($F61=$F$94:$F$26136)*($L61=$L$94:$L$26136),0),MATCH(AG$5,$M$93:$AR$93,0))</f>
        <v>4.4174963047992795E-3</v>
      </c>
      <c r="AH61" s="209" cm="1">
        <f t="array" ref="AH61">INDEX($M$94:$AR$26136,MATCH(1,($D61=$D$94:$D$26136)*($E61=$E$94:$E$26136)*($I61=$I$94:$I$26136)*($H61=$H$94:$H$26136)*($F61=$F$94:$F$26136)*($L61=$L$94:$L$26136),0),MATCH(AH$5,$M$93:$AR$93,0))</f>
        <v>4.4174963047992795E-3</v>
      </c>
      <c r="AI61" s="209" cm="1">
        <f t="array" ref="AI61">INDEX($M$94:$AR$26136,MATCH(1,($D61=$D$94:$D$26136)*($E61=$E$94:$E$26136)*($I61=$I$94:$I$26136)*($H61=$H$94:$H$26136)*($F61=$F$94:$F$26136)*($L61=$L$94:$L$26136),0),MATCH(AI$5,$M$93:$AR$93,0))</f>
        <v>4.4174963047992795E-3</v>
      </c>
      <c r="AJ61" s="209" cm="1">
        <f t="array" ref="AJ61">INDEX($M$94:$AR$26136,MATCH(1,($D61=$D$94:$D$26136)*($E61=$E$94:$E$26136)*($I61=$I$94:$I$26136)*($H61=$H$94:$H$26136)*($F61=$F$94:$F$26136)*($L61=$L$94:$L$26136),0),MATCH(AJ$5,$M$93:$AR$93,0))</f>
        <v>4.4174963047992795E-3</v>
      </c>
      <c r="AK61" s="209" cm="1">
        <f t="array" ref="AK61">INDEX($M$94:$AR$26136,MATCH(1,($D61=$D$94:$D$26136)*($E61=$E$94:$E$26136)*($I61=$I$94:$I$26136)*($H61=$H$94:$H$26136)*($F61=$F$94:$F$26136)*($L61=$L$94:$L$26136),0),MATCH(AK$5,$M$93:$AR$93,0))</f>
        <v>4.4174963047992795E-3</v>
      </c>
      <c r="AL61" s="209" cm="1">
        <f t="array" ref="AL61">INDEX($M$94:$AR$26136,MATCH(1,($D61=$D$94:$D$26136)*($E61=$E$94:$E$26136)*($I61=$I$94:$I$26136)*($H61=$H$94:$H$26136)*($F61=$F$94:$F$26136)*($L61=$L$94:$L$26136),0),MATCH(AL$5,$M$93:$AR$93,0))</f>
        <v>4.4174963047992795E-3</v>
      </c>
      <c r="AM61" s="209" cm="1">
        <f t="array" ref="AM61">INDEX($M$94:$AR$26136,MATCH(1,($D61=$D$94:$D$26136)*($E61=$E$94:$E$26136)*($I61=$I$94:$I$26136)*($H61=$H$94:$H$26136)*($F61=$F$94:$F$26136)*($L61=$L$94:$L$26136),0),MATCH(AM$5,$M$93:$AR$93,0))</f>
        <v>4.4174963047992795E-3</v>
      </c>
      <c r="AN61" s="209" cm="1">
        <f t="array" ref="AN61">INDEX($M$94:$AR$26136,MATCH(1,($D61=$D$94:$D$26136)*($E61=$E$94:$E$26136)*($I61=$I$94:$I$26136)*($H61=$H$94:$H$26136)*($F61=$F$94:$F$26136)*($L61=$L$94:$L$26136),0),MATCH(AN$5,$M$93:$AR$93,0))</f>
        <v>4.4174963047992795E-3</v>
      </c>
      <c r="AO61" s="209" cm="1">
        <f t="array" ref="AO61">INDEX($M$94:$AR$26136,MATCH(1,($D61=$D$94:$D$26136)*($E61=$E$94:$E$26136)*($I61=$I$94:$I$26136)*($H61=$H$94:$H$26136)*($F61=$F$94:$F$26136)*($L61=$L$94:$L$26136),0),MATCH(AO$5,$M$93:$AR$93,0))</f>
        <v>4.4174963047992795E-3</v>
      </c>
      <c r="AP61" s="209" cm="1">
        <f t="array" ref="AP61">INDEX($M$94:$AR$26136,MATCH(1,($D61=$D$94:$D$26136)*($E61=$E$94:$E$26136)*($I61=$I$94:$I$26136)*($H61=$H$94:$H$26136)*($F61=$F$94:$F$26136)*($L61=$L$94:$L$26136),0),MATCH(AP$5,$M$93:$AR$93,0))</f>
        <v>4.4174963047992795E-3</v>
      </c>
      <c r="AQ61" s="209" cm="1">
        <f t="array" ref="AQ61">INDEX($M$94:$AR$26136,MATCH(1,($D61=$D$94:$D$26136)*($E61=$E$94:$E$26136)*($I61=$I$94:$I$26136)*($H61=$H$94:$H$26136)*($F61=$F$94:$F$26136)*($L61=$L$94:$L$26136),0),MATCH(AQ$5,$M$93:$AR$93,0))</f>
        <v>4.4174963047992795E-3</v>
      </c>
      <c r="AR61" s="209" cm="1">
        <f t="array" ref="AR61">INDEX($M$94:$AR$26136,MATCH(1,($D61=$D$94:$D$26136)*($E61=$E$94:$E$26136)*($I61=$I$94:$I$26136)*($H61=$H$94:$H$26136)*($F61=$F$94:$F$26136)*($L61=$L$94:$L$26136),0),MATCH(AR$5,$M$93:$AR$93,0))</f>
        <v>4.4174963047992795E-3</v>
      </c>
    </row>
    <row r="62" spans="2:44" x14ac:dyDescent="0.75">
      <c r="B62" s="12">
        <v>1</v>
      </c>
      <c r="C62" s="12" t="s">
        <v>249</v>
      </c>
      <c r="D62" s="12" t="s">
        <v>1721</v>
      </c>
      <c r="E62" s="12" t="s">
        <v>149</v>
      </c>
      <c r="F62" s="206" t="s">
        <v>296</v>
      </c>
      <c r="G62" s="442" cm="1">
        <f t="array" ref="G62">INDEX($G$94:$G$186,MATCH(1,($I62=$I$94:$I$186)*($F62=$F$94:$F$186)*($E62=$E$94:$E$186),0))</f>
        <v>0</v>
      </c>
      <c r="H62" s="12" t="s">
        <v>1801</v>
      </c>
      <c r="I62" s="12" t="s">
        <v>249</v>
      </c>
      <c r="J62" s="45" t="str" cm="1">
        <f t="array" ref="J62">INDEX('Unit list'!$D$6:$D$61,MATCH(1,('Unit list'!$C$6:$C$61=$I62)*('Unit list'!$B$6:$B$61=$H62),0))</f>
        <v>tN2O/tAN</v>
      </c>
      <c r="K62" s="77" cm="1">
        <f t="array" ref="K62">INDEX('Unit list'!$E$6:$E$61,MATCH(1,('Unit list'!$C$6:$C$61=$I62)*('Unit list'!$B$6:$B$61=$H62),0))</f>
        <v>0</v>
      </c>
      <c r="L62" s="46" t="str">
        <f t="shared" si="5"/>
        <v>tN2O/tAN</v>
      </c>
      <c r="M62" s="63"/>
      <c r="N62" s="209" cm="1">
        <f t="array" ref="N62">INDEX($M$94:$AR$26136,MATCH(1,($D62=$D$94:$D$26136)*($E62=$E$94:$E$26136)*($I62=$I$94:$I$26136)*($H62=$H$94:$H$26136)*($F62=$F$94:$F$26136)*($L62=$L$94:$L$26136),0),MATCH(N$5,$M$93:$AR$93,0))</f>
        <v>4.2821883382417325E-3</v>
      </c>
      <c r="O62" s="209" cm="1">
        <f t="array" ref="O62">INDEX($M$94:$AR$26136,MATCH(1,($D62=$D$94:$D$26136)*($E62=$E$94:$E$26136)*($I62=$I$94:$I$26136)*($H62=$H$94:$H$26136)*($F62=$F$94:$F$26136)*($L62=$L$94:$L$26136),0),MATCH(O$5,$M$93:$AR$93,0))</f>
        <v>4.2821883382417325E-3</v>
      </c>
      <c r="P62" s="209" cm="1">
        <f t="array" ref="P62">INDEX($M$94:$AR$26136,MATCH(1,($D62=$D$94:$D$26136)*($E62=$E$94:$E$26136)*($I62=$I$94:$I$26136)*($H62=$H$94:$H$26136)*($F62=$F$94:$F$26136)*($L62=$L$94:$L$26136),0),MATCH(P$5,$M$93:$AR$93,0))</f>
        <v>4.2821883382417325E-3</v>
      </c>
      <c r="Q62" s="209" cm="1">
        <f t="array" ref="Q62">INDEX($M$94:$AR$26136,MATCH(1,($D62=$D$94:$D$26136)*($E62=$E$94:$E$26136)*($I62=$I$94:$I$26136)*($H62=$H$94:$H$26136)*($F62=$F$94:$F$26136)*($L62=$L$94:$L$26136),0),MATCH(Q$5,$M$93:$AR$93,0))</f>
        <v>4.2821883382417325E-3</v>
      </c>
      <c r="R62" s="209" cm="1">
        <f t="array" ref="R62">INDEX($M$94:$AR$26136,MATCH(1,($D62=$D$94:$D$26136)*($E62=$E$94:$E$26136)*($I62=$I$94:$I$26136)*($H62=$H$94:$H$26136)*($F62=$F$94:$F$26136)*($L62=$L$94:$L$26136),0),MATCH(R$5,$M$93:$AR$93,0))</f>
        <v>4.2821883382417325E-3</v>
      </c>
      <c r="S62" s="209" cm="1">
        <f t="array" ref="S62">INDEX($M$94:$AR$26136,MATCH(1,($D62=$D$94:$D$26136)*($E62=$E$94:$E$26136)*($I62=$I$94:$I$26136)*($H62=$H$94:$H$26136)*($F62=$F$94:$F$26136)*($L62=$L$94:$L$26136),0),MATCH(S$5,$M$93:$AR$93,0))</f>
        <v>4.2821883382417325E-3</v>
      </c>
      <c r="T62" s="209" cm="1">
        <f t="array" ref="T62">INDEX($M$94:$AR$26136,MATCH(1,($D62=$D$94:$D$26136)*($E62=$E$94:$E$26136)*($I62=$I$94:$I$26136)*($H62=$H$94:$H$26136)*($F62=$F$94:$F$26136)*($L62=$L$94:$L$26136),0),MATCH(T$5,$M$93:$AR$93,0))</f>
        <v>4.2821883382417325E-3</v>
      </c>
      <c r="U62" s="209" cm="1">
        <f t="array" ref="U62">INDEX($M$94:$AR$26136,MATCH(1,($D62=$D$94:$D$26136)*($E62=$E$94:$E$26136)*($I62=$I$94:$I$26136)*($H62=$H$94:$H$26136)*($F62=$F$94:$F$26136)*($L62=$L$94:$L$26136),0),MATCH(U$5,$M$93:$AR$93,0))</f>
        <v>4.2821883382417325E-3</v>
      </c>
      <c r="V62" s="209" cm="1">
        <f t="array" ref="V62">INDEX($M$94:$AR$26136,MATCH(1,($D62=$D$94:$D$26136)*($E62=$E$94:$E$26136)*($I62=$I$94:$I$26136)*($H62=$H$94:$H$26136)*($F62=$F$94:$F$26136)*($L62=$L$94:$L$26136),0),MATCH(V$5,$M$93:$AR$93,0))</f>
        <v>4.2821883382417325E-3</v>
      </c>
      <c r="W62" s="209" cm="1">
        <f t="array" ref="W62">INDEX($M$94:$AR$26136,MATCH(1,($D62=$D$94:$D$26136)*($E62=$E$94:$E$26136)*($I62=$I$94:$I$26136)*($H62=$H$94:$H$26136)*($F62=$F$94:$F$26136)*($L62=$L$94:$L$26136),0),MATCH(W$5,$M$93:$AR$93,0))</f>
        <v>4.2821883382417325E-3</v>
      </c>
      <c r="X62" s="209" cm="1">
        <f t="array" ref="X62">INDEX($M$94:$AR$26136,MATCH(1,($D62=$D$94:$D$26136)*($E62=$E$94:$E$26136)*($I62=$I$94:$I$26136)*($H62=$H$94:$H$26136)*($F62=$F$94:$F$26136)*($L62=$L$94:$L$26136),0),MATCH(X$5,$M$93:$AR$93,0))</f>
        <v>4.2821883382417325E-3</v>
      </c>
      <c r="Y62" s="209" cm="1">
        <f t="array" ref="Y62">INDEX($M$94:$AR$26136,MATCH(1,($D62=$D$94:$D$26136)*($E62=$E$94:$E$26136)*($I62=$I$94:$I$26136)*($H62=$H$94:$H$26136)*($F62=$F$94:$F$26136)*($L62=$L$94:$L$26136),0),MATCH(Y$5,$M$93:$AR$93,0))</f>
        <v>4.2821883382417325E-3</v>
      </c>
      <c r="Z62" s="209" cm="1">
        <f t="array" ref="Z62">INDEX($M$94:$AR$26136,MATCH(1,($D62=$D$94:$D$26136)*($E62=$E$94:$E$26136)*($I62=$I$94:$I$26136)*($H62=$H$94:$H$26136)*($F62=$F$94:$F$26136)*($L62=$L$94:$L$26136),0),MATCH(Z$5,$M$93:$AR$93,0))</f>
        <v>4.2821883382417325E-3</v>
      </c>
      <c r="AA62" s="209" cm="1">
        <f t="array" ref="AA62">INDEX($M$94:$AR$26136,MATCH(1,($D62=$D$94:$D$26136)*($E62=$E$94:$E$26136)*($I62=$I$94:$I$26136)*($H62=$H$94:$H$26136)*($F62=$F$94:$F$26136)*($L62=$L$94:$L$26136),0),MATCH(AA$5,$M$93:$AR$93,0))</f>
        <v>4.2821883382417325E-3</v>
      </c>
      <c r="AB62" s="209" cm="1">
        <f t="array" ref="AB62">INDEX($M$94:$AR$26136,MATCH(1,($D62=$D$94:$D$26136)*($E62=$E$94:$E$26136)*($I62=$I$94:$I$26136)*($H62=$H$94:$H$26136)*($F62=$F$94:$F$26136)*($L62=$L$94:$L$26136),0),MATCH(AB$5,$M$93:$AR$93,0))</f>
        <v>4.2821883382417325E-3</v>
      </c>
      <c r="AC62" s="209" cm="1">
        <f t="array" ref="AC62">INDEX($M$94:$AR$26136,MATCH(1,($D62=$D$94:$D$26136)*($E62=$E$94:$E$26136)*($I62=$I$94:$I$26136)*($H62=$H$94:$H$26136)*($F62=$F$94:$F$26136)*($L62=$L$94:$L$26136),0),MATCH(AC$5,$M$93:$AR$93,0))</f>
        <v>4.2821883382417325E-3</v>
      </c>
      <c r="AD62" s="209" cm="1">
        <f t="array" ref="AD62">INDEX($M$94:$AR$26136,MATCH(1,($D62=$D$94:$D$26136)*($E62=$E$94:$E$26136)*($I62=$I$94:$I$26136)*($H62=$H$94:$H$26136)*($F62=$F$94:$F$26136)*($L62=$L$94:$L$26136),0),MATCH(AD$5,$M$93:$AR$93,0))</f>
        <v>4.2821883382417325E-3</v>
      </c>
      <c r="AE62" s="209" cm="1">
        <f t="array" ref="AE62">INDEX($M$94:$AR$26136,MATCH(1,($D62=$D$94:$D$26136)*($E62=$E$94:$E$26136)*($I62=$I$94:$I$26136)*($H62=$H$94:$H$26136)*($F62=$F$94:$F$26136)*($L62=$L$94:$L$26136),0),MATCH(AE$5,$M$93:$AR$93,0))</f>
        <v>4.2821883382417325E-3</v>
      </c>
      <c r="AF62" s="209" cm="1">
        <f t="array" ref="AF62">INDEX($M$94:$AR$26136,MATCH(1,($D62=$D$94:$D$26136)*($E62=$E$94:$E$26136)*($I62=$I$94:$I$26136)*($H62=$H$94:$H$26136)*($F62=$F$94:$F$26136)*($L62=$L$94:$L$26136),0),MATCH(AF$5,$M$93:$AR$93,0))</f>
        <v>4.2821883382417325E-3</v>
      </c>
      <c r="AG62" s="209" cm="1">
        <f t="array" ref="AG62">INDEX($M$94:$AR$26136,MATCH(1,($D62=$D$94:$D$26136)*($E62=$E$94:$E$26136)*($I62=$I$94:$I$26136)*($H62=$H$94:$H$26136)*($F62=$F$94:$F$26136)*($L62=$L$94:$L$26136),0),MATCH(AG$5,$M$93:$AR$93,0))</f>
        <v>4.2821883382417325E-3</v>
      </c>
      <c r="AH62" s="209" cm="1">
        <f t="array" ref="AH62">INDEX($M$94:$AR$26136,MATCH(1,($D62=$D$94:$D$26136)*($E62=$E$94:$E$26136)*($I62=$I$94:$I$26136)*($H62=$H$94:$H$26136)*($F62=$F$94:$F$26136)*($L62=$L$94:$L$26136),0),MATCH(AH$5,$M$93:$AR$93,0))</f>
        <v>4.2821883382417325E-3</v>
      </c>
      <c r="AI62" s="209" cm="1">
        <f t="array" ref="AI62">INDEX($M$94:$AR$26136,MATCH(1,($D62=$D$94:$D$26136)*($E62=$E$94:$E$26136)*($I62=$I$94:$I$26136)*($H62=$H$94:$H$26136)*($F62=$F$94:$F$26136)*($L62=$L$94:$L$26136),0),MATCH(AI$5,$M$93:$AR$93,0))</f>
        <v>4.2821883382417325E-3</v>
      </c>
      <c r="AJ62" s="209" cm="1">
        <f t="array" ref="AJ62">INDEX($M$94:$AR$26136,MATCH(1,($D62=$D$94:$D$26136)*($E62=$E$94:$E$26136)*($I62=$I$94:$I$26136)*($H62=$H$94:$H$26136)*($F62=$F$94:$F$26136)*($L62=$L$94:$L$26136),0),MATCH(AJ$5,$M$93:$AR$93,0))</f>
        <v>4.2821883382417325E-3</v>
      </c>
      <c r="AK62" s="209" cm="1">
        <f t="array" ref="AK62">INDEX($M$94:$AR$26136,MATCH(1,($D62=$D$94:$D$26136)*($E62=$E$94:$E$26136)*($I62=$I$94:$I$26136)*($H62=$H$94:$H$26136)*($F62=$F$94:$F$26136)*($L62=$L$94:$L$26136),0),MATCH(AK$5,$M$93:$AR$93,0))</f>
        <v>4.2821883382417325E-3</v>
      </c>
      <c r="AL62" s="209" cm="1">
        <f t="array" ref="AL62">INDEX($M$94:$AR$26136,MATCH(1,($D62=$D$94:$D$26136)*($E62=$E$94:$E$26136)*($I62=$I$94:$I$26136)*($H62=$H$94:$H$26136)*($F62=$F$94:$F$26136)*($L62=$L$94:$L$26136),0),MATCH(AL$5,$M$93:$AR$93,0))</f>
        <v>4.2821883382417325E-3</v>
      </c>
      <c r="AM62" s="209" cm="1">
        <f t="array" ref="AM62">INDEX($M$94:$AR$26136,MATCH(1,($D62=$D$94:$D$26136)*($E62=$E$94:$E$26136)*($I62=$I$94:$I$26136)*($H62=$H$94:$H$26136)*($F62=$F$94:$F$26136)*($L62=$L$94:$L$26136),0),MATCH(AM$5,$M$93:$AR$93,0))</f>
        <v>4.2821883382417325E-3</v>
      </c>
      <c r="AN62" s="209" cm="1">
        <f t="array" ref="AN62">INDEX($M$94:$AR$26136,MATCH(1,($D62=$D$94:$D$26136)*($E62=$E$94:$E$26136)*($I62=$I$94:$I$26136)*($H62=$H$94:$H$26136)*($F62=$F$94:$F$26136)*($L62=$L$94:$L$26136),0),MATCH(AN$5,$M$93:$AR$93,0))</f>
        <v>4.2821883382417325E-3</v>
      </c>
      <c r="AO62" s="209" cm="1">
        <f t="array" ref="AO62">INDEX($M$94:$AR$26136,MATCH(1,($D62=$D$94:$D$26136)*($E62=$E$94:$E$26136)*($I62=$I$94:$I$26136)*($H62=$H$94:$H$26136)*($F62=$F$94:$F$26136)*($L62=$L$94:$L$26136),0),MATCH(AO$5,$M$93:$AR$93,0))</f>
        <v>4.2821883382417325E-3</v>
      </c>
      <c r="AP62" s="209" cm="1">
        <f t="array" ref="AP62">INDEX($M$94:$AR$26136,MATCH(1,($D62=$D$94:$D$26136)*($E62=$E$94:$E$26136)*($I62=$I$94:$I$26136)*($H62=$H$94:$H$26136)*($F62=$F$94:$F$26136)*($L62=$L$94:$L$26136),0),MATCH(AP$5,$M$93:$AR$93,0))</f>
        <v>4.2821883382417325E-3</v>
      </c>
      <c r="AQ62" s="209" cm="1">
        <f t="array" ref="AQ62">INDEX($M$94:$AR$26136,MATCH(1,($D62=$D$94:$D$26136)*($E62=$E$94:$E$26136)*($I62=$I$94:$I$26136)*($H62=$H$94:$H$26136)*($F62=$F$94:$F$26136)*($L62=$L$94:$L$26136),0),MATCH(AQ$5,$M$93:$AR$93,0))</f>
        <v>4.2821883382417325E-3</v>
      </c>
      <c r="AR62" s="209" cm="1">
        <f t="array" ref="AR62">INDEX($M$94:$AR$26136,MATCH(1,($D62=$D$94:$D$26136)*($E62=$E$94:$E$26136)*($I62=$I$94:$I$26136)*($H62=$H$94:$H$26136)*($F62=$F$94:$F$26136)*($L62=$L$94:$L$26136),0),MATCH(AR$5,$M$93:$AR$93,0))</f>
        <v>4.2821883382417325E-3</v>
      </c>
    </row>
    <row r="63" spans="2:44" x14ac:dyDescent="0.75">
      <c r="B63" s="12">
        <v>1</v>
      </c>
      <c r="C63" s="12" t="s">
        <v>1805</v>
      </c>
      <c r="D63" s="12"/>
      <c r="E63" s="12" t="s">
        <v>139</v>
      </c>
      <c r="F63" s="206" t="s">
        <v>295</v>
      </c>
      <c r="G63" s="442" t="str" cm="1">
        <f t="array" ref="G63">INDEX($G$94:$G$186,MATCH(1,($I63=$I$94:$I$186)*($F63=$F$94:$F$186)*($E63=$E$94:$E$186),0))</f>
        <v>Fossil</v>
      </c>
      <c r="H63" s="12" t="s">
        <v>1804</v>
      </c>
      <c r="I63" s="12" t="s">
        <v>3</v>
      </c>
      <c r="J63" s="45" t="str" cm="1">
        <f t="array" ref="J63">INDEX('Unit list'!$D$6:$D$61,MATCH(1,('Unit list'!$C$6:$C$61=$I63)*('Unit list'!$B$6:$B$61=$H63),0))</f>
        <v>tCH4/GJ</v>
      </c>
      <c r="K63" s="77" cm="1">
        <f t="array" ref="K63">INDEX('Unit list'!$E$6:$E$61,MATCH(1,('Unit list'!$C$6:$C$61=$I63)*('Unit list'!$B$6:$B$61=$H63),0))</f>
        <v>0</v>
      </c>
      <c r="L63" s="46" t="str">
        <f t="shared" si="3"/>
        <v>tCH4/GJ</v>
      </c>
      <c r="M63" s="63"/>
      <c r="N63" s="209" cm="1">
        <f t="array" ref="N63">INDEX($M$94:$AR$26136,MATCH(1,($D63=$D$94:$D$26136)*($E63=$E$94:$E$26136)*($I63=$I$94:$I$26136)*($H63=$H$94:$H$26136)*($F63=$F$94:$F$26136)*($L63=$L$94:$L$26136),0),MATCH(N$5,$M$93:$AR$93,0))</f>
        <v>0</v>
      </c>
      <c r="O63" s="209" cm="1">
        <f t="array" ref="O63">INDEX($M$94:$AR$26136,MATCH(1,($D63=$D$94:$D$26136)*($E63=$E$94:$E$26136)*($I63=$I$94:$I$26136)*($H63=$H$94:$H$26136)*($F63=$F$94:$F$26136)*($L63=$L$94:$L$26136),0),MATCH(O$5,$M$93:$AR$93,0))</f>
        <v>0</v>
      </c>
      <c r="P63" s="209" cm="1">
        <f t="array" ref="P63">INDEX($M$94:$AR$26136,MATCH(1,($D63=$D$94:$D$26136)*($E63=$E$94:$E$26136)*($I63=$I$94:$I$26136)*($H63=$H$94:$H$26136)*($F63=$F$94:$F$26136)*($L63=$L$94:$L$26136),0),MATCH(P$5,$M$93:$AR$93,0))</f>
        <v>0</v>
      </c>
      <c r="Q63" s="209" cm="1">
        <f t="array" ref="Q63">INDEX($M$94:$AR$26136,MATCH(1,($D63=$D$94:$D$26136)*($E63=$E$94:$E$26136)*($I63=$I$94:$I$26136)*($H63=$H$94:$H$26136)*($F63=$F$94:$F$26136)*($L63=$L$94:$L$26136),0),MATCH(Q$5,$M$93:$AR$93,0))</f>
        <v>0</v>
      </c>
      <c r="R63" s="209" cm="1">
        <f t="array" ref="R63">INDEX($M$94:$AR$26136,MATCH(1,($D63=$D$94:$D$26136)*($E63=$E$94:$E$26136)*($I63=$I$94:$I$26136)*($H63=$H$94:$H$26136)*($F63=$F$94:$F$26136)*($L63=$L$94:$L$26136),0),MATCH(R$5,$M$93:$AR$93,0))</f>
        <v>0</v>
      </c>
      <c r="S63" s="209" cm="1">
        <f t="array" ref="S63">INDEX($M$94:$AR$26136,MATCH(1,($D63=$D$94:$D$26136)*($E63=$E$94:$E$26136)*($I63=$I$94:$I$26136)*($H63=$H$94:$H$26136)*($F63=$F$94:$F$26136)*($L63=$L$94:$L$26136),0),MATCH(S$5,$M$93:$AR$93,0))</f>
        <v>0</v>
      </c>
      <c r="T63" s="209" cm="1">
        <f t="array" ref="T63">INDEX($M$94:$AR$26136,MATCH(1,($D63=$D$94:$D$26136)*($E63=$E$94:$E$26136)*($I63=$I$94:$I$26136)*($H63=$H$94:$H$26136)*($F63=$F$94:$F$26136)*($L63=$L$94:$L$26136),0),MATCH(T$5,$M$93:$AR$93,0))</f>
        <v>0</v>
      </c>
      <c r="U63" s="209" cm="1">
        <f t="array" ref="U63">INDEX($M$94:$AR$26136,MATCH(1,($D63=$D$94:$D$26136)*($E63=$E$94:$E$26136)*($I63=$I$94:$I$26136)*($H63=$H$94:$H$26136)*($F63=$F$94:$F$26136)*($L63=$L$94:$L$26136),0),MATCH(U$5,$M$93:$AR$93,0))</f>
        <v>0</v>
      </c>
      <c r="V63" s="209" cm="1">
        <f t="array" ref="V63">INDEX($M$94:$AR$26136,MATCH(1,($D63=$D$94:$D$26136)*($E63=$E$94:$E$26136)*($I63=$I$94:$I$26136)*($H63=$H$94:$H$26136)*($F63=$F$94:$F$26136)*($L63=$L$94:$L$26136),0),MATCH(V$5,$M$93:$AR$93,0))</f>
        <v>0</v>
      </c>
      <c r="W63" s="209" cm="1">
        <f t="array" ref="W63">INDEX($M$94:$AR$26136,MATCH(1,($D63=$D$94:$D$26136)*($E63=$E$94:$E$26136)*($I63=$I$94:$I$26136)*($H63=$H$94:$H$26136)*($F63=$F$94:$F$26136)*($L63=$L$94:$L$26136),0),MATCH(W$5,$M$93:$AR$93,0))</f>
        <v>0</v>
      </c>
      <c r="X63" s="209" cm="1">
        <f t="array" ref="X63">INDEX($M$94:$AR$26136,MATCH(1,($D63=$D$94:$D$26136)*($E63=$E$94:$E$26136)*($I63=$I$94:$I$26136)*($H63=$H$94:$H$26136)*($F63=$F$94:$F$26136)*($L63=$L$94:$L$26136),0),MATCH(X$5,$M$93:$AR$93,0))</f>
        <v>0</v>
      </c>
      <c r="Y63" s="209" cm="1">
        <f t="array" ref="Y63">INDEX($M$94:$AR$26136,MATCH(1,($D63=$D$94:$D$26136)*($E63=$E$94:$E$26136)*($I63=$I$94:$I$26136)*($H63=$H$94:$H$26136)*($F63=$F$94:$F$26136)*($L63=$L$94:$L$26136),0),MATCH(Y$5,$M$93:$AR$93,0))</f>
        <v>0</v>
      </c>
      <c r="Z63" s="209" cm="1">
        <f t="array" ref="Z63">INDEX($M$94:$AR$26136,MATCH(1,($D63=$D$94:$D$26136)*($E63=$E$94:$E$26136)*($I63=$I$94:$I$26136)*($H63=$H$94:$H$26136)*($F63=$F$94:$F$26136)*($L63=$L$94:$L$26136),0),MATCH(Z$5,$M$93:$AR$93,0))</f>
        <v>0</v>
      </c>
      <c r="AA63" s="209" cm="1">
        <f t="array" ref="AA63">INDEX($M$94:$AR$26136,MATCH(1,($D63=$D$94:$D$26136)*($E63=$E$94:$E$26136)*($I63=$I$94:$I$26136)*($H63=$H$94:$H$26136)*($F63=$F$94:$F$26136)*($L63=$L$94:$L$26136),0),MATCH(AA$5,$M$93:$AR$93,0))</f>
        <v>0</v>
      </c>
      <c r="AB63" s="209" cm="1">
        <f t="array" ref="AB63">INDEX($M$94:$AR$26136,MATCH(1,($D63=$D$94:$D$26136)*($E63=$E$94:$E$26136)*($I63=$I$94:$I$26136)*($H63=$H$94:$H$26136)*($F63=$F$94:$F$26136)*($L63=$L$94:$L$26136),0),MATCH(AB$5,$M$93:$AR$93,0))</f>
        <v>0</v>
      </c>
      <c r="AC63" s="209" cm="1">
        <f t="array" ref="AC63">INDEX($M$94:$AR$26136,MATCH(1,($D63=$D$94:$D$26136)*($E63=$E$94:$E$26136)*($I63=$I$94:$I$26136)*($H63=$H$94:$H$26136)*($F63=$F$94:$F$26136)*($L63=$L$94:$L$26136),0),MATCH(AC$5,$M$93:$AR$93,0))</f>
        <v>0</v>
      </c>
      <c r="AD63" s="209" cm="1">
        <f t="array" ref="AD63">INDEX($M$94:$AR$26136,MATCH(1,($D63=$D$94:$D$26136)*($E63=$E$94:$E$26136)*($I63=$I$94:$I$26136)*($H63=$H$94:$H$26136)*($F63=$F$94:$F$26136)*($L63=$L$94:$L$26136),0),MATCH(AD$5,$M$93:$AR$93,0))</f>
        <v>0</v>
      </c>
      <c r="AE63" s="209" cm="1">
        <f t="array" ref="AE63">INDEX($M$94:$AR$26136,MATCH(1,($D63=$D$94:$D$26136)*($E63=$E$94:$E$26136)*($I63=$I$94:$I$26136)*($H63=$H$94:$H$26136)*($F63=$F$94:$F$26136)*($L63=$L$94:$L$26136),0),MATCH(AE$5,$M$93:$AR$93,0))</f>
        <v>0</v>
      </c>
      <c r="AF63" s="209" cm="1">
        <f t="array" ref="AF63">INDEX($M$94:$AR$26136,MATCH(1,($D63=$D$94:$D$26136)*($E63=$E$94:$E$26136)*($I63=$I$94:$I$26136)*($H63=$H$94:$H$26136)*($F63=$F$94:$F$26136)*($L63=$L$94:$L$26136),0),MATCH(AF$5,$M$93:$AR$93,0))</f>
        <v>0</v>
      </c>
      <c r="AG63" s="209" cm="1">
        <f t="array" ref="AG63">INDEX($M$94:$AR$26136,MATCH(1,($D63=$D$94:$D$26136)*($E63=$E$94:$E$26136)*($I63=$I$94:$I$26136)*($H63=$H$94:$H$26136)*($F63=$F$94:$F$26136)*($L63=$L$94:$L$26136),0),MATCH(AG$5,$M$93:$AR$93,0))</f>
        <v>0</v>
      </c>
      <c r="AH63" s="209" cm="1">
        <f t="array" ref="AH63">INDEX($M$94:$AR$26136,MATCH(1,($D63=$D$94:$D$26136)*($E63=$E$94:$E$26136)*($I63=$I$94:$I$26136)*($H63=$H$94:$H$26136)*($F63=$F$94:$F$26136)*($L63=$L$94:$L$26136),0),MATCH(AH$5,$M$93:$AR$93,0))</f>
        <v>0</v>
      </c>
      <c r="AI63" s="209" cm="1">
        <f t="array" ref="AI63">INDEX($M$94:$AR$26136,MATCH(1,($D63=$D$94:$D$26136)*($E63=$E$94:$E$26136)*($I63=$I$94:$I$26136)*($H63=$H$94:$H$26136)*($F63=$F$94:$F$26136)*($L63=$L$94:$L$26136),0),MATCH(AI$5,$M$93:$AR$93,0))</f>
        <v>0</v>
      </c>
      <c r="AJ63" s="209" cm="1">
        <f t="array" ref="AJ63">INDEX($M$94:$AR$26136,MATCH(1,($D63=$D$94:$D$26136)*($E63=$E$94:$E$26136)*($I63=$I$94:$I$26136)*($H63=$H$94:$H$26136)*($F63=$F$94:$F$26136)*($L63=$L$94:$L$26136),0),MATCH(AJ$5,$M$93:$AR$93,0))</f>
        <v>0</v>
      </c>
      <c r="AK63" s="209" cm="1">
        <f t="array" ref="AK63">INDEX($M$94:$AR$26136,MATCH(1,($D63=$D$94:$D$26136)*($E63=$E$94:$E$26136)*($I63=$I$94:$I$26136)*($H63=$H$94:$H$26136)*($F63=$F$94:$F$26136)*($L63=$L$94:$L$26136),0),MATCH(AK$5,$M$93:$AR$93,0))</f>
        <v>0</v>
      </c>
      <c r="AL63" s="209" cm="1">
        <f t="array" ref="AL63">INDEX($M$94:$AR$26136,MATCH(1,($D63=$D$94:$D$26136)*($E63=$E$94:$E$26136)*($I63=$I$94:$I$26136)*($H63=$H$94:$H$26136)*($F63=$F$94:$F$26136)*($L63=$L$94:$L$26136),0),MATCH(AL$5,$M$93:$AR$93,0))</f>
        <v>0</v>
      </c>
      <c r="AM63" s="209" cm="1">
        <f t="array" ref="AM63">INDEX($M$94:$AR$26136,MATCH(1,($D63=$D$94:$D$26136)*($E63=$E$94:$E$26136)*($I63=$I$94:$I$26136)*($H63=$H$94:$H$26136)*($F63=$F$94:$F$26136)*($L63=$L$94:$L$26136),0),MATCH(AM$5,$M$93:$AR$93,0))</f>
        <v>0</v>
      </c>
      <c r="AN63" s="209" cm="1">
        <f t="array" ref="AN63">INDEX($M$94:$AR$26136,MATCH(1,($D63=$D$94:$D$26136)*($E63=$E$94:$E$26136)*($I63=$I$94:$I$26136)*($H63=$H$94:$H$26136)*($F63=$F$94:$F$26136)*($L63=$L$94:$L$26136),0),MATCH(AN$5,$M$93:$AR$93,0))</f>
        <v>0</v>
      </c>
      <c r="AO63" s="209" cm="1">
        <f t="array" ref="AO63">INDEX($M$94:$AR$26136,MATCH(1,($D63=$D$94:$D$26136)*($E63=$E$94:$E$26136)*($I63=$I$94:$I$26136)*($H63=$H$94:$H$26136)*($F63=$F$94:$F$26136)*($L63=$L$94:$L$26136),0),MATCH(AO$5,$M$93:$AR$93,0))</f>
        <v>0</v>
      </c>
      <c r="AP63" s="209" cm="1">
        <f t="array" ref="AP63">INDEX($M$94:$AR$26136,MATCH(1,($D63=$D$94:$D$26136)*($E63=$E$94:$E$26136)*($I63=$I$94:$I$26136)*($H63=$H$94:$H$26136)*($F63=$F$94:$F$26136)*($L63=$L$94:$L$26136),0),MATCH(AP$5,$M$93:$AR$93,0))</f>
        <v>0</v>
      </c>
      <c r="AQ63" s="209" cm="1">
        <f t="array" ref="AQ63">INDEX($M$94:$AR$26136,MATCH(1,($D63=$D$94:$D$26136)*($E63=$E$94:$E$26136)*($I63=$I$94:$I$26136)*($H63=$H$94:$H$26136)*($F63=$F$94:$F$26136)*($L63=$L$94:$L$26136),0),MATCH(AQ$5,$M$93:$AR$93,0))</f>
        <v>0</v>
      </c>
      <c r="AR63" s="209" cm="1">
        <f t="array" ref="AR63">INDEX($M$94:$AR$26136,MATCH(1,($D63=$D$94:$D$26136)*($E63=$E$94:$E$26136)*($I63=$I$94:$I$26136)*($H63=$H$94:$H$26136)*($F63=$F$94:$F$26136)*($L63=$L$94:$L$26136),0),MATCH(AR$5,$M$93:$AR$93,0))</f>
        <v>0</v>
      </c>
    </row>
    <row r="64" spans="2:44" x14ac:dyDescent="0.75">
      <c r="B64" s="12">
        <v>1</v>
      </c>
      <c r="C64" s="12" t="s">
        <v>1805</v>
      </c>
      <c r="D64" s="12"/>
      <c r="E64" s="12" t="s">
        <v>142</v>
      </c>
      <c r="F64" s="206" t="s">
        <v>295</v>
      </c>
      <c r="G64" s="442" t="str" cm="1">
        <f t="array" ref="G64">INDEX($G$94:$G$186,MATCH(1,($I64=$I$94:$I$186)*($F64=$F$94:$F$186)*($E64=$E$94:$E$186),0))</f>
        <v>Fossil</v>
      </c>
      <c r="H64" s="12" t="s">
        <v>1804</v>
      </c>
      <c r="I64" s="12" t="s">
        <v>3</v>
      </c>
      <c r="J64" s="45" t="str" cm="1">
        <f t="array" ref="J64">INDEX('Unit list'!$D$6:$D$61,MATCH(1,('Unit list'!$C$6:$C$61=$I64)*('Unit list'!$B$6:$B$61=$H64),0))</f>
        <v>tCH4/GJ</v>
      </c>
      <c r="K64" s="77" cm="1">
        <f t="array" ref="K64">INDEX('Unit list'!$E$6:$E$61,MATCH(1,('Unit list'!$C$6:$C$61=$I64)*('Unit list'!$B$6:$B$61=$H64),0))</f>
        <v>0</v>
      </c>
      <c r="L64" s="46" t="str">
        <f t="shared" si="3"/>
        <v>tCH4/GJ</v>
      </c>
      <c r="M64" s="63"/>
      <c r="N64" s="209" cm="1">
        <f t="array" ref="N64">INDEX($M$94:$AR$26136,MATCH(1,($D64=$D$94:$D$26136)*($E64=$E$94:$E$26136)*($I64=$I$94:$I$26136)*($H64=$H$94:$H$26136)*($F64=$F$94:$F$26136)*($L64=$L$94:$L$26136),0),MATCH(N$5,$M$93:$AR$93,0))</f>
        <v>0</v>
      </c>
      <c r="O64" s="209" cm="1">
        <f t="array" ref="O64">INDEX($M$94:$AR$26136,MATCH(1,($D64=$D$94:$D$26136)*($E64=$E$94:$E$26136)*($I64=$I$94:$I$26136)*($H64=$H$94:$H$26136)*($F64=$F$94:$F$26136)*($L64=$L$94:$L$26136),0),MATCH(O$5,$M$93:$AR$93,0))</f>
        <v>0</v>
      </c>
      <c r="P64" s="209" cm="1">
        <f t="array" ref="P64">INDEX($M$94:$AR$26136,MATCH(1,($D64=$D$94:$D$26136)*($E64=$E$94:$E$26136)*($I64=$I$94:$I$26136)*($H64=$H$94:$H$26136)*($F64=$F$94:$F$26136)*($L64=$L$94:$L$26136),0),MATCH(P$5,$M$93:$AR$93,0))</f>
        <v>0</v>
      </c>
      <c r="Q64" s="209" cm="1">
        <f t="array" ref="Q64">INDEX($M$94:$AR$26136,MATCH(1,($D64=$D$94:$D$26136)*($E64=$E$94:$E$26136)*($I64=$I$94:$I$26136)*($H64=$H$94:$H$26136)*($F64=$F$94:$F$26136)*($L64=$L$94:$L$26136),0),MATCH(Q$5,$M$93:$AR$93,0))</f>
        <v>0</v>
      </c>
      <c r="R64" s="209" cm="1">
        <f t="array" ref="R64">INDEX($M$94:$AR$26136,MATCH(1,($D64=$D$94:$D$26136)*($E64=$E$94:$E$26136)*($I64=$I$94:$I$26136)*($H64=$H$94:$H$26136)*($F64=$F$94:$F$26136)*($L64=$L$94:$L$26136),0),MATCH(R$5,$M$93:$AR$93,0))</f>
        <v>0</v>
      </c>
      <c r="S64" s="209" cm="1">
        <f t="array" ref="S64">INDEX($M$94:$AR$26136,MATCH(1,($D64=$D$94:$D$26136)*($E64=$E$94:$E$26136)*($I64=$I$94:$I$26136)*($H64=$H$94:$H$26136)*($F64=$F$94:$F$26136)*($L64=$L$94:$L$26136),0),MATCH(S$5,$M$93:$AR$93,0))</f>
        <v>0</v>
      </c>
      <c r="T64" s="209" cm="1">
        <f t="array" ref="T64">INDEX($M$94:$AR$26136,MATCH(1,($D64=$D$94:$D$26136)*($E64=$E$94:$E$26136)*($I64=$I$94:$I$26136)*($H64=$H$94:$H$26136)*($F64=$F$94:$F$26136)*($L64=$L$94:$L$26136),0),MATCH(T$5,$M$93:$AR$93,0))</f>
        <v>0</v>
      </c>
      <c r="U64" s="209" cm="1">
        <f t="array" ref="U64">INDEX($M$94:$AR$26136,MATCH(1,($D64=$D$94:$D$26136)*($E64=$E$94:$E$26136)*($I64=$I$94:$I$26136)*($H64=$H$94:$H$26136)*($F64=$F$94:$F$26136)*($L64=$L$94:$L$26136),0),MATCH(U$5,$M$93:$AR$93,0))</f>
        <v>0</v>
      </c>
      <c r="V64" s="209" cm="1">
        <f t="array" ref="V64">INDEX($M$94:$AR$26136,MATCH(1,($D64=$D$94:$D$26136)*($E64=$E$94:$E$26136)*($I64=$I$94:$I$26136)*($H64=$H$94:$H$26136)*($F64=$F$94:$F$26136)*($L64=$L$94:$L$26136),0),MATCH(V$5,$M$93:$AR$93,0))</f>
        <v>0</v>
      </c>
      <c r="W64" s="209" cm="1">
        <f t="array" ref="W64">INDEX($M$94:$AR$26136,MATCH(1,($D64=$D$94:$D$26136)*($E64=$E$94:$E$26136)*($I64=$I$94:$I$26136)*($H64=$H$94:$H$26136)*($F64=$F$94:$F$26136)*($L64=$L$94:$L$26136),0),MATCH(W$5,$M$93:$AR$93,0))</f>
        <v>0</v>
      </c>
      <c r="X64" s="209" cm="1">
        <f t="array" ref="X64">INDEX($M$94:$AR$26136,MATCH(1,($D64=$D$94:$D$26136)*($E64=$E$94:$E$26136)*($I64=$I$94:$I$26136)*($H64=$H$94:$H$26136)*($F64=$F$94:$F$26136)*($L64=$L$94:$L$26136),0),MATCH(X$5,$M$93:$AR$93,0))</f>
        <v>0</v>
      </c>
      <c r="Y64" s="209" cm="1">
        <f t="array" ref="Y64">INDEX($M$94:$AR$26136,MATCH(1,($D64=$D$94:$D$26136)*($E64=$E$94:$E$26136)*($I64=$I$94:$I$26136)*($H64=$H$94:$H$26136)*($F64=$F$94:$F$26136)*($L64=$L$94:$L$26136),0),MATCH(Y$5,$M$93:$AR$93,0))</f>
        <v>0</v>
      </c>
      <c r="Z64" s="209" cm="1">
        <f t="array" ref="Z64">INDEX($M$94:$AR$26136,MATCH(1,($D64=$D$94:$D$26136)*($E64=$E$94:$E$26136)*($I64=$I$94:$I$26136)*($H64=$H$94:$H$26136)*($F64=$F$94:$F$26136)*($L64=$L$94:$L$26136),0),MATCH(Z$5,$M$93:$AR$93,0))</f>
        <v>0</v>
      </c>
      <c r="AA64" s="209" cm="1">
        <f t="array" ref="AA64">INDEX($M$94:$AR$26136,MATCH(1,($D64=$D$94:$D$26136)*($E64=$E$94:$E$26136)*($I64=$I$94:$I$26136)*($H64=$H$94:$H$26136)*($F64=$F$94:$F$26136)*($L64=$L$94:$L$26136),0),MATCH(AA$5,$M$93:$AR$93,0))</f>
        <v>0</v>
      </c>
      <c r="AB64" s="209" cm="1">
        <f t="array" ref="AB64">INDEX($M$94:$AR$26136,MATCH(1,($D64=$D$94:$D$26136)*($E64=$E$94:$E$26136)*($I64=$I$94:$I$26136)*($H64=$H$94:$H$26136)*($F64=$F$94:$F$26136)*($L64=$L$94:$L$26136),0),MATCH(AB$5,$M$93:$AR$93,0))</f>
        <v>0</v>
      </c>
      <c r="AC64" s="209" cm="1">
        <f t="array" ref="AC64">INDEX($M$94:$AR$26136,MATCH(1,($D64=$D$94:$D$26136)*($E64=$E$94:$E$26136)*($I64=$I$94:$I$26136)*($H64=$H$94:$H$26136)*($F64=$F$94:$F$26136)*($L64=$L$94:$L$26136),0),MATCH(AC$5,$M$93:$AR$93,0))</f>
        <v>0</v>
      </c>
      <c r="AD64" s="209" cm="1">
        <f t="array" ref="AD64">INDEX($M$94:$AR$26136,MATCH(1,($D64=$D$94:$D$26136)*($E64=$E$94:$E$26136)*($I64=$I$94:$I$26136)*($H64=$H$94:$H$26136)*($F64=$F$94:$F$26136)*($L64=$L$94:$L$26136),0),MATCH(AD$5,$M$93:$AR$93,0))</f>
        <v>0</v>
      </c>
      <c r="AE64" s="209" cm="1">
        <f t="array" ref="AE64">INDEX($M$94:$AR$26136,MATCH(1,($D64=$D$94:$D$26136)*($E64=$E$94:$E$26136)*($I64=$I$94:$I$26136)*($H64=$H$94:$H$26136)*($F64=$F$94:$F$26136)*($L64=$L$94:$L$26136),0),MATCH(AE$5,$M$93:$AR$93,0))</f>
        <v>0</v>
      </c>
      <c r="AF64" s="209" cm="1">
        <f t="array" ref="AF64">INDEX($M$94:$AR$26136,MATCH(1,($D64=$D$94:$D$26136)*($E64=$E$94:$E$26136)*($I64=$I$94:$I$26136)*($H64=$H$94:$H$26136)*($F64=$F$94:$F$26136)*($L64=$L$94:$L$26136),0),MATCH(AF$5,$M$93:$AR$93,0))</f>
        <v>0</v>
      </c>
      <c r="AG64" s="209" cm="1">
        <f t="array" ref="AG64">INDEX($M$94:$AR$26136,MATCH(1,($D64=$D$94:$D$26136)*($E64=$E$94:$E$26136)*($I64=$I$94:$I$26136)*($H64=$H$94:$H$26136)*($F64=$F$94:$F$26136)*($L64=$L$94:$L$26136),0),MATCH(AG$5,$M$93:$AR$93,0))</f>
        <v>0</v>
      </c>
      <c r="AH64" s="209" cm="1">
        <f t="array" ref="AH64">INDEX($M$94:$AR$26136,MATCH(1,($D64=$D$94:$D$26136)*($E64=$E$94:$E$26136)*($I64=$I$94:$I$26136)*($H64=$H$94:$H$26136)*($F64=$F$94:$F$26136)*($L64=$L$94:$L$26136),0),MATCH(AH$5,$M$93:$AR$93,0))</f>
        <v>0</v>
      </c>
      <c r="AI64" s="209" cm="1">
        <f t="array" ref="AI64">INDEX($M$94:$AR$26136,MATCH(1,($D64=$D$94:$D$26136)*($E64=$E$94:$E$26136)*($I64=$I$94:$I$26136)*($H64=$H$94:$H$26136)*($F64=$F$94:$F$26136)*($L64=$L$94:$L$26136),0),MATCH(AI$5,$M$93:$AR$93,0))</f>
        <v>0</v>
      </c>
      <c r="AJ64" s="209" cm="1">
        <f t="array" ref="AJ64">INDEX($M$94:$AR$26136,MATCH(1,($D64=$D$94:$D$26136)*($E64=$E$94:$E$26136)*($I64=$I$94:$I$26136)*($H64=$H$94:$H$26136)*($F64=$F$94:$F$26136)*($L64=$L$94:$L$26136),0),MATCH(AJ$5,$M$93:$AR$93,0))</f>
        <v>0</v>
      </c>
      <c r="AK64" s="209" cm="1">
        <f t="array" ref="AK64">INDEX($M$94:$AR$26136,MATCH(1,($D64=$D$94:$D$26136)*($E64=$E$94:$E$26136)*($I64=$I$94:$I$26136)*($H64=$H$94:$H$26136)*($F64=$F$94:$F$26136)*($L64=$L$94:$L$26136),0),MATCH(AK$5,$M$93:$AR$93,0))</f>
        <v>0</v>
      </c>
      <c r="AL64" s="209" cm="1">
        <f t="array" ref="AL64">INDEX($M$94:$AR$26136,MATCH(1,($D64=$D$94:$D$26136)*($E64=$E$94:$E$26136)*($I64=$I$94:$I$26136)*($H64=$H$94:$H$26136)*($F64=$F$94:$F$26136)*($L64=$L$94:$L$26136),0),MATCH(AL$5,$M$93:$AR$93,0))</f>
        <v>0</v>
      </c>
      <c r="AM64" s="209" cm="1">
        <f t="array" ref="AM64">INDEX($M$94:$AR$26136,MATCH(1,($D64=$D$94:$D$26136)*($E64=$E$94:$E$26136)*($I64=$I$94:$I$26136)*($H64=$H$94:$H$26136)*($F64=$F$94:$F$26136)*($L64=$L$94:$L$26136),0),MATCH(AM$5,$M$93:$AR$93,0))</f>
        <v>0</v>
      </c>
      <c r="AN64" s="209" cm="1">
        <f t="array" ref="AN64">INDEX($M$94:$AR$26136,MATCH(1,($D64=$D$94:$D$26136)*($E64=$E$94:$E$26136)*($I64=$I$94:$I$26136)*($H64=$H$94:$H$26136)*($F64=$F$94:$F$26136)*($L64=$L$94:$L$26136),0),MATCH(AN$5,$M$93:$AR$93,0))</f>
        <v>0</v>
      </c>
      <c r="AO64" s="209" cm="1">
        <f t="array" ref="AO64">INDEX($M$94:$AR$26136,MATCH(1,($D64=$D$94:$D$26136)*($E64=$E$94:$E$26136)*($I64=$I$94:$I$26136)*($H64=$H$94:$H$26136)*($F64=$F$94:$F$26136)*($L64=$L$94:$L$26136),0),MATCH(AO$5,$M$93:$AR$93,0))</f>
        <v>0</v>
      </c>
      <c r="AP64" s="209" cm="1">
        <f t="array" ref="AP64">INDEX($M$94:$AR$26136,MATCH(1,($D64=$D$94:$D$26136)*($E64=$E$94:$E$26136)*($I64=$I$94:$I$26136)*($H64=$H$94:$H$26136)*($F64=$F$94:$F$26136)*($L64=$L$94:$L$26136),0),MATCH(AP$5,$M$93:$AR$93,0))</f>
        <v>0</v>
      </c>
      <c r="AQ64" s="209" cm="1">
        <f t="array" ref="AQ64">INDEX($M$94:$AR$26136,MATCH(1,($D64=$D$94:$D$26136)*($E64=$E$94:$E$26136)*($I64=$I$94:$I$26136)*($H64=$H$94:$H$26136)*($F64=$F$94:$F$26136)*($L64=$L$94:$L$26136),0),MATCH(AQ$5,$M$93:$AR$93,0))</f>
        <v>0</v>
      </c>
      <c r="AR64" s="209" cm="1">
        <f t="array" ref="AR64">INDEX($M$94:$AR$26136,MATCH(1,($D64=$D$94:$D$26136)*($E64=$E$94:$E$26136)*($I64=$I$94:$I$26136)*($H64=$H$94:$H$26136)*($F64=$F$94:$F$26136)*($L64=$L$94:$L$26136),0),MATCH(AR$5,$M$93:$AR$93,0))</f>
        <v>0</v>
      </c>
    </row>
    <row r="65" spans="2:44" x14ac:dyDescent="0.75">
      <c r="B65" s="12">
        <v>1</v>
      </c>
      <c r="C65" s="12" t="s">
        <v>1805</v>
      </c>
      <c r="D65" s="12"/>
      <c r="E65" s="12" t="s">
        <v>141</v>
      </c>
      <c r="F65" s="206" t="s">
        <v>295</v>
      </c>
      <c r="G65" s="442" t="str" cm="1">
        <f t="array" ref="G65">INDEX($G$94:$G$186,MATCH(1,($I65=$I$94:$I$186)*($F65=$F$94:$F$186)*($E65=$E$94:$E$186),0))</f>
        <v>Fossil</v>
      </c>
      <c r="H65" s="12" t="s">
        <v>1804</v>
      </c>
      <c r="I65" s="12" t="s">
        <v>3</v>
      </c>
      <c r="J65" s="45" t="str" cm="1">
        <f t="array" ref="J65">INDEX('Unit list'!$D$6:$D$61,MATCH(1,('Unit list'!$C$6:$C$61=$I65)*('Unit list'!$B$6:$B$61=$H65),0))</f>
        <v>tCH4/GJ</v>
      </c>
      <c r="K65" s="77" cm="1">
        <f t="array" ref="K65">INDEX('Unit list'!$E$6:$E$61,MATCH(1,('Unit list'!$C$6:$C$61=$I65)*('Unit list'!$B$6:$B$61=$H65),0))</f>
        <v>0</v>
      </c>
      <c r="L65" s="46" t="str">
        <f t="shared" si="3"/>
        <v>tCH4/GJ</v>
      </c>
      <c r="M65" s="63"/>
      <c r="N65" s="209" cm="1">
        <f t="array" ref="N65">INDEX($M$94:$AR$26136,MATCH(1,($D65=$D$94:$D$26136)*($E65=$E$94:$E$26136)*($I65=$I$94:$I$26136)*($H65=$H$94:$H$26136)*($F65=$F$94:$F$26136)*($L65=$L$94:$L$26136),0),MATCH(N$5,$M$93:$AR$93,0))</f>
        <v>0</v>
      </c>
      <c r="O65" s="209" cm="1">
        <f t="array" ref="O65">INDEX($M$94:$AR$26136,MATCH(1,($D65=$D$94:$D$26136)*($E65=$E$94:$E$26136)*($I65=$I$94:$I$26136)*($H65=$H$94:$H$26136)*($F65=$F$94:$F$26136)*($L65=$L$94:$L$26136),0),MATCH(O$5,$M$93:$AR$93,0))</f>
        <v>0</v>
      </c>
      <c r="P65" s="209" cm="1">
        <f t="array" ref="P65">INDEX($M$94:$AR$26136,MATCH(1,($D65=$D$94:$D$26136)*($E65=$E$94:$E$26136)*($I65=$I$94:$I$26136)*($H65=$H$94:$H$26136)*($F65=$F$94:$F$26136)*($L65=$L$94:$L$26136),0),MATCH(P$5,$M$93:$AR$93,0))</f>
        <v>0</v>
      </c>
      <c r="Q65" s="209" cm="1">
        <f t="array" ref="Q65">INDEX($M$94:$AR$26136,MATCH(1,($D65=$D$94:$D$26136)*($E65=$E$94:$E$26136)*($I65=$I$94:$I$26136)*($H65=$H$94:$H$26136)*($F65=$F$94:$F$26136)*($L65=$L$94:$L$26136),0),MATCH(Q$5,$M$93:$AR$93,0))</f>
        <v>0</v>
      </c>
      <c r="R65" s="209" cm="1">
        <f t="array" ref="R65">INDEX($M$94:$AR$26136,MATCH(1,($D65=$D$94:$D$26136)*($E65=$E$94:$E$26136)*($I65=$I$94:$I$26136)*($H65=$H$94:$H$26136)*($F65=$F$94:$F$26136)*($L65=$L$94:$L$26136),0),MATCH(R$5,$M$93:$AR$93,0))</f>
        <v>0</v>
      </c>
      <c r="S65" s="209" cm="1">
        <f t="array" ref="S65">INDEX($M$94:$AR$26136,MATCH(1,($D65=$D$94:$D$26136)*($E65=$E$94:$E$26136)*($I65=$I$94:$I$26136)*($H65=$H$94:$H$26136)*($F65=$F$94:$F$26136)*($L65=$L$94:$L$26136),0),MATCH(S$5,$M$93:$AR$93,0))</f>
        <v>0</v>
      </c>
      <c r="T65" s="209" cm="1">
        <f t="array" ref="T65">INDEX($M$94:$AR$26136,MATCH(1,($D65=$D$94:$D$26136)*($E65=$E$94:$E$26136)*($I65=$I$94:$I$26136)*($H65=$H$94:$H$26136)*($F65=$F$94:$F$26136)*($L65=$L$94:$L$26136),0),MATCH(T$5,$M$93:$AR$93,0))</f>
        <v>0</v>
      </c>
      <c r="U65" s="209" cm="1">
        <f t="array" ref="U65">INDEX($M$94:$AR$26136,MATCH(1,($D65=$D$94:$D$26136)*($E65=$E$94:$E$26136)*($I65=$I$94:$I$26136)*($H65=$H$94:$H$26136)*($F65=$F$94:$F$26136)*($L65=$L$94:$L$26136),0),MATCH(U$5,$M$93:$AR$93,0))</f>
        <v>0</v>
      </c>
      <c r="V65" s="209" cm="1">
        <f t="array" ref="V65">INDEX($M$94:$AR$26136,MATCH(1,($D65=$D$94:$D$26136)*($E65=$E$94:$E$26136)*($I65=$I$94:$I$26136)*($H65=$H$94:$H$26136)*($F65=$F$94:$F$26136)*($L65=$L$94:$L$26136),0),MATCH(V$5,$M$93:$AR$93,0))</f>
        <v>0</v>
      </c>
      <c r="W65" s="209" cm="1">
        <f t="array" ref="W65">INDEX($M$94:$AR$26136,MATCH(1,($D65=$D$94:$D$26136)*($E65=$E$94:$E$26136)*($I65=$I$94:$I$26136)*($H65=$H$94:$H$26136)*($F65=$F$94:$F$26136)*($L65=$L$94:$L$26136),0),MATCH(W$5,$M$93:$AR$93,0))</f>
        <v>0</v>
      </c>
      <c r="X65" s="209" cm="1">
        <f t="array" ref="X65">INDEX($M$94:$AR$26136,MATCH(1,($D65=$D$94:$D$26136)*($E65=$E$94:$E$26136)*($I65=$I$94:$I$26136)*($H65=$H$94:$H$26136)*($F65=$F$94:$F$26136)*($L65=$L$94:$L$26136),0),MATCH(X$5,$M$93:$AR$93,0))</f>
        <v>0</v>
      </c>
      <c r="Y65" s="209" cm="1">
        <f t="array" ref="Y65">INDEX($M$94:$AR$26136,MATCH(1,($D65=$D$94:$D$26136)*($E65=$E$94:$E$26136)*($I65=$I$94:$I$26136)*($H65=$H$94:$H$26136)*($F65=$F$94:$F$26136)*($L65=$L$94:$L$26136),0),MATCH(Y$5,$M$93:$AR$93,0))</f>
        <v>0</v>
      </c>
      <c r="Z65" s="209" cm="1">
        <f t="array" ref="Z65">INDEX($M$94:$AR$26136,MATCH(1,($D65=$D$94:$D$26136)*($E65=$E$94:$E$26136)*($I65=$I$94:$I$26136)*($H65=$H$94:$H$26136)*($F65=$F$94:$F$26136)*($L65=$L$94:$L$26136),0),MATCH(Z$5,$M$93:$AR$93,0))</f>
        <v>0</v>
      </c>
      <c r="AA65" s="209" cm="1">
        <f t="array" ref="AA65">INDEX($M$94:$AR$26136,MATCH(1,($D65=$D$94:$D$26136)*($E65=$E$94:$E$26136)*($I65=$I$94:$I$26136)*($H65=$H$94:$H$26136)*($F65=$F$94:$F$26136)*($L65=$L$94:$L$26136),0),MATCH(AA$5,$M$93:$AR$93,0))</f>
        <v>0</v>
      </c>
      <c r="AB65" s="209" cm="1">
        <f t="array" ref="AB65">INDEX($M$94:$AR$26136,MATCH(1,($D65=$D$94:$D$26136)*($E65=$E$94:$E$26136)*($I65=$I$94:$I$26136)*($H65=$H$94:$H$26136)*($F65=$F$94:$F$26136)*($L65=$L$94:$L$26136),0),MATCH(AB$5,$M$93:$AR$93,0))</f>
        <v>0</v>
      </c>
      <c r="AC65" s="209" cm="1">
        <f t="array" ref="AC65">INDEX($M$94:$AR$26136,MATCH(1,($D65=$D$94:$D$26136)*($E65=$E$94:$E$26136)*($I65=$I$94:$I$26136)*($H65=$H$94:$H$26136)*($F65=$F$94:$F$26136)*($L65=$L$94:$L$26136),0),MATCH(AC$5,$M$93:$AR$93,0))</f>
        <v>0</v>
      </c>
      <c r="AD65" s="209" cm="1">
        <f t="array" ref="AD65">INDEX($M$94:$AR$26136,MATCH(1,($D65=$D$94:$D$26136)*($E65=$E$94:$E$26136)*($I65=$I$94:$I$26136)*($H65=$H$94:$H$26136)*($F65=$F$94:$F$26136)*($L65=$L$94:$L$26136),0),MATCH(AD$5,$M$93:$AR$93,0))</f>
        <v>0</v>
      </c>
      <c r="AE65" s="209" cm="1">
        <f t="array" ref="AE65">INDEX($M$94:$AR$26136,MATCH(1,($D65=$D$94:$D$26136)*($E65=$E$94:$E$26136)*($I65=$I$94:$I$26136)*($H65=$H$94:$H$26136)*($F65=$F$94:$F$26136)*($L65=$L$94:$L$26136),0),MATCH(AE$5,$M$93:$AR$93,0))</f>
        <v>0</v>
      </c>
      <c r="AF65" s="209" cm="1">
        <f t="array" ref="AF65">INDEX($M$94:$AR$26136,MATCH(1,($D65=$D$94:$D$26136)*($E65=$E$94:$E$26136)*($I65=$I$94:$I$26136)*($H65=$H$94:$H$26136)*($F65=$F$94:$F$26136)*($L65=$L$94:$L$26136),0),MATCH(AF$5,$M$93:$AR$93,0))</f>
        <v>0</v>
      </c>
      <c r="AG65" s="209" cm="1">
        <f t="array" ref="AG65">INDEX($M$94:$AR$26136,MATCH(1,($D65=$D$94:$D$26136)*($E65=$E$94:$E$26136)*($I65=$I$94:$I$26136)*($H65=$H$94:$H$26136)*($F65=$F$94:$F$26136)*($L65=$L$94:$L$26136),0),MATCH(AG$5,$M$93:$AR$93,0))</f>
        <v>0</v>
      </c>
      <c r="AH65" s="209" cm="1">
        <f t="array" ref="AH65">INDEX($M$94:$AR$26136,MATCH(1,($D65=$D$94:$D$26136)*($E65=$E$94:$E$26136)*($I65=$I$94:$I$26136)*($H65=$H$94:$H$26136)*($F65=$F$94:$F$26136)*($L65=$L$94:$L$26136),0),MATCH(AH$5,$M$93:$AR$93,0))</f>
        <v>0</v>
      </c>
      <c r="AI65" s="209" cm="1">
        <f t="array" ref="AI65">INDEX($M$94:$AR$26136,MATCH(1,($D65=$D$94:$D$26136)*($E65=$E$94:$E$26136)*($I65=$I$94:$I$26136)*($H65=$H$94:$H$26136)*($F65=$F$94:$F$26136)*($L65=$L$94:$L$26136),0),MATCH(AI$5,$M$93:$AR$93,0))</f>
        <v>0</v>
      </c>
      <c r="AJ65" s="209" cm="1">
        <f t="array" ref="AJ65">INDEX($M$94:$AR$26136,MATCH(1,($D65=$D$94:$D$26136)*($E65=$E$94:$E$26136)*($I65=$I$94:$I$26136)*($H65=$H$94:$H$26136)*($F65=$F$94:$F$26136)*($L65=$L$94:$L$26136),0),MATCH(AJ$5,$M$93:$AR$93,0))</f>
        <v>0</v>
      </c>
      <c r="AK65" s="209" cm="1">
        <f t="array" ref="AK65">INDEX($M$94:$AR$26136,MATCH(1,($D65=$D$94:$D$26136)*($E65=$E$94:$E$26136)*($I65=$I$94:$I$26136)*($H65=$H$94:$H$26136)*($F65=$F$94:$F$26136)*($L65=$L$94:$L$26136),0),MATCH(AK$5,$M$93:$AR$93,0))</f>
        <v>0</v>
      </c>
      <c r="AL65" s="209" cm="1">
        <f t="array" ref="AL65">INDEX($M$94:$AR$26136,MATCH(1,($D65=$D$94:$D$26136)*($E65=$E$94:$E$26136)*($I65=$I$94:$I$26136)*($H65=$H$94:$H$26136)*($F65=$F$94:$F$26136)*($L65=$L$94:$L$26136),0),MATCH(AL$5,$M$93:$AR$93,0))</f>
        <v>0</v>
      </c>
      <c r="AM65" s="209" cm="1">
        <f t="array" ref="AM65">INDEX($M$94:$AR$26136,MATCH(1,($D65=$D$94:$D$26136)*($E65=$E$94:$E$26136)*($I65=$I$94:$I$26136)*($H65=$H$94:$H$26136)*($F65=$F$94:$F$26136)*($L65=$L$94:$L$26136),0),MATCH(AM$5,$M$93:$AR$93,0))</f>
        <v>0</v>
      </c>
      <c r="AN65" s="209" cm="1">
        <f t="array" ref="AN65">INDEX($M$94:$AR$26136,MATCH(1,($D65=$D$94:$D$26136)*($E65=$E$94:$E$26136)*($I65=$I$94:$I$26136)*($H65=$H$94:$H$26136)*($F65=$F$94:$F$26136)*($L65=$L$94:$L$26136),0),MATCH(AN$5,$M$93:$AR$93,0))</f>
        <v>0</v>
      </c>
      <c r="AO65" s="209" cm="1">
        <f t="array" ref="AO65">INDEX($M$94:$AR$26136,MATCH(1,($D65=$D$94:$D$26136)*($E65=$E$94:$E$26136)*($I65=$I$94:$I$26136)*($H65=$H$94:$H$26136)*($F65=$F$94:$F$26136)*($L65=$L$94:$L$26136),0),MATCH(AO$5,$M$93:$AR$93,0))</f>
        <v>0</v>
      </c>
      <c r="AP65" s="209" cm="1">
        <f t="array" ref="AP65">INDEX($M$94:$AR$26136,MATCH(1,($D65=$D$94:$D$26136)*($E65=$E$94:$E$26136)*($I65=$I$94:$I$26136)*($H65=$H$94:$H$26136)*($F65=$F$94:$F$26136)*($L65=$L$94:$L$26136),0),MATCH(AP$5,$M$93:$AR$93,0))</f>
        <v>0</v>
      </c>
      <c r="AQ65" s="209" cm="1">
        <f t="array" ref="AQ65">INDEX($M$94:$AR$26136,MATCH(1,($D65=$D$94:$D$26136)*($E65=$E$94:$E$26136)*($I65=$I$94:$I$26136)*($H65=$H$94:$H$26136)*($F65=$F$94:$F$26136)*($L65=$L$94:$L$26136),0),MATCH(AQ$5,$M$93:$AR$93,0))</f>
        <v>0</v>
      </c>
      <c r="AR65" s="209" cm="1">
        <f t="array" ref="AR65">INDEX($M$94:$AR$26136,MATCH(1,($D65=$D$94:$D$26136)*($E65=$E$94:$E$26136)*($I65=$I$94:$I$26136)*($H65=$H$94:$H$26136)*($F65=$F$94:$F$26136)*($L65=$L$94:$L$26136),0),MATCH(AR$5,$M$93:$AR$93,0))</f>
        <v>0</v>
      </c>
    </row>
    <row r="66" spans="2:44" x14ac:dyDescent="0.75">
      <c r="B66" s="12">
        <v>1</v>
      </c>
      <c r="C66" s="12" t="s">
        <v>1805</v>
      </c>
      <c r="D66" s="12"/>
      <c r="E66" s="12" t="s">
        <v>143</v>
      </c>
      <c r="F66" s="206" t="s">
        <v>295</v>
      </c>
      <c r="G66" s="442" t="str" cm="1">
        <f t="array" ref="G66">INDEX($G$94:$G$186,MATCH(1,($I66=$I$94:$I$186)*($F66=$F$94:$F$186)*($E66=$E$94:$E$186),0))</f>
        <v>Fossil</v>
      </c>
      <c r="H66" s="12" t="s">
        <v>1804</v>
      </c>
      <c r="I66" s="12" t="s">
        <v>3</v>
      </c>
      <c r="J66" s="45" t="str" cm="1">
        <f t="array" ref="J66">INDEX('Unit list'!$D$6:$D$61,MATCH(1,('Unit list'!$C$6:$C$61=$I66)*('Unit list'!$B$6:$B$61=$H66),0))</f>
        <v>tCH4/GJ</v>
      </c>
      <c r="K66" s="77" cm="1">
        <f t="array" ref="K66">INDEX('Unit list'!$E$6:$E$61,MATCH(1,('Unit list'!$C$6:$C$61=$I66)*('Unit list'!$B$6:$B$61=$H66),0))</f>
        <v>0</v>
      </c>
      <c r="L66" s="46" t="str">
        <f t="shared" si="3"/>
        <v>tCH4/GJ</v>
      </c>
      <c r="M66" s="63"/>
      <c r="N66" s="209" cm="1">
        <f t="array" ref="N66">INDEX($M$94:$AR$26136,MATCH(1,($D66=$D$94:$D$26136)*($E66=$E$94:$E$26136)*($I66=$I$94:$I$26136)*($H66=$H$94:$H$26136)*($F66=$F$94:$F$26136)*($L66=$L$94:$L$26136),0),MATCH(N$5,$M$93:$AR$93,0))</f>
        <v>0</v>
      </c>
      <c r="O66" s="209" cm="1">
        <f t="array" ref="O66">INDEX($M$94:$AR$26136,MATCH(1,($D66=$D$94:$D$26136)*($E66=$E$94:$E$26136)*($I66=$I$94:$I$26136)*($H66=$H$94:$H$26136)*($F66=$F$94:$F$26136)*($L66=$L$94:$L$26136),0),MATCH(O$5,$M$93:$AR$93,0))</f>
        <v>0</v>
      </c>
      <c r="P66" s="209" cm="1">
        <f t="array" ref="P66">INDEX($M$94:$AR$26136,MATCH(1,($D66=$D$94:$D$26136)*($E66=$E$94:$E$26136)*($I66=$I$94:$I$26136)*($H66=$H$94:$H$26136)*($F66=$F$94:$F$26136)*($L66=$L$94:$L$26136),0),MATCH(P$5,$M$93:$AR$93,0))</f>
        <v>0</v>
      </c>
      <c r="Q66" s="209" cm="1">
        <f t="array" ref="Q66">INDEX($M$94:$AR$26136,MATCH(1,($D66=$D$94:$D$26136)*($E66=$E$94:$E$26136)*($I66=$I$94:$I$26136)*($H66=$H$94:$H$26136)*($F66=$F$94:$F$26136)*($L66=$L$94:$L$26136),0),MATCH(Q$5,$M$93:$AR$93,0))</f>
        <v>0</v>
      </c>
      <c r="R66" s="209" cm="1">
        <f t="array" ref="R66">INDEX($M$94:$AR$26136,MATCH(1,($D66=$D$94:$D$26136)*($E66=$E$94:$E$26136)*($I66=$I$94:$I$26136)*($H66=$H$94:$H$26136)*($F66=$F$94:$F$26136)*($L66=$L$94:$L$26136),0),MATCH(R$5,$M$93:$AR$93,0))</f>
        <v>0</v>
      </c>
      <c r="S66" s="209" cm="1">
        <f t="array" ref="S66">INDEX($M$94:$AR$26136,MATCH(1,($D66=$D$94:$D$26136)*($E66=$E$94:$E$26136)*($I66=$I$94:$I$26136)*($H66=$H$94:$H$26136)*($F66=$F$94:$F$26136)*($L66=$L$94:$L$26136),0),MATCH(S$5,$M$93:$AR$93,0))</f>
        <v>0</v>
      </c>
      <c r="T66" s="209" cm="1">
        <f t="array" ref="T66">INDEX($M$94:$AR$26136,MATCH(1,($D66=$D$94:$D$26136)*($E66=$E$94:$E$26136)*($I66=$I$94:$I$26136)*($H66=$H$94:$H$26136)*($F66=$F$94:$F$26136)*($L66=$L$94:$L$26136),0),MATCH(T$5,$M$93:$AR$93,0))</f>
        <v>0</v>
      </c>
      <c r="U66" s="209" cm="1">
        <f t="array" ref="U66">INDEX($M$94:$AR$26136,MATCH(1,($D66=$D$94:$D$26136)*($E66=$E$94:$E$26136)*($I66=$I$94:$I$26136)*($H66=$H$94:$H$26136)*($F66=$F$94:$F$26136)*($L66=$L$94:$L$26136),0),MATCH(U$5,$M$93:$AR$93,0))</f>
        <v>0</v>
      </c>
      <c r="V66" s="209" cm="1">
        <f t="array" ref="V66">INDEX($M$94:$AR$26136,MATCH(1,($D66=$D$94:$D$26136)*($E66=$E$94:$E$26136)*($I66=$I$94:$I$26136)*($H66=$H$94:$H$26136)*($F66=$F$94:$F$26136)*($L66=$L$94:$L$26136),0),MATCH(V$5,$M$93:$AR$93,0))</f>
        <v>0</v>
      </c>
      <c r="W66" s="209" cm="1">
        <f t="array" ref="W66">INDEX($M$94:$AR$26136,MATCH(1,($D66=$D$94:$D$26136)*($E66=$E$94:$E$26136)*($I66=$I$94:$I$26136)*($H66=$H$94:$H$26136)*($F66=$F$94:$F$26136)*($L66=$L$94:$L$26136),0),MATCH(W$5,$M$93:$AR$93,0))</f>
        <v>0</v>
      </c>
      <c r="X66" s="209" cm="1">
        <f t="array" ref="X66">INDEX($M$94:$AR$26136,MATCH(1,($D66=$D$94:$D$26136)*($E66=$E$94:$E$26136)*($I66=$I$94:$I$26136)*($H66=$H$94:$H$26136)*($F66=$F$94:$F$26136)*($L66=$L$94:$L$26136),0),MATCH(X$5,$M$93:$AR$93,0))</f>
        <v>0</v>
      </c>
      <c r="Y66" s="209" cm="1">
        <f t="array" ref="Y66">INDEX($M$94:$AR$26136,MATCH(1,($D66=$D$94:$D$26136)*($E66=$E$94:$E$26136)*($I66=$I$94:$I$26136)*($H66=$H$94:$H$26136)*($F66=$F$94:$F$26136)*($L66=$L$94:$L$26136),0),MATCH(Y$5,$M$93:$AR$93,0))</f>
        <v>0</v>
      </c>
      <c r="Z66" s="209" cm="1">
        <f t="array" ref="Z66">INDEX($M$94:$AR$26136,MATCH(1,($D66=$D$94:$D$26136)*($E66=$E$94:$E$26136)*($I66=$I$94:$I$26136)*($H66=$H$94:$H$26136)*($F66=$F$94:$F$26136)*($L66=$L$94:$L$26136),0),MATCH(Z$5,$M$93:$AR$93,0))</f>
        <v>0</v>
      </c>
      <c r="AA66" s="209" cm="1">
        <f t="array" ref="AA66">INDEX($M$94:$AR$26136,MATCH(1,($D66=$D$94:$D$26136)*($E66=$E$94:$E$26136)*($I66=$I$94:$I$26136)*($H66=$H$94:$H$26136)*($F66=$F$94:$F$26136)*($L66=$L$94:$L$26136),0),MATCH(AA$5,$M$93:$AR$93,0))</f>
        <v>0</v>
      </c>
      <c r="AB66" s="209" cm="1">
        <f t="array" ref="AB66">INDEX($M$94:$AR$26136,MATCH(1,($D66=$D$94:$D$26136)*($E66=$E$94:$E$26136)*($I66=$I$94:$I$26136)*($H66=$H$94:$H$26136)*($F66=$F$94:$F$26136)*($L66=$L$94:$L$26136),0),MATCH(AB$5,$M$93:$AR$93,0))</f>
        <v>0</v>
      </c>
      <c r="AC66" s="209" cm="1">
        <f t="array" ref="AC66">INDEX($M$94:$AR$26136,MATCH(1,($D66=$D$94:$D$26136)*($E66=$E$94:$E$26136)*($I66=$I$94:$I$26136)*($H66=$H$94:$H$26136)*($F66=$F$94:$F$26136)*($L66=$L$94:$L$26136),0),MATCH(AC$5,$M$93:$AR$93,0))</f>
        <v>0</v>
      </c>
      <c r="AD66" s="209" cm="1">
        <f t="array" ref="AD66">INDEX($M$94:$AR$26136,MATCH(1,($D66=$D$94:$D$26136)*($E66=$E$94:$E$26136)*($I66=$I$94:$I$26136)*($H66=$H$94:$H$26136)*($F66=$F$94:$F$26136)*($L66=$L$94:$L$26136),0),MATCH(AD$5,$M$93:$AR$93,0))</f>
        <v>0</v>
      </c>
      <c r="AE66" s="209" cm="1">
        <f t="array" ref="AE66">INDEX($M$94:$AR$26136,MATCH(1,($D66=$D$94:$D$26136)*($E66=$E$94:$E$26136)*($I66=$I$94:$I$26136)*($H66=$H$94:$H$26136)*($F66=$F$94:$F$26136)*($L66=$L$94:$L$26136),0),MATCH(AE$5,$M$93:$AR$93,0))</f>
        <v>0</v>
      </c>
      <c r="AF66" s="209" cm="1">
        <f t="array" ref="AF66">INDEX($M$94:$AR$26136,MATCH(1,($D66=$D$94:$D$26136)*($E66=$E$94:$E$26136)*($I66=$I$94:$I$26136)*($H66=$H$94:$H$26136)*($F66=$F$94:$F$26136)*($L66=$L$94:$L$26136),0),MATCH(AF$5,$M$93:$AR$93,0))</f>
        <v>0</v>
      </c>
      <c r="AG66" s="209" cm="1">
        <f t="array" ref="AG66">INDEX($M$94:$AR$26136,MATCH(1,($D66=$D$94:$D$26136)*($E66=$E$94:$E$26136)*($I66=$I$94:$I$26136)*($H66=$H$94:$H$26136)*($F66=$F$94:$F$26136)*($L66=$L$94:$L$26136),0),MATCH(AG$5,$M$93:$AR$93,0))</f>
        <v>0</v>
      </c>
      <c r="AH66" s="209" cm="1">
        <f t="array" ref="AH66">INDEX($M$94:$AR$26136,MATCH(1,($D66=$D$94:$D$26136)*($E66=$E$94:$E$26136)*($I66=$I$94:$I$26136)*($H66=$H$94:$H$26136)*($F66=$F$94:$F$26136)*($L66=$L$94:$L$26136),0),MATCH(AH$5,$M$93:$AR$93,0))</f>
        <v>0</v>
      </c>
      <c r="AI66" s="209" cm="1">
        <f t="array" ref="AI66">INDEX($M$94:$AR$26136,MATCH(1,($D66=$D$94:$D$26136)*($E66=$E$94:$E$26136)*($I66=$I$94:$I$26136)*($H66=$H$94:$H$26136)*($F66=$F$94:$F$26136)*($L66=$L$94:$L$26136),0),MATCH(AI$5,$M$93:$AR$93,0))</f>
        <v>0</v>
      </c>
      <c r="AJ66" s="209" cm="1">
        <f t="array" ref="AJ66">INDEX($M$94:$AR$26136,MATCH(1,($D66=$D$94:$D$26136)*($E66=$E$94:$E$26136)*($I66=$I$94:$I$26136)*($H66=$H$94:$H$26136)*($F66=$F$94:$F$26136)*($L66=$L$94:$L$26136),0),MATCH(AJ$5,$M$93:$AR$93,0))</f>
        <v>0</v>
      </c>
      <c r="AK66" s="209" cm="1">
        <f t="array" ref="AK66">INDEX($M$94:$AR$26136,MATCH(1,($D66=$D$94:$D$26136)*($E66=$E$94:$E$26136)*($I66=$I$94:$I$26136)*($H66=$H$94:$H$26136)*($F66=$F$94:$F$26136)*($L66=$L$94:$L$26136),0),MATCH(AK$5,$M$93:$AR$93,0))</f>
        <v>0</v>
      </c>
      <c r="AL66" s="209" cm="1">
        <f t="array" ref="AL66">INDEX($M$94:$AR$26136,MATCH(1,($D66=$D$94:$D$26136)*($E66=$E$94:$E$26136)*($I66=$I$94:$I$26136)*($H66=$H$94:$H$26136)*($F66=$F$94:$F$26136)*($L66=$L$94:$L$26136),0),MATCH(AL$5,$M$93:$AR$93,0))</f>
        <v>0</v>
      </c>
      <c r="AM66" s="209" cm="1">
        <f t="array" ref="AM66">INDEX($M$94:$AR$26136,MATCH(1,($D66=$D$94:$D$26136)*($E66=$E$94:$E$26136)*($I66=$I$94:$I$26136)*($H66=$H$94:$H$26136)*($F66=$F$94:$F$26136)*($L66=$L$94:$L$26136),0),MATCH(AM$5,$M$93:$AR$93,0))</f>
        <v>0</v>
      </c>
      <c r="AN66" s="209" cm="1">
        <f t="array" ref="AN66">INDEX($M$94:$AR$26136,MATCH(1,($D66=$D$94:$D$26136)*($E66=$E$94:$E$26136)*($I66=$I$94:$I$26136)*($H66=$H$94:$H$26136)*($F66=$F$94:$F$26136)*($L66=$L$94:$L$26136),0),MATCH(AN$5,$M$93:$AR$93,0))</f>
        <v>0</v>
      </c>
      <c r="AO66" s="209" cm="1">
        <f t="array" ref="AO66">INDEX($M$94:$AR$26136,MATCH(1,($D66=$D$94:$D$26136)*($E66=$E$94:$E$26136)*($I66=$I$94:$I$26136)*($H66=$H$94:$H$26136)*($F66=$F$94:$F$26136)*($L66=$L$94:$L$26136),0),MATCH(AO$5,$M$93:$AR$93,0))</f>
        <v>0</v>
      </c>
      <c r="AP66" s="209" cm="1">
        <f t="array" ref="AP66">INDEX($M$94:$AR$26136,MATCH(1,($D66=$D$94:$D$26136)*($E66=$E$94:$E$26136)*($I66=$I$94:$I$26136)*($H66=$H$94:$H$26136)*($F66=$F$94:$F$26136)*($L66=$L$94:$L$26136),0),MATCH(AP$5,$M$93:$AR$93,0))</f>
        <v>0</v>
      </c>
      <c r="AQ66" s="209" cm="1">
        <f t="array" ref="AQ66">INDEX($M$94:$AR$26136,MATCH(1,($D66=$D$94:$D$26136)*($E66=$E$94:$E$26136)*($I66=$I$94:$I$26136)*($H66=$H$94:$H$26136)*($F66=$F$94:$F$26136)*($L66=$L$94:$L$26136),0),MATCH(AQ$5,$M$93:$AR$93,0))</f>
        <v>0</v>
      </c>
      <c r="AR66" s="209" cm="1">
        <f t="array" ref="AR66">INDEX($M$94:$AR$26136,MATCH(1,($D66=$D$94:$D$26136)*($E66=$E$94:$E$26136)*($I66=$I$94:$I$26136)*($H66=$H$94:$H$26136)*($F66=$F$94:$F$26136)*($L66=$L$94:$L$26136),0),MATCH(AR$5,$M$93:$AR$93,0))</f>
        <v>0</v>
      </c>
    </row>
    <row r="67" spans="2:44" x14ac:dyDescent="0.75">
      <c r="B67" s="12">
        <v>1</v>
      </c>
      <c r="C67" s="12" t="s">
        <v>1805</v>
      </c>
      <c r="D67" s="12"/>
      <c r="E67" s="12" t="s">
        <v>144</v>
      </c>
      <c r="F67" s="206" t="s">
        <v>295</v>
      </c>
      <c r="G67" s="442" t="str" cm="1">
        <f t="array" ref="G67">INDEX($G$94:$G$186,MATCH(1,($I67=$I$94:$I$186)*($F67=$F$94:$F$186)*($E67=$E$94:$E$186),0))</f>
        <v>Fossil</v>
      </c>
      <c r="H67" s="12" t="s">
        <v>1804</v>
      </c>
      <c r="I67" s="12" t="s">
        <v>3</v>
      </c>
      <c r="J67" s="45" t="str" cm="1">
        <f t="array" ref="J67">INDEX('Unit list'!$D$6:$D$61,MATCH(1,('Unit list'!$C$6:$C$61=$I67)*('Unit list'!$B$6:$B$61=$H67),0))</f>
        <v>tCH4/GJ</v>
      </c>
      <c r="K67" s="77" cm="1">
        <f t="array" ref="K67">INDEX('Unit list'!$E$6:$E$61,MATCH(1,('Unit list'!$C$6:$C$61=$I67)*('Unit list'!$B$6:$B$61=$H67),0))</f>
        <v>0</v>
      </c>
      <c r="L67" s="46" t="str">
        <f t="shared" si="3"/>
        <v>tCH4/GJ</v>
      </c>
      <c r="M67" s="63"/>
      <c r="N67" s="209" cm="1">
        <f t="array" ref="N67">INDEX($M$94:$AR$26136,MATCH(1,($D67=$D$94:$D$26136)*($E67=$E$94:$E$26136)*($I67=$I$94:$I$26136)*($H67=$H$94:$H$26136)*($F67=$F$94:$F$26136)*($L67=$L$94:$L$26136),0),MATCH(N$5,$M$93:$AR$93,0))</f>
        <v>0</v>
      </c>
      <c r="O67" s="209" cm="1">
        <f t="array" ref="O67">INDEX($M$94:$AR$26136,MATCH(1,($D67=$D$94:$D$26136)*($E67=$E$94:$E$26136)*($I67=$I$94:$I$26136)*($H67=$H$94:$H$26136)*($F67=$F$94:$F$26136)*($L67=$L$94:$L$26136),0),MATCH(O$5,$M$93:$AR$93,0))</f>
        <v>0</v>
      </c>
      <c r="P67" s="209" cm="1">
        <f t="array" ref="P67">INDEX($M$94:$AR$26136,MATCH(1,($D67=$D$94:$D$26136)*($E67=$E$94:$E$26136)*($I67=$I$94:$I$26136)*($H67=$H$94:$H$26136)*($F67=$F$94:$F$26136)*($L67=$L$94:$L$26136),0),MATCH(P$5,$M$93:$AR$93,0))</f>
        <v>0</v>
      </c>
      <c r="Q67" s="209" cm="1">
        <f t="array" ref="Q67">INDEX($M$94:$AR$26136,MATCH(1,($D67=$D$94:$D$26136)*($E67=$E$94:$E$26136)*($I67=$I$94:$I$26136)*($H67=$H$94:$H$26136)*($F67=$F$94:$F$26136)*($L67=$L$94:$L$26136),0),MATCH(Q$5,$M$93:$AR$93,0))</f>
        <v>0</v>
      </c>
      <c r="R67" s="209" cm="1">
        <f t="array" ref="R67">INDEX($M$94:$AR$26136,MATCH(1,($D67=$D$94:$D$26136)*($E67=$E$94:$E$26136)*($I67=$I$94:$I$26136)*($H67=$H$94:$H$26136)*($F67=$F$94:$F$26136)*($L67=$L$94:$L$26136),0),MATCH(R$5,$M$93:$AR$93,0))</f>
        <v>0</v>
      </c>
      <c r="S67" s="209" cm="1">
        <f t="array" ref="S67">INDEX($M$94:$AR$26136,MATCH(1,($D67=$D$94:$D$26136)*($E67=$E$94:$E$26136)*($I67=$I$94:$I$26136)*($H67=$H$94:$H$26136)*($F67=$F$94:$F$26136)*($L67=$L$94:$L$26136),0),MATCH(S$5,$M$93:$AR$93,0))</f>
        <v>0</v>
      </c>
      <c r="T67" s="209" cm="1">
        <f t="array" ref="T67">INDEX($M$94:$AR$26136,MATCH(1,($D67=$D$94:$D$26136)*($E67=$E$94:$E$26136)*($I67=$I$94:$I$26136)*($H67=$H$94:$H$26136)*($F67=$F$94:$F$26136)*($L67=$L$94:$L$26136),0),MATCH(T$5,$M$93:$AR$93,0))</f>
        <v>0</v>
      </c>
      <c r="U67" s="209" cm="1">
        <f t="array" ref="U67">INDEX($M$94:$AR$26136,MATCH(1,($D67=$D$94:$D$26136)*($E67=$E$94:$E$26136)*($I67=$I$94:$I$26136)*($H67=$H$94:$H$26136)*($F67=$F$94:$F$26136)*($L67=$L$94:$L$26136),0),MATCH(U$5,$M$93:$AR$93,0))</f>
        <v>0</v>
      </c>
      <c r="V67" s="209" cm="1">
        <f t="array" ref="V67">INDEX($M$94:$AR$26136,MATCH(1,($D67=$D$94:$D$26136)*($E67=$E$94:$E$26136)*($I67=$I$94:$I$26136)*($H67=$H$94:$H$26136)*($F67=$F$94:$F$26136)*($L67=$L$94:$L$26136),0),MATCH(V$5,$M$93:$AR$93,0))</f>
        <v>0</v>
      </c>
      <c r="W67" s="209" cm="1">
        <f t="array" ref="W67">INDEX($M$94:$AR$26136,MATCH(1,($D67=$D$94:$D$26136)*($E67=$E$94:$E$26136)*($I67=$I$94:$I$26136)*($H67=$H$94:$H$26136)*($F67=$F$94:$F$26136)*($L67=$L$94:$L$26136),0),MATCH(W$5,$M$93:$AR$93,0))</f>
        <v>0</v>
      </c>
      <c r="X67" s="209" cm="1">
        <f t="array" ref="X67">INDEX($M$94:$AR$26136,MATCH(1,($D67=$D$94:$D$26136)*($E67=$E$94:$E$26136)*($I67=$I$94:$I$26136)*($H67=$H$94:$H$26136)*($F67=$F$94:$F$26136)*($L67=$L$94:$L$26136),0),MATCH(X$5,$M$93:$AR$93,0))</f>
        <v>0</v>
      </c>
      <c r="Y67" s="209" cm="1">
        <f t="array" ref="Y67">INDEX($M$94:$AR$26136,MATCH(1,($D67=$D$94:$D$26136)*($E67=$E$94:$E$26136)*($I67=$I$94:$I$26136)*($H67=$H$94:$H$26136)*($F67=$F$94:$F$26136)*($L67=$L$94:$L$26136),0),MATCH(Y$5,$M$93:$AR$93,0))</f>
        <v>0</v>
      </c>
      <c r="Z67" s="209" cm="1">
        <f t="array" ref="Z67">INDEX($M$94:$AR$26136,MATCH(1,($D67=$D$94:$D$26136)*($E67=$E$94:$E$26136)*($I67=$I$94:$I$26136)*($H67=$H$94:$H$26136)*($F67=$F$94:$F$26136)*($L67=$L$94:$L$26136),0),MATCH(Z$5,$M$93:$AR$93,0))</f>
        <v>0</v>
      </c>
      <c r="AA67" s="209" cm="1">
        <f t="array" ref="AA67">INDEX($M$94:$AR$26136,MATCH(1,($D67=$D$94:$D$26136)*($E67=$E$94:$E$26136)*($I67=$I$94:$I$26136)*($H67=$H$94:$H$26136)*($F67=$F$94:$F$26136)*($L67=$L$94:$L$26136),0),MATCH(AA$5,$M$93:$AR$93,0))</f>
        <v>0</v>
      </c>
      <c r="AB67" s="209" cm="1">
        <f t="array" ref="AB67">INDEX($M$94:$AR$26136,MATCH(1,($D67=$D$94:$D$26136)*($E67=$E$94:$E$26136)*($I67=$I$94:$I$26136)*($H67=$H$94:$H$26136)*($F67=$F$94:$F$26136)*($L67=$L$94:$L$26136),0),MATCH(AB$5,$M$93:$AR$93,0))</f>
        <v>0</v>
      </c>
      <c r="AC67" s="209" cm="1">
        <f t="array" ref="AC67">INDEX($M$94:$AR$26136,MATCH(1,($D67=$D$94:$D$26136)*($E67=$E$94:$E$26136)*($I67=$I$94:$I$26136)*($H67=$H$94:$H$26136)*($F67=$F$94:$F$26136)*($L67=$L$94:$L$26136),0),MATCH(AC$5,$M$93:$AR$93,0))</f>
        <v>0</v>
      </c>
      <c r="AD67" s="209" cm="1">
        <f t="array" ref="AD67">INDEX($M$94:$AR$26136,MATCH(1,($D67=$D$94:$D$26136)*($E67=$E$94:$E$26136)*($I67=$I$94:$I$26136)*($H67=$H$94:$H$26136)*($F67=$F$94:$F$26136)*($L67=$L$94:$L$26136),0),MATCH(AD$5,$M$93:$AR$93,0))</f>
        <v>0</v>
      </c>
      <c r="AE67" s="209" cm="1">
        <f t="array" ref="AE67">INDEX($M$94:$AR$26136,MATCH(1,($D67=$D$94:$D$26136)*($E67=$E$94:$E$26136)*($I67=$I$94:$I$26136)*($H67=$H$94:$H$26136)*($F67=$F$94:$F$26136)*($L67=$L$94:$L$26136),0),MATCH(AE$5,$M$93:$AR$93,0))</f>
        <v>0</v>
      </c>
      <c r="AF67" s="209" cm="1">
        <f t="array" ref="AF67">INDEX($M$94:$AR$26136,MATCH(1,($D67=$D$94:$D$26136)*($E67=$E$94:$E$26136)*($I67=$I$94:$I$26136)*($H67=$H$94:$H$26136)*($F67=$F$94:$F$26136)*($L67=$L$94:$L$26136),0),MATCH(AF$5,$M$93:$AR$93,0))</f>
        <v>0</v>
      </c>
      <c r="AG67" s="209" cm="1">
        <f t="array" ref="AG67">INDEX($M$94:$AR$26136,MATCH(1,($D67=$D$94:$D$26136)*($E67=$E$94:$E$26136)*($I67=$I$94:$I$26136)*($H67=$H$94:$H$26136)*($F67=$F$94:$F$26136)*($L67=$L$94:$L$26136),0),MATCH(AG$5,$M$93:$AR$93,0))</f>
        <v>0</v>
      </c>
      <c r="AH67" s="209" cm="1">
        <f t="array" ref="AH67">INDEX($M$94:$AR$26136,MATCH(1,($D67=$D$94:$D$26136)*($E67=$E$94:$E$26136)*($I67=$I$94:$I$26136)*($H67=$H$94:$H$26136)*($F67=$F$94:$F$26136)*($L67=$L$94:$L$26136),0),MATCH(AH$5,$M$93:$AR$93,0))</f>
        <v>0</v>
      </c>
      <c r="AI67" s="209" cm="1">
        <f t="array" ref="AI67">INDEX($M$94:$AR$26136,MATCH(1,($D67=$D$94:$D$26136)*($E67=$E$94:$E$26136)*($I67=$I$94:$I$26136)*($H67=$H$94:$H$26136)*($F67=$F$94:$F$26136)*($L67=$L$94:$L$26136),0),MATCH(AI$5,$M$93:$AR$93,0))</f>
        <v>0</v>
      </c>
      <c r="AJ67" s="209" cm="1">
        <f t="array" ref="AJ67">INDEX($M$94:$AR$26136,MATCH(1,($D67=$D$94:$D$26136)*($E67=$E$94:$E$26136)*($I67=$I$94:$I$26136)*($H67=$H$94:$H$26136)*($F67=$F$94:$F$26136)*($L67=$L$94:$L$26136),0),MATCH(AJ$5,$M$93:$AR$93,0))</f>
        <v>0</v>
      </c>
      <c r="AK67" s="209" cm="1">
        <f t="array" ref="AK67">INDEX($M$94:$AR$26136,MATCH(1,($D67=$D$94:$D$26136)*($E67=$E$94:$E$26136)*($I67=$I$94:$I$26136)*($H67=$H$94:$H$26136)*($F67=$F$94:$F$26136)*($L67=$L$94:$L$26136),0),MATCH(AK$5,$M$93:$AR$93,0))</f>
        <v>0</v>
      </c>
      <c r="AL67" s="209" cm="1">
        <f t="array" ref="AL67">INDEX($M$94:$AR$26136,MATCH(1,($D67=$D$94:$D$26136)*($E67=$E$94:$E$26136)*($I67=$I$94:$I$26136)*($H67=$H$94:$H$26136)*($F67=$F$94:$F$26136)*($L67=$L$94:$L$26136),0),MATCH(AL$5,$M$93:$AR$93,0))</f>
        <v>0</v>
      </c>
      <c r="AM67" s="209" cm="1">
        <f t="array" ref="AM67">INDEX($M$94:$AR$26136,MATCH(1,($D67=$D$94:$D$26136)*($E67=$E$94:$E$26136)*($I67=$I$94:$I$26136)*($H67=$H$94:$H$26136)*($F67=$F$94:$F$26136)*($L67=$L$94:$L$26136),0),MATCH(AM$5,$M$93:$AR$93,0))</f>
        <v>0</v>
      </c>
      <c r="AN67" s="209" cm="1">
        <f t="array" ref="AN67">INDEX($M$94:$AR$26136,MATCH(1,($D67=$D$94:$D$26136)*($E67=$E$94:$E$26136)*($I67=$I$94:$I$26136)*($H67=$H$94:$H$26136)*($F67=$F$94:$F$26136)*($L67=$L$94:$L$26136),0),MATCH(AN$5,$M$93:$AR$93,0))</f>
        <v>0</v>
      </c>
      <c r="AO67" s="209" cm="1">
        <f t="array" ref="AO67">INDEX($M$94:$AR$26136,MATCH(1,($D67=$D$94:$D$26136)*($E67=$E$94:$E$26136)*($I67=$I$94:$I$26136)*($H67=$H$94:$H$26136)*($F67=$F$94:$F$26136)*($L67=$L$94:$L$26136),0),MATCH(AO$5,$M$93:$AR$93,0))</f>
        <v>0</v>
      </c>
      <c r="AP67" s="209" cm="1">
        <f t="array" ref="AP67">INDEX($M$94:$AR$26136,MATCH(1,($D67=$D$94:$D$26136)*($E67=$E$94:$E$26136)*($I67=$I$94:$I$26136)*($H67=$H$94:$H$26136)*($F67=$F$94:$F$26136)*($L67=$L$94:$L$26136),0),MATCH(AP$5,$M$93:$AR$93,0))</f>
        <v>0</v>
      </c>
      <c r="AQ67" s="209" cm="1">
        <f t="array" ref="AQ67">INDEX($M$94:$AR$26136,MATCH(1,($D67=$D$94:$D$26136)*($E67=$E$94:$E$26136)*($I67=$I$94:$I$26136)*($H67=$H$94:$H$26136)*($F67=$F$94:$F$26136)*($L67=$L$94:$L$26136),0),MATCH(AQ$5,$M$93:$AR$93,0))</f>
        <v>0</v>
      </c>
      <c r="AR67" s="209" cm="1">
        <f t="array" ref="AR67">INDEX($M$94:$AR$26136,MATCH(1,($D67=$D$94:$D$26136)*($E67=$E$94:$E$26136)*($I67=$I$94:$I$26136)*($H67=$H$94:$H$26136)*($F67=$F$94:$F$26136)*($L67=$L$94:$L$26136),0),MATCH(AR$5,$M$93:$AR$93,0))</f>
        <v>0</v>
      </c>
    </row>
    <row r="68" spans="2:44" x14ac:dyDescent="0.75">
      <c r="B68" s="12">
        <v>1</v>
      </c>
      <c r="C68" s="12" t="s">
        <v>1805</v>
      </c>
      <c r="D68" s="12"/>
      <c r="E68" s="12" t="s">
        <v>145</v>
      </c>
      <c r="F68" s="206" t="s">
        <v>295</v>
      </c>
      <c r="G68" s="442" t="str" cm="1">
        <f t="array" ref="G68">INDEX($G$94:$G$186,MATCH(1,($I68=$I$94:$I$186)*($F68=$F$94:$F$186)*($E68=$E$94:$E$186),0))</f>
        <v>Fossil</v>
      </c>
      <c r="H68" s="12" t="s">
        <v>1804</v>
      </c>
      <c r="I68" s="12" t="s">
        <v>3</v>
      </c>
      <c r="J68" s="45" t="str" cm="1">
        <f t="array" ref="J68">INDEX('Unit list'!$D$6:$D$61,MATCH(1,('Unit list'!$C$6:$C$61=$I68)*('Unit list'!$B$6:$B$61=$H68),0))</f>
        <v>tCH4/GJ</v>
      </c>
      <c r="K68" s="77" cm="1">
        <f t="array" ref="K68">INDEX('Unit list'!$E$6:$E$61,MATCH(1,('Unit list'!$C$6:$C$61=$I68)*('Unit list'!$B$6:$B$61=$H68),0))</f>
        <v>0</v>
      </c>
      <c r="L68" s="46" t="str">
        <f t="shared" si="3"/>
        <v>tCH4/GJ</v>
      </c>
      <c r="M68" s="63"/>
      <c r="N68" s="209" cm="1">
        <f t="array" ref="N68">INDEX($M$94:$AR$26136,MATCH(1,($D68=$D$94:$D$26136)*($E68=$E$94:$E$26136)*($I68=$I$94:$I$26136)*($H68=$H$94:$H$26136)*($F68=$F$94:$F$26136)*($L68=$L$94:$L$26136),0),MATCH(N$5,$M$93:$AR$93,0))</f>
        <v>0</v>
      </c>
      <c r="O68" s="209" cm="1">
        <f t="array" ref="O68">INDEX($M$94:$AR$26136,MATCH(1,($D68=$D$94:$D$26136)*($E68=$E$94:$E$26136)*($I68=$I$94:$I$26136)*($H68=$H$94:$H$26136)*($F68=$F$94:$F$26136)*($L68=$L$94:$L$26136),0),MATCH(O$5,$M$93:$AR$93,0))</f>
        <v>0</v>
      </c>
      <c r="P68" s="209" cm="1">
        <f t="array" ref="P68">INDEX($M$94:$AR$26136,MATCH(1,($D68=$D$94:$D$26136)*($E68=$E$94:$E$26136)*($I68=$I$94:$I$26136)*($H68=$H$94:$H$26136)*($F68=$F$94:$F$26136)*($L68=$L$94:$L$26136),0),MATCH(P$5,$M$93:$AR$93,0))</f>
        <v>0</v>
      </c>
      <c r="Q68" s="209" cm="1">
        <f t="array" ref="Q68">INDEX($M$94:$AR$26136,MATCH(1,($D68=$D$94:$D$26136)*($E68=$E$94:$E$26136)*($I68=$I$94:$I$26136)*($H68=$H$94:$H$26136)*($F68=$F$94:$F$26136)*($L68=$L$94:$L$26136),0),MATCH(Q$5,$M$93:$AR$93,0))</f>
        <v>0</v>
      </c>
      <c r="R68" s="209" cm="1">
        <f t="array" ref="R68">INDEX($M$94:$AR$26136,MATCH(1,($D68=$D$94:$D$26136)*($E68=$E$94:$E$26136)*($I68=$I$94:$I$26136)*($H68=$H$94:$H$26136)*($F68=$F$94:$F$26136)*($L68=$L$94:$L$26136),0),MATCH(R$5,$M$93:$AR$93,0))</f>
        <v>0</v>
      </c>
      <c r="S68" s="209" cm="1">
        <f t="array" ref="S68">INDEX($M$94:$AR$26136,MATCH(1,($D68=$D$94:$D$26136)*($E68=$E$94:$E$26136)*($I68=$I$94:$I$26136)*($H68=$H$94:$H$26136)*($F68=$F$94:$F$26136)*($L68=$L$94:$L$26136),0),MATCH(S$5,$M$93:$AR$93,0))</f>
        <v>0</v>
      </c>
      <c r="T68" s="209" cm="1">
        <f t="array" ref="T68">INDEX($M$94:$AR$26136,MATCH(1,($D68=$D$94:$D$26136)*($E68=$E$94:$E$26136)*($I68=$I$94:$I$26136)*($H68=$H$94:$H$26136)*($F68=$F$94:$F$26136)*($L68=$L$94:$L$26136),0),MATCH(T$5,$M$93:$AR$93,0))</f>
        <v>0</v>
      </c>
      <c r="U68" s="209" cm="1">
        <f t="array" ref="U68">INDEX($M$94:$AR$26136,MATCH(1,($D68=$D$94:$D$26136)*($E68=$E$94:$E$26136)*($I68=$I$94:$I$26136)*($H68=$H$94:$H$26136)*($F68=$F$94:$F$26136)*($L68=$L$94:$L$26136),0),MATCH(U$5,$M$93:$AR$93,0))</f>
        <v>0</v>
      </c>
      <c r="V68" s="209" cm="1">
        <f t="array" ref="V68">INDEX($M$94:$AR$26136,MATCH(1,($D68=$D$94:$D$26136)*($E68=$E$94:$E$26136)*($I68=$I$94:$I$26136)*($H68=$H$94:$H$26136)*($F68=$F$94:$F$26136)*($L68=$L$94:$L$26136),0),MATCH(V$5,$M$93:$AR$93,0))</f>
        <v>0</v>
      </c>
      <c r="W68" s="209" cm="1">
        <f t="array" ref="W68">INDEX($M$94:$AR$26136,MATCH(1,($D68=$D$94:$D$26136)*($E68=$E$94:$E$26136)*($I68=$I$94:$I$26136)*($H68=$H$94:$H$26136)*($F68=$F$94:$F$26136)*($L68=$L$94:$L$26136),0),MATCH(W$5,$M$93:$AR$93,0))</f>
        <v>0</v>
      </c>
      <c r="X68" s="209" cm="1">
        <f t="array" ref="X68">INDEX($M$94:$AR$26136,MATCH(1,($D68=$D$94:$D$26136)*($E68=$E$94:$E$26136)*($I68=$I$94:$I$26136)*($H68=$H$94:$H$26136)*($F68=$F$94:$F$26136)*($L68=$L$94:$L$26136),0),MATCH(X$5,$M$93:$AR$93,0))</f>
        <v>0</v>
      </c>
      <c r="Y68" s="209" cm="1">
        <f t="array" ref="Y68">INDEX($M$94:$AR$26136,MATCH(1,($D68=$D$94:$D$26136)*($E68=$E$94:$E$26136)*($I68=$I$94:$I$26136)*($H68=$H$94:$H$26136)*($F68=$F$94:$F$26136)*($L68=$L$94:$L$26136),0),MATCH(Y$5,$M$93:$AR$93,0))</f>
        <v>0</v>
      </c>
      <c r="Z68" s="209" cm="1">
        <f t="array" ref="Z68">INDEX($M$94:$AR$26136,MATCH(1,($D68=$D$94:$D$26136)*($E68=$E$94:$E$26136)*($I68=$I$94:$I$26136)*($H68=$H$94:$H$26136)*($F68=$F$94:$F$26136)*($L68=$L$94:$L$26136),0),MATCH(Z$5,$M$93:$AR$93,0))</f>
        <v>0</v>
      </c>
      <c r="AA68" s="209" cm="1">
        <f t="array" ref="AA68">INDEX($M$94:$AR$26136,MATCH(1,($D68=$D$94:$D$26136)*($E68=$E$94:$E$26136)*($I68=$I$94:$I$26136)*($H68=$H$94:$H$26136)*($F68=$F$94:$F$26136)*($L68=$L$94:$L$26136),0),MATCH(AA$5,$M$93:$AR$93,0))</f>
        <v>0</v>
      </c>
      <c r="AB68" s="209" cm="1">
        <f t="array" ref="AB68">INDEX($M$94:$AR$26136,MATCH(1,($D68=$D$94:$D$26136)*($E68=$E$94:$E$26136)*($I68=$I$94:$I$26136)*($H68=$H$94:$H$26136)*($F68=$F$94:$F$26136)*($L68=$L$94:$L$26136),0),MATCH(AB$5,$M$93:$AR$93,0))</f>
        <v>0</v>
      </c>
      <c r="AC68" s="209" cm="1">
        <f t="array" ref="AC68">INDEX($M$94:$AR$26136,MATCH(1,($D68=$D$94:$D$26136)*($E68=$E$94:$E$26136)*($I68=$I$94:$I$26136)*($H68=$H$94:$H$26136)*($F68=$F$94:$F$26136)*($L68=$L$94:$L$26136),0),MATCH(AC$5,$M$93:$AR$93,0))</f>
        <v>0</v>
      </c>
      <c r="AD68" s="209" cm="1">
        <f t="array" ref="AD68">INDEX($M$94:$AR$26136,MATCH(1,($D68=$D$94:$D$26136)*($E68=$E$94:$E$26136)*($I68=$I$94:$I$26136)*($H68=$H$94:$H$26136)*($F68=$F$94:$F$26136)*($L68=$L$94:$L$26136),0),MATCH(AD$5,$M$93:$AR$93,0))</f>
        <v>0</v>
      </c>
      <c r="AE68" s="209" cm="1">
        <f t="array" ref="AE68">INDEX($M$94:$AR$26136,MATCH(1,($D68=$D$94:$D$26136)*($E68=$E$94:$E$26136)*($I68=$I$94:$I$26136)*($H68=$H$94:$H$26136)*($F68=$F$94:$F$26136)*($L68=$L$94:$L$26136),0),MATCH(AE$5,$M$93:$AR$93,0))</f>
        <v>0</v>
      </c>
      <c r="AF68" s="209" cm="1">
        <f t="array" ref="AF68">INDEX($M$94:$AR$26136,MATCH(1,($D68=$D$94:$D$26136)*($E68=$E$94:$E$26136)*($I68=$I$94:$I$26136)*($H68=$H$94:$H$26136)*($F68=$F$94:$F$26136)*($L68=$L$94:$L$26136),0),MATCH(AF$5,$M$93:$AR$93,0))</f>
        <v>0</v>
      </c>
      <c r="AG68" s="209" cm="1">
        <f t="array" ref="AG68">INDEX($M$94:$AR$26136,MATCH(1,($D68=$D$94:$D$26136)*($E68=$E$94:$E$26136)*($I68=$I$94:$I$26136)*($H68=$H$94:$H$26136)*($F68=$F$94:$F$26136)*($L68=$L$94:$L$26136),0),MATCH(AG$5,$M$93:$AR$93,0))</f>
        <v>0</v>
      </c>
      <c r="AH68" s="209" cm="1">
        <f t="array" ref="AH68">INDEX($M$94:$AR$26136,MATCH(1,($D68=$D$94:$D$26136)*($E68=$E$94:$E$26136)*($I68=$I$94:$I$26136)*($H68=$H$94:$H$26136)*($F68=$F$94:$F$26136)*($L68=$L$94:$L$26136),0),MATCH(AH$5,$M$93:$AR$93,0))</f>
        <v>0</v>
      </c>
      <c r="AI68" s="209" cm="1">
        <f t="array" ref="AI68">INDEX($M$94:$AR$26136,MATCH(1,($D68=$D$94:$D$26136)*($E68=$E$94:$E$26136)*($I68=$I$94:$I$26136)*($H68=$H$94:$H$26136)*($F68=$F$94:$F$26136)*($L68=$L$94:$L$26136),0),MATCH(AI$5,$M$93:$AR$93,0))</f>
        <v>0</v>
      </c>
      <c r="AJ68" s="209" cm="1">
        <f t="array" ref="AJ68">INDEX($M$94:$AR$26136,MATCH(1,($D68=$D$94:$D$26136)*($E68=$E$94:$E$26136)*($I68=$I$94:$I$26136)*($H68=$H$94:$H$26136)*($F68=$F$94:$F$26136)*($L68=$L$94:$L$26136),0),MATCH(AJ$5,$M$93:$AR$93,0))</f>
        <v>0</v>
      </c>
      <c r="AK68" s="209" cm="1">
        <f t="array" ref="AK68">INDEX($M$94:$AR$26136,MATCH(1,($D68=$D$94:$D$26136)*($E68=$E$94:$E$26136)*($I68=$I$94:$I$26136)*($H68=$H$94:$H$26136)*($F68=$F$94:$F$26136)*($L68=$L$94:$L$26136),0),MATCH(AK$5,$M$93:$AR$93,0))</f>
        <v>0</v>
      </c>
      <c r="AL68" s="209" cm="1">
        <f t="array" ref="AL68">INDEX($M$94:$AR$26136,MATCH(1,($D68=$D$94:$D$26136)*($E68=$E$94:$E$26136)*($I68=$I$94:$I$26136)*($H68=$H$94:$H$26136)*($F68=$F$94:$F$26136)*($L68=$L$94:$L$26136),0),MATCH(AL$5,$M$93:$AR$93,0))</f>
        <v>0</v>
      </c>
      <c r="AM68" s="209" cm="1">
        <f t="array" ref="AM68">INDEX($M$94:$AR$26136,MATCH(1,($D68=$D$94:$D$26136)*($E68=$E$94:$E$26136)*($I68=$I$94:$I$26136)*($H68=$H$94:$H$26136)*($F68=$F$94:$F$26136)*($L68=$L$94:$L$26136),0),MATCH(AM$5,$M$93:$AR$93,0))</f>
        <v>0</v>
      </c>
      <c r="AN68" s="209" cm="1">
        <f t="array" ref="AN68">INDEX($M$94:$AR$26136,MATCH(1,($D68=$D$94:$D$26136)*($E68=$E$94:$E$26136)*($I68=$I$94:$I$26136)*($H68=$H$94:$H$26136)*($F68=$F$94:$F$26136)*($L68=$L$94:$L$26136),0),MATCH(AN$5,$M$93:$AR$93,0))</f>
        <v>0</v>
      </c>
      <c r="AO68" s="209" cm="1">
        <f t="array" ref="AO68">INDEX($M$94:$AR$26136,MATCH(1,($D68=$D$94:$D$26136)*($E68=$E$94:$E$26136)*($I68=$I$94:$I$26136)*($H68=$H$94:$H$26136)*($F68=$F$94:$F$26136)*($L68=$L$94:$L$26136),0),MATCH(AO$5,$M$93:$AR$93,0))</f>
        <v>0</v>
      </c>
      <c r="AP68" s="209" cm="1">
        <f t="array" ref="AP68">INDEX($M$94:$AR$26136,MATCH(1,($D68=$D$94:$D$26136)*($E68=$E$94:$E$26136)*($I68=$I$94:$I$26136)*($H68=$H$94:$H$26136)*($F68=$F$94:$F$26136)*($L68=$L$94:$L$26136),0),MATCH(AP$5,$M$93:$AR$93,0))</f>
        <v>0</v>
      </c>
      <c r="AQ68" s="209" cm="1">
        <f t="array" ref="AQ68">INDEX($M$94:$AR$26136,MATCH(1,($D68=$D$94:$D$26136)*($E68=$E$94:$E$26136)*($I68=$I$94:$I$26136)*($H68=$H$94:$H$26136)*($F68=$F$94:$F$26136)*($L68=$L$94:$L$26136),0),MATCH(AQ$5,$M$93:$AR$93,0))</f>
        <v>0</v>
      </c>
      <c r="AR68" s="209" cm="1">
        <f t="array" ref="AR68">INDEX($M$94:$AR$26136,MATCH(1,($D68=$D$94:$D$26136)*($E68=$E$94:$E$26136)*($I68=$I$94:$I$26136)*($H68=$H$94:$H$26136)*($F68=$F$94:$F$26136)*($L68=$L$94:$L$26136),0),MATCH(AR$5,$M$93:$AR$93,0))</f>
        <v>0</v>
      </c>
    </row>
    <row r="69" spans="2:44" x14ac:dyDescent="0.75">
      <c r="B69" s="12">
        <v>1</v>
      </c>
      <c r="C69" s="12" t="s">
        <v>1805</v>
      </c>
      <c r="D69" s="12"/>
      <c r="E69" s="12" t="s">
        <v>146</v>
      </c>
      <c r="F69" s="206" t="s">
        <v>295</v>
      </c>
      <c r="G69" s="442" t="str" cm="1">
        <f t="array" ref="G69">INDEX($G$94:$G$186,MATCH(1,($I69=$I$94:$I$186)*($F69=$F$94:$F$186)*($E69=$E$94:$E$186),0))</f>
        <v>Fossil</v>
      </c>
      <c r="H69" s="12" t="s">
        <v>1804</v>
      </c>
      <c r="I69" s="12" t="s">
        <v>3</v>
      </c>
      <c r="J69" s="45" t="str" cm="1">
        <f t="array" ref="J69">INDEX('Unit list'!$D$6:$D$61,MATCH(1,('Unit list'!$C$6:$C$61=$I69)*('Unit list'!$B$6:$B$61=$H69),0))</f>
        <v>tCH4/GJ</v>
      </c>
      <c r="K69" s="77" cm="1">
        <f t="array" ref="K69">INDEX('Unit list'!$E$6:$E$61,MATCH(1,('Unit list'!$C$6:$C$61=$I69)*('Unit list'!$B$6:$B$61=$H69),0))</f>
        <v>0</v>
      </c>
      <c r="L69" s="46" t="str">
        <f t="shared" si="3"/>
        <v>tCH4/GJ</v>
      </c>
      <c r="M69" s="63"/>
      <c r="N69" s="209" cm="1">
        <f t="array" ref="N69">INDEX($M$94:$AR$26136,MATCH(1,($D69=$D$94:$D$26136)*($E69=$E$94:$E$26136)*($I69=$I$94:$I$26136)*($H69=$H$94:$H$26136)*($F69=$F$94:$F$26136)*($L69=$L$94:$L$26136),0),MATCH(N$5,$M$93:$AR$93,0))</f>
        <v>0</v>
      </c>
      <c r="O69" s="209" cm="1">
        <f t="array" ref="O69">INDEX($M$94:$AR$26136,MATCH(1,($D69=$D$94:$D$26136)*($E69=$E$94:$E$26136)*($I69=$I$94:$I$26136)*($H69=$H$94:$H$26136)*($F69=$F$94:$F$26136)*($L69=$L$94:$L$26136),0),MATCH(O$5,$M$93:$AR$93,0))</f>
        <v>0</v>
      </c>
      <c r="P69" s="209" cm="1">
        <f t="array" ref="P69">INDEX($M$94:$AR$26136,MATCH(1,($D69=$D$94:$D$26136)*($E69=$E$94:$E$26136)*($I69=$I$94:$I$26136)*($H69=$H$94:$H$26136)*($F69=$F$94:$F$26136)*($L69=$L$94:$L$26136),0),MATCH(P$5,$M$93:$AR$93,0))</f>
        <v>0</v>
      </c>
      <c r="Q69" s="209" cm="1">
        <f t="array" ref="Q69">INDEX($M$94:$AR$26136,MATCH(1,($D69=$D$94:$D$26136)*($E69=$E$94:$E$26136)*($I69=$I$94:$I$26136)*($H69=$H$94:$H$26136)*($F69=$F$94:$F$26136)*($L69=$L$94:$L$26136),0),MATCH(Q$5,$M$93:$AR$93,0))</f>
        <v>0</v>
      </c>
      <c r="R69" s="209" cm="1">
        <f t="array" ref="R69">INDEX($M$94:$AR$26136,MATCH(1,($D69=$D$94:$D$26136)*($E69=$E$94:$E$26136)*($I69=$I$94:$I$26136)*($H69=$H$94:$H$26136)*($F69=$F$94:$F$26136)*($L69=$L$94:$L$26136),0),MATCH(R$5,$M$93:$AR$93,0))</f>
        <v>0</v>
      </c>
      <c r="S69" s="209" cm="1">
        <f t="array" ref="S69">INDEX($M$94:$AR$26136,MATCH(1,($D69=$D$94:$D$26136)*($E69=$E$94:$E$26136)*($I69=$I$94:$I$26136)*($H69=$H$94:$H$26136)*($F69=$F$94:$F$26136)*($L69=$L$94:$L$26136),0),MATCH(S$5,$M$93:$AR$93,0))</f>
        <v>0</v>
      </c>
      <c r="T69" s="209" cm="1">
        <f t="array" ref="T69">INDEX($M$94:$AR$26136,MATCH(1,($D69=$D$94:$D$26136)*($E69=$E$94:$E$26136)*($I69=$I$94:$I$26136)*($H69=$H$94:$H$26136)*($F69=$F$94:$F$26136)*($L69=$L$94:$L$26136),0),MATCH(T$5,$M$93:$AR$93,0))</f>
        <v>0</v>
      </c>
      <c r="U69" s="209" cm="1">
        <f t="array" ref="U69">INDEX($M$94:$AR$26136,MATCH(1,($D69=$D$94:$D$26136)*($E69=$E$94:$E$26136)*($I69=$I$94:$I$26136)*($H69=$H$94:$H$26136)*($F69=$F$94:$F$26136)*($L69=$L$94:$L$26136),0),MATCH(U$5,$M$93:$AR$93,0))</f>
        <v>0</v>
      </c>
      <c r="V69" s="209" cm="1">
        <f t="array" ref="V69">INDEX($M$94:$AR$26136,MATCH(1,($D69=$D$94:$D$26136)*($E69=$E$94:$E$26136)*($I69=$I$94:$I$26136)*($H69=$H$94:$H$26136)*($F69=$F$94:$F$26136)*($L69=$L$94:$L$26136),0),MATCH(V$5,$M$93:$AR$93,0))</f>
        <v>0</v>
      </c>
      <c r="W69" s="209" cm="1">
        <f t="array" ref="W69">INDEX($M$94:$AR$26136,MATCH(1,($D69=$D$94:$D$26136)*($E69=$E$94:$E$26136)*($I69=$I$94:$I$26136)*($H69=$H$94:$H$26136)*($F69=$F$94:$F$26136)*($L69=$L$94:$L$26136),0),MATCH(W$5,$M$93:$AR$93,0))</f>
        <v>0</v>
      </c>
      <c r="X69" s="209" cm="1">
        <f t="array" ref="X69">INDEX($M$94:$AR$26136,MATCH(1,($D69=$D$94:$D$26136)*($E69=$E$94:$E$26136)*($I69=$I$94:$I$26136)*($H69=$H$94:$H$26136)*($F69=$F$94:$F$26136)*($L69=$L$94:$L$26136),0),MATCH(X$5,$M$93:$AR$93,0))</f>
        <v>0</v>
      </c>
      <c r="Y69" s="209" cm="1">
        <f t="array" ref="Y69">INDEX($M$94:$AR$26136,MATCH(1,($D69=$D$94:$D$26136)*($E69=$E$94:$E$26136)*($I69=$I$94:$I$26136)*($H69=$H$94:$H$26136)*($F69=$F$94:$F$26136)*($L69=$L$94:$L$26136),0),MATCH(Y$5,$M$93:$AR$93,0))</f>
        <v>0</v>
      </c>
      <c r="Z69" s="209" cm="1">
        <f t="array" ref="Z69">INDEX($M$94:$AR$26136,MATCH(1,($D69=$D$94:$D$26136)*($E69=$E$94:$E$26136)*($I69=$I$94:$I$26136)*($H69=$H$94:$H$26136)*($F69=$F$94:$F$26136)*($L69=$L$94:$L$26136),0),MATCH(Z$5,$M$93:$AR$93,0))</f>
        <v>0</v>
      </c>
      <c r="AA69" s="209" cm="1">
        <f t="array" ref="AA69">INDEX($M$94:$AR$26136,MATCH(1,($D69=$D$94:$D$26136)*($E69=$E$94:$E$26136)*($I69=$I$94:$I$26136)*($H69=$H$94:$H$26136)*($F69=$F$94:$F$26136)*($L69=$L$94:$L$26136),0),MATCH(AA$5,$M$93:$AR$93,0))</f>
        <v>0</v>
      </c>
      <c r="AB69" s="209" cm="1">
        <f t="array" ref="AB69">INDEX($M$94:$AR$26136,MATCH(1,($D69=$D$94:$D$26136)*($E69=$E$94:$E$26136)*($I69=$I$94:$I$26136)*($H69=$H$94:$H$26136)*($F69=$F$94:$F$26136)*($L69=$L$94:$L$26136),0),MATCH(AB$5,$M$93:$AR$93,0))</f>
        <v>0</v>
      </c>
      <c r="AC69" s="209" cm="1">
        <f t="array" ref="AC69">INDEX($M$94:$AR$26136,MATCH(1,($D69=$D$94:$D$26136)*($E69=$E$94:$E$26136)*($I69=$I$94:$I$26136)*($H69=$H$94:$H$26136)*($F69=$F$94:$F$26136)*($L69=$L$94:$L$26136),0),MATCH(AC$5,$M$93:$AR$93,0))</f>
        <v>0</v>
      </c>
      <c r="AD69" s="209" cm="1">
        <f t="array" ref="AD69">INDEX($M$94:$AR$26136,MATCH(1,($D69=$D$94:$D$26136)*($E69=$E$94:$E$26136)*($I69=$I$94:$I$26136)*($H69=$H$94:$H$26136)*($F69=$F$94:$F$26136)*($L69=$L$94:$L$26136),0),MATCH(AD$5,$M$93:$AR$93,0))</f>
        <v>0</v>
      </c>
      <c r="AE69" s="209" cm="1">
        <f t="array" ref="AE69">INDEX($M$94:$AR$26136,MATCH(1,($D69=$D$94:$D$26136)*($E69=$E$94:$E$26136)*($I69=$I$94:$I$26136)*($H69=$H$94:$H$26136)*($F69=$F$94:$F$26136)*($L69=$L$94:$L$26136),0),MATCH(AE$5,$M$93:$AR$93,0))</f>
        <v>0</v>
      </c>
      <c r="AF69" s="209" cm="1">
        <f t="array" ref="AF69">INDEX($M$94:$AR$26136,MATCH(1,($D69=$D$94:$D$26136)*($E69=$E$94:$E$26136)*($I69=$I$94:$I$26136)*($H69=$H$94:$H$26136)*($F69=$F$94:$F$26136)*($L69=$L$94:$L$26136),0),MATCH(AF$5,$M$93:$AR$93,0))</f>
        <v>0</v>
      </c>
      <c r="AG69" s="209" cm="1">
        <f t="array" ref="AG69">INDEX($M$94:$AR$26136,MATCH(1,($D69=$D$94:$D$26136)*($E69=$E$94:$E$26136)*($I69=$I$94:$I$26136)*($H69=$H$94:$H$26136)*($F69=$F$94:$F$26136)*($L69=$L$94:$L$26136),0),MATCH(AG$5,$M$93:$AR$93,0))</f>
        <v>0</v>
      </c>
      <c r="AH69" s="209" cm="1">
        <f t="array" ref="AH69">INDEX($M$94:$AR$26136,MATCH(1,($D69=$D$94:$D$26136)*($E69=$E$94:$E$26136)*($I69=$I$94:$I$26136)*($H69=$H$94:$H$26136)*($F69=$F$94:$F$26136)*($L69=$L$94:$L$26136),0),MATCH(AH$5,$M$93:$AR$93,0))</f>
        <v>0</v>
      </c>
      <c r="AI69" s="209" cm="1">
        <f t="array" ref="AI69">INDEX($M$94:$AR$26136,MATCH(1,($D69=$D$94:$D$26136)*($E69=$E$94:$E$26136)*($I69=$I$94:$I$26136)*($H69=$H$94:$H$26136)*($F69=$F$94:$F$26136)*($L69=$L$94:$L$26136),0),MATCH(AI$5,$M$93:$AR$93,0))</f>
        <v>0</v>
      </c>
      <c r="AJ69" s="209" cm="1">
        <f t="array" ref="AJ69">INDEX($M$94:$AR$26136,MATCH(1,($D69=$D$94:$D$26136)*($E69=$E$94:$E$26136)*($I69=$I$94:$I$26136)*($H69=$H$94:$H$26136)*($F69=$F$94:$F$26136)*($L69=$L$94:$L$26136),0),MATCH(AJ$5,$M$93:$AR$93,0))</f>
        <v>0</v>
      </c>
      <c r="AK69" s="209" cm="1">
        <f t="array" ref="AK69">INDEX($M$94:$AR$26136,MATCH(1,($D69=$D$94:$D$26136)*($E69=$E$94:$E$26136)*($I69=$I$94:$I$26136)*($H69=$H$94:$H$26136)*($F69=$F$94:$F$26136)*($L69=$L$94:$L$26136),0),MATCH(AK$5,$M$93:$AR$93,0))</f>
        <v>0</v>
      </c>
      <c r="AL69" s="209" cm="1">
        <f t="array" ref="AL69">INDEX($M$94:$AR$26136,MATCH(1,($D69=$D$94:$D$26136)*($E69=$E$94:$E$26136)*($I69=$I$94:$I$26136)*($H69=$H$94:$H$26136)*($F69=$F$94:$F$26136)*($L69=$L$94:$L$26136),0),MATCH(AL$5,$M$93:$AR$93,0))</f>
        <v>0</v>
      </c>
      <c r="AM69" s="209" cm="1">
        <f t="array" ref="AM69">INDEX($M$94:$AR$26136,MATCH(1,($D69=$D$94:$D$26136)*($E69=$E$94:$E$26136)*($I69=$I$94:$I$26136)*($H69=$H$94:$H$26136)*($F69=$F$94:$F$26136)*($L69=$L$94:$L$26136),0),MATCH(AM$5,$M$93:$AR$93,0))</f>
        <v>0</v>
      </c>
      <c r="AN69" s="209" cm="1">
        <f t="array" ref="AN69">INDEX($M$94:$AR$26136,MATCH(1,($D69=$D$94:$D$26136)*($E69=$E$94:$E$26136)*($I69=$I$94:$I$26136)*($H69=$H$94:$H$26136)*($F69=$F$94:$F$26136)*($L69=$L$94:$L$26136),0),MATCH(AN$5,$M$93:$AR$93,0))</f>
        <v>0</v>
      </c>
      <c r="AO69" s="209" cm="1">
        <f t="array" ref="AO69">INDEX($M$94:$AR$26136,MATCH(1,($D69=$D$94:$D$26136)*($E69=$E$94:$E$26136)*($I69=$I$94:$I$26136)*($H69=$H$94:$H$26136)*($F69=$F$94:$F$26136)*($L69=$L$94:$L$26136),0),MATCH(AO$5,$M$93:$AR$93,0))</f>
        <v>0</v>
      </c>
      <c r="AP69" s="209" cm="1">
        <f t="array" ref="AP69">INDEX($M$94:$AR$26136,MATCH(1,($D69=$D$94:$D$26136)*($E69=$E$94:$E$26136)*($I69=$I$94:$I$26136)*($H69=$H$94:$H$26136)*($F69=$F$94:$F$26136)*($L69=$L$94:$L$26136),0),MATCH(AP$5,$M$93:$AR$93,0))</f>
        <v>0</v>
      </c>
      <c r="AQ69" s="209" cm="1">
        <f t="array" ref="AQ69">INDEX($M$94:$AR$26136,MATCH(1,($D69=$D$94:$D$26136)*($E69=$E$94:$E$26136)*($I69=$I$94:$I$26136)*($H69=$H$94:$H$26136)*($F69=$F$94:$F$26136)*($L69=$L$94:$L$26136),0),MATCH(AQ$5,$M$93:$AR$93,0))</f>
        <v>0</v>
      </c>
      <c r="AR69" s="209" cm="1">
        <f t="array" ref="AR69">INDEX($M$94:$AR$26136,MATCH(1,($D69=$D$94:$D$26136)*($E69=$E$94:$E$26136)*($I69=$I$94:$I$26136)*($H69=$H$94:$H$26136)*($F69=$F$94:$F$26136)*($L69=$L$94:$L$26136),0),MATCH(AR$5,$M$93:$AR$93,0))</f>
        <v>0</v>
      </c>
    </row>
    <row r="70" spans="2:44" x14ac:dyDescent="0.75">
      <c r="B70" s="12">
        <v>1</v>
      </c>
      <c r="C70" s="12" t="s">
        <v>1805</v>
      </c>
      <c r="D70" s="12"/>
      <c r="E70" s="12" t="s">
        <v>147</v>
      </c>
      <c r="F70" s="206" t="s">
        <v>295</v>
      </c>
      <c r="G70" s="442" t="str" cm="1">
        <f t="array" ref="G70">INDEX($G$94:$G$186,MATCH(1,($I70=$I$94:$I$186)*($F70=$F$94:$F$186)*($E70=$E$94:$E$186),0))</f>
        <v>Fossil</v>
      </c>
      <c r="H70" s="12" t="s">
        <v>1804</v>
      </c>
      <c r="I70" s="12" t="s">
        <v>3</v>
      </c>
      <c r="J70" s="45" t="str" cm="1">
        <f t="array" ref="J70">INDEX('Unit list'!$D$6:$D$61,MATCH(1,('Unit list'!$C$6:$C$61=$I70)*('Unit list'!$B$6:$B$61=$H70),0))</f>
        <v>tCH4/GJ</v>
      </c>
      <c r="K70" s="77" cm="1">
        <f t="array" ref="K70">INDEX('Unit list'!$E$6:$E$61,MATCH(1,('Unit list'!$C$6:$C$61=$I70)*('Unit list'!$B$6:$B$61=$H70),0))</f>
        <v>0</v>
      </c>
      <c r="L70" s="46" t="str">
        <f t="shared" si="3"/>
        <v>tCH4/GJ</v>
      </c>
      <c r="M70" s="63"/>
      <c r="N70" s="209" cm="1">
        <f t="array" ref="N70">INDEX($M$94:$AR$26136,MATCH(1,($D70=$D$94:$D$26136)*($E70=$E$94:$E$26136)*($I70=$I$94:$I$26136)*($H70=$H$94:$H$26136)*($F70=$F$94:$F$26136)*($L70=$L$94:$L$26136),0),MATCH(N$5,$M$93:$AR$93,0))</f>
        <v>0</v>
      </c>
      <c r="O70" s="209" cm="1">
        <f t="array" ref="O70">INDEX($M$94:$AR$26136,MATCH(1,($D70=$D$94:$D$26136)*($E70=$E$94:$E$26136)*($I70=$I$94:$I$26136)*($H70=$H$94:$H$26136)*($F70=$F$94:$F$26136)*($L70=$L$94:$L$26136),0),MATCH(O$5,$M$93:$AR$93,0))</f>
        <v>0</v>
      </c>
      <c r="P70" s="209" cm="1">
        <f t="array" ref="P70">INDEX($M$94:$AR$26136,MATCH(1,($D70=$D$94:$D$26136)*($E70=$E$94:$E$26136)*($I70=$I$94:$I$26136)*($H70=$H$94:$H$26136)*($F70=$F$94:$F$26136)*($L70=$L$94:$L$26136),0),MATCH(P$5,$M$93:$AR$93,0))</f>
        <v>0</v>
      </c>
      <c r="Q70" s="209" cm="1">
        <f t="array" ref="Q70">INDEX($M$94:$AR$26136,MATCH(1,($D70=$D$94:$D$26136)*($E70=$E$94:$E$26136)*($I70=$I$94:$I$26136)*($H70=$H$94:$H$26136)*($F70=$F$94:$F$26136)*($L70=$L$94:$L$26136),0),MATCH(Q$5,$M$93:$AR$93,0))</f>
        <v>0</v>
      </c>
      <c r="R70" s="209" cm="1">
        <f t="array" ref="R70">INDEX($M$94:$AR$26136,MATCH(1,($D70=$D$94:$D$26136)*($E70=$E$94:$E$26136)*($I70=$I$94:$I$26136)*($H70=$H$94:$H$26136)*($F70=$F$94:$F$26136)*($L70=$L$94:$L$26136),0),MATCH(R$5,$M$93:$AR$93,0))</f>
        <v>0</v>
      </c>
      <c r="S70" s="209" cm="1">
        <f t="array" ref="S70">INDEX($M$94:$AR$26136,MATCH(1,($D70=$D$94:$D$26136)*($E70=$E$94:$E$26136)*($I70=$I$94:$I$26136)*($H70=$H$94:$H$26136)*($F70=$F$94:$F$26136)*($L70=$L$94:$L$26136),0),MATCH(S$5,$M$93:$AR$93,0))</f>
        <v>0</v>
      </c>
      <c r="T70" s="209" cm="1">
        <f t="array" ref="T70">INDEX($M$94:$AR$26136,MATCH(1,($D70=$D$94:$D$26136)*($E70=$E$94:$E$26136)*($I70=$I$94:$I$26136)*($H70=$H$94:$H$26136)*($F70=$F$94:$F$26136)*($L70=$L$94:$L$26136),0),MATCH(T$5,$M$93:$AR$93,0))</f>
        <v>0</v>
      </c>
      <c r="U70" s="209" cm="1">
        <f t="array" ref="U70">INDEX($M$94:$AR$26136,MATCH(1,($D70=$D$94:$D$26136)*($E70=$E$94:$E$26136)*($I70=$I$94:$I$26136)*($H70=$H$94:$H$26136)*($F70=$F$94:$F$26136)*($L70=$L$94:$L$26136),0),MATCH(U$5,$M$93:$AR$93,0))</f>
        <v>0</v>
      </c>
      <c r="V70" s="209" cm="1">
        <f t="array" ref="V70">INDEX($M$94:$AR$26136,MATCH(1,($D70=$D$94:$D$26136)*($E70=$E$94:$E$26136)*($I70=$I$94:$I$26136)*($H70=$H$94:$H$26136)*($F70=$F$94:$F$26136)*($L70=$L$94:$L$26136),0),MATCH(V$5,$M$93:$AR$93,0))</f>
        <v>0</v>
      </c>
      <c r="W70" s="209" cm="1">
        <f t="array" ref="W70">INDEX($M$94:$AR$26136,MATCH(1,($D70=$D$94:$D$26136)*($E70=$E$94:$E$26136)*($I70=$I$94:$I$26136)*($H70=$H$94:$H$26136)*($F70=$F$94:$F$26136)*($L70=$L$94:$L$26136),0),MATCH(W$5,$M$93:$AR$93,0))</f>
        <v>0</v>
      </c>
      <c r="X70" s="209" cm="1">
        <f t="array" ref="X70">INDEX($M$94:$AR$26136,MATCH(1,($D70=$D$94:$D$26136)*($E70=$E$94:$E$26136)*($I70=$I$94:$I$26136)*($H70=$H$94:$H$26136)*($F70=$F$94:$F$26136)*($L70=$L$94:$L$26136),0),MATCH(X$5,$M$93:$AR$93,0))</f>
        <v>0</v>
      </c>
      <c r="Y70" s="209" cm="1">
        <f t="array" ref="Y70">INDEX($M$94:$AR$26136,MATCH(1,($D70=$D$94:$D$26136)*($E70=$E$94:$E$26136)*($I70=$I$94:$I$26136)*($H70=$H$94:$H$26136)*($F70=$F$94:$F$26136)*($L70=$L$94:$L$26136),0),MATCH(Y$5,$M$93:$AR$93,0))</f>
        <v>0</v>
      </c>
      <c r="Z70" s="209" cm="1">
        <f t="array" ref="Z70">INDEX($M$94:$AR$26136,MATCH(1,($D70=$D$94:$D$26136)*($E70=$E$94:$E$26136)*($I70=$I$94:$I$26136)*($H70=$H$94:$H$26136)*($F70=$F$94:$F$26136)*($L70=$L$94:$L$26136),0),MATCH(Z$5,$M$93:$AR$93,0))</f>
        <v>0</v>
      </c>
      <c r="AA70" s="209" cm="1">
        <f t="array" ref="AA70">INDEX($M$94:$AR$26136,MATCH(1,($D70=$D$94:$D$26136)*($E70=$E$94:$E$26136)*($I70=$I$94:$I$26136)*($H70=$H$94:$H$26136)*($F70=$F$94:$F$26136)*($L70=$L$94:$L$26136),0),MATCH(AA$5,$M$93:$AR$93,0))</f>
        <v>0</v>
      </c>
      <c r="AB70" s="209" cm="1">
        <f t="array" ref="AB70">INDEX($M$94:$AR$26136,MATCH(1,($D70=$D$94:$D$26136)*($E70=$E$94:$E$26136)*($I70=$I$94:$I$26136)*($H70=$H$94:$H$26136)*($F70=$F$94:$F$26136)*($L70=$L$94:$L$26136),0),MATCH(AB$5,$M$93:$AR$93,0))</f>
        <v>0</v>
      </c>
      <c r="AC70" s="209" cm="1">
        <f t="array" ref="AC70">INDEX($M$94:$AR$26136,MATCH(1,($D70=$D$94:$D$26136)*($E70=$E$94:$E$26136)*($I70=$I$94:$I$26136)*($H70=$H$94:$H$26136)*($F70=$F$94:$F$26136)*($L70=$L$94:$L$26136),0),MATCH(AC$5,$M$93:$AR$93,0))</f>
        <v>0</v>
      </c>
      <c r="AD70" s="209" cm="1">
        <f t="array" ref="AD70">INDEX($M$94:$AR$26136,MATCH(1,($D70=$D$94:$D$26136)*($E70=$E$94:$E$26136)*($I70=$I$94:$I$26136)*($H70=$H$94:$H$26136)*($F70=$F$94:$F$26136)*($L70=$L$94:$L$26136),0),MATCH(AD$5,$M$93:$AR$93,0))</f>
        <v>0</v>
      </c>
      <c r="AE70" s="209" cm="1">
        <f t="array" ref="AE70">INDEX($M$94:$AR$26136,MATCH(1,($D70=$D$94:$D$26136)*($E70=$E$94:$E$26136)*($I70=$I$94:$I$26136)*($H70=$H$94:$H$26136)*($F70=$F$94:$F$26136)*($L70=$L$94:$L$26136),0),MATCH(AE$5,$M$93:$AR$93,0))</f>
        <v>0</v>
      </c>
      <c r="AF70" s="209" cm="1">
        <f t="array" ref="AF70">INDEX($M$94:$AR$26136,MATCH(1,($D70=$D$94:$D$26136)*($E70=$E$94:$E$26136)*($I70=$I$94:$I$26136)*($H70=$H$94:$H$26136)*($F70=$F$94:$F$26136)*($L70=$L$94:$L$26136),0),MATCH(AF$5,$M$93:$AR$93,0))</f>
        <v>0</v>
      </c>
      <c r="AG70" s="209" cm="1">
        <f t="array" ref="AG70">INDEX($M$94:$AR$26136,MATCH(1,($D70=$D$94:$D$26136)*($E70=$E$94:$E$26136)*($I70=$I$94:$I$26136)*($H70=$H$94:$H$26136)*($F70=$F$94:$F$26136)*($L70=$L$94:$L$26136),0),MATCH(AG$5,$M$93:$AR$93,0))</f>
        <v>0</v>
      </c>
      <c r="AH70" s="209" cm="1">
        <f t="array" ref="AH70">INDEX($M$94:$AR$26136,MATCH(1,($D70=$D$94:$D$26136)*($E70=$E$94:$E$26136)*($I70=$I$94:$I$26136)*($H70=$H$94:$H$26136)*($F70=$F$94:$F$26136)*($L70=$L$94:$L$26136),0),MATCH(AH$5,$M$93:$AR$93,0))</f>
        <v>0</v>
      </c>
      <c r="AI70" s="209" cm="1">
        <f t="array" ref="AI70">INDEX($M$94:$AR$26136,MATCH(1,($D70=$D$94:$D$26136)*($E70=$E$94:$E$26136)*($I70=$I$94:$I$26136)*($H70=$H$94:$H$26136)*($F70=$F$94:$F$26136)*($L70=$L$94:$L$26136),0),MATCH(AI$5,$M$93:$AR$93,0))</f>
        <v>0</v>
      </c>
      <c r="AJ70" s="209" cm="1">
        <f t="array" ref="AJ70">INDEX($M$94:$AR$26136,MATCH(1,($D70=$D$94:$D$26136)*($E70=$E$94:$E$26136)*($I70=$I$94:$I$26136)*($H70=$H$94:$H$26136)*($F70=$F$94:$F$26136)*($L70=$L$94:$L$26136),0),MATCH(AJ$5,$M$93:$AR$93,0))</f>
        <v>0</v>
      </c>
      <c r="AK70" s="209" cm="1">
        <f t="array" ref="AK70">INDEX($M$94:$AR$26136,MATCH(1,($D70=$D$94:$D$26136)*($E70=$E$94:$E$26136)*($I70=$I$94:$I$26136)*($H70=$H$94:$H$26136)*($F70=$F$94:$F$26136)*($L70=$L$94:$L$26136),0),MATCH(AK$5,$M$93:$AR$93,0))</f>
        <v>0</v>
      </c>
      <c r="AL70" s="209" cm="1">
        <f t="array" ref="AL70">INDEX($M$94:$AR$26136,MATCH(1,($D70=$D$94:$D$26136)*($E70=$E$94:$E$26136)*($I70=$I$94:$I$26136)*($H70=$H$94:$H$26136)*($F70=$F$94:$F$26136)*($L70=$L$94:$L$26136),0),MATCH(AL$5,$M$93:$AR$93,0))</f>
        <v>0</v>
      </c>
      <c r="AM70" s="209" cm="1">
        <f t="array" ref="AM70">INDEX($M$94:$AR$26136,MATCH(1,($D70=$D$94:$D$26136)*($E70=$E$94:$E$26136)*($I70=$I$94:$I$26136)*($H70=$H$94:$H$26136)*($F70=$F$94:$F$26136)*($L70=$L$94:$L$26136),0),MATCH(AM$5,$M$93:$AR$93,0))</f>
        <v>0</v>
      </c>
      <c r="AN70" s="209" cm="1">
        <f t="array" ref="AN70">INDEX($M$94:$AR$26136,MATCH(1,($D70=$D$94:$D$26136)*($E70=$E$94:$E$26136)*($I70=$I$94:$I$26136)*($H70=$H$94:$H$26136)*($F70=$F$94:$F$26136)*($L70=$L$94:$L$26136),0),MATCH(AN$5,$M$93:$AR$93,0))</f>
        <v>0</v>
      </c>
      <c r="AO70" s="209" cm="1">
        <f t="array" ref="AO70">INDEX($M$94:$AR$26136,MATCH(1,($D70=$D$94:$D$26136)*($E70=$E$94:$E$26136)*($I70=$I$94:$I$26136)*($H70=$H$94:$H$26136)*($F70=$F$94:$F$26136)*($L70=$L$94:$L$26136),0),MATCH(AO$5,$M$93:$AR$93,0))</f>
        <v>0</v>
      </c>
      <c r="AP70" s="209" cm="1">
        <f t="array" ref="AP70">INDEX($M$94:$AR$26136,MATCH(1,($D70=$D$94:$D$26136)*($E70=$E$94:$E$26136)*($I70=$I$94:$I$26136)*($H70=$H$94:$H$26136)*($F70=$F$94:$F$26136)*($L70=$L$94:$L$26136),0),MATCH(AP$5,$M$93:$AR$93,0))</f>
        <v>0</v>
      </c>
      <c r="AQ70" s="209" cm="1">
        <f t="array" ref="AQ70">INDEX($M$94:$AR$26136,MATCH(1,($D70=$D$94:$D$26136)*($E70=$E$94:$E$26136)*($I70=$I$94:$I$26136)*($H70=$H$94:$H$26136)*($F70=$F$94:$F$26136)*($L70=$L$94:$L$26136),0),MATCH(AQ$5,$M$93:$AR$93,0))</f>
        <v>0</v>
      </c>
      <c r="AR70" s="209" cm="1">
        <f t="array" ref="AR70">INDEX($M$94:$AR$26136,MATCH(1,($D70=$D$94:$D$26136)*($E70=$E$94:$E$26136)*($I70=$I$94:$I$26136)*($H70=$H$94:$H$26136)*($F70=$F$94:$F$26136)*($L70=$L$94:$L$26136),0),MATCH(AR$5,$M$93:$AR$93,0))</f>
        <v>0</v>
      </c>
    </row>
    <row r="71" spans="2:44" x14ac:dyDescent="0.75">
      <c r="B71" s="12">
        <v>1</v>
      </c>
      <c r="C71" s="12" t="s">
        <v>1805</v>
      </c>
      <c r="D71" s="12"/>
      <c r="E71" s="12" t="s">
        <v>148</v>
      </c>
      <c r="F71" s="206" t="s">
        <v>295</v>
      </c>
      <c r="G71" s="442" t="str" cm="1">
        <f t="array" ref="G71">INDEX($G$94:$G$186,MATCH(1,($I71=$I$94:$I$186)*($F71=$F$94:$F$186)*($E71=$E$94:$E$186),0))</f>
        <v>Fossil</v>
      </c>
      <c r="H71" s="12" t="s">
        <v>1804</v>
      </c>
      <c r="I71" s="12" t="s">
        <v>3</v>
      </c>
      <c r="J71" s="45" t="str" cm="1">
        <f t="array" ref="J71">INDEX('Unit list'!$D$6:$D$61,MATCH(1,('Unit list'!$C$6:$C$61=$I71)*('Unit list'!$B$6:$B$61=$H71),0))</f>
        <v>tCH4/GJ</v>
      </c>
      <c r="K71" s="77" cm="1">
        <f t="array" ref="K71">INDEX('Unit list'!$E$6:$E$61,MATCH(1,('Unit list'!$C$6:$C$61=$I71)*('Unit list'!$B$6:$B$61=$H71),0))</f>
        <v>0</v>
      </c>
      <c r="L71" s="46" t="str">
        <f t="shared" si="3"/>
        <v>tCH4/GJ</v>
      </c>
      <c r="M71" s="63"/>
      <c r="N71" s="209" cm="1">
        <f t="array" ref="N71">INDEX($M$94:$AR$26136,MATCH(1,($D71=$D$94:$D$26136)*($E71=$E$94:$E$26136)*($I71=$I$94:$I$26136)*($H71=$H$94:$H$26136)*($F71=$F$94:$F$26136)*($L71=$L$94:$L$26136),0),MATCH(N$5,$M$93:$AR$93,0))</f>
        <v>0</v>
      </c>
      <c r="O71" s="209" cm="1">
        <f t="array" ref="O71">INDEX($M$94:$AR$26136,MATCH(1,($D71=$D$94:$D$26136)*($E71=$E$94:$E$26136)*($I71=$I$94:$I$26136)*($H71=$H$94:$H$26136)*($F71=$F$94:$F$26136)*($L71=$L$94:$L$26136),0),MATCH(O$5,$M$93:$AR$93,0))</f>
        <v>0</v>
      </c>
      <c r="P71" s="209" cm="1">
        <f t="array" ref="P71">INDEX($M$94:$AR$26136,MATCH(1,($D71=$D$94:$D$26136)*($E71=$E$94:$E$26136)*($I71=$I$94:$I$26136)*($H71=$H$94:$H$26136)*($F71=$F$94:$F$26136)*($L71=$L$94:$L$26136),0),MATCH(P$5,$M$93:$AR$93,0))</f>
        <v>0</v>
      </c>
      <c r="Q71" s="209" cm="1">
        <f t="array" ref="Q71">INDEX($M$94:$AR$26136,MATCH(1,($D71=$D$94:$D$26136)*($E71=$E$94:$E$26136)*($I71=$I$94:$I$26136)*($H71=$H$94:$H$26136)*($F71=$F$94:$F$26136)*($L71=$L$94:$L$26136),0),MATCH(Q$5,$M$93:$AR$93,0))</f>
        <v>0</v>
      </c>
      <c r="R71" s="209" cm="1">
        <f t="array" ref="R71">INDEX($M$94:$AR$26136,MATCH(1,($D71=$D$94:$D$26136)*($E71=$E$94:$E$26136)*($I71=$I$94:$I$26136)*($H71=$H$94:$H$26136)*($F71=$F$94:$F$26136)*($L71=$L$94:$L$26136),0),MATCH(R$5,$M$93:$AR$93,0))</f>
        <v>0</v>
      </c>
      <c r="S71" s="209" cm="1">
        <f t="array" ref="S71">INDEX($M$94:$AR$26136,MATCH(1,($D71=$D$94:$D$26136)*($E71=$E$94:$E$26136)*($I71=$I$94:$I$26136)*($H71=$H$94:$H$26136)*($F71=$F$94:$F$26136)*($L71=$L$94:$L$26136),0),MATCH(S$5,$M$93:$AR$93,0))</f>
        <v>0</v>
      </c>
      <c r="T71" s="209" cm="1">
        <f t="array" ref="T71">INDEX($M$94:$AR$26136,MATCH(1,($D71=$D$94:$D$26136)*($E71=$E$94:$E$26136)*($I71=$I$94:$I$26136)*($H71=$H$94:$H$26136)*($F71=$F$94:$F$26136)*($L71=$L$94:$L$26136),0),MATCH(T$5,$M$93:$AR$93,0))</f>
        <v>0</v>
      </c>
      <c r="U71" s="209" cm="1">
        <f t="array" ref="U71">INDEX($M$94:$AR$26136,MATCH(1,($D71=$D$94:$D$26136)*($E71=$E$94:$E$26136)*($I71=$I$94:$I$26136)*($H71=$H$94:$H$26136)*($F71=$F$94:$F$26136)*($L71=$L$94:$L$26136),0),MATCH(U$5,$M$93:$AR$93,0))</f>
        <v>0</v>
      </c>
      <c r="V71" s="209" cm="1">
        <f t="array" ref="V71">INDEX($M$94:$AR$26136,MATCH(1,($D71=$D$94:$D$26136)*($E71=$E$94:$E$26136)*($I71=$I$94:$I$26136)*($H71=$H$94:$H$26136)*($F71=$F$94:$F$26136)*($L71=$L$94:$L$26136),0),MATCH(V$5,$M$93:$AR$93,0))</f>
        <v>0</v>
      </c>
      <c r="W71" s="209" cm="1">
        <f t="array" ref="W71">INDEX($M$94:$AR$26136,MATCH(1,($D71=$D$94:$D$26136)*($E71=$E$94:$E$26136)*($I71=$I$94:$I$26136)*($H71=$H$94:$H$26136)*($F71=$F$94:$F$26136)*($L71=$L$94:$L$26136),0),MATCH(W$5,$M$93:$AR$93,0))</f>
        <v>0</v>
      </c>
      <c r="X71" s="209" cm="1">
        <f t="array" ref="X71">INDEX($M$94:$AR$26136,MATCH(1,($D71=$D$94:$D$26136)*($E71=$E$94:$E$26136)*($I71=$I$94:$I$26136)*($H71=$H$94:$H$26136)*($F71=$F$94:$F$26136)*($L71=$L$94:$L$26136),0),MATCH(X$5,$M$93:$AR$93,0))</f>
        <v>0</v>
      </c>
      <c r="Y71" s="209" cm="1">
        <f t="array" ref="Y71">INDEX($M$94:$AR$26136,MATCH(1,($D71=$D$94:$D$26136)*($E71=$E$94:$E$26136)*($I71=$I$94:$I$26136)*($H71=$H$94:$H$26136)*($F71=$F$94:$F$26136)*($L71=$L$94:$L$26136),0),MATCH(Y$5,$M$93:$AR$93,0))</f>
        <v>0</v>
      </c>
      <c r="Z71" s="209" cm="1">
        <f t="array" ref="Z71">INDEX($M$94:$AR$26136,MATCH(1,($D71=$D$94:$D$26136)*($E71=$E$94:$E$26136)*($I71=$I$94:$I$26136)*($H71=$H$94:$H$26136)*($F71=$F$94:$F$26136)*($L71=$L$94:$L$26136),0),MATCH(Z$5,$M$93:$AR$93,0))</f>
        <v>0</v>
      </c>
      <c r="AA71" s="209" cm="1">
        <f t="array" ref="AA71">INDEX($M$94:$AR$26136,MATCH(1,($D71=$D$94:$D$26136)*($E71=$E$94:$E$26136)*($I71=$I$94:$I$26136)*($H71=$H$94:$H$26136)*($F71=$F$94:$F$26136)*($L71=$L$94:$L$26136),0),MATCH(AA$5,$M$93:$AR$93,0))</f>
        <v>0</v>
      </c>
      <c r="AB71" s="209" cm="1">
        <f t="array" ref="AB71">INDEX($M$94:$AR$26136,MATCH(1,($D71=$D$94:$D$26136)*($E71=$E$94:$E$26136)*($I71=$I$94:$I$26136)*($H71=$H$94:$H$26136)*($F71=$F$94:$F$26136)*($L71=$L$94:$L$26136),0),MATCH(AB$5,$M$93:$AR$93,0))</f>
        <v>0</v>
      </c>
      <c r="AC71" s="209" cm="1">
        <f t="array" ref="AC71">INDEX($M$94:$AR$26136,MATCH(1,($D71=$D$94:$D$26136)*($E71=$E$94:$E$26136)*($I71=$I$94:$I$26136)*($H71=$H$94:$H$26136)*($F71=$F$94:$F$26136)*($L71=$L$94:$L$26136),0),MATCH(AC$5,$M$93:$AR$93,0))</f>
        <v>0</v>
      </c>
      <c r="AD71" s="209" cm="1">
        <f t="array" ref="AD71">INDEX($M$94:$AR$26136,MATCH(1,($D71=$D$94:$D$26136)*($E71=$E$94:$E$26136)*($I71=$I$94:$I$26136)*($H71=$H$94:$H$26136)*($F71=$F$94:$F$26136)*($L71=$L$94:$L$26136),0),MATCH(AD$5,$M$93:$AR$93,0))</f>
        <v>0</v>
      </c>
      <c r="AE71" s="209" cm="1">
        <f t="array" ref="AE71">INDEX($M$94:$AR$26136,MATCH(1,($D71=$D$94:$D$26136)*($E71=$E$94:$E$26136)*($I71=$I$94:$I$26136)*($H71=$H$94:$H$26136)*($F71=$F$94:$F$26136)*($L71=$L$94:$L$26136),0),MATCH(AE$5,$M$93:$AR$93,0))</f>
        <v>0</v>
      </c>
      <c r="AF71" s="209" cm="1">
        <f t="array" ref="AF71">INDEX($M$94:$AR$26136,MATCH(1,($D71=$D$94:$D$26136)*($E71=$E$94:$E$26136)*($I71=$I$94:$I$26136)*($H71=$H$94:$H$26136)*($F71=$F$94:$F$26136)*($L71=$L$94:$L$26136),0),MATCH(AF$5,$M$93:$AR$93,0))</f>
        <v>0</v>
      </c>
      <c r="AG71" s="209" cm="1">
        <f t="array" ref="AG71">INDEX($M$94:$AR$26136,MATCH(1,($D71=$D$94:$D$26136)*($E71=$E$94:$E$26136)*($I71=$I$94:$I$26136)*($H71=$H$94:$H$26136)*($F71=$F$94:$F$26136)*($L71=$L$94:$L$26136),0),MATCH(AG$5,$M$93:$AR$93,0))</f>
        <v>0</v>
      </c>
      <c r="AH71" s="209" cm="1">
        <f t="array" ref="AH71">INDEX($M$94:$AR$26136,MATCH(1,($D71=$D$94:$D$26136)*($E71=$E$94:$E$26136)*($I71=$I$94:$I$26136)*($H71=$H$94:$H$26136)*($F71=$F$94:$F$26136)*($L71=$L$94:$L$26136),0),MATCH(AH$5,$M$93:$AR$93,0))</f>
        <v>0</v>
      </c>
      <c r="AI71" s="209" cm="1">
        <f t="array" ref="AI71">INDEX($M$94:$AR$26136,MATCH(1,($D71=$D$94:$D$26136)*($E71=$E$94:$E$26136)*($I71=$I$94:$I$26136)*($H71=$H$94:$H$26136)*($F71=$F$94:$F$26136)*($L71=$L$94:$L$26136),0),MATCH(AI$5,$M$93:$AR$93,0))</f>
        <v>0</v>
      </c>
      <c r="AJ71" s="209" cm="1">
        <f t="array" ref="AJ71">INDEX($M$94:$AR$26136,MATCH(1,($D71=$D$94:$D$26136)*($E71=$E$94:$E$26136)*($I71=$I$94:$I$26136)*($H71=$H$94:$H$26136)*($F71=$F$94:$F$26136)*($L71=$L$94:$L$26136),0),MATCH(AJ$5,$M$93:$AR$93,0))</f>
        <v>0</v>
      </c>
      <c r="AK71" s="209" cm="1">
        <f t="array" ref="AK71">INDEX($M$94:$AR$26136,MATCH(1,($D71=$D$94:$D$26136)*($E71=$E$94:$E$26136)*($I71=$I$94:$I$26136)*($H71=$H$94:$H$26136)*($F71=$F$94:$F$26136)*($L71=$L$94:$L$26136),0),MATCH(AK$5,$M$93:$AR$93,0))</f>
        <v>0</v>
      </c>
      <c r="AL71" s="209" cm="1">
        <f t="array" ref="AL71">INDEX($M$94:$AR$26136,MATCH(1,($D71=$D$94:$D$26136)*($E71=$E$94:$E$26136)*($I71=$I$94:$I$26136)*($H71=$H$94:$H$26136)*($F71=$F$94:$F$26136)*($L71=$L$94:$L$26136),0),MATCH(AL$5,$M$93:$AR$93,0))</f>
        <v>0</v>
      </c>
      <c r="AM71" s="209" cm="1">
        <f t="array" ref="AM71">INDEX($M$94:$AR$26136,MATCH(1,($D71=$D$94:$D$26136)*($E71=$E$94:$E$26136)*($I71=$I$94:$I$26136)*($H71=$H$94:$H$26136)*($F71=$F$94:$F$26136)*($L71=$L$94:$L$26136),0),MATCH(AM$5,$M$93:$AR$93,0))</f>
        <v>0</v>
      </c>
      <c r="AN71" s="209" cm="1">
        <f t="array" ref="AN71">INDEX($M$94:$AR$26136,MATCH(1,($D71=$D$94:$D$26136)*($E71=$E$94:$E$26136)*($I71=$I$94:$I$26136)*($H71=$H$94:$H$26136)*($F71=$F$94:$F$26136)*($L71=$L$94:$L$26136),0),MATCH(AN$5,$M$93:$AR$93,0))</f>
        <v>0</v>
      </c>
      <c r="AO71" s="209" cm="1">
        <f t="array" ref="AO71">INDEX($M$94:$AR$26136,MATCH(1,($D71=$D$94:$D$26136)*($E71=$E$94:$E$26136)*($I71=$I$94:$I$26136)*($H71=$H$94:$H$26136)*($F71=$F$94:$F$26136)*($L71=$L$94:$L$26136),0),MATCH(AO$5,$M$93:$AR$93,0))</f>
        <v>0</v>
      </c>
      <c r="AP71" s="209" cm="1">
        <f t="array" ref="AP71">INDEX($M$94:$AR$26136,MATCH(1,($D71=$D$94:$D$26136)*($E71=$E$94:$E$26136)*($I71=$I$94:$I$26136)*($H71=$H$94:$H$26136)*($F71=$F$94:$F$26136)*($L71=$L$94:$L$26136),0),MATCH(AP$5,$M$93:$AR$93,0))</f>
        <v>0</v>
      </c>
      <c r="AQ71" s="209" cm="1">
        <f t="array" ref="AQ71">INDEX($M$94:$AR$26136,MATCH(1,($D71=$D$94:$D$26136)*($E71=$E$94:$E$26136)*($I71=$I$94:$I$26136)*($H71=$H$94:$H$26136)*($F71=$F$94:$F$26136)*($L71=$L$94:$L$26136),0),MATCH(AQ$5,$M$93:$AR$93,0))</f>
        <v>0</v>
      </c>
      <c r="AR71" s="209" cm="1">
        <f t="array" ref="AR71">INDEX($M$94:$AR$26136,MATCH(1,($D71=$D$94:$D$26136)*($E71=$E$94:$E$26136)*($I71=$I$94:$I$26136)*($H71=$H$94:$H$26136)*($F71=$F$94:$F$26136)*($L71=$L$94:$L$26136),0),MATCH(AR$5,$M$93:$AR$93,0))</f>
        <v>0</v>
      </c>
    </row>
    <row r="72" spans="2:44" x14ac:dyDescent="0.75">
      <c r="B72" s="12">
        <v>1</v>
      </c>
      <c r="C72" s="12" t="s">
        <v>1805</v>
      </c>
      <c r="D72" s="12"/>
      <c r="E72" s="12" t="s">
        <v>149</v>
      </c>
      <c r="F72" s="206" t="s">
        <v>295</v>
      </c>
      <c r="G72" s="442" t="str" cm="1">
        <f t="array" ref="G72">INDEX($G$94:$G$186,MATCH(1,($I72=$I$94:$I$186)*($F72=$F$94:$F$186)*($E72=$E$94:$E$186),0))</f>
        <v>Fossil</v>
      </c>
      <c r="H72" s="12" t="s">
        <v>1804</v>
      </c>
      <c r="I72" s="12" t="s">
        <v>3</v>
      </c>
      <c r="J72" s="45" t="str" cm="1">
        <f t="array" ref="J72">INDEX('Unit list'!$D$6:$D$61,MATCH(1,('Unit list'!$C$6:$C$61=$I72)*('Unit list'!$B$6:$B$61=$H72),0))</f>
        <v>tCH4/GJ</v>
      </c>
      <c r="K72" s="77" cm="1">
        <f t="array" ref="K72">INDEX('Unit list'!$E$6:$E$61,MATCH(1,('Unit list'!$C$6:$C$61=$I72)*('Unit list'!$B$6:$B$61=$H72),0))</f>
        <v>0</v>
      </c>
      <c r="L72" s="46" t="str">
        <f t="shared" si="3"/>
        <v>tCH4/GJ</v>
      </c>
      <c r="M72" s="63"/>
      <c r="N72" s="209" cm="1">
        <f t="array" ref="N72">INDEX($M$94:$AR$26136,MATCH(1,($D72=$D$94:$D$26136)*($E72=$E$94:$E$26136)*($I72=$I$94:$I$26136)*($H72=$H$94:$H$26136)*($F72=$F$94:$F$26136)*($L72=$L$94:$L$26136),0),MATCH(N$5,$M$93:$AR$93,0))</f>
        <v>0</v>
      </c>
      <c r="O72" s="209" cm="1">
        <f t="array" ref="O72">INDEX($M$94:$AR$26136,MATCH(1,($D72=$D$94:$D$26136)*($E72=$E$94:$E$26136)*($I72=$I$94:$I$26136)*($H72=$H$94:$H$26136)*($F72=$F$94:$F$26136)*($L72=$L$94:$L$26136),0),MATCH(O$5,$M$93:$AR$93,0))</f>
        <v>0</v>
      </c>
      <c r="P72" s="209" cm="1">
        <f t="array" ref="P72">INDEX($M$94:$AR$26136,MATCH(1,($D72=$D$94:$D$26136)*($E72=$E$94:$E$26136)*($I72=$I$94:$I$26136)*($H72=$H$94:$H$26136)*($F72=$F$94:$F$26136)*($L72=$L$94:$L$26136),0),MATCH(P$5,$M$93:$AR$93,0))</f>
        <v>0</v>
      </c>
      <c r="Q72" s="209" cm="1">
        <f t="array" ref="Q72">INDEX($M$94:$AR$26136,MATCH(1,($D72=$D$94:$D$26136)*($E72=$E$94:$E$26136)*($I72=$I$94:$I$26136)*($H72=$H$94:$H$26136)*($F72=$F$94:$F$26136)*($L72=$L$94:$L$26136),0),MATCH(Q$5,$M$93:$AR$93,0))</f>
        <v>0</v>
      </c>
      <c r="R72" s="209" cm="1">
        <f t="array" ref="R72">INDEX($M$94:$AR$26136,MATCH(1,($D72=$D$94:$D$26136)*($E72=$E$94:$E$26136)*($I72=$I$94:$I$26136)*($H72=$H$94:$H$26136)*($F72=$F$94:$F$26136)*($L72=$L$94:$L$26136),0),MATCH(R$5,$M$93:$AR$93,0))</f>
        <v>0</v>
      </c>
      <c r="S72" s="209" cm="1">
        <f t="array" ref="S72">INDEX($M$94:$AR$26136,MATCH(1,($D72=$D$94:$D$26136)*($E72=$E$94:$E$26136)*($I72=$I$94:$I$26136)*($H72=$H$94:$H$26136)*($F72=$F$94:$F$26136)*($L72=$L$94:$L$26136),0),MATCH(S$5,$M$93:$AR$93,0))</f>
        <v>0</v>
      </c>
      <c r="T72" s="209" cm="1">
        <f t="array" ref="T72">INDEX($M$94:$AR$26136,MATCH(1,($D72=$D$94:$D$26136)*($E72=$E$94:$E$26136)*($I72=$I$94:$I$26136)*($H72=$H$94:$H$26136)*($F72=$F$94:$F$26136)*($L72=$L$94:$L$26136),0),MATCH(T$5,$M$93:$AR$93,0))</f>
        <v>0</v>
      </c>
      <c r="U72" s="209" cm="1">
        <f t="array" ref="U72">INDEX($M$94:$AR$26136,MATCH(1,($D72=$D$94:$D$26136)*($E72=$E$94:$E$26136)*($I72=$I$94:$I$26136)*($H72=$H$94:$H$26136)*($F72=$F$94:$F$26136)*($L72=$L$94:$L$26136),0),MATCH(U$5,$M$93:$AR$93,0))</f>
        <v>0</v>
      </c>
      <c r="V72" s="209" cm="1">
        <f t="array" ref="V72">INDEX($M$94:$AR$26136,MATCH(1,($D72=$D$94:$D$26136)*($E72=$E$94:$E$26136)*($I72=$I$94:$I$26136)*($H72=$H$94:$H$26136)*($F72=$F$94:$F$26136)*($L72=$L$94:$L$26136),0),MATCH(V$5,$M$93:$AR$93,0))</f>
        <v>0</v>
      </c>
      <c r="W72" s="209" cm="1">
        <f t="array" ref="W72">INDEX($M$94:$AR$26136,MATCH(1,($D72=$D$94:$D$26136)*($E72=$E$94:$E$26136)*($I72=$I$94:$I$26136)*($H72=$H$94:$H$26136)*($F72=$F$94:$F$26136)*($L72=$L$94:$L$26136),0),MATCH(W$5,$M$93:$AR$93,0))</f>
        <v>0</v>
      </c>
      <c r="X72" s="209" cm="1">
        <f t="array" ref="X72">INDEX($M$94:$AR$26136,MATCH(1,($D72=$D$94:$D$26136)*($E72=$E$94:$E$26136)*($I72=$I$94:$I$26136)*($H72=$H$94:$H$26136)*($F72=$F$94:$F$26136)*($L72=$L$94:$L$26136),0),MATCH(X$5,$M$93:$AR$93,0))</f>
        <v>0</v>
      </c>
      <c r="Y72" s="209" cm="1">
        <f t="array" ref="Y72">INDEX($M$94:$AR$26136,MATCH(1,($D72=$D$94:$D$26136)*($E72=$E$94:$E$26136)*($I72=$I$94:$I$26136)*($H72=$H$94:$H$26136)*($F72=$F$94:$F$26136)*($L72=$L$94:$L$26136),0),MATCH(Y$5,$M$93:$AR$93,0))</f>
        <v>0</v>
      </c>
      <c r="Z72" s="209" cm="1">
        <f t="array" ref="Z72">INDEX($M$94:$AR$26136,MATCH(1,($D72=$D$94:$D$26136)*($E72=$E$94:$E$26136)*($I72=$I$94:$I$26136)*($H72=$H$94:$H$26136)*($F72=$F$94:$F$26136)*($L72=$L$94:$L$26136),0),MATCH(Z$5,$M$93:$AR$93,0))</f>
        <v>0</v>
      </c>
      <c r="AA72" s="209" cm="1">
        <f t="array" ref="AA72">INDEX($M$94:$AR$26136,MATCH(1,($D72=$D$94:$D$26136)*($E72=$E$94:$E$26136)*($I72=$I$94:$I$26136)*($H72=$H$94:$H$26136)*($F72=$F$94:$F$26136)*($L72=$L$94:$L$26136),0),MATCH(AA$5,$M$93:$AR$93,0))</f>
        <v>0</v>
      </c>
      <c r="AB72" s="209" cm="1">
        <f t="array" ref="AB72">INDEX($M$94:$AR$26136,MATCH(1,($D72=$D$94:$D$26136)*($E72=$E$94:$E$26136)*($I72=$I$94:$I$26136)*($H72=$H$94:$H$26136)*($F72=$F$94:$F$26136)*($L72=$L$94:$L$26136),0),MATCH(AB$5,$M$93:$AR$93,0))</f>
        <v>0</v>
      </c>
      <c r="AC72" s="209" cm="1">
        <f t="array" ref="AC72">INDEX($M$94:$AR$26136,MATCH(1,($D72=$D$94:$D$26136)*($E72=$E$94:$E$26136)*($I72=$I$94:$I$26136)*($H72=$H$94:$H$26136)*($F72=$F$94:$F$26136)*($L72=$L$94:$L$26136),0),MATCH(AC$5,$M$93:$AR$93,0))</f>
        <v>0</v>
      </c>
      <c r="AD72" s="209" cm="1">
        <f t="array" ref="AD72">INDEX($M$94:$AR$26136,MATCH(1,($D72=$D$94:$D$26136)*($E72=$E$94:$E$26136)*($I72=$I$94:$I$26136)*($H72=$H$94:$H$26136)*($F72=$F$94:$F$26136)*($L72=$L$94:$L$26136),0),MATCH(AD$5,$M$93:$AR$93,0))</f>
        <v>0</v>
      </c>
      <c r="AE72" s="209" cm="1">
        <f t="array" ref="AE72">INDEX($M$94:$AR$26136,MATCH(1,($D72=$D$94:$D$26136)*($E72=$E$94:$E$26136)*($I72=$I$94:$I$26136)*($H72=$H$94:$H$26136)*($F72=$F$94:$F$26136)*($L72=$L$94:$L$26136),0),MATCH(AE$5,$M$93:$AR$93,0))</f>
        <v>0</v>
      </c>
      <c r="AF72" s="209" cm="1">
        <f t="array" ref="AF72">INDEX($M$94:$AR$26136,MATCH(1,($D72=$D$94:$D$26136)*($E72=$E$94:$E$26136)*($I72=$I$94:$I$26136)*($H72=$H$94:$H$26136)*($F72=$F$94:$F$26136)*($L72=$L$94:$L$26136),0),MATCH(AF$5,$M$93:$AR$93,0))</f>
        <v>0</v>
      </c>
      <c r="AG72" s="209" cm="1">
        <f t="array" ref="AG72">INDEX($M$94:$AR$26136,MATCH(1,($D72=$D$94:$D$26136)*($E72=$E$94:$E$26136)*($I72=$I$94:$I$26136)*($H72=$H$94:$H$26136)*($F72=$F$94:$F$26136)*($L72=$L$94:$L$26136),0),MATCH(AG$5,$M$93:$AR$93,0))</f>
        <v>0</v>
      </c>
      <c r="AH72" s="209" cm="1">
        <f t="array" ref="AH72">INDEX($M$94:$AR$26136,MATCH(1,($D72=$D$94:$D$26136)*($E72=$E$94:$E$26136)*($I72=$I$94:$I$26136)*($H72=$H$94:$H$26136)*($F72=$F$94:$F$26136)*($L72=$L$94:$L$26136),0),MATCH(AH$5,$M$93:$AR$93,0))</f>
        <v>0</v>
      </c>
      <c r="AI72" s="209" cm="1">
        <f t="array" ref="AI72">INDEX($M$94:$AR$26136,MATCH(1,($D72=$D$94:$D$26136)*($E72=$E$94:$E$26136)*($I72=$I$94:$I$26136)*($H72=$H$94:$H$26136)*($F72=$F$94:$F$26136)*($L72=$L$94:$L$26136),0),MATCH(AI$5,$M$93:$AR$93,0))</f>
        <v>0</v>
      </c>
      <c r="AJ72" s="209" cm="1">
        <f t="array" ref="AJ72">INDEX($M$94:$AR$26136,MATCH(1,($D72=$D$94:$D$26136)*($E72=$E$94:$E$26136)*($I72=$I$94:$I$26136)*($H72=$H$94:$H$26136)*($F72=$F$94:$F$26136)*($L72=$L$94:$L$26136),0),MATCH(AJ$5,$M$93:$AR$93,0))</f>
        <v>0</v>
      </c>
      <c r="AK72" s="209" cm="1">
        <f t="array" ref="AK72">INDEX($M$94:$AR$26136,MATCH(1,($D72=$D$94:$D$26136)*($E72=$E$94:$E$26136)*($I72=$I$94:$I$26136)*($H72=$H$94:$H$26136)*($F72=$F$94:$F$26136)*($L72=$L$94:$L$26136),0),MATCH(AK$5,$M$93:$AR$93,0))</f>
        <v>0</v>
      </c>
      <c r="AL72" s="209" cm="1">
        <f t="array" ref="AL72">INDEX($M$94:$AR$26136,MATCH(1,($D72=$D$94:$D$26136)*($E72=$E$94:$E$26136)*($I72=$I$94:$I$26136)*($H72=$H$94:$H$26136)*($F72=$F$94:$F$26136)*($L72=$L$94:$L$26136),0),MATCH(AL$5,$M$93:$AR$93,0))</f>
        <v>0</v>
      </c>
      <c r="AM72" s="209" cm="1">
        <f t="array" ref="AM72">INDEX($M$94:$AR$26136,MATCH(1,($D72=$D$94:$D$26136)*($E72=$E$94:$E$26136)*($I72=$I$94:$I$26136)*($H72=$H$94:$H$26136)*($F72=$F$94:$F$26136)*($L72=$L$94:$L$26136),0),MATCH(AM$5,$M$93:$AR$93,0))</f>
        <v>0</v>
      </c>
      <c r="AN72" s="209" cm="1">
        <f t="array" ref="AN72">INDEX($M$94:$AR$26136,MATCH(1,($D72=$D$94:$D$26136)*($E72=$E$94:$E$26136)*($I72=$I$94:$I$26136)*($H72=$H$94:$H$26136)*($F72=$F$94:$F$26136)*($L72=$L$94:$L$26136),0),MATCH(AN$5,$M$93:$AR$93,0))</f>
        <v>0</v>
      </c>
      <c r="AO72" s="209" cm="1">
        <f t="array" ref="AO72">INDEX($M$94:$AR$26136,MATCH(1,($D72=$D$94:$D$26136)*($E72=$E$94:$E$26136)*($I72=$I$94:$I$26136)*($H72=$H$94:$H$26136)*($F72=$F$94:$F$26136)*($L72=$L$94:$L$26136),0),MATCH(AO$5,$M$93:$AR$93,0))</f>
        <v>0</v>
      </c>
      <c r="AP72" s="209" cm="1">
        <f t="array" ref="AP72">INDEX($M$94:$AR$26136,MATCH(1,($D72=$D$94:$D$26136)*($E72=$E$94:$E$26136)*($I72=$I$94:$I$26136)*($H72=$H$94:$H$26136)*($F72=$F$94:$F$26136)*($L72=$L$94:$L$26136),0),MATCH(AP$5,$M$93:$AR$93,0))</f>
        <v>0</v>
      </c>
      <c r="AQ72" s="209" cm="1">
        <f t="array" ref="AQ72">INDEX($M$94:$AR$26136,MATCH(1,($D72=$D$94:$D$26136)*($E72=$E$94:$E$26136)*($I72=$I$94:$I$26136)*($H72=$H$94:$H$26136)*($F72=$F$94:$F$26136)*($L72=$L$94:$L$26136),0),MATCH(AQ$5,$M$93:$AR$93,0))</f>
        <v>0</v>
      </c>
      <c r="AR72" s="209" cm="1">
        <f t="array" ref="AR72">INDEX($M$94:$AR$26136,MATCH(1,($D72=$D$94:$D$26136)*($E72=$E$94:$E$26136)*($I72=$I$94:$I$26136)*($H72=$H$94:$H$26136)*($F72=$F$94:$F$26136)*($L72=$L$94:$L$26136),0),MATCH(AR$5,$M$93:$AR$93,0))</f>
        <v>0</v>
      </c>
    </row>
    <row r="73" spans="2:44" x14ac:dyDescent="0.75">
      <c r="B73" s="12">
        <v>1</v>
      </c>
      <c r="C73" s="12" t="s">
        <v>1805</v>
      </c>
      <c r="D73" s="12"/>
      <c r="E73" s="12" t="s">
        <v>139</v>
      </c>
      <c r="F73" s="206" t="s">
        <v>295</v>
      </c>
      <c r="G73" s="442" t="str" cm="1">
        <f t="array" ref="G73">INDEX($G$94:$G$186,MATCH(1,($I73=$I$94:$I$186)*($F73=$F$94:$F$186)*($E73=$E$94:$E$186),0))</f>
        <v>Fossil</v>
      </c>
      <c r="H73" s="12" t="s">
        <v>1804</v>
      </c>
      <c r="I73" s="12" t="s">
        <v>4</v>
      </c>
      <c r="J73" s="45" t="str" cm="1">
        <f t="array" ref="J73">INDEX('Unit list'!$D$6:$D$61,MATCH(1,('Unit list'!$C$6:$C$61=$I73)*('Unit list'!$B$6:$B$61=$H73),0))</f>
        <v>tCH4/GJ</v>
      </c>
      <c r="K73" s="77" cm="1">
        <f t="array" ref="K73">INDEX('Unit list'!$E$6:$E$61,MATCH(1,('Unit list'!$C$6:$C$61=$I73)*('Unit list'!$B$6:$B$61=$H73),0))</f>
        <v>0</v>
      </c>
      <c r="L73" s="46" t="str">
        <f t="shared" si="3"/>
        <v>tCH4/GJ</v>
      </c>
      <c r="M73" s="63"/>
      <c r="N73" s="209" cm="1">
        <f t="array" ref="N73">INDEX($M$94:$AR$26136,MATCH(1,($D73=$D$94:$D$26136)*($E73=$E$94:$E$26136)*($I73=$I$94:$I$26136)*($H73=$H$94:$H$26136)*($F73=$F$94:$F$26136)*($L73=$L$94:$L$26136),0),MATCH(N$5,$M$93:$AR$93,0))</f>
        <v>0</v>
      </c>
      <c r="O73" s="209" cm="1">
        <f t="array" ref="O73">INDEX($M$94:$AR$26136,MATCH(1,($D73=$D$94:$D$26136)*($E73=$E$94:$E$26136)*($I73=$I$94:$I$26136)*($H73=$H$94:$H$26136)*($F73=$F$94:$F$26136)*($L73=$L$94:$L$26136),0),MATCH(O$5,$M$93:$AR$93,0))</f>
        <v>0</v>
      </c>
      <c r="P73" s="209" cm="1">
        <f t="array" ref="P73">INDEX($M$94:$AR$26136,MATCH(1,($D73=$D$94:$D$26136)*($E73=$E$94:$E$26136)*($I73=$I$94:$I$26136)*($H73=$H$94:$H$26136)*($F73=$F$94:$F$26136)*($L73=$L$94:$L$26136),0),MATCH(P$5,$M$93:$AR$93,0))</f>
        <v>0</v>
      </c>
      <c r="Q73" s="209" cm="1">
        <f t="array" ref="Q73">INDEX($M$94:$AR$26136,MATCH(1,($D73=$D$94:$D$26136)*($E73=$E$94:$E$26136)*($I73=$I$94:$I$26136)*($H73=$H$94:$H$26136)*($F73=$F$94:$F$26136)*($L73=$L$94:$L$26136),0),MATCH(Q$5,$M$93:$AR$93,0))</f>
        <v>0</v>
      </c>
      <c r="R73" s="209" cm="1">
        <f t="array" ref="R73">INDEX($M$94:$AR$26136,MATCH(1,($D73=$D$94:$D$26136)*($E73=$E$94:$E$26136)*($I73=$I$94:$I$26136)*($H73=$H$94:$H$26136)*($F73=$F$94:$F$26136)*($L73=$L$94:$L$26136),0),MATCH(R$5,$M$93:$AR$93,0))</f>
        <v>0</v>
      </c>
      <c r="S73" s="209" cm="1">
        <f t="array" ref="S73">INDEX($M$94:$AR$26136,MATCH(1,($D73=$D$94:$D$26136)*($E73=$E$94:$E$26136)*($I73=$I$94:$I$26136)*($H73=$H$94:$H$26136)*($F73=$F$94:$F$26136)*($L73=$L$94:$L$26136),0),MATCH(S$5,$M$93:$AR$93,0))</f>
        <v>0</v>
      </c>
      <c r="T73" s="209" cm="1">
        <f t="array" ref="T73">INDEX($M$94:$AR$26136,MATCH(1,($D73=$D$94:$D$26136)*($E73=$E$94:$E$26136)*($I73=$I$94:$I$26136)*($H73=$H$94:$H$26136)*($F73=$F$94:$F$26136)*($L73=$L$94:$L$26136),0),MATCH(T$5,$M$93:$AR$93,0))</f>
        <v>0</v>
      </c>
      <c r="U73" s="209" cm="1">
        <f t="array" ref="U73">INDEX($M$94:$AR$26136,MATCH(1,($D73=$D$94:$D$26136)*($E73=$E$94:$E$26136)*($I73=$I$94:$I$26136)*($H73=$H$94:$H$26136)*($F73=$F$94:$F$26136)*($L73=$L$94:$L$26136),0),MATCH(U$5,$M$93:$AR$93,0))</f>
        <v>0</v>
      </c>
      <c r="V73" s="209" cm="1">
        <f t="array" ref="V73">INDEX($M$94:$AR$26136,MATCH(1,($D73=$D$94:$D$26136)*($E73=$E$94:$E$26136)*($I73=$I$94:$I$26136)*($H73=$H$94:$H$26136)*($F73=$F$94:$F$26136)*($L73=$L$94:$L$26136),0),MATCH(V$5,$M$93:$AR$93,0))</f>
        <v>0</v>
      </c>
      <c r="W73" s="209" cm="1">
        <f t="array" ref="W73">INDEX($M$94:$AR$26136,MATCH(1,($D73=$D$94:$D$26136)*($E73=$E$94:$E$26136)*($I73=$I$94:$I$26136)*($H73=$H$94:$H$26136)*($F73=$F$94:$F$26136)*($L73=$L$94:$L$26136),0),MATCH(W$5,$M$93:$AR$93,0))</f>
        <v>0</v>
      </c>
      <c r="X73" s="209" cm="1">
        <f t="array" ref="X73">INDEX($M$94:$AR$26136,MATCH(1,($D73=$D$94:$D$26136)*($E73=$E$94:$E$26136)*($I73=$I$94:$I$26136)*($H73=$H$94:$H$26136)*($F73=$F$94:$F$26136)*($L73=$L$94:$L$26136),0),MATCH(X$5,$M$93:$AR$93,0))</f>
        <v>0</v>
      </c>
      <c r="Y73" s="209" cm="1">
        <f t="array" ref="Y73">INDEX($M$94:$AR$26136,MATCH(1,($D73=$D$94:$D$26136)*($E73=$E$94:$E$26136)*($I73=$I$94:$I$26136)*($H73=$H$94:$H$26136)*($F73=$F$94:$F$26136)*($L73=$L$94:$L$26136),0),MATCH(Y$5,$M$93:$AR$93,0))</f>
        <v>0</v>
      </c>
      <c r="Z73" s="209" cm="1">
        <f t="array" ref="Z73">INDEX($M$94:$AR$26136,MATCH(1,($D73=$D$94:$D$26136)*($E73=$E$94:$E$26136)*($I73=$I$94:$I$26136)*($H73=$H$94:$H$26136)*($F73=$F$94:$F$26136)*($L73=$L$94:$L$26136),0),MATCH(Z$5,$M$93:$AR$93,0))</f>
        <v>0</v>
      </c>
      <c r="AA73" s="209" cm="1">
        <f t="array" ref="AA73">INDEX($M$94:$AR$26136,MATCH(1,($D73=$D$94:$D$26136)*($E73=$E$94:$E$26136)*($I73=$I$94:$I$26136)*($H73=$H$94:$H$26136)*($F73=$F$94:$F$26136)*($L73=$L$94:$L$26136),0),MATCH(AA$5,$M$93:$AR$93,0))</f>
        <v>0</v>
      </c>
      <c r="AB73" s="209" cm="1">
        <f t="array" ref="AB73">INDEX($M$94:$AR$26136,MATCH(1,($D73=$D$94:$D$26136)*($E73=$E$94:$E$26136)*($I73=$I$94:$I$26136)*($H73=$H$94:$H$26136)*($F73=$F$94:$F$26136)*($L73=$L$94:$L$26136),0),MATCH(AB$5,$M$93:$AR$93,0))</f>
        <v>0</v>
      </c>
      <c r="AC73" s="209" cm="1">
        <f t="array" ref="AC73">INDEX($M$94:$AR$26136,MATCH(1,($D73=$D$94:$D$26136)*($E73=$E$94:$E$26136)*($I73=$I$94:$I$26136)*($H73=$H$94:$H$26136)*($F73=$F$94:$F$26136)*($L73=$L$94:$L$26136),0),MATCH(AC$5,$M$93:$AR$93,0))</f>
        <v>0</v>
      </c>
      <c r="AD73" s="209" cm="1">
        <f t="array" ref="AD73">INDEX($M$94:$AR$26136,MATCH(1,($D73=$D$94:$D$26136)*($E73=$E$94:$E$26136)*($I73=$I$94:$I$26136)*($H73=$H$94:$H$26136)*($F73=$F$94:$F$26136)*($L73=$L$94:$L$26136),0),MATCH(AD$5,$M$93:$AR$93,0))</f>
        <v>0</v>
      </c>
      <c r="AE73" s="209" cm="1">
        <f t="array" ref="AE73">INDEX($M$94:$AR$26136,MATCH(1,($D73=$D$94:$D$26136)*($E73=$E$94:$E$26136)*($I73=$I$94:$I$26136)*($H73=$H$94:$H$26136)*($F73=$F$94:$F$26136)*($L73=$L$94:$L$26136),0),MATCH(AE$5,$M$93:$AR$93,0))</f>
        <v>0</v>
      </c>
      <c r="AF73" s="209" cm="1">
        <f t="array" ref="AF73">INDEX($M$94:$AR$26136,MATCH(1,($D73=$D$94:$D$26136)*($E73=$E$94:$E$26136)*($I73=$I$94:$I$26136)*($H73=$H$94:$H$26136)*($F73=$F$94:$F$26136)*($L73=$L$94:$L$26136),0),MATCH(AF$5,$M$93:$AR$93,0))</f>
        <v>0</v>
      </c>
      <c r="AG73" s="209" cm="1">
        <f t="array" ref="AG73">INDEX($M$94:$AR$26136,MATCH(1,($D73=$D$94:$D$26136)*($E73=$E$94:$E$26136)*($I73=$I$94:$I$26136)*($H73=$H$94:$H$26136)*($F73=$F$94:$F$26136)*($L73=$L$94:$L$26136),0),MATCH(AG$5,$M$93:$AR$93,0))</f>
        <v>0</v>
      </c>
      <c r="AH73" s="209" cm="1">
        <f t="array" ref="AH73">INDEX($M$94:$AR$26136,MATCH(1,($D73=$D$94:$D$26136)*($E73=$E$94:$E$26136)*($I73=$I$94:$I$26136)*($H73=$H$94:$H$26136)*($F73=$F$94:$F$26136)*($L73=$L$94:$L$26136),0),MATCH(AH$5,$M$93:$AR$93,0))</f>
        <v>0</v>
      </c>
      <c r="AI73" s="209" cm="1">
        <f t="array" ref="AI73">INDEX($M$94:$AR$26136,MATCH(1,($D73=$D$94:$D$26136)*($E73=$E$94:$E$26136)*($I73=$I$94:$I$26136)*($H73=$H$94:$H$26136)*($F73=$F$94:$F$26136)*($L73=$L$94:$L$26136),0),MATCH(AI$5,$M$93:$AR$93,0))</f>
        <v>0</v>
      </c>
      <c r="AJ73" s="209" cm="1">
        <f t="array" ref="AJ73">INDEX($M$94:$AR$26136,MATCH(1,($D73=$D$94:$D$26136)*($E73=$E$94:$E$26136)*($I73=$I$94:$I$26136)*($H73=$H$94:$H$26136)*($F73=$F$94:$F$26136)*($L73=$L$94:$L$26136),0),MATCH(AJ$5,$M$93:$AR$93,0))</f>
        <v>0</v>
      </c>
      <c r="AK73" s="209" cm="1">
        <f t="array" ref="AK73">INDEX($M$94:$AR$26136,MATCH(1,($D73=$D$94:$D$26136)*($E73=$E$94:$E$26136)*($I73=$I$94:$I$26136)*($H73=$H$94:$H$26136)*($F73=$F$94:$F$26136)*($L73=$L$94:$L$26136),0),MATCH(AK$5,$M$93:$AR$93,0))</f>
        <v>0</v>
      </c>
      <c r="AL73" s="209" cm="1">
        <f t="array" ref="AL73">INDEX($M$94:$AR$26136,MATCH(1,($D73=$D$94:$D$26136)*($E73=$E$94:$E$26136)*($I73=$I$94:$I$26136)*($H73=$H$94:$H$26136)*($F73=$F$94:$F$26136)*($L73=$L$94:$L$26136),0),MATCH(AL$5,$M$93:$AR$93,0))</f>
        <v>0</v>
      </c>
      <c r="AM73" s="209" cm="1">
        <f t="array" ref="AM73">INDEX($M$94:$AR$26136,MATCH(1,($D73=$D$94:$D$26136)*($E73=$E$94:$E$26136)*($I73=$I$94:$I$26136)*($H73=$H$94:$H$26136)*($F73=$F$94:$F$26136)*($L73=$L$94:$L$26136),0),MATCH(AM$5,$M$93:$AR$93,0))</f>
        <v>0</v>
      </c>
      <c r="AN73" s="209" cm="1">
        <f t="array" ref="AN73">INDEX($M$94:$AR$26136,MATCH(1,($D73=$D$94:$D$26136)*($E73=$E$94:$E$26136)*($I73=$I$94:$I$26136)*($H73=$H$94:$H$26136)*($F73=$F$94:$F$26136)*($L73=$L$94:$L$26136),0),MATCH(AN$5,$M$93:$AR$93,0))</f>
        <v>0</v>
      </c>
      <c r="AO73" s="209" cm="1">
        <f t="array" ref="AO73">INDEX($M$94:$AR$26136,MATCH(1,($D73=$D$94:$D$26136)*($E73=$E$94:$E$26136)*($I73=$I$94:$I$26136)*($H73=$H$94:$H$26136)*($F73=$F$94:$F$26136)*($L73=$L$94:$L$26136),0),MATCH(AO$5,$M$93:$AR$93,0))</f>
        <v>0</v>
      </c>
      <c r="AP73" s="209" cm="1">
        <f t="array" ref="AP73">INDEX($M$94:$AR$26136,MATCH(1,($D73=$D$94:$D$26136)*($E73=$E$94:$E$26136)*($I73=$I$94:$I$26136)*($H73=$H$94:$H$26136)*($F73=$F$94:$F$26136)*($L73=$L$94:$L$26136),0),MATCH(AP$5,$M$93:$AR$93,0))</f>
        <v>0</v>
      </c>
      <c r="AQ73" s="209" cm="1">
        <f t="array" ref="AQ73">INDEX($M$94:$AR$26136,MATCH(1,($D73=$D$94:$D$26136)*($E73=$E$94:$E$26136)*($I73=$I$94:$I$26136)*($H73=$H$94:$H$26136)*($F73=$F$94:$F$26136)*($L73=$L$94:$L$26136),0),MATCH(AQ$5,$M$93:$AR$93,0))</f>
        <v>0</v>
      </c>
      <c r="AR73" s="209" cm="1">
        <f t="array" ref="AR73">INDEX($M$94:$AR$26136,MATCH(1,($D73=$D$94:$D$26136)*($E73=$E$94:$E$26136)*($I73=$I$94:$I$26136)*($H73=$H$94:$H$26136)*($F73=$F$94:$F$26136)*($L73=$L$94:$L$26136),0),MATCH(AR$5,$M$93:$AR$93,0))</f>
        <v>0</v>
      </c>
    </row>
    <row r="74" spans="2:44" x14ac:dyDescent="0.75">
      <c r="B74" s="12">
        <v>1</v>
      </c>
      <c r="C74" s="12" t="s">
        <v>1805</v>
      </c>
      <c r="D74" s="12"/>
      <c r="E74" s="12" t="s">
        <v>142</v>
      </c>
      <c r="F74" s="206" t="s">
        <v>295</v>
      </c>
      <c r="G74" s="442" t="str" cm="1">
        <f t="array" ref="G74">INDEX($G$94:$G$186,MATCH(1,($I74=$I$94:$I$186)*($F74=$F$94:$F$186)*($E74=$E$94:$E$186),0))</f>
        <v>Fossil</v>
      </c>
      <c r="H74" s="12" t="s">
        <v>1804</v>
      </c>
      <c r="I74" s="12" t="s">
        <v>4</v>
      </c>
      <c r="J74" s="45" t="str" cm="1">
        <f t="array" ref="J74">INDEX('Unit list'!$D$6:$D$61,MATCH(1,('Unit list'!$C$6:$C$61=$I74)*('Unit list'!$B$6:$B$61=$H74),0))</f>
        <v>tCH4/GJ</v>
      </c>
      <c r="K74" s="77" cm="1">
        <f t="array" ref="K74">INDEX('Unit list'!$E$6:$E$61,MATCH(1,('Unit list'!$C$6:$C$61=$I74)*('Unit list'!$B$6:$B$61=$H74),0))</f>
        <v>0</v>
      </c>
      <c r="L74" s="46" t="str">
        <f t="shared" si="3"/>
        <v>tCH4/GJ</v>
      </c>
      <c r="M74" s="63"/>
      <c r="N74" s="209" cm="1">
        <f t="array" ref="N74">INDEX($M$94:$AR$26136,MATCH(1,($D74=$D$94:$D$26136)*($E74=$E$94:$E$26136)*($I74=$I$94:$I$26136)*($H74=$H$94:$H$26136)*($F74=$F$94:$F$26136)*($L74=$L$94:$L$26136),0),MATCH(N$5,$M$93:$AR$93,0))</f>
        <v>0</v>
      </c>
      <c r="O74" s="209" cm="1">
        <f t="array" ref="O74">INDEX($M$94:$AR$26136,MATCH(1,($D74=$D$94:$D$26136)*($E74=$E$94:$E$26136)*($I74=$I$94:$I$26136)*($H74=$H$94:$H$26136)*($F74=$F$94:$F$26136)*($L74=$L$94:$L$26136),0),MATCH(O$5,$M$93:$AR$93,0))</f>
        <v>0</v>
      </c>
      <c r="P74" s="209" cm="1">
        <f t="array" ref="P74">INDEX($M$94:$AR$26136,MATCH(1,($D74=$D$94:$D$26136)*($E74=$E$94:$E$26136)*($I74=$I$94:$I$26136)*($H74=$H$94:$H$26136)*($F74=$F$94:$F$26136)*($L74=$L$94:$L$26136),0),MATCH(P$5,$M$93:$AR$93,0))</f>
        <v>0</v>
      </c>
      <c r="Q74" s="209" cm="1">
        <f t="array" ref="Q74">INDEX($M$94:$AR$26136,MATCH(1,($D74=$D$94:$D$26136)*($E74=$E$94:$E$26136)*($I74=$I$94:$I$26136)*($H74=$H$94:$H$26136)*($F74=$F$94:$F$26136)*($L74=$L$94:$L$26136),0),MATCH(Q$5,$M$93:$AR$93,0))</f>
        <v>0</v>
      </c>
      <c r="R74" s="209" cm="1">
        <f t="array" ref="R74">INDEX($M$94:$AR$26136,MATCH(1,($D74=$D$94:$D$26136)*($E74=$E$94:$E$26136)*($I74=$I$94:$I$26136)*($H74=$H$94:$H$26136)*($F74=$F$94:$F$26136)*($L74=$L$94:$L$26136),0),MATCH(R$5,$M$93:$AR$93,0))</f>
        <v>0</v>
      </c>
      <c r="S74" s="209" cm="1">
        <f t="array" ref="S74">INDEX($M$94:$AR$26136,MATCH(1,($D74=$D$94:$D$26136)*($E74=$E$94:$E$26136)*($I74=$I$94:$I$26136)*($H74=$H$94:$H$26136)*($F74=$F$94:$F$26136)*($L74=$L$94:$L$26136),0),MATCH(S$5,$M$93:$AR$93,0))</f>
        <v>0</v>
      </c>
      <c r="T74" s="209" cm="1">
        <f t="array" ref="T74">INDEX($M$94:$AR$26136,MATCH(1,($D74=$D$94:$D$26136)*($E74=$E$94:$E$26136)*($I74=$I$94:$I$26136)*($H74=$H$94:$H$26136)*($F74=$F$94:$F$26136)*($L74=$L$94:$L$26136),0),MATCH(T$5,$M$93:$AR$93,0))</f>
        <v>0</v>
      </c>
      <c r="U74" s="209" cm="1">
        <f t="array" ref="U74">INDEX($M$94:$AR$26136,MATCH(1,($D74=$D$94:$D$26136)*($E74=$E$94:$E$26136)*($I74=$I$94:$I$26136)*($H74=$H$94:$H$26136)*($F74=$F$94:$F$26136)*($L74=$L$94:$L$26136),0),MATCH(U$5,$M$93:$AR$93,0))</f>
        <v>0</v>
      </c>
      <c r="V74" s="209" cm="1">
        <f t="array" ref="V74">INDEX($M$94:$AR$26136,MATCH(1,($D74=$D$94:$D$26136)*($E74=$E$94:$E$26136)*($I74=$I$94:$I$26136)*($H74=$H$94:$H$26136)*($F74=$F$94:$F$26136)*($L74=$L$94:$L$26136),0),MATCH(V$5,$M$93:$AR$93,0))</f>
        <v>0</v>
      </c>
      <c r="W74" s="209" cm="1">
        <f t="array" ref="W74">INDEX($M$94:$AR$26136,MATCH(1,($D74=$D$94:$D$26136)*($E74=$E$94:$E$26136)*($I74=$I$94:$I$26136)*($H74=$H$94:$H$26136)*($F74=$F$94:$F$26136)*($L74=$L$94:$L$26136),0),MATCH(W$5,$M$93:$AR$93,0))</f>
        <v>0</v>
      </c>
      <c r="X74" s="209" cm="1">
        <f t="array" ref="X74">INDEX($M$94:$AR$26136,MATCH(1,($D74=$D$94:$D$26136)*($E74=$E$94:$E$26136)*($I74=$I$94:$I$26136)*($H74=$H$94:$H$26136)*($F74=$F$94:$F$26136)*($L74=$L$94:$L$26136),0),MATCH(X$5,$M$93:$AR$93,0))</f>
        <v>0</v>
      </c>
      <c r="Y74" s="209" cm="1">
        <f t="array" ref="Y74">INDEX($M$94:$AR$26136,MATCH(1,($D74=$D$94:$D$26136)*($E74=$E$94:$E$26136)*($I74=$I$94:$I$26136)*($H74=$H$94:$H$26136)*($F74=$F$94:$F$26136)*($L74=$L$94:$L$26136),0),MATCH(Y$5,$M$93:$AR$93,0))</f>
        <v>0</v>
      </c>
      <c r="Z74" s="209" cm="1">
        <f t="array" ref="Z74">INDEX($M$94:$AR$26136,MATCH(1,($D74=$D$94:$D$26136)*($E74=$E$94:$E$26136)*($I74=$I$94:$I$26136)*($H74=$H$94:$H$26136)*($F74=$F$94:$F$26136)*($L74=$L$94:$L$26136),0),MATCH(Z$5,$M$93:$AR$93,0))</f>
        <v>0</v>
      </c>
      <c r="AA74" s="209" cm="1">
        <f t="array" ref="AA74">INDEX($M$94:$AR$26136,MATCH(1,($D74=$D$94:$D$26136)*($E74=$E$94:$E$26136)*($I74=$I$94:$I$26136)*($H74=$H$94:$H$26136)*($F74=$F$94:$F$26136)*($L74=$L$94:$L$26136),0),MATCH(AA$5,$M$93:$AR$93,0))</f>
        <v>0</v>
      </c>
      <c r="AB74" s="209" cm="1">
        <f t="array" ref="AB74">INDEX($M$94:$AR$26136,MATCH(1,($D74=$D$94:$D$26136)*($E74=$E$94:$E$26136)*($I74=$I$94:$I$26136)*($H74=$H$94:$H$26136)*($F74=$F$94:$F$26136)*($L74=$L$94:$L$26136),0),MATCH(AB$5,$M$93:$AR$93,0))</f>
        <v>0</v>
      </c>
      <c r="AC74" s="209" cm="1">
        <f t="array" ref="AC74">INDEX($M$94:$AR$26136,MATCH(1,($D74=$D$94:$D$26136)*($E74=$E$94:$E$26136)*($I74=$I$94:$I$26136)*($H74=$H$94:$H$26136)*($F74=$F$94:$F$26136)*($L74=$L$94:$L$26136),0),MATCH(AC$5,$M$93:$AR$93,0))</f>
        <v>0</v>
      </c>
      <c r="AD74" s="209" cm="1">
        <f t="array" ref="AD74">INDEX($M$94:$AR$26136,MATCH(1,($D74=$D$94:$D$26136)*($E74=$E$94:$E$26136)*($I74=$I$94:$I$26136)*($H74=$H$94:$H$26136)*($F74=$F$94:$F$26136)*($L74=$L$94:$L$26136),0),MATCH(AD$5,$M$93:$AR$93,0))</f>
        <v>0</v>
      </c>
      <c r="AE74" s="209" cm="1">
        <f t="array" ref="AE74">INDEX($M$94:$AR$26136,MATCH(1,($D74=$D$94:$D$26136)*($E74=$E$94:$E$26136)*($I74=$I$94:$I$26136)*($H74=$H$94:$H$26136)*($F74=$F$94:$F$26136)*($L74=$L$94:$L$26136),0),MATCH(AE$5,$M$93:$AR$93,0))</f>
        <v>0</v>
      </c>
      <c r="AF74" s="209" cm="1">
        <f t="array" ref="AF74">INDEX($M$94:$AR$26136,MATCH(1,($D74=$D$94:$D$26136)*($E74=$E$94:$E$26136)*($I74=$I$94:$I$26136)*($H74=$H$94:$H$26136)*($F74=$F$94:$F$26136)*($L74=$L$94:$L$26136),0),MATCH(AF$5,$M$93:$AR$93,0))</f>
        <v>0</v>
      </c>
      <c r="AG74" s="209" cm="1">
        <f t="array" ref="AG74">INDEX($M$94:$AR$26136,MATCH(1,($D74=$D$94:$D$26136)*($E74=$E$94:$E$26136)*($I74=$I$94:$I$26136)*($H74=$H$94:$H$26136)*($F74=$F$94:$F$26136)*($L74=$L$94:$L$26136),0),MATCH(AG$5,$M$93:$AR$93,0))</f>
        <v>0</v>
      </c>
      <c r="AH74" s="209" cm="1">
        <f t="array" ref="AH74">INDEX($M$94:$AR$26136,MATCH(1,($D74=$D$94:$D$26136)*($E74=$E$94:$E$26136)*($I74=$I$94:$I$26136)*($H74=$H$94:$H$26136)*($F74=$F$94:$F$26136)*($L74=$L$94:$L$26136),0),MATCH(AH$5,$M$93:$AR$93,0))</f>
        <v>0</v>
      </c>
      <c r="AI74" s="209" cm="1">
        <f t="array" ref="AI74">INDEX($M$94:$AR$26136,MATCH(1,($D74=$D$94:$D$26136)*($E74=$E$94:$E$26136)*($I74=$I$94:$I$26136)*($H74=$H$94:$H$26136)*($F74=$F$94:$F$26136)*($L74=$L$94:$L$26136),0),MATCH(AI$5,$M$93:$AR$93,0))</f>
        <v>0</v>
      </c>
      <c r="AJ74" s="209" cm="1">
        <f t="array" ref="AJ74">INDEX($M$94:$AR$26136,MATCH(1,($D74=$D$94:$D$26136)*($E74=$E$94:$E$26136)*($I74=$I$94:$I$26136)*($H74=$H$94:$H$26136)*($F74=$F$94:$F$26136)*($L74=$L$94:$L$26136),0),MATCH(AJ$5,$M$93:$AR$93,0))</f>
        <v>0</v>
      </c>
      <c r="AK74" s="209" cm="1">
        <f t="array" ref="AK74">INDEX($M$94:$AR$26136,MATCH(1,($D74=$D$94:$D$26136)*($E74=$E$94:$E$26136)*($I74=$I$94:$I$26136)*($H74=$H$94:$H$26136)*($F74=$F$94:$F$26136)*($L74=$L$94:$L$26136),0),MATCH(AK$5,$M$93:$AR$93,0))</f>
        <v>0</v>
      </c>
      <c r="AL74" s="209" cm="1">
        <f t="array" ref="AL74">INDEX($M$94:$AR$26136,MATCH(1,($D74=$D$94:$D$26136)*($E74=$E$94:$E$26136)*($I74=$I$94:$I$26136)*($H74=$H$94:$H$26136)*($F74=$F$94:$F$26136)*($L74=$L$94:$L$26136),0),MATCH(AL$5,$M$93:$AR$93,0))</f>
        <v>0</v>
      </c>
      <c r="AM74" s="209" cm="1">
        <f t="array" ref="AM74">INDEX($M$94:$AR$26136,MATCH(1,($D74=$D$94:$D$26136)*($E74=$E$94:$E$26136)*($I74=$I$94:$I$26136)*($H74=$H$94:$H$26136)*($F74=$F$94:$F$26136)*($L74=$L$94:$L$26136),0),MATCH(AM$5,$M$93:$AR$93,0))</f>
        <v>0</v>
      </c>
      <c r="AN74" s="209" cm="1">
        <f t="array" ref="AN74">INDEX($M$94:$AR$26136,MATCH(1,($D74=$D$94:$D$26136)*($E74=$E$94:$E$26136)*($I74=$I$94:$I$26136)*($H74=$H$94:$H$26136)*($F74=$F$94:$F$26136)*($L74=$L$94:$L$26136),0),MATCH(AN$5,$M$93:$AR$93,0))</f>
        <v>0</v>
      </c>
      <c r="AO74" s="209" cm="1">
        <f t="array" ref="AO74">INDEX($M$94:$AR$26136,MATCH(1,($D74=$D$94:$D$26136)*($E74=$E$94:$E$26136)*($I74=$I$94:$I$26136)*($H74=$H$94:$H$26136)*($F74=$F$94:$F$26136)*($L74=$L$94:$L$26136),0),MATCH(AO$5,$M$93:$AR$93,0))</f>
        <v>0</v>
      </c>
      <c r="AP74" s="209" cm="1">
        <f t="array" ref="AP74">INDEX($M$94:$AR$26136,MATCH(1,($D74=$D$94:$D$26136)*($E74=$E$94:$E$26136)*($I74=$I$94:$I$26136)*($H74=$H$94:$H$26136)*($F74=$F$94:$F$26136)*($L74=$L$94:$L$26136),0),MATCH(AP$5,$M$93:$AR$93,0))</f>
        <v>0</v>
      </c>
      <c r="AQ74" s="209" cm="1">
        <f t="array" ref="AQ74">INDEX($M$94:$AR$26136,MATCH(1,($D74=$D$94:$D$26136)*($E74=$E$94:$E$26136)*($I74=$I$94:$I$26136)*($H74=$H$94:$H$26136)*($F74=$F$94:$F$26136)*($L74=$L$94:$L$26136),0),MATCH(AQ$5,$M$93:$AR$93,0))</f>
        <v>0</v>
      </c>
      <c r="AR74" s="209" cm="1">
        <f t="array" ref="AR74">INDEX($M$94:$AR$26136,MATCH(1,($D74=$D$94:$D$26136)*($E74=$E$94:$E$26136)*($I74=$I$94:$I$26136)*($H74=$H$94:$H$26136)*($F74=$F$94:$F$26136)*($L74=$L$94:$L$26136),0),MATCH(AR$5,$M$93:$AR$93,0))</f>
        <v>0</v>
      </c>
    </row>
    <row r="75" spans="2:44" x14ac:dyDescent="0.75">
      <c r="B75" s="12">
        <v>1</v>
      </c>
      <c r="C75" s="12" t="s">
        <v>1805</v>
      </c>
      <c r="D75" s="12"/>
      <c r="E75" s="12" t="s">
        <v>141</v>
      </c>
      <c r="F75" s="206" t="s">
        <v>295</v>
      </c>
      <c r="G75" s="442" t="str" cm="1">
        <f t="array" ref="G75">INDEX($G$94:$G$186,MATCH(1,($I75=$I$94:$I$186)*($F75=$F$94:$F$186)*($E75=$E$94:$E$186),0))</f>
        <v>Fossil</v>
      </c>
      <c r="H75" s="12" t="s">
        <v>1804</v>
      </c>
      <c r="I75" s="12" t="s">
        <v>4</v>
      </c>
      <c r="J75" s="45" t="str" cm="1">
        <f t="array" ref="J75">INDEX('Unit list'!$D$6:$D$61,MATCH(1,('Unit list'!$C$6:$C$61=$I75)*('Unit list'!$B$6:$B$61=$H75),0))</f>
        <v>tCH4/GJ</v>
      </c>
      <c r="K75" s="77" cm="1">
        <f t="array" ref="K75">INDEX('Unit list'!$E$6:$E$61,MATCH(1,('Unit list'!$C$6:$C$61=$I75)*('Unit list'!$B$6:$B$61=$H75),0))</f>
        <v>0</v>
      </c>
      <c r="L75" s="46" t="str">
        <f t="shared" si="3"/>
        <v>tCH4/GJ</v>
      </c>
      <c r="M75" s="63"/>
      <c r="N75" s="209" cm="1">
        <f t="array" ref="N75">INDEX($M$94:$AR$26136,MATCH(1,($D75=$D$94:$D$26136)*($E75=$E$94:$E$26136)*($I75=$I$94:$I$26136)*($H75=$H$94:$H$26136)*($F75=$F$94:$F$26136)*($L75=$L$94:$L$26136),0),MATCH(N$5,$M$93:$AR$93,0))</f>
        <v>0</v>
      </c>
      <c r="O75" s="209" cm="1">
        <f t="array" ref="O75">INDEX($M$94:$AR$26136,MATCH(1,($D75=$D$94:$D$26136)*($E75=$E$94:$E$26136)*($I75=$I$94:$I$26136)*($H75=$H$94:$H$26136)*($F75=$F$94:$F$26136)*($L75=$L$94:$L$26136),0),MATCH(O$5,$M$93:$AR$93,0))</f>
        <v>0</v>
      </c>
      <c r="P75" s="209" cm="1">
        <f t="array" ref="P75">INDEX($M$94:$AR$26136,MATCH(1,($D75=$D$94:$D$26136)*($E75=$E$94:$E$26136)*($I75=$I$94:$I$26136)*($H75=$H$94:$H$26136)*($F75=$F$94:$F$26136)*($L75=$L$94:$L$26136),0),MATCH(P$5,$M$93:$AR$93,0))</f>
        <v>0</v>
      </c>
      <c r="Q75" s="209" cm="1">
        <f t="array" ref="Q75">INDEX($M$94:$AR$26136,MATCH(1,($D75=$D$94:$D$26136)*($E75=$E$94:$E$26136)*($I75=$I$94:$I$26136)*($H75=$H$94:$H$26136)*($F75=$F$94:$F$26136)*($L75=$L$94:$L$26136),0),MATCH(Q$5,$M$93:$AR$93,0))</f>
        <v>0</v>
      </c>
      <c r="R75" s="209" cm="1">
        <f t="array" ref="R75">INDEX($M$94:$AR$26136,MATCH(1,($D75=$D$94:$D$26136)*($E75=$E$94:$E$26136)*($I75=$I$94:$I$26136)*($H75=$H$94:$H$26136)*($F75=$F$94:$F$26136)*($L75=$L$94:$L$26136),0),MATCH(R$5,$M$93:$AR$93,0))</f>
        <v>0</v>
      </c>
      <c r="S75" s="209" cm="1">
        <f t="array" ref="S75">INDEX($M$94:$AR$26136,MATCH(1,($D75=$D$94:$D$26136)*($E75=$E$94:$E$26136)*($I75=$I$94:$I$26136)*($H75=$H$94:$H$26136)*($F75=$F$94:$F$26136)*($L75=$L$94:$L$26136),0),MATCH(S$5,$M$93:$AR$93,0))</f>
        <v>0</v>
      </c>
      <c r="T75" s="209" cm="1">
        <f t="array" ref="T75">INDEX($M$94:$AR$26136,MATCH(1,($D75=$D$94:$D$26136)*($E75=$E$94:$E$26136)*($I75=$I$94:$I$26136)*($H75=$H$94:$H$26136)*($F75=$F$94:$F$26136)*($L75=$L$94:$L$26136),0),MATCH(T$5,$M$93:$AR$93,0))</f>
        <v>0</v>
      </c>
      <c r="U75" s="209" cm="1">
        <f t="array" ref="U75">INDEX($M$94:$AR$26136,MATCH(1,($D75=$D$94:$D$26136)*($E75=$E$94:$E$26136)*($I75=$I$94:$I$26136)*($H75=$H$94:$H$26136)*($F75=$F$94:$F$26136)*($L75=$L$94:$L$26136),0),MATCH(U$5,$M$93:$AR$93,0))</f>
        <v>0</v>
      </c>
      <c r="V75" s="209" cm="1">
        <f t="array" ref="V75">INDEX($M$94:$AR$26136,MATCH(1,($D75=$D$94:$D$26136)*($E75=$E$94:$E$26136)*($I75=$I$94:$I$26136)*($H75=$H$94:$H$26136)*($F75=$F$94:$F$26136)*($L75=$L$94:$L$26136),0),MATCH(V$5,$M$93:$AR$93,0))</f>
        <v>0</v>
      </c>
      <c r="W75" s="209" cm="1">
        <f t="array" ref="W75">INDEX($M$94:$AR$26136,MATCH(1,($D75=$D$94:$D$26136)*($E75=$E$94:$E$26136)*($I75=$I$94:$I$26136)*($H75=$H$94:$H$26136)*($F75=$F$94:$F$26136)*($L75=$L$94:$L$26136),0),MATCH(W$5,$M$93:$AR$93,0))</f>
        <v>0</v>
      </c>
      <c r="X75" s="209" cm="1">
        <f t="array" ref="X75">INDEX($M$94:$AR$26136,MATCH(1,($D75=$D$94:$D$26136)*($E75=$E$94:$E$26136)*($I75=$I$94:$I$26136)*($H75=$H$94:$H$26136)*($F75=$F$94:$F$26136)*($L75=$L$94:$L$26136),0),MATCH(X$5,$M$93:$AR$93,0))</f>
        <v>0</v>
      </c>
      <c r="Y75" s="209" cm="1">
        <f t="array" ref="Y75">INDEX($M$94:$AR$26136,MATCH(1,($D75=$D$94:$D$26136)*($E75=$E$94:$E$26136)*($I75=$I$94:$I$26136)*($H75=$H$94:$H$26136)*($F75=$F$94:$F$26136)*($L75=$L$94:$L$26136),0),MATCH(Y$5,$M$93:$AR$93,0))</f>
        <v>0</v>
      </c>
      <c r="Z75" s="209" cm="1">
        <f t="array" ref="Z75">INDEX($M$94:$AR$26136,MATCH(1,($D75=$D$94:$D$26136)*($E75=$E$94:$E$26136)*($I75=$I$94:$I$26136)*($H75=$H$94:$H$26136)*($F75=$F$94:$F$26136)*($L75=$L$94:$L$26136),0),MATCH(Z$5,$M$93:$AR$93,0))</f>
        <v>0</v>
      </c>
      <c r="AA75" s="209" cm="1">
        <f t="array" ref="AA75">INDEX($M$94:$AR$26136,MATCH(1,($D75=$D$94:$D$26136)*($E75=$E$94:$E$26136)*($I75=$I$94:$I$26136)*($H75=$H$94:$H$26136)*($F75=$F$94:$F$26136)*($L75=$L$94:$L$26136),0),MATCH(AA$5,$M$93:$AR$93,0))</f>
        <v>0</v>
      </c>
      <c r="AB75" s="209" cm="1">
        <f t="array" ref="AB75">INDEX($M$94:$AR$26136,MATCH(1,($D75=$D$94:$D$26136)*($E75=$E$94:$E$26136)*($I75=$I$94:$I$26136)*($H75=$H$94:$H$26136)*($F75=$F$94:$F$26136)*($L75=$L$94:$L$26136),0),MATCH(AB$5,$M$93:$AR$93,0))</f>
        <v>0</v>
      </c>
      <c r="AC75" s="209" cm="1">
        <f t="array" ref="AC75">INDEX($M$94:$AR$26136,MATCH(1,($D75=$D$94:$D$26136)*($E75=$E$94:$E$26136)*($I75=$I$94:$I$26136)*($H75=$H$94:$H$26136)*($F75=$F$94:$F$26136)*($L75=$L$94:$L$26136),0),MATCH(AC$5,$M$93:$AR$93,0))</f>
        <v>0</v>
      </c>
      <c r="AD75" s="209" cm="1">
        <f t="array" ref="AD75">INDEX($M$94:$AR$26136,MATCH(1,($D75=$D$94:$D$26136)*($E75=$E$94:$E$26136)*($I75=$I$94:$I$26136)*($H75=$H$94:$H$26136)*($F75=$F$94:$F$26136)*($L75=$L$94:$L$26136),0),MATCH(AD$5,$M$93:$AR$93,0))</f>
        <v>0</v>
      </c>
      <c r="AE75" s="209" cm="1">
        <f t="array" ref="AE75">INDEX($M$94:$AR$26136,MATCH(1,($D75=$D$94:$D$26136)*($E75=$E$94:$E$26136)*($I75=$I$94:$I$26136)*($H75=$H$94:$H$26136)*($F75=$F$94:$F$26136)*($L75=$L$94:$L$26136),0),MATCH(AE$5,$M$93:$AR$93,0))</f>
        <v>0</v>
      </c>
      <c r="AF75" s="209" cm="1">
        <f t="array" ref="AF75">INDEX($M$94:$AR$26136,MATCH(1,($D75=$D$94:$D$26136)*($E75=$E$94:$E$26136)*($I75=$I$94:$I$26136)*($H75=$H$94:$H$26136)*($F75=$F$94:$F$26136)*($L75=$L$94:$L$26136),0),MATCH(AF$5,$M$93:$AR$93,0))</f>
        <v>0</v>
      </c>
      <c r="AG75" s="209" cm="1">
        <f t="array" ref="AG75">INDEX($M$94:$AR$26136,MATCH(1,($D75=$D$94:$D$26136)*($E75=$E$94:$E$26136)*($I75=$I$94:$I$26136)*($H75=$H$94:$H$26136)*($F75=$F$94:$F$26136)*($L75=$L$94:$L$26136),0),MATCH(AG$5,$M$93:$AR$93,0))</f>
        <v>0</v>
      </c>
      <c r="AH75" s="209" cm="1">
        <f t="array" ref="AH75">INDEX($M$94:$AR$26136,MATCH(1,($D75=$D$94:$D$26136)*($E75=$E$94:$E$26136)*($I75=$I$94:$I$26136)*($H75=$H$94:$H$26136)*($F75=$F$94:$F$26136)*($L75=$L$94:$L$26136),0),MATCH(AH$5,$M$93:$AR$93,0))</f>
        <v>0</v>
      </c>
      <c r="AI75" s="209" cm="1">
        <f t="array" ref="AI75">INDEX($M$94:$AR$26136,MATCH(1,($D75=$D$94:$D$26136)*($E75=$E$94:$E$26136)*($I75=$I$94:$I$26136)*($H75=$H$94:$H$26136)*($F75=$F$94:$F$26136)*($L75=$L$94:$L$26136),0),MATCH(AI$5,$M$93:$AR$93,0))</f>
        <v>0</v>
      </c>
      <c r="AJ75" s="209" cm="1">
        <f t="array" ref="AJ75">INDEX($M$94:$AR$26136,MATCH(1,($D75=$D$94:$D$26136)*($E75=$E$94:$E$26136)*($I75=$I$94:$I$26136)*($H75=$H$94:$H$26136)*($F75=$F$94:$F$26136)*($L75=$L$94:$L$26136),0),MATCH(AJ$5,$M$93:$AR$93,0))</f>
        <v>0</v>
      </c>
      <c r="AK75" s="209" cm="1">
        <f t="array" ref="AK75">INDEX($M$94:$AR$26136,MATCH(1,($D75=$D$94:$D$26136)*($E75=$E$94:$E$26136)*($I75=$I$94:$I$26136)*($H75=$H$94:$H$26136)*($F75=$F$94:$F$26136)*($L75=$L$94:$L$26136),0),MATCH(AK$5,$M$93:$AR$93,0))</f>
        <v>0</v>
      </c>
      <c r="AL75" s="209" cm="1">
        <f t="array" ref="AL75">INDEX($M$94:$AR$26136,MATCH(1,($D75=$D$94:$D$26136)*($E75=$E$94:$E$26136)*($I75=$I$94:$I$26136)*($H75=$H$94:$H$26136)*($F75=$F$94:$F$26136)*($L75=$L$94:$L$26136),0),MATCH(AL$5,$M$93:$AR$93,0))</f>
        <v>0</v>
      </c>
      <c r="AM75" s="209" cm="1">
        <f t="array" ref="AM75">INDEX($M$94:$AR$26136,MATCH(1,($D75=$D$94:$D$26136)*($E75=$E$94:$E$26136)*($I75=$I$94:$I$26136)*($H75=$H$94:$H$26136)*($F75=$F$94:$F$26136)*($L75=$L$94:$L$26136),0),MATCH(AM$5,$M$93:$AR$93,0))</f>
        <v>0</v>
      </c>
      <c r="AN75" s="209" cm="1">
        <f t="array" ref="AN75">INDEX($M$94:$AR$26136,MATCH(1,($D75=$D$94:$D$26136)*($E75=$E$94:$E$26136)*($I75=$I$94:$I$26136)*($H75=$H$94:$H$26136)*($F75=$F$94:$F$26136)*($L75=$L$94:$L$26136),0),MATCH(AN$5,$M$93:$AR$93,0))</f>
        <v>0</v>
      </c>
      <c r="AO75" s="209" cm="1">
        <f t="array" ref="AO75">INDEX($M$94:$AR$26136,MATCH(1,($D75=$D$94:$D$26136)*($E75=$E$94:$E$26136)*($I75=$I$94:$I$26136)*($H75=$H$94:$H$26136)*($F75=$F$94:$F$26136)*($L75=$L$94:$L$26136),0),MATCH(AO$5,$M$93:$AR$93,0))</f>
        <v>0</v>
      </c>
      <c r="AP75" s="209" cm="1">
        <f t="array" ref="AP75">INDEX($M$94:$AR$26136,MATCH(1,($D75=$D$94:$D$26136)*($E75=$E$94:$E$26136)*($I75=$I$94:$I$26136)*($H75=$H$94:$H$26136)*($F75=$F$94:$F$26136)*($L75=$L$94:$L$26136),0),MATCH(AP$5,$M$93:$AR$93,0))</f>
        <v>0</v>
      </c>
      <c r="AQ75" s="209" cm="1">
        <f t="array" ref="AQ75">INDEX($M$94:$AR$26136,MATCH(1,($D75=$D$94:$D$26136)*($E75=$E$94:$E$26136)*($I75=$I$94:$I$26136)*($H75=$H$94:$H$26136)*($F75=$F$94:$F$26136)*($L75=$L$94:$L$26136),0),MATCH(AQ$5,$M$93:$AR$93,0))</f>
        <v>0</v>
      </c>
      <c r="AR75" s="209" cm="1">
        <f t="array" ref="AR75">INDEX($M$94:$AR$26136,MATCH(1,($D75=$D$94:$D$26136)*($E75=$E$94:$E$26136)*($I75=$I$94:$I$26136)*($H75=$H$94:$H$26136)*($F75=$F$94:$F$26136)*($L75=$L$94:$L$26136),0),MATCH(AR$5,$M$93:$AR$93,0))</f>
        <v>0</v>
      </c>
    </row>
    <row r="76" spans="2:44" x14ac:dyDescent="0.75">
      <c r="B76" s="12">
        <v>1</v>
      </c>
      <c r="C76" s="12" t="s">
        <v>1805</v>
      </c>
      <c r="D76" s="12"/>
      <c r="E76" s="12" t="s">
        <v>143</v>
      </c>
      <c r="F76" s="206" t="s">
        <v>295</v>
      </c>
      <c r="G76" s="442" t="str" cm="1">
        <f t="array" ref="G76">INDEX($G$94:$G$186,MATCH(1,($I76=$I$94:$I$186)*($F76=$F$94:$F$186)*($E76=$E$94:$E$186),0))</f>
        <v>Fossil</v>
      </c>
      <c r="H76" s="12" t="s">
        <v>1804</v>
      </c>
      <c r="I76" s="12" t="s">
        <v>4</v>
      </c>
      <c r="J76" s="45" t="str" cm="1">
        <f t="array" ref="J76">INDEX('Unit list'!$D$6:$D$61,MATCH(1,('Unit list'!$C$6:$C$61=$I76)*('Unit list'!$B$6:$B$61=$H76),0))</f>
        <v>tCH4/GJ</v>
      </c>
      <c r="K76" s="77" cm="1">
        <f t="array" ref="K76">INDEX('Unit list'!$E$6:$E$61,MATCH(1,('Unit list'!$C$6:$C$61=$I76)*('Unit list'!$B$6:$B$61=$H76),0))</f>
        <v>0</v>
      </c>
      <c r="L76" s="46" t="str">
        <f t="shared" si="3"/>
        <v>tCH4/GJ</v>
      </c>
      <c r="M76" s="63"/>
      <c r="N76" s="209" cm="1">
        <f t="array" ref="N76">INDEX($M$94:$AR$26136,MATCH(1,($D76=$D$94:$D$26136)*($E76=$E$94:$E$26136)*($I76=$I$94:$I$26136)*($H76=$H$94:$H$26136)*($F76=$F$94:$F$26136)*($L76=$L$94:$L$26136),0),MATCH(N$5,$M$93:$AR$93,0))</f>
        <v>0</v>
      </c>
      <c r="O76" s="209" cm="1">
        <f t="array" ref="O76">INDEX($M$94:$AR$26136,MATCH(1,($D76=$D$94:$D$26136)*($E76=$E$94:$E$26136)*($I76=$I$94:$I$26136)*($H76=$H$94:$H$26136)*($F76=$F$94:$F$26136)*($L76=$L$94:$L$26136),0),MATCH(O$5,$M$93:$AR$93,0))</f>
        <v>0</v>
      </c>
      <c r="P76" s="209" cm="1">
        <f t="array" ref="P76">INDEX($M$94:$AR$26136,MATCH(1,($D76=$D$94:$D$26136)*($E76=$E$94:$E$26136)*($I76=$I$94:$I$26136)*($H76=$H$94:$H$26136)*($F76=$F$94:$F$26136)*($L76=$L$94:$L$26136),0),MATCH(P$5,$M$93:$AR$93,0))</f>
        <v>0</v>
      </c>
      <c r="Q76" s="209" cm="1">
        <f t="array" ref="Q76">INDEX($M$94:$AR$26136,MATCH(1,($D76=$D$94:$D$26136)*($E76=$E$94:$E$26136)*($I76=$I$94:$I$26136)*($H76=$H$94:$H$26136)*($F76=$F$94:$F$26136)*($L76=$L$94:$L$26136),0),MATCH(Q$5,$M$93:$AR$93,0))</f>
        <v>0</v>
      </c>
      <c r="R76" s="209" cm="1">
        <f t="array" ref="R76">INDEX($M$94:$AR$26136,MATCH(1,($D76=$D$94:$D$26136)*($E76=$E$94:$E$26136)*($I76=$I$94:$I$26136)*($H76=$H$94:$H$26136)*($F76=$F$94:$F$26136)*($L76=$L$94:$L$26136),0),MATCH(R$5,$M$93:$AR$93,0))</f>
        <v>0</v>
      </c>
      <c r="S76" s="209" cm="1">
        <f t="array" ref="S76">INDEX($M$94:$AR$26136,MATCH(1,($D76=$D$94:$D$26136)*($E76=$E$94:$E$26136)*($I76=$I$94:$I$26136)*($H76=$H$94:$H$26136)*($F76=$F$94:$F$26136)*($L76=$L$94:$L$26136),0),MATCH(S$5,$M$93:$AR$93,0))</f>
        <v>0</v>
      </c>
      <c r="T76" s="209" cm="1">
        <f t="array" ref="T76">INDEX($M$94:$AR$26136,MATCH(1,($D76=$D$94:$D$26136)*($E76=$E$94:$E$26136)*($I76=$I$94:$I$26136)*($H76=$H$94:$H$26136)*($F76=$F$94:$F$26136)*($L76=$L$94:$L$26136),0),MATCH(T$5,$M$93:$AR$93,0))</f>
        <v>0</v>
      </c>
      <c r="U76" s="209" cm="1">
        <f t="array" ref="U76">INDEX($M$94:$AR$26136,MATCH(1,($D76=$D$94:$D$26136)*($E76=$E$94:$E$26136)*($I76=$I$94:$I$26136)*($H76=$H$94:$H$26136)*($F76=$F$94:$F$26136)*($L76=$L$94:$L$26136),0),MATCH(U$5,$M$93:$AR$93,0))</f>
        <v>0</v>
      </c>
      <c r="V76" s="209" cm="1">
        <f t="array" ref="V76">INDEX($M$94:$AR$26136,MATCH(1,($D76=$D$94:$D$26136)*($E76=$E$94:$E$26136)*($I76=$I$94:$I$26136)*($H76=$H$94:$H$26136)*($F76=$F$94:$F$26136)*($L76=$L$94:$L$26136),0),MATCH(V$5,$M$93:$AR$93,0))</f>
        <v>0</v>
      </c>
      <c r="W76" s="209" cm="1">
        <f t="array" ref="W76">INDEX($M$94:$AR$26136,MATCH(1,($D76=$D$94:$D$26136)*($E76=$E$94:$E$26136)*($I76=$I$94:$I$26136)*($H76=$H$94:$H$26136)*($F76=$F$94:$F$26136)*($L76=$L$94:$L$26136),0),MATCH(W$5,$M$93:$AR$93,0))</f>
        <v>0</v>
      </c>
      <c r="X76" s="209" cm="1">
        <f t="array" ref="X76">INDEX($M$94:$AR$26136,MATCH(1,($D76=$D$94:$D$26136)*($E76=$E$94:$E$26136)*($I76=$I$94:$I$26136)*($H76=$H$94:$H$26136)*($F76=$F$94:$F$26136)*($L76=$L$94:$L$26136),0),MATCH(X$5,$M$93:$AR$93,0))</f>
        <v>0</v>
      </c>
      <c r="Y76" s="209" cm="1">
        <f t="array" ref="Y76">INDEX($M$94:$AR$26136,MATCH(1,($D76=$D$94:$D$26136)*($E76=$E$94:$E$26136)*($I76=$I$94:$I$26136)*($H76=$H$94:$H$26136)*($F76=$F$94:$F$26136)*($L76=$L$94:$L$26136),0),MATCH(Y$5,$M$93:$AR$93,0))</f>
        <v>0</v>
      </c>
      <c r="Z76" s="209" cm="1">
        <f t="array" ref="Z76">INDEX($M$94:$AR$26136,MATCH(1,($D76=$D$94:$D$26136)*($E76=$E$94:$E$26136)*($I76=$I$94:$I$26136)*($H76=$H$94:$H$26136)*($F76=$F$94:$F$26136)*($L76=$L$94:$L$26136),0),MATCH(Z$5,$M$93:$AR$93,0))</f>
        <v>0</v>
      </c>
      <c r="AA76" s="209" cm="1">
        <f t="array" ref="AA76">INDEX($M$94:$AR$26136,MATCH(1,($D76=$D$94:$D$26136)*($E76=$E$94:$E$26136)*($I76=$I$94:$I$26136)*($H76=$H$94:$H$26136)*($F76=$F$94:$F$26136)*($L76=$L$94:$L$26136),0),MATCH(AA$5,$M$93:$AR$93,0))</f>
        <v>0</v>
      </c>
      <c r="AB76" s="209" cm="1">
        <f t="array" ref="AB76">INDEX($M$94:$AR$26136,MATCH(1,($D76=$D$94:$D$26136)*($E76=$E$94:$E$26136)*($I76=$I$94:$I$26136)*($H76=$H$94:$H$26136)*($F76=$F$94:$F$26136)*($L76=$L$94:$L$26136),0),MATCH(AB$5,$M$93:$AR$93,0))</f>
        <v>0</v>
      </c>
      <c r="AC76" s="209" cm="1">
        <f t="array" ref="AC76">INDEX($M$94:$AR$26136,MATCH(1,($D76=$D$94:$D$26136)*($E76=$E$94:$E$26136)*($I76=$I$94:$I$26136)*($H76=$H$94:$H$26136)*($F76=$F$94:$F$26136)*($L76=$L$94:$L$26136),0),MATCH(AC$5,$M$93:$AR$93,0))</f>
        <v>0</v>
      </c>
      <c r="AD76" s="209" cm="1">
        <f t="array" ref="AD76">INDEX($M$94:$AR$26136,MATCH(1,($D76=$D$94:$D$26136)*($E76=$E$94:$E$26136)*($I76=$I$94:$I$26136)*($H76=$H$94:$H$26136)*($F76=$F$94:$F$26136)*($L76=$L$94:$L$26136),0),MATCH(AD$5,$M$93:$AR$93,0))</f>
        <v>0</v>
      </c>
      <c r="AE76" s="209" cm="1">
        <f t="array" ref="AE76">INDEX($M$94:$AR$26136,MATCH(1,($D76=$D$94:$D$26136)*($E76=$E$94:$E$26136)*($I76=$I$94:$I$26136)*($H76=$H$94:$H$26136)*($F76=$F$94:$F$26136)*($L76=$L$94:$L$26136),0),MATCH(AE$5,$M$93:$AR$93,0))</f>
        <v>0</v>
      </c>
      <c r="AF76" s="209" cm="1">
        <f t="array" ref="AF76">INDEX($M$94:$AR$26136,MATCH(1,($D76=$D$94:$D$26136)*($E76=$E$94:$E$26136)*($I76=$I$94:$I$26136)*($H76=$H$94:$H$26136)*($F76=$F$94:$F$26136)*($L76=$L$94:$L$26136),0),MATCH(AF$5,$M$93:$AR$93,0))</f>
        <v>0</v>
      </c>
      <c r="AG76" s="209" cm="1">
        <f t="array" ref="AG76">INDEX($M$94:$AR$26136,MATCH(1,($D76=$D$94:$D$26136)*($E76=$E$94:$E$26136)*($I76=$I$94:$I$26136)*($H76=$H$94:$H$26136)*($F76=$F$94:$F$26136)*($L76=$L$94:$L$26136),0),MATCH(AG$5,$M$93:$AR$93,0))</f>
        <v>0</v>
      </c>
      <c r="AH76" s="209" cm="1">
        <f t="array" ref="AH76">INDEX($M$94:$AR$26136,MATCH(1,($D76=$D$94:$D$26136)*($E76=$E$94:$E$26136)*($I76=$I$94:$I$26136)*($H76=$H$94:$H$26136)*($F76=$F$94:$F$26136)*($L76=$L$94:$L$26136),0),MATCH(AH$5,$M$93:$AR$93,0))</f>
        <v>0</v>
      </c>
      <c r="AI76" s="209" cm="1">
        <f t="array" ref="AI76">INDEX($M$94:$AR$26136,MATCH(1,($D76=$D$94:$D$26136)*($E76=$E$94:$E$26136)*($I76=$I$94:$I$26136)*($H76=$H$94:$H$26136)*($F76=$F$94:$F$26136)*($L76=$L$94:$L$26136),0),MATCH(AI$5,$M$93:$AR$93,0))</f>
        <v>0</v>
      </c>
      <c r="AJ76" s="209" cm="1">
        <f t="array" ref="AJ76">INDEX($M$94:$AR$26136,MATCH(1,($D76=$D$94:$D$26136)*($E76=$E$94:$E$26136)*($I76=$I$94:$I$26136)*($H76=$H$94:$H$26136)*($F76=$F$94:$F$26136)*($L76=$L$94:$L$26136),0),MATCH(AJ$5,$M$93:$AR$93,0))</f>
        <v>0</v>
      </c>
      <c r="AK76" s="209" cm="1">
        <f t="array" ref="AK76">INDEX($M$94:$AR$26136,MATCH(1,($D76=$D$94:$D$26136)*($E76=$E$94:$E$26136)*($I76=$I$94:$I$26136)*($H76=$H$94:$H$26136)*($F76=$F$94:$F$26136)*($L76=$L$94:$L$26136),0),MATCH(AK$5,$M$93:$AR$93,0))</f>
        <v>0</v>
      </c>
      <c r="AL76" s="209" cm="1">
        <f t="array" ref="AL76">INDEX($M$94:$AR$26136,MATCH(1,($D76=$D$94:$D$26136)*($E76=$E$94:$E$26136)*($I76=$I$94:$I$26136)*($H76=$H$94:$H$26136)*($F76=$F$94:$F$26136)*($L76=$L$94:$L$26136),0),MATCH(AL$5,$M$93:$AR$93,0))</f>
        <v>0</v>
      </c>
      <c r="AM76" s="209" cm="1">
        <f t="array" ref="AM76">INDEX($M$94:$AR$26136,MATCH(1,($D76=$D$94:$D$26136)*($E76=$E$94:$E$26136)*($I76=$I$94:$I$26136)*($H76=$H$94:$H$26136)*($F76=$F$94:$F$26136)*($L76=$L$94:$L$26136),0),MATCH(AM$5,$M$93:$AR$93,0))</f>
        <v>0</v>
      </c>
      <c r="AN76" s="209" cm="1">
        <f t="array" ref="AN76">INDEX($M$94:$AR$26136,MATCH(1,($D76=$D$94:$D$26136)*($E76=$E$94:$E$26136)*($I76=$I$94:$I$26136)*($H76=$H$94:$H$26136)*($F76=$F$94:$F$26136)*($L76=$L$94:$L$26136),0),MATCH(AN$5,$M$93:$AR$93,0))</f>
        <v>0</v>
      </c>
      <c r="AO76" s="209" cm="1">
        <f t="array" ref="AO76">INDEX($M$94:$AR$26136,MATCH(1,($D76=$D$94:$D$26136)*($E76=$E$94:$E$26136)*($I76=$I$94:$I$26136)*($H76=$H$94:$H$26136)*($F76=$F$94:$F$26136)*($L76=$L$94:$L$26136),0),MATCH(AO$5,$M$93:$AR$93,0))</f>
        <v>0</v>
      </c>
      <c r="AP76" s="209" cm="1">
        <f t="array" ref="AP76">INDEX($M$94:$AR$26136,MATCH(1,($D76=$D$94:$D$26136)*($E76=$E$94:$E$26136)*($I76=$I$94:$I$26136)*($H76=$H$94:$H$26136)*($F76=$F$94:$F$26136)*($L76=$L$94:$L$26136),0),MATCH(AP$5,$M$93:$AR$93,0))</f>
        <v>0</v>
      </c>
      <c r="AQ76" s="209" cm="1">
        <f t="array" ref="AQ76">INDEX($M$94:$AR$26136,MATCH(1,($D76=$D$94:$D$26136)*($E76=$E$94:$E$26136)*($I76=$I$94:$I$26136)*($H76=$H$94:$H$26136)*($F76=$F$94:$F$26136)*($L76=$L$94:$L$26136),0),MATCH(AQ$5,$M$93:$AR$93,0))</f>
        <v>0</v>
      </c>
      <c r="AR76" s="209" cm="1">
        <f t="array" ref="AR76">INDEX($M$94:$AR$26136,MATCH(1,($D76=$D$94:$D$26136)*($E76=$E$94:$E$26136)*($I76=$I$94:$I$26136)*($H76=$H$94:$H$26136)*($F76=$F$94:$F$26136)*($L76=$L$94:$L$26136),0),MATCH(AR$5,$M$93:$AR$93,0))</f>
        <v>0</v>
      </c>
    </row>
    <row r="77" spans="2:44" x14ac:dyDescent="0.75">
      <c r="B77" s="12">
        <v>1</v>
      </c>
      <c r="C77" s="12" t="s">
        <v>1805</v>
      </c>
      <c r="D77" s="12"/>
      <c r="E77" s="12" t="s">
        <v>144</v>
      </c>
      <c r="F77" s="206" t="s">
        <v>295</v>
      </c>
      <c r="G77" s="442" t="str" cm="1">
        <f t="array" ref="G77">INDEX($G$94:$G$186,MATCH(1,($I77=$I$94:$I$186)*($F77=$F$94:$F$186)*($E77=$E$94:$E$186),0))</f>
        <v>Fossil</v>
      </c>
      <c r="H77" s="12" t="s">
        <v>1804</v>
      </c>
      <c r="I77" s="12" t="s">
        <v>4</v>
      </c>
      <c r="J77" s="45" t="str" cm="1">
        <f t="array" ref="J77">INDEX('Unit list'!$D$6:$D$61,MATCH(1,('Unit list'!$C$6:$C$61=$I77)*('Unit list'!$B$6:$B$61=$H77),0))</f>
        <v>tCH4/GJ</v>
      </c>
      <c r="K77" s="77" cm="1">
        <f t="array" ref="K77">INDEX('Unit list'!$E$6:$E$61,MATCH(1,('Unit list'!$C$6:$C$61=$I77)*('Unit list'!$B$6:$B$61=$H77),0))</f>
        <v>0</v>
      </c>
      <c r="L77" s="46" t="str">
        <f t="shared" si="3"/>
        <v>tCH4/GJ</v>
      </c>
      <c r="M77" s="63"/>
      <c r="N77" s="209" cm="1">
        <f t="array" ref="N77">INDEX($M$94:$AR$26136,MATCH(1,($D77=$D$94:$D$26136)*($E77=$E$94:$E$26136)*($I77=$I$94:$I$26136)*($H77=$H$94:$H$26136)*($F77=$F$94:$F$26136)*($L77=$L$94:$L$26136),0),MATCH(N$5,$M$93:$AR$93,0))</f>
        <v>0</v>
      </c>
      <c r="O77" s="209" cm="1">
        <f t="array" ref="O77">INDEX($M$94:$AR$26136,MATCH(1,($D77=$D$94:$D$26136)*($E77=$E$94:$E$26136)*($I77=$I$94:$I$26136)*($H77=$H$94:$H$26136)*($F77=$F$94:$F$26136)*($L77=$L$94:$L$26136),0),MATCH(O$5,$M$93:$AR$93,0))</f>
        <v>0</v>
      </c>
      <c r="P77" s="209" cm="1">
        <f t="array" ref="P77">INDEX($M$94:$AR$26136,MATCH(1,($D77=$D$94:$D$26136)*($E77=$E$94:$E$26136)*($I77=$I$94:$I$26136)*($H77=$H$94:$H$26136)*($F77=$F$94:$F$26136)*($L77=$L$94:$L$26136),0),MATCH(P$5,$M$93:$AR$93,0))</f>
        <v>0</v>
      </c>
      <c r="Q77" s="209" cm="1">
        <f t="array" ref="Q77">INDEX($M$94:$AR$26136,MATCH(1,($D77=$D$94:$D$26136)*($E77=$E$94:$E$26136)*($I77=$I$94:$I$26136)*($H77=$H$94:$H$26136)*($F77=$F$94:$F$26136)*($L77=$L$94:$L$26136),0),MATCH(Q$5,$M$93:$AR$93,0))</f>
        <v>0</v>
      </c>
      <c r="R77" s="209" cm="1">
        <f t="array" ref="R77">INDEX($M$94:$AR$26136,MATCH(1,($D77=$D$94:$D$26136)*($E77=$E$94:$E$26136)*($I77=$I$94:$I$26136)*($H77=$H$94:$H$26136)*($F77=$F$94:$F$26136)*($L77=$L$94:$L$26136),0),MATCH(R$5,$M$93:$AR$93,0))</f>
        <v>0</v>
      </c>
      <c r="S77" s="209" cm="1">
        <f t="array" ref="S77">INDEX($M$94:$AR$26136,MATCH(1,($D77=$D$94:$D$26136)*($E77=$E$94:$E$26136)*($I77=$I$94:$I$26136)*($H77=$H$94:$H$26136)*($F77=$F$94:$F$26136)*($L77=$L$94:$L$26136),0),MATCH(S$5,$M$93:$AR$93,0))</f>
        <v>0</v>
      </c>
      <c r="T77" s="209" cm="1">
        <f t="array" ref="T77">INDEX($M$94:$AR$26136,MATCH(1,($D77=$D$94:$D$26136)*($E77=$E$94:$E$26136)*($I77=$I$94:$I$26136)*($H77=$H$94:$H$26136)*($F77=$F$94:$F$26136)*($L77=$L$94:$L$26136),0),MATCH(T$5,$M$93:$AR$93,0))</f>
        <v>0</v>
      </c>
      <c r="U77" s="209" cm="1">
        <f t="array" ref="U77">INDEX($M$94:$AR$26136,MATCH(1,($D77=$D$94:$D$26136)*($E77=$E$94:$E$26136)*($I77=$I$94:$I$26136)*($H77=$H$94:$H$26136)*($F77=$F$94:$F$26136)*($L77=$L$94:$L$26136),0),MATCH(U$5,$M$93:$AR$93,0))</f>
        <v>0</v>
      </c>
      <c r="V77" s="209" cm="1">
        <f t="array" ref="V77">INDEX($M$94:$AR$26136,MATCH(1,($D77=$D$94:$D$26136)*($E77=$E$94:$E$26136)*($I77=$I$94:$I$26136)*($H77=$H$94:$H$26136)*($F77=$F$94:$F$26136)*($L77=$L$94:$L$26136),0),MATCH(V$5,$M$93:$AR$93,0))</f>
        <v>0</v>
      </c>
      <c r="W77" s="209" cm="1">
        <f t="array" ref="W77">INDEX($M$94:$AR$26136,MATCH(1,($D77=$D$94:$D$26136)*($E77=$E$94:$E$26136)*($I77=$I$94:$I$26136)*($H77=$H$94:$H$26136)*($F77=$F$94:$F$26136)*($L77=$L$94:$L$26136),0),MATCH(W$5,$M$93:$AR$93,0))</f>
        <v>0</v>
      </c>
      <c r="X77" s="209" cm="1">
        <f t="array" ref="X77">INDEX($M$94:$AR$26136,MATCH(1,($D77=$D$94:$D$26136)*($E77=$E$94:$E$26136)*($I77=$I$94:$I$26136)*($H77=$H$94:$H$26136)*($F77=$F$94:$F$26136)*($L77=$L$94:$L$26136),0),MATCH(X$5,$M$93:$AR$93,0))</f>
        <v>0</v>
      </c>
      <c r="Y77" s="209" cm="1">
        <f t="array" ref="Y77">INDEX($M$94:$AR$26136,MATCH(1,($D77=$D$94:$D$26136)*($E77=$E$94:$E$26136)*($I77=$I$94:$I$26136)*($H77=$H$94:$H$26136)*($F77=$F$94:$F$26136)*($L77=$L$94:$L$26136),0),MATCH(Y$5,$M$93:$AR$93,0))</f>
        <v>0</v>
      </c>
      <c r="Z77" s="209" cm="1">
        <f t="array" ref="Z77">INDEX($M$94:$AR$26136,MATCH(1,($D77=$D$94:$D$26136)*($E77=$E$94:$E$26136)*($I77=$I$94:$I$26136)*($H77=$H$94:$H$26136)*($F77=$F$94:$F$26136)*($L77=$L$94:$L$26136),0),MATCH(Z$5,$M$93:$AR$93,0))</f>
        <v>0</v>
      </c>
      <c r="AA77" s="209" cm="1">
        <f t="array" ref="AA77">INDEX($M$94:$AR$26136,MATCH(1,($D77=$D$94:$D$26136)*($E77=$E$94:$E$26136)*($I77=$I$94:$I$26136)*($H77=$H$94:$H$26136)*($F77=$F$94:$F$26136)*($L77=$L$94:$L$26136),0),MATCH(AA$5,$M$93:$AR$93,0))</f>
        <v>0</v>
      </c>
      <c r="AB77" s="209" cm="1">
        <f t="array" ref="AB77">INDEX($M$94:$AR$26136,MATCH(1,($D77=$D$94:$D$26136)*($E77=$E$94:$E$26136)*($I77=$I$94:$I$26136)*($H77=$H$94:$H$26136)*($F77=$F$94:$F$26136)*($L77=$L$94:$L$26136),0),MATCH(AB$5,$M$93:$AR$93,0))</f>
        <v>0</v>
      </c>
      <c r="AC77" s="209" cm="1">
        <f t="array" ref="AC77">INDEX($M$94:$AR$26136,MATCH(1,($D77=$D$94:$D$26136)*($E77=$E$94:$E$26136)*($I77=$I$94:$I$26136)*($H77=$H$94:$H$26136)*($F77=$F$94:$F$26136)*($L77=$L$94:$L$26136),0),MATCH(AC$5,$M$93:$AR$93,0))</f>
        <v>0</v>
      </c>
      <c r="AD77" s="209" cm="1">
        <f t="array" ref="AD77">INDEX($M$94:$AR$26136,MATCH(1,($D77=$D$94:$D$26136)*($E77=$E$94:$E$26136)*($I77=$I$94:$I$26136)*($H77=$H$94:$H$26136)*($F77=$F$94:$F$26136)*($L77=$L$94:$L$26136),0),MATCH(AD$5,$M$93:$AR$93,0))</f>
        <v>0</v>
      </c>
      <c r="AE77" s="209" cm="1">
        <f t="array" ref="AE77">INDEX($M$94:$AR$26136,MATCH(1,($D77=$D$94:$D$26136)*($E77=$E$94:$E$26136)*($I77=$I$94:$I$26136)*($H77=$H$94:$H$26136)*($F77=$F$94:$F$26136)*($L77=$L$94:$L$26136),0),MATCH(AE$5,$M$93:$AR$93,0))</f>
        <v>0</v>
      </c>
      <c r="AF77" s="209" cm="1">
        <f t="array" ref="AF77">INDEX($M$94:$AR$26136,MATCH(1,($D77=$D$94:$D$26136)*($E77=$E$94:$E$26136)*($I77=$I$94:$I$26136)*($H77=$H$94:$H$26136)*($F77=$F$94:$F$26136)*($L77=$L$94:$L$26136),0),MATCH(AF$5,$M$93:$AR$93,0))</f>
        <v>0</v>
      </c>
      <c r="AG77" s="209" cm="1">
        <f t="array" ref="AG77">INDEX($M$94:$AR$26136,MATCH(1,($D77=$D$94:$D$26136)*($E77=$E$94:$E$26136)*($I77=$I$94:$I$26136)*($H77=$H$94:$H$26136)*($F77=$F$94:$F$26136)*($L77=$L$94:$L$26136),0),MATCH(AG$5,$M$93:$AR$93,0))</f>
        <v>0</v>
      </c>
      <c r="AH77" s="209" cm="1">
        <f t="array" ref="AH77">INDEX($M$94:$AR$26136,MATCH(1,($D77=$D$94:$D$26136)*($E77=$E$94:$E$26136)*($I77=$I$94:$I$26136)*($H77=$H$94:$H$26136)*($F77=$F$94:$F$26136)*($L77=$L$94:$L$26136),0),MATCH(AH$5,$M$93:$AR$93,0))</f>
        <v>0</v>
      </c>
      <c r="AI77" s="209" cm="1">
        <f t="array" ref="AI77">INDEX($M$94:$AR$26136,MATCH(1,($D77=$D$94:$D$26136)*($E77=$E$94:$E$26136)*($I77=$I$94:$I$26136)*($H77=$H$94:$H$26136)*($F77=$F$94:$F$26136)*($L77=$L$94:$L$26136),0),MATCH(AI$5,$M$93:$AR$93,0))</f>
        <v>0</v>
      </c>
      <c r="AJ77" s="209" cm="1">
        <f t="array" ref="AJ77">INDEX($M$94:$AR$26136,MATCH(1,($D77=$D$94:$D$26136)*($E77=$E$94:$E$26136)*($I77=$I$94:$I$26136)*($H77=$H$94:$H$26136)*($F77=$F$94:$F$26136)*($L77=$L$94:$L$26136),0),MATCH(AJ$5,$M$93:$AR$93,0))</f>
        <v>0</v>
      </c>
      <c r="AK77" s="209" cm="1">
        <f t="array" ref="AK77">INDEX($M$94:$AR$26136,MATCH(1,($D77=$D$94:$D$26136)*($E77=$E$94:$E$26136)*($I77=$I$94:$I$26136)*($H77=$H$94:$H$26136)*($F77=$F$94:$F$26136)*($L77=$L$94:$L$26136),0),MATCH(AK$5,$M$93:$AR$93,0))</f>
        <v>0</v>
      </c>
      <c r="AL77" s="209" cm="1">
        <f t="array" ref="AL77">INDEX($M$94:$AR$26136,MATCH(1,($D77=$D$94:$D$26136)*($E77=$E$94:$E$26136)*($I77=$I$94:$I$26136)*($H77=$H$94:$H$26136)*($F77=$F$94:$F$26136)*($L77=$L$94:$L$26136),0),MATCH(AL$5,$M$93:$AR$93,0))</f>
        <v>0</v>
      </c>
      <c r="AM77" s="209" cm="1">
        <f t="array" ref="AM77">INDEX($M$94:$AR$26136,MATCH(1,($D77=$D$94:$D$26136)*($E77=$E$94:$E$26136)*($I77=$I$94:$I$26136)*($H77=$H$94:$H$26136)*($F77=$F$94:$F$26136)*($L77=$L$94:$L$26136),0),MATCH(AM$5,$M$93:$AR$93,0))</f>
        <v>0</v>
      </c>
      <c r="AN77" s="209" cm="1">
        <f t="array" ref="AN77">INDEX($M$94:$AR$26136,MATCH(1,($D77=$D$94:$D$26136)*($E77=$E$94:$E$26136)*($I77=$I$94:$I$26136)*($H77=$H$94:$H$26136)*($F77=$F$94:$F$26136)*($L77=$L$94:$L$26136),0),MATCH(AN$5,$M$93:$AR$93,0))</f>
        <v>0</v>
      </c>
      <c r="AO77" s="209" cm="1">
        <f t="array" ref="AO77">INDEX($M$94:$AR$26136,MATCH(1,($D77=$D$94:$D$26136)*($E77=$E$94:$E$26136)*($I77=$I$94:$I$26136)*($H77=$H$94:$H$26136)*($F77=$F$94:$F$26136)*($L77=$L$94:$L$26136),0),MATCH(AO$5,$M$93:$AR$93,0))</f>
        <v>0</v>
      </c>
      <c r="AP77" s="209" cm="1">
        <f t="array" ref="AP77">INDEX($M$94:$AR$26136,MATCH(1,($D77=$D$94:$D$26136)*($E77=$E$94:$E$26136)*($I77=$I$94:$I$26136)*($H77=$H$94:$H$26136)*($F77=$F$94:$F$26136)*($L77=$L$94:$L$26136),0),MATCH(AP$5,$M$93:$AR$93,0))</f>
        <v>0</v>
      </c>
      <c r="AQ77" s="209" cm="1">
        <f t="array" ref="AQ77">INDEX($M$94:$AR$26136,MATCH(1,($D77=$D$94:$D$26136)*($E77=$E$94:$E$26136)*($I77=$I$94:$I$26136)*($H77=$H$94:$H$26136)*($F77=$F$94:$F$26136)*($L77=$L$94:$L$26136),0),MATCH(AQ$5,$M$93:$AR$93,0))</f>
        <v>0</v>
      </c>
      <c r="AR77" s="209" cm="1">
        <f t="array" ref="AR77">INDEX($M$94:$AR$26136,MATCH(1,($D77=$D$94:$D$26136)*($E77=$E$94:$E$26136)*($I77=$I$94:$I$26136)*($H77=$H$94:$H$26136)*($F77=$F$94:$F$26136)*($L77=$L$94:$L$26136),0),MATCH(AR$5,$M$93:$AR$93,0))</f>
        <v>0</v>
      </c>
    </row>
    <row r="78" spans="2:44" x14ac:dyDescent="0.75">
      <c r="B78" s="12">
        <v>1</v>
      </c>
      <c r="C78" s="12" t="s">
        <v>1805</v>
      </c>
      <c r="D78" s="12"/>
      <c r="E78" s="12" t="s">
        <v>145</v>
      </c>
      <c r="F78" s="206" t="s">
        <v>295</v>
      </c>
      <c r="G78" s="442" t="str" cm="1">
        <f t="array" ref="G78">INDEX($G$94:$G$186,MATCH(1,($I78=$I$94:$I$186)*($F78=$F$94:$F$186)*($E78=$E$94:$E$186),0))</f>
        <v>Fossil</v>
      </c>
      <c r="H78" s="12" t="s">
        <v>1804</v>
      </c>
      <c r="I78" s="12" t="s">
        <v>4</v>
      </c>
      <c r="J78" s="45" t="str" cm="1">
        <f t="array" ref="J78">INDEX('Unit list'!$D$6:$D$61,MATCH(1,('Unit list'!$C$6:$C$61=$I78)*('Unit list'!$B$6:$B$61=$H78),0))</f>
        <v>tCH4/GJ</v>
      </c>
      <c r="K78" s="77" cm="1">
        <f t="array" ref="K78">INDEX('Unit list'!$E$6:$E$61,MATCH(1,('Unit list'!$C$6:$C$61=$I78)*('Unit list'!$B$6:$B$61=$H78),0))</f>
        <v>0</v>
      </c>
      <c r="L78" s="46" t="str">
        <f t="shared" si="3"/>
        <v>tCH4/GJ</v>
      </c>
      <c r="M78" s="63"/>
      <c r="N78" s="209" cm="1">
        <f t="array" ref="N78">INDEX($M$94:$AR$26136,MATCH(1,($D78=$D$94:$D$26136)*($E78=$E$94:$E$26136)*($I78=$I$94:$I$26136)*($H78=$H$94:$H$26136)*($F78=$F$94:$F$26136)*($L78=$L$94:$L$26136),0),MATCH(N$5,$M$93:$AR$93,0))</f>
        <v>0</v>
      </c>
      <c r="O78" s="209" cm="1">
        <f t="array" ref="O78">INDEX($M$94:$AR$26136,MATCH(1,($D78=$D$94:$D$26136)*($E78=$E$94:$E$26136)*($I78=$I$94:$I$26136)*($H78=$H$94:$H$26136)*($F78=$F$94:$F$26136)*($L78=$L$94:$L$26136),0),MATCH(O$5,$M$93:$AR$93,0))</f>
        <v>0</v>
      </c>
      <c r="P78" s="209" cm="1">
        <f t="array" ref="P78">INDEX($M$94:$AR$26136,MATCH(1,($D78=$D$94:$D$26136)*($E78=$E$94:$E$26136)*($I78=$I$94:$I$26136)*($H78=$H$94:$H$26136)*($F78=$F$94:$F$26136)*($L78=$L$94:$L$26136),0),MATCH(P$5,$M$93:$AR$93,0))</f>
        <v>0</v>
      </c>
      <c r="Q78" s="209" cm="1">
        <f t="array" ref="Q78">INDEX($M$94:$AR$26136,MATCH(1,($D78=$D$94:$D$26136)*($E78=$E$94:$E$26136)*($I78=$I$94:$I$26136)*($H78=$H$94:$H$26136)*($F78=$F$94:$F$26136)*($L78=$L$94:$L$26136),0),MATCH(Q$5,$M$93:$AR$93,0))</f>
        <v>0</v>
      </c>
      <c r="R78" s="209" cm="1">
        <f t="array" ref="R78">INDEX($M$94:$AR$26136,MATCH(1,($D78=$D$94:$D$26136)*($E78=$E$94:$E$26136)*($I78=$I$94:$I$26136)*($H78=$H$94:$H$26136)*($F78=$F$94:$F$26136)*($L78=$L$94:$L$26136),0),MATCH(R$5,$M$93:$AR$93,0))</f>
        <v>0</v>
      </c>
      <c r="S78" s="209" cm="1">
        <f t="array" ref="S78">INDEX($M$94:$AR$26136,MATCH(1,($D78=$D$94:$D$26136)*($E78=$E$94:$E$26136)*($I78=$I$94:$I$26136)*($H78=$H$94:$H$26136)*($F78=$F$94:$F$26136)*($L78=$L$94:$L$26136),0),MATCH(S$5,$M$93:$AR$93,0))</f>
        <v>0</v>
      </c>
      <c r="T78" s="209" cm="1">
        <f t="array" ref="T78">INDEX($M$94:$AR$26136,MATCH(1,($D78=$D$94:$D$26136)*($E78=$E$94:$E$26136)*($I78=$I$94:$I$26136)*($H78=$H$94:$H$26136)*($F78=$F$94:$F$26136)*($L78=$L$94:$L$26136),0),MATCH(T$5,$M$93:$AR$93,0))</f>
        <v>0</v>
      </c>
      <c r="U78" s="209" cm="1">
        <f t="array" ref="U78">INDEX($M$94:$AR$26136,MATCH(1,($D78=$D$94:$D$26136)*($E78=$E$94:$E$26136)*($I78=$I$94:$I$26136)*($H78=$H$94:$H$26136)*($F78=$F$94:$F$26136)*($L78=$L$94:$L$26136),0),MATCH(U$5,$M$93:$AR$93,0))</f>
        <v>0</v>
      </c>
      <c r="V78" s="209" cm="1">
        <f t="array" ref="V78">INDEX($M$94:$AR$26136,MATCH(1,($D78=$D$94:$D$26136)*($E78=$E$94:$E$26136)*($I78=$I$94:$I$26136)*($H78=$H$94:$H$26136)*($F78=$F$94:$F$26136)*($L78=$L$94:$L$26136),0),MATCH(V$5,$M$93:$AR$93,0))</f>
        <v>0</v>
      </c>
      <c r="W78" s="209" cm="1">
        <f t="array" ref="W78">INDEX($M$94:$AR$26136,MATCH(1,($D78=$D$94:$D$26136)*($E78=$E$94:$E$26136)*($I78=$I$94:$I$26136)*($H78=$H$94:$H$26136)*($F78=$F$94:$F$26136)*($L78=$L$94:$L$26136),0),MATCH(W$5,$M$93:$AR$93,0))</f>
        <v>0</v>
      </c>
      <c r="X78" s="209" cm="1">
        <f t="array" ref="X78">INDEX($M$94:$AR$26136,MATCH(1,($D78=$D$94:$D$26136)*($E78=$E$94:$E$26136)*($I78=$I$94:$I$26136)*($H78=$H$94:$H$26136)*($F78=$F$94:$F$26136)*($L78=$L$94:$L$26136),0),MATCH(X$5,$M$93:$AR$93,0))</f>
        <v>0</v>
      </c>
      <c r="Y78" s="209" cm="1">
        <f t="array" ref="Y78">INDEX($M$94:$AR$26136,MATCH(1,($D78=$D$94:$D$26136)*($E78=$E$94:$E$26136)*($I78=$I$94:$I$26136)*($H78=$H$94:$H$26136)*($F78=$F$94:$F$26136)*($L78=$L$94:$L$26136),0),MATCH(Y$5,$M$93:$AR$93,0))</f>
        <v>0</v>
      </c>
      <c r="Z78" s="209" cm="1">
        <f t="array" ref="Z78">INDEX($M$94:$AR$26136,MATCH(1,($D78=$D$94:$D$26136)*($E78=$E$94:$E$26136)*($I78=$I$94:$I$26136)*($H78=$H$94:$H$26136)*($F78=$F$94:$F$26136)*($L78=$L$94:$L$26136),0),MATCH(Z$5,$M$93:$AR$93,0))</f>
        <v>0</v>
      </c>
      <c r="AA78" s="209" cm="1">
        <f t="array" ref="AA78">INDEX($M$94:$AR$26136,MATCH(1,($D78=$D$94:$D$26136)*($E78=$E$94:$E$26136)*($I78=$I$94:$I$26136)*($H78=$H$94:$H$26136)*($F78=$F$94:$F$26136)*($L78=$L$94:$L$26136),0),MATCH(AA$5,$M$93:$AR$93,0))</f>
        <v>0</v>
      </c>
      <c r="AB78" s="209" cm="1">
        <f t="array" ref="AB78">INDEX($M$94:$AR$26136,MATCH(1,($D78=$D$94:$D$26136)*($E78=$E$94:$E$26136)*($I78=$I$94:$I$26136)*($H78=$H$94:$H$26136)*($F78=$F$94:$F$26136)*($L78=$L$94:$L$26136),0),MATCH(AB$5,$M$93:$AR$93,0))</f>
        <v>0</v>
      </c>
      <c r="AC78" s="209" cm="1">
        <f t="array" ref="AC78">INDEX($M$94:$AR$26136,MATCH(1,($D78=$D$94:$D$26136)*($E78=$E$94:$E$26136)*($I78=$I$94:$I$26136)*($H78=$H$94:$H$26136)*($F78=$F$94:$F$26136)*($L78=$L$94:$L$26136),0),MATCH(AC$5,$M$93:$AR$93,0))</f>
        <v>0</v>
      </c>
      <c r="AD78" s="209" cm="1">
        <f t="array" ref="AD78">INDEX($M$94:$AR$26136,MATCH(1,($D78=$D$94:$D$26136)*($E78=$E$94:$E$26136)*($I78=$I$94:$I$26136)*($H78=$H$94:$H$26136)*($F78=$F$94:$F$26136)*($L78=$L$94:$L$26136),0),MATCH(AD$5,$M$93:$AR$93,0))</f>
        <v>0</v>
      </c>
      <c r="AE78" s="209" cm="1">
        <f t="array" ref="AE78">INDEX($M$94:$AR$26136,MATCH(1,($D78=$D$94:$D$26136)*($E78=$E$94:$E$26136)*($I78=$I$94:$I$26136)*($H78=$H$94:$H$26136)*($F78=$F$94:$F$26136)*($L78=$L$94:$L$26136),0),MATCH(AE$5,$M$93:$AR$93,0))</f>
        <v>0</v>
      </c>
      <c r="AF78" s="209" cm="1">
        <f t="array" ref="AF78">INDEX($M$94:$AR$26136,MATCH(1,($D78=$D$94:$D$26136)*($E78=$E$94:$E$26136)*($I78=$I$94:$I$26136)*($H78=$H$94:$H$26136)*($F78=$F$94:$F$26136)*($L78=$L$94:$L$26136),0),MATCH(AF$5,$M$93:$AR$93,0))</f>
        <v>0</v>
      </c>
      <c r="AG78" s="209" cm="1">
        <f t="array" ref="AG78">INDEX($M$94:$AR$26136,MATCH(1,($D78=$D$94:$D$26136)*($E78=$E$94:$E$26136)*($I78=$I$94:$I$26136)*($H78=$H$94:$H$26136)*($F78=$F$94:$F$26136)*($L78=$L$94:$L$26136),0),MATCH(AG$5,$M$93:$AR$93,0))</f>
        <v>0</v>
      </c>
      <c r="AH78" s="209" cm="1">
        <f t="array" ref="AH78">INDEX($M$94:$AR$26136,MATCH(1,($D78=$D$94:$D$26136)*($E78=$E$94:$E$26136)*($I78=$I$94:$I$26136)*($H78=$H$94:$H$26136)*($F78=$F$94:$F$26136)*($L78=$L$94:$L$26136),0),MATCH(AH$5,$M$93:$AR$93,0))</f>
        <v>0</v>
      </c>
      <c r="AI78" s="209" cm="1">
        <f t="array" ref="AI78">INDEX($M$94:$AR$26136,MATCH(1,($D78=$D$94:$D$26136)*($E78=$E$94:$E$26136)*($I78=$I$94:$I$26136)*($H78=$H$94:$H$26136)*($F78=$F$94:$F$26136)*($L78=$L$94:$L$26136),0),MATCH(AI$5,$M$93:$AR$93,0))</f>
        <v>0</v>
      </c>
      <c r="AJ78" s="209" cm="1">
        <f t="array" ref="AJ78">INDEX($M$94:$AR$26136,MATCH(1,($D78=$D$94:$D$26136)*($E78=$E$94:$E$26136)*($I78=$I$94:$I$26136)*($H78=$H$94:$H$26136)*($F78=$F$94:$F$26136)*($L78=$L$94:$L$26136),0),MATCH(AJ$5,$M$93:$AR$93,0))</f>
        <v>0</v>
      </c>
      <c r="AK78" s="209" cm="1">
        <f t="array" ref="AK78">INDEX($M$94:$AR$26136,MATCH(1,($D78=$D$94:$D$26136)*($E78=$E$94:$E$26136)*($I78=$I$94:$I$26136)*($H78=$H$94:$H$26136)*($F78=$F$94:$F$26136)*($L78=$L$94:$L$26136),0),MATCH(AK$5,$M$93:$AR$93,0))</f>
        <v>0</v>
      </c>
      <c r="AL78" s="209" cm="1">
        <f t="array" ref="AL78">INDEX($M$94:$AR$26136,MATCH(1,($D78=$D$94:$D$26136)*($E78=$E$94:$E$26136)*($I78=$I$94:$I$26136)*($H78=$H$94:$H$26136)*($F78=$F$94:$F$26136)*($L78=$L$94:$L$26136),0),MATCH(AL$5,$M$93:$AR$93,0))</f>
        <v>0</v>
      </c>
      <c r="AM78" s="209" cm="1">
        <f t="array" ref="AM78">INDEX($M$94:$AR$26136,MATCH(1,($D78=$D$94:$D$26136)*($E78=$E$94:$E$26136)*($I78=$I$94:$I$26136)*($H78=$H$94:$H$26136)*($F78=$F$94:$F$26136)*($L78=$L$94:$L$26136),0),MATCH(AM$5,$M$93:$AR$93,0))</f>
        <v>0</v>
      </c>
      <c r="AN78" s="209" cm="1">
        <f t="array" ref="AN78">INDEX($M$94:$AR$26136,MATCH(1,($D78=$D$94:$D$26136)*($E78=$E$94:$E$26136)*($I78=$I$94:$I$26136)*($H78=$H$94:$H$26136)*($F78=$F$94:$F$26136)*($L78=$L$94:$L$26136),0),MATCH(AN$5,$M$93:$AR$93,0))</f>
        <v>0</v>
      </c>
      <c r="AO78" s="209" cm="1">
        <f t="array" ref="AO78">INDEX($M$94:$AR$26136,MATCH(1,($D78=$D$94:$D$26136)*($E78=$E$94:$E$26136)*($I78=$I$94:$I$26136)*($H78=$H$94:$H$26136)*($F78=$F$94:$F$26136)*($L78=$L$94:$L$26136),0),MATCH(AO$5,$M$93:$AR$93,0))</f>
        <v>0</v>
      </c>
      <c r="AP78" s="209" cm="1">
        <f t="array" ref="AP78">INDEX($M$94:$AR$26136,MATCH(1,($D78=$D$94:$D$26136)*($E78=$E$94:$E$26136)*($I78=$I$94:$I$26136)*($H78=$H$94:$H$26136)*($F78=$F$94:$F$26136)*($L78=$L$94:$L$26136),0),MATCH(AP$5,$M$93:$AR$93,0))</f>
        <v>0</v>
      </c>
      <c r="AQ78" s="209" cm="1">
        <f t="array" ref="AQ78">INDEX($M$94:$AR$26136,MATCH(1,($D78=$D$94:$D$26136)*($E78=$E$94:$E$26136)*($I78=$I$94:$I$26136)*($H78=$H$94:$H$26136)*($F78=$F$94:$F$26136)*($L78=$L$94:$L$26136),0),MATCH(AQ$5,$M$93:$AR$93,0))</f>
        <v>0</v>
      </c>
      <c r="AR78" s="209" cm="1">
        <f t="array" ref="AR78">INDEX($M$94:$AR$26136,MATCH(1,($D78=$D$94:$D$26136)*($E78=$E$94:$E$26136)*($I78=$I$94:$I$26136)*($H78=$H$94:$H$26136)*($F78=$F$94:$F$26136)*($L78=$L$94:$L$26136),0),MATCH(AR$5,$M$93:$AR$93,0))</f>
        <v>0</v>
      </c>
    </row>
    <row r="79" spans="2:44" x14ac:dyDescent="0.75">
      <c r="B79" s="12">
        <v>1</v>
      </c>
      <c r="C79" s="12" t="s">
        <v>1805</v>
      </c>
      <c r="D79" s="12"/>
      <c r="E79" s="12" t="s">
        <v>146</v>
      </c>
      <c r="F79" s="206" t="s">
        <v>295</v>
      </c>
      <c r="G79" s="442" t="str" cm="1">
        <f t="array" ref="G79">INDEX($G$94:$G$186,MATCH(1,($I79=$I$94:$I$186)*($F79=$F$94:$F$186)*($E79=$E$94:$E$186),0))</f>
        <v>Fossil</v>
      </c>
      <c r="H79" s="12" t="s">
        <v>1804</v>
      </c>
      <c r="I79" s="12" t="s">
        <v>4</v>
      </c>
      <c r="J79" s="45" t="str" cm="1">
        <f t="array" ref="J79">INDEX('Unit list'!$D$6:$D$61,MATCH(1,('Unit list'!$C$6:$C$61=$I79)*('Unit list'!$B$6:$B$61=$H79),0))</f>
        <v>tCH4/GJ</v>
      </c>
      <c r="K79" s="77" cm="1">
        <f t="array" ref="K79">INDEX('Unit list'!$E$6:$E$61,MATCH(1,('Unit list'!$C$6:$C$61=$I79)*('Unit list'!$B$6:$B$61=$H79),0))</f>
        <v>0</v>
      </c>
      <c r="L79" s="46" t="str">
        <f t="shared" si="3"/>
        <v>tCH4/GJ</v>
      </c>
      <c r="M79" s="63"/>
      <c r="N79" s="209" cm="1">
        <f t="array" ref="N79">INDEX($M$94:$AR$26136,MATCH(1,($D79=$D$94:$D$26136)*($E79=$E$94:$E$26136)*($I79=$I$94:$I$26136)*($H79=$H$94:$H$26136)*($F79=$F$94:$F$26136)*($L79=$L$94:$L$26136),0),MATCH(N$5,$M$93:$AR$93,0))</f>
        <v>0</v>
      </c>
      <c r="O79" s="209" cm="1">
        <f t="array" ref="O79">INDEX($M$94:$AR$26136,MATCH(1,($D79=$D$94:$D$26136)*($E79=$E$94:$E$26136)*($I79=$I$94:$I$26136)*($H79=$H$94:$H$26136)*($F79=$F$94:$F$26136)*($L79=$L$94:$L$26136),0),MATCH(O$5,$M$93:$AR$93,0))</f>
        <v>0</v>
      </c>
      <c r="P79" s="209" cm="1">
        <f t="array" ref="P79">INDEX($M$94:$AR$26136,MATCH(1,($D79=$D$94:$D$26136)*($E79=$E$94:$E$26136)*($I79=$I$94:$I$26136)*($H79=$H$94:$H$26136)*($F79=$F$94:$F$26136)*($L79=$L$94:$L$26136),0),MATCH(P$5,$M$93:$AR$93,0))</f>
        <v>0</v>
      </c>
      <c r="Q79" s="209" cm="1">
        <f t="array" ref="Q79">INDEX($M$94:$AR$26136,MATCH(1,($D79=$D$94:$D$26136)*($E79=$E$94:$E$26136)*($I79=$I$94:$I$26136)*($H79=$H$94:$H$26136)*($F79=$F$94:$F$26136)*($L79=$L$94:$L$26136),0),MATCH(Q$5,$M$93:$AR$93,0))</f>
        <v>0</v>
      </c>
      <c r="R79" s="209" cm="1">
        <f t="array" ref="R79">INDEX($M$94:$AR$26136,MATCH(1,($D79=$D$94:$D$26136)*($E79=$E$94:$E$26136)*($I79=$I$94:$I$26136)*($H79=$H$94:$H$26136)*($F79=$F$94:$F$26136)*($L79=$L$94:$L$26136),0),MATCH(R$5,$M$93:$AR$93,0))</f>
        <v>0</v>
      </c>
      <c r="S79" s="209" cm="1">
        <f t="array" ref="S79">INDEX($M$94:$AR$26136,MATCH(1,($D79=$D$94:$D$26136)*($E79=$E$94:$E$26136)*($I79=$I$94:$I$26136)*($H79=$H$94:$H$26136)*($F79=$F$94:$F$26136)*($L79=$L$94:$L$26136),0),MATCH(S$5,$M$93:$AR$93,0))</f>
        <v>0</v>
      </c>
      <c r="T79" s="209" cm="1">
        <f t="array" ref="T79">INDEX($M$94:$AR$26136,MATCH(1,($D79=$D$94:$D$26136)*($E79=$E$94:$E$26136)*($I79=$I$94:$I$26136)*($H79=$H$94:$H$26136)*($F79=$F$94:$F$26136)*($L79=$L$94:$L$26136),0),MATCH(T$5,$M$93:$AR$93,0))</f>
        <v>0</v>
      </c>
      <c r="U79" s="209" cm="1">
        <f t="array" ref="U79">INDEX($M$94:$AR$26136,MATCH(1,($D79=$D$94:$D$26136)*($E79=$E$94:$E$26136)*($I79=$I$94:$I$26136)*($H79=$H$94:$H$26136)*($F79=$F$94:$F$26136)*($L79=$L$94:$L$26136),0),MATCH(U$5,$M$93:$AR$93,0))</f>
        <v>0</v>
      </c>
      <c r="V79" s="209" cm="1">
        <f t="array" ref="V79">INDEX($M$94:$AR$26136,MATCH(1,($D79=$D$94:$D$26136)*($E79=$E$94:$E$26136)*($I79=$I$94:$I$26136)*($H79=$H$94:$H$26136)*($F79=$F$94:$F$26136)*($L79=$L$94:$L$26136),0),MATCH(V$5,$M$93:$AR$93,0))</f>
        <v>0</v>
      </c>
      <c r="W79" s="209" cm="1">
        <f t="array" ref="W79">INDEX($M$94:$AR$26136,MATCH(1,($D79=$D$94:$D$26136)*($E79=$E$94:$E$26136)*($I79=$I$94:$I$26136)*($H79=$H$94:$H$26136)*($F79=$F$94:$F$26136)*($L79=$L$94:$L$26136),0),MATCH(W$5,$M$93:$AR$93,0))</f>
        <v>0</v>
      </c>
      <c r="X79" s="209" cm="1">
        <f t="array" ref="X79">INDEX($M$94:$AR$26136,MATCH(1,($D79=$D$94:$D$26136)*($E79=$E$94:$E$26136)*($I79=$I$94:$I$26136)*($H79=$H$94:$H$26136)*($F79=$F$94:$F$26136)*($L79=$L$94:$L$26136),0),MATCH(X$5,$M$93:$AR$93,0))</f>
        <v>0</v>
      </c>
      <c r="Y79" s="209" cm="1">
        <f t="array" ref="Y79">INDEX($M$94:$AR$26136,MATCH(1,($D79=$D$94:$D$26136)*($E79=$E$94:$E$26136)*($I79=$I$94:$I$26136)*($H79=$H$94:$H$26136)*($F79=$F$94:$F$26136)*($L79=$L$94:$L$26136),0),MATCH(Y$5,$M$93:$AR$93,0))</f>
        <v>0</v>
      </c>
      <c r="Z79" s="209" cm="1">
        <f t="array" ref="Z79">INDEX($M$94:$AR$26136,MATCH(1,($D79=$D$94:$D$26136)*($E79=$E$94:$E$26136)*($I79=$I$94:$I$26136)*($H79=$H$94:$H$26136)*($F79=$F$94:$F$26136)*($L79=$L$94:$L$26136),0),MATCH(Z$5,$M$93:$AR$93,0))</f>
        <v>0</v>
      </c>
      <c r="AA79" s="209" cm="1">
        <f t="array" ref="AA79">INDEX($M$94:$AR$26136,MATCH(1,($D79=$D$94:$D$26136)*($E79=$E$94:$E$26136)*($I79=$I$94:$I$26136)*($H79=$H$94:$H$26136)*($F79=$F$94:$F$26136)*($L79=$L$94:$L$26136),0),MATCH(AA$5,$M$93:$AR$93,0))</f>
        <v>0</v>
      </c>
      <c r="AB79" s="209" cm="1">
        <f t="array" ref="AB79">INDEX($M$94:$AR$26136,MATCH(1,($D79=$D$94:$D$26136)*($E79=$E$94:$E$26136)*($I79=$I$94:$I$26136)*($H79=$H$94:$H$26136)*($F79=$F$94:$F$26136)*($L79=$L$94:$L$26136),0),MATCH(AB$5,$M$93:$AR$93,0))</f>
        <v>0</v>
      </c>
      <c r="AC79" s="209" cm="1">
        <f t="array" ref="AC79">INDEX($M$94:$AR$26136,MATCH(1,($D79=$D$94:$D$26136)*($E79=$E$94:$E$26136)*($I79=$I$94:$I$26136)*($H79=$H$94:$H$26136)*($F79=$F$94:$F$26136)*($L79=$L$94:$L$26136),0),MATCH(AC$5,$M$93:$AR$93,0))</f>
        <v>0</v>
      </c>
      <c r="AD79" s="209" cm="1">
        <f t="array" ref="AD79">INDEX($M$94:$AR$26136,MATCH(1,($D79=$D$94:$D$26136)*($E79=$E$94:$E$26136)*($I79=$I$94:$I$26136)*($H79=$H$94:$H$26136)*($F79=$F$94:$F$26136)*($L79=$L$94:$L$26136),0),MATCH(AD$5,$M$93:$AR$93,0))</f>
        <v>0</v>
      </c>
      <c r="AE79" s="209" cm="1">
        <f t="array" ref="AE79">INDEX($M$94:$AR$26136,MATCH(1,($D79=$D$94:$D$26136)*($E79=$E$94:$E$26136)*($I79=$I$94:$I$26136)*($H79=$H$94:$H$26136)*($F79=$F$94:$F$26136)*($L79=$L$94:$L$26136),0),MATCH(AE$5,$M$93:$AR$93,0))</f>
        <v>0</v>
      </c>
      <c r="AF79" s="209" cm="1">
        <f t="array" ref="AF79">INDEX($M$94:$AR$26136,MATCH(1,($D79=$D$94:$D$26136)*($E79=$E$94:$E$26136)*($I79=$I$94:$I$26136)*($H79=$H$94:$H$26136)*($F79=$F$94:$F$26136)*($L79=$L$94:$L$26136),0),MATCH(AF$5,$M$93:$AR$93,0))</f>
        <v>0</v>
      </c>
      <c r="AG79" s="209" cm="1">
        <f t="array" ref="AG79">INDEX($M$94:$AR$26136,MATCH(1,($D79=$D$94:$D$26136)*($E79=$E$94:$E$26136)*($I79=$I$94:$I$26136)*($H79=$H$94:$H$26136)*($F79=$F$94:$F$26136)*($L79=$L$94:$L$26136),0),MATCH(AG$5,$M$93:$AR$93,0))</f>
        <v>0</v>
      </c>
      <c r="AH79" s="209" cm="1">
        <f t="array" ref="AH79">INDEX($M$94:$AR$26136,MATCH(1,($D79=$D$94:$D$26136)*($E79=$E$94:$E$26136)*($I79=$I$94:$I$26136)*($H79=$H$94:$H$26136)*($F79=$F$94:$F$26136)*($L79=$L$94:$L$26136),0),MATCH(AH$5,$M$93:$AR$93,0))</f>
        <v>0</v>
      </c>
      <c r="AI79" s="209" cm="1">
        <f t="array" ref="AI79">INDEX($M$94:$AR$26136,MATCH(1,($D79=$D$94:$D$26136)*($E79=$E$94:$E$26136)*($I79=$I$94:$I$26136)*($H79=$H$94:$H$26136)*($F79=$F$94:$F$26136)*($L79=$L$94:$L$26136),0),MATCH(AI$5,$M$93:$AR$93,0))</f>
        <v>0</v>
      </c>
      <c r="AJ79" s="209" cm="1">
        <f t="array" ref="AJ79">INDEX($M$94:$AR$26136,MATCH(1,($D79=$D$94:$D$26136)*($E79=$E$94:$E$26136)*($I79=$I$94:$I$26136)*($H79=$H$94:$H$26136)*($F79=$F$94:$F$26136)*($L79=$L$94:$L$26136),0),MATCH(AJ$5,$M$93:$AR$93,0))</f>
        <v>0</v>
      </c>
      <c r="AK79" s="209" cm="1">
        <f t="array" ref="AK79">INDEX($M$94:$AR$26136,MATCH(1,($D79=$D$94:$D$26136)*($E79=$E$94:$E$26136)*($I79=$I$94:$I$26136)*($H79=$H$94:$H$26136)*($F79=$F$94:$F$26136)*($L79=$L$94:$L$26136),0),MATCH(AK$5,$M$93:$AR$93,0))</f>
        <v>0</v>
      </c>
      <c r="AL79" s="209" cm="1">
        <f t="array" ref="AL79">INDEX($M$94:$AR$26136,MATCH(1,($D79=$D$94:$D$26136)*($E79=$E$94:$E$26136)*($I79=$I$94:$I$26136)*($H79=$H$94:$H$26136)*($F79=$F$94:$F$26136)*($L79=$L$94:$L$26136),0),MATCH(AL$5,$M$93:$AR$93,0))</f>
        <v>0</v>
      </c>
      <c r="AM79" s="209" cm="1">
        <f t="array" ref="AM79">INDEX($M$94:$AR$26136,MATCH(1,($D79=$D$94:$D$26136)*($E79=$E$94:$E$26136)*($I79=$I$94:$I$26136)*($H79=$H$94:$H$26136)*($F79=$F$94:$F$26136)*($L79=$L$94:$L$26136),0),MATCH(AM$5,$M$93:$AR$93,0))</f>
        <v>0</v>
      </c>
      <c r="AN79" s="209" cm="1">
        <f t="array" ref="AN79">INDEX($M$94:$AR$26136,MATCH(1,($D79=$D$94:$D$26136)*($E79=$E$94:$E$26136)*($I79=$I$94:$I$26136)*($H79=$H$94:$H$26136)*($F79=$F$94:$F$26136)*($L79=$L$94:$L$26136),0),MATCH(AN$5,$M$93:$AR$93,0))</f>
        <v>0</v>
      </c>
      <c r="AO79" s="209" cm="1">
        <f t="array" ref="AO79">INDEX($M$94:$AR$26136,MATCH(1,($D79=$D$94:$D$26136)*($E79=$E$94:$E$26136)*($I79=$I$94:$I$26136)*($H79=$H$94:$H$26136)*($F79=$F$94:$F$26136)*($L79=$L$94:$L$26136),0),MATCH(AO$5,$M$93:$AR$93,0))</f>
        <v>0</v>
      </c>
      <c r="AP79" s="209" cm="1">
        <f t="array" ref="AP79">INDEX($M$94:$AR$26136,MATCH(1,($D79=$D$94:$D$26136)*($E79=$E$94:$E$26136)*($I79=$I$94:$I$26136)*($H79=$H$94:$H$26136)*($F79=$F$94:$F$26136)*($L79=$L$94:$L$26136),0),MATCH(AP$5,$M$93:$AR$93,0))</f>
        <v>0</v>
      </c>
      <c r="AQ79" s="209" cm="1">
        <f t="array" ref="AQ79">INDEX($M$94:$AR$26136,MATCH(1,($D79=$D$94:$D$26136)*($E79=$E$94:$E$26136)*($I79=$I$94:$I$26136)*($H79=$H$94:$H$26136)*($F79=$F$94:$F$26136)*($L79=$L$94:$L$26136),0),MATCH(AQ$5,$M$93:$AR$93,0))</f>
        <v>0</v>
      </c>
      <c r="AR79" s="209" cm="1">
        <f t="array" ref="AR79">INDEX($M$94:$AR$26136,MATCH(1,($D79=$D$94:$D$26136)*($E79=$E$94:$E$26136)*($I79=$I$94:$I$26136)*($H79=$H$94:$H$26136)*($F79=$F$94:$F$26136)*($L79=$L$94:$L$26136),0),MATCH(AR$5,$M$93:$AR$93,0))</f>
        <v>0</v>
      </c>
    </row>
    <row r="80" spans="2:44" x14ac:dyDescent="0.75">
      <c r="B80" s="12">
        <v>1</v>
      </c>
      <c r="C80" s="12" t="s">
        <v>1805</v>
      </c>
      <c r="D80" s="12"/>
      <c r="E80" s="12" t="s">
        <v>147</v>
      </c>
      <c r="F80" s="206" t="s">
        <v>295</v>
      </c>
      <c r="G80" s="442" t="str" cm="1">
        <f t="array" ref="G80">INDEX($G$94:$G$186,MATCH(1,($I80=$I$94:$I$186)*($F80=$F$94:$F$186)*($E80=$E$94:$E$186),0))</f>
        <v>Fossil</v>
      </c>
      <c r="H80" s="12" t="s">
        <v>1804</v>
      </c>
      <c r="I80" s="12" t="s">
        <v>4</v>
      </c>
      <c r="J80" s="45" t="str" cm="1">
        <f t="array" ref="J80">INDEX('Unit list'!$D$6:$D$61,MATCH(1,('Unit list'!$C$6:$C$61=$I80)*('Unit list'!$B$6:$B$61=$H80),0))</f>
        <v>tCH4/GJ</v>
      </c>
      <c r="K80" s="77" cm="1">
        <f t="array" ref="K80">INDEX('Unit list'!$E$6:$E$61,MATCH(1,('Unit list'!$C$6:$C$61=$I80)*('Unit list'!$B$6:$B$61=$H80),0))</f>
        <v>0</v>
      </c>
      <c r="L80" s="46" t="str">
        <f t="shared" si="3"/>
        <v>tCH4/GJ</v>
      </c>
      <c r="M80" s="63"/>
      <c r="N80" s="209" cm="1">
        <f t="array" ref="N80">INDEX($M$94:$AR$26136,MATCH(1,($D80=$D$94:$D$26136)*($E80=$E$94:$E$26136)*($I80=$I$94:$I$26136)*($H80=$H$94:$H$26136)*($F80=$F$94:$F$26136)*($L80=$L$94:$L$26136),0),MATCH(N$5,$M$93:$AR$93,0))</f>
        <v>0</v>
      </c>
      <c r="O80" s="209" cm="1">
        <f t="array" ref="O80">INDEX($M$94:$AR$26136,MATCH(1,($D80=$D$94:$D$26136)*($E80=$E$94:$E$26136)*($I80=$I$94:$I$26136)*($H80=$H$94:$H$26136)*($F80=$F$94:$F$26136)*($L80=$L$94:$L$26136),0),MATCH(O$5,$M$93:$AR$93,0))</f>
        <v>0</v>
      </c>
      <c r="P80" s="209" cm="1">
        <f t="array" ref="P80">INDEX($M$94:$AR$26136,MATCH(1,($D80=$D$94:$D$26136)*($E80=$E$94:$E$26136)*($I80=$I$94:$I$26136)*($H80=$H$94:$H$26136)*($F80=$F$94:$F$26136)*($L80=$L$94:$L$26136),0),MATCH(P$5,$M$93:$AR$93,0))</f>
        <v>0</v>
      </c>
      <c r="Q80" s="209" cm="1">
        <f t="array" ref="Q80">INDEX($M$94:$AR$26136,MATCH(1,($D80=$D$94:$D$26136)*($E80=$E$94:$E$26136)*($I80=$I$94:$I$26136)*($H80=$H$94:$H$26136)*($F80=$F$94:$F$26136)*($L80=$L$94:$L$26136),0),MATCH(Q$5,$M$93:$AR$93,0))</f>
        <v>0</v>
      </c>
      <c r="R80" s="209" cm="1">
        <f t="array" ref="R80">INDEX($M$94:$AR$26136,MATCH(1,($D80=$D$94:$D$26136)*($E80=$E$94:$E$26136)*($I80=$I$94:$I$26136)*($H80=$H$94:$H$26136)*($F80=$F$94:$F$26136)*($L80=$L$94:$L$26136),0),MATCH(R$5,$M$93:$AR$93,0))</f>
        <v>0</v>
      </c>
      <c r="S80" s="209" cm="1">
        <f t="array" ref="S80">INDEX($M$94:$AR$26136,MATCH(1,($D80=$D$94:$D$26136)*($E80=$E$94:$E$26136)*($I80=$I$94:$I$26136)*($H80=$H$94:$H$26136)*($F80=$F$94:$F$26136)*($L80=$L$94:$L$26136),0),MATCH(S$5,$M$93:$AR$93,0))</f>
        <v>0</v>
      </c>
      <c r="T80" s="209" cm="1">
        <f t="array" ref="T80">INDEX($M$94:$AR$26136,MATCH(1,($D80=$D$94:$D$26136)*($E80=$E$94:$E$26136)*($I80=$I$94:$I$26136)*($H80=$H$94:$H$26136)*($F80=$F$94:$F$26136)*($L80=$L$94:$L$26136),0),MATCH(T$5,$M$93:$AR$93,0))</f>
        <v>0</v>
      </c>
      <c r="U80" s="209" cm="1">
        <f t="array" ref="U80">INDEX($M$94:$AR$26136,MATCH(1,($D80=$D$94:$D$26136)*($E80=$E$94:$E$26136)*($I80=$I$94:$I$26136)*($H80=$H$94:$H$26136)*($F80=$F$94:$F$26136)*($L80=$L$94:$L$26136),0),MATCH(U$5,$M$93:$AR$93,0))</f>
        <v>0</v>
      </c>
      <c r="V80" s="209" cm="1">
        <f t="array" ref="V80">INDEX($M$94:$AR$26136,MATCH(1,($D80=$D$94:$D$26136)*($E80=$E$94:$E$26136)*($I80=$I$94:$I$26136)*($H80=$H$94:$H$26136)*($F80=$F$94:$F$26136)*($L80=$L$94:$L$26136),0),MATCH(V$5,$M$93:$AR$93,0))</f>
        <v>0</v>
      </c>
      <c r="W80" s="209" cm="1">
        <f t="array" ref="W80">INDEX($M$94:$AR$26136,MATCH(1,($D80=$D$94:$D$26136)*($E80=$E$94:$E$26136)*($I80=$I$94:$I$26136)*($H80=$H$94:$H$26136)*($F80=$F$94:$F$26136)*($L80=$L$94:$L$26136),0),MATCH(W$5,$M$93:$AR$93,0))</f>
        <v>0</v>
      </c>
      <c r="X80" s="209" cm="1">
        <f t="array" ref="X80">INDEX($M$94:$AR$26136,MATCH(1,($D80=$D$94:$D$26136)*($E80=$E$94:$E$26136)*($I80=$I$94:$I$26136)*($H80=$H$94:$H$26136)*($F80=$F$94:$F$26136)*($L80=$L$94:$L$26136),0),MATCH(X$5,$M$93:$AR$93,0))</f>
        <v>0</v>
      </c>
      <c r="Y80" s="209" cm="1">
        <f t="array" ref="Y80">INDEX($M$94:$AR$26136,MATCH(1,($D80=$D$94:$D$26136)*($E80=$E$94:$E$26136)*($I80=$I$94:$I$26136)*($H80=$H$94:$H$26136)*($F80=$F$94:$F$26136)*($L80=$L$94:$L$26136),0),MATCH(Y$5,$M$93:$AR$93,0))</f>
        <v>0</v>
      </c>
      <c r="Z80" s="209" cm="1">
        <f t="array" ref="Z80">INDEX($M$94:$AR$26136,MATCH(1,($D80=$D$94:$D$26136)*($E80=$E$94:$E$26136)*($I80=$I$94:$I$26136)*($H80=$H$94:$H$26136)*($F80=$F$94:$F$26136)*($L80=$L$94:$L$26136),0),MATCH(Z$5,$M$93:$AR$93,0))</f>
        <v>0</v>
      </c>
      <c r="AA80" s="209" cm="1">
        <f t="array" ref="AA80">INDEX($M$94:$AR$26136,MATCH(1,($D80=$D$94:$D$26136)*($E80=$E$94:$E$26136)*($I80=$I$94:$I$26136)*($H80=$H$94:$H$26136)*($F80=$F$94:$F$26136)*($L80=$L$94:$L$26136),0),MATCH(AA$5,$M$93:$AR$93,0))</f>
        <v>0</v>
      </c>
      <c r="AB80" s="209" cm="1">
        <f t="array" ref="AB80">INDEX($M$94:$AR$26136,MATCH(1,($D80=$D$94:$D$26136)*($E80=$E$94:$E$26136)*($I80=$I$94:$I$26136)*($H80=$H$94:$H$26136)*($F80=$F$94:$F$26136)*($L80=$L$94:$L$26136),0),MATCH(AB$5,$M$93:$AR$93,0))</f>
        <v>0</v>
      </c>
      <c r="AC80" s="209" cm="1">
        <f t="array" ref="AC80">INDEX($M$94:$AR$26136,MATCH(1,($D80=$D$94:$D$26136)*($E80=$E$94:$E$26136)*($I80=$I$94:$I$26136)*($H80=$H$94:$H$26136)*($F80=$F$94:$F$26136)*($L80=$L$94:$L$26136),0),MATCH(AC$5,$M$93:$AR$93,0))</f>
        <v>0</v>
      </c>
      <c r="AD80" s="209" cm="1">
        <f t="array" ref="AD80">INDEX($M$94:$AR$26136,MATCH(1,($D80=$D$94:$D$26136)*($E80=$E$94:$E$26136)*($I80=$I$94:$I$26136)*($H80=$H$94:$H$26136)*($F80=$F$94:$F$26136)*($L80=$L$94:$L$26136),0),MATCH(AD$5,$M$93:$AR$93,0))</f>
        <v>0</v>
      </c>
      <c r="AE80" s="209" cm="1">
        <f t="array" ref="AE80">INDEX($M$94:$AR$26136,MATCH(1,($D80=$D$94:$D$26136)*($E80=$E$94:$E$26136)*($I80=$I$94:$I$26136)*($H80=$H$94:$H$26136)*($F80=$F$94:$F$26136)*($L80=$L$94:$L$26136),0),MATCH(AE$5,$M$93:$AR$93,0))</f>
        <v>0</v>
      </c>
      <c r="AF80" s="209" cm="1">
        <f t="array" ref="AF80">INDEX($M$94:$AR$26136,MATCH(1,($D80=$D$94:$D$26136)*($E80=$E$94:$E$26136)*($I80=$I$94:$I$26136)*($H80=$H$94:$H$26136)*($F80=$F$94:$F$26136)*($L80=$L$94:$L$26136),0),MATCH(AF$5,$M$93:$AR$93,0))</f>
        <v>0</v>
      </c>
      <c r="AG80" s="209" cm="1">
        <f t="array" ref="AG80">INDEX($M$94:$AR$26136,MATCH(1,($D80=$D$94:$D$26136)*($E80=$E$94:$E$26136)*($I80=$I$94:$I$26136)*($H80=$H$94:$H$26136)*($F80=$F$94:$F$26136)*($L80=$L$94:$L$26136),0),MATCH(AG$5,$M$93:$AR$93,0))</f>
        <v>0</v>
      </c>
      <c r="AH80" s="209" cm="1">
        <f t="array" ref="AH80">INDEX($M$94:$AR$26136,MATCH(1,($D80=$D$94:$D$26136)*($E80=$E$94:$E$26136)*($I80=$I$94:$I$26136)*($H80=$H$94:$H$26136)*($F80=$F$94:$F$26136)*($L80=$L$94:$L$26136),0),MATCH(AH$5,$M$93:$AR$93,0))</f>
        <v>0</v>
      </c>
      <c r="AI80" s="209" cm="1">
        <f t="array" ref="AI80">INDEX($M$94:$AR$26136,MATCH(1,($D80=$D$94:$D$26136)*($E80=$E$94:$E$26136)*($I80=$I$94:$I$26136)*($H80=$H$94:$H$26136)*($F80=$F$94:$F$26136)*($L80=$L$94:$L$26136),0),MATCH(AI$5,$M$93:$AR$93,0))</f>
        <v>0</v>
      </c>
      <c r="AJ80" s="209" cm="1">
        <f t="array" ref="AJ80">INDEX($M$94:$AR$26136,MATCH(1,($D80=$D$94:$D$26136)*($E80=$E$94:$E$26136)*($I80=$I$94:$I$26136)*($H80=$H$94:$H$26136)*($F80=$F$94:$F$26136)*($L80=$L$94:$L$26136),0),MATCH(AJ$5,$M$93:$AR$93,0))</f>
        <v>0</v>
      </c>
      <c r="AK80" s="209" cm="1">
        <f t="array" ref="AK80">INDEX($M$94:$AR$26136,MATCH(1,($D80=$D$94:$D$26136)*($E80=$E$94:$E$26136)*($I80=$I$94:$I$26136)*($H80=$H$94:$H$26136)*($F80=$F$94:$F$26136)*($L80=$L$94:$L$26136),0),MATCH(AK$5,$M$93:$AR$93,0))</f>
        <v>0</v>
      </c>
      <c r="AL80" s="209" cm="1">
        <f t="array" ref="AL80">INDEX($M$94:$AR$26136,MATCH(1,($D80=$D$94:$D$26136)*($E80=$E$94:$E$26136)*($I80=$I$94:$I$26136)*($H80=$H$94:$H$26136)*($F80=$F$94:$F$26136)*($L80=$L$94:$L$26136),0),MATCH(AL$5,$M$93:$AR$93,0))</f>
        <v>0</v>
      </c>
      <c r="AM80" s="209" cm="1">
        <f t="array" ref="AM80">INDEX($M$94:$AR$26136,MATCH(1,($D80=$D$94:$D$26136)*($E80=$E$94:$E$26136)*($I80=$I$94:$I$26136)*($H80=$H$94:$H$26136)*($F80=$F$94:$F$26136)*($L80=$L$94:$L$26136),0),MATCH(AM$5,$M$93:$AR$93,0))</f>
        <v>0</v>
      </c>
      <c r="AN80" s="209" cm="1">
        <f t="array" ref="AN80">INDEX($M$94:$AR$26136,MATCH(1,($D80=$D$94:$D$26136)*($E80=$E$94:$E$26136)*($I80=$I$94:$I$26136)*($H80=$H$94:$H$26136)*($F80=$F$94:$F$26136)*($L80=$L$94:$L$26136),0),MATCH(AN$5,$M$93:$AR$93,0))</f>
        <v>0</v>
      </c>
      <c r="AO80" s="209" cm="1">
        <f t="array" ref="AO80">INDEX($M$94:$AR$26136,MATCH(1,($D80=$D$94:$D$26136)*($E80=$E$94:$E$26136)*($I80=$I$94:$I$26136)*($H80=$H$94:$H$26136)*($F80=$F$94:$F$26136)*($L80=$L$94:$L$26136),0),MATCH(AO$5,$M$93:$AR$93,0))</f>
        <v>0</v>
      </c>
      <c r="AP80" s="209" cm="1">
        <f t="array" ref="AP80">INDEX($M$94:$AR$26136,MATCH(1,($D80=$D$94:$D$26136)*($E80=$E$94:$E$26136)*($I80=$I$94:$I$26136)*($H80=$H$94:$H$26136)*($F80=$F$94:$F$26136)*($L80=$L$94:$L$26136),0),MATCH(AP$5,$M$93:$AR$93,0))</f>
        <v>0</v>
      </c>
      <c r="AQ80" s="209" cm="1">
        <f t="array" ref="AQ80">INDEX($M$94:$AR$26136,MATCH(1,($D80=$D$94:$D$26136)*($E80=$E$94:$E$26136)*($I80=$I$94:$I$26136)*($H80=$H$94:$H$26136)*($F80=$F$94:$F$26136)*($L80=$L$94:$L$26136),0),MATCH(AQ$5,$M$93:$AR$93,0))</f>
        <v>0</v>
      </c>
      <c r="AR80" s="209" cm="1">
        <f t="array" ref="AR80">INDEX($M$94:$AR$26136,MATCH(1,($D80=$D$94:$D$26136)*($E80=$E$94:$E$26136)*($I80=$I$94:$I$26136)*($H80=$H$94:$H$26136)*($F80=$F$94:$F$26136)*($L80=$L$94:$L$26136),0),MATCH(AR$5,$M$93:$AR$93,0))</f>
        <v>0</v>
      </c>
    </row>
    <row r="81" spans="1:44" x14ac:dyDescent="0.75">
      <c r="B81" s="12">
        <v>1</v>
      </c>
      <c r="C81" s="12" t="s">
        <v>1805</v>
      </c>
      <c r="D81" s="12"/>
      <c r="E81" s="12" t="s">
        <v>148</v>
      </c>
      <c r="F81" s="206" t="s">
        <v>295</v>
      </c>
      <c r="G81" s="442" t="str" cm="1">
        <f t="array" ref="G81">INDEX($G$94:$G$186,MATCH(1,($I81=$I$94:$I$186)*($F81=$F$94:$F$186)*($E81=$E$94:$E$186),0))</f>
        <v>Fossil</v>
      </c>
      <c r="H81" s="12" t="s">
        <v>1804</v>
      </c>
      <c r="I81" s="12" t="s">
        <v>4</v>
      </c>
      <c r="J81" s="45" t="str" cm="1">
        <f t="array" ref="J81">INDEX('Unit list'!$D$6:$D$61,MATCH(1,('Unit list'!$C$6:$C$61=$I81)*('Unit list'!$B$6:$B$61=$H81),0))</f>
        <v>tCH4/GJ</v>
      </c>
      <c r="K81" s="77" cm="1">
        <f t="array" ref="K81">INDEX('Unit list'!$E$6:$E$61,MATCH(1,('Unit list'!$C$6:$C$61=$I81)*('Unit list'!$B$6:$B$61=$H81),0))</f>
        <v>0</v>
      </c>
      <c r="L81" s="46" t="str">
        <f t="shared" si="3"/>
        <v>tCH4/GJ</v>
      </c>
      <c r="M81" s="63"/>
      <c r="N81" s="209" cm="1">
        <f t="array" ref="N81">INDEX($M$94:$AR$26136,MATCH(1,($D81=$D$94:$D$26136)*($E81=$E$94:$E$26136)*($I81=$I$94:$I$26136)*($H81=$H$94:$H$26136)*($F81=$F$94:$F$26136)*($L81=$L$94:$L$26136),0),MATCH(N$5,$M$93:$AR$93,0))</f>
        <v>0</v>
      </c>
      <c r="O81" s="209" cm="1">
        <f t="array" ref="O81">INDEX($M$94:$AR$26136,MATCH(1,($D81=$D$94:$D$26136)*($E81=$E$94:$E$26136)*($I81=$I$94:$I$26136)*($H81=$H$94:$H$26136)*($F81=$F$94:$F$26136)*($L81=$L$94:$L$26136),0),MATCH(O$5,$M$93:$AR$93,0))</f>
        <v>0</v>
      </c>
      <c r="P81" s="209" cm="1">
        <f t="array" ref="P81">INDEX($M$94:$AR$26136,MATCH(1,($D81=$D$94:$D$26136)*($E81=$E$94:$E$26136)*($I81=$I$94:$I$26136)*($H81=$H$94:$H$26136)*($F81=$F$94:$F$26136)*($L81=$L$94:$L$26136),0),MATCH(P$5,$M$93:$AR$93,0))</f>
        <v>0</v>
      </c>
      <c r="Q81" s="209" cm="1">
        <f t="array" ref="Q81">INDEX($M$94:$AR$26136,MATCH(1,($D81=$D$94:$D$26136)*($E81=$E$94:$E$26136)*($I81=$I$94:$I$26136)*($H81=$H$94:$H$26136)*($F81=$F$94:$F$26136)*($L81=$L$94:$L$26136),0),MATCH(Q$5,$M$93:$AR$93,0))</f>
        <v>0</v>
      </c>
      <c r="R81" s="209" cm="1">
        <f t="array" ref="R81">INDEX($M$94:$AR$26136,MATCH(1,($D81=$D$94:$D$26136)*($E81=$E$94:$E$26136)*($I81=$I$94:$I$26136)*($H81=$H$94:$H$26136)*($F81=$F$94:$F$26136)*($L81=$L$94:$L$26136),0),MATCH(R$5,$M$93:$AR$93,0))</f>
        <v>0</v>
      </c>
      <c r="S81" s="209" cm="1">
        <f t="array" ref="S81">INDEX($M$94:$AR$26136,MATCH(1,($D81=$D$94:$D$26136)*($E81=$E$94:$E$26136)*($I81=$I$94:$I$26136)*($H81=$H$94:$H$26136)*($F81=$F$94:$F$26136)*($L81=$L$94:$L$26136),0),MATCH(S$5,$M$93:$AR$93,0))</f>
        <v>0</v>
      </c>
      <c r="T81" s="209" cm="1">
        <f t="array" ref="T81">INDEX($M$94:$AR$26136,MATCH(1,($D81=$D$94:$D$26136)*($E81=$E$94:$E$26136)*($I81=$I$94:$I$26136)*($H81=$H$94:$H$26136)*($F81=$F$94:$F$26136)*($L81=$L$94:$L$26136),0),MATCH(T$5,$M$93:$AR$93,0))</f>
        <v>0</v>
      </c>
      <c r="U81" s="209" cm="1">
        <f t="array" ref="U81">INDEX($M$94:$AR$26136,MATCH(1,($D81=$D$94:$D$26136)*($E81=$E$94:$E$26136)*($I81=$I$94:$I$26136)*($H81=$H$94:$H$26136)*($F81=$F$94:$F$26136)*($L81=$L$94:$L$26136),0),MATCH(U$5,$M$93:$AR$93,0))</f>
        <v>0</v>
      </c>
      <c r="V81" s="209" cm="1">
        <f t="array" ref="V81">INDEX($M$94:$AR$26136,MATCH(1,($D81=$D$94:$D$26136)*($E81=$E$94:$E$26136)*($I81=$I$94:$I$26136)*($H81=$H$94:$H$26136)*($F81=$F$94:$F$26136)*($L81=$L$94:$L$26136),0),MATCH(V$5,$M$93:$AR$93,0))</f>
        <v>0</v>
      </c>
      <c r="W81" s="209" cm="1">
        <f t="array" ref="W81">INDEX($M$94:$AR$26136,MATCH(1,($D81=$D$94:$D$26136)*($E81=$E$94:$E$26136)*($I81=$I$94:$I$26136)*($H81=$H$94:$H$26136)*($F81=$F$94:$F$26136)*($L81=$L$94:$L$26136),0),MATCH(W$5,$M$93:$AR$93,0))</f>
        <v>0</v>
      </c>
      <c r="X81" s="209" cm="1">
        <f t="array" ref="X81">INDEX($M$94:$AR$26136,MATCH(1,($D81=$D$94:$D$26136)*($E81=$E$94:$E$26136)*($I81=$I$94:$I$26136)*($H81=$H$94:$H$26136)*($F81=$F$94:$F$26136)*($L81=$L$94:$L$26136),0),MATCH(X$5,$M$93:$AR$93,0))</f>
        <v>0</v>
      </c>
      <c r="Y81" s="209" cm="1">
        <f t="array" ref="Y81">INDEX($M$94:$AR$26136,MATCH(1,($D81=$D$94:$D$26136)*($E81=$E$94:$E$26136)*($I81=$I$94:$I$26136)*($H81=$H$94:$H$26136)*($F81=$F$94:$F$26136)*($L81=$L$94:$L$26136),0),MATCH(Y$5,$M$93:$AR$93,0))</f>
        <v>0</v>
      </c>
      <c r="Z81" s="209" cm="1">
        <f t="array" ref="Z81">INDEX($M$94:$AR$26136,MATCH(1,($D81=$D$94:$D$26136)*($E81=$E$94:$E$26136)*($I81=$I$94:$I$26136)*($H81=$H$94:$H$26136)*($F81=$F$94:$F$26136)*($L81=$L$94:$L$26136),0),MATCH(Z$5,$M$93:$AR$93,0))</f>
        <v>0</v>
      </c>
      <c r="AA81" s="209" cm="1">
        <f t="array" ref="AA81">INDEX($M$94:$AR$26136,MATCH(1,($D81=$D$94:$D$26136)*($E81=$E$94:$E$26136)*($I81=$I$94:$I$26136)*($H81=$H$94:$H$26136)*($F81=$F$94:$F$26136)*($L81=$L$94:$L$26136),0),MATCH(AA$5,$M$93:$AR$93,0))</f>
        <v>0</v>
      </c>
      <c r="AB81" s="209" cm="1">
        <f t="array" ref="AB81">INDEX($M$94:$AR$26136,MATCH(1,($D81=$D$94:$D$26136)*($E81=$E$94:$E$26136)*($I81=$I$94:$I$26136)*($H81=$H$94:$H$26136)*($F81=$F$94:$F$26136)*($L81=$L$94:$L$26136),0),MATCH(AB$5,$M$93:$AR$93,0))</f>
        <v>0</v>
      </c>
      <c r="AC81" s="209" cm="1">
        <f t="array" ref="AC81">INDEX($M$94:$AR$26136,MATCH(1,($D81=$D$94:$D$26136)*($E81=$E$94:$E$26136)*($I81=$I$94:$I$26136)*($H81=$H$94:$H$26136)*($F81=$F$94:$F$26136)*($L81=$L$94:$L$26136),0),MATCH(AC$5,$M$93:$AR$93,0))</f>
        <v>0</v>
      </c>
      <c r="AD81" s="209" cm="1">
        <f t="array" ref="AD81">INDEX($M$94:$AR$26136,MATCH(1,($D81=$D$94:$D$26136)*($E81=$E$94:$E$26136)*($I81=$I$94:$I$26136)*($H81=$H$94:$H$26136)*($F81=$F$94:$F$26136)*($L81=$L$94:$L$26136),0),MATCH(AD$5,$M$93:$AR$93,0))</f>
        <v>0</v>
      </c>
      <c r="AE81" s="209" cm="1">
        <f t="array" ref="AE81">INDEX($M$94:$AR$26136,MATCH(1,($D81=$D$94:$D$26136)*($E81=$E$94:$E$26136)*($I81=$I$94:$I$26136)*($H81=$H$94:$H$26136)*($F81=$F$94:$F$26136)*($L81=$L$94:$L$26136),0),MATCH(AE$5,$M$93:$AR$93,0))</f>
        <v>0</v>
      </c>
      <c r="AF81" s="209" cm="1">
        <f t="array" ref="AF81">INDEX($M$94:$AR$26136,MATCH(1,($D81=$D$94:$D$26136)*($E81=$E$94:$E$26136)*($I81=$I$94:$I$26136)*($H81=$H$94:$H$26136)*($F81=$F$94:$F$26136)*($L81=$L$94:$L$26136),0),MATCH(AF$5,$M$93:$AR$93,0))</f>
        <v>0</v>
      </c>
      <c r="AG81" s="209" cm="1">
        <f t="array" ref="AG81">INDEX($M$94:$AR$26136,MATCH(1,($D81=$D$94:$D$26136)*($E81=$E$94:$E$26136)*($I81=$I$94:$I$26136)*($H81=$H$94:$H$26136)*($F81=$F$94:$F$26136)*($L81=$L$94:$L$26136),0),MATCH(AG$5,$M$93:$AR$93,0))</f>
        <v>0</v>
      </c>
      <c r="AH81" s="209" cm="1">
        <f t="array" ref="AH81">INDEX($M$94:$AR$26136,MATCH(1,($D81=$D$94:$D$26136)*($E81=$E$94:$E$26136)*($I81=$I$94:$I$26136)*($H81=$H$94:$H$26136)*($F81=$F$94:$F$26136)*($L81=$L$94:$L$26136),0),MATCH(AH$5,$M$93:$AR$93,0))</f>
        <v>0</v>
      </c>
      <c r="AI81" s="209" cm="1">
        <f t="array" ref="AI81">INDEX($M$94:$AR$26136,MATCH(1,($D81=$D$94:$D$26136)*($E81=$E$94:$E$26136)*($I81=$I$94:$I$26136)*($H81=$H$94:$H$26136)*($F81=$F$94:$F$26136)*($L81=$L$94:$L$26136),0),MATCH(AI$5,$M$93:$AR$93,0))</f>
        <v>0</v>
      </c>
      <c r="AJ81" s="209" cm="1">
        <f t="array" ref="AJ81">INDEX($M$94:$AR$26136,MATCH(1,($D81=$D$94:$D$26136)*($E81=$E$94:$E$26136)*($I81=$I$94:$I$26136)*($H81=$H$94:$H$26136)*($F81=$F$94:$F$26136)*($L81=$L$94:$L$26136),0),MATCH(AJ$5,$M$93:$AR$93,0))</f>
        <v>0</v>
      </c>
      <c r="AK81" s="209" cm="1">
        <f t="array" ref="AK81">INDEX($M$94:$AR$26136,MATCH(1,($D81=$D$94:$D$26136)*($E81=$E$94:$E$26136)*($I81=$I$94:$I$26136)*($H81=$H$94:$H$26136)*($F81=$F$94:$F$26136)*($L81=$L$94:$L$26136),0),MATCH(AK$5,$M$93:$AR$93,0))</f>
        <v>0</v>
      </c>
      <c r="AL81" s="209" cm="1">
        <f t="array" ref="AL81">INDEX($M$94:$AR$26136,MATCH(1,($D81=$D$94:$D$26136)*($E81=$E$94:$E$26136)*($I81=$I$94:$I$26136)*($H81=$H$94:$H$26136)*($F81=$F$94:$F$26136)*($L81=$L$94:$L$26136),0),MATCH(AL$5,$M$93:$AR$93,0))</f>
        <v>0</v>
      </c>
      <c r="AM81" s="209" cm="1">
        <f t="array" ref="AM81">INDEX($M$94:$AR$26136,MATCH(1,($D81=$D$94:$D$26136)*($E81=$E$94:$E$26136)*($I81=$I$94:$I$26136)*($H81=$H$94:$H$26136)*($F81=$F$94:$F$26136)*($L81=$L$94:$L$26136),0),MATCH(AM$5,$M$93:$AR$93,0))</f>
        <v>0</v>
      </c>
      <c r="AN81" s="209" cm="1">
        <f t="array" ref="AN81">INDEX($M$94:$AR$26136,MATCH(1,($D81=$D$94:$D$26136)*($E81=$E$94:$E$26136)*($I81=$I$94:$I$26136)*($H81=$H$94:$H$26136)*($F81=$F$94:$F$26136)*($L81=$L$94:$L$26136),0),MATCH(AN$5,$M$93:$AR$93,0))</f>
        <v>0</v>
      </c>
      <c r="AO81" s="209" cm="1">
        <f t="array" ref="AO81">INDEX($M$94:$AR$26136,MATCH(1,($D81=$D$94:$D$26136)*($E81=$E$94:$E$26136)*($I81=$I$94:$I$26136)*($H81=$H$94:$H$26136)*($F81=$F$94:$F$26136)*($L81=$L$94:$L$26136),0),MATCH(AO$5,$M$93:$AR$93,0))</f>
        <v>0</v>
      </c>
      <c r="AP81" s="209" cm="1">
        <f t="array" ref="AP81">INDEX($M$94:$AR$26136,MATCH(1,($D81=$D$94:$D$26136)*($E81=$E$94:$E$26136)*($I81=$I$94:$I$26136)*($H81=$H$94:$H$26136)*($F81=$F$94:$F$26136)*($L81=$L$94:$L$26136),0),MATCH(AP$5,$M$93:$AR$93,0))</f>
        <v>0</v>
      </c>
      <c r="AQ81" s="209" cm="1">
        <f t="array" ref="AQ81">INDEX($M$94:$AR$26136,MATCH(1,($D81=$D$94:$D$26136)*($E81=$E$94:$E$26136)*($I81=$I$94:$I$26136)*($H81=$H$94:$H$26136)*($F81=$F$94:$F$26136)*($L81=$L$94:$L$26136),0),MATCH(AQ$5,$M$93:$AR$93,0))</f>
        <v>0</v>
      </c>
      <c r="AR81" s="209" cm="1">
        <f t="array" ref="AR81">INDEX($M$94:$AR$26136,MATCH(1,($D81=$D$94:$D$26136)*($E81=$E$94:$E$26136)*($I81=$I$94:$I$26136)*($H81=$H$94:$H$26136)*($F81=$F$94:$F$26136)*($L81=$L$94:$L$26136),0),MATCH(AR$5,$M$93:$AR$93,0))</f>
        <v>0</v>
      </c>
    </row>
    <row r="82" spans="1:44" x14ac:dyDescent="0.75">
      <c r="B82" s="12">
        <v>1</v>
      </c>
      <c r="C82" s="12" t="s">
        <v>1805</v>
      </c>
      <c r="D82" s="12"/>
      <c r="E82" s="12" t="s">
        <v>149</v>
      </c>
      <c r="F82" s="206" t="s">
        <v>295</v>
      </c>
      <c r="G82" s="442" t="str" cm="1">
        <f t="array" ref="G82">INDEX($G$94:$G$186,MATCH(1,($I82=$I$94:$I$186)*($F82=$F$94:$F$186)*($E82=$E$94:$E$186),0))</f>
        <v>Fossil</v>
      </c>
      <c r="H82" s="12" t="s">
        <v>1804</v>
      </c>
      <c r="I82" s="12" t="s">
        <v>4</v>
      </c>
      <c r="J82" s="45" t="str" cm="1">
        <f t="array" ref="J82">INDEX('Unit list'!$D$6:$D$61,MATCH(1,('Unit list'!$C$6:$C$61=$I82)*('Unit list'!$B$6:$B$61=$H82),0))</f>
        <v>tCH4/GJ</v>
      </c>
      <c r="K82" s="77" cm="1">
        <f t="array" ref="K82">INDEX('Unit list'!$E$6:$E$61,MATCH(1,('Unit list'!$C$6:$C$61=$I82)*('Unit list'!$B$6:$B$61=$H82),0))</f>
        <v>0</v>
      </c>
      <c r="L82" s="46" t="str">
        <f t="shared" si="3"/>
        <v>tCH4/GJ</v>
      </c>
      <c r="M82" s="63"/>
      <c r="N82" s="209" cm="1">
        <f t="array" ref="N82">INDEX($M$94:$AR$26136,MATCH(1,($D82=$D$94:$D$26136)*($E82=$E$94:$E$26136)*($I82=$I$94:$I$26136)*($H82=$H$94:$H$26136)*($F82=$F$94:$F$26136)*($L82=$L$94:$L$26136),0),MATCH(N$5,$M$93:$AR$93,0))</f>
        <v>0</v>
      </c>
      <c r="O82" s="209" cm="1">
        <f t="array" ref="O82">INDEX($M$94:$AR$26136,MATCH(1,($D82=$D$94:$D$26136)*($E82=$E$94:$E$26136)*($I82=$I$94:$I$26136)*($H82=$H$94:$H$26136)*($F82=$F$94:$F$26136)*($L82=$L$94:$L$26136),0),MATCH(O$5,$M$93:$AR$93,0))</f>
        <v>0</v>
      </c>
      <c r="P82" s="209" cm="1">
        <f t="array" ref="P82">INDEX($M$94:$AR$26136,MATCH(1,($D82=$D$94:$D$26136)*($E82=$E$94:$E$26136)*($I82=$I$94:$I$26136)*($H82=$H$94:$H$26136)*($F82=$F$94:$F$26136)*($L82=$L$94:$L$26136),0),MATCH(P$5,$M$93:$AR$93,0))</f>
        <v>0</v>
      </c>
      <c r="Q82" s="209" cm="1">
        <f t="array" ref="Q82">INDEX($M$94:$AR$26136,MATCH(1,($D82=$D$94:$D$26136)*($E82=$E$94:$E$26136)*($I82=$I$94:$I$26136)*($H82=$H$94:$H$26136)*($F82=$F$94:$F$26136)*($L82=$L$94:$L$26136),0),MATCH(Q$5,$M$93:$AR$93,0))</f>
        <v>0</v>
      </c>
      <c r="R82" s="209" cm="1">
        <f t="array" ref="R82">INDEX($M$94:$AR$26136,MATCH(1,($D82=$D$94:$D$26136)*($E82=$E$94:$E$26136)*($I82=$I$94:$I$26136)*($H82=$H$94:$H$26136)*($F82=$F$94:$F$26136)*($L82=$L$94:$L$26136),0),MATCH(R$5,$M$93:$AR$93,0))</f>
        <v>0</v>
      </c>
      <c r="S82" s="209" cm="1">
        <f t="array" ref="S82">INDEX($M$94:$AR$26136,MATCH(1,($D82=$D$94:$D$26136)*($E82=$E$94:$E$26136)*($I82=$I$94:$I$26136)*($H82=$H$94:$H$26136)*($F82=$F$94:$F$26136)*($L82=$L$94:$L$26136),0),MATCH(S$5,$M$93:$AR$93,0))</f>
        <v>0</v>
      </c>
      <c r="T82" s="209" cm="1">
        <f t="array" ref="T82">INDEX($M$94:$AR$26136,MATCH(1,($D82=$D$94:$D$26136)*($E82=$E$94:$E$26136)*($I82=$I$94:$I$26136)*($H82=$H$94:$H$26136)*($F82=$F$94:$F$26136)*($L82=$L$94:$L$26136),0),MATCH(T$5,$M$93:$AR$93,0))</f>
        <v>0</v>
      </c>
      <c r="U82" s="209" cm="1">
        <f t="array" ref="U82">INDEX($M$94:$AR$26136,MATCH(1,($D82=$D$94:$D$26136)*($E82=$E$94:$E$26136)*($I82=$I$94:$I$26136)*($H82=$H$94:$H$26136)*($F82=$F$94:$F$26136)*($L82=$L$94:$L$26136),0),MATCH(U$5,$M$93:$AR$93,0))</f>
        <v>0</v>
      </c>
      <c r="V82" s="209" cm="1">
        <f t="array" ref="V82">INDEX($M$94:$AR$26136,MATCH(1,($D82=$D$94:$D$26136)*($E82=$E$94:$E$26136)*($I82=$I$94:$I$26136)*($H82=$H$94:$H$26136)*($F82=$F$94:$F$26136)*($L82=$L$94:$L$26136),0),MATCH(V$5,$M$93:$AR$93,0))</f>
        <v>0</v>
      </c>
      <c r="W82" s="209" cm="1">
        <f t="array" ref="W82">INDEX($M$94:$AR$26136,MATCH(1,($D82=$D$94:$D$26136)*($E82=$E$94:$E$26136)*($I82=$I$94:$I$26136)*($H82=$H$94:$H$26136)*($F82=$F$94:$F$26136)*($L82=$L$94:$L$26136),0),MATCH(W$5,$M$93:$AR$93,0))</f>
        <v>0</v>
      </c>
      <c r="X82" s="209" cm="1">
        <f t="array" ref="X82">INDEX($M$94:$AR$26136,MATCH(1,($D82=$D$94:$D$26136)*($E82=$E$94:$E$26136)*($I82=$I$94:$I$26136)*($H82=$H$94:$H$26136)*($F82=$F$94:$F$26136)*($L82=$L$94:$L$26136),0),MATCH(X$5,$M$93:$AR$93,0))</f>
        <v>0</v>
      </c>
      <c r="Y82" s="209" cm="1">
        <f t="array" ref="Y82">INDEX($M$94:$AR$26136,MATCH(1,($D82=$D$94:$D$26136)*($E82=$E$94:$E$26136)*($I82=$I$94:$I$26136)*($H82=$H$94:$H$26136)*($F82=$F$94:$F$26136)*($L82=$L$94:$L$26136),0),MATCH(Y$5,$M$93:$AR$93,0))</f>
        <v>0</v>
      </c>
      <c r="Z82" s="209" cm="1">
        <f t="array" ref="Z82">INDEX($M$94:$AR$26136,MATCH(1,($D82=$D$94:$D$26136)*($E82=$E$94:$E$26136)*($I82=$I$94:$I$26136)*($H82=$H$94:$H$26136)*($F82=$F$94:$F$26136)*($L82=$L$94:$L$26136),0),MATCH(Z$5,$M$93:$AR$93,0))</f>
        <v>0</v>
      </c>
      <c r="AA82" s="209" cm="1">
        <f t="array" ref="AA82">INDEX($M$94:$AR$26136,MATCH(1,($D82=$D$94:$D$26136)*($E82=$E$94:$E$26136)*($I82=$I$94:$I$26136)*($H82=$H$94:$H$26136)*($F82=$F$94:$F$26136)*($L82=$L$94:$L$26136),0),MATCH(AA$5,$M$93:$AR$93,0))</f>
        <v>0</v>
      </c>
      <c r="AB82" s="209" cm="1">
        <f t="array" ref="AB82">INDEX($M$94:$AR$26136,MATCH(1,($D82=$D$94:$D$26136)*($E82=$E$94:$E$26136)*($I82=$I$94:$I$26136)*($H82=$H$94:$H$26136)*($F82=$F$94:$F$26136)*($L82=$L$94:$L$26136),0),MATCH(AB$5,$M$93:$AR$93,0))</f>
        <v>0</v>
      </c>
      <c r="AC82" s="209" cm="1">
        <f t="array" ref="AC82">INDEX($M$94:$AR$26136,MATCH(1,($D82=$D$94:$D$26136)*($E82=$E$94:$E$26136)*($I82=$I$94:$I$26136)*($H82=$H$94:$H$26136)*($F82=$F$94:$F$26136)*($L82=$L$94:$L$26136),0),MATCH(AC$5,$M$93:$AR$93,0))</f>
        <v>0</v>
      </c>
      <c r="AD82" s="209" cm="1">
        <f t="array" ref="AD82">INDEX($M$94:$AR$26136,MATCH(1,($D82=$D$94:$D$26136)*($E82=$E$94:$E$26136)*($I82=$I$94:$I$26136)*($H82=$H$94:$H$26136)*($F82=$F$94:$F$26136)*($L82=$L$94:$L$26136),0),MATCH(AD$5,$M$93:$AR$93,0))</f>
        <v>0</v>
      </c>
      <c r="AE82" s="209" cm="1">
        <f t="array" ref="AE82">INDEX($M$94:$AR$26136,MATCH(1,($D82=$D$94:$D$26136)*($E82=$E$94:$E$26136)*($I82=$I$94:$I$26136)*($H82=$H$94:$H$26136)*($F82=$F$94:$F$26136)*($L82=$L$94:$L$26136),0),MATCH(AE$5,$M$93:$AR$93,0))</f>
        <v>0</v>
      </c>
      <c r="AF82" s="209" cm="1">
        <f t="array" ref="AF82">INDEX($M$94:$AR$26136,MATCH(1,($D82=$D$94:$D$26136)*($E82=$E$94:$E$26136)*($I82=$I$94:$I$26136)*($H82=$H$94:$H$26136)*($F82=$F$94:$F$26136)*($L82=$L$94:$L$26136),0),MATCH(AF$5,$M$93:$AR$93,0))</f>
        <v>0</v>
      </c>
      <c r="AG82" s="209" cm="1">
        <f t="array" ref="AG82">INDEX($M$94:$AR$26136,MATCH(1,($D82=$D$94:$D$26136)*($E82=$E$94:$E$26136)*($I82=$I$94:$I$26136)*($H82=$H$94:$H$26136)*($F82=$F$94:$F$26136)*($L82=$L$94:$L$26136),0),MATCH(AG$5,$M$93:$AR$93,0))</f>
        <v>0</v>
      </c>
      <c r="AH82" s="209" cm="1">
        <f t="array" ref="AH82">INDEX($M$94:$AR$26136,MATCH(1,($D82=$D$94:$D$26136)*($E82=$E$94:$E$26136)*($I82=$I$94:$I$26136)*($H82=$H$94:$H$26136)*($F82=$F$94:$F$26136)*($L82=$L$94:$L$26136),0),MATCH(AH$5,$M$93:$AR$93,0))</f>
        <v>0</v>
      </c>
      <c r="AI82" s="209" cm="1">
        <f t="array" ref="AI82">INDEX($M$94:$AR$26136,MATCH(1,($D82=$D$94:$D$26136)*($E82=$E$94:$E$26136)*($I82=$I$94:$I$26136)*($H82=$H$94:$H$26136)*($F82=$F$94:$F$26136)*($L82=$L$94:$L$26136),0),MATCH(AI$5,$M$93:$AR$93,0))</f>
        <v>0</v>
      </c>
      <c r="AJ82" s="209" cm="1">
        <f t="array" ref="AJ82">INDEX($M$94:$AR$26136,MATCH(1,($D82=$D$94:$D$26136)*($E82=$E$94:$E$26136)*($I82=$I$94:$I$26136)*($H82=$H$94:$H$26136)*($F82=$F$94:$F$26136)*($L82=$L$94:$L$26136),0),MATCH(AJ$5,$M$93:$AR$93,0))</f>
        <v>0</v>
      </c>
      <c r="AK82" s="209" cm="1">
        <f t="array" ref="AK82">INDEX($M$94:$AR$26136,MATCH(1,($D82=$D$94:$D$26136)*($E82=$E$94:$E$26136)*($I82=$I$94:$I$26136)*($H82=$H$94:$H$26136)*($F82=$F$94:$F$26136)*($L82=$L$94:$L$26136),0),MATCH(AK$5,$M$93:$AR$93,0))</f>
        <v>0</v>
      </c>
      <c r="AL82" s="209" cm="1">
        <f t="array" ref="AL82">INDEX($M$94:$AR$26136,MATCH(1,($D82=$D$94:$D$26136)*($E82=$E$94:$E$26136)*($I82=$I$94:$I$26136)*($H82=$H$94:$H$26136)*($F82=$F$94:$F$26136)*($L82=$L$94:$L$26136),0),MATCH(AL$5,$M$93:$AR$93,0))</f>
        <v>0</v>
      </c>
      <c r="AM82" s="209" cm="1">
        <f t="array" ref="AM82">INDEX($M$94:$AR$26136,MATCH(1,($D82=$D$94:$D$26136)*($E82=$E$94:$E$26136)*($I82=$I$94:$I$26136)*($H82=$H$94:$H$26136)*($F82=$F$94:$F$26136)*($L82=$L$94:$L$26136),0),MATCH(AM$5,$M$93:$AR$93,0))</f>
        <v>0</v>
      </c>
      <c r="AN82" s="209" cm="1">
        <f t="array" ref="AN82">INDEX($M$94:$AR$26136,MATCH(1,($D82=$D$94:$D$26136)*($E82=$E$94:$E$26136)*($I82=$I$94:$I$26136)*($H82=$H$94:$H$26136)*($F82=$F$94:$F$26136)*($L82=$L$94:$L$26136),0),MATCH(AN$5,$M$93:$AR$93,0))</f>
        <v>0</v>
      </c>
      <c r="AO82" s="209" cm="1">
        <f t="array" ref="AO82">INDEX($M$94:$AR$26136,MATCH(1,($D82=$D$94:$D$26136)*($E82=$E$94:$E$26136)*($I82=$I$94:$I$26136)*($H82=$H$94:$H$26136)*($F82=$F$94:$F$26136)*($L82=$L$94:$L$26136),0),MATCH(AO$5,$M$93:$AR$93,0))</f>
        <v>0</v>
      </c>
      <c r="AP82" s="209" cm="1">
        <f t="array" ref="AP82">INDEX($M$94:$AR$26136,MATCH(1,($D82=$D$94:$D$26136)*($E82=$E$94:$E$26136)*($I82=$I$94:$I$26136)*($H82=$H$94:$H$26136)*($F82=$F$94:$F$26136)*($L82=$L$94:$L$26136),0),MATCH(AP$5,$M$93:$AR$93,0))</f>
        <v>0</v>
      </c>
      <c r="AQ82" s="209" cm="1">
        <f t="array" ref="AQ82">INDEX($M$94:$AR$26136,MATCH(1,($D82=$D$94:$D$26136)*($E82=$E$94:$E$26136)*($I82=$I$94:$I$26136)*($H82=$H$94:$H$26136)*($F82=$F$94:$F$26136)*($L82=$L$94:$L$26136),0),MATCH(AQ$5,$M$93:$AR$93,0))</f>
        <v>0</v>
      </c>
      <c r="AR82" s="209" cm="1">
        <f t="array" ref="AR82">INDEX($M$94:$AR$26136,MATCH(1,($D82=$D$94:$D$26136)*($E82=$E$94:$E$26136)*($I82=$I$94:$I$26136)*($H82=$H$94:$H$26136)*($F82=$F$94:$F$26136)*($L82=$L$94:$L$26136),0),MATCH(AR$5,$M$93:$AR$93,0))</f>
        <v>0</v>
      </c>
    </row>
    <row r="83" spans="1:44" x14ac:dyDescent="0.75">
      <c r="B83" s="12"/>
      <c r="C83" s="12"/>
      <c r="D83" s="12"/>
      <c r="E83" s="12"/>
      <c r="F83" s="206"/>
      <c r="G83" s="206"/>
      <c r="H83" s="12"/>
      <c r="I83" s="12"/>
      <c r="J83" s="45"/>
      <c r="K83" s="77"/>
      <c r="L83" s="46"/>
      <c r="M83" s="63"/>
      <c r="N83" s="209"/>
      <c r="O83" s="209"/>
      <c r="P83" s="209"/>
      <c r="Q83" s="209"/>
      <c r="R83" s="209"/>
      <c r="S83" s="209"/>
      <c r="T83" s="209"/>
      <c r="U83" s="209"/>
      <c r="V83" s="209"/>
      <c r="W83" s="209"/>
      <c r="X83" s="209"/>
      <c r="Y83" s="209"/>
      <c r="Z83" s="209"/>
      <c r="AA83" s="209"/>
      <c r="AB83" s="209"/>
      <c r="AC83" s="209"/>
      <c r="AD83" s="209"/>
      <c r="AE83" s="209"/>
      <c r="AF83" s="209"/>
      <c r="AG83" s="209"/>
      <c r="AH83" s="209"/>
      <c r="AI83" s="209"/>
      <c r="AJ83" s="209"/>
      <c r="AK83" s="209"/>
      <c r="AL83" s="209"/>
      <c r="AM83" s="209"/>
      <c r="AN83" s="209"/>
      <c r="AO83" s="209"/>
      <c r="AP83" s="209"/>
      <c r="AQ83" s="209"/>
      <c r="AR83" s="209"/>
    </row>
    <row r="84" spans="1:44" x14ac:dyDescent="0.75">
      <c r="B84" s="12"/>
      <c r="C84" s="12"/>
      <c r="D84" s="12"/>
      <c r="E84" s="12"/>
      <c r="F84" s="206"/>
      <c r="G84" s="206"/>
      <c r="H84" s="12"/>
      <c r="I84" s="12"/>
      <c r="J84" s="45"/>
      <c r="K84" s="77"/>
      <c r="L84" s="46"/>
      <c r="M84" s="63"/>
      <c r="N84" s="209"/>
      <c r="O84" s="209"/>
      <c r="P84" s="209"/>
      <c r="Q84" s="209"/>
      <c r="R84" s="209"/>
      <c r="S84" s="209"/>
      <c r="T84" s="209"/>
      <c r="U84" s="209"/>
      <c r="V84" s="209"/>
      <c r="W84" s="209"/>
      <c r="X84" s="209"/>
      <c r="Y84" s="209"/>
      <c r="Z84" s="209"/>
      <c r="AA84" s="209"/>
      <c r="AB84" s="209"/>
      <c r="AC84" s="209"/>
      <c r="AD84" s="209"/>
      <c r="AE84" s="209"/>
      <c r="AF84" s="209"/>
      <c r="AG84" s="209"/>
      <c r="AH84" s="209"/>
      <c r="AI84" s="209"/>
      <c r="AJ84" s="209"/>
      <c r="AK84" s="209"/>
      <c r="AL84" s="209"/>
      <c r="AM84" s="209"/>
      <c r="AN84" s="209"/>
      <c r="AO84" s="209"/>
      <c r="AP84" s="209"/>
      <c r="AQ84" s="209"/>
      <c r="AR84" s="209"/>
    </row>
    <row r="85" spans="1:44" x14ac:dyDescent="0.75">
      <c r="B85" s="12"/>
      <c r="C85" s="12"/>
      <c r="D85" s="12"/>
      <c r="E85" s="12"/>
      <c r="F85" s="206"/>
      <c r="G85" s="206"/>
      <c r="H85" s="12"/>
      <c r="I85" s="12"/>
      <c r="J85" s="45"/>
      <c r="K85" s="77"/>
      <c r="L85" s="46"/>
      <c r="M85" s="63"/>
      <c r="N85" s="209"/>
      <c r="O85" s="209"/>
      <c r="P85" s="209"/>
      <c r="Q85" s="209"/>
      <c r="R85" s="209"/>
      <c r="S85" s="209"/>
      <c r="T85" s="209"/>
      <c r="U85" s="209"/>
      <c r="V85" s="209"/>
      <c r="W85" s="209"/>
      <c r="X85" s="209"/>
      <c r="Y85" s="209"/>
      <c r="Z85" s="209"/>
      <c r="AA85" s="209"/>
      <c r="AB85" s="209"/>
      <c r="AC85" s="209"/>
      <c r="AD85" s="209"/>
      <c r="AE85" s="209"/>
      <c r="AF85" s="209"/>
      <c r="AG85" s="209"/>
      <c r="AH85" s="209"/>
      <c r="AI85" s="209"/>
      <c r="AJ85" s="209"/>
      <c r="AK85" s="209"/>
      <c r="AL85" s="209"/>
      <c r="AM85" s="209"/>
      <c r="AN85" s="209"/>
      <c r="AO85" s="209"/>
      <c r="AP85" s="209"/>
      <c r="AQ85" s="209"/>
      <c r="AR85" s="209"/>
    </row>
    <row r="86" spans="1:44" x14ac:dyDescent="0.75">
      <c r="B86" s="12"/>
      <c r="C86" s="12"/>
      <c r="D86" s="12"/>
      <c r="E86" s="12"/>
      <c r="F86" s="206"/>
      <c r="G86" s="206"/>
      <c r="H86" s="12"/>
      <c r="I86" s="12"/>
      <c r="J86" s="45"/>
      <c r="K86" s="77"/>
      <c r="L86" s="46"/>
      <c r="M86" s="63"/>
      <c r="N86" s="209"/>
      <c r="O86" s="209"/>
      <c r="P86" s="209"/>
      <c r="Q86" s="209"/>
      <c r="R86" s="209"/>
      <c r="S86" s="209"/>
      <c r="T86" s="209"/>
      <c r="U86" s="209"/>
      <c r="V86" s="209"/>
      <c r="W86" s="209"/>
      <c r="X86" s="209"/>
      <c r="Y86" s="209"/>
      <c r="Z86" s="209"/>
      <c r="AA86" s="209"/>
      <c r="AB86" s="209"/>
      <c r="AC86" s="209"/>
      <c r="AD86" s="209"/>
      <c r="AE86" s="209"/>
      <c r="AF86" s="209"/>
      <c r="AG86" s="209"/>
      <c r="AH86" s="209"/>
      <c r="AI86" s="209"/>
      <c r="AJ86" s="209"/>
      <c r="AK86" s="209"/>
      <c r="AL86" s="209"/>
      <c r="AM86" s="209"/>
      <c r="AN86" s="209"/>
      <c r="AO86" s="209"/>
      <c r="AP86" s="209"/>
      <c r="AQ86" s="209"/>
      <c r="AR86" s="209"/>
    </row>
    <row r="87" spans="1:44" x14ac:dyDescent="0.75">
      <c r="B87" s="12"/>
      <c r="C87" s="12"/>
      <c r="D87" s="12"/>
      <c r="E87" s="12"/>
      <c r="F87" s="206"/>
      <c r="G87" s="206"/>
      <c r="H87" s="12"/>
      <c r="I87" s="12"/>
      <c r="J87" s="45"/>
      <c r="K87" s="77"/>
      <c r="L87" s="46"/>
      <c r="M87" s="63"/>
      <c r="N87" s="209"/>
      <c r="O87" s="209"/>
      <c r="P87" s="209"/>
      <c r="Q87" s="209"/>
      <c r="R87" s="209"/>
      <c r="S87" s="209"/>
      <c r="T87" s="209"/>
      <c r="U87" s="209"/>
      <c r="V87" s="209"/>
      <c r="W87" s="209"/>
      <c r="X87" s="209"/>
      <c r="Y87" s="209"/>
      <c r="Z87" s="209"/>
      <c r="AA87" s="209"/>
      <c r="AB87" s="209"/>
      <c r="AC87" s="209"/>
      <c r="AD87" s="209"/>
      <c r="AE87" s="209"/>
      <c r="AF87" s="209"/>
      <c r="AG87" s="209"/>
      <c r="AH87" s="209"/>
      <c r="AI87" s="209"/>
      <c r="AJ87" s="209"/>
      <c r="AK87" s="209"/>
      <c r="AL87" s="209"/>
      <c r="AM87" s="209"/>
      <c r="AN87" s="209"/>
      <c r="AO87" s="209"/>
      <c r="AP87" s="209"/>
      <c r="AQ87" s="209"/>
      <c r="AR87" s="209"/>
    </row>
    <row r="88" spans="1:44" x14ac:dyDescent="0.75">
      <c r="B88" s="12"/>
      <c r="C88" s="12"/>
      <c r="D88" s="12"/>
      <c r="E88" s="12"/>
      <c r="F88" s="206"/>
      <c r="G88" s="206"/>
      <c r="H88" s="12"/>
      <c r="I88" s="12"/>
      <c r="J88" s="45"/>
      <c r="K88" s="77"/>
      <c r="L88" s="46"/>
      <c r="M88" s="63"/>
      <c r="N88" s="209"/>
      <c r="O88" s="209"/>
      <c r="P88" s="209"/>
      <c r="Q88" s="209"/>
      <c r="R88" s="209"/>
      <c r="S88" s="209"/>
      <c r="T88" s="209"/>
      <c r="U88" s="209"/>
      <c r="V88" s="209"/>
      <c r="W88" s="209"/>
      <c r="X88" s="209"/>
      <c r="Y88" s="209"/>
      <c r="Z88" s="209"/>
      <c r="AA88" s="209"/>
      <c r="AB88" s="209"/>
      <c r="AC88" s="209"/>
      <c r="AD88" s="209"/>
      <c r="AE88" s="209"/>
      <c r="AF88" s="209"/>
      <c r="AG88" s="209"/>
      <c r="AH88" s="209"/>
      <c r="AI88" s="209"/>
      <c r="AJ88" s="209"/>
      <c r="AK88" s="209"/>
      <c r="AL88" s="209"/>
      <c r="AM88" s="209"/>
      <c r="AN88" s="209"/>
      <c r="AO88" s="209"/>
      <c r="AP88" s="209"/>
      <c r="AQ88" s="209"/>
      <c r="AR88" s="209"/>
    </row>
    <row r="91" spans="1:44" s="20" customFormat="1" x14ac:dyDescent="0.75">
      <c r="A91" s="19" t="s">
        <v>56</v>
      </c>
      <c r="B91" s="19"/>
      <c r="L91" s="54"/>
    </row>
    <row r="93" spans="1:44" ht="29.5" x14ac:dyDescent="0.75">
      <c r="B93" s="65" t="s">
        <v>49</v>
      </c>
      <c r="C93" s="65" t="s">
        <v>28</v>
      </c>
      <c r="D93" s="65" t="s">
        <v>38</v>
      </c>
      <c r="E93" s="65"/>
      <c r="F93" s="65" t="s">
        <v>294</v>
      </c>
      <c r="G93" s="65" t="s">
        <v>18</v>
      </c>
      <c r="H93" s="65" t="s">
        <v>76</v>
      </c>
      <c r="I93" s="65" t="s">
        <v>20</v>
      </c>
      <c r="J93" s="65" t="s">
        <v>66</v>
      </c>
      <c r="K93" s="66" t="s">
        <v>19</v>
      </c>
      <c r="L93" s="67" t="s">
        <v>0</v>
      </c>
      <c r="M93" s="49" t="s">
        <v>68</v>
      </c>
      <c r="N93" s="51">
        <v>2020</v>
      </c>
      <c r="O93" s="51">
        <v>2021</v>
      </c>
      <c r="P93" s="51">
        <v>2022</v>
      </c>
      <c r="Q93" s="51">
        <v>2023</v>
      </c>
      <c r="R93" s="51">
        <v>2024</v>
      </c>
      <c r="S93" s="51">
        <v>2025</v>
      </c>
      <c r="T93" s="51">
        <v>2026</v>
      </c>
      <c r="U93" s="51">
        <v>2027</v>
      </c>
      <c r="V93" s="51">
        <v>2028</v>
      </c>
      <c r="W93" s="51">
        <v>2029</v>
      </c>
      <c r="X93" s="51">
        <v>2030</v>
      </c>
      <c r="Y93" s="51">
        <v>2031</v>
      </c>
      <c r="Z93" s="51">
        <v>2032</v>
      </c>
      <c r="AA93" s="51">
        <v>2033</v>
      </c>
      <c r="AB93" s="51">
        <v>2034</v>
      </c>
      <c r="AC93" s="51">
        <v>2035</v>
      </c>
      <c r="AD93" s="51">
        <v>2036</v>
      </c>
      <c r="AE93" s="51">
        <v>2037</v>
      </c>
      <c r="AF93" s="51">
        <v>2038</v>
      </c>
      <c r="AG93" s="51">
        <v>2039</v>
      </c>
      <c r="AH93" s="51">
        <v>2040</v>
      </c>
      <c r="AI93" s="51">
        <v>2041</v>
      </c>
      <c r="AJ93" s="51">
        <v>2042</v>
      </c>
      <c r="AK93" s="51">
        <v>2043</v>
      </c>
      <c r="AL93" s="51">
        <v>2044</v>
      </c>
      <c r="AM93" s="51">
        <v>2045</v>
      </c>
      <c r="AN93" s="51">
        <v>2046</v>
      </c>
      <c r="AO93" s="51">
        <v>2047</v>
      </c>
      <c r="AP93" s="51">
        <v>2048</v>
      </c>
      <c r="AQ93" s="51">
        <v>2049</v>
      </c>
      <c r="AR93" s="51">
        <v>2050</v>
      </c>
    </row>
    <row r="94" spans="1:44" x14ac:dyDescent="0.75">
      <c r="B94" s="12">
        <v>0</v>
      </c>
      <c r="C94" s="12" t="s">
        <v>1805</v>
      </c>
      <c r="D94" s="12"/>
      <c r="E94" s="206"/>
      <c r="F94" s="12">
        <v>1</v>
      </c>
      <c r="G94" s="206" t="s">
        <v>1972</v>
      </c>
      <c r="H94" s="12" t="s">
        <v>1800</v>
      </c>
      <c r="I94" s="12" t="s">
        <v>3</v>
      </c>
      <c r="J94" s="167" t="s">
        <v>2023</v>
      </c>
      <c r="K94" s="12"/>
      <c r="L94" s="122" t="s">
        <v>115</v>
      </c>
      <c r="M94" s="63"/>
      <c r="N94" s="84">
        <v>9.4600000000000004E-2</v>
      </c>
      <c r="O94" s="408">
        <f>N94</f>
        <v>9.4600000000000004E-2</v>
      </c>
      <c r="P94" s="408">
        <f t="shared" ref="P94:AR95" si="6">O94</f>
        <v>9.4600000000000004E-2</v>
      </c>
      <c r="Q94" s="408">
        <f t="shared" si="6"/>
        <v>9.4600000000000004E-2</v>
      </c>
      <c r="R94" s="408">
        <f t="shared" si="6"/>
        <v>9.4600000000000004E-2</v>
      </c>
      <c r="S94" s="408">
        <f t="shared" si="6"/>
        <v>9.4600000000000004E-2</v>
      </c>
      <c r="T94" s="408">
        <f t="shared" si="6"/>
        <v>9.4600000000000004E-2</v>
      </c>
      <c r="U94" s="408">
        <f t="shared" si="6"/>
        <v>9.4600000000000004E-2</v>
      </c>
      <c r="V94" s="408">
        <f t="shared" si="6"/>
        <v>9.4600000000000004E-2</v>
      </c>
      <c r="W94" s="408">
        <f t="shared" si="6"/>
        <v>9.4600000000000004E-2</v>
      </c>
      <c r="X94" s="408">
        <f t="shared" si="6"/>
        <v>9.4600000000000004E-2</v>
      </c>
      <c r="Y94" s="408">
        <f t="shared" si="6"/>
        <v>9.4600000000000004E-2</v>
      </c>
      <c r="Z94" s="408">
        <f t="shared" si="6"/>
        <v>9.4600000000000004E-2</v>
      </c>
      <c r="AA94" s="408">
        <f t="shared" si="6"/>
        <v>9.4600000000000004E-2</v>
      </c>
      <c r="AB94" s="408">
        <f t="shared" si="6"/>
        <v>9.4600000000000004E-2</v>
      </c>
      <c r="AC94" s="408">
        <f t="shared" si="6"/>
        <v>9.4600000000000004E-2</v>
      </c>
      <c r="AD94" s="408">
        <f t="shared" si="6"/>
        <v>9.4600000000000004E-2</v>
      </c>
      <c r="AE94" s="408">
        <f t="shared" si="6"/>
        <v>9.4600000000000004E-2</v>
      </c>
      <c r="AF94" s="408">
        <f t="shared" si="6"/>
        <v>9.4600000000000004E-2</v>
      </c>
      <c r="AG94" s="408">
        <f t="shared" si="6"/>
        <v>9.4600000000000004E-2</v>
      </c>
      <c r="AH94" s="408">
        <f t="shared" si="6"/>
        <v>9.4600000000000004E-2</v>
      </c>
      <c r="AI94" s="408">
        <f t="shared" si="6"/>
        <v>9.4600000000000004E-2</v>
      </c>
      <c r="AJ94" s="408">
        <f t="shared" si="6"/>
        <v>9.4600000000000004E-2</v>
      </c>
      <c r="AK94" s="408">
        <f t="shared" si="6"/>
        <v>9.4600000000000004E-2</v>
      </c>
      <c r="AL94" s="408">
        <f t="shared" si="6"/>
        <v>9.4600000000000004E-2</v>
      </c>
      <c r="AM94" s="408">
        <f t="shared" si="6"/>
        <v>9.4600000000000004E-2</v>
      </c>
      <c r="AN94" s="408">
        <f t="shared" si="6"/>
        <v>9.4600000000000004E-2</v>
      </c>
      <c r="AO94" s="408">
        <f t="shared" si="6"/>
        <v>9.4600000000000004E-2</v>
      </c>
      <c r="AP94" s="408">
        <f t="shared" si="6"/>
        <v>9.4600000000000004E-2</v>
      </c>
      <c r="AQ94" s="408">
        <f t="shared" si="6"/>
        <v>9.4600000000000004E-2</v>
      </c>
      <c r="AR94" s="408">
        <f t="shared" si="6"/>
        <v>9.4600000000000004E-2</v>
      </c>
    </row>
    <row r="95" spans="1:44" x14ac:dyDescent="0.75">
      <c r="B95" s="12">
        <v>0</v>
      </c>
      <c r="C95" s="12" t="s">
        <v>1805</v>
      </c>
      <c r="D95" s="12"/>
      <c r="E95" s="206"/>
      <c r="F95" s="12">
        <v>1</v>
      </c>
      <c r="G95" s="206" t="s">
        <v>1972</v>
      </c>
      <c r="H95" s="12" t="s">
        <v>1800</v>
      </c>
      <c r="I95" s="12" t="s">
        <v>4</v>
      </c>
      <c r="J95" s="167" t="s">
        <v>2023</v>
      </c>
      <c r="K95" s="12"/>
      <c r="L95" s="99" t="s">
        <v>115</v>
      </c>
      <c r="N95" s="12">
        <v>5.6099999999999997E-2</v>
      </c>
      <c r="O95" s="408">
        <f t="shared" ref="O95:AD95" si="7">N95</f>
        <v>5.6099999999999997E-2</v>
      </c>
      <c r="P95" s="408">
        <f t="shared" si="7"/>
        <v>5.6099999999999997E-2</v>
      </c>
      <c r="Q95" s="408">
        <f t="shared" si="7"/>
        <v>5.6099999999999997E-2</v>
      </c>
      <c r="R95" s="408">
        <f t="shared" si="7"/>
        <v>5.6099999999999997E-2</v>
      </c>
      <c r="S95" s="408">
        <f t="shared" si="7"/>
        <v>5.6099999999999997E-2</v>
      </c>
      <c r="T95" s="408">
        <f t="shared" si="7"/>
        <v>5.6099999999999997E-2</v>
      </c>
      <c r="U95" s="408">
        <f t="shared" si="7"/>
        <v>5.6099999999999997E-2</v>
      </c>
      <c r="V95" s="408">
        <f t="shared" si="7"/>
        <v>5.6099999999999997E-2</v>
      </c>
      <c r="W95" s="408">
        <f t="shared" si="7"/>
        <v>5.6099999999999997E-2</v>
      </c>
      <c r="X95" s="408">
        <f t="shared" si="7"/>
        <v>5.6099999999999997E-2</v>
      </c>
      <c r="Y95" s="408">
        <f t="shared" si="7"/>
        <v>5.6099999999999997E-2</v>
      </c>
      <c r="Z95" s="408">
        <f t="shared" si="7"/>
        <v>5.6099999999999997E-2</v>
      </c>
      <c r="AA95" s="408">
        <f t="shared" si="7"/>
        <v>5.6099999999999997E-2</v>
      </c>
      <c r="AB95" s="408">
        <f t="shared" si="7"/>
        <v>5.6099999999999997E-2</v>
      </c>
      <c r="AC95" s="408">
        <f t="shared" si="7"/>
        <v>5.6099999999999997E-2</v>
      </c>
      <c r="AD95" s="408">
        <f t="shared" si="7"/>
        <v>5.6099999999999997E-2</v>
      </c>
      <c r="AE95" s="408">
        <f t="shared" si="6"/>
        <v>5.6099999999999997E-2</v>
      </c>
      <c r="AF95" s="408">
        <f t="shared" si="6"/>
        <v>5.6099999999999997E-2</v>
      </c>
      <c r="AG95" s="408">
        <f t="shared" si="6"/>
        <v>5.6099999999999997E-2</v>
      </c>
      <c r="AH95" s="408">
        <f t="shared" si="6"/>
        <v>5.6099999999999997E-2</v>
      </c>
      <c r="AI95" s="408">
        <f t="shared" si="6"/>
        <v>5.6099999999999997E-2</v>
      </c>
      <c r="AJ95" s="408">
        <f t="shared" si="6"/>
        <v>5.6099999999999997E-2</v>
      </c>
      <c r="AK95" s="408">
        <f t="shared" si="6"/>
        <v>5.6099999999999997E-2</v>
      </c>
      <c r="AL95" s="408">
        <f t="shared" si="6"/>
        <v>5.6099999999999997E-2</v>
      </c>
      <c r="AM95" s="408">
        <f t="shared" si="6"/>
        <v>5.6099999999999997E-2</v>
      </c>
      <c r="AN95" s="408">
        <f t="shared" si="6"/>
        <v>5.6099999999999997E-2</v>
      </c>
      <c r="AO95" s="408">
        <f t="shared" si="6"/>
        <v>5.6099999999999997E-2</v>
      </c>
      <c r="AP95" s="408">
        <f t="shared" si="6"/>
        <v>5.6099999999999997E-2</v>
      </c>
      <c r="AQ95" s="408">
        <f t="shared" si="6"/>
        <v>5.6099999999999997E-2</v>
      </c>
      <c r="AR95" s="408">
        <f t="shared" si="6"/>
        <v>5.6099999999999997E-2</v>
      </c>
    </row>
    <row r="96" spans="1:44" x14ac:dyDescent="0.75">
      <c r="B96" s="12">
        <v>0</v>
      </c>
      <c r="C96" s="12" t="s">
        <v>1805</v>
      </c>
      <c r="D96" s="12"/>
      <c r="E96" s="206"/>
      <c r="F96" s="12">
        <v>1</v>
      </c>
      <c r="G96" s="206" t="s">
        <v>1974</v>
      </c>
      <c r="H96" s="12" t="s">
        <v>1800</v>
      </c>
      <c r="I96" s="12" t="s">
        <v>261</v>
      </c>
      <c r="J96" s="167" t="s">
        <v>2023</v>
      </c>
      <c r="K96" s="12"/>
      <c r="L96" s="99" t="s">
        <v>115</v>
      </c>
      <c r="M96" s="63"/>
      <c r="N96" s="84">
        <v>0.112</v>
      </c>
      <c r="O96" s="408">
        <f t="shared" ref="O96" si="8">N96</f>
        <v>0.112</v>
      </c>
      <c r="P96" s="408">
        <f t="shared" ref="P96" si="9">O96</f>
        <v>0.112</v>
      </c>
      <c r="Q96" s="408">
        <f t="shared" ref="Q96" si="10">P96</f>
        <v>0.112</v>
      </c>
      <c r="R96" s="408">
        <f t="shared" ref="R96" si="11">Q96</f>
        <v>0.112</v>
      </c>
      <c r="S96" s="408">
        <f t="shared" ref="S96" si="12">R96</f>
        <v>0.112</v>
      </c>
      <c r="T96" s="408">
        <f t="shared" ref="T96" si="13">S96</f>
        <v>0.112</v>
      </c>
      <c r="U96" s="408">
        <f t="shared" ref="U96" si="14">T96</f>
        <v>0.112</v>
      </c>
      <c r="V96" s="408">
        <f t="shared" ref="V96" si="15">U96</f>
        <v>0.112</v>
      </c>
      <c r="W96" s="408">
        <f t="shared" ref="W96" si="16">V96</f>
        <v>0.112</v>
      </c>
      <c r="X96" s="408">
        <f t="shared" ref="X96" si="17">W96</f>
        <v>0.112</v>
      </c>
      <c r="Y96" s="408">
        <f t="shared" ref="Y96" si="18">X96</f>
        <v>0.112</v>
      </c>
      <c r="Z96" s="408">
        <f t="shared" ref="Z96" si="19">Y96</f>
        <v>0.112</v>
      </c>
      <c r="AA96" s="408">
        <f t="shared" ref="AA96" si="20">Z96</f>
        <v>0.112</v>
      </c>
      <c r="AB96" s="408">
        <f t="shared" ref="AB96" si="21">AA96</f>
        <v>0.112</v>
      </c>
      <c r="AC96" s="408">
        <f t="shared" ref="AC96" si="22">AB96</f>
        <v>0.112</v>
      </c>
      <c r="AD96" s="408">
        <f t="shared" ref="AD96" si="23">AC96</f>
        <v>0.112</v>
      </c>
      <c r="AE96" s="408">
        <f t="shared" ref="AE96" si="24">AD96</f>
        <v>0.112</v>
      </c>
      <c r="AF96" s="408">
        <f t="shared" ref="AF96" si="25">AE96</f>
        <v>0.112</v>
      </c>
      <c r="AG96" s="408">
        <f t="shared" ref="AG96" si="26">AF96</f>
        <v>0.112</v>
      </c>
      <c r="AH96" s="408">
        <f t="shared" ref="AH96" si="27">AG96</f>
        <v>0.112</v>
      </c>
      <c r="AI96" s="408">
        <f t="shared" ref="AI96" si="28">AH96</f>
        <v>0.112</v>
      </c>
      <c r="AJ96" s="408">
        <f t="shared" ref="AJ96" si="29">AI96</f>
        <v>0.112</v>
      </c>
      <c r="AK96" s="408">
        <f t="shared" ref="AK96" si="30">AJ96</f>
        <v>0.112</v>
      </c>
      <c r="AL96" s="408">
        <f t="shared" ref="AL96" si="31">AK96</f>
        <v>0.112</v>
      </c>
      <c r="AM96" s="408">
        <f t="shared" ref="AM96" si="32">AL96</f>
        <v>0.112</v>
      </c>
      <c r="AN96" s="408">
        <f t="shared" ref="AN96" si="33">AM96</f>
        <v>0.112</v>
      </c>
      <c r="AO96" s="408">
        <f t="shared" ref="AO96" si="34">AN96</f>
        <v>0.112</v>
      </c>
      <c r="AP96" s="408">
        <f t="shared" ref="AP96" si="35">AO96</f>
        <v>0.112</v>
      </c>
      <c r="AQ96" s="408">
        <f t="shared" ref="AQ96" si="36">AP96</f>
        <v>0.112</v>
      </c>
      <c r="AR96" s="408">
        <f t="shared" ref="AR96" si="37">AQ96</f>
        <v>0.112</v>
      </c>
    </row>
    <row r="97" spans="2:44" x14ac:dyDescent="0.75">
      <c r="B97" s="12">
        <v>0</v>
      </c>
      <c r="C97" s="12" t="s">
        <v>1805</v>
      </c>
      <c r="D97" s="12"/>
      <c r="E97" s="206"/>
      <c r="F97" s="12">
        <v>1</v>
      </c>
      <c r="G97" s="206" t="s">
        <v>1974</v>
      </c>
      <c r="H97" s="12" t="s">
        <v>1800</v>
      </c>
      <c r="I97" s="12" t="s">
        <v>262</v>
      </c>
      <c r="J97" s="167" t="s">
        <v>2023</v>
      </c>
      <c r="K97" s="12"/>
      <c r="L97" s="99" t="s">
        <v>115</v>
      </c>
      <c r="N97" s="84">
        <v>0.112</v>
      </c>
      <c r="O97" s="408">
        <f t="shared" ref="O97:O98" si="38">N97</f>
        <v>0.112</v>
      </c>
      <c r="P97" s="408">
        <f t="shared" ref="P97:P98" si="39">O97</f>
        <v>0.112</v>
      </c>
      <c r="Q97" s="408">
        <f t="shared" ref="Q97:Q98" si="40">P97</f>
        <v>0.112</v>
      </c>
      <c r="R97" s="408">
        <f t="shared" ref="R97:R98" si="41">Q97</f>
        <v>0.112</v>
      </c>
      <c r="S97" s="408">
        <f t="shared" ref="S97:S98" si="42">R97</f>
        <v>0.112</v>
      </c>
      <c r="T97" s="408">
        <f t="shared" ref="T97:T98" si="43">S97</f>
        <v>0.112</v>
      </c>
      <c r="U97" s="408">
        <f t="shared" ref="U97:U98" si="44">T97</f>
        <v>0.112</v>
      </c>
      <c r="V97" s="408">
        <f t="shared" ref="V97:V98" si="45">U97</f>
        <v>0.112</v>
      </c>
      <c r="W97" s="408">
        <f t="shared" ref="W97:W98" si="46">V97</f>
        <v>0.112</v>
      </c>
      <c r="X97" s="408">
        <f t="shared" ref="X97:X98" si="47">W97</f>
        <v>0.112</v>
      </c>
      <c r="Y97" s="408">
        <f t="shared" ref="Y97:Y98" si="48">X97</f>
        <v>0.112</v>
      </c>
      <c r="Z97" s="408">
        <f t="shared" ref="Z97:Z98" si="49">Y97</f>
        <v>0.112</v>
      </c>
      <c r="AA97" s="408">
        <f t="shared" ref="AA97:AA98" si="50">Z97</f>
        <v>0.112</v>
      </c>
      <c r="AB97" s="408">
        <f t="shared" ref="AB97:AB98" si="51">AA97</f>
        <v>0.112</v>
      </c>
      <c r="AC97" s="408">
        <f t="shared" ref="AC97:AC98" si="52">AB97</f>
        <v>0.112</v>
      </c>
      <c r="AD97" s="408">
        <f t="shared" ref="AD97:AD98" si="53">AC97</f>
        <v>0.112</v>
      </c>
      <c r="AE97" s="408">
        <f t="shared" ref="AE97:AE98" si="54">AD97</f>
        <v>0.112</v>
      </c>
      <c r="AF97" s="408">
        <f t="shared" ref="AF97:AF98" si="55">AE97</f>
        <v>0.112</v>
      </c>
      <c r="AG97" s="408">
        <f t="shared" ref="AG97:AG98" si="56">AF97</f>
        <v>0.112</v>
      </c>
      <c r="AH97" s="408">
        <f t="shared" ref="AH97:AH98" si="57">AG97</f>
        <v>0.112</v>
      </c>
      <c r="AI97" s="408">
        <f t="shared" ref="AI97:AI98" si="58">AH97</f>
        <v>0.112</v>
      </c>
      <c r="AJ97" s="408">
        <f t="shared" ref="AJ97:AJ98" si="59">AI97</f>
        <v>0.112</v>
      </c>
      <c r="AK97" s="408">
        <f t="shared" ref="AK97:AK98" si="60">AJ97</f>
        <v>0.112</v>
      </c>
      <c r="AL97" s="408">
        <f t="shared" ref="AL97:AL98" si="61">AK97</f>
        <v>0.112</v>
      </c>
      <c r="AM97" s="408">
        <f t="shared" ref="AM97:AM98" si="62">AL97</f>
        <v>0.112</v>
      </c>
      <c r="AN97" s="408">
        <f t="shared" ref="AN97:AN98" si="63">AM97</f>
        <v>0.112</v>
      </c>
      <c r="AO97" s="408">
        <f t="shared" ref="AO97:AO98" si="64">AN97</f>
        <v>0.112</v>
      </c>
      <c r="AP97" s="408">
        <f t="shared" ref="AP97:AP98" si="65">AO97</f>
        <v>0.112</v>
      </c>
      <c r="AQ97" s="408">
        <f t="shared" ref="AQ97:AQ98" si="66">AP97</f>
        <v>0.112</v>
      </c>
      <c r="AR97" s="408">
        <f t="shared" ref="AR97:AR98" si="67">AQ97</f>
        <v>0.112</v>
      </c>
    </row>
    <row r="98" spans="2:44" x14ac:dyDescent="0.75">
      <c r="B98" s="12">
        <v>0</v>
      </c>
      <c r="C98" s="12" t="s">
        <v>1805</v>
      </c>
      <c r="D98" s="12"/>
      <c r="E98" s="206"/>
      <c r="F98" s="12">
        <v>1</v>
      </c>
      <c r="G98" s="206" t="s">
        <v>1974</v>
      </c>
      <c r="H98" s="12" t="s">
        <v>1800</v>
      </c>
      <c r="I98" s="12" t="s">
        <v>1798</v>
      </c>
      <c r="J98" s="167" t="s">
        <v>2023</v>
      </c>
      <c r="K98" s="12"/>
      <c r="L98" s="99" t="s">
        <v>1973</v>
      </c>
      <c r="N98" s="84">
        <v>0.1</v>
      </c>
      <c r="O98" s="408">
        <f t="shared" si="38"/>
        <v>0.1</v>
      </c>
      <c r="P98" s="408">
        <f t="shared" si="39"/>
        <v>0.1</v>
      </c>
      <c r="Q98" s="408">
        <f t="shared" si="40"/>
        <v>0.1</v>
      </c>
      <c r="R98" s="408">
        <f t="shared" si="41"/>
        <v>0.1</v>
      </c>
      <c r="S98" s="408">
        <f t="shared" si="42"/>
        <v>0.1</v>
      </c>
      <c r="T98" s="408">
        <f t="shared" si="43"/>
        <v>0.1</v>
      </c>
      <c r="U98" s="408">
        <f t="shared" si="44"/>
        <v>0.1</v>
      </c>
      <c r="V98" s="408">
        <f t="shared" si="45"/>
        <v>0.1</v>
      </c>
      <c r="W98" s="408">
        <f t="shared" si="46"/>
        <v>0.1</v>
      </c>
      <c r="X98" s="408">
        <f t="shared" si="47"/>
        <v>0.1</v>
      </c>
      <c r="Y98" s="408">
        <f t="shared" si="48"/>
        <v>0.1</v>
      </c>
      <c r="Z98" s="408">
        <f t="shared" si="49"/>
        <v>0.1</v>
      </c>
      <c r="AA98" s="408">
        <f t="shared" si="50"/>
        <v>0.1</v>
      </c>
      <c r="AB98" s="408">
        <f t="shared" si="51"/>
        <v>0.1</v>
      </c>
      <c r="AC98" s="408">
        <f t="shared" si="52"/>
        <v>0.1</v>
      </c>
      <c r="AD98" s="408">
        <f t="shared" si="53"/>
        <v>0.1</v>
      </c>
      <c r="AE98" s="408">
        <f t="shared" si="54"/>
        <v>0.1</v>
      </c>
      <c r="AF98" s="408">
        <f t="shared" si="55"/>
        <v>0.1</v>
      </c>
      <c r="AG98" s="408">
        <f t="shared" si="56"/>
        <v>0.1</v>
      </c>
      <c r="AH98" s="408">
        <f t="shared" si="57"/>
        <v>0.1</v>
      </c>
      <c r="AI98" s="408">
        <f t="shared" si="58"/>
        <v>0.1</v>
      </c>
      <c r="AJ98" s="408">
        <f t="shared" si="59"/>
        <v>0.1</v>
      </c>
      <c r="AK98" s="408">
        <f t="shared" si="60"/>
        <v>0.1</v>
      </c>
      <c r="AL98" s="408">
        <f t="shared" si="61"/>
        <v>0.1</v>
      </c>
      <c r="AM98" s="408">
        <f t="shared" si="62"/>
        <v>0.1</v>
      </c>
      <c r="AN98" s="408">
        <f t="shared" si="63"/>
        <v>0.1</v>
      </c>
      <c r="AO98" s="408">
        <f t="shared" si="64"/>
        <v>0.1</v>
      </c>
      <c r="AP98" s="408">
        <f t="shared" si="65"/>
        <v>0.1</v>
      </c>
      <c r="AQ98" s="408">
        <f t="shared" si="66"/>
        <v>0.1</v>
      </c>
      <c r="AR98" s="408">
        <f t="shared" si="67"/>
        <v>0.1</v>
      </c>
    </row>
    <row r="99" spans="2:44" x14ac:dyDescent="0.75">
      <c r="B99" s="12">
        <v>0</v>
      </c>
      <c r="C99" s="12" t="s">
        <v>249</v>
      </c>
      <c r="D99" s="12" t="s">
        <v>1721</v>
      </c>
      <c r="E99" s="206"/>
      <c r="F99" s="12">
        <v>1</v>
      </c>
      <c r="G99" s="206"/>
      <c r="H99" s="12" t="s">
        <v>1801</v>
      </c>
      <c r="I99" s="12" t="s">
        <v>266</v>
      </c>
      <c r="J99" s="12" t="s">
        <v>1763</v>
      </c>
      <c r="K99" s="12" t="s">
        <v>1796</v>
      </c>
      <c r="L99" s="99" t="s">
        <v>1795</v>
      </c>
      <c r="N99" s="12">
        <f>(6/1000)*'All Assumptions'!G22</f>
        <v>4.7232112739402565E-3</v>
      </c>
      <c r="O99" s="407">
        <f>N99</f>
        <v>4.7232112739402565E-3</v>
      </c>
      <c r="P99" s="407">
        <f t="shared" ref="P99:AR99" si="68">O99</f>
        <v>4.7232112739402565E-3</v>
      </c>
      <c r="Q99" s="407">
        <f t="shared" si="68"/>
        <v>4.7232112739402565E-3</v>
      </c>
      <c r="R99" s="407">
        <f t="shared" si="68"/>
        <v>4.7232112739402565E-3</v>
      </c>
      <c r="S99" s="407">
        <f t="shared" si="68"/>
        <v>4.7232112739402565E-3</v>
      </c>
      <c r="T99" s="407">
        <f t="shared" si="68"/>
        <v>4.7232112739402565E-3</v>
      </c>
      <c r="U99" s="407">
        <f t="shared" si="68"/>
        <v>4.7232112739402565E-3</v>
      </c>
      <c r="V99" s="407">
        <f t="shared" si="68"/>
        <v>4.7232112739402565E-3</v>
      </c>
      <c r="W99" s="407">
        <f t="shared" si="68"/>
        <v>4.7232112739402565E-3</v>
      </c>
      <c r="X99" s="407">
        <f t="shared" si="68"/>
        <v>4.7232112739402565E-3</v>
      </c>
      <c r="Y99" s="407">
        <f t="shared" si="68"/>
        <v>4.7232112739402565E-3</v>
      </c>
      <c r="Z99" s="407">
        <f t="shared" si="68"/>
        <v>4.7232112739402565E-3</v>
      </c>
      <c r="AA99" s="407">
        <f t="shared" si="68"/>
        <v>4.7232112739402565E-3</v>
      </c>
      <c r="AB99" s="407">
        <f t="shared" si="68"/>
        <v>4.7232112739402565E-3</v>
      </c>
      <c r="AC99" s="407">
        <f t="shared" si="68"/>
        <v>4.7232112739402565E-3</v>
      </c>
      <c r="AD99" s="407">
        <f t="shared" si="68"/>
        <v>4.7232112739402565E-3</v>
      </c>
      <c r="AE99" s="407">
        <f t="shared" si="68"/>
        <v>4.7232112739402565E-3</v>
      </c>
      <c r="AF99" s="407">
        <f t="shared" si="68"/>
        <v>4.7232112739402565E-3</v>
      </c>
      <c r="AG99" s="407">
        <f t="shared" si="68"/>
        <v>4.7232112739402565E-3</v>
      </c>
      <c r="AH99" s="407">
        <f t="shared" si="68"/>
        <v>4.7232112739402565E-3</v>
      </c>
      <c r="AI99" s="407">
        <f t="shared" si="68"/>
        <v>4.7232112739402565E-3</v>
      </c>
      <c r="AJ99" s="407">
        <f t="shared" si="68"/>
        <v>4.7232112739402565E-3</v>
      </c>
      <c r="AK99" s="407">
        <f t="shared" si="68"/>
        <v>4.7232112739402565E-3</v>
      </c>
      <c r="AL99" s="407">
        <f t="shared" si="68"/>
        <v>4.7232112739402565E-3</v>
      </c>
      <c r="AM99" s="407">
        <f t="shared" si="68"/>
        <v>4.7232112739402565E-3</v>
      </c>
      <c r="AN99" s="407">
        <f t="shared" si="68"/>
        <v>4.7232112739402565E-3</v>
      </c>
      <c r="AO99" s="407">
        <f t="shared" si="68"/>
        <v>4.7232112739402565E-3</v>
      </c>
      <c r="AP99" s="407">
        <f t="shared" si="68"/>
        <v>4.7232112739402565E-3</v>
      </c>
      <c r="AQ99" s="407">
        <f t="shared" si="68"/>
        <v>4.7232112739402565E-3</v>
      </c>
      <c r="AR99" s="407">
        <f t="shared" si="68"/>
        <v>4.7232112739402565E-3</v>
      </c>
    </row>
    <row r="100" spans="2:44" s="24" customFormat="1" x14ac:dyDescent="0.75">
      <c r="J100" s="189"/>
      <c r="L100" s="57"/>
      <c r="O100" s="408"/>
      <c r="P100" s="408"/>
      <c r="Q100" s="408"/>
      <c r="R100" s="408"/>
      <c r="S100" s="408"/>
      <c r="T100" s="408"/>
      <c r="U100" s="408"/>
      <c r="V100" s="408"/>
      <c r="W100" s="408"/>
      <c r="X100" s="408"/>
      <c r="Y100" s="408"/>
      <c r="Z100" s="408"/>
      <c r="AA100" s="408"/>
      <c r="AB100" s="408"/>
      <c r="AC100" s="408"/>
      <c r="AD100" s="408"/>
      <c r="AE100" s="408"/>
      <c r="AF100" s="408"/>
      <c r="AG100" s="408"/>
      <c r="AH100" s="408"/>
      <c r="AI100" s="408"/>
      <c r="AJ100" s="408"/>
      <c r="AK100" s="408"/>
      <c r="AL100" s="408"/>
      <c r="AM100" s="408"/>
      <c r="AN100" s="408"/>
      <c r="AO100" s="408"/>
      <c r="AP100" s="408"/>
      <c r="AQ100" s="408"/>
      <c r="AR100" s="408"/>
    </row>
    <row r="101" spans="2:44" s="24" customFormat="1" x14ac:dyDescent="0.75">
      <c r="B101" s="17" t="s">
        <v>1803</v>
      </c>
      <c r="F101" s="410"/>
      <c r="G101" s="410"/>
      <c r="J101" s="189"/>
      <c r="L101" s="57"/>
      <c r="O101" s="408"/>
      <c r="P101" s="408"/>
      <c r="Q101" s="408"/>
      <c r="R101" s="408"/>
      <c r="S101" s="408"/>
      <c r="T101" s="408"/>
      <c r="U101" s="408"/>
      <c r="V101" s="408"/>
      <c r="W101" s="408"/>
      <c r="X101" s="408"/>
      <c r="Y101" s="408"/>
      <c r="Z101" s="408"/>
      <c r="AA101" s="408"/>
      <c r="AB101" s="408"/>
      <c r="AC101" s="408"/>
      <c r="AD101" s="408"/>
      <c r="AE101" s="408"/>
      <c r="AF101" s="408"/>
      <c r="AG101" s="408"/>
      <c r="AH101" s="408"/>
      <c r="AI101" s="408"/>
      <c r="AJ101" s="408"/>
      <c r="AK101" s="408"/>
      <c r="AL101" s="408"/>
      <c r="AM101" s="408"/>
      <c r="AN101" s="408"/>
      <c r="AO101" s="408"/>
      <c r="AP101" s="408"/>
      <c r="AQ101" s="408"/>
      <c r="AR101" s="408"/>
    </row>
    <row r="102" spans="2:44" ht="29.5" x14ac:dyDescent="0.75">
      <c r="B102" s="65" t="s">
        <v>49</v>
      </c>
      <c r="C102" s="65" t="s">
        <v>28</v>
      </c>
      <c r="D102" s="65" t="s">
        <v>38</v>
      </c>
      <c r="E102" s="65"/>
      <c r="F102" s="65" t="s">
        <v>294</v>
      </c>
      <c r="G102" s="65" t="s">
        <v>18</v>
      </c>
      <c r="H102" s="65" t="s">
        <v>76</v>
      </c>
      <c r="I102" s="65" t="s">
        <v>20</v>
      </c>
      <c r="J102" s="65" t="s">
        <v>66</v>
      </c>
      <c r="K102" s="66" t="s">
        <v>19</v>
      </c>
      <c r="L102" s="67" t="s">
        <v>0</v>
      </c>
      <c r="M102" s="49" t="s">
        <v>68</v>
      </c>
      <c r="N102" s="51">
        <v>2020</v>
      </c>
      <c r="O102" s="51">
        <v>2021</v>
      </c>
      <c r="P102" s="51">
        <v>2022</v>
      </c>
      <c r="Q102" s="51">
        <v>2023</v>
      </c>
      <c r="R102" s="51">
        <v>2024</v>
      </c>
      <c r="S102" s="51">
        <v>2025</v>
      </c>
      <c r="T102" s="51">
        <v>2026</v>
      </c>
      <c r="U102" s="51">
        <v>2027</v>
      </c>
      <c r="V102" s="51">
        <v>2028</v>
      </c>
      <c r="W102" s="51">
        <v>2029</v>
      </c>
      <c r="X102" s="51">
        <v>2030</v>
      </c>
      <c r="Y102" s="51">
        <v>2031</v>
      </c>
      <c r="Z102" s="51">
        <v>2032</v>
      </c>
      <c r="AA102" s="51">
        <v>2033</v>
      </c>
      <c r="AB102" s="51">
        <v>2034</v>
      </c>
      <c r="AC102" s="51">
        <v>2035</v>
      </c>
      <c r="AD102" s="51">
        <v>2036</v>
      </c>
      <c r="AE102" s="51">
        <v>2037</v>
      </c>
      <c r="AF102" s="51">
        <v>2038</v>
      </c>
      <c r="AG102" s="51">
        <v>2039</v>
      </c>
      <c r="AH102" s="51">
        <v>2040</v>
      </c>
      <c r="AI102" s="51">
        <v>2041</v>
      </c>
      <c r="AJ102" s="51">
        <v>2042</v>
      </c>
      <c r="AK102" s="51">
        <v>2043</v>
      </c>
      <c r="AL102" s="51">
        <v>2044</v>
      </c>
      <c r="AM102" s="51">
        <v>2045</v>
      </c>
      <c r="AN102" s="51">
        <v>2046</v>
      </c>
      <c r="AO102" s="51">
        <v>2047</v>
      </c>
      <c r="AP102" s="51">
        <v>2048</v>
      </c>
      <c r="AQ102" s="51">
        <v>2049</v>
      </c>
      <c r="AR102" s="51">
        <v>2050</v>
      </c>
    </row>
    <row r="103" spans="2:44" x14ac:dyDescent="0.75">
      <c r="B103" s="12">
        <v>0</v>
      </c>
      <c r="C103" s="12" t="s">
        <v>108</v>
      </c>
      <c r="D103" s="12" t="s">
        <v>108</v>
      </c>
      <c r="E103" s="12"/>
      <c r="F103" s="206" t="s">
        <v>296</v>
      </c>
      <c r="G103" s="206" t="s">
        <v>1972</v>
      </c>
      <c r="H103" s="12" t="s">
        <v>1800</v>
      </c>
      <c r="I103" s="12" t="s">
        <v>108</v>
      </c>
      <c r="J103" s="167" t="s">
        <v>2018</v>
      </c>
      <c r="K103" s="12" t="s">
        <v>2019</v>
      </c>
      <c r="L103" s="99" t="s">
        <v>1779</v>
      </c>
      <c r="N103" s="12">
        <f>0.2*(44/12)</f>
        <v>0.73333333333333339</v>
      </c>
      <c r="O103" s="408">
        <f t="shared" ref="O103:AR111" si="69">N103</f>
        <v>0.73333333333333339</v>
      </c>
      <c r="P103" s="408">
        <f t="shared" si="69"/>
        <v>0.73333333333333339</v>
      </c>
      <c r="Q103" s="408">
        <f t="shared" si="69"/>
        <v>0.73333333333333339</v>
      </c>
      <c r="R103" s="408">
        <f t="shared" si="69"/>
        <v>0.73333333333333339</v>
      </c>
      <c r="S103" s="408">
        <f t="shared" si="69"/>
        <v>0.73333333333333339</v>
      </c>
      <c r="T103" s="408">
        <f t="shared" si="69"/>
        <v>0.73333333333333339</v>
      </c>
      <c r="U103" s="408">
        <f t="shared" si="69"/>
        <v>0.73333333333333339</v>
      </c>
      <c r="V103" s="408">
        <f t="shared" si="69"/>
        <v>0.73333333333333339</v>
      </c>
      <c r="W103" s="408">
        <f t="shared" si="69"/>
        <v>0.73333333333333339</v>
      </c>
      <c r="X103" s="408">
        <f t="shared" si="69"/>
        <v>0.73333333333333339</v>
      </c>
      <c r="Y103" s="408">
        <f t="shared" si="69"/>
        <v>0.73333333333333339</v>
      </c>
      <c r="Z103" s="408">
        <f t="shared" si="69"/>
        <v>0.73333333333333339</v>
      </c>
      <c r="AA103" s="408">
        <f t="shared" si="69"/>
        <v>0.73333333333333339</v>
      </c>
      <c r="AB103" s="408">
        <f t="shared" si="69"/>
        <v>0.73333333333333339</v>
      </c>
      <c r="AC103" s="408">
        <f t="shared" si="69"/>
        <v>0.73333333333333339</v>
      </c>
      <c r="AD103" s="408">
        <f t="shared" si="69"/>
        <v>0.73333333333333339</v>
      </c>
      <c r="AE103" s="408">
        <f t="shared" si="69"/>
        <v>0.73333333333333339</v>
      </c>
      <c r="AF103" s="408">
        <f t="shared" si="69"/>
        <v>0.73333333333333339</v>
      </c>
      <c r="AG103" s="408">
        <f t="shared" si="69"/>
        <v>0.73333333333333339</v>
      </c>
      <c r="AH103" s="408">
        <f t="shared" si="69"/>
        <v>0.73333333333333339</v>
      </c>
      <c r="AI103" s="408">
        <f t="shared" si="69"/>
        <v>0.73333333333333339</v>
      </c>
      <c r="AJ103" s="408">
        <f t="shared" si="69"/>
        <v>0.73333333333333339</v>
      </c>
      <c r="AK103" s="408">
        <f t="shared" si="69"/>
        <v>0.73333333333333339</v>
      </c>
      <c r="AL103" s="408">
        <f t="shared" si="69"/>
        <v>0.73333333333333339</v>
      </c>
      <c r="AM103" s="408">
        <f t="shared" si="69"/>
        <v>0.73333333333333339</v>
      </c>
      <c r="AN103" s="408">
        <f t="shared" si="69"/>
        <v>0.73333333333333339</v>
      </c>
      <c r="AO103" s="408">
        <f t="shared" si="69"/>
        <v>0.73333333333333339</v>
      </c>
      <c r="AP103" s="408">
        <f t="shared" si="69"/>
        <v>0.73333333333333339</v>
      </c>
      <c r="AQ103" s="408">
        <f t="shared" si="69"/>
        <v>0.73333333333333339</v>
      </c>
      <c r="AR103" s="408">
        <f t="shared" si="69"/>
        <v>0.73333333333333339</v>
      </c>
    </row>
    <row r="104" spans="2:44" x14ac:dyDescent="0.75">
      <c r="B104" s="12">
        <v>0</v>
      </c>
      <c r="C104" s="12" t="s">
        <v>108</v>
      </c>
      <c r="D104" s="12" t="s">
        <v>108</v>
      </c>
      <c r="E104" s="12" t="s">
        <v>139</v>
      </c>
      <c r="F104" s="206" t="s">
        <v>296</v>
      </c>
      <c r="G104" s="206"/>
      <c r="H104" s="12" t="s">
        <v>1801</v>
      </c>
      <c r="I104" s="12" t="s">
        <v>108</v>
      </c>
      <c r="J104" s="167"/>
      <c r="K104" s="228" t="s">
        <v>2081</v>
      </c>
      <c r="L104" s="99" t="s">
        <v>2015</v>
      </c>
      <c r="N104" s="605">
        <f>INDEX('Downstream N2O emissions'!$V$6:$V$15,MATCH($E104,'Downstream N2O emissions'!$S$6:$S$15,0))*'All Assumptions'!$G$25*(14/17)</f>
        <v>6.347420965058235E-3</v>
      </c>
      <c r="O104" s="408">
        <f t="shared" si="69"/>
        <v>6.347420965058235E-3</v>
      </c>
      <c r="P104" s="408">
        <f t="shared" si="69"/>
        <v>6.347420965058235E-3</v>
      </c>
      <c r="Q104" s="408">
        <f t="shared" si="69"/>
        <v>6.347420965058235E-3</v>
      </c>
      <c r="R104" s="408">
        <f t="shared" si="69"/>
        <v>6.347420965058235E-3</v>
      </c>
      <c r="S104" s="408">
        <f t="shared" si="69"/>
        <v>6.347420965058235E-3</v>
      </c>
      <c r="T104" s="408">
        <f t="shared" si="69"/>
        <v>6.347420965058235E-3</v>
      </c>
      <c r="U104" s="408">
        <f t="shared" si="69"/>
        <v>6.347420965058235E-3</v>
      </c>
      <c r="V104" s="408">
        <f t="shared" si="69"/>
        <v>6.347420965058235E-3</v>
      </c>
      <c r="W104" s="408">
        <f t="shared" si="69"/>
        <v>6.347420965058235E-3</v>
      </c>
      <c r="X104" s="408">
        <f t="shared" si="69"/>
        <v>6.347420965058235E-3</v>
      </c>
      <c r="Y104" s="408">
        <f t="shared" si="69"/>
        <v>6.347420965058235E-3</v>
      </c>
      <c r="Z104" s="408">
        <f t="shared" si="69"/>
        <v>6.347420965058235E-3</v>
      </c>
      <c r="AA104" s="408">
        <f t="shared" si="69"/>
        <v>6.347420965058235E-3</v>
      </c>
      <c r="AB104" s="408">
        <f t="shared" si="69"/>
        <v>6.347420965058235E-3</v>
      </c>
      <c r="AC104" s="408">
        <f t="shared" si="69"/>
        <v>6.347420965058235E-3</v>
      </c>
      <c r="AD104" s="408">
        <f t="shared" si="69"/>
        <v>6.347420965058235E-3</v>
      </c>
      <c r="AE104" s="408">
        <f t="shared" si="69"/>
        <v>6.347420965058235E-3</v>
      </c>
      <c r="AF104" s="408">
        <f t="shared" si="69"/>
        <v>6.347420965058235E-3</v>
      </c>
      <c r="AG104" s="408">
        <f t="shared" si="69"/>
        <v>6.347420965058235E-3</v>
      </c>
      <c r="AH104" s="408">
        <f t="shared" si="69"/>
        <v>6.347420965058235E-3</v>
      </c>
      <c r="AI104" s="408">
        <f t="shared" si="69"/>
        <v>6.347420965058235E-3</v>
      </c>
      <c r="AJ104" s="408">
        <f t="shared" si="69"/>
        <v>6.347420965058235E-3</v>
      </c>
      <c r="AK104" s="408">
        <f t="shared" si="69"/>
        <v>6.347420965058235E-3</v>
      </c>
      <c r="AL104" s="408">
        <f t="shared" si="69"/>
        <v>6.347420965058235E-3</v>
      </c>
      <c r="AM104" s="408">
        <f t="shared" si="69"/>
        <v>6.347420965058235E-3</v>
      </c>
      <c r="AN104" s="408">
        <f t="shared" si="69"/>
        <v>6.347420965058235E-3</v>
      </c>
      <c r="AO104" s="408">
        <f t="shared" si="69"/>
        <v>6.347420965058235E-3</v>
      </c>
      <c r="AP104" s="408">
        <f t="shared" si="69"/>
        <v>6.347420965058235E-3</v>
      </c>
      <c r="AQ104" s="408">
        <f t="shared" si="69"/>
        <v>6.347420965058235E-3</v>
      </c>
      <c r="AR104" s="408">
        <f t="shared" si="69"/>
        <v>6.347420965058235E-3</v>
      </c>
    </row>
    <row r="105" spans="2:44" x14ac:dyDescent="0.75">
      <c r="B105" s="12">
        <v>0</v>
      </c>
      <c r="C105" s="12" t="s">
        <v>108</v>
      </c>
      <c r="D105" s="12" t="s">
        <v>108</v>
      </c>
      <c r="E105" s="12" t="s">
        <v>142</v>
      </c>
      <c r="F105" s="206" t="s">
        <v>296</v>
      </c>
      <c r="G105" s="206"/>
      <c r="H105" s="12" t="s">
        <v>1801</v>
      </c>
      <c r="I105" s="12" t="s">
        <v>108</v>
      </c>
      <c r="J105" s="167"/>
      <c r="K105" s="228" t="s">
        <v>2081</v>
      </c>
      <c r="L105" s="99" t="s">
        <v>2015</v>
      </c>
      <c r="N105" s="605">
        <f>INDEX('Downstream N2O emissions'!$V$6:$V$15,MATCH($E105,'Downstream N2O emissions'!$S$6:$S$15,0))*'All Assumptions'!$G$25*(14/17)</f>
        <v>5.7412129980287056E-3</v>
      </c>
      <c r="O105" s="408">
        <f t="shared" si="69"/>
        <v>5.7412129980287056E-3</v>
      </c>
      <c r="P105" s="408">
        <f t="shared" si="69"/>
        <v>5.7412129980287056E-3</v>
      </c>
      <c r="Q105" s="408">
        <f t="shared" si="69"/>
        <v>5.7412129980287056E-3</v>
      </c>
      <c r="R105" s="408">
        <f t="shared" si="69"/>
        <v>5.7412129980287056E-3</v>
      </c>
      <c r="S105" s="408">
        <f t="shared" si="69"/>
        <v>5.7412129980287056E-3</v>
      </c>
      <c r="T105" s="408">
        <f t="shared" si="69"/>
        <v>5.7412129980287056E-3</v>
      </c>
      <c r="U105" s="408">
        <f t="shared" si="69"/>
        <v>5.7412129980287056E-3</v>
      </c>
      <c r="V105" s="408">
        <f t="shared" si="69"/>
        <v>5.7412129980287056E-3</v>
      </c>
      <c r="W105" s="408">
        <f t="shared" si="69"/>
        <v>5.7412129980287056E-3</v>
      </c>
      <c r="X105" s="408">
        <f t="shared" si="69"/>
        <v>5.7412129980287056E-3</v>
      </c>
      <c r="Y105" s="408">
        <f t="shared" si="69"/>
        <v>5.7412129980287056E-3</v>
      </c>
      <c r="Z105" s="408">
        <f t="shared" si="69"/>
        <v>5.7412129980287056E-3</v>
      </c>
      <c r="AA105" s="408">
        <f t="shared" si="69"/>
        <v>5.7412129980287056E-3</v>
      </c>
      <c r="AB105" s="408">
        <f t="shared" si="69"/>
        <v>5.7412129980287056E-3</v>
      </c>
      <c r="AC105" s="408">
        <f t="shared" si="69"/>
        <v>5.7412129980287056E-3</v>
      </c>
      <c r="AD105" s="408">
        <f t="shared" si="69"/>
        <v>5.7412129980287056E-3</v>
      </c>
      <c r="AE105" s="408">
        <f t="shared" si="69"/>
        <v>5.7412129980287056E-3</v>
      </c>
      <c r="AF105" s="408">
        <f t="shared" si="69"/>
        <v>5.7412129980287056E-3</v>
      </c>
      <c r="AG105" s="408">
        <f t="shared" si="69"/>
        <v>5.7412129980287056E-3</v>
      </c>
      <c r="AH105" s="408">
        <f t="shared" si="69"/>
        <v>5.7412129980287056E-3</v>
      </c>
      <c r="AI105" s="408">
        <f t="shared" si="69"/>
        <v>5.7412129980287056E-3</v>
      </c>
      <c r="AJ105" s="408">
        <f t="shared" si="69"/>
        <v>5.7412129980287056E-3</v>
      </c>
      <c r="AK105" s="408">
        <f t="shared" si="69"/>
        <v>5.7412129980287056E-3</v>
      </c>
      <c r="AL105" s="408">
        <f t="shared" si="69"/>
        <v>5.7412129980287056E-3</v>
      </c>
      <c r="AM105" s="408">
        <f t="shared" si="69"/>
        <v>5.7412129980287056E-3</v>
      </c>
      <c r="AN105" s="408">
        <f t="shared" si="69"/>
        <v>5.7412129980287056E-3</v>
      </c>
      <c r="AO105" s="408">
        <f t="shared" si="69"/>
        <v>5.7412129980287056E-3</v>
      </c>
      <c r="AP105" s="408">
        <f t="shared" si="69"/>
        <v>5.7412129980287056E-3</v>
      </c>
      <c r="AQ105" s="408">
        <f t="shared" si="69"/>
        <v>5.7412129980287056E-3</v>
      </c>
      <c r="AR105" s="408">
        <f t="shared" si="69"/>
        <v>5.7412129980287056E-3</v>
      </c>
    </row>
    <row r="106" spans="2:44" x14ac:dyDescent="0.75">
      <c r="B106" s="12">
        <v>0</v>
      </c>
      <c r="C106" s="12" t="s">
        <v>108</v>
      </c>
      <c r="D106" s="12" t="s">
        <v>108</v>
      </c>
      <c r="E106" s="12" t="s">
        <v>148</v>
      </c>
      <c r="F106" s="206" t="s">
        <v>296</v>
      </c>
      <c r="G106" s="206"/>
      <c r="H106" s="12" t="s">
        <v>1801</v>
      </c>
      <c r="I106" s="12" t="s">
        <v>108</v>
      </c>
      <c r="J106" s="167"/>
      <c r="K106" s="228" t="s">
        <v>2081</v>
      </c>
      <c r="L106" s="99" t="s">
        <v>2015</v>
      </c>
      <c r="N106" s="605">
        <f>INDEX('Downstream N2O emissions'!$V$6:$V$15,MATCH($E106,'Downstream N2O emissions'!$S$6:$S$15,0))*'All Assumptions'!$G$25*(14/17)</f>
        <v>5.8728119284530093E-3</v>
      </c>
      <c r="O106" s="408">
        <f t="shared" si="69"/>
        <v>5.8728119284530093E-3</v>
      </c>
      <c r="P106" s="408">
        <f t="shared" si="69"/>
        <v>5.8728119284530093E-3</v>
      </c>
      <c r="Q106" s="408">
        <f t="shared" si="69"/>
        <v>5.8728119284530093E-3</v>
      </c>
      <c r="R106" s="408">
        <f t="shared" si="69"/>
        <v>5.8728119284530093E-3</v>
      </c>
      <c r="S106" s="408">
        <f t="shared" si="69"/>
        <v>5.8728119284530093E-3</v>
      </c>
      <c r="T106" s="408">
        <f t="shared" si="69"/>
        <v>5.8728119284530093E-3</v>
      </c>
      <c r="U106" s="408">
        <f t="shared" si="69"/>
        <v>5.8728119284530093E-3</v>
      </c>
      <c r="V106" s="408">
        <f t="shared" si="69"/>
        <v>5.8728119284530093E-3</v>
      </c>
      <c r="W106" s="408">
        <f t="shared" si="69"/>
        <v>5.8728119284530093E-3</v>
      </c>
      <c r="X106" s="408">
        <f t="shared" si="69"/>
        <v>5.8728119284530093E-3</v>
      </c>
      <c r="Y106" s="408">
        <f t="shared" si="69"/>
        <v>5.8728119284530093E-3</v>
      </c>
      <c r="Z106" s="408">
        <f t="shared" si="69"/>
        <v>5.8728119284530093E-3</v>
      </c>
      <c r="AA106" s="408">
        <f t="shared" si="69"/>
        <v>5.8728119284530093E-3</v>
      </c>
      <c r="AB106" s="408">
        <f t="shared" si="69"/>
        <v>5.8728119284530093E-3</v>
      </c>
      <c r="AC106" s="408">
        <f t="shared" si="69"/>
        <v>5.8728119284530093E-3</v>
      </c>
      <c r="AD106" s="408">
        <f t="shared" si="69"/>
        <v>5.8728119284530093E-3</v>
      </c>
      <c r="AE106" s="408">
        <f t="shared" si="69"/>
        <v>5.8728119284530093E-3</v>
      </c>
      <c r="AF106" s="408">
        <f t="shared" si="69"/>
        <v>5.8728119284530093E-3</v>
      </c>
      <c r="AG106" s="408">
        <f t="shared" si="69"/>
        <v>5.8728119284530093E-3</v>
      </c>
      <c r="AH106" s="408">
        <f t="shared" si="69"/>
        <v>5.8728119284530093E-3</v>
      </c>
      <c r="AI106" s="408">
        <f t="shared" si="69"/>
        <v>5.8728119284530093E-3</v>
      </c>
      <c r="AJ106" s="408">
        <f t="shared" si="69"/>
        <v>5.8728119284530093E-3</v>
      </c>
      <c r="AK106" s="408">
        <f t="shared" si="69"/>
        <v>5.8728119284530093E-3</v>
      </c>
      <c r="AL106" s="408">
        <f t="shared" si="69"/>
        <v>5.8728119284530093E-3</v>
      </c>
      <c r="AM106" s="408">
        <f t="shared" si="69"/>
        <v>5.8728119284530093E-3</v>
      </c>
      <c r="AN106" s="408">
        <f t="shared" si="69"/>
        <v>5.8728119284530093E-3</v>
      </c>
      <c r="AO106" s="408">
        <f t="shared" si="69"/>
        <v>5.8728119284530093E-3</v>
      </c>
      <c r="AP106" s="408">
        <f t="shared" si="69"/>
        <v>5.8728119284530093E-3</v>
      </c>
      <c r="AQ106" s="408">
        <f t="shared" si="69"/>
        <v>5.8728119284530093E-3</v>
      </c>
      <c r="AR106" s="408">
        <f t="shared" si="69"/>
        <v>5.8728119284530093E-3</v>
      </c>
    </row>
    <row r="107" spans="2:44" x14ac:dyDescent="0.75">
      <c r="B107" s="12">
        <v>0</v>
      </c>
      <c r="C107" s="12" t="s">
        <v>108</v>
      </c>
      <c r="D107" s="12" t="s">
        <v>108</v>
      </c>
      <c r="E107" s="12" t="s">
        <v>147</v>
      </c>
      <c r="F107" s="206" t="s">
        <v>296</v>
      </c>
      <c r="G107" s="206"/>
      <c r="H107" s="12" t="s">
        <v>1801</v>
      </c>
      <c r="I107" s="12" t="s">
        <v>108</v>
      </c>
      <c r="J107" s="167"/>
      <c r="K107" s="228" t="s">
        <v>2081</v>
      </c>
      <c r="L107" s="99" t="s">
        <v>2015</v>
      </c>
      <c r="N107" s="605">
        <f>INDEX('Downstream N2O emissions'!$V$6:$V$15,MATCH($E107,'Downstream N2O emissions'!$S$6:$S$15,0))*'All Assumptions'!$G$25*(14/17)</f>
        <v>5.6665557404326121E-3</v>
      </c>
      <c r="O107" s="408">
        <f t="shared" si="69"/>
        <v>5.6665557404326121E-3</v>
      </c>
      <c r="P107" s="408">
        <f t="shared" si="69"/>
        <v>5.6665557404326121E-3</v>
      </c>
      <c r="Q107" s="408">
        <f t="shared" si="69"/>
        <v>5.6665557404326121E-3</v>
      </c>
      <c r="R107" s="408">
        <f t="shared" si="69"/>
        <v>5.6665557404326121E-3</v>
      </c>
      <c r="S107" s="408">
        <f t="shared" si="69"/>
        <v>5.6665557404326121E-3</v>
      </c>
      <c r="T107" s="408">
        <f t="shared" si="69"/>
        <v>5.6665557404326121E-3</v>
      </c>
      <c r="U107" s="408">
        <f t="shared" si="69"/>
        <v>5.6665557404326121E-3</v>
      </c>
      <c r="V107" s="408">
        <f t="shared" si="69"/>
        <v>5.6665557404326121E-3</v>
      </c>
      <c r="W107" s="408">
        <f t="shared" si="69"/>
        <v>5.6665557404326121E-3</v>
      </c>
      <c r="X107" s="408">
        <f t="shared" si="69"/>
        <v>5.6665557404326121E-3</v>
      </c>
      <c r="Y107" s="408">
        <f t="shared" si="69"/>
        <v>5.6665557404326121E-3</v>
      </c>
      <c r="Z107" s="408">
        <f t="shared" si="69"/>
        <v>5.6665557404326121E-3</v>
      </c>
      <c r="AA107" s="408">
        <f t="shared" si="69"/>
        <v>5.6665557404326121E-3</v>
      </c>
      <c r="AB107" s="408">
        <f t="shared" si="69"/>
        <v>5.6665557404326121E-3</v>
      </c>
      <c r="AC107" s="408">
        <f t="shared" si="69"/>
        <v>5.6665557404326121E-3</v>
      </c>
      <c r="AD107" s="408">
        <f t="shared" si="69"/>
        <v>5.6665557404326121E-3</v>
      </c>
      <c r="AE107" s="408">
        <f t="shared" si="69"/>
        <v>5.6665557404326121E-3</v>
      </c>
      <c r="AF107" s="408">
        <f t="shared" si="69"/>
        <v>5.6665557404326121E-3</v>
      </c>
      <c r="AG107" s="408">
        <f t="shared" si="69"/>
        <v>5.6665557404326121E-3</v>
      </c>
      <c r="AH107" s="408">
        <f t="shared" si="69"/>
        <v>5.6665557404326121E-3</v>
      </c>
      <c r="AI107" s="408">
        <f t="shared" si="69"/>
        <v>5.6665557404326121E-3</v>
      </c>
      <c r="AJ107" s="408">
        <f t="shared" si="69"/>
        <v>5.6665557404326121E-3</v>
      </c>
      <c r="AK107" s="408">
        <f t="shared" si="69"/>
        <v>5.6665557404326121E-3</v>
      </c>
      <c r="AL107" s="408">
        <f t="shared" si="69"/>
        <v>5.6665557404326121E-3</v>
      </c>
      <c r="AM107" s="408">
        <f t="shared" si="69"/>
        <v>5.6665557404326121E-3</v>
      </c>
      <c r="AN107" s="408">
        <f t="shared" si="69"/>
        <v>5.6665557404326121E-3</v>
      </c>
      <c r="AO107" s="408">
        <f t="shared" si="69"/>
        <v>5.6665557404326121E-3</v>
      </c>
      <c r="AP107" s="408">
        <f t="shared" si="69"/>
        <v>5.6665557404326121E-3</v>
      </c>
      <c r="AQ107" s="408">
        <f t="shared" si="69"/>
        <v>5.6665557404326121E-3</v>
      </c>
      <c r="AR107" s="408">
        <f t="shared" si="69"/>
        <v>5.6665557404326121E-3</v>
      </c>
    </row>
    <row r="108" spans="2:44" x14ac:dyDescent="0.75">
      <c r="B108" s="12">
        <v>0</v>
      </c>
      <c r="C108" s="12" t="s">
        <v>108</v>
      </c>
      <c r="D108" s="12" t="s">
        <v>108</v>
      </c>
      <c r="E108" s="12" t="s">
        <v>146</v>
      </c>
      <c r="F108" s="206" t="s">
        <v>296</v>
      </c>
      <c r="G108" s="206"/>
      <c r="H108" s="12" t="s">
        <v>1801</v>
      </c>
      <c r="I108" s="12" t="s">
        <v>108</v>
      </c>
      <c r="J108" s="167"/>
      <c r="K108" s="228" t="s">
        <v>2081</v>
      </c>
      <c r="L108" s="99" t="s">
        <v>2015</v>
      </c>
      <c r="N108" s="605">
        <f>INDEX('Downstream N2O emissions'!$V$6:$V$15,MATCH($E108,'Downstream N2O emissions'!$S$6:$S$15,0))*'All Assumptions'!$G$25*(14/17)</f>
        <v>5.9389018302828615E-3</v>
      </c>
      <c r="O108" s="408">
        <f t="shared" si="69"/>
        <v>5.9389018302828615E-3</v>
      </c>
      <c r="P108" s="408">
        <f t="shared" si="69"/>
        <v>5.9389018302828615E-3</v>
      </c>
      <c r="Q108" s="408">
        <f t="shared" si="69"/>
        <v>5.9389018302828615E-3</v>
      </c>
      <c r="R108" s="408">
        <f t="shared" si="69"/>
        <v>5.9389018302828615E-3</v>
      </c>
      <c r="S108" s="408">
        <f t="shared" si="69"/>
        <v>5.9389018302828615E-3</v>
      </c>
      <c r="T108" s="408">
        <f t="shared" si="69"/>
        <v>5.9389018302828615E-3</v>
      </c>
      <c r="U108" s="408">
        <f t="shared" si="69"/>
        <v>5.9389018302828615E-3</v>
      </c>
      <c r="V108" s="408">
        <f t="shared" si="69"/>
        <v>5.9389018302828615E-3</v>
      </c>
      <c r="W108" s="408">
        <f t="shared" si="69"/>
        <v>5.9389018302828615E-3</v>
      </c>
      <c r="X108" s="408">
        <f t="shared" si="69"/>
        <v>5.9389018302828615E-3</v>
      </c>
      <c r="Y108" s="408">
        <f t="shared" si="69"/>
        <v>5.9389018302828615E-3</v>
      </c>
      <c r="Z108" s="408">
        <f t="shared" si="69"/>
        <v>5.9389018302828615E-3</v>
      </c>
      <c r="AA108" s="408">
        <f t="shared" si="69"/>
        <v>5.9389018302828615E-3</v>
      </c>
      <c r="AB108" s="408">
        <f t="shared" si="69"/>
        <v>5.9389018302828615E-3</v>
      </c>
      <c r="AC108" s="408">
        <f t="shared" si="69"/>
        <v>5.9389018302828615E-3</v>
      </c>
      <c r="AD108" s="408">
        <f t="shared" si="69"/>
        <v>5.9389018302828615E-3</v>
      </c>
      <c r="AE108" s="408">
        <f t="shared" si="69"/>
        <v>5.9389018302828615E-3</v>
      </c>
      <c r="AF108" s="408">
        <f t="shared" si="69"/>
        <v>5.9389018302828615E-3</v>
      </c>
      <c r="AG108" s="408">
        <f t="shared" si="69"/>
        <v>5.9389018302828615E-3</v>
      </c>
      <c r="AH108" s="408">
        <f t="shared" si="69"/>
        <v>5.9389018302828615E-3</v>
      </c>
      <c r="AI108" s="408">
        <f t="shared" si="69"/>
        <v>5.9389018302828615E-3</v>
      </c>
      <c r="AJ108" s="408">
        <f t="shared" si="69"/>
        <v>5.9389018302828615E-3</v>
      </c>
      <c r="AK108" s="408">
        <f t="shared" si="69"/>
        <v>5.9389018302828615E-3</v>
      </c>
      <c r="AL108" s="408">
        <f t="shared" si="69"/>
        <v>5.9389018302828615E-3</v>
      </c>
      <c r="AM108" s="408">
        <f t="shared" si="69"/>
        <v>5.9389018302828615E-3</v>
      </c>
      <c r="AN108" s="408">
        <f t="shared" si="69"/>
        <v>5.9389018302828615E-3</v>
      </c>
      <c r="AO108" s="408">
        <f t="shared" si="69"/>
        <v>5.9389018302828615E-3</v>
      </c>
      <c r="AP108" s="408">
        <f t="shared" si="69"/>
        <v>5.9389018302828615E-3</v>
      </c>
      <c r="AQ108" s="408">
        <f t="shared" si="69"/>
        <v>5.9389018302828615E-3</v>
      </c>
      <c r="AR108" s="408">
        <f t="shared" si="69"/>
        <v>5.9389018302828615E-3</v>
      </c>
    </row>
    <row r="109" spans="2:44" x14ac:dyDescent="0.75">
      <c r="B109" s="12">
        <v>0</v>
      </c>
      <c r="C109" s="12" t="s">
        <v>108</v>
      </c>
      <c r="D109" s="12" t="s">
        <v>108</v>
      </c>
      <c r="E109" s="12" t="s">
        <v>141</v>
      </c>
      <c r="F109" s="206" t="s">
        <v>296</v>
      </c>
      <c r="G109" s="206"/>
      <c r="H109" s="12" t="s">
        <v>1801</v>
      </c>
      <c r="I109" s="12" t="s">
        <v>108</v>
      </c>
      <c r="J109" s="167"/>
      <c r="K109" s="228" t="s">
        <v>2081</v>
      </c>
      <c r="L109" s="99" t="s">
        <v>2015</v>
      </c>
      <c r="N109" s="605">
        <f>INDEX('Downstream N2O emissions'!$V$6:$V$15,MATCH($E109,'Downstream N2O emissions'!$S$6:$S$15,0))*'All Assumptions'!$G$25*(14/17)</f>
        <v>7.4236272878535755E-3</v>
      </c>
      <c r="O109" s="408">
        <f t="shared" si="69"/>
        <v>7.4236272878535755E-3</v>
      </c>
      <c r="P109" s="408">
        <f t="shared" si="69"/>
        <v>7.4236272878535755E-3</v>
      </c>
      <c r="Q109" s="408">
        <f t="shared" si="69"/>
        <v>7.4236272878535755E-3</v>
      </c>
      <c r="R109" s="408">
        <f t="shared" si="69"/>
        <v>7.4236272878535755E-3</v>
      </c>
      <c r="S109" s="408">
        <f t="shared" si="69"/>
        <v>7.4236272878535755E-3</v>
      </c>
      <c r="T109" s="408">
        <f t="shared" si="69"/>
        <v>7.4236272878535755E-3</v>
      </c>
      <c r="U109" s="408">
        <f t="shared" si="69"/>
        <v>7.4236272878535755E-3</v>
      </c>
      <c r="V109" s="408">
        <f t="shared" si="69"/>
        <v>7.4236272878535755E-3</v>
      </c>
      <c r="W109" s="408">
        <f t="shared" si="69"/>
        <v>7.4236272878535755E-3</v>
      </c>
      <c r="X109" s="408">
        <f t="shared" si="69"/>
        <v>7.4236272878535755E-3</v>
      </c>
      <c r="Y109" s="408">
        <f t="shared" si="69"/>
        <v>7.4236272878535755E-3</v>
      </c>
      <c r="Z109" s="408">
        <f t="shared" si="69"/>
        <v>7.4236272878535755E-3</v>
      </c>
      <c r="AA109" s="408">
        <f t="shared" si="69"/>
        <v>7.4236272878535755E-3</v>
      </c>
      <c r="AB109" s="408">
        <f t="shared" si="69"/>
        <v>7.4236272878535755E-3</v>
      </c>
      <c r="AC109" s="408">
        <f t="shared" si="69"/>
        <v>7.4236272878535755E-3</v>
      </c>
      <c r="AD109" s="408">
        <f t="shared" si="69"/>
        <v>7.4236272878535755E-3</v>
      </c>
      <c r="AE109" s="408">
        <f t="shared" si="69"/>
        <v>7.4236272878535755E-3</v>
      </c>
      <c r="AF109" s="408">
        <f t="shared" si="69"/>
        <v>7.4236272878535755E-3</v>
      </c>
      <c r="AG109" s="408">
        <f t="shared" si="69"/>
        <v>7.4236272878535755E-3</v>
      </c>
      <c r="AH109" s="408">
        <f t="shared" si="69"/>
        <v>7.4236272878535755E-3</v>
      </c>
      <c r="AI109" s="408">
        <f t="shared" si="69"/>
        <v>7.4236272878535755E-3</v>
      </c>
      <c r="AJ109" s="408">
        <f t="shared" si="69"/>
        <v>7.4236272878535755E-3</v>
      </c>
      <c r="AK109" s="408">
        <f t="shared" si="69"/>
        <v>7.4236272878535755E-3</v>
      </c>
      <c r="AL109" s="408">
        <f t="shared" si="69"/>
        <v>7.4236272878535755E-3</v>
      </c>
      <c r="AM109" s="408">
        <f t="shared" si="69"/>
        <v>7.4236272878535755E-3</v>
      </c>
      <c r="AN109" s="408">
        <f t="shared" si="69"/>
        <v>7.4236272878535755E-3</v>
      </c>
      <c r="AO109" s="408">
        <f t="shared" si="69"/>
        <v>7.4236272878535755E-3</v>
      </c>
      <c r="AP109" s="408">
        <f t="shared" si="69"/>
        <v>7.4236272878535755E-3</v>
      </c>
      <c r="AQ109" s="408">
        <f t="shared" si="69"/>
        <v>7.4236272878535755E-3</v>
      </c>
      <c r="AR109" s="408">
        <f t="shared" si="69"/>
        <v>7.4236272878535755E-3</v>
      </c>
    </row>
    <row r="110" spans="2:44" x14ac:dyDescent="0.75">
      <c r="B110" s="12">
        <v>0</v>
      </c>
      <c r="C110" s="12" t="s">
        <v>108</v>
      </c>
      <c r="D110" s="12" t="s">
        <v>108</v>
      </c>
      <c r="E110" s="12" t="s">
        <v>145</v>
      </c>
      <c r="F110" s="206" t="s">
        <v>296</v>
      </c>
      <c r="G110" s="206"/>
      <c r="H110" s="12" t="s">
        <v>1801</v>
      </c>
      <c r="I110" s="12" t="s">
        <v>108</v>
      </c>
      <c r="J110" s="167"/>
      <c r="K110" s="228" t="s">
        <v>2081</v>
      </c>
      <c r="L110" s="99" t="s">
        <v>2015</v>
      </c>
      <c r="N110" s="605">
        <f>INDEX('Downstream N2O emissions'!$V$6:$V$15,MATCH($E110,'Downstream N2O emissions'!$S$6:$S$15,0))*'All Assumptions'!$G$25*(14/17)</f>
        <v>6.9448252911813637E-3</v>
      </c>
      <c r="O110" s="408">
        <f t="shared" si="69"/>
        <v>6.9448252911813637E-3</v>
      </c>
      <c r="P110" s="408">
        <f t="shared" si="69"/>
        <v>6.9448252911813637E-3</v>
      </c>
      <c r="Q110" s="408">
        <f t="shared" si="69"/>
        <v>6.9448252911813637E-3</v>
      </c>
      <c r="R110" s="408">
        <f t="shared" si="69"/>
        <v>6.9448252911813637E-3</v>
      </c>
      <c r="S110" s="408">
        <f t="shared" si="69"/>
        <v>6.9448252911813637E-3</v>
      </c>
      <c r="T110" s="408">
        <f t="shared" si="69"/>
        <v>6.9448252911813637E-3</v>
      </c>
      <c r="U110" s="408">
        <f t="shared" si="69"/>
        <v>6.9448252911813637E-3</v>
      </c>
      <c r="V110" s="408">
        <f t="shared" si="69"/>
        <v>6.9448252911813637E-3</v>
      </c>
      <c r="W110" s="408">
        <f t="shared" si="69"/>
        <v>6.9448252911813637E-3</v>
      </c>
      <c r="X110" s="408">
        <f t="shared" si="69"/>
        <v>6.9448252911813637E-3</v>
      </c>
      <c r="Y110" s="408">
        <f t="shared" si="69"/>
        <v>6.9448252911813637E-3</v>
      </c>
      <c r="Z110" s="408">
        <f t="shared" si="69"/>
        <v>6.9448252911813637E-3</v>
      </c>
      <c r="AA110" s="408">
        <f t="shared" si="69"/>
        <v>6.9448252911813637E-3</v>
      </c>
      <c r="AB110" s="408">
        <f t="shared" si="69"/>
        <v>6.9448252911813637E-3</v>
      </c>
      <c r="AC110" s="408">
        <f t="shared" si="69"/>
        <v>6.9448252911813637E-3</v>
      </c>
      <c r="AD110" s="408">
        <f t="shared" si="69"/>
        <v>6.9448252911813637E-3</v>
      </c>
      <c r="AE110" s="408">
        <f t="shared" si="69"/>
        <v>6.9448252911813637E-3</v>
      </c>
      <c r="AF110" s="408">
        <f t="shared" si="69"/>
        <v>6.9448252911813637E-3</v>
      </c>
      <c r="AG110" s="408">
        <f t="shared" si="69"/>
        <v>6.9448252911813637E-3</v>
      </c>
      <c r="AH110" s="408">
        <f t="shared" si="69"/>
        <v>6.9448252911813637E-3</v>
      </c>
      <c r="AI110" s="408">
        <f t="shared" si="69"/>
        <v>6.9448252911813637E-3</v>
      </c>
      <c r="AJ110" s="408">
        <f t="shared" si="69"/>
        <v>6.9448252911813637E-3</v>
      </c>
      <c r="AK110" s="408">
        <f t="shared" si="69"/>
        <v>6.9448252911813637E-3</v>
      </c>
      <c r="AL110" s="408">
        <f t="shared" si="69"/>
        <v>6.9448252911813637E-3</v>
      </c>
      <c r="AM110" s="408">
        <f t="shared" si="69"/>
        <v>6.9448252911813637E-3</v>
      </c>
      <c r="AN110" s="408">
        <f t="shared" si="69"/>
        <v>6.9448252911813637E-3</v>
      </c>
      <c r="AO110" s="408">
        <f t="shared" si="69"/>
        <v>6.9448252911813637E-3</v>
      </c>
      <c r="AP110" s="408">
        <f t="shared" si="69"/>
        <v>6.9448252911813637E-3</v>
      </c>
      <c r="AQ110" s="408">
        <f t="shared" si="69"/>
        <v>6.9448252911813637E-3</v>
      </c>
      <c r="AR110" s="408">
        <f t="shared" si="69"/>
        <v>6.9448252911813637E-3</v>
      </c>
    </row>
    <row r="111" spans="2:44" x14ac:dyDescent="0.75">
      <c r="B111" s="12">
        <v>0</v>
      </c>
      <c r="C111" s="12" t="s">
        <v>108</v>
      </c>
      <c r="D111" s="12" t="s">
        <v>108</v>
      </c>
      <c r="E111" s="12" t="s">
        <v>149</v>
      </c>
      <c r="F111" s="206" t="s">
        <v>296</v>
      </c>
      <c r="G111" s="206"/>
      <c r="H111" s="12" t="s">
        <v>1801</v>
      </c>
      <c r="I111" s="12" t="s">
        <v>108</v>
      </c>
      <c r="J111" s="167"/>
      <c r="K111" s="228" t="s">
        <v>2081</v>
      </c>
      <c r="L111" s="99" t="s">
        <v>2015</v>
      </c>
      <c r="N111" s="605">
        <f>INDEX('Downstream N2O emissions'!$V$6:$V$15,MATCH($E111,'Downstream N2O emissions'!$S$6:$S$15,0))*'All Assumptions'!$G$25*(14/17)</f>
        <v>5.6929276263087006E-3</v>
      </c>
      <c r="O111" s="408">
        <f t="shared" si="69"/>
        <v>5.6929276263087006E-3</v>
      </c>
      <c r="P111" s="408">
        <f t="shared" si="69"/>
        <v>5.6929276263087006E-3</v>
      </c>
      <c r="Q111" s="408">
        <f t="shared" si="69"/>
        <v>5.6929276263087006E-3</v>
      </c>
      <c r="R111" s="408">
        <f t="shared" si="69"/>
        <v>5.6929276263087006E-3</v>
      </c>
      <c r="S111" s="408">
        <f t="shared" si="69"/>
        <v>5.6929276263087006E-3</v>
      </c>
      <c r="T111" s="408">
        <f t="shared" si="69"/>
        <v>5.6929276263087006E-3</v>
      </c>
      <c r="U111" s="408">
        <f t="shared" si="69"/>
        <v>5.6929276263087006E-3</v>
      </c>
      <c r="V111" s="408">
        <f t="shared" si="69"/>
        <v>5.6929276263087006E-3</v>
      </c>
      <c r="W111" s="408">
        <f t="shared" si="69"/>
        <v>5.6929276263087006E-3</v>
      </c>
      <c r="X111" s="408">
        <f t="shared" si="69"/>
        <v>5.6929276263087006E-3</v>
      </c>
      <c r="Y111" s="408">
        <f t="shared" si="69"/>
        <v>5.6929276263087006E-3</v>
      </c>
      <c r="Z111" s="408">
        <f t="shared" si="69"/>
        <v>5.6929276263087006E-3</v>
      </c>
      <c r="AA111" s="408">
        <f t="shared" si="69"/>
        <v>5.6929276263087006E-3</v>
      </c>
      <c r="AB111" s="408">
        <f t="shared" si="69"/>
        <v>5.6929276263087006E-3</v>
      </c>
      <c r="AC111" s="408">
        <f t="shared" si="69"/>
        <v>5.6929276263087006E-3</v>
      </c>
      <c r="AD111" s="408">
        <f t="shared" ref="AD111:AD113" si="70">AC111</f>
        <v>5.6929276263087006E-3</v>
      </c>
      <c r="AE111" s="408">
        <f t="shared" ref="AE111:AE113" si="71">AD111</f>
        <v>5.6929276263087006E-3</v>
      </c>
      <c r="AF111" s="408">
        <f t="shared" ref="AF111:AF113" si="72">AE111</f>
        <v>5.6929276263087006E-3</v>
      </c>
      <c r="AG111" s="408">
        <f t="shared" ref="AG111:AG113" si="73">AF111</f>
        <v>5.6929276263087006E-3</v>
      </c>
      <c r="AH111" s="408">
        <f t="shared" ref="AH111:AH113" si="74">AG111</f>
        <v>5.6929276263087006E-3</v>
      </c>
      <c r="AI111" s="408">
        <f t="shared" ref="AI111:AI113" si="75">AH111</f>
        <v>5.6929276263087006E-3</v>
      </c>
      <c r="AJ111" s="408">
        <f t="shared" ref="AJ111:AJ113" si="76">AI111</f>
        <v>5.6929276263087006E-3</v>
      </c>
      <c r="AK111" s="408">
        <f t="shared" ref="AK111:AK113" si="77">AJ111</f>
        <v>5.6929276263087006E-3</v>
      </c>
      <c r="AL111" s="408">
        <f t="shared" ref="AL111:AL113" si="78">AK111</f>
        <v>5.6929276263087006E-3</v>
      </c>
      <c r="AM111" s="408">
        <f t="shared" ref="AM111:AM113" si="79">AL111</f>
        <v>5.6929276263087006E-3</v>
      </c>
      <c r="AN111" s="408">
        <f t="shared" ref="AN111:AN113" si="80">AM111</f>
        <v>5.6929276263087006E-3</v>
      </c>
      <c r="AO111" s="408">
        <f t="shared" ref="AO111:AO113" si="81">AN111</f>
        <v>5.6929276263087006E-3</v>
      </c>
      <c r="AP111" s="408">
        <f t="shared" ref="AP111:AP113" si="82">AO111</f>
        <v>5.6929276263087006E-3</v>
      </c>
      <c r="AQ111" s="408">
        <f t="shared" ref="AQ111:AQ113" si="83">AP111</f>
        <v>5.6929276263087006E-3</v>
      </c>
      <c r="AR111" s="408">
        <f t="shared" ref="AR111:AR113" si="84">AQ111</f>
        <v>5.6929276263087006E-3</v>
      </c>
    </row>
    <row r="112" spans="2:44" x14ac:dyDescent="0.75">
      <c r="B112" s="12">
        <v>0</v>
      </c>
      <c r="C112" s="12" t="s">
        <v>108</v>
      </c>
      <c r="D112" s="12" t="s">
        <v>108</v>
      </c>
      <c r="E112" s="12" t="s">
        <v>143</v>
      </c>
      <c r="F112" s="206" t="s">
        <v>296</v>
      </c>
      <c r="G112" s="206"/>
      <c r="H112" s="12" t="s">
        <v>1801</v>
      </c>
      <c r="I112" s="12" t="s">
        <v>108</v>
      </c>
      <c r="J112" s="167"/>
      <c r="K112" s="228" t="s">
        <v>2081</v>
      </c>
      <c r="L112" s="99" t="s">
        <v>2015</v>
      </c>
      <c r="N112" s="605">
        <f>INDEX('Downstream N2O emissions'!$V$6:$V$15,MATCH($E112,'Downstream N2O emissions'!$S$6:$S$15,0))*'All Assumptions'!$G$25*(14/17)</f>
        <v>5.7104825291181358E-3</v>
      </c>
      <c r="O112" s="408">
        <f t="shared" ref="O112:O113" si="85">N112</f>
        <v>5.7104825291181358E-3</v>
      </c>
      <c r="P112" s="408">
        <f t="shared" ref="P112:P113" si="86">O112</f>
        <v>5.7104825291181358E-3</v>
      </c>
      <c r="Q112" s="408">
        <f t="shared" ref="Q112:Q113" si="87">P112</f>
        <v>5.7104825291181358E-3</v>
      </c>
      <c r="R112" s="408">
        <f t="shared" ref="R112:R113" si="88">Q112</f>
        <v>5.7104825291181358E-3</v>
      </c>
      <c r="S112" s="408">
        <f t="shared" ref="S112:S113" si="89">R112</f>
        <v>5.7104825291181358E-3</v>
      </c>
      <c r="T112" s="408">
        <f t="shared" ref="T112:T113" si="90">S112</f>
        <v>5.7104825291181358E-3</v>
      </c>
      <c r="U112" s="408">
        <f t="shared" ref="U112:U113" si="91">T112</f>
        <v>5.7104825291181358E-3</v>
      </c>
      <c r="V112" s="408">
        <f t="shared" ref="V112:V113" si="92">U112</f>
        <v>5.7104825291181358E-3</v>
      </c>
      <c r="W112" s="408">
        <f t="shared" ref="W112:W113" si="93">V112</f>
        <v>5.7104825291181358E-3</v>
      </c>
      <c r="X112" s="408">
        <f t="shared" ref="X112:X113" si="94">W112</f>
        <v>5.7104825291181358E-3</v>
      </c>
      <c r="Y112" s="408">
        <f t="shared" ref="Y112:Y113" si="95">X112</f>
        <v>5.7104825291181358E-3</v>
      </c>
      <c r="Z112" s="408">
        <f t="shared" ref="Z112:Z113" si="96">Y112</f>
        <v>5.7104825291181358E-3</v>
      </c>
      <c r="AA112" s="408">
        <f t="shared" ref="AA112:AA113" si="97">Z112</f>
        <v>5.7104825291181358E-3</v>
      </c>
      <c r="AB112" s="408">
        <f t="shared" ref="AB112:AB113" si="98">AA112</f>
        <v>5.7104825291181358E-3</v>
      </c>
      <c r="AC112" s="408">
        <f t="shared" ref="AC112:AC113" si="99">AB112</f>
        <v>5.7104825291181358E-3</v>
      </c>
      <c r="AD112" s="408">
        <f t="shared" si="70"/>
        <v>5.7104825291181358E-3</v>
      </c>
      <c r="AE112" s="408">
        <f t="shared" si="71"/>
        <v>5.7104825291181358E-3</v>
      </c>
      <c r="AF112" s="408">
        <f t="shared" si="72"/>
        <v>5.7104825291181358E-3</v>
      </c>
      <c r="AG112" s="408">
        <f t="shared" si="73"/>
        <v>5.7104825291181358E-3</v>
      </c>
      <c r="AH112" s="408">
        <f t="shared" si="74"/>
        <v>5.7104825291181358E-3</v>
      </c>
      <c r="AI112" s="408">
        <f t="shared" si="75"/>
        <v>5.7104825291181358E-3</v>
      </c>
      <c r="AJ112" s="408">
        <f t="shared" si="76"/>
        <v>5.7104825291181358E-3</v>
      </c>
      <c r="AK112" s="408">
        <f t="shared" si="77"/>
        <v>5.7104825291181358E-3</v>
      </c>
      <c r="AL112" s="408">
        <f t="shared" si="78"/>
        <v>5.7104825291181358E-3</v>
      </c>
      <c r="AM112" s="408">
        <f t="shared" si="79"/>
        <v>5.7104825291181358E-3</v>
      </c>
      <c r="AN112" s="408">
        <f t="shared" si="80"/>
        <v>5.7104825291181358E-3</v>
      </c>
      <c r="AO112" s="408">
        <f t="shared" si="81"/>
        <v>5.7104825291181358E-3</v>
      </c>
      <c r="AP112" s="408">
        <f t="shared" si="82"/>
        <v>5.7104825291181358E-3</v>
      </c>
      <c r="AQ112" s="408">
        <f t="shared" si="83"/>
        <v>5.7104825291181358E-3</v>
      </c>
      <c r="AR112" s="408">
        <f t="shared" si="84"/>
        <v>5.7104825291181358E-3</v>
      </c>
    </row>
    <row r="113" spans="2:44" x14ac:dyDescent="0.75">
      <c r="B113" s="12">
        <v>0</v>
      </c>
      <c r="C113" s="12" t="s">
        <v>108</v>
      </c>
      <c r="D113" s="12" t="s">
        <v>108</v>
      </c>
      <c r="E113" s="12" t="s">
        <v>144</v>
      </c>
      <c r="F113" s="206" t="s">
        <v>296</v>
      </c>
      <c r="G113" s="206"/>
      <c r="H113" s="12" t="s">
        <v>1801</v>
      </c>
      <c r="I113" s="12" t="s">
        <v>108</v>
      </c>
      <c r="J113" s="167"/>
      <c r="K113" s="228" t="s">
        <v>2081</v>
      </c>
      <c r="L113" s="99" t="s">
        <v>2015</v>
      </c>
      <c r="N113" s="605">
        <f>INDEX('Downstream N2O emissions'!$V$6:$V$15,MATCH($E113,'Downstream N2O emissions'!$S$6:$S$15,0))*'All Assumptions'!$G$25*(14/17)</f>
        <v>5.6841264559068213E-3</v>
      </c>
      <c r="O113" s="408">
        <f t="shared" si="85"/>
        <v>5.6841264559068213E-3</v>
      </c>
      <c r="P113" s="408">
        <f t="shared" si="86"/>
        <v>5.6841264559068213E-3</v>
      </c>
      <c r="Q113" s="408">
        <f t="shared" si="87"/>
        <v>5.6841264559068213E-3</v>
      </c>
      <c r="R113" s="408">
        <f t="shared" si="88"/>
        <v>5.6841264559068213E-3</v>
      </c>
      <c r="S113" s="408">
        <f t="shared" si="89"/>
        <v>5.6841264559068213E-3</v>
      </c>
      <c r="T113" s="408">
        <f t="shared" si="90"/>
        <v>5.6841264559068213E-3</v>
      </c>
      <c r="U113" s="408">
        <f t="shared" si="91"/>
        <v>5.6841264559068213E-3</v>
      </c>
      <c r="V113" s="408">
        <f t="shared" si="92"/>
        <v>5.6841264559068213E-3</v>
      </c>
      <c r="W113" s="408">
        <f t="shared" si="93"/>
        <v>5.6841264559068213E-3</v>
      </c>
      <c r="X113" s="408">
        <f t="shared" si="94"/>
        <v>5.6841264559068213E-3</v>
      </c>
      <c r="Y113" s="408">
        <f t="shared" si="95"/>
        <v>5.6841264559068213E-3</v>
      </c>
      <c r="Z113" s="408">
        <f t="shared" si="96"/>
        <v>5.6841264559068213E-3</v>
      </c>
      <c r="AA113" s="408">
        <f t="shared" si="97"/>
        <v>5.6841264559068213E-3</v>
      </c>
      <c r="AB113" s="408">
        <f t="shared" si="98"/>
        <v>5.6841264559068213E-3</v>
      </c>
      <c r="AC113" s="408">
        <f t="shared" si="99"/>
        <v>5.6841264559068213E-3</v>
      </c>
      <c r="AD113" s="408">
        <f t="shared" si="70"/>
        <v>5.6841264559068213E-3</v>
      </c>
      <c r="AE113" s="408">
        <f t="shared" si="71"/>
        <v>5.6841264559068213E-3</v>
      </c>
      <c r="AF113" s="408">
        <f t="shared" si="72"/>
        <v>5.6841264559068213E-3</v>
      </c>
      <c r="AG113" s="408">
        <f t="shared" si="73"/>
        <v>5.6841264559068213E-3</v>
      </c>
      <c r="AH113" s="408">
        <f t="shared" si="74"/>
        <v>5.6841264559068213E-3</v>
      </c>
      <c r="AI113" s="408">
        <f t="shared" si="75"/>
        <v>5.6841264559068213E-3</v>
      </c>
      <c r="AJ113" s="408">
        <f t="shared" si="76"/>
        <v>5.6841264559068213E-3</v>
      </c>
      <c r="AK113" s="408">
        <f t="shared" si="77"/>
        <v>5.6841264559068213E-3</v>
      </c>
      <c r="AL113" s="408">
        <f t="shared" si="78"/>
        <v>5.6841264559068213E-3</v>
      </c>
      <c r="AM113" s="408">
        <f t="shared" si="79"/>
        <v>5.6841264559068213E-3</v>
      </c>
      <c r="AN113" s="408">
        <f t="shared" si="80"/>
        <v>5.6841264559068213E-3</v>
      </c>
      <c r="AO113" s="408">
        <f t="shared" si="81"/>
        <v>5.6841264559068213E-3</v>
      </c>
      <c r="AP113" s="408">
        <f t="shared" si="82"/>
        <v>5.6841264559068213E-3</v>
      </c>
      <c r="AQ113" s="408">
        <f t="shared" si="83"/>
        <v>5.6841264559068213E-3</v>
      </c>
      <c r="AR113" s="408">
        <f t="shared" si="84"/>
        <v>5.6841264559068213E-3</v>
      </c>
    </row>
    <row r="114" spans="2:44" x14ac:dyDescent="0.75">
      <c r="B114" s="12">
        <v>0</v>
      </c>
      <c r="C114" s="12" t="s">
        <v>249</v>
      </c>
      <c r="D114" s="12" t="s">
        <v>1721</v>
      </c>
      <c r="E114" s="12" t="s">
        <v>139</v>
      </c>
      <c r="F114" s="206" t="s">
        <v>296</v>
      </c>
      <c r="G114" s="206"/>
      <c r="H114" s="12" t="s">
        <v>1801</v>
      </c>
      <c r="I114" s="12" t="s">
        <v>249</v>
      </c>
      <c r="J114" s="167"/>
      <c r="K114" s="228" t="s">
        <v>2081</v>
      </c>
      <c r="L114" s="99" t="s">
        <v>1795</v>
      </c>
      <c r="N114" s="605">
        <f>INDEX('Downstream N2O emissions'!$V$6:$V$15,MATCH($E114,'Downstream N2O emissions'!$S$6:$S$15,0))*'All Assumptions'!$G$24*(14/17)</f>
        <v>4.774494569169071E-3</v>
      </c>
      <c r="O114" s="408">
        <f t="shared" ref="O114" si="100">N114</f>
        <v>4.774494569169071E-3</v>
      </c>
      <c r="P114" s="408">
        <f t="shared" ref="P114" si="101">O114</f>
        <v>4.774494569169071E-3</v>
      </c>
      <c r="Q114" s="408">
        <f t="shared" ref="Q114" si="102">P114</f>
        <v>4.774494569169071E-3</v>
      </c>
      <c r="R114" s="408">
        <f t="shared" ref="R114" si="103">Q114</f>
        <v>4.774494569169071E-3</v>
      </c>
      <c r="S114" s="408">
        <f t="shared" ref="S114" si="104">R114</f>
        <v>4.774494569169071E-3</v>
      </c>
      <c r="T114" s="408">
        <f t="shared" ref="T114" si="105">S114</f>
        <v>4.774494569169071E-3</v>
      </c>
      <c r="U114" s="408">
        <f t="shared" ref="U114" si="106">T114</f>
        <v>4.774494569169071E-3</v>
      </c>
      <c r="V114" s="408">
        <f t="shared" ref="V114" si="107">U114</f>
        <v>4.774494569169071E-3</v>
      </c>
      <c r="W114" s="408">
        <f t="shared" ref="W114" si="108">V114</f>
        <v>4.774494569169071E-3</v>
      </c>
      <c r="X114" s="408">
        <f t="shared" ref="X114" si="109">W114</f>
        <v>4.774494569169071E-3</v>
      </c>
      <c r="Y114" s="408">
        <f t="shared" ref="Y114" si="110">X114</f>
        <v>4.774494569169071E-3</v>
      </c>
      <c r="Z114" s="408">
        <f t="shared" ref="Z114" si="111">Y114</f>
        <v>4.774494569169071E-3</v>
      </c>
      <c r="AA114" s="408">
        <f t="shared" ref="AA114" si="112">Z114</f>
        <v>4.774494569169071E-3</v>
      </c>
      <c r="AB114" s="408">
        <f t="shared" ref="AB114" si="113">AA114</f>
        <v>4.774494569169071E-3</v>
      </c>
      <c r="AC114" s="408">
        <f t="shared" ref="AC114" si="114">AB114</f>
        <v>4.774494569169071E-3</v>
      </c>
      <c r="AD114" s="408">
        <f t="shared" ref="AD114" si="115">AC114</f>
        <v>4.774494569169071E-3</v>
      </c>
      <c r="AE114" s="408">
        <f t="shared" ref="AE114" si="116">AD114</f>
        <v>4.774494569169071E-3</v>
      </c>
      <c r="AF114" s="408">
        <f t="shared" ref="AF114" si="117">AE114</f>
        <v>4.774494569169071E-3</v>
      </c>
      <c r="AG114" s="408">
        <f t="shared" ref="AG114" si="118">AF114</f>
        <v>4.774494569169071E-3</v>
      </c>
      <c r="AH114" s="408">
        <f t="shared" ref="AH114" si="119">AG114</f>
        <v>4.774494569169071E-3</v>
      </c>
      <c r="AI114" s="408">
        <f t="shared" ref="AI114" si="120">AH114</f>
        <v>4.774494569169071E-3</v>
      </c>
      <c r="AJ114" s="408">
        <f t="shared" ref="AJ114" si="121">AI114</f>
        <v>4.774494569169071E-3</v>
      </c>
      <c r="AK114" s="408">
        <f t="shared" ref="AK114" si="122">AJ114</f>
        <v>4.774494569169071E-3</v>
      </c>
      <c r="AL114" s="408">
        <f t="shared" ref="AL114" si="123">AK114</f>
        <v>4.774494569169071E-3</v>
      </c>
      <c r="AM114" s="408">
        <f t="shared" ref="AM114" si="124">AL114</f>
        <v>4.774494569169071E-3</v>
      </c>
      <c r="AN114" s="408">
        <f t="shared" ref="AN114" si="125">AM114</f>
        <v>4.774494569169071E-3</v>
      </c>
      <c r="AO114" s="408">
        <f t="shared" ref="AO114" si="126">AN114</f>
        <v>4.774494569169071E-3</v>
      </c>
      <c r="AP114" s="408">
        <f t="shared" ref="AP114" si="127">AO114</f>
        <v>4.774494569169071E-3</v>
      </c>
      <c r="AQ114" s="408">
        <f t="shared" ref="AQ114" si="128">AP114</f>
        <v>4.774494569169071E-3</v>
      </c>
      <c r="AR114" s="408">
        <f t="shared" ref="AR114" si="129">AQ114</f>
        <v>4.774494569169071E-3</v>
      </c>
    </row>
    <row r="115" spans="2:44" x14ac:dyDescent="0.75">
      <c r="B115" s="12">
        <v>0</v>
      </c>
      <c r="C115" s="12" t="s">
        <v>249</v>
      </c>
      <c r="D115" s="12" t="s">
        <v>1721</v>
      </c>
      <c r="E115" s="12" t="s">
        <v>142</v>
      </c>
      <c r="F115" s="206" t="s">
        <v>296</v>
      </c>
      <c r="G115" s="206"/>
      <c r="H115" s="12" t="s">
        <v>1801</v>
      </c>
      <c r="I115" s="12" t="s">
        <v>249</v>
      </c>
      <c r="J115" s="167"/>
      <c r="K115" s="228" t="s">
        <v>2081</v>
      </c>
      <c r="L115" s="99" t="s">
        <v>1795</v>
      </c>
      <c r="N115" s="605">
        <f>INDEX('Downstream N2O emissions'!$V$6:$V$15,MATCH($E115,'Downstream N2O emissions'!$S$6:$S$15,0))*'All Assumptions'!$G$24*(14/17)</f>
        <v>4.318508324944452E-3</v>
      </c>
      <c r="O115" s="408">
        <f t="shared" ref="O115:O123" si="130">N115</f>
        <v>4.318508324944452E-3</v>
      </c>
      <c r="P115" s="408">
        <f t="shared" ref="P115:P123" si="131">O115</f>
        <v>4.318508324944452E-3</v>
      </c>
      <c r="Q115" s="408">
        <f t="shared" ref="Q115:Q123" si="132">P115</f>
        <v>4.318508324944452E-3</v>
      </c>
      <c r="R115" s="408">
        <f t="shared" ref="R115:R123" si="133">Q115</f>
        <v>4.318508324944452E-3</v>
      </c>
      <c r="S115" s="408">
        <f t="shared" ref="S115:S123" si="134">R115</f>
        <v>4.318508324944452E-3</v>
      </c>
      <c r="T115" s="408">
        <f t="shared" ref="T115:T123" si="135">S115</f>
        <v>4.318508324944452E-3</v>
      </c>
      <c r="U115" s="408">
        <f t="shared" ref="U115:U123" si="136">T115</f>
        <v>4.318508324944452E-3</v>
      </c>
      <c r="V115" s="408">
        <f t="shared" ref="V115:V123" si="137">U115</f>
        <v>4.318508324944452E-3</v>
      </c>
      <c r="W115" s="408">
        <f t="shared" ref="W115:W123" si="138">V115</f>
        <v>4.318508324944452E-3</v>
      </c>
      <c r="X115" s="408">
        <f t="shared" ref="X115:X123" si="139">W115</f>
        <v>4.318508324944452E-3</v>
      </c>
      <c r="Y115" s="408">
        <f t="shared" ref="Y115:Y123" si="140">X115</f>
        <v>4.318508324944452E-3</v>
      </c>
      <c r="Z115" s="408">
        <f t="shared" ref="Z115:Z123" si="141">Y115</f>
        <v>4.318508324944452E-3</v>
      </c>
      <c r="AA115" s="408">
        <f t="shared" ref="AA115:AA123" si="142">Z115</f>
        <v>4.318508324944452E-3</v>
      </c>
      <c r="AB115" s="408">
        <f t="shared" ref="AB115:AB123" si="143">AA115</f>
        <v>4.318508324944452E-3</v>
      </c>
      <c r="AC115" s="408">
        <f t="shared" ref="AC115:AC123" si="144">AB115</f>
        <v>4.318508324944452E-3</v>
      </c>
      <c r="AD115" s="408">
        <f t="shared" ref="AD115:AD123" si="145">AC115</f>
        <v>4.318508324944452E-3</v>
      </c>
      <c r="AE115" s="408">
        <f t="shared" ref="AE115:AE123" si="146">AD115</f>
        <v>4.318508324944452E-3</v>
      </c>
      <c r="AF115" s="408">
        <f t="shared" ref="AF115:AF123" si="147">AE115</f>
        <v>4.318508324944452E-3</v>
      </c>
      <c r="AG115" s="408">
        <f t="shared" ref="AG115:AG123" si="148">AF115</f>
        <v>4.318508324944452E-3</v>
      </c>
      <c r="AH115" s="408">
        <f t="shared" ref="AH115:AH123" si="149">AG115</f>
        <v>4.318508324944452E-3</v>
      </c>
      <c r="AI115" s="408">
        <f t="shared" ref="AI115:AI123" si="150">AH115</f>
        <v>4.318508324944452E-3</v>
      </c>
      <c r="AJ115" s="408">
        <f t="shared" ref="AJ115:AJ123" si="151">AI115</f>
        <v>4.318508324944452E-3</v>
      </c>
      <c r="AK115" s="408">
        <f t="shared" ref="AK115:AK123" si="152">AJ115</f>
        <v>4.318508324944452E-3</v>
      </c>
      <c r="AL115" s="408">
        <f t="shared" ref="AL115:AL123" si="153">AK115</f>
        <v>4.318508324944452E-3</v>
      </c>
      <c r="AM115" s="408">
        <f t="shared" ref="AM115:AM123" si="154">AL115</f>
        <v>4.318508324944452E-3</v>
      </c>
      <c r="AN115" s="408">
        <f t="shared" ref="AN115:AN123" si="155">AM115</f>
        <v>4.318508324944452E-3</v>
      </c>
      <c r="AO115" s="408">
        <f t="shared" ref="AO115:AO123" si="156">AN115</f>
        <v>4.318508324944452E-3</v>
      </c>
      <c r="AP115" s="408">
        <f t="shared" ref="AP115:AP123" si="157">AO115</f>
        <v>4.318508324944452E-3</v>
      </c>
      <c r="AQ115" s="408">
        <f t="shared" ref="AQ115:AQ123" si="158">AP115</f>
        <v>4.318508324944452E-3</v>
      </c>
      <c r="AR115" s="408">
        <f t="shared" ref="AR115:AR123" si="159">AQ115</f>
        <v>4.318508324944452E-3</v>
      </c>
    </row>
    <row r="116" spans="2:44" x14ac:dyDescent="0.75">
      <c r="B116" s="12">
        <v>0</v>
      </c>
      <c r="C116" s="12" t="s">
        <v>249</v>
      </c>
      <c r="D116" s="12" t="s">
        <v>1721</v>
      </c>
      <c r="E116" s="12" t="s">
        <v>148</v>
      </c>
      <c r="F116" s="206" t="s">
        <v>296</v>
      </c>
      <c r="G116" s="206"/>
      <c r="H116" s="12" t="s">
        <v>1801</v>
      </c>
      <c r="I116" s="12" t="s">
        <v>249</v>
      </c>
      <c r="J116" s="167"/>
      <c r="K116" s="228" t="s">
        <v>2081</v>
      </c>
      <c r="L116" s="99" t="s">
        <v>1795</v>
      </c>
      <c r="N116" s="605">
        <f>INDEX('Downstream N2O emissions'!$V$6:$V$15,MATCH($E116,'Downstream N2O emissions'!$S$6:$S$15,0))*'All Assumptions'!$G$24*(14/17)</f>
        <v>4.4174963047992795E-3</v>
      </c>
      <c r="O116" s="408">
        <f t="shared" si="130"/>
        <v>4.4174963047992795E-3</v>
      </c>
      <c r="P116" s="408">
        <f t="shared" si="131"/>
        <v>4.4174963047992795E-3</v>
      </c>
      <c r="Q116" s="408">
        <f t="shared" si="132"/>
        <v>4.4174963047992795E-3</v>
      </c>
      <c r="R116" s="408">
        <f t="shared" si="133"/>
        <v>4.4174963047992795E-3</v>
      </c>
      <c r="S116" s="408">
        <f t="shared" si="134"/>
        <v>4.4174963047992795E-3</v>
      </c>
      <c r="T116" s="408">
        <f t="shared" si="135"/>
        <v>4.4174963047992795E-3</v>
      </c>
      <c r="U116" s="408">
        <f t="shared" si="136"/>
        <v>4.4174963047992795E-3</v>
      </c>
      <c r="V116" s="408">
        <f t="shared" si="137"/>
        <v>4.4174963047992795E-3</v>
      </c>
      <c r="W116" s="408">
        <f t="shared" si="138"/>
        <v>4.4174963047992795E-3</v>
      </c>
      <c r="X116" s="408">
        <f t="shared" si="139"/>
        <v>4.4174963047992795E-3</v>
      </c>
      <c r="Y116" s="408">
        <f t="shared" si="140"/>
        <v>4.4174963047992795E-3</v>
      </c>
      <c r="Z116" s="408">
        <f t="shared" si="141"/>
        <v>4.4174963047992795E-3</v>
      </c>
      <c r="AA116" s="408">
        <f t="shared" si="142"/>
        <v>4.4174963047992795E-3</v>
      </c>
      <c r="AB116" s="408">
        <f t="shared" si="143"/>
        <v>4.4174963047992795E-3</v>
      </c>
      <c r="AC116" s="408">
        <f t="shared" si="144"/>
        <v>4.4174963047992795E-3</v>
      </c>
      <c r="AD116" s="408">
        <f t="shared" si="145"/>
        <v>4.4174963047992795E-3</v>
      </c>
      <c r="AE116" s="408">
        <f t="shared" si="146"/>
        <v>4.4174963047992795E-3</v>
      </c>
      <c r="AF116" s="408">
        <f t="shared" si="147"/>
        <v>4.4174963047992795E-3</v>
      </c>
      <c r="AG116" s="408">
        <f t="shared" si="148"/>
        <v>4.4174963047992795E-3</v>
      </c>
      <c r="AH116" s="408">
        <f t="shared" si="149"/>
        <v>4.4174963047992795E-3</v>
      </c>
      <c r="AI116" s="408">
        <f t="shared" si="150"/>
        <v>4.4174963047992795E-3</v>
      </c>
      <c r="AJ116" s="408">
        <f t="shared" si="151"/>
        <v>4.4174963047992795E-3</v>
      </c>
      <c r="AK116" s="408">
        <f t="shared" si="152"/>
        <v>4.4174963047992795E-3</v>
      </c>
      <c r="AL116" s="408">
        <f t="shared" si="153"/>
        <v>4.4174963047992795E-3</v>
      </c>
      <c r="AM116" s="408">
        <f t="shared" si="154"/>
        <v>4.4174963047992795E-3</v>
      </c>
      <c r="AN116" s="408">
        <f t="shared" si="155"/>
        <v>4.4174963047992795E-3</v>
      </c>
      <c r="AO116" s="408">
        <f t="shared" si="156"/>
        <v>4.4174963047992795E-3</v>
      </c>
      <c r="AP116" s="408">
        <f t="shared" si="157"/>
        <v>4.4174963047992795E-3</v>
      </c>
      <c r="AQ116" s="408">
        <f t="shared" si="158"/>
        <v>4.4174963047992795E-3</v>
      </c>
      <c r="AR116" s="408">
        <f t="shared" si="159"/>
        <v>4.4174963047992795E-3</v>
      </c>
    </row>
    <row r="117" spans="2:44" x14ac:dyDescent="0.75">
      <c r="B117" s="12">
        <v>0</v>
      </c>
      <c r="C117" s="12" t="s">
        <v>249</v>
      </c>
      <c r="D117" s="12" t="s">
        <v>1721</v>
      </c>
      <c r="E117" s="12" t="s">
        <v>147</v>
      </c>
      <c r="F117" s="206" t="s">
        <v>296</v>
      </c>
      <c r="G117" s="206"/>
      <c r="H117" s="12" t="s">
        <v>1801</v>
      </c>
      <c r="I117" s="12" t="s">
        <v>249</v>
      </c>
      <c r="J117" s="167"/>
      <c r="K117" s="228" t="s">
        <v>2081</v>
      </c>
      <c r="L117" s="99" t="s">
        <v>1795</v>
      </c>
      <c r="N117" s="605">
        <f>INDEX('Downstream N2O emissions'!$V$6:$V$15,MATCH($E117,'Downstream N2O emissions'!$S$6:$S$15,0))*'All Assumptions'!$G$24*(14/17)</f>
        <v>4.2623515530990329E-3</v>
      </c>
      <c r="O117" s="408">
        <f t="shared" si="130"/>
        <v>4.2623515530990329E-3</v>
      </c>
      <c r="P117" s="408">
        <f t="shared" si="131"/>
        <v>4.2623515530990329E-3</v>
      </c>
      <c r="Q117" s="408">
        <f t="shared" si="132"/>
        <v>4.2623515530990329E-3</v>
      </c>
      <c r="R117" s="408">
        <f t="shared" si="133"/>
        <v>4.2623515530990329E-3</v>
      </c>
      <c r="S117" s="408">
        <f t="shared" si="134"/>
        <v>4.2623515530990329E-3</v>
      </c>
      <c r="T117" s="408">
        <f t="shared" si="135"/>
        <v>4.2623515530990329E-3</v>
      </c>
      <c r="U117" s="408">
        <f t="shared" si="136"/>
        <v>4.2623515530990329E-3</v>
      </c>
      <c r="V117" s="408">
        <f t="shared" si="137"/>
        <v>4.2623515530990329E-3</v>
      </c>
      <c r="W117" s="408">
        <f t="shared" si="138"/>
        <v>4.2623515530990329E-3</v>
      </c>
      <c r="X117" s="408">
        <f t="shared" si="139"/>
        <v>4.2623515530990329E-3</v>
      </c>
      <c r="Y117" s="408">
        <f t="shared" si="140"/>
        <v>4.2623515530990329E-3</v>
      </c>
      <c r="Z117" s="408">
        <f t="shared" si="141"/>
        <v>4.2623515530990329E-3</v>
      </c>
      <c r="AA117" s="408">
        <f t="shared" si="142"/>
        <v>4.2623515530990329E-3</v>
      </c>
      <c r="AB117" s="408">
        <f t="shared" si="143"/>
        <v>4.2623515530990329E-3</v>
      </c>
      <c r="AC117" s="408">
        <f t="shared" si="144"/>
        <v>4.2623515530990329E-3</v>
      </c>
      <c r="AD117" s="408">
        <f t="shared" si="145"/>
        <v>4.2623515530990329E-3</v>
      </c>
      <c r="AE117" s="408">
        <f t="shared" si="146"/>
        <v>4.2623515530990329E-3</v>
      </c>
      <c r="AF117" s="408">
        <f t="shared" si="147"/>
        <v>4.2623515530990329E-3</v>
      </c>
      <c r="AG117" s="408">
        <f t="shared" si="148"/>
        <v>4.2623515530990329E-3</v>
      </c>
      <c r="AH117" s="408">
        <f t="shared" si="149"/>
        <v>4.2623515530990329E-3</v>
      </c>
      <c r="AI117" s="408">
        <f t="shared" si="150"/>
        <v>4.2623515530990329E-3</v>
      </c>
      <c r="AJ117" s="408">
        <f t="shared" si="151"/>
        <v>4.2623515530990329E-3</v>
      </c>
      <c r="AK117" s="408">
        <f t="shared" si="152"/>
        <v>4.2623515530990329E-3</v>
      </c>
      <c r="AL117" s="408">
        <f t="shared" si="153"/>
        <v>4.2623515530990329E-3</v>
      </c>
      <c r="AM117" s="408">
        <f t="shared" si="154"/>
        <v>4.2623515530990329E-3</v>
      </c>
      <c r="AN117" s="408">
        <f t="shared" si="155"/>
        <v>4.2623515530990329E-3</v>
      </c>
      <c r="AO117" s="408">
        <f t="shared" si="156"/>
        <v>4.2623515530990329E-3</v>
      </c>
      <c r="AP117" s="408">
        <f t="shared" si="157"/>
        <v>4.2623515530990329E-3</v>
      </c>
      <c r="AQ117" s="408">
        <f t="shared" si="158"/>
        <v>4.2623515530990329E-3</v>
      </c>
      <c r="AR117" s="408">
        <f t="shared" si="159"/>
        <v>4.2623515530990329E-3</v>
      </c>
    </row>
    <row r="118" spans="2:44" x14ac:dyDescent="0.75">
      <c r="B118" s="12">
        <v>0</v>
      </c>
      <c r="C118" s="12" t="s">
        <v>249</v>
      </c>
      <c r="D118" s="12" t="s">
        <v>1721</v>
      </c>
      <c r="E118" s="12" t="s">
        <v>146</v>
      </c>
      <c r="F118" s="206" t="s">
        <v>296</v>
      </c>
      <c r="G118" s="206"/>
      <c r="H118" s="12" t="s">
        <v>1801</v>
      </c>
      <c r="I118" s="12" t="s">
        <v>249</v>
      </c>
      <c r="J118" s="167"/>
      <c r="K118" s="228" t="s">
        <v>2081</v>
      </c>
      <c r="L118" s="99" t="s">
        <v>1795</v>
      </c>
      <c r="N118" s="605">
        <f>INDEX('Downstream N2O emissions'!$V$6:$V$15,MATCH($E118,'Downstream N2O emissions'!$S$6:$S$15,0))*'All Assumptions'!$G$24*(14/17)</f>
        <v>4.4672087595270483E-3</v>
      </c>
      <c r="O118" s="408">
        <f t="shared" si="130"/>
        <v>4.4672087595270483E-3</v>
      </c>
      <c r="P118" s="408">
        <f t="shared" si="131"/>
        <v>4.4672087595270483E-3</v>
      </c>
      <c r="Q118" s="408">
        <f t="shared" si="132"/>
        <v>4.4672087595270483E-3</v>
      </c>
      <c r="R118" s="408">
        <f t="shared" si="133"/>
        <v>4.4672087595270483E-3</v>
      </c>
      <c r="S118" s="408">
        <f t="shared" si="134"/>
        <v>4.4672087595270483E-3</v>
      </c>
      <c r="T118" s="408">
        <f t="shared" si="135"/>
        <v>4.4672087595270483E-3</v>
      </c>
      <c r="U118" s="408">
        <f t="shared" si="136"/>
        <v>4.4672087595270483E-3</v>
      </c>
      <c r="V118" s="408">
        <f t="shared" si="137"/>
        <v>4.4672087595270483E-3</v>
      </c>
      <c r="W118" s="408">
        <f t="shared" si="138"/>
        <v>4.4672087595270483E-3</v>
      </c>
      <c r="X118" s="408">
        <f t="shared" si="139"/>
        <v>4.4672087595270483E-3</v>
      </c>
      <c r="Y118" s="408">
        <f t="shared" si="140"/>
        <v>4.4672087595270483E-3</v>
      </c>
      <c r="Z118" s="408">
        <f t="shared" si="141"/>
        <v>4.4672087595270483E-3</v>
      </c>
      <c r="AA118" s="408">
        <f t="shared" si="142"/>
        <v>4.4672087595270483E-3</v>
      </c>
      <c r="AB118" s="408">
        <f t="shared" si="143"/>
        <v>4.4672087595270483E-3</v>
      </c>
      <c r="AC118" s="408">
        <f t="shared" si="144"/>
        <v>4.4672087595270483E-3</v>
      </c>
      <c r="AD118" s="408">
        <f t="shared" si="145"/>
        <v>4.4672087595270483E-3</v>
      </c>
      <c r="AE118" s="408">
        <f t="shared" si="146"/>
        <v>4.4672087595270483E-3</v>
      </c>
      <c r="AF118" s="408">
        <f t="shared" si="147"/>
        <v>4.4672087595270483E-3</v>
      </c>
      <c r="AG118" s="408">
        <f t="shared" si="148"/>
        <v>4.4672087595270483E-3</v>
      </c>
      <c r="AH118" s="408">
        <f t="shared" si="149"/>
        <v>4.4672087595270483E-3</v>
      </c>
      <c r="AI118" s="408">
        <f t="shared" si="150"/>
        <v>4.4672087595270483E-3</v>
      </c>
      <c r="AJ118" s="408">
        <f t="shared" si="151"/>
        <v>4.4672087595270483E-3</v>
      </c>
      <c r="AK118" s="408">
        <f t="shared" si="152"/>
        <v>4.4672087595270483E-3</v>
      </c>
      <c r="AL118" s="408">
        <f t="shared" si="153"/>
        <v>4.4672087595270483E-3</v>
      </c>
      <c r="AM118" s="408">
        <f t="shared" si="154"/>
        <v>4.4672087595270483E-3</v>
      </c>
      <c r="AN118" s="408">
        <f t="shared" si="155"/>
        <v>4.4672087595270483E-3</v>
      </c>
      <c r="AO118" s="408">
        <f t="shared" si="156"/>
        <v>4.4672087595270483E-3</v>
      </c>
      <c r="AP118" s="408">
        <f t="shared" si="157"/>
        <v>4.4672087595270483E-3</v>
      </c>
      <c r="AQ118" s="408">
        <f t="shared" si="158"/>
        <v>4.4672087595270483E-3</v>
      </c>
      <c r="AR118" s="408">
        <f t="shared" si="159"/>
        <v>4.4672087595270483E-3</v>
      </c>
    </row>
    <row r="119" spans="2:44" x14ac:dyDescent="0.75">
      <c r="B119" s="12">
        <v>0</v>
      </c>
      <c r="C119" s="12" t="s">
        <v>249</v>
      </c>
      <c r="D119" s="12" t="s">
        <v>1721</v>
      </c>
      <c r="E119" s="12" t="s">
        <v>141</v>
      </c>
      <c r="F119" s="206" t="s">
        <v>296</v>
      </c>
      <c r="G119" s="206"/>
      <c r="H119" s="12" t="s">
        <v>1801</v>
      </c>
      <c r="I119" s="12" t="s">
        <v>249</v>
      </c>
      <c r="J119" s="167"/>
      <c r="K119" s="228" t="s">
        <v>2081</v>
      </c>
      <c r="L119" s="99" t="s">
        <v>1795</v>
      </c>
      <c r="N119" s="605">
        <f>INDEX('Downstream N2O emissions'!$V$6:$V$15,MATCH($E119,'Downstream N2O emissions'!$S$6:$S$15,0))*'All Assumptions'!$G$24*(14/17)</f>
        <v>5.5840109494088097E-3</v>
      </c>
      <c r="O119" s="408">
        <f t="shared" si="130"/>
        <v>5.5840109494088097E-3</v>
      </c>
      <c r="P119" s="408">
        <f t="shared" si="131"/>
        <v>5.5840109494088097E-3</v>
      </c>
      <c r="Q119" s="408">
        <f t="shared" si="132"/>
        <v>5.5840109494088097E-3</v>
      </c>
      <c r="R119" s="408">
        <f t="shared" si="133"/>
        <v>5.5840109494088097E-3</v>
      </c>
      <c r="S119" s="408">
        <f t="shared" si="134"/>
        <v>5.5840109494088097E-3</v>
      </c>
      <c r="T119" s="408">
        <f t="shared" si="135"/>
        <v>5.5840109494088097E-3</v>
      </c>
      <c r="U119" s="408">
        <f t="shared" si="136"/>
        <v>5.5840109494088097E-3</v>
      </c>
      <c r="V119" s="408">
        <f t="shared" si="137"/>
        <v>5.5840109494088097E-3</v>
      </c>
      <c r="W119" s="408">
        <f t="shared" si="138"/>
        <v>5.5840109494088097E-3</v>
      </c>
      <c r="X119" s="408">
        <f t="shared" si="139"/>
        <v>5.5840109494088097E-3</v>
      </c>
      <c r="Y119" s="408">
        <f t="shared" si="140"/>
        <v>5.5840109494088097E-3</v>
      </c>
      <c r="Z119" s="408">
        <f t="shared" si="141"/>
        <v>5.5840109494088097E-3</v>
      </c>
      <c r="AA119" s="408">
        <f t="shared" si="142"/>
        <v>5.5840109494088097E-3</v>
      </c>
      <c r="AB119" s="408">
        <f t="shared" si="143"/>
        <v>5.5840109494088097E-3</v>
      </c>
      <c r="AC119" s="408">
        <f t="shared" si="144"/>
        <v>5.5840109494088097E-3</v>
      </c>
      <c r="AD119" s="408">
        <f t="shared" si="145"/>
        <v>5.5840109494088097E-3</v>
      </c>
      <c r="AE119" s="408">
        <f t="shared" si="146"/>
        <v>5.5840109494088097E-3</v>
      </c>
      <c r="AF119" s="408">
        <f t="shared" si="147"/>
        <v>5.5840109494088097E-3</v>
      </c>
      <c r="AG119" s="408">
        <f t="shared" si="148"/>
        <v>5.5840109494088097E-3</v>
      </c>
      <c r="AH119" s="408">
        <f t="shared" si="149"/>
        <v>5.5840109494088097E-3</v>
      </c>
      <c r="AI119" s="408">
        <f t="shared" si="150"/>
        <v>5.5840109494088097E-3</v>
      </c>
      <c r="AJ119" s="408">
        <f t="shared" si="151"/>
        <v>5.5840109494088097E-3</v>
      </c>
      <c r="AK119" s="408">
        <f t="shared" si="152"/>
        <v>5.5840109494088097E-3</v>
      </c>
      <c r="AL119" s="408">
        <f t="shared" si="153"/>
        <v>5.5840109494088097E-3</v>
      </c>
      <c r="AM119" s="408">
        <f t="shared" si="154"/>
        <v>5.5840109494088097E-3</v>
      </c>
      <c r="AN119" s="408">
        <f t="shared" si="155"/>
        <v>5.5840109494088097E-3</v>
      </c>
      <c r="AO119" s="408">
        <f t="shared" si="156"/>
        <v>5.5840109494088097E-3</v>
      </c>
      <c r="AP119" s="408">
        <f t="shared" si="157"/>
        <v>5.5840109494088097E-3</v>
      </c>
      <c r="AQ119" s="408">
        <f t="shared" si="158"/>
        <v>5.5840109494088097E-3</v>
      </c>
      <c r="AR119" s="408">
        <f t="shared" si="159"/>
        <v>5.5840109494088097E-3</v>
      </c>
    </row>
    <row r="120" spans="2:44" x14ac:dyDescent="0.75">
      <c r="B120" s="12">
        <v>0</v>
      </c>
      <c r="C120" s="12" t="s">
        <v>249</v>
      </c>
      <c r="D120" s="12" t="s">
        <v>1721</v>
      </c>
      <c r="E120" s="12" t="s">
        <v>145</v>
      </c>
      <c r="F120" s="206" t="s">
        <v>296</v>
      </c>
      <c r="G120" s="206"/>
      <c r="H120" s="12" t="s">
        <v>1801</v>
      </c>
      <c r="I120" s="12" t="s">
        <v>249</v>
      </c>
      <c r="J120" s="167"/>
      <c r="K120" s="228" t="s">
        <v>2081</v>
      </c>
      <c r="L120" s="99" t="s">
        <v>1795</v>
      </c>
      <c r="N120" s="605">
        <f>INDEX('Downstream N2O emissions'!$V$6:$V$15,MATCH($E120,'Downstream N2O emissions'!$S$6:$S$15,0))*'All Assumptions'!$G$24*(14/17)</f>
        <v>5.2238587639143958E-3</v>
      </c>
      <c r="O120" s="408">
        <f t="shared" si="130"/>
        <v>5.2238587639143958E-3</v>
      </c>
      <c r="P120" s="408">
        <f t="shared" si="131"/>
        <v>5.2238587639143958E-3</v>
      </c>
      <c r="Q120" s="408">
        <f t="shared" si="132"/>
        <v>5.2238587639143958E-3</v>
      </c>
      <c r="R120" s="408">
        <f t="shared" si="133"/>
        <v>5.2238587639143958E-3</v>
      </c>
      <c r="S120" s="408">
        <f t="shared" si="134"/>
        <v>5.2238587639143958E-3</v>
      </c>
      <c r="T120" s="408">
        <f t="shared" si="135"/>
        <v>5.2238587639143958E-3</v>
      </c>
      <c r="U120" s="408">
        <f t="shared" si="136"/>
        <v>5.2238587639143958E-3</v>
      </c>
      <c r="V120" s="408">
        <f t="shared" si="137"/>
        <v>5.2238587639143958E-3</v>
      </c>
      <c r="W120" s="408">
        <f t="shared" si="138"/>
        <v>5.2238587639143958E-3</v>
      </c>
      <c r="X120" s="408">
        <f t="shared" si="139"/>
        <v>5.2238587639143958E-3</v>
      </c>
      <c r="Y120" s="408">
        <f t="shared" si="140"/>
        <v>5.2238587639143958E-3</v>
      </c>
      <c r="Z120" s="408">
        <f t="shared" si="141"/>
        <v>5.2238587639143958E-3</v>
      </c>
      <c r="AA120" s="408">
        <f t="shared" si="142"/>
        <v>5.2238587639143958E-3</v>
      </c>
      <c r="AB120" s="408">
        <f t="shared" si="143"/>
        <v>5.2238587639143958E-3</v>
      </c>
      <c r="AC120" s="408">
        <f t="shared" si="144"/>
        <v>5.2238587639143958E-3</v>
      </c>
      <c r="AD120" s="408">
        <f t="shared" si="145"/>
        <v>5.2238587639143958E-3</v>
      </c>
      <c r="AE120" s="408">
        <f t="shared" si="146"/>
        <v>5.2238587639143958E-3</v>
      </c>
      <c r="AF120" s="408">
        <f t="shared" si="147"/>
        <v>5.2238587639143958E-3</v>
      </c>
      <c r="AG120" s="408">
        <f t="shared" si="148"/>
        <v>5.2238587639143958E-3</v>
      </c>
      <c r="AH120" s="408">
        <f t="shared" si="149"/>
        <v>5.2238587639143958E-3</v>
      </c>
      <c r="AI120" s="408">
        <f t="shared" si="150"/>
        <v>5.2238587639143958E-3</v>
      </c>
      <c r="AJ120" s="408">
        <f t="shared" si="151"/>
        <v>5.2238587639143958E-3</v>
      </c>
      <c r="AK120" s="408">
        <f t="shared" si="152"/>
        <v>5.2238587639143958E-3</v>
      </c>
      <c r="AL120" s="408">
        <f t="shared" si="153"/>
        <v>5.2238587639143958E-3</v>
      </c>
      <c r="AM120" s="408">
        <f t="shared" si="154"/>
        <v>5.2238587639143958E-3</v>
      </c>
      <c r="AN120" s="408">
        <f t="shared" si="155"/>
        <v>5.2238587639143958E-3</v>
      </c>
      <c r="AO120" s="408">
        <f t="shared" si="156"/>
        <v>5.2238587639143958E-3</v>
      </c>
      <c r="AP120" s="408">
        <f t="shared" si="157"/>
        <v>5.2238587639143958E-3</v>
      </c>
      <c r="AQ120" s="408">
        <f t="shared" si="158"/>
        <v>5.2238587639143958E-3</v>
      </c>
      <c r="AR120" s="408">
        <f t="shared" si="159"/>
        <v>5.2238587639143958E-3</v>
      </c>
    </row>
    <row r="121" spans="2:44" x14ac:dyDescent="0.75">
      <c r="B121" s="12">
        <v>0</v>
      </c>
      <c r="C121" s="12" t="s">
        <v>249</v>
      </c>
      <c r="D121" s="12" t="s">
        <v>1721</v>
      </c>
      <c r="E121" s="12" t="s">
        <v>149</v>
      </c>
      <c r="F121" s="206" t="s">
        <v>296</v>
      </c>
      <c r="G121" s="206"/>
      <c r="H121" s="12" t="s">
        <v>1801</v>
      </c>
      <c r="I121" s="12" t="s">
        <v>249</v>
      </c>
      <c r="J121" s="167"/>
      <c r="K121" s="228" t="s">
        <v>2081</v>
      </c>
      <c r="L121" s="99" t="s">
        <v>1795</v>
      </c>
      <c r="N121" s="605">
        <f>INDEX('Downstream N2O emissions'!$V$6:$V$15,MATCH($E121,'Downstream N2O emissions'!$S$6:$S$15,0))*'All Assumptions'!$G$24*(14/17)</f>
        <v>4.2821883382417325E-3</v>
      </c>
      <c r="O121" s="408">
        <f t="shared" si="130"/>
        <v>4.2821883382417325E-3</v>
      </c>
      <c r="P121" s="408">
        <f t="shared" si="131"/>
        <v>4.2821883382417325E-3</v>
      </c>
      <c r="Q121" s="408">
        <f t="shared" si="132"/>
        <v>4.2821883382417325E-3</v>
      </c>
      <c r="R121" s="408">
        <f t="shared" si="133"/>
        <v>4.2821883382417325E-3</v>
      </c>
      <c r="S121" s="408">
        <f t="shared" si="134"/>
        <v>4.2821883382417325E-3</v>
      </c>
      <c r="T121" s="408">
        <f t="shared" si="135"/>
        <v>4.2821883382417325E-3</v>
      </c>
      <c r="U121" s="408">
        <f t="shared" si="136"/>
        <v>4.2821883382417325E-3</v>
      </c>
      <c r="V121" s="408">
        <f t="shared" si="137"/>
        <v>4.2821883382417325E-3</v>
      </c>
      <c r="W121" s="408">
        <f t="shared" si="138"/>
        <v>4.2821883382417325E-3</v>
      </c>
      <c r="X121" s="408">
        <f t="shared" si="139"/>
        <v>4.2821883382417325E-3</v>
      </c>
      <c r="Y121" s="408">
        <f t="shared" si="140"/>
        <v>4.2821883382417325E-3</v>
      </c>
      <c r="Z121" s="408">
        <f t="shared" si="141"/>
        <v>4.2821883382417325E-3</v>
      </c>
      <c r="AA121" s="408">
        <f t="shared" si="142"/>
        <v>4.2821883382417325E-3</v>
      </c>
      <c r="AB121" s="408">
        <f t="shared" si="143"/>
        <v>4.2821883382417325E-3</v>
      </c>
      <c r="AC121" s="408">
        <f t="shared" si="144"/>
        <v>4.2821883382417325E-3</v>
      </c>
      <c r="AD121" s="408">
        <f t="shared" si="145"/>
        <v>4.2821883382417325E-3</v>
      </c>
      <c r="AE121" s="408">
        <f t="shared" si="146"/>
        <v>4.2821883382417325E-3</v>
      </c>
      <c r="AF121" s="408">
        <f t="shared" si="147"/>
        <v>4.2821883382417325E-3</v>
      </c>
      <c r="AG121" s="408">
        <f t="shared" si="148"/>
        <v>4.2821883382417325E-3</v>
      </c>
      <c r="AH121" s="408">
        <f t="shared" si="149"/>
        <v>4.2821883382417325E-3</v>
      </c>
      <c r="AI121" s="408">
        <f t="shared" si="150"/>
        <v>4.2821883382417325E-3</v>
      </c>
      <c r="AJ121" s="408">
        <f t="shared" si="151"/>
        <v>4.2821883382417325E-3</v>
      </c>
      <c r="AK121" s="408">
        <f t="shared" si="152"/>
        <v>4.2821883382417325E-3</v>
      </c>
      <c r="AL121" s="408">
        <f t="shared" si="153"/>
        <v>4.2821883382417325E-3</v>
      </c>
      <c r="AM121" s="408">
        <f t="shared" si="154"/>
        <v>4.2821883382417325E-3</v>
      </c>
      <c r="AN121" s="408">
        <f t="shared" si="155"/>
        <v>4.2821883382417325E-3</v>
      </c>
      <c r="AO121" s="408">
        <f t="shared" si="156"/>
        <v>4.2821883382417325E-3</v>
      </c>
      <c r="AP121" s="408">
        <f t="shared" si="157"/>
        <v>4.2821883382417325E-3</v>
      </c>
      <c r="AQ121" s="408">
        <f t="shared" si="158"/>
        <v>4.2821883382417325E-3</v>
      </c>
      <c r="AR121" s="408">
        <f t="shared" si="159"/>
        <v>4.2821883382417325E-3</v>
      </c>
    </row>
    <row r="122" spans="2:44" x14ac:dyDescent="0.75">
      <c r="B122" s="12">
        <v>0</v>
      </c>
      <c r="C122" s="12" t="s">
        <v>249</v>
      </c>
      <c r="D122" s="12" t="s">
        <v>1721</v>
      </c>
      <c r="E122" s="12" t="s">
        <v>143</v>
      </c>
      <c r="F122" s="206" t="s">
        <v>296</v>
      </c>
      <c r="G122" s="206"/>
      <c r="H122" s="12" t="s">
        <v>1801</v>
      </c>
      <c r="I122" s="12" t="s">
        <v>249</v>
      </c>
      <c r="J122" s="167"/>
      <c r="K122" s="228" t="s">
        <v>2081</v>
      </c>
      <c r="L122" s="99" t="s">
        <v>1795</v>
      </c>
      <c r="N122" s="605">
        <f>INDEX('Downstream N2O emissions'!$V$6:$V$15,MATCH($E122,'Downstream N2O emissions'!$S$6:$S$15,0))*'All Assumptions'!$G$24*(14/17)</f>
        <v>4.2953930380067763E-3</v>
      </c>
      <c r="O122" s="408">
        <f t="shared" si="130"/>
        <v>4.2953930380067763E-3</v>
      </c>
      <c r="P122" s="408">
        <f t="shared" si="131"/>
        <v>4.2953930380067763E-3</v>
      </c>
      <c r="Q122" s="408">
        <f t="shared" si="132"/>
        <v>4.2953930380067763E-3</v>
      </c>
      <c r="R122" s="408">
        <f t="shared" si="133"/>
        <v>4.2953930380067763E-3</v>
      </c>
      <c r="S122" s="408">
        <f t="shared" si="134"/>
        <v>4.2953930380067763E-3</v>
      </c>
      <c r="T122" s="408">
        <f t="shared" si="135"/>
        <v>4.2953930380067763E-3</v>
      </c>
      <c r="U122" s="408">
        <f t="shared" si="136"/>
        <v>4.2953930380067763E-3</v>
      </c>
      <c r="V122" s="408">
        <f t="shared" si="137"/>
        <v>4.2953930380067763E-3</v>
      </c>
      <c r="W122" s="408">
        <f t="shared" si="138"/>
        <v>4.2953930380067763E-3</v>
      </c>
      <c r="X122" s="408">
        <f t="shared" si="139"/>
        <v>4.2953930380067763E-3</v>
      </c>
      <c r="Y122" s="408">
        <f t="shared" si="140"/>
        <v>4.2953930380067763E-3</v>
      </c>
      <c r="Z122" s="408">
        <f t="shared" si="141"/>
        <v>4.2953930380067763E-3</v>
      </c>
      <c r="AA122" s="408">
        <f t="shared" si="142"/>
        <v>4.2953930380067763E-3</v>
      </c>
      <c r="AB122" s="408">
        <f t="shared" si="143"/>
        <v>4.2953930380067763E-3</v>
      </c>
      <c r="AC122" s="408">
        <f t="shared" si="144"/>
        <v>4.2953930380067763E-3</v>
      </c>
      <c r="AD122" s="408">
        <f t="shared" si="145"/>
        <v>4.2953930380067763E-3</v>
      </c>
      <c r="AE122" s="408">
        <f t="shared" si="146"/>
        <v>4.2953930380067763E-3</v>
      </c>
      <c r="AF122" s="408">
        <f t="shared" si="147"/>
        <v>4.2953930380067763E-3</v>
      </c>
      <c r="AG122" s="408">
        <f t="shared" si="148"/>
        <v>4.2953930380067763E-3</v>
      </c>
      <c r="AH122" s="408">
        <f t="shared" si="149"/>
        <v>4.2953930380067763E-3</v>
      </c>
      <c r="AI122" s="408">
        <f t="shared" si="150"/>
        <v>4.2953930380067763E-3</v>
      </c>
      <c r="AJ122" s="408">
        <f t="shared" si="151"/>
        <v>4.2953930380067763E-3</v>
      </c>
      <c r="AK122" s="408">
        <f t="shared" si="152"/>
        <v>4.2953930380067763E-3</v>
      </c>
      <c r="AL122" s="408">
        <f t="shared" si="153"/>
        <v>4.2953930380067763E-3</v>
      </c>
      <c r="AM122" s="408">
        <f t="shared" si="154"/>
        <v>4.2953930380067763E-3</v>
      </c>
      <c r="AN122" s="408">
        <f t="shared" si="155"/>
        <v>4.2953930380067763E-3</v>
      </c>
      <c r="AO122" s="408">
        <f t="shared" si="156"/>
        <v>4.2953930380067763E-3</v>
      </c>
      <c r="AP122" s="408">
        <f t="shared" si="157"/>
        <v>4.2953930380067763E-3</v>
      </c>
      <c r="AQ122" s="408">
        <f t="shared" si="158"/>
        <v>4.2953930380067763E-3</v>
      </c>
      <c r="AR122" s="408">
        <f t="shared" si="159"/>
        <v>4.2953930380067763E-3</v>
      </c>
    </row>
    <row r="123" spans="2:44" x14ac:dyDescent="0.75">
      <c r="B123" s="12">
        <v>0</v>
      </c>
      <c r="C123" s="12" t="s">
        <v>249</v>
      </c>
      <c r="D123" s="12" t="s">
        <v>1721</v>
      </c>
      <c r="E123" s="12" t="s">
        <v>144</v>
      </c>
      <c r="F123" s="206" t="s">
        <v>296</v>
      </c>
      <c r="G123" s="206"/>
      <c r="H123" s="12" t="s">
        <v>1801</v>
      </c>
      <c r="I123" s="12" t="s">
        <v>249</v>
      </c>
      <c r="J123" s="167"/>
      <c r="K123" s="228" t="s">
        <v>2081</v>
      </c>
      <c r="L123" s="99" t="s">
        <v>1795</v>
      </c>
      <c r="N123" s="605">
        <f>INDEX('Downstream N2O emissions'!$V$6:$V$15,MATCH($E123,'Downstream N2O emissions'!$S$6:$S$15,0))*'All Assumptions'!$G$24*(14/17)</f>
        <v>4.2755681470621303E-3</v>
      </c>
      <c r="O123" s="408">
        <f t="shared" si="130"/>
        <v>4.2755681470621303E-3</v>
      </c>
      <c r="P123" s="408">
        <f t="shared" si="131"/>
        <v>4.2755681470621303E-3</v>
      </c>
      <c r="Q123" s="408">
        <f t="shared" si="132"/>
        <v>4.2755681470621303E-3</v>
      </c>
      <c r="R123" s="408">
        <f t="shared" si="133"/>
        <v>4.2755681470621303E-3</v>
      </c>
      <c r="S123" s="408">
        <f t="shared" si="134"/>
        <v>4.2755681470621303E-3</v>
      </c>
      <c r="T123" s="408">
        <f t="shared" si="135"/>
        <v>4.2755681470621303E-3</v>
      </c>
      <c r="U123" s="408">
        <f t="shared" si="136"/>
        <v>4.2755681470621303E-3</v>
      </c>
      <c r="V123" s="408">
        <f t="shared" si="137"/>
        <v>4.2755681470621303E-3</v>
      </c>
      <c r="W123" s="408">
        <f t="shared" si="138"/>
        <v>4.2755681470621303E-3</v>
      </c>
      <c r="X123" s="408">
        <f t="shared" si="139"/>
        <v>4.2755681470621303E-3</v>
      </c>
      <c r="Y123" s="408">
        <f t="shared" si="140"/>
        <v>4.2755681470621303E-3</v>
      </c>
      <c r="Z123" s="408">
        <f t="shared" si="141"/>
        <v>4.2755681470621303E-3</v>
      </c>
      <c r="AA123" s="408">
        <f t="shared" si="142"/>
        <v>4.2755681470621303E-3</v>
      </c>
      <c r="AB123" s="408">
        <f t="shared" si="143"/>
        <v>4.2755681470621303E-3</v>
      </c>
      <c r="AC123" s="408">
        <f t="shared" si="144"/>
        <v>4.2755681470621303E-3</v>
      </c>
      <c r="AD123" s="408">
        <f t="shared" si="145"/>
        <v>4.2755681470621303E-3</v>
      </c>
      <c r="AE123" s="408">
        <f t="shared" si="146"/>
        <v>4.2755681470621303E-3</v>
      </c>
      <c r="AF123" s="408">
        <f t="shared" si="147"/>
        <v>4.2755681470621303E-3</v>
      </c>
      <c r="AG123" s="408">
        <f t="shared" si="148"/>
        <v>4.2755681470621303E-3</v>
      </c>
      <c r="AH123" s="408">
        <f t="shared" si="149"/>
        <v>4.2755681470621303E-3</v>
      </c>
      <c r="AI123" s="408">
        <f t="shared" si="150"/>
        <v>4.2755681470621303E-3</v>
      </c>
      <c r="AJ123" s="408">
        <f t="shared" si="151"/>
        <v>4.2755681470621303E-3</v>
      </c>
      <c r="AK123" s="408">
        <f t="shared" si="152"/>
        <v>4.2755681470621303E-3</v>
      </c>
      <c r="AL123" s="408">
        <f t="shared" si="153"/>
        <v>4.2755681470621303E-3</v>
      </c>
      <c r="AM123" s="408">
        <f t="shared" si="154"/>
        <v>4.2755681470621303E-3</v>
      </c>
      <c r="AN123" s="408">
        <f t="shared" si="155"/>
        <v>4.2755681470621303E-3</v>
      </c>
      <c r="AO123" s="408">
        <f t="shared" si="156"/>
        <v>4.2755681470621303E-3</v>
      </c>
      <c r="AP123" s="408">
        <f t="shared" si="157"/>
        <v>4.2755681470621303E-3</v>
      </c>
      <c r="AQ123" s="408">
        <f t="shared" si="158"/>
        <v>4.2755681470621303E-3</v>
      </c>
      <c r="AR123" s="408">
        <f t="shared" si="159"/>
        <v>4.2755681470621303E-3</v>
      </c>
    </row>
    <row r="124" spans="2:44" x14ac:dyDescent="0.75">
      <c r="B124" s="12"/>
      <c r="C124" s="12"/>
      <c r="D124" s="12"/>
      <c r="E124" s="12"/>
      <c r="F124" s="206"/>
      <c r="G124" s="206"/>
      <c r="H124" s="12"/>
      <c r="I124" s="12"/>
      <c r="J124" s="167"/>
      <c r="K124" s="12"/>
      <c r="L124" s="99"/>
      <c r="N124" s="606"/>
      <c r="O124" s="408"/>
      <c r="P124" s="408"/>
      <c r="Q124" s="408"/>
      <c r="R124" s="408"/>
      <c r="S124" s="408"/>
      <c r="T124" s="408"/>
      <c r="U124" s="408"/>
      <c r="V124" s="408"/>
      <c r="W124" s="408"/>
      <c r="X124" s="408"/>
      <c r="Y124" s="408"/>
      <c r="Z124" s="408"/>
      <c r="AA124" s="408"/>
      <c r="AB124" s="408"/>
      <c r="AC124" s="408"/>
      <c r="AD124" s="408"/>
      <c r="AE124" s="408"/>
      <c r="AF124" s="408"/>
      <c r="AG124" s="408"/>
      <c r="AH124" s="408"/>
      <c r="AI124" s="408"/>
      <c r="AJ124" s="408"/>
      <c r="AK124" s="408"/>
      <c r="AL124" s="408"/>
      <c r="AM124" s="408"/>
      <c r="AN124" s="408"/>
      <c r="AO124" s="408"/>
      <c r="AP124" s="408"/>
      <c r="AQ124" s="408"/>
      <c r="AR124" s="408"/>
    </row>
    <row r="125" spans="2:44" x14ac:dyDescent="0.75">
      <c r="I125" s="24"/>
    </row>
    <row r="126" spans="2:44" x14ac:dyDescent="0.75">
      <c r="B126" s="184" t="s">
        <v>454</v>
      </c>
      <c r="C126" s="24" t="str">
        <f>Mapping!C21</f>
        <v xml:space="preserve">Accelerated </v>
      </c>
      <c r="I126" s="24"/>
    </row>
    <row r="127" spans="2:44" x14ac:dyDescent="0.75">
      <c r="B127" s="184" t="s">
        <v>455</v>
      </c>
      <c r="C127" s="24" t="str">
        <f>Mapping!C22</f>
        <v>Baseline</v>
      </c>
      <c r="I127" s="24"/>
    </row>
    <row r="128" spans="2:44" s="24" customFormat="1" x14ac:dyDescent="0.75">
      <c r="B128" s="25"/>
      <c r="L128" s="57"/>
    </row>
    <row r="129" spans="2:45" x14ac:dyDescent="0.75">
      <c r="B129" s="17" t="s">
        <v>293</v>
      </c>
    </row>
    <row r="130" spans="2:45" ht="29.5" x14ac:dyDescent="0.75">
      <c r="B130" s="65" t="s">
        <v>49</v>
      </c>
      <c r="C130" s="65" t="s">
        <v>28</v>
      </c>
      <c r="D130" s="65" t="s">
        <v>38</v>
      </c>
      <c r="E130" s="65" t="s">
        <v>75</v>
      </c>
      <c r="F130" s="65" t="s">
        <v>294</v>
      </c>
      <c r="G130" s="65" t="s">
        <v>18</v>
      </c>
      <c r="H130" s="65" t="s">
        <v>76</v>
      </c>
      <c r="I130" s="65" t="s">
        <v>20</v>
      </c>
      <c r="J130" s="65" t="s">
        <v>66</v>
      </c>
      <c r="K130" s="66" t="s">
        <v>19</v>
      </c>
      <c r="L130" s="67" t="s">
        <v>0</v>
      </c>
      <c r="M130" s="49" t="s">
        <v>68</v>
      </c>
      <c r="N130" s="51">
        <v>2020</v>
      </c>
      <c r="O130" s="51">
        <v>2021</v>
      </c>
      <c r="P130" s="51">
        <v>2022</v>
      </c>
      <c r="Q130" s="51">
        <v>2023</v>
      </c>
      <c r="R130" s="51">
        <v>2024</v>
      </c>
      <c r="S130" s="51">
        <v>2025</v>
      </c>
      <c r="T130" s="51">
        <v>2026</v>
      </c>
      <c r="U130" s="51">
        <v>2027</v>
      </c>
      <c r="V130" s="51">
        <v>2028</v>
      </c>
      <c r="W130" s="51">
        <v>2029</v>
      </c>
      <c r="X130" s="51">
        <v>2030</v>
      </c>
      <c r="Y130" s="51">
        <v>2031</v>
      </c>
      <c r="Z130" s="51">
        <v>2032</v>
      </c>
      <c r="AA130" s="51">
        <v>2033</v>
      </c>
      <c r="AB130" s="51">
        <v>2034</v>
      </c>
      <c r="AC130" s="51">
        <v>2035</v>
      </c>
      <c r="AD130" s="51">
        <v>2036</v>
      </c>
      <c r="AE130" s="51">
        <v>2037</v>
      </c>
      <c r="AF130" s="51">
        <v>2038</v>
      </c>
      <c r="AG130" s="51">
        <v>2039</v>
      </c>
      <c r="AH130" s="51">
        <v>2040</v>
      </c>
      <c r="AI130" s="51">
        <v>2041</v>
      </c>
      <c r="AJ130" s="51">
        <v>2042</v>
      </c>
      <c r="AK130" s="51">
        <v>2043</v>
      </c>
      <c r="AL130" s="51">
        <v>2044</v>
      </c>
      <c r="AM130" s="51">
        <v>2045</v>
      </c>
      <c r="AN130" s="51">
        <v>2046</v>
      </c>
      <c r="AO130" s="51">
        <v>2047</v>
      </c>
      <c r="AP130" s="51">
        <v>2048</v>
      </c>
      <c r="AQ130" s="51">
        <v>2049</v>
      </c>
      <c r="AR130" s="51">
        <v>2050</v>
      </c>
    </row>
    <row r="131" spans="2:45" x14ac:dyDescent="0.75">
      <c r="B131" s="12">
        <v>0</v>
      </c>
      <c r="C131" s="12" t="s">
        <v>1805</v>
      </c>
      <c r="D131" s="12"/>
      <c r="E131" s="12" t="s">
        <v>139</v>
      </c>
      <c r="F131" s="12">
        <v>2</v>
      </c>
      <c r="G131" s="206" t="s">
        <v>1972</v>
      </c>
      <c r="H131" s="12" t="s">
        <v>1800</v>
      </c>
      <c r="I131" s="12" t="s">
        <v>9</v>
      </c>
      <c r="J131" s="167" t="s">
        <v>484</v>
      </c>
      <c r="K131" s="12"/>
      <c r="L131" s="99" t="s">
        <v>115</v>
      </c>
      <c r="N131" s="297" cm="1">
        <f t="array" ref="N131">INDEX('Grid emissions intensity'!$G$5:$AK$26,MATCH(1,('Grid emissions intensity'!$B$5:$B$26=INDEX(Mapping!$C$25:$C$34,MATCH(Emissions!$E131,Mapping!$B$25:$B$34,0)))*('Grid emissions intensity'!$D$5:$D$26=$C$126),0),MATCH(Emissions!N$130,'Grid emissions intensity'!$G$4:$AK$4,0))/('All Assumptions'!$G$7*1000)</f>
        <v>0.18260796814315913</v>
      </c>
      <c r="O131" s="297" cm="1">
        <f t="array" ref="O131">INDEX('Grid emissions intensity'!$G$5:$AK$26,MATCH(1,('Grid emissions intensity'!$B$5:$B$26=INDEX(Mapping!$C$25:$C$34,MATCH(Emissions!$E131,Mapping!$B$25:$B$34,0)))*('Grid emissions intensity'!$D$5:$D$26=$C$126),0),MATCH(Emissions!O$130,'Grid emissions intensity'!$G$4:$AK$4,0))/('All Assumptions'!$G$7*1000)</f>
        <v>0.1751682254189425</v>
      </c>
      <c r="P131" s="297" cm="1">
        <f t="array" ref="P131">INDEX('Grid emissions intensity'!$G$5:$AK$26,MATCH(1,('Grid emissions intensity'!$B$5:$B$26=INDEX(Mapping!$C$25:$C$34,MATCH(Emissions!$E131,Mapping!$B$25:$B$34,0)))*('Grid emissions intensity'!$D$5:$D$26=$C$126),0),MATCH(Emissions!P$130,'Grid emissions intensity'!$G$4:$AK$4,0))/('All Assumptions'!$G$7*1000)</f>
        <v>0.1677284826947259</v>
      </c>
      <c r="Q131" s="297" cm="1">
        <f t="array" ref="Q131">INDEX('Grid emissions intensity'!$G$5:$AK$26,MATCH(1,('Grid emissions intensity'!$B$5:$B$26=INDEX(Mapping!$C$25:$C$34,MATCH(Emissions!$E131,Mapping!$B$25:$B$34,0)))*('Grid emissions intensity'!$D$5:$D$26=$C$126),0),MATCH(Emissions!Q$130,'Grid emissions intensity'!$G$4:$AK$4,0))/('All Assumptions'!$G$7*1000)</f>
        <v>0.16028873997050927</v>
      </c>
      <c r="R131" s="297" cm="1">
        <f t="array" ref="R131">INDEX('Grid emissions intensity'!$G$5:$AK$26,MATCH(1,('Grid emissions intensity'!$B$5:$B$26=INDEX(Mapping!$C$25:$C$34,MATCH(Emissions!$E131,Mapping!$B$25:$B$34,0)))*('Grid emissions intensity'!$D$5:$D$26=$C$126),0),MATCH(Emissions!R$130,'Grid emissions intensity'!$G$4:$AK$4,0))/('All Assumptions'!$G$7*1000)</f>
        <v>0.15284899724629267</v>
      </c>
      <c r="S131" s="297" cm="1">
        <f t="array" ref="S131">INDEX('Grid emissions intensity'!$G$5:$AK$26,MATCH(1,('Grid emissions intensity'!$B$5:$B$26=INDEX(Mapping!$C$25:$C$34,MATCH(Emissions!$E131,Mapping!$B$25:$B$34,0)))*('Grid emissions intensity'!$D$5:$D$26=$C$126),0),MATCH(Emissions!S$130,'Grid emissions intensity'!$G$4:$AK$4,0))/('All Assumptions'!$G$7*1000)</f>
        <v>0.14540925452207598</v>
      </c>
      <c r="T131" s="297" cm="1">
        <f t="array" ref="T131">INDEX('Grid emissions intensity'!$G$5:$AK$26,MATCH(1,('Grid emissions intensity'!$B$5:$B$26=INDEX(Mapping!$C$25:$C$34,MATCH(Emissions!$E131,Mapping!$B$25:$B$34,0)))*('Grid emissions intensity'!$D$5:$D$26=$C$126),0),MATCH(Emissions!T$130,'Grid emissions intensity'!$G$4:$AK$4,0))/('All Assumptions'!$G$7*1000)</f>
        <v>0.13796951179785935</v>
      </c>
      <c r="U131" s="297" cm="1">
        <f t="array" ref="U131">INDEX('Grid emissions intensity'!$G$5:$AK$26,MATCH(1,('Grid emissions intensity'!$B$5:$B$26=INDEX(Mapping!$C$25:$C$34,MATCH(Emissions!$E131,Mapping!$B$25:$B$34,0)))*('Grid emissions intensity'!$D$5:$D$26=$C$126),0),MATCH(Emissions!U$130,'Grid emissions intensity'!$G$4:$AK$4,0))/('All Assumptions'!$G$7*1000)</f>
        <v>0.13052976907364272</v>
      </c>
      <c r="V131" s="297" cm="1">
        <f t="array" ref="V131">INDEX('Grid emissions intensity'!$G$5:$AK$26,MATCH(1,('Grid emissions intensity'!$B$5:$B$26=INDEX(Mapping!$C$25:$C$34,MATCH(Emissions!$E131,Mapping!$B$25:$B$34,0)))*('Grid emissions intensity'!$D$5:$D$26=$C$126),0),MATCH(Emissions!V$130,'Grid emissions intensity'!$G$4:$AK$4,0))/('All Assumptions'!$G$7*1000)</f>
        <v>0.1230900263494261</v>
      </c>
      <c r="W131" s="297" cm="1">
        <f t="array" ref="W131">INDEX('Grid emissions intensity'!$G$5:$AK$26,MATCH(1,('Grid emissions intensity'!$B$5:$B$26=INDEX(Mapping!$C$25:$C$34,MATCH(Emissions!$E131,Mapping!$B$25:$B$34,0)))*('Grid emissions intensity'!$D$5:$D$26=$C$126),0),MATCH(Emissions!W$130,'Grid emissions intensity'!$G$4:$AK$4,0))/('All Assumptions'!$G$7*1000)</f>
        <v>0.11565028362520947</v>
      </c>
      <c r="X131" s="297" cm="1">
        <f t="array" ref="X131">INDEX('Grid emissions intensity'!$G$5:$AK$26,MATCH(1,('Grid emissions intensity'!$B$5:$B$26=INDEX(Mapping!$C$25:$C$34,MATCH(Emissions!$E131,Mapping!$B$25:$B$34,0)))*('Grid emissions intensity'!$D$5:$D$26=$C$126),0),MATCH(Emissions!X$130,'Grid emissions intensity'!$G$4:$AK$4,0))/('All Assumptions'!$G$7*1000)</f>
        <v>0.10821054090099284</v>
      </c>
      <c r="Y131" s="297" cm="1">
        <f t="array" ref="Y131">INDEX('Grid emissions intensity'!$G$5:$AK$26,MATCH(1,('Grid emissions intensity'!$B$5:$B$26=INDEX(Mapping!$C$25:$C$34,MATCH(Emissions!$E131,Mapping!$B$25:$B$34,0)))*('Grid emissions intensity'!$D$5:$D$26=$C$126),0),MATCH(Emissions!Y$130,'Grid emissions intensity'!$G$4:$AK$4,0))/('All Assumptions'!$G$7*1000)</f>
        <v>0.10281192950555103</v>
      </c>
      <c r="Z131" s="297" cm="1">
        <f t="array" ref="Z131">INDEX('Grid emissions intensity'!$G$5:$AK$26,MATCH(1,('Grid emissions intensity'!$B$5:$B$26=INDEX(Mapping!$C$25:$C$34,MATCH(Emissions!$E131,Mapping!$B$25:$B$34,0)))*('Grid emissions intensity'!$D$5:$D$26=$C$126),0),MATCH(Emissions!Z$130,'Grid emissions intensity'!$G$4:$AK$4,0))/('All Assumptions'!$G$7*1000)</f>
        <v>9.7413318110109212E-2</v>
      </c>
      <c r="AA131" s="297" cm="1">
        <f t="array" ref="AA131">INDEX('Grid emissions intensity'!$G$5:$AK$26,MATCH(1,('Grid emissions intensity'!$B$5:$B$26=INDEX(Mapping!$C$25:$C$34,MATCH(Emissions!$E131,Mapping!$B$25:$B$34,0)))*('Grid emissions intensity'!$D$5:$D$26=$C$126),0),MATCH(Emissions!AA$130,'Grid emissions intensity'!$G$4:$AK$4,0))/('All Assumptions'!$G$7*1000)</f>
        <v>9.2014706714667396E-2</v>
      </c>
      <c r="AB131" s="297" cm="1">
        <f t="array" ref="AB131">INDEX('Grid emissions intensity'!$G$5:$AK$26,MATCH(1,('Grid emissions intensity'!$B$5:$B$26=INDEX(Mapping!$C$25:$C$34,MATCH(Emissions!$E131,Mapping!$B$25:$B$34,0)))*('Grid emissions intensity'!$D$5:$D$26=$C$126),0),MATCH(Emissions!AB$130,'Grid emissions intensity'!$G$4:$AK$4,0))/('All Assumptions'!$G$7*1000)</f>
        <v>8.6616095319225594E-2</v>
      </c>
      <c r="AC131" s="297" cm="1">
        <f t="array" ref="AC131">INDEX('Grid emissions intensity'!$G$5:$AK$26,MATCH(1,('Grid emissions intensity'!$B$5:$B$26=INDEX(Mapping!$C$25:$C$34,MATCH(Emissions!$E131,Mapping!$B$25:$B$34,0)))*('Grid emissions intensity'!$D$5:$D$26=$C$126),0),MATCH(Emissions!AC$130,'Grid emissions intensity'!$G$4:$AK$4,0))/('All Assumptions'!$G$7*1000)</f>
        <v>8.1217483923783751E-2</v>
      </c>
      <c r="AD131" s="297" cm="1">
        <f t="array" ref="AD131">INDEX('Grid emissions intensity'!$G$5:$AK$26,MATCH(1,('Grid emissions intensity'!$B$5:$B$26=INDEX(Mapping!$C$25:$C$34,MATCH(Emissions!$E131,Mapping!$B$25:$B$34,0)))*('Grid emissions intensity'!$D$5:$D$26=$C$126),0),MATCH(Emissions!AD$130,'Grid emissions intensity'!$G$4:$AK$4,0))/('All Assumptions'!$G$7*1000)</f>
        <v>7.5818872528341935E-2</v>
      </c>
      <c r="AE131" s="297" cm="1">
        <f t="array" ref="AE131">INDEX('Grid emissions intensity'!$G$5:$AK$26,MATCH(1,('Grid emissions intensity'!$B$5:$B$26=INDEX(Mapping!$C$25:$C$34,MATCH(Emissions!$E131,Mapping!$B$25:$B$34,0)))*('Grid emissions intensity'!$D$5:$D$26=$C$126),0),MATCH(Emissions!AE$130,'Grid emissions intensity'!$G$4:$AK$4,0))/('All Assumptions'!$G$7*1000)</f>
        <v>7.0420261132900119E-2</v>
      </c>
      <c r="AF131" s="297" cm="1">
        <f t="array" ref="AF131">INDEX('Grid emissions intensity'!$G$5:$AK$26,MATCH(1,('Grid emissions intensity'!$B$5:$B$26=INDEX(Mapping!$C$25:$C$34,MATCH(Emissions!$E131,Mapping!$B$25:$B$34,0)))*('Grid emissions intensity'!$D$5:$D$26=$C$126),0),MATCH(Emissions!AF$130,'Grid emissions intensity'!$G$4:$AK$4,0))/('All Assumptions'!$G$7*1000)</f>
        <v>6.5021649737458304E-2</v>
      </c>
      <c r="AG131" s="297" cm="1">
        <f t="array" ref="AG131">INDEX('Grid emissions intensity'!$G$5:$AK$26,MATCH(1,('Grid emissions intensity'!$B$5:$B$26=INDEX(Mapping!$C$25:$C$34,MATCH(Emissions!$E131,Mapping!$B$25:$B$34,0)))*('Grid emissions intensity'!$D$5:$D$26=$C$126),0),MATCH(Emissions!AG$130,'Grid emissions intensity'!$G$4:$AK$4,0))/('All Assumptions'!$G$7*1000)</f>
        <v>5.9623038342016495E-2</v>
      </c>
      <c r="AH131" s="297" cm="1">
        <f t="array" ref="AH131">INDEX('Grid emissions intensity'!$G$5:$AK$26,MATCH(1,('Grid emissions intensity'!$B$5:$B$26=INDEX(Mapping!$C$25:$C$34,MATCH(Emissions!$E131,Mapping!$B$25:$B$34,0)))*('Grid emissions intensity'!$D$5:$D$26=$C$126),0),MATCH(Emissions!AH$130,'Grid emissions intensity'!$G$4:$AK$4,0))/('All Assumptions'!$G$7*1000)</f>
        <v>5.4224426946574665E-2</v>
      </c>
      <c r="AI131" s="297" cm="1">
        <f t="array" ref="AI131">INDEX('Grid emissions intensity'!$G$5:$AK$26,MATCH(1,('Grid emissions intensity'!$B$5:$B$26=INDEX(Mapping!$C$25:$C$34,MATCH(Emissions!$E131,Mapping!$B$25:$B$34,0)))*('Grid emissions intensity'!$D$5:$D$26=$C$126),0),MATCH(Emissions!AI$130,'Grid emissions intensity'!$G$4:$AK$4,0))/('All Assumptions'!$G$7*1000)</f>
        <v>4.8825815551132849E-2</v>
      </c>
      <c r="AJ131" s="297" cm="1">
        <f t="array" ref="AJ131">INDEX('Grid emissions intensity'!$G$5:$AK$26,MATCH(1,('Grid emissions intensity'!$B$5:$B$26=INDEX(Mapping!$C$25:$C$34,MATCH(Emissions!$E131,Mapping!$B$25:$B$34,0)))*('Grid emissions intensity'!$D$5:$D$26=$C$126),0),MATCH(Emissions!AJ$130,'Grid emissions intensity'!$G$4:$AK$4,0))/('All Assumptions'!$G$7*1000)</f>
        <v>4.3427204155691027E-2</v>
      </c>
      <c r="AK131" s="297" cm="1">
        <f t="array" ref="AK131">INDEX('Grid emissions intensity'!$G$5:$AK$26,MATCH(1,('Grid emissions intensity'!$B$5:$B$26=INDEX(Mapping!$C$25:$C$34,MATCH(Emissions!$E131,Mapping!$B$25:$B$34,0)))*('Grid emissions intensity'!$D$5:$D$26=$C$126),0),MATCH(Emissions!AK$130,'Grid emissions intensity'!$G$4:$AK$4,0))/('All Assumptions'!$G$7*1000)</f>
        <v>3.8028592760249204E-2</v>
      </c>
      <c r="AL131" s="297" cm="1">
        <f t="array" ref="AL131">INDEX('Grid emissions intensity'!$G$5:$AK$26,MATCH(1,('Grid emissions intensity'!$B$5:$B$26=INDEX(Mapping!$C$25:$C$34,MATCH(Emissions!$E131,Mapping!$B$25:$B$34,0)))*('Grid emissions intensity'!$D$5:$D$26=$C$126),0),MATCH(Emissions!AL$130,'Grid emissions intensity'!$G$4:$AK$4,0))/('All Assumptions'!$G$7*1000)</f>
        <v>3.2629981364807388E-2</v>
      </c>
      <c r="AM131" s="297" cm="1">
        <f t="array" ref="AM131">INDEX('Grid emissions intensity'!$G$5:$AK$26,MATCH(1,('Grid emissions intensity'!$B$5:$B$26=INDEX(Mapping!$C$25:$C$34,MATCH(Emissions!$E131,Mapping!$B$25:$B$34,0)))*('Grid emissions intensity'!$D$5:$D$26=$C$126),0),MATCH(Emissions!AM$130,'Grid emissions intensity'!$G$4:$AK$4,0))/('All Assumptions'!$G$7*1000)</f>
        <v>2.7231369969365569E-2</v>
      </c>
      <c r="AN131" s="297" cm="1">
        <f t="array" ref="AN131">INDEX('Grid emissions intensity'!$G$5:$AK$26,MATCH(1,('Grid emissions intensity'!$B$5:$B$26=INDEX(Mapping!$C$25:$C$34,MATCH(Emissions!$E131,Mapping!$B$25:$B$34,0)))*('Grid emissions intensity'!$D$5:$D$26=$C$126),0),MATCH(Emissions!AN$130,'Grid emissions intensity'!$G$4:$AK$4,0))/('All Assumptions'!$G$7*1000)</f>
        <v>2.183275857392375E-2</v>
      </c>
      <c r="AO131" s="297" cm="1">
        <f t="array" ref="AO131">INDEX('Grid emissions intensity'!$G$5:$AK$26,MATCH(1,('Grid emissions intensity'!$B$5:$B$26=INDEX(Mapping!$C$25:$C$34,MATCH(Emissions!$E131,Mapping!$B$25:$B$34,0)))*('Grid emissions intensity'!$D$5:$D$26=$C$126),0),MATCH(Emissions!AO$130,'Grid emissions intensity'!$G$4:$AK$4,0))/('All Assumptions'!$G$7*1000)</f>
        <v>1.643414717848193E-2</v>
      </c>
      <c r="AP131" s="297" cm="1">
        <f t="array" ref="AP131">INDEX('Grid emissions intensity'!$G$5:$AK$26,MATCH(1,('Grid emissions intensity'!$B$5:$B$26=INDEX(Mapping!$C$25:$C$34,MATCH(Emissions!$E131,Mapping!$B$25:$B$34,0)))*('Grid emissions intensity'!$D$5:$D$26=$C$126),0),MATCH(Emissions!AP$130,'Grid emissions intensity'!$G$4:$AK$4,0))/('All Assumptions'!$G$7*1000)</f>
        <v>1.1035535783040109E-2</v>
      </c>
      <c r="AQ131" s="297" cm="1">
        <f t="array" ref="AQ131">INDEX('Grid emissions intensity'!$G$5:$AK$26,MATCH(1,('Grid emissions intensity'!$B$5:$B$26=INDEX(Mapping!$C$25:$C$34,MATCH(Emissions!$E131,Mapping!$B$25:$B$34,0)))*('Grid emissions intensity'!$D$5:$D$26=$C$126),0),MATCH(Emissions!AQ$130,'Grid emissions intensity'!$G$4:$AK$4,0))/('All Assumptions'!$G$7*1000)</f>
        <v>5.6369243875982883E-3</v>
      </c>
      <c r="AR131" s="297" cm="1">
        <f t="array" ref="AR131">INDEX('Grid emissions intensity'!$G$5:$AK$26,MATCH(1,('Grid emissions intensity'!$B$5:$B$26=INDEX(Mapping!$C$25:$C$34,MATCH(Emissions!$E131,Mapping!$B$25:$B$34,0)))*('Grid emissions intensity'!$D$5:$D$26=$C$126),0),MATCH(Emissions!AR$130,'Grid emissions intensity'!$G$4:$AK$4,0))/('All Assumptions'!$G$7*1000)</f>
        <v>2.3831299215646535E-4</v>
      </c>
    </row>
    <row r="132" spans="2:45" x14ac:dyDescent="0.75">
      <c r="B132" s="12">
        <v>0</v>
      </c>
      <c r="C132" s="12" t="s">
        <v>1805</v>
      </c>
      <c r="D132" s="12"/>
      <c r="E132" s="12" t="s">
        <v>142</v>
      </c>
      <c r="F132" s="12">
        <v>2</v>
      </c>
      <c r="G132" s="206" t="s">
        <v>1972</v>
      </c>
      <c r="H132" s="12" t="s">
        <v>1800</v>
      </c>
      <c r="I132" s="12" t="s">
        <v>9</v>
      </c>
      <c r="J132" s="167" t="s">
        <v>484</v>
      </c>
      <c r="K132" s="12"/>
      <c r="L132" s="99" t="s">
        <v>115</v>
      </c>
      <c r="N132" s="297" cm="1">
        <f t="array" ref="N132">INDEX('Grid emissions intensity'!$G$5:$AK$26,MATCH(1,('Grid emissions intensity'!$B$5:$B$26=INDEX(Mapping!$C$25:$C$34,MATCH(Emissions!$E132,Mapping!$B$25:$B$34,0)))*('Grid emissions intensity'!$D$5:$D$26=$C$126),0),MATCH(Emissions!N$130,'Grid emissions intensity'!$G$4:$AK$4,0))/('All Assumptions'!$G$7*1000)</f>
        <v>0.10544021328125106</v>
      </c>
      <c r="O132" s="297" cm="1">
        <f t="array" ref="O132">INDEX('Grid emissions intensity'!$G$5:$AK$26,MATCH(1,('Grid emissions intensity'!$B$5:$B$26=INDEX(Mapping!$C$25:$C$34,MATCH(Emissions!$E132,Mapping!$B$25:$B$34,0)))*('Grid emissions intensity'!$D$5:$D$26=$C$126),0),MATCH(Emissions!O$130,'Grid emissions intensity'!$G$4:$AK$4,0))/('All Assumptions'!$G$7*1000)</f>
        <v>9.7580309784069522E-2</v>
      </c>
      <c r="P132" s="297" cm="1">
        <f t="array" ref="P132">INDEX('Grid emissions intensity'!$G$5:$AK$26,MATCH(1,('Grid emissions intensity'!$B$5:$B$26=INDEX(Mapping!$C$25:$C$34,MATCH(Emissions!$E132,Mapping!$B$25:$B$34,0)))*('Grid emissions intensity'!$D$5:$D$26=$C$126),0),MATCH(Emissions!P$130,'Grid emissions intensity'!$G$4:$AK$4,0))/('All Assumptions'!$G$7*1000)</f>
        <v>8.9720406286887974E-2</v>
      </c>
      <c r="Q132" s="297" cm="1">
        <f t="array" ref="Q132">INDEX('Grid emissions intensity'!$G$5:$AK$26,MATCH(1,('Grid emissions intensity'!$B$5:$B$26=INDEX(Mapping!$C$25:$C$34,MATCH(Emissions!$E132,Mapping!$B$25:$B$34,0)))*('Grid emissions intensity'!$D$5:$D$26=$C$126),0),MATCH(Emissions!Q$130,'Grid emissions intensity'!$G$4:$AK$4,0))/('All Assumptions'!$G$7*1000)</f>
        <v>8.1860502789706427E-2</v>
      </c>
      <c r="R132" s="297" cm="1">
        <f t="array" ref="R132">INDEX('Grid emissions intensity'!$G$5:$AK$26,MATCH(1,('Grid emissions intensity'!$B$5:$B$26=INDEX(Mapping!$C$25:$C$34,MATCH(Emissions!$E132,Mapping!$B$25:$B$34,0)))*('Grid emissions intensity'!$D$5:$D$26=$C$126),0),MATCH(Emissions!R$130,'Grid emissions intensity'!$G$4:$AK$4,0))/('All Assumptions'!$G$7*1000)</f>
        <v>7.400059929252488E-2</v>
      </c>
      <c r="S132" s="297" cm="1">
        <f t="array" ref="S132">INDEX('Grid emissions intensity'!$G$5:$AK$26,MATCH(1,('Grid emissions intensity'!$B$5:$B$26=INDEX(Mapping!$C$25:$C$34,MATCH(Emissions!$E132,Mapping!$B$25:$B$34,0)))*('Grid emissions intensity'!$D$5:$D$26=$C$126),0),MATCH(Emissions!S$130,'Grid emissions intensity'!$G$4:$AK$4,0))/('All Assumptions'!$G$7*1000)</f>
        <v>6.614069579534336E-2</v>
      </c>
      <c r="T132" s="297" cm="1">
        <f t="array" ref="T132">INDEX('Grid emissions intensity'!$G$5:$AK$26,MATCH(1,('Grid emissions intensity'!$B$5:$B$26=INDEX(Mapping!$C$25:$C$34,MATCH(Emissions!$E132,Mapping!$B$25:$B$34,0)))*('Grid emissions intensity'!$D$5:$D$26=$C$126),0),MATCH(Emissions!T$130,'Grid emissions intensity'!$G$4:$AK$4,0))/('All Assumptions'!$G$7*1000)</f>
        <v>5.8324257941790407E-2</v>
      </c>
      <c r="U132" s="297" cm="1">
        <f t="array" ref="U132">INDEX('Grid emissions intensity'!$G$5:$AK$26,MATCH(1,('Grid emissions intensity'!$B$5:$B$26=INDEX(Mapping!$C$25:$C$34,MATCH(Emissions!$E132,Mapping!$B$25:$B$34,0)))*('Grid emissions intensity'!$D$5:$D$26=$C$126),0),MATCH(Emissions!U$130,'Grid emissions intensity'!$G$4:$AK$4,0))/('All Assumptions'!$G$7*1000)</f>
        <v>5.0507820088237454E-2</v>
      </c>
      <c r="V132" s="297" cm="1">
        <f t="array" ref="V132">INDEX('Grid emissions intensity'!$G$5:$AK$26,MATCH(1,('Grid emissions intensity'!$B$5:$B$26=INDEX(Mapping!$C$25:$C$34,MATCH(Emissions!$E132,Mapping!$B$25:$B$34,0)))*('Grid emissions intensity'!$D$5:$D$26=$C$126),0),MATCH(Emissions!V$130,'Grid emissions intensity'!$G$4:$AK$4,0))/('All Assumptions'!$G$7*1000)</f>
        <v>4.2691382234684501E-2</v>
      </c>
      <c r="W132" s="297" cm="1">
        <f t="array" ref="W132">INDEX('Grid emissions intensity'!$G$5:$AK$26,MATCH(1,('Grid emissions intensity'!$B$5:$B$26=INDEX(Mapping!$C$25:$C$34,MATCH(Emissions!$E132,Mapping!$B$25:$B$34,0)))*('Grid emissions intensity'!$D$5:$D$26=$C$126),0),MATCH(Emissions!W$130,'Grid emissions intensity'!$G$4:$AK$4,0))/('All Assumptions'!$G$7*1000)</f>
        <v>3.4874944381131541E-2</v>
      </c>
      <c r="X132" s="297" cm="1">
        <f t="array" ref="X132">INDEX('Grid emissions intensity'!$G$5:$AK$26,MATCH(1,('Grid emissions intensity'!$B$5:$B$26=INDEX(Mapping!$C$25:$C$34,MATCH(Emissions!$E132,Mapping!$B$25:$B$34,0)))*('Grid emissions intensity'!$D$5:$D$26=$C$126),0),MATCH(Emissions!X$130,'Grid emissions intensity'!$G$4:$AK$4,0))/('All Assumptions'!$G$7*1000)</f>
        <v>2.7058506527578578E-2</v>
      </c>
      <c r="Y132" s="297" cm="1">
        <f t="array" ref="Y132">INDEX('Grid emissions intensity'!$G$5:$AK$26,MATCH(1,('Grid emissions intensity'!$B$5:$B$26=INDEX(Mapping!$C$25:$C$34,MATCH(Emissions!$E132,Mapping!$B$25:$B$34,0)))*('Grid emissions intensity'!$D$5:$D$26=$C$126),0),MATCH(Emissions!Y$130,'Grid emissions intensity'!$G$4:$AK$4,0))/('All Assumptions'!$G$7*1000)</f>
        <v>2.5306547534239734E-2</v>
      </c>
      <c r="Z132" s="297" cm="1">
        <f t="array" ref="Z132">INDEX('Grid emissions intensity'!$G$5:$AK$26,MATCH(1,('Grid emissions intensity'!$B$5:$B$26=INDEX(Mapping!$C$25:$C$34,MATCH(Emissions!$E132,Mapping!$B$25:$B$34,0)))*('Grid emissions intensity'!$D$5:$D$26=$C$126),0),MATCH(Emissions!Z$130,'Grid emissions intensity'!$G$4:$AK$4,0))/('All Assumptions'!$G$7*1000)</f>
        <v>2.3554588540900891E-2</v>
      </c>
      <c r="AA132" s="297" cm="1">
        <f t="array" ref="AA132">INDEX('Grid emissions intensity'!$G$5:$AK$26,MATCH(1,('Grid emissions intensity'!$B$5:$B$26=INDEX(Mapping!$C$25:$C$34,MATCH(Emissions!$E132,Mapping!$B$25:$B$34,0)))*('Grid emissions intensity'!$D$5:$D$26=$C$126),0),MATCH(Emissions!AA$130,'Grid emissions intensity'!$G$4:$AK$4,0))/('All Assumptions'!$G$7*1000)</f>
        <v>2.1802629547562048E-2</v>
      </c>
      <c r="AB132" s="297" cm="1">
        <f t="array" ref="AB132">INDEX('Grid emissions intensity'!$G$5:$AK$26,MATCH(1,('Grid emissions intensity'!$B$5:$B$26=INDEX(Mapping!$C$25:$C$34,MATCH(Emissions!$E132,Mapping!$B$25:$B$34,0)))*('Grid emissions intensity'!$D$5:$D$26=$C$126),0),MATCH(Emissions!AB$130,'Grid emissions intensity'!$G$4:$AK$4,0))/('All Assumptions'!$G$7*1000)</f>
        <v>2.0050670554223205E-2</v>
      </c>
      <c r="AC132" s="297" cm="1">
        <f t="array" ref="AC132">INDEX('Grid emissions intensity'!$G$5:$AK$26,MATCH(1,('Grid emissions intensity'!$B$5:$B$26=INDEX(Mapping!$C$25:$C$34,MATCH(Emissions!$E132,Mapping!$B$25:$B$34,0)))*('Grid emissions intensity'!$D$5:$D$26=$C$126),0),MATCH(Emissions!AC$130,'Grid emissions intensity'!$G$4:$AK$4,0))/('All Assumptions'!$G$7*1000)</f>
        <v>1.8298711560884365E-2</v>
      </c>
      <c r="AD132" s="297" cm="1">
        <f t="array" ref="AD132">INDEX('Grid emissions intensity'!$G$5:$AK$26,MATCH(1,('Grid emissions intensity'!$B$5:$B$26=INDEX(Mapping!$C$25:$C$34,MATCH(Emissions!$E132,Mapping!$B$25:$B$34,0)))*('Grid emissions intensity'!$D$5:$D$26=$C$126),0),MATCH(Emissions!AD$130,'Grid emissions intensity'!$G$4:$AK$4,0))/('All Assumptions'!$G$7*1000)</f>
        <v>1.5706783384826187E-2</v>
      </c>
      <c r="AE132" s="297" cm="1">
        <f t="array" ref="AE132">INDEX('Grid emissions intensity'!$G$5:$AK$26,MATCH(1,('Grid emissions intensity'!$B$5:$B$26=INDEX(Mapping!$C$25:$C$34,MATCH(Emissions!$E132,Mapping!$B$25:$B$34,0)))*('Grid emissions intensity'!$D$5:$D$26=$C$126),0),MATCH(Emissions!AE$130,'Grid emissions intensity'!$G$4:$AK$4,0))/('All Assumptions'!$G$7*1000)</f>
        <v>1.3114855208768008E-2</v>
      </c>
      <c r="AF132" s="297" cm="1">
        <f t="array" ref="AF132">INDEX('Grid emissions intensity'!$G$5:$AK$26,MATCH(1,('Grid emissions intensity'!$B$5:$B$26=INDEX(Mapping!$C$25:$C$34,MATCH(Emissions!$E132,Mapping!$B$25:$B$34,0)))*('Grid emissions intensity'!$D$5:$D$26=$C$126),0),MATCH(Emissions!AF$130,'Grid emissions intensity'!$G$4:$AK$4,0))/('All Assumptions'!$G$7*1000)</f>
        <v>1.0522927032709829E-2</v>
      </c>
      <c r="AG132" s="297" cm="1">
        <f t="array" ref="AG132">INDEX('Grid emissions intensity'!$G$5:$AK$26,MATCH(1,('Grid emissions intensity'!$B$5:$B$26=INDEX(Mapping!$C$25:$C$34,MATCH(Emissions!$E132,Mapping!$B$25:$B$34,0)))*('Grid emissions intensity'!$D$5:$D$26=$C$126),0),MATCH(Emissions!AG$130,'Grid emissions intensity'!$G$4:$AK$4,0))/('All Assumptions'!$G$7*1000)</f>
        <v>7.9309988566516505E-3</v>
      </c>
      <c r="AH132" s="297" cm="1">
        <f t="array" ref="AH132">INDEX('Grid emissions intensity'!$G$5:$AK$26,MATCH(1,('Grid emissions intensity'!$B$5:$B$26=INDEX(Mapping!$C$25:$C$34,MATCH(Emissions!$E132,Mapping!$B$25:$B$34,0)))*('Grid emissions intensity'!$D$5:$D$26=$C$126),0),MATCH(Emissions!AH$130,'Grid emissions intensity'!$G$4:$AK$4,0))/('All Assumptions'!$G$7*1000)</f>
        <v>5.3390706805934666E-3</v>
      </c>
      <c r="AI132" s="297" cm="1">
        <f t="array" ref="AI132">INDEX('Grid emissions intensity'!$G$5:$AK$26,MATCH(1,('Grid emissions intensity'!$B$5:$B$26=INDEX(Mapping!$C$25:$C$34,MATCH(Emissions!$E132,Mapping!$B$25:$B$34,0)))*('Grid emissions intensity'!$D$5:$D$26=$C$126),0),MATCH(Emissions!AI$130,'Grid emissions intensity'!$G$4:$AK$4,0))/('All Assumptions'!$G$7*1000)</f>
        <v>4.8669889057113992E-3</v>
      </c>
      <c r="AJ132" s="297" cm="1">
        <f t="array" ref="AJ132">INDEX('Grid emissions intensity'!$G$5:$AK$26,MATCH(1,('Grid emissions intensity'!$B$5:$B$26=INDEX(Mapping!$C$25:$C$34,MATCH(Emissions!$E132,Mapping!$B$25:$B$34,0)))*('Grid emissions intensity'!$D$5:$D$26=$C$126),0),MATCH(Emissions!AJ$130,'Grid emissions intensity'!$G$4:$AK$4,0))/('All Assumptions'!$G$7*1000)</f>
        <v>4.3949071308293309E-3</v>
      </c>
      <c r="AK132" s="297" cm="1">
        <f t="array" ref="AK132">INDEX('Grid emissions intensity'!$G$5:$AK$26,MATCH(1,('Grid emissions intensity'!$B$5:$B$26=INDEX(Mapping!$C$25:$C$34,MATCH(Emissions!$E132,Mapping!$B$25:$B$34,0)))*('Grid emissions intensity'!$D$5:$D$26=$C$126),0),MATCH(Emissions!AK$130,'Grid emissions intensity'!$G$4:$AK$4,0))/('All Assumptions'!$G$7*1000)</f>
        <v>3.9228253559472634E-3</v>
      </c>
      <c r="AL132" s="297" cm="1">
        <f t="array" ref="AL132">INDEX('Grid emissions intensity'!$G$5:$AK$26,MATCH(1,('Grid emissions intensity'!$B$5:$B$26=INDEX(Mapping!$C$25:$C$34,MATCH(Emissions!$E132,Mapping!$B$25:$B$34,0)))*('Grid emissions intensity'!$D$5:$D$26=$C$126),0),MATCH(Emissions!AL$130,'Grid emissions intensity'!$G$4:$AK$4,0))/('All Assumptions'!$G$7*1000)</f>
        <v>3.4507435810651956E-3</v>
      </c>
      <c r="AM132" s="297" cm="1">
        <f t="array" ref="AM132">INDEX('Grid emissions intensity'!$G$5:$AK$26,MATCH(1,('Grid emissions intensity'!$B$5:$B$26=INDEX(Mapping!$C$25:$C$34,MATCH(Emissions!$E132,Mapping!$B$25:$B$34,0)))*('Grid emissions intensity'!$D$5:$D$26=$C$126),0),MATCH(Emissions!AM$130,'Grid emissions intensity'!$G$4:$AK$4,0))/('All Assumptions'!$G$7*1000)</f>
        <v>2.9786618061831268E-3</v>
      </c>
      <c r="AN132" s="297" cm="1">
        <f t="array" ref="AN132">INDEX('Grid emissions intensity'!$G$5:$AK$26,MATCH(1,('Grid emissions intensity'!$B$5:$B$26=INDEX(Mapping!$C$25:$C$34,MATCH(Emissions!$E132,Mapping!$B$25:$B$34,0)))*('Grid emissions intensity'!$D$5:$D$26=$C$126),0),MATCH(Emissions!AN$130,'Grid emissions intensity'!$G$4:$AK$4,0))/('All Assumptions'!$G$7*1000)</f>
        <v>2.3887223163483687E-3</v>
      </c>
      <c r="AO132" s="297" cm="1">
        <f t="array" ref="AO132">INDEX('Grid emissions intensity'!$G$5:$AK$26,MATCH(1,('Grid emissions intensity'!$B$5:$B$26=INDEX(Mapping!$C$25:$C$34,MATCH(Emissions!$E132,Mapping!$B$25:$B$34,0)))*('Grid emissions intensity'!$D$5:$D$26=$C$126),0),MATCH(Emissions!AO$130,'Grid emissions intensity'!$G$4:$AK$4,0))/('All Assumptions'!$G$7*1000)</f>
        <v>1.7987828265136104E-3</v>
      </c>
      <c r="AP132" s="297" cm="1">
        <f t="array" ref="AP132">INDEX('Grid emissions intensity'!$G$5:$AK$26,MATCH(1,('Grid emissions intensity'!$B$5:$B$26=INDEX(Mapping!$C$25:$C$34,MATCH(Emissions!$E132,Mapping!$B$25:$B$34,0)))*('Grid emissions intensity'!$D$5:$D$26=$C$126),0),MATCH(Emissions!AP$130,'Grid emissions intensity'!$G$4:$AK$4,0))/('All Assumptions'!$G$7*1000)</f>
        <v>1.2088433366788524E-3</v>
      </c>
      <c r="AQ132" s="297" cm="1">
        <f t="array" ref="AQ132">INDEX('Grid emissions intensity'!$G$5:$AK$26,MATCH(1,('Grid emissions intensity'!$B$5:$B$26=INDEX(Mapping!$C$25:$C$34,MATCH(Emissions!$E132,Mapping!$B$25:$B$34,0)))*('Grid emissions intensity'!$D$5:$D$26=$C$126),0),MATCH(Emissions!AQ$130,'Grid emissions intensity'!$G$4:$AK$4,0))/('All Assumptions'!$G$7*1000)</f>
        <v>6.1890384684409427E-4</v>
      </c>
      <c r="AR132" s="297" cm="1">
        <f t="array" ref="AR132">INDEX('Grid emissions intensity'!$G$5:$AK$26,MATCH(1,('Grid emissions intensity'!$B$5:$B$26=INDEX(Mapping!$C$25:$C$34,MATCH(Emissions!$E132,Mapping!$B$25:$B$34,0)))*('Grid emissions intensity'!$D$5:$D$26=$C$126),0),MATCH(Emissions!AR$130,'Grid emissions intensity'!$G$4:$AK$4,0))/('All Assumptions'!$G$7*1000)</f>
        <v>2.8964357009335847E-5</v>
      </c>
    </row>
    <row r="133" spans="2:45" x14ac:dyDescent="0.75">
      <c r="B133" s="12">
        <v>0</v>
      </c>
      <c r="C133" s="12" t="s">
        <v>1805</v>
      </c>
      <c r="D133" s="12"/>
      <c r="E133" s="12" t="s">
        <v>148</v>
      </c>
      <c r="F133" s="12">
        <v>2</v>
      </c>
      <c r="G133" s="206" t="s">
        <v>1972</v>
      </c>
      <c r="H133" s="12" t="s">
        <v>1800</v>
      </c>
      <c r="I133" s="12" t="s">
        <v>9</v>
      </c>
      <c r="J133" s="167" t="s">
        <v>484</v>
      </c>
      <c r="K133" s="12"/>
      <c r="L133" s="99" t="s">
        <v>115</v>
      </c>
      <c r="N133" s="297" cm="1">
        <f t="array" ref="N133">INDEX('Grid emissions intensity'!$G$5:$AK$26,MATCH(1,('Grid emissions intensity'!$B$5:$B$26=INDEX(Mapping!$C$25:$C$34,MATCH(Emissions!$E133,Mapping!$B$25:$B$34,0)))*('Grid emissions intensity'!$D$5:$D$26=$C$126),0),MATCH(Emissions!N$130,'Grid emissions intensity'!$G$4:$AK$4,0))/('All Assumptions'!$G$7*1000)</f>
        <v>0.20214884831320729</v>
      </c>
      <c r="O133" s="297" cm="1">
        <f t="array" ref="O133">INDEX('Grid emissions intensity'!$G$5:$AK$26,MATCH(1,('Grid emissions intensity'!$B$5:$B$26=INDEX(Mapping!$C$25:$C$34,MATCH(Emissions!$E133,Mapping!$B$25:$B$34,0)))*('Grid emissions intensity'!$D$5:$D$26=$C$126),0),MATCH(Emissions!O$130,'Grid emissions intensity'!$G$4:$AK$4,0))/('All Assumptions'!$G$7*1000)</f>
        <v>0.19065437002361998</v>
      </c>
      <c r="P133" s="297" cm="1">
        <f t="array" ref="P133">INDEX('Grid emissions intensity'!$G$5:$AK$26,MATCH(1,('Grid emissions intensity'!$B$5:$B$26=INDEX(Mapping!$C$25:$C$34,MATCH(Emissions!$E133,Mapping!$B$25:$B$34,0)))*('Grid emissions intensity'!$D$5:$D$26=$C$126),0),MATCH(Emissions!P$130,'Grid emissions intensity'!$G$4:$AK$4,0))/('All Assumptions'!$G$7*1000)</f>
        <v>0.17915989173403268</v>
      </c>
      <c r="Q133" s="297" cm="1">
        <f t="array" ref="Q133">INDEX('Grid emissions intensity'!$G$5:$AK$26,MATCH(1,('Grid emissions intensity'!$B$5:$B$26=INDEX(Mapping!$C$25:$C$34,MATCH(Emissions!$E133,Mapping!$B$25:$B$34,0)))*('Grid emissions intensity'!$D$5:$D$26=$C$126),0),MATCH(Emissions!Q$130,'Grid emissions intensity'!$G$4:$AK$4,0))/('All Assumptions'!$G$7*1000)</f>
        <v>0.16766541344444538</v>
      </c>
      <c r="R133" s="297" cm="1">
        <f t="array" ref="R133">INDEX('Grid emissions intensity'!$G$5:$AK$26,MATCH(1,('Grid emissions intensity'!$B$5:$B$26=INDEX(Mapping!$C$25:$C$34,MATCH(Emissions!$E133,Mapping!$B$25:$B$34,0)))*('Grid emissions intensity'!$D$5:$D$26=$C$126),0),MATCH(Emissions!R$130,'Grid emissions intensity'!$G$4:$AK$4,0))/('All Assumptions'!$G$7*1000)</f>
        <v>0.15617093515485811</v>
      </c>
      <c r="S133" s="297" cm="1">
        <f t="array" ref="S133">INDEX('Grid emissions intensity'!$G$5:$AK$26,MATCH(1,('Grid emissions intensity'!$B$5:$B$26=INDEX(Mapping!$C$25:$C$34,MATCH(Emissions!$E133,Mapping!$B$25:$B$34,0)))*('Grid emissions intensity'!$D$5:$D$26=$C$126),0),MATCH(Emissions!S$130,'Grid emissions intensity'!$G$4:$AK$4,0))/('All Assumptions'!$G$7*1000)</f>
        <v>0.14467645686527081</v>
      </c>
      <c r="T133" s="297" cm="1">
        <f t="array" ref="T133">INDEX('Grid emissions intensity'!$G$5:$AK$26,MATCH(1,('Grid emissions intensity'!$B$5:$B$26=INDEX(Mapping!$C$25:$C$34,MATCH(Emissions!$E133,Mapping!$B$25:$B$34,0)))*('Grid emissions intensity'!$D$5:$D$26=$C$126),0),MATCH(Emissions!T$130,'Grid emissions intensity'!$G$4:$AK$4,0))/('All Assumptions'!$G$7*1000)</f>
        <v>0.13318197857568351</v>
      </c>
      <c r="U133" s="297" cm="1">
        <f t="array" ref="U133">INDEX('Grid emissions intensity'!$G$5:$AK$26,MATCH(1,('Grid emissions intensity'!$B$5:$B$26=INDEX(Mapping!$C$25:$C$34,MATCH(Emissions!$E133,Mapping!$B$25:$B$34,0)))*('Grid emissions intensity'!$D$5:$D$26=$C$126),0),MATCH(Emissions!U$130,'Grid emissions intensity'!$G$4:$AK$4,0))/('All Assumptions'!$G$7*1000)</f>
        <v>0.12168750028609621</v>
      </c>
      <c r="V133" s="297" cm="1">
        <f t="array" ref="V133">INDEX('Grid emissions intensity'!$G$5:$AK$26,MATCH(1,('Grid emissions intensity'!$B$5:$B$26=INDEX(Mapping!$C$25:$C$34,MATCH(Emissions!$E133,Mapping!$B$25:$B$34,0)))*('Grid emissions intensity'!$D$5:$D$26=$C$126),0),MATCH(Emissions!V$130,'Grid emissions intensity'!$G$4:$AK$4,0))/('All Assumptions'!$G$7*1000)</f>
        <v>0.11019302199650891</v>
      </c>
      <c r="W133" s="297" cm="1">
        <f t="array" ref="W133">INDEX('Grid emissions intensity'!$G$5:$AK$26,MATCH(1,('Grid emissions intensity'!$B$5:$B$26=INDEX(Mapping!$C$25:$C$34,MATCH(Emissions!$E133,Mapping!$B$25:$B$34,0)))*('Grid emissions intensity'!$D$5:$D$26=$C$126),0),MATCH(Emissions!W$130,'Grid emissions intensity'!$G$4:$AK$4,0))/('All Assumptions'!$G$7*1000)</f>
        <v>9.8698543706921604E-2</v>
      </c>
      <c r="X133" s="297" cm="1">
        <f t="array" ref="X133">INDEX('Grid emissions intensity'!$G$5:$AK$26,MATCH(1,('Grid emissions intensity'!$B$5:$B$26=INDEX(Mapping!$C$25:$C$34,MATCH(Emissions!$E133,Mapping!$B$25:$B$34,0)))*('Grid emissions intensity'!$D$5:$D$26=$C$126),0),MATCH(Emissions!X$130,'Grid emissions intensity'!$G$4:$AK$4,0))/('All Assumptions'!$G$7*1000)</f>
        <v>8.7204065417334317E-2</v>
      </c>
      <c r="Y133" s="297" cm="1">
        <f t="array" ref="Y133">INDEX('Grid emissions intensity'!$G$5:$AK$26,MATCH(1,('Grid emissions intensity'!$B$5:$B$26=INDEX(Mapping!$C$25:$C$34,MATCH(Emissions!$E133,Mapping!$B$25:$B$34,0)))*('Grid emissions intensity'!$D$5:$D$26=$C$126),0),MATCH(Emissions!Y$130,'Grid emissions intensity'!$G$4:$AK$4,0))/('All Assumptions'!$G$7*1000)</f>
        <v>8.2866935058488286E-2</v>
      </c>
      <c r="Z133" s="297" cm="1">
        <f t="array" ref="Z133">INDEX('Grid emissions intensity'!$G$5:$AK$26,MATCH(1,('Grid emissions intensity'!$B$5:$B$26=INDEX(Mapping!$C$25:$C$34,MATCH(Emissions!$E133,Mapping!$B$25:$B$34,0)))*('Grid emissions intensity'!$D$5:$D$26=$C$126),0),MATCH(Emissions!Z$130,'Grid emissions intensity'!$G$4:$AK$4,0))/('All Assumptions'!$G$7*1000)</f>
        <v>7.8529804699642256E-2</v>
      </c>
      <c r="AA133" s="297" cm="1">
        <f t="array" ref="AA133">INDEX('Grid emissions intensity'!$G$5:$AK$26,MATCH(1,('Grid emissions intensity'!$B$5:$B$26=INDEX(Mapping!$C$25:$C$34,MATCH(Emissions!$E133,Mapping!$B$25:$B$34,0)))*('Grid emissions intensity'!$D$5:$D$26=$C$126),0),MATCH(Emissions!AA$130,'Grid emissions intensity'!$G$4:$AK$4,0))/('All Assumptions'!$G$7*1000)</f>
        <v>7.4192674340796225E-2</v>
      </c>
      <c r="AB133" s="297" cm="1">
        <f t="array" ref="AB133">INDEX('Grid emissions intensity'!$G$5:$AK$26,MATCH(1,('Grid emissions intensity'!$B$5:$B$26=INDEX(Mapping!$C$25:$C$34,MATCH(Emissions!$E133,Mapping!$B$25:$B$34,0)))*('Grid emissions intensity'!$D$5:$D$26=$C$126),0),MATCH(Emissions!AB$130,'Grid emissions intensity'!$G$4:$AK$4,0))/('All Assumptions'!$G$7*1000)</f>
        <v>6.9855543981950194E-2</v>
      </c>
      <c r="AC133" s="297" cm="1">
        <f t="array" ref="AC133">INDEX('Grid emissions intensity'!$G$5:$AK$26,MATCH(1,('Grid emissions intensity'!$B$5:$B$26=INDEX(Mapping!$C$25:$C$34,MATCH(Emissions!$E133,Mapping!$B$25:$B$34,0)))*('Grid emissions intensity'!$D$5:$D$26=$C$126),0),MATCH(Emissions!AC$130,'Grid emissions intensity'!$G$4:$AK$4,0))/('All Assumptions'!$G$7*1000)</f>
        <v>6.5518413623104191E-2</v>
      </c>
      <c r="AD133" s="297" cm="1">
        <f t="array" ref="AD133">INDEX('Grid emissions intensity'!$G$5:$AK$26,MATCH(1,('Grid emissions intensity'!$B$5:$B$26=INDEX(Mapping!$C$25:$C$34,MATCH(Emissions!$E133,Mapping!$B$25:$B$34,0)))*('Grid emissions intensity'!$D$5:$D$26=$C$126),0),MATCH(Emissions!AD$130,'Grid emissions intensity'!$G$4:$AK$4,0))/('All Assumptions'!$G$7*1000)</f>
        <v>6.1181283264258167E-2</v>
      </c>
      <c r="AE133" s="297" cm="1">
        <f t="array" ref="AE133">INDEX('Grid emissions intensity'!$G$5:$AK$26,MATCH(1,('Grid emissions intensity'!$B$5:$B$26=INDEX(Mapping!$C$25:$C$34,MATCH(Emissions!$E133,Mapping!$B$25:$B$34,0)))*('Grid emissions intensity'!$D$5:$D$26=$C$126),0),MATCH(Emissions!AE$130,'Grid emissions intensity'!$G$4:$AK$4,0))/('All Assumptions'!$G$7*1000)</f>
        <v>5.6844152905412143E-2</v>
      </c>
      <c r="AF133" s="297" cm="1">
        <f t="array" ref="AF133">INDEX('Grid emissions intensity'!$G$5:$AK$26,MATCH(1,('Grid emissions intensity'!$B$5:$B$26=INDEX(Mapping!$C$25:$C$34,MATCH(Emissions!$E133,Mapping!$B$25:$B$34,0)))*('Grid emissions intensity'!$D$5:$D$26=$C$126),0),MATCH(Emissions!AF$130,'Grid emissions intensity'!$G$4:$AK$4,0))/('All Assumptions'!$G$7*1000)</f>
        <v>5.2507022546566119E-2</v>
      </c>
      <c r="AG133" s="297" cm="1">
        <f t="array" ref="AG133">INDEX('Grid emissions intensity'!$G$5:$AK$26,MATCH(1,('Grid emissions intensity'!$B$5:$B$26=INDEX(Mapping!$C$25:$C$34,MATCH(Emissions!$E133,Mapping!$B$25:$B$34,0)))*('Grid emissions intensity'!$D$5:$D$26=$C$126),0),MATCH(Emissions!AG$130,'Grid emissions intensity'!$G$4:$AK$4,0))/('All Assumptions'!$G$7*1000)</f>
        <v>4.8169892187720095E-2</v>
      </c>
      <c r="AH133" s="297" cm="1">
        <f t="array" ref="AH133">INDEX('Grid emissions intensity'!$G$5:$AK$26,MATCH(1,('Grid emissions intensity'!$B$5:$B$26=INDEX(Mapping!$C$25:$C$34,MATCH(Emissions!$E133,Mapping!$B$25:$B$34,0)))*('Grid emissions intensity'!$D$5:$D$26=$C$126),0),MATCH(Emissions!AH$130,'Grid emissions intensity'!$G$4:$AK$4,0))/('All Assumptions'!$G$7*1000)</f>
        <v>4.3832761828874078E-2</v>
      </c>
      <c r="AI133" s="297" cm="1">
        <f t="array" ref="AI133">INDEX('Grid emissions intensity'!$G$5:$AK$26,MATCH(1,('Grid emissions intensity'!$B$5:$B$26=INDEX(Mapping!$C$25:$C$34,MATCH(Emissions!$E133,Mapping!$B$25:$B$34,0)))*('Grid emissions intensity'!$D$5:$D$26=$C$126),0),MATCH(Emissions!AI$130,'Grid emissions intensity'!$G$4:$AK$4,0))/('All Assumptions'!$G$7*1000)</f>
        <v>3.9495631470028068E-2</v>
      </c>
      <c r="AJ133" s="297" cm="1">
        <f t="array" ref="AJ133">INDEX('Grid emissions intensity'!$G$5:$AK$26,MATCH(1,('Grid emissions intensity'!$B$5:$B$26=INDEX(Mapping!$C$25:$C$34,MATCH(Emissions!$E133,Mapping!$B$25:$B$34,0)))*('Grid emissions intensity'!$D$5:$D$26=$C$126),0),MATCH(Emissions!AJ$130,'Grid emissions intensity'!$G$4:$AK$4,0))/('All Assumptions'!$G$7*1000)</f>
        <v>3.5158501111182051E-2</v>
      </c>
      <c r="AK133" s="297" cm="1">
        <f t="array" ref="AK133">INDEX('Grid emissions intensity'!$G$5:$AK$26,MATCH(1,('Grid emissions intensity'!$B$5:$B$26=INDEX(Mapping!$C$25:$C$34,MATCH(Emissions!$E133,Mapping!$B$25:$B$34,0)))*('Grid emissions intensity'!$D$5:$D$26=$C$126),0),MATCH(Emissions!AK$130,'Grid emissions intensity'!$G$4:$AK$4,0))/('All Assumptions'!$G$7*1000)</f>
        <v>3.0821370752336031E-2</v>
      </c>
      <c r="AL133" s="297" cm="1">
        <f t="array" ref="AL133">INDEX('Grid emissions intensity'!$G$5:$AK$26,MATCH(1,('Grid emissions intensity'!$B$5:$B$26=INDEX(Mapping!$C$25:$C$34,MATCH(Emissions!$E133,Mapping!$B$25:$B$34,0)))*('Grid emissions intensity'!$D$5:$D$26=$C$126),0),MATCH(Emissions!AL$130,'Grid emissions intensity'!$G$4:$AK$4,0))/('All Assumptions'!$G$7*1000)</f>
        <v>2.6484240393490011E-2</v>
      </c>
      <c r="AM133" s="297" cm="1">
        <f t="array" ref="AM133">INDEX('Grid emissions intensity'!$G$5:$AK$26,MATCH(1,('Grid emissions intensity'!$B$5:$B$26=INDEX(Mapping!$C$25:$C$34,MATCH(Emissions!$E133,Mapping!$B$25:$B$34,0)))*('Grid emissions intensity'!$D$5:$D$26=$C$126),0),MATCH(Emissions!AM$130,'Grid emissions intensity'!$G$4:$AK$4,0))/('All Assumptions'!$G$7*1000)</f>
        <v>2.2147110034643994E-2</v>
      </c>
      <c r="AN133" s="297" cm="1">
        <f t="array" ref="AN133">INDEX('Grid emissions intensity'!$G$5:$AK$26,MATCH(1,('Grid emissions intensity'!$B$5:$B$26=INDEX(Mapping!$C$25:$C$34,MATCH(Emissions!$E133,Mapping!$B$25:$B$34,0)))*('Grid emissions intensity'!$D$5:$D$26=$C$126),0),MATCH(Emissions!AN$130,'Grid emissions intensity'!$G$4:$AK$4,0))/('All Assumptions'!$G$7*1000)</f>
        <v>1.7809979675797973E-2</v>
      </c>
      <c r="AO133" s="297" cm="1">
        <f t="array" ref="AO133">INDEX('Grid emissions intensity'!$G$5:$AK$26,MATCH(1,('Grid emissions intensity'!$B$5:$B$26=INDEX(Mapping!$C$25:$C$34,MATCH(Emissions!$E133,Mapping!$B$25:$B$34,0)))*('Grid emissions intensity'!$D$5:$D$26=$C$126),0),MATCH(Emissions!AO$130,'Grid emissions intensity'!$G$4:$AK$4,0))/('All Assumptions'!$G$7*1000)</f>
        <v>1.3472849316951955E-2</v>
      </c>
      <c r="AP133" s="297" cm="1">
        <f t="array" ref="AP133">INDEX('Grid emissions intensity'!$G$5:$AK$26,MATCH(1,('Grid emissions intensity'!$B$5:$B$26=INDEX(Mapping!$C$25:$C$34,MATCH(Emissions!$E133,Mapping!$B$25:$B$34,0)))*('Grid emissions intensity'!$D$5:$D$26=$C$126),0),MATCH(Emissions!AP$130,'Grid emissions intensity'!$G$4:$AK$4,0))/('All Assumptions'!$G$7*1000)</f>
        <v>9.1357189581059341E-3</v>
      </c>
      <c r="AQ133" s="297" cm="1">
        <f t="array" ref="AQ133">INDEX('Grid emissions intensity'!$G$5:$AK$26,MATCH(1,('Grid emissions intensity'!$B$5:$B$26=INDEX(Mapping!$C$25:$C$34,MATCH(Emissions!$E133,Mapping!$B$25:$B$34,0)))*('Grid emissions intensity'!$D$5:$D$26=$C$126),0),MATCH(Emissions!AQ$130,'Grid emissions intensity'!$G$4:$AK$4,0))/('All Assumptions'!$G$7*1000)</f>
        <v>4.7985885992599163E-3</v>
      </c>
      <c r="AR133" s="297" cm="1">
        <f t="array" ref="AR133">INDEX('Grid emissions intensity'!$G$5:$AK$26,MATCH(1,('Grid emissions intensity'!$B$5:$B$26=INDEX(Mapping!$C$25:$C$34,MATCH(Emissions!$E133,Mapping!$B$25:$B$34,0)))*('Grid emissions intensity'!$D$5:$D$26=$C$126),0),MATCH(Emissions!AR$130,'Grid emissions intensity'!$G$4:$AK$4,0))/('All Assumptions'!$G$7*1000)</f>
        <v>4.6145824041389917E-4</v>
      </c>
    </row>
    <row r="134" spans="2:45" x14ac:dyDescent="0.75">
      <c r="B134" s="12">
        <v>0</v>
      </c>
      <c r="C134" s="12" t="s">
        <v>1805</v>
      </c>
      <c r="D134" s="12"/>
      <c r="E134" s="12" t="s">
        <v>147</v>
      </c>
      <c r="F134" s="12">
        <v>2</v>
      </c>
      <c r="G134" s="206" t="s">
        <v>1972</v>
      </c>
      <c r="H134" s="12" t="s">
        <v>1800</v>
      </c>
      <c r="I134" s="12" t="s">
        <v>9</v>
      </c>
      <c r="J134" s="167" t="s">
        <v>484</v>
      </c>
      <c r="K134" s="12"/>
      <c r="L134" s="99" t="s">
        <v>115</v>
      </c>
      <c r="N134" s="297" cm="1">
        <f t="array" ref="N134">INDEX('Grid emissions intensity'!$G$5:$AK$26,MATCH(1,('Grid emissions intensity'!$B$5:$B$26=INDEX(Mapping!$C$25:$C$34,MATCH(Emissions!$E134,Mapping!$B$25:$B$34,0)))*('Grid emissions intensity'!$D$5:$D$26=$C$126),0),MATCH(Emissions!N$130,'Grid emissions intensity'!$G$4:$AK$4,0))/('All Assumptions'!$G$7*1000)</f>
        <v>0.20214884831320729</v>
      </c>
      <c r="O134" s="297" cm="1">
        <f t="array" ref="O134">INDEX('Grid emissions intensity'!$G$5:$AK$26,MATCH(1,('Grid emissions intensity'!$B$5:$B$26=INDEX(Mapping!$C$25:$C$34,MATCH(Emissions!$E134,Mapping!$B$25:$B$34,0)))*('Grid emissions intensity'!$D$5:$D$26=$C$126),0),MATCH(Emissions!O$130,'Grid emissions intensity'!$G$4:$AK$4,0))/('All Assumptions'!$G$7*1000)</f>
        <v>0.19065437002361998</v>
      </c>
      <c r="P134" s="297" cm="1">
        <f t="array" ref="P134">INDEX('Grid emissions intensity'!$G$5:$AK$26,MATCH(1,('Grid emissions intensity'!$B$5:$B$26=INDEX(Mapping!$C$25:$C$34,MATCH(Emissions!$E134,Mapping!$B$25:$B$34,0)))*('Grid emissions intensity'!$D$5:$D$26=$C$126),0),MATCH(Emissions!P$130,'Grid emissions intensity'!$G$4:$AK$4,0))/('All Assumptions'!$G$7*1000)</f>
        <v>0.17915989173403268</v>
      </c>
      <c r="Q134" s="297" cm="1">
        <f t="array" ref="Q134">INDEX('Grid emissions intensity'!$G$5:$AK$26,MATCH(1,('Grid emissions intensity'!$B$5:$B$26=INDEX(Mapping!$C$25:$C$34,MATCH(Emissions!$E134,Mapping!$B$25:$B$34,0)))*('Grid emissions intensity'!$D$5:$D$26=$C$126),0),MATCH(Emissions!Q$130,'Grid emissions intensity'!$G$4:$AK$4,0))/('All Assumptions'!$G$7*1000)</f>
        <v>0.16766541344444538</v>
      </c>
      <c r="R134" s="297" cm="1">
        <f t="array" ref="R134">INDEX('Grid emissions intensity'!$G$5:$AK$26,MATCH(1,('Grid emissions intensity'!$B$5:$B$26=INDEX(Mapping!$C$25:$C$34,MATCH(Emissions!$E134,Mapping!$B$25:$B$34,0)))*('Grid emissions intensity'!$D$5:$D$26=$C$126),0),MATCH(Emissions!R$130,'Grid emissions intensity'!$G$4:$AK$4,0))/('All Assumptions'!$G$7*1000)</f>
        <v>0.15617093515485811</v>
      </c>
      <c r="S134" s="297" cm="1">
        <f t="array" ref="S134">INDEX('Grid emissions intensity'!$G$5:$AK$26,MATCH(1,('Grid emissions intensity'!$B$5:$B$26=INDEX(Mapping!$C$25:$C$34,MATCH(Emissions!$E134,Mapping!$B$25:$B$34,0)))*('Grid emissions intensity'!$D$5:$D$26=$C$126),0),MATCH(Emissions!S$130,'Grid emissions intensity'!$G$4:$AK$4,0))/('All Assumptions'!$G$7*1000)</f>
        <v>0.14467645686527081</v>
      </c>
      <c r="T134" s="297" cm="1">
        <f t="array" ref="T134">INDEX('Grid emissions intensity'!$G$5:$AK$26,MATCH(1,('Grid emissions intensity'!$B$5:$B$26=INDEX(Mapping!$C$25:$C$34,MATCH(Emissions!$E134,Mapping!$B$25:$B$34,0)))*('Grid emissions intensity'!$D$5:$D$26=$C$126),0),MATCH(Emissions!T$130,'Grid emissions intensity'!$G$4:$AK$4,0))/('All Assumptions'!$G$7*1000)</f>
        <v>0.13318197857568351</v>
      </c>
      <c r="U134" s="297" cm="1">
        <f t="array" ref="U134">INDEX('Grid emissions intensity'!$G$5:$AK$26,MATCH(1,('Grid emissions intensity'!$B$5:$B$26=INDEX(Mapping!$C$25:$C$34,MATCH(Emissions!$E134,Mapping!$B$25:$B$34,0)))*('Grid emissions intensity'!$D$5:$D$26=$C$126),0),MATCH(Emissions!U$130,'Grid emissions intensity'!$G$4:$AK$4,0))/('All Assumptions'!$G$7*1000)</f>
        <v>0.12168750028609621</v>
      </c>
      <c r="V134" s="297" cm="1">
        <f t="array" ref="V134">INDEX('Grid emissions intensity'!$G$5:$AK$26,MATCH(1,('Grid emissions intensity'!$B$5:$B$26=INDEX(Mapping!$C$25:$C$34,MATCH(Emissions!$E134,Mapping!$B$25:$B$34,0)))*('Grid emissions intensity'!$D$5:$D$26=$C$126),0),MATCH(Emissions!V$130,'Grid emissions intensity'!$G$4:$AK$4,0))/('All Assumptions'!$G$7*1000)</f>
        <v>0.11019302199650891</v>
      </c>
      <c r="W134" s="297" cm="1">
        <f t="array" ref="W134">INDEX('Grid emissions intensity'!$G$5:$AK$26,MATCH(1,('Grid emissions intensity'!$B$5:$B$26=INDEX(Mapping!$C$25:$C$34,MATCH(Emissions!$E134,Mapping!$B$25:$B$34,0)))*('Grid emissions intensity'!$D$5:$D$26=$C$126),0),MATCH(Emissions!W$130,'Grid emissions intensity'!$G$4:$AK$4,0))/('All Assumptions'!$G$7*1000)</f>
        <v>9.8698543706921604E-2</v>
      </c>
      <c r="X134" s="297" cm="1">
        <f t="array" ref="X134">INDEX('Grid emissions intensity'!$G$5:$AK$26,MATCH(1,('Grid emissions intensity'!$B$5:$B$26=INDEX(Mapping!$C$25:$C$34,MATCH(Emissions!$E134,Mapping!$B$25:$B$34,0)))*('Grid emissions intensity'!$D$5:$D$26=$C$126),0),MATCH(Emissions!X$130,'Grid emissions intensity'!$G$4:$AK$4,0))/('All Assumptions'!$G$7*1000)</f>
        <v>8.7204065417334317E-2</v>
      </c>
      <c r="Y134" s="297" cm="1">
        <f t="array" ref="Y134">INDEX('Grid emissions intensity'!$G$5:$AK$26,MATCH(1,('Grid emissions intensity'!$B$5:$B$26=INDEX(Mapping!$C$25:$C$34,MATCH(Emissions!$E134,Mapping!$B$25:$B$34,0)))*('Grid emissions intensity'!$D$5:$D$26=$C$126),0),MATCH(Emissions!Y$130,'Grid emissions intensity'!$G$4:$AK$4,0))/('All Assumptions'!$G$7*1000)</f>
        <v>8.2866935058488286E-2</v>
      </c>
      <c r="Z134" s="297" cm="1">
        <f t="array" ref="Z134">INDEX('Grid emissions intensity'!$G$5:$AK$26,MATCH(1,('Grid emissions intensity'!$B$5:$B$26=INDEX(Mapping!$C$25:$C$34,MATCH(Emissions!$E134,Mapping!$B$25:$B$34,0)))*('Grid emissions intensity'!$D$5:$D$26=$C$126),0),MATCH(Emissions!Z$130,'Grid emissions intensity'!$G$4:$AK$4,0))/('All Assumptions'!$G$7*1000)</f>
        <v>7.8529804699642256E-2</v>
      </c>
      <c r="AA134" s="297" cm="1">
        <f t="array" ref="AA134">INDEX('Grid emissions intensity'!$G$5:$AK$26,MATCH(1,('Grid emissions intensity'!$B$5:$B$26=INDEX(Mapping!$C$25:$C$34,MATCH(Emissions!$E134,Mapping!$B$25:$B$34,0)))*('Grid emissions intensity'!$D$5:$D$26=$C$126),0),MATCH(Emissions!AA$130,'Grid emissions intensity'!$G$4:$AK$4,0))/('All Assumptions'!$G$7*1000)</f>
        <v>7.4192674340796225E-2</v>
      </c>
      <c r="AB134" s="297" cm="1">
        <f t="array" ref="AB134">INDEX('Grid emissions intensity'!$G$5:$AK$26,MATCH(1,('Grid emissions intensity'!$B$5:$B$26=INDEX(Mapping!$C$25:$C$34,MATCH(Emissions!$E134,Mapping!$B$25:$B$34,0)))*('Grid emissions intensity'!$D$5:$D$26=$C$126),0),MATCH(Emissions!AB$130,'Grid emissions intensity'!$G$4:$AK$4,0))/('All Assumptions'!$G$7*1000)</f>
        <v>6.9855543981950194E-2</v>
      </c>
      <c r="AC134" s="297" cm="1">
        <f t="array" ref="AC134">INDEX('Grid emissions intensity'!$G$5:$AK$26,MATCH(1,('Grid emissions intensity'!$B$5:$B$26=INDEX(Mapping!$C$25:$C$34,MATCH(Emissions!$E134,Mapping!$B$25:$B$34,0)))*('Grid emissions intensity'!$D$5:$D$26=$C$126),0),MATCH(Emissions!AC$130,'Grid emissions intensity'!$G$4:$AK$4,0))/('All Assumptions'!$G$7*1000)</f>
        <v>6.5518413623104191E-2</v>
      </c>
      <c r="AD134" s="297" cm="1">
        <f t="array" ref="AD134">INDEX('Grid emissions intensity'!$G$5:$AK$26,MATCH(1,('Grid emissions intensity'!$B$5:$B$26=INDEX(Mapping!$C$25:$C$34,MATCH(Emissions!$E134,Mapping!$B$25:$B$34,0)))*('Grid emissions intensity'!$D$5:$D$26=$C$126),0),MATCH(Emissions!AD$130,'Grid emissions intensity'!$G$4:$AK$4,0))/('All Assumptions'!$G$7*1000)</f>
        <v>6.1181283264258167E-2</v>
      </c>
      <c r="AE134" s="297" cm="1">
        <f t="array" ref="AE134">INDEX('Grid emissions intensity'!$G$5:$AK$26,MATCH(1,('Grid emissions intensity'!$B$5:$B$26=INDEX(Mapping!$C$25:$C$34,MATCH(Emissions!$E134,Mapping!$B$25:$B$34,0)))*('Grid emissions intensity'!$D$5:$D$26=$C$126),0),MATCH(Emissions!AE$130,'Grid emissions intensity'!$G$4:$AK$4,0))/('All Assumptions'!$G$7*1000)</f>
        <v>5.6844152905412143E-2</v>
      </c>
      <c r="AF134" s="297" cm="1">
        <f t="array" ref="AF134">INDEX('Grid emissions intensity'!$G$5:$AK$26,MATCH(1,('Grid emissions intensity'!$B$5:$B$26=INDEX(Mapping!$C$25:$C$34,MATCH(Emissions!$E134,Mapping!$B$25:$B$34,0)))*('Grid emissions intensity'!$D$5:$D$26=$C$126),0),MATCH(Emissions!AF$130,'Grid emissions intensity'!$G$4:$AK$4,0))/('All Assumptions'!$G$7*1000)</f>
        <v>5.2507022546566119E-2</v>
      </c>
      <c r="AG134" s="297" cm="1">
        <f t="array" ref="AG134">INDEX('Grid emissions intensity'!$G$5:$AK$26,MATCH(1,('Grid emissions intensity'!$B$5:$B$26=INDEX(Mapping!$C$25:$C$34,MATCH(Emissions!$E134,Mapping!$B$25:$B$34,0)))*('Grid emissions intensity'!$D$5:$D$26=$C$126),0),MATCH(Emissions!AG$130,'Grid emissions intensity'!$G$4:$AK$4,0))/('All Assumptions'!$G$7*1000)</f>
        <v>4.8169892187720095E-2</v>
      </c>
      <c r="AH134" s="297" cm="1">
        <f t="array" ref="AH134">INDEX('Grid emissions intensity'!$G$5:$AK$26,MATCH(1,('Grid emissions intensity'!$B$5:$B$26=INDEX(Mapping!$C$25:$C$34,MATCH(Emissions!$E134,Mapping!$B$25:$B$34,0)))*('Grid emissions intensity'!$D$5:$D$26=$C$126),0),MATCH(Emissions!AH$130,'Grid emissions intensity'!$G$4:$AK$4,0))/('All Assumptions'!$G$7*1000)</f>
        <v>4.3832761828874078E-2</v>
      </c>
      <c r="AI134" s="297" cm="1">
        <f t="array" ref="AI134">INDEX('Grid emissions intensity'!$G$5:$AK$26,MATCH(1,('Grid emissions intensity'!$B$5:$B$26=INDEX(Mapping!$C$25:$C$34,MATCH(Emissions!$E134,Mapping!$B$25:$B$34,0)))*('Grid emissions intensity'!$D$5:$D$26=$C$126),0),MATCH(Emissions!AI$130,'Grid emissions intensity'!$G$4:$AK$4,0))/('All Assumptions'!$G$7*1000)</f>
        <v>3.9495631470028068E-2</v>
      </c>
      <c r="AJ134" s="297" cm="1">
        <f t="array" ref="AJ134">INDEX('Grid emissions intensity'!$G$5:$AK$26,MATCH(1,('Grid emissions intensity'!$B$5:$B$26=INDEX(Mapping!$C$25:$C$34,MATCH(Emissions!$E134,Mapping!$B$25:$B$34,0)))*('Grid emissions intensity'!$D$5:$D$26=$C$126),0),MATCH(Emissions!AJ$130,'Grid emissions intensity'!$G$4:$AK$4,0))/('All Assumptions'!$G$7*1000)</f>
        <v>3.5158501111182051E-2</v>
      </c>
      <c r="AK134" s="297" cm="1">
        <f t="array" ref="AK134">INDEX('Grid emissions intensity'!$G$5:$AK$26,MATCH(1,('Grid emissions intensity'!$B$5:$B$26=INDEX(Mapping!$C$25:$C$34,MATCH(Emissions!$E134,Mapping!$B$25:$B$34,0)))*('Grid emissions intensity'!$D$5:$D$26=$C$126),0),MATCH(Emissions!AK$130,'Grid emissions intensity'!$G$4:$AK$4,0))/('All Assumptions'!$G$7*1000)</f>
        <v>3.0821370752336031E-2</v>
      </c>
      <c r="AL134" s="297" cm="1">
        <f t="array" ref="AL134">INDEX('Grid emissions intensity'!$G$5:$AK$26,MATCH(1,('Grid emissions intensity'!$B$5:$B$26=INDEX(Mapping!$C$25:$C$34,MATCH(Emissions!$E134,Mapping!$B$25:$B$34,0)))*('Grid emissions intensity'!$D$5:$D$26=$C$126),0),MATCH(Emissions!AL$130,'Grid emissions intensity'!$G$4:$AK$4,0))/('All Assumptions'!$G$7*1000)</f>
        <v>2.6484240393490011E-2</v>
      </c>
      <c r="AM134" s="297" cm="1">
        <f t="array" ref="AM134">INDEX('Grid emissions intensity'!$G$5:$AK$26,MATCH(1,('Grid emissions intensity'!$B$5:$B$26=INDEX(Mapping!$C$25:$C$34,MATCH(Emissions!$E134,Mapping!$B$25:$B$34,0)))*('Grid emissions intensity'!$D$5:$D$26=$C$126),0),MATCH(Emissions!AM$130,'Grid emissions intensity'!$G$4:$AK$4,0))/('All Assumptions'!$G$7*1000)</f>
        <v>2.2147110034643994E-2</v>
      </c>
      <c r="AN134" s="297" cm="1">
        <f t="array" ref="AN134">INDEX('Grid emissions intensity'!$G$5:$AK$26,MATCH(1,('Grid emissions intensity'!$B$5:$B$26=INDEX(Mapping!$C$25:$C$34,MATCH(Emissions!$E134,Mapping!$B$25:$B$34,0)))*('Grid emissions intensity'!$D$5:$D$26=$C$126),0),MATCH(Emissions!AN$130,'Grid emissions intensity'!$G$4:$AK$4,0))/('All Assumptions'!$G$7*1000)</f>
        <v>1.7809979675797973E-2</v>
      </c>
      <c r="AO134" s="297" cm="1">
        <f t="array" ref="AO134">INDEX('Grid emissions intensity'!$G$5:$AK$26,MATCH(1,('Grid emissions intensity'!$B$5:$B$26=INDEX(Mapping!$C$25:$C$34,MATCH(Emissions!$E134,Mapping!$B$25:$B$34,0)))*('Grid emissions intensity'!$D$5:$D$26=$C$126),0),MATCH(Emissions!AO$130,'Grid emissions intensity'!$G$4:$AK$4,0))/('All Assumptions'!$G$7*1000)</f>
        <v>1.3472849316951955E-2</v>
      </c>
      <c r="AP134" s="297" cm="1">
        <f t="array" ref="AP134">INDEX('Grid emissions intensity'!$G$5:$AK$26,MATCH(1,('Grid emissions intensity'!$B$5:$B$26=INDEX(Mapping!$C$25:$C$34,MATCH(Emissions!$E134,Mapping!$B$25:$B$34,0)))*('Grid emissions intensity'!$D$5:$D$26=$C$126),0),MATCH(Emissions!AP$130,'Grid emissions intensity'!$G$4:$AK$4,0))/('All Assumptions'!$G$7*1000)</f>
        <v>9.1357189581059341E-3</v>
      </c>
      <c r="AQ134" s="297" cm="1">
        <f t="array" ref="AQ134">INDEX('Grid emissions intensity'!$G$5:$AK$26,MATCH(1,('Grid emissions intensity'!$B$5:$B$26=INDEX(Mapping!$C$25:$C$34,MATCH(Emissions!$E134,Mapping!$B$25:$B$34,0)))*('Grid emissions intensity'!$D$5:$D$26=$C$126),0),MATCH(Emissions!AQ$130,'Grid emissions intensity'!$G$4:$AK$4,0))/('All Assumptions'!$G$7*1000)</f>
        <v>4.7985885992599163E-3</v>
      </c>
      <c r="AR134" s="297" cm="1">
        <f t="array" ref="AR134">INDEX('Grid emissions intensity'!$G$5:$AK$26,MATCH(1,('Grid emissions intensity'!$B$5:$B$26=INDEX(Mapping!$C$25:$C$34,MATCH(Emissions!$E134,Mapping!$B$25:$B$34,0)))*('Grid emissions intensity'!$D$5:$D$26=$C$126),0),MATCH(Emissions!AR$130,'Grid emissions intensity'!$G$4:$AK$4,0))/('All Assumptions'!$G$7*1000)</f>
        <v>4.6145824041389917E-4</v>
      </c>
    </row>
    <row r="135" spans="2:45" x14ac:dyDescent="0.75">
      <c r="B135" s="12">
        <v>0</v>
      </c>
      <c r="C135" s="12" t="s">
        <v>1805</v>
      </c>
      <c r="D135" s="12"/>
      <c r="E135" s="12" t="s">
        <v>146</v>
      </c>
      <c r="F135" s="12">
        <v>2</v>
      </c>
      <c r="G135" s="206" t="s">
        <v>1972</v>
      </c>
      <c r="H135" s="12" t="s">
        <v>1800</v>
      </c>
      <c r="I135" s="12" t="s">
        <v>9</v>
      </c>
      <c r="J135" s="167" t="s">
        <v>484</v>
      </c>
      <c r="K135" s="12"/>
      <c r="L135" s="99" t="s">
        <v>115</v>
      </c>
      <c r="N135" s="297" cm="1">
        <f t="array" ref="N135">INDEX('Grid emissions intensity'!$G$5:$AK$26,MATCH(1,('Grid emissions intensity'!$B$5:$B$26=INDEX(Mapping!$C$25:$C$34,MATCH(Emissions!$E135,Mapping!$B$25:$B$34,0)))*('Grid emissions intensity'!$D$5:$D$26=$C$126),0),MATCH(Emissions!N$130,'Grid emissions intensity'!$G$4:$AK$4,0))/('All Assumptions'!$G$7*1000)</f>
        <v>0.20214884831320729</v>
      </c>
      <c r="O135" s="297" cm="1">
        <f t="array" ref="O135">INDEX('Grid emissions intensity'!$G$5:$AK$26,MATCH(1,('Grid emissions intensity'!$B$5:$B$26=INDEX(Mapping!$C$25:$C$34,MATCH(Emissions!$E135,Mapping!$B$25:$B$34,0)))*('Grid emissions intensity'!$D$5:$D$26=$C$126),0),MATCH(Emissions!O$130,'Grid emissions intensity'!$G$4:$AK$4,0))/('All Assumptions'!$G$7*1000)</f>
        <v>0.19065437002361998</v>
      </c>
      <c r="P135" s="297" cm="1">
        <f t="array" ref="P135">INDEX('Grid emissions intensity'!$G$5:$AK$26,MATCH(1,('Grid emissions intensity'!$B$5:$B$26=INDEX(Mapping!$C$25:$C$34,MATCH(Emissions!$E135,Mapping!$B$25:$B$34,0)))*('Grid emissions intensity'!$D$5:$D$26=$C$126),0),MATCH(Emissions!P$130,'Grid emissions intensity'!$G$4:$AK$4,0))/('All Assumptions'!$G$7*1000)</f>
        <v>0.17915989173403268</v>
      </c>
      <c r="Q135" s="297" cm="1">
        <f t="array" ref="Q135">INDEX('Grid emissions intensity'!$G$5:$AK$26,MATCH(1,('Grid emissions intensity'!$B$5:$B$26=INDEX(Mapping!$C$25:$C$34,MATCH(Emissions!$E135,Mapping!$B$25:$B$34,0)))*('Grid emissions intensity'!$D$5:$D$26=$C$126),0),MATCH(Emissions!Q$130,'Grid emissions intensity'!$G$4:$AK$4,0))/('All Assumptions'!$G$7*1000)</f>
        <v>0.16766541344444538</v>
      </c>
      <c r="R135" s="297" cm="1">
        <f t="array" ref="R135">INDEX('Grid emissions intensity'!$G$5:$AK$26,MATCH(1,('Grid emissions intensity'!$B$5:$B$26=INDEX(Mapping!$C$25:$C$34,MATCH(Emissions!$E135,Mapping!$B$25:$B$34,0)))*('Grid emissions intensity'!$D$5:$D$26=$C$126),0),MATCH(Emissions!R$130,'Grid emissions intensity'!$G$4:$AK$4,0))/('All Assumptions'!$G$7*1000)</f>
        <v>0.15617093515485811</v>
      </c>
      <c r="S135" s="297" cm="1">
        <f t="array" ref="S135">INDEX('Grid emissions intensity'!$G$5:$AK$26,MATCH(1,('Grid emissions intensity'!$B$5:$B$26=INDEX(Mapping!$C$25:$C$34,MATCH(Emissions!$E135,Mapping!$B$25:$B$34,0)))*('Grid emissions intensity'!$D$5:$D$26=$C$126),0),MATCH(Emissions!S$130,'Grid emissions intensity'!$G$4:$AK$4,0))/('All Assumptions'!$G$7*1000)</f>
        <v>0.14467645686527081</v>
      </c>
      <c r="T135" s="297" cm="1">
        <f t="array" ref="T135">INDEX('Grid emissions intensity'!$G$5:$AK$26,MATCH(1,('Grid emissions intensity'!$B$5:$B$26=INDEX(Mapping!$C$25:$C$34,MATCH(Emissions!$E135,Mapping!$B$25:$B$34,0)))*('Grid emissions intensity'!$D$5:$D$26=$C$126),0),MATCH(Emissions!T$130,'Grid emissions intensity'!$G$4:$AK$4,0))/('All Assumptions'!$G$7*1000)</f>
        <v>0.13318197857568351</v>
      </c>
      <c r="U135" s="297" cm="1">
        <f t="array" ref="U135">INDEX('Grid emissions intensity'!$G$5:$AK$26,MATCH(1,('Grid emissions intensity'!$B$5:$B$26=INDEX(Mapping!$C$25:$C$34,MATCH(Emissions!$E135,Mapping!$B$25:$B$34,0)))*('Grid emissions intensity'!$D$5:$D$26=$C$126),0),MATCH(Emissions!U$130,'Grid emissions intensity'!$G$4:$AK$4,0))/('All Assumptions'!$G$7*1000)</f>
        <v>0.12168750028609621</v>
      </c>
      <c r="V135" s="297" cm="1">
        <f t="array" ref="V135">INDEX('Grid emissions intensity'!$G$5:$AK$26,MATCH(1,('Grid emissions intensity'!$B$5:$B$26=INDEX(Mapping!$C$25:$C$34,MATCH(Emissions!$E135,Mapping!$B$25:$B$34,0)))*('Grid emissions intensity'!$D$5:$D$26=$C$126),0),MATCH(Emissions!V$130,'Grid emissions intensity'!$G$4:$AK$4,0))/('All Assumptions'!$G$7*1000)</f>
        <v>0.11019302199650891</v>
      </c>
      <c r="W135" s="297" cm="1">
        <f t="array" ref="W135">INDEX('Grid emissions intensity'!$G$5:$AK$26,MATCH(1,('Grid emissions intensity'!$B$5:$B$26=INDEX(Mapping!$C$25:$C$34,MATCH(Emissions!$E135,Mapping!$B$25:$B$34,0)))*('Grid emissions intensity'!$D$5:$D$26=$C$126),0),MATCH(Emissions!W$130,'Grid emissions intensity'!$G$4:$AK$4,0))/('All Assumptions'!$G$7*1000)</f>
        <v>9.8698543706921604E-2</v>
      </c>
      <c r="X135" s="297" cm="1">
        <f t="array" ref="X135">INDEX('Grid emissions intensity'!$G$5:$AK$26,MATCH(1,('Grid emissions intensity'!$B$5:$B$26=INDEX(Mapping!$C$25:$C$34,MATCH(Emissions!$E135,Mapping!$B$25:$B$34,0)))*('Grid emissions intensity'!$D$5:$D$26=$C$126),0),MATCH(Emissions!X$130,'Grid emissions intensity'!$G$4:$AK$4,0))/('All Assumptions'!$G$7*1000)</f>
        <v>8.7204065417334317E-2</v>
      </c>
      <c r="Y135" s="297" cm="1">
        <f t="array" ref="Y135">INDEX('Grid emissions intensity'!$G$5:$AK$26,MATCH(1,('Grid emissions intensity'!$B$5:$B$26=INDEX(Mapping!$C$25:$C$34,MATCH(Emissions!$E135,Mapping!$B$25:$B$34,0)))*('Grid emissions intensity'!$D$5:$D$26=$C$126),0),MATCH(Emissions!Y$130,'Grid emissions intensity'!$G$4:$AK$4,0))/('All Assumptions'!$G$7*1000)</f>
        <v>8.2866935058488286E-2</v>
      </c>
      <c r="Z135" s="297" cm="1">
        <f t="array" ref="Z135">INDEX('Grid emissions intensity'!$G$5:$AK$26,MATCH(1,('Grid emissions intensity'!$B$5:$B$26=INDEX(Mapping!$C$25:$C$34,MATCH(Emissions!$E135,Mapping!$B$25:$B$34,0)))*('Grid emissions intensity'!$D$5:$D$26=$C$126),0),MATCH(Emissions!Z$130,'Grid emissions intensity'!$G$4:$AK$4,0))/('All Assumptions'!$G$7*1000)</f>
        <v>7.8529804699642256E-2</v>
      </c>
      <c r="AA135" s="297" cm="1">
        <f t="array" ref="AA135">INDEX('Grid emissions intensity'!$G$5:$AK$26,MATCH(1,('Grid emissions intensity'!$B$5:$B$26=INDEX(Mapping!$C$25:$C$34,MATCH(Emissions!$E135,Mapping!$B$25:$B$34,0)))*('Grid emissions intensity'!$D$5:$D$26=$C$126),0),MATCH(Emissions!AA$130,'Grid emissions intensity'!$G$4:$AK$4,0))/('All Assumptions'!$G$7*1000)</f>
        <v>7.4192674340796225E-2</v>
      </c>
      <c r="AB135" s="297" cm="1">
        <f t="array" ref="AB135">INDEX('Grid emissions intensity'!$G$5:$AK$26,MATCH(1,('Grid emissions intensity'!$B$5:$B$26=INDEX(Mapping!$C$25:$C$34,MATCH(Emissions!$E135,Mapping!$B$25:$B$34,0)))*('Grid emissions intensity'!$D$5:$D$26=$C$126),0),MATCH(Emissions!AB$130,'Grid emissions intensity'!$G$4:$AK$4,0))/('All Assumptions'!$G$7*1000)</f>
        <v>6.9855543981950194E-2</v>
      </c>
      <c r="AC135" s="297" cm="1">
        <f t="array" ref="AC135">INDEX('Grid emissions intensity'!$G$5:$AK$26,MATCH(1,('Grid emissions intensity'!$B$5:$B$26=INDEX(Mapping!$C$25:$C$34,MATCH(Emissions!$E135,Mapping!$B$25:$B$34,0)))*('Grid emissions intensity'!$D$5:$D$26=$C$126),0),MATCH(Emissions!AC$130,'Grid emissions intensity'!$G$4:$AK$4,0))/('All Assumptions'!$G$7*1000)</f>
        <v>6.5518413623104191E-2</v>
      </c>
      <c r="AD135" s="297" cm="1">
        <f t="array" ref="AD135">INDEX('Grid emissions intensity'!$G$5:$AK$26,MATCH(1,('Grid emissions intensity'!$B$5:$B$26=INDEX(Mapping!$C$25:$C$34,MATCH(Emissions!$E135,Mapping!$B$25:$B$34,0)))*('Grid emissions intensity'!$D$5:$D$26=$C$126),0),MATCH(Emissions!AD$130,'Grid emissions intensity'!$G$4:$AK$4,0))/('All Assumptions'!$G$7*1000)</f>
        <v>6.1181283264258167E-2</v>
      </c>
      <c r="AE135" s="297" cm="1">
        <f t="array" ref="AE135">INDEX('Grid emissions intensity'!$G$5:$AK$26,MATCH(1,('Grid emissions intensity'!$B$5:$B$26=INDEX(Mapping!$C$25:$C$34,MATCH(Emissions!$E135,Mapping!$B$25:$B$34,0)))*('Grid emissions intensity'!$D$5:$D$26=$C$126),0),MATCH(Emissions!AE$130,'Grid emissions intensity'!$G$4:$AK$4,0))/('All Assumptions'!$G$7*1000)</f>
        <v>5.6844152905412143E-2</v>
      </c>
      <c r="AF135" s="297" cm="1">
        <f t="array" ref="AF135">INDEX('Grid emissions intensity'!$G$5:$AK$26,MATCH(1,('Grid emissions intensity'!$B$5:$B$26=INDEX(Mapping!$C$25:$C$34,MATCH(Emissions!$E135,Mapping!$B$25:$B$34,0)))*('Grid emissions intensity'!$D$5:$D$26=$C$126),0),MATCH(Emissions!AF$130,'Grid emissions intensity'!$G$4:$AK$4,0))/('All Assumptions'!$G$7*1000)</f>
        <v>5.2507022546566119E-2</v>
      </c>
      <c r="AG135" s="297" cm="1">
        <f t="array" ref="AG135">INDEX('Grid emissions intensity'!$G$5:$AK$26,MATCH(1,('Grid emissions intensity'!$B$5:$B$26=INDEX(Mapping!$C$25:$C$34,MATCH(Emissions!$E135,Mapping!$B$25:$B$34,0)))*('Grid emissions intensity'!$D$5:$D$26=$C$126),0),MATCH(Emissions!AG$130,'Grid emissions intensity'!$G$4:$AK$4,0))/('All Assumptions'!$G$7*1000)</f>
        <v>4.8169892187720095E-2</v>
      </c>
      <c r="AH135" s="297" cm="1">
        <f t="array" ref="AH135">INDEX('Grid emissions intensity'!$G$5:$AK$26,MATCH(1,('Grid emissions intensity'!$B$5:$B$26=INDEX(Mapping!$C$25:$C$34,MATCH(Emissions!$E135,Mapping!$B$25:$B$34,0)))*('Grid emissions intensity'!$D$5:$D$26=$C$126),0),MATCH(Emissions!AH$130,'Grid emissions intensity'!$G$4:$AK$4,0))/('All Assumptions'!$G$7*1000)</f>
        <v>4.3832761828874078E-2</v>
      </c>
      <c r="AI135" s="297" cm="1">
        <f t="array" ref="AI135">INDEX('Grid emissions intensity'!$G$5:$AK$26,MATCH(1,('Grid emissions intensity'!$B$5:$B$26=INDEX(Mapping!$C$25:$C$34,MATCH(Emissions!$E135,Mapping!$B$25:$B$34,0)))*('Grid emissions intensity'!$D$5:$D$26=$C$126),0),MATCH(Emissions!AI$130,'Grid emissions intensity'!$G$4:$AK$4,0))/('All Assumptions'!$G$7*1000)</f>
        <v>3.9495631470028068E-2</v>
      </c>
      <c r="AJ135" s="297" cm="1">
        <f t="array" ref="AJ135">INDEX('Grid emissions intensity'!$G$5:$AK$26,MATCH(1,('Grid emissions intensity'!$B$5:$B$26=INDEX(Mapping!$C$25:$C$34,MATCH(Emissions!$E135,Mapping!$B$25:$B$34,0)))*('Grid emissions intensity'!$D$5:$D$26=$C$126),0),MATCH(Emissions!AJ$130,'Grid emissions intensity'!$G$4:$AK$4,0))/('All Assumptions'!$G$7*1000)</f>
        <v>3.5158501111182051E-2</v>
      </c>
      <c r="AK135" s="297" cm="1">
        <f t="array" ref="AK135">INDEX('Grid emissions intensity'!$G$5:$AK$26,MATCH(1,('Grid emissions intensity'!$B$5:$B$26=INDEX(Mapping!$C$25:$C$34,MATCH(Emissions!$E135,Mapping!$B$25:$B$34,0)))*('Grid emissions intensity'!$D$5:$D$26=$C$126),0),MATCH(Emissions!AK$130,'Grid emissions intensity'!$G$4:$AK$4,0))/('All Assumptions'!$G$7*1000)</f>
        <v>3.0821370752336031E-2</v>
      </c>
      <c r="AL135" s="297" cm="1">
        <f t="array" ref="AL135">INDEX('Grid emissions intensity'!$G$5:$AK$26,MATCH(1,('Grid emissions intensity'!$B$5:$B$26=INDEX(Mapping!$C$25:$C$34,MATCH(Emissions!$E135,Mapping!$B$25:$B$34,0)))*('Grid emissions intensity'!$D$5:$D$26=$C$126),0),MATCH(Emissions!AL$130,'Grid emissions intensity'!$G$4:$AK$4,0))/('All Assumptions'!$G$7*1000)</f>
        <v>2.6484240393490011E-2</v>
      </c>
      <c r="AM135" s="297" cm="1">
        <f t="array" ref="AM135">INDEX('Grid emissions intensity'!$G$5:$AK$26,MATCH(1,('Grid emissions intensity'!$B$5:$B$26=INDEX(Mapping!$C$25:$C$34,MATCH(Emissions!$E135,Mapping!$B$25:$B$34,0)))*('Grid emissions intensity'!$D$5:$D$26=$C$126),0),MATCH(Emissions!AM$130,'Grid emissions intensity'!$G$4:$AK$4,0))/('All Assumptions'!$G$7*1000)</f>
        <v>2.2147110034643994E-2</v>
      </c>
      <c r="AN135" s="297" cm="1">
        <f t="array" ref="AN135">INDEX('Grid emissions intensity'!$G$5:$AK$26,MATCH(1,('Grid emissions intensity'!$B$5:$B$26=INDEX(Mapping!$C$25:$C$34,MATCH(Emissions!$E135,Mapping!$B$25:$B$34,0)))*('Grid emissions intensity'!$D$5:$D$26=$C$126),0),MATCH(Emissions!AN$130,'Grid emissions intensity'!$G$4:$AK$4,0))/('All Assumptions'!$G$7*1000)</f>
        <v>1.7809979675797973E-2</v>
      </c>
      <c r="AO135" s="297" cm="1">
        <f t="array" ref="AO135">INDEX('Grid emissions intensity'!$G$5:$AK$26,MATCH(1,('Grid emissions intensity'!$B$5:$B$26=INDEX(Mapping!$C$25:$C$34,MATCH(Emissions!$E135,Mapping!$B$25:$B$34,0)))*('Grid emissions intensity'!$D$5:$D$26=$C$126),0),MATCH(Emissions!AO$130,'Grid emissions intensity'!$G$4:$AK$4,0))/('All Assumptions'!$G$7*1000)</f>
        <v>1.3472849316951955E-2</v>
      </c>
      <c r="AP135" s="297" cm="1">
        <f t="array" ref="AP135">INDEX('Grid emissions intensity'!$G$5:$AK$26,MATCH(1,('Grid emissions intensity'!$B$5:$B$26=INDEX(Mapping!$C$25:$C$34,MATCH(Emissions!$E135,Mapping!$B$25:$B$34,0)))*('Grid emissions intensity'!$D$5:$D$26=$C$126),0),MATCH(Emissions!AP$130,'Grid emissions intensity'!$G$4:$AK$4,0))/('All Assumptions'!$G$7*1000)</f>
        <v>9.1357189581059341E-3</v>
      </c>
      <c r="AQ135" s="297" cm="1">
        <f t="array" ref="AQ135">INDEX('Grid emissions intensity'!$G$5:$AK$26,MATCH(1,('Grid emissions intensity'!$B$5:$B$26=INDEX(Mapping!$C$25:$C$34,MATCH(Emissions!$E135,Mapping!$B$25:$B$34,0)))*('Grid emissions intensity'!$D$5:$D$26=$C$126),0),MATCH(Emissions!AQ$130,'Grid emissions intensity'!$G$4:$AK$4,0))/('All Assumptions'!$G$7*1000)</f>
        <v>4.7985885992599163E-3</v>
      </c>
      <c r="AR135" s="297" cm="1">
        <f t="array" ref="AR135">INDEX('Grid emissions intensity'!$G$5:$AK$26,MATCH(1,('Grid emissions intensity'!$B$5:$B$26=INDEX(Mapping!$C$25:$C$34,MATCH(Emissions!$E135,Mapping!$B$25:$B$34,0)))*('Grid emissions intensity'!$D$5:$D$26=$C$126),0),MATCH(Emissions!AR$130,'Grid emissions intensity'!$G$4:$AK$4,0))/('All Assumptions'!$G$7*1000)</f>
        <v>4.6145824041389917E-4</v>
      </c>
    </row>
    <row r="136" spans="2:45" x14ac:dyDescent="0.75">
      <c r="B136" s="12">
        <v>0</v>
      </c>
      <c r="C136" s="12" t="s">
        <v>1805</v>
      </c>
      <c r="D136" s="12"/>
      <c r="E136" s="12" t="s">
        <v>141</v>
      </c>
      <c r="F136" s="12">
        <v>2</v>
      </c>
      <c r="G136" s="206" t="s">
        <v>1972</v>
      </c>
      <c r="H136" s="12" t="s">
        <v>1800</v>
      </c>
      <c r="I136" s="12" t="s">
        <v>9</v>
      </c>
      <c r="J136" s="167" t="s">
        <v>484</v>
      </c>
      <c r="K136" s="12"/>
      <c r="L136" s="99" t="s">
        <v>115</v>
      </c>
      <c r="N136" s="297" cm="1">
        <f t="array" ref="N136">INDEX('Grid emissions intensity'!$G$5:$AK$26,MATCH(1,('Grid emissions intensity'!$B$5:$B$26=INDEX(Mapping!$C$25:$C$34,MATCH(Emissions!$E136,Mapping!$B$25:$B$34,0)))*('Grid emissions intensity'!$D$5:$D$26=$C$126),0),MATCH(Emissions!N$130,'Grid emissions intensity'!$G$4:$AK$4,0))/('All Assumptions'!$G$7*1000)</f>
        <v>0.18260796814315913</v>
      </c>
      <c r="O136" s="297" cm="1">
        <f t="array" ref="O136">INDEX('Grid emissions intensity'!$G$5:$AK$26,MATCH(1,('Grid emissions intensity'!$B$5:$B$26=INDEX(Mapping!$C$25:$C$34,MATCH(Emissions!$E136,Mapping!$B$25:$B$34,0)))*('Grid emissions intensity'!$D$5:$D$26=$C$126),0),MATCH(Emissions!O$130,'Grid emissions intensity'!$G$4:$AK$4,0))/('All Assumptions'!$G$7*1000)</f>
        <v>0.1751682254189425</v>
      </c>
      <c r="P136" s="297" cm="1">
        <f t="array" ref="P136">INDEX('Grid emissions intensity'!$G$5:$AK$26,MATCH(1,('Grid emissions intensity'!$B$5:$B$26=INDEX(Mapping!$C$25:$C$34,MATCH(Emissions!$E136,Mapping!$B$25:$B$34,0)))*('Grid emissions intensity'!$D$5:$D$26=$C$126),0),MATCH(Emissions!P$130,'Grid emissions intensity'!$G$4:$AK$4,0))/('All Assumptions'!$G$7*1000)</f>
        <v>0.1677284826947259</v>
      </c>
      <c r="Q136" s="297" cm="1">
        <f t="array" ref="Q136">INDEX('Grid emissions intensity'!$G$5:$AK$26,MATCH(1,('Grid emissions intensity'!$B$5:$B$26=INDEX(Mapping!$C$25:$C$34,MATCH(Emissions!$E136,Mapping!$B$25:$B$34,0)))*('Grid emissions intensity'!$D$5:$D$26=$C$126),0),MATCH(Emissions!Q$130,'Grid emissions intensity'!$G$4:$AK$4,0))/('All Assumptions'!$G$7*1000)</f>
        <v>0.16028873997050927</v>
      </c>
      <c r="R136" s="297" cm="1">
        <f t="array" ref="R136">INDEX('Grid emissions intensity'!$G$5:$AK$26,MATCH(1,('Grid emissions intensity'!$B$5:$B$26=INDEX(Mapping!$C$25:$C$34,MATCH(Emissions!$E136,Mapping!$B$25:$B$34,0)))*('Grid emissions intensity'!$D$5:$D$26=$C$126),0),MATCH(Emissions!R$130,'Grid emissions intensity'!$G$4:$AK$4,0))/('All Assumptions'!$G$7*1000)</f>
        <v>0.15284899724629267</v>
      </c>
      <c r="S136" s="297" cm="1">
        <f t="array" ref="S136">INDEX('Grid emissions intensity'!$G$5:$AK$26,MATCH(1,('Grid emissions intensity'!$B$5:$B$26=INDEX(Mapping!$C$25:$C$34,MATCH(Emissions!$E136,Mapping!$B$25:$B$34,0)))*('Grid emissions intensity'!$D$5:$D$26=$C$126),0),MATCH(Emissions!S$130,'Grid emissions intensity'!$G$4:$AK$4,0))/('All Assumptions'!$G$7*1000)</f>
        <v>0.14540925452207598</v>
      </c>
      <c r="T136" s="297" cm="1">
        <f t="array" ref="T136">INDEX('Grid emissions intensity'!$G$5:$AK$26,MATCH(1,('Grid emissions intensity'!$B$5:$B$26=INDEX(Mapping!$C$25:$C$34,MATCH(Emissions!$E136,Mapping!$B$25:$B$34,0)))*('Grid emissions intensity'!$D$5:$D$26=$C$126),0),MATCH(Emissions!T$130,'Grid emissions intensity'!$G$4:$AK$4,0))/('All Assumptions'!$G$7*1000)</f>
        <v>0.13796951179785935</v>
      </c>
      <c r="U136" s="297" cm="1">
        <f t="array" ref="U136">INDEX('Grid emissions intensity'!$G$5:$AK$26,MATCH(1,('Grid emissions intensity'!$B$5:$B$26=INDEX(Mapping!$C$25:$C$34,MATCH(Emissions!$E136,Mapping!$B$25:$B$34,0)))*('Grid emissions intensity'!$D$5:$D$26=$C$126),0),MATCH(Emissions!U$130,'Grid emissions intensity'!$G$4:$AK$4,0))/('All Assumptions'!$G$7*1000)</f>
        <v>0.13052976907364272</v>
      </c>
      <c r="V136" s="297" cm="1">
        <f t="array" ref="V136">INDEX('Grid emissions intensity'!$G$5:$AK$26,MATCH(1,('Grid emissions intensity'!$B$5:$B$26=INDEX(Mapping!$C$25:$C$34,MATCH(Emissions!$E136,Mapping!$B$25:$B$34,0)))*('Grid emissions intensity'!$D$5:$D$26=$C$126),0),MATCH(Emissions!V$130,'Grid emissions intensity'!$G$4:$AK$4,0))/('All Assumptions'!$G$7*1000)</f>
        <v>0.1230900263494261</v>
      </c>
      <c r="W136" s="297" cm="1">
        <f t="array" ref="W136">INDEX('Grid emissions intensity'!$G$5:$AK$26,MATCH(1,('Grid emissions intensity'!$B$5:$B$26=INDEX(Mapping!$C$25:$C$34,MATCH(Emissions!$E136,Mapping!$B$25:$B$34,0)))*('Grid emissions intensity'!$D$5:$D$26=$C$126),0),MATCH(Emissions!W$130,'Grid emissions intensity'!$G$4:$AK$4,0))/('All Assumptions'!$G$7*1000)</f>
        <v>0.11565028362520947</v>
      </c>
      <c r="X136" s="297" cm="1">
        <f t="array" ref="X136">INDEX('Grid emissions intensity'!$G$5:$AK$26,MATCH(1,('Grid emissions intensity'!$B$5:$B$26=INDEX(Mapping!$C$25:$C$34,MATCH(Emissions!$E136,Mapping!$B$25:$B$34,0)))*('Grid emissions intensity'!$D$5:$D$26=$C$126),0),MATCH(Emissions!X$130,'Grid emissions intensity'!$G$4:$AK$4,0))/('All Assumptions'!$G$7*1000)</f>
        <v>0.10821054090099284</v>
      </c>
      <c r="Y136" s="297" cm="1">
        <f t="array" ref="Y136">INDEX('Grid emissions intensity'!$G$5:$AK$26,MATCH(1,('Grid emissions intensity'!$B$5:$B$26=INDEX(Mapping!$C$25:$C$34,MATCH(Emissions!$E136,Mapping!$B$25:$B$34,0)))*('Grid emissions intensity'!$D$5:$D$26=$C$126),0),MATCH(Emissions!Y$130,'Grid emissions intensity'!$G$4:$AK$4,0))/('All Assumptions'!$G$7*1000)</f>
        <v>0.10281192950555103</v>
      </c>
      <c r="Z136" s="297" cm="1">
        <f t="array" ref="Z136">INDEX('Grid emissions intensity'!$G$5:$AK$26,MATCH(1,('Grid emissions intensity'!$B$5:$B$26=INDEX(Mapping!$C$25:$C$34,MATCH(Emissions!$E136,Mapping!$B$25:$B$34,0)))*('Grid emissions intensity'!$D$5:$D$26=$C$126),0),MATCH(Emissions!Z$130,'Grid emissions intensity'!$G$4:$AK$4,0))/('All Assumptions'!$G$7*1000)</f>
        <v>9.7413318110109212E-2</v>
      </c>
      <c r="AA136" s="297" cm="1">
        <f t="array" ref="AA136">INDEX('Grid emissions intensity'!$G$5:$AK$26,MATCH(1,('Grid emissions intensity'!$B$5:$B$26=INDEX(Mapping!$C$25:$C$34,MATCH(Emissions!$E136,Mapping!$B$25:$B$34,0)))*('Grid emissions intensity'!$D$5:$D$26=$C$126),0),MATCH(Emissions!AA$130,'Grid emissions intensity'!$G$4:$AK$4,0))/('All Assumptions'!$G$7*1000)</f>
        <v>9.2014706714667396E-2</v>
      </c>
      <c r="AB136" s="297" cm="1">
        <f t="array" ref="AB136">INDEX('Grid emissions intensity'!$G$5:$AK$26,MATCH(1,('Grid emissions intensity'!$B$5:$B$26=INDEX(Mapping!$C$25:$C$34,MATCH(Emissions!$E136,Mapping!$B$25:$B$34,0)))*('Grid emissions intensity'!$D$5:$D$26=$C$126),0),MATCH(Emissions!AB$130,'Grid emissions intensity'!$G$4:$AK$4,0))/('All Assumptions'!$G$7*1000)</f>
        <v>8.6616095319225594E-2</v>
      </c>
      <c r="AC136" s="297" cm="1">
        <f t="array" ref="AC136">INDEX('Grid emissions intensity'!$G$5:$AK$26,MATCH(1,('Grid emissions intensity'!$B$5:$B$26=INDEX(Mapping!$C$25:$C$34,MATCH(Emissions!$E136,Mapping!$B$25:$B$34,0)))*('Grid emissions intensity'!$D$5:$D$26=$C$126),0),MATCH(Emissions!AC$130,'Grid emissions intensity'!$G$4:$AK$4,0))/('All Assumptions'!$G$7*1000)</f>
        <v>8.1217483923783751E-2</v>
      </c>
      <c r="AD136" s="297" cm="1">
        <f t="array" ref="AD136">INDEX('Grid emissions intensity'!$G$5:$AK$26,MATCH(1,('Grid emissions intensity'!$B$5:$B$26=INDEX(Mapping!$C$25:$C$34,MATCH(Emissions!$E136,Mapping!$B$25:$B$34,0)))*('Grid emissions intensity'!$D$5:$D$26=$C$126),0),MATCH(Emissions!AD$130,'Grid emissions intensity'!$G$4:$AK$4,0))/('All Assumptions'!$G$7*1000)</f>
        <v>7.5818872528341935E-2</v>
      </c>
      <c r="AE136" s="297" cm="1">
        <f t="array" ref="AE136">INDEX('Grid emissions intensity'!$G$5:$AK$26,MATCH(1,('Grid emissions intensity'!$B$5:$B$26=INDEX(Mapping!$C$25:$C$34,MATCH(Emissions!$E136,Mapping!$B$25:$B$34,0)))*('Grid emissions intensity'!$D$5:$D$26=$C$126),0),MATCH(Emissions!AE$130,'Grid emissions intensity'!$G$4:$AK$4,0))/('All Assumptions'!$G$7*1000)</f>
        <v>7.0420261132900119E-2</v>
      </c>
      <c r="AF136" s="297" cm="1">
        <f t="array" ref="AF136">INDEX('Grid emissions intensity'!$G$5:$AK$26,MATCH(1,('Grid emissions intensity'!$B$5:$B$26=INDEX(Mapping!$C$25:$C$34,MATCH(Emissions!$E136,Mapping!$B$25:$B$34,0)))*('Grid emissions intensity'!$D$5:$D$26=$C$126),0),MATCH(Emissions!AF$130,'Grid emissions intensity'!$G$4:$AK$4,0))/('All Assumptions'!$G$7*1000)</f>
        <v>6.5021649737458304E-2</v>
      </c>
      <c r="AG136" s="297" cm="1">
        <f t="array" ref="AG136">INDEX('Grid emissions intensity'!$G$5:$AK$26,MATCH(1,('Grid emissions intensity'!$B$5:$B$26=INDEX(Mapping!$C$25:$C$34,MATCH(Emissions!$E136,Mapping!$B$25:$B$34,0)))*('Grid emissions intensity'!$D$5:$D$26=$C$126),0),MATCH(Emissions!AG$130,'Grid emissions intensity'!$G$4:$AK$4,0))/('All Assumptions'!$G$7*1000)</f>
        <v>5.9623038342016495E-2</v>
      </c>
      <c r="AH136" s="297" cm="1">
        <f t="array" ref="AH136">INDEX('Grid emissions intensity'!$G$5:$AK$26,MATCH(1,('Grid emissions intensity'!$B$5:$B$26=INDEX(Mapping!$C$25:$C$34,MATCH(Emissions!$E136,Mapping!$B$25:$B$34,0)))*('Grid emissions intensity'!$D$5:$D$26=$C$126),0),MATCH(Emissions!AH$130,'Grid emissions intensity'!$G$4:$AK$4,0))/('All Assumptions'!$G$7*1000)</f>
        <v>5.4224426946574665E-2</v>
      </c>
      <c r="AI136" s="297" cm="1">
        <f t="array" ref="AI136">INDEX('Grid emissions intensity'!$G$5:$AK$26,MATCH(1,('Grid emissions intensity'!$B$5:$B$26=INDEX(Mapping!$C$25:$C$34,MATCH(Emissions!$E136,Mapping!$B$25:$B$34,0)))*('Grid emissions intensity'!$D$5:$D$26=$C$126),0),MATCH(Emissions!AI$130,'Grid emissions intensity'!$G$4:$AK$4,0))/('All Assumptions'!$G$7*1000)</f>
        <v>4.8825815551132849E-2</v>
      </c>
      <c r="AJ136" s="297" cm="1">
        <f t="array" ref="AJ136">INDEX('Grid emissions intensity'!$G$5:$AK$26,MATCH(1,('Grid emissions intensity'!$B$5:$B$26=INDEX(Mapping!$C$25:$C$34,MATCH(Emissions!$E136,Mapping!$B$25:$B$34,0)))*('Grid emissions intensity'!$D$5:$D$26=$C$126),0),MATCH(Emissions!AJ$130,'Grid emissions intensity'!$G$4:$AK$4,0))/('All Assumptions'!$G$7*1000)</f>
        <v>4.3427204155691027E-2</v>
      </c>
      <c r="AK136" s="297" cm="1">
        <f t="array" ref="AK136">INDEX('Grid emissions intensity'!$G$5:$AK$26,MATCH(1,('Grid emissions intensity'!$B$5:$B$26=INDEX(Mapping!$C$25:$C$34,MATCH(Emissions!$E136,Mapping!$B$25:$B$34,0)))*('Grid emissions intensity'!$D$5:$D$26=$C$126),0),MATCH(Emissions!AK$130,'Grid emissions intensity'!$G$4:$AK$4,0))/('All Assumptions'!$G$7*1000)</f>
        <v>3.8028592760249204E-2</v>
      </c>
      <c r="AL136" s="297" cm="1">
        <f t="array" ref="AL136">INDEX('Grid emissions intensity'!$G$5:$AK$26,MATCH(1,('Grid emissions intensity'!$B$5:$B$26=INDEX(Mapping!$C$25:$C$34,MATCH(Emissions!$E136,Mapping!$B$25:$B$34,0)))*('Grid emissions intensity'!$D$5:$D$26=$C$126),0),MATCH(Emissions!AL$130,'Grid emissions intensity'!$G$4:$AK$4,0))/('All Assumptions'!$G$7*1000)</f>
        <v>3.2629981364807388E-2</v>
      </c>
      <c r="AM136" s="297" cm="1">
        <f t="array" ref="AM136">INDEX('Grid emissions intensity'!$G$5:$AK$26,MATCH(1,('Grid emissions intensity'!$B$5:$B$26=INDEX(Mapping!$C$25:$C$34,MATCH(Emissions!$E136,Mapping!$B$25:$B$34,0)))*('Grid emissions intensity'!$D$5:$D$26=$C$126),0),MATCH(Emissions!AM$130,'Grid emissions intensity'!$G$4:$AK$4,0))/('All Assumptions'!$G$7*1000)</f>
        <v>2.7231369969365569E-2</v>
      </c>
      <c r="AN136" s="297" cm="1">
        <f t="array" ref="AN136">INDEX('Grid emissions intensity'!$G$5:$AK$26,MATCH(1,('Grid emissions intensity'!$B$5:$B$26=INDEX(Mapping!$C$25:$C$34,MATCH(Emissions!$E136,Mapping!$B$25:$B$34,0)))*('Grid emissions intensity'!$D$5:$D$26=$C$126),0),MATCH(Emissions!AN$130,'Grid emissions intensity'!$G$4:$AK$4,0))/('All Assumptions'!$G$7*1000)</f>
        <v>2.183275857392375E-2</v>
      </c>
      <c r="AO136" s="297" cm="1">
        <f t="array" ref="AO136">INDEX('Grid emissions intensity'!$G$5:$AK$26,MATCH(1,('Grid emissions intensity'!$B$5:$B$26=INDEX(Mapping!$C$25:$C$34,MATCH(Emissions!$E136,Mapping!$B$25:$B$34,0)))*('Grid emissions intensity'!$D$5:$D$26=$C$126),0),MATCH(Emissions!AO$130,'Grid emissions intensity'!$G$4:$AK$4,0))/('All Assumptions'!$G$7*1000)</f>
        <v>1.643414717848193E-2</v>
      </c>
      <c r="AP136" s="297" cm="1">
        <f t="array" ref="AP136">INDEX('Grid emissions intensity'!$G$5:$AK$26,MATCH(1,('Grid emissions intensity'!$B$5:$B$26=INDEX(Mapping!$C$25:$C$34,MATCH(Emissions!$E136,Mapping!$B$25:$B$34,0)))*('Grid emissions intensity'!$D$5:$D$26=$C$126),0),MATCH(Emissions!AP$130,'Grid emissions intensity'!$G$4:$AK$4,0))/('All Assumptions'!$G$7*1000)</f>
        <v>1.1035535783040109E-2</v>
      </c>
      <c r="AQ136" s="297" cm="1">
        <f t="array" ref="AQ136">INDEX('Grid emissions intensity'!$G$5:$AK$26,MATCH(1,('Grid emissions intensity'!$B$5:$B$26=INDEX(Mapping!$C$25:$C$34,MATCH(Emissions!$E136,Mapping!$B$25:$B$34,0)))*('Grid emissions intensity'!$D$5:$D$26=$C$126),0),MATCH(Emissions!AQ$130,'Grid emissions intensity'!$G$4:$AK$4,0))/('All Assumptions'!$G$7*1000)</f>
        <v>5.6369243875982883E-3</v>
      </c>
      <c r="AR136" s="297" cm="1">
        <f t="array" ref="AR136">INDEX('Grid emissions intensity'!$G$5:$AK$26,MATCH(1,('Grid emissions intensity'!$B$5:$B$26=INDEX(Mapping!$C$25:$C$34,MATCH(Emissions!$E136,Mapping!$B$25:$B$34,0)))*('Grid emissions intensity'!$D$5:$D$26=$C$126),0),MATCH(Emissions!AR$130,'Grid emissions intensity'!$G$4:$AK$4,0))/('All Assumptions'!$G$7*1000)</f>
        <v>2.3831299215646535E-4</v>
      </c>
    </row>
    <row r="137" spans="2:45" x14ac:dyDescent="0.75">
      <c r="B137" s="12">
        <v>0</v>
      </c>
      <c r="C137" s="12" t="s">
        <v>1805</v>
      </c>
      <c r="D137" s="12"/>
      <c r="E137" s="12" t="s">
        <v>145</v>
      </c>
      <c r="F137" s="12">
        <v>2</v>
      </c>
      <c r="G137" s="206" t="s">
        <v>1972</v>
      </c>
      <c r="H137" s="12" t="s">
        <v>1800</v>
      </c>
      <c r="I137" s="12" t="s">
        <v>9</v>
      </c>
      <c r="J137" s="167" t="s">
        <v>484</v>
      </c>
      <c r="K137" s="12"/>
      <c r="L137" s="99" t="s">
        <v>115</v>
      </c>
      <c r="N137" s="297" cm="1">
        <f t="array" ref="N137">INDEX('Grid emissions intensity'!$G$5:$AK$26,MATCH(1,('Grid emissions intensity'!$B$5:$B$26=INDEX(Mapping!$C$25:$C$34,MATCH(Emissions!$E137,Mapping!$B$25:$B$34,0)))*('Grid emissions intensity'!$D$5:$D$26=$C$126),0),MATCH(Emissions!N$130,'Grid emissions intensity'!$G$4:$AK$4,0))/('All Assumptions'!$G$7*1000)</f>
        <v>0.20214884831320729</v>
      </c>
      <c r="O137" s="297" cm="1">
        <f t="array" ref="O137">INDEX('Grid emissions intensity'!$G$5:$AK$26,MATCH(1,('Grid emissions intensity'!$B$5:$B$26=INDEX(Mapping!$C$25:$C$34,MATCH(Emissions!$E137,Mapping!$B$25:$B$34,0)))*('Grid emissions intensity'!$D$5:$D$26=$C$126),0),MATCH(Emissions!O$130,'Grid emissions intensity'!$G$4:$AK$4,0))/('All Assumptions'!$G$7*1000)</f>
        <v>0.19065437002361998</v>
      </c>
      <c r="P137" s="297" cm="1">
        <f t="array" ref="P137">INDEX('Grid emissions intensity'!$G$5:$AK$26,MATCH(1,('Grid emissions intensity'!$B$5:$B$26=INDEX(Mapping!$C$25:$C$34,MATCH(Emissions!$E137,Mapping!$B$25:$B$34,0)))*('Grid emissions intensity'!$D$5:$D$26=$C$126),0),MATCH(Emissions!P$130,'Grid emissions intensity'!$G$4:$AK$4,0))/('All Assumptions'!$G$7*1000)</f>
        <v>0.17915989173403268</v>
      </c>
      <c r="Q137" s="297" cm="1">
        <f t="array" ref="Q137">INDEX('Grid emissions intensity'!$G$5:$AK$26,MATCH(1,('Grid emissions intensity'!$B$5:$B$26=INDEX(Mapping!$C$25:$C$34,MATCH(Emissions!$E137,Mapping!$B$25:$B$34,0)))*('Grid emissions intensity'!$D$5:$D$26=$C$126),0),MATCH(Emissions!Q$130,'Grid emissions intensity'!$G$4:$AK$4,0))/('All Assumptions'!$G$7*1000)</f>
        <v>0.16766541344444538</v>
      </c>
      <c r="R137" s="297" cm="1">
        <f t="array" ref="R137">INDEX('Grid emissions intensity'!$G$5:$AK$26,MATCH(1,('Grid emissions intensity'!$B$5:$B$26=INDEX(Mapping!$C$25:$C$34,MATCH(Emissions!$E137,Mapping!$B$25:$B$34,0)))*('Grid emissions intensity'!$D$5:$D$26=$C$126),0),MATCH(Emissions!R$130,'Grid emissions intensity'!$G$4:$AK$4,0))/('All Assumptions'!$G$7*1000)</f>
        <v>0.15617093515485811</v>
      </c>
      <c r="S137" s="297" cm="1">
        <f t="array" ref="S137">INDEX('Grid emissions intensity'!$G$5:$AK$26,MATCH(1,('Grid emissions intensity'!$B$5:$B$26=INDEX(Mapping!$C$25:$C$34,MATCH(Emissions!$E137,Mapping!$B$25:$B$34,0)))*('Grid emissions intensity'!$D$5:$D$26=$C$126),0),MATCH(Emissions!S$130,'Grid emissions intensity'!$G$4:$AK$4,0))/('All Assumptions'!$G$7*1000)</f>
        <v>0.14467645686527081</v>
      </c>
      <c r="T137" s="297" cm="1">
        <f t="array" ref="T137">INDEX('Grid emissions intensity'!$G$5:$AK$26,MATCH(1,('Grid emissions intensity'!$B$5:$B$26=INDEX(Mapping!$C$25:$C$34,MATCH(Emissions!$E137,Mapping!$B$25:$B$34,0)))*('Grid emissions intensity'!$D$5:$D$26=$C$126),0),MATCH(Emissions!T$130,'Grid emissions intensity'!$G$4:$AK$4,0))/('All Assumptions'!$G$7*1000)</f>
        <v>0.13318197857568351</v>
      </c>
      <c r="U137" s="297" cm="1">
        <f t="array" ref="U137">INDEX('Grid emissions intensity'!$G$5:$AK$26,MATCH(1,('Grid emissions intensity'!$B$5:$B$26=INDEX(Mapping!$C$25:$C$34,MATCH(Emissions!$E137,Mapping!$B$25:$B$34,0)))*('Grid emissions intensity'!$D$5:$D$26=$C$126),0),MATCH(Emissions!U$130,'Grid emissions intensity'!$G$4:$AK$4,0))/('All Assumptions'!$G$7*1000)</f>
        <v>0.12168750028609621</v>
      </c>
      <c r="V137" s="297" cm="1">
        <f t="array" ref="V137">INDEX('Grid emissions intensity'!$G$5:$AK$26,MATCH(1,('Grid emissions intensity'!$B$5:$B$26=INDEX(Mapping!$C$25:$C$34,MATCH(Emissions!$E137,Mapping!$B$25:$B$34,0)))*('Grid emissions intensity'!$D$5:$D$26=$C$126),0),MATCH(Emissions!V$130,'Grid emissions intensity'!$G$4:$AK$4,0))/('All Assumptions'!$G$7*1000)</f>
        <v>0.11019302199650891</v>
      </c>
      <c r="W137" s="297" cm="1">
        <f t="array" ref="W137">INDEX('Grid emissions intensity'!$G$5:$AK$26,MATCH(1,('Grid emissions intensity'!$B$5:$B$26=INDEX(Mapping!$C$25:$C$34,MATCH(Emissions!$E137,Mapping!$B$25:$B$34,0)))*('Grid emissions intensity'!$D$5:$D$26=$C$126),0),MATCH(Emissions!W$130,'Grid emissions intensity'!$G$4:$AK$4,0))/('All Assumptions'!$G$7*1000)</f>
        <v>9.8698543706921604E-2</v>
      </c>
      <c r="X137" s="297" cm="1">
        <f t="array" ref="X137">INDEX('Grid emissions intensity'!$G$5:$AK$26,MATCH(1,('Grid emissions intensity'!$B$5:$B$26=INDEX(Mapping!$C$25:$C$34,MATCH(Emissions!$E137,Mapping!$B$25:$B$34,0)))*('Grid emissions intensity'!$D$5:$D$26=$C$126),0),MATCH(Emissions!X$130,'Grid emissions intensity'!$G$4:$AK$4,0))/('All Assumptions'!$G$7*1000)</f>
        <v>8.7204065417334317E-2</v>
      </c>
      <c r="Y137" s="297" cm="1">
        <f t="array" ref="Y137">INDEX('Grid emissions intensity'!$G$5:$AK$26,MATCH(1,('Grid emissions intensity'!$B$5:$B$26=INDEX(Mapping!$C$25:$C$34,MATCH(Emissions!$E137,Mapping!$B$25:$B$34,0)))*('Grid emissions intensity'!$D$5:$D$26=$C$126),0),MATCH(Emissions!Y$130,'Grid emissions intensity'!$G$4:$AK$4,0))/('All Assumptions'!$G$7*1000)</f>
        <v>8.2866935058488286E-2</v>
      </c>
      <c r="Z137" s="297" cm="1">
        <f t="array" ref="Z137">INDEX('Grid emissions intensity'!$G$5:$AK$26,MATCH(1,('Grid emissions intensity'!$B$5:$B$26=INDEX(Mapping!$C$25:$C$34,MATCH(Emissions!$E137,Mapping!$B$25:$B$34,0)))*('Grid emissions intensity'!$D$5:$D$26=$C$126),0),MATCH(Emissions!Z$130,'Grid emissions intensity'!$G$4:$AK$4,0))/('All Assumptions'!$G$7*1000)</f>
        <v>7.8529804699642256E-2</v>
      </c>
      <c r="AA137" s="297" cm="1">
        <f t="array" ref="AA137">INDEX('Grid emissions intensity'!$G$5:$AK$26,MATCH(1,('Grid emissions intensity'!$B$5:$B$26=INDEX(Mapping!$C$25:$C$34,MATCH(Emissions!$E137,Mapping!$B$25:$B$34,0)))*('Grid emissions intensity'!$D$5:$D$26=$C$126),0),MATCH(Emissions!AA$130,'Grid emissions intensity'!$G$4:$AK$4,0))/('All Assumptions'!$G$7*1000)</f>
        <v>7.4192674340796225E-2</v>
      </c>
      <c r="AB137" s="297" cm="1">
        <f t="array" ref="AB137">INDEX('Grid emissions intensity'!$G$5:$AK$26,MATCH(1,('Grid emissions intensity'!$B$5:$B$26=INDEX(Mapping!$C$25:$C$34,MATCH(Emissions!$E137,Mapping!$B$25:$B$34,0)))*('Grid emissions intensity'!$D$5:$D$26=$C$126),0),MATCH(Emissions!AB$130,'Grid emissions intensity'!$G$4:$AK$4,0))/('All Assumptions'!$G$7*1000)</f>
        <v>6.9855543981950194E-2</v>
      </c>
      <c r="AC137" s="297" cm="1">
        <f t="array" ref="AC137">INDEX('Grid emissions intensity'!$G$5:$AK$26,MATCH(1,('Grid emissions intensity'!$B$5:$B$26=INDEX(Mapping!$C$25:$C$34,MATCH(Emissions!$E137,Mapping!$B$25:$B$34,0)))*('Grid emissions intensity'!$D$5:$D$26=$C$126),0),MATCH(Emissions!AC$130,'Grid emissions intensity'!$G$4:$AK$4,0))/('All Assumptions'!$G$7*1000)</f>
        <v>6.5518413623104191E-2</v>
      </c>
      <c r="AD137" s="297" cm="1">
        <f t="array" ref="AD137">INDEX('Grid emissions intensity'!$G$5:$AK$26,MATCH(1,('Grid emissions intensity'!$B$5:$B$26=INDEX(Mapping!$C$25:$C$34,MATCH(Emissions!$E137,Mapping!$B$25:$B$34,0)))*('Grid emissions intensity'!$D$5:$D$26=$C$126),0),MATCH(Emissions!AD$130,'Grid emissions intensity'!$G$4:$AK$4,0))/('All Assumptions'!$G$7*1000)</f>
        <v>6.1181283264258167E-2</v>
      </c>
      <c r="AE137" s="297" cm="1">
        <f t="array" ref="AE137">INDEX('Grid emissions intensity'!$G$5:$AK$26,MATCH(1,('Grid emissions intensity'!$B$5:$B$26=INDEX(Mapping!$C$25:$C$34,MATCH(Emissions!$E137,Mapping!$B$25:$B$34,0)))*('Grid emissions intensity'!$D$5:$D$26=$C$126),0),MATCH(Emissions!AE$130,'Grid emissions intensity'!$G$4:$AK$4,0))/('All Assumptions'!$G$7*1000)</f>
        <v>5.6844152905412143E-2</v>
      </c>
      <c r="AF137" s="297" cm="1">
        <f t="array" ref="AF137">INDEX('Grid emissions intensity'!$G$5:$AK$26,MATCH(1,('Grid emissions intensity'!$B$5:$B$26=INDEX(Mapping!$C$25:$C$34,MATCH(Emissions!$E137,Mapping!$B$25:$B$34,0)))*('Grid emissions intensity'!$D$5:$D$26=$C$126),0),MATCH(Emissions!AF$130,'Grid emissions intensity'!$G$4:$AK$4,0))/('All Assumptions'!$G$7*1000)</f>
        <v>5.2507022546566119E-2</v>
      </c>
      <c r="AG137" s="297" cm="1">
        <f t="array" ref="AG137">INDEX('Grid emissions intensity'!$G$5:$AK$26,MATCH(1,('Grid emissions intensity'!$B$5:$B$26=INDEX(Mapping!$C$25:$C$34,MATCH(Emissions!$E137,Mapping!$B$25:$B$34,0)))*('Grid emissions intensity'!$D$5:$D$26=$C$126),0),MATCH(Emissions!AG$130,'Grid emissions intensity'!$G$4:$AK$4,0))/('All Assumptions'!$G$7*1000)</f>
        <v>4.8169892187720095E-2</v>
      </c>
      <c r="AH137" s="297" cm="1">
        <f t="array" ref="AH137">INDEX('Grid emissions intensity'!$G$5:$AK$26,MATCH(1,('Grid emissions intensity'!$B$5:$B$26=INDEX(Mapping!$C$25:$C$34,MATCH(Emissions!$E137,Mapping!$B$25:$B$34,0)))*('Grid emissions intensity'!$D$5:$D$26=$C$126),0),MATCH(Emissions!AH$130,'Grid emissions intensity'!$G$4:$AK$4,0))/('All Assumptions'!$G$7*1000)</f>
        <v>4.3832761828874078E-2</v>
      </c>
      <c r="AI137" s="297" cm="1">
        <f t="array" ref="AI137">INDEX('Grid emissions intensity'!$G$5:$AK$26,MATCH(1,('Grid emissions intensity'!$B$5:$B$26=INDEX(Mapping!$C$25:$C$34,MATCH(Emissions!$E137,Mapping!$B$25:$B$34,0)))*('Grid emissions intensity'!$D$5:$D$26=$C$126),0),MATCH(Emissions!AI$130,'Grid emissions intensity'!$G$4:$AK$4,0))/('All Assumptions'!$G$7*1000)</f>
        <v>3.9495631470028068E-2</v>
      </c>
      <c r="AJ137" s="297" cm="1">
        <f t="array" ref="AJ137">INDEX('Grid emissions intensity'!$G$5:$AK$26,MATCH(1,('Grid emissions intensity'!$B$5:$B$26=INDEX(Mapping!$C$25:$C$34,MATCH(Emissions!$E137,Mapping!$B$25:$B$34,0)))*('Grid emissions intensity'!$D$5:$D$26=$C$126),0),MATCH(Emissions!AJ$130,'Grid emissions intensity'!$G$4:$AK$4,0))/('All Assumptions'!$G$7*1000)</f>
        <v>3.5158501111182051E-2</v>
      </c>
      <c r="AK137" s="297" cm="1">
        <f t="array" ref="AK137">INDEX('Grid emissions intensity'!$G$5:$AK$26,MATCH(1,('Grid emissions intensity'!$B$5:$B$26=INDEX(Mapping!$C$25:$C$34,MATCH(Emissions!$E137,Mapping!$B$25:$B$34,0)))*('Grid emissions intensity'!$D$5:$D$26=$C$126),0),MATCH(Emissions!AK$130,'Grid emissions intensity'!$G$4:$AK$4,0))/('All Assumptions'!$G$7*1000)</f>
        <v>3.0821370752336031E-2</v>
      </c>
      <c r="AL137" s="297" cm="1">
        <f t="array" ref="AL137">INDEX('Grid emissions intensity'!$G$5:$AK$26,MATCH(1,('Grid emissions intensity'!$B$5:$B$26=INDEX(Mapping!$C$25:$C$34,MATCH(Emissions!$E137,Mapping!$B$25:$B$34,0)))*('Grid emissions intensity'!$D$5:$D$26=$C$126),0),MATCH(Emissions!AL$130,'Grid emissions intensity'!$G$4:$AK$4,0))/('All Assumptions'!$G$7*1000)</f>
        <v>2.6484240393490011E-2</v>
      </c>
      <c r="AM137" s="297" cm="1">
        <f t="array" ref="AM137">INDEX('Grid emissions intensity'!$G$5:$AK$26,MATCH(1,('Grid emissions intensity'!$B$5:$B$26=INDEX(Mapping!$C$25:$C$34,MATCH(Emissions!$E137,Mapping!$B$25:$B$34,0)))*('Grid emissions intensity'!$D$5:$D$26=$C$126),0),MATCH(Emissions!AM$130,'Grid emissions intensity'!$G$4:$AK$4,0))/('All Assumptions'!$G$7*1000)</f>
        <v>2.2147110034643994E-2</v>
      </c>
      <c r="AN137" s="297" cm="1">
        <f t="array" ref="AN137">INDEX('Grid emissions intensity'!$G$5:$AK$26,MATCH(1,('Grid emissions intensity'!$B$5:$B$26=INDEX(Mapping!$C$25:$C$34,MATCH(Emissions!$E137,Mapping!$B$25:$B$34,0)))*('Grid emissions intensity'!$D$5:$D$26=$C$126),0),MATCH(Emissions!AN$130,'Grid emissions intensity'!$G$4:$AK$4,0))/('All Assumptions'!$G$7*1000)</f>
        <v>1.7809979675797973E-2</v>
      </c>
      <c r="AO137" s="297" cm="1">
        <f t="array" ref="AO137">INDEX('Grid emissions intensity'!$G$5:$AK$26,MATCH(1,('Grid emissions intensity'!$B$5:$B$26=INDEX(Mapping!$C$25:$C$34,MATCH(Emissions!$E137,Mapping!$B$25:$B$34,0)))*('Grid emissions intensity'!$D$5:$D$26=$C$126),0),MATCH(Emissions!AO$130,'Grid emissions intensity'!$G$4:$AK$4,0))/('All Assumptions'!$G$7*1000)</f>
        <v>1.3472849316951955E-2</v>
      </c>
      <c r="AP137" s="297" cm="1">
        <f t="array" ref="AP137">INDEX('Grid emissions intensity'!$G$5:$AK$26,MATCH(1,('Grid emissions intensity'!$B$5:$B$26=INDEX(Mapping!$C$25:$C$34,MATCH(Emissions!$E137,Mapping!$B$25:$B$34,0)))*('Grid emissions intensity'!$D$5:$D$26=$C$126),0),MATCH(Emissions!AP$130,'Grid emissions intensity'!$G$4:$AK$4,0))/('All Assumptions'!$G$7*1000)</f>
        <v>9.1357189581059341E-3</v>
      </c>
      <c r="AQ137" s="297" cm="1">
        <f t="array" ref="AQ137">INDEX('Grid emissions intensity'!$G$5:$AK$26,MATCH(1,('Grid emissions intensity'!$B$5:$B$26=INDEX(Mapping!$C$25:$C$34,MATCH(Emissions!$E137,Mapping!$B$25:$B$34,0)))*('Grid emissions intensity'!$D$5:$D$26=$C$126),0),MATCH(Emissions!AQ$130,'Grid emissions intensity'!$G$4:$AK$4,0))/('All Assumptions'!$G$7*1000)</f>
        <v>4.7985885992599163E-3</v>
      </c>
      <c r="AR137" s="297" cm="1">
        <f t="array" ref="AR137">INDEX('Grid emissions intensity'!$G$5:$AK$26,MATCH(1,('Grid emissions intensity'!$B$5:$B$26=INDEX(Mapping!$C$25:$C$34,MATCH(Emissions!$E137,Mapping!$B$25:$B$34,0)))*('Grid emissions intensity'!$D$5:$D$26=$C$126),0),MATCH(Emissions!AR$130,'Grid emissions intensity'!$G$4:$AK$4,0))/('All Assumptions'!$G$7*1000)</f>
        <v>4.6145824041389917E-4</v>
      </c>
    </row>
    <row r="138" spans="2:45" x14ac:dyDescent="0.75">
      <c r="B138" s="12">
        <v>0</v>
      </c>
      <c r="C138" s="12" t="s">
        <v>1805</v>
      </c>
      <c r="D138" s="12"/>
      <c r="E138" s="12" t="s">
        <v>149</v>
      </c>
      <c r="F138" s="12">
        <v>2</v>
      </c>
      <c r="G138" s="206" t="s">
        <v>1972</v>
      </c>
      <c r="H138" s="12" t="s">
        <v>1800</v>
      </c>
      <c r="I138" s="12" t="s">
        <v>9</v>
      </c>
      <c r="J138" s="167" t="s">
        <v>484</v>
      </c>
      <c r="K138" s="12"/>
      <c r="L138" s="99" t="s">
        <v>115</v>
      </c>
      <c r="N138" s="297" cm="1">
        <f t="array" ref="N138">INDEX('Grid emissions intensity'!$G$5:$AK$26,MATCH(1,('Grid emissions intensity'!$B$5:$B$26=INDEX(Mapping!$C$25:$C$34,MATCH(Emissions!$E138,Mapping!$B$25:$B$34,0)))*('Grid emissions intensity'!$D$5:$D$26=$C$126),0),MATCH(Emissions!N$130,'Grid emissions intensity'!$G$4:$AK$4,0))/('All Assumptions'!$G$7*1000)</f>
        <v>0.20214884831320729</v>
      </c>
      <c r="O138" s="297" cm="1">
        <f t="array" ref="O138">INDEX('Grid emissions intensity'!$G$5:$AK$26,MATCH(1,('Grid emissions intensity'!$B$5:$B$26=INDEX(Mapping!$C$25:$C$34,MATCH(Emissions!$E138,Mapping!$B$25:$B$34,0)))*('Grid emissions intensity'!$D$5:$D$26=$C$126),0),MATCH(Emissions!O$130,'Grid emissions intensity'!$G$4:$AK$4,0))/('All Assumptions'!$G$7*1000)</f>
        <v>0.19065437002361998</v>
      </c>
      <c r="P138" s="297" cm="1">
        <f t="array" ref="P138">INDEX('Grid emissions intensity'!$G$5:$AK$26,MATCH(1,('Grid emissions intensity'!$B$5:$B$26=INDEX(Mapping!$C$25:$C$34,MATCH(Emissions!$E138,Mapping!$B$25:$B$34,0)))*('Grid emissions intensity'!$D$5:$D$26=$C$126),0),MATCH(Emissions!P$130,'Grid emissions intensity'!$G$4:$AK$4,0))/('All Assumptions'!$G$7*1000)</f>
        <v>0.17915989173403268</v>
      </c>
      <c r="Q138" s="297" cm="1">
        <f t="array" ref="Q138">INDEX('Grid emissions intensity'!$G$5:$AK$26,MATCH(1,('Grid emissions intensity'!$B$5:$B$26=INDEX(Mapping!$C$25:$C$34,MATCH(Emissions!$E138,Mapping!$B$25:$B$34,0)))*('Grid emissions intensity'!$D$5:$D$26=$C$126),0),MATCH(Emissions!Q$130,'Grid emissions intensity'!$G$4:$AK$4,0))/('All Assumptions'!$G$7*1000)</f>
        <v>0.16766541344444538</v>
      </c>
      <c r="R138" s="297" cm="1">
        <f t="array" ref="R138">INDEX('Grid emissions intensity'!$G$5:$AK$26,MATCH(1,('Grid emissions intensity'!$B$5:$B$26=INDEX(Mapping!$C$25:$C$34,MATCH(Emissions!$E138,Mapping!$B$25:$B$34,0)))*('Grid emissions intensity'!$D$5:$D$26=$C$126),0),MATCH(Emissions!R$130,'Grid emissions intensity'!$G$4:$AK$4,0))/('All Assumptions'!$G$7*1000)</f>
        <v>0.15617093515485811</v>
      </c>
      <c r="S138" s="297" cm="1">
        <f t="array" ref="S138">INDEX('Grid emissions intensity'!$G$5:$AK$26,MATCH(1,('Grid emissions intensity'!$B$5:$B$26=INDEX(Mapping!$C$25:$C$34,MATCH(Emissions!$E138,Mapping!$B$25:$B$34,0)))*('Grid emissions intensity'!$D$5:$D$26=$C$126),0),MATCH(Emissions!S$130,'Grid emissions intensity'!$G$4:$AK$4,0))/('All Assumptions'!$G$7*1000)</f>
        <v>0.14467645686527081</v>
      </c>
      <c r="T138" s="297" cm="1">
        <f t="array" ref="T138">INDEX('Grid emissions intensity'!$G$5:$AK$26,MATCH(1,('Grid emissions intensity'!$B$5:$B$26=INDEX(Mapping!$C$25:$C$34,MATCH(Emissions!$E138,Mapping!$B$25:$B$34,0)))*('Grid emissions intensity'!$D$5:$D$26=$C$126),0),MATCH(Emissions!T$130,'Grid emissions intensity'!$G$4:$AK$4,0))/('All Assumptions'!$G$7*1000)</f>
        <v>0.13318197857568351</v>
      </c>
      <c r="U138" s="297" cm="1">
        <f t="array" ref="U138">INDEX('Grid emissions intensity'!$G$5:$AK$26,MATCH(1,('Grid emissions intensity'!$B$5:$B$26=INDEX(Mapping!$C$25:$C$34,MATCH(Emissions!$E138,Mapping!$B$25:$B$34,0)))*('Grid emissions intensity'!$D$5:$D$26=$C$126),0),MATCH(Emissions!U$130,'Grid emissions intensity'!$G$4:$AK$4,0))/('All Assumptions'!$G$7*1000)</f>
        <v>0.12168750028609621</v>
      </c>
      <c r="V138" s="297" cm="1">
        <f t="array" ref="V138">INDEX('Grid emissions intensity'!$G$5:$AK$26,MATCH(1,('Grid emissions intensity'!$B$5:$B$26=INDEX(Mapping!$C$25:$C$34,MATCH(Emissions!$E138,Mapping!$B$25:$B$34,0)))*('Grid emissions intensity'!$D$5:$D$26=$C$126),0),MATCH(Emissions!V$130,'Grid emissions intensity'!$G$4:$AK$4,0))/('All Assumptions'!$G$7*1000)</f>
        <v>0.11019302199650891</v>
      </c>
      <c r="W138" s="297" cm="1">
        <f t="array" ref="W138">INDEX('Grid emissions intensity'!$G$5:$AK$26,MATCH(1,('Grid emissions intensity'!$B$5:$B$26=INDEX(Mapping!$C$25:$C$34,MATCH(Emissions!$E138,Mapping!$B$25:$B$34,0)))*('Grid emissions intensity'!$D$5:$D$26=$C$126),0),MATCH(Emissions!W$130,'Grid emissions intensity'!$G$4:$AK$4,0))/('All Assumptions'!$G$7*1000)</f>
        <v>9.8698543706921604E-2</v>
      </c>
      <c r="X138" s="297" cm="1">
        <f t="array" ref="X138">INDEX('Grid emissions intensity'!$G$5:$AK$26,MATCH(1,('Grid emissions intensity'!$B$5:$B$26=INDEX(Mapping!$C$25:$C$34,MATCH(Emissions!$E138,Mapping!$B$25:$B$34,0)))*('Grid emissions intensity'!$D$5:$D$26=$C$126),0),MATCH(Emissions!X$130,'Grid emissions intensity'!$G$4:$AK$4,0))/('All Assumptions'!$G$7*1000)</f>
        <v>8.7204065417334317E-2</v>
      </c>
      <c r="Y138" s="297" cm="1">
        <f t="array" ref="Y138">INDEX('Grid emissions intensity'!$G$5:$AK$26,MATCH(1,('Grid emissions intensity'!$B$5:$B$26=INDEX(Mapping!$C$25:$C$34,MATCH(Emissions!$E138,Mapping!$B$25:$B$34,0)))*('Grid emissions intensity'!$D$5:$D$26=$C$126),0),MATCH(Emissions!Y$130,'Grid emissions intensity'!$G$4:$AK$4,0))/('All Assumptions'!$G$7*1000)</f>
        <v>8.2866935058488286E-2</v>
      </c>
      <c r="Z138" s="297" cm="1">
        <f t="array" ref="Z138">INDEX('Grid emissions intensity'!$G$5:$AK$26,MATCH(1,('Grid emissions intensity'!$B$5:$B$26=INDEX(Mapping!$C$25:$C$34,MATCH(Emissions!$E138,Mapping!$B$25:$B$34,0)))*('Grid emissions intensity'!$D$5:$D$26=$C$126),0),MATCH(Emissions!Z$130,'Grid emissions intensity'!$G$4:$AK$4,0))/('All Assumptions'!$G$7*1000)</f>
        <v>7.8529804699642256E-2</v>
      </c>
      <c r="AA138" s="297" cm="1">
        <f t="array" ref="AA138">INDEX('Grid emissions intensity'!$G$5:$AK$26,MATCH(1,('Grid emissions intensity'!$B$5:$B$26=INDEX(Mapping!$C$25:$C$34,MATCH(Emissions!$E138,Mapping!$B$25:$B$34,0)))*('Grid emissions intensity'!$D$5:$D$26=$C$126),0),MATCH(Emissions!AA$130,'Grid emissions intensity'!$G$4:$AK$4,0))/('All Assumptions'!$G$7*1000)</f>
        <v>7.4192674340796225E-2</v>
      </c>
      <c r="AB138" s="297" cm="1">
        <f t="array" ref="AB138">INDEX('Grid emissions intensity'!$G$5:$AK$26,MATCH(1,('Grid emissions intensity'!$B$5:$B$26=INDEX(Mapping!$C$25:$C$34,MATCH(Emissions!$E138,Mapping!$B$25:$B$34,0)))*('Grid emissions intensity'!$D$5:$D$26=$C$126),0),MATCH(Emissions!AB$130,'Grid emissions intensity'!$G$4:$AK$4,0))/('All Assumptions'!$G$7*1000)</f>
        <v>6.9855543981950194E-2</v>
      </c>
      <c r="AC138" s="297" cm="1">
        <f t="array" ref="AC138">INDEX('Grid emissions intensity'!$G$5:$AK$26,MATCH(1,('Grid emissions intensity'!$B$5:$B$26=INDEX(Mapping!$C$25:$C$34,MATCH(Emissions!$E138,Mapping!$B$25:$B$34,0)))*('Grid emissions intensity'!$D$5:$D$26=$C$126),0),MATCH(Emissions!AC$130,'Grid emissions intensity'!$G$4:$AK$4,0))/('All Assumptions'!$G$7*1000)</f>
        <v>6.5518413623104191E-2</v>
      </c>
      <c r="AD138" s="297" cm="1">
        <f t="array" ref="AD138">INDEX('Grid emissions intensity'!$G$5:$AK$26,MATCH(1,('Grid emissions intensity'!$B$5:$B$26=INDEX(Mapping!$C$25:$C$34,MATCH(Emissions!$E138,Mapping!$B$25:$B$34,0)))*('Grid emissions intensity'!$D$5:$D$26=$C$126),0),MATCH(Emissions!AD$130,'Grid emissions intensity'!$G$4:$AK$4,0))/('All Assumptions'!$G$7*1000)</f>
        <v>6.1181283264258167E-2</v>
      </c>
      <c r="AE138" s="297" cm="1">
        <f t="array" ref="AE138">INDEX('Grid emissions intensity'!$G$5:$AK$26,MATCH(1,('Grid emissions intensity'!$B$5:$B$26=INDEX(Mapping!$C$25:$C$34,MATCH(Emissions!$E138,Mapping!$B$25:$B$34,0)))*('Grid emissions intensity'!$D$5:$D$26=$C$126),0),MATCH(Emissions!AE$130,'Grid emissions intensity'!$G$4:$AK$4,0))/('All Assumptions'!$G$7*1000)</f>
        <v>5.6844152905412143E-2</v>
      </c>
      <c r="AF138" s="297" cm="1">
        <f t="array" ref="AF138">INDEX('Grid emissions intensity'!$G$5:$AK$26,MATCH(1,('Grid emissions intensity'!$B$5:$B$26=INDEX(Mapping!$C$25:$C$34,MATCH(Emissions!$E138,Mapping!$B$25:$B$34,0)))*('Grid emissions intensity'!$D$5:$D$26=$C$126),0),MATCH(Emissions!AF$130,'Grid emissions intensity'!$G$4:$AK$4,0))/('All Assumptions'!$G$7*1000)</f>
        <v>5.2507022546566119E-2</v>
      </c>
      <c r="AG138" s="297" cm="1">
        <f t="array" ref="AG138">INDEX('Grid emissions intensity'!$G$5:$AK$26,MATCH(1,('Grid emissions intensity'!$B$5:$B$26=INDEX(Mapping!$C$25:$C$34,MATCH(Emissions!$E138,Mapping!$B$25:$B$34,0)))*('Grid emissions intensity'!$D$5:$D$26=$C$126),0),MATCH(Emissions!AG$130,'Grid emissions intensity'!$G$4:$AK$4,0))/('All Assumptions'!$G$7*1000)</f>
        <v>4.8169892187720095E-2</v>
      </c>
      <c r="AH138" s="297" cm="1">
        <f t="array" ref="AH138">INDEX('Grid emissions intensity'!$G$5:$AK$26,MATCH(1,('Grid emissions intensity'!$B$5:$B$26=INDEX(Mapping!$C$25:$C$34,MATCH(Emissions!$E138,Mapping!$B$25:$B$34,0)))*('Grid emissions intensity'!$D$5:$D$26=$C$126),0),MATCH(Emissions!AH$130,'Grid emissions intensity'!$G$4:$AK$4,0))/('All Assumptions'!$G$7*1000)</f>
        <v>4.3832761828874078E-2</v>
      </c>
      <c r="AI138" s="297" cm="1">
        <f t="array" ref="AI138">INDEX('Grid emissions intensity'!$G$5:$AK$26,MATCH(1,('Grid emissions intensity'!$B$5:$B$26=INDEX(Mapping!$C$25:$C$34,MATCH(Emissions!$E138,Mapping!$B$25:$B$34,0)))*('Grid emissions intensity'!$D$5:$D$26=$C$126),0),MATCH(Emissions!AI$130,'Grid emissions intensity'!$G$4:$AK$4,0))/('All Assumptions'!$G$7*1000)</f>
        <v>3.9495631470028068E-2</v>
      </c>
      <c r="AJ138" s="297" cm="1">
        <f t="array" ref="AJ138">INDEX('Grid emissions intensity'!$G$5:$AK$26,MATCH(1,('Grid emissions intensity'!$B$5:$B$26=INDEX(Mapping!$C$25:$C$34,MATCH(Emissions!$E138,Mapping!$B$25:$B$34,0)))*('Grid emissions intensity'!$D$5:$D$26=$C$126),0),MATCH(Emissions!AJ$130,'Grid emissions intensity'!$G$4:$AK$4,0))/('All Assumptions'!$G$7*1000)</f>
        <v>3.5158501111182051E-2</v>
      </c>
      <c r="AK138" s="297" cm="1">
        <f t="array" ref="AK138">INDEX('Grid emissions intensity'!$G$5:$AK$26,MATCH(1,('Grid emissions intensity'!$B$5:$B$26=INDEX(Mapping!$C$25:$C$34,MATCH(Emissions!$E138,Mapping!$B$25:$B$34,0)))*('Grid emissions intensity'!$D$5:$D$26=$C$126),0),MATCH(Emissions!AK$130,'Grid emissions intensity'!$G$4:$AK$4,0))/('All Assumptions'!$G$7*1000)</f>
        <v>3.0821370752336031E-2</v>
      </c>
      <c r="AL138" s="297" cm="1">
        <f t="array" ref="AL138">INDEX('Grid emissions intensity'!$G$5:$AK$26,MATCH(1,('Grid emissions intensity'!$B$5:$B$26=INDEX(Mapping!$C$25:$C$34,MATCH(Emissions!$E138,Mapping!$B$25:$B$34,0)))*('Grid emissions intensity'!$D$5:$D$26=$C$126),0),MATCH(Emissions!AL$130,'Grid emissions intensity'!$G$4:$AK$4,0))/('All Assumptions'!$G$7*1000)</f>
        <v>2.6484240393490011E-2</v>
      </c>
      <c r="AM138" s="297" cm="1">
        <f t="array" ref="AM138">INDEX('Grid emissions intensity'!$G$5:$AK$26,MATCH(1,('Grid emissions intensity'!$B$5:$B$26=INDEX(Mapping!$C$25:$C$34,MATCH(Emissions!$E138,Mapping!$B$25:$B$34,0)))*('Grid emissions intensity'!$D$5:$D$26=$C$126),0),MATCH(Emissions!AM$130,'Grid emissions intensity'!$G$4:$AK$4,0))/('All Assumptions'!$G$7*1000)</f>
        <v>2.2147110034643994E-2</v>
      </c>
      <c r="AN138" s="297" cm="1">
        <f t="array" ref="AN138">INDEX('Grid emissions intensity'!$G$5:$AK$26,MATCH(1,('Grid emissions intensity'!$B$5:$B$26=INDEX(Mapping!$C$25:$C$34,MATCH(Emissions!$E138,Mapping!$B$25:$B$34,0)))*('Grid emissions intensity'!$D$5:$D$26=$C$126),0),MATCH(Emissions!AN$130,'Grid emissions intensity'!$G$4:$AK$4,0))/('All Assumptions'!$G$7*1000)</f>
        <v>1.7809979675797973E-2</v>
      </c>
      <c r="AO138" s="297" cm="1">
        <f t="array" ref="AO138">INDEX('Grid emissions intensity'!$G$5:$AK$26,MATCH(1,('Grid emissions intensity'!$B$5:$B$26=INDEX(Mapping!$C$25:$C$34,MATCH(Emissions!$E138,Mapping!$B$25:$B$34,0)))*('Grid emissions intensity'!$D$5:$D$26=$C$126),0),MATCH(Emissions!AO$130,'Grid emissions intensity'!$G$4:$AK$4,0))/('All Assumptions'!$G$7*1000)</f>
        <v>1.3472849316951955E-2</v>
      </c>
      <c r="AP138" s="297" cm="1">
        <f t="array" ref="AP138">INDEX('Grid emissions intensity'!$G$5:$AK$26,MATCH(1,('Grid emissions intensity'!$B$5:$B$26=INDEX(Mapping!$C$25:$C$34,MATCH(Emissions!$E138,Mapping!$B$25:$B$34,0)))*('Grid emissions intensity'!$D$5:$D$26=$C$126),0),MATCH(Emissions!AP$130,'Grid emissions intensity'!$G$4:$AK$4,0))/('All Assumptions'!$G$7*1000)</f>
        <v>9.1357189581059341E-3</v>
      </c>
      <c r="AQ138" s="297" cm="1">
        <f t="array" ref="AQ138">INDEX('Grid emissions intensity'!$G$5:$AK$26,MATCH(1,('Grid emissions intensity'!$B$5:$B$26=INDEX(Mapping!$C$25:$C$34,MATCH(Emissions!$E138,Mapping!$B$25:$B$34,0)))*('Grid emissions intensity'!$D$5:$D$26=$C$126),0),MATCH(Emissions!AQ$130,'Grid emissions intensity'!$G$4:$AK$4,0))/('All Assumptions'!$G$7*1000)</f>
        <v>4.7985885992599163E-3</v>
      </c>
      <c r="AR138" s="297" cm="1">
        <f t="array" ref="AR138">INDEX('Grid emissions intensity'!$G$5:$AK$26,MATCH(1,('Grid emissions intensity'!$B$5:$B$26=INDEX(Mapping!$C$25:$C$34,MATCH(Emissions!$E138,Mapping!$B$25:$B$34,0)))*('Grid emissions intensity'!$D$5:$D$26=$C$126),0),MATCH(Emissions!AR$130,'Grid emissions intensity'!$G$4:$AK$4,0))/('All Assumptions'!$G$7*1000)</f>
        <v>4.6145824041389917E-4</v>
      </c>
    </row>
    <row r="139" spans="2:45" x14ac:dyDescent="0.75">
      <c r="B139" s="12">
        <v>0</v>
      </c>
      <c r="C139" s="12" t="s">
        <v>1805</v>
      </c>
      <c r="D139" s="12"/>
      <c r="E139" s="12" t="s">
        <v>143</v>
      </c>
      <c r="F139" s="12">
        <v>2</v>
      </c>
      <c r="G139" s="206" t="s">
        <v>1972</v>
      </c>
      <c r="H139" s="12" t="s">
        <v>1800</v>
      </c>
      <c r="I139" s="12" t="s">
        <v>9</v>
      </c>
      <c r="J139" s="167" t="s">
        <v>484</v>
      </c>
      <c r="K139" s="12"/>
      <c r="L139" s="99" t="s">
        <v>115</v>
      </c>
      <c r="N139" s="297" cm="1">
        <f t="array" ref="N139">INDEX('Grid emissions intensity'!$G$5:$AK$26,MATCH(1,('Grid emissions intensity'!$B$5:$B$26=INDEX(Mapping!$C$25:$C$34,MATCH(Emissions!$E139,Mapping!$B$25:$B$34,0)))*('Grid emissions intensity'!$D$5:$D$26=$C$126),0),MATCH(Emissions!N$130,'Grid emissions intensity'!$G$4:$AK$4,0))/('All Assumptions'!$G$7*1000)</f>
        <v>6.5471740853709284E-2</v>
      </c>
      <c r="O139" s="297" cm="1">
        <f t="array" ref="O139">INDEX('Grid emissions intensity'!$G$5:$AK$26,MATCH(1,('Grid emissions intensity'!$B$5:$B$26=INDEX(Mapping!$C$25:$C$34,MATCH(Emissions!$E139,Mapping!$B$25:$B$34,0)))*('Grid emissions intensity'!$D$5:$D$26=$C$126),0),MATCH(Emissions!O$130,'Grid emissions intensity'!$G$4:$AK$4,0))/('All Assumptions'!$G$7*1000)</f>
        <v>6.1540183217690864E-2</v>
      </c>
      <c r="P139" s="297" cm="1">
        <f t="array" ref="P139">INDEX('Grid emissions intensity'!$G$5:$AK$26,MATCH(1,('Grid emissions intensity'!$B$5:$B$26=INDEX(Mapping!$C$25:$C$34,MATCH(Emissions!$E139,Mapping!$B$25:$B$34,0)))*('Grid emissions intensity'!$D$5:$D$26=$C$126),0),MATCH(Emissions!P$130,'Grid emissions intensity'!$G$4:$AK$4,0))/('All Assumptions'!$G$7*1000)</f>
        <v>5.7608625581672429E-2</v>
      </c>
      <c r="Q139" s="297" cm="1">
        <f t="array" ref="Q139">INDEX('Grid emissions intensity'!$G$5:$AK$26,MATCH(1,('Grid emissions intensity'!$B$5:$B$26=INDEX(Mapping!$C$25:$C$34,MATCH(Emissions!$E139,Mapping!$B$25:$B$34,0)))*('Grid emissions intensity'!$D$5:$D$26=$C$126),0),MATCH(Emissions!Q$130,'Grid emissions intensity'!$G$4:$AK$4,0))/('All Assumptions'!$G$7*1000)</f>
        <v>5.3677067945654001E-2</v>
      </c>
      <c r="R139" s="297" cm="1">
        <f t="array" ref="R139">INDEX('Grid emissions intensity'!$G$5:$AK$26,MATCH(1,('Grid emissions intensity'!$B$5:$B$26=INDEX(Mapping!$C$25:$C$34,MATCH(Emissions!$E139,Mapping!$B$25:$B$34,0)))*('Grid emissions intensity'!$D$5:$D$26=$C$126),0),MATCH(Emissions!R$130,'Grid emissions intensity'!$G$4:$AK$4,0))/('All Assumptions'!$G$7*1000)</f>
        <v>4.9745510309635574E-2</v>
      </c>
      <c r="S139" s="297" cm="1">
        <f t="array" ref="S139">INDEX('Grid emissions intensity'!$G$5:$AK$26,MATCH(1,('Grid emissions intensity'!$B$5:$B$26=INDEX(Mapping!$C$25:$C$34,MATCH(Emissions!$E139,Mapping!$B$25:$B$34,0)))*('Grid emissions intensity'!$D$5:$D$26=$C$126),0),MATCH(Emissions!S$130,'Grid emissions intensity'!$G$4:$AK$4,0))/('All Assumptions'!$G$7*1000)</f>
        <v>4.5813952673617132E-2</v>
      </c>
      <c r="T139" s="297" cm="1">
        <f t="array" ref="T139">INDEX('Grid emissions intensity'!$G$5:$AK$26,MATCH(1,('Grid emissions intensity'!$B$5:$B$26=INDEX(Mapping!$C$25:$C$34,MATCH(Emissions!$E139,Mapping!$B$25:$B$34,0)))*('Grid emissions intensity'!$D$5:$D$26=$C$126),0),MATCH(Emissions!T$130,'Grid emissions intensity'!$G$4:$AK$4,0))/('All Assumptions'!$G$7*1000)</f>
        <v>4.2700237778444061E-2</v>
      </c>
      <c r="U139" s="297" cm="1">
        <f t="array" ref="U139">INDEX('Grid emissions intensity'!$G$5:$AK$26,MATCH(1,('Grid emissions intensity'!$B$5:$B$26=INDEX(Mapping!$C$25:$C$34,MATCH(Emissions!$E139,Mapping!$B$25:$B$34,0)))*('Grid emissions intensity'!$D$5:$D$26=$C$126),0),MATCH(Emissions!U$130,'Grid emissions intensity'!$G$4:$AK$4,0))/('All Assumptions'!$G$7*1000)</f>
        <v>3.958652288327099E-2</v>
      </c>
      <c r="V139" s="297" cm="1">
        <f t="array" ref="V139">INDEX('Grid emissions intensity'!$G$5:$AK$26,MATCH(1,('Grid emissions intensity'!$B$5:$B$26=INDEX(Mapping!$C$25:$C$34,MATCH(Emissions!$E139,Mapping!$B$25:$B$34,0)))*('Grid emissions intensity'!$D$5:$D$26=$C$126),0),MATCH(Emissions!V$130,'Grid emissions intensity'!$G$4:$AK$4,0))/('All Assumptions'!$G$7*1000)</f>
        <v>3.6472807988097919E-2</v>
      </c>
      <c r="W139" s="297" cm="1">
        <f t="array" ref="W139">INDEX('Grid emissions intensity'!$G$5:$AK$26,MATCH(1,('Grid emissions intensity'!$B$5:$B$26=INDEX(Mapping!$C$25:$C$34,MATCH(Emissions!$E139,Mapping!$B$25:$B$34,0)))*('Grid emissions intensity'!$D$5:$D$26=$C$126),0),MATCH(Emissions!W$130,'Grid emissions intensity'!$G$4:$AK$4,0))/('All Assumptions'!$G$7*1000)</f>
        <v>3.3359093092924848E-2</v>
      </c>
      <c r="X139" s="297" cm="1">
        <f t="array" ref="X139">INDEX('Grid emissions intensity'!$G$5:$AK$26,MATCH(1,('Grid emissions intensity'!$B$5:$B$26=INDEX(Mapping!$C$25:$C$34,MATCH(Emissions!$E139,Mapping!$B$25:$B$34,0)))*('Grid emissions intensity'!$D$5:$D$26=$C$126),0),MATCH(Emissions!X$130,'Grid emissions intensity'!$G$4:$AK$4,0))/('All Assumptions'!$G$7*1000)</f>
        <v>3.0245378197751773E-2</v>
      </c>
      <c r="Y139" s="297" cm="1">
        <f t="array" ref="Y139">INDEX('Grid emissions intensity'!$G$5:$AK$26,MATCH(1,('Grid emissions intensity'!$B$5:$B$26=INDEX(Mapping!$C$25:$C$34,MATCH(Emissions!$E139,Mapping!$B$25:$B$34,0)))*('Grid emissions intensity'!$D$5:$D$26=$C$126),0),MATCH(Emissions!Y$130,'Grid emissions intensity'!$G$4:$AK$4,0))/('All Assumptions'!$G$7*1000)</f>
        <v>2.6931924283276273E-2</v>
      </c>
      <c r="Z139" s="297" cm="1">
        <f t="array" ref="Z139">INDEX('Grid emissions intensity'!$G$5:$AK$26,MATCH(1,('Grid emissions intensity'!$B$5:$B$26=INDEX(Mapping!$C$25:$C$34,MATCH(Emissions!$E139,Mapping!$B$25:$B$34,0)))*('Grid emissions intensity'!$D$5:$D$26=$C$126),0),MATCH(Emissions!Z$130,'Grid emissions intensity'!$G$4:$AK$4,0))/('All Assumptions'!$G$7*1000)</f>
        <v>2.361847036880077E-2</v>
      </c>
      <c r="AA139" s="297" cm="1">
        <f t="array" ref="AA139">INDEX('Grid emissions intensity'!$G$5:$AK$26,MATCH(1,('Grid emissions intensity'!$B$5:$B$26=INDEX(Mapping!$C$25:$C$34,MATCH(Emissions!$E139,Mapping!$B$25:$B$34,0)))*('Grid emissions intensity'!$D$5:$D$26=$C$126),0),MATCH(Emissions!AA$130,'Grid emissions intensity'!$G$4:$AK$4,0))/('All Assumptions'!$G$7*1000)</f>
        <v>2.030501645432527E-2</v>
      </c>
      <c r="AB139" s="297" cm="1">
        <f t="array" ref="AB139">INDEX('Grid emissions intensity'!$G$5:$AK$26,MATCH(1,('Grid emissions intensity'!$B$5:$B$26=INDEX(Mapping!$C$25:$C$34,MATCH(Emissions!$E139,Mapping!$B$25:$B$34,0)))*('Grid emissions intensity'!$D$5:$D$26=$C$126),0),MATCH(Emissions!AB$130,'Grid emissions intensity'!$G$4:$AK$4,0))/('All Assumptions'!$G$7*1000)</f>
        <v>1.6991562539849767E-2</v>
      </c>
      <c r="AC139" s="297" cm="1">
        <f t="array" ref="AC139">INDEX('Grid emissions intensity'!$G$5:$AK$26,MATCH(1,('Grid emissions intensity'!$B$5:$B$26=INDEX(Mapping!$C$25:$C$34,MATCH(Emissions!$E139,Mapping!$B$25:$B$34,0)))*('Grid emissions intensity'!$D$5:$D$26=$C$126),0),MATCH(Emissions!AC$130,'Grid emissions intensity'!$G$4:$AK$4,0))/('All Assumptions'!$G$7*1000)</f>
        <v>1.3678108625374266E-2</v>
      </c>
      <c r="AD139" s="297" cm="1">
        <f t="array" ref="AD139">INDEX('Grid emissions intensity'!$G$5:$AK$26,MATCH(1,('Grid emissions intensity'!$B$5:$B$26=INDEX(Mapping!$C$25:$C$34,MATCH(Emissions!$E139,Mapping!$B$25:$B$34,0)))*('Grid emissions intensity'!$D$5:$D$26=$C$126),0),MATCH(Emissions!AD$130,'Grid emissions intensity'!$G$4:$AK$4,0))/('All Assumptions'!$G$7*1000)</f>
        <v>1.0942486900299414E-2</v>
      </c>
      <c r="AE139" s="297" cm="1">
        <f t="array" ref="AE139">INDEX('Grid emissions intensity'!$G$5:$AK$26,MATCH(1,('Grid emissions intensity'!$B$5:$B$26=INDEX(Mapping!$C$25:$C$34,MATCH(Emissions!$E139,Mapping!$B$25:$B$34,0)))*('Grid emissions intensity'!$D$5:$D$26=$C$126),0),MATCH(Emissions!AE$130,'Grid emissions intensity'!$G$4:$AK$4,0))/('All Assumptions'!$G$7*1000)</f>
        <v>8.2068651752245612E-3</v>
      </c>
      <c r="AF139" s="297" cm="1">
        <f t="array" ref="AF139">INDEX('Grid emissions intensity'!$G$5:$AK$26,MATCH(1,('Grid emissions intensity'!$B$5:$B$26=INDEX(Mapping!$C$25:$C$34,MATCH(Emissions!$E139,Mapping!$B$25:$B$34,0)))*('Grid emissions intensity'!$D$5:$D$26=$C$126),0),MATCH(Emissions!AF$130,'Grid emissions intensity'!$G$4:$AK$4,0))/('All Assumptions'!$G$7*1000)</f>
        <v>5.4712434501497081E-3</v>
      </c>
      <c r="AG139" s="297" cm="1">
        <f t="array" ref="AG139">INDEX('Grid emissions intensity'!$G$5:$AK$26,MATCH(1,('Grid emissions intensity'!$B$5:$B$26=INDEX(Mapping!$C$25:$C$34,MATCH(Emissions!$E139,Mapping!$B$25:$B$34,0)))*('Grid emissions intensity'!$D$5:$D$26=$C$126),0),MATCH(Emissions!AG$130,'Grid emissions intensity'!$G$4:$AK$4,0))/('All Assumptions'!$G$7*1000)</f>
        <v>2.7356217250748545E-3</v>
      </c>
      <c r="AH139" s="297" cm="1">
        <f t="array" ref="AH139">INDEX('Grid emissions intensity'!$G$5:$AK$26,MATCH(1,('Grid emissions intensity'!$B$5:$B$26=INDEX(Mapping!$C$25:$C$34,MATCH(Emissions!$E139,Mapping!$B$25:$B$34,0)))*('Grid emissions intensity'!$D$5:$D$26=$C$126),0),MATCH(Emissions!AH$130,'Grid emissions intensity'!$G$4:$AK$4,0))/('All Assumptions'!$G$7*1000)</f>
        <v>0</v>
      </c>
      <c r="AI139" s="297" cm="1">
        <f t="array" ref="AI139">INDEX('Grid emissions intensity'!$G$5:$AK$26,MATCH(1,('Grid emissions intensity'!$B$5:$B$26=INDEX(Mapping!$C$25:$C$34,MATCH(Emissions!$E139,Mapping!$B$25:$B$34,0)))*('Grid emissions intensity'!$D$5:$D$26=$C$126),0),MATCH(Emissions!AI$130,'Grid emissions intensity'!$G$4:$AK$4,0))/('All Assumptions'!$G$7*1000)</f>
        <v>0</v>
      </c>
      <c r="AJ139" s="297" cm="1">
        <f t="array" ref="AJ139">INDEX('Grid emissions intensity'!$G$5:$AK$26,MATCH(1,('Grid emissions intensity'!$B$5:$B$26=INDEX(Mapping!$C$25:$C$34,MATCH(Emissions!$E139,Mapping!$B$25:$B$34,0)))*('Grid emissions intensity'!$D$5:$D$26=$C$126),0),MATCH(Emissions!AJ$130,'Grid emissions intensity'!$G$4:$AK$4,0))/('All Assumptions'!$G$7*1000)</f>
        <v>0</v>
      </c>
      <c r="AK139" s="297" cm="1">
        <f t="array" ref="AK139">INDEX('Grid emissions intensity'!$G$5:$AK$26,MATCH(1,('Grid emissions intensity'!$B$5:$B$26=INDEX(Mapping!$C$25:$C$34,MATCH(Emissions!$E139,Mapping!$B$25:$B$34,0)))*('Grid emissions intensity'!$D$5:$D$26=$C$126),0),MATCH(Emissions!AK$130,'Grid emissions intensity'!$G$4:$AK$4,0))/('All Assumptions'!$G$7*1000)</f>
        <v>0</v>
      </c>
      <c r="AL139" s="297" cm="1">
        <f t="array" ref="AL139">INDEX('Grid emissions intensity'!$G$5:$AK$26,MATCH(1,('Grid emissions intensity'!$B$5:$B$26=INDEX(Mapping!$C$25:$C$34,MATCH(Emissions!$E139,Mapping!$B$25:$B$34,0)))*('Grid emissions intensity'!$D$5:$D$26=$C$126),0),MATCH(Emissions!AL$130,'Grid emissions intensity'!$G$4:$AK$4,0))/('All Assumptions'!$G$7*1000)</f>
        <v>0</v>
      </c>
      <c r="AM139" s="297" cm="1">
        <f t="array" ref="AM139">INDEX('Grid emissions intensity'!$G$5:$AK$26,MATCH(1,('Grid emissions intensity'!$B$5:$B$26=INDEX(Mapping!$C$25:$C$34,MATCH(Emissions!$E139,Mapping!$B$25:$B$34,0)))*('Grid emissions intensity'!$D$5:$D$26=$C$126),0),MATCH(Emissions!AM$130,'Grid emissions intensity'!$G$4:$AK$4,0))/('All Assumptions'!$G$7*1000)</f>
        <v>0</v>
      </c>
      <c r="AN139" s="297" cm="1">
        <f t="array" ref="AN139">INDEX('Grid emissions intensity'!$G$5:$AK$26,MATCH(1,('Grid emissions intensity'!$B$5:$B$26=INDEX(Mapping!$C$25:$C$34,MATCH(Emissions!$E139,Mapping!$B$25:$B$34,0)))*('Grid emissions intensity'!$D$5:$D$26=$C$126),0),MATCH(Emissions!AN$130,'Grid emissions intensity'!$G$4:$AK$4,0))/('All Assumptions'!$G$7*1000)</f>
        <v>0</v>
      </c>
      <c r="AO139" s="297" cm="1">
        <f t="array" ref="AO139">INDEX('Grid emissions intensity'!$G$5:$AK$26,MATCH(1,('Grid emissions intensity'!$B$5:$B$26=INDEX(Mapping!$C$25:$C$34,MATCH(Emissions!$E139,Mapping!$B$25:$B$34,0)))*('Grid emissions intensity'!$D$5:$D$26=$C$126),0),MATCH(Emissions!AO$130,'Grid emissions intensity'!$G$4:$AK$4,0))/('All Assumptions'!$G$7*1000)</f>
        <v>0</v>
      </c>
      <c r="AP139" s="297" cm="1">
        <f t="array" ref="AP139">INDEX('Grid emissions intensity'!$G$5:$AK$26,MATCH(1,('Grid emissions intensity'!$B$5:$B$26=INDEX(Mapping!$C$25:$C$34,MATCH(Emissions!$E139,Mapping!$B$25:$B$34,0)))*('Grid emissions intensity'!$D$5:$D$26=$C$126),0),MATCH(Emissions!AP$130,'Grid emissions intensity'!$G$4:$AK$4,0))/('All Assumptions'!$G$7*1000)</f>
        <v>0</v>
      </c>
      <c r="AQ139" s="297" cm="1">
        <f t="array" ref="AQ139">INDEX('Grid emissions intensity'!$G$5:$AK$26,MATCH(1,('Grid emissions intensity'!$B$5:$B$26=INDEX(Mapping!$C$25:$C$34,MATCH(Emissions!$E139,Mapping!$B$25:$B$34,0)))*('Grid emissions intensity'!$D$5:$D$26=$C$126),0),MATCH(Emissions!AQ$130,'Grid emissions intensity'!$G$4:$AK$4,0))/('All Assumptions'!$G$7*1000)</f>
        <v>0</v>
      </c>
      <c r="AR139" s="297" cm="1">
        <f t="array" ref="AR139">INDEX('Grid emissions intensity'!$G$5:$AK$26,MATCH(1,('Grid emissions intensity'!$B$5:$B$26=INDEX(Mapping!$C$25:$C$34,MATCH(Emissions!$E139,Mapping!$B$25:$B$34,0)))*('Grid emissions intensity'!$D$5:$D$26=$C$126),0),MATCH(Emissions!AR$130,'Grid emissions intensity'!$G$4:$AK$4,0))/('All Assumptions'!$G$7*1000)</f>
        <v>0</v>
      </c>
    </row>
    <row r="140" spans="2:45" x14ac:dyDescent="0.75">
      <c r="B140" s="12">
        <v>0</v>
      </c>
      <c r="C140" s="12" t="s">
        <v>1805</v>
      </c>
      <c r="D140" s="12"/>
      <c r="E140" s="12" t="s">
        <v>144</v>
      </c>
      <c r="F140" s="12">
        <v>2</v>
      </c>
      <c r="G140" s="206" t="s">
        <v>1972</v>
      </c>
      <c r="H140" s="12" t="s">
        <v>1800</v>
      </c>
      <c r="I140" s="12" t="s">
        <v>9</v>
      </c>
      <c r="J140" s="167" t="s">
        <v>484</v>
      </c>
      <c r="K140" s="12"/>
      <c r="L140" s="99" t="s">
        <v>115</v>
      </c>
      <c r="N140" s="297" cm="1">
        <f t="array" ref="N140">INDEX('Grid emissions intensity'!$G$5:$AK$26,MATCH(1,('Grid emissions intensity'!$B$5:$B$26=INDEX(Mapping!$C$25:$C$34,MATCH(Emissions!$E140,Mapping!$B$25:$B$34,0)))*('Grid emissions intensity'!$D$5:$D$26=$C$126),0),MATCH(Emissions!N$130,'Grid emissions intensity'!$G$4:$AK$4,0))/('All Assumptions'!$G$7*1000)</f>
        <v>6.5471740853709284E-2</v>
      </c>
      <c r="O140" s="297" cm="1">
        <f t="array" ref="O140">INDEX('Grid emissions intensity'!$G$5:$AK$26,MATCH(1,('Grid emissions intensity'!$B$5:$B$26=INDEX(Mapping!$C$25:$C$34,MATCH(Emissions!$E140,Mapping!$B$25:$B$34,0)))*('Grid emissions intensity'!$D$5:$D$26=$C$126),0),MATCH(Emissions!O$130,'Grid emissions intensity'!$G$4:$AK$4,0))/('All Assumptions'!$G$7*1000)</f>
        <v>6.1540183217690864E-2</v>
      </c>
      <c r="P140" s="297" cm="1">
        <f t="array" ref="P140">INDEX('Grid emissions intensity'!$G$5:$AK$26,MATCH(1,('Grid emissions intensity'!$B$5:$B$26=INDEX(Mapping!$C$25:$C$34,MATCH(Emissions!$E140,Mapping!$B$25:$B$34,0)))*('Grid emissions intensity'!$D$5:$D$26=$C$126),0),MATCH(Emissions!P$130,'Grid emissions intensity'!$G$4:$AK$4,0))/('All Assumptions'!$G$7*1000)</f>
        <v>5.7608625581672429E-2</v>
      </c>
      <c r="Q140" s="297" cm="1">
        <f t="array" ref="Q140">INDEX('Grid emissions intensity'!$G$5:$AK$26,MATCH(1,('Grid emissions intensity'!$B$5:$B$26=INDEX(Mapping!$C$25:$C$34,MATCH(Emissions!$E140,Mapping!$B$25:$B$34,0)))*('Grid emissions intensity'!$D$5:$D$26=$C$126),0),MATCH(Emissions!Q$130,'Grid emissions intensity'!$G$4:$AK$4,0))/('All Assumptions'!$G$7*1000)</f>
        <v>5.3677067945654001E-2</v>
      </c>
      <c r="R140" s="297" cm="1">
        <f t="array" ref="R140">INDEX('Grid emissions intensity'!$G$5:$AK$26,MATCH(1,('Grid emissions intensity'!$B$5:$B$26=INDEX(Mapping!$C$25:$C$34,MATCH(Emissions!$E140,Mapping!$B$25:$B$34,0)))*('Grid emissions intensity'!$D$5:$D$26=$C$126),0),MATCH(Emissions!R$130,'Grid emissions intensity'!$G$4:$AK$4,0))/('All Assumptions'!$G$7*1000)</f>
        <v>4.9745510309635574E-2</v>
      </c>
      <c r="S140" s="297" cm="1">
        <f t="array" ref="S140">INDEX('Grid emissions intensity'!$G$5:$AK$26,MATCH(1,('Grid emissions intensity'!$B$5:$B$26=INDEX(Mapping!$C$25:$C$34,MATCH(Emissions!$E140,Mapping!$B$25:$B$34,0)))*('Grid emissions intensity'!$D$5:$D$26=$C$126),0),MATCH(Emissions!S$130,'Grid emissions intensity'!$G$4:$AK$4,0))/('All Assumptions'!$G$7*1000)</f>
        <v>4.5813952673617132E-2</v>
      </c>
      <c r="T140" s="297" cm="1">
        <f t="array" ref="T140">INDEX('Grid emissions intensity'!$G$5:$AK$26,MATCH(1,('Grid emissions intensity'!$B$5:$B$26=INDEX(Mapping!$C$25:$C$34,MATCH(Emissions!$E140,Mapping!$B$25:$B$34,0)))*('Grid emissions intensity'!$D$5:$D$26=$C$126),0),MATCH(Emissions!T$130,'Grid emissions intensity'!$G$4:$AK$4,0))/('All Assumptions'!$G$7*1000)</f>
        <v>4.2700237778444061E-2</v>
      </c>
      <c r="U140" s="297" cm="1">
        <f t="array" ref="U140">INDEX('Grid emissions intensity'!$G$5:$AK$26,MATCH(1,('Grid emissions intensity'!$B$5:$B$26=INDEX(Mapping!$C$25:$C$34,MATCH(Emissions!$E140,Mapping!$B$25:$B$34,0)))*('Grid emissions intensity'!$D$5:$D$26=$C$126),0),MATCH(Emissions!U$130,'Grid emissions intensity'!$G$4:$AK$4,0))/('All Assumptions'!$G$7*1000)</f>
        <v>3.958652288327099E-2</v>
      </c>
      <c r="V140" s="297" cm="1">
        <f t="array" ref="V140">INDEX('Grid emissions intensity'!$G$5:$AK$26,MATCH(1,('Grid emissions intensity'!$B$5:$B$26=INDEX(Mapping!$C$25:$C$34,MATCH(Emissions!$E140,Mapping!$B$25:$B$34,0)))*('Grid emissions intensity'!$D$5:$D$26=$C$126),0),MATCH(Emissions!V$130,'Grid emissions intensity'!$G$4:$AK$4,0))/('All Assumptions'!$G$7*1000)</f>
        <v>3.6472807988097919E-2</v>
      </c>
      <c r="W140" s="297" cm="1">
        <f t="array" ref="W140">INDEX('Grid emissions intensity'!$G$5:$AK$26,MATCH(1,('Grid emissions intensity'!$B$5:$B$26=INDEX(Mapping!$C$25:$C$34,MATCH(Emissions!$E140,Mapping!$B$25:$B$34,0)))*('Grid emissions intensity'!$D$5:$D$26=$C$126),0),MATCH(Emissions!W$130,'Grid emissions intensity'!$G$4:$AK$4,0))/('All Assumptions'!$G$7*1000)</f>
        <v>3.3359093092924848E-2</v>
      </c>
      <c r="X140" s="297" cm="1">
        <f t="array" ref="X140">INDEX('Grid emissions intensity'!$G$5:$AK$26,MATCH(1,('Grid emissions intensity'!$B$5:$B$26=INDEX(Mapping!$C$25:$C$34,MATCH(Emissions!$E140,Mapping!$B$25:$B$34,0)))*('Grid emissions intensity'!$D$5:$D$26=$C$126),0),MATCH(Emissions!X$130,'Grid emissions intensity'!$G$4:$AK$4,0))/('All Assumptions'!$G$7*1000)</f>
        <v>3.0245378197751773E-2</v>
      </c>
      <c r="Y140" s="297" cm="1">
        <f t="array" ref="Y140">INDEX('Grid emissions intensity'!$G$5:$AK$26,MATCH(1,('Grid emissions intensity'!$B$5:$B$26=INDEX(Mapping!$C$25:$C$34,MATCH(Emissions!$E140,Mapping!$B$25:$B$34,0)))*('Grid emissions intensity'!$D$5:$D$26=$C$126),0),MATCH(Emissions!Y$130,'Grid emissions intensity'!$G$4:$AK$4,0))/('All Assumptions'!$G$7*1000)</f>
        <v>2.6931924283276273E-2</v>
      </c>
      <c r="Z140" s="297" cm="1">
        <f t="array" ref="Z140">INDEX('Grid emissions intensity'!$G$5:$AK$26,MATCH(1,('Grid emissions intensity'!$B$5:$B$26=INDEX(Mapping!$C$25:$C$34,MATCH(Emissions!$E140,Mapping!$B$25:$B$34,0)))*('Grid emissions intensity'!$D$5:$D$26=$C$126),0),MATCH(Emissions!Z$130,'Grid emissions intensity'!$G$4:$AK$4,0))/('All Assumptions'!$G$7*1000)</f>
        <v>2.361847036880077E-2</v>
      </c>
      <c r="AA140" s="297" cm="1">
        <f t="array" ref="AA140">INDEX('Grid emissions intensity'!$G$5:$AK$26,MATCH(1,('Grid emissions intensity'!$B$5:$B$26=INDEX(Mapping!$C$25:$C$34,MATCH(Emissions!$E140,Mapping!$B$25:$B$34,0)))*('Grid emissions intensity'!$D$5:$D$26=$C$126),0),MATCH(Emissions!AA$130,'Grid emissions intensity'!$G$4:$AK$4,0))/('All Assumptions'!$G$7*1000)</f>
        <v>2.030501645432527E-2</v>
      </c>
      <c r="AB140" s="297" cm="1">
        <f t="array" ref="AB140">INDEX('Grid emissions intensity'!$G$5:$AK$26,MATCH(1,('Grid emissions intensity'!$B$5:$B$26=INDEX(Mapping!$C$25:$C$34,MATCH(Emissions!$E140,Mapping!$B$25:$B$34,0)))*('Grid emissions intensity'!$D$5:$D$26=$C$126),0),MATCH(Emissions!AB$130,'Grid emissions intensity'!$G$4:$AK$4,0))/('All Assumptions'!$G$7*1000)</f>
        <v>1.6991562539849767E-2</v>
      </c>
      <c r="AC140" s="297" cm="1">
        <f t="array" ref="AC140">INDEX('Grid emissions intensity'!$G$5:$AK$26,MATCH(1,('Grid emissions intensity'!$B$5:$B$26=INDEX(Mapping!$C$25:$C$34,MATCH(Emissions!$E140,Mapping!$B$25:$B$34,0)))*('Grid emissions intensity'!$D$5:$D$26=$C$126),0),MATCH(Emissions!AC$130,'Grid emissions intensity'!$G$4:$AK$4,0))/('All Assumptions'!$G$7*1000)</f>
        <v>1.3678108625374266E-2</v>
      </c>
      <c r="AD140" s="297" cm="1">
        <f t="array" ref="AD140">INDEX('Grid emissions intensity'!$G$5:$AK$26,MATCH(1,('Grid emissions intensity'!$B$5:$B$26=INDEX(Mapping!$C$25:$C$34,MATCH(Emissions!$E140,Mapping!$B$25:$B$34,0)))*('Grid emissions intensity'!$D$5:$D$26=$C$126),0),MATCH(Emissions!AD$130,'Grid emissions intensity'!$G$4:$AK$4,0))/('All Assumptions'!$G$7*1000)</f>
        <v>1.0942486900299414E-2</v>
      </c>
      <c r="AE140" s="297" cm="1">
        <f t="array" ref="AE140">INDEX('Grid emissions intensity'!$G$5:$AK$26,MATCH(1,('Grid emissions intensity'!$B$5:$B$26=INDEX(Mapping!$C$25:$C$34,MATCH(Emissions!$E140,Mapping!$B$25:$B$34,0)))*('Grid emissions intensity'!$D$5:$D$26=$C$126),0),MATCH(Emissions!AE$130,'Grid emissions intensity'!$G$4:$AK$4,0))/('All Assumptions'!$G$7*1000)</f>
        <v>8.2068651752245612E-3</v>
      </c>
      <c r="AF140" s="297" cm="1">
        <f t="array" ref="AF140">INDEX('Grid emissions intensity'!$G$5:$AK$26,MATCH(1,('Grid emissions intensity'!$B$5:$B$26=INDEX(Mapping!$C$25:$C$34,MATCH(Emissions!$E140,Mapping!$B$25:$B$34,0)))*('Grid emissions intensity'!$D$5:$D$26=$C$126),0),MATCH(Emissions!AF$130,'Grid emissions intensity'!$G$4:$AK$4,0))/('All Assumptions'!$G$7*1000)</f>
        <v>5.4712434501497081E-3</v>
      </c>
      <c r="AG140" s="297" cm="1">
        <f t="array" ref="AG140">INDEX('Grid emissions intensity'!$G$5:$AK$26,MATCH(1,('Grid emissions intensity'!$B$5:$B$26=INDEX(Mapping!$C$25:$C$34,MATCH(Emissions!$E140,Mapping!$B$25:$B$34,0)))*('Grid emissions intensity'!$D$5:$D$26=$C$126),0),MATCH(Emissions!AG$130,'Grid emissions intensity'!$G$4:$AK$4,0))/('All Assumptions'!$G$7*1000)</f>
        <v>2.7356217250748545E-3</v>
      </c>
      <c r="AH140" s="297" cm="1">
        <f t="array" ref="AH140">INDEX('Grid emissions intensity'!$G$5:$AK$26,MATCH(1,('Grid emissions intensity'!$B$5:$B$26=INDEX(Mapping!$C$25:$C$34,MATCH(Emissions!$E140,Mapping!$B$25:$B$34,0)))*('Grid emissions intensity'!$D$5:$D$26=$C$126),0),MATCH(Emissions!AH$130,'Grid emissions intensity'!$G$4:$AK$4,0))/('All Assumptions'!$G$7*1000)</f>
        <v>0</v>
      </c>
      <c r="AI140" s="297" cm="1">
        <f t="array" ref="AI140">INDEX('Grid emissions intensity'!$G$5:$AK$26,MATCH(1,('Grid emissions intensity'!$B$5:$B$26=INDEX(Mapping!$C$25:$C$34,MATCH(Emissions!$E140,Mapping!$B$25:$B$34,0)))*('Grid emissions intensity'!$D$5:$D$26=$C$126),0),MATCH(Emissions!AI$130,'Grid emissions intensity'!$G$4:$AK$4,0))/('All Assumptions'!$G$7*1000)</f>
        <v>0</v>
      </c>
      <c r="AJ140" s="297" cm="1">
        <f t="array" ref="AJ140">INDEX('Grid emissions intensity'!$G$5:$AK$26,MATCH(1,('Grid emissions intensity'!$B$5:$B$26=INDEX(Mapping!$C$25:$C$34,MATCH(Emissions!$E140,Mapping!$B$25:$B$34,0)))*('Grid emissions intensity'!$D$5:$D$26=$C$126),0),MATCH(Emissions!AJ$130,'Grid emissions intensity'!$G$4:$AK$4,0))/('All Assumptions'!$G$7*1000)</f>
        <v>0</v>
      </c>
      <c r="AK140" s="297" cm="1">
        <f t="array" ref="AK140">INDEX('Grid emissions intensity'!$G$5:$AK$26,MATCH(1,('Grid emissions intensity'!$B$5:$B$26=INDEX(Mapping!$C$25:$C$34,MATCH(Emissions!$E140,Mapping!$B$25:$B$34,0)))*('Grid emissions intensity'!$D$5:$D$26=$C$126),0),MATCH(Emissions!AK$130,'Grid emissions intensity'!$G$4:$AK$4,0))/('All Assumptions'!$G$7*1000)</f>
        <v>0</v>
      </c>
      <c r="AL140" s="297" cm="1">
        <f t="array" ref="AL140">INDEX('Grid emissions intensity'!$G$5:$AK$26,MATCH(1,('Grid emissions intensity'!$B$5:$B$26=INDEX(Mapping!$C$25:$C$34,MATCH(Emissions!$E140,Mapping!$B$25:$B$34,0)))*('Grid emissions intensity'!$D$5:$D$26=$C$126),0),MATCH(Emissions!AL$130,'Grid emissions intensity'!$G$4:$AK$4,0))/('All Assumptions'!$G$7*1000)</f>
        <v>0</v>
      </c>
      <c r="AM140" s="297" cm="1">
        <f t="array" ref="AM140">INDEX('Grid emissions intensity'!$G$5:$AK$26,MATCH(1,('Grid emissions intensity'!$B$5:$B$26=INDEX(Mapping!$C$25:$C$34,MATCH(Emissions!$E140,Mapping!$B$25:$B$34,0)))*('Grid emissions intensity'!$D$5:$D$26=$C$126),0),MATCH(Emissions!AM$130,'Grid emissions intensity'!$G$4:$AK$4,0))/('All Assumptions'!$G$7*1000)</f>
        <v>0</v>
      </c>
      <c r="AN140" s="297" cm="1">
        <f t="array" ref="AN140">INDEX('Grid emissions intensity'!$G$5:$AK$26,MATCH(1,('Grid emissions intensity'!$B$5:$B$26=INDEX(Mapping!$C$25:$C$34,MATCH(Emissions!$E140,Mapping!$B$25:$B$34,0)))*('Grid emissions intensity'!$D$5:$D$26=$C$126),0),MATCH(Emissions!AN$130,'Grid emissions intensity'!$G$4:$AK$4,0))/('All Assumptions'!$G$7*1000)</f>
        <v>0</v>
      </c>
      <c r="AO140" s="297" cm="1">
        <f t="array" ref="AO140">INDEX('Grid emissions intensity'!$G$5:$AK$26,MATCH(1,('Grid emissions intensity'!$B$5:$B$26=INDEX(Mapping!$C$25:$C$34,MATCH(Emissions!$E140,Mapping!$B$25:$B$34,0)))*('Grid emissions intensity'!$D$5:$D$26=$C$126),0),MATCH(Emissions!AO$130,'Grid emissions intensity'!$G$4:$AK$4,0))/('All Assumptions'!$G$7*1000)</f>
        <v>0</v>
      </c>
      <c r="AP140" s="297" cm="1">
        <f t="array" ref="AP140">INDEX('Grid emissions intensity'!$G$5:$AK$26,MATCH(1,('Grid emissions intensity'!$B$5:$B$26=INDEX(Mapping!$C$25:$C$34,MATCH(Emissions!$E140,Mapping!$B$25:$B$34,0)))*('Grid emissions intensity'!$D$5:$D$26=$C$126),0),MATCH(Emissions!AP$130,'Grid emissions intensity'!$G$4:$AK$4,0))/('All Assumptions'!$G$7*1000)</f>
        <v>0</v>
      </c>
      <c r="AQ140" s="297" cm="1">
        <f t="array" ref="AQ140">INDEX('Grid emissions intensity'!$G$5:$AK$26,MATCH(1,('Grid emissions intensity'!$B$5:$B$26=INDEX(Mapping!$C$25:$C$34,MATCH(Emissions!$E140,Mapping!$B$25:$B$34,0)))*('Grid emissions intensity'!$D$5:$D$26=$C$126),0),MATCH(Emissions!AQ$130,'Grid emissions intensity'!$G$4:$AK$4,0))/('All Assumptions'!$G$7*1000)</f>
        <v>0</v>
      </c>
      <c r="AR140" s="297" cm="1">
        <f t="array" ref="AR140">INDEX('Grid emissions intensity'!$G$5:$AK$26,MATCH(1,('Grid emissions intensity'!$B$5:$B$26=INDEX(Mapping!$C$25:$C$34,MATCH(Emissions!$E140,Mapping!$B$25:$B$34,0)))*('Grid emissions intensity'!$D$5:$D$26=$C$126),0),MATCH(Emissions!AR$130,'Grid emissions intensity'!$G$4:$AK$4,0))/('All Assumptions'!$G$7*1000)</f>
        <v>0</v>
      </c>
    </row>
    <row r="141" spans="2:45" x14ac:dyDescent="0.75">
      <c r="B141" s="12">
        <v>0</v>
      </c>
      <c r="C141" s="12" t="s">
        <v>1805</v>
      </c>
      <c r="D141" s="12"/>
      <c r="E141" s="12" t="s">
        <v>140</v>
      </c>
      <c r="F141" s="12">
        <v>2</v>
      </c>
      <c r="G141" s="206" t="s">
        <v>1972</v>
      </c>
      <c r="H141" s="12" t="s">
        <v>1800</v>
      </c>
      <c r="I141" s="12" t="s">
        <v>9</v>
      </c>
      <c r="J141" s="167" t="s">
        <v>484</v>
      </c>
      <c r="K141" s="12"/>
      <c r="L141" s="99" t="s">
        <v>115</v>
      </c>
      <c r="N141" s="212"/>
      <c r="O141" s="212"/>
      <c r="P141" s="212"/>
      <c r="Q141" s="212"/>
      <c r="R141" s="212"/>
      <c r="S141" s="212"/>
      <c r="T141" s="212"/>
      <c r="U141" s="212"/>
      <c r="V141" s="212"/>
      <c r="W141" s="212"/>
      <c r="X141" s="212"/>
      <c r="Y141" s="212"/>
      <c r="Z141" s="212"/>
      <c r="AA141" s="212"/>
      <c r="AB141" s="212"/>
      <c r="AC141" s="212"/>
      <c r="AD141" s="212"/>
      <c r="AE141" s="212"/>
      <c r="AF141" s="212"/>
      <c r="AG141" s="212"/>
      <c r="AH141" s="212"/>
      <c r="AI141" s="212"/>
      <c r="AJ141" s="212"/>
      <c r="AK141" s="212"/>
      <c r="AL141" s="212"/>
      <c r="AM141" s="212"/>
      <c r="AN141" s="212"/>
      <c r="AO141" s="212"/>
      <c r="AP141" s="212"/>
      <c r="AQ141" s="212"/>
      <c r="AR141" s="212"/>
      <c r="AS141" s="24"/>
    </row>
    <row r="143" spans="2:45" x14ac:dyDescent="0.75">
      <c r="B143" s="17" t="s">
        <v>297</v>
      </c>
    </row>
    <row r="144" spans="2:45" ht="29.5" x14ac:dyDescent="0.75">
      <c r="B144" s="65" t="s">
        <v>49</v>
      </c>
      <c r="C144" s="65" t="s">
        <v>28</v>
      </c>
      <c r="D144" s="65" t="s">
        <v>38</v>
      </c>
      <c r="E144" s="65" t="s">
        <v>75</v>
      </c>
      <c r="F144" s="65" t="s">
        <v>294</v>
      </c>
      <c r="G144" s="65" t="s">
        <v>18</v>
      </c>
      <c r="H144" s="65" t="s">
        <v>76</v>
      </c>
      <c r="I144" s="65" t="s">
        <v>20</v>
      </c>
      <c r="J144" s="65" t="s">
        <v>66</v>
      </c>
      <c r="K144" s="66" t="s">
        <v>19</v>
      </c>
      <c r="L144" s="67" t="s">
        <v>0</v>
      </c>
      <c r="M144" s="49" t="s">
        <v>68</v>
      </c>
      <c r="N144" s="51">
        <v>2020</v>
      </c>
      <c r="O144" s="51">
        <v>2021</v>
      </c>
      <c r="P144" s="51">
        <v>2022</v>
      </c>
      <c r="Q144" s="51">
        <v>2023</v>
      </c>
      <c r="R144" s="51">
        <v>2024</v>
      </c>
      <c r="S144" s="51">
        <v>2025</v>
      </c>
      <c r="T144" s="51">
        <v>2026</v>
      </c>
      <c r="U144" s="51">
        <v>2027</v>
      </c>
      <c r="V144" s="51">
        <v>2028</v>
      </c>
      <c r="W144" s="51">
        <v>2029</v>
      </c>
      <c r="X144" s="51">
        <v>2030</v>
      </c>
      <c r="Y144" s="51">
        <v>2031</v>
      </c>
      <c r="Z144" s="51">
        <v>2032</v>
      </c>
      <c r="AA144" s="51">
        <v>2033</v>
      </c>
      <c r="AB144" s="51">
        <v>2034</v>
      </c>
      <c r="AC144" s="51">
        <v>2035</v>
      </c>
      <c r="AD144" s="51">
        <v>2036</v>
      </c>
      <c r="AE144" s="51">
        <v>2037</v>
      </c>
      <c r="AF144" s="51">
        <v>2038</v>
      </c>
      <c r="AG144" s="51">
        <v>2039</v>
      </c>
      <c r="AH144" s="51">
        <v>2040</v>
      </c>
      <c r="AI144" s="51">
        <v>2041</v>
      </c>
      <c r="AJ144" s="51">
        <v>2042</v>
      </c>
      <c r="AK144" s="51">
        <v>2043</v>
      </c>
      <c r="AL144" s="51">
        <v>2044</v>
      </c>
      <c r="AM144" s="51">
        <v>2045</v>
      </c>
      <c r="AN144" s="51">
        <v>2046</v>
      </c>
      <c r="AO144" s="51">
        <v>2047</v>
      </c>
      <c r="AP144" s="51">
        <v>2048</v>
      </c>
      <c r="AQ144" s="51">
        <v>2049</v>
      </c>
      <c r="AR144" s="51">
        <v>2050</v>
      </c>
    </row>
    <row r="145" spans="2:44" x14ac:dyDescent="0.75">
      <c r="B145" s="12">
        <v>0</v>
      </c>
      <c r="C145" s="12" t="s">
        <v>1805</v>
      </c>
      <c r="D145" s="12"/>
      <c r="E145" s="12" t="s">
        <v>142</v>
      </c>
      <c r="F145" s="206" t="s">
        <v>295</v>
      </c>
      <c r="G145" s="206" t="s">
        <v>1972</v>
      </c>
      <c r="H145" s="12" t="s">
        <v>1800</v>
      </c>
      <c r="I145" s="12" t="s">
        <v>3</v>
      </c>
      <c r="J145" s="167" t="s">
        <v>300</v>
      </c>
      <c r="K145" s="12"/>
      <c r="L145" s="99" t="s">
        <v>115</v>
      </c>
      <c r="N145" s="207">
        <v>1.277584E-2</v>
      </c>
      <c r="O145" s="207">
        <f>N145</f>
        <v>1.277584E-2</v>
      </c>
      <c r="P145" s="207">
        <f t="shared" ref="P145:AR154" si="160">O145</f>
        <v>1.277584E-2</v>
      </c>
      <c r="Q145" s="207">
        <f t="shared" si="160"/>
        <v>1.277584E-2</v>
      </c>
      <c r="R145" s="207">
        <f t="shared" si="160"/>
        <v>1.277584E-2</v>
      </c>
      <c r="S145" s="207">
        <f t="shared" si="160"/>
        <v>1.277584E-2</v>
      </c>
      <c r="T145" s="207">
        <f t="shared" si="160"/>
        <v>1.277584E-2</v>
      </c>
      <c r="U145" s="207">
        <f t="shared" si="160"/>
        <v>1.277584E-2</v>
      </c>
      <c r="V145" s="207">
        <f t="shared" si="160"/>
        <v>1.277584E-2</v>
      </c>
      <c r="W145" s="207">
        <f t="shared" si="160"/>
        <v>1.277584E-2</v>
      </c>
      <c r="X145" s="207">
        <f t="shared" si="160"/>
        <v>1.277584E-2</v>
      </c>
      <c r="Y145" s="207">
        <f t="shared" si="160"/>
        <v>1.277584E-2</v>
      </c>
      <c r="Z145" s="207">
        <f t="shared" si="160"/>
        <v>1.277584E-2</v>
      </c>
      <c r="AA145" s="207">
        <f t="shared" si="160"/>
        <v>1.277584E-2</v>
      </c>
      <c r="AB145" s="207">
        <f t="shared" si="160"/>
        <v>1.277584E-2</v>
      </c>
      <c r="AC145" s="207">
        <f t="shared" si="160"/>
        <v>1.277584E-2</v>
      </c>
      <c r="AD145" s="207">
        <f t="shared" si="160"/>
        <v>1.277584E-2</v>
      </c>
      <c r="AE145" s="207">
        <f t="shared" si="160"/>
        <v>1.277584E-2</v>
      </c>
      <c r="AF145" s="207">
        <f t="shared" si="160"/>
        <v>1.277584E-2</v>
      </c>
      <c r="AG145" s="207">
        <f t="shared" si="160"/>
        <v>1.277584E-2</v>
      </c>
      <c r="AH145" s="207">
        <f t="shared" si="160"/>
        <v>1.277584E-2</v>
      </c>
      <c r="AI145" s="207">
        <f t="shared" si="160"/>
        <v>1.277584E-2</v>
      </c>
      <c r="AJ145" s="207">
        <f t="shared" si="160"/>
        <v>1.277584E-2</v>
      </c>
      <c r="AK145" s="207">
        <f t="shared" si="160"/>
        <v>1.277584E-2</v>
      </c>
      <c r="AL145" s="207">
        <f t="shared" si="160"/>
        <v>1.277584E-2</v>
      </c>
      <c r="AM145" s="207">
        <f t="shared" si="160"/>
        <v>1.277584E-2</v>
      </c>
      <c r="AN145" s="207">
        <f t="shared" si="160"/>
        <v>1.277584E-2</v>
      </c>
      <c r="AO145" s="207">
        <f t="shared" si="160"/>
        <v>1.277584E-2</v>
      </c>
      <c r="AP145" s="207">
        <f t="shared" si="160"/>
        <v>1.277584E-2</v>
      </c>
      <c r="AQ145" s="207">
        <f t="shared" si="160"/>
        <v>1.277584E-2</v>
      </c>
      <c r="AR145" s="207">
        <f t="shared" si="160"/>
        <v>1.277584E-2</v>
      </c>
    </row>
    <row r="146" spans="2:44" x14ac:dyDescent="0.75">
      <c r="B146" s="12">
        <v>0</v>
      </c>
      <c r="C146" s="12" t="s">
        <v>1805</v>
      </c>
      <c r="D146" s="12"/>
      <c r="E146" s="12" t="s">
        <v>148</v>
      </c>
      <c r="F146" s="206" t="s">
        <v>295</v>
      </c>
      <c r="G146" s="206" t="s">
        <v>1972</v>
      </c>
      <c r="H146" s="12" t="s">
        <v>1800</v>
      </c>
      <c r="I146" s="12" t="s">
        <v>3</v>
      </c>
      <c r="J146" s="167" t="s">
        <v>300</v>
      </c>
      <c r="K146" s="12"/>
      <c r="L146" s="99" t="s">
        <v>115</v>
      </c>
      <c r="N146" s="207">
        <v>1.277584E-2</v>
      </c>
      <c r="O146" s="207">
        <f t="shared" ref="O146:AD155" si="161">N146</f>
        <v>1.277584E-2</v>
      </c>
      <c r="P146" s="207">
        <f t="shared" si="161"/>
        <v>1.277584E-2</v>
      </c>
      <c r="Q146" s="207">
        <f t="shared" si="161"/>
        <v>1.277584E-2</v>
      </c>
      <c r="R146" s="207">
        <f t="shared" si="161"/>
        <v>1.277584E-2</v>
      </c>
      <c r="S146" s="207">
        <f t="shared" si="161"/>
        <v>1.277584E-2</v>
      </c>
      <c r="T146" s="207">
        <f t="shared" si="161"/>
        <v>1.277584E-2</v>
      </c>
      <c r="U146" s="207">
        <f t="shared" si="161"/>
        <v>1.277584E-2</v>
      </c>
      <c r="V146" s="207">
        <f t="shared" si="161"/>
        <v>1.277584E-2</v>
      </c>
      <c r="W146" s="207">
        <f t="shared" si="161"/>
        <v>1.277584E-2</v>
      </c>
      <c r="X146" s="207">
        <f t="shared" si="161"/>
        <v>1.277584E-2</v>
      </c>
      <c r="Y146" s="207">
        <f t="shared" si="161"/>
        <v>1.277584E-2</v>
      </c>
      <c r="Z146" s="207">
        <f t="shared" si="161"/>
        <v>1.277584E-2</v>
      </c>
      <c r="AA146" s="207">
        <f t="shared" si="161"/>
        <v>1.277584E-2</v>
      </c>
      <c r="AB146" s="207">
        <f t="shared" si="161"/>
        <v>1.277584E-2</v>
      </c>
      <c r="AC146" s="207">
        <f t="shared" si="161"/>
        <v>1.277584E-2</v>
      </c>
      <c r="AD146" s="207">
        <f t="shared" si="161"/>
        <v>1.277584E-2</v>
      </c>
      <c r="AE146" s="207">
        <f t="shared" si="160"/>
        <v>1.277584E-2</v>
      </c>
      <c r="AF146" s="207">
        <f t="shared" si="160"/>
        <v>1.277584E-2</v>
      </c>
      <c r="AG146" s="207">
        <f t="shared" si="160"/>
        <v>1.277584E-2</v>
      </c>
      <c r="AH146" s="207">
        <f t="shared" si="160"/>
        <v>1.277584E-2</v>
      </c>
      <c r="AI146" s="207">
        <f t="shared" si="160"/>
        <v>1.277584E-2</v>
      </c>
      <c r="AJ146" s="207">
        <f t="shared" si="160"/>
        <v>1.277584E-2</v>
      </c>
      <c r="AK146" s="207">
        <f t="shared" si="160"/>
        <v>1.277584E-2</v>
      </c>
      <c r="AL146" s="207">
        <f t="shared" si="160"/>
        <v>1.277584E-2</v>
      </c>
      <c r="AM146" s="207">
        <f t="shared" si="160"/>
        <v>1.277584E-2</v>
      </c>
      <c r="AN146" s="207">
        <f t="shared" si="160"/>
        <v>1.277584E-2</v>
      </c>
      <c r="AO146" s="207">
        <f t="shared" si="160"/>
        <v>1.277584E-2</v>
      </c>
      <c r="AP146" s="207">
        <f t="shared" si="160"/>
        <v>1.277584E-2</v>
      </c>
      <c r="AQ146" s="207">
        <f t="shared" si="160"/>
        <v>1.277584E-2</v>
      </c>
      <c r="AR146" s="207">
        <f t="shared" si="160"/>
        <v>1.277584E-2</v>
      </c>
    </row>
    <row r="147" spans="2:44" x14ac:dyDescent="0.75">
      <c r="B147" s="12">
        <v>0</v>
      </c>
      <c r="C147" s="12" t="s">
        <v>1805</v>
      </c>
      <c r="D147" s="12"/>
      <c r="E147" s="12" t="s">
        <v>147</v>
      </c>
      <c r="F147" s="206" t="s">
        <v>295</v>
      </c>
      <c r="G147" s="206" t="s">
        <v>1972</v>
      </c>
      <c r="H147" s="12" t="s">
        <v>1800</v>
      </c>
      <c r="I147" s="12" t="s">
        <v>3</v>
      </c>
      <c r="J147" s="167" t="s">
        <v>300</v>
      </c>
      <c r="K147" s="12"/>
      <c r="L147" s="99" t="s">
        <v>115</v>
      </c>
      <c r="N147" s="207">
        <v>1.277584E-2</v>
      </c>
      <c r="O147" s="207">
        <f t="shared" si="161"/>
        <v>1.277584E-2</v>
      </c>
      <c r="P147" s="207">
        <f t="shared" si="160"/>
        <v>1.277584E-2</v>
      </c>
      <c r="Q147" s="207">
        <f t="shared" si="160"/>
        <v>1.277584E-2</v>
      </c>
      <c r="R147" s="207">
        <f t="shared" si="160"/>
        <v>1.277584E-2</v>
      </c>
      <c r="S147" s="207">
        <f t="shared" si="160"/>
        <v>1.277584E-2</v>
      </c>
      <c r="T147" s="207">
        <f t="shared" si="160"/>
        <v>1.277584E-2</v>
      </c>
      <c r="U147" s="207">
        <f t="shared" si="160"/>
        <v>1.277584E-2</v>
      </c>
      <c r="V147" s="207">
        <f t="shared" si="160"/>
        <v>1.277584E-2</v>
      </c>
      <c r="W147" s="207">
        <f t="shared" si="160"/>
        <v>1.277584E-2</v>
      </c>
      <c r="X147" s="207">
        <f t="shared" si="160"/>
        <v>1.277584E-2</v>
      </c>
      <c r="Y147" s="207">
        <f t="shared" si="160"/>
        <v>1.277584E-2</v>
      </c>
      <c r="Z147" s="207">
        <f t="shared" si="160"/>
        <v>1.277584E-2</v>
      </c>
      <c r="AA147" s="207">
        <f t="shared" si="160"/>
        <v>1.277584E-2</v>
      </c>
      <c r="AB147" s="207">
        <f t="shared" si="160"/>
        <v>1.277584E-2</v>
      </c>
      <c r="AC147" s="207">
        <f t="shared" si="160"/>
        <v>1.277584E-2</v>
      </c>
      <c r="AD147" s="207">
        <f t="shared" si="160"/>
        <v>1.277584E-2</v>
      </c>
      <c r="AE147" s="207">
        <f t="shared" si="160"/>
        <v>1.277584E-2</v>
      </c>
      <c r="AF147" s="207">
        <f t="shared" si="160"/>
        <v>1.277584E-2</v>
      </c>
      <c r="AG147" s="207">
        <f t="shared" si="160"/>
        <v>1.277584E-2</v>
      </c>
      <c r="AH147" s="207">
        <f t="shared" si="160"/>
        <v>1.277584E-2</v>
      </c>
      <c r="AI147" s="207">
        <f t="shared" si="160"/>
        <v>1.277584E-2</v>
      </c>
      <c r="AJ147" s="207">
        <f t="shared" si="160"/>
        <v>1.277584E-2</v>
      </c>
      <c r="AK147" s="207">
        <f t="shared" si="160"/>
        <v>1.277584E-2</v>
      </c>
      <c r="AL147" s="207">
        <f t="shared" si="160"/>
        <v>1.277584E-2</v>
      </c>
      <c r="AM147" s="207">
        <f t="shared" si="160"/>
        <v>1.277584E-2</v>
      </c>
      <c r="AN147" s="207">
        <f t="shared" si="160"/>
        <v>1.277584E-2</v>
      </c>
      <c r="AO147" s="207">
        <f t="shared" si="160"/>
        <v>1.277584E-2</v>
      </c>
      <c r="AP147" s="207">
        <f t="shared" si="160"/>
        <v>1.277584E-2</v>
      </c>
      <c r="AQ147" s="207">
        <f t="shared" si="160"/>
        <v>1.277584E-2</v>
      </c>
      <c r="AR147" s="207">
        <f t="shared" si="160"/>
        <v>1.277584E-2</v>
      </c>
    </row>
    <row r="148" spans="2:44" x14ac:dyDescent="0.75">
      <c r="B148" s="12">
        <v>0</v>
      </c>
      <c r="C148" s="12" t="s">
        <v>1805</v>
      </c>
      <c r="D148" s="12"/>
      <c r="E148" s="12" t="s">
        <v>146</v>
      </c>
      <c r="F148" s="206" t="s">
        <v>295</v>
      </c>
      <c r="G148" s="206" t="s">
        <v>1972</v>
      </c>
      <c r="H148" s="12" t="s">
        <v>1800</v>
      </c>
      <c r="I148" s="12" t="s">
        <v>3</v>
      </c>
      <c r="J148" s="167" t="s">
        <v>300</v>
      </c>
      <c r="K148" s="12"/>
      <c r="L148" s="99" t="s">
        <v>115</v>
      </c>
      <c r="N148" s="207">
        <v>1.277584E-2</v>
      </c>
      <c r="O148" s="207">
        <f t="shared" si="161"/>
        <v>1.277584E-2</v>
      </c>
      <c r="P148" s="207">
        <f t="shared" si="160"/>
        <v>1.277584E-2</v>
      </c>
      <c r="Q148" s="207">
        <f t="shared" si="160"/>
        <v>1.277584E-2</v>
      </c>
      <c r="R148" s="207">
        <f t="shared" si="160"/>
        <v>1.277584E-2</v>
      </c>
      <c r="S148" s="207">
        <f t="shared" si="160"/>
        <v>1.277584E-2</v>
      </c>
      <c r="T148" s="207">
        <f t="shared" si="160"/>
        <v>1.277584E-2</v>
      </c>
      <c r="U148" s="207">
        <f t="shared" si="160"/>
        <v>1.277584E-2</v>
      </c>
      <c r="V148" s="207">
        <f t="shared" si="160"/>
        <v>1.277584E-2</v>
      </c>
      <c r="W148" s="207">
        <f t="shared" si="160"/>
        <v>1.277584E-2</v>
      </c>
      <c r="X148" s="207">
        <f t="shared" si="160"/>
        <v>1.277584E-2</v>
      </c>
      <c r="Y148" s="207">
        <f t="shared" si="160"/>
        <v>1.277584E-2</v>
      </c>
      <c r="Z148" s="207">
        <f t="shared" si="160"/>
        <v>1.277584E-2</v>
      </c>
      <c r="AA148" s="207">
        <f t="shared" si="160"/>
        <v>1.277584E-2</v>
      </c>
      <c r="AB148" s="207">
        <f t="shared" si="160"/>
        <v>1.277584E-2</v>
      </c>
      <c r="AC148" s="207">
        <f t="shared" si="160"/>
        <v>1.277584E-2</v>
      </c>
      <c r="AD148" s="207">
        <f t="shared" si="160"/>
        <v>1.277584E-2</v>
      </c>
      <c r="AE148" s="207">
        <f t="shared" si="160"/>
        <v>1.277584E-2</v>
      </c>
      <c r="AF148" s="207">
        <f t="shared" si="160"/>
        <v>1.277584E-2</v>
      </c>
      <c r="AG148" s="207">
        <f t="shared" si="160"/>
        <v>1.277584E-2</v>
      </c>
      <c r="AH148" s="207">
        <f t="shared" si="160"/>
        <v>1.277584E-2</v>
      </c>
      <c r="AI148" s="207">
        <f t="shared" si="160"/>
        <v>1.277584E-2</v>
      </c>
      <c r="AJ148" s="207">
        <f t="shared" si="160"/>
        <v>1.277584E-2</v>
      </c>
      <c r="AK148" s="207">
        <f t="shared" si="160"/>
        <v>1.277584E-2</v>
      </c>
      <c r="AL148" s="207">
        <f t="shared" si="160"/>
        <v>1.277584E-2</v>
      </c>
      <c r="AM148" s="207">
        <f t="shared" si="160"/>
        <v>1.277584E-2</v>
      </c>
      <c r="AN148" s="207">
        <f t="shared" si="160"/>
        <v>1.277584E-2</v>
      </c>
      <c r="AO148" s="207">
        <f t="shared" si="160"/>
        <v>1.277584E-2</v>
      </c>
      <c r="AP148" s="207">
        <f t="shared" si="160"/>
        <v>1.277584E-2</v>
      </c>
      <c r="AQ148" s="207">
        <f t="shared" si="160"/>
        <v>1.277584E-2</v>
      </c>
      <c r="AR148" s="207">
        <f t="shared" si="160"/>
        <v>1.277584E-2</v>
      </c>
    </row>
    <row r="149" spans="2:44" x14ac:dyDescent="0.75">
      <c r="B149" s="12">
        <v>0</v>
      </c>
      <c r="C149" s="12" t="s">
        <v>1805</v>
      </c>
      <c r="D149" s="12"/>
      <c r="E149" s="12" t="s">
        <v>141</v>
      </c>
      <c r="F149" s="206" t="s">
        <v>295</v>
      </c>
      <c r="G149" s="206" t="s">
        <v>1972</v>
      </c>
      <c r="H149" s="12" t="s">
        <v>1800</v>
      </c>
      <c r="I149" s="12" t="s">
        <v>3</v>
      </c>
      <c r="J149" s="167" t="s">
        <v>300</v>
      </c>
      <c r="K149" s="12"/>
      <c r="L149" s="99" t="s">
        <v>115</v>
      </c>
      <c r="N149" s="207">
        <v>1.277584E-2</v>
      </c>
      <c r="O149" s="207">
        <f t="shared" si="161"/>
        <v>1.277584E-2</v>
      </c>
      <c r="P149" s="207">
        <f t="shared" si="160"/>
        <v>1.277584E-2</v>
      </c>
      <c r="Q149" s="207">
        <f t="shared" si="160"/>
        <v>1.277584E-2</v>
      </c>
      <c r="R149" s="207">
        <f t="shared" si="160"/>
        <v>1.277584E-2</v>
      </c>
      <c r="S149" s="207">
        <f t="shared" si="160"/>
        <v>1.277584E-2</v>
      </c>
      <c r="T149" s="207">
        <f t="shared" si="160"/>
        <v>1.277584E-2</v>
      </c>
      <c r="U149" s="207">
        <f t="shared" si="160"/>
        <v>1.277584E-2</v>
      </c>
      <c r="V149" s="207">
        <f t="shared" si="160"/>
        <v>1.277584E-2</v>
      </c>
      <c r="W149" s="207">
        <f t="shared" si="160"/>
        <v>1.277584E-2</v>
      </c>
      <c r="X149" s="207">
        <f t="shared" si="160"/>
        <v>1.277584E-2</v>
      </c>
      <c r="Y149" s="207">
        <f t="shared" si="160"/>
        <v>1.277584E-2</v>
      </c>
      <c r="Z149" s="207">
        <f t="shared" si="160"/>
        <v>1.277584E-2</v>
      </c>
      <c r="AA149" s="207">
        <f t="shared" si="160"/>
        <v>1.277584E-2</v>
      </c>
      <c r="AB149" s="207">
        <f t="shared" si="160"/>
        <v>1.277584E-2</v>
      </c>
      <c r="AC149" s="207">
        <f t="shared" si="160"/>
        <v>1.277584E-2</v>
      </c>
      <c r="AD149" s="207">
        <f t="shared" si="160"/>
        <v>1.277584E-2</v>
      </c>
      <c r="AE149" s="207">
        <f t="shared" si="160"/>
        <v>1.277584E-2</v>
      </c>
      <c r="AF149" s="207">
        <f t="shared" si="160"/>
        <v>1.277584E-2</v>
      </c>
      <c r="AG149" s="207">
        <f t="shared" si="160"/>
        <v>1.277584E-2</v>
      </c>
      <c r="AH149" s="207">
        <f t="shared" si="160"/>
        <v>1.277584E-2</v>
      </c>
      <c r="AI149" s="207">
        <f t="shared" si="160"/>
        <v>1.277584E-2</v>
      </c>
      <c r="AJ149" s="207">
        <f t="shared" si="160"/>
        <v>1.277584E-2</v>
      </c>
      <c r="AK149" s="207">
        <f t="shared" si="160"/>
        <v>1.277584E-2</v>
      </c>
      <c r="AL149" s="207">
        <f t="shared" si="160"/>
        <v>1.277584E-2</v>
      </c>
      <c r="AM149" s="207">
        <f t="shared" si="160"/>
        <v>1.277584E-2</v>
      </c>
      <c r="AN149" s="207">
        <f t="shared" si="160"/>
        <v>1.277584E-2</v>
      </c>
      <c r="AO149" s="207">
        <f t="shared" si="160"/>
        <v>1.277584E-2</v>
      </c>
      <c r="AP149" s="207">
        <f t="shared" si="160"/>
        <v>1.277584E-2</v>
      </c>
      <c r="AQ149" s="207">
        <f t="shared" si="160"/>
        <v>1.277584E-2</v>
      </c>
      <c r="AR149" s="207">
        <f t="shared" si="160"/>
        <v>1.277584E-2</v>
      </c>
    </row>
    <row r="150" spans="2:44" x14ac:dyDescent="0.75">
      <c r="B150" s="12">
        <v>0</v>
      </c>
      <c r="C150" s="12" t="s">
        <v>1805</v>
      </c>
      <c r="D150" s="12"/>
      <c r="E150" s="12" t="s">
        <v>145</v>
      </c>
      <c r="F150" s="206" t="s">
        <v>295</v>
      </c>
      <c r="G150" s="206" t="s">
        <v>1972</v>
      </c>
      <c r="H150" s="12" t="s">
        <v>1800</v>
      </c>
      <c r="I150" s="12" t="s">
        <v>3</v>
      </c>
      <c r="J150" s="167" t="s">
        <v>300</v>
      </c>
      <c r="K150" s="12"/>
      <c r="L150" s="99" t="s">
        <v>115</v>
      </c>
      <c r="N150" s="207">
        <v>1.277584E-2</v>
      </c>
      <c r="O150" s="207">
        <f t="shared" si="161"/>
        <v>1.277584E-2</v>
      </c>
      <c r="P150" s="207">
        <f t="shared" si="160"/>
        <v>1.277584E-2</v>
      </c>
      <c r="Q150" s="207">
        <f t="shared" si="160"/>
        <v>1.277584E-2</v>
      </c>
      <c r="R150" s="207">
        <f t="shared" si="160"/>
        <v>1.277584E-2</v>
      </c>
      <c r="S150" s="207">
        <f t="shared" si="160"/>
        <v>1.277584E-2</v>
      </c>
      <c r="T150" s="207">
        <f t="shared" si="160"/>
        <v>1.277584E-2</v>
      </c>
      <c r="U150" s="207">
        <f t="shared" si="160"/>
        <v>1.277584E-2</v>
      </c>
      <c r="V150" s="207">
        <f t="shared" si="160"/>
        <v>1.277584E-2</v>
      </c>
      <c r="W150" s="207">
        <f t="shared" si="160"/>
        <v>1.277584E-2</v>
      </c>
      <c r="X150" s="207">
        <f t="shared" si="160"/>
        <v>1.277584E-2</v>
      </c>
      <c r="Y150" s="207">
        <f t="shared" si="160"/>
        <v>1.277584E-2</v>
      </c>
      <c r="Z150" s="207">
        <f t="shared" si="160"/>
        <v>1.277584E-2</v>
      </c>
      <c r="AA150" s="207">
        <f t="shared" si="160"/>
        <v>1.277584E-2</v>
      </c>
      <c r="AB150" s="207">
        <f t="shared" si="160"/>
        <v>1.277584E-2</v>
      </c>
      <c r="AC150" s="207">
        <f t="shared" si="160"/>
        <v>1.277584E-2</v>
      </c>
      <c r="AD150" s="207">
        <f t="shared" si="160"/>
        <v>1.277584E-2</v>
      </c>
      <c r="AE150" s="207">
        <f t="shared" si="160"/>
        <v>1.277584E-2</v>
      </c>
      <c r="AF150" s="207">
        <f t="shared" si="160"/>
        <v>1.277584E-2</v>
      </c>
      <c r="AG150" s="207">
        <f t="shared" si="160"/>
        <v>1.277584E-2</v>
      </c>
      <c r="AH150" s="207">
        <f t="shared" si="160"/>
        <v>1.277584E-2</v>
      </c>
      <c r="AI150" s="207">
        <f t="shared" si="160"/>
        <v>1.277584E-2</v>
      </c>
      <c r="AJ150" s="207">
        <f t="shared" si="160"/>
        <v>1.277584E-2</v>
      </c>
      <c r="AK150" s="207">
        <f t="shared" si="160"/>
        <v>1.277584E-2</v>
      </c>
      <c r="AL150" s="207">
        <f t="shared" si="160"/>
        <v>1.277584E-2</v>
      </c>
      <c r="AM150" s="207">
        <f t="shared" si="160"/>
        <v>1.277584E-2</v>
      </c>
      <c r="AN150" s="207">
        <f t="shared" si="160"/>
        <v>1.277584E-2</v>
      </c>
      <c r="AO150" s="207">
        <f t="shared" si="160"/>
        <v>1.277584E-2</v>
      </c>
      <c r="AP150" s="207">
        <f t="shared" si="160"/>
        <v>1.277584E-2</v>
      </c>
      <c r="AQ150" s="207">
        <f t="shared" si="160"/>
        <v>1.277584E-2</v>
      </c>
      <c r="AR150" s="207">
        <f t="shared" si="160"/>
        <v>1.277584E-2</v>
      </c>
    </row>
    <row r="151" spans="2:44" x14ac:dyDescent="0.75">
      <c r="B151" s="12">
        <v>0</v>
      </c>
      <c r="C151" s="12" t="s">
        <v>1805</v>
      </c>
      <c r="D151" s="12"/>
      <c r="E151" s="12" t="s">
        <v>149</v>
      </c>
      <c r="F151" s="206" t="s">
        <v>295</v>
      </c>
      <c r="G151" s="206" t="s">
        <v>1972</v>
      </c>
      <c r="H151" s="12" t="s">
        <v>1800</v>
      </c>
      <c r="I151" s="12" t="s">
        <v>3</v>
      </c>
      <c r="J151" s="167" t="s">
        <v>300</v>
      </c>
      <c r="K151" s="12"/>
      <c r="L151" s="99" t="s">
        <v>115</v>
      </c>
      <c r="N151" s="207">
        <v>1.277584E-2</v>
      </c>
      <c r="O151" s="207">
        <f t="shared" si="161"/>
        <v>1.277584E-2</v>
      </c>
      <c r="P151" s="207">
        <f t="shared" si="160"/>
        <v>1.277584E-2</v>
      </c>
      <c r="Q151" s="207">
        <f t="shared" si="160"/>
        <v>1.277584E-2</v>
      </c>
      <c r="R151" s="207">
        <f t="shared" si="160"/>
        <v>1.277584E-2</v>
      </c>
      <c r="S151" s="207">
        <f t="shared" si="160"/>
        <v>1.277584E-2</v>
      </c>
      <c r="T151" s="207">
        <f t="shared" si="160"/>
        <v>1.277584E-2</v>
      </c>
      <c r="U151" s="207">
        <f t="shared" si="160"/>
        <v>1.277584E-2</v>
      </c>
      <c r="V151" s="207">
        <f t="shared" si="160"/>
        <v>1.277584E-2</v>
      </c>
      <c r="W151" s="207">
        <f t="shared" si="160"/>
        <v>1.277584E-2</v>
      </c>
      <c r="X151" s="207">
        <f t="shared" si="160"/>
        <v>1.277584E-2</v>
      </c>
      <c r="Y151" s="207">
        <f t="shared" si="160"/>
        <v>1.277584E-2</v>
      </c>
      <c r="Z151" s="207">
        <f t="shared" si="160"/>
        <v>1.277584E-2</v>
      </c>
      <c r="AA151" s="207">
        <f t="shared" si="160"/>
        <v>1.277584E-2</v>
      </c>
      <c r="AB151" s="207">
        <f t="shared" si="160"/>
        <v>1.277584E-2</v>
      </c>
      <c r="AC151" s="207">
        <f t="shared" si="160"/>
        <v>1.277584E-2</v>
      </c>
      <c r="AD151" s="207">
        <f t="shared" si="160"/>
        <v>1.277584E-2</v>
      </c>
      <c r="AE151" s="207">
        <f t="shared" si="160"/>
        <v>1.277584E-2</v>
      </c>
      <c r="AF151" s="207">
        <f t="shared" si="160"/>
        <v>1.277584E-2</v>
      </c>
      <c r="AG151" s="207">
        <f t="shared" si="160"/>
        <v>1.277584E-2</v>
      </c>
      <c r="AH151" s="207">
        <f t="shared" si="160"/>
        <v>1.277584E-2</v>
      </c>
      <c r="AI151" s="207">
        <f t="shared" si="160"/>
        <v>1.277584E-2</v>
      </c>
      <c r="AJ151" s="207">
        <f t="shared" si="160"/>
        <v>1.277584E-2</v>
      </c>
      <c r="AK151" s="207">
        <f t="shared" si="160"/>
        <v>1.277584E-2</v>
      </c>
      <c r="AL151" s="207">
        <f t="shared" si="160"/>
        <v>1.277584E-2</v>
      </c>
      <c r="AM151" s="207">
        <f t="shared" si="160"/>
        <v>1.277584E-2</v>
      </c>
      <c r="AN151" s="207">
        <f t="shared" si="160"/>
        <v>1.277584E-2</v>
      </c>
      <c r="AO151" s="207">
        <f t="shared" si="160"/>
        <v>1.277584E-2</v>
      </c>
      <c r="AP151" s="207">
        <f t="shared" si="160"/>
        <v>1.277584E-2</v>
      </c>
      <c r="AQ151" s="207">
        <f t="shared" si="160"/>
        <v>1.277584E-2</v>
      </c>
      <c r="AR151" s="207">
        <f t="shared" si="160"/>
        <v>1.277584E-2</v>
      </c>
    </row>
    <row r="152" spans="2:44" x14ac:dyDescent="0.75">
      <c r="B152" s="12">
        <v>0</v>
      </c>
      <c r="C152" s="12" t="s">
        <v>1805</v>
      </c>
      <c r="D152" s="12"/>
      <c r="E152" s="12" t="s">
        <v>139</v>
      </c>
      <c r="F152" s="206" t="s">
        <v>295</v>
      </c>
      <c r="G152" s="206" t="s">
        <v>1972</v>
      </c>
      <c r="H152" s="12" t="s">
        <v>1800</v>
      </c>
      <c r="I152" s="12" t="s">
        <v>3</v>
      </c>
      <c r="J152" s="167" t="s">
        <v>300</v>
      </c>
      <c r="K152" s="12"/>
      <c r="L152" s="99" t="s">
        <v>115</v>
      </c>
      <c r="N152" s="207">
        <v>1.277584E-2</v>
      </c>
      <c r="O152" s="207">
        <f t="shared" si="161"/>
        <v>1.277584E-2</v>
      </c>
      <c r="P152" s="207">
        <f t="shared" si="160"/>
        <v>1.277584E-2</v>
      </c>
      <c r="Q152" s="207">
        <f t="shared" si="160"/>
        <v>1.277584E-2</v>
      </c>
      <c r="R152" s="207">
        <f t="shared" si="160"/>
        <v>1.277584E-2</v>
      </c>
      <c r="S152" s="207">
        <f t="shared" si="160"/>
        <v>1.277584E-2</v>
      </c>
      <c r="T152" s="207">
        <f t="shared" si="160"/>
        <v>1.277584E-2</v>
      </c>
      <c r="U152" s="207">
        <f t="shared" si="160"/>
        <v>1.277584E-2</v>
      </c>
      <c r="V152" s="207">
        <f t="shared" si="160"/>
        <v>1.277584E-2</v>
      </c>
      <c r="W152" s="207">
        <f t="shared" si="160"/>
        <v>1.277584E-2</v>
      </c>
      <c r="X152" s="207">
        <f t="shared" si="160"/>
        <v>1.277584E-2</v>
      </c>
      <c r="Y152" s="207">
        <f t="shared" si="160"/>
        <v>1.277584E-2</v>
      </c>
      <c r="Z152" s="207">
        <f t="shared" si="160"/>
        <v>1.277584E-2</v>
      </c>
      <c r="AA152" s="207">
        <f t="shared" si="160"/>
        <v>1.277584E-2</v>
      </c>
      <c r="AB152" s="207">
        <f t="shared" si="160"/>
        <v>1.277584E-2</v>
      </c>
      <c r="AC152" s="207">
        <f t="shared" si="160"/>
        <v>1.277584E-2</v>
      </c>
      <c r="AD152" s="207">
        <f t="shared" si="160"/>
        <v>1.277584E-2</v>
      </c>
      <c r="AE152" s="207">
        <f t="shared" si="160"/>
        <v>1.277584E-2</v>
      </c>
      <c r="AF152" s="207">
        <f t="shared" si="160"/>
        <v>1.277584E-2</v>
      </c>
      <c r="AG152" s="207">
        <f t="shared" si="160"/>
        <v>1.277584E-2</v>
      </c>
      <c r="AH152" s="207">
        <f t="shared" si="160"/>
        <v>1.277584E-2</v>
      </c>
      <c r="AI152" s="207">
        <f t="shared" si="160"/>
        <v>1.277584E-2</v>
      </c>
      <c r="AJ152" s="207">
        <f t="shared" si="160"/>
        <v>1.277584E-2</v>
      </c>
      <c r="AK152" s="207">
        <f t="shared" si="160"/>
        <v>1.277584E-2</v>
      </c>
      <c r="AL152" s="207">
        <f t="shared" si="160"/>
        <v>1.277584E-2</v>
      </c>
      <c r="AM152" s="207">
        <f t="shared" si="160"/>
        <v>1.277584E-2</v>
      </c>
      <c r="AN152" s="207">
        <f t="shared" si="160"/>
        <v>1.277584E-2</v>
      </c>
      <c r="AO152" s="207">
        <f t="shared" si="160"/>
        <v>1.277584E-2</v>
      </c>
      <c r="AP152" s="207">
        <f t="shared" si="160"/>
        <v>1.277584E-2</v>
      </c>
      <c r="AQ152" s="207">
        <f t="shared" si="160"/>
        <v>1.277584E-2</v>
      </c>
      <c r="AR152" s="207">
        <f t="shared" si="160"/>
        <v>1.277584E-2</v>
      </c>
    </row>
    <row r="153" spans="2:44" x14ac:dyDescent="0.75">
      <c r="B153" s="12">
        <v>0</v>
      </c>
      <c r="C153" s="12" t="s">
        <v>1805</v>
      </c>
      <c r="D153" s="12"/>
      <c r="E153" s="12" t="s">
        <v>143</v>
      </c>
      <c r="F153" s="206" t="s">
        <v>295</v>
      </c>
      <c r="G153" s="206" t="s">
        <v>1972</v>
      </c>
      <c r="H153" s="12" t="s">
        <v>1800</v>
      </c>
      <c r="I153" s="12" t="s">
        <v>3</v>
      </c>
      <c r="J153" s="167" t="s">
        <v>300</v>
      </c>
      <c r="K153" s="12"/>
      <c r="L153" s="99" t="s">
        <v>115</v>
      </c>
      <c r="N153" s="207">
        <v>1.277584E-2</v>
      </c>
      <c r="O153" s="207">
        <f t="shared" si="161"/>
        <v>1.277584E-2</v>
      </c>
      <c r="P153" s="207">
        <f t="shared" si="160"/>
        <v>1.277584E-2</v>
      </c>
      <c r="Q153" s="207">
        <f t="shared" si="160"/>
        <v>1.277584E-2</v>
      </c>
      <c r="R153" s="207">
        <f t="shared" si="160"/>
        <v>1.277584E-2</v>
      </c>
      <c r="S153" s="207">
        <f t="shared" si="160"/>
        <v>1.277584E-2</v>
      </c>
      <c r="T153" s="207">
        <f t="shared" si="160"/>
        <v>1.277584E-2</v>
      </c>
      <c r="U153" s="207">
        <f t="shared" si="160"/>
        <v>1.277584E-2</v>
      </c>
      <c r="V153" s="207">
        <f t="shared" si="160"/>
        <v>1.277584E-2</v>
      </c>
      <c r="W153" s="207">
        <f t="shared" si="160"/>
        <v>1.277584E-2</v>
      </c>
      <c r="X153" s="207">
        <f t="shared" si="160"/>
        <v>1.277584E-2</v>
      </c>
      <c r="Y153" s="207">
        <f t="shared" si="160"/>
        <v>1.277584E-2</v>
      </c>
      <c r="Z153" s="207">
        <f t="shared" si="160"/>
        <v>1.277584E-2</v>
      </c>
      <c r="AA153" s="207">
        <f t="shared" si="160"/>
        <v>1.277584E-2</v>
      </c>
      <c r="AB153" s="207">
        <f t="shared" si="160"/>
        <v>1.277584E-2</v>
      </c>
      <c r="AC153" s="207">
        <f t="shared" si="160"/>
        <v>1.277584E-2</v>
      </c>
      <c r="AD153" s="207">
        <f t="shared" si="160"/>
        <v>1.277584E-2</v>
      </c>
      <c r="AE153" s="207">
        <f t="shared" si="160"/>
        <v>1.277584E-2</v>
      </c>
      <c r="AF153" s="207">
        <f t="shared" si="160"/>
        <v>1.277584E-2</v>
      </c>
      <c r="AG153" s="207">
        <f t="shared" si="160"/>
        <v>1.277584E-2</v>
      </c>
      <c r="AH153" s="207">
        <f t="shared" si="160"/>
        <v>1.277584E-2</v>
      </c>
      <c r="AI153" s="207">
        <f t="shared" si="160"/>
        <v>1.277584E-2</v>
      </c>
      <c r="AJ153" s="207">
        <f t="shared" si="160"/>
        <v>1.277584E-2</v>
      </c>
      <c r="AK153" s="207">
        <f t="shared" si="160"/>
        <v>1.277584E-2</v>
      </c>
      <c r="AL153" s="207">
        <f t="shared" si="160"/>
        <v>1.277584E-2</v>
      </c>
      <c r="AM153" s="207">
        <f t="shared" si="160"/>
        <v>1.277584E-2</v>
      </c>
      <c r="AN153" s="207">
        <f t="shared" si="160"/>
        <v>1.277584E-2</v>
      </c>
      <c r="AO153" s="207">
        <f t="shared" si="160"/>
        <v>1.277584E-2</v>
      </c>
      <c r="AP153" s="207">
        <f t="shared" si="160"/>
        <v>1.277584E-2</v>
      </c>
      <c r="AQ153" s="207">
        <f t="shared" si="160"/>
        <v>1.277584E-2</v>
      </c>
      <c r="AR153" s="207">
        <f t="shared" si="160"/>
        <v>1.277584E-2</v>
      </c>
    </row>
    <row r="154" spans="2:44" x14ac:dyDescent="0.75">
      <c r="B154" s="12">
        <v>0</v>
      </c>
      <c r="C154" s="12" t="s">
        <v>1805</v>
      </c>
      <c r="D154" s="12"/>
      <c r="E154" s="12" t="s">
        <v>144</v>
      </c>
      <c r="F154" s="206" t="s">
        <v>295</v>
      </c>
      <c r="G154" s="206" t="s">
        <v>1972</v>
      </c>
      <c r="H154" s="12" t="s">
        <v>1800</v>
      </c>
      <c r="I154" s="12" t="s">
        <v>3</v>
      </c>
      <c r="J154" s="167" t="s">
        <v>300</v>
      </c>
      <c r="K154" s="12"/>
      <c r="L154" s="99" t="s">
        <v>115</v>
      </c>
      <c r="N154" s="207">
        <v>1.277584E-2</v>
      </c>
      <c r="O154" s="207">
        <f t="shared" si="161"/>
        <v>1.277584E-2</v>
      </c>
      <c r="P154" s="207">
        <f t="shared" si="160"/>
        <v>1.277584E-2</v>
      </c>
      <c r="Q154" s="207">
        <f t="shared" si="160"/>
        <v>1.277584E-2</v>
      </c>
      <c r="R154" s="207">
        <f t="shared" si="160"/>
        <v>1.277584E-2</v>
      </c>
      <c r="S154" s="207">
        <f t="shared" si="160"/>
        <v>1.277584E-2</v>
      </c>
      <c r="T154" s="207">
        <f t="shared" si="160"/>
        <v>1.277584E-2</v>
      </c>
      <c r="U154" s="207">
        <f t="shared" si="160"/>
        <v>1.277584E-2</v>
      </c>
      <c r="V154" s="207">
        <f t="shared" si="160"/>
        <v>1.277584E-2</v>
      </c>
      <c r="W154" s="207">
        <f t="shared" si="160"/>
        <v>1.277584E-2</v>
      </c>
      <c r="X154" s="207">
        <f t="shared" si="160"/>
        <v>1.277584E-2</v>
      </c>
      <c r="Y154" s="207">
        <f t="shared" ref="P154:AR155" si="162">X154</f>
        <v>1.277584E-2</v>
      </c>
      <c r="Z154" s="207">
        <f t="shared" si="162"/>
        <v>1.277584E-2</v>
      </c>
      <c r="AA154" s="207">
        <f t="shared" si="162"/>
        <v>1.277584E-2</v>
      </c>
      <c r="AB154" s="207">
        <f t="shared" si="162"/>
        <v>1.277584E-2</v>
      </c>
      <c r="AC154" s="207">
        <f t="shared" si="162"/>
        <v>1.277584E-2</v>
      </c>
      <c r="AD154" s="207">
        <f t="shared" si="162"/>
        <v>1.277584E-2</v>
      </c>
      <c r="AE154" s="207">
        <f t="shared" si="162"/>
        <v>1.277584E-2</v>
      </c>
      <c r="AF154" s="207">
        <f t="shared" si="162"/>
        <v>1.277584E-2</v>
      </c>
      <c r="AG154" s="207">
        <f t="shared" si="162"/>
        <v>1.277584E-2</v>
      </c>
      <c r="AH154" s="207">
        <f t="shared" si="162"/>
        <v>1.277584E-2</v>
      </c>
      <c r="AI154" s="207">
        <f t="shared" si="162"/>
        <v>1.277584E-2</v>
      </c>
      <c r="AJ154" s="207">
        <f t="shared" si="162"/>
        <v>1.277584E-2</v>
      </c>
      <c r="AK154" s="207">
        <f t="shared" si="162"/>
        <v>1.277584E-2</v>
      </c>
      <c r="AL154" s="207">
        <f t="shared" si="162"/>
        <v>1.277584E-2</v>
      </c>
      <c r="AM154" s="207">
        <f t="shared" si="162"/>
        <v>1.277584E-2</v>
      </c>
      <c r="AN154" s="207">
        <f t="shared" si="162"/>
        <v>1.277584E-2</v>
      </c>
      <c r="AO154" s="207">
        <f t="shared" si="162"/>
        <v>1.277584E-2</v>
      </c>
      <c r="AP154" s="207">
        <f t="shared" si="162"/>
        <v>1.277584E-2</v>
      </c>
      <c r="AQ154" s="207">
        <f t="shared" si="162"/>
        <v>1.277584E-2</v>
      </c>
      <c r="AR154" s="207">
        <f t="shared" si="162"/>
        <v>1.277584E-2</v>
      </c>
    </row>
    <row r="155" spans="2:44" x14ac:dyDescent="0.75">
      <c r="B155" s="12">
        <v>0</v>
      </c>
      <c r="C155" s="12" t="s">
        <v>1805</v>
      </c>
      <c r="D155" s="12"/>
      <c r="E155" s="12" t="s">
        <v>140</v>
      </c>
      <c r="F155" s="206" t="s">
        <v>295</v>
      </c>
      <c r="G155" s="206" t="s">
        <v>1972</v>
      </c>
      <c r="H155" s="12" t="s">
        <v>1800</v>
      </c>
      <c r="I155" s="12" t="s">
        <v>3</v>
      </c>
      <c r="J155" s="167" t="s">
        <v>300</v>
      </c>
      <c r="K155" s="12"/>
      <c r="L155" s="99" t="s">
        <v>115</v>
      </c>
      <c r="N155" s="207">
        <v>1.277584E-2</v>
      </c>
      <c r="O155" s="207">
        <f t="shared" si="161"/>
        <v>1.277584E-2</v>
      </c>
      <c r="P155" s="207">
        <f t="shared" si="162"/>
        <v>1.277584E-2</v>
      </c>
      <c r="Q155" s="207">
        <f t="shared" si="162"/>
        <v>1.277584E-2</v>
      </c>
      <c r="R155" s="207">
        <f t="shared" si="162"/>
        <v>1.277584E-2</v>
      </c>
      <c r="S155" s="207">
        <f t="shared" si="162"/>
        <v>1.277584E-2</v>
      </c>
      <c r="T155" s="207">
        <f t="shared" si="162"/>
        <v>1.277584E-2</v>
      </c>
      <c r="U155" s="207">
        <f t="shared" si="162"/>
        <v>1.277584E-2</v>
      </c>
      <c r="V155" s="207">
        <f t="shared" si="162"/>
        <v>1.277584E-2</v>
      </c>
      <c r="W155" s="207">
        <f t="shared" si="162"/>
        <v>1.277584E-2</v>
      </c>
      <c r="X155" s="207">
        <f t="shared" si="162"/>
        <v>1.277584E-2</v>
      </c>
      <c r="Y155" s="207">
        <f t="shared" si="162"/>
        <v>1.277584E-2</v>
      </c>
      <c r="Z155" s="207">
        <f t="shared" si="162"/>
        <v>1.277584E-2</v>
      </c>
      <c r="AA155" s="207">
        <f t="shared" si="162"/>
        <v>1.277584E-2</v>
      </c>
      <c r="AB155" s="207">
        <f t="shared" si="162"/>
        <v>1.277584E-2</v>
      </c>
      <c r="AC155" s="207">
        <f t="shared" si="162"/>
        <v>1.277584E-2</v>
      </c>
      <c r="AD155" s="207">
        <f t="shared" si="162"/>
        <v>1.277584E-2</v>
      </c>
      <c r="AE155" s="207">
        <f t="shared" si="162"/>
        <v>1.277584E-2</v>
      </c>
      <c r="AF155" s="207">
        <f t="shared" si="162"/>
        <v>1.277584E-2</v>
      </c>
      <c r="AG155" s="207">
        <f t="shared" si="162"/>
        <v>1.277584E-2</v>
      </c>
      <c r="AH155" s="207">
        <f t="shared" si="162"/>
        <v>1.277584E-2</v>
      </c>
      <c r="AI155" s="207">
        <f t="shared" si="162"/>
        <v>1.277584E-2</v>
      </c>
      <c r="AJ155" s="207">
        <f t="shared" si="162"/>
        <v>1.277584E-2</v>
      </c>
      <c r="AK155" s="207">
        <f t="shared" si="162"/>
        <v>1.277584E-2</v>
      </c>
      <c r="AL155" s="207">
        <f t="shared" si="162"/>
        <v>1.277584E-2</v>
      </c>
      <c r="AM155" s="207">
        <f t="shared" si="162"/>
        <v>1.277584E-2</v>
      </c>
      <c r="AN155" s="207">
        <f t="shared" si="162"/>
        <v>1.277584E-2</v>
      </c>
      <c r="AO155" s="207">
        <f t="shared" si="162"/>
        <v>1.277584E-2</v>
      </c>
      <c r="AP155" s="207">
        <f t="shared" si="162"/>
        <v>1.277584E-2</v>
      </c>
      <c r="AQ155" s="207">
        <f t="shared" si="162"/>
        <v>1.277584E-2</v>
      </c>
      <c r="AR155" s="207">
        <f t="shared" si="162"/>
        <v>1.277584E-2</v>
      </c>
    </row>
    <row r="156" spans="2:44" x14ac:dyDescent="0.75">
      <c r="B156" s="12">
        <v>0</v>
      </c>
      <c r="C156" s="12" t="s">
        <v>1805</v>
      </c>
      <c r="D156" s="12"/>
      <c r="E156" s="12" t="s">
        <v>142</v>
      </c>
      <c r="F156" s="206" t="s">
        <v>295</v>
      </c>
      <c r="G156" s="206" t="s">
        <v>1972</v>
      </c>
      <c r="H156" s="12" t="s">
        <v>1800</v>
      </c>
      <c r="I156" s="12" t="s">
        <v>4</v>
      </c>
      <c r="J156" s="167" t="s">
        <v>303</v>
      </c>
      <c r="K156" s="12"/>
      <c r="L156" s="99" t="s">
        <v>115</v>
      </c>
      <c r="N156" s="207">
        <v>1.5300000000000001E-2</v>
      </c>
      <c r="O156" s="207">
        <v>1.5300000000000001E-2</v>
      </c>
      <c r="P156" s="207">
        <v>1.5300000000000001E-2</v>
      </c>
      <c r="Q156" s="207">
        <v>1.5300000000000001E-2</v>
      </c>
      <c r="R156" s="207">
        <v>1.5300000000000001E-2</v>
      </c>
      <c r="S156" s="207">
        <v>1.5300000000000001E-2</v>
      </c>
      <c r="T156" s="207">
        <v>1.5300000000000001E-2</v>
      </c>
      <c r="U156" s="207">
        <v>1.5300000000000001E-2</v>
      </c>
      <c r="V156" s="207">
        <v>1.5300000000000001E-2</v>
      </c>
      <c r="W156" s="207">
        <v>1.5300000000000001E-2</v>
      </c>
      <c r="X156" s="207">
        <v>1.5300000000000001E-2</v>
      </c>
      <c r="Y156" s="207">
        <v>1.5300000000000001E-2</v>
      </c>
      <c r="Z156" s="207">
        <v>1.5300000000000001E-2</v>
      </c>
      <c r="AA156" s="207">
        <v>1.5300000000000001E-2</v>
      </c>
      <c r="AB156" s="207">
        <v>1.5300000000000001E-2</v>
      </c>
      <c r="AC156" s="207">
        <v>1.5300000000000001E-2</v>
      </c>
      <c r="AD156" s="207">
        <v>1.5300000000000001E-2</v>
      </c>
      <c r="AE156" s="207">
        <v>1.5300000000000001E-2</v>
      </c>
      <c r="AF156" s="207">
        <v>1.5300000000000001E-2</v>
      </c>
      <c r="AG156" s="207">
        <v>1.5300000000000001E-2</v>
      </c>
      <c r="AH156" s="207">
        <v>1.5300000000000001E-2</v>
      </c>
      <c r="AI156" s="207">
        <v>1.5300000000000001E-2</v>
      </c>
      <c r="AJ156" s="207">
        <v>1.5300000000000001E-2</v>
      </c>
      <c r="AK156" s="207">
        <v>1.5300000000000001E-2</v>
      </c>
      <c r="AL156" s="207">
        <v>1.5300000000000001E-2</v>
      </c>
      <c r="AM156" s="207">
        <v>1.5300000000000001E-2</v>
      </c>
      <c r="AN156" s="207">
        <v>1.5300000000000001E-2</v>
      </c>
      <c r="AO156" s="207">
        <v>1.5300000000000001E-2</v>
      </c>
      <c r="AP156" s="207">
        <v>1.5300000000000001E-2</v>
      </c>
      <c r="AQ156" s="207">
        <v>1.5300000000000001E-2</v>
      </c>
      <c r="AR156" s="207">
        <v>1.5300000000000001E-2</v>
      </c>
    </row>
    <row r="157" spans="2:44" x14ac:dyDescent="0.75">
      <c r="B157" s="12">
        <v>0</v>
      </c>
      <c r="C157" s="12" t="s">
        <v>1805</v>
      </c>
      <c r="D157" s="12"/>
      <c r="E157" s="12" t="s">
        <v>148</v>
      </c>
      <c r="F157" s="206" t="s">
        <v>295</v>
      </c>
      <c r="G157" s="206" t="s">
        <v>1972</v>
      </c>
      <c r="H157" s="12" t="s">
        <v>1800</v>
      </c>
      <c r="I157" s="12" t="s">
        <v>4</v>
      </c>
      <c r="J157" s="167" t="s">
        <v>303</v>
      </c>
      <c r="K157" s="12"/>
      <c r="L157" s="99" t="s">
        <v>115</v>
      </c>
      <c r="N157" s="207">
        <v>5.7000000000000002E-3</v>
      </c>
      <c r="O157" s="207">
        <v>5.7000000000000002E-3</v>
      </c>
      <c r="P157" s="207">
        <v>5.7000000000000002E-3</v>
      </c>
      <c r="Q157" s="207">
        <v>5.7000000000000002E-3</v>
      </c>
      <c r="R157" s="207">
        <v>5.7000000000000002E-3</v>
      </c>
      <c r="S157" s="207">
        <v>5.7000000000000002E-3</v>
      </c>
      <c r="T157" s="207">
        <v>5.7000000000000002E-3</v>
      </c>
      <c r="U157" s="207">
        <v>5.7000000000000002E-3</v>
      </c>
      <c r="V157" s="207">
        <v>5.7000000000000002E-3</v>
      </c>
      <c r="W157" s="207">
        <v>5.7000000000000002E-3</v>
      </c>
      <c r="X157" s="207">
        <v>5.7000000000000002E-3</v>
      </c>
      <c r="Y157" s="207">
        <v>5.7000000000000002E-3</v>
      </c>
      <c r="Z157" s="207">
        <v>5.7000000000000002E-3</v>
      </c>
      <c r="AA157" s="207">
        <v>5.7000000000000002E-3</v>
      </c>
      <c r="AB157" s="207">
        <v>5.7000000000000002E-3</v>
      </c>
      <c r="AC157" s="207">
        <v>5.7000000000000002E-3</v>
      </c>
      <c r="AD157" s="207">
        <v>5.7000000000000002E-3</v>
      </c>
      <c r="AE157" s="207">
        <v>5.7000000000000002E-3</v>
      </c>
      <c r="AF157" s="207">
        <v>5.7000000000000002E-3</v>
      </c>
      <c r="AG157" s="207">
        <v>5.7000000000000002E-3</v>
      </c>
      <c r="AH157" s="207">
        <v>5.7000000000000002E-3</v>
      </c>
      <c r="AI157" s="207">
        <v>5.7000000000000002E-3</v>
      </c>
      <c r="AJ157" s="207">
        <v>5.7000000000000002E-3</v>
      </c>
      <c r="AK157" s="207">
        <v>5.7000000000000002E-3</v>
      </c>
      <c r="AL157" s="207">
        <v>5.7000000000000002E-3</v>
      </c>
      <c r="AM157" s="207">
        <v>5.7000000000000002E-3</v>
      </c>
      <c r="AN157" s="207">
        <v>5.7000000000000002E-3</v>
      </c>
      <c r="AO157" s="207">
        <v>5.7000000000000002E-3</v>
      </c>
      <c r="AP157" s="207">
        <v>5.7000000000000002E-3</v>
      </c>
      <c r="AQ157" s="207">
        <v>5.7000000000000002E-3</v>
      </c>
      <c r="AR157" s="207">
        <v>5.7000000000000002E-3</v>
      </c>
    </row>
    <row r="158" spans="2:44" x14ac:dyDescent="0.75">
      <c r="B158" s="12">
        <v>0</v>
      </c>
      <c r="C158" s="12" t="s">
        <v>1805</v>
      </c>
      <c r="D158" s="12"/>
      <c r="E158" s="12" t="s">
        <v>147</v>
      </c>
      <c r="F158" s="206" t="s">
        <v>295</v>
      </c>
      <c r="G158" s="206" t="s">
        <v>1972</v>
      </c>
      <c r="H158" s="12" t="s">
        <v>1800</v>
      </c>
      <c r="I158" s="12" t="s">
        <v>4</v>
      </c>
      <c r="J158" s="167" t="s">
        <v>303</v>
      </c>
      <c r="K158" s="12"/>
      <c r="L158" s="99" t="s">
        <v>115</v>
      </c>
      <c r="N158" s="207">
        <v>8.6999999999999994E-3</v>
      </c>
      <c r="O158" s="207">
        <v>8.6999999999999994E-3</v>
      </c>
      <c r="P158" s="207">
        <v>8.6999999999999994E-3</v>
      </c>
      <c r="Q158" s="207">
        <v>8.6999999999999994E-3</v>
      </c>
      <c r="R158" s="207">
        <v>8.6999999999999994E-3</v>
      </c>
      <c r="S158" s="207">
        <v>8.6999999999999994E-3</v>
      </c>
      <c r="T158" s="207">
        <v>8.6999999999999994E-3</v>
      </c>
      <c r="U158" s="207">
        <v>8.6999999999999994E-3</v>
      </c>
      <c r="V158" s="207">
        <v>8.6999999999999994E-3</v>
      </c>
      <c r="W158" s="207">
        <v>8.6999999999999994E-3</v>
      </c>
      <c r="X158" s="207">
        <v>8.6999999999999994E-3</v>
      </c>
      <c r="Y158" s="207">
        <v>8.6999999999999994E-3</v>
      </c>
      <c r="Z158" s="207">
        <v>8.6999999999999994E-3</v>
      </c>
      <c r="AA158" s="207">
        <v>8.6999999999999994E-3</v>
      </c>
      <c r="AB158" s="207">
        <v>8.6999999999999994E-3</v>
      </c>
      <c r="AC158" s="207">
        <v>8.6999999999999994E-3</v>
      </c>
      <c r="AD158" s="207">
        <v>8.6999999999999994E-3</v>
      </c>
      <c r="AE158" s="207">
        <v>8.6999999999999994E-3</v>
      </c>
      <c r="AF158" s="207">
        <v>8.6999999999999994E-3</v>
      </c>
      <c r="AG158" s="207">
        <v>8.6999999999999994E-3</v>
      </c>
      <c r="AH158" s="207">
        <v>8.6999999999999994E-3</v>
      </c>
      <c r="AI158" s="207">
        <v>8.6999999999999994E-3</v>
      </c>
      <c r="AJ158" s="207">
        <v>8.6999999999999994E-3</v>
      </c>
      <c r="AK158" s="207">
        <v>8.6999999999999994E-3</v>
      </c>
      <c r="AL158" s="207">
        <v>8.6999999999999994E-3</v>
      </c>
      <c r="AM158" s="207">
        <v>8.6999999999999994E-3</v>
      </c>
      <c r="AN158" s="207">
        <v>8.6999999999999994E-3</v>
      </c>
      <c r="AO158" s="207">
        <v>8.6999999999999994E-3</v>
      </c>
      <c r="AP158" s="207">
        <v>8.6999999999999994E-3</v>
      </c>
      <c r="AQ158" s="207">
        <v>8.6999999999999994E-3</v>
      </c>
      <c r="AR158" s="207">
        <v>8.6999999999999994E-3</v>
      </c>
    </row>
    <row r="159" spans="2:44" x14ac:dyDescent="0.75">
      <c r="B159" s="12">
        <v>0</v>
      </c>
      <c r="C159" s="12" t="s">
        <v>1805</v>
      </c>
      <c r="D159" s="12"/>
      <c r="E159" s="12" t="s">
        <v>146</v>
      </c>
      <c r="F159" s="206" t="s">
        <v>295</v>
      </c>
      <c r="G159" s="206" t="s">
        <v>1972</v>
      </c>
      <c r="H159" s="12" t="s">
        <v>1800</v>
      </c>
      <c r="I159" s="12" t="s">
        <v>4</v>
      </c>
      <c r="J159" s="167" t="s">
        <v>303</v>
      </c>
      <c r="K159" s="12"/>
      <c r="L159" s="99" t="s">
        <v>115</v>
      </c>
      <c r="N159" s="207">
        <v>5.3E-3</v>
      </c>
      <c r="O159" s="207">
        <v>5.3E-3</v>
      </c>
      <c r="P159" s="207">
        <v>5.3E-3</v>
      </c>
      <c r="Q159" s="207">
        <v>5.3E-3</v>
      </c>
      <c r="R159" s="207">
        <v>5.3E-3</v>
      </c>
      <c r="S159" s="207">
        <v>5.3E-3</v>
      </c>
      <c r="T159" s="207">
        <v>5.3E-3</v>
      </c>
      <c r="U159" s="207">
        <v>5.3E-3</v>
      </c>
      <c r="V159" s="207">
        <v>5.3E-3</v>
      </c>
      <c r="W159" s="207">
        <v>5.3E-3</v>
      </c>
      <c r="X159" s="207">
        <v>5.3E-3</v>
      </c>
      <c r="Y159" s="207">
        <v>5.3E-3</v>
      </c>
      <c r="Z159" s="207">
        <v>5.3E-3</v>
      </c>
      <c r="AA159" s="207">
        <v>5.3E-3</v>
      </c>
      <c r="AB159" s="207">
        <v>5.3E-3</v>
      </c>
      <c r="AC159" s="207">
        <v>5.3E-3</v>
      </c>
      <c r="AD159" s="207">
        <v>5.3E-3</v>
      </c>
      <c r="AE159" s="207">
        <v>5.3E-3</v>
      </c>
      <c r="AF159" s="207">
        <v>5.3E-3</v>
      </c>
      <c r="AG159" s="207">
        <v>5.3E-3</v>
      </c>
      <c r="AH159" s="207">
        <v>5.3E-3</v>
      </c>
      <c r="AI159" s="207">
        <v>5.3E-3</v>
      </c>
      <c r="AJ159" s="207">
        <v>5.3E-3</v>
      </c>
      <c r="AK159" s="207">
        <v>5.3E-3</v>
      </c>
      <c r="AL159" s="207">
        <v>5.3E-3</v>
      </c>
      <c r="AM159" s="207">
        <v>5.3E-3</v>
      </c>
      <c r="AN159" s="207">
        <v>5.3E-3</v>
      </c>
      <c r="AO159" s="207">
        <v>5.3E-3</v>
      </c>
      <c r="AP159" s="207">
        <v>5.3E-3</v>
      </c>
      <c r="AQ159" s="207">
        <v>5.3E-3</v>
      </c>
      <c r="AR159" s="207">
        <v>5.3E-3</v>
      </c>
    </row>
    <row r="160" spans="2:44" x14ac:dyDescent="0.75">
      <c r="B160" s="12">
        <v>0</v>
      </c>
      <c r="C160" s="12" t="s">
        <v>1805</v>
      </c>
      <c r="D160" s="12"/>
      <c r="E160" s="12" t="s">
        <v>141</v>
      </c>
      <c r="F160" s="206" t="s">
        <v>295</v>
      </c>
      <c r="G160" s="206" t="s">
        <v>1972</v>
      </c>
      <c r="H160" s="12" t="s">
        <v>1800</v>
      </c>
      <c r="I160" s="12" t="s">
        <v>4</v>
      </c>
      <c r="J160" s="167" t="s">
        <v>303</v>
      </c>
      <c r="K160" s="12"/>
      <c r="L160" s="99" t="s">
        <v>115</v>
      </c>
      <c r="N160" s="207">
        <v>1.2199999999999999E-2</v>
      </c>
      <c r="O160" s="207">
        <v>1.2199999999999999E-2</v>
      </c>
      <c r="P160" s="207">
        <v>1.2199999999999999E-2</v>
      </c>
      <c r="Q160" s="207">
        <v>1.2199999999999999E-2</v>
      </c>
      <c r="R160" s="207">
        <v>1.2199999999999999E-2</v>
      </c>
      <c r="S160" s="207">
        <v>1.2199999999999999E-2</v>
      </c>
      <c r="T160" s="207">
        <v>1.2199999999999999E-2</v>
      </c>
      <c r="U160" s="207">
        <v>1.2199999999999999E-2</v>
      </c>
      <c r="V160" s="207">
        <v>1.2199999999999999E-2</v>
      </c>
      <c r="W160" s="207">
        <v>1.2199999999999999E-2</v>
      </c>
      <c r="X160" s="207">
        <v>1.2199999999999999E-2</v>
      </c>
      <c r="Y160" s="207">
        <v>1.2199999999999999E-2</v>
      </c>
      <c r="Z160" s="207">
        <v>1.2199999999999999E-2</v>
      </c>
      <c r="AA160" s="207">
        <v>1.2199999999999999E-2</v>
      </c>
      <c r="AB160" s="207">
        <v>1.2199999999999999E-2</v>
      </c>
      <c r="AC160" s="207">
        <v>1.2199999999999999E-2</v>
      </c>
      <c r="AD160" s="207">
        <v>1.2199999999999999E-2</v>
      </c>
      <c r="AE160" s="207">
        <v>1.2199999999999999E-2</v>
      </c>
      <c r="AF160" s="207">
        <v>1.2199999999999999E-2</v>
      </c>
      <c r="AG160" s="207">
        <v>1.2199999999999999E-2</v>
      </c>
      <c r="AH160" s="207">
        <v>1.2199999999999999E-2</v>
      </c>
      <c r="AI160" s="207">
        <v>1.2199999999999999E-2</v>
      </c>
      <c r="AJ160" s="207">
        <v>1.2199999999999999E-2</v>
      </c>
      <c r="AK160" s="207">
        <v>1.2199999999999999E-2</v>
      </c>
      <c r="AL160" s="207">
        <v>1.2199999999999999E-2</v>
      </c>
      <c r="AM160" s="207">
        <v>1.2199999999999999E-2</v>
      </c>
      <c r="AN160" s="207">
        <v>1.2199999999999999E-2</v>
      </c>
      <c r="AO160" s="207">
        <v>1.2199999999999999E-2</v>
      </c>
      <c r="AP160" s="207">
        <v>1.2199999999999999E-2</v>
      </c>
      <c r="AQ160" s="207">
        <v>1.2199999999999999E-2</v>
      </c>
      <c r="AR160" s="207">
        <v>1.2199999999999999E-2</v>
      </c>
    </row>
    <row r="161" spans="2:44" x14ac:dyDescent="0.75">
      <c r="B161" s="12">
        <v>0</v>
      </c>
      <c r="C161" s="12" t="s">
        <v>1805</v>
      </c>
      <c r="D161" s="12"/>
      <c r="E161" s="12" t="s">
        <v>145</v>
      </c>
      <c r="F161" s="206" t="s">
        <v>295</v>
      </c>
      <c r="G161" s="206" t="s">
        <v>1972</v>
      </c>
      <c r="H161" s="12" t="s">
        <v>1800</v>
      </c>
      <c r="I161" s="12" t="s">
        <v>4</v>
      </c>
      <c r="J161" s="167" t="s">
        <v>303</v>
      </c>
      <c r="K161" s="12"/>
      <c r="L161" s="99" t="s">
        <v>115</v>
      </c>
      <c r="N161" s="207">
        <v>1.2199999999999999E-2</v>
      </c>
      <c r="O161" s="207">
        <v>1.2199999999999999E-2</v>
      </c>
      <c r="P161" s="207">
        <v>1.2199999999999999E-2</v>
      </c>
      <c r="Q161" s="207">
        <v>1.2199999999999999E-2</v>
      </c>
      <c r="R161" s="207">
        <v>1.2199999999999999E-2</v>
      </c>
      <c r="S161" s="207">
        <v>1.2199999999999999E-2</v>
      </c>
      <c r="T161" s="207">
        <v>1.2199999999999999E-2</v>
      </c>
      <c r="U161" s="207">
        <v>1.2199999999999999E-2</v>
      </c>
      <c r="V161" s="207">
        <v>1.2199999999999999E-2</v>
      </c>
      <c r="W161" s="207">
        <v>1.2199999999999999E-2</v>
      </c>
      <c r="X161" s="207">
        <v>1.2199999999999999E-2</v>
      </c>
      <c r="Y161" s="207">
        <v>1.2199999999999999E-2</v>
      </c>
      <c r="Z161" s="207">
        <v>1.2199999999999999E-2</v>
      </c>
      <c r="AA161" s="207">
        <v>1.2199999999999999E-2</v>
      </c>
      <c r="AB161" s="207">
        <v>1.2199999999999999E-2</v>
      </c>
      <c r="AC161" s="207">
        <v>1.2199999999999999E-2</v>
      </c>
      <c r="AD161" s="207">
        <v>1.2199999999999999E-2</v>
      </c>
      <c r="AE161" s="207">
        <v>1.2199999999999999E-2</v>
      </c>
      <c r="AF161" s="207">
        <v>1.2199999999999999E-2</v>
      </c>
      <c r="AG161" s="207">
        <v>1.2199999999999999E-2</v>
      </c>
      <c r="AH161" s="207">
        <v>1.2199999999999999E-2</v>
      </c>
      <c r="AI161" s="207">
        <v>1.2199999999999999E-2</v>
      </c>
      <c r="AJ161" s="207">
        <v>1.2199999999999999E-2</v>
      </c>
      <c r="AK161" s="207">
        <v>1.2199999999999999E-2</v>
      </c>
      <c r="AL161" s="207">
        <v>1.2199999999999999E-2</v>
      </c>
      <c r="AM161" s="207">
        <v>1.2199999999999999E-2</v>
      </c>
      <c r="AN161" s="207">
        <v>1.2199999999999999E-2</v>
      </c>
      <c r="AO161" s="207">
        <v>1.2199999999999999E-2</v>
      </c>
      <c r="AP161" s="207">
        <v>1.2199999999999999E-2</v>
      </c>
      <c r="AQ161" s="207">
        <v>1.2199999999999999E-2</v>
      </c>
      <c r="AR161" s="207">
        <v>1.2199999999999999E-2</v>
      </c>
    </row>
    <row r="162" spans="2:44" x14ac:dyDescent="0.75">
      <c r="B162" s="12">
        <v>0</v>
      </c>
      <c r="C162" s="12" t="s">
        <v>1805</v>
      </c>
      <c r="D162" s="12"/>
      <c r="E162" s="12" t="s">
        <v>149</v>
      </c>
      <c r="F162" s="206" t="s">
        <v>295</v>
      </c>
      <c r="G162" s="206" t="s">
        <v>1972</v>
      </c>
      <c r="H162" s="12" t="s">
        <v>1800</v>
      </c>
      <c r="I162" s="12" t="s">
        <v>4</v>
      </c>
      <c r="J162" s="167" t="s">
        <v>303</v>
      </c>
      <c r="K162" s="12"/>
      <c r="L162" s="99" t="s">
        <v>115</v>
      </c>
      <c r="N162" s="207">
        <v>1.2199999999999999E-2</v>
      </c>
      <c r="O162" s="207">
        <v>1.2199999999999999E-2</v>
      </c>
      <c r="P162" s="207">
        <v>1.2199999999999999E-2</v>
      </c>
      <c r="Q162" s="207">
        <v>1.2199999999999999E-2</v>
      </c>
      <c r="R162" s="207">
        <v>1.2199999999999999E-2</v>
      </c>
      <c r="S162" s="207">
        <v>1.2199999999999999E-2</v>
      </c>
      <c r="T162" s="207">
        <v>1.2199999999999999E-2</v>
      </c>
      <c r="U162" s="207">
        <v>1.2199999999999999E-2</v>
      </c>
      <c r="V162" s="207">
        <v>1.2199999999999999E-2</v>
      </c>
      <c r="W162" s="207">
        <v>1.2199999999999999E-2</v>
      </c>
      <c r="X162" s="207">
        <v>1.2199999999999999E-2</v>
      </c>
      <c r="Y162" s="207">
        <v>1.2199999999999999E-2</v>
      </c>
      <c r="Z162" s="207">
        <v>1.2199999999999999E-2</v>
      </c>
      <c r="AA162" s="207">
        <v>1.2199999999999999E-2</v>
      </c>
      <c r="AB162" s="207">
        <v>1.2199999999999999E-2</v>
      </c>
      <c r="AC162" s="207">
        <v>1.2199999999999999E-2</v>
      </c>
      <c r="AD162" s="207">
        <v>1.2199999999999999E-2</v>
      </c>
      <c r="AE162" s="207">
        <v>1.2199999999999999E-2</v>
      </c>
      <c r="AF162" s="207">
        <v>1.2199999999999999E-2</v>
      </c>
      <c r="AG162" s="207">
        <v>1.2199999999999999E-2</v>
      </c>
      <c r="AH162" s="207">
        <v>1.2199999999999999E-2</v>
      </c>
      <c r="AI162" s="207">
        <v>1.2199999999999999E-2</v>
      </c>
      <c r="AJ162" s="207">
        <v>1.2199999999999999E-2</v>
      </c>
      <c r="AK162" s="207">
        <v>1.2199999999999999E-2</v>
      </c>
      <c r="AL162" s="207">
        <v>1.2199999999999999E-2</v>
      </c>
      <c r="AM162" s="207">
        <v>1.2199999999999999E-2</v>
      </c>
      <c r="AN162" s="207">
        <v>1.2199999999999999E-2</v>
      </c>
      <c r="AO162" s="207">
        <v>1.2199999999999999E-2</v>
      </c>
      <c r="AP162" s="207">
        <v>1.2199999999999999E-2</v>
      </c>
      <c r="AQ162" s="207">
        <v>1.2199999999999999E-2</v>
      </c>
      <c r="AR162" s="207">
        <v>1.2199999999999999E-2</v>
      </c>
    </row>
    <row r="163" spans="2:44" x14ac:dyDescent="0.75">
      <c r="B163" s="12">
        <v>0</v>
      </c>
      <c r="C163" s="12" t="s">
        <v>1805</v>
      </c>
      <c r="D163" s="12"/>
      <c r="E163" s="12" t="s">
        <v>139</v>
      </c>
      <c r="F163" s="206" t="s">
        <v>295</v>
      </c>
      <c r="G163" s="206" t="s">
        <v>1972</v>
      </c>
      <c r="H163" s="12" t="s">
        <v>1800</v>
      </c>
      <c r="I163" s="12" t="s">
        <v>4</v>
      </c>
      <c r="J163" s="167" t="s">
        <v>303</v>
      </c>
      <c r="K163" s="12"/>
      <c r="L163" s="99" t="s">
        <v>115</v>
      </c>
      <c r="N163" s="207">
        <v>1.35E-2</v>
      </c>
      <c r="O163" s="207">
        <v>1.35E-2</v>
      </c>
      <c r="P163" s="207">
        <v>1.35E-2</v>
      </c>
      <c r="Q163" s="207">
        <v>1.35E-2</v>
      </c>
      <c r="R163" s="207">
        <v>1.35E-2</v>
      </c>
      <c r="S163" s="207">
        <v>1.35E-2</v>
      </c>
      <c r="T163" s="207">
        <v>1.35E-2</v>
      </c>
      <c r="U163" s="207">
        <v>1.35E-2</v>
      </c>
      <c r="V163" s="207">
        <v>1.35E-2</v>
      </c>
      <c r="W163" s="207">
        <v>1.35E-2</v>
      </c>
      <c r="X163" s="207">
        <v>1.35E-2</v>
      </c>
      <c r="Y163" s="207">
        <v>1.35E-2</v>
      </c>
      <c r="Z163" s="207">
        <v>1.35E-2</v>
      </c>
      <c r="AA163" s="207">
        <v>1.35E-2</v>
      </c>
      <c r="AB163" s="207">
        <v>1.35E-2</v>
      </c>
      <c r="AC163" s="207">
        <v>1.35E-2</v>
      </c>
      <c r="AD163" s="207">
        <v>1.35E-2</v>
      </c>
      <c r="AE163" s="207">
        <v>1.35E-2</v>
      </c>
      <c r="AF163" s="207">
        <v>1.35E-2</v>
      </c>
      <c r="AG163" s="207">
        <v>1.35E-2</v>
      </c>
      <c r="AH163" s="207">
        <v>1.35E-2</v>
      </c>
      <c r="AI163" s="207">
        <v>1.35E-2</v>
      </c>
      <c r="AJ163" s="207">
        <v>1.35E-2</v>
      </c>
      <c r="AK163" s="207">
        <v>1.35E-2</v>
      </c>
      <c r="AL163" s="207">
        <v>1.35E-2</v>
      </c>
      <c r="AM163" s="207">
        <v>1.35E-2</v>
      </c>
      <c r="AN163" s="207">
        <v>1.35E-2</v>
      </c>
      <c r="AO163" s="207">
        <v>1.35E-2</v>
      </c>
      <c r="AP163" s="207">
        <v>1.35E-2</v>
      </c>
      <c r="AQ163" s="207">
        <v>1.35E-2</v>
      </c>
      <c r="AR163" s="207">
        <v>1.35E-2</v>
      </c>
    </row>
    <row r="164" spans="2:44" x14ac:dyDescent="0.75">
      <c r="B164" s="12">
        <v>0</v>
      </c>
      <c r="C164" s="12" t="s">
        <v>1805</v>
      </c>
      <c r="D164" s="12"/>
      <c r="E164" s="12" t="s">
        <v>143</v>
      </c>
      <c r="F164" s="206" t="s">
        <v>295</v>
      </c>
      <c r="G164" s="206" t="s">
        <v>1972</v>
      </c>
      <c r="H164" s="12" t="s">
        <v>1800</v>
      </c>
      <c r="I164" s="12" t="s">
        <v>4</v>
      </c>
      <c r="J164" s="167" t="s">
        <v>303</v>
      </c>
      <c r="K164" s="12"/>
      <c r="L164" s="99" t="s">
        <v>115</v>
      </c>
      <c r="N164" s="207">
        <v>1.1599999999999999E-2</v>
      </c>
      <c r="O164" s="207">
        <v>1.1599999999999999E-2</v>
      </c>
      <c r="P164" s="207">
        <v>1.1599999999999999E-2</v>
      </c>
      <c r="Q164" s="207">
        <v>1.1599999999999999E-2</v>
      </c>
      <c r="R164" s="207">
        <v>1.1599999999999999E-2</v>
      </c>
      <c r="S164" s="207">
        <v>1.1599999999999999E-2</v>
      </c>
      <c r="T164" s="207">
        <v>1.1599999999999999E-2</v>
      </c>
      <c r="U164" s="207">
        <v>1.1599999999999999E-2</v>
      </c>
      <c r="V164" s="207">
        <v>1.1599999999999999E-2</v>
      </c>
      <c r="W164" s="207">
        <v>1.1599999999999999E-2</v>
      </c>
      <c r="X164" s="207">
        <v>1.1599999999999999E-2</v>
      </c>
      <c r="Y164" s="207">
        <v>1.1599999999999999E-2</v>
      </c>
      <c r="Z164" s="207">
        <v>1.1599999999999999E-2</v>
      </c>
      <c r="AA164" s="207">
        <v>1.1599999999999999E-2</v>
      </c>
      <c r="AB164" s="207">
        <v>1.1599999999999999E-2</v>
      </c>
      <c r="AC164" s="207">
        <v>1.1599999999999999E-2</v>
      </c>
      <c r="AD164" s="207">
        <v>1.1599999999999999E-2</v>
      </c>
      <c r="AE164" s="207">
        <v>1.1599999999999999E-2</v>
      </c>
      <c r="AF164" s="207">
        <v>1.1599999999999999E-2</v>
      </c>
      <c r="AG164" s="207">
        <v>1.1599999999999999E-2</v>
      </c>
      <c r="AH164" s="207">
        <v>1.1599999999999999E-2</v>
      </c>
      <c r="AI164" s="207">
        <v>1.1599999999999999E-2</v>
      </c>
      <c r="AJ164" s="207">
        <v>1.1599999999999999E-2</v>
      </c>
      <c r="AK164" s="207">
        <v>1.1599999999999999E-2</v>
      </c>
      <c r="AL164" s="207">
        <v>1.1599999999999999E-2</v>
      </c>
      <c r="AM164" s="207">
        <v>1.1599999999999999E-2</v>
      </c>
      <c r="AN164" s="207">
        <v>1.1599999999999999E-2</v>
      </c>
      <c r="AO164" s="207">
        <v>1.1599999999999999E-2</v>
      </c>
      <c r="AP164" s="207">
        <v>1.1599999999999999E-2</v>
      </c>
      <c r="AQ164" s="207">
        <v>1.1599999999999999E-2</v>
      </c>
      <c r="AR164" s="207">
        <v>1.1599999999999999E-2</v>
      </c>
    </row>
    <row r="165" spans="2:44" x14ac:dyDescent="0.75">
      <c r="B165" s="12">
        <v>0</v>
      </c>
      <c r="C165" s="12" t="s">
        <v>1805</v>
      </c>
      <c r="D165" s="12"/>
      <c r="E165" s="12" t="s">
        <v>144</v>
      </c>
      <c r="F165" s="206" t="s">
        <v>295</v>
      </c>
      <c r="G165" s="206" t="s">
        <v>1972</v>
      </c>
      <c r="H165" s="12" t="s">
        <v>1800</v>
      </c>
      <c r="I165" s="12" t="s">
        <v>4</v>
      </c>
      <c r="J165" s="167" t="s">
        <v>303</v>
      </c>
      <c r="K165" s="12"/>
      <c r="L165" s="99" t="s">
        <v>115</v>
      </c>
      <c r="N165" s="207">
        <v>1.14E-2</v>
      </c>
      <c r="O165" s="207">
        <v>1.14E-2</v>
      </c>
      <c r="P165" s="207">
        <v>1.14E-2</v>
      </c>
      <c r="Q165" s="207">
        <v>1.14E-2</v>
      </c>
      <c r="R165" s="207">
        <v>1.14E-2</v>
      </c>
      <c r="S165" s="207">
        <v>1.14E-2</v>
      </c>
      <c r="T165" s="207">
        <v>1.14E-2</v>
      </c>
      <c r="U165" s="207">
        <v>1.14E-2</v>
      </c>
      <c r="V165" s="207">
        <v>1.14E-2</v>
      </c>
      <c r="W165" s="207">
        <v>1.14E-2</v>
      </c>
      <c r="X165" s="207">
        <v>1.14E-2</v>
      </c>
      <c r="Y165" s="207">
        <v>1.14E-2</v>
      </c>
      <c r="Z165" s="207">
        <v>1.14E-2</v>
      </c>
      <c r="AA165" s="207">
        <v>1.14E-2</v>
      </c>
      <c r="AB165" s="207">
        <v>1.14E-2</v>
      </c>
      <c r="AC165" s="207">
        <v>1.14E-2</v>
      </c>
      <c r="AD165" s="207">
        <v>1.14E-2</v>
      </c>
      <c r="AE165" s="207">
        <v>1.14E-2</v>
      </c>
      <c r="AF165" s="207">
        <v>1.14E-2</v>
      </c>
      <c r="AG165" s="207">
        <v>1.14E-2</v>
      </c>
      <c r="AH165" s="207">
        <v>1.14E-2</v>
      </c>
      <c r="AI165" s="207">
        <v>1.14E-2</v>
      </c>
      <c r="AJ165" s="207">
        <v>1.14E-2</v>
      </c>
      <c r="AK165" s="207">
        <v>1.14E-2</v>
      </c>
      <c r="AL165" s="207">
        <v>1.14E-2</v>
      </c>
      <c r="AM165" s="207">
        <v>1.14E-2</v>
      </c>
      <c r="AN165" s="207">
        <v>1.14E-2</v>
      </c>
      <c r="AO165" s="207">
        <v>1.14E-2</v>
      </c>
      <c r="AP165" s="207">
        <v>1.14E-2</v>
      </c>
      <c r="AQ165" s="207">
        <v>1.14E-2</v>
      </c>
      <c r="AR165" s="207">
        <v>1.14E-2</v>
      </c>
    </row>
    <row r="166" spans="2:44" x14ac:dyDescent="0.75">
      <c r="B166" s="12">
        <v>0</v>
      </c>
      <c r="C166" s="12" t="s">
        <v>1805</v>
      </c>
      <c r="D166" s="12"/>
      <c r="E166" s="12" t="s">
        <v>142</v>
      </c>
      <c r="F166" s="206" t="s">
        <v>295</v>
      </c>
      <c r="G166" s="206" t="s">
        <v>1972</v>
      </c>
      <c r="H166" s="12" t="s">
        <v>1804</v>
      </c>
      <c r="I166" s="12" t="s">
        <v>3</v>
      </c>
      <c r="J166" s="167"/>
      <c r="K166" s="12"/>
      <c r="L166" s="99" t="s">
        <v>1802</v>
      </c>
      <c r="N166" s="207"/>
      <c r="O166" s="207"/>
      <c r="P166" s="207"/>
      <c r="Q166" s="207"/>
      <c r="R166" s="207"/>
      <c r="S166" s="207"/>
      <c r="T166" s="207"/>
      <c r="U166" s="207"/>
      <c r="V166" s="207"/>
      <c r="W166" s="207"/>
      <c r="X166" s="207"/>
      <c r="Y166" s="207"/>
      <c r="Z166" s="207"/>
      <c r="AA166" s="207"/>
      <c r="AB166" s="207"/>
      <c r="AC166" s="207"/>
      <c r="AD166" s="207"/>
      <c r="AE166" s="207"/>
      <c r="AF166" s="207"/>
      <c r="AG166" s="207"/>
      <c r="AH166" s="207"/>
      <c r="AI166" s="207"/>
      <c r="AJ166" s="207"/>
      <c r="AK166" s="207"/>
      <c r="AL166" s="207"/>
      <c r="AM166" s="207"/>
      <c r="AN166" s="207"/>
      <c r="AO166" s="207"/>
      <c r="AP166" s="207"/>
      <c r="AQ166" s="207"/>
      <c r="AR166" s="207"/>
    </row>
    <row r="167" spans="2:44" x14ac:dyDescent="0.75">
      <c r="B167" s="12">
        <v>0</v>
      </c>
      <c r="C167" s="12" t="s">
        <v>1805</v>
      </c>
      <c r="D167" s="12"/>
      <c r="E167" s="12" t="s">
        <v>148</v>
      </c>
      <c r="F167" s="206" t="s">
        <v>295</v>
      </c>
      <c r="G167" s="206" t="s">
        <v>1972</v>
      </c>
      <c r="H167" s="12" t="s">
        <v>1804</v>
      </c>
      <c r="I167" s="12" t="s">
        <v>3</v>
      </c>
      <c r="J167" s="167"/>
      <c r="K167" s="12"/>
      <c r="L167" s="99" t="s">
        <v>1802</v>
      </c>
      <c r="N167" s="207"/>
      <c r="O167" s="207"/>
      <c r="P167" s="207"/>
      <c r="Q167" s="207"/>
      <c r="R167" s="207"/>
      <c r="S167" s="207"/>
      <c r="T167" s="207"/>
      <c r="U167" s="207"/>
      <c r="V167" s="207"/>
      <c r="W167" s="207"/>
      <c r="X167" s="207"/>
      <c r="Y167" s="207"/>
      <c r="Z167" s="207"/>
      <c r="AA167" s="207"/>
      <c r="AB167" s="207"/>
      <c r="AC167" s="207"/>
      <c r="AD167" s="207"/>
      <c r="AE167" s="207"/>
      <c r="AF167" s="207"/>
      <c r="AG167" s="207"/>
      <c r="AH167" s="207"/>
      <c r="AI167" s="207"/>
      <c r="AJ167" s="207"/>
      <c r="AK167" s="207"/>
      <c r="AL167" s="207"/>
      <c r="AM167" s="207"/>
      <c r="AN167" s="207"/>
      <c r="AO167" s="207"/>
      <c r="AP167" s="207"/>
      <c r="AQ167" s="207"/>
      <c r="AR167" s="207"/>
    </row>
    <row r="168" spans="2:44" x14ac:dyDescent="0.75">
      <c r="B168" s="12">
        <v>0</v>
      </c>
      <c r="C168" s="12" t="s">
        <v>1805</v>
      </c>
      <c r="D168" s="12"/>
      <c r="E168" s="12" t="s">
        <v>147</v>
      </c>
      <c r="F168" s="206" t="s">
        <v>295</v>
      </c>
      <c r="G168" s="206" t="s">
        <v>1972</v>
      </c>
      <c r="H168" s="12" t="s">
        <v>1804</v>
      </c>
      <c r="I168" s="12" t="s">
        <v>3</v>
      </c>
      <c r="J168" s="167"/>
      <c r="K168" s="12"/>
      <c r="L168" s="99" t="s">
        <v>1802</v>
      </c>
      <c r="N168" s="207"/>
      <c r="O168" s="207"/>
      <c r="P168" s="207"/>
      <c r="Q168" s="207"/>
      <c r="R168" s="207"/>
      <c r="S168" s="207"/>
      <c r="T168" s="207"/>
      <c r="U168" s="207"/>
      <c r="V168" s="207"/>
      <c r="W168" s="207"/>
      <c r="X168" s="207"/>
      <c r="Y168" s="207"/>
      <c r="Z168" s="207"/>
      <c r="AA168" s="207"/>
      <c r="AB168" s="207"/>
      <c r="AC168" s="207"/>
      <c r="AD168" s="207"/>
      <c r="AE168" s="207"/>
      <c r="AF168" s="207"/>
      <c r="AG168" s="207"/>
      <c r="AH168" s="207"/>
      <c r="AI168" s="207"/>
      <c r="AJ168" s="207"/>
      <c r="AK168" s="207"/>
      <c r="AL168" s="207"/>
      <c r="AM168" s="207"/>
      <c r="AN168" s="207"/>
      <c r="AO168" s="207"/>
      <c r="AP168" s="207"/>
      <c r="AQ168" s="207"/>
      <c r="AR168" s="207"/>
    </row>
    <row r="169" spans="2:44" x14ac:dyDescent="0.75">
      <c r="B169" s="12">
        <v>0</v>
      </c>
      <c r="C169" s="12" t="s">
        <v>1805</v>
      </c>
      <c r="D169" s="12"/>
      <c r="E169" s="12" t="s">
        <v>146</v>
      </c>
      <c r="F169" s="206" t="s">
        <v>295</v>
      </c>
      <c r="G169" s="206" t="s">
        <v>1972</v>
      </c>
      <c r="H169" s="12" t="s">
        <v>1804</v>
      </c>
      <c r="I169" s="12" t="s">
        <v>3</v>
      </c>
      <c r="J169" s="167"/>
      <c r="K169" s="12"/>
      <c r="L169" s="99" t="s">
        <v>1802</v>
      </c>
      <c r="N169" s="207"/>
      <c r="O169" s="207"/>
      <c r="P169" s="207"/>
      <c r="Q169" s="207"/>
      <c r="R169" s="207"/>
      <c r="S169" s="207"/>
      <c r="T169" s="207"/>
      <c r="U169" s="207"/>
      <c r="V169" s="207"/>
      <c r="W169" s="207"/>
      <c r="X169" s="207"/>
      <c r="Y169" s="207"/>
      <c r="Z169" s="207"/>
      <c r="AA169" s="207"/>
      <c r="AB169" s="207"/>
      <c r="AC169" s="207"/>
      <c r="AD169" s="207"/>
      <c r="AE169" s="207"/>
      <c r="AF169" s="207"/>
      <c r="AG169" s="207"/>
      <c r="AH169" s="207"/>
      <c r="AI169" s="207"/>
      <c r="AJ169" s="207"/>
      <c r="AK169" s="207"/>
      <c r="AL169" s="207"/>
      <c r="AM169" s="207"/>
      <c r="AN169" s="207"/>
      <c r="AO169" s="207"/>
      <c r="AP169" s="207"/>
      <c r="AQ169" s="207"/>
      <c r="AR169" s="207"/>
    </row>
    <row r="170" spans="2:44" x14ac:dyDescent="0.75">
      <c r="B170" s="12">
        <v>0</v>
      </c>
      <c r="C170" s="12" t="s">
        <v>1805</v>
      </c>
      <c r="D170" s="12"/>
      <c r="E170" s="12" t="s">
        <v>141</v>
      </c>
      <c r="F170" s="206" t="s">
        <v>295</v>
      </c>
      <c r="G170" s="206" t="s">
        <v>1972</v>
      </c>
      <c r="H170" s="12" t="s">
        <v>1804</v>
      </c>
      <c r="I170" s="12" t="s">
        <v>3</v>
      </c>
      <c r="J170" s="167"/>
      <c r="K170" s="12"/>
      <c r="L170" s="99" t="s">
        <v>1802</v>
      </c>
      <c r="N170" s="207"/>
      <c r="O170" s="207"/>
      <c r="P170" s="207"/>
      <c r="Q170" s="207"/>
      <c r="R170" s="207"/>
      <c r="S170" s="207"/>
      <c r="T170" s="207"/>
      <c r="U170" s="207"/>
      <c r="V170" s="207"/>
      <c r="W170" s="207"/>
      <c r="X170" s="207"/>
      <c r="Y170" s="207"/>
      <c r="Z170" s="207"/>
      <c r="AA170" s="207"/>
      <c r="AB170" s="207"/>
      <c r="AC170" s="207"/>
      <c r="AD170" s="207"/>
      <c r="AE170" s="207"/>
      <c r="AF170" s="207"/>
      <c r="AG170" s="207"/>
      <c r="AH170" s="207"/>
      <c r="AI170" s="207"/>
      <c r="AJ170" s="207"/>
      <c r="AK170" s="207"/>
      <c r="AL170" s="207"/>
      <c r="AM170" s="207"/>
      <c r="AN170" s="207"/>
      <c r="AO170" s="207"/>
      <c r="AP170" s="207"/>
      <c r="AQ170" s="207"/>
      <c r="AR170" s="207"/>
    </row>
    <row r="171" spans="2:44" x14ac:dyDescent="0.75">
      <c r="B171" s="12">
        <v>0</v>
      </c>
      <c r="C171" s="12" t="s">
        <v>1805</v>
      </c>
      <c r="D171" s="12"/>
      <c r="E171" s="12" t="s">
        <v>145</v>
      </c>
      <c r="F171" s="206" t="s">
        <v>295</v>
      </c>
      <c r="G171" s="206" t="s">
        <v>1972</v>
      </c>
      <c r="H171" s="12" t="s">
        <v>1804</v>
      </c>
      <c r="I171" s="12" t="s">
        <v>3</v>
      </c>
      <c r="J171" s="167"/>
      <c r="K171" s="12"/>
      <c r="L171" s="99" t="s">
        <v>1802</v>
      </c>
      <c r="N171" s="207"/>
      <c r="O171" s="207"/>
      <c r="P171" s="207"/>
      <c r="Q171" s="207"/>
      <c r="R171" s="207"/>
      <c r="S171" s="207"/>
      <c r="T171" s="207"/>
      <c r="U171" s="207"/>
      <c r="V171" s="207"/>
      <c r="W171" s="207"/>
      <c r="X171" s="207"/>
      <c r="Y171" s="207"/>
      <c r="Z171" s="207"/>
      <c r="AA171" s="207"/>
      <c r="AB171" s="207"/>
      <c r="AC171" s="207"/>
      <c r="AD171" s="207"/>
      <c r="AE171" s="207"/>
      <c r="AF171" s="207"/>
      <c r="AG171" s="207"/>
      <c r="AH171" s="207"/>
      <c r="AI171" s="207"/>
      <c r="AJ171" s="207"/>
      <c r="AK171" s="207"/>
      <c r="AL171" s="207"/>
      <c r="AM171" s="207"/>
      <c r="AN171" s="207"/>
      <c r="AO171" s="207"/>
      <c r="AP171" s="207"/>
      <c r="AQ171" s="207"/>
      <c r="AR171" s="207"/>
    </row>
    <row r="172" spans="2:44" x14ac:dyDescent="0.75">
      <c r="B172" s="12">
        <v>0</v>
      </c>
      <c r="C172" s="12" t="s">
        <v>1805</v>
      </c>
      <c r="D172" s="12"/>
      <c r="E172" s="12" t="s">
        <v>149</v>
      </c>
      <c r="F172" s="206" t="s">
        <v>295</v>
      </c>
      <c r="G172" s="206" t="s">
        <v>1972</v>
      </c>
      <c r="H172" s="12" t="s">
        <v>1804</v>
      </c>
      <c r="I172" s="12" t="s">
        <v>3</v>
      </c>
      <c r="J172" s="167"/>
      <c r="K172" s="12"/>
      <c r="L172" s="99" t="s">
        <v>1802</v>
      </c>
      <c r="N172" s="207"/>
      <c r="O172" s="207"/>
      <c r="P172" s="207"/>
      <c r="Q172" s="207"/>
      <c r="R172" s="207"/>
      <c r="S172" s="207"/>
      <c r="T172" s="207"/>
      <c r="U172" s="207"/>
      <c r="V172" s="207"/>
      <c r="W172" s="207"/>
      <c r="X172" s="207"/>
      <c r="Y172" s="207"/>
      <c r="Z172" s="207"/>
      <c r="AA172" s="207"/>
      <c r="AB172" s="207"/>
      <c r="AC172" s="207"/>
      <c r="AD172" s="207"/>
      <c r="AE172" s="207"/>
      <c r="AF172" s="207"/>
      <c r="AG172" s="207"/>
      <c r="AH172" s="207"/>
      <c r="AI172" s="207"/>
      <c r="AJ172" s="207"/>
      <c r="AK172" s="207"/>
      <c r="AL172" s="207"/>
      <c r="AM172" s="207"/>
      <c r="AN172" s="207"/>
      <c r="AO172" s="207"/>
      <c r="AP172" s="207"/>
      <c r="AQ172" s="207"/>
      <c r="AR172" s="207"/>
    </row>
    <row r="173" spans="2:44" x14ac:dyDescent="0.75">
      <c r="B173" s="12">
        <v>0</v>
      </c>
      <c r="C173" s="12" t="s">
        <v>1805</v>
      </c>
      <c r="D173" s="12"/>
      <c r="E173" s="12" t="s">
        <v>139</v>
      </c>
      <c r="F173" s="206" t="s">
        <v>295</v>
      </c>
      <c r="G173" s="206" t="s">
        <v>1972</v>
      </c>
      <c r="H173" s="12" t="s">
        <v>1804</v>
      </c>
      <c r="I173" s="12" t="s">
        <v>3</v>
      </c>
      <c r="J173" s="167"/>
      <c r="K173" s="12"/>
      <c r="L173" s="99" t="s">
        <v>1802</v>
      </c>
      <c r="N173" s="207"/>
      <c r="O173" s="207"/>
      <c r="P173" s="207"/>
      <c r="Q173" s="207"/>
      <c r="R173" s="207"/>
      <c r="S173" s="207"/>
      <c r="T173" s="207"/>
      <c r="U173" s="207"/>
      <c r="V173" s="207"/>
      <c r="W173" s="207"/>
      <c r="X173" s="207"/>
      <c r="Y173" s="207"/>
      <c r="Z173" s="207"/>
      <c r="AA173" s="207"/>
      <c r="AB173" s="207"/>
      <c r="AC173" s="207"/>
      <c r="AD173" s="207"/>
      <c r="AE173" s="207"/>
      <c r="AF173" s="207"/>
      <c r="AG173" s="207"/>
      <c r="AH173" s="207"/>
      <c r="AI173" s="207"/>
      <c r="AJ173" s="207"/>
      <c r="AK173" s="207"/>
      <c r="AL173" s="207"/>
      <c r="AM173" s="207"/>
      <c r="AN173" s="207"/>
      <c r="AO173" s="207"/>
      <c r="AP173" s="207"/>
      <c r="AQ173" s="207"/>
      <c r="AR173" s="207"/>
    </row>
    <row r="174" spans="2:44" x14ac:dyDescent="0.75">
      <c r="B174" s="12">
        <v>0</v>
      </c>
      <c r="C174" s="12" t="s">
        <v>1805</v>
      </c>
      <c r="D174" s="12"/>
      <c r="E174" s="12" t="s">
        <v>143</v>
      </c>
      <c r="F174" s="206" t="s">
        <v>295</v>
      </c>
      <c r="G174" s="206" t="s">
        <v>1972</v>
      </c>
      <c r="H174" s="12" t="s">
        <v>1804</v>
      </c>
      <c r="I174" s="12" t="s">
        <v>3</v>
      </c>
      <c r="J174" s="167"/>
      <c r="K174" s="12"/>
      <c r="L174" s="99" t="s">
        <v>1802</v>
      </c>
      <c r="N174" s="207"/>
      <c r="O174" s="207"/>
      <c r="P174" s="207"/>
      <c r="Q174" s="207"/>
      <c r="R174" s="207"/>
      <c r="S174" s="207"/>
      <c r="T174" s="207"/>
      <c r="U174" s="207"/>
      <c r="V174" s="207"/>
      <c r="W174" s="207"/>
      <c r="X174" s="207"/>
      <c r="Y174" s="207"/>
      <c r="Z174" s="207"/>
      <c r="AA174" s="207"/>
      <c r="AB174" s="207"/>
      <c r="AC174" s="207"/>
      <c r="AD174" s="207"/>
      <c r="AE174" s="207"/>
      <c r="AF174" s="207"/>
      <c r="AG174" s="207"/>
      <c r="AH174" s="207"/>
      <c r="AI174" s="207"/>
      <c r="AJ174" s="207"/>
      <c r="AK174" s="207"/>
      <c r="AL174" s="207"/>
      <c r="AM174" s="207"/>
      <c r="AN174" s="207"/>
      <c r="AO174" s="207"/>
      <c r="AP174" s="207"/>
      <c r="AQ174" s="207"/>
      <c r="AR174" s="207"/>
    </row>
    <row r="175" spans="2:44" x14ac:dyDescent="0.75">
      <c r="B175" s="12">
        <v>0</v>
      </c>
      <c r="C175" s="12" t="s">
        <v>1805</v>
      </c>
      <c r="D175" s="12"/>
      <c r="E175" s="12" t="s">
        <v>144</v>
      </c>
      <c r="F175" s="206" t="s">
        <v>295</v>
      </c>
      <c r="G175" s="206" t="s">
        <v>1972</v>
      </c>
      <c r="H175" s="12" t="s">
        <v>1804</v>
      </c>
      <c r="I175" s="12" t="s">
        <v>3</v>
      </c>
      <c r="J175" s="167"/>
      <c r="K175" s="12"/>
      <c r="L175" s="99" t="s">
        <v>1802</v>
      </c>
      <c r="N175" s="207"/>
      <c r="O175" s="207"/>
      <c r="P175" s="207"/>
      <c r="Q175" s="207"/>
      <c r="R175" s="207"/>
      <c r="S175" s="207"/>
      <c r="T175" s="207"/>
      <c r="U175" s="207"/>
      <c r="V175" s="207"/>
      <c r="W175" s="207"/>
      <c r="X175" s="207"/>
      <c r="Y175" s="207"/>
      <c r="Z175" s="207"/>
      <c r="AA175" s="207"/>
      <c r="AB175" s="207"/>
      <c r="AC175" s="207"/>
      <c r="AD175" s="207"/>
      <c r="AE175" s="207"/>
      <c r="AF175" s="207"/>
      <c r="AG175" s="207"/>
      <c r="AH175" s="207"/>
      <c r="AI175" s="207"/>
      <c r="AJ175" s="207"/>
      <c r="AK175" s="207"/>
      <c r="AL175" s="207"/>
      <c r="AM175" s="207"/>
      <c r="AN175" s="207"/>
      <c r="AO175" s="207"/>
      <c r="AP175" s="207"/>
      <c r="AQ175" s="207"/>
      <c r="AR175" s="207"/>
    </row>
    <row r="176" spans="2:44" x14ac:dyDescent="0.75">
      <c r="B176" s="12">
        <v>0</v>
      </c>
      <c r="C176" s="12" t="s">
        <v>1805</v>
      </c>
      <c r="D176" s="12"/>
      <c r="E176" s="12" t="s">
        <v>140</v>
      </c>
      <c r="F176" s="206" t="s">
        <v>295</v>
      </c>
      <c r="G176" s="206" t="s">
        <v>1972</v>
      </c>
      <c r="H176" s="12" t="s">
        <v>1804</v>
      </c>
      <c r="I176" s="12" t="s">
        <v>3</v>
      </c>
      <c r="J176" s="167"/>
      <c r="K176" s="12"/>
      <c r="L176" s="99" t="s">
        <v>1802</v>
      </c>
      <c r="N176" s="207"/>
      <c r="O176" s="207"/>
      <c r="P176" s="207"/>
      <c r="Q176" s="207"/>
      <c r="R176" s="207"/>
      <c r="S176" s="207"/>
      <c r="T176" s="207"/>
      <c r="U176" s="207"/>
      <c r="V176" s="207"/>
      <c r="W176" s="207"/>
      <c r="X176" s="207"/>
      <c r="Y176" s="207"/>
      <c r="Z176" s="207"/>
      <c r="AA176" s="207"/>
      <c r="AB176" s="207"/>
      <c r="AC176" s="207"/>
      <c r="AD176" s="207"/>
      <c r="AE176" s="207"/>
      <c r="AF176" s="207"/>
      <c r="AG176" s="207"/>
      <c r="AH176" s="207"/>
      <c r="AI176" s="207"/>
      <c r="AJ176" s="207"/>
      <c r="AK176" s="207"/>
      <c r="AL176" s="207"/>
      <c r="AM176" s="207"/>
      <c r="AN176" s="207"/>
      <c r="AO176" s="207"/>
      <c r="AP176" s="207"/>
      <c r="AQ176" s="207"/>
      <c r="AR176" s="207"/>
    </row>
    <row r="177" spans="2:44" x14ac:dyDescent="0.75">
      <c r="B177" s="12">
        <v>0</v>
      </c>
      <c r="C177" s="12" t="s">
        <v>1805</v>
      </c>
      <c r="D177" s="12"/>
      <c r="E177" s="12" t="s">
        <v>142</v>
      </c>
      <c r="F177" s="206" t="s">
        <v>295</v>
      </c>
      <c r="G177" s="206" t="s">
        <v>1972</v>
      </c>
      <c r="H177" s="12" t="s">
        <v>1804</v>
      </c>
      <c r="I177" s="12" t="s">
        <v>4</v>
      </c>
      <c r="J177" s="167"/>
      <c r="K177" s="12"/>
      <c r="L177" s="99" t="s">
        <v>1802</v>
      </c>
      <c r="N177" s="207"/>
      <c r="O177" s="207"/>
      <c r="P177" s="207"/>
      <c r="Q177" s="207"/>
      <c r="R177" s="207"/>
      <c r="S177" s="207"/>
      <c r="T177" s="207"/>
      <c r="U177" s="207"/>
      <c r="V177" s="207"/>
      <c r="W177" s="207"/>
      <c r="X177" s="207"/>
      <c r="Y177" s="207"/>
      <c r="Z177" s="207"/>
      <c r="AA177" s="207"/>
      <c r="AB177" s="207"/>
      <c r="AC177" s="207"/>
      <c r="AD177" s="207"/>
      <c r="AE177" s="207"/>
      <c r="AF177" s="207"/>
      <c r="AG177" s="207"/>
      <c r="AH177" s="207"/>
      <c r="AI177" s="207"/>
      <c r="AJ177" s="207"/>
      <c r="AK177" s="207"/>
      <c r="AL177" s="207"/>
      <c r="AM177" s="207"/>
      <c r="AN177" s="207"/>
      <c r="AO177" s="207"/>
      <c r="AP177" s="207"/>
      <c r="AQ177" s="207"/>
      <c r="AR177" s="207"/>
    </row>
    <row r="178" spans="2:44" x14ac:dyDescent="0.75">
      <c r="B178" s="12">
        <v>0</v>
      </c>
      <c r="C178" s="12" t="s">
        <v>1805</v>
      </c>
      <c r="D178" s="12"/>
      <c r="E178" s="12" t="s">
        <v>148</v>
      </c>
      <c r="F178" s="206" t="s">
        <v>295</v>
      </c>
      <c r="G178" s="206" t="s">
        <v>1972</v>
      </c>
      <c r="H178" s="12" t="s">
        <v>1804</v>
      </c>
      <c r="I178" s="12" t="s">
        <v>4</v>
      </c>
      <c r="J178" s="167"/>
      <c r="K178" s="12"/>
      <c r="L178" s="99" t="s">
        <v>1802</v>
      </c>
      <c r="N178" s="207"/>
      <c r="O178" s="207"/>
      <c r="P178" s="207"/>
      <c r="Q178" s="207"/>
      <c r="R178" s="207"/>
      <c r="S178" s="207"/>
      <c r="T178" s="207"/>
      <c r="U178" s="207"/>
      <c r="V178" s="207"/>
      <c r="W178" s="207"/>
      <c r="X178" s="207"/>
      <c r="Y178" s="207"/>
      <c r="Z178" s="207"/>
      <c r="AA178" s="207"/>
      <c r="AB178" s="207"/>
      <c r="AC178" s="207"/>
      <c r="AD178" s="207"/>
      <c r="AE178" s="207"/>
      <c r="AF178" s="207"/>
      <c r="AG178" s="207"/>
      <c r="AH178" s="207"/>
      <c r="AI178" s="207"/>
      <c r="AJ178" s="207"/>
      <c r="AK178" s="207"/>
      <c r="AL178" s="207"/>
      <c r="AM178" s="207"/>
      <c r="AN178" s="207"/>
      <c r="AO178" s="207"/>
      <c r="AP178" s="207"/>
      <c r="AQ178" s="207"/>
      <c r="AR178" s="207"/>
    </row>
    <row r="179" spans="2:44" x14ac:dyDescent="0.75">
      <c r="B179" s="12">
        <v>0</v>
      </c>
      <c r="C179" s="12" t="s">
        <v>1805</v>
      </c>
      <c r="D179" s="12"/>
      <c r="E179" s="12" t="s">
        <v>147</v>
      </c>
      <c r="F179" s="206" t="s">
        <v>295</v>
      </c>
      <c r="G179" s="206" t="s">
        <v>1972</v>
      </c>
      <c r="H179" s="12" t="s">
        <v>1804</v>
      </c>
      <c r="I179" s="12" t="s">
        <v>4</v>
      </c>
      <c r="J179" s="167"/>
      <c r="K179" s="12"/>
      <c r="L179" s="99" t="s">
        <v>1802</v>
      </c>
      <c r="N179" s="207"/>
      <c r="O179" s="207"/>
      <c r="P179" s="207"/>
      <c r="Q179" s="207"/>
      <c r="R179" s="207"/>
      <c r="S179" s="207"/>
      <c r="T179" s="207"/>
      <c r="U179" s="207"/>
      <c r="V179" s="207"/>
      <c r="W179" s="207"/>
      <c r="X179" s="207"/>
      <c r="Y179" s="207"/>
      <c r="Z179" s="207"/>
      <c r="AA179" s="207"/>
      <c r="AB179" s="207"/>
      <c r="AC179" s="207"/>
      <c r="AD179" s="207"/>
      <c r="AE179" s="207"/>
      <c r="AF179" s="207"/>
      <c r="AG179" s="207"/>
      <c r="AH179" s="207"/>
      <c r="AI179" s="207"/>
      <c r="AJ179" s="207"/>
      <c r="AK179" s="207"/>
      <c r="AL179" s="207"/>
      <c r="AM179" s="207"/>
      <c r="AN179" s="207"/>
      <c r="AO179" s="207"/>
      <c r="AP179" s="207"/>
      <c r="AQ179" s="207"/>
      <c r="AR179" s="207"/>
    </row>
    <row r="180" spans="2:44" x14ac:dyDescent="0.75">
      <c r="B180" s="12">
        <v>0</v>
      </c>
      <c r="C180" s="12" t="s">
        <v>1805</v>
      </c>
      <c r="D180" s="12"/>
      <c r="E180" s="12" t="s">
        <v>146</v>
      </c>
      <c r="F180" s="206" t="s">
        <v>295</v>
      </c>
      <c r="G180" s="206" t="s">
        <v>1972</v>
      </c>
      <c r="H180" s="12" t="s">
        <v>1804</v>
      </c>
      <c r="I180" s="12" t="s">
        <v>4</v>
      </c>
      <c r="J180" s="167"/>
      <c r="K180" s="12"/>
      <c r="L180" s="99" t="s">
        <v>1802</v>
      </c>
      <c r="N180" s="207"/>
      <c r="O180" s="207"/>
      <c r="P180" s="207"/>
      <c r="Q180" s="207"/>
      <c r="R180" s="207"/>
      <c r="S180" s="207"/>
      <c r="T180" s="207"/>
      <c r="U180" s="207"/>
      <c r="V180" s="207"/>
      <c r="W180" s="207"/>
      <c r="X180" s="207"/>
      <c r="Y180" s="207"/>
      <c r="Z180" s="207"/>
      <c r="AA180" s="207"/>
      <c r="AB180" s="207"/>
      <c r="AC180" s="207"/>
      <c r="AD180" s="207"/>
      <c r="AE180" s="207"/>
      <c r="AF180" s="207"/>
      <c r="AG180" s="207"/>
      <c r="AH180" s="207"/>
      <c r="AI180" s="207"/>
      <c r="AJ180" s="207"/>
      <c r="AK180" s="207"/>
      <c r="AL180" s="207"/>
      <c r="AM180" s="207"/>
      <c r="AN180" s="207"/>
      <c r="AO180" s="207"/>
      <c r="AP180" s="207"/>
      <c r="AQ180" s="207"/>
      <c r="AR180" s="207"/>
    </row>
    <row r="181" spans="2:44" x14ac:dyDescent="0.75">
      <c r="B181" s="12">
        <v>0</v>
      </c>
      <c r="C181" s="12" t="s">
        <v>1805</v>
      </c>
      <c r="D181" s="12"/>
      <c r="E181" s="12" t="s">
        <v>141</v>
      </c>
      <c r="F181" s="206" t="s">
        <v>295</v>
      </c>
      <c r="G181" s="206" t="s">
        <v>1972</v>
      </c>
      <c r="H181" s="12" t="s">
        <v>1804</v>
      </c>
      <c r="I181" s="12" t="s">
        <v>4</v>
      </c>
      <c r="J181" s="167"/>
      <c r="K181" s="12"/>
      <c r="L181" s="99" t="s">
        <v>1802</v>
      </c>
      <c r="N181" s="207"/>
      <c r="O181" s="207"/>
      <c r="P181" s="207"/>
      <c r="Q181" s="207"/>
      <c r="R181" s="207"/>
      <c r="S181" s="207"/>
      <c r="T181" s="207"/>
      <c r="U181" s="207"/>
      <c r="V181" s="207"/>
      <c r="W181" s="207"/>
      <c r="X181" s="207"/>
      <c r="Y181" s="207"/>
      <c r="Z181" s="207"/>
      <c r="AA181" s="207"/>
      <c r="AB181" s="207"/>
      <c r="AC181" s="207"/>
      <c r="AD181" s="207"/>
      <c r="AE181" s="207"/>
      <c r="AF181" s="207"/>
      <c r="AG181" s="207"/>
      <c r="AH181" s="207"/>
      <c r="AI181" s="207"/>
      <c r="AJ181" s="207"/>
      <c r="AK181" s="207"/>
      <c r="AL181" s="207"/>
      <c r="AM181" s="207"/>
      <c r="AN181" s="207"/>
      <c r="AO181" s="207"/>
      <c r="AP181" s="207"/>
      <c r="AQ181" s="207"/>
      <c r="AR181" s="207"/>
    </row>
    <row r="182" spans="2:44" x14ac:dyDescent="0.75">
      <c r="B182" s="12">
        <v>0</v>
      </c>
      <c r="C182" s="12" t="s">
        <v>1805</v>
      </c>
      <c r="D182" s="12"/>
      <c r="E182" s="12" t="s">
        <v>145</v>
      </c>
      <c r="F182" s="206" t="s">
        <v>295</v>
      </c>
      <c r="G182" s="206" t="s">
        <v>1972</v>
      </c>
      <c r="H182" s="12" t="s">
        <v>1804</v>
      </c>
      <c r="I182" s="12" t="s">
        <v>4</v>
      </c>
      <c r="J182" s="167"/>
      <c r="K182" s="12"/>
      <c r="L182" s="99" t="s">
        <v>1802</v>
      </c>
      <c r="N182" s="207"/>
      <c r="O182" s="207"/>
      <c r="P182" s="207"/>
      <c r="Q182" s="207"/>
      <c r="R182" s="207"/>
      <c r="S182" s="207"/>
      <c r="T182" s="207"/>
      <c r="U182" s="207"/>
      <c r="V182" s="207"/>
      <c r="W182" s="207"/>
      <c r="X182" s="207"/>
      <c r="Y182" s="207"/>
      <c r="Z182" s="207"/>
      <c r="AA182" s="207"/>
      <c r="AB182" s="207"/>
      <c r="AC182" s="207"/>
      <c r="AD182" s="207"/>
      <c r="AE182" s="207"/>
      <c r="AF182" s="207"/>
      <c r="AG182" s="207"/>
      <c r="AH182" s="207"/>
      <c r="AI182" s="207"/>
      <c r="AJ182" s="207"/>
      <c r="AK182" s="207"/>
      <c r="AL182" s="207"/>
      <c r="AM182" s="207"/>
      <c r="AN182" s="207"/>
      <c r="AO182" s="207"/>
      <c r="AP182" s="207"/>
      <c r="AQ182" s="207"/>
      <c r="AR182" s="207"/>
    </row>
    <row r="183" spans="2:44" x14ac:dyDescent="0.75">
      <c r="B183" s="12">
        <v>0</v>
      </c>
      <c r="C183" s="12" t="s">
        <v>1805</v>
      </c>
      <c r="D183" s="12"/>
      <c r="E183" s="12" t="s">
        <v>149</v>
      </c>
      <c r="F183" s="206" t="s">
        <v>295</v>
      </c>
      <c r="G183" s="206" t="s">
        <v>1972</v>
      </c>
      <c r="H183" s="12" t="s">
        <v>1804</v>
      </c>
      <c r="I183" s="12" t="s">
        <v>4</v>
      </c>
      <c r="J183" s="167"/>
      <c r="K183" s="12"/>
      <c r="L183" s="99" t="s">
        <v>1802</v>
      </c>
      <c r="N183" s="207"/>
      <c r="O183" s="207"/>
      <c r="P183" s="207"/>
      <c r="Q183" s="207"/>
      <c r="R183" s="207"/>
      <c r="S183" s="207"/>
      <c r="T183" s="207"/>
      <c r="U183" s="207"/>
      <c r="V183" s="207"/>
      <c r="W183" s="207"/>
      <c r="X183" s="207"/>
      <c r="Y183" s="207"/>
      <c r="Z183" s="207"/>
      <c r="AA183" s="207"/>
      <c r="AB183" s="207"/>
      <c r="AC183" s="207"/>
      <c r="AD183" s="207"/>
      <c r="AE183" s="207"/>
      <c r="AF183" s="207"/>
      <c r="AG183" s="207"/>
      <c r="AH183" s="207"/>
      <c r="AI183" s="207"/>
      <c r="AJ183" s="207"/>
      <c r="AK183" s="207"/>
      <c r="AL183" s="207"/>
      <c r="AM183" s="207"/>
      <c r="AN183" s="207"/>
      <c r="AO183" s="207"/>
      <c r="AP183" s="207"/>
      <c r="AQ183" s="207"/>
      <c r="AR183" s="207"/>
    </row>
    <row r="184" spans="2:44" x14ac:dyDescent="0.75">
      <c r="B184" s="12">
        <v>0</v>
      </c>
      <c r="C184" s="12" t="s">
        <v>1805</v>
      </c>
      <c r="D184" s="12"/>
      <c r="E184" s="12" t="s">
        <v>139</v>
      </c>
      <c r="F184" s="206" t="s">
        <v>295</v>
      </c>
      <c r="G184" s="206" t="s">
        <v>1972</v>
      </c>
      <c r="H184" s="12" t="s">
        <v>1804</v>
      </c>
      <c r="I184" s="12" t="s">
        <v>4</v>
      </c>
      <c r="J184" s="167"/>
      <c r="K184" s="12"/>
      <c r="L184" s="99" t="s">
        <v>1802</v>
      </c>
      <c r="N184" s="207"/>
      <c r="O184" s="207"/>
      <c r="P184" s="207"/>
      <c r="Q184" s="207"/>
      <c r="R184" s="207"/>
      <c r="S184" s="207"/>
      <c r="T184" s="207"/>
      <c r="U184" s="207"/>
      <c r="V184" s="207"/>
      <c r="W184" s="207"/>
      <c r="X184" s="207"/>
      <c r="Y184" s="207"/>
      <c r="Z184" s="207"/>
      <c r="AA184" s="207"/>
      <c r="AB184" s="207"/>
      <c r="AC184" s="207"/>
      <c r="AD184" s="207"/>
      <c r="AE184" s="207"/>
      <c r="AF184" s="207"/>
      <c r="AG184" s="207"/>
      <c r="AH184" s="207"/>
      <c r="AI184" s="207"/>
      <c r="AJ184" s="207"/>
      <c r="AK184" s="207"/>
      <c r="AL184" s="207"/>
      <c r="AM184" s="207"/>
      <c r="AN184" s="207"/>
      <c r="AO184" s="207"/>
      <c r="AP184" s="207"/>
      <c r="AQ184" s="207"/>
      <c r="AR184" s="207"/>
    </row>
    <row r="185" spans="2:44" x14ac:dyDescent="0.75">
      <c r="B185" s="12">
        <v>0</v>
      </c>
      <c r="C185" s="12" t="s">
        <v>1805</v>
      </c>
      <c r="D185" s="12"/>
      <c r="E185" s="12" t="s">
        <v>143</v>
      </c>
      <c r="F185" s="206" t="s">
        <v>295</v>
      </c>
      <c r="G185" s="206" t="s">
        <v>1972</v>
      </c>
      <c r="H185" s="12" t="s">
        <v>1804</v>
      </c>
      <c r="I185" s="12" t="s">
        <v>4</v>
      </c>
      <c r="J185" s="167"/>
      <c r="K185" s="12"/>
      <c r="L185" s="99" t="s">
        <v>1802</v>
      </c>
      <c r="N185" s="207"/>
      <c r="O185" s="207"/>
      <c r="P185" s="207"/>
      <c r="Q185" s="207"/>
      <c r="R185" s="207"/>
      <c r="S185" s="207"/>
      <c r="T185" s="207"/>
      <c r="U185" s="207"/>
      <c r="V185" s="207"/>
      <c r="W185" s="207"/>
      <c r="X185" s="207"/>
      <c r="Y185" s="207"/>
      <c r="Z185" s="207"/>
      <c r="AA185" s="207"/>
      <c r="AB185" s="207"/>
      <c r="AC185" s="207"/>
      <c r="AD185" s="207"/>
      <c r="AE185" s="207"/>
      <c r="AF185" s="207"/>
      <c r="AG185" s="207"/>
      <c r="AH185" s="207"/>
      <c r="AI185" s="207"/>
      <c r="AJ185" s="207"/>
      <c r="AK185" s="207"/>
      <c r="AL185" s="207"/>
      <c r="AM185" s="207"/>
      <c r="AN185" s="207"/>
      <c r="AO185" s="207"/>
      <c r="AP185" s="207"/>
      <c r="AQ185" s="207"/>
      <c r="AR185" s="207"/>
    </row>
    <row r="186" spans="2:44" x14ac:dyDescent="0.75">
      <c r="B186" s="12">
        <v>0</v>
      </c>
      <c r="C186" s="12" t="s">
        <v>1805</v>
      </c>
      <c r="D186" s="12"/>
      <c r="E186" s="12" t="s">
        <v>144</v>
      </c>
      <c r="F186" s="206" t="s">
        <v>295</v>
      </c>
      <c r="G186" s="206" t="s">
        <v>1972</v>
      </c>
      <c r="H186" s="12" t="s">
        <v>1804</v>
      </c>
      <c r="I186" s="12" t="s">
        <v>4</v>
      </c>
      <c r="J186" s="167"/>
      <c r="K186" s="12"/>
      <c r="L186" s="99" t="s">
        <v>1802</v>
      </c>
      <c r="N186" s="207"/>
      <c r="O186" s="207"/>
      <c r="P186" s="207"/>
      <c r="Q186" s="207"/>
      <c r="R186" s="207"/>
      <c r="S186" s="207"/>
      <c r="T186" s="207"/>
      <c r="U186" s="207"/>
      <c r="V186" s="207"/>
      <c r="W186" s="207"/>
      <c r="X186" s="207"/>
      <c r="Y186" s="207"/>
      <c r="Z186" s="207"/>
      <c r="AA186" s="207"/>
      <c r="AB186" s="207"/>
      <c r="AC186" s="207"/>
      <c r="AD186" s="207"/>
      <c r="AE186" s="207"/>
      <c r="AF186" s="207"/>
      <c r="AG186" s="207"/>
      <c r="AH186" s="207"/>
      <c r="AI186" s="207"/>
      <c r="AJ186" s="207"/>
      <c r="AK186" s="207"/>
      <c r="AL186" s="207"/>
      <c r="AM186" s="207"/>
      <c r="AN186" s="207"/>
      <c r="AO186" s="207"/>
      <c r="AP186" s="207"/>
      <c r="AQ186" s="207"/>
      <c r="AR186" s="207"/>
    </row>
  </sheetData>
  <phoneticPr fontId="9" type="noConversion"/>
  <dataValidations count="1">
    <dataValidation type="list" allowBlank="1" showInputMessage="1" showErrorMessage="1" sqref="H145:H186 H103:H124 H94:H100 H131:H141 H6:H88" xr:uid="{A1877D14-4CE2-47F8-9C85-328DFCF33B9C}">
      <formula1>"CO2 Emissivity,N2O Emissivity,CH4 Emissivity"</formula1>
    </dataValidation>
  </dataValidations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CB6FFF95-3948-4814-89C9-A65B292005F9}">
          <x14:formula1>
            <xm:f>'Unit list'!$C$48:$C$61</xm:f>
          </x14:formula1>
          <xm:sqref>I131:I141 I12:I21 I125:I128</xm:sqref>
        </x14:dataValidation>
        <x14:dataValidation type="list" allowBlank="1" showInputMessage="1" showErrorMessage="1" xr:uid="{63F6ED4F-9860-4766-9820-99DAE3456348}">
          <x14:formula1>
            <xm:f>'Unit list'!$C$36:$C$39</xm:f>
          </x14:formula1>
          <xm:sqref>I99:I101 I6:I8 I94:I95 I145:I186 I63:I82 I103:I113 I22:I52</xm:sqref>
        </x14:dataValidation>
        <x14:dataValidation type="list" allowBlank="1" showInputMessage="1" showErrorMessage="1" xr:uid="{76D648E9-D4D7-4D80-91BE-3E140235B0D6}">
          <x14:formula1>
            <xm:f>Regions!B$5:B$19</xm:f>
          </x14:formula1>
          <xm:sqref>E131:E141 E12:E88 E100:E101 E6:E7 E103:E124 E145:E186</xm:sqref>
        </x14:dataValidation>
        <x14:dataValidation type="list" allowBlank="1" showInputMessage="1" showErrorMessage="1" xr:uid="{77D6811C-8DC5-442A-A864-1D068C8355BB}">
          <x14:formula1>
            <xm:f>'Unit list'!E$36:E$39</xm:f>
          </x14:formula1>
          <xm:sqref>I99 I8</xm:sqref>
        </x14:dataValidation>
      </x14:dataValidations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34498-9A53-4E24-8203-9EDDDD459232}">
  <sheetPr>
    <tabColor theme="4" tint="0.79998168889431442"/>
  </sheetPr>
  <dimension ref="A1:M132"/>
  <sheetViews>
    <sheetView topLeftCell="A74" zoomScale="80" zoomScaleNormal="80" workbookViewId="0">
      <selection activeCell="S105" sqref="S105"/>
    </sheetView>
  </sheetViews>
  <sheetFormatPr defaultRowHeight="14.75" x14ac:dyDescent="0.75"/>
  <cols>
    <col min="1" max="1" width="11.26953125" bestFit="1" customWidth="1"/>
    <col min="2" max="2" width="24.1796875" bestFit="1" customWidth="1"/>
    <col min="3" max="3" width="13.04296875" customWidth="1"/>
    <col min="4" max="4" width="9.5" bestFit="1" customWidth="1"/>
    <col min="5" max="5" width="14.953125" customWidth="1"/>
    <col min="6" max="6" width="20.90625" customWidth="1"/>
    <col min="7" max="7" width="26.453125" customWidth="1"/>
    <col min="8" max="8" width="20.1328125" bestFit="1" customWidth="1"/>
    <col min="9" max="9" width="18.54296875" bestFit="1" customWidth="1"/>
    <col min="10" max="10" width="11.7265625" customWidth="1"/>
    <col min="11" max="11" width="8.7265625" style="41"/>
    <col min="12" max="12" width="22.953125" bestFit="1" customWidth="1"/>
    <col min="13" max="13" width="28.2265625" customWidth="1"/>
  </cols>
  <sheetData>
    <row r="1" spans="1:13" s="21" customFormat="1" x14ac:dyDescent="0.75">
      <c r="A1" s="22" t="s">
        <v>153</v>
      </c>
      <c r="B1" s="22"/>
      <c r="K1" s="40"/>
    </row>
    <row r="3" spans="1:13" s="17" customFormat="1" x14ac:dyDescent="0.75">
      <c r="A3" s="18" t="s">
        <v>133</v>
      </c>
      <c r="B3" s="18"/>
      <c r="K3" s="52"/>
    </row>
    <row r="4" spans="1:13" s="24" customFormat="1" x14ac:dyDescent="0.75">
      <c r="A4" s="25"/>
      <c r="B4" s="25"/>
      <c r="K4" s="57"/>
    </row>
    <row r="5" spans="1:13" ht="29.5" x14ac:dyDescent="0.75">
      <c r="B5" s="65" t="s">
        <v>49</v>
      </c>
      <c r="C5" s="65" t="s">
        <v>28</v>
      </c>
      <c r="D5" s="65" t="s">
        <v>38</v>
      </c>
      <c r="E5" s="65" t="s">
        <v>26</v>
      </c>
      <c r="F5" s="65" t="s">
        <v>75</v>
      </c>
      <c r="G5" s="65"/>
      <c r="H5" s="65"/>
      <c r="I5" s="65"/>
      <c r="J5" s="65"/>
      <c r="K5" s="67" t="s">
        <v>0</v>
      </c>
      <c r="L5" s="49" t="s">
        <v>2101</v>
      </c>
      <c r="M5" s="49" t="s">
        <v>2102</v>
      </c>
    </row>
    <row r="6" spans="1:13" x14ac:dyDescent="0.75">
      <c r="B6" s="12">
        <v>1</v>
      </c>
      <c r="C6" s="12" t="s">
        <v>37</v>
      </c>
      <c r="D6" s="12" t="s">
        <v>39</v>
      </c>
      <c r="E6" s="12" t="s">
        <v>1826</v>
      </c>
      <c r="F6" s="12" t="s">
        <v>139</v>
      </c>
      <c r="G6" s="12" t="s">
        <v>404</v>
      </c>
      <c r="H6" s="12"/>
      <c r="I6" s="12"/>
      <c r="J6" s="12"/>
      <c r="K6" s="99" t="s">
        <v>422</v>
      </c>
      <c r="L6" s="63">
        <f>SUMIFS($L$24:$L$47,$E$24:$E$47,$E6,$F$24:$F$47,$F6,$H$24:$H$47,L$5)</f>
        <v>52.5</v>
      </c>
      <c r="M6" s="63">
        <f>SUMIFS($L$24:$L$47,$E$24:$E$47,$E6,$F$24:$F$47,$F6,$H$24:$H$47,M$5)</f>
        <v>40.982142857142861</v>
      </c>
    </row>
    <row r="7" spans="1:13" x14ac:dyDescent="0.75">
      <c r="B7" s="12">
        <v>1</v>
      </c>
      <c r="C7" s="12" t="s">
        <v>37</v>
      </c>
      <c r="D7" s="12" t="s">
        <v>39</v>
      </c>
      <c r="E7" s="12" t="s">
        <v>1824</v>
      </c>
      <c r="F7" s="12" t="s">
        <v>139</v>
      </c>
      <c r="G7" s="12" t="s">
        <v>404</v>
      </c>
      <c r="H7" s="12"/>
      <c r="I7" s="12"/>
      <c r="J7" s="12"/>
      <c r="K7" s="99" t="s">
        <v>422</v>
      </c>
      <c r="L7" s="63">
        <f t="shared" ref="L7:M16" si="0">SUMIFS($L$24:$L$47,$E$24:$E$47,$E7,$F$24:$F$47,$F7,$H$24:$H$47,L$5)</f>
        <v>17.5</v>
      </c>
      <c r="M7" s="63">
        <f t="shared" si="0"/>
        <v>13.660714285714286</v>
      </c>
    </row>
    <row r="8" spans="1:13" x14ac:dyDescent="0.75">
      <c r="B8" s="12">
        <v>1</v>
      </c>
      <c r="C8" s="12" t="s">
        <v>37</v>
      </c>
      <c r="D8" s="12" t="s">
        <v>39</v>
      </c>
      <c r="E8" s="12" t="s">
        <v>1824</v>
      </c>
      <c r="F8" s="12" t="s">
        <v>142</v>
      </c>
      <c r="G8" s="12" t="s">
        <v>404</v>
      </c>
      <c r="H8" s="12"/>
      <c r="I8" s="12"/>
      <c r="J8" s="12"/>
      <c r="K8" s="99" t="s">
        <v>422</v>
      </c>
      <c r="L8" s="63">
        <f t="shared" si="0"/>
        <v>22.454814285714281</v>
      </c>
      <c r="M8" s="63">
        <f t="shared" si="0"/>
        <v>21.902314285714287</v>
      </c>
    </row>
    <row r="9" spans="1:13" x14ac:dyDescent="0.75">
      <c r="B9" s="12">
        <v>1</v>
      </c>
      <c r="C9" s="12" t="s">
        <v>37</v>
      </c>
      <c r="D9" s="12" t="s">
        <v>39</v>
      </c>
      <c r="E9" s="12" t="s">
        <v>1824</v>
      </c>
      <c r="F9" s="12" t="s">
        <v>141</v>
      </c>
      <c r="G9" s="12" t="s">
        <v>404</v>
      </c>
      <c r="H9" s="12"/>
      <c r="I9" s="12"/>
      <c r="J9" s="12"/>
      <c r="K9" s="99" t="s">
        <v>422</v>
      </c>
      <c r="L9" s="63">
        <f t="shared" si="0"/>
        <v>25.875953571428536</v>
      </c>
      <c r="M9" s="63">
        <f t="shared" si="0"/>
        <v>22.545850000000002</v>
      </c>
    </row>
    <row r="10" spans="1:13" x14ac:dyDescent="0.75">
      <c r="B10" s="12">
        <v>1</v>
      </c>
      <c r="C10" s="12" t="s">
        <v>37</v>
      </c>
      <c r="D10" s="12" t="s">
        <v>39</v>
      </c>
      <c r="E10" s="12" t="s">
        <v>1824</v>
      </c>
      <c r="F10" s="12" t="s">
        <v>143</v>
      </c>
      <c r="G10" s="12" t="s">
        <v>404</v>
      </c>
      <c r="H10" s="12"/>
      <c r="I10" s="12"/>
      <c r="J10" s="12"/>
      <c r="K10" s="99" t="s">
        <v>422</v>
      </c>
      <c r="L10" s="63">
        <f t="shared" si="0"/>
        <v>20.3</v>
      </c>
      <c r="M10" s="63">
        <f t="shared" si="0"/>
        <v>18.214285714285715</v>
      </c>
    </row>
    <row r="11" spans="1:13" x14ac:dyDescent="0.75">
      <c r="B11" s="12">
        <v>1</v>
      </c>
      <c r="C11" s="12" t="s">
        <v>37</v>
      </c>
      <c r="D11" s="12" t="s">
        <v>39</v>
      </c>
      <c r="E11" s="12" t="s">
        <v>1824</v>
      </c>
      <c r="F11" s="12" t="s">
        <v>144</v>
      </c>
      <c r="G11" s="12" t="s">
        <v>404</v>
      </c>
      <c r="H11" s="12"/>
      <c r="I11" s="12"/>
      <c r="J11" s="12"/>
      <c r="K11" s="99" t="s">
        <v>422</v>
      </c>
      <c r="L11" s="63">
        <f t="shared" si="0"/>
        <v>19.050515714285712</v>
      </c>
      <c r="M11" s="63">
        <f t="shared" si="0"/>
        <v>16.064514285714285</v>
      </c>
    </row>
    <row r="12" spans="1:13" x14ac:dyDescent="0.75">
      <c r="B12" s="12">
        <v>1</v>
      </c>
      <c r="C12" s="12" t="s">
        <v>37</v>
      </c>
      <c r="D12" s="12" t="s">
        <v>39</v>
      </c>
      <c r="E12" s="12" t="s">
        <v>1824</v>
      </c>
      <c r="F12" s="12" t="s">
        <v>145</v>
      </c>
      <c r="G12" s="12" t="s">
        <v>404</v>
      </c>
      <c r="H12" s="12"/>
      <c r="I12" s="12"/>
      <c r="J12" s="12"/>
      <c r="K12" s="99" t="s">
        <v>422</v>
      </c>
      <c r="L12" s="63">
        <f t="shared" si="0"/>
        <v>17.8</v>
      </c>
      <c r="M12" s="63">
        <f t="shared" si="0"/>
        <v>15.785714285714286</v>
      </c>
    </row>
    <row r="13" spans="1:13" x14ac:dyDescent="0.75">
      <c r="B13" s="12">
        <v>1</v>
      </c>
      <c r="C13" s="12" t="s">
        <v>37</v>
      </c>
      <c r="D13" s="12" t="s">
        <v>39</v>
      </c>
      <c r="E13" s="12" t="s">
        <v>1824</v>
      </c>
      <c r="F13" s="12" t="s">
        <v>146</v>
      </c>
      <c r="G13" s="12" t="s">
        <v>404</v>
      </c>
      <c r="H13" s="12"/>
      <c r="I13" s="12"/>
      <c r="J13" s="12"/>
      <c r="K13" s="99" t="s">
        <v>422</v>
      </c>
      <c r="L13" s="63">
        <f t="shared" si="0"/>
        <v>20.12</v>
      </c>
      <c r="M13" s="63">
        <f t="shared" si="0"/>
        <v>18</v>
      </c>
    </row>
    <row r="14" spans="1:13" x14ac:dyDescent="0.75">
      <c r="B14" s="12">
        <v>1</v>
      </c>
      <c r="C14" s="12" t="s">
        <v>37</v>
      </c>
      <c r="D14" s="12" t="s">
        <v>39</v>
      </c>
      <c r="E14" s="12" t="s">
        <v>1824</v>
      </c>
      <c r="F14" s="12" t="s">
        <v>147</v>
      </c>
      <c r="G14" s="12" t="s">
        <v>404</v>
      </c>
      <c r="H14" s="12"/>
      <c r="I14" s="12"/>
      <c r="J14" s="12"/>
      <c r="K14" s="99" t="s">
        <v>422</v>
      </c>
      <c r="L14" s="63">
        <f t="shared" si="0"/>
        <v>11.684427857142857</v>
      </c>
      <c r="M14" s="63">
        <f t="shared" si="0"/>
        <v>9.4014857142857124</v>
      </c>
    </row>
    <row r="15" spans="1:13" x14ac:dyDescent="0.75">
      <c r="B15" s="12">
        <v>1</v>
      </c>
      <c r="C15" s="12" t="s">
        <v>37</v>
      </c>
      <c r="D15" s="12" t="s">
        <v>39</v>
      </c>
      <c r="E15" s="12" t="s">
        <v>1824</v>
      </c>
      <c r="F15" s="12" t="s">
        <v>148</v>
      </c>
      <c r="G15" s="12" t="s">
        <v>404</v>
      </c>
      <c r="H15" s="12"/>
      <c r="I15" s="12"/>
      <c r="J15" s="12"/>
      <c r="K15" s="99" t="s">
        <v>422</v>
      </c>
      <c r="L15" s="63">
        <f t="shared" si="0"/>
        <v>10.870273571428569</v>
      </c>
      <c r="M15" s="63">
        <f t="shared" si="0"/>
        <v>6.441178571428571</v>
      </c>
    </row>
    <row r="16" spans="1:13" x14ac:dyDescent="0.75">
      <c r="B16" s="12">
        <v>1</v>
      </c>
      <c r="C16" s="12" t="s">
        <v>37</v>
      </c>
      <c r="D16" s="12" t="s">
        <v>39</v>
      </c>
      <c r="E16" s="12" t="s">
        <v>1824</v>
      </c>
      <c r="F16" s="12" t="s">
        <v>149</v>
      </c>
      <c r="G16" s="12" t="s">
        <v>404</v>
      </c>
      <c r="H16" s="12"/>
      <c r="I16" s="12"/>
      <c r="J16" s="12"/>
      <c r="K16" s="99" t="s">
        <v>422</v>
      </c>
      <c r="L16" s="63">
        <f t="shared" si="0"/>
        <v>2.2312500000000002</v>
      </c>
      <c r="M16" s="63">
        <f t="shared" si="0"/>
        <v>2.050928571428571</v>
      </c>
    </row>
    <row r="21" spans="1:12" s="20" customFormat="1" x14ac:dyDescent="0.75">
      <c r="A21" s="19" t="s">
        <v>56</v>
      </c>
      <c r="B21" s="19"/>
      <c r="K21" s="54"/>
    </row>
    <row r="23" spans="1:12" ht="29.5" x14ac:dyDescent="0.75">
      <c r="B23" s="65" t="s">
        <v>49</v>
      </c>
      <c r="C23" s="65" t="s">
        <v>28</v>
      </c>
      <c r="D23" s="65" t="s">
        <v>38</v>
      </c>
      <c r="E23" s="65"/>
      <c r="F23" s="65" t="s">
        <v>75</v>
      </c>
      <c r="G23" s="65" t="s">
        <v>76</v>
      </c>
      <c r="H23" s="65" t="s">
        <v>20</v>
      </c>
      <c r="I23" s="65" t="s">
        <v>66</v>
      </c>
      <c r="J23" s="66" t="s">
        <v>19</v>
      </c>
      <c r="K23" s="67" t="s">
        <v>0</v>
      </c>
      <c r="L23" s="49" t="s">
        <v>68</v>
      </c>
    </row>
    <row r="24" spans="1:12" x14ac:dyDescent="0.75">
      <c r="B24" s="12">
        <v>0</v>
      </c>
      <c r="C24" s="12" t="s">
        <v>37</v>
      </c>
      <c r="D24" s="12" t="s">
        <v>39</v>
      </c>
      <c r="E24" s="12" t="s">
        <v>1826</v>
      </c>
      <c r="F24" s="12" t="s">
        <v>139</v>
      </c>
      <c r="G24" s="12" t="s">
        <v>404</v>
      </c>
      <c r="H24" s="12" t="s">
        <v>2101</v>
      </c>
      <c r="I24" s="281"/>
      <c r="J24" s="162"/>
      <c r="K24" s="99" t="s">
        <v>422</v>
      </c>
      <c r="L24" s="109" cm="1">
        <f t="array" ref="L24">INDEX($L$50:$L$60,MATCH(1,($F$50:$F$60=$F24)*($E$50:$E$60=$E24),0))*INDEX($L$63:$L$72,MATCH(1,($F24=$F$63:$F$72)*($H24=$H$63:$H$72),0))</f>
        <v>52.5</v>
      </c>
    </row>
    <row r="25" spans="1:12" x14ac:dyDescent="0.75">
      <c r="B25" s="12">
        <v>0</v>
      </c>
      <c r="C25" s="12" t="s">
        <v>37</v>
      </c>
      <c r="D25" s="12" t="s">
        <v>39</v>
      </c>
      <c r="E25" s="12" t="s">
        <v>1824</v>
      </c>
      <c r="F25" s="12" t="s">
        <v>139</v>
      </c>
      <c r="G25" s="12" t="s">
        <v>404</v>
      </c>
      <c r="H25" s="12" t="s">
        <v>2101</v>
      </c>
      <c r="I25" s="167"/>
      <c r="J25" s="12"/>
      <c r="K25" s="99" t="s">
        <v>422</v>
      </c>
      <c r="L25" s="109" cm="1">
        <f t="array" ref="L25">INDEX($L$50:$L$60,MATCH(1,($F$50:$F$60=$F25)*($E$50:$E$60=$E25),0))*INDEX($L$63:$L$72,MATCH(1,($F25=$F$63:$F$72)*($H25=$H$63:$H$72),0))</f>
        <v>17.5</v>
      </c>
    </row>
    <row r="26" spans="1:12" x14ac:dyDescent="0.75">
      <c r="B26" s="12">
        <v>0</v>
      </c>
      <c r="C26" s="12" t="s">
        <v>37</v>
      </c>
      <c r="D26" s="12" t="s">
        <v>39</v>
      </c>
      <c r="E26" s="12" t="s">
        <v>1824</v>
      </c>
      <c r="F26" s="12" t="s">
        <v>142</v>
      </c>
      <c r="G26" s="12" t="s">
        <v>404</v>
      </c>
      <c r="H26" s="12" t="s">
        <v>2101</v>
      </c>
      <c r="I26" s="282"/>
      <c r="J26" s="12"/>
      <c r="K26" s="99" t="s">
        <v>422</v>
      </c>
      <c r="L26" s="109" cm="1">
        <f t="array" ref="L26">INDEX($L$50:$L$60,MATCH(1,($F$50:$F$60=$F26)*($E$50:$E$60=$E26),0))*INDEX($L$63:$L$72,MATCH(1,($F26=$F$63:$F$72)*($H26=$H$63:$H$72),0))</f>
        <v>22.454814285714281</v>
      </c>
    </row>
    <row r="27" spans="1:12" x14ac:dyDescent="0.75">
      <c r="B27" s="12">
        <v>0</v>
      </c>
      <c r="C27" s="12" t="s">
        <v>37</v>
      </c>
      <c r="D27" s="12" t="s">
        <v>39</v>
      </c>
      <c r="E27" s="12" t="s">
        <v>1824</v>
      </c>
      <c r="F27" s="12" t="s">
        <v>141</v>
      </c>
      <c r="G27" s="12" t="s">
        <v>404</v>
      </c>
      <c r="H27" s="12" t="s">
        <v>2101</v>
      </c>
      <c r="I27" s="282"/>
      <c r="J27" s="12"/>
      <c r="K27" s="99" t="s">
        <v>422</v>
      </c>
      <c r="L27" s="109" cm="1">
        <f t="array" ref="L27">INDEX($L$50:$L$60,MATCH(1,($F$50:$F$60=$F27)*($E$50:$E$60=$E27),0))*INDEX($L$63:$L$72,MATCH(1,($F27=$F$63:$F$72)*($H27=$H$63:$H$72),0))</f>
        <v>25.875953571428536</v>
      </c>
    </row>
    <row r="28" spans="1:12" x14ac:dyDescent="0.75">
      <c r="B28" s="12">
        <v>0</v>
      </c>
      <c r="C28" s="12" t="s">
        <v>37</v>
      </c>
      <c r="D28" s="12" t="s">
        <v>39</v>
      </c>
      <c r="E28" s="12" t="s">
        <v>1824</v>
      </c>
      <c r="F28" s="12" t="s">
        <v>143</v>
      </c>
      <c r="G28" s="12" t="s">
        <v>404</v>
      </c>
      <c r="H28" s="12" t="s">
        <v>2101</v>
      </c>
      <c r="I28" s="167"/>
      <c r="J28" s="12"/>
      <c r="K28" s="99" t="s">
        <v>422</v>
      </c>
      <c r="L28" s="109" cm="1">
        <f t="array" ref="L28">INDEX($L$50:$L$60,MATCH(1,($F$50:$F$60=$F28)*($E$50:$E$60=$E28),0))*INDEX($L$63:$L$72,MATCH(1,($F28=$F$63:$F$72)*($H28=$H$63:$H$72),0))</f>
        <v>20.3</v>
      </c>
    </row>
    <row r="29" spans="1:12" x14ac:dyDescent="0.75">
      <c r="B29" s="12">
        <v>0</v>
      </c>
      <c r="C29" s="12" t="s">
        <v>37</v>
      </c>
      <c r="D29" s="12" t="s">
        <v>39</v>
      </c>
      <c r="E29" s="12" t="s">
        <v>1824</v>
      </c>
      <c r="F29" s="12" t="s">
        <v>144</v>
      </c>
      <c r="G29" s="12" t="s">
        <v>404</v>
      </c>
      <c r="H29" s="12" t="s">
        <v>2101</v>
      </c>
      <c r="I29" s="167"/>
      <c r="J29" s="12"/>
      <c r="K29" s="99" t="s">
        <v>422</v>
      </c>
      <c r="L29" s="109" cm="1">
        <f t="array" ref="L29">INDEX($L$50:$L$60,MATCH(1,($F$50:$F$60=$F29)*($E$50:$E$60=$E29),0))*INDEX($L$63:$L$72,MATCH(1,($F29=$F$63:$F$72)*($H29=$H$63:$H$72),0))</f>
        <v>19.050515714285712</v>
      </c>
    </row>
    <row r="30" spans="1:12" x14ac:dyDescent="0.75">
      <c r="B30" s="12">
        <v>0</v>
      </c>
      <c r="C30" s="12" t="s">
        <v>37</v>
      </c>
      <c r="D30" s="12" t="s">
        <v>39</v>
      </c>
      <c r="E30" s="12" t="s">
        <v>1824</v>
      </c>
      <c r="F30" s="12" t="s">
        <v>145</v>
      </c>
      <c r="G30" s="12" t="s">
        <v>404</v>
      </c>
      <c r="H30" s="12" t="s">
        <v>2101</v>
      </c>
      <c r="I30" s="167"/>
      <c r="J30" s="162"/>
      <c r="K30" s="99" t="s">
        <v>422</v>
      </c>
      <c r="L30" s="109" cm="1">
        <f t="array" ref="L30">INDEX($L$50:$L$60,MATCH(1,($F$50:$F$60=$F30)*($E$50:$E$60=$E30),0))*INDEX($L$63:$L$72,MATCH(1,($F30=$F$63:$F$72)*($H30=$H$63:$H$72),0))</f>
        <v>17.8</v>
      </c>
    </row>
    <row r="31" spans="1:12" x14ac:dyDescent="0.75">
      <c r="B31" s="12">
        <v>0</v>
      </c>
      <c r="C31" s="12" t="s">
        <v>37</v>
      </c>
      <c r="D31" s="12" t="s">
        <v>39</v>
      </c>
      <c r="E31" s="12" t="s">
        <v>1824</v>
      </c>
      <c r="F31" s="12" t="s">
        <v>146</v>
      </c>
      <c r="G31" s="12" t="s">
        <v>404</v>
      </c>
      <c r="H31" s="12" t="s">
        <v>2101</v>
      </c>
      <c r="I31" s="167"/>
      <c r="J31" s="12"/>
      <c r="K31" s="99" t="s">
        <v>422</v>
      </c>
      <c r="L31" s="109" cm="1">
        <f t="array" ref="L31">INDEX($L$50:$L$60,MATCH(1,($F$50:$F$60=$F31)*($E$50:$E$60=$E31),0))*INDEX($L$63:$L$72,MATCH(1,($F31=$F$63:$F$72)*($H31=$H$63:$H$72),0))</f>
        <v>20.12</v>
      </c>
    </row>
    <row r="32" spans="1:12" x14ac:dyDescent="0.75">
      <c r="B32" s="12">
        <v>0</v>
      </c>
      <c r="C32" s="12" t="s">
        <v>37</v>
      </c>
      <c r="D32" s="12" t="s">
        <v>39</v>
      </c>
      <c r="E32" s="12" t="s">
        <v>1824</v>
      </c>
      <c r="F32" s="12" t="s">
        <v>147</v>
      </c>
      <c r="G32" s="12" t="s">
        <v>404</v>
      </c>
      <c r="H32" s="12" t="s">
        <v>2101</v>
      </c>
      <c r="I32" s="167"/>
      <c r="J32" s="12"/>
      <c r="K32" s="99" t="s">
        <v>422</v>
      </c>
      <c r="L32" s="109" cm="1">
        <f t="array" ref="L32">INDEX($L$50:$L$60,MATCH(1,($F$50:$F$60=$F32)*($E$50:$E$60=$E32),0))*INDEX($L$63:$L$72,MATCH(1,($F32=$F$63:$F$72)*($H32=$H$63:$H$72),0))</f>
        <v>11.684427857142857</v>
      </c>
    </row>
    <row r="33" spans="2:12" x14ac:dyDescent="0.75">
      <c r="B33" s="12">
        <v>0</v>
      </c>
      <c r="C33" s="12" t="s">
        <v>37</v>
      </c>
      <c r="D33" s="12" t="s">
        <v>39</v>
      </c>
      <c r="E33" s="12" t="s">
        <v>1824</v>
      </c>
      <c r="F33" s="12" t="s">
        <v>148</v>
      </c>
      <c r="G33" s="12" t="s">
        <v>404</v>
      </c>
      <c r="H33" s="12" t="s">
        <v>2101</v>
      </c>
      <c r="I33" s="167"/>
      <c r="J33" s="12"/>
      <c r="K33" s="99" t="s">
        <v>422</v>
      </c>
      <c r="L33" s="109" cm="1">
        <f t="array" ref="L33">INDEX($L$50:$L$60,MATCH(1,($F$50:$F$60=$F33)*($E$50:$E$60=$E33),0))*INDEX($L$63:$L$72,MATCH(1,($F33=$F$63:$F$72)*($H33=$H$63:$H$72),0))</f>
        <v>10.870273571428569</v>
      </c>
    </row>
    <row r="34" spans="2:12" x14ac:dyDescent="0.75">
      <c r="B34" s="12">
        <v>0</v>
      </c>
      <c r="C34" s="12" t="s">
        <v>37</v>
      </c>
      <c r="D34" s="12" t="s">
        <v>39</v>
      </c>
      <c r="E34" s="12" t="s">
        <v>1824</v>
      </c>
      <c r="F34" s="12" t="s">
        <v>149</v>
      </c>
      <c r="G34" s="12" t="s">
        <v>404</v>
      </c>
      <c r="H34" s="12" t="s">
        <v>2101</v>
      </c>
      <c r="I34" s="281"/>
      <c r="J34" s="162"/>
      <c r="K34" s="99" t="s">
        <v>422</v>
      </c>
      <c r="L34" s="109" cm="1">
        <f t="array" ref="L34">INDEX($L$50:$L$60,MATCH(1,($F$50:$F$60=$F34)*($E$50:$E$60=$E34),0))*INDEX($L$63:$L$72,MATCH(1,($F34=$F$63:$F$72)*($H34=$H$63:$H$72),0))</f>
        <v>2.2312500000000002</v>
      </c>
    </row>
    <row r="36" spans="2:12" ht="29.5" x14ac:dyDescent="0.75">
      <c r="B36" s="65" t="s">
        <v>49</v>
      </c>
      <c r="C36" s="65" t="s">
        <v>28</v>
      </c>
      <c r="D36" s="65" t="s">
        <v>38</v>
      </c>
      <c r="E36" s="65"/>
      <c r="F36" s="65" t="s">
        <v>75</v>
      </c>
      <c r="G36" s="65" t="s">
        <v>76</v>
      </c>
      <c r="H36" s="65" t="s">
        <v>20</v>
      </c>
      <c r="I36" s="65" t="s">
        <v>66</v>
      </c>
      <c r="J36" s="66" t="s">
        <v>19</v>
      </c>
      <c r="K36" s="67" t="s">
        <v>0</v>
      </c>
      <c r="L36" s="49" t="s">
        <v>68</v>
      </c>
    </row>
    <row r="37" spans="2:12" x14ac:dyDescent="0.75">
      <c r="B37" s="12">
        <v>0</v>
      </c>
      <c r="C37" s="12" t="s">
        <v>37</v>
      </c>
      <c r="D37" s="12" t="s">
        <v>39</v>
      </c>
      <c r="E37" s="12" t="s">
        <v>1826</v>
      </c>
      <c r="F37" s="12" t="s">
        <v>139</v>
      </c>
      <c r="G37" s="12" t="s">
        <v>404</v>
      </c>
      <c r="H37" s="12" t="s">
        <v>2102</v>
      </c>
      <c r="I37" s="281"/>
      <c r="J37" s="162"/>
      <c r="K37" s="99" t="s">
        <v>422</v>
      </c>
      <c r="L37" s="109" cm="1">
        <f t="array" ref="L37">INDEX($L$50:$L$60,MATCH(1,($F$50:$F$60=$F37)*($E$50:$E$60=$E37),0))*INDEX($L$99:$L$108,MATCH(1,($F37=$F$99:$F$108)*($H37=$H$99:$H$108),0))</f>
        <v>40.982142857142861</v>
      </c>
    </row>
    <row r="38" spans="2:12" x14ac:dyDescent="0.75">
      <c r="B38" s="12">
        <v>0</v>
      </c>
      <c r="C38" s="12" t="s">
        <v>37</v>
      </c>
      <c r="D38" s="12" t="s">
        <v>39</v>
      </c>
      <c r="E38" s="12" t="s">
        <v>1824</v>
      </c>
      <c r="F38" s="12" t="s">
        <v>139</v>
      </c>
      <c r="G38" s="12" t="s">
        <v>404</v>
      </c>
      <c r="H38" s="12" t="s">
        <v>2102</v>
      </c>
      <c r="I38" s="167"/>
      <c r="J38" s="12"/>
      <c r="K38" s="99" t="s">
        <v>422</v>
      </c>
      <c r="L38" s="109" cm="1">
        <f t="array" ref="L38">INDEX($L$50:$L$60,MATCH(1,($F$50:$F$60=$F38)*($E$50:$E$60=$E38),0))*INDEX($L$99:$L$108,MATCH(1,($F38=$F$99:$F$108)*($H38=$H$99:$H$108),0))</f>
        <v>13.660714285714286</v>
      </c>
    </row>
    <row r="39" spans="2:12" x14ac:dyDescent="0.75">
      <c r="B39" s="12">
        <v>0</v>
      </c>
      <c r="C39" s="12" t="s">
        <v>37</v>
      </c>
      <c r="D39" s="12" t="s">
        <v>39</v>
      </c>
      <c r="E39" s="12" t="s">
        <v>1824</v>
      </c>
      <c r="F39" s="12" t="s">
        <v>142</v>
      </c>
      <c r="G39" s="12" t="s">
        <v>404</v>
      </c>
      <c r="H39" s="12" t="s">
        <v>2102</v>
      </c>
      <c r="I39" s="282"/>
      <c r="J39" s="12"/>
      <c r="K39" s="99" t="s">
        <v>422</v>
      </c>
      <c r="L39" s="109" cm="1">
        <f t="array" ref="L39">INDEX($L$50:$L$60,MATCH(1,($F$50:$F$60=$F39)*($E$50:$E$60=$E39),0))*INDEX($L$99:$L$108,MATCH(1,($F39=$F$99:$F$108)*($H39=$H$99:$H$108),0))</f>
        <v>21.902314285714287</v>
      </c>
    </row>
    <row r="40" spans="2:12" x14ac:dyDescent="0.75">
      <c r="B40" s="12">
        <v>0</v>
      </c>
      <c r="C40" s="12" t="s">
        <v>37</v>
      </c>
      <c r="D40" s="12" t="s">
        <v>39</v>
      </c>
      <c r="E40" s="12" t="s">
        <v>1824</v>
      </c>
      <c r="F40" s="12" t="s">
        <v>141</v>
      </c>
      <c r="G40" s="12" t="s">
        <v>404</v>
      </c>
      <c r="H40" s="12" t="s">
        <v>2102</v>
      </c>
      <c r="I40" s="282"/>
      <c r="J40" s="12"/>
      <c r="K40" s="99" t="s">
        <v>422</v>
      </c>
      <c r="L40" s="109" cm="1">
        <f t="array" ref="L40">INDEX($L$50:$L$60,MATCH(1,($F$50:$F$60=$F40)*($E$50:$E$60=$E40),0))*INDEX($L$99:$L$108,MATCH(1,($F40=$F$99:$F$108)*($H40=$H$99:$H$108),0))</f>
        <v>22.545850000000002</v>
      </c>
    </row>
    <row r="41" spans="2:12" x14ac:dyDescent="0.75">
      <c r="B41" s="12">
        <v>0</v>
      </c>
      <c r="C41" s="12" t="s">
        <v>37</v>
      </c>
      <c r="D41" s="12" t="s">
        <v>39</v>
      </c>
      <c r="E41" s="12" t="s">
        <v>1824</v>
      </c>
      <c r="F41" s="12" t="s">
        <v>143</v>
      </c>
      <c r="G41" s="12" t="s">
        <v>404</v>
      </c>
      <c r="H41" s="12" t="s">
        <v>2102</v>
      </c>
      <c r="I41" s="167"/>
      <c r="J41" s="12"/>
      <c r="K41" s="99" t="s">
        <v>422</v>
      </c>
      <c r="L41" s="109" cm="1">
        <f t="array" ref="L41">INDEX($L$50:$L$60,MATCH(1,($F$50:$F$60=$F41)*($E$50:$E$60=$E41),0))*INDEX($L$99:$L$108,MATCH(1,($F41=$F$99:$F$108)*($H41=$H$99:$H$108),0))</f>
        <v>18.214285714285715</v>
      </c>
    </row>
    <row r="42" spans="2:12" x14ac:dyDescent="0.75">
      <c r="B42" s="12">
        <v>0</v>
      </c>
      <c r="C42" s="12" t="s">
        <v>37</v>
      </c>
      <c r="D42" s="12" t="s">
        <v>39</v>
      </c>
      <c r="E42" s="12" t="s">
        <v>1824</v>
      </c>
      <c r="F42" s="12" t="s">
        <v>144</v>
      </c>
      <c r="G42" s="12" t="s">
        <v>404</v>
      </c>
      <c r="H42" s="12" t="s">
        <v>2102</v>
      </c>
      <c r="I42" s="167"/>
      <c r="J42" s="12"/>
      <c r="K42" s="99" t="s">
        <v>422</v>
      </c>
      <c r="L42" s="109" cm="1">
        <f t="array" ref="L42">INDEX($L$50:$L$60,MATCH(1,($F$50:$F$60=$F42)*($E$50:$E$60=$E42),0))*INDEX($L$99:$L$108,MATCH(1,($F42=$F$99:$F$108)*($H42=$H$99:$H$108),0))</f>
        <v>16.064514285714285</v>
      </c>
    </row>
    <row r="43" spans="2:12" x14ac:dyDescent="0.75">
      <c r="B43" s="12">
        <v>0</v>
      </c>
      <c r="C43" s="12" t="s">
        <v>37</v>
      </c>
      <c r="D43" s="12" t="s">
        <v>39</v>
      </c>
      <c r="E43" s="12" t="s">
        <v>1824</v>
      </c>
      <c r="F43" s="12" t="s">
        <v>145</v>
      </c>
      <c r="G43" s="12" t="s">
        <v>404</v>
      </c>
      <c r="H43" s="12" t="s">
        <v>2102</v>
      </c>
      <c r="I43" s="167"/>
      <c r="J43" s="162"/>
      <c r="K43" s="99" t="s">
        <v>422</v>
      </c>
      <c r="L43" s="109" cm="1">
        <f t="array" ref="L43">INDEX($L$50:$L$60,MATCH(1,($F$50:$F$60=$F43)*($E$50:$E$60=$E43),0))*INDEX($L$99:$L$108,MATCH(1,($F43=$F$99:$F$108)*($H43=$H$99:$H$108),0))</f>
        <v>15.785714285714286</v>
      </c>
    </row>
    <row r="44" spans="2:12" x14ac:dyDescent="0.75">
      <c r="B44" s="12">
        <v>0</v>
      </c>
      <c r="C44" s="12" t="s">
        <v>37</v>
      </c>
      <c r="D44" s="12" t="s">
        <v>39</v>
      </c>
      <c r="E44" s="12" t="s">
        <v>1824</v>
      </c>
      <c r="F44" s="12" t="s">
        <v>146</v>
      </c>
      <c r="G44" s="12" t="s">
        <v>404</v>
      </c>
      <c r="H44" s="12" t="s">
        <v>2102</v>
      </c>
      <c r="I44" s="167"/>
      <c r="J44" s="12"/>
      <c r="K44" s="99" t="s">
        <v>422</v>
      </c>
      <c r="L44" s="109" cm="1">
        <f t="array" ref="L44">INDEX($L$50:$L$60,MATCH(1,($F$50:$F$60=$F44)*($E$50:$E$60=$E44),0))*INDEX($L$99:$L$108,MATCH(1,($F44=$F$99:$F$108)*($H44=$H$99:$H$108),0))</f>
        <v>18</v>
      </c>
    </row>
    <row r="45" spans="2:12" x14ac:dyDescent="0.75">
      <c r="B45" s="12">
        <v>0</v>
      </c>
      <c r="C45" s="12" t="s">
        <v>37</v>
      </c>
      <c r="D45" s="12" t="s">
        <v>39</v>
      </c>
      <c r="E45" s="12" t="s">
        <v>1824</v>
      </c>
      <c r="F45" s="12" t="s">
        <v>147</v>
      </c>
      <c r="G45" s="12" t="s">
        <v>404</v>
      </c>
      <c r="H45" s="12" t="s">
        <v>2102</v>
      </c>
      <c r="I45" s="167"/>
      <c r="J45" s="12"/>
      <c r="K45" s="99" t="s">
        <v>422</v>
      </c>
      <c r="L45" s="109" cm="1">
        <f t="array" ref="L45">INDEX($L$50:$L$60,MATCH(1,($F$50:$F$60=$F45)*($E$50:$E$60=$E45),0))*INDEX($L$99:$L$108,MATCH(1,($F45=$F$99:$F$108)*($H45=$H$99:$H$108),0))</f>
        <v>9.4014857142857124</v>
      </c>
    </row>
    <row r="46" spans="2:12" x14ac:dyDescent="0.75">
      <c r="B46" s="12">
        <v>0</v>
      </c>
      <c r="C46" s="12" t="s">
        <v>37</v>
      </c>
      <c r="D46" s="12" t="s">
        <v>39</v>
      </c>
      <c r="E46" s="12" t="s">
        <v>1824</v>
      </c>
      <c r="F46" s="12" t="s">
        <v>148</v>
      </c>
      <c r="G46" s="12" t="s">
        <v>404</v>
      </c>
      <c r="H46" s="12" t="s">
        <v>2102</v>
      </c>
      <c r="I46" s="167"/>
      <c r="J46" s="12"/>
      <c r="K46" s="99" t="s">
        <v>422</v>
      </c>
      <c r="L46" s="109" cm="1">
        <f t="array" ref="L46">INDEX($L$50:$L$60,MATCH(1,($F$50:$F$60=$F46)*($E$50:$E$60=$E46),0))*INDEX($L$99:$L$108,MATCH(1,($F46=$F$99:$F$108)*($H46=$H$99:$H$108),0))</f>
        <v>6.441178571428571</v>
      </c>
    </row>
    <row r="47" spans="2:12" x14ac:dyDescent="0.75">
      <c r="B47" s="12">
        <v>0</v>
      </c>
      <c r="C47" s="12" t="s">
        <v>37</v>
      </c>
      <c r="D47" s="12" t="s">
        <v>39</v>
      </c>
      <c r="E47" s="12" t="s">
        <v>1824</v>
      </c>
      <c r="F47" s="12" t="s">
        <v>149</v>
      </c>
      <c r="G47" s="12" t="s">
        <v>404</v>
      </c>
      <c r="H47" s="12" t="s">
        <v>2102</v>
      </c>
      <c r="I47" s="281"/>
      <c r="J47" s="162"/>
      <c r="K47" s="99" t="s">
        <v>422</v>
      </c>
      <c r="L47" s="109" cm="1">
        <f t="array" ref="L47">INDEX($L$50:$L$60,MATCH(1,($F$50:$F$60=$F47)*($E$50:$E$60=$E47),0))*INDEX($L$99:$L$108,MATCH(1,($F47=$F$99:$F$108)*($H47=$H$99:$H$108),0))</f>
        <v>2.050928571428571</v>
      </c>
    </row>
    <row r="48" spans="2:12" s="24" customFormat="1" x14ac:dyDescent="0.75">
      <c r="I48" s="612"/>
      <c r="J48" s="91"/>
      <c r="K48" s="57"/>
      <c r="L48" s="109"/>
    </row>
    <row r="49" spans="2:12" ht="29.5" x14ac:dyDescent="0.75">
      <c r="B49" s="65" t="s">
        <v>49</v>
      </c>
      <c r="C49" s="65" t="s">
        <v>28</v>
      </c>
      <c r="D49" s="65" t="s">
        <v>38</v>
      </c>
      <c r="E49" s="65"/>
      <c r="F49" s="65" t="s">
        <v>75</v>
      </c>
      <c r="G49" s="65" t="s">
        <v>76</v>
      </c>
      <c r="H49" s="65" t="s">
        <v>20</v>
      </c>
      <c r="I49" s="65" t="s">
        <v>66</v>
      </c>
      <c r="J49" s="66" t="s">
        <v>19</v>
      </c>
      <c r="K49" s="67" t="s">
        <v>0</v>
      </c>
      <c r="L49" s="49" t="s">
        <v>68</v>
      </c>
    </row>
    <row r="50" spans="2:12" x14ac:dyDescent="0.75">
      <c r="B50" s="12">
        <v>0</v>
      </c>
      <c r="C50" s="12" t="s">
        <v>37</v>
      </c>
      <c r="D50" s="12" t="s">
        <v>39</v>
      </c>
      <c r="E50" s="12" t="s">
        <v>1826</v>
      </c>
      <c r="F50" s="12" t="s">
        <v>139</v>
      </c>
      <c r="G50" s="12" t="s">
        <v>404</v>
      </c>
      <c r="H50" s="12"/>
      <c r="I50" s="281"/>
      <c r="J50" s="162"/>
      <c r="K50" s="99" t="s">
        <v>117</v>
      </c>
      <c r="L50" s="155">
        <v>0.75</v>
      </c>
    </row>
    <row r="51" spans="2:12" x14ac:dyDescent="0.75">
      <c r="B51" s="12">
        <v>0</v>
      </c>
      <c r="C51" s="12" t="s">
        <v>37</v>
      </c>
      <c r="D51" s="12" t="s">
        <v>39</v>
      </c>
      <c r="E51" s="12" t="s">
        <v>1824</v>
      </c>
      <c r="F51" s="12" t="s">
        <v>139</v>
      </c>
      <c r="G51" s="12" t="s">
        <v>404</v>
      </c>
      <c r="H51" s="12"/>
      <c r="I51" s="281"/>
      <c r="J51" s="162"/>
      <c r="K51" s="99" t="s">
        <v>117</v>
      </c>
      <c r="L51" s="155">
        <v>0.25</v>
      </c>
    </row>
    <row r="52" spans="2:12" x14ac:dyDescent="0.75">
      <c r="B52" s="12">
        <v>0</v>
      </c>
      <c r="C52" s="12" t="s">
        <v>37</v>
      </c>
      <c r="D52" s="12" t="s">
        <v>39</v>
      </c>
      <c r="E52" s="12" t="s">
        <v>1824</v>
      </c>
      <c r="F52" s="12" t="s">
        <v>142</v>
      </c>
      <c r="G52" s="12" t="s">
        <v>404</v>
      </c>
      <c r="H52" s="12"/>
      <c r="I52" s="167"/>
      <c r="J52" s="12"/>
      <c r="K52" s="99" t="s">
        <v>117</v>
      </c>
      <c r="L52" s="155">
        <v>1</v>
      </c>
    </row>
    <row r="53" spans="2:12" x14ac:dyDescent="0.75">
      <c r="B53" s="12">
        <v>0</v>
      </c>
      <c r="C53" s="12" t="s">
        <v>37</v>
      </c>
      <c r="D53" s="12" t="s">
        <v>39</v>
      </c>
      <c r="E53" s="12" t="s">
        <v>1824</v>
      </c>
      <c r="F53" s="12" t="s">
        <v>141</v>
      </c>
      <c r="G53" s="12" t="s">
        <v>404</v>
      </c>
      <c r="H53" s="12"/>
      <c r="I53" s="282"/>
      <c r="J53" s="12"/>
      <c r="K53" s="99" t="s">
        <v>117</v>
      </c>
      <c r="L53" s="155">
        <v>1</v>
      </c>
    </row>
    <row r="54" spans="2:12" x14ac:dyDescent="0.75">
      <c r="B54" s="12">
        <v>0</v>
      </c>
      <c r="C54" s="12" t="s">
        <v>37</v>
      </c>
      <c r="D54" s="12" t="s">
        <v>39</v>
      </c>
      <c r="E54" s="12" t="s">
        <v>1824</v>
      </c>
      <c r="F54" s="12" t="s">
        <v>143</v>
      </c>
      <c r="G54" s="12" t="s">
        <v>404</v>
      </c>
      <c r="H54" s="12"/>
      <c r="I54" s="282"/>
      <c r="J54" s="12"/>
      <c r="K54" s="99" t="s">
        <v>117</v>
      </c>
      <c r="L54" s="155">
        <v>1</v>
      </c>
    </row>
    <row r="55" spans="2:12" x14ac:dyDescent="0.75">
      <c r="B55" s="12">
        <v>0</v>
      </c>
      <c r="C55" s="12" t="s">
        <v>37</v>
      </c>
      <c r="D55" s="12" t="s">
        <v>39</v>
      </c>
      <c r="E55" s="12" t="s">
        <v>1824</v>
      </c>
      <c r="F55" s="12" t="s">
        <v>144</v>
      </c>
      <c r="G55" s="12" t="s">
        <v>404</v>
      </c>
      <c r="H55" s="12"/>
      <c r="I55" s="167"/>
      <c r="J55" s="12"/>
      <c r="K55" s="99" t="s">
        <v>117</v>
      </c>
      <c r="L55" s="155">
        <v>1</v>
      </c>
    </row>
    <row r="56" spans="2:12" x14ac:dyDescent="0.75">
      <c r="B56" s="12">
        <v>0</v>
      </c>
      <c r="C56" s="12" t="s">
        <v>37</v>
      </c>
      <c r="D56" s="12" t="s">
        <v>39</v>
      </c>
      <c r="E56" s="12" t="s">
        <v>1824</v>
      </c>
      <c r="F56" s="12" t="s">
        <v>145</v>
      </c>
      <c r="G56" s="12" t="s">
        <v>404</v>
      </c>
      <c r="H56" s="12"/>
      <c r="I56" s="167"/>
      <c r="J56" s="12"/>
      <c r="K56" s="99" t="s">
        <v>117</v>
      </c>
      <c r="L56" s="155">
        <v>1</v>
      </c>
    </row>
    <row r="57" spans="2:12" x14ac:dyDescent="0.75">
      <c r="B57" s="12">
        <v>0</v>
      </c>
      <c r="C57" s="12" t="s">
        <v>37</v>
      </c>
      <c r="D57" s="12" t="s">
        <v>39</v>
      </c>
      <c r="E57" s="12" t="s">
        <v>1824</v>
      </c>
      <c r="F57" s="12" t="s">
        <v>146</v>
      </c>
      <c r="G57" s="12" t="s">
        <v>404</v>
      </c>
      <c r="H57" s="12"/>
      <c r="I57" s="167"/>
      <c r="J57" s="162"/>
      <c r="K57" s="99" t="s">
        <v>117</v>
      </c>
      <c r="L57" s="155">
        <v>1</v>
      </c>
    </row>
    <row r="58" spans="2:12" x14ac:dyDescent="0.75">
      <c r="B58" s="12">
        <v>0</v>
      </c>
      <c r="C58" s="12" t="s">
        <v>37</v>
      </c>
      <c r="D58" s="12" t="s">
        <v>39</v>
      </c>
      <c r="E58" s="12" t="s">
        <v>1824</v>
      </c>
      <c r="F58" s="12" t="s">
        <v>147</v>
      </c>
      <c r="G58" s="12" t="s">
        <v>404</v>
      </c>
      <c r="H58" s="12"/>
      <c r="I58" s="167"/>
      <c r="J58" s="12"/>
      <c r="K58" s="99" t="s">
        <v>117</v>
      </c>
      <c r="L58" s="155">
        <v>1</v>
      </c>
    </row>
    <row r="59" spans="2:12" x14ac:dyDescent="0.75">
      <c r="B59" s="12">
        <v>0</v>
      </c>
      <c r="C59" s="12" t="s">
        <v>37</v>
      </c>
      <c r="D59" s="12" t="s">
        <v>39</v>
      </c>
      <c r="E59" s="12" t="s">
        <v>1824</v>
      </c>
      <c r="F59" s="12" t="s">
        <v>148</v>
      </c>
      <c r="G59" s="12" t="s">
        <v>404</v>
      </c>
      <c r="H59" s="12"/>
      <c r="I59" s="167"/>
      <c r="J59" s="12"/>
      <c r="K59" s="99" t="s">
        <v>117</v>
      </c>
      <c r="L59" s="155">
        <v>1</v>
      </c>
    </row>
    <row r="60" spans="2:12" x14ac:dyDescent="0.75">
      <c r="B60" s="12">
        <v>0</v>
      </c>
      <c r="C60" s="12" t="s">
        <v>37</v>
      </c>
      <c r="D60" s="12" t="s">
        <v>39</v>
      </c>
      <c r="E60" s="12" t="s">
        <v>1824</v>
      </c>
      <c r="F60" s="12" t="s">
        <v>149</v>
      </c>
      <c r="G60" s="12" t="s">
        <v>404</v>
      </c>
      <c r="H60" s="12"/>
      <c r="I60" s="167"/>
      <c r="J60" s="12"/>
      <c r="K60" s="99" t="s">
        <v>117</v>
      </c>
      <c r="L60" s="155">
        <v>1</v>
      </c>
    </row>
    <row r="62" spans="2:12" ht="29.5" x14ac:dyDescent="0.75">
      <c r="B62" s="65" t="s">
        <v>49</v>
      </c>
      <c r="C62" s="65" t="s">
        <v>28</v>
      </c>
      <c r="D62" s="65" t="s">
        <v>38</v>
      </c>
      <c r="E62" s="65"/>
      <c r="F62" s="65" t="s">
        <v>75</v>
      </c>
      <c r="G62" s="65" t="s">
        <v>76</v>
      </c>
      <c r="H62" s="65" t="s">
        <v>20</v>
      </c>
      <c r="I62" s="65" t="s">
        <v>66</v>
      </c>
      <c r="J62" s="66" t="s">
        <v>19</v>
      </c>
      <c r="K62" s="67" t="s">
        <v>0</v>
      </c>
      <c r="L62" s="49" t="s">
        <v>68</v>
      </c>
    </row>
    <row r="63" spans="2:12" x14ac:dyDescent="0.75">
      <c r="B63" s="12">
        <v>0</v>
      </c>
      <c r="C63" s="12" t="s">
        <v>37</v>
      </c>
      <c r="D63" s="12" t="s">
        <v>39</v>
      </c>
      <c r="E63" s="12" t="s">
        <v>2099</v>
      </c>
      <c r="F63" s="12" t="s">
        <v>139</v>
      </c>
      <c r="G63" s="12" t="s">
        <v>404</v>
      </c>
      <c r="H63" s="12" t="s">
        <v>2101</v>
      </c>
      <c r="I63" s="281" t="s">
        <v>418</v>
      </c>
      <c r="J63" s="162"/>
      <c r="K63" s="99" t="s">
        <v>422</v>
      </c>
      <c r="L63" s="190">
        <v>70</v>
      </c>
    </row>
    <row r="64" spans="2:12" x14ac:dyDescent="0.75">
      <c r="B64" s="12">
        <v>0</v>
      </c>
      <c r="C64" s="12" t="s">
        <v>37</v>
      </c>
      <c r="D64" s="12" t="s">
        <v>39</v>
      </c>
      <c r="E64" s="12" t="s">
        <v>2099</v>
      </c>
      <c r="F64" s="12" t="s">
        <v>142</v>
      </c>
      <c r="G64" s="12" t="s">
        <v>404</v>
      </c>
      <c r="H64" s="12" t="s">
        <v>2101</v>
      </c>
      <c r="I64" s="167"/>
      <c r="J64" s="12"/>
      <c r="K64" s="99" t="s">
        <v>422</v>
      </c>
      <c r="L64" s="112">
        <f>$L$78</f>
        <v>22.454814285714281</v>
      </c>
    </row>
    <row r="65" spans="2:12" x14ac:dyDescent="0.75">
      <c r="B65" s="12">
        <v>0</v>
      </c>
      <c r="C65" s="12" t="s">
        <v>37</v>
      </c>
      <c r="D65" s="12" t="s">
        <v>39</v>
      </c>
      <c r="E65" s="12" t="s">
        <v>2099</v>
      </c>
      <c r="F65" s="12" t="s">
        <v>141</v>
      </c>
      <c r="G65" s="12" t="s">
        <v>404</v>
      </c>
      <c r="H65" s="12" t="s">
        <v>2101</v>
      </c>
      <c r="I65" s="282"/>
      <c r="J65" s="12"/>
      <c r="K65" s="99" t="s">
        <v>422</v>
      </c>
      <c r="L65" s="63">
        <f>SUM(L83,L82,L81,L77)-L63-L68-L69-L66</f>
        <v>25.875953571428536</v>
      </c>
    </row>
    <row r="66" spans="2:12" x14ac:dyDescent="0.75">
      <c r="B66" s="12">
        <v>0</v>
      </c>
      <c r="C66" s="12" t="s">
        <v>37</v>
      </c>
      <c r="D66" s="12" t="s">
        <v>39</v>
      </c>
      <c r="E66" s="12" t="s">
        <v>2099</v>
      </c>
      <c r="F66" s="12" t="s">
        <v>143</v>
      </c>
      <c r="G66" s="12" t="s">
        <v>404</v>
      </c>
      <c r="H66" s="12" t="s">
        <v>2101</v>
      </c>
      <c r="I66" s="282" t="s">
        <v>420</v>
      </c>
      <c r="J66" s="12"/>
      <c r="K66" s="99" t="s">
        <v>422</v>
      </c>
      <c r="L66" s="83">
        <v>20.3</v>
      </c>
    </row>
    <row r="67" spans="2:12" x14ac:dyDescent="0.75">
      <c r="B67" s="12">
        <v>0</v>
      </c>
      <c r="C67" s="12" t="s">
        <v>37</v>
      </c>
      <c r="D67" s="12" t="s">
        <v>39</v>
      </c>
      <c r="E67" s="12" t="s">
        <v>2099</v>
      </c>
      <c r="F67" s="12" t="s">
        <v>144</v>
      </c>
      <c r="G67" s="12" t="s">
        <v>404</v>
      </c>
      <c r="H67" s="12" t="s">
        <v>2101</v>
      </c>
      <c r="I67" s="167"/>
      <c r="J67" s="12"/>
      <c r="K67" s="99" t="s">
        <v>422</v>
      </c>
      <c r="L67" s="112">
        <f>SUM(L75:L76)</f>
        <v>19.050515714285712</v>
      </c>
    </row>
    <row r="68" spans="2:12" x14ac:dyDescent="0.75">
      <c r="B68" s="12">
        <v>0</v>
      </c>
      <c r="C68" s="12" t="s">
        <v>37</v>
      </c>
      <c r="D68" s="12" t="s">
        <v>39</v>
      </c>
      <c r="E68" s="12" t="s">
        <v>2099</v>
      </c>
      <c r="F68" s="12" t="s">
        <v>145</v>
      </c>
      <c r="G68" s="12" t="s">
        <v>404</v>
      </c>
      <c r="H68" s="12" t="s">
        <v>2101</v>
      </c>
      <c r="I68" s="282" t="s">
        <v>419</v>
      </c>
      <c r="J68" s="12"/>
      <c r="K68" s="99" t="s">
        <v>422</v>
      </c>
      <c r="L68" s="83">
        <v>17.8</v>
      </c>
    </row>
    <row r="69" spans="2:12" x14ac:dyDescent="0.75">
      <c r="B69" s="12">
        <v>0</v>
      </c>
      <c r="C69" s="12" t="s">
        <v>37</v>
      </c>
      <c r="D69" s="12" t="s">
        <v>39</v>
      </c>
      <c r="E69" s="12" t="s">
        <v>2099</v>
      </c>
      <c r="F69" s="12" t="s">
        <v>146</v>
      </c>
      <c r="G69" s="12" t="s">
        <v>404</v>
      </c>
      <c r="H69" s="12" t="s">
        <v>2101</v>
      </c>
      <c r="I69" s="282" t="s">
        <v>2104</v>
      </c>
      <c r="J69" s="162"/>
      <c r="K69" s="99" t="s">
        <v>422</v>
      </c>
      <c r="L69" s="212">
        <v>20.12</v>
      </c>
    </row>
    <row r="70" spans="2:12" x14ac:dyDescent="0.75">
      <c r="B70" s="12">
        <v>0</v>
      </c>
      <c r="C70" s="12" t="s">
        <v>37</v>
      </c>
      <c r="D70" s="12" t="s">
        <v>39</v>
      </c>
      <c r="E70" s="12" t="s">
        <v>2099</v>
      </c>
      <c r="F70" s="12" t="s">
        <v>147</v>
      </c>
      <c r="G70" s="12" t="s">
        <v>404</v>
      </c>
      <c r="H70" s="12" t="s">
        <v>2101</v>
      </c>
      <c r="I70" s="167"/>
      <c r="J70" s="12"/>
      <c r="K70" s="99" t="s">
        <v>422</v>
      </c>
      <c r="L70" s="112">
        <f>$L$80</f>
        <v>11.684427857142857</v>
      </c>
    </row>
    <row r="71" spans="2:12" x14ac:dyDescent="0.75">
      <c r="B71" s="12">
        <v>0</v>
      </c>
      <c r="C71" s="12" t="s">
        <v>37</v>
      </c>
      <c r="D71" s="12" t="s">
        <v>39</v>
      </c>
      <c r="E71" s="12" t="s">
        <v>2099</v>
      </c>
      <c r="F71" s="12" t="s">
        <v>148</v>
      </c>
      <c r="G71" s="12" t="s">
        <v>404</v>
      </c>
      <c r="H71" s="12" t="s">
        <v>2101</v>
      </c>
      <c r="I71" s="167"/>
      <c r="J71" s="12"/>
      <c r="K71" s="99" t="s">
        <v>422</v>
      </c>
      <c r="L71" s="112">
        <f>$L$79</f>
        <v>10.870273571428569</v>
      </c>
    </row>
    <row r="72" spans="2:12" x14ac:dyDescent="0.75">
      <c r="B72" s="12">
        <v>0</v>
      </c>
      <c r="C72" s="12" t="s">
        <v>37</v>
      </c>
      <c r="D72" s="12" t="s">
        <v>39</v>
      </c>
      <c r="E72" s="12" t="s">
        <v>2099</v>
      </c>
      <c r="F72" s="12" t="s">
        <v>149</v>
      </c>
      <c r="G72" s="12" t="s">
        <v>404</v>
      </c>
      <c r="H72" s="12" t="s">
        <v>2101</v>
      </c>
      <c r="I72" s="167"/>
      <c r="J72" s="12"/>
      <c r="K72" s="99" t="s">
        <v>422</v>
      </c>
      <c r="L72" s="112">
        <f>$L$84</f>
        <v>2.2312500000000002</v>
      </c>
    </row>
    <row r="74" spans="2:12" ht="29.5" x14ac:dyDescent="0.75">
      <c r="B74" s="65" t="s">
        <v>49</v>
      </c>
      <c r="C74" s="65" t="s">
        <v>28</v>
      </c>
      <c r="D74" s="65" t="s">
        <v>38</v>
      </c>
      <c r="E74" s="65"/>
      <c r="F74" s="65" t="s">
        <v>75</v>
      </c>
      <c r="G74" s="65" t="s">
        <v>76</v>
      </c>
      <c r="H74" s="65" t="s">
        <v>20</v>
      </c>
      <c r="I74" s="65" t="s">
        <v>66</v>
      </c>
      <c r="J74" s="66" t="s">
        <v>19</v>
      </c>
      <c r="K74" s="67" t="s">
        <v>0</v>
      </c>
      <c r="L74" s="49" t="s">
        <v>68</v>
      </c>
    </row>
    <row r="75" spans="2:12" x14ac:dyDescent="0.75">
      <c r="B75" s="12">
        <v>0</v>
      </c>
      <c r="C75" s="12" t="s">
        <v>37</v>
      </c>
      <c r="D75" s="12" t="s">
        <v>39</v>
      </c>
      <c r="E75" s="12" t="s">
        <v>2099</v>
      </c>
      <c r="F75" s="12" t="s">
        <v>406</v>
      </c>
      <c r="G75" s="12" t="s">
        <v>404</v>
      </c>
      <c r="H75" s="12" t="s">
        <v>2101</v>
      </c>
      <c r="I75" s="167"/>
      <c r="J75" s="12" t="s">
        <v>413</v>
      </c>
      <c r="K75" s="99" t="s">
        <v>412</v>
      </c>
      <c r="L75" s="112">
        <f>L87*(17/14)/1000</f>
        <v>12.022096428571427</v>
      </c>
    </row>
    <row r="76" spans="2:12" x14ac:dyDescent="0.75">
      <c r="B76" s="12">
        <v>0</v>
      </c>
      <c r="C76" s="12" t="s">
        <v>37</v>
      </c>
      <c r="D76" s="12" t="s">
        <v>39</v>
      </c>
      <c r="E76" s="12" t="s">
        <v>2099</v>
      </c>
      <c r="F76" s="12" t="s">
        <v>407</v>
      </c>
      <c r="G76" s="12" t="s">
        <v>404</v>
      </c>
      <c r="H76" s="12" t="s">
        <v>2101</v>
      </c>
      <c r="I76" s="167"/>
      <c r="J76" s="12" t="s">
        <v>413</v>
      </c>
      <c r="K76" s="99" t="s">
        <v>412</v>
      </c>
      <c r="L76" s="112">
        <f t="shared" ref="L76:L84" si="1">L88*(17/14)/1000</f>
        <v>7.0284192857142864</v>
      </c>
    </row>
    <row r="77" spans="2:12" x14ac:dyDescent="0.75">
      <c r="B77" s="12">
        <v>0</v>
      </c>
      <c r="C77" s="12" t="s">
        <v>37</v>
      </c>
      <c r="D77" s="12" t="s">
        <v>39</v>
      </c>
      <c r="E77" s="12" t="s">
        <v>2099</v>
      </c>
      <c r="F77" s="12" t="s">
        <v>408</v>
      </c>
      <c r="G77" s="12" t="s">
        <v>404</v>
      </c>
      <c r="H77" s="12" t="s">
        <v>2101</v>
      </c>
      <c r="I77" s="167"/>
      <c r="J77" s="12" t="s">
        <v>414</v>
      </c>
      <c r="K77" s="99" t="s">
        <v>412</v>
      </c>
      <c r="L77" s="112">
        <f t="shared" si="1"/>
        <v>31.689663571428568</v>
      </c>
    </row>
    <row r="78" spans="2:12" x14ac:dyDescent="0.75">
      <c r="B78" s="12">
        <v>0</v>
      </c>
      <c r="C78" s="12" t="s">
        <v>37</v>
      </c>
      <c r="D78" s="12" t="s">
        <v>39</v>
      </c>
      <c r="E78" s="12" t="s">
        <v>2099</v>
      </c>
      <c r="F78" s="12" t="s">
        <v>142</v>
      </c>
      <c r="G78" s="12" t="s">
        <v>404</v>
      </c>
      <c r="H78" s="12" t="s">
        <v>2101</v>
      </c>
      <c r="I78" s="167"/>
      <c r="J78" s="12" t="s">
        <v>414</v>
      </c>
      <c r="K78" s="99" t="s">
        <v>412</v>
      </c>
      <c r="L78" s="112">
        <f t="shared" si="1"/>
        <v>22.454814285714281</v>
      </c>
    </row>
    <row r="79" spans="2:12" x14ac:dyDescent="0.75">
      <c r="B79" s="12">
        <v>0</v>
      </c>
      <c r="C79" s="12" t="s">
        <v>37</v>
      </c>
      <c r="D79" s="12" t="s">
        <v>39</v>
      </c>
      <c r="E79" s="12" t="s">
        <v>2099</v>
      </c>
      <c r="F79" s="12" t="s">
        <v>148</v>
      </c>
      <c r="G79" s="12" t="s">
        <v>404</v>
      </c>
      <c r="H79" s="12" t="s">
        <v>2101</v>
      </c>
      <c r="I79" s="167"/>
      <c r="J79" s="12" t="s">
        <v>414</v>
      </c>
      <c r="K79" s="99" t="s">
        <v>412</v>
      </c>
      <c r="L79" s="112">
        <f t="shared" si="1"/>
        <v>10.870273571428569</v>
      </c>
    </row>
    <row r="80" spans="2:12" x14ac:dyDescent="0.75">
      <c r="B80" s="12">
        <v>0</v>
      </c>
      <c r="C80" s="12" t="s">
        <v>37</v>
      </c>
      <c r="D80" s="12" t="s">
        <v>39</v>
      </c>
      <c r="E80" s="12" t="s">
        <v>2099</v>
      </c>
      <c r="F80" s="12" t="s">
        <v>147</v>
      </c>
      <c r="G80" s="12" t="s">
        <v>404</v>
      </c>
      <c r="H80" s="12" t="s">
        <v>2101</v>
      </c>
      <c r="I80" s="167"/>
      <c r="J80" s="12" t="s">
        <v>414</v>
      </c>
      <c r="K80" s="99" t="s">
        <v>412</v>
      </c>
      <c r="L80" s="112">
        <f t="shared" si="1"/>
        <v>11.684427857142857</v>
      </c>
    </row>
    <row r="81" spans="2:12" x14ac:dyDescent="0.75">
      <c r="B81" s="12">
        <v>0</v>
      </c>
      <c r="C81" s="12" t="s">
        <v>37</v>
      </c>
      <c r="D81" s="12" t="s">
        <v>39</v>
      </c>
      <c r="E81" s="12" t="s">
        <v>2099</v>
      </c>
      <c r="F81" s="12" t="s">
        <v>409</v>
      </c>
      <c r="G81" s="12" t="s">
        <v>404</v>
      </c>
      <c r="H81" s="12" t="s">
        <v>2101</v>
      </c>
      <c r="I81" s="167"/>
      <c r="J81" s="12" t="s">
        <v>414</v>
      </c>
      <c r="K81" s="99" t="s">
        <v>412</v>
      </c>
      <c r="L81" s="112">
        <f t="shared" si="1"/>
        <v>20.405184999999996</v>
      </c>
    </row>
    <row r="82" spans="2:12" x14ac:dyDescent="0.75">
      <c r="B82" s="12">
        <v>0</v>
      </c>
      <c r="C82" s="12" t="s">
        <v>37</v>
      </c>
      <c r="D82" s="12" t="s">
        <v>39</v>
      </c>
      <c r="E82" s="12" t="s">
        <v>2099</v>
      </c>
      <c r="F82" s="12" t="s">
        <v>410</v>
      </c>
      <c r="G82" s="12" t="s">
        <v>404</v>
      </c>
      <c r="H82" s="12" t="s">
        <v>2101</v>
      </c>
      <c r="I82" s="167"/>
      <c r="J82" s="12" t="s">
        <v>414</v>
      </c>
      <c r="K82" s="99" t="s">
        <v>412</v>
      </c>
      <c r="L82" s="112">
        <f t="shared" si="1"/>
        <v>22.726267857142854</v>
      </c>
    </row>
    <row r="83" spans="2:12" x14ac:dyDescent="0.75">
      <c r="B83" s="12">
        <v>0</v>
      </c>
      <c r="C83" s="12" t="s">
        <v>37</v>
      </c>
      <c r="D83" s="12" t="s">
        <v>39</v>
      </c>
      <c r="E83" s="12" t="s">
        <v>2099</v>
      </c>
      <c r="F83" s="12" t="s">
        <v>411</v>
      </c>
      <c r="G83" s="12" t="s">
        <v>404</v>
      </c>
      <c r="H83" s="12" t="s">
        <v>2101</v>
      </c>
      <c r="I83" s="167"/>
      <c r="J83" s="12" t="s">
        <v>414</v>
      </c>
      <c r="K83" s="99" t="s">
        <v>412</v>
      </c>
      <c r="L83" s="112">
        <f t="shared" si="1"/>
        <v>79.274837142857123</v>
      </c>
    </row>
    <row r="84" spans="2:12" x14ac:dyDescent="0.75">
      <c r="B84" s="12">
        <v>0</v>
      </c>
      <c r="C84" s="12" t="s">
        <v>37</v>
      </c>
      <c r="D84" s="12" t="s">
        <v>39</v>
      </c>
      <c r="E84" s="12" t="s">
        <v>2099</v>
      </c>
      <c r="F84" s="12" t="s">
        <v>149</v>
      </c>
      <c r="G84" s="12" t="s">
        <v>404</v>
      </c>
      <c r="H84" s="12" t="s">
        <v>2101</v>
      </c>
      <c r="I84" s="167"/>
      <c r="J84" s="12" t="s">
        <v>414</v>
      </c>
      <c r="K84" s="99" t="s">
        <v>412</v>
      </c>
      <c r="L84" s="112">
        <f t="shared" si="1"/>
        <v>2.2312500000000002</v>
      </c>
    </row>
    <row r="86" spans="2:12" ht="29.5" x14ac:dyDescent="0.75">
      <c r="B86" s="65" t="s">
        <v>49</v>
      </c>
      <c r="C86" s="65" t="s">
        <v>28</v>
      </c>
      <c r="D86" s="65" t="s">
        <v>38</v>
      </c>
      <c r="E86" s="65"/>
      <c r="F86" s="65" t="s">
        <v>75</v>
      </c>
      <c r="G86" s="65" t="s">
        <v>76</v>
      </c>
      <c r="H86" s="65" t="s">
        <v>20</v>
      </c>
      <c r="I86" s="65" t="s">
        <v>66</v>
      </c>
      <c r="J86" s="66" t="s">
        <v>19</v>
      </c>
      <c r="K86" s="67" t="s">
        <v>0</v>
      </c>
      <c r="L86" s="49" t="s">
        <v>68</v>
      </c>
    </row>
    <row r="87" spans="2:12" x14ac:dyDescent="0.75">
      <c r="B87" s="12">
        <v>0</v>
      </c>
      <c r="C87" s="12" t="s">
        <v>37</v>
      </c>
      <c r="D87" s="12" t="s">
        <v>39</v>
      </c>
      <c r="E87" s="12" t="s">
        <v>2099</v>
      </c>
      <c r="F87" s="12" t="s">
        <v>406</v>
      </c>
      <c r="G87" s="12" t="s">
        <v>404</v>
      </c>
      <c r="H87" s="12" t="s">
        <v>2101</v>
      </c>
      <c r="I87" s="167" t="s">
        <v>405</v>
      </c>
      <c r="J87" s="12"/>
      <c r="K87" s="99" t="s">
        <v>415</v>
      </c>
      <c r="L87" s="83">
        <v>9900.5499999999993</v>
      </c>
    </row>
    <row r="88" spans="2:12" x14ac:dyDescent="0.75">
      <c r="B88" s="12">
        <v>0</v>
      </c>
      <c r="C88" s="12" t="s">
        <v>37</v>
      </c>
      <c r="D88" s="12" t="s">
        <v>39</v>
      </c>
      <c r="E88" s="12" t="s">
        <v>2099</v>
      </c>
      <c r="F88" s="12" t="s">
        <v>407</v>
      </c>
      <c r="G88" s="12" t="s">
        <v>404</v>
      </c>
      <c r="H88" s="12" t="s">
        <v>2101</v>
      </c>
      <c r="I88" s="167" t="s">
        <v>405</v>
      </c>
      <c r="J88" s="12"/>
      <c r="K88" s="99" t="s">
        <v>415</v>
      </c>
      <c r="L88" s="12">
        <v>5788.1100000000006</v>
      </c>
    </row>
    <row r="89" spans="2:12" x14ac:dyDescent="0.75">
      <c r="B89" s="12">
        <v>0</v>
      </c>
      <c r="C89" s="12" t="s">
        <v>37</v>
      </c>
      <c r="D89" s="12" t="s">
        <v>39</v>
      </c>
      <c r="E89" s="12" t="s">
        <v>2099</v>
      </c>
      <c r="F89" s="12" t="s">
        <v>408</v>
      </c>
      <c r="G89" s="12" t="s">
        <v>404</v>
      </c>
      <c r="H89" s="12" t="s">
        <v>2101</v>
      </c>
      <c r="I89" s="167" t="s">
        <v>405</v>
      </c>
      <c r="J89" s="12"/>
      <c r="K89" s="99" t="s">
        <v>415</v>
      </c>
      <c r="L89" s="12">
        <v>26097.37</v>
      </c>
    </row>
    <row r="90" spans="2:12" x14ac:dyDescent="0.75">
      <c r="B90" s="12">
        <v>0</v>
      </c>
      <c r="C90" s="12" t="s">
        <v>37</v>
      </c>
      <c r="D90" s="12" t="s">
        <v>39</v>
      </c>
      <c r="E90" s="12" t="s">
        <v>2099</v>
      </c>
      <c r="F90" s="12" t="s">
        <v>142</v>
      </c>
      <c r="G90" s="12" t="s">
        <v>404</v>
      </c>
      <c r="H90" s="12" t="s">
        <v>2101</v>
      </c>
      <c r="I90" s="167" t="s">
        <v>405</v>
      </c>
      <c r="J90" s="12"/>
      <c r="K90" s="99" t="s">
        <v>415</v>
      </c>
      <c r="L90" s="12">
        <v>18492.199999999997</v>
      </c>
    </row>
    <row r="91" spans="2:12" x14ac:dyDescent="0.75">
      <c r="B91" s="12">
        <v>0</v>
      </c>
      <c r="C91" s="12" t="s">
        <v>37</v>
      </c>
      <c r="D91" s="12" t="s">
        <v>39</v>
      </c>
      <c r="E91" s="12" t="s">
        <v>2099</v>
      </c>
      <c r="F91" s="12" t="s">
        <v>148</v>
      </c>
      <c r="G91" s="12" t="s">
        <v>404</v>
      </c>
      <c r="H91" s="12" t="s">
        <v>2101</v>
      </c>
      <c r="I91" s="167" t="s">
        <v>405</v>
      </c>
      <c r="J91" s="12"/>
      <c r="K91" s="99" t="s">
        <v>415</v>
      </c>
      <c r="L91" s="12">
        <v>8951.99</v>
      </c>
    </row>
    <row r="92" spans="2:12" x14ac:dyDescent="0.75">
      <c r="B92" s="12">
        <v>0</v>
      </c>
      <c r="C92" s="12" t="s">
        <v>37</v>
      </c>
      <c r="D92" s="12" t="s">
        <v>39</v>
      </c>
      <c r="E92" s="12" t="s">
        <v>2099</v>
      </c>
      <c r="F92" s="12" t="s">
        <v>147</v>
      </c>
      <c r="G92" s="12" t="s">
        <v>404</v>
      </c>
      <c r="H92" s="12" t="s">
        <v>2101</v>
      </c>
      <c r="I92" s="167" t="s">
        <v>405</v>
      </c>
      <c r="J92" s="12"/>
      <c r="K92" s="99" t="s">
        <v>415</v>
      </c>
      <c r="L92" s="12">
        <v>9622.4700000000012</v>
      </c>
    </row>
    <row r="93" spans="2:12" x14ac:dyDescent="0.75">
      <c r="B93" s="12">
        <v>0</v>
      </c>
      <c r="C93" s="12" t="s">
        <v>37</v>
      </c>
      <c r="D93" s="12" t="s">
        <v>39</v>
      </c>
      <c r="E93" s="12" t="s">
        <v>2099</v>
      </c>
      <c r="F93" s="12" t="s">
        <v>409</v>
      </c>
      <c r="G93" s="12" t="s">
        <v>404</v>
      </c>
      <c r="H93" s="12" t="s">
        <v>2101</v>
      </c>
      <c r="I93" s="167" t="s">
        <v>405</v>
      </c>
      <c r="J93" s="12"/>
      <c r="K93" s="99" t="s">
        <v>415</v>
      </c>
      <c r="L93" s="12">
        <v>16804.27</v>
      </c>
    </row>
    <row r="94" spans="2:12" x14ac:dyDescent="0.75">
      <c r="B94" s="12">
        <v>0</v>
      </c>
      <c r="C94" s="12" t="s">
        <v>37</v>
      </c>
      <c r="D94" s="12" t="s">
        <v>39</v>
      </c>
      <c r="E94" s="12" t="s">
        <v>2099</v>
      </c>
      <c r="F94" s="12" t="s">
        <v>410</v>
      </c>
      <c r="G94" s="12" t="s">
        <v>404</v>
      </c>
      <c r="H94" s="12" t="s">
        <v>2101</v>
      </c>
      <c r="I94" s="167" t="s">
        <v>405</v>
      </c>
      <c r="J94" s="12"/>
      <c r="K94" s="99" t="s">
        <v>415</v>
      </c>
      <c r="L94" s="12">
        <v>18715.75</v>
      </c>
    </row>
    <row r="95" spans="2:12" x14ac:dyDescent="0.75">
      <c r="B95" s="12">
        <v>0</v>
      </c>
      <c r="C95" s="12" t="s">
        <v>37</v>
      </c>
      <c r="D95" s="12" t="s">
        <v>39</v>
      </c>
      <c r="E95" s="12" t="s">
        <v>2099</v>
      </c>
      <c r="F95" s="12" t="s">
        <v>411</v>
      </c>
      <c r="G95" s="12" t="s">
        <v>404</v>
      </c>
      <c r="H95" s="12" t="s">
        <v>2101</v>
      </c>
      <c r="I95" s="167" t="s">
        <v>405</v>
      </c>
      <c r="J95" s="12"/>
      <c r="K95" s="99" t="s">
        <v>415</v>
      </c>
      <c r="L95" s="12">
        <v>65285.159999999989</v>
      </c>
    </row>
    <row r="96" spans="2:12" x14ac:dyDescent="0.75">
      <c r="B96" s="12">
        <v>0</v>
      </c>
      <c r="C96" s="12" t="s">
        <v>37</v>
      </c>
      <c r="D96" s="12" t="s">
        <v>39</v>
      </c>
      <c r="E96" s="12" t="s">
        <v>2099</v>
      </c>
      <c r="F96" s="12" t="s">
        <v>149</v>
      </c>
      <c r="G96" s="12" t="s">
        <v>404</v>
      </c>
      <c r="H96" s="12" t="s">
        <v>2101</v>
      </c>
      <c r="I96" s="167" t="s">
        <v>405</v>
      </c>
      <c r="J96" s="12"/>
      <c r="K96" s="99" t="s">
        <v>415</v>
      </c>
      <c r="L96" s="12">
        <v>1837.5</v>
      </c>
    </row>
    <row r="98" spans="2:13" ht="29.5" x14ac:dyDescent="0.75">
      <c r="B98" s="65" t="s">
        <v>49</v>
      </c>
      <c r="C98" s="65" t="s">
        <v>28</v>
      </c>
      <c r="D98" s="65" t="s">
        <v>38</v>
      </c>
      <c r="E98" s="65"/>
      <c r="F98" s="65" t="s">
        <v>75</v>
      </c>
      <c r="G98" s="65" t="s">
        <v>76</v>
      </c>
      <c r="H98" s="65" t="s">
        <v>20</v>
      </c>
      <c r="I98" s="65" t="s">
        <v>66</v>
      </c>
      <c r="J98" s="66" t="s">
        <v>19</v>
      </c>
      <c r="K98" s="67" t="s">
        <v>0</v>
      </c>
      <c r="L98" s="49" t="s">
        <v>68</v>
      </c>
    </row>
    <row r="99" spans="2:13" x14ac:dyDescent="0.75">
      <c r="B99" s="12">
        <v>0</v>
      </c>
      <c r="C99" s="12" t="s">
        <v>37</v>
      </c>
      <c r="D99" s="12" t="s">
        <v>39</v>
      </c>
      <c r="E99" s="12" t="s">
        <v>2099</v>
      </c>
      <c r="F99" s="12" t="s">
        <v>139</v>
      </c>
      <c r="G99" s="12" t="s">
        <v>404</v>
      </c>
      <c r="H99" s="12" t="s">
        <v>2102</v>
      </c>
      <c r="I99" s="611" t="s">
        <v>2100</v>
      </c>
      <c r="J99" s="162"/>
      <c r="K99" s="99" t="s">
        <v>422</v>
      </c>
      <c r="L99" s="190">
        <f>45*17/14</f>
        <v>54.642857142857146</v>
      </c>
      <c r="M99" s="154"/>
    </row>
    <row r="100" spans="2:13" x14ac:dyDescent="0.75">
      <c r="B100" s="12">
        <v>0</v>
      </c>
      <c r="C100" s="12" t="s">
        <v>37</v>
      </c>
      <c r="D100" s="12" t="s">
        <v>39</v>
      </c>
      <c r="E100" s="12" t="s">
        <v>2099</v>
      </c>
      <c r="F100" s="12" t="s">
        <v>142</v>
      </c>
      <c r="G100" s="12" t="s">
        <v>404</v>
      </c>
      <c r="H100" s="12" t="s">
        <v>2102</v>
      </c>
      <c r="I100" s="167"/>
      <c r="J100" s="12"/>
      <c r="K100" s="99" t="s">
        <v>422</v>
      </c>
      <c r="L100" s="112">
        <f>$L$114</f>
        <v>21.902314285714287</v>
      </c>
      <c r="M100" s="154"/>
    </row>
    <row r="101" spans="2:13" x14ac:dyDescent="0.75">
      <c r="B101" s="12">
        <v>0</v>
      </c>
      <c r="C101" s="12" t="s">
        <v>37</v>
      </c>
      <c r="D101" s="12" t="s">
        <v>39</v>
      </c>
      <c r="E101" s="12" t="s">
        <v>2099</v>
      </c>
      <c r="F101" s="12" t="s">
        <v>141</v>
      </c>
      <c r="G101" s="12" t="s">
        <v>404</v>
      </c>
      <c r="H101" s="12" t="s">
        <v>2102</v>
      </c>
      <c r="I101" s="282"/>
      <c r="J101" s="12"/>
      <c r="K101" s="99" t="s">
        <v>422</v>
      </c>
      <c r="L101" s="610">
        <f>SUM(L119,L118,L117,L113)-L99-L104-L105-L102</f>
        <v>22.545850000000002</v>
      </c>
      <c r="M101" s="154"/>
    </row>
    <row r="102" spans="2:13" x14ac:dyDescent="0.75">
      <c r="B102" s="12">
        <v>0</v>
      </c>
      <c r="C102" s="12" t="s">
        <v>37</v>
      </c>
      <c r="D102" s="12" t="s">
        <v>39</v>
      </c>
      <c r="E102" s="12" t="s">
        <v>2099</v>
      </c>
      <c r="F102" s="12" t="s">
        <v>143</v>
      </c>
      <c r="G102" s="12" t="s">
        <v>404</v>
      </c>
      <c r="H102" s="12" t="s">
        <v>2102</v>
      </c>
      <c r="I102" s="611" t="s">
        <v>2100</v>
      </c>
      <c r="J102" s="12"/>
      <c r="K102" s="99" t="s">
        <v>422</v>
      </c>
      <c r="L102" s="83">
        <f>15*17/14</f>
        <v>18.214285714285715</v>
      </c>
      <c r="M102" s="154"/>
    </row>
    <row r="103" spans="2:13" x14ac:dyDescent="0.75">
      <c r="B103" s="12">
        <v>0</v>
      </c>
      <c r="C103" s="12" t="s">
        <v>37</v>
      </c>
      <c r="D103" s="12" t="s">
        <v>39</v>
      </c>
      <c r="E103" s="12" t="s">
        <v>2099</v>
      </c>
      <c r="F103" s="12" t="s">
        <v>144</v>
      </c>
      <c r="G103" s="12" t="s">
        <v>404</v>
      </c>
      <c r="H103" s="12" t="s">
        <v>2102</v>
      </c>
      <c r="I103" s="167"/>
      <c r="J103" s="12"/>
      <c r="K103" s="99" t="s">
        <v>422</v>
      </c>
      <c r="L103" s="112">
        <f>SUM(L111:L112)</f>
        <v>16.064514285714285</v>
      </c>
      <c r="M103" s="154"/>
    </row>
    <row r="104" spans="2:13" x14ac:dyDescent="0.75">
      <c r="B104" s="12">
        <v>0</v>
      </c>
      <c r="C104" s="12" t="s">
        <v>37</v>
      </c>
      <c r="D104" s="12" t="s">
        <v>39</v>
      </c>
      <c r="E104" s="12" t="s">
        <v>2099</v>
      </c>
      <c r="F104" s="12" t="s">
        <v>145</v>
      </c>
      <c r="G104" s="12" t="s">
        <v>404</v>
      </c>
      <c r="H104" s="12" t="s">
        <v>2102</v>
      </c>
      <c r="I104" s="611" t="s">
        <v>2100</v>
      </c>
      <c r="J104" s="12"/>
      <c r="K104" s="99" t="s">
        <v>422</v>
      </c>
      <c r="L104" s="83">
        <f>13*17/14</f>
        <v>15.785714285714286</v>
      </c>
      <c r="M104" s="154"/>
    </row>
    <row r="105" spans="2:13" x14ac:dyDescent="0.75">
      <c r="B105" s="12">
        <v>0</v>
      </c>
      <c r="C105" s="12" t="s">
        <v>37</v>
      </c>
      <c r="D105" s="12" t="s">
        <v>39</v>
      </c>
      <c r="E105" s="12" t="s">
        <v>2099</v>
      </c>
      <c r="F105" s="12" t="s">
        <v>146</v>
      </c>
      <c r="G105" s="12" t="s">
        <v>404</v>
      </c>
      <c r="H105" s="12" t="s">
        <v>2102</v>
      </c>
      <c r="I105" s="611" t="s">
        <v>2100</v>
      </c>
      <c r="J105" s="162"/>
      <c r="K105" s="99" t="s">
        <v>422</v>
      </c>
      <c r="L105" s="190">
        <v>18</v>
      </c>
      <c r="M105" s="154"/>
    </row>
    <row r="106" spans="2:13" x14ac:dyDescent="0.75">
      <c r="B106" s="12">
        <v>0</v>
      </c>
      <c r="C106" s="12" t="s">
        <v>37</v>
      </c>
      <c r="D106" s="12" t="s">
        <v>39</v>
      </c>
      <c r="E106" s="12" t="s">
        <v>2099</v>
      </c>
      <c r="F106" s="12" t="s">
        <v>147</v>
      </c>
      <c r="G106" s="12" t="s">
        <v>404</v>
      </c>
      <c r="H106" s="12" t="s">
        <v>2102</v>
      </c>
      <c r="I106" s="167"/>
      <c r="J106" s="12"/>
      <c r="K106" s="99" t="s">
        <v>422</v>
      </c>
      <c r="L106" s="112">
        <f>$L$116</f>
        <v>9.4014857142857124</v>
      </c>
      <c r="M106" s="154"/>
    </row>
    <row r="107" spans="2:13" x14ac:dyDescent="0.75">
      <c r="B107" s="12">
        <v>0</v>
      </c>
      <c r="C107" s="12" t="s">
        <v>37</v>
      </c>
      <c r="D107" s="12" t="s">
        <v>39</v>
      </c>
      <c r="E107" s="12" t="s">
        <v>2099</v>
      </c>
      <c r="F107" s="12" t="s">
        <v>148</v>
      </c>
      <c r="G107" s="12" t="s">
        <v>404</v>
      </c>
      <c r="H107" s="12" t="s">
        <v>2102</v>
      </c>
      <c r="I107" s="167"/>
      <c r="J107" s="12"/>
      <c r="K107" s="99" t="s">
        <v>422</v>
      </c>
      <c r="L107" s="112">
        <f>$L$115</f>
        <v>6.441178571428571</v>
      </c>
      <c r="M107" s="154"/>
    </row>
    <row r="108" spans="2:13" x14ac:dyDescent="0.75">
      <c r="B108" s="12">
        <v>0</v>
      </c>
      <c r="C108" s="12" t="s">
        <v>37</v>
      </c>
      <c r="D108" s="12" t="s">
        <v>39</v>
      </c>
      <c r="E108" s="12" t="s">
        <v>2099</v>
      </c>
      <c r="F108" s="12" t="s">
        <v>149</v>
      </c>
      <c r="G108" s="12" t="s">
        <v>404</v>
      </c>
      <c r="H108" s="12" t="s">
        <v>2102</v>
      </c>
      <c r="I108" s="167"/>
      <c r="J108" s="12"/>
      <c r="K108" s="99" t="s">
        <v>422</v>
      </c>
      <c r="L108" s="112">
        <f>$L$120</f>
        <v>2.050928571428571</v>
      </c>
      <c r="M108" s="154"/>
    </row>
    <row r="110" spans="2:13" ht="29.5" x14ac:dyDescent="0.75">
      <c r="B110" s="65" t="s">
        <v>49</v>
      </c>
      <c r="C110" s="65" t="s">
        <v>28</v>
      </c>
      <c r="D110" s="65" t="s">
        <v>38</v>
      </c>
      <c r="E110" s="65"/>
      <c r="F110" s="65" t="s">
        <v>75</v>
      </c>
      <c r="G110" s="65" t="s">
        <v>76</v>
      </c>
      <c r="H110" s="65" t="s">
        <v>20</v>
      </c>
      <c r="I110" s="65" t="s">
        <v>66</v>
      </c>
      <c r="J110" s="66" t="s">
        <v>19</v>
      </c>
      <c r="K110" s="67" t="s">
        <v>0</v>
      </c>
      <c r="L110" s="49" t="s">
        <v>68</v>
      </c>
    </row>
    <row r="111" spans="2:13" x14ac:dyDescent="0.75">
      <c r="B111" s="12">
        <v>0</v>
      </c>
      <c r="C111" s="12" t="s">
        <v>37</v>
      </c>
      <c r="D111" s="12" t="s">
        <v>39</v>
      </c>
      <c r="E111" s="12" t="s">
        <v>2099</v>
      </c>
      <c r="F111" s="12" t="s">
        <v>406</v>
      </c>
      <c r="G111" s="12" t="s">
        <v>404</v>
      </c>
      <c r="H111" s="12" t="s">
        <v>2102</v>
      </c>
      <c r="I111" s="167"/>
      <c r="J111" s="12" t="s">
        <v>413</v>
      </c>
      <c r="K111" s="99" t="s">
        <v>412</v>
      </c>
      <c r="L111" s="112">
        <f>L123*(17/14)/1000</f>
        <v>10.727485714285713</v>
      </c>
    </row>
    <row r="112" spans="2:13" x14ac:dyDescent="0.75">
      <c r="B112" s="12">
        <v>0</v>
      </c>
      <c r="C112" s="12" t="s">
        <v>37</v>
      </c>
      <c r="D112" s="12" t="s">
        <v>39</v>
      </c>
      <c r="E112" s="12" t="s">
        <v>2099</v>
      </c>
      <c r="F112" s="12" t="s">
        <v>407</v>
      </c>
      <c r="G112" s="12" t="s">
        <v>404</v>
      </c>
      <c r="H112" s="12" t="s">
        <v>2102</v>
      </c>
      <c r="I112" s="167"/>
      <c r="J112" s="12" t="s">
        <v>413</v>
      </c>
      <c r="K112" s="99" t="s">
        <v>412</v>
      </c>
      <c r="L112" s="112">
        <f t="shared" ref="L112:L120" si="2">L124*(17/14)/1000</f>
        <v>5.3370285714285712</v>
      </c>
    </row>
    <row r="113" spans="2:12" x14ac:dyDescent="0.75">
      <c r="B113" s="12">
        <v>0</v>
      </c>
      <c r="C113" s="12" t="s">
        <v>37</v>
      </c>
      <c r="D113" s="12" t="s">
        <v>39</v>
      </c>
      <c r="E113" s="12" t="s">
        <v>2099</v>
      </c>
      <c r="F113" s="12" t="s">
        <v>408</v>
      </c>
      <c r="G113" s="12" t="s">
        <v>404</v>
      </c>
      <c r="H113" s="12" t="s">
        <v>2102</v>
      </c>
      <c r="I113" s="167"/>
      <c r="J113" s="12" t="s">
        <v>414</v>
      </c>
      <c r="K113" s="99" t="s">
        <v>412</v>
      </c>
      <c r="L113" s="112">
        <f t="shared" si="2"/>
        <v>27.04250714285714</v>
      </c>
    </row>
    <row r="114" spans="2:12" x14ac:dyDescent="0.75">
      <c r="B114" s="12">
        <v>0</v>
      </c>
      <c r="C114" s="12" t="s">
        <v>37</v>
      </c>
      <c r="D114" s="12" t="s">
        <v>39</v>
      </c>
      <c r="E114" s="12" t="s">
        <v>2099</v>
      </c>
      <c r="F114" s="12" t="s">
        <v>142</v>
      </c>
      <c r="G114" s="12" t="s">
        <v>404</v>
      </c>
      <c r="H114" s="12" t="s">
        <v>2102</v>
      </c>
      <c r="I114" s="167"/>
      <c r="J114" s="12" t="s">
        <v>414</v>
      </c>
      <c r="K114" s="99" t="s">
        <v>412</v>
      </c>
      <c r="L114" s="112">
        <f t="shared" si="2"/>
        <v>21.902314285714287</v>
      </c>
    </row>
    <row r="115" spans="2:12" x14ac:dyDescent="0.75">
      <c r="B115" s="12">
        <v>0</v>
      </c>
      <c r="C115" s="12" t="s">
        <v>37</v>
      </c>
      <c r="D115" s="12" t="s">
        <v>39</v>
      </c>
      <c r="E115" s="12" t="s">
        <v>2099</v>
      </c>
      <c r="F115" s="12" t="s">
        <v>148</v>
      </c>
      <c r="G115" s="12" t="s">
        <v>404</v>
      </c>
      <c r="H115" s="12" t="s">
        <v>2102</v>
      </c>
      <c r="I115" s="167"/>
      <c r="J115" s="12" t="s">
        <v>414</v>
      </c>
      <c r="K115" s="99" t="s">
        <v>412</v>
      </c>
      <c r="L115" s="112">
        <f t="shared" si="2"/>
        <v>6.441178571428571</v>
      </c>
    </row>
    <row r="116" spans="2:12" x14ac:dyDescent="0.75">
      <c r="B116" s="12">
        <v>0</v>
      </c>
      <c r="C116" s="12" t="s">
        <v>37</v>
      </c>
      <c r="D116" s="12" t="s">
        <v>39</v>
      </c>
      <c r="E116" s="12" t="s">
        <v>2099</v>
      </c>
      <c r="F116" s="12" t="s">
        <v>147</v>
      </c>
      <c r="G116" s="12" t="s">
        <v>404</v>
      </c>
      <c r="H116" s="12" t="s">
        <v>2102</v>
      </c>
      <c r="I116" s="167"/>
      <c r="J116" s="12" t="s">
        <v>414</v>
      </c>
      <c r="K116" s="99" t="s">
        <v>412</v>
      </c>
      <c r="L116" s="112">
        <f t="shared" si="2"/>
        <v>9.4014857142857124</v>
      </c>
    </row>
    <row r="117" spans="2:12" x14ac:dyDescent="0.75">
      <c r="B117" s="12">
        <v>0</v>
      </c>
      <c r="C117" s="12" t="s">
        <v>37</v>
      </c>
      <c r="D117" s="12" t="s">
        <v>39</v>
      </c>
      <c r="E117" s="12" t="s">
        <v>2099</v>
      </c>
      <c r="F117" s="12" t="s">
        <v>409</v>
      </c>
      <c r="G117" s="12" t="s">
        <v>404</v>
      </c>
      <c r="H117" s="12" t="s">
        <v>2102</v>
      </c>
      <c r="I117" s="167"/>
      <c r="J117" s="12" t="s">
        <v>414</v>
      </c>
      <c r="K117" s="99" t="s">
        <v>412</v>
      </c>
      <c r="L117" s="112">
        <f t="shared" si="2"/>
        <v>17.638349999999999</v>
      </c>
    </row>
    <row r="118" spans="2:12" x14ac:dyDescent="0.75">
      <c r="B118" s="12">
        <v>0</v>
      </c>
      <c r="C118" s="12" t="s">
        <v>37</v>
      </c>
      <c r="D118" s="12" t="s">
        <v>39</v>
      </c>
      <c r="E118" s="12" t="s">
        <v>2099</v>
      </c>
      <c r="F118" s="12" t="s">
        <v>410</v>
      </c>
      <c r="G118" s="12" t="s">
        <v>404</v>
      </c>
      <c r="H118" s="12" t="s">
        <v>2102</v>
      </c>
      <c r="I118" s="167"/>
      <c r="J118" s="12" t="s">
        <v>414</v>
      </c>
      <c r="K118" s="99" t="s">
        <v>412</v>
      </c>
      <c r="L118" s="112">
        <f t="shared" si="2"/>
        <v>20.020049999999994</v>
      </c>
    </row>
    <row r="119" spans="2:12" x14ac:dyDescent="0.75">
      <c r="B119" s="12">
        <v>0</v>
      </c>
      <c r="C119" s="12" t="s">
        <v>37</v>
      </c>
      <c r="D119" s="12" t="s">
        <v>39</v>
      </c>
      <c r="E119" s="12" t="s">
        <v>2099</v>
      </c>
      <c r="F119" s="12" t="s">
        <v>411</v>
      </c>
      <c r="G119" s="12" t="s">
        <v>404</v>
      </c>
      <c r="H119" s="12" t="s">
        <v>2102</v>
      </c>
      <c r="I119" s="167"/>
      <c r="J119" s="12" t="s">
        <v>414</v>
      </c>
      <c r="K119" s="99" t="s">
        <v>412</v>
      </c>
      <c r="L119" s="112">
        <f t="shared" si="2"/>
        <v>64.487800000000007</v>
      </c>
    </row>
    <row r="120" spans="2:12" x14ac:dyDescent="0.75">
      <c r="B120" s="12">
        <v>0</v>
      </c>
      <c r="C120" s="12" t="s">
        <v>37</v>
      </c>
      <c r="D120" s="12" t="s">
        <v>39</v>
      </c>
      <c r="E120" s="12" t="s">
        <v>2099</v>
      </c>
      <c r="F120" s="12" t="s">
        <v>149</v>
      </c>
      <c r="G120" s="12" t="s">
        <v>404</v>
      </c>
      <c r="H120" s="12" t="s">
        <v>2102</v>
      </c>
      <c r="I120" s="167"/>
      <c r="J120" s="12" t="s">
        <v>414</v>
      </c>
      <c r="K120" s="99" t="s">
        <v>412</v>
      </c>
      <c r="L120" s="112">
        <f t="shared" si="2"/>
        <v>2.050928571428571</v>
      </c>
    </row>
    <row r="122" spans="2:12" ht="29.5" x14ac:dyDescent="0.75">
      <c r="B122" s="65" t="s">
        <v>49</v>
      </c>
      <c r="C122" s="65" t="s">
        <v>28</v>
      </c>
      <c r="D122" s="65" t="s">
        <v>38</v>
      </c>
      <c r="E122" s="65"/>
      <c r="F122" s="65" t="s">
        <v>75</v>
      </c>
      <c r="G122" s="65" t="s">
        <v>76</v>
      </c>
      <c r="H122" s="65" t="s">
        <v>20</v>
      </c>
      <c r="I122" s="65" t="s">
        <v>66</v>
      </c>
      <c r="J122" s="66" t="s">
        <v>19</v>
      </c>
      <c r="K122" s="67" t="s">
        <v>0</v>
      </c>
      <c r="L122" s="49" t="s">
        <v>68</v>
      </c>
    </row>
    <row r="123" spans="2:12" x14ac:dyDescent="0.75">
      <c r="B123" s="12">
        <v>0</v>
      </c>
      <c r="C123" s="12" t="s">
        <v>37</v>
      </c>
      <c r="D123" s="12" t="s">
        <v>39</v>
      </c>
      <c r="E123" s="12" t="s">
        <v>2099</v>
      </c>
      <c r="F123" s="12" t="s">
        <v>406</v>
      </c>
      <c r="G123" s="12" t="s">
        <v>404</v>
      </c>
      <c r="H123" s="12" t="s">
        <v>2102</v>
      </c>
      <c r="I123" s="167" t="s">
        <v>405</v>
      </c>
      <c r="J123" s="12"/>
      <c r="K123" s="99" t="s">
        <v>415</v>
      </c>
      <c r="L123" s="83">
        <v>8834.4</v>
      </c>
    </row>
    <row r="124" spans="2:12" x14ac:dyDescent="0.75">
      <c r="B124" s="12">
        <v>0</v>
      </c>
      <c r="C124" s="12" t="s">
        <v>37</v>
      </c>
      <c r="D124" s="12" t="s">
        <v>39</v>
      </c>
      <c r="E124" s="12" t="s">
        <v>2099</v>
      </c>
      <c r="F124" s="12" t="s">
        <v>407</v>
      </c>
      <c r="G124" s="12" t="s">
        <v>404</v>
      </c>
      <c r="H124" s="12" t="s">
        <v>2102</v>
      </c>
      <c r="I124" s="167" t="s">
        <v>405</v>
      </c>
      <c r="J124" s="12"/>
      <c r="K124" s="99" t="s">
        <v>415</v>
      </c>
      <c r="L124" s="12">
        <v>4395.2</v>
      </c>
    </row>
    <row r="125" spans="2:12" x14ac:dyDescent="0.75">
      <c r="B125" s="12">
        <v>0</v>
      </c>
      <c r="C125" s="12" t="s">
        <v>37</v>
      </c>
      <c r="D125" s="12" t="s">
        <v>39</v>
      </c>
      <c r="E125" s="12" t="s">
        <v>2099</v>
      </c>
      <c r="F125" s="12" t="s">
        <v>408</v>
      </c>
      <c r="G125" s="12" t="s">
        <v>404</v>
      </c>
      <c r="H125" s="12" t="s">
        <v>2102</v>
      </c>
      <c r="I125" s="167" t="s">
        <v>405</v>
      </c>
      <c r="J125" s="12"/>
      <c r="K125" s="99" t="s">
        <v>415</v>
      </c>
      <c r="L125" s="12">
        <v>22270.3</v>
      </c>
    </row>
    <row r="126" spans="2:12" x14ac:dyDescent="0.75">
      <c r="B126" s="12">
        <v>0</v>
      </c>
      <c r="C126" s="12" t="s">
        <v>37</v>
      </c>
      <c r="D126" s="12" t="s">
        <v>39</v>
      </c>
      <c r="E126" s="12" t="s">
        <v>2099</v>
      </c>
      <c r="F126" s="12" t="s">
        <v>142</v>
      </c>
      <c r="G126" s="12" t="s">
        <v>404</v>
      </c>
      <c r="H126" s="12" t="s">
        <v>2102</v>
      </c>
      <c r="I126" s="167" t="s">
        <v>405</v>
      </c>
      <c r="J126" s="12"/>
      <c r="K126" s="99" t="s">
        <v>415</v>
      </c>
      <c r="L126" s="12">
        <v>18037.2</v>
      </c>
    </row>
    <row r="127" spans="2:12" x14ac:dyDescent="0.75">
      <c r="B127" s="12">
        <v>0</v>
      </c>
      <c r="C127" s="12" t="s">
        <v>37</v>
      </c>
      <c r="D127" s="12" t="s">
        <v>39</v>
      </c>
      <c r="E127" s="12" t="s">
        <v>2099</v>
      </c>
      <c r="F127" s="12" t="s">
        <v>148</v>
      </c>
      <c r="G127" s="12" t="s">
        <v>404</v>
      </c>
      <c r="H127" s="12" t="s">
        <v>2102</v>
      </c>
      <c r="I127" s="167" t="s">
        <v>405</v>
      </c>
      <c r="J127" s="12"/>
      <c r="K127" s="99" t="s">
        <v>415</v>
      </c>
      <c r="L127" s="12">
        <v>5304.5</v>
      </c>
    </row>
    <row r="128" spans="2:12" x14ac:dyDescent="0.75">
      <c r="B128" s="12">
        <v>0</v>
      </c>
      <c r="C128" s="12" t="s">
        <v>37</v>
      </c>
      <c r="D128" s="12" t="s">
        <v>39</v>
      </c>
      <c r="E128" s="12" t="s">
        <v>2099</v>
      </c>
      <c r="F128" s="12" t="s">
        <v>147</v>
      </c>
      <c r="G128" s="12" t="s">
        <v>404</v>
      </c>
      <c r="H128" s="12" t="s">
        <v>2102</v>
      </c>
      <c r="I128" s="167" t="s">
        <v>405</v>
      </c>
      <c r="J128" s="12"/>
      <c r="K128" s="99" t="s">
        <v>415</v>
      </c>
      <c r="L128" s="12">
        <v>7742.4</v>
      </c>
    </row>
    <row r="129" spans="2:12" x14ac:dyDescent="0.75">
      <c r="B129" s="12">
        <v>0</v>
      </c>
      <c r="C129" s="12" t="s">
        <v>37</v>
      </c>
      <c r="D129" s="12" t="s">
        <v>39</v>
      </c>
      <c r="E129" s="12" t="s">
        <v>2099</v>
      </c>
      <c r="F129" s="12" t="s">
        <v>409</v>
      </c>
      <c r="G129" s="12" t="s">
        <v>404</v>
      </c>
      <c r="H129" s="12" t="s">
        <v>2102</v>
      </c>
      <c r="I129" s="167" t="s">
        <v>405</v>
      </c>
      <c r="J129" s="12"/>
      <c r="K129" s="99" t="s">
        <v>415</v>
      </c>
      <c r="L129" s="12">
        <v>14525.7</v>
      </c>
    </row>
    <row r="130" spans="2:12" x14ac:dyDescent="0.75">
      <c r="B130" s="12">
        <v>0</v>
      </c>
      <c r="C130" s="12" t="s">
        <v>37</v>
      </c>
      <c r="D130" s="12" t="s">
        <v>39</v>
      </c>
      <c r="E130" s="12" t="s">
        <v>2099</v>
      </c>
      <c r="F130" s="12" t="s">
        <v>410</v>
      </c>
      <c r="G130" s="12" t="s">
        <v>404</v>
      </c>
      <c r="H130" s="12" t="s">
        <v>2102</v>
      </c>
      <c r="I130" s="167" t="s">
        <v>405</v>
      </c>
      <c r="J130" s="12"/>
      <c r="K130" s="99" t="s">
        <v>415</v>
      </c>
      <c r="L130" s="12">
        <v>16487.099999999999</v>
      </c>
    </row>
    <row r="131" spans="2:12" x14ac:dyDescent="0.75">
      <c r="B131" s="12">
        <v>0</v>
      </c>
      <c r="C131" s="12" t="s">
        <v>37</v>
      </c>
      <c r="D131" s="12" t="s">
        <v>39</v>
      </c>
      <c r="E131" s="12" t="s">
        <v>2099</v>
      </c>
      <c r="F131" s="12" t="s">
        <v>411</v>
      </c>
      <c r="G131" s="12" t="s">
        <v>404</v>
      </c>
      <c r="H131" s="12" t="s">
        <v>2102</v>
      </c>
      <c r="I131" s="167" t="s">
        <v>405</v>
      </c>
      <c r="J131" s="12"/>
      <c r="K131" s="99" t="s">
        <v>415</v>
      </c>
      <c r="L131" s="12">
        <v>53107.600000000013</v>
      </c>
    </row>
    <row r="132" spans="2:12" x14ac:dyDescent="0.75">
      <c r="B132" s="12">
        <v>0</v>
      </c>
      <c r="C132" s="12" t="s">
        <v>37</v>
      </c>
      <c r="D132" s="12" t="s">
        <v>39</v>
      </c>
      <c r="E132" s="12" t="s">
        <v>2099</v>
      </c>
      <c r="F132" s="12" t="s">
        <v>149</v>
      </c>
      <c r="G132" s="12" t="s">
        <v>404</v>
      </c>
      <c r="H132" s="12" t="s">
        <v>2102</v>
      </c>
      <c r="I132" s="167" t="s">
        <v>405</v>
      </c>
      <c r="J132" s="12"/>
      <c r="K132" s="99" t="s">
        <v>415</v>
      </c>
      <c r="L132" s="12">
        <v>1689</v>
      </c>
    </row>
  </sheetData>
  <phoneticPr fontId="9" type="noConversion"/>
  <hyperlinks>
    <hyperlink ref="I63" r:id="rId1" xr:uid="{EB755882-E771-4990-B01C-C2F8ADCDBD21}"/>
    <hyperlink ref="I66" r:id="rId2" location=":~:text=The%20launch%20of%20the%20complex,by%20the%20production%20of%20fertilizers. " xr:uid="{B99934A3-FF4A-4D7A-8A31-4E351AF17E9F}"/>
    <hyperlink ref="I69" r:id="rId3" xr:uid="{5CE8586A-997D-43BF-9EA7-F53CF992D119}"/>
    <hyperlink ref="I68" r:id="rId4" location=":~:text=India's%20ammonia%20plant%20capacity%20is,leading%20data%20and%20analytics%20company. " xr:uid="{9CA3C2E1-5F71-48E0-A3B5-53EEB562C746}"/>
  </hyperlink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31EE4F2B-02D4-4D2E-A6CC-81D63A3D23FB}">
          <x14:formula1>
            <xm:f>Regions!C$5:C$19</xm:f>
          </x14:formula1>
          <xm:sqref>F63:F72 F50:F60 F24:F34 F37:F48 F99:F108 F6:F16</xm:sqref>
        </x14:dataValidation>
      </x14:dataValidations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7ED349-B42C-44A3-BF71-A4BED0C0ADFC}">
  <sheetPr>
    <tabColor theme="3" tint="-0.249977111117893"/>
  </sheetPr>
  <dimension ref="A1"/>
  <sheetViews>
    <sheetView workbookViewId="0">
      <selection activeCell="S32" sqref="S32"/>
    </sheetView>
  </sheetViews>
  <sheetFormatPr defaultRowHeight="14.75" x14ac:dyDescent="0.75"/>
  <sheetData/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2E018D-EDB6-475A-8CB1-E5E4351B3D9B}">
  <dimension ref="A1:AL44"/>
  <sheetViews>
    <sheetView workbookViewId="0">
      <selection activeCell="G27" sqref="G27"/>
    </sheetView>
  </sheetViews>
  <sheetFormatPr defaultRowHeight="14.75" outlineLevelCol="1" x14ac:dyDescent="0.75"/>
  <cols>
    <col min="2" max="2" width="23.26953125" customWidth="1"/>
    <col min="3" max="3" width="27.26953125" customWidth="1"/>
    <col min="4" max="4" width="15.2265625" customWidth="1"/>
    <col min="5" max="5" width="9.6796875" bestFit="1" customWidth="1"/>
    <col min="6" max="6" width="12.1328125" customWidth="1"/>
    <col min="8" max="8" width="9.86328125" bestFit="1" customWidth="1"/>
    <col min="9" max="12" width="8.7265625" hidden="1" customWidth="1" outlineLevel="1"/>
    <col min="13" max="13" width="9.86328125" bestFit="1" customWidth="1" collapsed="1"/>
    <col min="14" max="17" width="8.7265625" hidden="1" customWidth="1" outlineLevel="1"/>
    <col min="18" max="18" width="9.86328125" bestFit="1" customWidth="1" collapsed="1"/>
    <col min="19" max="22" width="8.7265625" hidden="1" customWidth="1" outlineLevel="1"/>
    <col min="23" max="23" width="9.86328125" bestFit="1" customWidth="1" collapsed="1"/>
    <col min="24" max="27" width="0" hidden="1" customWidth="1" outlineLevel="1"/>
    <col min="28" max="28" width="9.86328125" bestFit="1" customWidth="1" collapsed="1"/>
    <col min="29" max="32" width="0" hidden="1" customWidth="1" outlineLevel="1"/>
    <col min="33" max="33" width="9.86328125" bestFit="1" customWidth="1" collapsed="1"/>
    <col min="34" max="37" width="8.7265625" hidden="1" customWidth="1" outlineLevel="1"/>
    <col min="38" max="38" width="9.86328125" bestFit="1" customWidth="1" collapsed="1"/>
  </cols>
  <sheetData>
    <row r="1" spans="1:38" s="21" customFormat="1" x14ac:dyDescent="0.75">
      <c r="A1" s="22" t="s">
        <v>155</v>
      </c>
      <c r="C1" s="22"/>
    </row>
    <row r="2" spans="1:38" x14ac:dyDescent="0.75">
      <c r="A2" s="32" t="s">
        <v>280</v>
      </c>
    </row>
    <row r="3" spans="1:38" x14ac:dyDescent="0.75">
      <c r="B3" s="31" t="s">
        <v>18</v>
      </c>
      <c r="C3" s="31" t="s">
        <v>20</v>
      </c>
      <c r="D3" s="31" t="s">
        <v>85</v>
      </c>
      <c r="E3" s="31" t="s">
        <v>186</v>
      </c>
      <c r="F3" s="31" t="s">
        <v>86</v>
      </c>
      <c r="G3" s="31" t="s">
        <v>87</v>
      </c>
      <c r="H3" s="51">
        <v>2020</v>
      </c>
      <c r="I3" s="51">
        <v>2021</v>
      </c>
      <c r="J3" s="51">
        <v>2022</v>
      </c>
      <c r="K3" s="51">
        <v>2023</v>
      </c>
      <c r="L3" s="51">
        <v>2024</v>
      </c>
      <c r="M3" s="51">
        <v>2025</v>
      </c>
      <c r="N3" s="51">
        <v>2026</v>
      </c>
      <c r="O3" s="51">
        <v>2027</v>
      </c>
      <c r="P3" s="51">
        <v>2028</v>
      </c>
      <c r="Q3" s="51">
        <v>2029</v>
      </c>
      <c r="R3" s="51">
        <v>2030</v>
      </c>
      <c r="S3" s="51">
        <v>2031</v>
      </c>
      <c r="T3" s="51">
        <v>2032</v>
      </c>
      <c r="U3" s="51">
        <v>2033</v>
      </c>
      <c r="V3" s="51">
        <v>2034</v>
      </c>
      <c r="W3" s="51">
        <v>2035</v>
      </c>
      <c r="X3" s="51">
        <v>2036</v>
      </c>
      <c r="Y3" s="51">
        <v>2037</v>
      </c>
      <c r="Z3" s="51">
        <v>2038</v>
      </c>
      <c r="AA3" s="51">
        <v>2039</v>
      </c>
      <c r="AB3" s="51">
        <v>2040</v>
      </c>
      <c r="AC3" s="51">
        <v>2041</v>
      </c>
      <c r="AD3" s="51">
        <v>2042</v>
      </c>
      <c r="AE3" s="51">
        <v>2043</v>
      </c>
      <c r="AF3" s="51">
        <v>2044</v>
      </c>
      <c r="AG3" s="51">
        <v>2045</v>
      </c>
      <c r="AH3" s="51">
        <v>2046</v>
      </c>
      <c r="AI3" s="51">
        <v>2047</v>
      </c>
      <c r="AJ3" s="51">
        <v>2048</v>
      </c>
      <c r="AK3" s="51">
        <v>2049</v>
      </c>
      <c r="AL3" s="51">
        <v>2050</v>
      </c>
    </row>
    <row r="4" spans="1:38" s="163" customFormat="1" x14ac:dyDescent="0.75">
      <c r="B4" s="164" t="s">
        <v>233</v>
      </c>
      <c r="C4" s="164" t="s">
        <v>234</v>
      </c>
      <c r="D4" s="164"/>
      <c r="E4" s="164"/>
      <c r="F4" s="164" t="s">
        <v>235</v>
      </c>
      <c r="G4" s="166">
        <v>1.2</v>
      </c>
      <c r="H4" s="165"/>
      <c r="I4" s="165"/>
      <c r="J4" s="165"/>
      <c r="K4" s="165"/>
      <c r="L4" s="165"/>
      <c r="M4" s="165"/>
      <c r="N4" s="165"/>
      <c r="O4" s="165"/>
      <c r="P4" s="165"/>
      <c r="Q4" s="165"/>
      <c r="R4" s="165"/>
      <c r="S4" s="165"/>
      <c r="T4" s="165"/>
      <c r="U4" s="165"/>
      <c r="V4" s="165"/>
      <c r="W4" s="165"/>
      <c r="X4" s="165"/>
      <c r="Y4" s="165"/>
      <c r="Z4" s="165"/>
      <c r="AA4" s="165"/>
      <c r="AB4" s="165"/>
      <c r="AC4" s="165"/>
      <c r="AD4" s="165"/>
      <c r="AE4" s="165"/>
      <c r="AF4" s="165"/>
      <c r="AG4" s="165"/>
      <c r="AH4" s="165"/>
      <c r="AI4" s="165"/>
      <c r="AJ4" s="165"/>
      <c r="AK4" s="165"/>
      <c r="AL4" s="165"/>
    </row>
    <row r="5" spans="1:38" s="163" customFormat="1" x14ac:dyDescent="0.75">
      <c r="B5" s="164" t="s">
        <v>233</v>
      </c>
      <c r="C5" s="164" t="s">
        <v>1813</v>
      </c>
      <c r="D5" s="164"/>
      <c r="E5" s="164"/>
      <c r="F5" s="164" t="s">
        <v>1814</v>
      </c>
      <c r="G5" s="166">
        <v>1.31</v>
      </c>
      <c r="H5" s="165"/>
      <c r="I5" s="165"/>
      <c r="J5" s="165"/>
      <c r="K5" s="165"/>
      <c r="L5" s="165"/>
      <c r="M5" s="165"/>
      <c r="N5" s="165"/>
      <c r="O5" s="165"/>
      <c r="P5" s="165"/>
      <c r="Q5" s="165"/>
      <c r="R5" s="165"/>
      <c r="S5" s="165"/>
      <c r="T5" s="165"/>
      <c r="U5" s="165"/>
      <c r="V5" s="165"/>
      <c r="W5" s="165"/>
      <c r="X5" s="165"/>
      <c r="Y5" s="165"/>
      <c r="Z5" s="165"/>
      <c r="AA5" s="165"/>
      <c r="AB5" s="165"/>
      <c r="AC5" s="165"/>
      <c r="AD5" s="165"/>
      <c r="AE5" s="165"/>
      <c r="AF5" s="165"/>
      <c r="AG5" s="165"/>
      <c r="AH5" s="165"/>
      <c r="AI5" s="165"/>
      <c r="AJ5" s="165"/>
      <c r="AK5" s="165"/>
      <c r="AL5" s="165"/>
    </row>
    <row r="6" spans="1:38" x14ac:dyDescent="0.75">
      <c r="B6" t="s">
        <v>88</v>
      </c>
      <c r="C6" t="s">
        <v>89</v>
      </c>
      <c r="D6" s="3" t="s">
        <v>278</v>
      </c>
      <c r="E6" s="32"/>
      <c r="F6" t="s">
        <v>90</v>
      </c>
      <c r="G6" s="12">
        <f>3/(14+3)</f>
        <v>0.17647058823529413</v>
      </c>
      <c r="H6" s="78"/>
      <c r="I6" s="78"/>
      <c r="J6" s="78"/>
      <c r="K6" s="78"/>
      <c r="L6" s="78"/>
      <c r="M6" s="78"/>
      <c r="N6" s="78"/>
      <c r="O6" s="78"/>
      <c r="P6" s="78"/>
      <c r="Q6" s="78"/>
      <c r="R6" s="78"/>
      <c r="S6" s="78"/>
      <c r="T6" s="78"/>
      <c r="U6" s="78"/>
      <c r="V6" s="78"/>
      <c r="W6" s="78"/>
      <c r="X6" s="78"/>
      <c r="Y6" s="78"/>
      <c r="Z6" s="78"/>
      <c r="AA6" s="78"/>
      <c r="AB6" s="78"/>
      <c r="AC6" s="78"/>
      <c r="AD6" s="78"/>
      <c r="AE6" s="78"/>
      <c r="AF6" s="78"/>
      <c r="AG6" s="78"/>
      <c r="AH6" s="78"/>
      <c r="AI6" s="78"/>
      <c r="AJ6" s="78"/>
      <c r="AK6" s="78"/>
      <c r="AL6" s="78"/>
    </row>
    <row r="7" spans="1:38" x14ac:dyDescent="0.75">
      <c r="B7" t="s">
        <v>88</v>
      </c>
      <c r="C7" t="s">
        <v>212</v>
      </c>
      <c r="D7" s="3" t="s">
        <v>279</v>
      </c>
      <c r="E7" s="32"/>
      <c r="F7" t="s">
        <v>347</v>
      </c>
      <c r="G7" s="12">
        <v>3.5999999999999999E-3</v>
      </c>
      <c r="H7" s="78"/>
      <c r="I7" s="78"/>
      <c r="J7" s="78"/>
      <c r="K7" s="78"/>
      <c r="L7" s="78"/>
      <c r="M7" s="78"/>
      <c r="N7" s="78"/>
      <c r="O7" s="78"/>
      <c r="P7" s="78"/>
      <c r="Q7" s="78"/>
      <c r="R7" s="78"/>
      <c r="S7" s="78"/>
      <c r="T7" s="78"/>
      <c r="U7" s="78"/>
      <c r="V7" s="78"/>
      <c r="W7" s="78"/>
      <c r="X7" s="78"/>
      <c r="Y7" s="78"/>
      <c r="Z7" s="78"/>
      <c r="AA7" s="78"/>
      <c r="AB7" s="78"/>
      <c r="AC7" s="78"/>
      <c r="AD7" s="78"/>
      <c r="AE7" s="78"/>
      <c r="AF7" s="78"/>
      <c r="AG7" s="78"/>
      <c r="AH7" s="78"/>
      <c r="AI7" s="78"/>
      <c r="AJ7" s="78"/>
      <c r="AK7" s="78"/>
      <c r="AL7" s="78"/>
    </row>
    <row r="8" spans="1:38" x14ac:dyDescent="0.75">
      <c r="B8" t="s">
        <v>88</v>
      </c>
      <c r="C8" t="s">
        <v>1952</v>
      </c>
      <c r="D8" s="3" t="s">
        <v>279</v>
      </c>
      <c r="E8" s="32"/>
      <c r="F8" t="s">
        <v>1953</v>
      </c>
      <c r="G8" s="12">
        <v>1.0549999999999999</v>
      </c>
      <c r="H8" s="78"/>
      <c r="I8" s="78"/>
      <c r="J8" s="78"/>
      <c r="K8" s="78"/>
      <c r="L8" s="78"/>
      <c r="M8" s="78"/>
      <c r="N8" s="78"/>
      <c r="O8" s="78"/>
      <c r="P8" s="78"/>
      <c r="Q8" s="78"/>
      <c r="R8" s="78"/>
      <c r="S8" s="78"/>
      <c r="T8" s="78"/>
      <c r="U8" s="78"/>
      <c r="V8" s="78"/>
      <c r="W8" s="78"/>
      <c r="X8" s="78"/>
      <c r="Y8" s="78"/>
      <c r="Z8" s="78"/>
      <c r="AA8" s="78"/>
      <c r="AB8" s="78"/>
      <c r="AC8" s="78"/>
      <c r="AD8" s="78"/>
      <c r="AE8" s="78"/>
      <c r="AF8" s="78"/>
      <c r="AG8" s="78"/>
      <c r="AH8" s="78"/>
      <c r="AI8" s="78"/>
      <c r="AJ8" s="78"/>
      <c r="AK8" s="78"/>
      <c r="AL8" s="78"/>
    </row>
    <row r="9" spans="1:38" x14ac:dyDescent="0.75">
      <c r="B9" t="s">
        <v>88</v>
      </c>
      <c r="C9" t="s">
        <v>1954</v>
      </c>
      <c r="D9" s="3" t="s">
        <v>279</v>
      </c>
      <c r="E9" s="32"/>
      <c r="F9" t="s">
        <v>1955</v>
      </c>
      <c r="G9" s="12">
        <v>29.308</v>
      </c>
      <c r="H9" s="78"/>
      <c r="I9" s="78"/>
      <c r="J9" s="78"/>
      <c r="K9" s="78"/>
      <c r="L9" s="78"/>
      <c r="M9" s="78"/>
      <c r="N9" s="78"/>
      <c r="O9" s="78"/>
      <c r="P9" s="78"/>
      <c r="Q9" s="78"/>
      <c r="R9" s="78"/>
      <c r="S9" s="78"/>
      <c r="T9" s="78"/>
      <c r="U9" s="78"/>
      <c r="V9" s="78"/>
      <c r="W9" s="78"/>
      <c r="X9" s="78"/>
      <c r="Y9" s="78"/>
      <c r="Z9" s="78"/>
      <c r="AA9" s="78"/>
      <c r="AB9" s="78"/>
      <c r="AC9" s="78"/>
      <c r="AD9" s="78"/>
      <c r="AE9" s="78"/>
      <c r="AF9" s="78"/>
      <c r="AG9" s="78"/>
      <c r="AH9" s="78"/>
      <c r="AI9" s="78"/>
      <c r="AJ9" s="78"/>
      <c r="AK9" s="78"/>
      <c r="AL9" s="78"/>
    </row>
    <row r="10" spans="1:38" x14ac:dyDescent="0.75">
      <c r="B10" t="s">
        <v>207</v>
      </c>
      <c r="C10" t="s">
        <v>208</v>
      </c>
      <c r="D10" t="s">
        <v>210</v>
      </c>
      <c r="F10" t="s">
        <v>209</v>
      </c>
      <c r="H10" s="152">
        <v>53000</v>
      </c>
      <c r="I10" s="153">
        <f>H10+($R$10-$H$10)/10</f>
        <v>52600</v>
      </c>
      <c r="J10" s="153">
        <f t="shared" ref="J10:P10" si="0">I10+($R$10-$H$10)/10</f>
        <v>52200</v>
      </c>
      <c r="K10" s="153">
        <f t="shared" si="0"/>
        <v>51800</v>
      </c>
      <c r="L10" s="153">
        <f t="shared" si="0"/>
        <v>51400</v>
      </c>
      <c r="M10" s="153">
        <f t="shared" si="0"/>
        <v>51000</v>
      </c>
      <c r="N10" s="153">
        <f t="shared" si="0"/>
        <v>50600</v>
      </c>
      <c r="O10" s="153">
        <f t="shared" si="0"/>
        <v>50200</v>
      </c>
      <c r="P10" s="153">
        <f t="shared" si="0"/>
        <v>49800</v>
      </c>
      <c r="Q10" s="153">
        <f>P10+($R$10-$H$10)/10</f>
        <v>49400</v>
      </c>
      <c r="R10" s="152">
        <v>49000</v>
      </c>
      <c r="S10" s="153">
        <f>R10+($AL$10-$R$10)/20</f>
        <v>48800</v>
      </c>
      <c r="T10" s="153">
        <f t="shared" ref="T10:AK10" si="1">S10+($AL$10-$R$10)/20</f>
        <v>48600</v>
      </c>
      <c r="U10" s="153">
        <f t="shared" si="1"/>
        <v>48400</v>
      </c>
      <c r="V10" s="153">
        <f t="shared" si="1"/>
        <v>48200</v>
      </c>
      <c r="W10" s="153">
        <f t="shared" si="1"/>
        <v>48000</v>
      </c>
      <c r="X10" s="153">
        <f t="shared" si="1"/>
        <v>47800</v>
      </c>
      <c r="Y10" s="153">
        <f t="shared" si="1"/>
        <v>47600</v>
      </c>
      <c r="Z10" s="153">
        <f t="shared" si="1"/>
        <v>47400</v>
      </c>
      <c r="AA10" s="153">
        <f t="shared" si="1"/>
        <v>47200</v>
      </c>
      <c r="AB10" s="153">
        <f t="shared" si="1"/>
        <v>47000</v>
      </c>
      <c r="AC10" s="153">
        <f t="shared" si="1"/>
        <v>46800</v>
      </c>
      <c r="AD10" s="153">
        <f t="shared" si="1"/>
        <v>46600</v>
      </c>
      <c r="AE10" s="153">
        <f t="shared" si="1"/>
        <v>46400</v>
      </c>
      <c r="AF10" s="153">
        <f t="shared" si="1"/>
        <v>46200</v>
      </c>
      <c r="AG10" s="153">
        <f t="shared" si="1"/>
        <v>46000</v>
      </c>
      <c r="AH10" s="153">
        <f t="shared" si="1"/>
        <v>45800</v>
      </c>
      <c r="AI10" s="153">
        <f t="shared" si="1"/>
        <v>45600</v>
      </c>
      <c r="AJ10" s="153">
        <f t="shared" si="1"/>
        <v>45400</v>
      </c>
      <c r="AK10" s="153">
        <f t="shared" si="1"/>
        <v>45200</v>
      </c>
      <c r="AL10" s="152">
        <v>45000</v>
      </c>
    </row>
    <row r="11" spans="1:38" x14ac:dyDescent="0.75">
      <c r="B11" t="s">
        <v>207</v>
      </c>
      <c r="C11" t="s">
        <v>213</v>
      </c>
      <c r="D11" t="s">
        <v>349</v>
      </c>
      <c r="E11" t="s">
        <v>214</v>
      </c>
      <c r="F11" t="s">
        <v>117</v>
      </c>
      <c r="G11" s="155">
        <v>0.15</v>
      </c>
    </row>
    <row r="12" spans="1:38" s="32" customFormat="1" x14ac:dyDescent="0.75">
      <c r="B12" s="3" t="s">
        <v>207</v>
      </c>
      <c r="C12" s="3" t="s">
        <v>281</v>
      </c>
      <c r="F12" s="3" t="s">
        <v>117</v>
      </c>
      <c r="G12" s="3"/>
      <c r="H12" s="217">
        <f>1/(H10*$G$7/$G$13)</f>
        <v>0.62893081761006298</v>
      </c>
      <c r="I12" s="217">
        <f t="shared" ref="I12:AL12" si="2">1/(I10*$G$7/$G$13)</f>
        <v>0.63371356147021551</v>
      </c>
      <c r="J12" s="217">
        <f t="shared" si="2"/>
        <v>0.63856960408684549</v>
      </c>
      <c r="K12" s="217">
        <f t="shared" si="2"/>
        <v>0.64350064350064362</v>
      </c>
      <c r="L12" s="217">
        <f t="shared" si="2"/>
        <v>0.64850843060959795</v>
      </c>
      <c r="M12" s="217">
        <f t="shared" si="2"/>
        <v>0.65359477124183007</v>
      </c>
      <c r="N12" s="217">
        <f t="shared" si="2"/>
        <v>0.65876152832674573</v>
      </c>
      <c r="O12" s="217">
        <f t="shared" si="2"/>
        <v>0.66401062416998669</v>
      </c>
      <c r="P12" s="217">
        <f t="shared" si="2"/>
        <v>0.66934404283801874</v>
      </c>
      <c r="Q12" s="217">
        <f t="shared" si="2"/>
        <v>0.67476383265856954</v>
      </c>
      <c r="R12" s="217">
        <f t="shared" si="2"/>
        <v>0.68027210884353739</v>
      </c>
      <c r="S12" s="217">
        <f t="shared" si="2"/>
        <v>0.68306010928961747</v>
      </c>
      <c r="T12" s="217">
        <f t="shared" si="2"/>
        <v>0.68587105624142664</v>
      </c>
      <c r="U12" s="217">
        <f t="shared" si="2"/>
        <v>0.68870523415977958</v>
      </c>
      <c r="V12" s="217">
        <f t="shared" si="2"/>
        <v>0.69156293222683263</v>
      </c>
      <c r="W12" s="217">
        <f t="shared" si="2"/>
        <v>0.69444444444444442</v>
      </c>
      <c r="X12" s="217">
        <f t="shared" si="2"/>
        <v>0.69735006973500702</v>
      </c>
      <c r="Y12" s="217">
        <f t="shared" si="2"/>
        <v>0.70028011204481799</v>
      </c>
      <c r="Z12" s="217">
        <f t="shared" si="2"/>
        <v>0.70323488045007032</v>
      </c>
      <c r="AA12" s="217">
        <f t="shared" si="2"/>
        <v>0.70621468926553677</v>
      </c>
      <c r="AB12" s="217">
        <f t="shared" si="2"/>
        <v>0.70921985815602839</v>
      </c>
      <c r="AC12" s="217">
        <f t="shared" si="2"/>
        <v>0.71225071225071235</v>
      </c>
      <c r="AD12" s="217">
        <f t="shared" si="2"/>
        <v>0.71530758226037205</v>
      </c>
      <c r="AE12" s="217">
        <f t="shared" si="2"/>
        <v>0.71839080459770122</v>
      </c>
      <c r="AF12" s="217">
        <f t="shared" si="2"/>
        <v>0.72150072150072153</v>
      </c>
      <c r="AG12" s="217">
        <f t="shared" si="2"/>
        <v>0.7246376811594204</v>
      </c>
      <c r="AH12" s="217">
        <f t="shared" si="2"/>
        <v>0.72780203784570607</v>
      </c>
      <c r="AI12" s="217">
        <f t="shared" si="2"/>
        <v>0.73099415204678364</v>
      </c>
      <c r="AJ12" s="217">
        <f t="shared" si="2"/>
        <v>0.73421439060205584</v>
      </c>
      <c r="AK12" s="217">
        <f t="shared" si="2"/>
        <v>0.73746312684365778</v>
      </c>
      <c r="AL12" s="217">
        <f t="shared" si="2"/>
        <v>0.7407407407407407</v>
      </c>
    </row>
    <row r="13" spans="1:38" x14ac:dyDescent="0.75">
      <c r="B13" s="3" t="s">
        <v>88</v>
      </c>
      <c r="C13" s="3" t="s">
        <v>282</v>
      </c>
      <c r="D13" s="85" t="s">
        <v>283</v>
      </c>
      <c r="E13" s="3" t="s">
        <v>279</v>
      </c>
      <c r="F13" s="3" t="s">
        <v>136</v>
      </c>
      <c r="G13" s="167">
        <v>120</v>
      </c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</row>
    <row r="14" spans="1:38" x14ac:dyDescent="0.75">
      <c r="B14" t="s">
        <v>202</v>
      </c>
      <c r="C14" t="s">
        <v>311</v>
      </c>
      <c r="F14" s="3"/>
      <c r="G14" s="218">
        <v>0.95</v>
      </c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</row>
    <row r="15" spans="1:38" x14ac:dyDescent="0.75">
      <c r="B15" t="s">
        <v>1677</v>
      </c>
      <c r="C15" t="s">
        <v>1856</v>
      </c>
      <c r="D15" t="s">
        <v>397</v>
      </c>
      <c r="E15" t="s">
        <v>1680</v>
      </c>
      <c r="F15" s="3" t="s">
        <v>1679</v>
      </c>
      <c r="H15" s="12">
        <v>771</v>
      </c>
      <c r="I15">
        <f>H15</f>
        <v>771</v>
      </c>
      <c r="J15">
        <f t="shared" ref="J15:AL15" si="3">I15</f>
        <v>771</v>
      </c>
      <c r="K15">
        <f t="shared" si="3"/>
        <v>771</v>
      </c>
      <c r="L15">
        <f t="shared" si="3"/>
        <v>771</v>
      </c>
      <c r="M15">
        <f t="shared" si="3"/>
        <v>771</v>
      </c>
      <c r="N15">
        <f t="shared" si="3"/>
        <v>771</v>
      </c>
      <c r="O15">
        <f t="shared" si="3"/>
        <v>771</v>
      </c>
      <c r="P15">
        <f t="shared" si="3"/>
        <v>771</v>
      </c>
      <c r="Q15">
        <f t="shared" si="3"/>
        <v>771</v>
      </c>
      <c r="R15">
        <f t="shared" si="3"/>
        <v>771</v>
      </c>
      <c r="S15">
        <f t="shared" si="3"/>
        <v>771</v>
      </c>
      <c r="T15">
        <f t="shared" si="3"/>
        <v>771</v>
      </c>
      <c r="U15">
        <f t="shared" si="3"/>
        <v>771</v>
      </c>
      <c r="V15">
        <f t="shared" si="3"/>
        <v>771</v>
      </c>
      <c r="W15">
        <f t="shared" si="3"/>
        <v>771</v>
      </c>
      <c r="X15">
        <f t="shared" si="3"/>
        <v>771</v>
      </c>
      <c r="Y15">
        <f t="shared" si="3"/>
        <v>771</v>
      </c>
      <c r="Z15">
        <f t="shared" si="3"/>
        <v>771</v>
      </c>
      <c r="AA15">
        <f t="shared" si="3"/>
        <v>771</v>
      </c>
      <c r="AB15">
        <f t="shared" si="3"/>
        <v>771</v>
      </c>
      <c r="AC15">
        <f t="shared" si="3"/>
        <v>771</v>
      </c>
      <c r="AD15">
        <f t="shared" si="3"/>
        <v>771</v>
      </c>
      <c r="AE15">
        <f t="shared" si="3"/>
        <v>771</v>
      </c>
      <c r="AF15">
        <f t="shared" si="3"/>
        <v>771</v>
      </c>
      <c r="AG15">
        <f t="shared" si="3"/>
        <v>771</v>
      </c>
      <c r="AH15">
        <f t="shared" si="3"/>
        <v>771</v>
      </c>
      <c r="AI15">
        <f t="shared" si="3"/>
        <v>771</v>
      </c>
      <c r="AJ15">
        <f t="shared" si="3"/>
        <v>771</v>
      </c>
      <c r="AK15">
        <f t="shared" si="3"/>
        <v>771</v>
      </c>
      <c r="AL15">
        <f t="shared" si="3"/>
        <v>771</v>
      </c>
    </row>
    <row r="16" spans="1:38" x14ac:dyDescent="0.75">
      <c r="B16" t="s">
        <v>1677</v>
      </c>
      <c r="C16" t="s">
        <v>1678</v>
      </c>
      <c r="D16" s="333" t="s">
        <v>1681</v>
      </c>
      <c r="E16" s="334" t="s">
        <v>378</v>
      </c>
      <c r="F16" s="3" t="s">
        <v>1679</v>
      </c>
      <c r="H16" s="162">
        <v>100</v>
      </c>
      <c r="I16">
        <f>H16</f>
        <v>100</v>
      </c>
      <c r="J16">
        <f t="shared" ref="J16:AL16" si="4">I16</f>
        <v>100</v>
      </c>
      <c r="K16">
        <f t="shared" si="4"/>
        <v>100</v>
      </c>
      <c r="L16">
        <f t="shared" si="4"/>
        <v>100</v>
      </c>
      <c r="M16">
        <f t="shared" si="4"/>
        <v>100</v>
      </c>
      <c r="N16">
        <f t="shared" si="4"/>
        <v>100</v>
      </c>
      <c r="O16">
        <f t="shared" si="4"/>
        <v>100</v>
      </c>
      <c r="P16">
        <f t="shared" si="4"/>
        <v>100</v>
      </c>
      <c r="Q16">
        <f t="shared" si="4"/>
        <v>100</v>
      </c>
      <c r="R16">
        <f t="shared" si="4"/>
        <v>100</v>
      </c>
      <c r="S16">
        <f t="shared" si="4"/>
        <v>100</v>
      </c>
      <c r="T16">
        <f t="shared" si="4"/>
        <v>100</v>
      </c>
      <c r="U16">
        <f t="shared" si="4"/>
        <v>100</v>
      </c>
      <c r="V16">
        <f t="shared" si="4"/>
        <v>100</v>
      </c>
      <c r="W16">
        <f t="shared" si="4"/>
        <v>100</v>
      </c>
      <c r="X16">
        <f t="shared" si="4"/>
        <v>100</v>
      </c>
      <c r="Y16">
        <f t="shared" si="4"/>
        <v>100</v>
      </c>
      <c r="Z16">
        <f t="shared" si="4"/>
        <v>100</v>
      </c>
      <c r="AA16">
        <f t="shared" si="4"/>
        <v>100</v>
      </c>
      <c r="AB16">
        <f t="shared" si="4"/>
        <v>100</v>
      </c>
      <c r="AC16">
        <f t="shared" si="4"/>
        <v>100</v>
      </c>
      <c r="AD16">
        <f t="shared" si="4"/>
        <v>100</v>
      </c>
      <c r="AE16">
        <f t="shared" si="4"/>
        <v>100</v>
      </c>
      <c r="AF16">
        <f t="shared" si="4"/>
        <v>100</v>
      </c>
      <c r="AG16">
        <f t="shared" si="4"/>
        <v>100</v>
      </c>
      <c r="AH16">
        <f t="shared" si="4"/>
        <v>100</v>
      </c>
      <c r="AI16">
        <f t="shared" si="4"/>
        <v>100</v>
      </c>
      <c r="AJ16">
        <f t="shared" si="4"/>
        <v>100</v>
      </c>
      <c r="AK16">
        <f t="shared" si="4"/>
        <v>100</v>
      </c>
      <c r="AL16">
        <f t="shared" si="4"/>
        <v>100</v>
      </c>
    </row>
    <row r="17" spans="1:38" x14ac:dyDescent="0.75">
      <c r="B17" t="s">
        <v>1677</v>
      </c>
      <c r="C17" t="s">
        <v>1857</v>
      </c>
      <c r="F17" s="3" t="s">
        <v>1679</v>
      </c>
      <c r="H17">
        <f>H15-H16</f>
        <v>671</v>
      </c>
      <c r="I17">
        <f t="shared" ref="I17:AK17" si="5">I15-I16</f>
        <v>671</v>
      </c>
      <c r="J17">
        <f t="shared" si="5"/>
        <v>671</v>
      </c>
      <c r="K17">
        <f t="shared" si="5"/>
        <v>671</v>
      </c>
      <c r="L17">
        <f t="shared" si="5"/>
        <v>671</v>
      </c>
      <c r="M17">
        <f>M15-M16</f>
        <v>671</v>
      </c>
      <c r="N17">
        <f t="shared" si="5"/>
        <v>671</v>
      </c>
      <c r="O17">
        <f t="shared" si="5"/>
        <v>671</v>
      </c>
      <c r="P17">
        <f t="shared" si="5"/>
        <v>671</v>
      </c>
      <c r="Q17">
        <f t="shared" si="5"/>
        <v>671</v>
      </c>
      <c r="R17">
        <f>R15-R16</f>
        <v>671</v>
      </c>
      <c r="S17">
        <f t="shared" si="5"/>
        <v>671</v>
      </c>
      <c r="T17">
        <f t="shared" si="5"/>
        <v>671</v>
      </c>
      <c r="U17">
        <f t="shared" si="5"/>
        <v>671</v>
      </c>
      <c r="V17">
        <f t="shared" si="5"/>
        <v>671</v>
      </c>
      <c r="W17">
        <f>W15-W16</f>
        <v>671</v>
      </c>
      <c r="X17">
        <f t="shared" si="5"/>
        <v>671</v>
      </c>
      <c r="Y17">
        <f t="shared" si="5"/>
        <v>671</v>
      </c>
      <c r="Z17">
        <f t="shared" si="5"/>
        <v>671</v>
      </c>
      <c r="AA17">
        <f t="shared" si="5"/>
        <v>671</v>
      </c>
      <c r="AB17">
        <f>AB15-AB16</f>
        <v>671</v>
      </c>
      <c r="AC17">
        <f t="shared" si="5"/>
        <v>671</v>
      </c>
      <c r="AD17">
        <f t="shared" si="5"/>
        <v>671</v>
      </c>
      <c r="AE17">
        <f t="shared" si="5"/>
        <v>671</v>
      </c>
      <c r="AF17">
        <f t="shared" si="5"/>
        <v>671</v>
      </c>
      <c r="AG17">
        <f>AG15-AG16</f>
        <v>671</v>
      </c>
      <c r="AH17">
        <f t="shared" si="5"/>
        <v>671</v>
      </c>
      <c r="AI17">
        <f t="shared" si="5"/>
        <v>671</v>
      </c>
      <c r="AJ17">
        <f t="shared" si="5"/>
        <v>671</v>
      </c>
      <c r="AK17">
        <f t="shared" si="5"/>
        <v>671</v>
      </c>
      <c r="AL17">
        <f>AL15-AL16</f>
        <v>671</v>
      </c>
    </row>
    <row r="18" spans="1:38" x14ac:dyDescent="0.75">
      <c r="A18" s="9"/>
      <c r="B18" t="s">
        <v>1757</v>
      </c>
      <c r="C18" t="s">
        <v>1746</v>
      </c>
      <c r="F18" s="98" t="s">
        <v>1756</v>
      </c>
      <c r="G18" s="12">
        <v>80.043000000000006</v>
      </c>
      <c r="M18" s="78"/>
      <c r="N18" s="57"/>
      <c r="O18" s="111"/>
      <c r="P18" s="111"/>
      <c r="Q18" s="111"/>
      <c r="R18" s="111"/>
    </row>
    <row r="19" spans="1:38" x14ac:dyDescent="0.75">
      <c r="A19" s="9"/>
      <c r="B19" t="s">
        <v>1757</v>
      </c>
      <c r="C19" t="s">
        <v>1754</v>
      </c>
      <c r="F19" s="98" t="s">
        <v>1756</v>
      </c>
      <c r="G19" s="12">
        <v>17.030519999999999</v>
      </c>
      <c r="M19" s="78"/>
      <c r="N19" s="57"/>
      <c r="O19" s="111"/>
      <c r="P19" s="111"/>
      <c r="Q19" s="111"/>
      <c r="R19" s="111"/>
    </row>
    <row r="20" spans="1:38" x14ac:dyDescent="0.75">
      <c r="A20" s="9"/>
      <c r="B20" t="s">
        <v>1757</v>
      </c>
      <c r="C20" t="s">
        <v>1755</v>
      </c>
      <c r="F20" s="98" t="s">
        <v>1756</v>
      </c>
      <c r="G20" s="12">
        <v>63.01</v>
      </c>
      <c r="M20" s="78"/>
      <c r="N20" s="57"/>
      <c r="O20" s="111"/>
      <c r="P20" s="111"/>
      <c r="Q20" s="111"/>
      <c r="R20" s="111"/>
    </row>
    <row r="21" spans="1:38" s="24" customFormat="1" x14ac:dyDescent="0.75">
      <c r="A21" s="370"/>
      <c r="B21" s="189" t="s">
        <v>88</v>
      </c>
      <c r="C21" s="24" t="s">
        <v>1747</v>
      </c>
      <c r="E21" s="9" t="s">
        <v>1753</v>
      </c>
      <c r="F21" s="24" t="s">
        <v>1748</v>
      </c>
      <c r="G21" s="24">
        <f>G19/G20</f>
        <v>0.2702828122520235</v>
      </c>
      <c r="M21" s="111"/>
      <c r="N21" s="57"/>
      <c r="O21" s="111"/>
      <c r="P21" s="111"/>
      <c r="Q21" s="111"/>
      <c r="R21" s="111"/>
    </row>
    <row r="22" spans="1:38" s="24" customFormat="1" x14ac:dyDescent="0.75">
      <c r="B22" s="189" t="s">
        <v>88</v>
      </c>
      <c r="C22" s="24" t="s">
        <v>1749</v>
      </c>
      <c r="E22" s="9" t="s">
        <v>1753</v>
      </c>
      <c r="F22" s="24" t="s">
        <v>1750</v>
      </c>
      <c r="G22" s="24">
        <f>G20/G18</f>
        <v>0.78720187899004279</v>
      </c>
    </row>
    <row r="23" spans="1:38" s="24" customFormat="1" x14ac:dyDescent="0.75">
      <c r="B23" s="189" t="s">
        <v>88</v>
      </c>
      <c r="C23" s="24" t="s">
        <v>1751</v>
      </c>
      <c r="E23" s="9" t="s">
        <v>1753</v>
      </c>
      <c r="F23" s="24" t="s">
        <v>1736</v>
      </c>
      <c r="G23" s="24">
        <f>G19/G18</f>
        <v>0.21276713766350583</v>
      </c>
    </row>
    <row r="24" spans="1:38" s="24" customFormat="1" x14ac:dyDescent="0.75">
      <c r="B24" s="189" t="s">
        <v>88</v>
      </c>
      <c r="C24" s="24" t="s">
        <v>1752</v>
      </c>
      <c r="F24" s="24" t="s">
        <v>1736</v>
      </c>
      <c r="G24" s="189">
        <f>G23+(G21*G22)</f>
        <v>0.42553427532701171</v>
      </c>
    </row>
    <row r="25" spans="1:38" x14ac:dyDescent="0.75">
      <c r="B25" s="189" t="s">
        <v>88</v>
      </c>
      <c r="C25" s="24" t="s">
        <v>1776</v>
      </c>
      <c r="E25" s="9" t="s">
        <v>1785</v>
      </c>
      <c r="F25" s="24" t="s">
        <v>1784</v>
      </c>
      <c r="G25" s="12">
        <f>(2*17)/60.1</f>
        <v>0.5657237936772046</v>
      </c>
    </row>
    <row r="26" spans="1:38" x14ac:dyDescent="0.75">
      <c r="B26" s="189" t="s">
        <v>1987</v>
      </c>
      <c r="C26" s="24" t="s">
        <v>1988</v>
      </c>
      <c r="D26" t="s">
        <v>1975</v>
      </c>
      <c r="E26" s="9"/>
      <c r="F26" s="24" t="s">
        <v>1989</v>
      </c>
      <c r="G26" s="12">
        <v>298</v>
      </c>
    </row>
    <row r="27" spans="1:38" x14ac:dyDescent="0.75">
      <c r="B27" s="189" t="s">
        <v>2073</v>
      </c>
      <c r="C27" s="24" t="s">
        <v>1988</v>
      </c>
      <c r="D27" s="189" t="s">
        <v>2017</v>
      </c>
      <c r="E27" s="604" t="s">
        <v>2076</v>
      </c>
      <c r="F27" s="24" t="s">
        <v>2074</v>
      </c>
      <c r="G27" s="12">
        <f>(0.01 + 0.01*0.11 + 0.011*0.24)*(44/28)</f>
        <v>2.159142857142857E-2</v>
      </c>
    </row>
    <row r="28" spans="1:38" x14ac:dyDescent="0.75">
      <c r="B28" s="189" t="s">
        <v>2073</v>
      </c>
      <c r="C28" s="24" t="s">
        <v>1988</v>
      </c>
      <c r="D28" s="189" t="s">
        <v>2017</v>
      </c>
      <c r="E28" s="9" t="s">
        <v>2075</v>
      </c>
      <c r="F28" s="24" t="s">
        <v>2074</v>
      </c>
      <c r="G28" s="12">
        <f>(0.004 + 0.01*0.11 + 0.011*0.24)*(44/28)</f>
        <v>1.2162857142857144E-2</v>
      </c>
    </row>
    <row r="29" spans="1:38" x14ac:dyDescent="0.75">
      <c r="B29" s="189" t="s">
        <v>1938</v>
      </c>
      <c r="C29" t="s">
        <v>1881</v>
      </c>
      <c r="D29" t="s">
        <v>210</v>
      </c>
      <c r="E29" t="s">
        <v>1883</v>
      </c>
      <c r="F29" t="s">
        <v>117</v>
      </c>
      <c r="G29" s="426">
        <v>0.11</v>
      </c>
    </row>
    <row r="30" spans="1:38" x14ac:dyDescent="0.75">
      <c r="B30" s="189" t="s">
        <v>1938</v>
      </c>
      <c r="C30" t="s">
        <v>1884</v>
      </c>
      <c r="D30" t="s">
        <v>1758</v>
      </c>
      <c r="E30" t="s">
        <v>1885</v>
      </c>
      <c r="F30" t="s">
        <v>117</v>
      </c>
      <c r="G30" s="1">
        <f>1-G29</f>
        <v>0.89</v>
      </c>
    </row>
    <row r="31" spans="1:38" x14ac:dyDescent="0.75">
      <c r="B31" s="189" t="s">
        <v>1938</v>
      </c>
      <c r="C31" t="s">
        <v>1888</v>
      </c>
      <c r="D31" t="s">
        <v>1758</v>
      </c>
      <c r="E31" t="s">
        <v>1889</v>
      </c>
      <c r="F31" t="s">
        <v>117</v>
      </c>
      <c r="G31" s="427">
        <f>-LN(1-$G$29)/LN(2)</f>
        <v>0.16812275880832692</v>
      </c>
    </row>
    <row r="32" spans="1:38" x14ac:dyDescent="0.75">
      <c r="B32" s="189" t="s">
        <v>1938</v>
      </c>
      <c r="C32" t="s">
        <v>1881</v>
      </c>
      <c r="D32" t="s">
        <v>210</v>
      </c>
      <c r="E32" t="s">
        <v>1883</v>
      </c>
      <c r="F32" t="s">
        <v>117</v>
      </c>
      <c r="G32" s="426">
        <v>0.15</v>
      </c>
    </row>
    <row r="33" spans="1:38" x14ac:dyDescent="0.75">
      <c r="B33" s="189" t="s">
        <v>1938</v>
      </c>
      <c r="C33" t="s">
        <v>1884</v>
      </c>
      <c r="D33" t="s">
        <v>1758</v>
      </c>
      <c r="E33" t="s">
        <v>1885</v>
      </c>
      <c r="F33" t="s">
        <v>117</v>
      </c>
      <c r="G33" s="1">
        <f>1-G32</f>
        <v>0.85</v>
      </c>
    </row>
    <row r="34" spans="1:38" x14ac:dyDescent="0.75">
      <c r="B34" s="189" t="s">
        <v>1938</v>
      </c>
      <c r="C34" t="s">
        <v>1888</v>
      </c>
      <c r="D34" t="s">
        <v>1758</v>
      </c>
      <c r="E34" t="s">
        <v>1889</v>
      </c>
      <c r="F34" t="s">
        <v>117</v>
      </c>
      <c r="G34" s="427">
        <f>-LN(1-$G$32)/LN(2)</f>
        <v>0.23446525363702297</v>
      </c>
    </row>
    <row r="35" spans="1:38" hidden="1" x14ac:dyDescent="0.75">
      <c r="B35" t="s">
        <v>1901</v>
      </c>
      <c r="C35" t="s">
        <v>1902</v>
      </c>
      <c r="D35" t="s">
        <v>210</v>
      </c>
      <c r="E35" t="s">
        <v>1906</v>
      </c>
      <c r="F35" t="s">
        <v>1904</v>
      </c>
      <c r="H35" s="109" t="e">
        <f>_xlfn.XLOOKUP(#REF!,'H2 data from ETC analysis'!$B$150:$B$180,'H2 data from ETC analysis'!$G$150:$G$180)</f>
        <v>#REF!</v>
      </c>
      <c r="I35" s="109" t="e">
        <f>_xlfn.XLOOKUP(#REF!,'H2 data from ETC analysis'!$B$150:$B$180,'H2 data from ETC analysis'!$G$150:$G$180)</f>
        <v>#REF!</v>
      </c>
      <c r="J35" s="109" t="e">
        <f>_xlfn.XLOOKUP(#REF!,'H2 data from ETC analysis'!$B$150:$B$180,'H2 data from ETC analysis'!$G$150:$G$180)</f>
        <v>#REF!</v>
      </c>
      <c r="K35" s="109" t="e">
        <f>_xlfn.XLOOKUP(#REF!,'H2 data from ETC analysis'!$B$150:$B$180,'H2 data from ETC analysis'!$G$150:$G$180)</f>
        <v>#REF!</v>
      </c>
      <c r="L35" s="109" t="e">
        <f>_xlfn.XLOOKUP(#REF!,'H2 data from ETC analysis'!$B$150:$B$180,'H2 data from ETC analysis'!$G$150:$G$180)</f>
        <v>#REF!</v>
      </c>
      <c r="M35" s="109" t="e">
        <f>_xlfn.XLOOKUP(#REF!,'H2 data from ETC analysis'!$B$150:$B$180,'H2 data from ETC analysis'!$G$150:$G$180)</f>
        <v>#REF!</v>
      </c>
      <c r="N35" s="109" t="e">
        <f>_xlfn.XLOOKUP(#REF!,'H2 data from ETC analysis'!$B$150:$B$180,'H2 data from ETC analysis'!$G$150:$G$180)</f>
        <v>#REF!</v>
      </c>
      <c r="O35" s="109" t="e">
        <f>_xlfn.XLOOKUP(#REF!,'H2 data from ETC analysis'!$B$150:$B$180,'H2 data from ETC analysis'!$G$150:$G$180)</f>
        <v>#REF!</v>
      </c>
      <c r="P35" s="109" t="e">
        <f>_xlfn.XLOOKUP(#REF!,'H2 data from ETC analysis'!$B$150:$B$180,'H2 data from ETC analysis'!$G$150:$G$180)</f>
        <v>#REF!</v>
      </c>
      <c r="Q35" s="109" t="e">
        <f>_xlfn.XLOOKUP(#REF!,'H2 data from ETC analysis'!$B$150:$B$180,'H2 data from ETC analysis'!$G$150:$G$180)</f>
        <v>#REF!</v>
      </c>
      <c r="R35" s="109" t="e">
        <f>_xlfn.XLOOKUP(#REF!,'H2 data from ETC analysis'!$B$150:$B$180,'H2 data from ETC analysis'!$G$150:$G$180)</f>
        <v>#REF!</v>
      </c>
      <c r="S35" s="109" t="e">
        <f>_xlfn.XLOOKUP(#REF!,'H2 data from ETC analysis'!$B$150:$B$180,'H2 data from ETC analysis'!$G$150:$G$180)</f>
        <v>#REF!</v>
      </c>
      <c r="T35" s="109" t="e">
        <f>_xlfn.XLOOKUP(#REF!,'H2 data from ETC analysis'!$B$150:$B$180,'H2 data from ETC analysis'!$G$150:$G$180)</f>
        <v>#REF!</v>
      </c>
      <c r="U35" s="109" t="e">
        <f>_xlfn.XLOOKUP(#REF!,'H2 data from ETC analysis'!$B$150:$B$180,'H2 data from ETC analysis'!$G$150:$G$180)</f>
        <v>#REF!</v>
      </c>
      <c r="V35" s="109" t="e">
        <f>_xlfn.XLOOKUP(#REF!,'H2 data from ETC analysis'!$B$150:$B$180,'H2 data from ETC analysis'!$G$150:$G$180)</f>
        <v>#REF!</v>
      </c>
      <c r="W35" s="109" t="e">
        <f>_xlfn.XLOOKUP(#REF!,'H2 data from ETC analysis'!$B$150:$B$180,'H2 data from ETC analysis'!$G$150:$G$180)</f>
        <v>#REF!</v>
      </c>
      <c r="X35" s="109" t="e">
        <f>_xlfn.XLOOKUP(#REF!,'H2 data from ETC analysis'!$B$150:$B$180,'H2 data from ETC analysis'!$G$150:$G$180)</f>
        <v>#REF!</v>
      </c>
      <c r="Y35" s="109" t="e">
        <f>_xlfn.XLOOKUP(#REF!,'H2 data from ETC analysis'!$B$150:$B$180,'H2 data from ETC analysis'!$G$150:$G$180)</f>
        <v>#REF!</v>
      </c>
      <c r="Z35" s="109" t="e">
        <f>_xlfn.XLOOKUP(#REF!,'H2 data from ETC analysis'!$B$150:$B$180,'H2 data from ETC analysis'!$G$150:$G$180)</f>
        <v>#REF!</v>
      </c>
      <c r="AA35" s="109" t="e">
        <f>_xlfn.XLOOKUP(#REF!,'H2 data from ETC analysis'!$B$150:$B$180,'H2 data from ETC analysis'!$G$150:$G$180)</f>
        <v>#REF!</v>
      </c>
      <c r="AB35" s="109" t="e">
        <f>_xlfn.XLOOKUP(#REF!,'H2 data from ETC analysis'!$B$150:$B$180,'H2 data from ETC analysis'!$G$150:$G$180)</f>
        <v>#REF!</v>
      </c>
      <c r="AC35" s="109" t="e">
        <f>_xlfn.XLOOKUP(#REF!,'H2 data from ETC analysis'!$B$150:$B$180,'H2 data from ETC analysis'!$G$150:$G$180)</f>
        <v>#REF!</v>
      </c>
      <c r="AD35" s="109" t="e">
        <f>_xlfn.XLOOKUP(#REF!,'H2 data from ETC analysis'!$B$150:$B$180,'H2 data from ETC analysis'!$G$150:$G$180)</f>
        <v>#REF!</v>
      </c>
      <c r="AE35" s="109" t="e">
        <f>_xlfn.XLOOKUP(#REF!,'H2 data from ETC analysis'!$B$150:$B$180,'H2 data from ETC analysis'!$G$150:$G$180)</f>
        <v>#REF!</v>
      </c>
      <c r="AF35" s="109" t="e">
        <f>_xlfn.XLOOKUP(#REF!,'H2 data from ETC analysis'!$B$150:$B$180,'H2 data from ETC analysis'!$G$150:$G$180)</f>
        <v>#REF!</v>
      </c>
      <c r="AG35" s="109" t="e">
        <f>_xlfn.XLOOKUP(#REF!,'H2 data from ETC analysis'!$B$150:$B$180,'H2 data from ETC analysis'!$G$150:$G$180)</f>
        <v>#REF!</v>
      </c>
      <c r="AH35" s="109" t="e">
        <f>_xlfn.XLOOKUP(#REF!,'H2 data from ETC analysis'!$B$150:$B$180,'H2 data from ETC analysis'!$G$150:$G$180)</f>
        <v>#REF!</v>
      </c>
      <c r="AI35" s="109" t="e">
        <f>_xlfn.XLOOKUP(#REF!,'H2 data from ETC analysis'!$B$150:$B$180,'H2 data from ETC analysis'!$G$150:$G$180)</f>
        <v>#REF!</v>
      </c>
      <c r="AJ35" s="109" t="e">
        <f>_xlfn.XLOOKUP(#REF!,'H2 data from ETC analysis'!$B$150:$B$180,'H2 data from ETC analysis'!$G$150:$G$180)</f>
        <v>#REF!</v>
      </c>
      <c r="AK35" s="109" t="e">
        <f>_xlfn.XLOOKUP(#REF!,'H2 data from ETC analysis'!$B$150:$B$180,'H2 data from ETC analysis'!$G$150:$G$180)</f>
        <v>#REF!</v>
      </c>
      <c r="AL35" s="109" t="e">
        <f>_xlfn.XLOOKUP(#REF!,'H2 data from ETC analysis'!$B$150:$B$180,'H2 data from ETC analysis'!$G$150:$G$180)</f>
        <v>#REF!</v>
      </c>
    </row>
    <row r="36" spans="1:38" ht="14.25" customHeight="1" x14ac:dyDescent="0.75">
      <c r="B36" t="s">
        <v>1901</v>
      </c>
      <c r="C36" t="s">
        <v>1902</v>
      </c>
      <c r="D36" t="s">
        <v>210</v>
      </c>
      <c r="E36" t="s">
        <v>1908</v>
      </c>
      <c r="F36" t="s">
        <v>1904</v>
      </c>
      <c r="H36" s="109">
        <f>_xlfn.XLOOKUP(H$3,'H2 data from ETC analysis'!$B$59:$B$89,'H2 data from ETC analysis'!$G$59:$G$89)</f>
        <v>0.55452754953197902</v>
      </c>
      <c r="I36" s="109">
        <f>_xlfn.XLOOKUP(I$3,'H2 data from ETC analysis'!$B$59:$B$89,'H2 data from ETC analysis'!$G$59:$G$89)</f>
        <v>1.06375715489144</v>
      </c>
      <c r="J36" s="109">
        <f>_xlfn.XLOOKUP(J$3,'H2 data from ETC analysis'!$B$59:$B$89,'H2 data from ETC analysis'!$G$59:$G$89)</f>
        <v>2.0304071166920701</v>
      </c>
      <c r="K36" s="109">
        <f>_xlfn.XLOOKUP(K$3,'H2 data from ETC analysis'!$B$59:$B$89,'H2 data from ETC analysis'!$G$59:$G$89)</f>
        <v>3.8492247404392099</v>
      </c>
      <c r="L36" s="109">
        <f>_xlfn.XLOOKUP(L$3,'H2 data from ETC analysis'!$B$59:$B$89,'H2 data from ETC analysis'!$G$59:$G$89)</f>
        <v>7.2302961947148798</v>
      </c>
      <c r="M36" s="109">
        <f>_xlfn.XLOOKUP(M$3,'H2 data from ETC analysis'!$B$59:$B$89,'H2 data from ETC analysis'!$G$59:$G$89)</f>
        <v>13.413500023010601</v>
      </c>
      <c r="N36" s="109">
        <f>_xlfn.XLOOKUP(N$3,'H2 data from ETC analysis'!$B$59:$B$89,'H2 data from ETC analysis'!$G$59:$G$89)</f>
        <v>24.4779503996131</v>
      </c>
      <c r="O36" s="109">
        <f>_xlfn.XLOOKUP(O$3,'H2 data from ETC analysis'!$B$59:$B$89,'H2 data from ETC analysis'!$G$59:$G$89)</f>
        <v>43.725905982977899</v>
      </c>
      <c r="P36" s="109">
        <f>_xlfn.XLOOKUP(P$3,'H2 data from ETC analysis'!$B$59:$B$89,'H2 data from ETC analysis'!$G$59:$G$89)</f>
        <v>76.039604522725696</v>
      </c>
      <c r="Q36" s="109">
        <f>_xlfn.XLOOKUP(Q$3,'H2 data from ETC analysis'!$B$59:$B$89,'H2 data from ETC analysis'!$G$59:$G$89)</f>
        <v>127.994923351469</v>
      </c>
      <c r="R36" s="109">
        <f>_xlfn.XLOOKUP(R$3,'H2 data from ETC analysis'!$B$59:$B$89,'H2 data from ETC analysis'!$G$59:$G$89)</f>
        <v>207.44740029517399</v>
      </c>
      <c r="S36" s="109">
        <f>_xlfn.XLOOKUP(S$3,'H2 data from ETC analysis'!$B$59:$B$89,'H2 data from ETC analysis'!$G$59:$G$89)</f>
        <v>322.424960915425</v>
      </c>
      <c r="T36" s="109">
        <f>_xlfn.XLOOKUP(T$3,'H2 data from ETC analysis'!$B$59:$B$89,'H2 data from ETC analysis'!$G$59:$G$89)</f>
        <v>479.52844489558697</v>
      </c>
      <c r="U36" s="109">
        <f>_xlfn.XLOOKUP(U$3,'H2 data from ETC analysis'!$B$59:$B$89,'H2 data from ETC analysis'!$G$59:$G$89)</f>
        <v>682.44703438764702</v>
      </c>
      <c r="V36" s="109">
        <f>_xlfn.XLOOKUP(V$3,'H2 data from ETC analysis'!$B$59:$B$89,'H2 data from ETC analysis'!$G$59:$G$89)</f>
        <v>931.25453831795198</v>
      </c>
      <c r="W36" s="109">
        <f>_xlfn.XLOOKUP(W$3,'H2 data from ETC analysis'!$B$59:$B$89,'H2 data from ETC analysis'!$G$59:$G$89)</f>
        <v>1222.7377741068401</v>
      </c>
      <c r="X36" s="109">
        <f>_xlfn.XLOOKUP(X$3,'H2 data from ETC analysis'!$B$59:$B$89,'H2 data from ETC analysis'!$G$59:$G$89)</f>
        <v>1551.4629801021599</v>
      </c>
      <c r="Y36" s="109">
        <f>_xlfn.XLOOKUP(Y$3,'H2 data from ETC analysis'!$B$59:$B$89,'H2 data from ETC analysis'!$G$59:$G$89)</f>
        <v>1911.0354521879599</v>
      </c>
      <c r="Z36" s="109">
        <f>_xlfn.XLOOKUP(Z$3,'H2 data from ETC analysis'!$B$59:$B$89,'H2 data from ETC analysis'!$G$59:$G$89)</f>
        <v>2295.1244628109798</v>
      </c>
      <c r="AA36" s="109">
        <f>_xlfn.XLOOKUP(AA$3,'H2 data from ETC analysis'!$B$59:$B$89,'H2 data from ETC analysis'!$G$59:$G$89)</f>
        <v>2698.0893255117198</v>
      </c>
      <c r="AB36" s="109">
        <f>_xlfn.XLOOKUP(AB$3,'H2 data from ETC analysis'!$B$59:$B$89,'H2 data from ETC analysis'!$G$59:$G$89)</f>
        <v>3115.2442260967</v>
      </c>
      <c r="AC36" s="109">
        <f>_xlfn.XLOOKUP(AC$3,'H2 data from ETC analysis'!$B$59:$B$89,'H2 data from ETC analysis'!$G$59:$G$89)</f>
        <v>3542.8799842274502</v>
      </c>
      <c r="AD36" s="109">
        <f>_xlfn.XLOOKUP(AD$3,'H2 data from ETC analysis'!$B$59:$B$89,'H2 data from ETC analysis'!$G$59:$G$89)</f>
        <v>3978.1579401479798</v>
      </c>
      <c r="AE36" s="109">
        <f>_xlfn.XLOOKUP(AE$3,'H2 data from ETC analysis'!$B$59:$B$89,'H2 data from ETC analysis'!$G$59:$G$89)</f>
        <v>4418.9566405072101</v>
      </c>
      <c r="AF36" s="109">
        <f>_xlfn.XLOOKUP(AF$3,'H2 data from ETC analysis'!$B$59:$B$89,'H2 data from ETC analysis'!$G$59:$G$89)</f>
        <v>4863.7169800253196</v>
      </c>
      <c r="AG36" s="109">
        <f>_xlfn.XLOOKUP(AG$3,'H2 data from ETC analysis'!$B$59:$B$89,'H2 data from ETC analysis'!$G$59:$G$89)</f>
        <v>5311.3066177539304</v>
      </c>
      <c r="AH36" s="109">
        <f>_xlfn.XLOOKUP(AH$3,'H2 data from ETC analysis'!$B$59:$B$89,'H2 data from ETC analysis'!$G$59:$G$89)</f>
        <v>5760.9100088567202</v>
      </c>
      <c r="AI36" s="109">
        <f>_xlfn.XLOOKUP(AI$3,'H2 data from ETC analysis'!$B$59:$B$89,'H2 data from ETC analysis'!$G$59:$G$89)</f>
        <v>6211.9432332447404</v>
      </c>
      <c r="AJ36" s="109">
        <f>_xlfn.XLOOKUP(AJ$3,'H2 data from ETC analysis'!$B$59:$B$89,'H2 data from ETC analysis'!$G$59:$G$89)</f>
        <v>6663.9899517837503</v>
      </c>
      <c r="AK36" s="109">
        <f>_xlfn.XLOOKUP(AK$3,'H2 data from ETC analysis'!$B$59:$B$89,'H2 data from ETC analysis'!$G$59:$G$89)</f>
        <v>7116.7541850403004</v>
      </c>
      <c r="AL36" s="109">
        <f>_xlfn.XLOOKUP(AL$3,'H2 data from ETC analysis'!$B$59:$B$89,'H2 data from ETC analysis'!$G$59:$G$89)</f>
        <v>7570.0259557351901</v>
      </c>
    </row>
    <row r="37" spans="1:38" hidden="1" x14ac:dyDescent="0.75">
      <c r="B37" t="s">
        <v>1901</v>
      </c>
      <c r="C37" t="s">
        <v>1902</v>
      </c>
      <c r="D37" t="s">
        <v>210</v>
      </c>
      <c r="E37" t="s">
        <v>1910</v>
      </c>
      <c r="F37" t="s">
        <v>1904</v>
      </c>
      <c r="H37" s="109" t="e">
        <f>_xlfn.XLOOKUP(#REF!,'H2 data from ETC analysis'!$B$15:$B$45,'H2 data from ETC analysis'!$G$15:$G$45)</f>
        <v>#REF!</v>
      </c>
      <c r="I37" s="109" t="e">
        <f>_xlfn.XLOOKUP(#REF!,'H2 data from ETC analysis'!$B$15:$B$45,'H2 data from ETC analysis'!$G$15:$G$45)</f>
        <v>#REF!</v>
      </c>
      <c r="J37" s="109" t="e">
        <f>_xlfn.XLOOKUP(#REF!,'H2 data from ETC analysis'!$B$15:$B$45,'H2 data from ETC analysis'!$G$15:$G$45)</f>
        <v>#REF!</v>
      </c>
      <c r="K37" s="109" t="e">
        <f>_xlfn.XLOOKUP(#REF!,'H2 data from ETC analysis'!$B$15:$B$45,'H2 data from ETC analysis'!$G$15:$G$45)</f>
        <v>#REF!</v>
      </c>
      <c r="L37" s="109" t="e">
        <f>_xlfn.XLOOKUP(#REF!,'H2 data from ETC analysis'!$B$15:$B$45,'H2 data from ETC analysis'!$G$15:$G$45)</f>
        <v>#REF!</v>
      </c>
      <c r="M37" s="109" t="e">
        <f>_xlfn.XLOOKUP(#REF!,'H2 data from ETC analysis'!$B$15:$B$45,'H2 data from ETC analysis'!$G$15:$G$45)</f>
        <v>#REF!</v>
      </c>
      <c r="N37" s="109" t="e">
        <f>_xlfn.XLOOKUP(#REF!,'H2 data from ETC analysis'!$B$15:$B$45,'H2 data from ETC analysis'!$G$15:$G$45)</f>
        <v>#REF!</v>
      </c>
      <c r="O37" s="109" t="e">
        <f>_xlfn.XLOOKUP(#REF!,'H2 data from ETC analysis'!$B$15:$B$45,'H2 data from ETC analysis'!$G$15:$G$45)</f>
        <v>#REF!</v>
      </c>
      <c r="P37" s="109" t="e">
        <f>_xlfn.XLOOKUP(#REF!,'H2 data from ETC analysis'!$B$15:$B$45,'H2 data from ETC analysis'!$G$15:$G$45)</f>
        <v>#REF!</v>
      </c>
      <c r="Q37" s="109" t="e">
        <f>_xlfn.XLOOKUP(#REF!,'H2 data from ETC analysis'!$B$15:$B$45,'H2 data from ETC analysis'!$G$15:$G$45)</f>
        <v>#REF!</v>
      </c>
      <c r="R37" s="109" t="e">
        <f>_xlfn.XLOOKUP(#REF!,'H2 data from ETC analysis'!$B$15:$B$45,'H2 data from ETC analysis'!$G$15:$G$45)</f>
        <v>#REF!</v>
      </c>
      <c r="S37" s="109" t="e">
        <f>_xlfn.XLOOKUP(#REF!,'H2 data from ETC analysis'!$B$15:$B$45,'H2 data from ETC analysis'!$G$15:$G$45)</f>
        <v>#REF!</v>
      </c>
      <c r="T37" s="109" t="e">
        <f>_xlfn.XLOOKUP(#REF!,'H2 data from ETC analysis'!$B$15:$B$45,'H2 data from ETC analysis'!$G$15:$G$45)</f>
        <v>#REF!</v>
      </c>
      <c r="U37" s="109" t="e">
        <f>_xlfn.XLOOKUP(#REF!,'H2 data from ETC analysis'!$B$15:$B$45,'H2 data from ETC analysis'!$G$15:$G$45)</f>
        <v>#REF!</v>
      </c>
      <c r="V37" s="109" t="e">
        <f>_xlfn.XLOOKUP(#REF!,'H2 data from ETC analysis'!$B$15:$B$45,'H2 data from ETC analysis'!$G$15:$G$45)</f>
        <v>#REF!</v>
      </c>
      <c r="W37" s="109" t="e">
        <f>_xlfn.XLOOKUP(#REF!,'H2 data from ETC analysis'!$B$15:$B$45,'H2 data from ETC analysis'!$G$15:$G$45)</f>
        <v>#REF!</v>
      </c>
      <c r="X37" s="109" t="e">
        <f>_xlfn.XLOOKUP(#REF!,'H2 data from ETC analysis'!$B$15:$B$45,'H2 data from ETC analysis'!$G$15:$G$45)</f>
        <v>#REF!</v>
      </c>
      <c r="Y37" s="109" t="e">
        <f>_xlfn.XLOOKUP(#REF!,'H2 data from ETC analysis'!$B$15:$B$45,'H2 data from ETC analysis'!$G$15:$G$45)</f>
        <v>#REF!</v>
      </c>
      <c r="Z37" s="109" t="e">
        <f>_xlfn.XLOOKUP(#REF!,'H2 data from ETC analysis'!$B$15:$B$45,'H2 data from ETC analysis'!$G$15:$G$45)</f>
        <v>#REF!</v>
      </c>
      <c r="AA37" s="109" t="e">
        <f>_xlfn.XLOOKUP(#REF!,'H2 data from ETC analysis'!$B$15:$B$45,'H2 data from ETC analysis'!$G$15:$G$45)</f>
        <v>#REF!</v>
      </c>
      <c r="AB37" s="109" t="e">
        <f>_xlfn.XLOOKUP(#REF!,'H2 data from ETC analysis'!$B$15:$B$45,'H2 data from ETC analysis'!$G$15:$G$45)</f>
        <v>#REF!</v>
      </c>
      <c r="AC37" s="109" t="e">
        <f>_xlfn.XLOOKUP(#REF!,'H2 data from ETC analysis'!$B$15:$B$45,'H2 data from ETC analysis'!$G$15:$G$45)</f>
        <v>#REF!</v>
      </c>
      <c r="AD37" s="109" t="e">
        <f>_xlfn.XLOOKUP(#REF!,'H2 data from ETC analysis'!$B$15:$B$45,'H2 data from ETC analysis'!$G$15:$G$45)</f>
        <v>#REF!</v>
      </c>
      <c r="AE37" s="109" t="e">
        <f>_xlfn.XLOOKUP(#REF!,'H2 data from ETC analysis'!$B$15:$B$45,'H2 data from ETC analysis'!$G$15:$G$45)</f>
        <v>#REF!</v>
      </c>
      <c r="AF37" s="109" t="e">
        <f>_xlfn.XLOOKUP(#REF!,'H2 data from ETC analysis'!$B$15:$B$45,'H2 data from ETC analysis'!$G$15:$G$45)</f>
        <v>#REF!</v>
      </c>
      <c r="AG37" s="109" t="e">
        <f>_xlfn.XLOOKUP(#REF!,'H2 data from ETC analysis'!$B$15:$B$45,'H2 data from ETC analysis'!$G$15:$G$45)</f>
        <v>#REF!</v>
      </c>
      <c r="AH37" s="109" t="e">
        <f>_xlfn.XLOOKUP(#REF!,'H2 data from ETC analysis'!$B$15:$B$45,'H2 data from ETC analysis'!$G$15:$G$45)</f>
        <v>#REF!</v>
      </c>
      <c r="AI37" s="109" t="e">
        <f>_xlfn.XLOOKUP(#REF!,'H2 data from ETC analysis'!$B$15:$B$45,'H2 data from ETC analysis'!$G$15:$G$45)</f>
        <v>#REF!</v>
      </c>
      <c r="AJ37" s="109" t="e">
        <f>_xlfn.XLOOKUP(#REF!,'H2 data from ETC analysis'!$B$15:$B$45,'H2 data from ETC analysis'!$G$15:$G$45)</f>
        <v>#REF!</v>
      </c>
      <c r="AK37" s="109" t="e">
        <f>_xlfn.XLOOKUP(#REF!,'H2 data from ETC analysis'!$B$15:$B$45,'H2 data from ETC analysis'!$G$15:$G$45)</f>
        <v>#REF!</v>
      </c>
      <c r="AL37" s="109" t="e">
        <f>_xlfn.XLOOKUP(#REF!,'H2 data from ETC analysis'!$B$15:$B$45,'H2 data from ETC analysis'!$G$15:$G$45)</f>
        <v>#REF!</v>
      </c>
    </row>
    <row r="38" spans="1:38" x14ac:dyDescent="0.75">
      <c r="B38" t="s">
        <v>1911</v>
      </c>
      <c r="C38" t="s">
        <v>1912</v>
      </c>
      <c r="D38" t="s">
        <v>210</v>
      </c>
      <c r="E38" t="s">
        <v>1908</v>
      </c>
      <c r="F38" t="s">
        <v>1913</v>
      </c>
      <c r="H38" s="430">
        <v>4.8531532071472303E-2</v>
      </c>
      <c r="I38" s="431">
        <v>9.34375707656913E-2</v>
      </c>
      <c r="J38" s="431">
        <v>0.17899176047141399</v>
      </c>
      <c r="K38" s="431">
        <v>0.34055271350098498</v>
      </c>
      <c r="L38" s="431">
        <v>0.64197205545586999</v>
      </c>
      <c r="M38" s="431">
        <v>1.19518737160789</v>
      </c>
      <c r="N38" s="431">
        <v>2.18868933643023</v>
      </c>
      <c r="O38" s="431">
        <v>3.9231968061974101</v>
      </c>
      <c r="P38" s="431">
        <v>6.8455007626783901</v>
      </c>
      <c r="Q38" s="431">
        <v>11.5608122783329</v>
      </c>
      <c r="R38" s="431">
        <v>18.797203335307898</v>
      </c>
      <c r="S38" s="431">
        <v>29.306116151706</v>
      </c>
      <c r="T38" s="431">
        <v>43.715811784363197</v>
      </c>
      <c r="U38" s="431">
        <v>62.392892664813303</v>
      </c>
      <c r="V38" s="431">
        <v>85.373531891124003</v>
      </c>
      <c r="W38" s="431">
        <v>112.389207833806</v>
      </c>
      <c r="X38" s="431">
        <v>142.96156201104799</v>
      </c>
      <c r="Y38" s="431">
        <v>176.51691393259301</v>
      </c>
      <c r="Z38" s="431">
        <v>212.48064562453001</v>
      </c>
      <c r="AA38" s="431">
        <v>250.33542414591301</v>
      </c>
      <c r="AB38" s="431">
        <v>289.64575695106601</v>
      </c>
      <c r="AC38" s="431">
        <v>330.05885842663503</v>
      </c>
      <c r="AD38" s="431">
        <v>371.29143017108601</v>
      </c>
      <c r="AE38" s="431">
        <v>413.10840158796498</v>
      </c>
      <c r="AF38" s="431">
        <v>455.295883841322</v>
      </c>
      <c r="AG38" s="431">
        <v>497.627918137297</v>
      </c>
      <c r="AH38" s="431">
        <v>539.82598564863997</v>
      </c>
      <c r="AI38" s="431">
        <v>581.513047708253</v>
      </c>
      <c r="AJ38" s="431">
        <v>622.17150091894098</v>
      </c>
      <c r="AK38" s="431">
        <v>661.12572432957097</v>
      </c>
      <c r="AL38" s="431">
        <v>697.577072709611</v>
      </c>
    </row>
    <row r="39" spans="1:38" x14ac:dyDescent="0.75">
      <c r="B39" t="s">
        <v>1911</v>
      </c>
      <c r="C39" t="s">
        <v>1914</v>
      </c>
      <c r="D39" t="s">
        <v>210</v>
      </c>
      <c r="E39" t="s">
        <v>1908</v>
      </c>
      <c r="F39" t="s">
        <v>1913</v>
      </c>
      <c r="H39" s="430">
        <v>0.43717874254276778</v>
      </c>
      <c r="I39" s="431">
        <v>0.48011452235928154</v>
      </c>
      <c r="J39" s="431">
        <v>1.022</v>
      </c>
      <c r="K39" s="431">
        <v>1.022</v>
      </c>
      <c r="L39" s="431">
        <v>1.022</v>
      </c>
      <c r="M39" s="431">
        <v>1.2774999999999999</v>
      </c>
      <c r="N39" s="431">
        <v>1.5329999999999999</v>
      </c>
      <c r="O39" s="431">
        <v>2.044</v>
      </c>
      <c r="P39" s="431">
        <v>2.8104999999999998</v>
      </c>
      <c r="Q39" s="431">
        <v>4.5990000000000002</v>
      </c>
      <c r="R39" s="431">
        <v>7.665</v>
      </c>
      <c r="S39" s="431">
        <v>12.263999999999999</v>
      </c>
      <c r="T39" s="431">
        <v>18.651499999999999</v>
      </c>
      <c r="U39" s="431">
        <v>26.571999999999999</v>
      </c>
      <c r="V39" s="431">
        <v>35.769999999999996</v>
      </c>
      <c r="W39" s="431">
        <v>45.734499999999997</v>
      </c>
      <c r="X39" s="431">
        <v>56.21</v>
      </c>
      <c r="Y39" s="431">
        <v>66.174499999999995</v>
      </c>
      <c r="Z39" s="431">
        <v>75.372500000000002</v>
      </c>
      <c r="AA39" s="431">
        <v>83.292999999999992</v>
      </c>
      <c r="AB39" s="431">
        <v>89.680499999999995</v>
      </c>
      <c r="AC39" s="431">
        <v>94.279499999999999</v>
      </c>
      <c r="AD39" s="431">
        <v>97.345500000000001</v>
      </c>
      <c r="AE39" s="431">
        <v>99.134</v>
      </c>
      <c r="AF39" s="431">
        <v>99.900499999999994</v>
      </c>
      <c r="AG39" s="431">
        <v>100.41149999999999</v>
      </c>
      <c r="AH39" s="431">
        <v>100.667</v>
      </c>
      <c r="AI39" s="431">
        <v>100.667</v>
      </c>
      <c r="AJ39" s="431">
        <v>100.667</v>
      </c>
      <c r="AK39" s="431">
        <v>100.667</v>
      </c>
      <c r="AL39" s="431">
        <v>100.667</v>
      </c>
    </row>
    <row r="40" spans="1:38" x14ac:dyDescent="0.75">
      <c r="B40" t="s">
        <v>1911</v>
      </c>
      <c r="C40" t="s">
        <v>1915</v>
      </c>
      <c r="D40" t="s">
        <v>210</v>
      </c>
      <c r="E40" t="s">
        <v>1908</v>
      </c>
      <c r="F40" t="s">
        <v>1913</v>
      </c>
      <c r="H40" s="430">
        <v>0.24438989854284227</v>
      </c>
      <c r="I40" s="431">
        <v>0.63507281122495363</v>
      </c>
      <c r="J40" s="431">
        <v>1.2422485242637176</v>
      </c>
      <c r="K40" s="431">
        <v>2.1578471898668496</v>
      </c>
      <c r="L40" s="431">
        <v>3.4954979558346175</v>
      </c>
      <c r="M40" s="431">
        <v>5.3870307238492012</v>
      </c>
      <c r="N40" s="431">
        <v>7.9751071719506434</v>
      </c>
      <c r="O40" s="431">
        <v>11.402578789760931</v>
      </c>
      <c r="P40" s="431">
        <v>15.800196426132572</v>
      </c>
      <c r="Q40" s="431">
        <v>21.274915627609413</v>
      </c>
      <c r="R40" s="431">
        <v>27.900970702657709</v>
      </c>
      <c r="S40" s="431">
        <v>34.527025777706008</v>
      </c>
      <c r="T40" s="431">
        <v>38.359525777706004</v>
      </c>
      <c r="U40" s="431">
        <v>38.359525777706004</v>
      </c>
      <c r="V40" s="431">
        <v>38.359525777706004</v>
      </c>
      <c r="W40" s="431">
        <v>38.359525777706004</v>
      </c>
      <c r="X40" s="431">
        <v>38.359525777706004</v>
      </c>
      <c r="Y40" s="431">
        <v>38.359525777706004</v>
      </c>
      <c r="Z40" s="431">
        <v>38.359525777706004</v>
      </c>
      <c r="AA40" s="431">
        <v>38.359525777706004</v>
      </c>
      <c r="AB40" s="431">
        <v>38.359525777706004</v>
      </c>
      <c r="AC40" s="431">
        <v>38.115135879163162</v>
      </c>
      <c r="AD40" s="431">
        <v>37.724452966481053</v>
      </c>
      <c r="AE40" s="431">
        <v>37.117277253442282</v>
      </c>
      <c r="AF40" s="431">
        <v>36.201678587839154</v>
      </c>
      <c r="AG40" s="431">
        <v>34.864027821871389</v>
      </c>
      <c r="AH40" s="431">
        <v>32.972495053856804</v>
      </c>
      <c r="AI40" s="431">
        <v>30.384418605755357</v>
      </c>
      <c r="AJ40" s="431">
        <v>26.95694698794507</v>
      </c>
      <c r="AK40" s="431">
        <v>22.559329351573428</v>
      </c>
      <c r="AL40" s="431">
        <v>17.084610150096587</v>
      </c>
    </row>
    <row r="41" spans="1:38" s="24" customFormat="1" x14ac:dyDescent="0.75">
      <c r="A41" s="25"/>
      <c r="B41" s="24" t="s">
        <v>1911</v>
      </c>
      <c r="C41" s="24" t="s">
        <v>1916</v>
      </c>
      <c r="D41" s="24" t="s">
        <v>210</v>
      </c>
      <c r="E41" s="24" t="s">
        <v>1917</v>
      </c>
      <c r="F41" s="24" t="s">
        <v>1913</v>
      </c>
      <c r="H41" s="430">
        <v>68.755610101457151</v>
      </c>
      <c r="I41" s="430">
        <v>68.364927188775042</v>
      </c>
      <c r="J41" s="430">
        <v>67.757751475736271</v>
      </c>
      <c r="K41" s="430">
        <v>66.842152810133143</v>
      </c>
      <c r="L41" s="430">
        <v>65.504502044165378</v>
      </c>
      <c r="M41" s="430">
        <v>63.612969276150807</v>
      </c>
      <c r="N41" s="430">
        <v>61.024892828049353</v>
      </c>
      <c r="O41" s="430">
        <v>57.597421210239062</v>
      </c>
      <c r="P41" s="430">
        <v>52.047855149662638</v>
      </c>
      <c r="Q41" s="430">
        <v>44.869187523981012</v>
      </c>
      <c r="R41" s="430">
        <v>35.987184024727938</v>
      </c>
      <c r="S41" s="430">
        <v>26.553180525474861</v>
      </c>
      <c r="T41" s="430">
        <v>19.360732101270081</v>
      </c>
      <c r="U41" s="430">
        <v>16.007999999999996</v>
      </c>
      <c r="V41" s="430">
        <v>12.143999999999997</v>
      </c>
      <c r="W41" s="430">
        <v>7.7279999999999962</v>
      </c>
      <c r="X41" s="430">
        <v>2.7599999999999967</v>
      </c>
      <c r="Y41" s="430">
        <v>0</v>
      </c>
      <c r="Z41" s="430">
        <v>0</v>
      </c>
      <c r="AA41" s="430">
        <v>0</v>
      </c>
      <c r="AB41" s="430">
        <v>0</v>
      </c>
      <c r="AC41" s="430">
        <v>0</v>
      </c>
      <c r="AD41" s="430">
        <v>0</v>
      </c>
      <c r="AE41" s="430">
        <v>0</v>
      </c>
      <c r="AF41" s="430">
        <v>0</v>
      </c>
      <c r="AG41" s="430">
        <v>0</v>
      </c>
      <c r="AH41" s="430">
        <v>0</v>
      </c>
      <c r="AI41" s="430">
        <v>0</v>
      </c>
      <c r="AJ41" s="430">
        <v>0</v>
      </c>
      <c r="AK41" s="430">
        <v>0</v>
      </c>
      <c r="AL41" s="430">
        <v>0</v>
      </c>
    </row>
    <row r="42" spans="1:38" x14ac:dyDescent="0.75">
      <c r="A42" s="7"/>
      <c r="B42" t="s">
        <v>1911</v>
      </c>
      <c r="C42" s="7" t="s">
        <v>1918</v>
      </c>
      <c r="F42" t="s">
        <v>1913</v>
      </c>
      <c r="H42" s="63">
        <f>SUM(H38:H41)</f>
        <v>69.485710274614235</v>
      </c>
      <c r="I42" s="63">
        <f t="shared" ref="I42:AL42" si="6">SUM(I38:I41)</f>
        <v>69.573552093124974</v>
      </c>
      <c r="J42" s="63">
        <f t="shared" si="6"/>
        <v>70.200991760471396</v>
      </c>
      <c r="K42" s="63">
        <f t="shared" si="6"/>
        <v>70.362552713500975</v>
      </c>
      <c r="L42" s="63">
        <f t="shared" si="6"/>
        <v>70.663972055455872</v>
      </c>
      <c r="M42" s="63">
        <f t="shared" si="6"/>
        <v>71.472687371607904</v>
      </c>
      <c r="N42" s="63">
        <f t="shared" si="6"/>
        <v>72.721689336430231</v>
      </c>
      <c r="O42" s="63">
        <f t="shared" si="6"/>
        <v>74.967196806197407</v>
      </c>
      <c r="P42" s="63">
        <f t="shared" si="6"/>
        <v>77.504052338473599</v>
      </c>
      <c r="Q42" s="63">
        <f t="shared" si="6"/>
        <v>82.303915429923322</v>
      </c>
      <c r="R42" s="63">
        <f t="shared" si="6"/>
        <v>90.350358062693545</v>
      </c>
      <c r="S42" s="63">
        <f t="shared" si="6"/>
        <v>102.65032245488686</v>
      </c>
      <c r="T42" s="63">
        <f t="shared" si="6"/>
        <v>120.08756966333928</v>
      </c>
      <c r="U42" s="63">
        <f t="shared" si="6"/>
        <v>143.33241844251933</v>
      </c>
      <c r="V42" s="63">
        <f t="shared" si="6"/>
        <v>171.64705766883</v>
      </c>
      <c r="W42" s="63">
        <f t="shared" si="6"/>
        <v>204.21123361151203</v>
      </c>
      <c r="X42" s="63">
        <f t="shared" si="6"/>
        <v>240.291087788754</v>
      </c>
      <c r="Y42" s="63">
        <f t="shared" si="6"/>
        <v>281.05093971029902</v>
      </c>
      <c r="Z42" s="63">
        <f t="shared" si="6"/>
        <v>326.21267140223603</v>
      </c>
      <c r="AA42" s="63">
        <f t="shared" si="6"/>
        <v>371.987949923619</v>
      </c>
      <c r="AB42" s="63">
        <f t="shared" si="6"/>
        <v>417.68578272877198</v>
      </c>
      <c r="AC42" s="63">
        <f t="shared" si="6"/>
        <v>462.45349430579819</v>
      </c>
      <c r="AD42" s="63">
        <f t="shared" si="6"/>
        <v>506.36138313756709</v>
      </c>
      <c r="AE42" s="63">
        <f t="shared" si="6"/>
        <v>549.35967884140723</v>
      </c>
      <c r="AF42" s="63">
        <f t="shared" si="6"/>
        <v>591.3980624291612</v>
      </c>
      <c r="AG42" s="63">
        <f t="shared" si="6"/>
        <v>632.90344595916827</v>
      </c>
      <c r="AH42" s="63">
        <f t="shared" si="6"/>
        <v>673.46548070249685</v>
      </c>
      <c r="AI42" s="63">
        <f t="shared" si="6"/>
        <v>712.56446631400843</v>
      </c>
      <c r="AJ42" s="63">
        <f t="shared" si="6"/>
        <v>749.79544790688612</v>
      </c>
      <c r="AK42" s="63">
        <f t="shared" si="6"/>
        <v>784.35205368114441</v>
      </c>
      <c r="AL42" s="63">
        <f t="shared" si="6"/>
        <v>815.32868285970767</v>
      </c>
    </row>
    <row r="44" spans="1:38" x14ac:dyDescent="0.75">
      <c r="A44" s="7"/>
    </row>
  </sheetData>
  <phoneticPr fontId="9" type="noConversion"/>
  <conditionalFormatting sqref="H10:AL10">
    <cfRule type="containsBlanks" dxfId="0" priority="1">
      <formula>LEN(TRIM(H10))=0</formula>
    </cfRule>
  </conditionalFormatting>
  <hyperlinks>
    <hyperlink ref="D13" r:id="rId1" xr:uid="{450399CC-92C6-4882-AE79-290734ABCE53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2959F7-0440-46B7-9A09-C8955F478500}">
  <sheetPr>
    <tabColor rgb="FF7030A0"/>
  </sheetPr>
  <dimension ref="A1:E37"/>
  <sheetViews>
    <sheetView topLeftCell="B1" workbookViewId="0">
      <selection activeCell="C29" sqref="C29"/>
    </sheetView>
  </sheetViews>
  <sheetFormatPr defaultRowHeight="14.75" x14ac:dyDescent="0.75"/>
  <cols>
    <col min="1" max="1" width="47.31640625" customWidth="1"/>
    <col min="2" max="2" width="30.26953125" customWidth="1"/>
    <col min="3" max="3" width="108.86328125" bestFit="1" customWidth="1"/>
    <col min="4" max="4" width="98.1796875" bestFit="1" customWidth="1"/>
    <col min="5" max="5" width="113.6328125" bestFit="1" customWidth="1"/>
  </cols>
  <sheetData>
    <row r="1" spans="1:5" s="21" customFormat="1" x14ac:dyDescent="0.75">
      <c r="A1" s="22" t="s">
        <v>154</v>
      </c>
      <c r="B1" s="22"/>
    </row>
    <row r="3" spans="1:5" x14ac:dyDescent="0.75">
      <c r="B3" s="151" t="s">
        <v>77</v>
      </c>
      <c r="C3" s="151" t="s">
        <v>78</v>
      </c>
      <c r="D3" s="151" t="s">
        <v>92</v>
      </c>
      <c r="E3" s="150"/>
    </row>
    <row r="4" spans="1:5" x14ac:dyDescent="0.75">
      <c r="B4" t="s">
        <v>91</v>
      </c>
      <c r="C4" t="s">
        <v>93</v>
      </c>
      <c r="D4" t="s">
        <v>94</v>
      </c>
    </row>
    <row r="5" spans="1:5" x14ac:dyDescent="0.75">
      <c r="B5" s="15" t="s">
        <v>121</v>
      </c>
      <c r="C5" t="s">
        <v>123</v>
      </c>
      <c r="D5" t="s">
        <v>124</v>
      </c>
    </row>
    <row r="6" spans="1:5" x14ac:dyDescent="0.75">
      <c r="B6" t="s">
        <v>126</v>
      </c>
      <c r="C6" t="s">
        <v>127</v>
      </c>
      <c r="D6" t="s">
        <v>128</v>
      </c>
      <c r="E6" t="s">
        <v>130</v>
      </c>
    </row>
    <row r="7" spans="1:5" x14ac:dyDescent="0.75">
      <c r="B7" t="s">
        <v>178</v>
      </c>
      <c r="C7" t="s">
        <v>180</v>
      </c>
      <c r="D7" s="85" t="s">
        <v>179</v>
      </c>
    </row>
    <row r="8" spans="1:5" x14ac:dyDescent="0.75">
      <c r="B8" t="s">
        <v>197</v>
      </c>
      <c r="C8" t="s">
        <v>198</v>
      </c>
      <c r="D8" t="s">
        <v>199</v>
      </c>
    </row>
    <row r="9" spans="1:5" x14ac:dyDescent="0.75">
      <c r="B9" t="s">
        <v>205</v>
      </c>
      <c r="C9" t="s">
        <v>211</v>
      </c>
    </row>
    <row r="10" spans="1:5" x14ac:dyDescent="0.75">
      <c r="B10" t="s">
        <v>215</v>
      </c>
      <c r="C10" t="s">
        <v>216</v>
      </c>
    </row>
    <row r="11" spans="1:5" x14ac:dyDescent="0.75">
      <c r="B11" t="s">
        <v>225</v>
      </c>
      <c r="C11" t="s">
        <v>226</v>
      </c>
      <c r="D11" s="85" t="s">
        <v>227</v>
      </c>
    </row>
    <row r="12" spans="1:5" x14ac:dyDescent="0.75">
      <c r="B12" t="s">
        <v>300</v>
      </c>
      <c r="C12" t="s">
        <v>301</v>
      </c>
      <c r="D12" s="85" t="s">
        <v>302</v>
      </c>
    </row>
    <row r="13" spans="1:5" x14ac:dyDescent="0.75">
      <c r="B13" t="s">
        <v>303</v>
      </c>
      <c r="C13" s="10" t="s">
        <v>304</v>
      </c>
      <c r="D13" s="85" t="s">
        <v>305</v>
      </c>
    </row>
    <row r="14" spans="1:5" x14ac:dyDescent="0.75">
      <c r="A14" s="32" t="s">
        <v>318</v>
      </c>
      <c r="B14" t="s">
        <v>316</v>
      </c>
      <c r="C14" t="s">
        <v>375</v>
      </c>
      <c r="D14" t="s">
        <v>376</v>
      </c>
    </row>
    <row r="15" spans="1:5" x14ac:dyDescent="0.75">
      <c r="B15" t="s">
        <v>322</v>
      </c>
      <c r="C15" t="s">
        <v>330</v>
      </c>
      <c r="D15" t="s">
        <v>323</v>
      </c>
    </row>
    <row r="16" spans="1:5" x14ac:dyDescent="0.75">
      <c r="B16" t="s">
        <v>329</v>
      </c>
      <c r="C16" t="s">
        <v>331</v>
      </c>
    </row>
    <row r="17" spans="2:5" x14ac:dyDescent="0.75">
      <c r="B17" t="s">
        <v>370</v>
      </c>
      <c r="C17" s="10" t="s">
        <v>371</v>
      </c>
      <c r="D17" s="85" t="s">
        <v>372</v>
      </c>
    </row>
    <row r="18" spans="2:5" x14ac:dyDescent="0.75">
      <c r="B18" t="s">
        <v>383</v>
      </c>
      <c r="C18" t="s">
        <v>384</v>
      </c>
      <c r="D18" s="85" t="s">
        <v>385</v>
      </c>
    </row>
    <row r="19" spans="2:5" x14ac:dyDescent="0.75">
      <c r="B19" t="s">
        <v>392</v>
      </c>
      <c r="C19" t="s">
        <v>393</v>
      </c>
      <c r="D19" t="s">
        <v>394</v>
      </c>
    </row>
    <row r="20" spans="2:5" x14ac:dyDescent="0.75">
      <c r="B20" t="s">
        <v>397</v>
      </c>
      <c r="C20" t="s">
        <v>399</v>
      </c>
      <c r="D20" s="85" t="s">
        <v>400</v>
      </c>
      <c r="E20" s="85" t="s">
        <v>401</v>
      </c>
    </row>
    <row r="21" spans="2:5" x14ac:dyDescent="0.75">
      <c r="B21" t="s">
        <v>416</v>
      </c>
      <c r="C21" t="s">
        <v>417</v>
      </c>
    </row>
    <row r="22" spans="2:5" x14ac:dyDescent="0.75">
      <c r="B22" t="s">
        <v>1682</v>
      </c>
      <c r="C22" t="s">
        <v>1683</v>
      </c>
      <c r="D22" s="85" t="s">
        <v>1684</v>
      </c>
    </row>
    <row r="23" spans="2:5" x14ac:dyDescent="0.75">
      <c r="B23" t="s">
        <v>1713</v>
      </c>
      <c r="C23" t="s">
        <v>1714</v>
      </c>
      <c r="D23" s="85" t="s">
        <v>1715</v>
      </c>
    </row>
    <row r="24" spans="2:5" x14ac:dyDescent="0.75">
      <c r="B24" t="s">
        <v>1716</v>
      </c>
      <c r="C24" s="10" t="s">
        <v>1726</v>
      </c>
      <c r="D24" s="85" t="s">
        <v>1727</v>
      </c>
    </row>
    <row r="25" spans="2:5" x14ac:dyDescent="0.75">
      <c r="B25" t="s">
        <v>1724</v>
      </c>
      <c r="C25" t="s">
        <v>1797</v>
      </c>
      <c r="D25" s="85" t="s">
        <v>1725</v>
      </c>
    </row>
    <row r="26" spans="2:5" x14ac:dyDescent="0.75">
      <c r="B26" t="s">
        <v>1790</v>
      </c>
      <c r="C26" t="s">
        <v>1793</v>
      </c>
      <c r="D26" s="85" t="s">
        <v>1794</v>
      </c>
    </row>
    <row r="27" spans="2:5" x14ac:dyDescent="0.75">
      <c r="B27" t="s">
        <v>1763</v>
      </c>
      <c r="C27" t="s">
        <v>1764</v>
      </c>
      <c r="D27" s="85" t="s">
        <v>1765</v>
      </c>
    </row>
    <row r="28" spans="2:5" x14ac:dyDescent="0.75">
      <c r="B28" t="s">
        <v>1809</v>
      </c>
      <c r="C28" t="s">
        <v>1810</v>
      </c>
      <c r="D28" s="85" t="s">
        <v>1811</v>
      </c>
    </row>
    <row r="29" spans="2:5" x14ac:dyDescent="0.75">
      <c r="B29" t="s">
        <v>1861</v>
      </c>
      <c r="C29" s="10" t="s">
        <v>1862</v>
      </c>
    </row>
    <row r="30" spans="2:5" x14ac:dyDescent="0.75">
      <c r="B30" s="189" t="s">
        <v>1864</v>
      </c>
      <c r="C30" t="s">
        <v>1865</v>
      </c>
    </row>
    <row r="31" spans="2:5" x14ac:dyDescent="0.75">
      <c r="B31" t="s">
        <v>1962</v>
      </c>
      <c r="C31" t="s">
        <v>1963</v>
      </c>
      <c r="D31" s="85" t="s">
        <v>1964</v>
      </c>
    </row>
    <row r="32" spans="2:5" x14ac:dyDescent="0.75">
      <c r="B32" t="s">
        <v>1975</v>
      </c>
      <c r="C32" t="s">
        <v>1977</v>
      </c>
      <c r="D32" s="85" t="s">
        <v>1976</v>
      </c>
    </row>
    <row r="33" spans="2:4" x14ac:dyDescent="0.75">
      <c r="B33" t="s">
        <v>1990</v>
      </c>
      <c r="C33" t="s">
        <v>1995</v>
      </c>
      <c r="D33" s="85" t="s">
        <v>1994</v>
      </c>
    </row>
    <row r="34" spans="2:4" x14ac:dyDescent="0.75">
      <c r="B34" t="s">
        <v>2008</v>
      </c>
      <c r="C34" t="s">
        <v>2010</v>
      </c>
      <c r="D34" s="85" t="s">
        <v>2009</v>
      </c>
    </row>
    <row r="35" spans="2:4" x14ac:dyDescent="0.75">
      <c r="B35" t="s">
        <v>2017</v>
      </c>
      <c r="C35" t="s">
        <v>2021</v>
      </c>
      <c r="D35" s="85" t="s">
        <v>2016</v>
      </c>
    </row>
    <row r="36" spans="2:4" x14ac:dyDescent="0.75">
      <c r="B36" t="s">
        <v>2018</v>
      </c>
      <c r="C36" t="s">
        <v>2020</v>
      </c>
      <c r="D36" s="85" t="s">
        <v>2022</v>
      </c>
    </row>
    <row r="37" spans="2:4" x14ac:dyDescent="0.75">
      <c r="B37" t="s">
        <v>2023</v>
      </c>
      <c r="C37" t="s">
        <v>2024</v>
      </c>
      <c r="D37" s="85" t="s">
        <v>2025</v>
      </c>
    </row>
  </sheetData>
  <hyperlinks>
    <hyperlink ref="D7" r:id="rId1" location="benchmarks" xr:uid="{1F96A51F-CAFA-414B-A2BF-BDA889D5BB63}"/>
    <hyperlink ref="D11" r:id="rId2" xr:uid="{5E37E9D2-DE72-4C5D-8F9D-2F8EF180A174}"/>
    <hyperlink ref="D12" r:id="rId3" xr:uid="{B7FCCB85-02B6-42A4-B50F-408C4DEA255C}"/>
    <hyperlink ref="D13" r:id="rId4" xr:uid="{352AA6A4-F80A-44D6-B21B-9E13D7ACD797}"/>
    <hyperlink ref="D17" r:id="rId5" xr:uid="{E8870740-7B77-44AF-B201-47E708DD72E1}"/>
    <hyperlink ref="D18" r:id="rId6" xr:uid="{3E6C3689-8B04-48FE-AB98-B7771B2B025E}"/>
    <hyperlink ref="D20" r:id="rId7" xr:uid="{91433B6D-CFFF-4D29-9C9C-BE77CE6CF032}"/>
    <hyperlink ref="E20" r:id="rId8" xr:uid="{7A5B92DC-2374-4054-A6EA-B12B36B443C1}"/>
    <hyperlink ref="D22" r:id="rId9" xr:uid="{2F4E1B71-D820-43F2-BC86-578DCA3C3EFF}"/>
    <hyperlink ref="D23" r:id="rId10" xr:uid="{EAB67A24-39A0-49B8-BEBC-CDDC1037034D}"/>
    <hyperlink ref="D25" r:id="rId11" xr:uid="{1371DB22-7267-4377-ABD6-0ACC4B9FC841}"/>
    <hyperlink ref="D24" r:id="rId12" xr:uid="{EC9D4870-8A79-4A4A-AFB1-797AAF4CC47F}"/>
    <hyperlink ref="D27" r:id="rId13" xr:uid="{3F81DF83-EA21-4F05-9409-2717E3071BD8}"/>
    <hyperlink ref="D26" r:id="rId14" xr:uid="{55399090-6A4B-480E-A79F-D9BC0731C57C}"/>
    <hyperlink ref="D28" r:id="rId15" xr:uid="{505ACD75-1DE0-4939-9757-997AA2B84794}"/>
    <hyperlink ref="D31" r:id="rId16" xr:uid="{AD218F5F-7404-431B-9C46-1C21CE9265B8}"/>
    <hyperlink ref="D32" r:id="rId17" xr:uid="{FA309094-7F20-4D44-B2E4-AC02AEC9C291}"/>
    <hyperlink ref="D33" r:id="rId18" xr:uid="{D628C6EF-46E9-490F-8BF9-EAEE7E95B66C}"/>
    <hyperlink ref="D34" r:id="rId19" xr:uid="{797887CE-C13A-46A7-822D-D6EBC5771D3D}"/>
    <hyperlink ref="D35" r:id="rId20" xr:uid="{FC9BBB03-CB38-4B83-8630-88C8E6A7DC64}"/>
    <hyperlink ref="D36" r:id="rId21" xr:uid="{62EF5305-DA9E-46F2-835A-1ED397CBEAED}"/>
    <hyperlink ref="D37" r:id="rId22" xr:uid="{7651C483-91EA-43B4-8825-B842D591FE97}"/>
  </hyperlinks>
  <pageMargins left="0.7" right="0.7" top="0.75" bottom="0.75" header="0.3" footer="0.3"/>
  <pageSetup orientation="portrait" r:id="rId2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C94249-002B-4C98-846A-EFEAD8CACAF2}">
  <sheetPr>
    <tabColor theme="3" tint="-0.249977111117893"/>
  </sheetPr>
  <dimension ref="A1"/>
  <sheetViews>
    <sheetView workbookViewId="0"/>
  </sheetViews>
  <sheetFormatPr defaultRowHeight="14.75" x14ac:dyDescent="0.75"/>
  <sheetData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4CD3F5-E274-455D-9820-8658145D7797}">
  <dimension ref="A1:K127"/>
  <sheetViews>
    <sheetView topLeftCell="A22" workbookViewId="0">
      <selection activeCell="C69" sqref="C69:D72"/>
    </sheetView>
  </sheetViews>
  <sheetFormatPr defaultRowHeight="14.75" x14ac:dyDescent="0.75"/>
  <cols>
    <col min="2" max="2" width="20.04296875" customWidth="1"/>
    <col min="3" max="3" width="23.08984375" bestFit="1" customWidth="1"/>
    <col min="4" max="4" width="14.7265625" bestFit="1" customWidth="1"/>
    <col min="5" max="5" width="29.453125" customWidth="1"/>
    <col min="6" max="6" width="11.90625" bestFit="1" customWidth="1"/>
    <col min="7" max="7" width="13.953125" bestFit="1" customWidth="1"/>
    <col min="8" max="8" width="11" bestFit="1" customWidth="1"/>
    <col min="9" max="9" width="18.26953125" bestFit="1" customWidth="1"/>
    <col min="10" max="10" width="19.6796875" bestFit="1" customWidth="1"/>
    <col min="11" max="11" width="37.08984375" bestFit="1" customWidth="1"/>
  </cols>
  <sheetData>
    <row r="1" spans="1:3" s="21" customFormat="1" x14ac:dyDescent="0.75">
      <c r="A1" s="22" t="s">
        <v>1250</v>
      </c>
      <c r="C1" s="22"/>
    </row>
    <row r="3" spans="1:3" x14ac:dyDescent="0.75">
      <c r="B3" s="215" t="s">
        <v>1956</v>
      </c>
    </row>
    <row r="5" spans="1:3" s="24" customFormat="1" x14ac:dyDescent="0.75">
      <c r="B5" s="25"/>
    </row>
    <row r="6" spans="1:3" x14ac:dyDescent="0.75">
      <c r="B6" s="291" t="s">
        <v>434</v>
      </c>
      <c r="C6" s="294" t="s">
        <v>452</v>
      </c>
    </row>
    <row r="7" spans="1:3" x14ac:dyDescent="0.75">
      <c r="B7" s="41" t="s">
        <v>139</v>
      </c>
      <c r="C7" t="s">
        <v>139</v>
      </c>
    </row>
    <row r="8" spans="1:3" x14ac:dyDescent="0.75">
      <c r="B8" s="41" t="s">
        <v>141</v>
      </c>
      <c r="C8" t="s">
        <v>427</v>
      </c>
    </row>
    <row r="9" spans="1:3" x14ac:dyDescent="0.75">
      <c r="B9" s="41" t="s">
        <v>142</v>
      </c>
      <c r="C9" t="s">
        <v>142</v>
      </c>
    </row>
    <row r="10" spans="1:3" x14ac:dyDescent="0.75">
      <c r="B10" s="41" t="s">
        <v>143</v>
      </c>
      <c r="C10" t="s">
        <v>143</v>
      </c>
    </row>
    <row r="11" spans="1:3" x14ac:dyDescent="0.75">
      <c r="B11" s="41" t="s">
        <v>144</v>
      </c>
      <c r="C11" t="s">
        <v>144</v>
      </c>
    </row>
    <row r="12" spans="1:3" x14ac:dyDescent="0.75">
      <c r="B12" s="41" t="s">
        <v>145</v>
      </c>
      <c r="C12" t="s">
        <v>145</v>
      </c>
    </row>
    <row r="13" spans="1:3" x14ac:dyDescent="0.75">
      <c r="B13" s="41" t="s">
        <v>146</v>
      </c>
      <c r="C13" t="s">
        <v>146</v>
      </c>
    </row>
    <row r="14" spans="1:3" x14ac:dyDescent="0.75">
      <c r="B14" s="41" t="s">
        <v>147</v>
      </c>
      <c r="C14" t="s">
        <v>147</v>
      </c>
    </row>
    <row r="15" spans="1:3" x14ac:dyDescent="0.75">
      <c r="B15" s="41" t="s">
        <v>148</v>
      </c>
      <c r="C15" t="s">
        <v>148</v>
      </c>
    </row>
    <row r="16" spans="1:3" x14ac:dyDescent="0.75">
      <c r="B16" s="41" t="s">
        <v>149</v>
      </c>
      <c r="C16" t="s">
        <v>427</v>
      </c>
    </row>
    <row r="17" spans="2:3" x14ac:dyDescent="0.75">
      <c r="B17" s="78"/>
    </row>
    <row r="19" spans="2:3" x14ac:dyDescent="0.75">
      <c r="B19" s="215" t="s">
        <v>1276</v>
      </c>
    </row>
    <row r="21" spans="2:3" x14ac:dyDescent="0.75">
      <c r="B21" s="184" t="s">
        <v>454</v>
      </c>
      <c r="C21" s="12" t="s">
        <v>445</v>
      </c>
    </row>
    <row r="22" spans="2:3" x14ac:dyDescent="0.75">
      <c r="B22" s="184" t="s">
        <v>455</v>
      </c>
      <c r="C22" s="12" t="s">
        <v>441</v>
      </c>
    </row>
    <row r="23" spans="2:3" s="24" customFormat="1" x14ac:dyDescent="0.75">
      <c r="B23" s="25"/>
    </row>
    <row r="24" spans="2:3" x14ac:dyDescent="0.75">
      <c r="B24" s="291" t="s">
        <v>434</v>
      </c>
      <c r="C24" s="294" t="s">
        <v>452</v>
      </c>
    </row>
    <row r="25" spans="2:3" x14ac:dyDescent="0.75">
      <c r="B25" s="41" t="s">
        <v>139</v>
      </c>
      <c r="C25" t="s">
        <v>139</v>
      </c>
    </row>
    <row r="26" spans="2:3" x14ac:dyDescent="0.75">
      <c r="B26" s="41" t="s">
        <v>141</v>
      </c>
      <c r="C26" t="s">
        <v>447</v>
      </c>
    </row>
    <row r="27" spans="2:3" x14ac:dyDescent="0.75">
      <c r="B27" s="41" t="s">
        <v>142</v>
      </c>
      <c r="C27" t="s">
        <v>446</v>
      </c>
    </row>
    <row r="28" spans="2:3" x14ac:dyDescent="0.75">
      <c r="B28" s="41" t="s">
        <v>143</v>
      </c>
      <c r="C28" t="s">
        <v>449</v>
      </c>
    </row>
    <row r="29" spans="2:3" x14ac:dyDescent="0.75">
      <c r="B29" s="41" t="s">
        <v>144</v>
      </c>
      <c r="C29" t="s">
        <v>438</v>
      </c>
    </row>
    <row r="30" spans="2:3" x14ac:dyDescent="0.75">
      <c r="B30" s="41" t="s">
        <v>145</v>
      </c>
      <c r="C30" t="s">
        <v>145</v>
      </c>
    </row>
    <row r="31" spans="2:3" x14ac:dyDescent="0.75">
      <c r="B31" s="41" t="s">
        <v>146</v>
      </c>
      <c r="C31" t="s">
        <v>146</v>
      </c>
    </row>
    <row r="32" spans="2:3" x14ac:dyDescent="0.75">
      <c r="B32" s="41" t="s">
        <v>147</v>
      </c>
      <c r="C32" t="s">
        <v>147</v>
      </c>
    </row>
    <row r="33" spans="2:5" x14ac:dyDescent="0.75">
      <c r="B33" s="41" t="s">
        <v>148</v>
      </c>
      <c r="C33" t="s">
        <v>448</v>
      </c>
    </row>
    <row r="34" spans="2:5" x14ac:dyDescent="0.75">
      <c r="B34" s="41" t="s">
        <v>149</v>
      </c>
      <c r="C34" t="s">
        <v>451</v>
      </c>
    </row>
    <row r="35" spans="2:5" x14ac:dyDescent="0.75">
      <c r="B35" s="57" t="s">
        <v>2082</v>
      </c>
      <c r="C35" s="32" t="s">
        <v>145</v>
      </c>
    </row>
    <row r="36" spans="2:5" x14ac:dyDescent="0.75">
      <c r="B36" s="57" t="s">
        <v>2083</v>
      </c>
      <c r="C36" s="32" t="s">
        <v>145</v>
      </c>
    </row>
    <row r="37" spans="2:5" x14ac:dyDescent="0.75">
      <c r="B37" s="57" t="s">
        <v>2084</v>
      </c>
      <c r="C37" s="32" t="s">
        <v>145</v>
      </c>
    </row>
    <row r="38" spans="2:5" x14ac:dyDescent="0.75">
      <c r="B38" s="57" t="s">
        <v>2085</v>
      </c>
      <c r="C38" s="32" t="s">
        <v>145</v>
      </c>
    </row>
    <row r="40" spans="2:5" x14ac:dyDescent="0.75">
      <c r="B40" s="32" t="s">
        <v>1252</v>
      </c>
    </row>
    <row r="41" spans="2:5" hidden="1" x14ac:dyDescent="0.75">
      <c r="B41" s="291" t="s">
        <v>434</v>
      </c>
      <c r="C41" s="294" t="s">
        <v>1251</v>
      </c>
      <c r="E41" s="324" t="s">
        <v>1695</v>
      </c>
    </row>
    <row r="42" spans="2:5" hidden="1" x14ac:dyDescent="0.75">
      <c r="B42" s="41" t="s">
        <v>139</v>
      </c>
      <c r="C42" s="32" t="s">
        <v>2091</v>
      </c>
      <c r="E42" t="s">
        <v>2087</v>
      </c>
    </row>
    <row r="43" spans="2:5" hidden="1" x14ac:dyDescent="0.75">
      <c r="B43" s="41" t="s">
        <v>141</v>
      </c>
      <c r="C43" s="32" t="s">
        <v>2090</v>
      </c>
      <c r="E43" t="s">
        <v>2088</v>
      </c>
    </row>
    <row r="44" spans="2:5" hidden="1" x14ac:dyDescent="0.75">
      <c r="B44" s="41" t="s">
        <v>142</v>
      </c>
      <c r="C44" s="32" t="s">
        <v>2090</v>
      </c>
      <c r="E44" t="s">
        <v>2089</v>
      </c>
    </row>
    <row r="45" spans="2:5" hidden="1" x14ac:dyDescent="0.75">
      <c r="B45" s="41" t="s">
        <v>143</v>
      </c>
      <c r="C45" s="32" t="s">
        <v>2090</v>
      </c>
      <c r="E45" t="s">
        <v>2090</v>
      </c>
    </row>
    <row r="46" spans="2:5" hidden="1" x14ac:dyDescent="0.75">
      <c r="B46" s="41" t="s">
        <v>144</v>
      </c>
      <c r="C46" s="32" t="s">
        <v>2088</v>
      </c>
      <c r="E46" t="s">
        <v>2091</v>
      </c>
    </row>
    <row r="47" spans="2:5" hidden="1" x14ac:dyDescent="0.75">
      <c r="B47" s="41" t="s">
        <v>145</v>
      </c>
      <c r="C47" s="32" t="s">
        <v>2087</v>
      </c>
    </row>
    <row r="48" spans="2:5" hidden="1" x14ac:dyDescent="0.75">
      <c r="B48" s="41" t="s">
        <v>146</v>
      </c>
      <c r="C48" s="32" t="s">
        <v>2087</v>
      </c>
    </row>
    <row r="49" spans="2:10" hidden="1" x14ac:dyDescent="0.75">
      <c r="B49" s="41" t="s">
        <v>147</v>
      </c>
      <c r="C49" s="32" t="s">
        <v>2090</v>
      </c>
      <c r="I49" s="70"/>
      <c r="J49" s="70"/>
    </row>
    <row r="50" spans="2:10" hidden="1" x14ac:dyDescent="0.75">
      <c r="B50" s="41" t="s">
        <v>148</v>
      </c>
      <c r="C50" s="32" t="s">
        <v>2090</v>
      </c>
      <c r="I50" s="70"/>
      <c r="J50" s="70"/>
    </row>
    <row r="51" spans="2:10" hidden="1" x14ac:dyDescent="0.75">
      <c r="B51" s="41" t="s">
        <v>149</v>
      </c>
      <c r="C51" s="32" t="s">
        <v>2090</v>
      </c>
      <c r="I51" s="70"/>
      <c r="J51" s="70"/>
    </row>
    <row r="52" spans="2:10" hidden="1" x14ac:dyDescent="0.75">
      <c r="B52" s="57" t="s">
        <v>2082</v>
      </c>
      <c r="C52" s="32" t="s">
        <v>2087</v>
      </c>
      <c r="I52" s="70"/>
      <c r="J52" s="70"/>
    </row>
    <row r="53" spans="2:10" hidden="1" x14ac:dyDescent="0.75">
      <c r="B53" s="57" t="s">
        <v>2083</v>
      </c>
      <c r="C53" s="32" t="s">
        <v>2087</v>
      </c>
      <c r="I53" s="70"/>
      <c r="J53" s="70"/>
    </row>
    <row r="54" spans="2:10" hidden="1" x14ac:dyDescent="0.75">
      <c r="B54" s="57" t="s">
        <v>2084</v>
      </c>
      <c r="C54" s="32" t="s">
        <v>2087</v>
      </c>
    </row>
    <row r="55" spans="2:10" hidden="1" x14ac:dyDescent="0.75">
      <c r="B55" s="57" t="s">
        <v>2085</v>
      </c>
      <c r="C55" s="32" t="s">
        <v>2087</v>
      </c>
    </row>
    <row r="58" spans="2:10" x14ac:dyDescent="0.75">
      <c r="B58" s="291" t="s">
        <v>434</v>
      </c>
      <c r="C58" s="607" t="s">
        <v>2087</v>
      </c>
      <c r="D58" s="324" t="s">
        <v>2088</v>
      </c>
      <c r="E58" s="324" t="s">
        <v>2089</v>
      </c>
      <c r="F58" s="324" t="s">
        <v>2086</v>
      </c>
    </row>
    <row r="59" spans="2:10" x14ac:dyDescent="0.75">
      <c r="B59" s="41" t="s">
        <v>139</v>
      </c>
      <c r="C59" s="218">
        <v>0.3</v>
      </c>
      <c r="D59" s="218">
        <v>0.1</v>
      </c>
      <c r="E59" s="218">
        <v>0.5</v>
      </c>
      <c r="F59" s="218">
        <v>0.1</v>
      </c>
    </row>
    <row r="60" spans="2:10" x14ac:dyDescent="0.75">
      <c r="B60" s="41" t="s">
        <v>141</v>
      </c>
      <c r="C60" s="364">
        <f>AVERAGE(C59,C64)</f>
        <v>0.37</v>
      </c>
      <c r="D60" s="364">
        <f t="shared" ref="D60:F60" si="0">AVERAGE(D59,D64)</f>
        <v>0.14000000000000001</v>
      </c>
      <c r="E60" s="364">
        <f t="shared" si="0"/>
        <v>0.33999999999999997</v>
      </c>
      <c r="F60" s="364">
        <f t="shared" si="0"/>
        <v>0.15000000000000002</v>
      </c>
    </row>
    <row r="61" spans="2:10" x14ac:dyDescent="0.75">
      <c r="B61" s="41" t="s">
        <v>142</v>
      </c>
      <c r="C61" s="218">
        <v>0.3</v>
      </c>
      <c r="D61" s="218">
        <v>0.53</v>
      </c>
      <c r="E61" s="310">
        <v>0.1</v>
      </c>
      <c r="F61" s="310">
        <v>7.0000000000000007E-2</v>
      </c>
    </row>
    <row r="62" spans="2:10" x14ac:dyDescent="0.75">
      <c r="B62" s="41" t="s">
        <v>143</v>
      </c>
      <c r="C62" s="218">
        <v>0.48</v>
      </c>
      <c r="D62" s="218">
        <v>0.19</v>
      </c>
      <c r="E62" s="310">
        <v>0.19</v>
      </c>
      <c r="F62" s="310">
        <v>0.13</v>
      </c>
    </row>
    <row r="63" spans="2:10" x14ac:dyDescent="0.75">
      <c r="B63" s="41" t="s">
        <v>144</v>
      </c>
      <c r="C63" s="218">
        <v>0.26</v>
      </c>
      <c r="D63" s="218">
        <v>0.23</v>
      </c>
      <c r="E63" s="310">
        <v>0.34917166010792089</v>
      </c>
      <c r="F63" s="310">
        <v>0.15881871233269584</v>
      </c>
    </row>
    <row r="64" spans="2:10" x14ac:dyDescent="0.75">
      <c r="B64" s="41" t="s">
        <v>145</v>
      </c>
      <c r="C64" s="310">
        <v>0.44</v>
      </c>
      <c r="D64" s="310">
        <v>0.18</v>
      </c>
      <c r="E64" s="310">
        <v>0.18</v>
      </c>
      <c r="F64" s="310">
        <v>0.2</v>
      </c>
    </row>
    <row r="65" spans="2:6" x14ac:dyDescent="0.75">
      <c r="B65" s="41" t="s">
        <v>146</v>
      </c>
      <c r="C65" s="217">
        <f>C$64</f>
        <v>0.44</v>
      </c>
      <c r="D65" s="217">
        <f t="shared" ref="D65:F68" si="1">D$64</f>
        <v>0.18</v>
      </c>
      <c r="E65" s="217">
        <f t="shared" si="1"/>
        <v>0.18</v>
      </c>
      <c r="F65" s="217">
        <f t="shared" si="1"/>
        <v>0.2</v>
      </c>
    </row>
    <row r="66" spans="2:6" x14ac:dyDescent="0.75">
      <c r="B66" s="41" t="s">
        <v>147</v>
      </c>
      <c r="C66" s="217">
        <f>C$64</f>
        <v>0.44</v>
      </c>
      <c r="D66" s="217">
        <f t="shared" si="1"/>
        <v>0.18</v>
      </c>
      <c r="E66" s="217">
        <f t="shared" si="1"/>
        <v>0.18</v>
      </c>
      <c r="F66" s="217">
        <f t="shared" si="1"/>
        <v>0.2</v>
      </c>
    </row>
    <row r="67" spans="2:6" x14ac:dyDescent="0.75">
      <c r="B67" s="41" t="s">
        <v>148</v>
      </c>
      <c r="C67" s="217">
        <f>C$64</f>
        <v>0.44</v>
      </c>
      <c r="D67" s="217">
        <f t="shared" si="1"/>
        <v>0.18</v>
      </c>
      <c r="E67" s="217">
        <f t="shared" si="1"/>
        <v>0.18</v>
      </c>
      <c r="F67" s="217">
        <f t="shared" si="1"/>
        <v>0.2</v>
      </c>
    </row>
    <row r="68" spans="2:6" x14ac:dyDescent="0.75">
      <c r="B68" s="41" t="s">
        <v>149</v>
      </c>
      <c r="C68" s="217">
        <f>C$64</f>
        <v>0.44</v>
      </c>
      <c r="D68" s="217">
        <f t="shared" si="1"/>
        <v>0.18</v>
      </c>
      <c r="E68" s="217">
        <f t="shared" si="1"/>
        <v>0.18</v>
      </c>
      <c r="F68" s="217">
        <f t="shared" si="1"/>
        <v>0.2</v>
      </c>
    </row>
    <row r="69" spans="2:6" x14ac:dyDescent="0.75">
      <c r="B69" s="57" t="s">
        <v>2082</v>
      </c>
      <c r="C69" s="319">
        <v>0.75</v>
      </c>
      <c r="D69" s="319">
        <v>0.25</v>
      </c>
      <c r="E69" s="319">
        <v>0</v>
      </c>
      <c r="F69" s="319">
        <v>0</v>
      </c>
    </row>
    <row r="70" spans="2:6" x14ac:dyDescent="0.75">
      <c r="B70" s="57" t="s">
        <v>2083</v>
      </c>
      <c r="C70" s="319">
        <v>0.75</v>
      </c>
      <c r="D70" s="319">
        <v>0.25</v>
      </c>
      <c r="E70" s="319">
        <v>0</v>
      </c>
      <c r="F70" s="319">
        <v>0</v>
      </c>
    </row>
    <row r="71" spans="2:6" x14ac:dyDescent="0.75">
      <c r="B71" s="57" t="s">
        <v>2084</v>
      </c>
      <c r="C71" s="319">
        <v>0.75</v>
      </c>
      <c r="D71" s="319">
        <v>0.25</v>
      </c>
      <c r="E71" s="319">
        <v>0</v>
      </c>
      <c r="F71" s="319">
        <v>0</v>
      </c>
    </row>
    <row r="72" spans="2:6" x14ac:dyDescent="0.75">
      <c r="B72" s="57" t="s">
        <v>2085</v>
      </c>
      <c r="C72" s="319">
        <v>0.75</v>
      </c>
      <c r="D72" s="319">
        <v>0.25</v>
      </c>
      <c r="E72" s="319">
        <v>0</v>
      </c>
      <c r="F72" s="319">
        <v>0</v>
      </c>
    </row>
    <row r="75" spans="2:6" x14ac:dyDescent="0.75">
      <c r="B75" s="215" t="s">
        <v>1635</v>
      </c>
    </row>
    <row r="77" spans="2:6" x14ac:dyDescent="0.75">
      <c r="B77" s="25"/>
      <c r="C77" s="24"/>
    </row>
    <row r="78" spans="2:6" x14ac:dyDescent="0.75">
      <c r="B78" s="291" t="s">
        <v>434</v>
      </c>
      <c r="C78" s="294" t="s">
        <v>452</v>
      </c>
    </row>
    <row r="79" spans="2:6" x14ac:dyDescent="0.75">
      <c r="B79" s="41" t="s">
        <v>139</v>
      </c>
      <c r="C79" t="s">
        <v>139</v>
      </c>
    </row>
    <row r="80" spans="2:6" x14ac:dyDescent="0.75">
      <c r="B80" s="41" t="s">
        <v>141</v>
      </c>
      <c r="C80" t="s">
        <v>447</v>
      </c>
    </row>
    <row r="81" spans="2:3" x14ac:dyDescent="0.75">
      <c r="B81" s="41" t="s">
        <v>142</v>
      </c>
      <c r="C81" t="s">
        <v>446</v>
      </c>
    </row>
    <row r="82" spans="2:3" x14ac:dyDescent="0.75">
      <c r="B82" s="41" t="s">
        <v>143</v>
      </c>
      <c r="C82" t="s">
        <v>449</v>
      </c>
    </row>
    <row r="83" spans="2:3" x14ac:dyDescent="0.75">
      <c r="B83" s="41" t="s">
        <v>144</v>
      </c>
      <c r="C83" t="s">
        <v>144</v>
      </c>
    </row>
    <row r="84" spans="2:3" x14ac:dyDescent="0.75">
      <c r="B84" s="41" t="s">
        <v>145</v>
      </c>
      <c r="C84" t="s">
        <v>145</v>
      </c>
    </row>
    <row r="85" spans="2:3" x14ac:dyDescent="0.75">
      <c r="B85" s="41" t="s">
        <v>146</v>
      </c>
      <c r="C85" t="s">
        <v>146</v>
      </c>
    </row>
    <row r="86" spans="2:3" x14ac:dyDescent="0.75">
      <c r="B86" s="41" t="s">
        <v>147</v>
      </c>
      <c r="C86" t="s">
        <v>147</v>
      </c>
    </row>
    <row r="87" spans="2:3" x14ac:dyDescent="0.75">
      <c r="B87" s="41" t="s">
        <v>148</v>
      </c>
      <c r="C87" t="s">
        <v>448</v>
      </c>
    </row>
    <row r="88" spans="2:3" x14ac:dyDescent="0.75">
      <c r="B88" s="41" t="s">
        <v>149</v>
      </c>
      <c r="C88" t="s">
        <v>451</v>
      </c>
    </row>
    <row r="91" spans="2:3" x14ac:dyDescent="0.75">
      <c r="B91" s="291" t="s">
        <v>1636</v>
      </c>
      <c r="C91" s="294" t="s">
        <v>1637</v>
      </c>
    </row>
    <row r="92" spans="2:3" x14ac:dyDescent="0.75">
      <c r="B92" s="327" t="s">
        <v>262</v>
      </c>
      <c r="C92" t="s">
        <v>1630</v>
      </c>
    </row>
    <row r="93" spans="2:3" x14ac:dyDescent="0.75">
      <c r="B93" s="41" t="s">
        <v>261</v>
      </c>
      <c r="C93" t="s">
        <v>1631</v>
      </c>
    </row>
    <row r="95" spans="2:3" x14ac:dyDescent="0.75">
      <c r="B95" s="215" t="s">
        <v>1659</v>
      </c>
    </row>
    <row r="97" spans="2:3" x14ac:dyDescent="0.75">
      <c r="B97" s="25"/>
      <c r="C97" s="24"/>
    </row>
    <row r="98" spans="2:3" x14ac:dyDescent="0.75">
      <c r="B98" s="291" t="s">
        <v>434</v>
      </c>
      <c r="C98" s="294" t="s">
        <v>452</v>
      </c>
    </row>
    <row r="99" spans="2:3" x14ac:dyDescent="0.75">
      <c r="B99" s="41" t="s">
        <v>139</v>
      </c>
      <c r="C99" t="s">
        <v>139</v>
      </c>
    </row>
    <row r="100" spans="2:3" x14ac:dyDescent="0.75">
      <c r="B100" s="41" t="s">
        <v>141</v>
      </c>
      <c r="C100" t="s">
        <v>447</v>
      </c>
    </row>
    <row r="101" spans="2:3" x14ac:dyDescent="0.75">
      <c r="B101" s="41" t="s">
        <v>142</v>
      </c>
      <c r="C101" t="s">
        <v>446</v>
      </c>
    </row>
    <row r="102" spans="2:3" x14ac:dyDescent="0.75">
      <c r="B102" s="41" t="s">
        <v>143</v>
      </c>
      <c r="C102" t="s">
        <v>449</v>
      </c>
    </row>
    <row r="103" spans="2:3" x14ac:dyDescent="0.75">
      <c r="B103" s="41" t="s">
        <v>144</v>
      </c>
      <c r="C103" t="s">
        <v>144</v>
      </c>
    </row>
    <row r="104" spans="2:3" x14ac:dyDescent="0.75">
      <c r="B104" s="41" t="s">
        <v>145</v>
      </c>
      <c r="C104" t="s">
        <v>145</v>
      </c>
    </row>
    <row r="105" spans="2:3" x14ac:dyDescent="0.75">
      <c r="B105" s="41" t="s">
        <v>146</v>
      </c>
      <c r="C105" t="s">
        <v>146</v>
      </c>
    </row>
    <row r="106" spans="2:3" x14ac:dyDescent="0.75">
      <c r="B106" s="41" t="s">
        <v>147</v>
      </c>
      <c r="C106" t="s">
        <v>147</v>
      </c>
    </row>
    <row r="107" spans="2:3" ht="14.25" customHeight="1" x14ac:dyDescent="0.75">
      <c r="B107" s="41" t="s">
        <v>148</v>
      </c>
      <c r="C107" t="s">
        <v>448</v>
      </c>
    </row>
    <row r="108" spans="2:3" x14ac:dyDescent="0.75">
      <c r="B108" s="41" t="s">
        <v>149</v>
      </c>
      <c r="C108" t="s">
        <v>451</v>
      </c>
    </row>
    <row r="109" spans="2:3" x14ac:dyDescent="0.75">
      <c r="B109" s="57" t="s">
        <v>2082</v>
      </c>
      <c r="C109" s="32" t="s">
        <v>145</v>
      </c>
    </row>
    <row r="110" spans="2:3" x14ac:dyDescent="0.75">
      <c r="B110" s="57" t="s">
        <v>2083</v>
      </c>
      <c r="C110" s="32" t="s">
        <v>145</v>
      </c>
    </row>
    <row r="111" spans="2:3" x14ac:dyDescent="0.75">
      <c r="B111" s="57" t="s">
        <v>2084</v>
      </c>
      <c r="C111" s="32" t="s">
        <v>145</v>
      </c>
    </row>
    <row r="112" spans="2:3" x14ac:dyDescent="0.75">
      <c r="B112" s="57" t="s">
        <v>2085</v>
      </c>
      <c r="C112" s="32" t="s">
        <v>145</v>
      </c>
    </row>
    <row r="115" spans="2:11" x14ac:dyDescent="0.75">
      <c r="B115" s="215" t="s">
        <v>1277</v>
      </c>
    </row>
    <row r="116" spans="2:11" x14ac:dyDescent="0.75">
      <c r="B116" s="7"/>
      <c r="C116" s="613" t="s">
        <v>1624</v>
      </c>
      <c r="D116" s="613"/>
      <c r="E116" s="613"/>
      <c r="F116" s="613"/>
      <c r="G116" s="614" t="s">
        <v>1625</v>
      </c>
      <c r="H116" s="614"/>
      <c r="I116" s="614"/>
      <c r="J116" s="614"/>
      <c r="K116" s="614"/>
    </row>
    <row r="117" spans="2:11" x14ac:dyDescent="0.75">
      <c r="B117" s="291" t="s">
        <v>434</v>
      </c>
      <c r="C117" s="30" t="s">
        <v>452</v>
      </c>
      <c r="D117" s="30" t="s">
        <v>488</v>
      </c>
      <c r="E117" s="30" t="s">
        <v>489</v>
      </c>
      <c r="F117" s="30" t="s">
        <v>1280</v>
      </c>
      <c r="G117" s="325" t="s">
        <v>1282</v>
      </c>
      <c r="H117" s="325" t="s">
        <v>1283</v>
      </c>
      <c r="I117" s="325" t="s">
        <v>1284</v>
      </c>
      <c r="J117" s="325" t="s">
        <v>87</v>
      </c>
      <c r="K117" s="325" t="s">
        <v>1623</v>
      </c>
    </row>
    <row r="118" spans="2:11" x14ac:dyDescent="0.75">
      <c r="B118" s="41" t="s">
        <v>139</v>
      </c>
      <c r="C118" t="s">
        <v>139</v>
      </c>
      <c r="D118" s="32" t="s">
        <v>495</v>
      </c>
      <c r="E118" s="32" t="s">
        <v>496</v>
      </c>
      <c r="F118" s="32">
        <v>5</v>
      </c>
      <c r="G118" s="32" t="s">
        <v>1292</v>
      </c>
      <c r="H118" s="32" t="s">
        <v>1298</v>
      </c>
      <c r="I118" s="32" t="s">
        <v>1296</v>
      </c>
      <c r="J118" s="32" t="s">
        <v>1304</v>
      </c>
      <c r="K118" s="32">
        <f>F118</f>
        <v>5</v>
      </c>
    </row>
    <row r="119" spans="2:11" x14ac:dyDescent="0.75">
      <c r="B119" s="41" t="s">
        <v>141</v>
      </c>
      <c r="C119" s="32" t="s">
        <v>1040</v>
      </c>
      <c r="D119" s="32" t="s">
        <v>501</v>
      </c>
      <c r="E119" s="32" t="s">
        <v>496</v>
      </c>
      <c r="F119" s="32">
        <v>5</v>
      </c>
      <c r="G119" s="32" t="s">
        <v>1300</v>
      </c>
      <c r="H119" s="32" t="s">
        <v>1298</v>
      </c>
      <c r="I119" s="32" t="s">
        <v>1296</v>
      </c>
      <c r="J119" s="32" t="s">
        <v>1304</v>
      </c>
      <c r="K119" s="32">
        <f t="shared" ref="K119:K127" si="2">F119</f>
        <v>5</v>
      </c>
    </row>
    <row r="120" spans="2:11" x14ac:dyDescent="0.75">
      <c r="B120" s="41" t="s">
        <v>142</v>
      </c>
      <c r="C120" t="s">
        <v>446</v>
      </c>
      <c r="D120" s="32" t="s">
        <v>495</v>
      </c>
      <c r="E120" s="32" t="s">
        <v>496</v>
      </c>
      <c r="F120" s="32">
        <v>5</v>
      </c>
      <c r="G120" s="32" t="s">
        <v>1292</v>
      </c>
      <c r="H120" s="32" t="s">
        <v>1293</v>
      </c>
      <c r="I120" s="32" t="s">
        <v>1294</v>
      </c>
      <c r="J120" s="32" t="s">
        <v>1304</v>
      </c>
      <c r="K120" s="32">
        <f t="shared" si="2"/>
        <v>5</v>
      </c>
    </row>
    <row r="121" spans="2:11" x14ac:dyDescent="0.75">
      <c r="B121" s="41" t="s">
        <v>143</v>
      </c>
      <c r="C121" t="s">
        <v>143</v>
      </c>
      <c r="D121" s="32" t="s">
        <v>495</v>
      </c>
      <c r="E121" s="32" t="s">
        <v>496</v>
      </c>
      <c r="F121" s="32">
        <v>5</v>
      </c>
      <c r="G121" s="32" t="s">
        <v>1292</v>
      </c>
      <c r="H121" s="32" t="s">
        <v>1293</v>
      </c>
      <c r="I121" s="32" t="s">
        <v>1294</v>
      </c>
      <c r="J121" s="32" t="s">
        <v>1304</v>
      </c>
      <c r="K121" s="32">
        <f t="shared" si="2"/>
        <v>5</v>
      </c>
    </row>
    <row r="122" spans="2:11" x14ac:dyDescent="0.75">
      <c r="B122" s="41" t="s">
        <v>144</v>
      </c>
      <c r="C122" t="s">
        <v>144</v>
      </c>
      <c r="D122" s="32" t="s">
        <v>495</v>
      </c>
      <c r="E122" s="32" t="s">
        <v>496</v>
      </c>
      <c r="F122" s="32">
        <v>5</v>
      </c>
      <c r="G122" s="32" t="s">
        <v>1292</v>
      </c>
      <c r="H122" s="32" t="s">
        <v>1298</v>
      </c>
      <c r="I122" s="32" t="s">
        <v>1296</v>
      </c>
      <c r="J122" s="32" t="s">
        <v>1304</v>
      </c>
      <c r="K122" s="32">
        <f t="shared" si="2"/>
        <v>5</v>
      </c>
    </row>
    <row r="123" spans="2:11" x14ac:dyDescent="0.75">
      <c r="B123" s="41" t="s">
        <v>145</v>
      </c>
      <c r="C123" t="s">
        <v>145</v>
      </c>
      <c r="D123" s="32" t="s">
        <v>501</v>
      </c>
      <c r="E123" s="32" t="s">
        <v>496</v>
      </c>
      <c r="F123" s="32">
        <v>5</v>
      </c>
      <c r="G123" s="32" t="s">
        <v>1300</v>
      </c>
      <c r="H123" s="32" t="s">
        <v>1298</v>
      </c>
      <c r="I123" s="32" t="s">
        <v>1296</v>
      </c>
      <c r="J123" s="32" t="s">
        <v>1304</v>
      </c>
      <c r="K123" s="32">
        <f t="shared" si="2"/>
        <v>5</v>
      </c>
    </row>
    <row r="124" spans="2:11" x14ac:dyDescent="0.75">
      <c r="B124" s="41" t="s">
        <v>146</v>
      </c>
      <c r="C124" t="s">
        <v>146</v>
      </c>
      <c r="D124" s="32" t="s">
        <v>495</v>
      </c>
      <c r="E124" s="32" t="s">
        <v>496</v>
      </c>
      <c r="F124" s="32">
        <v>5</v>
      </c>
      <c r="G124" s="32" t="s">
        <v>1292</v>
      </c>
      <c r="H124" s="32" t="s">
        <v>1293</v>
      </c>
      <c r="I124" s="32" t="s">
        <v>1296</v>
      </c>
      <c r="J124" s="32" t="s">
        <v>1304</v>
      </c>
      <c r="K124" s="32">
        <f t="shared" si="2"/>
        <v>5</v>
      </c>
    </row>
    <row r="125" spans="2:11" x14ac:dyDescent="0.75">
      <c r="B125" s="41" t="s">
        <v>147</v>
      </c>
      <c r="C125" t="s">
        <v>147</v>
      </c>
      <c r="D125" s="32" t="s">
        <v>504</v>
      </c>
      <c r="E125" s="32" t="s">
        <v>496</v>
      </c>
      <c r="F125" s="32">
        <v>5</v>
      </c>
      <c r="G125" s="32" t="s">
        <v>1300</v>
      </c>
      <c r="H125" s="32" t="s">
        <v>1298</v>
      </c>
      <c r="I125" s="32" t="s">
        <v>1296</v>
      </c>
      <c r="J125" s="32" t="s">
        <v>1304</v>
      </c>
      <c r="K125" s="32">
        <f t="shared" si="2"/>
        <v>5</v>
      </c>
    </row>
    <row r="126" spans="2:11" x14ac:dyDescent="0.75">
      <c r="B126" s="41" t="s">
        <v>148</v>
      </c>
      <c r="C126" t="s">
        <v>956</v>
      </c>
      <c r="D126" s="32" t="s">
        <v>504</v>
      </c>
      <c r="E126" s="32" t="s">
        <v>496</v>
      </c>
      <c r="F126" s="32">
        <v>5</v>
      </c>
      <c r="G126" s="32" t="s">
        <v>1300</v>
      </c>
      <c r="H126" s="32" t="s">
        <v>1298</v>
      </c>
      <c r="I126" s="32" t="s">
        <v>1296</v>
      </c>
      <c r="J126" s="32" t="s">
        <v>1304</v>
      </c>
      <c r="K126" s="32">
        <f t="shared" si="2"/>
        <v>5</v>
      </c>
    </row>
    <row r="127" spans="2:11" x14ac:dyDescent="0.75">
      <c r="B127" s="41" t="s">
        <v>149</v>
      </c>
      <c r="C127" s="32" t="s">
        <v>140</v>
      </c>
      <c r="D127" s="32" t="s">
        <v>495</v>
      </c>
      <c r="E127" s="32" t="s">
        <v>496</v>
      </c>
      <c r="F127" s="32">
        <v>5</v>
      </c>
      <c r="G127" s="32" t="s">
        <v>1292</v>
      </c>
      <c r="H127" s="32" t="s">
        <v>1293</v>
      </c>
      <c r="I127" s="32" t="s">
        <v>1294</v>
      </c>
      <c r="J127" s="32" t="s">
        <v>1304</v>
      </c>
      <c r="K127" s="32">
        <f t="shared" si="2"/>
        <v>5</v>
      </c>
    </row>
  </sheetData>
  <mergeCells count="2">
    <mergeCell ref="C116:F116"/>
    <mergeCell ref="G116:K116"/>
  </mergeCells>
  <phoneticPr fontId="9" type="noConversion"/>
  <pageMargins left="0.7" right="0.7" top="0.75" bottom="0.75" header="0.3" footer="0.3"/>
  <pageSetup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AF76F7-0F20-4261-812C-74768D04865D}">
  <dimension ref="B2:BQ24"/>
  <sheetViews>
    <sheetView workbookViewId="0">
      <selection activeCell="B27" sqref="B27"/>
    </sheetView>
  </sheetViews>
  <sheetFormatPr defaultRowHeight="14.75" outlineLevelCol="1" x14ac:dyDescent="0.75"/>
  <cols>
    <col min="4" max="4" width="12.08984375" bestFit="1" customWidth="1"/>
    <col min="5" max="5" width="11.7265625" bestFit="1" customWidth="1"/>
    <col min="7" max="10" width="0" hidden="1" customWidth="1" outlineLevel="1"/>
    <col min="11" max="11" width="8.7265625" collapsed="1"/>
    <col min="12" max="15" width="0" hidden="1" customWidth="1" outlineLevel="1"/>
    <col min="16" max="16" width="8.7265625" collapsed="1"/>
    <col min="17" max="20" width="0" hidden="1" customWidth="1" outlineLevel="1"/>
    <col min="21" max="21" width="8.7265625" collapsed="1"/>
    <col min="22" max="25" width="0" hidden="1" customWidth="1" outlineLevel="1"/>
    <col min="26" max="26" width="8.7265625" collapsed="1"/>
    <col min="27" max="30" width="0" hidden="1" customWidth="1" outlineLevel="1"/>
    <col min="31" max="31" width="8.7265625" collapsed="1"/>
    <col min="32" max="35" width="0" hidden="1" customWidth="1" outlineLevel="1"/>
    <col min="36" max="36" width="8.7265625" collapsed="1"/>
    <col min="40" max="43" width="0" hidden="1" customWidth="1" outlineLevel="1"/>
    <col min="44" max="44" width="8.7265625" collapsed="1"/>
    <col min="45" max="48" width="0" hidden="1" customWidth="1" outlineLevel="1"/>
    <col min="49" max="49" width="8.7265625" collapsed="1"/>
    <col min="50" max="53" width="0" hidden="1" customWidth="1" outlineLevel="1"/>
    <col min="54" max="54" width="8.7265625" collapsed="1"/>
    <col min="55" max="58" width="0" hidden="1" customWidth="1" outlineLevel="1"/>
    <col min="59" max="59" width="8.7265625" collapsed="1"/>
    <col min="60" max="63" width="0" hidden="1" customWidth="1" outlineLevel="1"/>
    <col min="64" max="64" width="8.7265625" collapsed="1"/>
    <col min="65" max="68" width="0" hidden="1" customWidth="1" outlineLevel="1"/>
    <col min="69" max="69" width="8.7265625" collapsed="1"/>
  </cols>
  <sheetData>
    <row r="2" spans="2:69" ht="18.5" x14ac:dyDescent="0.9">
      <c r="B2" s="438" t="s">
        <v>1948</v>
      </c>
    </row>
    <row r="4" spans="2:69" x14ac:dyDescent="0.75">
      <c r="B4" s="30" t="s">
        <v>75</v>
      </c>
      <c r="C4" s="30" t="s">
        <v>1949</v>
      </c>
      <c r="D4" s="30" t="s">
        <v>425</v>
      </c>
      <c r="E4" s="74" t="s">
        <v>0</v>
      </c>
      <c r="F4" s="30">
        <v>2020</v>
      </c>
      <c r="G4" s="30">
        <v>2021</v>
      </c>
      <c r="H4" s="30">
        <v>2022</v>
      </c>
      <c r="I4" s="30">
        <v>2023</v>
      </c>
      <c r="J4" s="30">
        <v>2024</v>
      </c>
      <c r="K4" s="30">
        <v>2025</v>
      </c>
      <c r="L4" s="30">
        <v>2026</v>
      </c>
      <c r="M4" s="30">
        <v>2027</v>
      </c>
      <c r="N4" s="30">
        <v>2028</v>
      </c>
      <c r="O4" s="30">
        <v>2029</v>
      </c>
      <c r="P4" s="30">
        <v>2030</v>
      </c>
      <c r="Q4" s="30">
        <v>2031</v>
      </c>
      <c r="R4" s="30">
        <v>2032</v>
      </c>
      <c r="S4" s="30">
        <v>2033</v>
      </c>
      <c r="T4" s="30">
        <v>2034</v>
      </c>
      <c r="U4" s="30">
        <v>2035</v>
      </c>
      <c r="V4" s="30">
        <v>2036</v>
      </c>
      <c r="W4" s="30">
        <v>2037</v>
      </c>
      <c r="X4" s="30">
        <v>2038</v>
      </c>
      <c r="Y4" s="30">
        <v>2039</v>
      </c>
      <c r="Z4" s="30">
        <v>2040</v>
      </c>
      <c r="AA4" s="30">
        <v>2041</v>
      </c>
      <c r="AB4" s="30">
        <v>2042</v>
      </c>
      <c r="AC4" s="30">
        <v>2043</v>
      </c>
      <c r="AD4" s="30">
        <v>2044</v>
      </c>
      <c r="AE4" s="30">
        <v>2045</v>
      </c>
      <c r="AF4" s="30">
        <v>2046</v>
      </c>
      <c r="AG4" s="30">
        <v>2047</v>
      </c>
      <c r="AH4" s="30">
        <v>2048</v>
      </c>
      <c r="AI4" s="30">
        <v>2049</v>
      </c>
      <c r="AJ4" s="30">
        <v>2050</v>
      </c>
      <c r="AM4" s="30">
        <v>2020</v>
      </c>
      <c r="AN4" s="30">
        <v>2021</v>
      </c>
      <c r="AO4" s="30">
        <v>2022</v>
      </c>
      <c r="AP4" s="30">
        <v>2023</v>
      </c>
      <c r="AQ4" s="30">
        <v>2024</v>
      </c>
      <c r="AR4" s="30">
        <v>2025</v>
      </c>
      <c r="AS4" s="30">
        <v>2026</v>
      </c>
      <c r="AT4" s="30">
        <v>2027</v>
      </c>
      <c r="AU4" s="30">
        <v>2028</v>
      </c>
      <c r="AV4" s="30">
        <v>2029</v>
      </c>
      <c r="AW4" s="30">
        <v>2030</v>
      </c>
      <c r="AX4" s="30">
        <v>2031</v>
      </c>
      <c r="AY4" s="30">
        <v>2032</v>
      </c>
      <c r="AZ4" s="30">
        <v>2033</v>
      </c>
      <c r="BA4" s="30">
        <v>2034</v>
      </c>
      <c r="BB4" s="30">
        <v>2035</v>
      </c>
      <c r="BC4" s="30">
        <v>2036</v>
      </c>
      <c r="BD4" s="30">
        <v>2037</v>
      </c>
      <c r="BE4" s="30">
        <v>2038</v>
      </c>
      <c r="BF4" s="30">
        <v>2039</v>
      </c>
      <c r="BG4" s="30">
        <v>2040</v>
      </c>
      <c r="BH4" s="30">
        <v>2041</v>
      </c>
      <c r="BI4" s="30">
        <v>2042</v>
      </c>
      <c r="BJ4" s="30">
        <v>2043</v>
      </c>
      <c r="BK4" s="30">
        <v>2044</v>
      </c>
      <c r="BL4" s="30">
        <v>2045</v>
      </c>
      <c r="BM4" s="30">
        <v>2046</v>
      </c>
      <c r="BN4" s="30">
        <v>2047</v>
      </c>
      <c r="BO4" s="30">
        <v>2048</v>
      </c>
      <c r="BP4" s="30">
        <v>2049</v>
      </c>
      <c r="BQ4" s="30">
        <v>2050</v>
      </c>
    </row>
    <row r="5" spans="2:69" x14ac:dyDescent="0.75">
      <c r="B5" t="s">
        <v>142</v>
      </c>
      <c r="C5" t="s">
        <v>4</v>
      </c>
      <c r="D5" t="s">
        <v>1951</v>
      </c>
      <c r="E5" t="s">
        <v>1950</v>
      </c>
      <c r="F5" s="62">
        <v>1.7850756807689403</v>
      </c>
      <c r="G5" s="62">
        <v>1.7965681126920463</v>
      </c>
      <c r="H5" s="62">
        <v>1.8080605446151521</v>
      </c>
      <c r="I5" s="62">
        <v>1.8195529765382583</v>
      </c>
      <c r="J5" s="62">
        <v>1.8310454084613643</v>
      </c>
      <c r="K5" s="62">
        <v>1.8425378403844701</v>
      </c>
      <c r="L5" s="62">
        <v>1.8540302723075761</v>
      </c>
      <c r="M5" s="62">
        <v>1.8655227042306819</v>
      </c>
      <c r="N5" s="62">
        <v>1.8770151361537879</v>
      </c>
      <c r="O5" s="62">
        <v>1.8885075680768941</v>
      </c>
      <c r="P5" s="62">
        <v>1.8999999999999997</v>
      </c>
      <c r="Q5" s="62">
        <v>1.9049999999999996</v>
      </c>
      <c r="R5" s="62">
        <v>1.9099999999999997</v>
      </c>
      <c r="S5" s="62">
        <v>1.9149999999999996</v>
      </c>
      <c r="T5" s="62">
        <v>1.9199999999999997</v>
      </c>
      <c r="U5" s="62">
        <v>1.9249999999999996</v>
      </c>
      <c r="V5" s="62">
        <v>1.9299999999999997</v>
      </c>
      <c r="W5" s="62">
        <v>1.9349999999999996</v>
      </c>
      <c r="X5" s="62">
        <v>1.9399999999999997</v>
      </c>
      <c r="Y5" s="62">
        <v>1.9449999999999996</v>
      </c>
      <c r="Z5" s="62">
        <v>1.9499999999999997</v>
      </c>
      <c r="AA5" s="62">
        <v>1.9549999999999996</v>
      </c>
      <c r="AB5" s="62">
        <v>1.96</v>
      </c>
      <c r="AC5" s="62">
        <v>1.9649999999999996</v>
      </c>
      <c r="AD5" s="62">
        <v>1.97</v>
      </c>
      <c r="AE5" s="62">
        <v>1.9749999999999996</v>
      </c>
      <c r="AF5" s="62">
        <v>1.98</v>
      </c>
      <c r="AG5" s="62">
        <v>1.9849999999999997</v>
      </c>
      <c r="AH5" s="62">
        <v>1.99</v>
      </c>
      <c r="AI5" s="62">
        <v>1.9949999999999997</v>
      </c>
      <c r="AJ5" s="62">
        <v>2</v>
      </c>
      <c r="AL5" t="s">
        <v>73</v>
      </c>
      <c r="AM5" s="62">
        <f>F5/'All Assumptions'!$G$8</f>
        <v>1.6920148632880951</v>
      </c>
      <c r="AN5" s="62">
        <f>G5/'All Assumptions'!$G$8</f>
        <v>1.7029081636891434</v>
      </c>
      <c r="AO5" s="62">
        <f>H5/'All Assumptions'!$G$8</f>
        <v>1.7138014640901917</v>
      </c>
      <c r="AP5" s="62">
        <f>I5/'All Assumptions'!$G$8</f>
        <v>1.7246947644912403</v>
      </c>
      <c r="AQ5" s="62">
        <f>J5/'All Assumptions'!$G$8</f>
        <v>1.7355880648922886</v>
      </c>
      <c r="AR5" s="62">
        <f>K5/'All Assumptions'!$G$8</f>
        <v>1.7464813652933366</v>
      </c>
      <c r="AS5" s="62">
        <f>L5/'All Assumptions'!$G$8</f>
        <v>1.7573746656943849</v>
      </c>
      <c r="AT5" s="62">
        <f>M5/'All Assumptions'!$G$8</f>
        <v>1.7682679660954332</v>
      </c>
      <c r="AU5" s="62">
        <f>N5/'All Assumptions'!$G$8</f>
        <v>1.7791612664964815</v>
      </c>
      <c r="AV5" s="62">
        <f>O5/'All Assumptions'!$G$8</f>
        <v>1.7900545668975301</v>
      </c>
      <c r="AW5" s="62">
        <f>P5/'All Assumptions'!$G$8</f>
        <v>1.8009478672985779</v>
      </c>
      <c r="AX5" s="62">
        <f>Q5/'All Assumptions'!$G$8</f>
        <v>1.8056872037914689</v>
      </c>
      <c r="AY5" s="62">
        <f>R5/'All Assumptions'!$G$8</f>
        <v>1.81042654028436</v>
      </c>
      <c r="AZ5" s="62">
        <f>S5/'All Assumptions'!$G$8</f>
        <v>1.8151658767772509</v>
      </c>
      <c r="BA5" s="62">
        <f>T5/'All Assumptions'!$G$8</f>
        <v>1.8199052132701421</v>
      </c>
      <c r="BB5" s="62">
        <f>U5/'All Assumptions'!$G$8</f>
        <v>1.8246445497630328</v>
      </c>
      <c r="BC5" s="62">
        <f>V5/'All Assumptions'!$G$8</f>
        <v>1.829383886255924</v>
      </c>
      <c r="BD5" s="62">
        <f>W5/'All Assumptions'!$G$8</f>
        <v>1.8341232227488149</v>
      </c>
      <c r="BE5" s="62">
        <f>X5/'All Assumptions'!$G$8</f>
        <v>1.8388625592417061</v>
      </c>
      <c r="BF5" s="62">
        <f>Y5/'All Assumptions'!$G$8</f>
        <v>1.843601895734597</v>
      </c>
      <c r="BG5" s="62">
        <f>Z5/'All Assumptions'!$G$8</f>
        <v>1.8483412322274879</v>
      </c>
      <c r="BH5" s="62">
        <f>AA5/'All Assumptions'!$G$8</f>
        <v>1.8530805687203789</v>
      </c>
      <c r="BI5" s="62">
        <f>AB5/'All Assumptions'!$G$8</f>
        <v>1.8578199052132702</v>
      </c>
      <c r="BJ5" s="62">
        <f>AC5/'All Assumptions'!$G$8</f>
        <v>1.8625592417061609</v>
      </c>
      <c r="BK5" s="62">
        <f>AD5/'All Assumptions'!$G$8</f>
        <v>1.8672985781990523</v>
      </c>
      <c r="BL5" s="62">
        <f>AE5/'All Assumptions'!$G$8</f>
        <v>1.8720379146919428</v>
      </c>
      <c r="BM5" s="62">
        <f>AF5/'All Assumptions'!$G$8</f>
        <v>1.8767772511848342</v>
      </c>
      <c r="BN5" s="62">
        <f>AG5/'All Assumptions'!$G$8</f>
        <v>1.8815165876777249</v>
      </c>
      <c r="BO5" s="62">
        <f>AH5/'All Assumptions'!$G$8</f>
        <v>1.8862559241706163</v>
      </c>
      <c r="BP5" s="62">
        <f>AI5/'All Assumptions'!$G$8</f>
        <v>1.890995260663507</v>
      </c>
      <c r="BQ5" s="62">
        <f>AJ5/'All Assumptions'!$G$8</f>
        <v>1.8957345971563981</v>
      </c>
    </row>
    <row r="6" spans="2:69" x14ac:dyDescent="0.75">
      <c r="B6" t="s">
        <v>148</v>
      </c>
      <c r="C6" t="s">
        <v>4</v>
      </c>
      <c r="D6" t="s">
        <v>1951</v>
      </c>
      <c r="E6" t="s">
        <v>1950</v>
      </c>
      <c r="F6" s="62">
        <v>4.8527788322085685</v>
      </c>
      <c r="G6" s="62">
        <v>4.7550009489877114</v>
      </c>
      <c r="H6" s="62">
        <v>4.6572230657668543</v>
      </c>
      <c r="I6" s="62">
        <v>4.5594451825459981</v>
      </c>
      <c r="J6" s="62">
        <v>4.4616672993251409</v>
      </c>
      <c r="K6" s="62">
        <v>4.3638894161042838</v>
      </c>
      <c r="L6" s="62">
        <v>4.2661115328834276</v>
      </c>
      <c r="M6" s="62">
        <v>4.1683336496625705</v>
      </c>
      <c r="N6" s="62">
        <v>4.0705557664417134</v>
      </c>
      <c r="O6" s="62">
        <v>3.9727778832208567</v>
      </c>
      <c r="P6" s="62">
        <v>3.875</v>
      </c>
      <c r="Q6" s="62">
        <v>3.8661381854553092</v>
      </c>
      <c r="R6" s="62">
        <v>3.8572763709106188</v>
      </c>
      <c r="S6" s="62">
        <v>3.848414556365928</v>
      </c>
      <c r="T6" s="62">
        <v>3.8395527418212372</v>
      </c>
      <c r="U6" s="62">
        <v>3.8306909272765468</v>
      </c>
      <c r="V6" s="62">
        <v>3.821829112731856</v>
      </c>
      <c r="W6" s="62">
        <v>3.8129672981871652</v>
      </c>
      <c r="X6" s="62">
        <v>3.8041054836424744</v>
      </c>
      <c r="Y6" s="62">
        <v>3.795243669097784</v>
      </c>
      <c r="Z6" s="62">
        <v>3.7863818545530936</v>
      </c>
      <c r="AA6" s="62">
        <v>3.7775200400084028</v>
      </c>
      <c r="AB6" s="62">
        <v>3.7686582254637124</v>
      </c>
      <c r="AC6" s="62">
        <v>3.7597964109190216</v>
      </c>
      <c r="AD6" s="62">
        <v>3.7509345963743308</v>
      </c>
      <c r="AE6" s="62">
        <v>3.7420727818296404</v>
      </c>
      <c r="AF6" s="62">
        <v>3.7332109672849496</v>
      </c>
      <c r="AG6" s="62">
        <v>3.7243491527402588</v>
      </c>
      <c r="AH6" s="62">
        <v>3.7154873381955684</v>
      </c>
      <c r="AI6" s="62">
        <v>3.7066255236508776</v>
      </c>
      <c r="AJ6" s="62">
        <v>3.6977637091061868</v>
      </c>
      <c r="AL6" t="s">
        <v>73</v>
      </c>
      <c r="AM6" s="62">
        <f>F6/'All Assumptions'!$G$8</f>
        <v>4.5997903622830032</v>
      </c>
      <c r="AN6" s="62">
        <f>G6/'All Assumptions'!$G$8</f>
        <v>4.5071099042537552</v>
      </c>
      <c r="AO6" s="62">
        <f>H6/'All Assumptions'!$G$8</f>
        <v>4.4144294462245064</v>
      </c>
      <c r="AP6" s="62">
        <f>I6/'All Assumptions'!$G$8</f>
        <v>4.3217489881952593</v>
      </c>
      <c r="AQ6" s="62">
        <f>J6/'All Assumptions'!$G$8</f>
        <v>4.2290685301660105</v>
      </c>
      <c r="AR6" s="62">
        <f>K6/'All Assumptions'!$G$8</f>
        <v>4.1363880721367625</v>
      </c>
      <c r="AS6" s="62">
        <f>L6/'All Assumptions'!$G$8</f>
        <v>4.0437076141075146</v>
      </c>
      <c r="AT6" s="62">
        <f>M6/'All Assumptions'!$G$8</f>
        <v>3.9510271560782662</v>
      </c>
      <c r="AU6" s="62">
        <f>N6/'All Assumptions'!$G$8</f>
        <v>3.8583466980490178</v>
      </c>
      <c r="AV6" s="62">
        <f>O6/'All Assumptions'!$G$8</f>
        <v>3.7656662400197698</v>
      </c>
      <c r="AW6" s="62">
        <f>P6/'All Assumptions'!$G$8</f>
        <v>3.6729857819905214</v>
      </c>
      <c r="AX6" s="62">
        <f>Q6/'All Assumptions'!$G$8</f>
        <v>3.6645859577775446</v>
      </c>
      <c r="AY6" s="62">
        <f>R6/'All Assumptions'!$G$8</f>
        <v>3.6561861335645678</v>
      </c>
      <c r="AZ6" s="62">
        <f>S6/'All Assumptions'!$G$8</f>
        <v>3.6477863093515905</v>
      </c>
      <c r="BA6" s="62">
        <f>T6/'All Assumptions'!$G$8</f>
        <v>3.6393864851386137</v>
      </c>
      <c r="BB6" s="62">
        <f>U6/'All Assumptions'!$G$8</f>
        <v>3.6309866609256369</v>
      </c>
      <c r="BC6" s="62">
        <f>V6/'All Assumptions'!$G$8</f>
        <v>3.6225868367126601</v>
      </c>
      <c r="BD6" s="62">
        <f>W6/'All Assumptions'!$G$8</f>
        <v>3.6141870124996829</v>
      </c>
      <c r="BE6" s="62">
        <f>X6/'All Assumptions'!$G$8</f>
        <v>3.6057871882867056</v>
      </c>
      <c r="BF6" s="62">
        <f>Y6/'All Assumptions'!$G$8</f>
        <v>3.5973873640737293</v>
      </c>
      <c r="BG6" s="62">
        <f>Z6/'All Assumptions'!$G$8</f>
        <v>3.5889875398607525</v>
      </c>
      <c r="BH6" s="62">
        <f>AA6/'All Assumptions'!$G$8</f>
        <v>3.5805877156477752</v>
      </c>
      <c r="BI6" s="62">
        <f>AB6/'All Assumptions'!$G$8</f>
        <v>3.5721878914347989</v>
      </c>
      <c r="BJ6" s="62">
        <f>AC6/'All Assumptions'!$G$8</f>
        <v>3.5637880672218216</v>
      </c>
      <c r="BK6" s="62">
        <f>AD6/'All Assumptions'!$G$8</f>
        <v>3.5553882430088444</v>
      </c>
      <c r="BL6" s="62">
        <f>AE6/'All Assumptions'!$G$8</f>
        <v>3.546988418795868</v>
      </c>
      <c r="BM6" s="62">
        <f>AF6/'All Assumptions'!$G$8</f>
        <v>3.5385885945828908</v>
      </c>
      <c r="BN6" s="62">
        <f>AG6/'All Assumptions'!$G$8</f>
        <v>3.530188770369914</v>
      </c>
      <c r="BO6" s="62">
        <f>AH6/'All Assumptions'!$G$8</f>
        <v>3.5217889461569372</v>
      </c>
      <c r="BP6" s="62">
        <f>AI6/'All Assumptions'!$G$8</f>
        <v>3.5133891219439599</v>
      </c>
      <c r="BQ6" s="62">
        <f>AJ6/'All Assumptions'!$G$8</f>
        <v>3.5049892977309831</v>
      </c>
    </row>
    <row r="7" spans="2:69" x14ac:dyDescent="0.75">
      <c r="B7" t="s">
        <v>144</v>
      </c>
      <c r="C7" t="s">
        <v>4</v>
      </c>
      <c r="D7" t="s">
        <v>1951</v>
      </c>
      <c r="E7" t="s">
        <v>1950</v>
      </c>
      <c r="F7" s="62">
        <v>3.5176106778420073</v>
      </c>
      <c r="G7" s="62">
        <v>3.5558496100578063</v>
      </c>
      <c r="H7" s="62">
        <v>3.5940885422736057</v>
      </c>
      <c r="I7" s="62">
        <v>3.6323274744894047</v>
      </c>
      <c r="J7" s="62">
        <v>3.6705664067052046</v>
      </c>
      <c r="K7" s="62">
        <v>3.7088053389210032</v>
      </c>
      <c r="L7" s="62">
        <v>3.7470442711368031</v>
      </c>
      <c r="M7" s="62">
        <v>3.785283203352602</v>
      </c>
      <c r="N7" s="62">
        <v>3.8235221355684015</v>
      </c>
      <c r="O7" s="62">
        <v>3.8617610677842005</v>
      </c>
      <c r="P7" s="62">
        <v>3.9</v>
      </c>
      <c r="Q7" s="62">
        <v>3.8849999999999998</v>
      </c>
      <c r="R7" s="62">
        <v>3.87</v>
      </c>
      <c r="S7" s="62">
        <v>3.855</v>
      </c>
      <c r="T7" s="62">
        <v>3.8400000000000003</v>
      </c>
      <c r="U7" s="62">
        <v>3.8249999999999997</v>
      </c>
      <c r="V7" s="62">
        <v>3.8099999999999996</v>
      </c>
      <c r="W7" s="62">
        <v>3.7949999999999999</v>
      </c>
      <c r="X7" s="62">
        <v>3.78</v>
      </c>
      <c r="Y7" s="62">
        <v>3.7650000000000001</v>
      </c>
      <c r="Z7" s="62">
        <v>3.75</v>
      </c>
      <c r="AA7" s="62">
        <v>3.7349999999999999</v>
      </c>
      <c r="AB7" s="62">
        <v>3.72</v>
      </c>
      <c r="AC7" s="62">
        <v>3.7050000000000001</v>
      </c>
      <c r="AD7" s="62">
        <v>3.69</v>
      </c>
      <c r="AE7" s="62">
        <v>3.6749999999999998</v>
      </c>
      <c r="AF7" s="62">
        <v>3.6599999999999997</v>
      </c>
      <c r="AG7" s="62">
        <v>3.645</v>
      </c>
      <c r="AH7" s="62">
        <v>3.63</v>
      </c>
      <c r="AI7" s="62">
        <v>3.6150000000000002</v>
      </c>
      <c r="AJ7" s="62">
        <v>3.6</v>
      </c>
      <c r="AL7" t="s">
        <v>73</v>
      </c>
      <c r="AM7" s="62">
        <f>F7/'All Assumptions'!$G$8</f>
        <v>3.3342281306559314</v>
      </c>
      <c r="AN7" s="62">
        <f>G7/'All Assumptions'!$G$8</f>
        <v>3.3704735640358354</v>
      </c>
      <c r="AO7" s="62">
        <f>H7/'All Assumptions'!$G$8</f>
        <v>3.4067189974157404</v>
      </c>
      <c r="AP7" s="62">
        <f>I7/'All Assumptions'!$G$8</f>
        <v>3.4429644307956444</v>
      </c>
      <c r="AQ7" s="62">
        <f>J7/'All Assumptions'!$G$8</f>
        <v>3.4792098641755498</v>
      </c>
      <c r="AR7" s="62">
        <f>K7/'All Assumptions'!$G$8</f>
        <v>3.5154552975554534</v>
      </c>
      <c r="AS7" s="62">
        <f>L7/'All Assumptions'!$G$8</f>
        <v>3.5517007309353588</v>
      </c>
      <c r="AT7" s="62">
        <f>M7/'All Assumptions'!$G$8</f>
        <v>3.5879461643152628</v>
      </c>
      <c r="AU7" s="62">
        <f>N7/'All Assumptions'!$G$8</f>
        <v>3.6241915976951673</v>
      </c>
      <c r="AV7" s="62">
        <f>O7/'All Assumptions'!$G$8</f>
        <v>3.6604370310750718</v>
      </c>
      <c r="AW7" s="62">
        <f>P7/'All Assumptions'!$G$8</f>
        <v>3.6966824644549763</v>
      </c>
      <c r="AX7" s="62">
        <f>Q7/'All Assumptions'!$G$8</f>
        <v>3.6824644549763033</v>
      </c>
      <c r="AY7" s="62">
        <f>R7/'All Assumptions'!$G$8</f>
        <v>3.6682464454976307</v>
      </c>
      <c r="AZ7" s="62">
        <f>S7/'All Assumptions'!$G$8</f>
        <v>3.6540284360189577</v>
      </c>
      <c r="BA7" s="62">
        <f>T7/'All Assumptions'!$G$8</f>
        <v>3.6398104265402851</v>
      </c>
      <c r="BB7" s="62">
        <f>U7/'All Assumptions'!$G$8</f>
        <v>3.6255924170616112</v>
      </c>
      <c r="BC7" s="62">
        <f>V7/'All Assumptions'!$G$8</f>
        <v>3.6113744075829382</v>
      </c>
      <c r="BD7" s="62">
        <f>W7/'All Assumptions'!$G$8</f>
        <v>3.5971563981042656</v>
      </c>
      <c r="BE7" s="62">
        <f>X7/'All Assumptions'!$G$8</f>
        <v>3.5829383886255926</v>
      </c>
      <c r="BF7" s="62">
        <f>Y7/'All Assumptions'!$G$8</f>
        <v>3.56872037914692</v>
      </c>
      <c r="BG7" s="62">
        <f>Z7/'All Assumptions'!$G$8</f>
        <v>3.5545023696682465</v>
      </c>
      <c r="BH7" s="62">
        <f>AA7/'All Assumptions'!$G$8</f>
        <v>3.5402843601895735</v>
      </c>
      <c r="BI7" s="62">
        <f>AB7/'All Assumptions'!$G$8</f>
        <v>3.5260663507109009</v>
      </c>
      <c r="BJ7" s="62">
        <f>AC7/'All Assumptions'!$G$8</f>
        <v>3.5118483412322279</v>
      </c>
      <c r="BK7" s="62">
        <f>AD7/'All Assumptions'!$G$8</f>
        <v>3.4976303317535549</v>
      </c>
      <c r="BL7" s="62">
        <f>AE7/'All Assumptions'!$G$8</f>
        <v>3.4834123222748814</v>
      </c>
      <c r="BM7" s="62">
        <f>AF7/'All Assumptions'!$G$8</f>
        <v>3.4691943127962084</v>
      </c>
      <c r="BN7" s="62">
        <f>AG7/'All Assumptions'!$G$8</f>
        <v>3.4549763033175358</v>
      </c>
      <c r="BO7" s="62">
        <f>AH7/'All Assumptions'!$G$8</f>
        <v>3.4407582938388628</v>
      </c>
      <c r="BP7" s="62">
        <f>AI7/'All Assumptions'!$G$8</f>
        <v>3.4265402843601898</v>
      </c>
      <c r="BQ7" s="62">
        <f>AJ7/'All Assumptions'!$G$8</f>
        <v>3.4123222748815167</v>
      </c>
    </row>
    <row r="8" spans="2:69" x14ac:dyDescent="0.75">
      <c r="B8" t="s">
        <v>143</v>
      </c>
      <c r="C8" t="s">
        <v>4</v>
      </c>
      <c r="D8" t="s">
        <v>1951</v>
      </c>
      <c r="E8" t="s">
        <v>1950</v>
      </c>
      <c r="F8" s="62">
        <v>1.7850756807689403</v>
      </c>
      <c r="G8" s="62">
        <v>1.7965681126920463</v>
      </c>
      <c r="H8" s="62">
        <v>1.8080605446151521</v>
      </c>
      <c r="I8" s="62">
        <v>1.8195529765382583</v>
      </c>
      <c r="J8" s="62">
        <v>1.8310454084613643</v>
      </c>
      <c r="K8" s="62">
        <v>1.8425378403844701</v>
      </c>
      <c r="L8" s="62">
        <v>1.8540302723075761</v>
      </c>
      <c r="M8" s="62">
        <v>1.8655227042306819</v>
      </c>
      <c r="N8" s="62">
        <v>1.8770151361537879</v>
      </c>
      <c r="O8" s="62">
        <v>1.8885075680768941</v>
      </c>
      <c r="P8" s="62">
        <v>1.8999999999999997</v>
      </c>
      <c r="Q8" s="62">
        <v>1.9049999999999996</v>
      </c>
      <c r="R8" s="62">
        <v>1.9099999999999997</v>
      </c>
      <c r="S8" s="62">
        <v>1.9149999999999996</v>
      </c>
      <c r="T8" s="62">
        <v>1.9199999999999997</v>
      </c>
      <c r="U8" s="62">
        <v>1.9249999999999996</v>
      </c>
      <c r="V8" s="62">
        <v>1.9299999999999997</v>
      </c>
      <c r="W8" s="62">
        <v>1.9349999999999996</v>
      </c>
      <c r="X8" s="62">
        <v>1.9399999999999997</v>
      </c>
      <c r="Y8" s="62">
        <v>1.9449999999999996</v>
      </c>
      <c r="Z8" s="62">
        <v>1.9499999999999997</v>
      </c>
      <c r="AA8" s="62">
        <v>1.9549999999999996</v>
      </c>
      <c r="AB8" s="62">
        <v>1.96</v>
      </c>
      <c r="AC8" s="62">
        <v>1.9649999999999996</v>
      </c>
      <c r="AD8" s="62">
        <v>1.97</v>
      </c>
      <c r="AE8" s="62">
        <v>1.9749999999999996</v>
      </c>
      <c r="AF8" s="62">
        <v>1.98</v>
      </c>
      <c r="AG8" s="62">
        <v>1.9849999999999997</v>
      </c>
      <c r="AH8" s="62">
        <v>1.99</v>
      </c>
      <c r="AI8" s="62">
        <v>1.9949999999999997</v>
      </c>
      <c r="AJ8" s="62">
        <v>2</v>
      </c>
      <c r="AL8" t="s">
        <v>73</v>
      </c>
      <c r="AM8" s="62">
        <f>F8/'All Assumptions'!$G$8</f>
        <v>1.6920148632880951</v>
      </c>
      <c r="AN8" s="62">
        <f>G8/'All Assumptions'!$G$8</f>
        <v>1.7029081636891434</v>
      </c>
      <c r="AO8" s="62">
        <f>H8/'All Assumptions'!$G$8</f>
        <v>1.7138014640901917</v>
      </c>
      <c r="AP8" s="62">
        <f>I8/'All Assumptions'!$G$8</f>
        <v>1.7246947644912403</v>
      </c>
      <c r="AQ8" s="62">
        <f>J8/'All Assumptions'!$G$8</f>
        <v>1.7355880648922886</v>
      </c>
      <c r="AR8" s="62">
        <f>K8/'All Assumptions'!$G$8</f>
        <v>1.7464813652933366</v>
      </c>
      <c r="AS8" s="62">
        <f>L8/'All Assumptions'!$G$8</f>
        <v>1.7573746656943849</v>
      </c>
      <c r="AT8" s="62">
        <f>M8/'All Assumptions'!$G$8</f>
        <v>1.7682679660954332</v>
      </c>
      <c r="AU8" s="62">
        <f>N8/'All Assumptions'!$G$8</f>
        <v>1.7791612664964815</v>
      </c>
      <c r="AV8" s="62">
        <f>O8/'All Assumptions'!$G$8</f>
        <v>1.7900545668975301</v>
      </c>
      <c r="AW8" s="62">
        <f>P8/'All Assumptions'!$G$8</f>
        <v>1.8009478672985779</v>
      </c>
      <c r="AX8" s="62">
        <f>Q8/'All Assumptions'!$G$8</f>
        <v>1.8056872037914689</v>
      </c>
      <c r="AY8" s="62">
        <f>R8/'All Assumptions'!$G$8</f>
        <v>1.81042654028436</v>
      </c>
      <c r="AZ8" s="62">
        <f>S8/'All Assumptions'!$G$8</f>
        <v>1.8151658767772509</v>
      </c>
      <c r="BA8" s="62">
        <f>T8/'All Assumptions'!$G$8</f>
        <v>1.8199052132701421</v>
      </c>
      <c r="BB8" s="62">
        <f>U8/'All Assumptions'!$G$8</f>
        <v>1.8246445497630328</v>
      </c>
      <c r="BC8" s="62">
        <f>V8/'All Assumptions'!$G$8</f>
        <v>1.829383886255924</v>
      </c>
      <c r="BD8" s="62">
        <f>W8/'All Assumptions'!$G$8</f>
        <v>1.8341232227488149</v>
      </c>
      <c r="BE8" s="62">
        <f>X8/'All Assumptions'!$G$8</f>
        <v>1.8388625592417061</v>
      </c>
      <c r="BF8" s="62">
        <f>Y8/'All Assumptions'!$G$8</f>
        <v>1.843601895734597</v>
      </c>
      <c r="BG8" s="62">
        <f>Z8/'All Assumptions'!$G$8</f>
        <v>1.8483412322274879</v>
      </c>
      <c r="BH8" s="62">
        <f>AA8/'All Assumptions'!$G$8</f>
        <v>1.8530805687203789</v>
      </c>
      <c r="BI8" s="62">
        <f>AB8/'All Assumptions'!$G$8</f>
        <v>1.8578199052132702</v>
      </c>
      <c r="BJ8" s="62">
        <f>AC8/'All Assumptions'!$G$8</f>
        <v>1.8625592417061609</v>
      </c>
      <c r="BK8" s="62">
        <f>AD8/'All Assumptions'!$G$8</f>
        <v>1.8672985781990523</v>
      </c>
      <c r="BL8" s="62">
        <f>AE8/'All Assumptions'!$G$8</f>
        <v>1.8720379146919428</v>
      </c>
      <c r="BM8" s="62">
        <f>AF8/'All Assumptions'!$G$8</f>
        <v>1.8767772511848342</v>
      </c>
      <c r="BN8" s="62">
        <f>AG8/'All Assumptions'!$G$8</f>
        <v>1.8815165876777249</v>
      </c>
      <c r="BO8" s="62">
        <f>AH8/'All Assumptions'!$G$8</f>
        <v>1.8862559241706163</v>
      </c>
      <c r="BP8" s="62">
        <f>AI8/'All Assumptions'!$G$8</f>
        <v>1.890995260663507</v>
      </c>
      <c r="BQ8" s="62">
        <f>AJ8/'All Assumptions'!$G$8</f>
        <v>1.8957345971563981</v>
      </c>
    </row>
    <row r="9" spans="2:69" x14ac:dyDescent="0.75">
      <c r="B9" t="s">
        <v>147</v>
      </c>
      <c r="C9" t="s">
        <v>4</v>
      </c>
      <c r="D9" t="s">
        <v>1951</v>
      </c>
      <c r="E9" t="s">
        <v>1950</v>
      </c>
      <c r="F9" s="62">
        <v>4.8527788322085685</v>
      </c>
      <c r="G9" s="62">
        <v>4.7550009489877114</v>
      </c>
      <c r="H9" s="62">
        <v>4.6572230657668543</v>
      </c>
      <c r="I9" s="62">
        <v>4.5594451825459981</v>
      </c>
      <c r="J9" s="62">
        <v>4.4616672993251409</v>
      </c>
      <c r="K9" s="62">
        <v>4.3638894161042838</v>
      </c>
      <c r="L9" s="62">
        <v>4.2661115328834276</v>
      </c>
      <c r="M9" s="62">
        <v>4.1683336496625705</v>
      </c>
      <c r="N9" s="62">
        <v>4.0705557664417134</v>
      </c>
      <c r="O9" s="62">
        <v>3.9727778832208567</v>
      </c>
      <c r="P9" s="62">
        <v>3.875</v>
      </c>
      <c r="Q9" s="62">
        <v>3.8661381854553092</v>
      </c>
      <c r="R9" s="62">
        <v>3.8572763709106188</v>
      </c>
      <c r="S9" s="62">
        <v>3.848414556365928</v>
      </c>
      <c r="T9" s="62">
        <v>3.8395527418212372</v>
      </c>
      <c r="U9" s="62">
        <v>3.8306909272765468</v>
      </c>
      <c r="V9" s="62">
        <v>3.821829112731856</v>
      </c>
      <c r="W9" s="62">
        <v>3.8129672981871652</v>
      </c>
      <c r="X9" s="62">
        <v>3.8041054836424744</v>
      </c>
      <c r="Y9" s="62">
        <v>3.795243669097784</v>
      </c>
      <c r="Z9" s="62">
        <v>3.7863818545530936</v>
      </c>
      <c r="AA9" s="62">
        <v>3.7775200400084028</v>
      </c>
      <c r="AB9" s="62">
        <v>3.7686582254637124</v>
      </c>
      <c r="AC9" s="62">
        <v>3.7597964109190216</v>
      </c>
      <c r="AD9" s="62">
        <v>3.7509345963743308</v>
      </c>
      <c r="AE9" s="62">
        <v>3.7420727818296404</v>
      </c>
      <c r="AF9" s="62">
        <v>3.7332109672849496</v>
      </c>
      <c r="AG9" s="62">
        <v>3.7243491527402588</v>
      </c>
      <c r="AH9" s="62">
        <v>3.7154873381955684</v>
      </c>
      <c r="AI9" s="62">
        <v>3.7066255236508776</v>
      </c>
      <c r="AJ9" s="62">
        <v>3.6977637091061868</v>
      </c>
      <c r="AL9" t="s">
        <v>73</v>
      </c>
      <c r="AM9" s="62">
        <f>F9/'All Assumptions'!$G$8</f>
        <v>4.5997903622830032</v>
      </c>
      <c r="AN9" s="62">
        <f>G9/'All Assumptions'!$G$8</f>
        <v>4.5071099042537552</v>
      </c>
      <c r="AO9" s="62">
        <f>H9/'All Assumptions'!$G$8</f>
        <v>4.4144294462245064</v>
      </c>
      <c r="AP9" s="62">
        <f>I9/'All Assumptions'!$G$8</f>
        <v>4.3217489881952593</v>
      </c>
      <c r="AQ9" s="62">
        <f>J9/'All Assumptions'!$G$8</f>
        <v>4.2290685301660105</v>
      </c>
      <c r="AR9" s="62">
        <f>K9/'All Assumptions'!$G$8</f>
        <v>4.1363880721367625</v>
      </c>
      <c r="AS9" s="62">
        <f>L9/'All Assumptions'!$G$8</f>
        <v>4.0437076141075146</v>
      </c>
      <c r="AT9" s="62">
        <f>M9/'All Assumptions'!$G$8</f>
        <v>3.9510271560782662</v>
      </c>
      <c r="AU9" s="62">
        <f>N9/'All Assumptions'!$G$8</f>
        <v>3.8583466980490178</v>
      </c>
      <c r="AV9" s="62">
        <f>O9/'All Assumptions'!$G$8</f>
        <v>3.7656662400197698</v>
      </c>
      <c r="AW9" s="62">
        <f>P9/'All Assumptions'!$G$8</f>
        <v>3.6729857819905214</v>
      </c>
      <c r="AX9" s="62">
        <f>Q9/'All Assumptions'!$G$8</f>
        <v>3.6645859577775446</v>
      </c>
      <c r="AY9" s="62">
        <f>R9/'All Assumptions'!$G$8</f>
        <v>3.6561861335645678</v>
      </c>
      <c r="AZ9" s="62">
        <f>S9/'All Assumptions'!$G$8</f>
        <v>3.6477863093515905</v>
      </c>
      <c r="BA9" s="62">
        <f>T9/'All Assumptions'!$G$8</f>
        <v>3.6393864851386137</v>
      </c>
      <c r="BB9" s="62">
        <f>U9/'All Assumptions'!$G$8</f>
        <v>3.6309866609256369</v>
      </c>
      <c r="BC9" s="62">
        <f>V9/'All Assumptions'!$G$8</f>
        <v>3.6225868367126601</v>
      </c>
      <c r="BD9" s="62">
        <f>W9/'All Assumptions'!$G$8</f>
        <v>3.6141870124996829</v>
      </c>
      <c r="BE9" s="62">
        <f>X9/'All Assumptions'!$G$8</f>
        <v>3.6057871882867056</v>
      </c>
      <c r="BF9" s="62">
        <f>Y9/'All Assumptions'!$G$8</f>
        <v>3.5973873640737293</v>
      </c>
      <c r="BG9" s="62">
        <f>Z9/'All Assumptions'!$G$8</f>
        <v>3.5889875398607525</v>
      </c>
      <c r="BH9" s="62">
        <f>AA9/'All Assumptions'!$G$8</f>
        <v>3.5805877156477752</v>
      </c>
      <c r="BI9" s="62">
        <f>AB9/'All Assumptions'!$G$8</f>
        <v>3.5721878914347989</v>
      </c>
      <c r="BJ9" s="62">
        <f>AC9/'All Assumptions'!$G$8</f>
        <v>3.5637880672218216</v>
      </c>
      <c r="BK9" s="62">
        <f>AD9/'All Assumptions'!$G$8</f>
        <v>3.5553882430088444</v>
      </c>
      <c r="BL9" s="62">
        <f>AE9/'All Assumptions'!$G$8</f>
        <v>3.546988418795868</v>
      </c>
      <c r="BM9" s="62">
        <f>AF9/'All Assumptions'!$G$8</f>
        <v>3.5385885945828908</v>
      </c>
      <c r="BN9" s="62">
        <f>AG9/'All Assumptions'!$G$8</f>
        <v>3.530188770369914</v>
      </c>
      <c r="BO9" s="62">
        <f>AH9/'All Assumptions'!$G$8</f>
        <v>3.5217889461569372</v>
      </c>
      <c r="BP9" s="62">
        <f>AI9/'All Assumptions'!$G$8</f>
        <v>3.5133891219439599</v>
      </c>
      <c r="BQ9" s="62">
        <f>AJ9/'All Assumptions'!$G$8</f>
        <v>3.5049892977309831</v>
      </c>
    </row>
    <row r="10" spans="2:69" x14ac:dyDescent="0.75">
      <c r="B10" t="s">
        <v>146</v>
      </c>
      <c r="C10" t="s">
        <v>4</v>
      </c>
      <c r="D10" t="s">
        <v>1951</v>
      </c>
      <c r="E10" t="s">
        <v>1950</v>
      </c>
      <c r="F10" s="62">
        <v>1.7850756807689403</v>
      </c>
      <c r="G10" s="62">
        <v>1.7965681126920463</v>
      </c>
      <c r="H10" s="62">
        <v>1.8080605446151521</v>
      </c>
      <c r="I10" s="62">
        <v>1.8195529765382583</v>
      </c>
      <c r="J10" s="62">
        <v>1.8310454084613643</v>
      </c>
      <c r="K10" s="62">
        <v>1.8425378403844701</v>
      </c>
      <c r="L10" s="62">
        <v>1.8540302723075761</v>
      </c>
      <c r="M10" s="62">
        <v>1.8655227042306819</v>
      </c>
      <c r="N10" s="62">
        <v>1.8770151361537879</v>
      </c>
      <c r="O10" s="62">
        <v>1.8885075680768941</v>
      </c>
      <c r="P10" s="62">
        <v>1.8999999999999997</v>
      </c>
      <c r="Q10" s="62">
        <v>1.9049999999999996</v>
      </c>
      <c r="R10" s="62">
        <v>1.9099999999999997</v>
      </c>
      <c r="S10" s="62">
        <v>1.9149999999999996</v>
      </c>
      <c r="T10" s="62">
        <v>1.9199999999999997</v>
      </c>
      <c r="U10" s="62">
        <v>1.9249999999999996</v>
      </c>
      <c r="V10" s="62">
        <v>1.9299999999999997</v>
      </c>
      <c r="W10" s="62">
        <v>1.9349999999999996</v>
      </c>
      <c r="X10" s="62">
        <v>1.9399999999999997</v>
      </c>
      <c r="Y10" s="62">
        <v>1.9449999999999996</v>
      </c>
      <c r="Z10" s="62">
        <v>1.9499999999999997</v>
      </c>
      <c r="AA10" s="62">
        <v>1.9549999999999996</v>
      </c>
      <c r="AB10" s="62">
        <v>1.96</v>
      </c>
      <c r="AC10" s="62">
        <v>1.9649999999999996</v>
      </c>
      <c r="AD10" s="62">
        <v>1.97</v>
      </c>
      <c r="AE10" s="62">
        <v>1.9749999999999996</v>
      </c>
      <c r="AF10" s="62">
        <v>1.98</v>
      </c>
      <c r="AG10" s="62">
        <v>1.9849999999999997</v>
      </c>
      <c r="AH10" s="62">
        <v>1.99</v>
      </c>
      <c r="AI10" s="62">
        <v>1.9949999999999997</v>
      </c>
      <c r="AJ10" s="62">
        <v>2</v>
      </c>
      <c r="AL10" t="s">
        <v>73</v>
      </c>
      <c r="AM10" s="62">
        <f>F10/'All Assumptions'!$G$8</f>
        <v>1.6920148632880951</v>
      </c>
      <c r="AN10" s="62">
        <f>G10/'All Assumptions'!$G$8</f>
        <v>1.7029081636891434</v>
      </c>
      <c r="AO10" s="62">
        <f>H10/'All Assumptions'!$G$8</f>
        <v>1.7138014640901917</v>
      </c>
      <c r="AP10" s="62">
        <f>I10/'All Assumptions'!$G$8</f>
        <v>1.7246947644912403</v>
      </c>
      <c r="AQ10" s="62">
        <f>J10/'All Assumptions'!$G$8</f>
        <v>1.7355880648922886</v>
      </c>
      <c r="AR10" s="62">
        <f>K10/'All Assumptions'!$G$8</f>
        <v>1.7464813652933366</v>
      </c>
      <c r="AS10" s="62">
        <f>L10/'All Assumptions'!$G$8</f>
        <v>1.7573746656943849</v>
      </c>
      <c r="AT10" s="62">
        <f>M10/'All Assumptions'!$G$8</f>
        <v>1.7682679660954332</v>
      </c>
      <c r="AU10" s="62">
        <f>N10/'All Assumptions'!$G$8</f>
        <v>1.7791612664964815</v>
      </c>
      <c r="AV10" s="62">
        <f>O10/'All Assumptions'!$G$8</f>
        <v>1.7900545668975301</v>
      </c>
      <c r="AW10" s="62">
        <f>P10/'All Assumptions'!$G$8</f>
        <v>1.8009478672985779</v>
      </c>
      <c r="AX10" s="62">
        <f>Q10/'All Assumptions'!$G$8</f>
        <v>1.8056872037914689</v>
      </c>
      <c r="AY10" s="62">
        <f>R10/'All Assumptions'!$G$8</f>
        <v>1.81042654028436</v>
      </c>
      <c r="AZ10" s="62">
        <f>S10/'All Assumptions'!$G$8</f>
        <v>1.8151658767772509</v>
      </c>
      <c r="BA10" s="62">
        <f>T10/'All Assumptions'!$G$8</f>
        <v>1.8199052132701421</v>
      </c>
      <c r="BB10" s="62">
        <f>U10/'All Assumptions'!$G$8</f>
        <v>1.8246445497630328</v>
      </c>
      <c r="BC10" s="62">
        <f>V10/'All Assumptions'!$G$8</f>
        <v>1.829383886255924</v>
      </c>
      <c r="BD10" s="62">
        <f>W10/'All Assumptions'!$G$8</f>
        <v>1.8341232227488149</v>
      </c>
      <c r="BE10" s="62">
        <f>X10/'All Assumptions'!$G$8</f>
        <v>1.8388625592417061</v>
      </c>
      <c r="BF10" s="62">
        <f>Y10/'All Assumptions'!$G$8</f>
        <v>1.843601895734597</v>
      </c>
      <c r="BG10" s="62">
        <f>Z10/'All Assumptions'!$G$8</f>
        <v>1.8483412322274879</v>
      </c>
      <c r="BH10" s="62">
        <f>AA10/'All Assumptions'!$G$8</f>
        <v>1.8530805687203789</v>
      </c>
      <c r="BI10" s="62">
        <f>AB10/'All Assumptions'!$G$8</f>
        <v>1.8578199052132702</v>
      </c>
      <c r="BJ10" s="62">
        <f>AC10/'All Assumptions'!$G$8</f>
        <v>1.8625592417061609</v>
      </c>
      <c r="BK10" s="62">
        <f>AD10/'All Assumptions'!$G$8</f>
        <v>1.8672985781990523</v>
      </c>
      <c r="BL10" s="62">
        <f>AE10/'All Assumptions'!$G$8</f>
        <v>1.8720379146919428</v>
      </c>
      <c r="BM10" s="62">
        <f>AF10/'All Assumptions'!$G$8</f>
        <v>1.8767772511848342</v>
      </c>
      <c r="BN10" s="62">
        <f>AG10/'All Assumptions'!$G$8</f>
        <v>1.8815165876777249</v>
      </c>
      <c r="BO10" s="62">
        <f>AH10/'All Assumptions'!$G$8</f>
        <v>1.8862559241706163</v>
      </c>
      <c r="BP10" s="62">
        <f>AI10/'All Assumptions'!$G$8</f>
        <v>1.890995260663507</v>
      </c>
      <c r="BQ10" s="62">
        <f>AJ10/'All Assumptions'!$G$8</f>
        <v>1.8957345971563981</v>
      </c>
    </row>
    <row r="11" spans="2:69" x14ac:dyDescent="0.75">
      <c r="B11" t="s">
        <v>139</v>
      </c>
      <c r="C11" t="s">
        <v>4</v>
      </c>
      <c r="D11" t="s">
        <v>1951</v>
      </c>
      <c r="E11" t="s">
        <v>1950</v>
      </c>
      <c r="F11" s="62">
        <v>6.3</v>
      </c>
      <c r="G11" s="62">
        <v>6.2</v>
      </c>
      <c r="H11" s="62">
        <v>6.1</v>
      </c>
      <c r="I11" s="62">
        <v>5.9999999999999991</v>
      </c>
      <c r="J11" s="62">
        <v>5.8999999999999995</v>
      </c>
      <c r="K11" s="62">
        <v>5.8</v>
      </c>
      <c r="L11" s="62">
        <v>5.7</v>
      </c>
      <c r="M11" s="62">
        <v>5.6</v>
      </c>
      <c r="N11" s="62">
        <v>5.5</v>
      </c>
      <c r="O11" s="62">
        <v>5.4</v>
      </c>
      <c r="P11" s="62">
        <v>5.3</v>
      </c>
      <c r="Q11" s="62">
        <v>5.27</v>
      </c>
      <c r="R11" s="62">
        <v>5.24</v>
      </c>
      <c r="S11" s="62">
        <v>5.21</v>
      </c>
      <c r="T11" s="62">
        <v>5.18</v>
      </c>
      <c r="U11" s="62">
        <v>5.1499999999999995</v>
      </c>
      <c r="V11" s="62">
        <v>5.12</v>
      </c>
      <c r="W11" s="62">
        <v>5.09</v>
      </c>
      <c r="X11" s="62">
        <v>5.0599999999999996</v>
      </c>
      <c r="Y11" s="62">
        <v>5.03</v>
      </c>
      <c r="Z11" s="62">
        <v>5</v>
      </c>
      <c r="AA11" s="62">
        <v>4.97</v>
      </c>
      <c r="AB11" s="62">
        <v>4.9399999999999995</v>
      </c>
      <c r="AC11" s="62">
        <v>4.91</v>
      </c>
      <c r="AD11" s="62">
        <v>4.88</v>
      </c>
      <c r="AE11" s="62">
        <v>4.8499999999999996</v>
      </c>
      <c r="AF11" s="62">
        <v>4.82</v>
      </c>
      <c r="AG11" s="62">
        <v>4.79</v>
      </c>
      <c r="AH11" s="62">
        <v>4.76</v>
      </c>
      <c r="AI11" s="62">
        <v>4.7299999999999995</v>
      </c>
      <c r="AJ11" s="62">
        <v>4.7</v>
      </c>
      <c r="AL11" t="s">
        <v>73</v>
      </c>
      <c r="AM11" s="62">
        <f>F11/'All Assumptions'!$G$8</f>
        <v>5.971563981042654</v>
      </c>
      <c r="AN11" s="62">
        <f>G11/'All Assumptions'!$G$8</f>
        <v>5.8767772511848344</v>
      </c>
      <c r="AO11" s="62">
        <f>H11/'All Assumptions'!$G$8</f>
        <v>5.781990521327014</v>
      </c>
      <c r="AP11" s="62">
        <f>I11/'All Assumptions'!$G$8</f>
        <v>5.6872037914691935</v>
      </c>
      <c r="AQ11" s="62">
        <f>J11/'All Assumptions'!$G$8</f>
        <v>5.592417061611374</v>
      </c>
      <c r="AR11" s="62">
        <f>K11/'All Assumptions'!$G$8</f>
        <v>5.4976303317535544</v>
      </c>
      <c r="AS11" s="62">
        <f>L11/'All Assumptions'!$G$8</f>
        <v>5.4028436018957349</v>
      </c>
      <c r="AT11" s="62">
        <f>M11/'All Assumptions'!$G$8</f>
        <v>5.3080568720379144</v>
      </c>
      <c r="AU11" s="62">
        <f>N11/'All Assumptions'!$G$8</f>
        <v>5.2132701421800949</v>
      </c>
      <c r="AV11" s="62">
        <f>O11/'All Assumptions'!$G$8</f>
        <v>5.1184834123222753</v>
      </c>
      <c r="AW11" s="62">
        <f>P11/'All Assumptions'!$G$8</f>
        <v>5.0236966824644549</v>
      </c>
      <c r="AX11" s="62">
        <f>Q11/'All Assumptions'!$G$8</f>
        <v>4.9952606635071088</v>
      </c>
      <c r="AY11" s="62">
        <f>R11/'All Assumptions'!$G$8</f>
        <v>4.9668246445497637</v>
      </c>
      <c r="AZ11" s="62">
        <f>S11/'All Assumptions'!$G$8</f>
        <v>4.9383886255924176</v>
      </c>
      <c r="BA11" s="62">
        <f>T11/'All Assumptions'!$G$8</f>
        <v>4.9099526066350707</v>
      </c>
      <c r="BB11" s="62">
        <f>U11/'All Assumptions'!$G$8</f>
        <v>4.8815165876777247</v>
      </c>
      <c r="BC11" s="62">
        <f>V11/'All Assumptions'!$G$8</f>
        <v>4.8530805687203795</v>
      </c>
      <c r="BD11" s="62">
        <f>W11/'All Assumptions'!$G$8</f>
        <v>4.8246445497630335</v>
      </c>
      <c r="BE11" s="62">
        <f>X11/'All Assumptions'!$G$8</f>
        <v>4.7962085308056874</v>
      </c>
      <c r="BF11" s="62">
        <f>Y11/'All Assumptions'!$G$8</f>
        <v>4.7677725118483414</v>
      </c>
      <c r="BG11" s="62">
        <f>Z11/'All Assumptions'!$G$8</f>
        <v>4.7393364928909953</v>
      </c>
      <c r="BH11" s="62">
        <f>AA11/'All Assumptions'!$G$8</f>
        <v>4.7109004739336493</v>
      </c>
      <c r="BI11" s="62">
        <f>AB11/'All Assumptions'!$G$8</f>
        <v>4.6824644549763033</v>
      </c>
      <c r="BJ11" s="62">
        <f>AC11/'All Assumptions'!$G$8</f>
        <v>4.6540284360189581</v>
      </c>
      <c r="BK11" s="62">
        <f>AD11/'All Assumptions'!$G$8</f>
        <v>4.6255924170616112</v>
      </c>
      <c r="BL11" s="62">
        <f>AE11/'All Assumptions'!$G$8</f>
        <v>4.5971563981042651</v>
      </c>
      <c r="BM11" s="62">
        <f>AF11/'All Assumptions'!$G$8</f>
        <v>4.56872037914692</v>
      </c>
      <c r="BN11" s="62">
        <f>AG11/'All Assumptions'!$G$8</f>
        <v>4.5402843601895739</v>
      </c>
      <c r="BO11" s="62">
        <f>AH11/'All Assumptions'!$G$8</f>
        <v>4.5118483412322279</v>
      </c>
      <c r="BP11" s="62">
        <f>AI11/'All Assumptions'!$G$8</f>
        <v>4.483412322274881</v>
      </c>
      <c r="BQ11" s="62">
        <f>AJ11/'All Assumptions'!$G$8</f>
        <v>4.4549763033175358</v>
      </c>
    </row>
    <row r="12" spans="2:69" x14ac:dyDescent="0.75">
      <c r="B12" t="s">
        <v>145</v>
      </c>
      <c r="C12" t="s">
        <v>4</v>
      </c>
      <c r="D12" t="s">
        <v>1951</v>
      </c>
      <c r="E12" t="s">
        <v>1950</v>
      </c>
      <c r="F12" s="62">
        <v>4.8527788322085685</v>
      </c>
      <c r="G12" s="62">
        <v>4.7550009489877114</v>
      </c>
      <c r="H12" s="62">
        <v>4.6572230657668543</v>
      </c>
      <c r="I12" s="62">
        <v>4.5594451825459981</v>
      </c>
      <c r="J12" s="62">
        <v>4.4616672993251409</v>
      </c>
      <c r="K12" s="62">
        <v>4.3638894161042838</v>
      </c>
      <c r="L12" s="62">
        <v>4.2661115328834276</v>
      </c>
      <c r="M12" s="62">
        <v>4.1683336496625705</v>
      </c>
      <c r="N12" s="62">
        <v>4.0705557664417134</v>
      </c>
      <c r="O12" s="62">
        <v>3.9727778832208567</v>
      </c>
      <c r="P12" s="62">
        <v>3.875</v>
      </c>
      <c r="Q12" s="62">
        <v>3.8661381854553092</v>
      </c>
      <c r="R12" s="62">
        <v>3.8572763709106188</v>
      </c>
      <c r="S12" s="62">
        <v>3.848414556365928</v>
      </c>
      <c r="T12" s="62">
        <v>3.8395527418212372</v>
      </c>
      <c r="U12" s="62">
        <v>3.8306909272765468</v>
      </c>
      <c r="V12" s="62">
        <v>3.821829112731856</v>
      </c>
      <c r="W12" s="62">
        <v>3.8129672981871652</v>
      </c>
      <c r="X12" s="62">
        <v>3.8041054836424744</v>
      </c>
      <c r="Y12" s="62">
        <v>3.795243669097784</v>
      </c>
      <c r="Z12" s="62">
        <v>3.7863818545530936</v>
      </c>
      <c r="AA12" s="62">
        <v>3.7775200400084028</v>
      </c>
      <c r="AB12" s="62">
        <v>3.7686582254637124</v>
      </c>
      <c r="AC12" s="62">
        <v>3.7597964109190216</v>
      </c>
      <c r="AD12" s="62">
        <v>3.7509345963743308</v>
      </c>
      <c r="AE12" s="62">
        <v>3.7420727818296404</v>
      </c>
      <c r="AF12" s="62">
        <v>3.7332109672849496</v>
      </c>
      <c r="AG12" s="62">
        <v>3.7243491527402588</v>
      </c>
      <c r="AH12" s="62">
        <v>3.7154873381955684</v>
      </c>
      <c r="AI12" s="62">
        <v>3.7066255236508776</v>
      </c>
      <c r="AJ12" s="62">
        <v>3.6977637091061868</v>
      </c>
      <c r="AL12" t="s">
        <v>73</v>
      </c>
      <c r="AM12" s="62">
        <f>F12/'All Assumptions'!$G$8</f>
        <v>4.5997903622830032</v>
      </c>
      <c r="AN12" s="62">
        <f>G12/'All Assumptions'!$G$8</f>
        <v>4.5071099042537552</v>
      </c>
      <c r="AO12" s="62">
        <f>H12/'All Assumptions'!$G$8</f>
        <v>4.4144294462245064</v>
      </c>
      <c r="AP12" s="62">
        <f>I12/'All Assumptions'!$G$8</f>
        <v>4.3217489881952593</v>
      </c>
      <c r="AQ12" s="62">
        <f>J12/'All Assumptions'!$G$8</f>
        <v>4.2290685301660105</v>
      </c>
      <c r="AR12" s="62">
        <f>K12/'All Assumptions'!$G$8</f>
        <v>4.1363880721367625</v>
      </c>
      <c r="AS12" s="62">
        <f>L12/'All Assumptions'!$G$8</f>
        <v>4.0437076141075146</v>
      </c>
      <c r="AT12" s="62">
        <f>M12/'All Assumptions'!$G$8</f>
        <v>3.9510271560782662</v>
      </c>
      <c r="AU12" s="62">
        <f>N12/'All Assumptions'!$G$8</f>
        <v>3.8583466980490178</v>
      </c>
      <c r="AV12" s="62">
        <f>O12/'All Assumptions'!$G$8</f>
        <v>3.7656662400197698</v>
      </c>
      <c r="AW12" s="62">
        <f>P12/'All Assumptions'!$G$8</f>
        <v>3.6729857819905214</v>
      </c>
      <c r="AX12" s="62">
        <f>Q12/'All Assumptions'!$G$8</f>
        <v>3.6645859577775446</v>
      </c>
      <c r="AY12" s="62">
        <f>R12/'All Assumptions'!$G$8</f>
        <v>3.6561861335645678</v>
      </c>
      <c r="AZ12" s="62">
        <f>S12/'All Assumptions'!$G$8</f>
        <v>3.6477863093515905</v>
      </c>
      <c r="BA12" s="62">
        <f>T12/'All Assumptions'!$G$8</f>
        <v>3.6393864851386137</v>
      </c>
      <c r="BB12" s="62">
        <f>U12/'All Assumptions'!$G$8</f>
        <v>3.6309866609256369</v>
      </c>
      <c r="BC12" s="62">
        <f>V12/'All Assumptions'!$G$8</f>
        <v>3.6225868367126601</v>
      </c>
      <c r="BD12" s="62">
        <f>W12/'All Assumptions'!$G$8</f>
        <v>3.6141870124996829</v>
      </c>
      <c r="BE12" s="62">
        <f>X12/'All Assumptions'!$G$8</f>
        <v>3.6057871882867056</v>
      </c>
      <c r="BF12" s="62">
        <f>Y12/'All Assumptions'!$G$8</f>
        <v>3.5973873640737293</v>
      </c>
      <c r="BG12" s="62">
        <f>Z12/'All Assumptions'!$G$8</f>
        <v>3.5889875398607525</v>
      </c>
      <c r="BH12" s="62">
        <f>AA12/'All Assumptions'!$G$8</f>
        <v>3.5805877156477752</v>
      </c>
      <c r="BI12" s="62">
        <f>AB12/'All Assumptions'!$G$8</f>
        <v>3.5721878914347989</v>
      </c>
      <c r="BJ12" s="62">
        <f>AC12/'All Assumptions'!$G$8</f>
        <v>3.5637880672218216</v>
      </c>
      <c r="BK12" s="62">
        <f>AD12/'All Assumptions'!$G$8</f>
        <v>3.5553882430088444</v>
      </c>
      <c r="BL12" s="62">
        <f>AE12/'All Assumptions'!$G$8</f>
        <v>3.546988418795868</v>
      </c>
      <c r="BM12" s="62">
        <f>AF12/'All Assumptions'!$G$8</f>
        <v>3.5385885945828908</v>
      </c>
      <c r="BN12" s="62">
        <f>AG12/'All Assumptions'!$G$8</f>
        <v>3.530188770369914</v>
      </c>
      <c r="BO12" s="62">
        <f>AH12/'All Assumptions'!$G$8</f>
        <v>3.5217889461569372</v>
      </c>
      <c r="BP12" s="62">
        <f>AI12/'All Assumptions'!$G$8</f>
        <v>3.5133891219439599</v>
      </c>
      <c r="BQ12" s="62">
        <f>AJ12/'All Assumptions'!$G$8</f>
        <v>3.5049892977309831</v>
      </c>
    </row>
    <row r="13" spans="2:69" x14ac:dyDescent="0.75">
      <c r="B13" t="s">
        <v>1166</v>
      </c>
      <c r="C13" t="s">
        <v>4</v>
      </c>
      <c r="D13" t="s">
        <v>1951</v>
      </c>
      <c r="E13" t="s">
        <v>1950</v>
      </c>
      <c r="F13" s="62">
        <v>7.8084289702233249</v>
      </c>
      <c r="G13" s="62">
        <v>7.4675860732009927</v>
      </c>
      <c r="H13" s="62">
        <v>7.1267431761786604</v>
      </c>
      <c r="I13" s="62">
        <v>6.7859002791563272</v>
      </c>
      <c r="J13" s="62">
        <v>6.4450573821339949</v>
      </c>
      <c r="K13" s="62">
        <v>6.1042144851116626</v>
      </c>
      <c r="L13" s="62">
        <v>5.7633715880893295</v>
      </c>
      <c r="M13" s="62">
        <v>5.4225286910669972</v>
      </c>
      <c r="N13" s="62">
        <v>5.0816857940446649</v>
      </c>
      <c r="O13" s="62">
        <v>4.7408428970223335</v>
      </c>
      <c r="P13" s="62">
        <v>4.4000000000000004</v>
      </c>
      <c r="Q13" s="62">
        <v>4.3900000000000006</v>
      </c>
      <c r="R13" s="62">
        <v>4.3800000000000008</v>
      </c>
      <c r="S13" s="62">
        <v>4.37</v>
      </c>
      <c r="T13" s="62">
        <v>4.3600000000000003</v>
      </c>
      <c r="U13" s="62">
        <v>4.3500000000000005</v>
      </c>
      <c r="V13" s="62">
        <v>4.34</v>
      </c>
      <c r="W13" s="62">
        <v>4.33</v>
      </c>
      <c r="X13" s="62">
        <v>4.32</v>
      </c>
      <c r="Y13" s="62">
        <v>4.3100000000000005</v>
      </c>
      <c r="Z13" s="62">
        <v>4.3000000000000007</v>
      </c>
      <c r="AA13" s="62">
        <v>4.29</v>
      </c>
      <c r="AB13" s="62">
        <v>4.28</v>
      </c>
      <c r="AC13" s="62">
        <v>4.2700000000000005</v>
      </c>
      <c r="AD13" s="62">
        <v>4.26</v>
      </c>
      <c r="AE13" s="62">
        <v>4.25</v>
      </c>
      <c r="AF13" s="62">
        <v>4.24</v>
      </c>
      <c r="AG13" s="62">
        <v>4.2300000000000004</v>
      </c>
      <c r="AH13" s="62">
        <v>4.2200000000000006</v>
      </c>
      <c r="AI13" s="62">
        <v>4.21</v>
      </c>
      <c r="AJ13" s="62">
        <v>4.2</v>
      </c>
      <c r="AL13" t="s">
        <v>73</v>
      </c>
      <c r="AM13" s="62">
        <f>F13/'All Assumptions'!$G$8</f>
        <v>7.4013544741453323</v>
      </c>
      <c r="AN13" s="62">
        <f>G13/'All Assumptions'!$G$8</f>
        <v>7.0782806381052064</v>
      </c>
      <c r="AO13" s="62">
        <f>H13/'All Assumptions'!$G$8</f>
        <v>6.7552068020650813</v>
      </c>
      <c r="AP13" s="62">
        <f>I13/'All Assumptions'!$G$8</f>
        <v>6.4321329660249553</v>
      </c>
      <c r="AQ13" s="62">
        <f>J13/'All Assumptions'!$G$8</f>
        <v>6.1090591299848294</v>
      </c>
      <c r="AR13" s="62">
        <f>K13/'All Assumptions'!$G$8</f>
        <v>5.7859852939447043</v>
      </c>
      <c r="AS13" s="62">
        <f>L13/'All Assumptions'!$G$8</f>
        <v>5.4629114579045783</v>
      </c>
      <c r="AT13" s="62">
        <f>M13/'All Assumptions'!$G$8</f>
        <v>5.1398376218644524</v>
      </c>
      <c r="AU13" s="62">
        <f>N13/'All Assumptions'!$G$8</f>
        <v>4.8167637858243273</v>
      </c>
      <c r="AV13" s="62">
        <f>O13/'All Assumptions'!$G$8</f>
        <v>4.4936899497842022</v>
      </c>
      <c r="AW13" s="62">
        <f>P13/'All Assumptions'!$G$8</f>
        <v>4.1706161137440763</v>
      </c>
      <c r="AX13" s="62">
        <f>Q13/'All Assumptions'!$G$8</f>
        <v>4.1611374407582948</v>
      </c>
      <c r="AY13" s="62">
        <f>R13/'All Assumptions'!$G$8</f>
        <v>4.1516587677725125</v>
      </c>
      <c r="AZ13" s="62">
        <f>S13/'All Assumptions'!$G$8</f>
        <v>4.1421800947867302</v>
      </c>
      <c r="BA13" s="62">
        <f>T13/'All Assumptions'!$G$8</f>
        <v>4.1327014218009488</v>
      </c>
      <c r="BB13" s="62">
        <f>U13/'All Assumptions'!$G$8</f>
        <v>4.1232227488151665</v>
      </c>
      <c r="BC13" s="62">
        <f>V13/'All Assumptions'!$G$8</f>
        <v>4.1137440758293842</v>
      </c>
      <c r="BD13" s="62">
        <f>W13/'All Assumptions'!$G$8</f>
        <v>4.1042654028436019</v>
      </c>
      <c r="BE13" s="62">
        <f>X13/'All Assumptions'!$G$8</f>
        <v>4.0947867298578204</v>
      </c>
      <c r="BF13" s="62">
        <f>Y13/'All Assumptions'!$G$8</f>
        <v>4.085308056872039</v>
      </c>
      <c r="BG13" s="62">
        <f>Z13/'All Assumptions'!$G$8</f>
        <v>4.0758293838862567</v>
      </c>
      <c r="BH13" s="62">
        <f>AA13/'All Assumptions'!$G$8</f>
        <v>4.0663507109004744</v>
      </c>
      <c r="BI13" s="62">
        <f>AB13/'All Assumptions'!$G$8</f>
        <v>4.0568720379146921</v>
      </c>
      <c r="BJ13" s="62">
        <f>AC13/'All Assumptions'!$G$8</f>
        <v>4.0473933649289107</v>
      </c>
      <c r="BK13" s="62">
        <f>AD13/'All Assumptions'!$G$8</f>
        <v>4.0379146919431284</v>
      </c>
      <c r="BL13" s="62">
        <f>AE13/'All Assumptions'!$G$8</f>
        <v>4.028436018957346</v>
      </c>
      <c r="BM13" s="62">
        <f>AF13/'All Assumptions'!$G$8</f>
        <v>4.0189573459715646</v>
      </c>
      <c r="BN13" s="62">
        <f>AG13/'All Assumptions'!$G$8</f>
        <v>4.0094786729857823</v>
      </c>
      <c r="BO13" s="62">
        <f>AH13/'All Assumptions'!$G$8</f>
        <v>4.0000000000000009</v>
      </c>
      <c r="BP13" s="62">
        <f>AI13/'All Assumptions'!$G$8</f>
        <v>3.9905213270142181</v>
      </c>
      <c r="BQ13" s="62">
        <f>AJ13/'All Assumptions'!$G$8</f>
        <v>3.9810426540284363</v>
      </c>
    </row>
    <row r="14" spans="2:69" ht="15.5" thickBot="1" x14ac:dyDescent="0.9">
      <c r="B14" t="s">
        <v>427</v>
      </c>
      <c r="C14" t="s">
        <v>4</v>
      </c>
      <c r="D14" t="s">
        <v>1951</v>
      </c>
      <c r="E14" t="s">
        <v>1950</v>
      </c>
      <c r="F14" s="62">
        <v>4.8527788322085685</v>
      </c>
      <c r="G14" s="62">
        <v>4.7550009489877114</v>
      </c>
      <c r="H14" s="62">
        <v>4.6572230657668543</v>
      </c>
      <c r="I14" s="62">
        <v>4.5594451825459981</v>
      </c>
      <c r="J14" s="62">
        <v>4.4616672993251409</v>
      </c>
      <c r="K14" s="62">
        <v>4.3638894161042838</v>
      </c>
      <c r="L14" s="62">
        <v>4.2661115328834276</v>
      </c>
      <c r="M14" s="62">
        <v>4.1683336496625705</v>
      </c>
      <c r="N14" s="62">
        <v>4.0705557664417134</v>
      </c>
      <c r="O14" s="62">
        <v>3.9727778832208567</v>
      </c>
      <c r="P14" s="62">
        <v>3.875</v>
      </c>
      <c r="Q14" s="62">
        <v>3.8661381854553092</v>
      </c>
      <c r="R14" s="62">
        <v>3.8572763709106188</v>
      </c>
      <c r="S14" s="62">
        <v>3.848414556365928</v>
      </c>
      <c r="T14" s="62">
        <v>3.8395527418212372</v>
      </c>
      <c r="U14" s="62">
        <v>3.8306909272765468</v>
      </c>
      <c r="V14" s="62">
        <v>3.821829112731856</v>
      </c>
      <c r="W14" s="62">
        <v>3.8129672981871652</v>
      </c>
      <c r="X14" s="62">
        <v>3.8041054836424744</v>
      </c>
      <c r="Y14" s="62">
        <v>3.795243669097784</v>
      </c>
      <c r="Z14" s="62">
        <v>3.7863818545530936</v>
      </c>
      <c r="AA14" s="62">
        <v>3.7775200400084028</v>
      </c>
      <c r="AB14" s="62">
        <v>3.7686582254637124</v>
      </c>
      <c r="AC14" s="62">
        <v>3.7597964109190216</v>
      </c>
      <c r="AD14" s="62">
        <v>3.7509345963743308</v>
      </c>
      <c r="AE14" s="62">
        <v>3.7420727818296404</v>
      </c>
      <c r="AF14" s="62">
        <v>3.7332109672849496</v>
      </c>
      <c r="AG14" s="62">
        <v>3.7243491527402588</v>
      </c>
      <c r="AH14" s="62">
        <v>3.7154873381955684</v>
      </c>
      <c r="AI14" s="62">
        <v>3.7066255236508776</v>
      </c>
      <c r="AJ14" s="62">
        <v>3.6977637091061868</v>
      </c>
      <c r="AL14" t="s">
        <v>73</v>
      </c>
      <c r="AM14" s="62">
        <f>F14/'All Assumptions'!$G$8</f>
        <v>4.5997903622830032</v>
      </c>
      <c r="AN14" s="62">
        <f>G14/'All Assumptions'!$G$8</f>
        <v>4.5071099042537552</v>
      </c>
      <c r="AO14" s="62">
        <f>H14/'All Assumptions'!$G$8</f>
        <v>4.4144294462245064</v>
      </c>
      <c r="AP14" s="62">
        <f>I14/'All Assumptions'!$G$8</f>
        <v>4.3217489881952593</v>
      </c>
      <c r="AQ14" s="62">
        <f>J14/'All Assumptions'!$G$8</f>
        <v>4.2290685301660105</v>
      </c>
      <c r="AR14" s="62">
        <f>K14/'All Assumptions'!$G$8</f>
        <v>4.1363880721367625</v>
      </c>
      <c r="AS14" s="62">
        <f>L14/'All Assumptions'!$G$8</f>
        <v>4.0437076141075146</v>
      </c>
      <c r="AT14" s="62">
        <f>M14/'All Assumptions'!$G$8</f>
        <v>3.9510271560782662</v>
      </c>
      <c r="AU14" s="62">
        <f>N14/'All Assumptions'!$G$8</f>
        <v>3.8583466980490178</v>
      </c>
      <c r="AV14" s="62">
        <f>O14/'All Assumptions'!$G$8</f>
        <v>3.7656662400197698</v>
      </c>
      <c r="AW14" s="62">
        <f>P14/'All Assumptions'!$G$8</f>
        <v>3.6729857819905214</v>
      </c>
      <c r="AX14" s="62">
        <f>Q14/'All Assumptions'!$G$8</f>
        <v>3.6645859577775446</v>
      </c>
      <c r="AY14" s="62">
        <f>R14/'All Assumptions'!$G$8</f>
        <v>3.6561861335645678</v>
      </c>
      <c r="AZ14" s="62">
        <f>S14/'All Assumptions'!$G$8</f>
        <v>3.6477863093515905</v>
      </c>
      <c r="BA14" s="62">
        <f>T14/'All Assumptions'!$G$8</f>
        <v>3.6393864851386137</v>
      </c>
      <c r="BB14" s="62">
        <f>U14/'All Assumptions'!$G$8</f>
        <v>3.6309866609256369</v>
      </c>
      <c r="BC14" s="62">
        <f>V14/'All Assumptions'!$G$8</f>
        <v>3.6225868367126601</v>
      </c>
      <c r="BD14" s="62">
        <f>W14/'All Assumptions'!$G$8</f>
        <v>3.6141870124996829</v>
      </c>
      <c r="BE14" s="62">
        <f>X14/'All Assumptions'!$G$8</f>
        <v>3.6057871882867056</v>
      </c>
      <c r="BF14" s="62">
        <f>Y14/'All Assumptions'!$G$8</f>
        <v>3.5973873640737293</v>
      </c>
      <c r="BG14" s="62">
        <f>Z14/'All Assumptions'!$G$8</f>
        <v>3.5889875398607525</v>
      </c>
      <c r="BH14" s="62">
        <f>AA14/'All Assumptions'!$G$8</f>
        <v>3.5805877156477752</v>
      </c>
      <c r="BI14" s="62">
        <f>AB14/'All Assumptions'!$G$8</f>
        <v>3.5721878914347989</v>
      </c>
      <c r="BJ14" s="62">
        <f>AC14/'All Assumptions'!$G$8</f>
        <v>3.5637880672218216</v>
      </c>
      <c r="BK14" s="62">
        <f>AD14/'All Assumptions'!$G$8</f>
        <v>3.5553882430088444</v>
      </c>
      <c r="BL14" s="62">
        <f>AE14/'All Assumptions'!$G$8</f>
        <v>3.546988418795868</v>
      </c>
      <c r="BM14" s="62">
        <f>AF14/'All Assumptions'!$G$8</f>
        <v>3.5385885945828908</v>
      </c>
      <c r="BN14" s="62">
        <f>AG14/'All Assumptions'!$G$8</f>
        <v>3.530188770369914</v>
      </c>
      <c r="BO14" s="62">
        <f>AH14/'All Assumptions'!$G$8</f>
        <v>3.5217889461569372</v>
      </c>
      <c r="BP14" s="62">
        <f>AI14/'All Assumptions'!$G$8</f>
        <v>3.5133891219439599</v>
      </c>
      <c r="BQ14" s="62">
        <f>AJ14/'All Assumptions'!$G$8</f>
        <v>3.5049892977309831</v>
      </c>
    </row>
    <row r="15" spans="2:69" x14ac:dyDescent="0.75">
      <c r="B15" t="s">
        <v>142</v>
      </c>
      <c r="C15" t="s">
        <v>3</v>
      </c>
      <c r="D15" t="s">
        <v>1951</v>
      </c>
      <c r="E15" t="s">
        <v>366</v>
      </c>
      <c r="F15" s="62">
        <v>42.77</v>
      </c>
      <c r="G15" s="62">
        <v>40.893000000000001</v>
      </c>
      <c r="H15" s="62">
        <v>39.015999999999998</v>
      </c>
      <c r="I15" s="62">
        <v>37.139000000000003</v>
      </c>
      <c r="J15" s="62">
        <v>35.262</v>
      </c>
      <c r="K15" s="62">
        <v>33.385000000000005</v>
      </c>
      <c r="L15" s="62">
        <v>31.507999999999996</v>
      </c>
      <c r="M15" s="62">
        <v>29.631</v>
      </c>
      <c r="N15" s="62">
        <v>27.753999999999998</v>
      </c>
      <c r="O15" s="62">
        <v>25.876999999999999</v>
      </c>
      <c r="P15" s="62">
        <v>24.000000000000004</v>
      </c>
      <c r="Q15" s="62">
        <v>23.900000000000002</v>
      </c>
      <c r="R15" s="62">
        <v>23.800000000000004</v>
      </c>
      <c r="S15" s="62">
        <v>23.700000000000003</v>
      </c>
      <c r="T15" s="62">
        <v>23.6</v>
      </c>
      <c r="U15" s="62">
        <v>23.500000000000004</v>
      </c>
      <c r="V15" s="62">
        <v>23.400000000000002</v>
      </c>
      <c r="W15" s="62">
        <v>23.300000000000004</v>
      </c>
      <c r="X15" s="62">
        <v>23.200000000000003</v>
      </c>
      <c r="Y15" s="62">
        <v>23.100000000000005</v>
      </c>
      <c r="Z15" s="62">
        <v>23.000000000000004</v>
      </c>
      <c r="AA15" s="62">
        <v>22.900000000000002</v>
      </c>
      <c r="AB15" s="62">
        <v>22.8</v>
      </c>
      <c r="AC15" s="62">
        <v>22.700000000000003</v>
      </c>
      <c r="AD15" s="62">
        <v>22.6</v>
      </c>
      <c r="AE15" s="62">
        <v>22.500000000000004</v>
      </c>
      <c r="AF15" s="62">
        <v>22.400000000000002</v>
      </c>
      <c r="AG15" s="62">
        <v>22.300000000000004</v>
      </c>
      <c r="AH15" s="62">
        <v>22.200000000000003</v>
      </c>
      <c r="AI15" s="62">
        <v>22.100000000000005</v>
      </c>
      <c r="AJ15" s="62">
        <v>22.000000000000004</v>
      </c>
      <c r="AL15" t="s">
        <v>73</v>
      </c>
      <c r="AM15" s="440">
        <f>F15/'All Assumptions'!$G$9</f>
        <v>1.4593285109867613</v>
      </c>
      <c r="AN15" s="440">
        <f>G15/'All Assumptions'!$G$9</f>
        <v>1.3952845639415858</v>
      </c>
      <c r="AO15" s="440">
        <f>H15/'All Assumptions'!$G$9</f>
        <v>1.3312406168964104</v>
      </c>
      <c r="AP15" s="440">
        <f>I15/'All Assumptions'!$G$9</f>
        <v>1.2671966698512354</v>
      </c>
      <c r="AQ15" s="440">
        <f>J15/'All Assumptions'!$G$9</f>
        <v>1.2031527228060599</v>
      </c>
      <c r="AR15" s="440">
        <f>K15/'All Assumptions'!$G$9</f>
        <v>1.1391087757608847</v>
      </c>
      <c r="AS15" s="440">
        <f>L15/'All Assumptions'!$G$9</f>
        <v>1.075064828715709</v>
      </c>
      <c r="AT15" s="440">
        <f>M15/'All Assumptions'!$G$9</f>
        <v>1.0110208816705337</v>
      </c>
      <c r="AU15" s="440">
        <f>N15/'All Assumptions'!$G$9</f>
        <v>0.94697693462535815</v>
      </c>
      <c r="AV15" s="440">
        <f>O15/'All Assumptions'!$G$9</f>
        <v>0.8829329875801829</v>
      </c>
      <c r="AW15" s="440">
        <f>P15/'All Assumptions'!$G$9</f>
        <v>0.81888904053500766</v>
      </c>
      <c r="AX15" s="440">
        <f>Q15/'All Assumptions'!$G$9</f>
        <v>0.81547700286611169</v>
      </c>
      <c r="AY15" s="440">
        <f>R15/'All Assumptions'!$G$9</f>
        <v>0.81206496519721594</v>
      </c>
      <c r="AZ15" s="440">
        <f>S15/'All Assumptions'!$G$9</f>
        <v>0.80865292752831996</v>
      </c>
      <c r="BA15" s="440">
        <f>T15/'All Assumptions'!$G$9</f>
        <v>0.8052408898594241</v>
      </c>
      <c r="BB15" s="440">
        <f>U15/'All Assumptions'!$G$9</f>
        <v>0.80182885219052835</v>
      </c>
      <c r="BC15" s="440">
        <f>V15/'All Assumptions'!$G$9</f>
        <v>0.79841681452163238</v>
      </c>
      <c r="BD15" s="440">
        <f>W15/'All Assumptions'!$G$9</f>
        <v>0.79500477685273663</v>
      </c>
      <c r="BE15" s="440">
        <f>X15/'All Assumptions'!$G$9</f>
        <v>0.79159273918384065</v>
      </c>
      <c r="BF15" s="440">
        <f>Y15/'All Assumptions'!$G$9</f>
        <v>0.7881807015149449</v>
      </c>
      <c r="BG15" s="440">
        <f>Z15/'All Assumptions'!$G$9</f>
        <v>0.78476866384604904</v>
      </c>
      <c r="BH15" s="440">
        <f>AA15/'All Assumptions'!$G$9</f>
        <v>0.78135662617715307</v>
      </c>
      <c r="BI15" s="440">
        <f>AB15/'All Assumptions'!$G$9</f>
        <v>0.77794458850825721</v>
      </c>
      <c r="BJ15" s="440">
        <f>AC15/'All Assumptions'!$G$9</f>
        <v>0.77453255083936134</v>
      </c>
      <c r="BK15" s="440">
        <f>AD15/'All Assumptions'!$G$9</f>
        <v>0.77112051317046548</v>
      </c>
      <c r="BL15" s="440">
        <f>AE15/'All Assumptions'!$G$9</f>
        <v>0.76770847550156962</v>
      </c>
      <c r="BM15" s="440">
        <f>AF15/'All Assumptions'!$G$9</f>
        <v>0.76429643783267376</v>
      </c>
      <c r="BN15" s="440">
        <f>AG15/'All Assumptions'!$G$9</f>
        <v>0.76088440016377801</v>
      </c>
      <c r="BO15" s="440">
        <f>AH15/'All Assumptions'!$G$9</f>
        <v>0.75747236249488203</v>
      </c>
      <c r="BP15" s="440">
        <f>AI15/'All Assumptions'!$G$9</f>
        <v>0.75406032482598628</v>
      </c>
      <c r="BQ15" s="440">
        <f>AJ15/'All Assumptions'!$G$9</f>
        <v>0.75064828715709031</v>
      </c>
    </row>
    <row r="16" spans="2:69" x14ac:dyDescent="0.75">
      <c r="B16" t="s">
        <v>148</v>
      </c>
      <c r="C16" t="s">
        <v>3</v>
      </c>
      <c r="D16" t="s">
        <v>1951</v>
      </c>
      <c r="E16" t="s">
        <v>366</v>
      </c>
      <c r="F16" s="62">
        <v>62.819458333333337</v>
      </c>
      <c r="G16" s="62">
        <v>61.412512500000005</v>
      </c>
      <c r="H16" s="62">
        <v>60.005566666666667</v>
      </c>
      <c r="I16" s="62">
        <v>58.598620833333335</v>
      </c>
      <c r="J16" s="62">
        <v>57.191675000000004</v>
      </c>
      <c r="K16" s="62">
        <v>55.784729166666665</v>
      </c>
      <c r="L16" s="62">
        <v>54.377783333333333</v>
      </c>
      <c r="M16" s="62">
        <v>52.970837499999995</v>
      </c>
      <c r="N16" s="62">
        <v>51.563891666666663</v>
      </c>
      <c r="O16" s="62">
        <v>50.156945833333332</v>
      </c>
      <c r="P16" s="62">
        <v>48.75</v>
      </c>
      <c r="Q16" s="62">
        <v>48.421519484878466</v>
      </c>
      <c r="R16" s="62">
        <v>48.093038969756925</v>
      </c>
      <c r="S16" s="62">
        <v>47.764558454635385</v>
      </c>
      <c r="T16" s="62">
        <v>47.436077939513851</v>
      </c>
      <c r="U16" s="62">
        <v>47.107597424392317</v>
      </c>
      <c r="V16" s="62">
        <v>46.779116909270776</v>
      </c>
      <c r="W16" s="62">
        <v>46.450636394149235</v>
      </c>
      <c r="X16" s="62">
        <v>46.122155879027702</v>
      </c>
      <c r="Y16" s="62">
        <v>45.793675363906161</v>
      </c>
      <c r="Z16" s="62">
        <v>45.465194848784627</v>
      </c>
      <c r="AA16" s="62">
        <v>45.136714333663086</v>
      </c>
      <c r="AB16" s="62">
        <v>44.808233818541545</v>
      </c>
      <c r="AC16" s="62">
        <v>44.479753303420011</v>
      </c>
      <c r="AD16" s="62">
        <v>44.151272788298478</v>
      </c>
      <c r="AE16" s="62">
        <v>43.822792273176937</v>
      </c>
      <c r="AF16" s="62">
        <v>43.494311758055396</v>
      </c>
      <c r="AG16" s="62">
        <v>43.165831242933862</v>
      </c>
      <c r="AH16" s="62">
        <v>42.837350727812321</v>
      </c>
      <c r="AI16" s="62">
        <v>42.508870212690788</v>
      </c>
      <c r="AJ16" s="62">
        <v>42.180389697569247</v>
      </c>
      <c r="AL16" t="s">
        <v>73</v>
      </c>
      <c r="AM16" s="439">
        <f>F16/'All Assumptions'!$G$9</f>
        <v>2.1434235817296758</v>
      </c>
      <c r="AN16" s="439">
        <f>G16/'All Assumptions'!$G$9</f>
        <v>2.0954180599153815</v>
      </c>
      <c r="AO16" s="439">
        <f>H16/'All Assumptions'!$G$9</f>
        <v>2.0474125381010873</v>
      </c>
      <c r="AP16" s="439">
        <f>I16/'All Assumptions'!$G$9</f>
        <v>1.9994070162867932</v>
      </c>
      <c r="AQ16" s="439">
        <f>J16/'All Assumptions'!$G$9</f>
        <v>1.9514014944724991</v>
      </c>
      <c r="AR16" s="439">
        <f>K16/'All Assumptions'!$G$9</f>
        <v>1.9033959726582048</v>
      </c>
      <c r="AS16" s="439">
        <f>L16/'All Assumptions'!$G$9</f>
        <v>1.8553904508439107</v>
      </c>
      <c r="AT16" s="439">
        <f>M16/'All Assumptions'!$G$9</f>
        <v>1.8073849290296162</v>
      </c>
      <c r="AU16" s="439">
        <f>N16/'All Assumptions'!$G$9</f>
        <v>1.7593794072153222</v>
      </c>
      <c r="AV16" s="439">
        <f>O16/'All Assumptions'!$G$9</f>
        <v>1.7113738854010281</v>
      </c>
      <c r="AW16" s="439">
        <f>P16/'All Assumptions'!$G$9</f>
        <v>1.663368363586734</v>
      </c>
      <c r="AX16" s="439">
        <f>Q16/'All Assumptions'!$G$9</f>
        <v>1.652160484675804</v>
      </c>
      <c r="AY16" s="439">
        <f>R16/'All Assumptions'!$G$9</f>
        <v>1.640952605764874</v>
      </c>
      <c r="AZ16" s="439">
        <f>S16/'All Assumptions'!$G$9</f>
        <v>1.6297447268539438</v>
      </c>
      <c r="BA16" s="439">
        <f>T16/'All Assumptions'!$G$9</f>
        <v>1.6185368479430138</v>
      </c>
      <c r="BB16" s="439">
        <f>U16/'All Assumptions'!$G$9</f>
        <v>1.607328969032084</v>
      </c>
      <c r="BC16" s="439">
        <f>V16/'All Assumptions'!$G$9</f>
        <v>1.5961210901211538</v>
      </c>
      <c r="BD16" s="439">
        <f>W16/'All Assumptions'!$G$9</f>
        <v>1.5849132112102238</v>
      </c>
      <c r="BE16" s="439">
        <f>X16/'All Assumptions'!$G$9</f>
        <v>1.5737053322992938</v>
      </c>
      <c r="BF16" s="439">
        <f>Y16/'All Assumptions'!$G$9</f>
        <v>1.5624974533883635</v>
      </c>
      <c r="BG16" s="439">
        <f>Z16/'All Assumptions'!$G$9</f>
        <v>1.5512895744774338</v>
      </c>
      <c r="BH16" s="439">
        <f>AA16/'All Assumptions'!$G$9</f>
        <v>1.5400816955665035</v>
      </c>
      <c r="BI16" s="439">
        <f>AB16/'All Assumptions'!$G$9</f>
        <v>1.5288738166555733</v>
      </c>
      <c r="BJ16" s="439">
        <f>AC16/'All Assumptions'!$G$9</f>
        <v>1.5176659377446435</v>
      </c>
      <c r="BK16" s="439">
        <f>AD16/'All Assumptions'!$G$9</f>
        <v>1.5064580588337135</v>
      </c>
      <c r="BL16" s="439">
        <f>AE16/'All Assumptions'!$G$9</f>
        <v>1.4952501799227835</v>
      </c>
      <c r="BM16" s="439">
        <f>AF16/'All Assumptions'!$G$9</f>
        <v>1.4840423010118533</v>
      </c>
      <c r="BN16" s="439">
        <f>AG16/'All Assumptions'!$G$9</f>
        <v>1.4728344221009233</v>
      </c>
      <c r="BO16" s="439">
        <f>AH16/'All Assumptions'!$G$9</f>
        <v>1.4616265431899933</v>
      </c>
      <c r="BP16" s="439">
        <f>AI16/'All Assumptions'!$G$9</f>
        <v>1.4504186642790633</v>
      </c>
      <c r="BQ16" s="439">
        <f>AJ16/'All Assumptions'!$G$9</f>
        <v>1.4392107853681331</v>
      </c>
    </row>
    <row r="17" spans="2:69" x14ac:dyDescent="0.75">
      <c r="B17" t="s">
        <v>144</v>
      </c>
      <c r="C17" t="s">
        <v>3</v>
      </c>
      <c r="D17" t="s">
        <v>1951</v>
      </c>
      <c r="E17" t="s">
        <v>366</v>
      </c>
      <c r="F17" s="62">
        <v>50.276791666666668</v>
      </c>
      <c r="G17" s="62">
        <v>50.449112499999998</v>
      </c>
      <c r="H17" s="62">
        <v>50.621433333333336</v>
      </c>
      <c r="I17" s="62">
        <v>50.793754166666666</v>
      </c>
      <c r="J17" s="62">
        <v>50.966074999999996</v>
      </c>
      <c r="K17" s="62">
        <v>51.138395833333334</v>
      </c>
      <c r="L17" s="62">
        <v>51.310716666666664</v>
      </c>
      <c r="M17" s="62">
        <v>51.483037500000002</v>
      </c>
      <c r="N17" s="62">
        <v>51.655358333333332</v>
      </c>
      <c r="O17" s="62">
        <v>51.827679166666663</v>
      </c>
      <c r="P17" s="62">
        <v>52</v>
      </c>
      <c r="Q17" s="62">
        <v>51.6</v>
      </c>
      <c r="R17" s="62">
        <v>51.2</v>
      </c>
      <c r="S17" s="62">
        <v>50.8</v>
      </c>
      <c r="T17" s="62">
        <v>50.4</v>
      </c>
      <c r="U17" s="62">
        <v>50</v>
      </c>
      <c r="V17" s="62">
        <v>49.599999999999994</v>
      </c>
      <c r="W17" s="62">
        <v>49.199999999999996</v>
      </c>
      <c r="X17" s="62">
        <v>48.8</v>
      </c>
      <c r="Y17" s="62">
        <v>48.4</v>
      </c>
      <c r="Z17" s="62">
        <v>48</v>
      </c>
      <c r="AA17" s="62">
        <v>47.6</v>
      </c>
      <c r="AB17" s="62">
        <v>47.2</v>
      </c>
      <c r="AC17" s="62">
        <v>46.800000000000004</v>
      </c>
      <c r="AD17" s="62">
        <v>46.4</v>
      </c>
      <c r="AE17" s="62">
        <v>46</v>
      </c>
      <c r="AF17" s="62">
        <v>45.6</v>
      </c>
      <c r="AG17" s="62">
        <v>45.2</v>
      </c>
      <c r="AH17" s="62">
        <v>44.800000000000004</v>
      </c>
      <c r="AI17" s="62">
        <v>44.4</v>
      </c>
      <c r="AJ17" s="62">
        <v>44</v>
      </c>
      <c r="AL17" t="s">
        <v>73</v>
      </c>
      <c r="AM17" s="439">
        <f>F17/'All Assumptions'!$G$9</f>
        <v>1.7154630703789637</v>
      </c>
      <c r="AN17" s="439">
        <f>G17/'All Assumptions'!$G$9</f>
        <v>1.7213427221236521</v>
      </c>
      <c r="AO17" s="439">
        <f>H17/'All Assumptions'!$G$9</f>
        <v>1.727222373868341</v>
      </c>
      <c r="AP17" s="439">
        <f>I17/'All Assumptions'!$G$9</f>
        <v>1.7331020256130294</v>
      </c>
      <c r="AQ17" s="439">
        <f>J17/'All Assumptions'!$G$9</f>
        <v>1.738981677357718</v>
      </c>
      <c r="AR17" s="439">
        <f>K17/'All Assumptions'!$G$9</f>
        <v>1.7448613291024067</v>
      </c>
      <c r="AS17" s="439">
        <f>L17/'All Assumptions'!$G$9</f>
        <v>1.7507409808470951</v>
      </c>
      <c r="AT17" s="439">
        <f>M17/'All Assumptions'!$G$9</f>
        <v>1.7566206325917839</v>
      </c>
      <c r="AU17" s="439">
        <f>N17/'All Assumptions'!$G$9</f>
        <v>1.7625002843364723</v>
      </c>
      <c r="AV17" s="439">
        <f>O17/'All Assumptions'!$G$9</f>
        <v>1.768379936081161</v>
      </c>
      <c r="AW17" s="439">
        <f>P17/'All Assumptions'!$G$9</f>
        <v>1.7742595878258496</v>
      </c>
      <c r="AX17" s="439">
        <f>Q17/'All Assumptions'!$G$9</f>
        <v>1.7606114371502661</v>
      </c>
      <c r="AY17" s="439">
        <f>R17/'All Assumptions'!$G$9</f>
        <v>1.7469632864746827</v>
      </c>
      <c r="AZ17" s="439">
        <f>S17/'All Assumptions'!$G$9</f>
        <v>1.7333151357990992</v>
      </c>
      <c r="BA17" s="439">
        <f>T17/'All Assumptions'!$G$9</f>
        <v>1.7196669851235158</v>
      </c>
      <c r="BB17" s="439">
        <f>U17/'All Assumptions'!$G$9</f>
        <v>1.7060188344479323</v>
      </c>
      <c r="BC17" s="439">
        <f>V17/'All Assumptions'!$G$9</f>
        <v>1.6923706837723487</v>
      </c>
      <c r="BD17" s="439">
        <f>W17/'All Assumptions'!$G$9</f>
        <v>1.6787225330967652</v>
      </c>
      <c r="BE17" s="439">
        <f>X17/'All Assumptions'!$G$9</f>
        <v>1.6650743824211818</v>
      </c>
      <c r="BF17" s="439">
        <f>Y17/'All Assumptions'!$G$9</f>
        <v>1.6514262317455983</v>
      </c>
      <c r="BG17" s="439">
        <f>Z17/'All Assumptions'!$G$9</f>
        <v>1.6377780810700151</v>
      </c>
      <c r="BH17" s="439">
        <f>AA17/'All Assumptions'!$G$9</f>
        <v>1.6241299303944317</v>
      </c>
      <c r="BI17" s="439">
        <f>AB17/'All Assumptions'!$G$9</f>
        <v>1.6104817797188482</v>
      </c>
      <c r="BJ17" s="439">
        <f>AC17/'All Assumptions'!$G$9</f>
        <v>1.5968336290432648</v>
      </c>
      <c r="BK17" s="439">
        <f>AD17/'All Assumptions'!$G$9</f>
        <v>1.5831854783676811</v>
      </c>
      <c r="BL17" s="439">
        <f>AE17/'All Assumptions'!$G$9</f>
        <v>1.5695373276920976</v>
      </c>
      <c r="BM17" s="439">
        <f>AF17/'All Assumptions'!$G$9</f>
        <v>1.5558891770165144</v>
      </c>
      <c r="BN17" s="439">
        <f>AG17/'All Assumptions'!$G$9</f>
        <v>1.542241026340931</v>
      </c>
      <c r="BO17" s="439">
        <f>AH17/'All Assumptions'!$G$9</f>
        <v>1.5285928756653475</v>
      </c>
      <c r="BP17" s="439">
        <f>AI17/'All Assumptions'!$G$9</f>
        <v>1.5149447249897638</v>
      </c>
      <c r="BQ17" s="439">
        <f>AJ17/'All Assumptions'!$G$9</f>
        <v>1.5012965743141804</v>
      </c>
    </row>
    <row r="18" spans="2:69" x14ac:dyDescent="0.75">
      <c r="B18" t="s">
        <v>143</v>
      </c>
      <c r="C18" t="s">
        <v>3</v>
      </c>
      <c r="D18" t="s">
        <v>1951</v>
      </c>
      <c r="E18" t="s">
        <v>366</v>
      </c>
      <c r="F18" s="62">
        <v>62.819458333333337</v>
      </c>
      <c r="G18" s="62">
        <v>61.412512500000005</v>
      </c>
      <c r="H18" s="62">
        <v>60.005566666666667</v>
      </c>
      <c r="I18" s="62">
        <v>58.598620833333335</v>
      </c>
      <c r="J18" s="62">
        <v>57.191675000000004</v>
      </c>
      <c r="K18" s="62">
        <v>55.784729166666665</v>
      </c>
      <c r="L18" s="62">
        <v>54.377783333333333</v>
      </c>
      <c r="M18" s="62">
        <v>52.970837499999995</v>
      </c>
      <c r="N18" s="62">
        <v>51.563891666666663</v>
      </c>
      <c r="O18" s="62">
        <v>50.156945833333332</v>
      </c>
      <c r="P18" s="62">
        <v>48.75</v>
      </c>
      <c r="Q18" s="62">
        <v>48.421519484878466</v>
      </c>
      <c r="R18" s="62">
        <v>48.093038969756925</v>
      </c>
      <c r="S18" s="62">
        <v>47.764558454635385</v>
      </c>
      <c r="T18" s="62">
        <v>47.436077939513851</v>
      </c>
      <c r="U18" s="62">
        <v>47.107597424392317</v>
      </c>
      <c r="V18" s="62">
        <v>46.779116909270776</v>
      </c>
      <c r="W18" s="62">
        <v>46.450636394149235</v>
      </c>
      <c r="X18" s="62">
        <v>46.122155879027702</v>
      </c>
      <c r="Y18" s="62">
        <v>45.793675363906161</v>
      </c>
      <c r="Z18" s="62">
        <v>45.465194848784627</v>
      </c>
      <c r="AA18" s="62">
        <v>45.136714333663086</v>
      </c>
      <c r="AB18" s="62">
        <v>44.808233818541545</v>
      </c>
      <c r="AC18" s="62">
        <v>44.479753303420011</v>
      </c>
      <c r="AD18" s="62">
        <v>44.151272788298478</v>
      </c>
      <c r="AE18" s="62">
        <v>43.822792273176937</v>
      </c>
      <c r="AF18" s="62">
        <v>43.494311758055396</v>
      </c>
      <c r="AG18" s="62">
        <v>43.165831242933862</v>
      </c>
      <c r="AH18" s="62">
        <v>42.837350727812321</v>
      </c>
      <c r="AI18" s="62">
        <v>42.508870212690788</v>
      </c>
      <c r="AJ18" s="62">
        <v>42.180389697569247</v>
      </c>
      <c r="AL18" t="s">
        <v>73</v>
      </c>
      <c r="AM18" s="439">
        <f>F18/'All Assumptions'!$G$9</f>
        <v>2.1434235817296758</v>
      </c>
      <c r="AN18" s="439">
        <f>G18/'All Assumptions'!$G$9</f>
        <v>2.0954180599153815</v>
      </c>
      <c r="AO18" s="439">
        <f>H18/'All Assumptions'!$G$9</f>
        <v>2.0474125381010873</v>
      </c>
      <c r="AP18" s="439">
        <f>I18/'All Assumptions'!$G$9</f>
        <v>1.9994070162867932</v>
      </c>
      <c r="AQ18" s="439">
        <f>J18/'All Assumptions'!$G$9</f>
        <v>1.9514014944724991</v>
      </c>
      <c r="AR18" s="439">
        <f>K18/'All Assumptions'!$G$9</f>
        <v>1.9033959726582048</v>
      </c>
      <c r="AS18" s="439">
        <f>L18/'All Assumptions'!$G$9</f>
        <v>1.8553904508439107</v>
      </c>
      <c r="AT18" s="439">
        <f>M18/'All Assumptions'!$G$9</f>
        <v>1.8073849290296162</v>
      </c>
      <c r="AU18" s="439">
        <f>N18/'All Assumptions'!$G$9</f>
        <v>1.7593794072153222</v>
      </c>
      <c r="AV18" s="439">
        <f>O18/'All Assumptions'!$G$9</f>
        <v>1.7113738854010281</v>
      </c>
      <c r="AW18" s="439">
        <f>P18/'All Assumptions'!$G$9</f>
        <v>1.663368363586734</v>
      </c>
      <c r="AX18" s="439">
        <f>Q18/'All Assumptions'!$G$9</f>
        <v>1.652160484675804</v>
      </c>
      <c r="AY18" s="439">
        <f>R18/'All Assumptions'!$G$9</f>
        <v>1.640952605764874</v>
      </c>
      <c r="AZ18" s="439">
        <f>S18/'All Assumptions'!$G$9</f>
        <v>1.6297447268539438</v>
      </c>
      <c r="BA18" s="439">
        <f>T18/'All Assumptions'!$G$9</f>
        <v>1.6185368479430138</v>
      </c>
      <c r="BB18" s="439">
        <f>U18/'All Assumptions'!$G$9</f>
        <v>1.607328969032084</v>
      </c>
      <c r="BC18" s="439">
        <f>V18/'All Assumptions'!$G$9</f>
        <v>1.5961210901211538</v>
      </c>
      <c r="BD18" s="439">
        <f>W18/'All Assumptions'!$G$9</f>
        <v>1.5849132112102238</v>
      </c>
      <c r="BE18" s="439">
        <f>X18/'All Assumptions'!$G$9</f>
        <v>1.5737053322992938</v>
      </c>
      <c r="BF18" s="439">
        <f>Y18/'All Assumptions'!$G$9</f>
        <v>1.5624974533883635</v>
      </c>
      <c r="BG18" s="439">
        <f>Z18/'All Assumptions'!$G$9</f>
        <v>1.5512895744774338</v>
      </c>
      <c r="BH18" s="439">
        <f>AA18/'All Assumptions'!$G$9</f>
        <v>1.5400816955665035</v>
      </c>
      <c r="BI18" s="439">
        <f>AB18/'All Assumptions'!$G$9</f>
        <v>1.5288738166555733</v>
      </c>
      <c r="BJ18" s="439">
        <f>AC18/'All Assumptions'!$G$9</f>
        <v>1.5176659377446435</v>
      </c>
      <c r="BK18" s="439">
        <f>AD18/'All Assumptions'!$G$9</f>
        <v>1.5064580588337135</v>
      </c>
      <c r="BL18" s="439">
        <f>AE18/'All Assumptions'!$G$9</f>
        <v>1.4952501799227835</v>
      </c>
      <c r="BM18" s="439">
        <f>AF18/'All Assumptions'!$G$9</f>
        <v>1.4840423010118533</v>
      </c>
      <c r="BN18" s="439">
        <f>AG18/'All Assumptions'!$G$9</f>
        <v>1.4728344221009233</v>
      </c>
      <c r="BO18" s="439">
        <f>AH18/'All Assumptions'!$G$9</f>
        <v>1.4616265431899933</v>
      </c>
      <c r="BP18" s="439">
        <f>AI18/'All Assumptions'!$G$9</f>
        <v>1.4504186642790633</v>
      </c>
      <c r="BQ18" s="439">
        <f>AJ18/'All Assumptions'!$G$9</f>
        <v>1.4392107853681331</v>
      </c>
    </row>
    <row r="19" spans="2:69" x14ac:dyDescent="0.75">
      <c r="B19" t="s">
        <v>147</v>
      </c>
      <c r="C19" t="s">
        <v>3</v>
      </c>
      <c r="D19" t="s">
        <v>1951</v>
      </c>
      <c r="E19" t="s">
        <v>366</v>
      </c>
      <c r="F19" s="62">
        <v>62.819458333333337</v>
      </c>
      <c r="G19" s="62">
        <v>61.412512500000005</v>
      </c>
      <c r="H19" s="62">
        <v>60.005566666666667</v>
      </c>
      <c r="I19" s="62">
        <v>58.598620833333335</v>
      </c>
      <c r="J19" s="62">
        <v>57.191675000000004</v>
      </c>
      <c r="K19" s="62">
        <v>55.784729166666665</v>
      </c>
      <c r="L19" s="62">
        <v>54.377783333333333</v>
      </c>
      <c r="M19" s="62">
        <v>52.970837499999995</v>
      </c>
      <c r="N19" s="62">
        <v>51.563891666666663</v>
      </c>
      <c r="O19" s="62">
        <v>50.156945833333332</v>
      </c>
      <c r="P19" s="62">
        <v>48.75</v>
      </c>
      <c r="Q19" s="62">
        <v>48.421519484878466</v>
      </c>
      <c r="R19" s="62">
        <v>48.093038969756925</v>
      </c>
      <c r="S19" s="62">
        <v>47.764558454635385</v>
      </c>
      <c r="T19" s="62">
        <v>47.436077939513851</v>
      </c>
      <c r="U19" s="62">
        <v>47.107597424392317</v>
      </c>
      <c r="V19" s="62">
        <v>46.779116909270776</v>
      </c>
      <c r="W19" s="62">
        <v>46.450636394149235</v>
      </c>
      <c r="X19" s="62">
        <v>46.122155879027702</v>
      </c>
      <c r="Y19" s="62">
        <v>45.793675363906161</v>
      </c>
      <c r="Z19" s="62">
        <v>45.465194848784627</v>
      </c>
      <c r="AA19" s="62">
        <v>45.136714333663086</v>
      </c>
      <c r="AB19" s="62">
        <v>44.808233818541545</v>
      </c>
      <c r="AC19" s="62">
        <v>44.479753303420011</v>
      </c>
      <c r="AD19" s="62">
        <v>44.151272788298478</v>
      </c>
      <c r="AE19" s="62">
        <v>43.822792273176937</v>
      </c>
      <c r="AF19" s="62">
        <v>43.494311758055396</v>
      </c>
      <c r="AG19" s="62">
        <v>43.165831242933862</v>
      </c>
      <c r="AH19" s="62">
        <v>42.837350727812321</v>
      </c>
      <c r="AI19" s="62">
        <v>42.508870212690788</v>
      </c>
      <c r="AJ19" s="62">
        <v>42.180389697569247</v>
      </c>
      <c r="AL19" t="s">
        <v>73</v>
      </c>
      <c r="AM19" s="439">
        <f>F19/'All Assumptions'!$G$9</f>
        <v>2.1434235817296758</v>
      </c>
      <c r="AN19" s="439">
        <f>G19/'All Assumptions'!$G$9</f>
        <v>2.0954180599153815</v>
      </c>
      <c r="AO19" s="439">
        <f>H19/'All Assumptions'!$G$9</f>
        <v>2.0474125381010873</v>
      </c>
      <c r="AP19" s="439">
        <f>I19/'All Assumptions'!$G$9</f>
        <v>1.9994070162867932</v>
      </c>
      <c r="AQ19" s="439">
        <f>J19/'All Assumptions'!$G$9</f>
        <v>1.9514014944724991</v>
      </c>
      <c r="AR19" s="439">
        <f>K19/'All Assumptions'!$G$9</f>
        <v>1.9033959726582048</v>
      </c>
      <c r="AS19" s="439">
        <f>L19/'All Assumptions'!$G$9</f>
        <v>1.8553904508439107</v>
      </c>
      <c r="AT19" s="439">
        <f>M19/'All Assumptions'!$G$9</f>
        <v>1.8073849290296162</v>
      </c>
      <c r="AU19" s="439">
        <f>N19/'All Assumptions'!$G$9</f>
        <v>1.7593794072153222</v>
      </c>
      <c r="AV19" s="439">
        <f>O19/'All Assumptions'!$G$9</f>
        <v>1.7113738854010281</v>
      </c>
      <c r="AW19" s="439">
        <f>P19/'All Assumptions'!$G$9</f>
        <v>1.663368363586734</v>
      </c>
      <c r="AX19" s="439">
        <f>Q19/'All Assumptions'!$G$9</f>
        <v>1.652160484675804</v>
      </c>
      <c r="AY19" s="439">
        <f>R19/'All Assumptions'!$G$9</f>
        <v>1.640952605764874</v>
      </c>
      <c r="AZ19" s="439">
        <f>S19/'All Assumptions'!$G$9</f>
        <v>1.6297447268539438</v>
      </c>
      <c r="BA19" s="439">
        <f>T19/'All Assumptions'!$G$9</f>
        <v>1.6185368479430138</v>
      </c>
      <c r="BB19" s="439">
        <f>U19/'All Assumptions'!$G$9</f>
        <v>1.607328969032084</v>
      </c>
      <c r="BC19" s="439">
        <f>V19/'All Assumptions'!$G$9</f>
        <v>1.5961210901211538</v>
      </c>
      <c r="BD19" s="439">
        <f>W19/'All Assumptions'!$G$9</f>
        <v>1.5849132112102238</v>
      </c>
      <c r="BE19" s="439">
        <f>X19/'All Assumptions'!$G$9</f>
        <v>1.5737053322992938</v>
      </c>
      <c r="BF19" s="439">
        <f>Y19/'All Assumptions'!$G$9</f>
        <v>1.5624974533883635</v>
      </c>
      <c r="BG19" s="439">
        <f>Z19/'All Assumptions'!$G$9</f>
        <v>1.5512895744774338</v>
      </c>
      <c r="BH19" s="439">
        <f>AA19/'All Assumptions'!$G$9</f>
        <v>1.5400816955665035</v>
      </c>
      <c r="BI19" s="439">
        <f>AB19/'All Assumptions'!$G$9</f>
        <v>1.5288738166555733</v>
      </c>
      <c r="BJ19" s="439">
        <f>AC19/'All Assumptions'!$G$9</f>
        <v>1.5176659377446435</v>
      </c>
      <c r="BK19" s="439">
        <f>AD19/'All Assumptions'!$G$9</f>
        <v>1.5064580588337135</v>
      </c>
      <c r="BL19" s="439">
        <f>AE19/'All Assumptions'!$G$9</f>
        <v>1.4952501799227835</v>
      </c>
      <c r="BM19" s="439">
        <f>AF19/'All Assumptions'!$G$9</f>
        <v>1.4840423010118533</v>
      </c>
      <c r="BN19" s="439">
        <f>AG19/'All Assumptions'!$G$9</f>
        <v>1.4728344221009233</v>
      </c>
      <c r="BO19" s="439">
        <f>AH19/'All Assumptions'!$G$9</f>
        <v>1.4616265431899933</v>
      </c>
      <c r="BP19" s="439">
        <f>AI19/'All Assumptions'!$G$9</f>
        <v>1.4504186642790633</v>
      </c>
      <c r="BQ19" s="439">
        <f>AJ19/'All Assumptions'!$G$9</f>
        <v>1.4392107853681331</v>
      </c>
    </row>
    <row r="20" spans="2:69" x14ac:dyDescent="0.75">
      <c r="B20" t="s">
        <v>146</v>
      </c>
      <c r="C20" t="s">
        <v>3</v>
      </c>
      <c r="D20" t="s">
        <v>1951</v>
      </c>
      <c r="E20" t="s">
        <v>366</v>
      </c>
      <c r="F20" s="62">
        <v>62.819458333333337</v>
      </c>
      <c r="G20" s="62">
        <v>61.412512500000005</v>
      </c>
      <c r="H20" s="62">
        <v>60.005566666666667</v>
      </c>
      <c r="I20" s="62">
        <v>58.598620833333335</v>
      </c>
      <c r="J20" s="62">
        <v>57.191675000000004</v>
      </c>
      <c r="K20" s="62">
        <v>55.784729166666665</v>
      </c>
      <c r="L20" s="62">
        <v>54.377783333333333</v>
      </c>
      <c r="M20" s="62">
        <v>52.970837499999995</v>
      </c>
      <c r="N20" s="62">
        <v>51.563891666666663</v>
      </c>
      <c r="O20" s="62">
        <v>50.156945833333332</v>
      </c>
      <c r="P20" s="62">
        <v>48.75</v>
      </c>
      <c r="Q20" s="62">
        <v>48.421519484878466</v>
      </c>
      <c r="R20" s="62">
        <v>48.093038969756925</v>
      </c>
      <c r="S20" s="62">
        <v>47.764558454635385</v>
      </c>
      <c r="T20" s="62">
        <v>47.436077939513851</v>
      </c>
      <c r="U20" s="62">
        <v>47.107597424392317</v>
      </c>
      <c r="V20" s="62">
        <v>46.779116909270776</v>
      </c>
      <c r="W20" s="62">
        <v>46.450636394149235</v>
      </c>
      <c r="X20" s="62">
        <v>46.122155879027702</v>
      </c>
      <c r="Y20" s="62">
        <v>45.793675363906161</v>
      </c>
      <c r="Z20" s="62">
        <v>45.465194848784627</v>
      </c>
      <c r="AA20" s="62">
        <v>45.136714333663086</v>
      </c>
      <c r="AB20" s="62">
        <v>44.808233818541545</v>
      </c>
      <c r="AC20" s="62">
        <v>44.479753303420011</v>
      </c>
      <c r="AD20" s="62">
        <v>44.151272788298478</v>
      </c>
      <c r="AE20" s="62">
        <v>43.822792273176937</v>
      </c>
      <c r="AF20" s="62">
        <v>43.494311758055396</v>
      </c>
      <c r="AG20" s="62">
        <v>43.165831242933862</v>
      </c>
      <c r="AH20" s="62">
        <v>42.837350727812321</v>
      </c>
      <c r="AI20" s="62">
        <v>42.508870212690788</v>
      </c>
      <c r="AJ20" s="62">
        <v>42.180389697569247</v>
      </c>
      <c r="AL20" t="s">
        <v>73</v>
      </c>
      <c r="AM20" s="439">
        <f>F20/'All Assumptions'!$G$9</f>
        <v>2.1434235817296758</v>
      </c>
      <c r="AN20" s="439">
        <f>G20/'All Assumptions'!$G$9</f>
        <v>2.0954180599153815</v>
      </c>
      <c r="AO20" s="439">
        <f>H20/'All Assumptions'!$G$9</f>
        <v>2.0474125381010873</v>
      </c>
      <c r="AP20" s="439">
        <f>I20/'All Assumptions'!$G$9</f>
        <v>1.9994070162867932</v>
      </c>
      <c r="AQ20" s="439">
        <f>J20/'All Assumptions'!$G$9</f>
        <v>1.9514014944724991</v>
      </c>
      <c r="AR20" s="439">
        <f>K20/'All Assumptions'!$G$9</f>
        <v>1.9033959726582048</v>
      </c>
      <c r="AS20" s="439">
        <f>L20/'All Assumptions'!$G$9</f>
        <v>1.8553904508439107</v>
      </c>
      <c r="AT20" s="439">
        <f>M20/'All Assumptions'!$G$9</f>
        <v>1.8073849290296162</v>
      </c>
      <c r="AU20" s="439">
        <f>N20/'All Assumptions'!$G$9</f>
        <v>1.7593794072153222</v>
      </c>
      <c r="AV20" s="439">
        <f>O20/'All Assumptions'!$G$9</f>
        <v>1.7113738854010281</v>
      </c>
      <c r="AW20" s="439">
        <f>P20/'All Assumptions'!$G$9</f>
        <v>1.663368363586734</v>
      </c>
      <c r="AX20" s="439">
        <f>Q20/'All Assumptions'!$G$9</f>
        <v>1.652160484675804</v>
      </c>
      <c r="AY20" s="439">
        <f>R20/'All Assumptions'!$G$9</f>
        <v>1.640952605764874</v>
      </c>
      <c r="AZ20" s="439">
        <f>S20/'All Assumptions'!$G$9</f>
        <v>1.6297447268539438</v>
      </c>
      <c r="BA20" s="439">
        <f>T20/'All Assumptions'!$G$9</f>
        <v>1.6185368479430138</v>
      </c>
      <c r="BB20" s="439">
        <f>U20/'All Assumptions'!$G$9</f>
        <v>1.607328969032084</v>
      </c>
      <c r="BC20" s="439">
        <f>V20/'All Assumptions'!$G$9</f>
        <v>1.5961210901211538</v>
      </c>
      <c r="BD20" s="439">
        <f>W20/'All Assumptions'!$G$9</f>
        <v>1.5849132112102238</v>
      </c>
      <c r="BE20" s="439">
        <f>X20/'All Assumptions'!$G$9</f>
        <v>1.5737053322992938</v>
      </c>
      <c r="BF20" s="439">
        <f>Y20/'All Assumptions'!$G$9</f>
        <v>1.5624974533883635</v>
      </c>
      <c r="BG20" s="439">
        <f>Z20/'All Assumptions'!$G$9</f>
        <v>1.5512895744774338</v>
      </c>
      <c r="BH20" s="439">
        <f>AA20/'All Assumptions'!$G$9</f>
        <v>1.5400816955665035</v>
      </c>
      <c r="BI20" s="439">
        <f>AB20/'All Assumptions'!$G$9</f>
        <v>1.5288738166555733</v>
      </c>
      <c r="BJ20" s="439">
        <f>AC20/'All Assumptions'!$G$9</f>
        <v>1.5176659377446435</v>
      </c>
      <c r="BK20" s="439">
        <f>AD20/'All Assumptions'!$G$9</f>
        <v>1.5064580588337135</v>
      </c>
      <c r="BL20" s="439">
        <f>AE20/'All Assumptions'!$G$9</f>
        <v>1.4952501799227835</v>
      </c>
      <c r="BM20" s="439">
        <f>AF20/'All Assumptions'!$G$9</f>
        <v>1.4840423010118533</v>
      </c>
      <c r="BN20" s="439">
        <f>AG20/'All Assumptions'!$G$9</f>
        <v>1.4728344221009233</v>
      </c>
      <c r="BO20" s="439">
        <f>AH20/'All Assumptions'!$G$9</f>
        <v>1.4616265431899933</v>
      </c>
      <c r="BP20" s="439">
        <f>AI20/'All Assumptions'!$G$9</f>
        <v>1.4504186642790633</v>
      </c>
      <c r="BQ20" s="439">
        <f>AJ20/'All Assumptions'!$G$9</f>
        <v>1.4392107853681331</v>
      </c>
    </row>
    <row r="21" spans="2:69" x14ac:dyDescent="0.75">
      <c r="B21" t="s">
        <v>139</v>
      </c>
      <c r="C21" t="s">
        <v>3</v>
      </c>
      <c r="D21" t="s">
        <v>1951</v>
      </c>
      <c r="E21" t="s">
        <v>366</v>
      </c>
      <c r="F21" s="62">
        <v>83.095208333333346</v>
      </c>
      <c r="G21" s="62">
        <v>80.885687500000003</v>
      </c>
      <c r="H21" s="62">
        <v>78.676166666666674</v>
      </c>
      <c r="I21" s="62">
        <v>76.466645833333345</v>
      </c>
      <c r="J21" s="62">
        <v>74.257125000000002</v>
      </c>
      <c r="K21" s="62">
        <v>72.047604166666673</v>
      </c>
      <c r="L21" s="62">
        <v>69.83808333333333</v>
      </c>
      <c r="M21" s="62">
        <v>67.628562500000001</v>
      </c>
      <c r="N21" s="62">
        <v>65.419041666666672</v>
      </c>
      <c r="O21" s="62">
        <v>63.209520833333329</v>
      </c>
      <c r="P21" s="62">
        <v>61</v>
      </c>
      <c r="Q21" s="62">
        <v>60.5</v>
      </c>
      <c r="R21" s="62">
        <v>60</v>
      </c>
      <c r="S21" s="62">
        <v>59.5</v>
      </c>
      <c r="T21" s="62">
        <v>59</v>
      </c>
      <c r="U21" s="62">
        <v>58.5</v>
      </c>
      <c r="V21" s="62">
        <v>58</v>
      </c>
      <c r="W21" s="62">
        <v>57.5</v>
      </c>
      <c r="X21" s="62">
        <v>57</v>
      </c>
      <c r="Y21" s="62">
        <v>56.5</v>
      </c>
      <c r="Z21" s="62">
        <v>56</v>
      </c>
      <c r="AA21" s="62">
        <v>55.5</v>
      </c>
      <c r="AB21" s="62">
        <v>55</v>
      </c>
      <c r="AC21" s="62">
        <v>54.5</v>
      </c>
      <c r="AD21" s="62">
        <v>54</v>
      </c>
      <c r="AE21" s="62">
        <v>53.5</v>
      </c>
      <c r="AF21" s="62">
        <v>53</v>
      </c>
      <c r="AG21" s="62">
        <v>52.5</v>
      </c>
      <c r="AH21" s="62">
        <v>52</v>
      </c>
      <c r="AI21" s="62">
        <v>51.499999999999993</v>
      </c>
      <c r="AJ21" s="62">
        <v>51</v>
      </c>
      <c r="AL21" t="s">
        <v>73</v>
      </c>
      <c r="AM21" s="439">
        <f>F21/'All Assumptions'!$G$9</f>
        <v>2.8352398093808295</v>
      </c>
      <c r="AN21" s="439">
        <f>G21/'All Assumptions'!$G$9</f>
        <v>2.7598501262453938</v>
      </c>
      <c r="AO21" s="439">
        <f>H21/'All Assumptions'!$G$9</f>
        <v>2.684460443109959</v>
      </c>
      <c r="AP21" s="439">
        <f>I21/'All Assumptions'!$G$9</f>
        <v>2.6090707599745238</v>
      </c>
      <c r="AQ21" s="439">
        <f>J21/'All Assumptions'!$G$9</f>
        <v>2.5336810768390885</v>
      </c>
      <c r="AR21" s="439">
        <f>K21/'All Assumptions'!$G$9</f>
        <v>2.4582913937036532</v>
      </c>
      <c r="AS21" s="439">
        <f>L21/'All Assumptions'!$G$9</f>
        <v>2.382901710568218</v>
      </c>
      <c r="AT21" s="439">
        <f>M21/'All Assumptions'!$G$9</f>
        <v>2.3075120274327827</v>
      </c>
      <c r="AU21" s="439">
        <f>N21/'All Assumptions'!$G$9</f>
        <v>2.2321223442973479</v>
      </c>
      <c r="AV21" s="439">
        <f>O21/'All Assumptions'!$G$9</f>
        <v>2.1567326611619126</v>
      </c>
      <c r="AW21" s="439">
        <f>P21/'All Assumptions'!$G$9</f>
        <v>2.0813429780264774</v>
      </c>
      <c r="AX21" s="439">
        <f>Q21/'All Assumptions'!$G$9</f>
        <v>2.064282789681998</v>
      </c>
      <c r="AY21" s="439">
        <f>R21/'All Assumptions'!$G$9</f>
        <v>2.047222601337519</v>
      </c>
      <c r="AZ21" s="439">
        <f>S21/'All Assumptions'!$G$9</f>
        <v>2.0301624129930396</v>
      </c>
      <c r="BA21" s="439">
        <f>T21/'All Assumptions'!$G$9</f>
        <v>2.0131022246485601</v>
      </c>
      <c r="BB21" s="439">
        <f>U21/'All Assumptions'!$G$9</f>
        <v>1.9960420363040807</v>
      </c>
      <c r="BC21" s="439">
        <f>V21/'All Assumptions'!$G$9</f>
        <v>1.9789818479596015</v>
      </c>
      <c r="BD21" s="439">
        <f>W21/'All Assumptions'!$G$9</f>
        <v>1.9619216596151221</v>
      </c>
      <c r="BE21" s="439">
        <f>X21/'All Assumptions'!$G$9</f>
        <v>1.9448614712706429</v>
      </c>
      <c r="BF21" s="439">
        <f>Y21/'All Assumptions'!$G$9</f>
        <v>1.9278012829261635</v>
      </c>
      <c r="BG21" s="439">
        <f>Z21/'All Assumptions'!$G$9</f>
        <v>1.9107410945816843</v>
      </c>
      <c r="BH21" s="439">
        <f>AA21/'All Assumptions'!$G$9</f>
        <v>1.8936809062372049</v>
      </c>
      <c r="BI21" s="439">
        <f>AB21/'All Assumptions'!$G$9</f>
        <v>1.8766207178927254</v>
      </c>
      <c r="BJ21" s="439">
        <f>AC21/'All Assumptions'!$G$9</f>
        <v>1.8595605295482462</v>
      </c>
      <c r="BK21" s="439">
        <f>AD21/'All Assumptions'!$G$9</f>
        <v>1.8425003412037668</v>
      </c>
      <c r="BL21" s="439">
        <f>AE21/'All Assumptions'!$G$9</f>
        <v>1.8254401528592876</v>
      </c>
      <c r="BM21" s="439">
        <f>AF21/'All Assumptions'!$G$9</f>
        <v>1.8083799645148082</v>
      </c>
      <c r="BN21" s="439">
        <f>AG21/'All Assumptions'!$G$9</f>
        <v>1.791319776170329</v>
      </c>
      <c r="BO21" s="439">
        <f>AH21/'All Assumptions'!$G$9</f>
        <v>1.7742595878258496</v>
      </c>
      <c r="BP21" s="439">
        <f>AI21/'All Assumptions'!$G$9</f>
        <v>1.7571993994813699</v>
      </c>
      <c r="BQ21" s="439">
        <f>AJ21/'All Assumptions'!$G$9</f>
        <v>1.740139211136891</v>
      </c>
    </row>
    <row r="22" spans="2:69" x14ac:dyDescent="0.75">
      <c r="B22" t="s">
        <v>145</v>
      </c>
      <c r="C22" t="s">
        <v>3</v>
      </c>
      <c r="D22" t="s">
        <v>1951</v>
      </c>
      <c r="E22" t="s">
        <v>366</v>
      </c>
      <c r="F22" s="62">
        <v>62.819458333333337</v>
      </c>
      <c r="G22" s="62">
        <v>61.412512500000005</v>
      </c>
      <c r="H22" s="62">
        <v>60.005566666666667</v>
      </c>
      <c r="I22" s="62">
        <v>58.598620833333335</v>
      </c>
      <c r="J22" s="62">
        <v>57.191675000000004</v>
      </c>
      <c r="K22" s="62">
        <v>55.784729166666665</v>
      </c>
      <c r="L22" s="62">
        <v>54.377783333333333</v>
      </c>
      <c r="M22" s="62">
        <v>52.970837499999995</v>
      </c>
      <c r="N22" s="62">
        <v>51.563891666666663</v>
      </c>
      <c r="O22" s="62">
        <v>50.156945833333332</v>
      </c>
      <c r="P22" s="62">
        <v>48.75</v>
      </c>
      <c r="Q22" s="62">
        <v>48.421519484878466</v>
      </c>
      <c r="R22" s="62">
        <v>48.093038969756925</v>
      </c>
      <c r="S22" s="62">
        <v>47.764558454635385</v>
      </c>
      <c r="T22" s="62">
        <v>47.436077939513851</v>
      </c>
      <c r="U22" s="62">
        <v>47.107597424392317</v>
      </c>
      <c r="V22" s="62">
        <v>46.779116909270776</v>
      </c>
      <c r="W22" s="62">
        <v>46.450636394149235</v>
      </c>
      <c r="X22" s="62">
        <v>46.122155879027702</v>
      </c>
      <c r="Y22" s="62">
        <v>45.793675363906161</v>
      </c>
      <c r="Z22" s="62">
        <v>45.465194848784627</v>
      </c>
      <c r="AA22" s="62">
        <v>45.136714333663086</v>
      </c>
      <c r="AB22" s="62">
        <v>44.808233818541545</v>
      </c>
      <c r="AC22" s="62">
        <v>44.479753303420011</v>
      </c>
      <c r="AD22" s="62">
        <v>44.151272788298478</v>
      </c>
      <c r="AE22" s="62">
        <v>43.822792273176937</v>
      </c>
      <c r="AF22" s="62">
        <v>43.494311758055396</v>
      </c>
      <c r="AG22" s="62">
        <v>43.165831242933862</v>
      </c>
      <c r="AH22" s="62">
        <v>42.837350727812321</v>
      </c>
      <c r="AI22" s="62">
        <v>42.508870212690788</v>
      </c>
      <c r="AJ22" s="62">
        <v>42.180389697569247</v>
      </c>
      <c r="AL22" t="s">
        <v>73</v>
      </c>
      <c r="AM22" s="439">
        <f>F22/'All Assumptions'!$G$9</f>
        <v>2.1434235817296758</v>
      </c>
      <c r="AN22" s="439">
        <f>G22/'All Assumptions'!$G$9</f>
        <v>2.0954180599153815</v>
      </c>
      <c r="AO22" s="439">
        <f>H22/'All Assumptions'!$G$9</f>
        <v>2.0474125381010873</v>
      </c>
      <c r="AP22" s="439">
        <f>I22/'All Assumptions'!$G$9</f>
        <v>1.9994070162867932</v>
      </c>
      <c r="AQ22" s="439">
        <f>J22/'All Assumptions'!$G$9</f>
        <v>1.9514014944724991</v>
      </c>
      <c r="AR22" s="439">
        <f>K22/'All Assumptions'!$G$9</f>
        <v>1.9033959726582048</v>
      </c>
      <c r="AS22" s="439">
        <f>L22/'All Assumptions'!$G$9</f>
        <v>1.8553904508439107</v>
      </c>
      <c r="AT22" s="439">
        <f>M22/'All Assumptions'!$G$9</f>
        <v>1.8073849290296162</v>
      </c>
      <c r="AU22" s="439">
        <f>N22/'All Assumptions'!$G$9</f>
        <v>1.7593794072153222</v>
      </c>
      <c r="AV22" s="439">
        <f>O22/'All Assumptions'!$G$9</f>
        <v>1.7113738854010281</v>
      </c>
      <c r="AW22" s="439">
        <f>P22/'All Assumptions'!$G$9</f>
        <v>1.663368363586734</v>
      </c>
      <c r="AX22" s="439">
        <f>Q22/'All Assumptions'!$G$9</f>
        <v>1.652160484675804</v>
      </c>
      <c r="AY22" s="439">
        <f>R22/'All Assumptions'!$G$9</f>
        <v>1.640952605764874</v>
      </c>
      <c r="AZ22" s="439">
        <f>S22/'All Assumptions'!$G$9</f>
        <v>1.6297447268539438</v>
      </c>
      <c r="BA22" s="439">
        <f>T22/'All Assumptions'!$G$9</f>
        <v>1.6185368479430138</v>
      </c>
      <c r="BB22" s="439">
        <f>U22/'All Assumptions'!$G$9</f>
        <v>1.607328969032084</v>
      </c>
      <c r="BC22" s="439">
        <f>V22/'All Assumptions'!$G$9</f>
        <v>1.5961210901211538</v>
      </c>
      <c r="BD22" s="439">
        <f>W22/'All Assumptions'!$G$9</f>
        <v>1.5849132112102238</v>
      </c>
      <c r="BE22" s="439">
        <f>X22/'All Assumptions'!$G$9</f>
        <v>1.5737053322992938</v>
      </c>
      <c r="BF22" s="439">
        <f>Y22/'All Assumptions'!$G$9</f>
        <v>1.5624974533883635</v>
      </c>
      <c r="BG22" s="439">
        <f>Z22/'All Assumptions'!$G$9</f>
        <v>1.5512895744774338</v>
      </c>
      <c r="BH22" s="439">
        <f>AA22/'All Assumptions'!$G$9</f>
        <v>1.5400816955665035</v>
      </c>
      <c r="BI22" s="439">
        <f>AB22/'All Assumptions'!$G$9</f>
        <v>1.5288738166555733</v>
      </c>
      <c r="BJ22" s="439">
        <f>AC22/'All Assumptions'!$G$9</f>
        <v>1.5176659377446435</v>
      </c>
      <c r="BK22" s="439">
        <f>AD22/'All Assumptions'!$G$9</f>
        <v>1.5064580588337135</v>
      </c>
      <c r="BL22" s="439">
        <f>AE22/'All Assumptions'!$G$9</f>
        <v>1.4952501799227835</v>
      </c>
      <c r="BM22" s="439">
        <f>AF22/'All Assumptions'!$G$9</f>
        <v>1.4840423010118533</v>
      </c>
      <c r="BN22" s="439">
        <f>AG22/'All Assumptions'!$G$9</f>
        <v>1.4728344221009233</v>
      </c>
      <c r="BO22" s="439">
        <f>AH22/'All Assumptions'!$G$9</f>
        <v>1.4616265431899933</v>
      </c>
      <c r="BP22" s="439">
        <f>AI22/'All Assumptions'!$G$9</f>
        <v>1.4504186642790633</v>
      </c>
      <c r="BQ22" s="439">
        <f>AJ22/'All Assumptions'!$G$9</f>
        <v>1.4392107853681331</v>
      </c>
    </row>
    <row r="23" spans="2:69" x14ac:dyDescent="0.75">
      <c r="B23" t="s">
        <v>1166</v>
      </c>
      <c r="C23" t="s">
        <v>3</v>
      </c>
      <c r="D23" t="s">
        <v>1951</v>
      </c>
      <c r="E23" t="s">
        <v>366</v>
      </c>
      <c r="F23" s="62">
        <v>75.135833333333323</v>
      </c>
      <c r="G23" s="62">
        <v>73.422249999999991</v>
      </c>
      <c r="H23" s="62">
        <v>71.708666666666659</v>
      </c>
      <c r="I23" s="62">
        <v>69.995083333333326</v>
      </c>
      <c r="J23" s="62">
        <v>68.281499999999994</v>
      </c>
      <c r="K23" s="62">
        <v>66.567916666666662</v>
      </c>
      <c r="L23" s="62">
        <v>64.854333333333329</v>
      </c>
      <c r="M23" s="62">
        <v>63.140749999999997</v>
      </c>
      <c r="N23" s="62">
        <v>61.427166666666665</v>
      </c>
      <c r="O23" s="62">
        <v>59.713583333333332</v>
      </c>
      <c r="P23" s="62">
        <v>58</v>
      </c>
      <c r="Q23" s="62">
        <v>57.6</v>
      </c>
      <c r="R23" s="62">
        <v>57.199999999999996</v>
      </c>
      <c r="S23" s="62">
        <v>56.8</v>
      </c>
      <c r="T23" s="62">
        <v>56.4</v>
      </c>
      <c r="U23" s="62">
        <v>56</v>
      </c>
      <c r="V23" s="62">
        <v>55.6</v>
      </c>
      <c r="W23" s="62">
        <v>55.2</v>
      </c>
      <c r="X23" s="62">
        <v>54.8</v>
      </c>
      <c r="Y23" s="62">
        <v>54.4</v>
      </c>
      <c r="Z23" s="62">
        <v>54</v>
      </c>
      <c r="AA23" s="62">
        <v>53.599999999999994</v>
      </c>
      <c r="AB23" s="62">
        <v>53.199999999999996</v>
      </c>
      <c r="AC23" s="62">
        <v>52.800000000000004</v>
      </c>
      <c r="AD23" s="62">
        <v>52.4</v>
      </c>
      <c r="AE23" s="62">
        <v>52</v>
      </c>
      <c r="AF23" s="62">
        <v>51.6</v>
      </c>
      <c r="AG23" s="62">
        <v>51.2</v>
      </c>
      <c r="AH23" s="62">
        <v>50.8</v>
      </c>
      <c r="AI23" s="62">
        <v>50.4</v>
      </c>
      <c r="AJ23" s="62">
        <v>50</v>
      </c>
      <c r="AL23" t="s">
        <v>73</v>
      </c>
      <c r="AM23" s="439">
        <f>F23/'All Assumptions'!$G$9</f>
        <v>2.5636629361721481</v>
      </c>
      <c r="AN23" s="439">
        <f>G23/'All Assumptions'!$G$9</f>
        <v>2.5051948273508935</v>
      </c>
      <c r="AO23" s="439">
        <f>H23/'All Assumptions'!$G$9</f>
        <v>2.4467267185296389</v>
      </c>
      <c r="AP23" s="439">
        <f>I23/'All Assumptions'!$G$9</f>
        <v>2.3882586097083842</v>
      </c>
      <c r="AQ23" s="439">
        <f>J23/'All Assumptions'!$G$9</f>
        <v>2.3297905008871296</v>
      </c>
      <c r="AR23" s="439">
        <f>K23/'All Assumptions'!$G$9</f>
        <v>2.2713223920658749</v>
      </c>
      <c r="AS23" s="439">
        <f>L23/'All Assumptions'!$G$9</f>
        <v>2.2128542832446203</v>
      </c>
      <c r="AT23" s="439">
        <f>M23/'All Assumptions'!$G$9</f>
        <v>2.1543861744233657</v>
      </c>
      <c r="AU23" s="439">
        <f>N23/'All Assumptions'!$G$9</f>
        <v>2.095918065602111</v>
      </c>
      <c r="AV23" s="439">
        <f>O23/'All Assumptions'!$G$9</f>
        <v>2.0374499567808564</v>
      </c>
      <c r="AW23" s="439">
        <f>P23/'All Assumptions'!$G$9</f>
        <v>1.9789818479596015</v>
      </c>
      <c r="AX23" s="439">
        <f>Q23/'All Assumptions'!$G$9</f>
        <v>1.9653336972840181</v>
      </c>
      <c r="AY23" s="439">
        <f>R23/'All Assumptions'!$G$9</f>
        <v>1.9516855466084344</v>
      </c>
      <c r="AZ23" s="439">
        <f>S23/'All Assumptions'!$G$9</f>
        <v>1.938037395932851</v>
      </c>
      <c r="BA23" s="439">
        <f>T23/'All Assumptions'!$G$9</f>
        <v>1.9243892452572675</v>
      </c>
      <c r="BB23" s="439">
        <f>U23/'All Assumptions'!$G$9</f>
        <v>1.9107410945816843</v>
      </c>
      <c r="BC23" s="439">
        <f>V23/'All Assumptions'!$G$9</f>
        <v>1.8970929439061008</v>
      </c>
      <c r="BD23" s="439">
        <f>W23/'All Assumptions'!$G$9</f>
        <v>1.8834447932305174</v>
      </c>
      <c r="BE23" s="439">
        <f>X23/'All Assumptions'!$G$9</f>
        <v>1.8697966425549337</v>
      </c>
      <c r="BF23" s="439">
        <f>Y23/'All Assumptions'!$G$9</f>
        <v>1.8561484918793503</v>
      </c>
      <c r="BG23" s="439">
        <f>Z23/'All Assumptions'!$G$9</f>
        <v>1.8425003412037668</v>
      </c>
      <c r="BH23" s="439">
        <f>AA23/'All Assumptions'!$G$9</f>
        <v>1.8288521905281832</v>
      </c>
      <c r="BI23" s="439">
        <f>AB23/'All Assumptions'!$G$9</f>
        <v>1.8152040398525999</v>
      </c>
      <c r="BJ23" s="439">
        <f>AC23/'All Assumptions'!$G$9</f>
        <v>1.8015558891770167</v>
      </c>
      <c r="BK23" s="439">
        <f>AD23/'All Assumptions'!$G$9</f>
        <v>1.787907738501433</v>
      </c>
      <c r="BL23" s="439">
        <f>AE23/'All Assumptions'!$G$9</f>
        <v>1.7742595878258496</v>
      </c>
      <c r="BM23" s="439">
        <f>AF23/'All Assumptions'!$G$9</f>
        <v>1.7606114371502661</v>
      </c>
      <c r="BN23" s="439">
        <f>AG23/'All Assumptions'!$G$9</f>
        <v>1.7469632864746827</v>
      </c>
      <c r="BO23" s="439">
        <f>AH23/'All Assumptions'!$G$9</f>
        <v>1.7333151357990992</v>
      </c>
      <c r="BP23" s="439">
        <f>AI23/'All Assumptions'!$G$9</f>
        <v>1.7196669851235158</v>
      </c>
      <c r="BQ23" s="439">
        <f>AJ23/'All Assumptions'!$G$9</f>
        <v>1.7060188344479323</v>
      </c>
    </row>
    <row r="24" spans="2:69" x14ac:dyDescent="0.75">
      <c r="B24" t="s">
        <v>427</v>
      </c>
      <c r="C24" t="s">
        <v>3</v>
      </c>
      <c r="D24" t="s">
        <v>1951</v>
      </c>
      <c r="E24" t="s">
        <v>366</v>
      </c>
      <c r="F24" s="62">
        <v>75.135833333333323</v>
      </c>
      <c r="G24" s="62">
        <v>73.422249999999991</v>
      </c>
      <c r="H24" s="62">
        <v>71.708666666666659</v>
      </c>
      <c r="I24" s="62">
        <v>69.995083333333326</v>
      </c>
      <c r="J24" s="62">
        <v>68.281499999999994</v>
      </c>
      <c r="K24" s="62">
        <v>66.567916666666662</v>
      </c>
      <c r="L24" s="62">
        <v>64.854333333333329</v>
      </c>
      <c r="M24" s="62">
        <v>63.140749999999997</v>
      </c>
      <c r="N24" s="62">
        <v>61.427166666666665</v>
      </c>
      <c r="O24" s="62">
        <v>59.713583333333332</v>
      </c>
      <c r="P24" s="62">
        <v>58</v>
      </c>
      <c r="Q24" s="62">
        <v>57.6</v>
      </c>
      <c r="R24" s="62">
        <v>57.199999999999996</v>
      </c>
      <c r="S24" s="62">
        <v>56.8</v>
      </c>
      <c r="T24" s="62">
        <v>56.4</v>
      </c>
      <c r="U24" s="62">
        <v>56</v>
      </c>
      <c r="V24" s="62">
        <v>55.6</v>
      </c>
      <c r="W24" s="62">
        <v>55.2</v>
      </c>
      <c r="X24" s="62">
        <v>54.8</v>
      </c>
      <c r="Y24" s="62">
        <v>54.4</v>
      </c>
      <c r="Z24" s="62">
        <v>54</v>
      </c>
      <c r="AA24" s="62">
        <v>53.599999999999994</v>
      </c>
      <c r="AB24" s="62">
        <v>53.199999999999996</v>
      </c>
      <c r="AC24" s="62">
        <v>52.800000000000004</v>
      </c>
      <c r="AD24" s="62">
        <v>52.4</v>
      </c>
      <c r="AE24" s="62">
        <v>52</v>
      </c>
      <c r="AF24" s="62">
        <v>51.6</v>
      </c>
      <c r="AG24" s="62">
        <v>51.2</v>
      </c>
      <c r="AH24" s="62">
        <v>50.8</v>
      </c>
      <c r="AI24" s="62">
        <v>50.4</v>
      </c>
      <c r="AJ24" s="62">
        <v>50</v>
      </c>
      <c r="AL24" t="s">
        <v>73</v>
      </c>
      <c r="AM24" s="439">
        <f>F24/'All Assumptions'!$G$9</f>
        <v>2.5636629361721481</v>
      </c>
      <c r="AN24" s="439">
        <f>G24/'All Assumptions'!$G$9</f>
        <v>2.5051948273508935</v>
      </c>
      <c r="AO24" s="439">
        <f>H24/'All Assumptions'!$G$9</f>
        <v>2.4467267185296389</v>
      </c>
      <c r="AP24" s="439">
        <f>I24/'All Assumptions'!$G$9</f>
        <v>2.3882586097083842</v>
      </c>
      <c r="AQ24" s="439">
        <f>J24/'All Assumptions'!$G$9</f>
        <v>2.3297905008871296</v>
      </c>
      <c r="AR24" s="439">
        <f>K24/'All Assumptions'!$G$9</f>
        <v>2.2713223920658749</v>
      </c>
      <c r="AS24" s="439">
        <f>L24/'All Assumptions'!$G$9</f>
        <v>2.2128542832446203</v>
      </c>
      <c r="AT24" s="439">
        <f>M24/'All Assumptions'!$G$9</f>
        <v>2.1543861744233657</v>
      </c>
      <c r="AU24" s="439">
        <f>N24/'All Assumptions'!$G$9</f>
        <v>2.095918065602111</v>
      </c>
      <c r="AV24" s="439">
        <f>O24/'All Assumptions'!$G$9</f>
        <v>2.0374499567808564</v>
      </c>
      <c r="AW24" s="439">
        <f>P24/'All Assumptions'!$G$9</f>
        <v>1.9789818479596015</v>
      </c>
      <c r="AX24" s="439">
        <f>Q24/'All Assumptions'!$G$9</f>
        <v>1.9653336972840181</v>
      </c>
      <c r="AY24" s="439">
        <f>R24/'All Assumptions'!$G$9</f>
        <v>1.9516855466084344</v>
      </c>
      <c r="AZ24" s="439">
        <f>S24/'All Assumptions'!$G$9</f>
        <v>1.938037395932851</v>
      </c>
      <c r="BA24" s="439">
        <f>T24/'All Assumptions'!$G$9</f>
        <v>1.9243892452572675</v>
      </c>
      <c r="BB24" s="439">
        <f>U24/'All Assumptions'!$G$9</f>
        <v>1.9107410945816843</v>
      </c>
      <c r="BC24" s="439">
        <f>V24/'All Assumptions'!$G$9</f>
        <v>1.8970929439061008</v>
      </c>
      <c r="BD24" s="439">
        <f>W24/'All Assumptions'!$G$9</f>
        <v>1.8834447932305174</v>
      </c>
      <c r="BE24" s="439">
        <f>X24/'All Assumptions'!$G$9</f>
        <v>1.8697966425549337</v>
      </c>
      <c r="BF24" s="439">
        <f>Y24/'All Assumptions'!$G$9</f>
        <v>1.8561484918793503</v>
      </c>
      <c r="BG24" s="439">
        <f>Z24/'All Assumptions'!$G$9</f>
        <v>1.8425003412037668</v>
      </c>
      <c r="BH24" s="439">
        <f>AA24/'All Assumptions'!$G$9</f>
        <v>1.8288521905281832</v>
      </c>
      <c r="BI24" s="439">
        <f>AB24/'All Assumptions'!$G$9</f>
        <v>1.8152040398525999</v>
      </c>
      <c r="BJ24" s="439">
        <f>AC24/'All Assumptions'!$G$9</f>
        <v>1.8015558891770167</v>
      </c>
      <c r="BK24" s="439">
        <f>AD24/'All Assumptions'!$G$9</f>
        <v>1.787907738501433</v>
      </c>
      <c r="BL24" s="439">
        <f>AE24/'All Assumptions'!$G$9</f>
        <v>1.7742595878258496</v>
      </c>
      <c r="BM24" s="439">
        <f>AF24/'All Assumptions'!$G$9</f>
        <v>1.7606114371502661</v>
      </c>
      <c r="BN24" s="439">
        <f>AG24/'All Assumptions'!$G$9</f>
        <v>1.7469632864746827</v>
      </c>
      <c r="BO24" s="439">
        <f>AH24/'All Assumptions'!$G$9</f>
        <v>1.7333151357990992</v>
      </c>
      <c r="BP24" s="439">
        <f>AI24/'All Assumptions'!$G$9</f>
        <v>1.7196669851235158</v>
      </c>
      <c r="BQ24" s="439">
        <f>AJ24/'All Assumptions'!$G$9</f>
        <v>1.7060188344479323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11FD5E-DAC5-4433-967D-C0FF6E639399}">
  <dimension ref="A1:AK70"/>
  <sheetViews>
    <sheetView topLeftCell="A10" workbookViewId="0">
      <selection activeCell="Q30" sqref="Q30"/>
    </sheetView>
  </sheetViews>
  <sheetFormatPr defaultRowHeight="14.75" x14ac:dyDescent="0.75"/>
  <sheetData>
    <row r="1" spans="1:37" s="21" customFormat="1" x14ac:dyDescent="0.75">
      <c r="A1" s="22" t="s">
        <v>1257</v>
      </c>
      <c r="C1" s="22"/>
    </row>
    <row r="4" spans="1:37" x14ac:dyDescent="0.75">
      <c r="B4" s="292" t="s">
        <v>75</v>
      </c>
      <c r="C4" s="292" t="s">
        <v>435</v>
      </c>
      <c r="D4" s="292" t="s">
        <v>436</v>
      </c>
      <c r="E4" s="292" t="s">
        <v>437</v>
      </c>
      <c r="F4" s="293" t="s">
        <v>0</v>
      </c>
      <c r="G4" s="292">
        <v>2020</v>
      </c>
      <c r="H4" s="292">
        <v>2021</v>
      </c>
      <c r="I4" s="292">
        <v>2022</v>
      </c>
      <c r="J4" s="292">
        <v>2023</v>
      </c>
      <c r="K4" s="292">
        <v>2024</v>
      </c>
      <c r="L4" s="292">
        <v>2025</v>
      </c>
      <c r="M4" s="292">
        <v>2026</v>
      </c>
      <c r="N4" s="292">
        <v>2027</v>
      </c>
      <c r="O4" s="292">
        <v>2028</v>
      </c>
      <c r="P4" s="292">
        <v>2029</v>
      </c>
      <c r="Q4" s="292">
        <v>2030</v>
      </c>
      <c r="R4" s="292">
        <v>2031</v>
      </c>
      <c r="S4" s="292">
        <v>2032</v>
      </c>
      <c r="T4" s="292">
        <v>2033</v>
      </c>
      <c r="U4" s="292">
        <v>2034</v>
      </c>
      <c r="V4" s="292">
        <v>2035</v>
      </c>
      <c r="W4" s="292">
        <v>2036</v>
      </c>
      <c r="X4" s="292">
        <v>2037</v>
      </c>
      <c r="Y4" s="292">
        <v>2038</v>
      </c>
      <c r="Z4" s="292">
        <v>2039</v>
      </c>
      <c r="AA4" s="292">
        <v>2040</v>
      </c>
      <c r="AB4" s="292">
        <v>2041</v>
      </c>
      <c r="AC4" s="292">
        <v>2042</v>
      </c>
      <c r="AD4" s="292">
        <v>2043</v>
      </c>
      <c r="AE4" s="292">
        <v>2044</v>
      </c>
      <c r="AF4" s="292">
        <v>2045</v>
      </c>
      <c r="AG4" s="292">
        <v>2046</v>
      </c>
      <c r="AH4" s="292">
        <v>2047</v>
      </c>
      <c r="AI4" s="292">
        <v>2048</v>
      </c>
      <c r="AJ4" s="292">
        <v>2049</v>
      </c>
      <c r="AK4" s="292">
        <v>2050</v>
      </c>
    </row>
    <row r="5" spans="1:37" x14ac:dyDescent="0.75">
      <c r="B5" t="s">
        <v>438</v>
      </c>
      <c r="C5" t="s">
        <v>439</v>
      </c>
      <c r="D5" t="s">
        <v>440</v>
      </c>
      <c r="E5" t="s">
        <v>441</v>
      </c>
      <c r="F5" s="41" t="s">
        <v>442</v>
      </c>
      <c r="G5" s="63">
        <v>113.68</v>
      </c>
      <c r="H5" s="63">
        <v>113.67655681642361</v>
      </c>
      <c r="I5" s="63">
        <v>113.67311363284722</v>
      </c>
      <c r="J5" s="63">
        <v>113.66967044927082</v>
      </c>
      <c r="K5" s="63">
        <v>113.66622726569443</v>
      </c>
      <c r="L5" s="63">
        <v>113.66278408211801</v>
      </c>
      <c r="M5" s="63">
        <v>113.40570558522762</v>
      </c>
      <c r="N5" s="63">
        <v>113.14862708833724</v>
      </c>
      <c r="O5" s="63">
        <v>112.89154859144685</v>
      </c>
      <c r="P5" s="63">
        <v>112.63447009455646</v>
      </c>
      <c r="Q5" s="63">
        <v>112.37739159766605</v>
      </c>
      <c r="R5" s="63">
        <v>112.50371307518883</v>
      </c>
      <c r="S5" s="63">
        <v>112.63003455271161</v>
      </c>
      <c r="T5" s="63">
        <v>112.75635603023439</v>
      </c>
      <c r="U5" s="63">
        <v>112.88267750775717</v>
      </c>
      <c r="V5" s="63">
        <v>113.00899898527993</v>
      </c>
      <c r="W5" s="63">
        <v>112.85308045380899</v>
      </c>
      <c r="X5" s="63">
        <v>112.69716192233804</v>
      </c>
      <c r="Y5" s="63">
        <v>112.54124339086709</v>
      </c>
      <c r="Z5" s="63">
        <v>112.38532485939615</v>
      </c>
      <c r="AA5" s="63">
        <v>112.22940632792523</v>
      </c>
      <c r="AB5" s="63">
        <v>111.76796895173247</v>
      </c>
      <c r="AC5" s="63">
        <v>111.30653157553971</v>
      </c>
      <c r="AD5" s="63">
        <v>110.84509419934695</v>
      </c>
      <c r="AE5" s="63">
        <v>110.38365682315418</v>
      </c>
      <c r="AF5" s="63">
        <v>109.92221944696141</v>
      </c>
      <c r="AG5" s="63">
        <v>109.8367948929789</v>
      </c>
      <c r="AH5" s="63">
        <v>109.7513703389964</v>
      </c>
      <c r="AI5" s="63">
        <v>109.66594578501389</v>
      </c>
      <c r="AJ5" s="63">
        <v>109.58052123103138</v>
      </c>
      <c r="AK5" s="63">
        <v>109.49509667704886</v>
      </c>
    </row>
    <row r="6" spans="1:37" x14ac:dyDescent="0.75">
      <c r="B6" t="s">
        <v>438</v>
      </c>
      <c r="C6" t="s">
        <v>439</v>
      </c>
      <c r="D6" t="s">
        <v>440</v>
      </c>
      <c r="E6" t="s">
        <v>443</v>
      </c>
      <c r="F6" s="41" t="s">
        <v>442</v>
      </c>
      <c r="G6" s="63">
        <v>113.68</v>
      </c>
      <c r="H6" s="63">
        <v>113.12032314591836</v>
      </c>
      <c r="I6" s="63">
        <v>112.56064629183672</v>
      </c>
      <c r="J6" s="63">
        <v>112.00096943775507</v>
      </c>
      <c r="K6" s="63">
        <v>111.44129258367343</v>
      </c>
      <c r="L6" s="63">
        <v>110.8816157295918</v>
      </c>
      <c r="M6" s="63">
        <v>110.04976214343128</v>
      </c>
      <c r="N6" s="63">
        <v>109.21790855727076</v>
      </c>
      <c r="O6" s="63">
        <v>108.38605497111024</v>
      </c>
      <c r="P6" s="63">
        <v>107.55420138494972</v>
      </c>
      <c r="Q6" s="63">
        <v>106.72234779878923</v>
      </c>
      <c r="R6" s="63">
        <v>106.35358302591352</v>
      </c>
      <c r="S6" s="63">
        <v>105.98481825303782</v>
      </c>
      <c r="T6" s="63">
        <v>105.61605348016211</v>
      </c>
      <c r="U6" s="63">
        <v>105.2472887072864</v>
      </c>
      <c r="V6" s="63">
        <v>104.87852393441067</v>
      </c>
      <c r="W6" s="63">
        <v>104.24981418230284</v>
      </c>
      <c r="X6" s="63">
        <v>103.62110443019502</v>
      </c>
      <c r="Y6" s="63">
        <v>102.99239467808719</v>
      </c>
      <c r="Z6" s="63">
        <v>102.36368492597937</v>
      </c>
      <c r="AA6" s="63">
        <v>101.73497517387156</v>
      </c>
      <c r="AB6" s="63">
        <v>100.96935123775269</v>
      </c>
      <c r="AC6" s="63">
        <v>100.20372730163382</v>
      </c>
      <c r="AD6" s="63">
        <v>99.438103365514948</v>
      </c>
      <c r="AE6" s="63">
        <v>98.672479429396077</v>
      </c>
      <c r="AF6" s="63">
        <v>97.906855493277192</v>
      </c>
      <c r="AG6" s="63">
        <v>97.508169145174577</v>
      </c>
      <c r="AH6" s="63">
        <v>97.109482797071962</v>
      </c>
      <c r="AI6" s="63">
        <v>96.710796448969347</v>
      </c>
      <c r="AJ6" s="63">
        <v>96.312110100866732</v>
      </c>
      <c r="AK6" s="63">
        <v>95.913423752764089</v>
      </c>
    </row>
    <row r="7" spans="1:37" x14ac:dyDescent="0.75">
      <c r="B7" t="s">
        <v>438</v>
      </c>
      <c r="C7" t="s">
        <v>439</v>
      </c>
      <c r="D7" t="s">
        <v>440</v>
      </c>
      <c r="E7" t="s">
        <v>444</v>
      </c>
      <c r="F7" s="41" t="s">
        <v>442</v>
      </c>
      <c r="G7" s="63">
        <v>113.68</v>
      </c>
      <c r="H7" s="63">
        <v>114.14771264940225</v>
      </c>
      <c r="I7" s="63">
        <v>114.6154252988045</v>
      </c>
      <c r="J7" s="63">
        <v>115.08313794820674</v>
      </c>
      <c r="K7" s="63">
        <v>115.55085059760899</v>
      </c>
      <c r="L7" s="63">
        <v>116.01856324701126</v>
      </c>
      <c r="M7" s="63">
        <v>116.13340802672097</v>
      </c>
      <c r="N7" s="63">
        <v>116.24825280643068</v>
      </c>
      <c r="O7" s="63">
        <v>116.3630975861404</v>
      </c>
      <c r="P7" s="63">
        <v>116.47794236585011</v>
      </c>
      <c r="Q7" s="63">
        <v>116.59278714555981</v>
      </c>
      <c r="R7" s="63">
        <v>117.03275628494488</v>
      </c>
      <c r="S7" s="63">
        <v>117.47272542432995</v>
      </c>
      <c r="T7" s="63">
        <v>117.91269456371502</v>
      </c>
      <c r="U7" s="63">
        <v>118.35266370310009</v>
      </c>
      <c r="V7" s="63">
        <v>118.79263284248515</v>
      </c>
      <c r="W7" s="63">
        <v>118.91413189790293</v>
      </c>
      <c r="X7" s="63">
        <v>119.03563095332072</v>
      </c>
      <c r="Y7" s="63">
        <v>119.15713000873851</v>
      </c>
      <c r="Z7" s="63">
        <v>119.27862906415629</v>
      </c>
      <c r="AA7" s="63">
        <v>119.40012811957411</v>
      </c>
      <c r="AB7" s="63">
        <v>118.94278210538326</v>
      </c>
      <c r="AC7" s="63">
        <v>118.48543609119241</v>
      </c>
      <c r="AD7" s="63">
        <v>118.02809007700156</v>
      </c>
      <c r="AE7" s="63">
        <v>117.57074406281072</v>
      </c>
      <c r="AF7" s="63">
        <v>117.1133980486199</v>
      </c>
      <c r="AG7" s="63">
        <v>117.08130541409263</v>
      </c>
      <c r="AH7" s="63">
        <v>117.04921277956535</v>
      </c>
      <c r="AI7" s="63">
        <v>117.01712014503808</v>
      </c>
      <c r="AJ7" s="63">
        <v>116.9850275105108</v>
      </c>
      <c r="AK7" s="63">
        <v>116.95293487598352</v>
      </c>
    </row>
    <row r="8" spans="1:37" x14ac:dyDescent="0.75">
      <c r="B8" t="s">
        <v>438</v>
      </c>
      <c r="C8" t="s">
        <v>439</v>
      </c>
      <c r="D8" t="s">
        <v>445</v>
      </c>
      <c r="E8" t="s">
        <v>441</v>
      </c>
      <c r="F8" s="41" t="s">
        <v>442</v>
      </c>
      <c r="G8" s="63">
        <v>113.68</v>
      </c>
      <c r="H8" s="63">
        <v>113.45580413022371</v>
      </c>
      <c r="I8" s="63">
        <v>113.23160826044742</v>
      </c>
      <c r="J8" s="63">
        <v>113.00741239067112</v>
      </c>
      <c r="K8" s="63">
        <v>112.78321652089483</v>
      </c>
      <c r="L8" s="63">
        <v>112.55902065111854</v>
      </c>
      <c r="M8" s="63">
        <v>111.86916477026791</v>
      </c>
      <c r="N8" s="63">
        <v>111.17930888941729</v>
      </c>
      <c r="O8" s="63">
        <v>110.48945300856666</v>
      </c>
      <c r="P8" s="63">
        <v>109.79959712771603</v>
      </c>
      <c r="Q8" s="63">
        <v>109.10974124686537</v>
      </c>
      <c r="R8" s="63">
        <v>109.01590094227747</v>
      </c>
      <c r="S8" s="63">
        <v>108.92206063768957</v>
      </c>
      <c r="T8" s="63">
        <v>108.82822033310167</v>
      </c>
      <c r="U8" s="63">
        <v>108.73438002851377</v>
      </c>
      <c r="V8" s="63">
        <v>108.64053972392585</v>
      </c>
      <c r="W8" s="63">
        <v>109.06279748149866</v>
      </c>
      <c r="X8" s="63">
        <v>109.48505523907147</v>
      </c>
      <c r="Y8" s="63">
        <v>109.90731299664428</v>
      </c>
      <c r="Z8" s="63">
        <v>110.32957075421709</v>
      </c>
      <c r="AA8" s="63">
        <v>110.75182851178991</v>
      </c>
      <c r="AB8" s="63">
        <v>110.5772397802465</v>
      </c>
      <c r="AC8" s="63">
        <v>110.40265104870309</v>
      </c>
      <c r="AD8" s="63">
        <v>110.22806231715968</v>
      </c>
      <c r="AE8" s="63">
        <v>110.05347358561627</v>
      </c>
      <c r="AF8" s="63">
        <v>109.87888485407285</v>
      </c>
      <c r="AG8" s="63">
        <v>109.49109791894328</v>
      </c>
      <c r="AH8" s="63">
        <v>109.10331098381371</v>
      </c>
      <c r="AI8" s="63">
        <v>108.71552404868414</v>
      </c>
      <c r="AJ8" s="63">
        <v>108.32773711355458</v>
      </c>
      <c r="AK8" s="63">
        <v>107.93995017842502</v>
      </c>
    </row>
    <row r="9" spans="1:37" x14ac:dyDescent="0.75">
      <c r="B9" t="s">
        <v>438</v>
      </c>
      <c r="C9" t="s">
        <v>439</v>
      </c>
      <c r="D9" t="s">
        <v>445</v>
      </c>
      <c r="E9" t="s">
        <v>443</v>
      </c>
      <c r="F9" s="41" t="s">
        <v>442</v>
      </c>
      <c r="G9" s="63">
        <v>113.68</v>
      </c>
      <c r="H9" s="63">
        <v>112.92229905530279</v>
      </c>
      <c r="I9" s="63">
        <v>112.16459811060557</v>
      </c>
      <c r="J9" s="63">
        <v>111.40689716590835</v>
      </c>
      <c r="K9" s="63">
        <v>110.64919622121113</v>
      </c>
      <c r="L9" s="63">
        <v>109.89149527651388</v>
      </c>
      <c r="M9" s="63">
        <v>108.68496187490788</v>
      </c>
      <c r="N9" s="63">
        <v>107.47842847330189</v>
      </c>
      <c r="O9" s="63">
        <v>106.27189507169589</v>
      </c>
      <c r="P9" s="63">
        <v>105.0653616700899</v>
      </c>
      <c r="Q9" s="63">
        <v>103.85882826848388</v>
      </c>
      <c r="R9" s="63">
        <v>103.34161279190621</v>
      </c>
      <c r="S9" s="63">
        <v>102.82439731532855</v>
      </c>
      <c r="T9" s="63">
        <v>102.30718183875089</v>
      </c>
      <c r="U9" s="63">
        <v>101.78996636217323</v>
      </c>
      <c r="V9" s="63">
        <v>101.27275088559554</v>
      </c>
      <c r="W9" s="63">
        <v>101.28506850156316</v>
      </c>
      <c r="X9" s="63">
        <v>101.29738611753078</v>
      </c>
      <c r="Y9" s="63">
        <v>101.3097037334984</v>
      </c>
      <c r="Z9" s="63">
        <v>101.32202134946601</v>
      </c>
      <c r="AA9" s="63">
        <v>101.33433896543366</v>
      </c>
      <c r="AB9" s="63">
        <v>100.82035294098445</v>
      </c>
      <c r="AC9" s="63">
        <v>100.30636691653524</v>
      </c>
      <c r="AD9" s="63">
        <v>99.79238089208603</v>
      </c>
      <c r="AE9" s="63">
        <v>99.27839486763682</v>
      </c>
      <c r="AF9" s="63">
        <v>98.764408843187582</v>
      </c>
      <c r="AG9" s="63">
        <v>98.105328232076801</v>
      </c>
      <c r="AH9" s="63">
        <v>97.44624762096602</v>
      </c>
      <c r="AI9" s="63">
        <v>96.787167009855239</v>
      </c>
      <c r="AJ9" s="63">
        <v>96.128086398744458</v>
      </c>
      <c r="AK9" s="63">
        <v>95.469005787633691</v>
      </c>
    </row>
    <row r="10" spans="1:37" x14ac:dyDescent="0.75">
      <c r="B10" t="s">
        <v>438</v>
      </c>
      <c r="C10" t="s">
        <v>439</v>
      </c>
      <c r="D10" t="s">
        <v>445</v>
      </c>
      <c r="E10" t="s">
        <v>444</v>
      </c>
      <c r="F10" s="41" t="s">
        <v>442</v>
      </c>
      <c r="G10" s="63">
        <v>113.68</v>
      </c>
      <c r="H10" s="63">
        <v>113.88388842083809</v>
      </c>
      <c r="I10" s="63">
        <v>114.08777684167617</v>
      </c>
      <c r="J10" s="63">
        <v>114.29166526251426</v>
      </c>
      <c r="K10" s="63">
        <v>114.49555368335234</v>
      </c>
      <c r="L10" s="63">
        <v>114.69944210419041</v>
      </c>
      <c r="M10" s="63">
        <v>114.30988307981674</v>
      </c>
      <c r="N10" s="63">
        <v>113.92032405544307</v>
      </c>
      <c r="O10" s="63">
        <v>113.53076503106941</v>
      </c>
      <c r="P10" s="63">
        <v>113.14120600669574</v>
      </c>
      <c r="Q10" s="63">
        <v>112.75164698232206</v>
      </c>
      <c r="R10" s="63">
        <v>112.87029303648779</v>
      </c>
      <c r="S10" s="63">
        <v>112.98893909065353</v>
      </c>
      <c r="T10" s="63">
        <v>113.10758514481927</v>
      </c>
      <c r="U10" s="63">
        <v>113.226231198985</v>
      </c>
      <c r="V10" s="63">
        <v>113.34487725315071</v>
      </c>
      <c r="W10" s="63">
        <v>113.95587749287655</v>
      </c>
      <c r="X10" s="63">
        <v>114.56687773260239</v>
      </c>
      <c r="Y10" s="63">
        <v>115.17787797232823</v>
      </c>
      <c r="Z10" s="63">
        <v>115.78887821205407</v>
      </c>
      <c r="AA10" s="63">
        <v>116.3998784517799</v>
      </c>
      <c r="AB10" s="63">
        <v>116.27529473501806</v>
      </c>
      <c r="AC10" s="63">
        <v>116.15071101825623</v>
      </c>
      <c r="AD10" s="63">
        <v>116.0261273014944</v>
      </c>
      <c r="AE10" s="63">
        <v>115.90154358473256</v>
      </c>
      <c r="AF10" s="63">
        <v>115.7769598679707</v>
      </c>
      <c r="AG10" s="63">
        <v>115.39424858941285</v>
      </c>
      <c r="AH10" s="63">
        <v>115.011537310855</v>
      </c>
      <c r="AI10" s="63">
        <v>114.62882603229716</v>
      </c>
      <c r="AJ10" s="63">
        <v>114.24611475373931</v>
      </c>
      <c r="AK10" s="63">
        <v>113.86340347518146</v>
      </c>
    </row>
    <row r="11" spans="1:37" x14ac:dyDescent="0.75">
      <c r="B11" t="s">
        <v>446</v>
      </c>
      <c r="C11" t="s">
        <v>439</v>
      </c>
      <c r="D11" t="s">
        <v>440</v>
      </c>
      <c r="E11" t="s">
        <v>441</v>
      </c>
      <c r="F11" s="41" t="s">
        <v>442</v>
      </c>
      <c r="G11" s="63">
        <v>68.553772488619089</v>
      </c>
      <c r="H11" s="63">
        <v>69.012416892383115</v>
      </c>
      <c r="I11" s="63">
        <v>69.471061296147141</v>
      </c>
      <c r="J11" s="63">
        <v>69.929705699911167</v>
      </c>
      <c r="K11" s="63">
        <v>70.388350103675194</v>
      </c>
      <c r="L11" s="63">
        <v>70.846994507439234</v>
      </c>
      <c r="M11" s="63">
        <v>69.952181983460349</v>
      </c>
      <c r="N11" s="63">
        <v>69.057369459481464</v>
      </c>
      <c r="O11" s="63">
        <v>68.162556935502579</v>
      </c>
      <c r="P11" s="63">
        <v>67.267744411523694</v>
      </c>
      <c r="Q11" s="63">
        <v>66.372931887544809</v>
      </c>
      <c r="R11" s="63">
        <v>64.665616749295197</v>
      </c>
      <c r="S11" s="63">
        <v>62.958301611045592</v>
      </c>
      <c r="T11" s="63">
        <v>61.250986472795987</v>
      </c>
      <c r="U11" s="63">
        <v>59.543671334546382</v>
      </c>
      <c r="V11" s="63">
        <v>57.836356196296784</v>
      </c>
      <c r="W11" s="63">
        <v>58.336953147072279</v>
      </c>
      <c r="X11" s="63">
        <v>58.837550097847775</v>
      </c>
      <c r="Y11" s="63">
        <v>59.33814704862327</v>
      </c>
      <c r="Z11" s="63">
        <v>59.838743999398766</v>
      </c>
      <c r="AA11" s="63">
        <v>60.339340950174247</v>
      </c>
      <c r="AB11" s="63">
        <v>60.957388693289829</v>
      </c>
      <c r="AC11" s="63">
        <v>61.575436436405411</v>
      </c>
      <c r="AD11" s="63">
        <v>62.193484179520993</v>
      </c>
      <c r="AE11" s="63">
        <v>62.811531922636576</v>
      </c>
      <c r="AF11" s="63">
        <v>63.429579665752151</v>
      </c>
      <c r="AG11" s="63">
        <v>62.973479863267137</v>
      </c>
      <c r="AH11" s="63">
        <v>62.517380060782124</v>
      </c>
      <c r="AI11" s="63">
        <v>62.06128025829711</v>
      </c>
      <c r="AJ11" s="63">
        <v>61.605180455812096</v>
      </c>
      <c r="AK11" s="63">
        <v>61.149080653327097</v>
      </c>
    </row>
    <row r="12" spans="1:37" x14ac:dyDescent="0.75">
      <c r="B12" t="s">
        <v>446</v>
      </c>
      <c r="C12" t="s">
        <v>439</v>
      </c>
      <c r="D12" t="s">
        <v>440</v>
      </c>
      <c r="E12" t="s">
        <v>443</v>
      </c>
      <c r="F12" s="41" t="s">
        <v>442</v>
      </c>
      <c r="G12" s="63">
        <v>68.553772488619089</v>
      </c>
      <c r="H12" s="63">
        <v>69.000056607008304</v>
      </c>
      <c r="I12" s="63">
        <v>69.446340725397519</v>
      </c>
      <c r="J12" s="63">
        <v>69.892624843786734</v>
      </c>
      <c r="K12" s="63">
        <v>70.33890896217595</v>
      </c>
      <c r="L12" s="63">
        <v>70.785193080565136</v>
      </c>
      <c r="M12" s="63">
        <v>69.742562802376796</v>
      </c>
      <c r="N12" s="63">
        <v>68.699932524188455</v>
      </c>
      <c r="O12" s="63">
        <v>67.657302246000114</v>
      </c>
      <c r="P12" s="63">
        <v>66.614671967811773</v>
      </c>
      <c r="Q12" s="63">
        <v>65.572041689623418</v>
      </c>
      <c r="R12" s="63">
        <v>63.731502910485894</v>
      </c>
      <c r="S12" s="63">
        <v>61.890964131348369</v>
      </c>
      <c r="T12" s="63">
        <v>60.050425352210844</v>
      </c>
      <c r="U12" s="63">
        <v>58.209886573073319</v>
      </c>
      <c r="V12" s="63">
        <v>56.369347793935781</v>
      </c>
      <c r="W12" s="63">
        <v>56.490063508795615</v>
      </c>
      <c r="X12" s="63">
        <v>56.610779223655449</v>
      </c>
      <c r="Y12" s="63">
        <v>56.731494938515283</v>
      </c>
      <c r="Z12" s="63">
        <v>56.852210653375117</v>
      </c>
      <c r="AA12" s="63">
        <v>56.972926368234965</v>
      </c>
      <c r="AB12" s="63">
        <v>57.236738051604092</v>
      </c>
      <c r="AC12" s="63">
        <v>57.50054973497322</v>
      </c>
      <c r="AD12" s="63">
        <v>57.764361418342347</v>
      </c>
      <c r="AE12" s="63">
        <v>58.028173101711474</v>
      </c>
      <c r="AF12" s="63">
        <v>58.291984785080601</v>
      </c>
      <c r="AG12" s="63">
        <v>57.628681153497652</v>
      </c>
      <c r="AH12" s="63">
        <v>56.965377521914704</v>
      </c>
      <c r="AI12" s="63">
        <v>56.302073890331755</v>
      </c>
      <c r="AJ12" s="63">
        <v>55.638770258748806</v>
      </c>
      <c r="AK12" s="63">
        <v>54.975466627165858</v>
      </c>
    </row>
    <row r="13" spans="1:37" x14ac:dyDescent="0.75">
      <c r="B13" t="s">
        <v>446</v>
      </c>
      <c r="C13" t="s">
        <v>439</v>
      </c>
      <c r="D13" t="s">
        <v>440</v>
      </c>
      <c r="E13" t="s">
        <v>444</v>
      </c>
      <c r="F13" s="41" t="s">
        <v>442</v>
      </c>
      <c r="G13" s="63">
        <v>68.553772488619089</v>
      </c>
      <c r="H13" s="63">
        <v>69.013646701570181</v>
      </c>
      <c r="I13" s="63">
        <v>69.473520914521274</v>
      </c>
      <c r="J13" s="63">
        <v>69.933395127472366</v>
      </c>
      <c r="K13" s="63">
        <v>70.393269340423458</v>
      </c>
      <c r="L13" s="63">
        <v>70.853143553374579</v>
      </c>
      <c r="M13" s="63">
        <v>70.025555677464524</v>
      </c>
      <c r="N13" s="63">
        <v>69.197967801554469</v>
      </c>
      <c r="O13" s="63">
        <v>68.370379925644414</v>
      </c>
      <c r="P13" s="63">
        <v>67.542792049734359</v>
      </c>
      <c r="Q13" s="63">
        <v>66.71520417382429</v>
      </c>
      <c r="R13" s="63">
        <v>65.079682208593553</v>
      </c>
      <c r="S13" s="63">
        <v>63.444160243362816</v>
      </c>
      <c r="T13" s="63">
        <v>61.808638278132079</v>
      </c>
      <c r="U13" s="63">
        <v>60.173116312901342</v>
      </c>
      <c r="V13" s="63">
        <v>58.537594347670613</v>
      </c>
      <c r="W13" s="63">
        <v>59.388150046736108</v>
      </c>
      <c r="X13" s="63">
        <v>60.238705745801603</v>
      </c>
      <c r="Y13" s="63">
        <v>61.089261444867098</v>
      </c>
      <c r="Z13" s="63">
        <v>61.939817143932594</v>
      </c>
      <c r="AA13" s="63">
        <v>62.790372842998089</v>
      </c>
      <c r="AB13" s="63">
        <v>63.797381697523889</v>
      </c>
      <c r="AC13" s="63">
        <v>64.804390552049682</v>
      </c>
      <c r="AD13" s="63">
        <v>65.811399406575475</v>
      </c>
      <c r="AE13" s="63">
        <v>66.818408261101268</v>
      </c>
      <c r="AF13" s="63">
        <v>67.82541711562709</v>
      </c>
      <c r="AG13" s="63">
        <v>67.644055067700108</v>
      </c>
      <c r="AH13" s="63">
        <v>67.462693019773127</v>
      </c>
      <c r="AI13" s="63">
        <v>67.281330971846145</v>
      </c>
      <c r="AJ13" s="63">
        <v>67.099968923919164</v>
      </c>
      <c r="AK13" s="63">
        <v>66.918606875992168</v>
      </c>
    </row>
    <row r="14" spans="1:37" x14ac:dyDescent="0.75">
      <c r="B14" t="s">
        <v>446</v>
      </c>
      <c r="C14" t="s">
        <v>439</v>
      </c>
      <c r="D14" t="s">
        <v>445</v>
      </c>
      <c r="E14" t="s">
        <v>441</v>
      </c>
      <c r="F14" s="41" t="s">
        <v>442</v>
      </c>
      <c r="G14" s="63">
        <v>68.553772488619089</v>
      </c>
      <c r="H14" s="63">
        <v>67.865752731656016</v>
      </c>
      <c r="I14" s="63">
        <v>67.177732974692944</v>
      </c>
      <c r="J14" s="63">
        <v>66.489713217729872</v>
      </c>
      <c r="K14" s="63">
        <v>65.801693460766799</v>
      </c>
      <c r="L14" s="63">
        <v>65.113673703803727</v>
      </c>
      <c r="M14" s="63">
        <v>63.046886063546474</v>
      </c>
      <c r="N14" s="63">
        <v>60.98009842328922</v>
      </c>
      <c r="O14" s="63">
        <v>58.913310783031967</v>
      </c>
      <c r="P14" s="63">
        <v>56.846523142774714</v>
      </c>
      <c r="Q14" s="63">
        <v>54.779735502517454</v>
      </c>
      <c r="R14" s="63">
        <v>55.484192257321595</v>
      </c>
      <c r="S14" s="63">
        <v>56.188649012125737</v>
      </c>
      <c r="T14" s="63">
        <v>56.893105766929878</v>
      </c>
      <c r="U14" s="63">
        <v>57.597562521734019</v>
      </c>
      <c r="V14" s="63">
        <v>58.302019276538154</v>
      </c>
      <c r="W14" s="63">
        <v>58.616088538988429</v>
      </c>
      <c r="X14" s="63">
        <v>58.930157801438703</v>
      </c>
      <c r="Y14" s="63">
        <v>59.244227063888978</v>
      </c>
      <c r="Z14" s="63">
        <v>59.558296326339253</v>
      </c>
      <c r="AA14" s="63">
        <v>59.872365588789528</v>
      </c>
      <c r="AB14" s="63">
        <v>59.933266008136854</v>
      </c>
      <c r="AC14" s="63">
        <v>59.994166427484181</v>
      </c>
      <c r="AD14" s="63">
        <v>60.055066846831508</v>
      </c>
      <c r="AE14" s="63">
        <v>60.115967266178835</v>
      </c>
      <c r="AF14" s="63">
        <v>60.176867685526155</v>
      </c>
      <c r="AG14" s="63">
        <v>59.818057290484546</v>
      </c>
      <c r="AH14" s="63">
        <v>59.459246895442938</v>
      </c>
      <c r="AI14" s="63">
        <v>59.100436500401329</v>
      </c>
      <c r="AJ14" s="63">
        <v>58.741626105359721</v>
      </c>
      <c r="AK14" s="63">
        <v>58.38281571031812</v>
      </c>
    </row>
    <row r="15" spans="1:37" x14ac:dyDescent="0.75">
      <c r="B15" t="s">
        <v>446</v>
      </c>
      <c r="C15" t="s">
        <v>439</v>
      </c>
      <c r="D15" t="s">
        <v>445</v>
      </c>
      <c r="E15" t="s">
        <v>443</v>
      </c>
      <c r="F15" s="41" t="s">
        <v>442</v>
      </c>
      <c r="G15" s="63">
        <v>68.553772488619089</v>
      </c>
      <c r="H15" s="63">
        <v>67.76500892447163</v>
      </c>
      <c r="I15" s="63">
        <v>66.976245360324171</v>
      </c>
      <c r="J15" s="63">
        <v>66.187481796176712</v>
      </c>
      <c r="K15" s="63">
        <v>65.398718232029253</v>
      </c>
      <c r="L15" s="63">
        <v>64.60995466788178</v>
      </c>
      <c r="M15" s="63">
        <v>62.370725970272318</v>
      </c>
      <c r="N15" s="63">
        <v>60.131497272662855</v>
      </c>
      <c r="O15" s="63">
        <v>57.892268575053393</v>
      </c>
      <c r="P15" s="63">
        <v>55.653039877443931</v>
      </c>
      <c r="Q15" s="63">
        <v>53.413811179834454</v>
      </c>
      <c r="R15" s="63">
        <v>53.651186646651034</v>
      </c>
      <c r="S15" s="63">
        <v>53.888562113467614</v>
      </c>
      <c r="T15" s="63">
        <v>54.125937580284194</v>
      </c>
      <c r="U15" s="63">
        <v>54.363313047100775</v>
      </c>
      <c r="V15" s="63">
        <v>54.600688513917369</v>
      </c>
      <c r="W15" s="63">
        <v>54.397082525318162</v>
      </c>
      <c r="X15" s="63">
        <v>54.193476536718954</v>
      </c>
      <c r="Y15" s="63">
        <v>53.989870548119747</v>
      </c>
      <c r="Z15" s="63">
        <v>53.786264559520539</v>
      </c>
      <c r="AA15" s="63">
        <v>53.582658570921339</v>
      </c>
      <c r="AB15" s="63">
        <v>53.590308377456253</v>
      </c>
      <c r="AC15" s="63">
        <v>53.597958183991167</v>
      </c>
      <c r="AD15" s="63">
        <v>53.605607990526082</v>
      </c>
      <c r="AE15" s="63">
        <v>53.613257797060996</v>
      </c>
      <c r="AF15" s="63">
        <v>53.620907603595903</v>
      </c>
      <c r="AG15" s="63">
        <v>53.208457121949486</v>
      </c>
      <c r="AH15" s="63">
        <v>52.796006640303069</v>
      </c>
      <c r="AI15" s="63">
        <v>52.383556158656653</v>
      </c>
      <c r="AJ15" s="63">
        <v>51.971105677010236</v>
      </c>
      <c r="AK15" s="63">
        <v>51.558655195363826</v>
      </c>
    </row>
    <row r="16" spans="1:37" x14ac:dyDescent="0.75">
      <c r="B16" t="s">
        <v>446</v>
      </c>
      <c r="C16" t="s">
        <v>439</v>
      </c>
      <c r="D16" t="s">
        <v>445</v>
      </c>
      <c r="E16" t="s">
        <v>444</v>
      </c>
      <c r="F16" s="41" t="s">
        <v>442</v>
      </c>
      <c r="G16" s="63">
        <v>68.553772488619089</v>
      </c>
      <c r="H16" s="63">
        <v>67.915109880390915</v>
      </c>
      <c r="I16" s="63">
        <v>67.276447272162741</v>
      </c>
      <c r="J16" s="63">
        <v>66.637784663934568</v>
      </c>
      <c r="K16" s="63">
        <v>65.999122055706394</v>
      </c>
      <c r="L16" s="63">
        <v>65.360459447478235</v>
      </c>
      <c r="M16" s="63">
        <v>63.375596354681818</v>
      </c>
      <c r="N16" s="63">
        <v>61.390733261885401</v>
      </c>
      <c r="O16" s="63">
        <v>59.405870169088985</v>
      </c>
      <c r="P16" s="63">
        <v>57.421007076292568</v>
      </c>
      <c r="Q16" s="63">
        <v>55.436143983496137</v>
      </c>
      <c r="R16" s="63">
        <v>56.573694585201928</v>
      </c>
      <c r="S16" s="63">
        <v>57.711245186907718</v>
      </c>
      <c r="T16" s="63">
        <v>58.848795788613508</v>
      </c>
      <c r="U16" s="63">
        <v>59.986346390319298</v>
      </c>
      <c r="V16" s="63">
        <v>61.123896992025102</v>
      </c>
      <c r="W16" s="63">
        <v>61.967672869058028</v>
      </c>
      <c r="X16" s="63">
        <v>62.811448746090953</v>
      </c>
      <c r="Y16" s="63">
        <v>63.655224623123878</v>
      </c>
      <c r="Z16" s="63">
        <v>64.499000500156797</v>
      </c>
      <c r="AA16" s="63">
        <v>65.342776377189722</v>
      </c>
      <c r="AB16" s="63">
        <v>65.505132607751904</v>
      </c>
      <c r="AC16" s="63">
        <v>65.667488838314085</v>
      </c>
      <c r="AD16" s="63">
        <v>65.829845068876267</v>
      </c>
      <c r="AE16" s="63">
        <v>65.992201299438449</v>
      </c>
      <c r="AF16" s="63">
        <v>66.154557530000602</v>
      </c>
      <c r="AG16" s="63">
        <v>65.904041574697857</v>
      </c>
      <c r="AH16" s="63">
        <v>65.653525619395111</v>
      </c>
      <c r="AI16" s="63">
        <v>65.403009664092366</v>
      </c>
      <c r="AJ16" s="63">
        <v>65.152493708789621</v>
      </c>
      <c r="AK16" s="63">
        <v>64.901977753486904</v>
      </c>
    </row>
    <row r="17" spans="2:37" x14ac:dyDescent="0.75">
      <c r="B17" t="s">
        <v>139</v>
      </c>
      <c r="C17" t="s">
        <v>439</v>
      </c>
      <c r="D17" t="s">
        <v>440</v>
      </c>
      <c r="E17" t="s">
        <v>441</v>
      </c>
      <c r="F17" s="41" t="s">
        <v>442</v>
      </c>
      <c r="G17" s="63">
        <v>97.500456732362537</v>
      </c>
      <c r="H17" s="63">
        <v>100.88996197921172</v>
      </c>
      <c r="I17" s="63">
        <v>104.2794672260609</v>
      </c>
      <c r="J17" s="63">
        <v>107.66897247291008</v>
      </c>
      <c r="K17" s="63">
        <v>111.05847771975927</v>
      </c>
      <c r="L17" s="63">
        <v>114.44798296660846</v>
      </c>
      <c r="M17" s="63">
        <v>116.2682676740897</v>
      </c>
      <c r="N17" s="63">
        <v>118.08855238157093</v>
      </c>
      <c r="O17" s="63">
        <v>119.90883708905217</v>
      </c>
      <c r="P17" s="63">
        <v>121.72912179653341</v>
      </c>
      <c r="Q17" s="63">
        <v>123.54940650401467</v>
      </c>
      <c r="R17" s="63">
        <v>124.79541992029542</v>
      </c>
      <c r="S17" s="63">
        <v>126.04143333657616</v>
      </c>
      <c r="T17" s="63">
        <v>127.28744675285691</v>
      </c>
      <c r="U17" s="63">
        <v>128.53346016913764</v>
      </c>
      <c r="V17" s="63">
        <v>129.7794735854184</v>
      </c>
      <c r="W17" s="63">
        <v>130.65529072667485</v>
      </c>
      <c r="X17" s="63">
        <v>131.5311078679313</v>
      </c>
      <c r="Y17" s="63">
        <v>132.40692500918774</v>
      </c>
      <c r="Z17" s="63">
        <v>133.28274215044419</v>
      </c>
      <c r="AA17" s="63">
        <v>134.15855929170058</v>
      </c>
      <c r="AB17" s="63">
        <v>133.68274356718925</v>
      </c>
      <c r="AC17" s="63">
        <v>133.20692784267791</v>
      </c>
      <c r="AD17" s="63">
        <v>132.73111211816658</v>
      </c>
      <c r="AE17" s="63">
        <v>132.25529639365524</v>
      </c>
      <c r="AF17" s="63">
        <v>131.77948066914388</v>
      </c>
      <c r="AG17" s="63">
        <v>131.20870187071773</v>
      </c>
      <c r="AH17" s="63">
        <v>130.63792307229158</v>
      </c>
      <c r="AI17" s="63">
        <v>130.06714427386544</v>
      </c>
      <c r="AJ17" s="63">
        <v>129.49636547543929</v>
      </c>
      <c r="AK17" s="63">
        <v>128.92558667701309</v>
      </c>
    </row>
    <row r="18" spans="2:37" x14ac:dyDescent="0.75">
      <c r="B18" t="s">
        <v>139</v>
      </c>
      <c r="C18" t="s">
        <v>439</v>
      </c>
      <c r="D18" t="s">
        <v>440</v>
      </c>
      <c r="E18" t="s">
        <v>443</v>
      </c>
      <c r="F18" s="41" t="s">
        <v>442</v>
      </c>
      <c r="G18" s="63">
        <v>97.500456732362537</v>
      </c>
      <c r="H18" s="63">
        <v>98.240199811045116</v>
      </c>
      <c r="I18" s="63">
        <v>98.979942889727695</v>
      </c>
      <c r="J18" s="63">
        <v>99.719685968410275</v>
      </c>
      <c r="K18" s="63">
        <v>100.45942904709285</v>
      </c>
      <c r="L18" s="63">
        <v>101.19917212577542</v>
      </c>
      <c r="M18" s="63">
        <v>101.1171792474932</v>
      </c>
      <c r="N18" s="63">
        <v>101.03518636921098</v>
      </c>
      <c r="O18" s="63">
        <v>100.95319349092875</v>
      </c>
      <c r="P18" s="63">
        <v>100.87120061264653</v>
      </c>
      <c r="Q18" s="63">
        <v>100.78920773436431</v>
      </c>
      <c r="R18" s="63">
        <v>101.6795612421779</v>
      </c>
      <c r="S18" s="63">
        <v>102.56991474999148</v>
      </c>
      <c r="T18" s="63">
        <v>103.46026825780507</v>
      </c>
      <c r="U18" s="63">
        <v>104.35062176561865</v>
      </c>
      <c r="V18" s="63">
        <v>105.24097527343226</v>
      </c>
      <c r="W18" s="63">
        <v>105.91743454897099</v>
      </c>
      <c r="X18" s="63">
        <v>106.59389382450972</v>
      </c>
      <c r="Y18" s="63">
        <v>107.27035310004845</v>
      </c>
      <c r="Z18" s="63">
        <v>107.94681237558719</v>
      </c>
      <c r="AA18" s="63">
        <v>108.62327165112589</v>
      </c>
      <c r="AB18" s="63">
        <v>108.2886548496603</v>
      </c>
      <c r="AC18" s="63">
        <v>107.95403804819472</v>
      </c>
      <c r="AD18" s="63">
        <v>107.61942124672913</v>
      </c>
      <c r="AE18" s="63">
        <v>107.28480444526355</v>
      </c>
      <c r="AF18" s="63">
        <v>106.95018764379793</v>
      </c>
      <c r="AG18" s="63">
        <v>106.65776764904034</v>
      </c>
      <c r="AH18" s="63">
        <v>106.36534765428274</v>
      </c>
      <c r="AI18" s="63">
        <v>106.07292765952515</v>
      </c>
      <c r="AJ18" s="63">
        <v>105.78050766476755</v>
      </c>
      <c r="AK18" s="63">
        <v>105.48808767000999</v>
      </c>
    </row>
    <row r="19" spans="2:37" x14ac:dyDescent="0.75">
      <c r="B19" t="s">
        <v>139</v>
      </c>
      <c r="C19" t="s">
        <v>439</v>
      </c>
      <c r="D19" t="s">
        <v>440</v>
      </c>
      <c r="E19" t="s">
        <v>444</v>
      </c>
      <c r="F19" s="41" t="s">
        <v>442</v>
      </c>
      <c r="G19" s="63">
        <v>97.500456732362537</v>
      </c>
      <c r="H19" s="63">
        <v>103.42817015320628</v>
      </c>
      <c r="I19" s="63">
        <v>109.35588357405003</v>
      </c>
      <c r="J19" s="63">
        <v>115.28359699489377</v>
      </c>
      <c r="K19" s="63">
        <v>121.21131041573751</v>
      </c>
      <c r="L19" s="63">
        <v>127.13902383658123</v>
      </c>
      <c r="M19" s="63">
        <v>130.78150095642235</v>
      </c>
      <c r="N19" s="63">
        <v>134.42397807626347</v>
      </c>
      <c r="O19" s="63">
        <v>138.06645519610458</v>
      </c>
      <c r="P19" s="63">
        <v>141.7089323159457</v>
      </c>
      <c r="Q19" s="63">
        <v>145.35140943578685</v>
      </c>
      <c r="R19" s="63">
        <v>146.954239117979</v>
      </c>
      <c r="S19" s="63">
        <v>148.55706880017115</v>
      </c>
      <c r="T19" s="63">
        <v>150.1598984823633</v>
      </c>
      <c r="U19" s="63">
        <v>151.76272816455545</v>
      </c>
      <c r="V19" s="63">
        <v>153.36555784674766</v>
      </c>
      <c r="W19" s="63">
        <v>154.47548972819328</v>
      </c>
      <c r="X19" s="63">
        <v>155.5854216096389</v>
      </c>
      <c r="Y19" s="63">
        <v>156.69535349108452</v>
      </c>
      <c r="Z19" s="63">
        <v>157.80528537253014</v>
      </c>
      <c r="AA19" s="63">
        <v>158.9152172539757</v>
      </c>
      <c r="AB19" s="63">
        <v>158.33310768230012</v>
      </c>
      <c r="AC19" s="63">
        <v>157.75099811062455</v>
      </c>
      <c r="AD19" s="63">
        <v>157.16888853894898</v>
      </c>
      <c r="AE19" s="63">
        <v>156.5867789672734</v>
      </c>
      <c r="AF19" s="63">
        <v>156.0046693955978</v>
      </c>
      <c r="AG19" s="63">
        <v>155.19621124895247</v>
      </c>
      <c r="AH19" s="63">
        <v>154.38775310230713</v>
      </c>
      <c r="AI19" s="63">
        <v>153.57929495566179</v>
      </c>
      <c r="AJ19" s="63">
        <v>152.77083680901646</v>
      </c>
      <c r="AK19" s="63">
        <v>151.96237866237118</v>
      </c>
    </row>
    <row r="20" spans="2:37" x14ac:dyDescent="0.75">
      <c r="B20" t="s">
        <v>139</v>
      </c>
      <c r="C20" t="s">
        <v>439</v>
      </c>
      <c r="D20" t="s">
        <v>445</v>
      </c>
      <c r="E20" t="s">
        <v>441</v>
      </c>
      <c r="F20" s="41" t="s">
        <v>442</v>
      </c>
      <c r="G20" s="63">
        <v>97.500456732362537</v>
      </c>
      <c r="H20" s="63">
        <v>100.55626980417824</v>
      </c>
      <c r="I20" s="63">
        <v>103.61208287599395</v>
      </c>
      <c r="J20" s="63">
        <v>106.66789594780965</v>
      </c>
      <c r="K20" s="63">
        <v>109.72370901962536</v>
      </c>
      <c r="L20" s="63">
        <v>112.77952209144105</v>
      </c>
      <c r="M20" s="63">
        <v>113.59061237132728</v>
      </c>
      <c r="N20" s="63">
        <v>114.40170265121351</v>
      </c>
      <c r="O20" s="63">
        <v>115.21279293109974</v>
      </c>
      <c r="P20" s="63">
        <v>116.02388321098597</v>
      </c>
      <c r="Q20" s="63">
        <v>116.83497349087223</v>
      </c>
      <c r="R20" s="63">
        <v>116.92673050993419</v>
      </c>
      <c r="S20" s="63">
        <v>117.01848752899615</v>
      </c>
      <c r="T20" s="63">
        <v>117.11024454805811</v>
      </c>
      <c r="U20" s="63">
        <v>117.20200156712006</v>
      </c>
      <c r="V20" s="63">
        <v>117.29375858618204</v>
      </c>
      <c r="W20" s="63">
        <v>116.69814452259256</v>
      </c>
      <c r="X20" s="63">
        <v>116.10253045900308</v>
      </c>
      <c r="Y20" s="63">
        <v>115.5069163954136</v>
      </c>
      <c r="Z20" s="63">
        <v>114.91130233182412</v>
      </c>
      <c r="AA20" s="63">
        <v>114.31568826823467</v>
      </c>
      <c r="AB20" s="63">
        <v>112.00526329177336</v>
      </c>
      <c r="AC20" s="63">
        <v>109.69483831531205</v>
      </c>
      <c r="AD20" s="63">
        <v>107.38441333885075</v>
      </c>
      <c r="AE20" s="63">
        <v>105.07398836238944</v>
      </c>
      <c r="AF20" s="63">
        <v>102.76356338592815</v>
      </c>
      <c r="AG20" s="63">
        <v>99.894756075926935</v>
      </c>
      <c r="AH20" s="63">
        <v>97.025948765925719</v>
      </c>
      <c r="AI20" s="63">
        <v>94.157141455924503</v>
      </c>
      <c r="AJ20" s="63">
        <v>91.288334145923287</v>
      </c>
      <c r="AK20" s="63">
        <v>88.419526835922085</v>
      </c>
    </row>
    <row r="21" spans="2:37" x14ac:dyDescent="0.75">
      <c r="B21" t="s">
        <v>139</v>
      </c>
      <c r="C21" t="s">
        <v>439</v>
      </c>
      <c r="D21" t="s">
        <v>445</v>
      </c>
      <c r="E21" t="s">
        <v>443</v>
      </c>
      <c r="F21" s="41" t="s">
        <v>442</v>
      </c>
      <c r="G21" s="63">
        <v>97.500456732362537</v>
      </c>
      <c r="H21" s="63">
        <v>98.031327056865834</v>
      </c>
      <c r="I21" s="63">
        <v>98.562197381369131</v>
      </c>
      <c r="J21" s="63">
        <v>99.093067705872429</v>
      </c>
      <c r="K21" s="63">
        <v>99.623938030375726</v>
      </c>
      <c r="L21" s="63">
        <v>100.15480835487901</v>
      </c>
      <c r="M21" s="63">
        <v>99.530715116645524</v>
      </c>
      <c r="N21" s="63">
        <v>98.906621878412039</v>
      </c>
      <c r="O21" s="63">
        <v>98.282528640178555</v>
      </c>
      <c r="P21" s="63">
        <v>97.65843540194507</v>
      </c>
      <c r="Q21" s="63">
        <v>97.034342163711614</v>
      </c>
      <c r="R21" s="63">
        <v>97.314054819963872</v>
      </c>
      <c r="S21" s="63">
        <v>97.593767476216129</v>
      </c>
      <c r="T21" s="63">
        <v>97.873480132468387</v>
      </c>
      <c r="U21" s="63">
        <v>98.153192788720645</v>
      </c>
      <c r="V21" s="63">
        <v>98.432905444972874</v>
      </c>
      <c r="W21" s="63">
        <v>98.298914800619244</v>
      </c>
      <c r="X21" s="63">
        <v>98.164924156265613</v>
      </c>
      <c r="Y21" s="63">
        <v>98.030933511911982</v>
      </c>
      <c r="Z21" s="63">
        <v>97.896942867558352</v>
      </c>
      <c r="AA21" s="63">
        <v>97.762952223204735</v>
      </c>
      <c r="AB21" s="63">
        <v>96.371126711704605</v>
      </c>
      <c r="AC21" s="63">
        <v>94.979301200204475</v>
      </c>
      <c r="AD21" s="63">
        <v>93.587475688704345</v>
      </c>
      <c r="AE21" s="63">
        <v>92.195650177204215</v>
      </c>
      <c r="AF21" s="63">
        <v>90.803824665704113</v>
      </c>
      <c r="AG21" s="63">
        <v>89.105054240118122</v>
      </c>
      <c r="AH21" s="63">
        <v>87.406283814532131</v>
      </c>
      <c r="AI21" s="63">
        <v>85.70751338894614</v>
      </c>
      <c r="AJ21" s="63">
        <v>84.008742963360149</v>
      </c>
      <c r="AK21" s="63">
        <v>82.309972537774144</v>
      </c>
    </row>
    <row r="22" spans="2:37" x14ac:dyDescent="0.75">
      <c r="B22" t="s">
        <v>139</v>
      </c>
      <c r="C22" t="s">
        <v>439</v>
      </c>
      <c r="D22" t="s">
        <v>445</v>
      </c>
      <c r="E22" t="s">
        <v>444</v>
      </c>
      <c r="F22" s="41" t="s">
        <v>442</v>
      </c>
      <c r="G22" s="63">
        <v>97.500456732362537</v>
      </c>
      <c r="H22" s="63">
        <v>102.97492085424354</v>
      </c>
      <c r="I22" s="63">
        <v>108.44938497612453</v>
      </c>
      <c r="J22" s="63">
        <v>113.92384909800553</v>
      </c>
      <c r="K22" s="63">
        <v>119.39831321988653</v>
      </c>
      <c r="L22" s="63">
        <v>124.87277734176756</v>
      </c>
      <c r="M22" s="63">
        <v>127.05863468392937</v>
      </c>
      <c r="N22" s="63">
        <v>129.24449202609117</v>
      </c>
      <c r="O22" s="63">
        <v>131.43034936825296</v>
      </c>
      <c r="P22" s="63">
        <v>133.61620671041476</v>
      </c>
      <c r="Q22" s="63">
        <v>135.80206405257658</v>
      </c>
      <c r="R22" s="63">
        <v>135.72990665453523</v>
      </c>
      <c r="S22" s="63">
        <v>135.65774925649387</v>
      </c>
      <c r="T22" s="63">
        <v>135.58559185845252</v>
      </c>
      <c r="U22" s="63">
        <v>135.51343446041116</v>
      </c>
      <c r="V22" s="63">
        <v>135.44127706236978</v>
      </c>
      <c r="W22" s="63">
        <v>134.44662162026657</v>
      </c>
      <c r="X22" s="63">
        <v>133.45196617816336</v>
      </c>
      <c r="Y22" s="63">
        <v>132.45731073606015</v>
      </c>
      <c r="Z22" s="63">
        <v>131.46265529395694</v>
      </c>
      <c r="AA22" s="63">
        <v>130.46799985185373</v>
      </c>
      <c r="AB22" s="63">
        <v>127.30660611179769</v>
      </c>
      <c r="AC22" s="63">
        <v>124.14521237174165</v>
      </c>
      <c r="AD22" s="63">
        <v>120.98381863168561</v>
      </c>
      <c r="AE22" s="63">
        <v>117.82242489162957</v>
      </c>
      <c r="AF22" s="63">
        <v>114.66103115157355</v>
      </c>
      <c r="AG22" s="63">
        <v>110.70040233815388</v>
      </c>
      <c r="AH22" s="63">
        <v>106.7397735247342</v>
      </c>
      <c r="AI22" s="63">
        <v>102.77914471131453</v>
      </c>
      <c r="AJ22" s="63">
        <v>98.818515897894855</v>
      </c>
      <c r="AK22" s="63">
        <v>94.857887084475195</v>
      </c>
    </row>
    <row r="23" spans="2:37" x14ac:dyDescent="0.75">
      <c r="B23" t="s">
        <v>145</v>
      </c>
      <c r="C23" t="s">
        <v>439</v>
      </c>
      <c r="D23" t="s">
        <v>440</v>
      </c>
      <c r="E23" t="s">
        <v>441</v>
      </c>
      <c r="F23" s="41" t="s">
        <v>442</v>
      </c>
      <c r="G23" s="63">
        <v>98.793064257823403</v>
      </c>
      <c r="H23" s="63">
        <v>99.36935242411063</v>
      </c>
      <c r="I23" s="63">
        <v>99.945640590397858</v>
      </c>
      <c r="J23" s="63">
        <v>100.52192875668509</v>
      </c>
      <c r="K23" s="63">
        <v>101.09821692297231</v>
      </c>
      <c r="L23" s="63">
        <v>101.67450508925951</v>
      </c>
      <c r="M23" s="63">
        <v>101.79909424770678</v>
      </c>
      <c r="N23" s="63">
        <v>101.92368340615404</v>
      </c>
      <c r="O23" s="63">
        <v>102.04827256460131</v>
      </c>
      <c r="P23" s="63">
        <v>102.17286172304857</v>
      </c>
      <c r="Q23" s="63">
        <v>102.29745088149586</v>
      </c>
      <c r="R23" s="63">
        <v>103.25171636892998</v>
      </c>
      <c r="S23" s="63">
        <v>104.20598185636409</v>
      </c>
      <c r="T23" s="63">
        <v>105.1602473437982</v>
      </c>
      <c r="U23" s="63">
        <v>106.11451283123232</v>
      </c>
      <c r="V23" s="63">
        <v>107.06877831866643</v>
      </c>
      <c r="W23" s="63">
        <v>107.83080535404021</v>
      </c>
      <c r="X23" s="63">
        <v>108.59283238941399</v>
      </c>
      <c r="Y23" s="63">
        <v>109.35485942478776</v>
      </c>
      <c r="Z23" s="63">
        <v>110.11688646016154</v>
      </c>
      <c r="AA23" s="63">
        <v>110.87891349553533</v>
      </c>
      <c r="AB23" s="63">
        <v>110.47968882584136</v>
      </c>
      <c r="AC23" s="63">
        <v>110.0804641561474</v>
      </c>
      <c r="AD23" s="63">
        <v>109.68123948645344</v>
      </c>
      <c r="AE23" s="63">
        <v>109.28201481675947</v>
      </c>
      <c r="AF23" s="63">
        <v>108.88279014706549</v>
      </c>
      <c r="AG23" s="63">
        <v>108.64086177031135</v>
      </c>
      <c r="AH23" s="63">
        <v>108.3989333935572</v>
      </c>
      <c r="AI23" s="63">
        <v>108.15700501680305</v>
      </c>
      <c r="AJ23" s="63">
        <v>107.91507664004891</v>
      </c>
      <c r="AK23" s="63">
        <v>107.67314826329475</v>
      </c>
    </row>
    <row r="24" spans="2:37" x14ac:dyDescent="0.75">
      <c r="B24" t="s">
        <v>145</v>
      </c>
      <c r="C24" t="s">
        <v>439</v>
      </c>
      <c r="D24" t="s">
        <v>440</v>
      </c>
      <c r="E24" t="s">
        <v>443</v>
      </c>
      <c r="F24" s="41" t="s">
        <v>442</v>
      </c>
      <c r="G24" s="63">
        <v>97.870503597122308</v>
      </c>
      <c r="H24" s="63">
        <v>97.848073139160121</v>
      </c>
      <c r="I24" s="63">
        <v>97.825642681197934</v>
      </c>
      <c r="J24" s="63">
        <v>97.803212223235747</v>
      </c>
      <c r="K24" s="63">
        <v>97.780781765273559</v>
      </c>
      <c r="L24" s="63">
        <v>97.758351307311372</v>
      </c>
      <c r="M24" s="63">
        <v>97.359264838777989</v>
      </c>
      <c r="N24" s="63">
        <v>96.960178370244606</v>
      </c>
      <c r="O24" s="63">
        <v>96.561091901711222</v>
      </c>
      <c r="P24" s="63">
        <v>96.162005433177839</v>
      </c>
      <c r="Q24" s="63">
        <v>95.762918964644427</v>
      </c>
      <c r="R24" s="63">
        <v>96.272483828736981</v>
      </c>
      <c r="S24" s="63">
        <v>96.782048692829534</v>
      </c>
      <c r="T24" s="63">
        <v>97.291613556922087</v>
      </c>
      <c r="U24" s="63">
        <v>97.80117842101464</v>
      </c>
      <c r="V24" s="63">
        <v>98.310743285107208</v>
      </c>
      <c r="W24" s="63">
        <v>98.78750025658546</v>
      </c>
      <c r="X24" s="63">
        <v>99.264257228063713</v>
      </c>
      <c r="Y24" s="63">
        <v>99.741014199541965</v>
      </c>
      <c r="Z24" s="63">
        <v>100.21777117102022</v>
      </c>
      <c r="AA24" s="63">
        <v>100.69452814249848</v>
      </c>
      <c r="AB24" s="63">
        <v>100.35347604517706</v>
      </c>
      <c r="AC24" s="63">
        <v>100.01242394785564</v>
      </c>
      <c r="AD24" s="63">
        <v>99.671371850534214</v>
      </c>
      <c r="AE24" s="63">
        <v>99.330319753212791</v>
      </c>
      <c r="AF24" s="63">
        <v>98.989267655891354</v>
      </c>
      <c r="AG24" s="63">
        <v>98.945539212449404</v>
      </c>
      <c r="AH24" s="63">
        <v>98.901810769007454</v>
      </c>
      <c r="AI24" s="63">
        <v>98.858082325565505</v>
      </c>
      <c r="AJ24" s="63">
        <v>98.814353882123555</v>
      </c>
      <c r="AK24" s="63">
        <v>98.770625438681606</v>
      </c>
    </row>
    <row r="25" spans="2:37" x14ac:dyDescent="0.75">
      <c r="B25" t="s">
        <v>145</v>
      </c>
      <c r="C25" t="s">
        <v>439</v>
      </c>
      <c r="D25" t="s">
        <v>440</v>
      </c>
      <c r="E25" t="s">
        <v>444</v>
      </c>
      <c r="F25" s="41" t="s">
        <v>442</v>
      </c>
      <c r="G25" s="63">
        <v>99.715624918524469</v>
      </c>
      <c r="H25" s="63">
        <v>100.89063170906111</v>
      </c>
      <c r="I25" s="63">
        <v>102.06563849959775</v>
      </c>
      <c r="J25" s="63">
        <v>103.2406452901344</v>
      </c>
      <c r="K25" s="63">
        <v>104.41565208067104</v>
      </c>
      <c r="L25" s="63">
        <v>105.59065887120765</v>
      </c>
      <c r="M25" s="63">
        <v>106.23892365663558</v>
      </c>
      <c r="N25" s="63">
        <v>106.8871884420635</v>
      </c>
      <c r="O25" s="63">
        <v>107.53545322749143</v>
      </c>
      <c r="P25" s="63">
        <v>108.18371801291936</v>
      </c>
      <c r="Q25" s="63">
        <v>108.83198279834731</v>
      </c>
      <c r="R25" s="63">
        <v>110.23860137279466</v>
      </c>
      <c r="S25" s="63">
        <v>111.64521994724201</v>
      </c>
      <c r="T25" s="63">
        <v>113.05183852168936</v>
      </c>
      <c r="U25" s="63">
        <v>114.45845709613671</v>
      </c>
      <c r="V25" s="63">
        <v>115.86507567058405</v>
      </c>
      <c r="W25" s="63">
        <v>116.94785951544935</v>
      </c>
      <c r="X25" s="63">
        <v>118.03064336031466</v>
      </c>
      <c r="Y25" s="63">
        <v>119.11342720517996</v>
      </c>
      <c r="Z25" s="63">
        <v>120.19621105004526</v>
      </c>
      <c r="AA25" s="63">
        <v>121.27899489491054</v>
      </c>
      <c r="AB25" s="63">
        <v>120.8514576094464</v>
      </c>
      <c r="AC25" s="63">
        <v>120.42392032398226</v>
      </c>
      <c r="AD25" s="63">
        <v>119.99638303851812</v>
      </c>
      <c r="AE25" s="63">
        <v>119.56884575305398</v>
      </c>
      <c r="AF25" s="63">
        <v>119.14130846758982</v>
      </c>
      <c r="AG25" s="63">
        <v>118.73104011412583</v>
      </c>
      <c r="AH25" s="63">
        <v>118.32077176066184</v>
      </c>
      <c r="AI25" s="63">
        <v>117.91050340719785</v>
      </c>
      <c r="AJ25" s="63">
        <v>117.50023505373386</v>
      </c>
      <c r="AK25" s="63">
        <v>117.08996670026987</v>
      </c>
    </row>
    <row r="26" spans="2:37" x14ac:dyDescent="0.75">
      <c r="B26" t="s">
        <v>145</v>
      </c>
      <c r="C26" t="s">
        <v>439</v>
      </c>
      <c r="D26" t="s">
        <v>445</v>
      </c>
      <c r="E26" t="s">
        <v>441</v>
      </c>
      <c r="F26" s="41" t="s">
        <v>442</v>
      </c>
      <c r="G26" s="63">
        <v>98.793064257823403</v>
      </c>
      <c r="H26" s="63">
        <v>99.145890128190374</v>
      </c>
      <c r="I26" s="63">
        <v>99.498715998557344</v>
      </c>
      <c r="J26" s="63">
        <v>99.851541868924315</v>
      </c>
      <c r="K26" s="63">
        <v>100.20436773929129</v>
      </c>
      <c r="L26" s="63">
        <v>100.55719360965823</v>
      </c>
      <c r="M26" s="63">
        <v>99.763259646694351</v>
      </c>
      <c r="N26" s="63">
        <v>98.969325683730474</v>
      </c>
      <c r="O26" s="63">
        <v>98.175391720766598</v>
      </c>
      <c r="P26" s="63">
        <v>97.381457757802721</v>
      </c>
      <c r="Q26" s="63">
        <v>96.587523794838873</v>
      </c>
      <c r="R26" s="63">
        <v>97.561669833699</v>
      </c>
      <c r="S26" s="63">
        <v>98.535815872559127</v>
      </c>
      <c r="T26" s="63">
        <v>99.509961911419254</v>
      </c>
      <c r="U26" s="63">
        <v>100.48410795027938</v>
      </c>
      <c r="V26" s="63">
        <v>101.45825398913954</v>
      </c>
      <c r="W26" s="63">
        <v>102.19769053956517</v>
      </c>
      <c r="X26" s="63">
        <v>102.93712708999081</v>
      </c>
      <c r="Y26" s="63">
        <v>103.67656364041645</v>
      </c>
      <c r="Z26" s="63">
        <v>104.41600019084208</v>
      </c>
      <c r="AA26" s="63">
        <v>105.15543674126775</v>
      </c>
      <c r="AB26" s="63">
        <v>104.64687342931133</v>
      </c>
      <c r="AC26" s="63">
        <v>104.13831011735491</v>
      </c>
      <c r="AD26" s="63">
        <v>103.62974680539848</v>
      </c>
      <c r="AE26" s="63">
        <v>103.12118349344206</v>
      </c>
      <c r="AF26" s="63">
        <v>102.61262018148565</v>
      </c>
      <c r="AG26" s="63">
        <v>102.58723358572323</v>
      </c>
      <c r="AH26" s="63">
        <v>102.5618469899608</v>
      </c>
      <c r="AI26" s="63">
        <v>102.53646039419837</v>
      </c>
      <c r="AJ26" s="63">
        <v>102.51107379843594</v>
      </c>
      <c r="AK26" s="63">
        <v>102.48568720267353</v>
      </c>
    </row>
    <row r="27" spans="2:37" x14ac:dyDescent="0.75">
      <c r="B27" t="s">
        <v>145</v>
      </c>
      <c r="C27" t="s">
        <v>439</v>
      </c>
      <c r="D27" t="s">
        <v>445</v>
      </c>
      <c r="E27" t="s">
        <v>443</v>
      </c>
      <c r="F27" s="41" t="s">
        <v>442</v>
      </c>
      <c r="G27" s="63">
        <v>97.870503597122308</v>
      </c>
      <c r="H27" s="63">
        <v>97.644511752388155</v>
      </c>
      <c r="I27" s="63">
        <v>97.418519907654002</v>
      </c>
      <c r="J27" s="63">
        <v>97.192528062919848</v>
      </c>
      <c r="K27" s="63">
        <v>96.966536218185695</v>
      </c>
      <c r="L27" s="63">
        <v>96.74054437345157</v>
      </c>
      <c r="M27" s="63">
        <v>95.573652453800591</v>
      </c>
      <c r="N27" s="63">
        <v>94.406760534149612</v>
      </c>
      <c r="O27" s="63">
        <v>93.239868614498633</v>
      </c>
      <c r="P27" s="63">
        <v>92.072976694847654</v>
      </c>
      <c r="Q27" s="63">
        <v>90.906084775196689</v>
      </c>
      <c r="R27" s="63">
        <v>91.592955470053752</v>
      </c>
      <c r="S27" s="63">
        <v>92.279826164910816</v>
      </c>
      <c r="T27" s="63">
        <v>92.966696859767879</v>
      </c>
      <c r="U27" s="63">
        <v>93.653567554624942</v>
      </c>
      <c r="V27" s="63">
        <v>94.340438249482006</v>
      </c>
      <c r="W27" s="63">
        <v>94.928594020842965</v>
      </c>
      <c r="X27" s="63">
        <v>95.516749792203925</v>
      </c>
      <c r="Y27" s="63">
        <v>96.104905563564884</v>
      </c>
      <c r="Z27" s="63">
        <v>96.693061334925844</v>
      </c>
      <c r="AA27" s="63">
        <v>97.281217106286803</v>
      </c>
      <c r="AB27" s="63">
        <v>96.941396308289669</v>
      </c>
      <c r="AC27" s="63">
        <v>96.601575510292534</v>
      </c>
      <c r="AD27" s="63">
        <v>96.261754712295399</v>
      </c>
      <c r="AE27" s="63">
        <v>95.921933914298265</v>
      </c>
      <c r="AF27" s="63">
        <v>95.58211311630113</v>
      </c>
      <c r="AG27" s="63">
        <v>95.750731065670664</v>
      </c>
      <c r="AH27" s="63">
        <v>95.919349015040197</v>
      </c>
      <c r="AI27" s="63">
        <v>96.087966964409731</v>
      </c>
      <c r="AJ27" s="63">
        <v>96.256584913779264</v>
      </c>
      <c r="AK27" s="63">
        <v>96.425202863148783</v>
      </c>
    </row>
    <row r="28" spans="2:37" x14ac:dyDescent="0.75">
      <c r="B28" t="s">
        <v>145</v>
      </c>
      <c r="C28" t="s">
        <v>439</v>
      </c>
      <c r="D28" t="s">
        <v>445</v>
      </c>
      <c r="E28" t="s">
        <v>444</v>
      </c>
      <c r="F28" s="41" t="s">
        <v>442</v>
      </c>
      <c r="G28" s="63">
        <v>99.715624918524469</v>
      </c>
      <c r="H28" s="63">
        <v>100.64726850399255</v>
      </c>
      <c r="I28" s="63">
        <v>101.57891208946063</v>
      </c>
      <c r="J28" s="63">
        <v>102.51055567492871</v>
      </c>
      <c r="K28" s="63">
        <v>103.44219926039679</v>
      </c>
      <c r="L28" s="63">
        <v>104.37384284586489</v>
      </c>
      <c r="M28" s="63">
        <v>103.95286683958811</v>
      </c>
      <c r="N28" s="63">
        <v>103.53189083331134</v>
      </c>
      <c r="O28" s="63">
        <v>103.11091482703456</v>
      </c>
      <c r="P28" s="63">
        <v>102.68993882075779</v>
      </c>
      <c r="Q28" s="63">
        <v>102.26896281448104</v>
      </c>
      <c r="R28" s="63">
        <v>103.53803666101592</v>
      </c>
      <c r="S28" s="63">
        <v>104.8071105075508</v>
      </c>
      <c r="T28" s="63">
        <v>106.07618435408568</v>
      </c>
      <c r="U28" s="63">
        <v>107.34525820062056</v>
      </c>
      <c r="V28" s="63">
        <v>108.61433204715547</v>
      </c>
      <c r="W28" s="63">
        <v>109.54053612224179</v>
      </c>
      <c r="X28" s="63">
        <v>110.46674019732811</v>
      </c>
      <c r="Y28" s="63">
        <v>111.39294427241443</v>
      </c>
      <c r="Z28" s="63">
        <v>112.31914834750074</v>
      </c>
      <c r="AA28" s="63">
        <v>113.24535242258705</v>
      </c>
      <c r="AB28" s="63">
        <v>112.5979065532737</v>
      </c>
      <c r="AC28" s="63">
        <v>111.95046068396036</v>
      </c>
      <c r="AD28" s="63">
        <v>111.30301481464701</v>
      </c>
      <c r="AE28" s="63">
        <v>110.65556894533367</v>
      </c>
      <c r="AF28" s="63">
        <v>110.00812307602034</v>
      </c>
      <c r="AG28" s="63">
        <v>109.84617796876721</v>
      </c>
      <c r="AH28" s="63">
        <v>109.68423286151408</v>
      </c>
      <c r="AI28" s="63">
        <v>109.52228775426094</v>
      </c>
      <c r="AJ28" s="63">
        <v>109.36034264700781</v>
      </c>
      <c r="AK28" s="63">
        <v>109.19839753975471</v>
      </c>
    </row>
    <row r="29" spans="2:37" x14ac:dyDescent="0.75">
      <c r="B29" t="s">
        <v>447</v>
      </c>
      <c r="C29" t="s">
        <v>439</v>
      </c>
      <c r="D29" t="s">
        <v>440</v>
      </c>
      <c r="E29" t="s">
        <v>441</v>
      </c>
      <c r="F29" s="41" t="s">
        <v>442</v>
      </c>
      <c r="G29" s="63">
        <v>96.066175313125541</v>
      </c>
      <c r="H29" s="63">
        <v>100.47253213402948</v>
      </c>
      <c r="I29" s="63">
        <v>104.87888895493342</v>
      </c>
      <c r="J29" s="63">
        <v>109.28524577583735</v>
      </c>
      <c r="K29" s="63">
        <v>113.69160259674129</v>
      </c>
      <c r="L29" s="63">
        <v>118.09795941764524</v>
      </c>
      <c r="M29" s="63">
        <v>120.46432953737084</v>
      </c>
      <c r="N29" s="63">
        <v>122.83069965709645</v>
      </c>
      <c r="O29" s="63">
        <v>125.19706977682206</v>
      </c>
      <c r="P29" s="63">
        <v>127.56343989654766</v>
      </c>
      <c r="Q29" s="63">
        <v>129.92981001627331</v>
      </c>
      <c r="R29" s="63">
        <v>131.54962745743828</v>
      </c>
      <c r="S29" s="63">
        <v>133.16944489860325</v>
      </c>
      <c r="T29" s="63">
        <v>134.78926233976821</v>
      </c>
      <c r="U29" s="63">
        <v>136.40907978093318</v>
      </c>
      <c r="V29" s="63">
        <v>138.02889722209815</v>
      </c>
      <c r="W29" s="63">
        <v>139.16745950573153</v>
      </c>
      <c r="X29" s="63">
        <v>140.30602178936488</v>
      </c>
      <c r="Y29" s="63">
        <v>141.44458407299825</v>
      </c>
      <c r="Z29" s="63">
        <v>142.5831463566316</v>
      </c>
      <c r="AA29" s="63">
        <v>143.72170864026501</v>
      </c>
      <c r="AB29" s="63">
        <v>143.10314819840025</v>
      </c>
      <c r="AC29" s="63">
        <v>142.48458775653552</v>
      </c>
      <c r="AD29" s="63">
        <v>141.86602731467079</v>
      </c>
      <c r="AE29" s="63">
        <v>141.24746687280606</v>
      </c>
      <c r="AF29" s="63">
        <v>140.62890643094127</v>
      </c>
      <c r="AG29" s="63">
        <v>139.88689399298727</v>
      </c>
      <c r="AH29" s="63">
        <v>139.14488155503327</v>
      </c>
      <c r="AI29" s="63">
        <v>138.40286911707926</v>
      </c>
      <c r="AJ29" s="63">
        <v>137.66085667912523</v>
      </c>
      <c r="AK29" s="63">
        <v>136.91884424117126</v>
      </c>
    </row>
    <row r="30" spans="2:37" x14ac:dyDescent="0.75">
      <c r="B30" t="s">
        <v>447</v>
      </c>
      <c r="C30" t="s">
        <v>439</v>
      </c>
      <c r="D30" t="s">
        <v>440</v>
      </c>
      <c r="E30" t="s">
        <v>443</v>
      </c>
      <c r="F30" s="41" t="s">
        <v>442</v>
      </c>
      <c r="G30" s="63">
        <v>96.066175313125541</v>
      </c>
      <c r="H30" s="63">
        <v>97.027841315412886</v>
      </c>
      <c r="I30" s="63">
        <v>97.989507317700244</v>
      </c>
      <c r="J30" s="63">
        <v>98.951173319987589</v>
      </c>
      <c r="K30" s="63">
        <v>99.912839322274948</v>
      </c>
      <c r="L30" s="63">
        <v>100.87450532456228</v>
      </c>
      <c r="M30" s="63">
        <v>100.7679145827954</v>
      </c>
      <c r="N30" s="63">
        <v>100.6613238410285</v>
      </c>
      <c r="O30" s="63">
        <v>100.55473309926161</v>
      </c>
      <c r="P30" s="63">
        <v>100.44814235749473</v>
      </c>
      <c r="Q30" s="63">
        <v>100.34155161572784</v>
      </c>
      <c r="R30" s="63">
        <v>101.4990111758855</v>
      </c>
      <c r="S30" s="63">
        <v>102.65647073604316</v>
      </c>
      <c r="T30" s="63">
        <v>103.81393029620082</v>
      </c>
      <c r="U30" s="63">
        <v>104.97138985635848</v>
      </c>
      <c r="V30" s="63">
        <v>106.12884941651618</v>
      </c>
      <c r="W30" s="63">
        <v>107.00824647471651</v>
      </c>
      <c r="X30" s="63">
        <v>107.88764353291687</v>
      </c>
      <c r="Y30" s="63">
        <v>108.76704059111722</v>
      </c>
      <c r="Z30" s="63">
        <v>109.64643764931758</v>
      </c>
      <c r="AA30" s="63">
        <v>110.52583470751789</v>
      </c>
      <c r="AB30" s="63">
        <v>110.09083286561263</v>
      </c>
      <c r="AC30" s="63">
        <v>109.65583102370736</v>
      </c>
      <c r="AD30" s="63">
        <v>109.2208291818021</v>
      </c>
      <c r="AE30" s="63">
        <v>108.78582733989684</v>
      </c>
      <c r="AF30" s="63">
        <v>108.35082549799155</v>
      </c>
      <c r="AG30" s="63">
        <v>107.97067950480668</v>
      </c>
      <c r="AH30" s="63">
        <v>107.5905335116218</v>
      </c>
      <c r="AI30" s="63">
        <v>107.21038751843693</v>
      </c>
      <c r="AJ30" s="63">
        <v>106.83024152525206</v>
      </c>
      <c r="AK30" s="63">
        <v>106.45009553206722</v>
      </c>
    </row>
    <row r="31" spans="2:37" x14ac:dyDescent="0.75">
      <c r="B31" t="s">
        <v>447</v>
      </c>
      <c r="C31" t="s">
        <v>439</v>
      </c>
      <c r="D31" t="s">
        <v>440</v>
      </c>
      <c r="E31" t="s">
        <v>444</v>
      </c>
      <c r="F31" s="41" t="s">
        <v>442</v>
      </c>
      <c r="G31" s="63">
        <v>96.066175313125541</v>
      </c>
      <c r="H31" s="63">
        <v>103.7722027602224</v>
      </c>
      <c r="I31" s="63">
        <v>111.47823020731927</v>
      </c>
      <c r="J31" s="63">
        <v>119.18425765441614</v>
      </c>
      <c r="K31" s="63">
        <v>126.890285101513</v>
      </c>
      <c r="L31" s="63">
        <v>134.59631254860983</v>
      </c>
      <c r="M31" s="63">
        <v>139.33153280440328</v>
      </c>
      <c r="N31" s="63">
        <v>144.06675306019673</v>
      </c>
      <c r="O31" s="63">
        <v>148.80197331599021</v>
      </c>
      <c r="P31" s="63">
        <v>153.53719357178366</v>
      </c>
      <c r="Q31" s="63">
        <v>158.27241382757714</v>
      </c>
      <c r="R31" s="63">
        <v>160.35609241442697</v>
      </c>
      <c r="S31" s="63">
        <v>162.43977100127677</v>
      </c>
      <c r="T31" s="63">
        <v>164.5234495881266</v>
      </c>
      <c r="U31" s="63">
        <v>166.6071281749764</v>
      </c>
      <c r="V31" s="63">
        <v>168.6908067618262</v>
      </c>
      <c r="W31" s="63">
        <v>170.1337182077055</v>
      </c>
      <c r="X31" s="63">
        <v>171.5766296535848</v>
      </c>
      <c r="Y31" s="63">
        <v>173.01954109946411</v>
      </c>
      <c r="Z31" s="63">
        <v>174.46245254534341</v>
      </c>
      <c r="AA31" s="63">
        <v>175.90536399122266</v>
      </c>
      <c r="AB31" s="63">
        <v>175.14862154804439</v>
      </c>
      <c r="AC31" s="63">
        <v>174.39187910486615</v>
      </c>
      <c r="AD31" s="63">
        <v>173.63513666168791</v>
      </c>
      <c r="AE31" s="63">
        <v>172.87839421850967</v>
      </c>
      <c r="AF31" s="63">
        <v>172.12165177533137</v>
      </c>
      <c r="AG31" s="63">
        <v>171.07065618469244</v>
      </c>
      <c r="AH31" s="63">
        <v>170.01966059405351</v>
      </c>
      <c r="AI31" s="63">
        <v>168.96866500341457</v>
      </c>
      <c r="AJ31" s="63">
        <v>167.91766941277564</v>
      </c>
      <c r="AK31" s="63">
        <v>166.86667382213676</v>
      </c>
    </row>
    <row r="32" spans="2:37" x14ac:dyDescent="0.75">
      <c r="B32" t="s">
        <v>447</v>
      </c>
      <c r="C32" t="s">
        <v>439</v>
      </c>
      <c r="D32" t="s">
        <v>445</v>
      </c>
      <c r="E32" t="s">
        <v>441</v>
      </c>
      <c r="F32" s="41" t="s">
        <v>442</v>
      </c>
      <c r="G32" s="63">
        <v>96.066175313125541</v>
      </c>
      <c r="H32" s="63">
        <v>100.03873230648595</v>
      </c>
      <c r="I32" s="63">
        <v>104.01128929984637</v>
      </c>
      <c r="J32" s="63">
        <v>107.98384629320678</v>
      </c>
      <c r="K32" s="63">
        <v>111.95640328656721</v>
      </c>
      <c r="L32" s="63">
        <v>115.92896027992761</v>
      </c>
      <c r="M32" s="63">
        <v>116.9833776437797</v>
      </c>
      <c r="N32" s="63">
        <v>118.0377950076318</v>
      </c>
      <c r="O32" s="63">
        <v>119.0922123714839</v>
      </c>
      <c r="P32" s="63">
        <v>120.14662973533601</v>
      </c>
      <c r="Q32" s="63">
        <v>121.20104709918813</v>
      </c>
      <c r="R32" s="63">
        <v>121.32033122396868</v>
      </c>
      <c r="S32" s="63">
        <v>121.43961534874923</v>
      </c>
      <c r="T32" s="63">
        <v>121.55889947352978</v>
      </c>
      <c r="U32" s="63">
        <v>121.67818359831033</v>
      </c>
      <c r="V32" s="63">
        <v>121.79746772309089</v>
      </c>
      <c r="W32" s="63">
        <v>121.02316944042457</v>
      </c>
      <c r="X32" s="63">
        <v>120.24887115775823</v>
      </c>
      <c r="Y32" s="63">
        <v>119.47457287509191</v>
      </c>
      <c r="Z32" s="63">
        <v>118.70027459242559</v>
      </c>
      <c r="AA32" s="63">
        <v>117.92597630975931</v>
      </c>
      <c r="AB32" s="63">
        <v>114.9224238403596</v>
      </c>
      <c r="AC32" s="63">
        <v>111.91887137095991</v>
      </c>
      <c r="AD32" s="63">
        <v>108.91531890156021</v>
      </c>
      <c r="AE32" s="63">
        <v>105.91176643216052</v>
      </c>
      <c r="AF32" s="63">
        <v>102.90821396276084</v>
      </c>
      <c r="AG32" s="63">
        <v>99.17876445975925</v>
      </c>
      <c r="AH32" s="63">
        <v>95.449314956757675</v>
      </c>
      <c r="AI32" s="63">
        <v>91.719865453756086</v>
      </c>
      <c r="AJ32" s="63">
        <v>87.99041595075451</v>
      </c>
      <c r="AK32" s="63">
        <v>84.260966447752949</v>
      </c>
    </row>
    <row r="33" spans="2:37" x14ac:dyDescent="0.75">
      <c r="B33" t="s">
        <v>447</v>
      </c>
      <c r="C33" t="s">
        <v>439</v>
      </c>
      <c r="D33" t="s">
        <v>445</v>
      </c>
      <c r="E33" t="s">
        <v>443</v>
      </c>
      <c r="F33" s="41" t="s">
        <v>442</v>
      </c>
      <c r="G33" s="63">
        <v>96.066175313125541</v>
      </c>
      <c r="H33" s="63">
        <v>96.756306734979816</v>
      </c>
      <c r="I33" s="63">
        <v>97.446438156834105</v>
      </c>
      <c r="J33" s="63">
        <v>98.136569578688395</v>
      </c>
      <c r="K33" s="63">
        <v>98.826701000542684</v>
      </c>
      <c r="L33" s="63">
        <v>99.516832422396945</v>
      </c>
      <c r="M33" s="63">
        <v>98.705511212693423</v>
      </c>
      <c r="N33" s="63">
        <v>97.894190002989887</v>
      </c>
      <c r="O33" s="63">
        <v>97.082868793286352</v>
      </c>
      <c r="P33" s="63">
        <v>96.27154758358283</v>
      </c>
      <c r="Q33" s="63">
        <v>95.460226373879337</v>
      </c>
      <c r="R33" s="63">
        <v>95.823852827007272</v>
      </c>
      <c r="S33" s="63">
        <v>96.187479280135207</v>
      </c>
      <c r="T33" s="63">
        <v>96.551105733263142</v>
      </c>
      <c r="U33" s="63">
        <v>96.914732186391078</v>
      </c>
      <c r="V33" s="63">
        <v>97.27835863951897</v>
      </c>
      <c r="W33" s="63">
        <v>97.104170801859254</v>
      </c>
      <c r="X33" s="63">
        <v>96.929982964199539</v>
      </c>
      <c r="Y33" s="63">
        <v>96.755795126539809</v>
      </c>
      <c r="Z33" s="63">
        <v>96.581607288880093</v>
      </c>
      <c r="AA33" s="63">
        <v>96.407419451220392</v>
      </c>
      <c r="AB33" s="63">
        <v>94.598046286270218</v>
      </c>
      <c r="AC33" s="63">
        <v>92.788673121320059</v>
      </c>
      <c r="AD33" s="63">
        <v>90.979299956369886</v>
      </c>
      <c r="AE33" s="63">
        <v>89.169926791419712</v>
      </c>
      <c r="AF33" s="63">
        <v>87.360553626469581</v>
      </c>
      <c r="AG33" s="63">
        <v>85.152152073207802</v>
      </c>
      <c r="AH33" s="63">
        <v>82.943750519946008</v>
      </c>
      <c r="AI33" s="63">
        <v>80.735348966684214</v>
      </c>
      <c r="AJ33" s="63">
        <v>78.526947413422434</v>
      </c>
      <c r="AK33" s="63">
        <v>76.318545860160626</v>
      </c>
    </row>
    <row r="34" spans="2:37" x14ac:dyDescent="0.75">
      <c r="B34" t="s">
        <v>447</v>
      </c>
      <c r="C34" t="s">
        <v>439</v>
      </c>
      <c r="D34" t="s">
        <v>445</v>
      </c>
      <c r="E34" t="s">
        <v>444</v>
      </c>
      <c r="F34" s="41" t="s">
        <v>442</v>
      </c>
      <c r="G34" s="63">
        <v>96.066175313125541</v>
      </c>
      <c r="H34" s="63">
        <v>103.18297867157084</v>
      </c>
      <c r="I34" s="63">
        <v>110.29978203001613</v>
      </c>
      <c r="J34" s="63">
        <v>117.41658538846143</v>
      </c>
      <c r="K34" s="63">
        <v>124.53338874690672</v>
      </c>
      <c r="L34" s="63">
        <v>131.65019210535206</v>
      </c>
      <c r="M34" s="63">
        <v>134.49180665016243</v>
      </c>
      <c r="N34" s="63">
        <v>137.33342119497277</v>
      </c>
      <c r="O34" s="63">
        <v>140.17503573978311</v>
      </c>
      <c r="P34" s="63">
        <v>143.01665028459348</v>
      </c>
      <c r="Q34" s="63">
        <v>145.85826482940379</v>
      </c>
      <c r="R34" s="63">
        <v>145.76446021195002</v>
      </c>
      <c r="S34" s="63">
        <v>145.67065559449628</v>
      </c>
      <c r="T34" s="63">
        <v>145.57685097704251</v>
      </c>
      <c r="U34" s="63">
        <v>145.48304635958874</v>
      </c>
      <c r="V34" s="63">
        <v>145.38924174213494</v>
      </c>
      <c r="W34" s="63">
        <v>144.09618966740078</v>
      </c>
      <c r="X34" s="63">
        <v>142.80313759266662</v>
      </c>
      <c r="Y34" s="63">
        <v>141.51008551793242</v>
      </c>
      <c r="Z34" s="63">
        <v>140.21703344319826</v>
      </c>
      <c r="AA34" s="63">
        <v>138.9239813684641</v>
      </c>
      <c r="AB34" s="63">
        <v>134.81416950639124</v>
      </c>
      <c r="AC34" s="63">
        <v>130.70435764431838</v>
      </c>
      <c r="AD34" s="63">
        <v>126.59454578224553</v>
      </c>
      <c r="AE34" s="63">
        <v>122.48473392017267</v>
      </c>
      <c r="AF34" s="63">
        <v>118.37492205809986</v>
      </c>
      <c r="AG34" s="63">
        <v>113.22610460065428</v>
      </c>
      <c r="AH34" s="63">
        <v>108.07728714320871</v>
      </c>
      <c r="AI34" s="63">
        <v>102.92846968576312</v>
      </c>
      <c r="AJ34" s="63">
        <v>97.779652228317545</v>
      </c>
      <c r="AK34" s="63">
        <v>92.630834770871985</v>
      </c>
    </row>
    <row r="35" spans="2:37" x14ac:dyDescent="0.75">
      <c r="B35" t="s">
        <v>448</v>
      </c>
      <c r="C35" t="s">
        <v>439</v>
      </c>
      <c r="D35" t="s">
        <v>440</v>
      </c>
      <c r="E35" t="s">
        <v>441</v>
      </c>
      <c r="F35" s="41" t="s">
        <v>442</v>
      </c>
      <c r="G35" s="63">
        <v>81.844585015948468</v>
      </c>
      <c r="H35" s="63">
        <v>82.593759632121845</v>
      </c>
      <c r="I35" s="63">
        <v>83.342934248295236</v>
      </c>
      <c r="J35" s="63">
        <v>84.092108864468628</v>
      </c>
      <c r="K35" s="63">
        <v>84.841283480642034</v>
      </c>
      <c r="L35" s="63">
        <v>85.590458096815411</v>
      </c>
      <c r="M35" s="63">
        <v>85.752424002796843</v>
      </c>
      <c r="N35" s="63">
        <v>85.91438990877829</v>
      </c>
      <c r="O35" s="63">
        <v>86.076355814759737</v>
      </c>
      <c r="P35" s="63">
        <v>86.238321720741183</v>
      </c>
      <c r="Q35" s="63">
        <v>86.400287626722658</v>
      </c>
      <c r="R35" s="63">
        <v>87.640832760387013</v>
      </c>
      <c r="S35" s="63">
        <v>88.881377894051354</v>
      </c>
      <c r="T35" s="63">
        <v>90.12192302771571</v>
      </c>
      <c r="U35" s="63">
        <v>91.36246816138005</v>
      </c>
      <c r="V35" s="63">
        <v>92.603013295044406</v>
      </c>
      <c r="W35" s="63">
        <v>93.593648441030311</v>
      </c>
      <c r="X35" s="63">
        <v>94.584283587016216</v>
      </c>
      <c r="Y35" s="63">
        <v>95.574918733002136</v>
      </c>
      <c r="Z35" s="63">
        <v>96.565553878988041</v>
      </c>
      <c r="AA35" s="63">
        <v>97.55618902497396</v>
      </c>
      <c r="AB35" s="63">
        <v>97.037196954371808</v>
      </c>
      <c r="AC35" s="63">
        <v>96.518204883769656</v>
      </c>
      <c r="AD35" s="63">
        <v>95.999212813167503</v>
      </c>
      <c r="AE35" s="63">
        <v>95.480220742565351</v>
      </c>
      <c r="AF35" s="63">
        <v>94.961228671963184</v>
      </c>
      <c r="AG35" s="63">
        <v>94.646721782182794</v>
      </c>
      <c r="AH35" s="63">
        <v>94.332214892402405</v>
      </c>
      <c r="AI35" s="63">
        <v>94.017708002622015</v>
      </c>
      <c r="AJ35" s="63">
        <v>93.703201112841626</v>
      </c>
      <c r="AK35" s="63">
        <v>93.388694223061208</v>
      </c>
    </row>
    <row r="36" spans="2:37" x14ac:dyDescent="0.75">
      <c r="B36" t="s">
        <v>448</v>
      </c>
      <c r="C36" t="s">
        <v>439</v>
      </c>
      <c r="D36" t="s">
        <v>440</v>
      </c>
      <c r="E36" t="s">
        <v>443</v>
      </c>
      <c r="F36" s="41" t="s">
        <v>442</v>
      </c>
      <c r="G36" s="63">
        <v>80.645256157037039</v>
      </c>
      <c r="H36" s="63">
        <v>80.616096561686192</v>
      </c>
      <c r="I36" s="63">
        <v>80.586936966335358</v>
      </c>
      <c r="J36" s="63">
        <v>80.55777737098451</v>
      </c>
      <c r="K36" s="63">
        <v>80.528617775633663</v>
      </c>
      <c r="L36" s="63">
        <v>80.499458180282815</v>
      </c>
      <c r="M36" s="63">
        <v>79.980645771189415</v>
      </c>
      <c r="N36" s="63">
        <v>79.461833362096002</v>
      </c>
      <c r="O36" s="63">
        <v>78.943020953002602</v>
      </c>
      <c r="P36" s="63">
        <v>78.424208543909188</v>
      </c>
      <c r="Q36" s="63">
        <v>77.905396134815788</v>
      </c>
      <c r="R36" s="63">
        <v>78.567830458136115</v>
      </c>
      <c r="S36" s="63">
        <v>79.230264781456427</v>
      </c>
      <c r="T36" s="63">
        <v>79.892699104776753</v>
      </c>
      <c r="U36" s="63">
        <v>80.555133428097065</v>
      </c>
      <c r="V36" s="63">
        <v>81.217567751417405</v>
      </c>
      <c r="W36" s="63">
        <v>81.837351814339129</v>
      </c>
      <c r="X36" s="63">
        <v>82.457135877260868</v>
      </c>
      <c r="Y36" s="63">
        <v>83.076919940182592</v>
      </c>
      <c r="Z36" s="63">
        <v>83.696704003104315</v>
      </c>
      <c r="AA36" s="63">
        <v>84.316488066026068</v>
      </c>
      <c r="AB36" s="63">
        <v>83.873120339508219</v>
      </c>
      <c r="AC36" s="63">
        <v>83.42975261299037</v>
      </c>
      <c r="AD36" s="63">
        <v>82.986384886472521</v>
      </c>
      <c r="AE36" s="63">
        <v>82.543017159954672</v>
      </c>
      <c r="AF36" s="63">
        <v>82.099649433436795</v>
      </c>
      <c r="AG36" s="63">
        <v>82.042802456962264</v>
      </c>
      <c r="AH36" s="63">
        <v>81.985955480487732</v>
      </c>
      <c r="AI36" s="63">
        <v>81.9291085040132</v>
      </c>
      <c r="AJ36" s="63">
        <v>81.872261527538654</v>
      </c>
      <c r="AK36" s="63">
        <v>81.815414551064123</v>
      </c>
    </row>
    <row r="37" spans="2:37" x14ac:dyDescent="0.75">
      <c r="B37" t="s">
        <v>448</v>
      </c>
      <c r="C37" t="s">
        <v>439</v>
      </c>
      <c r="D37" t="s">
        <v>440</v>
      </c>
      <c r="E37" t="s">
        <v>444</v>
      </c>
      <c r="F37" s="41" t="s">
        <v>442</v>
      </c>
      <c r="G37" s="63">
        <v>83.043913874859854</v>
      </c>
      <c r="H37" s="63">
        <v>84.571422702557484</v>
      </c>
      <c r="I37" s="63">
        <v>86.098931530255115</v>
      </c>
      <c r="J37" s="63">
        <v>87.62644035795276</v>
      </c>
      <c r="K37" s="63">
        <v>89.15394918565039</v>
      </c>
      <c r="L37" s="63">
        <v>90.681458013347992</v>
      </c>
      <c r="M37" s="63">
        <v>91.524202234404285</v>
      </c>
      <c r="N37" s="63">
        <v>92.366946455460592</v>
      </c>
      <c r="O37" s="63">
        <v>93.2096906765169</v>
      </c>
      <c r="P37" s="63">
        <v>94.052434897573207</v>
      </c>
      <c r="Q37" s="63">
        <v>94.895179118629542</v>
      </c>
      <c r="R37" s="63">
        <v>96.7237832654111</v>
      </c>
      <c r="S37" s="63">
        <v>98.552387412192658</v>
      </c>
      <c r="T37" s="63">
        <v>100.38099155897422</v>
      </c>
      <c r="U37" s="63">
        <v>102.20959570575576</v>
      </c>
      <c r="V37" s="63">
        <v>104.0381998525373</v>
      </c>
      <c r="W37" s="63">
        <v>105.4458188508622</v>
      </c>
      <c r="X37" s="63">
        <v>106.85343784918709</v>
      </c>
      <c r="Y37" s="63">
        <v>108.26105684751198</v>
      </c>
      <c r="Z37" s="63">
        <v>109.66867584583689</v>
      </c>
      <c r="AA37" s="63">
        <v>111.07629484416174</v>
      </c>
      <c r="AB37" s="63">
        <v>110.52049637305836</v>
      </c>
      <c r="AC37" s="63">
        <v>109.96469790195498</v>
      </c>
      <c r="AD37" s="63">
        <v>109.40889943085159</v>
      </c>
      <c r="AE37" s="63">
        <v>108.8531009597482</v>
      </c>
      <c r="AF37" s="63">
        <v>108.2973024886448</v>
      </c>
      <c r="AG37" s="63">
        <v>107.76395362914162</v>
      </c>
      <c r="AH37" s="63">
        <v>107.23060476963843</v>
      </c>
      <c r="AI37" s="63">
        <v>106.69725591013524</v>
      </c>
      <c r="AJ37" s="63">
        <v>106.16390705063206</v>
      </c>
      <c r="AK37" s="63">
        <v>105.63055819112887</v>
      </c>
    </row>
    <row r="38" spans="2:37" x14ac:dyDescent="0.75">
      <c r="B38" t="s">
        <v>448</v>
      </c>
      <c r="C38" t="s">
        <v>439</v>
      </c>
      <c r="D38" t="s">
        <v>445</v>
      </c>
      <c r="E38" t="s">
        <v>441</v>
      </c>
      <c r="F38" s="41" t="s">
        <v>442</v>
      </c>
      <c r="G38" s="63">
        <v>81.844585015948468</v>
      </c>
      <c r="H38" s="63">
        <v>82.303258647425508</v>
      </c>
      <c r="I38" s="63">
        <v>82.761932278902563</v>
      </c>
      <c r="J38" s="63">
        <v>83.220605910379632</v>
      </c>
      <c r="K38" s="63">
        <v>83.679279541856687</v>
      </c>
      <c r="L38" s="63">
        <v>84.137953173333742</v>
      </c>
      <c r="M38" s="63">
        <v>83.105839021480705</v>
      </c>
      <c r="N38" s="63">
        <v>82.073724869627668</v>
      </c>
      <c r="O38" s="63">
        <v>81.041610717774645</v>
      </c>
      <c r="P38" s="63">
        <v>80.009496565921609</v>
      </c>
      <c r="Q38" s="63">
        <v>78.977382414068572</v>
      </c>
      <c r="R38" s="63">
        <v>80.243772264586752</v>
      </c>
      <c r="S38" s="63">
        <v>81.510162115104919</v>
      </c>
      <c r="T38" s="63">
        <v>82.776551965623099</v>
      </c>
      <c r="U38" s="63">
        <v>84.042941816141266</v>
      </c>
      <c r="V38" s="63">
        <v>85.309331666659432</v>
      </c>
      <c r="W38" s="63">
        <v>86.270599182212763</v>
      </c>
      <c r="X38" s="63">
        <v>87.231866697766094</v>
      </c>
      <c r="Y38" s="63">
        <v>88.193134213319425</v>
      </c>
      <c r="Z38" s="63">
        <v>89.154401728872742</v>
      </c>
      <c r="AA38" s="63">
        <v>90.115669244426115</v>
      </c>
      <c r="AB38" s="63">
        <v>89.454536938882768</v>
      </c>
      <c r="AC38" s="63">
        <v>88.793404633339421</v>
      </c>
      <c r="AD38" s="63">
        <v>88.132272327796073</v>
      </c>
      <c r="AE38" s="63">
        <v>87.471140022252712</v>
      </c>
      <c r="AF38" s="63">
        <v>86.810007716709393</v>
      </c>
      <c r="AG38" s="63">
        <v>86.777005142218229</v>
      </c>
      <c r="AH38" s="63">
        <v>86.74400256772708</v>
      </c>
      <c r="AI38" s="63">
        <v>86.710999993235916</v>
      </c>
      <c r="AJ38" s="63">
        <v>86.677997418744766</v>
      </c>
      <c r="AK38" s="63">
        <v>86.644994844253631</v>
      </c>
    </row>
    <row r="39" spans="2:37" x14ac:dyDescent="0.75">
      <c r="B39" t="s">
        <v>448</v>
      </c>
      <c r="C39" t="s">
        <v>439</v>
      </c>
      <c r="D39" t="s">
        <v>445</v>
      </c>
      <c r="E39" t="s">
        <v>443</v>
      </c>
      <c r="F39" s="41" t="s">
        <v>442</v>
      </c>
      <c r="G39" s="63">
        <v>80.645256157037039</v>
      </c>
      <c r="H39" s="63">
        <v>80.351466758882651</v>
      </c>
      <c r="I39" s="63">
        <v>80.057677360728263</v>
      </c>
      <c r="J39" s="63">
        <v>79.763887962573875</v>
      </c>
      <c r="K39" s="63">
        <v>79.470098564419473</v>
      </c>
      <c r="L39" s="63">
        <v>79.176309166265085</v>
      </c>
      <c r="M39" s="63">
        <v>77.659349670718811</v>
      </c>
      <c r="N39" s="63">
        <v>76.142390175172537</v>
      </c>
      <c r="O39" s="63">
        <v>74.625430679626263</v>
      </c>
      <c r="P39" s="63">
        <v>73.108471184079988</v>
      </c>
      <c r="Q39" s="63">
        <v>71.591511688533728</v>
      </c>
      <c r="R39" s="63">
        <v>72.484443591847921</v>
      </c>
      <c r="S39" s="63">
        <v>73.377375495162099</v>
      </c>
      <c r="T39" s="63">
        <v>74.270307398476277</v>
      </c>
      <c r="U39" s="63">
        <v>75.163239301790469</v>
      </c>
      <c r="V39" s="63">
        <v>76.056171205104647</v>
      </c>
      <c r="W39" s="63">
        <v>76.820773707873897</v>
      </c>
      <c r="X39" s="63">
        <v>77.585376210643133</v>
      </c>
      <c r="Y39" s="63">
        <v>78.349978713412384</v>
      </c>
      <c r="Z39" s="63">
        <v>79.114581216181634</v>
      </c>
      <c r="AA39" s="63">
        <v>79.879183718950884</v>
      </c>
      <c r="AB39" s="63">
        <v>79.437416681554609</v>
      </c>
      <c r="AC39" s="63">
        <v>78.995649644158334</v>
      </c>
      <c r="AD39" s="63">
        <v>78.553882606762059</v>
      </c>
      <c r="AE39" s="63">
        <v>78.112115569365784</v>
      </c>
      <c r="AF39" s="63">
        <v>77.670348531969509</v>
      </c>
      <c r="AG39" s="63">
        <v>77.889551866149901</v>
      </c>
      <c r="AH39" s="63">
        <v>78.108755200330293</v>
      </c>
      <c r="AI39" s="63">
        <v>78.327958534510685</v>
      </c>
      <c r="AJ39" s="63">
        <v>78.547161868691077</v>
      </c>
      <c r="AK39" s="63">
        <v>78.766365202871455</v>
      </c>
    </row>
    <row r="40" spans="2:37" x14ac:dyDescent="0.75">
      <c r="B40" t="s">
        <v>448</v>
      </c>
      <c r="C40" t="s">
        <v>439</v>
      </c>
      <c r="D40" t="s">
        <v>445</v>
      </c>
      <c r="E40" t="s">
        <v>444</v>
      </c>
      <c r="F40" s="41" t="s">
        <v>442</v>
      </c>
      <c r="G40" s="63">
        <v>83.043913874859854</v>
      </c>
      <c r="H40" s="63">
        <v>84.255050535968351</v>
      </c>
      <c r="I40" s="63">
        <v>85.466187197076863</v>
      </c>
      <c r="J40" s="63">
        <v>86.67732385818536</v>
      </c>
      <c r="K40" s="63">
        <v>87.888460519293872</v>
      </c>
      <c r="L40" s="63">
        <v>89.099597180402384</v>
      </c>
      <c r="M40" s="63">
        <v>88.552328372242584</v>
      </c>
      <c r="N40" s="63">
        <v>88.005059564082771</v>
      </c>
      <c r="O40" s="63">
        <v>87.457790755922971</v>
      </c>
      <c r="P40" s="63">
        <v>86.910521947763158</v>
      </c>
      <c r="Q40" s="63">
        <v>86.363253139603401</v>
      </c>
      <c r="R40" s="63">
        <v>88.013049140098744</v>
      </c>
      <c r="S40" s="63">
        <v>89.662845140594087</v>
      </c>
      <c r="T40" s="63">
        <v>91.312641141089429</v>
      </c>
      <c r="U40" s="63">
        <v>92.962437141584772</v>
      </c>
      <c r="V40" s="63">
        <v>94.612233142080157</v>
      </c>
      <c r="W40" s="63">
        <v>95.81629843969236</v>
      </c>
      <c r="X40" s="63">
        <v>97.020363737304578</v>
      </c>
      <c r="Y40" s="63">
        <v>98.224429034916795</v>
      </c>
      <c r="Z40" s="63">
        <v>99.428494332528999</v>
      </c>
      <c r="AA40" s="63">
        <v>100.6325596301412</v>
      </c>
      <c r="AB40" s="63">
        <v>99.790880000033852</v>
      </c>
      <c r="AC40" s="63">
        <v>98.949200369926501</v>
      </c>
      <c r="AD40" s="63">
        <v>98.107520739819151</v>
      </c>
      <c r="AE40" s="63">
        <v>97.265841109711815</v>
      </c>
      <c r="AF40" s="63">
        <v>96.424161479604479</v>
      </c>
      <c r="AG40" s="63">
        <v>96.213632840175407</v>
      </c>
      <c r="AH40" s="63">
        <v>96.003104200746336</v>
      </c>
      <c r="AI40" s="63">
        <v>95.792575561317264</v>
      </c>
      <c r="AJ40" s="63">
        <v>95.582046921888193</v>
      </c>
      <c r="AK40" s="63">
        <v>95.371518282459164</v>
      </c>
    </row>
    <row r="41" spans="2:37" x14ac:dyDescent="0.75">
      <c r="B41" t="s">
        <v>146</v>
      </c>
      <c r="C41" t="s">
        <v>439</v>
      </c>
      <c r="D41" t="s">
        <v>440</v>
      </c>
      <c r="E41" t="s">
        <v>441</v>
      </c>
      <c r="F41" s="41" t="s">
        <v>442</v>
      </c>
      <c r="G41" s="63">
        <v>81.844585015948468</v>
      </c>
      <c r="H41" s="63">
        <v>82.593759632121845</v>
      </c>
      <c r="I41" s="63">
        <v>83.342934248295236</v>
      </c>
      <c r="J41" s="63">
        <v>84.092108864468628</v>
      </c>
      <c r="K41" s="63">
        <v>84.841283480642034</v>
      </c>
      <c r="L41" s="63">
        <v>85.590458096815411</v>
      </c>
      <c r="M41" s="63">
        <v>85.752424002796843</v>
      </c>
      <c r="N41" s="63">
        <v>85.91438990877829</v>
      </c>
      <c r="O41" s="63">
        <v>86.076355814759737</v>
      </c>
      <c r="P41" s="63">
        <v>86.238321720741183</v>
      </c>
      <c r="Q41" s="63">
        <v>86.400287626722658</v>
      </c>
      <c r="R41" s="63">
        <v>87.640832760387013</v>
      </c>
      <c r="S41" s="63">
        <v>88.881377894051354</v>
      </c>
      <c r="T41" s="63">
        <v>90.12192302771571</v>
      </c>
      <c r="U41" s="63">
        <v>91.36246816138005</v>
      </c>
      <c r="V41" s="63">
        <v>92.603013295044406</v>
      </c>
      <c r="W41" s="63">
        <v>93.593648441030311</v>
      </c>
      <c r="X41" s="63">
        <v>94.584283587016216</v>
      </c>
      <c r="Y41" s="63">
        <v>95.574918733002136</v>
      </c>
      <c r="Z41" s="63">
        <v>96.565553878988041</v>
      </c>
      <c r="AA41" s="63">
        <v>97.55618902497396</v>
      </c>
      <c r="AB41" s="63">
        <v>97.037196954371808</v>
      </c>
      <c r="AC41" s="63">
        <v>96.518204883769656</v>
      </c>
      <c r="AD41" s="63">
        <v>95.999212813167503</v>
      </c>
      <c r="AE41" s="63">
        <v>95.480220742565351</v>
      </c>
      <c r="AF41" s="63">
        <v>94.961228671963184</v>
      </c>
      <c r="AG41" s="63">
        <v>94.646721782182794</v>
      </c>
      <c r="AH41" s="63">
        <v>94.332214892402405</v>
      </c>
      <c r="AI41" s="63">
        <v>94.017708002622015</v>
      </c>
      <c r="AJ41" s="63">
        <v>93.703201112841626</v>
      </c>
      <c r="AK41" s="63">
        <v>93.388694223061208</v>
      </c>
    </row>
    <row r="42" spans="2:37" x14ac:dyDescent="0.75">
      <c r="B42" t="s">
        <v>146</v>
      </c>
      <c r="C42" t="s">
        <v>439</v>
      </c>
      <c r="D42" t="s">
        <v>440</v>
      </c>
      <c r="E42" t="s">
        <v>443</v>
      </c>
      <c r="F42" s="41" t="s">
        <v>442</v>
      </c>
      <c r="G42" s="63">
        <v>80.645256157037039</v>
      </c>
      <c r="H42" s="63">
        <v>80.616096561686192</v>
      </c>
      <c r="I42" s="63">
        <v>80.586936966335358</v>
      </c>
      <c r="J42" s="63">
        <v>80.55777737098451</v>
      </c>
      <c r="K42" s="63">
        <v>80.528617775633663</v>
      </c>
      <c r="L42" s="63">
        <v>80.499458180282815</v>
      </c>
      <c r="M42" s="63">
        <v>79.980645771189415</v>
      </c>
      <c r="N42" s="63">
        <v>79.461833362096002</v>
      </c>
      <c r="O42" s="63">
        <v>78.943020953002602</v>
      </c>
      <c r="P42" s="63">
        <v>78.424208543909188</v>
      </c>
      <c r="Q42" s="63">
        <v>77.905396134815788</v>
      </c>
      <c r="R42" s="63">
        <v>78.567830458136115</v>
      </c>
      <c r="S42" s="63">
        <v>79.230264781456427</v>
      </c>
      <c r="T42" s="63">
        <v>79.892699104776753</v>
      </c>
      <c r="U42" s="63">
        <v>80.555133428097065</v>
      </c>
      <c r="V42" s="63">
        <v>81.217567751417405</v>
      </c>
      <c r="W42" s="63">
        <v>81.837351814339129</v>
      </c>
      <c r="X42" s="63">
        <v>82.457135877260868</v>
      </c>
      <c r="Y42" s="63">
        <v>83.076919940182592</v>
      </c>
      <c r="Z42" s="63">
        <v>83.696704003104315</v>
      </c>
      <c r="AA42" s="63">
        <v>84.316488066026068</v>
      </c>
      <c r="AB42" s="63">
        <v>83.873120339508219</v>
      </c>
      <c r="AC42" s="63">
        <v>83.42975261299037</v>
      </c>
      <c r="AD42" s="63">
        <v>82.986384886472521</v>
      </c>
      <c r="AE42" s="63">
        <v>82.543017159954672</v>
      </c>
      <c r="AF42" s="63">
        <v>82.099649433436795</v>
      </c>
      <c r="AG42" s="63">
        <v>82.042802456962264</v>
      </c>
      <c r="AH42" s="63">
        <v>81.985955480487732</v>
      </c>
      <c r="AI42" s="63">
        <v>81.9291085040132</v>
      </c>
      <c r="AJ42" s="63">
        <v>81.872261527538654</v>
      </c>
      <c r="AK42" s="63">
        <v>81.815414551064123</v>
      </c>
    </row>
    <row r="43" spans="2:37" x14ac:dyDescent="0.75">
      <c r="B43" t="s">
        <v>146</v>
      </c>
      <c r="C43" t="s">
        <v>439</v>
      </c>
      <c r="D43" t="s">
        <v>440</v>
      </c>
      <c r="E43" t="s">
        <v>444</v>
      </c>
      <c r="F43" s="41" t="s">
        <v>442</v>
      </c>
      <c r="G43" s="63">
        <v>83.043913874859854</v>
      </c>
      <c r="H43" s="63">
        <v>84.571422702557484</v>
      </c>
      <c r="I43" s="63">
        <v>86.098931530255115</v>
      </c>
      <c r="J43" s="63">
        <v>87.62644035795276</v>
      </c>
      <c r="K43" s="63">
        <v>89.15394918565039</v>
      </c>
      <c r="L43" s="63">
        <v>90.681458013347992</v>
      </c>
      <c r="M43" s="63">
        <v>91.524202234404285</v>
      </c>
      <c r="N43" s="63">
        <v>92.366946455460592</v>
      </c>
      <c r="O43" s="63">
        <v>93.2096906765169</v>
      </c>
      <c r="P43" s="63">
        <v>94.052434897573207</v>
      </c>
      <c r="Q43" s="63">
        <v>94.895179118629542</v>
      </c>
      <c r="R43" s="63">
        <v>96.7237832654111</v>
      </c>
      <c r="S43" s="63">
        <v>98.552387412192658</v>
      </c>
      <c r="T43" s="63">
        <v>100.38099155897422</v>
      </c>
      <c r="U43" s="63">
        <v>102.20959570575576</v>
      </c>
      <c r="V43" s="63">
        <v>104.0381998525373</v>
      </c>
      <c r="W43" s="63">
        <v>105.4458188508622</v>
      </c>
      <c r="X43" s="63">
        <v>106.85343784918709</v>
      </c>
      <c r="Y43" s="63">
        <v>108.26105684751198</v>
      </c>
      <c r="Z43" s="63">
        <v>109.66867584583689</v>
      </c>
      <c r="AA43" s="63">
        <v>111.07629484416174</v>
      </c>
      <c r="AB43" s="63">
        <v>110.52049637305836</v>
      </c>
      <c r="AC43" s="63">
        <v>109.96469790195498</v>
      </c>
      <c r="AD43" s="63">
        <v>109.40889943085159</v>
      </c>
      <c r="AE43" s="63">
        <v>108.8531009597482</v>
      </c>
      <c r="AF43" s="63">
        <v>108.2973024886448</v>
      </c>
      <c r="AG43" s="63">
        <v>107.76395362914162</v>
      </c>
      <c r="AH43" s="63">
        <v>107.23060476963843</v>
      </c>
      <c r="AI43" s="63">
        <v>106.69725591013524</v>
      </c>
      <c r="AJ43" s="63">
        <v>106.16390705063206</v>
      </c>
      <c r="AK43" s="63">
        <v>105.63055819112887</v>
      </c>
    </row>
    <row r="44" spans="2:37" x14ac:dyDescent="0.75">
      <c r="B44" t="s">
        <v>146</v>
      </c>
      <c r="C44" t="s">
        <v>439</v>
      </c>
      <c r="D44" t="s">
        <v>445</v>
      </c>
      <c r="E44" t="s">
        <v>441</v>
      </c>
      <c r="F44" s="41" t="s">
        <v>442</v>
      </c>
      <c r="G44" s="63">
        <v>81.844585015948468</v>
      </c>
      <c r="H44" s="63">
        <v>82.303258647425508</v>
      </c>
      <c r="I44" s="63">
        <v>82.761932278902563</v>
      </c>
      <c r="J44" s="63">
        <v>83.220605910379632</v>
      </c>
      <c r="K44" s="63">
        <v>83.679279541856687</v>
      </c>
      <c r="L44" s="63">
        <v>84.137953173333742</v>
      </c>
      <c r="M44" s="63">
        <v>83.105839021480705</v>
      </c>
      <c r="N44" s="63">
        <v>82.073724869627668</v>
      </c>
      <c r="O44" s="63">
        <v>81.041610717774645</v>
      </c>
      <c r="P44" s="63">
        <v>80.009496565921609</v>
      </c>
      <c r="Q44" s="63">
        <v>78.977382414068572</v>
      </c>
      <c r="R44" s="63">
        <v>80.243772264586752</v>
      </c>
      <c r="S44" s="63">
        <v>81.510162115104919</v>
      </c>
      <c r="T44" s="63">
        <v>82.776551965623099</v>
      </c>
      <c r="U44" s="63">
        <v>84.042941816141266</v>
      </c>
      <c r="V44" s="63">
        <v>85.309331666659432</v>
      </c>
      <c r="W44" s="63">
        <v>86.270599182212763</v>
      </c>
      <c r="X44" s="63">
        <v>87.231866697766094</v>
      </c>
      <c r="Y44" s="63">
        <v>88.193134213319425</v>
      </c>
      <c r="Z44" s="63">
        <v>89.154401728872742</v>
      </c>
      <c r="AA44" s="63">
        <v>90.115669244426115</v>
      </c>
      <c r="AB44" s="63">
        <v>89.454536938882768</v>
      </c>
      <c r="AC44" s="63">
        <v>88.793404633339421</v>
      </c>
      <c r="AD44" s="63">
        <v>88.132272327796073</v>
      </c>
      <c r="AE44" s="63">
        <v>87.471140022252712</v>
      </c>
      <c r="AF44" s="63">
        <v>86.810007716709393</v>
      </c>
      <c r="AG44" s="63">
        <v>86.777005142218229</v>
      </c>
      <c r="AH44" s="63">
        <v>86.74400256772708</v>
      </c>
      <c r="AI44" s="63">
        <v>86.710999993235916</v>
      </c>
      <c r="AJ44" s="63">
        <v>86.677997418744766</v>
      </c>
      <c r="AK44" s="63">
        <v>86.644994844253631</v>
      </c>
    </row>
    <row r="45" spans="2:37" x14ac:dyDescent="0.75">
      <c r="B45" t="s">
        <v>146</v>
      </c>
      <c r="C45" t="s">
        <v>439</v>
      </c>
      <c r="D45" t="s">
        <v>445</v>
      </c>
      <c r="E45" t="s">
        <v>443</v>
      </c>
      <c r="F45" s="41" t="s">
        <v>442</v>
      </c>
      <c r="G45" s="63">
        <v>80.645256157037039</v>
      </c>
      <c r="H45" s="63">
        <v>80.351466758882651</v>
      </c>
      <c r="I45" s="63">
        <v>80.057677360728263</v>
      </c>
      <c r="J45" s="63">
        <v>79.763887962573875</v>
      </c>
      <c r="K45" s="63">
        <v>79.470098564419473</v>
      </c>
      <c r="L45" s="63">
        <v>79.176309166265085</v>
      </c>
      <c r="M45" s="63">
        <v>77.659349670718811</v>
      </c>
      <c r="N45" s="63">
        <v>76.142390175172537</v>
      </c>
      <c r="O45" s="63">
        <v>74.625430679626263</v>
      </c>
      <c r="P45" s="63">
        <v>73.108471184079988</v>
      </c>
      <c r="Q45" s="63">
        <v>71.591511688533728</v>
      </c>
      <c r="R45" s="63">
        <v>72.484443591847921</v>
      </c>
      <c r="S45" s="63">
        <v>73.377375495162099</v>
      </c>
      <c r="T45" s="63">
        <v>74.270307398476277</v>
      </c>
      <c r="U45" s="63">
        <v>75.163239301790469</v>
      </c>
      <c r="V45" s="63">
        <v>76.056171205104647</v>
      </c>
      <c r="W45" s="63">
        <v>76.820773707873897</v>
      </c>
      <c r="X45" s="63">
        <v>77.585376210643133</v>
      </c>
      <c r="Y45" s="63">
        <v>78.349978713412384</v>
      </c>
      <c r="Z45" s="63">
        <v>79.114581216181634</v>
      </c>
      <c r="AA45" s="63">
        <v>79.879183718950884</v>
      </c>
      <c r="AB45" s="63">
        <v>79.437416681554609</v>
      </c>
      <c r="AC45" s="63">
        <v>78.995649644158334</v>
      </c>
      <c r="AD45" s="63">
        <v>78.553882606762059</v>
      </c>
      <c r="AE45" s="63">
        <v>78.112115569365784</v>
      </c>
      <c r="AF45" s="63">
        <v>77.670348531969509</v>
      </c>
      <c r="AG45" s="63">
        <v>77.889551866149901</v>
      </c>
      <c r="AH45" s="63">
        <v>78.108755200330293</v>
      </c>
      <c r="AI45" s="63">
        <v>78.327958534510685</v>
      </c>
      <c r="AJ45" s="63">
        <v>78.547161868691077</v>
      </c>
      <c r="AK45" s="63">
        <v>78.766365202871455</v>
      </c>
    </row>
    <row r="46" spans="2:37" x14ac:dyDescent="0.75">
      <c r="B46" t="s">
        <v>146</v>
      </c>
      <c r="C46" t="s">
        <v>439</v>
      </c>
      <c r="D46" t="s">
        <v>445</v>
      </c>
      <c r="E46" t="s">
        <v>444</v>
      </c>
      <c r="F46" s="41" t="s">
        <v>442</v>
      </c>
      <c r="G46" s="63">
        <v>83.043913874859854</v>
      </c>
      <c r="H46" s="63">
        <v>84.255050535968351</v>
      </c>
      <c r="I46" s="63">
        <v>85.466187197076863</v>
      </c>
      <c r="J46" s="63">
        <v>86.67732385818536</v>
      </c>
      <c r="K46" s="63">
        <v>87.888460519293872</v>
      </c>
      <c r="L46" s="63">
        <v>89.099597180402384</v>
      </c>
      <c r="M46" s="63">
        <v>88.552328372242584</v>
      </c>
      <c r="N46" s="63">
        <v>88.005059564082771</v>
      </c>
      <c r="O46" s="63">
        <v>87.457790755922971</v>
      </c>
      <c r="P46" s="63">
        <v>86.910521947763158</v>
      </c>
      <c r="Q46" s="63">
        <v>86.363253139603401</v>
      </c>
      <c r="R46" s="63">
        <v>88.013049140098744</v>
      </c>
      <c r="S46" s="63">
        <v>89.662845140594087</v>
      </c>
      <c r="T46" s="63">
        <v>91.312641141089429</v>
      </c>
      <c r="U46" s="63">
        <v>92.962437141584772</v>
      </c>
      <c r="V46" s="63">
        <v>94.612233142080157</v>
      </c>
      <c r="W46" s="63">
        <v>95.81629843969236</v>
      </c>
      <c r="X46" s="63">
        <v>97.020363737304578</v>
      </c>
      <c r="Y46" s="63">
        <v>98.224429034916795</v>
      </c>
      <c r="Z46" s="63">
        <v>99.428494332528999</v>
      </c>
      <c r="AA46" s="63">
        <v>100.6325596301412</v>
      </c>
      <c r="AB46" s="63">
        <v>99.790880000033852</v>
      </c>
      <c r="AC46" s="63">
        <v>98.949200369926501</v>
      </c>
      <c r="AD46" s="63">
        <v>98.107520739819151</v>
      </c>
      <c r="AE46" s="63">
        <v>97.265841109711815</v>
      </c>
      <c r="AF46" s="63">
        <v>96.424161479604479</v>
      </c>
      <c r="AG46" s="63">
        <v>96.213632840175407</v>
      </c>
      <c r="AH46" s="63">
        <v>96.003104200746336</v>
      </c>
      <c r="AI46" s="63">
        <v>95.792575561317264</v>
      </c>
      <c r="AJ46" s="63">
        <v>95.582046921888193</v>
      </c>
      <c r="AK46" s="63">
        <v>95.371518282459164</v>
      </c>
    </row>
    <row r="47" spans="2:37" x14ac:dyDescent="0.75">
      <c r="B47" t="s">
        <v>147</v>
      </c>
      <c r="C47" t="s">
        <v>439</v>
      </c>
      <c r="D47" t="s">
        <v>440</v>
      </c>
      <c r="E47" t="s">
        <v>441</v>
      </c>
      <c r="F47" s="41" t="s">
        <v>442</v>
      </c>
      <c r="G47" s="63">
        <v>81.844585015948468</v>
      </c>
      <c r="H47" s="63">
        <v>82.593759632121845</v>
      </c>
      <c r="I47" s="63">
        <v>83.342934248295236</v>
      </c>
      <c r="J47" s="63">
        <v>84.092108864468628</v>
      </c>
      <c r="K47" s="63">
        <v>84.841283480642034</v>
      </c>
      <c r="L47" s="63">
        <v>85.590458096815411</v>
      </c>
      <c r="M47" s="63">
        <v>85.752424002796843</v>
      </c>
      <c r="N47" s="63">
        <v>85.91438990877829</v>
      </c>
      <c r="O47" s="63">
        <v>86.076355814759737</v>
      </c>
      <c r="P47" s="63">
        <v>86.238321720741183</v>
      </c>
      <c r="Q47" s="63">
        <v>86.400287626722658</v>
      </c>
      <c r="R47" s="63">
        <v>87.640832760387013</v>
      </c>
      <c r="S47" s="63">
        <v>88.881377894051354</v>
      </c>
      <c r="T47" s="63">
        <v>90.12192302771571</v>
      </c>
      <c r="U47" s="63">
        <v>91.36246816138005</v>
      </c>
      <c r="V47" s="63">
        <v>92.603013295044406</v>
      </c>
      <c r="W47" s="63">
        <v>93.593648441030311</v>
      </c>
      <c r="X47" s="63">
        <v>94.584283587016216</v>
      </c>
      <c r="Y47" s="63">
        <v>95.574918733002136</v>
      </c>
      <c r="Z47" s="63">
        <v>96.565553878988041</v>
      </c>
      <c r="AA47" s="63">
        <v>97.55618902497396</v>
      </c>
      <c r="AB47" s="63">
        <v>97.037196954371808</v>
      </c>
      <c r="AC47" s="63">
        <v>96.518204883769656</v>
      </c>
      <c r="AD47" s="63">
        <v>95.999212813167503</v>
      </c>
      <c r="AE47" s="63">
        <v>95.480220742565351</v>
      </c>
      <c r="AF47" s="63">
        <v>94.961228671963184</v>
      </c>
      <c r="AG47" s="63">
        <v>94.646721782182794</v>
      </c>
      <c r="AH47" s="63">
        <v>94.332214892402405</v>
      </c>
      <c r="AI47" s="63">
        <v>94.017708002622015</v>
      </c>
      <c r="AJ47" s="63">
        <v>93.703201112841626</v>
      </c>
      <c r="AK47" s="63">
        <v>93.388694223061208</v>
      </c>
    </row>
    <row r="48" spans="2:37" x14ac:dyDescent="0.75">
      <c r="B48" t="s">
        <v>147</v>
      </c>
      <c r="C48" t="s">
        <v>439</v>
      </c>
      <c r="D48" t="s">
        <v>440</v>
      </c>
      <c r="E48" t="s">
        <v>443</v>
      </c>
      <c r="F48" s="41" t="s">
        <v>442</v>
      </c>
      <c r="G48" s="63">
        <v>80.645256157037039</v>
      </c>
      <c r="H48" s="63">
        <v>80.616096561686192</v>
      </c>
      <c r="I48" s="63">
        <v>80.586936966335358</v>
      </c>
      <c r="J48" s="63">
        <v>80.55777737098451</v>
      </c>
      <c r="K48" s="63">
        <v>80.528617775633663</v>
      </c>
      <c r="L48" s="63">
        <v>80.499458180282815</v>
      </c>
      <c r="M48" s="63">
        <v>79.980645771189415</v>
      </c>
      <c r="N48" s="63">
        <v>79.461833362096002</v>
      </c>
      <c r="O48" s="63">
        <v>78.943020953002602</v>
      </c>
      <c r="P48" s="63">
        <v>78.424208543909188</v>
      </c>
      <c r="Q48" s="63">
        <v>77.905396134815788</v>
      </c>
      <c r="R48" s="63">
        <v>78.567830458136115</v>
      </c>
      <c r="S48" s="63">
        <v>79.230264781456427</v>
      </c>
      <c r="T48" s="63">
        <v>79.892699104776753</v>
      </c>
      <c r="U48" s="63">
        <v>80.555133428097065</v>
      </c>
      <c r="V48" s="63">
        <v>81.217567751417405</v>
      </c>
      <c r="W48" s="63">
        <v>81.837351814339129</v>
      </c>
      <c r="X48" s="63">
        <v>82.457135877260868</v>
      </c>
      <c r="Y48" s="63">
        <v>83.076919940182592</v>
      </c>
      <c r="Z48" s="63">
        <v>83.696704003104315</v>
      </c>
      <c r="AA48" s="63">
        <v>84.316488066026068</v>
      </c>
      <c r="AB48" s="63">
        <v>83.873120339508219</v>
      </c>
      <c r="AC48" s="63">
        <v>83.42975261299037</v>
      </c>
      <c r="AD48" s="63">
        <v>82.986384886472521</v>
      </c>
      <c r="AE48" s="63">
        <v>82.543017159954672</v>
      </c>
      <c r="AF48" s="63">
        <v>82.099649433436795</v>
      </c>
      <c r="AG48" s="63">
        <v>82.042802456962264</v>
      </c>
      <c r="AH48" s="63">
        <v>81.985955480487732</v>
      </c>
      <c r="AI48" s="63">
        <v>81.9291085040132</v>
      </c>
      <c r="AJ48" s="63">
        <v>81.872261527538654</v>
      </c>
      <c r="AK48" s="63">
        <v>81.815414551064123</v>
      </c>
    </row>
    <row r="49" spans="2:37" x14ac:dyDescent="0.75">
      <c r="B49" t="s">
        <v>147</v>
      </c>
      <c r="C49" t="s">
        <v>439</v>
      </c>
      <c r="D49" t="s">
        <v>440</v>
      </c>
      <c r="E49" t="s">
        <v>444</v>
      </c>
      <c r="F49" s="41" t="s">
        <v>442</v>
      </c>
      <c r="G49" s="63">
        <v>83.043913874859854</v>
      </c>
      <c r="H49" s="63">
        <v>84.571422702557484</v>
      </c>
      <c r="I49" s="63">
        <v>86.098931530255115</v>
      </c>
      <c r="J49" s="63">
        <v>87.62644035795276</v>
      </c>
      <c r="K49" s="63">
        <v>89.15394918565039</v>
      </c>
      <c r="L49" s="63">
        <v>90.681458013347992</v>
      </c>
      <c r="M49" s="63">
        <v>91.524202234404285</v>
      </c>
      <c r="N49" s="63">
        <v>92.366946455460592</v>
      </c>
      <c r="O49" s="63">
        <v>93.2096906765169</v>
      </c>
      <c r="P49" s="63">
        <v>94.052434897573207</v>
      </c>
      <c r="Q49" s="63">
        <v>94.895179118629542</v>
      </c>
      <c r="R49" s="63">
        <v>96.7237832654111</v>
      </c>
      <c r="S49" s="63">
        <v>98.552387412192658</v>
      </c>
      <c r="T49" s="63">
        <v>100.38099155897422</v>
      </c>
      <c r="U49" s="63">
        <v>102.20959570575576</v>
      </c>
      <c r="V49" s="63">
        <v>104.0381998525373</v>
      </c>
      <c r="W49" s="63">
        <v>105.4458188508622</v>
      </c>
      <c r="X49" s="63">
        <v>106.85343784918709</v>
      </c>
      <c r="Y49" s="63">
        <v>108.26105684751198</v>
      </c>
      <c r="Z49" s="63">
        <v>109.66867584583689</v>
      </c>
      <c r="AA49" s="63">
        <v>111.07629484416174</v>
      </c>
      <c r="AB49" s="63">
        <v>110.52049637305836</v>
      </c>
      <c r="AC49" s="63">
        <v>109.96469790195498</v>
      </c>
      <c r="AD49" s="63">
        <v>109.40889943085159</v>
      </c>
      <c r="AE49" s="63">
        <v>108.8531009597482</v>
      </c>
      <c r="AF49" s="63">
        <v>108.2973024886448</v>
      </c>
      <c r="AG49" s="63">
        <v>107.76395362914162</v>
      </c>
      <c r="AH49" s="63">
        <v>107.23060476963843</v>
      </c>
      <c r="AI49" s="63">
        <v>106.69725591013524</v>
      </c>
      <c r="AJ49" s="63">
        <v>106.16390705063206</v>
      </c>
      <c r="AK49" s="63">
        <v>105.63055819112887</v>
      </c>
    </row>
    <row r="50" spans="2:37" x14ac:dyDescent="0.75">
      <c r="B50" t="s">
        <v>147</v>
      </c>
      <c r="C50" t="s">
        <v>439</v>
      </c>
      <c r="D50" t="s">
        <v>445</v>
      </c>
      <c r="E50" t="s">
        <v>441</v>
      </c>
      <c r="F50" s="41" t="s">
        <v>442</v>
      </c>
      <c r="G50" s="63">
        <v>81.844585015948468</v>
      </c>
      <c r="H50" s="63">
        <v>82.303258647425508</v>
      </c>
      <c r="I50" s="63">
        <v>82.761932278902563</v>
      </c>
      <c r="J50" s="63">
        <v>83.220605910379632</v>
      </c>
      <c r="K50" s="63">
        <v>83.679279541856687</v>
      </c>
      <c r="L50" s="63">
        <v>84.137953173333742</v>
      </c>
      <c r="M50" s="63">
        <v>83.105839021480705</v>
      </c>
      <c r="N50" s="63">
        <v>82.073724869627668</v>
      </c>
      <c r="O50" s="63">
        <v>81.041610717774645</v>
      </c>
      <c r="P50" s="63">
        <v>80.009496565921609</v>
      </c>
      <c r="Q50" s="63">
        <v>78.977382414068572</v>
      </c>
      <c r="R50" s="63">
        <v>80.243772264586752</v>
      </c>
      <c r="S50" s="63">
        <v>81.510162115104919</v>
      </c>
      <c r="T50" s="63">
        <v>82.776551965623099</v>
      </c>
      <c r="U50" s="63">
        <v>84.042941816141266</v>
      </c>
      <c r="V50" s="63">
        <v>85.309331666659432</v>
      </c>
      <c r="W50" s="63">
        <v>86.270599182212763</v>
      </c>
      <c r="X50" s="63">
        <v>87.231866697766094</v>
      </c>
      <c r="Y50" s="63">
        <v>88.193134213319425</v>
      </c>
      <c r="Z50" s="63">
        <v>89.154401728872742</v>
      </c>
      <c r="AA50" s="63">
        <v>90.115669244426115</v>
      </c>
      <c r="AB50" s="63">
        <v>89.454536938882768</v>
      </c>
      <c r="AC50" s="63">
        <v>88.793404633339421</v>
      </c>
      <c r="AD50" s="63">
        <v>88.132272327796073</v>
      </c>
      <c r="AE50" s="63">
        <v>87.471140022252712</v>
      </c>
      <c r="AF50" s="63">
        <v>86.810007716709393</v>
      </c>
      <c r="AG50" s="63">
        <v>86.777005142218229</v>
      </c>
      <c r="AH50" s="63">
        <v>86.74400256772708</v>
      </c>
      <c r="AI50" s="63">
        <v>86.710999993235916</v>
      </c>
      <c r="AJ50" s="63">
        <v>86.677997418744766</v>
      </c>
      <c r="AK50" s="63">
        <v>86.644994844253631</v>
      </c>
    </row>
    <row r="51" spans="2:37" x14ac:dyDescent="0.75">
      <c r="B51" t="s">
        <v>147</v>
      </c>
      <c r="C51" t="s">
        <v>439</v>
      </c>
      <c r="D51" t="s">
        <v>445</v>
      </c>
      <c r="E51" t="s">
        <v>443</v>
      </c>
      <c r="F51" s="41" t="s">
        <v>442</v>
      </c>
      <c r="G51" s="63">
        <v>80.645256157037039</v>
      </c>
      <c r="H51" s="63">
        <v>80.351466758882651</v>
      </c>
      <c r="I51" s="63">
        <v>80.057677360728263</v>
      </c>
      <c r="J51" s="63">
        <v>79.763887962573875</v>
      </c>
      <c r="K51" s="63">
        <v>79.470098564419473</v>
      </c>
      <c r="L51" s="63">
        <v>79.176309166265085</v>
      </c>
      <c r="M51" s="63">
        <v>77.659349670718811</v>
      </c>
      <c r="N51" s="63">
        <v>76.142390175172537</v>
      </c>
      <c r="O51" s="63">
        <v>74.625430679626263</v>
      </c>
      <c r="P51" s="63">
        <v>73.108471184079988</v>
      </c>
      <c r="Q51" s="63">
        <v>71.591511688533728</v>
      </c>
      <c r="R51" s="63">
        <v>72.484443591847921</v>
      </c>
      <c r="S51" s="63">
        <v>73.377375495162099</v>
      </c>
      <c r="T51" s="63">
        <v>74.270307398476277</v>
      </c>
      <c r="U51" s="63">
        <v>75.163239301790469</v>
      </c>
      <c r="V51" s="63">
        <v>76.056171205104647</v>
      </c>
      <c r="W51" s="63">
        <v>76.820773707873897</v>
      </c>
      <c r="X51" s="63">
        <v>77.585376210643133</v>
      </c>
      <c r="Y51" s="63">
        <v>78.349978713412384</v>
      </c>
      <c r="Z51" s="63">
        <v>79.114581216181634</v>
      </c>
      <c r="AA51" s="63">
        <v>79.879183718950884</v>
      </c>
      <c r="AB51" s="63">
        <v>79.437416681554609</v>
      </c>
      <c r="AC51" s="63">
        <v>78.995649644158334</v>
      </c>
      <c r="AD51" s="63">
        <v>78.553882606762059</v>
      </c>
      <c r="AE51" s="63">
        <v>78.112115569365784</v>
      </c>
      <c r="AF51" s="63">
        <v>77.670348531969509</v>
      </c>
      <c r="AG51" s="63">
        <v>77.889551866149901</v>
      </c>
      <c r="AH51" s="63">
        <v>78.108755200330293</v>
      </c>
      <c r="AI51" s="63">
        <v>78.327958534510685</v>
      </c>
      <c r="AJ51" s="63">
        <v>78.547161868691077</v>
      </c>
      <c r="AK51" s="63">
        <v>78.766365202871455</v>
      </c>
    </row>
    <row r="52" spans="2:37" x14ac:dyDescent="0.75">
      <c r="B52" t="s">
        <v>147</v>
      </c>
      <c r="C52" t="s">
        <v>439</v>
      </c>
      <c r="D52" t="s">
        <v>445</v>
      </c>
      <c r="E52" t="s">
        <v>444</v>
      </c>
      <c r="F52" s="41" t="s">
        <v>442</v>
      </c>
      <c r="G52" s="63">
        <v>83.043913874859854</v>
      </c>
      <c r="H52" s="63">
        <v>84.255050535968351</v>
      </c>
      <c r="I52" s="63">
        <v>85.466187197076863</v>
      </c>
      <c r="J52" s="63">
        <v>86.67732385818536</v>
      </c>
      <c r="K52" s="63">
        <v>87.888460519293872</v>
      </c>
      <c r="L52" s="63">
        <v>89.099597180402384</v>
      </c>
      <c r="M52" s="63">
        <v>88.552328372242584</v>
      </c>
      <c r="N52" s="63">
        <v>88.005059564082771</v>
      </c>
      <c r="O52" s="63">
        <v>87.457790755922971</v>
      </c>
      <c r="P52" s="63">
        <v>86.910521947763158</v>
      </c>
      <c r="Q52" s="63">
        <v>86.363253139603401</v>
      </c>
      <c r="R52" s="63">
        <v>88.013049140098744</v>
      </c>
      <c r="S52" s="63">
        <v>89.662845140594087</v>
      </c>
      <c r="T52" s="63">
        <v>91.312641141089429</v>
      </c>
      <c r="U52" s="63">
        <v>92.962437141584772</v>
      </c>
      <c r="V52" s="63">
        <v>94.612233142080157</v>
      </c>
      <c r="W52" s="63">
        <v>95.81629843969236</v>
      </c>
      <c r="X52" s="63">
        <v>97.020363737304578</v>
      </c>
      <c r="Y52" s="63">
        <v>98.224429034916795</v>
      </c>
      <c r="Z52" s="63">
        <v>99.428494332528999</v>
      </c>
      <c r="AA52" s="63">
        <v>100.6325596301412</v>
      </c>
      <c r="AB52" s="63">
        <v>99.790880000033852</v>
      </c>
      <c r="AC52" s="63">
        <v>98.949200369926501</v>
      </c>
      <c r="AD52" s="63">
        <v>98.107520739819151</v>
      </c>
      <c r="AE52" s="63">
        <v>97.265841109711815</v>
      </c>
      <c r="AF52" s="63">
        <v>96.424161479604479</v>
      </c>
      <c r="AG52" s="63">
        <v>96.213632840175407</v>
      </c>
      <c r="AH52" s="63">
        <v>96.003104200746336</v>
      </c>
      <c r="AI52" s="63">
        <v>95.792575561317264</v>
      </c>
      <c r="AJ52" s="63">
        <v>95.582046921888193</v>
      </c>
      <c r="AK52" s="63">
        <v>95.371518282459164</v>
      </c>
    </row>
    <row r="53" spans="2:37" x14ac:dyDescent="0.75">
      <c r="B53" t="s">
        <v>449</v>
      </c>
      <c r="C53" t="s">
        <v>439</v>
      </c>
      <c r="D53" t="s">
        <v>440</v>
      </c>
      <c r="E53" t="s">
        <v>441</v>
      </c>
      <c r="F53" s="41" t="s">
        <v>442</v>
      </c>
      <c r="G53" s="63">
        <v>87.796800000000005</v>
      </c>
      <c r="H53" s="63">
        <v>87.792323861350695</v>
      </c>
      <c r="I53" s="63">
        <v>87.787847722701386</v>
      </c>
      <c r="J53" s="63">
        <v>87.783371584052063</v>
      </c>
      <c r="K53" s="63">
        <v>87.778895445402753</v>
      </c>
      <c r="L53" s="63">
        <v>87.774419306753401</v>
      </c>
      <c r="M53" s="63">
        <v>87.440217260795905</v>
      </c>
      <c r="N53" s="63">
        <v>87.106015214838408</v>
      </c>
      <c r="O53" s="63">
        <v>86.771813168880897</v>
      </c>
      <c r="P53" s="63">
        <v>86.4376111229234</v>
      </c>
      <c r="Q53" s="63">
        <v>86.10340907696586</v>
      </c>
      <c r="R53" s="63">
        <v>86.267626997745467</v>
      </c>
      <c r="S53" s="63">
        <v>86.431844918525087</v>
      </c>
      <c r="T53" s="63">
        <v>86.596062839304693</v>
      </c>
      <c r="U53" s="63">
        <v>86.760280760084314</v>
      </c>
      <c r="V53" s="63">
        <v>86.924498680863906</v>
      </c>
      <c r="W53" s="63">
        <v>86.721804589951674</v>
      </c>
      <c r="X53" s="63">
        <v>86.519110499039442</v>
      </c>
      <c r="Y53" s="63">
        <v>86.316416408127225</v>
      </c>
      <c r="Z53" s="63">
        <v>86.113722317214993</v>
      </c>
      <c r="AA53" s="63">
        <v>85.911028226302804</v>
      </c>
      <c r="AB53" s="63">
        <v>85.311159637252203</v>
      </c>
      <c r="AC53" s="63">
        <v>84.711291048201616</v>
      </c>
      <c r="AD53" s="63">
        <v>84.111422459151029</v>
      </c>
      <c r="AE53" s="63">
        <v>83.511553870100428</v>
      </c>
      <c r="AF53" s="63">
        <v>82.911685281049813</v>
      </c>
      <c r="AG53" s="63">
        <v>82.800633360872553</v>
      </c>
      <c r="AH53" s="63">
        <v>82.689581440695306</v>
      </c>
      <c r="AI53" s="63">
        <v>82.578529520518046</v>
      </c>
      <c r="AJ53" s="63">
        <v>82.467477600340786</v>
      </c>
      <c r="AK53" s="63">
        <v>82.356425680163511</v>
      </c>
    </row>
    <row r="54" spans="2:37" x14ac:dyDescent="0.75">
      <c r="B54" t="s">
        <v>449</v>
      </c>
      <c r="C54" t="s">
        <v>439</v>
      </c>
      <c r="D54" t="s">
        <v>440</v>
      </c>
      <c r="E54" t="s">
        <v>443</v>
      </c>
      <c r="F54" s="41" t="s">
        <v>442</v>
      </c>
      <c r="G54" s="63">
        <v>87.796800000000005</v>
      </c>
      <c r="H54" s="63">
        <v>87.069220089693872</v>
      </c>
      <c r="I54" s="63">
        <v>86.341640179387724</v>
      </c>
      <c r="J54" s="63">
        <v>85.614060269081591</v>
      </c>
      <c r="K54" s="63">
        <v>84.886480358775458</v>
      </c>
      <c r="L54" s="63">
        <v>84.158900448469339</v>
      </c>
      <c r="M54" s="63">
        <v>83.077490786460672</v>
      </c>
      <c r="N54" s="63">
        <v>81.996081124452004</v>
      </c>
      <c r="O54" s="63">
        <v>80.914671462443337</v>
      </c>
      <c r="P54" s="63">
        <v>79.83326180043467</v>
      </c>
      <c r="Q54" s="63">
        <v>78.751852138425988</v>
      </c>
      <c r="R54" s="63">
        <v>78.272457933687562</v>
      </c>
      <c r="S54" s="63">
        <v>77.793063728949122</v>
      </c>
      <c r="T54" s="63">
        <v>77.313669524210695</v>
      </c>
      <c r="U54" s="63">
        <v>76.834275319472269</v>
      </c>
      <c r="V54" s="63">
        <v>76.354881114733857</v>
      </c>
      <c r="W54" s="63">
        <v>75.537558436993677</v>
      </c>
      <c r="X54" s="63">
        <v>74.720235759253512</v>
      </c>
      <c r="Y54" s="63">
        <v>73.902913081513333</v>
      </c>
      <c r="Z54" s="63">
        <v>73.085590403773168</v>
      </c>
      <c r="AA54" s="63">
        <v>72.268267726033017</v>
      </c>
      <c r="AB54" s="63">
        <v>71.272956609078477</v>
      </c>
      <c r="AC54" s="63">
        <v>70.277645492123952</v>
      </c>
      <c r="AD54" s="63">
        <v>69.282334375169413</v>
      </c>
      <c r="AE54" s="63">
        <v>68.287023258214887</v>
      </c>
      <c r="AF54" s="63">
        <v>67.291712141260334</v>
      </c>
      <c r="AG54" s="63">
        <v>66.77341988872692</v>
      </c>
      <c r="AH54" s="63">
        <v>66.255127636193521</v>
      </c>
      <c r="AI54" s="63">
        <v>65.736835383660107</v>
      </c>
      <c r="AJ54" s="63">
        <v>65.218543131126708</v>
      </c>
      <c r="AK54" s="63">
        <v>64.700250878593309</v>
      </c>
    </row>
    <row r="55" spans="2:37" x14ac:dyDescent="0.75">
      <c r="B55" t="s">
        <v>449</v>
      </c>
      <c r="C55" t="s">
        <v>439</v>
      </c>
      <c r="D55" t="s">
        <v>440</v>
      </c>
      <c r="E55" t="s">
        <v>444</v>
      </c>
      <c r="F55" s="41" t="s">
        <v>442</v>
      </c>
      <c r="G55" s="63">
        <v>87.796800000000005</v>
      </c>
      <c r="H55" s="63">
        <v>88.40482644422292</v>
      </c>
      <c r="I55" s="63">
        <v>89.012852888445835</v>
      </c>
      <c r="J55" s="63">
        <v>89.620879332668764</v>
      </c>
      <c r="K55" s="63">
        <v>90.228905776891679</v>
      </c>
      <c r="L55" s="63">
        <v>90.836932221114637</v>
      </c>
      <c r="M55" s="63">
        <v>90.986230434737266</v>
      </c>
      <c r="N55" s="63">
        <v>91.13552864835988</v>
      </c>
      <c r="O55" s="63">
        <v>91.284826861982509</v>
      </c>
      <c r="P55" s="63">
        <v>91.434125075605138</v>
      </c>
      <c r="Q55" s="63">
        <v>91.583423289227753</v>
      </c>
      <c r="R55" s="63">
        <v>92.155383170428337</v>
      </c>
      <c r="S55" s="63">
        <v>92.727343051628935</v>
      </c>
      <c r="T55" s="63">
        <v>93.299302932829519</v>
      </c>
      <c r="U55" s="63">
        <v>93.871262814030118</v>
      </c>
      <c r="V55" s="63">
        <v>94.443222695230688</v>
      </c>
      <c r="W55" s="63">
        <v>94.601171467273815</v>
      </c>
      <c r="X55" s="63">
        <v>94.759120239316928</v>
      </c>
      <c r="Y55" s="63">
        <v>94.917069011360056</v>
      </c>
      <c r="Z55" s="63">
        <v>95.075017783403169</v>
      </c>
      <c r="AA55" s="63">
        <v>95.232966555446339</v>
      </c>
      <c r="AB55" s="63">
        <v>94.638416736998238</v>
      </c>
      <c r="AC55" s="63">
        <v>94.043866918550137</v>
      </c>
      <c r="AD55" s="63">
        <v>93.449317100102036</v>
      </c>
      <c r="AE55" s="63">
        <v>92.854767281653935</v>
      </c>
      <c r="AF55" s="63">
        <v>92.260217463205862</v>
      </c>
      <c r="AG55" s="63">
        <v>92.218497038320407</v>
      </c>
      <c r="AH55" s="63">
        <v>92.176776613434953</v>
      </c>
      <c r="AI55" s="63">
        <v>92.135056188549498</v>
      </c>
      <c r="AJ55" s="63">
        <v>92.093335763664044</v>
      </c>
      <c r="AK55" s="63">
        <v>92.051615338778561</v>
      </c>
    </row>
    <row r="56" spans="2:37" x14ac:dyDescent="0.75">
      <c r="B56" t="s">
        <v>449</v>
      </c>
      <c r="C56" t="s">
        <v>439</v>
      </c>
      <c r="D56" t="s">
        <v>445</v>
      </c>
      <c r="E56" t="s">
        <v>441</v>
      </c>
      <c r="F56" s="41" t="s">
        <v>442</v>
      </c>
      <c r="G56" s="63">
        <v>87.796800000000005</v>
      </c>
      <c r="H56" s="63">
        <v>87.505345369290822</v>
      </c>
      <c r="I56" s="63">
        <v>87.21389073858164</v>
      </c>
      <c r="J56" s="63">
        <v>86.922436107872457</v>
      </c>
      <c r="K56" s="63">
        <v>86.630981477163274</v>
      </c>
      <c r="L56" s="63">
        <v>86.339526846454106</v>
      </c>
      <c r="M56" s="63">
        <v>85.442714201348267</v>
      </c>
      <c r="N56" s="63">
        <v>84.545901556242427</v>
      </c>
      <c r="O56" s="63">
        <v>83.649088911136587</v>
      </c>
      <c r="P56" s="63">
        <v>82.752276266030762</v>
      </c>
      <c r="Q56" s="63">
        <v>81.855463620924965</v>
      </c>
      <c r="R56" s="63">
        <v>81.733471224960695</v>
      </c>
      <c r="S56" s="63">
        <v>81.611478828996425</v>
      </c>
      <c r="T56" s="63">
        <v>81.489486433032155</v>
      </c>
      <c r="U56" s="63">
        <v>81.367494037067885</v>
      </c>
      <c r="V56" s="63">
        <v>81.245501641103601</v>
      </c>
      <c r="W56" s="63">
        <v>81.794436725948259</v>
      </c>
      <c r="X56" s="63">
        <v>82.343371810792917</v>
      </c>
      <c r="Y56" s="63">
        <v>82.892306895637574</v>
      </c>
      <c r="Z56" s="63">
        <v>83.441241980482232</v>
      </c>
      <c r="AA56" s="63">
        <v>83.990177065326876</v>
      </c>
      <c r="AB56" s="63">
        <v>83.763211714320448</v>
      </c>
      <c r="AC56" s="63">
        <v>83.536246363314021</v>
      </c>
      <c r="AD56" s="63">
        <v>83.309281012307579</v>
      </c>
      <c r="AE56" s="63">
        <v>83.082315661301138</v>
      </c>
      <c r="AF56" s="63">
        <v>82.855350310294696</v>
      </c>
      <c r="AG56" s="63">
        <v>82.351227294626256</v>
      </c>
      <c r="AH56" s="63">
        <v>81.847104278957815</v>
      </c>
      <c r="AI56" s="63">
        <v>81.342981263289374</v>
      </c>
      <c r="AJ56" s="63">
        <v>80.838858247620934</v>
      </c>
      <c r="AK56" s="63">
        <v>80.334735231952521</v>
      </c>
    </row>
    <row r="57" spans="2:37" x14ac:dyDescent="0.75">
      <c r="B57" t="s">
        <v>449</v>
      </c>
      <c r="C57" t="s">
        <v>439</v>
      </c>
      <c r="D57" t="s">
        <v>445</v>
      </c>
      <c r="E57" t="s">
        <v>443</v>
      </c>
      <c r="F57" s="41" t="s">
        <v>442</v>
      </c>
      <c r="G57" s="63">
        <v>87.796800000000005</v>
      </c>
      <c r="H57" s="63">
        <v>86.811788771893603</v>
      </c>
      <c r="I57" s="63">
        <v>85.826777543787202</v>
      </c>
      <c r="J57" s="63">
        <v>84.841766315680786</v>
      </c>
      <c r="K57" s="63">
        <v>83.856755087574385</v>
      </c>
      <c r="L57" s="63">
        <v>82.871743859468026</v>
      </c>
      <c r="M57" s="63">
        <v>81.303250437380228</v>
      </c>
      <c r="N57" s="63">
        <v>79.734757015292431</v>
      </c>
      <c r="O57" s="63">
        <v>78.166263593204619</v>
      </c>
      <c r="P57" s="63">
        <v>76.597770171116821</v>
      </c>
      <c r="Q57" s="63">
        <v>75.029276749029023</v>
      </c>
      <c r="R57" s="63">
        <v>74.356896629478058</v>
      </c>
      <c r="S57" s="63">
        <v>73.684516509927093</v>
      </c>
      <c r="T57" s="63">
        <v>73.012136390376114</v>
      </c>
      <c r="U57" s="63">
        <v>72.339756270825148</v>
      </c>
      <c r="V57" s="63">
        <v>71.667376151274198</v>
      </c>
      <c r="W57" s="63">
        <v>71.683389052032098</v>
      </c>
      <c r="X57" s="63">
        <v>71.699401952790012</v>
      </c>
      <c r="Y57" s="63">
        <v>71.715414853547927</v>
      </c>
      <c r="Z57" s="63">
        <v>71.731427754305841</v>
      </c>
      <c r="AA57" s="63">
        <v>71.747440655063741</v>
      </c>
      <c r="AB57" s="63">
        <v>71.079258823279758</v>
      </c>
      <c r="AC57" s="63">
        <v>70.411076991495776</v>
      </c>
      <c r="AD57" s="63">
        <v>69.742895159711793</v>
      </c>
      <c r="AE57" s="63">
        <v>69.07471332792781</v>
      </c>
      <c r="AF57" s="63">
        <v>68.406531496143842</v>
      </c>
      <c r="AG57" s="63">
        <v>67.549726701699825</v>
      </c>
      <c r="AH57" s="63">
        <v>66.692921907255808</v>
      </c>
      <c r="AI57" s="63">
        <v>65.836117112811792</v>
      </c>
      <c r="AJ57" s="63">
        <v>64.979312318367775</v>
      </c>
      <c r="AK57" s="63">
        <v>64.122507523923787</v>
      </c>
    </row>
    <row r="58" spans="2:37" x14ac:dyDescent="0.75">
      <c r="B58" t="s">
        <v>449</v>
      </c>
      <c r="C58" t="s">
        <v>439</v>
      </c>
      <c r="D58" t="s">
        <v>445</v>
      </c>
      <c r="E58" t="s">
        <v>444</v>
      </c>
      <c r="F58" s="41" t="s">
        <v>442</v>
      </c>
      <c r="G58" s="63">
        <v>87.796800000000005</v>
      </c>
      <c r="H58" s="63">
        <v>88.061854947089515</v>
      </c>
      <c r="I58" s="63">
        <v>88.326909894179025</v>
      </c>
      <c r="J58" s="63">
        <v>88.591964841268535</v>
      </c>
      <c r="K58" s="63">
        <v>88.857019788358045</v>
      </c>
      <c r="L58" s="63">
        <v>89.122074735447526</v>
      </c>
      <c r="M58" s="63">
        <v>88.615648003761763</v>
      </c>
      <c r="N58" s="63">
        <v>88.109221272075999</v>
      </c>
      <c r="O58" s="63">
        <v>87.602794540390221</v>
      </c>
      <c r="P58" s="63">
        <v>87.096367808704457</v>
      </c>
      <c r="Q58" s="63">
        <v>86.589941077018665</v>
      </c>
      <c r="R58" s="63">
        <v>86.744180947434131</v>
      </c>
      <c r="S58" s="63">
        <v>86.898420817849583</v>
      </c>
      <c r="T58" s="63">
        <v>87.05266068826505</v>
      </c>
      <c r="U58" s="63">
        <v>87.206900558680502</v>
      </c>
      <c r="V58" s="63">
        <v>87.361140429095926</v>
      </c>
      <c r="W58" s="63">
        <v>88.155440740739522</v>
      </c>
      <c r="X58" s="63">
        <v>88.949741052383104</v>
      </c>
      <c r="Y58" s="63">
        <v>89.7440413640267</v>
      </c>
      <c r="Z58" s="63">
        <v>90.538341675670296</v>
      </c>
      <c r="AA58" s="63">
        <v>91.332641987313863</v>
      </c>
      <c r="AB58" s="63">
        <v>91.170683155523477</v>
      </c>
      <c r="AC58" s="63">
        <v>91.008724323733091</v>
      </c>
      <c r="AD58" s="63">
        <v>90.846765491942719</v>
      </c>
      <c r="AE58" s="63">
        <v>90.684806660152333</v>
      </c>
      <c r="AF58" s="63">
        <v>90.522847828361904</v>
      </c>
      <c r="AG58" s="63">
        <v>90.025323166236703</v>
      </c>
      <c r="AH58" s="63">
        <v>89.527798504111502</v>
      </c>
      <c r="AI58" s="63">
        <v>89.0302738419863</v>
      </c>
      <c r="AJ58" s="63">
        <v>88.532749179861099</v>
      </c>
      <c r="AK58" s="63">
        <v>88.035224517735884</v>
      </c>
    </row>
    <row r="59" spans="2:37" x14ac:dyDescent="0.75">
      <c r="B59" t="s">
        <v>450</v>
      </c>
      <c r="C59" t="s">
        <v>439</v>
      </c>
      <c r="D59" t="s">
        <v>440</v>
      </c>
      <c r="E59" t="s">
        <v>441</v>
      </c>
      <c r="F59" s="41" t="s">
        <v>442</v>
      </c>
      <c r="G59" s="63">
        <v>96.066175313125541</v>
      </c>
      <c r="H59" s="63">
        <v>100.47253213402948</v>
      </c>
      <c r="I59" s="63">
        <v>104.87888895493342</v>
      </c>
      <c r="J59" s="63">
        <v>109.28524577583735</v>
      </c>
      <c r="K59" s="63">
        <v>113.69160259674129</v>
      </c>
      <c r="L59" s="63">
        <v>118.09795941764524</v>
      </c>
      <c r="M59" s="63">
        <v>120.46432953737084</v>
      </c>
      <c r="N59" s="63">
        <v>122.83069965709645</v>
      </c>
      <c r="O59" s="63">
        <v>125.19706977682206</v>
      </c>
      <c r="P59" s="63">
        <v>127.56343989654766</v>
      </c>
      <c r="Q59" s="63">
        <v>129.92981001627331</v>
      </c>
      <c r="R59" s="63">
        <v>131.54962745743828</v>
      </c>
      <c r="S59" s="63">
        <v>133.16944489860325</v>
      </c>
      <c r="T59" s="63">
        <v>134.78926233976821</v>
      </c>
      <c r="U59" s="63">
        <v>136.40907978093318</v>
      </c>
      <c r="V59" s="63">
        <v>138.02889722209815</v>
      </c>
      <c r="W59" s="63">
        <v>139.16745950573153</v>
      </c>
      <c r="X59" s="63">
        <v>140.30602178936488</v>
      </c>
      <c r="Y59" s="63">
        <v>141.44458407299825</v>
      </c>
      <c r="Z59" s="63">
        <v>142.5831463566316</v>
      </c>
      <c r="AA59" s="63">
        <v>143.72170864026501</v>
      </c>
      <c r="AB59" s="63">
        <v>143.10314819840025</v>
      </c>
      <c r="AC59" s="63">
        <v>142.48458775653552</v>
      </c>
      <c r="AD59" s="63">
        <v>141.86602731467079</v>
      </c>
      <c r="AE59" s="63">
        <v>141.24746687280606</v>
      </c>
      <c r="AF59" s="63">
        <v>140.62890643094127</v>
      </c>
      <c r="AG59" s="63">
        <v>139.88689399298727</v>
      </c>
      <c r="AH59" s="63">
        <v>139.14488155503327</v>
      </c>
      <c r="AI59" s="63">
        <v>138.40286911707926</v>
      </c>
      <c r="AJ59" s="63">
        <v>137.66085667912523</v>
      </c>
      <c r="AK59" s="63">
        <v>136.91884424117126</v>
      </c>
    </row>
    <row r="60" spans="2:37" x14ac:dyDescent="0.75">
      <c r="B60" t="s">
        <v>450</v>
      </c>
      <c r="C60" t="s">
        <v>439</v>
      </c>
      <c r="D60" t="s">
        <v>440</v>
      </c>
      <c r="E60" t="s">
        <v>443</v>
      </c>
      <c r="F60" s="41" t="s">
        <v>442</v>
      </c>
      <c r="G60" s="63">
        <v>96.066175313125541</v>
      </c>
      <c r="H60" s="63">
        <v>97.027841315412886</v>
      </c>
      <c r="I60" s="63">
        <v>97.989507317700244</v>
      </c>
      <c r="J60" s="63">
        <v>98.951173319987589</v>
      </c>
      <c r="K60" s="63">
        <v>99.912839322274948</v>
      </c>
      <c r="L60" s="63">
        <v>100.87450532456228</v>
      </c>
      <c r="M60" s="63">
        <v>100.7679145827954</v>
      </c>
      <c r="N60" s="63">
        <v>100.6613238410285</v>
      </c>
      <c r="O60" s="63">
        <v>100.55473309926161</v>
      </c>
      <c r="P60" s="63">
        <v>100.44814235749473</v>
      </c>
      <c r="Q60" s="63">
        <v>100.34155161572784</v>
      </c>
      <c r="R60" s="63">
        <v>101.4990111758855</v>
      </c>
      <c r="S60" s="63">
        <v>102.65647073604316</v>
      </c>
      <c r="T60" s="63">
        <v>103.81393029620082</v>
      </c>
      <c r="U60" s="63">
        <v>104.97138985635848</v>
      </c>
      <c r="V60" s="63">
        <v>106.12884941651618</v>
      </c>
      <c r="W60" s="63">
        <v>107.00824647471651</v>
      </c>
      <c r="X60" s="63">
        <v>107.88764353291687</v>
      </c>
      <c r="Y60" s="63">
        <v>108.76704059111722</v>
      </c>
      <c r="Z60" s="63">
        <v>109.64643764931758</v>
      </c>
      <c r="AA60" s="63">
        <v>110.52583470751789</v>
      </c>
      <c r="AB60" s="63">
        <v>110.09083286561263</v>
      </c>
      <c r="AC60" s="63">
        <v>109.65583102370736</v>
      </c>
      <c r="AD60" s="63">
        <v>109.2208291818021</v>
      </c>
      <c r="AE60" s="63">
        <v>108.78582733989684</v>
      </c>
      <c r="AF60" s="63">
        <v>108.35082549799155</v>
      </c>
      <c r="AG60" s="63">
        <v>107.97067950480668</v>
      </c>
      <c r="AH60" s="63">
        <v>107.5905335116218</v>
      </c>
      <c r="AI60" s="63">
        <v>107.21038751843693</v>
      </c>
      <c r="AJ60" s="63">
        <v>106.83024152525206</v>
      </c>
      <c r="AK60" s="63">
        <v>106.45009553206722</v>
      </c>
    </row>
    <row r="61" spans="2:37" x14ac:dyDescent="0.75">
      <c r="B61" t="s">
        <v>450</v>
      </c>
      <c r="C61" t="s">
        <v>439</v>
      </c>
      <c r="D61" t="s">
        <v>440</v>
      </c>
      <c r="E61" t="s">
        <v>444</v>
      </c>
      <c r="F61" s="41" t="s">
        <v>442</v>
      </c>
      <c r="G61" s="63">
        <v>96.066175313125541</v>
      </c>
      <c r="H61" s="63">
        <v>103.7722027602224</v>
      </c>
      <c r="I61" s="63">
        <v>111.47823020731927</v>
      </c>
      <c r="J61" s="63">
        <v>119.18425765441614</v>
      </c>
      <c r="K61" s="63">
        <v>126.890285101513</v>
      </c>
      <c r="L61" s="63">
        <v>134.59631254860983</v>
      </c>
      <c r="M61" s="63">
        <v>139.33153280440328</v>
      </c>
      <c r="N61" s="63">
        <v>144.06675306019673</v>
      </c>
      <c r="O61" s="63">
        <v>148.80197331599021</v>
      </c>
      <c r="P61" s="63">
        <v>153.53719357178366</v>
      </c>
      <c r="Q61" s="63">
        <v>158.27241382757714</v>
      </c>
      <c r="R61" s="63">
        <v>160.35609241442697</v>
      </c>
      <c r="S61" s="63">
        <v>162.43977100127677</v>
      </c>
      <c r="T61" s="63">
        <v>164.5234495881266</v>
      </c>
      <c r="U61" s="63">
        <v>166.6071281749764</v>
      </c>
      <c r="V61" s="63">
        <v>168.6908067618262</v>
      </c>
      <c r="W61" s="63">
        <v>170.1337182077055</v>
      </c>
      <c r="X61" s="63">
        <v>171.5766296535848</v>
      </c>
      <c r="Y61" s="63">
        <v>173.01954109946411</v>
      </c>
      <c r="Z61" s="63">
        <v>174.46245254534341</v>
      </c>
      <c r="AA61" s="63">
        <v>175.90536399122266</v>
      </c>
      <c r="AB61" s="63">
        <v>175.14862154804439</v>
      </c>
      <c r="AC61" s="63">
        <v>174.39187910486615</v>
      </c>
      <c r="AD61" s="63">
        <v>173.63513666168791</v>
      </c>
      <c r="AE61" s="63">
        <v>172.87839421850967</v>
      </c>
      <c r="AF61" s="63">
        <v>172.12165177533137</v>
      </c>
      <c r="AG61" s="63">
        <v>171.07065618469244</v>
      </c>
      <c r="AH61" s="63">
        <v>170.01966059405351</v>
      </c>
      <c r="AI61" s="63">
        <v>168.96866500341457</v>
      </c>
      <c r="AJ61" s="63">
        <v>167.91766941277564</v>
      </c>
      <c r="AK61" s="63">
        <v>166.86667382213676</v>
      </c>
    </row>
    <row r="62" spans="2:37" x14ac:dyDescent="0.75">
      <c r="B62" t="s">
        <v>450</v>
      </c>
      <c r="C62" t="s">
        <v>439</v>
      </c>
      <c r="D62" t="s">
        <v>445</v>
      </c>
      <c r="E62" t="s">
        <v>441</v>
      </c>
      <c r="F62" s="41" t="s">
        <v>442</v>
      </c>
      <c r="G62" s="63">
        <v>96.066175313125541</v>
      </c>
      <c r="H62" s="63">
        <v>100.03873230648595</v>
      </c>
      <c r="I62" s="63">
        <v>104.01128929984637</v>
      </c>
      <c r="J62" s="63">
        <v>107.98384629320678</v>
      </c>
      <c r="K62" s="63">
        <v>111.95640328656721</v>
      </c>
      <c r="L62" s="63">
        <v>115.92896027992761</v>
      </c>
      <c r="M62" s="63">
        <v>116.9833776437797</v>
      </c>
      <c r="N62" s="63">
        <v>118.0377950076318</v>
      </c>
      <c r="O62" s="63">
        <v>119.0922123714839</v>
      </c>
      <c r="P62" s="63">
        <v>120.14662973533601</v>
      </c>
      <c r="Q62" s="63">
        <v>121.20104709918813</v>
      </c>
      <c r="R62" s="63">
        <v>121.32033122396868</v>
      </c>
      <c r="S62" s="63">
        <v>121.43961534874923</v>
      </c>
      <c r="T62" s="63">
        <v>121.55889947352978</v>
      </c>
      <c r="U62" s="63">
        <v>121.67818359831033</v>
      </c>
      <c r="V62" s="63">
        <v>121.79746772309089</v>
      </c>
      <c r="W62" s="63">
        <v>121.02316944042457</v>
      </c>
      <c r="X62" s="63">
        <v>120.24887115775823</v>
      </c>
      <c r="Y62" s="63">
        <v>119.47457287509191</v>
      </c>
      <c r="Z62" s="63">
        <v>118.70027459242559</v>
      </c>
      <c r="AA62" s="63">
        <v>117.92597630975931</v>
      </c>
      <c r="AB62" s="63">
        <v>114.9224238403596</v>
      </c>
      <c r="AC62" s="63">
        <v>111.91887137095991</v>
      </c>
      <c r="AD62" s="63">
        <v>108.91531890156021</v>
      </c>
      <c r="AE62" s="63">
        <v>105.91176643216052</v>
      </c>
      <c r="AF62" s="63">
        <v>102.90821396276084</v>
      </c>
      <c r="AG62" s="63">
        <v>99.17876445975925</v>
      </c>
      <c r="AH62" s="63">
        <v>95.449314956757675</v>
      </c>
      <c r="AI62" s="63">
        <v>91.719865453756086</v>
      </c>
      <c r="AJ62" s="63">
        <v>87.99041595075451</v>
      </c>
      <c r="AK62" s="63">
        <v>84.260966447752949</v>
      </c>
    </row>
    <row r="63" spans="2:37" x14ac:dyDescent="0.75">
      <c r="B63" t="s">
        <v>450</v>
      </c>
      <c r="C63" t="s">
        <v>439</v>
      </c>
      <c r="D63" t="s">
        <v>445</v>
      </c>
      <c r="E63" t="s">
        <v>443</v>
      </c>
      <c r="F63" s="41" t="s">
        <v>442</v>
      </c>
      <c r="G63" s="63">
        <v>96.066175313125541</v>
      </c>
      <c r="H63" s="63">
        <v>96.756306734979816</v>
      </c>
      <c r="I63" s="63">
        <v>97.446438156834105</v>
      </c>
      <c r="J63" s="63">
        <v>98.136569578688395</v>
      </c>
      <c r="K63" s="63">
        <v>98.826701000542684</v>
      </c>
      <c r="L63" s="63">
        <v>99.516832422396945</v>
      </c>
      <c r="M63" s="63">
        <v>98.705511212693423</v>
      </c>
      <c r="N63" s="63">
        <v>97.894190002989887</v>
      </c>
      <c r="O63" s="63">
        <v>97.082868793286352</v>
      </c>
      <c r="P63" s="63">
        <v>96.27154758358283</v>
      </c>
      <c r="Q63" s="63">
        <v>95.460226373879337</v>
      </c>
      <c r="R63" s="63">
        <v>95.823852827007272</v>
      </c>
      <c r="S63" s="63">
        <v>96.187479280135207</v>
      </c>
      <c r="T63" s="63">
        <v>96.551105733263142</v>
      </c>
      <c r="U63" s="63">
        <v>96.914732186391078</v>
      </c>
      <c r="V63" s="63">
        <v>97.27835863951897</v>
      </c>
      <c r="W63" s="63">
        <v>97.104170801859254</v>
      </c>
      <c r="X63" s="63">
        <v>96.929982964199539</v>
      </c>
      <c r="Y63" s="63">
        <v>96.755795126539809</v>
      </c>
      <c r="Z63" s="63">
        <v>96.581607288880093</v>
      </c>
      <c r="AA63" s="63">
        <v>96.407419451220392</v>
      </c>
      <c r="AB63" s="63">
        <v>94.598046286270218</v>
      </c>
      <c r="AC63" s="63">
        <v>92.788673121320059</v>
      </c>
      <c r="AD63" s="63">
        <v>90.979299956369886</v>
      </c>
      <c r="AE63" s="63">
        <v>89.169926791419712</v>
      </c>
      <c r="AF63" s="63">
        <v>87.360553626469581</v>
      </c>
      <c r="AG63" s="63">
        <v>85.152152073207802</v>
      </c>
      <c r="AH63" s="63">
        <v>82.943750519946008</v>
      </c>
      <c r="AI63" s="63">
        <v>80.735348966684214</v>
      </c>
      <c r="AJ63" s="63">
        <v>78.526947413422434</v>
      </c>
      <c r="AK63" s="63">
        <v>76.318545860160626</v>
      </c>
    </row>
    <row r="64" spans="2:37" x14ac:dyDescent="0.75">
      <c r="B64" t="s">
        <v>450</v>
      </c>
      <c r="C64" t="s">
        <v>439</v>
      </c>
      <c r="D64" t="s">
        <v>445</v>
      </c>
      <c r="E64" t="s">
        <v>444</v>
      </c>
      <c r="F64" s="41" t="s">
        <v>442</v>
      </c>
      <c r="G64" s="63">
        <v>96.066175313125541</v>
      </c>
      <c r="H64" s="63">
        <v>103.18297867157084</v>
      </c>
      <c r="I64" s="63">
        <v>110.29978203001613</v>
      </c>
      <c r="J64" s="63">
        <v>117.41658538846143</v>
      </c>
      <c r="K64" s="63">
        <v>124.53338874690672</v>
      </c>
      <c r="L64" s="63">
        <v>131.65019210535206</v>
      </c>
      <c r="M64" s="63">
        <v>134.49180665016243</v>
      </c>
      <c r="N64" s="63">
        <v>137.33342119497277</v>
      </c>
      <c r="O64" s="63">
        <v>140.17503573978311</v>
      </c>
      <c r="P64" s="63">
        <v>143.01665028459348</v>
      </c>
      <c r="Q64" s="63">
        <v>145.85826482940379</v>
      </c>
      <c r="R64" s="63">
        <v>145.76446021195002</v>
      </c>
      <c r="S64" s="63">
        <v>145.67065559449628</v>
      </c>
      <c r="T64" s="63">
        <v>145.57685097704251</v>
      </c>
      <c r="U64" s="63">
        <v>145.48304635958874</v>
      </c>
      <c r="V64" s="63">
        <v>145.38924174213494</v>
      </c>
      <c r="W64" s="63">
        <v>144.09618966740078</v>
      </c>
      <c r="X64" s="63">
        <v>142.80313759266662</v>
      </c>
      <c r="Y64" s="63">
        <v>141.51008551793242</v>
      </c>
      <c r="Z64" s="63">
        <v>140.21703344319826</v>
      </c>
      <c r="AA64" s="63">
        <v>138.9239813684641</v>
      </c>
      <c r="AB64" s="63">
        <v>134.81416950639124</v>
      </c>
      <c r="AC64" s="63">
        <v>130.70435764431838</v>
      </c>
      <c r="AD64" s="63">
        <v>126.59454578224553</v>
      </c>
      <c r="AE64" s="63">
        <v>122.48473392017267</v>
      </c>
      <c r="AF64" s="63">
        <v>118.37492205809986</v>
      </c>
      <c r="AG64" s="63">
        <v>113.22610460065428</v>
      </c>
      <c r="AH64" s="63">
        <v>108.07728714320871</v>
      </c>
      <c r="AI64" s="63">
        <v>102.92846968576312</v>
      </c>
      <c r="AJ64" s="63">
        <v>97.779652228317545</v>
      </c>
      <c r="AK64" s="63">
        <v>92.630834770871985</v>
      </c>
    </row>
    <row r="65" spans="2:37" x14ac:dyDescent="0.75">
      <c r="B65" t="s">
        <v>451</v>
      </c>
      <c r="C65" t="s">
        <v>439</v>
      </c>
      <c r="D65" t="s">
        <v>440</v>
      </c>
      <c r="E65" t="s">
        <v>441</v>
      </c>
      <c r="F65" s="41" t="s">
        <v>442</v>
      </c>
      <c r="G65" s="63">
        <v>81.844585015948468</v>
      </c>
      <c r="H65" s="63">
        <v>82.593759632121845</v>
      </c>
      <c r="I65" s="63">
        <v>83.342934248295236</v>
      </c>
      <c r="J65" s="63">
        <v>84.092108864468628</v>
      </c>
      <c r="K65" s="63">
        <v>84.841283480642034</v>
      </c>
      <c r="L65" s="63">
        <v>85.590458096815411</v>
      </c>
      <c r="M65" s="63">
        <v>85.752424002796843</v>
      </c>
      <c r="N65" s="63">
        <v>85.91438990877829</v>
      </c>
      <c r="O65" s="63">
        <v>86.076355814759737</v>
      </c>
      <c r="P65" s="63">
        <v>86.238321720741183</v>
      </c>
      <c r="Q65" s="63">
        <v>86.400287626722658</v>
      </c>
      <c r="R65" s="63">
        <v>87.640832760387013</v>
      </c>
      <c r="S65" s="63">
        <v>88.881377894051354</v>
      </c>
      <c r="T65" s="63">
        <v>90.12192302771571</v>
      </c>
      <c r="U65" s="63">
        <v>91.36246816138005</v>
      </c>
      <c r="V65" s="63">
        <v>92.603013295044406</v>
      </c>
      <c r="W65" s="63">
        <v>93.593648441030311</v>
      </c>
      <c r="X65" s="63">
        <v>94.584283587016216</v>
      </c>
      <c r="Y65" s="63">
        <v>95.574918733002136</v>
      </c>
      <c r="Z65" s="63">
        <v>96.565553878988041</v>
      </c>
      <c r="AA65" s="63">
        <v>97.55618902497396</v>
      </c>
      <c r="AB65" s="63">
        <v>97.037196954371808</v>
      </c>
      <c r="AC65" s="63">
        <v>96.518204883769656</v>
      </c>
      <c r="AD65" s="63">
        <v>95.999212813167503</v>
      </c>
      <c r="AE65" s="63">
        <v>95.480220742565351</v>
      </c>
      <c r="AF65" s="63">
        <v>94.961228671963184</v>
      </c>
      <c r="AG65" s="63">
        <v>94.646721782182794</v>
      </c>
      <c r="AH65" s="63">
        <v>94.332214892402405</v>
      </c>
      <c r="AI65" s="63">
        <v>94.017708002622015</v>
      </c>
      <c r="AJ65" s="63">
        <v>93.703201112841626</v>
      </c>
      <c r="AK65" s="63">
        <v>93.388694223061208</v>
      </c>
    </row>
    <row r="66" spans="2:37" x14ac:dyDescent="0.75">
      <c r="B66" t="s">
        <v>451</v>
      </c>
      <c r="C66" t="s">
        <v>439</v>
      </c>
      <c r="D66" t="s">
        <v>440</v>
      </c>
      <c r="E66" t="s">
        <v>443</v>
      </c>
      <c r="F66" s="41" t="s">
        <v>442</v>
      </c>
      <c r="G66" s="63">
        <v>80.645256157037039</v>
      </c>
      <c r="H66" s="63">
        <v>80.616096561686192</v>
      </c>
      <c r="I66" s="63">
        <v>80.586936966335358</v>
      </c>
      <c r="J66" s="63">
        <v>80.55777737098451</v>
      </c>
      <c r="K66" s="63">
        <v>80.528617775633663</v>
      </c>
      <c r="L66" s="63">
        <v>80.499458180282815</v>
      </c>
      <c r="M66" s="63">
        <v>79.980645771189415</v>
      </c>
      <c r="N66" s="63">
        <v>79.461833362096002</v>
      </c>
      <c r="O66" s="63">
        <v>78.943020953002602</v>
      </c>
      <c r="P66" s="63">
        <v>78.424208543909188</v>
      </c>
      <c r="Q66" s="63">
        <v>77.905396134815788</v>
      </c>
      <c r="R66" s="63">
        <v>78.567830458136115</v>
      </c>
      <c r="S66" s="63">
        <v>79.230264781456427</v>
      </c>
      <c r="T66" s="63">
        <v>79.892699104776753</v>
      </c>
      <c r="U66" s="63">
        <v>80.555133428097065</v>
      </c>
      <c r="V66" s="63">
        <v>81.217567751417405</v>
      </c>
      <c r="W66" s="63">
        <v>81.837351814339129</v>
      </c>
      <c r="X66" s="63">
        <v>82.457135877260868</v>
      </c>
      <c r="Y66" s="63">
        <v>83.076919940182592</v>
      </c>
      <c r="Z66" s="63">
        <v>83.696704003104315</v>
      </c>
      <c r="AA66" s="63">
        <v>84.316488066026068</v>
      </c>
      <c r="AB66" s="63">
        <v>83.873120339508219</v>
      </c>
      <c r="AC66" s="63">
        <v>83.42975261299037</v>
      </c>
      <c r="AD66" s="63">
        <v>82.986384886472521</v>
      </c>
      <c r="AE66" s="63">
        <v>82.543017159954672</v>
      </c>
      <c r="AF66" s="63">
        <v>82.099649433436795</v>
      </c>
      <c r="AG66" s="63">
        <v>82.042802456962264</v>
      </c>
      <c r="AH66" s="63">
        <v>81.985955480487732</v>
      </c>
      <c r="AI66" s="63">
        <v>81.9291085040132</v>
      </c>
      <c r="AJ66" s="63">
        <v>81.872261527538654</v>
      </c>
      <c r="AK66" s="63">
        <v>81.815414551064123</v>
      </c>
    </row>
    <row r="67" spans="2:37" x14ac:dyDescent="0.75">
      <c r="B67" t="s">
        <v>451</v>
      </c>
      <c r="C67" t="s">
        <v>439</v>
      </c>
      <c r="D67" t="s">
        <v>440</v>
      </c>
      <c r="E67" t="s">
        <v>444</v>
      </c>
      <c r="F67" s="41" t="s">
        <v>442</v>
      </c>
      <c r="G67" s="63">
        <v>83.043913874859854</v>
      </c>
      <c r="H67" s="63">
        <v>84.571422702557484</v>
      </c>
      <c r="I67" s="63">
        <v>86.098931530255115</v>
      </c>
      <c r="J67" s="63">
        <v>87.62644035795276</v>
      </c>
      <c r="K67" s="63">
        <v>89.15394918565039</v>
      </c>
      <c r="L67" s="63">
        <v>90.681458013347992</v>
      </c>
      <c r="M67" s="63">
        <v>91.524202234404285</v>
      </c>
      <c r="N67" s="63">
        <v>92.366946455460592</v>
      </c>
      <c r="O67" s="63">
        <v>93.2096906765169</v>
      </c>
      <c r="P67" s="63">
        <v>94.052434897573207</v>
      </c>
      <c r="Q67" s="63">
        <v>94.895179118629542</v>
      </c>
      <c r="R67" s="63">
        <v>96.7237832654111</v>
      </c>
      <c r="S67" s="63">
        <v>98.552387412192658</v>
      </c>
      <c r="T67" s="63">
        <v>100.38099155897422</v>
      </c>
      <c r="U67" s="63">
        <v>102.20959570575576</v>
      </c>
      <c r="V67" s="63">
        <v>104.0381998525373</v>
      </c>
      <c r="W67" s="63">
        <v>105.4458188508622</v>
      </c>
      <c r="X67" s="63">
        <v>106.85343784918709</v>
      </c>
      <c r="Y67" s="63">
        <v>108.26105684751198</v>
      </c>
      <c r="Z67" s="63">
        <v>109.66867584583689</v>
      </c>
      <c r="AA67" s="63">
        <v>111.07629484416174</v>
      </c>
      <c r="AB67" s="63">
        <v>110.52049637305836</v>
      </c>
      <c r="AC67" s="63">
        <v>109.96469790195498</v>
      </c>
      <c r="AD67" s="63">
        <v>109.40889943085159</v>
      </c>
      <c r="AE67" s="63">
        <v>108.8531009597482</v>
      </c>
      <c r="AF67" s="63">
        <v>108.2973024886448</v>
      </c>
      <c r="AG67" s="63">
        <v>107.76395362914162</v>
      </c>
      <c r="AH67" s="63">
        <v>107.23060476963843</v>
      </c>
      <c r="AI67" s="63">
        <v>106.69725591013524</v>
      </c>
      <c r="AJ67" s="63">
        <v>106.16390705063206</v>
      </c>
      <c r="AK67" s="63">
        <v>105.63055819112887</v>
      </c>
    </row>
    <row r="68" spans="2:37" x14ac:dyDescent="0.75">
      <c r="B68" t="s">
        <v>451</v>
      </c>
      <c r="C68" t="s">
        <v>439</v>
      </c>
      <c r="D68" t="s">
        <v>445</v>
      </c>
      <c r="E68" t="s">
        <v>441</v>
      </c>
      <c r="F68" s="41" t="s">
        <v>442</v>
      </c>
      <c r="G68" s="63">
        <v>81.844585015948468</v>
      </c>
      <c r="H68" s="63">
        <v>82.303258647425508</v>
      </c>
      <c r="I68" s="63">
        <v>82.761932278902563</v>
      </c>
      <c r="J68" s="63">
        <v>83.220605910379632</v>
      </c>
      <c r="K68" s="63">
        <v>83.679279541856687</v>
      </c>
      <c r="L68" s="63">
        <v>84.137953173333742</v>
      </c>
      <c r="M68" s="63">
        <v>83.105839021480705</v>
      </c>
      <c r="N68" s="63">
        <v>82.073724869627668</v>
      </c>
      <c r="O68" s="63">
        <v>81.041610717774645</v>
      </c>
      <c r="P68" s="63">
        <v>80.009496565921609</v>
      </c>
      <c r="Q68" s="63">
        <v>78.977382414068572</v>
      </c>
      <c r="R68" s="63">
        <v>80.243772264586752</v>
      </c>
      <c r="S68" s="63">
        <v>81.510162115104919</v>
      </c>
      <c r="T68" s="63">
        <v>82.776551965623099</v>
      </c>
      <c r="U68" s="63">
        <v>84.042941816141266</v>
      </c>
      <c r="V68" s="63">
        <v>85.309331666659432</v>
      </c>
      <c r="W68" s="63">
        <v>86.270599182212763</v>
      </c>
      <c r="X68" s="63">
        <v>87.231866697766094</v>
      </c>
      <c r="Y68" s="63">
        <v>88.193134213319425</v>
      </c>
      <c r="Z68" s="63">
        <v>89.154401728872742</v>
      </c>
      <c r="AA68" s="63">
        <v>90.115669244426115</v>
      </c>
      <c r="AB68" s="63">
        <v>89.454536938882768</v>
      </c>
      <c r="AC68" s="63">
        <v>88.793404633339421</v>
      </c>
      <c r="AD68" s="63">
        <v>88.132272327796073</v>
      </c>
      <c r="AE68" s="63">
        <v>87.471140022252712</v>
      </c>
      <c r="AF68" s="63">
        <v>86.810007716709393</v>
      </c>
      <c r="AG68" s="63">
        <v>86.777005142218229</v>
      </c>
      <c r="AH68" s="63">
        <v>86.74400256772708</v>
      </c>
      <c r="AI68" s="63">
        <v>86.710999993235916</v>
      </c>
      <c r="AJ68" s="63">
        <v>86.677997418744766</v>
      </c>
      <c r="AK68" s="63">
        <v>86.644994844253631</v>
      </c>
    </row>
    <row r="69" spans="2:37" x14ac:dyDescent="0.75">
      <c r="B69" t="s">
        <v>451</v>
      </c>
      <c r="C69" t="s">
        <v>439</v>
      </c>
      <c r="D69" t="s">
        <v>445</v>
      </c>
      <c r="E69" t="s">
        <v>443</v>
      </c>
      <c r="F69" s="41" t="s">
        <v>442</v>
      </c>
      <c r="G69" s="63">
        <v>80.645256157037039</v>
      </c>
      <c r="H69" s="63">
        <v>80.351466758882651</v>
      </c>
      <c r="I69" s="63">
        <v>80.057677360728263</v>
      </c>
      <c r="J69" s="63">
        <v>79.763887962573875</v>
      </c>
      <c r="K69" s="63">
        <v>79.470098564419473</v>
      </c>
      <c r="L69" s="63">
        <v>79.176309166265085</v>
      </c>
      <c r="M69" s="63">
        <v>77.659349670718811</v>
      </c>
      <c r="N69" s="63">
        <v>76.142390175172537</v>
      </c>
      <c r="O69" s="63">
        <v>74.625430679626263</v>
      </c>
      <c r="P69" s="63">
        <v>73.108471184079988</v>
      </c>
      <c r="Q69" s="63">
        <v>71.591511688533728</v>
      </c>
      <c r="R69" s="63">
        <v>72.484443591847921</v>
      </c>
      <c r="S69" s="63">
        <v>73.377375495162099</v>
      </c>
      <c r="T69" s="63">
        <v>74.270307398476277</v>
      </c>
      <c r="U69" s="63">
        <v>75.163239301790469</v>
      </c>
      <c r="V69" s="63">
        <v>76.056171205104647</v>
      </c>
      <c r="W69" s="63">
        <v>76.820773707873897</v>
      </c>
      <c r="X69" s="63">
        <v>77.585376210643133</v>
      </c>
      <c r="Y69" s="63">
        <v>78.349978713412384</v>
      </c>
      <c r="Z69" s="63">
        <v>79.114581216181634</v>
      </c>
      <c r="AA69" s="63">
        <v>79.879183718950884</v>
      </c>
      <c r="AB69" s="63">
        <v>79.437416681554609</v>
      </c>
      <c r="AC69" s="63">
        <v>78.995649644158334</v>
      </c>
      <c r="AD69" s="63">
        <v>78.553882606762059</v>
      </c>
      <c r="AE69" s="63">
        <v>78.112115569365784</v>
      </c>
      <c r="AF69" s="63">
        <v>77.670348531969509</v>
      </c>
      <c r="AG69" s="63">
        <v>77.889551866149901</v>
      </c>
      <c r="AH69" s="63">
        <v>78.108755200330293</v>
      </c>
      <c r="AI69" s="63">
        <v>78.327958534510685</v>
      </c>
      <c r="AJ69" s="63">
        <v>78.547161868691077</v>
      </c>
      <c r="AK69" s="63">
        <v>78.766365202871455</v>
      </c>
    </row>
    <row r="70" spans="2:37" x14ac:dyDescent="0.75">
      <c r="B70" t="s">
        <v>451</v>
      </c>
      <c r="C70" t="s">
        <v>439</v>
      </c>
      <c r="D70" t="s">
        <v>445</v>
      </c>
      <c r="E70" t="s">
        <v>444</v>
      </c>
      <c r="F70" s="41" t="s">
        <v>442</v>
      </c>
      <c r="G70" s="63">
        <v>83.043913874859854</v>
      </c>
      <c r="H70" s="63">
        <v>84.255050535968351</v>
      </c>
      <c r="I70" s="63">
        <v>85.466187197076863</v>
      </c>
      <c r="J70" s="63">
        <v>86.67732385818536</v>
      </c>
      <c r="K70" s="63">
        <v>87.888460519293872</v>
      </c>
      <c r="L70" s="63">
        <v>89.099597180402384</v>
      </c>
      <c r="M70" s="63">
        <v>88.552328372242584</v>
      </c>
      <c r="N70" s="63">
        <v>88.005059564082771</v>
      </c>
      <c r="O70" s="63">
        <v>87.457790755922971</v>
      </c>
      <c r="P70" s="63">
        <v>86.910521947763158</v>
      </c>
      <c r="Q70" s="63">
        <v>86.363253139603401</v>
      </c>
      <c r="R70" s="63">
        <v>88.013049140098744</v>
      </c>
      <c r="S70" s="63">
        <v>89.662845140594087</v>
      </c>
      <c r="T70" s="63">
        <v>91.312641141089429</v>
      </c>
      <c r="U70" s="63">
        <v>92.962437141584772</v>
      </c>
      <c r="V70" s="63">
        <v>94.612233142080157</v>
      </c>
      <c r="W70" s="63">
        <v>95.81629843969236</v>
      </c>
      <c r="X70" s="63">
        <v>97.020363737304578</v>
      </c>
      <c r="Y70" s="63">
        <v>98.224429034916795</v>
      </c>
      <c r="Z70" s="63">
        <v>99.428494332528999</v>
      </c>
      <c r="AA70" s="63">
        <v>100.6325596301412</v>
      </c>
      <c r="AB70" s="63">
        <v>99.790880000033852</v>
      </c>
      <c r="AC70" s="63">
        <v>98.949200369926501</v>
      </c>
      <c r="AD70" s="63">
        <v>98.107520739819151</v>
      </c>
      <c r="AE70" s="63">
        <v>97.265841109711815</v>
      </c>
      <c r="AF70" s="63">
        <v>96.424161479604479</v>
      </c>
      <c r="AG70" s="63">
        <v>96.213632840175407</v>
      </c>
      <c r="AH70" s="63">
        <v>96.003104200746336</v>
      </c>
      <c r="AI70" s="63">
        <v>95.792575561317264</v>
      </c>
      <c r="AJ70" s="63">
        <v>95.582046921888193</v>
      </c>
      <c r="AK70" s="63">
        <v>95.371518282459164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2B5888-3DC6-414E-9849-14217E4E21D5}">
  <dimension ref="A1:AK26"/>
  <sheetViews>
    <sheetView workbookViewId="0"/>
  </sheetViews>
  <sheetFormatPr defaultRowHeight="14.75" x14ac:dyDescent="0.75"/>
  <cols>
    <col min="6" max="6" width="10.04296875" bestFit="1" customWidth="1"/>
  </cols>
  <sheetData>
    <row r="1" spans="1:37" s="21" customFormat="1" x14ac:dyDescent="0.75">
      <c r="A1" s="22" t="s">
        <v>1256</v>
      </c>
      <c r="C1" s="22"/>
    </row>
    <row r="4" spans="1:37" x14ac:dyDescent="0.75">
      <c r="B4" s="295" t="s">
        <v>75</v>
      </c>
      <c r="C4" s="295" t="s">
        <v>435</v>
      </c>
      <c r="D4" s="295" t="s">
        <v>436</v>
      </c>
      <c r="E4" s="295" t="s">
        <v>437</v>
      </c>
      <c r="F4" s="296" t="s">
        <v>0</v>
      </c>
      <c r="G4" s="295">
        <v>2020</v>
      </c>
      <c r="H4" s="295">
        <v>2021</v>
      </c>
      <c r="I4" s="295">
        <v>2022</v>
      </c>
      <c r="J4" s="295">
        <v>2023</v>
      </c>
      <c r="K4" s="295">
        <v>2024</v>
      </c>
      <c r="L4" s="295">
        <v>2025</v>
      </c>
      <c r="M4" s="295">
        <v>2026</v>
      </c>
      <c r="N4" s="295">
        <v>2027</v>
      </c>
      <c r="O4" s="295">
        <v>2028</v>
      </c>
      <c r="P4" s="295">
        <v>2029</v>
      </c>
      <c r="Q4" s="295">
        <v>2030</v>
      </c>
      <c r="R4" s="295">
        <v>2031</v>
      </c>
      <c r="S4" s="295">
        <v>2032</v>
      </c>
      <c r="T4" s="295">
        <v>2033</v>
      </c>
      <c r="U4" s="295">
        <v>2034</v>
      </c>
      <c r="V4" s="295">
        <v>2035</v>
      </c>
      <c r="W4" s="295">
        <v>2036</v>
      </c>
      <c r="X4" s="295">
        <v>2037</v>
      </c>
      <c r="Y4" s="295">
        <v>2038</v>
      </c>
      <c r="Z4" s="295">
        <v>2039</v>
      </c>
      <c r="AA4" s="295">
        <v>2040</v>
      </c>
      <c r="AB4" s="295">
        <v>2041</v>
      </c>
      <c r="AC4" s="295">
        <v>2042</v>
      </c>
      <c r="AD4" s="295">
        <v>2043</v>
      </c>
      <c r="AE4" s="295">
        <v>2044</v>
      </c>
      <c r="AF4" s="295">
        <v>2045</v>
      </c>
      <c r="AG4" s="295">
        <v>2046</v>
      </c>
      <c r="AH4" s="295">
        <v>2047</v>
      </c>
      <c r="AI4" s="295">
        <v>2048</v>
      </c>
      <c r="AJ4" s="295">
        <v>2049</v>
      </c>
      <c r="AK4" s="295">
        <v>2050</v>
      </c>
    </row>
    <row r="5" spans="1:37" x14ac:dyDescent="0.75">
      <c r="B5" t="s">
        <v>438</v>
      </c>
      <c r="C5" t="s">
        <v>439</v>
      </c>
      <c r="D5" t="s">
        <v>440</v>
      </c>
      <c r="E5" t="s">
        <v>441</v>
      </c>
      <c r="F5" s="41" t="s">
        <v>453</v>
      </c>
      <c r="G5" s="62">
        <v>0.23981255680671204</v>
      </c>
      <c r="H5" s="62">
        <v>0.23166518788787427</v>
      </c>
      <c r="I5" s="62">
        <v>0.2235178189690365</v>
      </c>
      <c r="J5" s="62">
        <v>0.21537045005019873</v>
      </c>
      <c r="K5" s="62">
        <v>0.20722308113136095</v>
      </c>
      <c r="L5" s="62">
        <v>0.19907571221252315</v>
      </c>
      <c r="M5" s="62">
        <v>0.19037758858137113</v>
      </c>
      <c r="N5" s="62">
        <v>0.18167946495021911</v>
      </c>
      <c r="O5" s="62">
        <v>0.17298134131906709</v>
      </c>
      <c r="P5" s="62">
        <v>0.16428321768791507</v>
      </c>
      <c r="Q5" s="62">
        <v>0.1555850940567631</v>
      </c>
      <c r="R5" s="62">
        <v>0.14817588329996095</v>
      </c>
      <c r="S5" s="62">
        <v>0.14076667254315881</v>
      </c>
      <c r="T5" s="62">
        <v>0.13335746178635666</v>
      </c>
      <c r="U5" s="62">
        <v>0.12594825102955451</v>
      </c>
      <c r="V5" s="62">
        <v>0.11853904027275232</v>
      </c>
      <c r="W5" s="62">
        <v>0.11101343743514969</v>
      </c>
      <c r="X5" s="62">
        <v>0.10348783459754705</v>
      </c>
      <c r="Y5" s="62">
        <v>9.5962231759944422E-2</v>
      </c>
      <c r="Z5" s="62">
        <v>8.843662892234179E-2</v>
      </c>
      <c r="AA5" s="62">
        <v>8.0911026084739129E-2</v>
      </c>
      <c r="AB5" s="62">
        <v>7.7103416031852307E-2</v>
      </c>
      <c r="AC5" s="62">
        <v>7.3295805978965484E-2</v>
      </c>
      <c r="AD5" s="62">
        <v>6.9488195926078661E-2</v>
      </c>
      <c r="AE5" s="62">
        <v>6.5680585873191838E-2</v>
      </c>
      <c r="AF5" s="62">
        <v>6.1872975820305015E-2</v>
      </c>
      <c r="AG5" s="62">
        <v>6.2035853779892638E-2</v>
      </c>
      <c r="AH5" s="62">
        <v>6.2198731739480262E-2</v>
      </c>
      <c r="AI5" s="62">
        <v>6.2361609699067885E-2</v>
      </c>
      <c r="AJ5" s="62">
        <v>6.2524487658655509E-2</v>
      </c>
      <c r="AK5" s="62">
        <v>6.2687365618243146E-2</v>
      </c>
    </row>
    <row r="6" spans="1:37" x14ac:dyDescent="0.75">
      <c r="B6" t="s">
        <v>438</v>
      </c>
      <c r="C6" t="s">
        <v>439</v>
      </c>
      <c r="D6" t="s">
        <v>445</v>
      </c>
      <c r="E6" t="s">
        <v>441</v>
      </c>
      <c r="F6" s="41" t="s">
        <v>453</v>
      </c>
      <c r="G6" s="62">
        <v>0.23569826707335345</v>
      </c>
      <c r="H6" s="62">
        <v>0.2215446595836871</v>
      </c>
      <c r="I6" s="62">
        <v>0.20739105209402076</v>
      </c>
      <c r="J6" s="62">
        <v>0.19323744460435441</v>
      </c>
      <c r="K6" s="62">
        <v>0.17908383711468806</v>
      </c>
      <c r="L6" s="62">
        <v>0.16493022962502168</v>
      </c>
      <c r="M6" s="62">
        <v>0.15372085600239863</v>
      </c>
      <c r="N6" s="62">
        <v>0.14251148237977557</v>
      </c>
      <c r="O6" s="62">
        <v>0.13130210875715251</v>
      </c>
      <c r="P6" s="62">
        <v>0.12009273513452945</v>
      </c>
      <c r="Q6" s="62">
        <v>0.10888336151190639</v>
      </c>
      <c r="R6" s="62">
        <v>9.6954927419794584E-2</v>
      </c>
      <c r="S6" s="62">
        <v>8.5026493327682778E-2</v>
      </c>
      <c r="T6" s="62">
        <v>7.3098059235570972E-2</v>
      </c>
      <c r="U6" s="62">
        <v>6.1169625143459166E-2</v>
      </c>
      <c r="V6" s="62">
        <v>4.9241191051347361E-2</v>
      </c>
      <c r="W6" s="62">
        <v>3.939295284107789E-2</v>
      </c>
      <c r="X6" s="62">
        <v>2.9544714630808419E-2</v>
      </c>
      <c r="Y6" s="62">
        <v>1.9696476420538948E-2</v>
      </c>
      <c r="Z6" s="62">
        <v>9.8482382102694759E-3</v>
      </c>
      <c r="AA6" s="62">
        <v>0</v>
      </c>
      <c r="AB6" s="62">
        <v>0</v>
      </c>
      <c r="AC6" s="62">
        <v>0</v>
      </c>
      <c r="AD6" s="62">
        <v>0</v>
      </c>
      <c r="AE6" s="62">
        <v>0</v>
      </c>
      <c r="AF6" s="62">
        <v>0</v>
      </c>
      <c r="AG6" s="62">
        <v>0</v>
      </c>
      <c r="AH6" s="62">
        <v>0</v>
      </c>
      <c r="AI6" s="62">
        <v>0</v>
      </c>
      <c r="AJ6" s="62">
        <v>0</v>
      </c>
      <c r="AK6" s="62">
        <v>0</v>
      </c>
    </row>
    <row r="7" spans="1:37" x14ac:dyDescent="0.75">
      <c r="B7" t="s">
        <v>446</v>
      </c>
      <c r="C7" t="s">
        <v>439</v>
      </c>
      <c r="D7" t="s">
        <v>440</v>
      </c>
      <c r="E7" t="s">
        <v>441</v>
      </c>
      <c r="F7" s="41" t="s">
        <v>453</v>
      </c>
      <c r="G7" s="62">
        <v>0.37958476781250383</v>
      </c>
      <c r="H7" s="62">
        <v>0.35862436776574808</v>
      </c>
      <c r="I7" s="62">
        <v>0.33766396771899232</v>
      </c>
      <c r="J7" s="62">
        <v>0.31670356767223656</v>
      </c>
      <c r="K7" s="62">
        <v>0.29574316762548081</v>
      </c>
      <c r="L7" s="62">
        <v>0.27478276757872511</v>
      </c>
      <c r="M7" s="62">
        <v>0.25161869213247667</v>
      </c>
      <c r="N7" s="62">
        <v>0.22845461668622827</v>
      </c>
      <c r="O7" s="62">
        <v>0.20529054123997986</v>
      </c>
      <c r="P7" s="62">
        <v>0.18212646579373146</v>
      </c>
      <c r="Q7" s="62">
        <v>0.15896239034748302</v>
      </c>
      <c r="R7" s="62">
        <v>0.15025427384396486</v>
      </c>
      <c r="S7" s="62">
        <v>0.1415461573404467</v>
      </c>
      <c r="T7" s="62">
        <v>0.13283804083692854</v>
      </c>
      <c r="U7" s="62">
        <v>0.12412992433341039</v>
      </c>
      <c r="V7" s="62">
        <v>0.1154218078298922</v>
      </c>
      <c r="W7" s="62">
        <v>0.1092753578232271</v>
      </c>
      <c r="X7" s="62">
        <v>0.103128907816562</v>
      </c>
      <c r="Y7" s="62">
        <v>9.6982457809896908E-2</v>
      </c>
      <c r="Z7" s="62">
        <v>9.0836007803231811E-2</v>
      </c>
      <c r="AA7" s="62">
        <v>8.46895577965667E-2</v>
      </c>
      <c r="AB7" s="62">
        <v>7.7119746391223945E-2</v>
      </c>
      <c r="AC7" s="62">
        <v>6.954993498588119E-2</v>
      </c>
      <c r="AD7" s="62">
        <v>6.1980123580538428E-2</v>
      </c>
      <c r="AE7" s="62">
        <v>5.4410312175195666E-2</v>
      </c>
      <c r="AF7" s="62">
        <v>4.6840500769852904E-2</v>
      </c>
      <c r="AG7" s="62">
        <v>4.2019492272439757E-2</v>
      </c>
      <c r="AH7" s="62">
        <v>3.7198483775026617E-2</v>
      </c>
      <c r="AI7" s="62">
        <v>3.2377475277613477E-2</v>
      </c>
      <c r="AJ7" s="62">
        <v>2.7556466780200333E-2</v>
      </c>
      <c r="AK7" s="62">
        <v>2.2735458282787186E-2</v>
      </c>
    </row>
    <row r="8" spans="1:37" x14ac:dyDescent="0.75">
      <c r="B8" t="s">
        <v>446</v>
      </c>
      <c r="C8" t="s">
        <v>439</v>
      </c>
      <c r="D8" t="s">
        <v>445</v>
      </c>
      <c r="E8" t="s">
        <v>441</v>
      </c>
      <c r="F8" s="41" t="s">
        <v>453</v>
      </c>
      <c r="G8" s="62">
        <v>0.37958476781250383</v>
      </c>
      <c r="H8" s="62">
        <v>0.35128911522265027</v>
      </c>
      <c r="I8" s="62">
        <v>0.32299346263279671</v>
      </c>
      <c r="J8" s="62">
        <v>0.29469781004294315</v>
      </c>
      <c r="K8" s="62">
        <v>0.26640215745308959</v>
      </c>
      <c r="L8" s="62">
        <v>0.23810650486323612</v>
      </c>
      <c r="M8" s="62">
        <v>0.20996732859044548</v>
      </c>
      <c r="N8" s="62">
        <v>0.18182815231765484</v>
      </c>
      <c r="O8" s="62">
        <v>0.1536889760448642</v>
      </c>
      <c r="P8" s="62">
        <v>0.12554979977207356</v>
      </c>
      <c r="Q8" s="62">
        <v>9.7410623499282881E-2</v>
      </c>
      <c r="R8" s="62">
        <v>9.1103571123263047E-2</v>
      </c>
      <c r="S8" s="62">
        <v>8.4796518747243213E-2</v>
      </c>
      <c r="T8" s="62">
        <v>7.8489466371223379E-2</v>
      </c>
      <c r="U8" s="62">
        <v>7.2182413995203545E-2</v>
      </c>
      <c r="V8" s="62">
        <v>6.5875361619183712E-2</v>
      </c>
      <c r="W8" s="62">
        <v>5.654442018537427E-2</v>
      </c>
      <c r="X8" s="62">
        <v>4.7213478751564827E-2</v>
      </c>
      <c r="Y8" s="62">
        <v>3.7882537317755385E-2</v>
      </c>
      <c r="Z8" s="62">
        <v>2.855159588394594E-2</v>
      </c>
      <c r="AA8" s="62">
        <v>1.922065445013648E-2</v>
      </c>
      <c r="AB8" s="62">
        <v>1.7521160060561036E-2</v>
      </c>
      <c r="AC8" s="62">
        <v>1.5821665670985592E-2</v>
      </c>
      <c r="AD8" s="62">
        <v>1.4122171281410148E-2</v>
      </c>
      <c r="AE8" s="62">
        <v>1.2422676891834704E-2</v>
      </c>
      <c r="AF8" s="62">
        <v>1.0723182502259256E-2</v>
      </c>
      <c r="AG8" s="62">
        <v>8.5994003388541271E-3</v>
      </c>
      <c r="AH8" s="62">
        <v>6.475618175448998E-3</v>
      </c>
      <c r="AI8" s="62">
        <v>4.3518360120438689E-3</v>
      </c>
      <c r="AJ8" s="62">
        <v>2.2280538486387394E-3</v>
      </c>
      <c r="AK8" s="62">
        <v>1.0427168523360905E-4</v>
      </c>
    </row>
    <row r="9" spans="1:37" x14ac:dyDescent="0.75">
      <c r="B9" t="s">
        <v>139</v>
      </c>
      <c r="C9" t="s">
        <v>439</v>
      </c>
      <c r="D9" t="s">
        <v>440</v>
      </c>
      <c r="E9" t="s">
        <v>441</v>
      </c>
      <c r="F9" s="41" t="s">
        <v>453</v>
      </c>
      <c r="G9" s="62">
        <v>0.65738868531537287</v>
      </c>
      <c r="H9" s="62">
        <v>0.63925315537166938</v>
      </c>
      <c r="I9" s="62">
        <v>0.62111762542796589</v>
      </c>
      <c r="J9" s="62">
        <v>0.6029820954842624</v>
      </c>
      <c r="K9" s="62">
        <v>0.58484656554055892</v>
      </c>
      <c r="L9" s="62">
        <v>0.56671103559685565</v>
      </c>
      <c r="M9" s="62">
        <v>0.54857550565315216</v>
      </c>
      <c r="N9" s="62">
        <v>0.53043997570944867</v>
      </c>
      <c r="O9" s="62">
        <v>0.51230444576574519</v>
      </c>
      <c r="P9" s="62">
        <v>0.4941689158220417</v>
      </c>
      <c r="Q9" s="62">
        <v>0.4760333858783381</v>
      </c>
      <c r="R9" s="62">
        <v>0.4652918895016056</v>
      </c>
      <c r="S9" s="62">
        <v>0.45455039312487311</v>
      </c>
      <c r="T9" s="62">
        <v>0.44380889674814061</v>
      </c>
      <c r="U9" s="62">
        <v>0.43306740037140812</v>
      </c>
      <c r="V9" s="62">
        <v>0.42232590399467573</v>
      </c>
      <c r="W9" s="62">
        <v>0.41158440761794324</v>
      </c>
      <c r="X9" s="62">
        <v>0.40084291124121074</v>
      </c>
      <c r="Y9" s="62">
        <v>0.39010141486447825</v>
      </c>
      <c r="Z9" s="62">
        <v>0.37935991848774575</v>
      </c>
      <c r="AA9" s="62">
        <v>0.36861842211101331</v>
      </c>
      <c r="AB9" s="62">
        <v>0.35787692573428087</v>
      </c>
      <c r="AC9" s="62">
        <v>0.34713542935754843</v>
      </c>
      <c r="AD9" s="62">
        <v>0.33639393298081599</v>
      </c>
      <c r="AE9" s="62">
        <v>0.32565243660408355</v>
      </c>
      <c r="AF9" s="62">
        <v>0.314910940227351</v>
      </c>
      <c r="AG9" s="62">
        <v>0.3041694438506185</v>
      </c>
      <c r="AH9" s="62">
        <v>0.29342794747388601</v>
      </c>
      <c r="AI9" s="62">
        <v>0.28268645109715351</v>
      </c>
      <c r="AJ9" s="62">
        <v>0.27194495472042102</v>
      </c>
      <c r="AK9" s="62">
        <v>0.26120345834368858</v>
      </c>
    </row>
    <row r="10" spans="1:37" x14ac:dyDescent="0.75">
      <c r="B10" t="s">
        <v>139</v>
      </c>
      <c r="C10" t="s">
        <v>439</v>
      </c>
      <c r="D10" t="s">
        <v>445</v>
      </c>
      <c r="E10" t="s">
        <v>441</v>
      </c>
      <c r="F10" s="41" t="s">
        <v>453</v>
      </c>
      <c r="G10" s="62">
        <v>0.65738868531537287</v>
      </c>
      <c r="H10" s="62">
        <v>0.63060561150819305</v>
      </c>
      <c r="I10" s="62">
        <v>0.60382253770101324</v>
      </c>
      <c r="J10" s="62">
        <v>0.57703946389383343</v>
      </c>
      <c r="K10" s="62">
        <v>0.55025639008665361</v>
      </c>
      <c r="L10" s="62">
        <v>0.52347331627947358</v>
      </c>
      <c r="M10" s="62">
        <v>0.49669024247229371</v>
      </c>
      <c r="N10" s="62">
        <v>0.46990716866511384</v>
      </c>
      <c r="O10" s="62">
        <v>0.44312409485793397</v>
      </c>
      <c r="P10" s="62">
        <v>0.4163410210507541</v>
      </c>
      <c r="Q10" s="62">
        <v>0.38955794724357423</v>
      </c>
      <c r="R10" s="62">
        <v>0.37012294621998371</v>
      </c>
      <c r="S10" s="62">
        <v>0.35068794519639318</v>
      </c>
      <c r="T10" s="62">
        <v>0.33125294417280265</v>
      </c>
      <c r="U10" s="62">
        <v>0.31181794314921213</v>
      </c>
      <c r="V10" s="62">
        <v>0.29238294212562149</v>
      </c>
      <c r="W10" s="62">
        <v>0.27294794110203097</v>
      </c>
      <c r="X10" s="62">
        <v>0.25351294007844044</v>
      </c>
      <c r="Y10" s="62">
        <v>0.23407793905484992</v>
      </c>
      <c r="Z10" s="62">
        <v>0.21464293803125939</v>
      </c>
      <c r="AA10" s="62">
        <v>0.19520793700766881</v>
      </c>
      <c r="AB10" s="62">
        <v>0.17577293598407825</v>
      </c>
      <c r="AC10" s="62">
        <v>0.1563379349604877</v>
      </c>
      <c r="AD10" s="62">
        <v>0.13690293393689715</v>
      </c>
      <c r="AE10" s="62">
        <v>0.11746793291330659</v>
      </c>
      <c r="AF10" s="62">
        <v>9.8032931889716055E-2</v>
      </c>
      <c r="AG10" s="62">
        <v>7.8597930866125501E-2</v>
      </c>
      <c r="AH10" s="62">
        <v>5.9162929842534948E-2</v>
      </c>
      <c r="AI10" s="62">
        <v>3.9727928818944394E-2</v>
      </c>
      <c r="AJ10" s="62">
        <v>2.0292927795353837E-2</v>
      </c>
      <c r="AK10" s="62">
        <v>8.5792677176327531E-4</v>
      </c>
    </row>
    <row r="11" spans="1:37" x14ac:dyDescent="0.75">
      <c r="B11" t="s">
        <v>145</v>
      </c>
      <c r="C11" t="s">
        <v>439</v>
      </c>
      <c r="D11" t="s">
        <v>440</v>
      </c>
      <c r="E11" t="s">
        <v>441</v>
      </c>
      <c r="F11" s="41" t="s">
        <v>453</v>
      </c>
      <c r="G11" s="62">
        <v>0.72773585392754625</v>
      </c>
      <c r="H11" s="62">
        <v>0.71186534946515578</v>
      </c>
      <c r="I11" s="62">
        <v>0.69599484500276532</v>
      </c>
      <c r="J11" s="62">
        <v>0.68012434054037485</v>
      </c>
      <c r="K11" s="62">
        <v>0.66425383607798438</v>
      </c>
      <c r="L11" s="62">
        <v>0.64838333161559414</v>
      </c>
      <c r="M11" s="62">
        <v>0.63251282715320378</v>
      </c>
      <c r="N11" s="62">
        <v>0.61664232269081343</v>
      </c>
      <c r="O11" s="62">
        <v>0.60077181822842307</v>
      </c>
      <c r="P11" s="62">
        <v>0.58490131376603272</v>
      </c>
      <c r="Q11" s="62">
        <v>0.56903080930364214</v>
      </c>
      <c r="R11" s="62">
        <v>0.55035720870168037</v>
      </c>
      <c r="S11" s="62">
        <v>0.5316836080997186</v>
      </c>
      <c r="T11" s="62">
        <v>0.51301000749775683</v>
      </c>
      <c r="U11" s="62">
        <v>0.49433640689579506</v>
      </c>
      <c r="V11" s="62">
        <v>0.4756628062938334</v>
      </c>
      <c r="W11" s="62">
        <v>0.45698920569187162</v>
      </c>
      <c r="X11" s="62">
        <v>0.43831560508990985</v>
      </c>
      <c r="Y11" s="62">
        <v>0.41964200448794808</v>
      </c>
      <c r="Z11" s="62">
        <v>0.40096840388598631</v>
      </c>
      <c r="AA11" s="62">
        <v>0.3822948032840246</v>
      </c>
      <c r="AB11" s="62">
        <v>0.36362120268206288</v>
      </c>
      <c r="AC11" s="62">
        <v>0.34494760208010117</v>
      </c>
      <c r="AD11" s="62">
        <v>0.32627400147813945</v>
      </c>
      <c r="AE11" s="62">
        <v>0.30760040087617774</v>
      </c>
      <c r="AF11" s="62">
        <v>0.28892680027421591</v>
      </c>
      <c r="AG11" s="62">
        <v>0.27025319967225414</v>
      </c>
      <c r="AH11" s="62">
        <v>0.25157959907029237</v>
      </c>
      <c r="AI11" s="62">
        <v>0.2329059984683306</v>
      </c>
      <c r="AJ11" s="62">
        <v>0.21423239786636883</v>
      </c>
      <c r="AK11" s="62">
        <v>0.19555879726440709</v>
      </c>
    </row>
    <row r="12" spans="1:37" x14ac:dyDescent="0.75">
      <c r="B12" t="s">
        <v>145</v>
      </c>
      <c r="C12" t="s">
        <v>439</v>
      </c>
      <c r="D12" t="s">
        <v>445</v>
      </c>
      <c r="E12" t="s">
        <v>441</v>
      </c>
      <c r="F12" s="41" t="s">
        <v>453</v>
      </c>
      <c r="G12" s="62">
        <v>0.72773585392754625</v>
      </c>
      <c r="H12" s="62">
        <v>0.68635573208503198</v>
      </c>
      <c r="I12" s="62">
        <v>0.64497561024251771</v>
      </c>
      <c r="J12" s="62">
        <v>0.60359548840000343</v>
      </c>
      <c r="K12" s="62">
        <v>0.56221536655748916</v>
      </c>
      <c r="L12" s="62">
        <v>0.52083524471497489</v>
      </c>
      <c r="M12" s="62">
        <v>0.47945512287246062</v>
      </c>
      <c r="N12" s="62">
        <v>0.43807500102994634</v>
      </c>
      <c r="O12" s="62">
        <v>0.39669487918743207</v>
      </c>
      <c r="P12" s="62">
        <v>0.3553147573449178</v>
      </c>
      <c r="Q12" s="62">
        <v>0.31393463550240353</v>
      </c>
      <c r="R12" s="62">
        <v>0.29832096621055781</v>
      </c>
      <c r="S12" s="62">
        <v>0.2827072969187121</v>
      </c>
      <c r="T12" s="62">
        <v>0.26709362762686639</v>
      </c>
      <c r="U12" s="62">
        <v>0.25147995833502068</v>
      </c>
      <c r="V12" s="62">
        <v>0.23586628904317508</v>
      </c>
      <c r="W12" s="62">
        <v>0.2202526197513294</v>
      </c>
      <c r="X12" s="62">
        <v>0.20463895045948371</v>
      </c>
      <c r="Y12" s="62">
        <v>0.18902528116763803</v>
      </c>
      <c r="Z12" s="62">
        <v>0.17341161187579235</v>
      </c>
      <c r="AA12" s="62">
        <v>0.15779794258394669</v>
      </c>
      <c r="AB12" s="62">
        <v>0.14218427329210104</v>
      </c>
      <c r="AC12" s="62">
        <v>0.12657060400025538</v>
      </c>
      <c r="AD12" s="62">
        <v>0.11095693470840971</v>
      </c>
      <c r="AE12" s="62">
        <v>9.5343265416564044E-2</v>
      </c>
      <c r="AF12" s="62">
        <v>7.9729596124718374E-2</v>
      </c>
      <c r="AG12" s="62">
        <v>6.4115926832872705E-2</v>
      </c>
      <c r="AH12" s="62">
        <v>4.8502257541027036E-2</v>
      </c>
      <c r="AI12" s="62">
        <v>3.2888588249181366E-2</v>
      </c>
      <c r="AJ12" s="62">
        <v>1.7274918957335701E-2</v>
      </c>
      <c r="AK12" s="62">
        <v>1.6612496654900371E-3</v>
      </c>
    </row>
    <row r="13" spans="1:37" x14ac:dyDescent="0.75">
      <c r="B13" t="s">
        <v>447</v>
      </c>
      <c r="C13" t="s">
        <v>439</v>
      </c>
      <c r="D13" t="s">
        <v>440</v>
      </c>
      <c r="E13" t="s">
        <v>441</v>
      </c>
      <c r="F13" s="41" t="s">
        <v>453</v>
      </c>
      <c r="G13" s="62">
        <v>0.65738868531537287</v>
      </c>
      <c r="H13" s="62">
        <v>0.63925315537166938</v>
      </c>
      <c r="I13" s="62">
        <v>0.62111762542796589</v>
      </c>
      <c r="J13" s="62">
        <v>0.6029820954842624</v>
      </c>
      <c r="K13" s="62">
        <v>0.58484656554055892</v>
      </c>
      <c r="L13" s="62">
        <v>0.56671103559685565</v>
      </c>
      <c r="M13" s="62">
        <v>0.54857550565315216</v>
      </c>
      <c r="N13" s="62">
        <v>0.53043997570944867</v>
      </c>
      <c r="O13" s="62">
        <v>0.51230444576574519</v>
      </c>
      <c r="P13" s="62">
        <v>0.4941689158220417</v>
      </c>
      <c r="Q13" s="62">
        <v>0.4760333858783381</v>
      </c>
      <c r="R13" s="62">
        <v>0.4652918895016056</v>
      </c>
      <c r="S13" s="62">
        <v>0.45455039312487311</v>
      </c>
      <c r="T13" s="62">
        <v>0.44380889674814061</v>
      </c>
      <c r="U13" s="62">
        <v>0.43306740037140812</v>
      </c>
      <c r="V13" s="62">
        <v>0.42232590399467573</v>
      </c>
      <c r="W13" s="62">
        <v>0.41158440761794324</v>
      </c>
      <c r="X13" s="62">
        <v>0.40084291124121074</v>
      </c>
      <c r="Y13" s="62">
        <v>0.39010141486447825</v>
      </c>
      <c r="Z13" s="62">
        <v>0.37935991848774575</v>
      </c>
      <c r="AA13" s="62">
        <v>0.36861842211101331</v>
      </c>
      <c r="AB13" s="62">
        <v>0.35787692573428087</v>
      </c>
      <c r="AC13" s="62">
        <v>0.34713542935754843</v>
      </c>
      <c r="AD13" s="62">
        <v>0.33639393298081599</v>
      </c>
      <c r="AE13" s="62">
        <v>0.32565243660408355</v>
      </c>
      <c r="AF13" s="62">
        <v>0.314910940227351</v>
      </c>
      <c r="AG13" s="62">
        <v>0.3041694438506185</v>
      </c>
      <c r="AH13" s="62">
        <v>0.29342794747388601</v>
      </c>
      <c r="AI13" s="62">
        <v>0.28268645109715351</v>
      </c>
      <c r="AJ13" s="62">
        <v>0.27194495472042102</v>
      </c>
      <c r="AK13" s="62">
        <v>0.26120345834368858</v>
      </c>
    </row>
    <row r="14" spans="1:37" x14ac:dyDescent="0.75">
      <c r="B14" t="s">
        <v>447</v>
      </c>
      <c r="C14" t="s">
        <v>439</v>
      </c>
      <c r="D14" t="s">
        <v>445</v>
      </c>
      <c r="E14" t="s">
        <v>441</v>
      </c>
      <c r="F14" s="41" t="s">
        <v>453</v>
      </c>
      <c r="G14" s="62">
        <v>0.65738868531537287</v>
      </c>
      <c r="H14" s="62">
        <v>0.63060561150819305</v>
      </c>
      <c r="I14" s="62">
        <v>0.60382253770101324</v>
      </c>
      <c r="J14" s="62">
        <v>0.57703946389383343</v>
      </c>
      <c r="K14" s="62">
        <v>0.55025639008665361</v>
      </c>
      <c r="L14" s="62">
        <v>0.52347331627947358</v>
      </c>
      <c r="M14" s="62">
        <v>0.49669024247229371</v>
      </c>
      <c r="N14" s="62">
        <v>0.46990716866511384</v>
      </c>
      <c r="O14" s="62">
        <v>0.44312409485793397</v>
      </c>
      <c r="P14" s="62">
        <v>0.4163410210507541</v>
      </c>
      <c r="Q14" s="62">
        <v>0.38955794724357423</v>
      </c>
      <c r="R14" s="62">
        <v>0.37012294621998371</v>
      </c>
      <c r="S14" s="62">
        <v>0.35068794519639318</v>
      </c>
      <c r="T14" s="62">
        <v>0.33125294417280265</v>
      </c>
      <c r="U14" s="62">
        <v>0.31181794314921213</v>
      </c>
      <c r="V14" s="62">
        <v>0.29238294212562149</v>
      </c>
      <c r="W14" s="62">
        <v>0.27294794110203097</v>
      </c>
      <c r="X14" s="62">
        <v>0.25351294007844044</v>
      </c>
      <c r="Y14" s="62">
        <v>0.23407793905484992</v>
      </c>
      <c r="Z14" s="62">
        <v>0.21464293803125939</v>
      </c>
      <c r="AA14" s="62">
        <v>0.19520793700766881</v>
      </c>
      <c r="AB14" s="62">
        <v>0.17577293598407825</v>
      </c>
      <c r="AC14" s="62">
        <v>0.1563379349604877</v>
      </c>
      <c r="AD14" s="62">
        <v>0.13690293393689715</v>
      </c>
      <c r="AE14" s="62">
        <v>0.11746793291330659</v>
      </c>
      <c r="AF14" s="62">
        <v>9.8032931889716055E-2</v>
      </c>
      <c r="AG14" s="62">
        <v>7.8597930866125501E-2</v>
      </c>
      <c r="AH14" s="62">
        <v>5.9162929842534948E-2</v>
      </c>
      <c r="AI14" s="62">
        <v>3.9727928818944394E-2</v>
      </c>
      <c r="AJ14" s="62">
        <v>2.0292927795353837E-2</v>
      </c>
      <c r="AK14" s="62">
        <v>8.5792677176327531E-4</v>
      </c>
    </row>
    <row r="15" spans="1:37" x14ac:dyDescent="0.75">
      <c r="B15" t="s">
        <v>448</v>
      </c>
      <c r="C15" t="s">
        <v>439</v>
      </c>
      <c r="D15" t="s">
        <v>440</v>
      </c>
      <c r="E15" t="s">
        <v>441</v>
      </c>
      <c r="F15" s="41" t="s">
        <v>453</v>
      </c>
      <c r="G15" s="62">
        <v>0.72773585392754625</v>
      </c>
      <c r="H15" s="62">
        <v>0.71186534946515578</v>
      </c>
      <c r="I15" s="62">
        <v>0.69599484500276532</v>
      </c>
      <c r="J15" s="62">
        <v>0.68012434054037485</v>
      </c>
      <c r="K15" s="62">
        <v>0.66425383607798438</v>
      </c>
      <c r="L15" s="62">
        <v>0.64838333161559414</v>
      </c>
      <c r="M15" s="62">
        <v>0.63251282715320378</v>
      </c>
      <c r="N15" s="62">
        <v>0.61664232269081343</v>
      </c>
      <c r="O15" s="62">
        <v>0.60077181822842307</v>
      </c>
      <c r="P15" s="62">
        <v>0.58490131376603272</v>
      </c>
      <c r="Q15" s="62">
        <v>0.56903080930364214</v>
      </c>
      <c r="R15" s="62">
        <v>0.55035720870168037</v>
      </c>
      <c r="S15" s="62">
        <v>0.5316836080997186</v>
      </c>
      <c r="T15" s="62">
        <v>0.51301000749775683</v>
      </c>
      <c r="U15" s="62">
        <v>0.49433640689579506</v>
      </c>
      <c r="V15" s="62">
        <v>0.4756628062938334</v>
      </c>
      <c r="W15" s="62">
        <v>0.45698920569187162</v>
      </c>
      <c r="X15" s="62">
        <v>0.43831560508990985</v>
      </c>
      <c r="Y15" s="62">
        <v>0.41964200448794808</v>
      </c>
      <c r="Z15" s="62">
        <v>0.40096840388598631</v>
      </c>
      <c r="AA15" s="62">
        <v>0.3822948032840246</v>
      </c>
      <c r="AB15" s="62">
        <v>0.36362120268206288</v>
      </c>
      <c r="AC15" s="62">
        <v>0.34494760208010117</v>
      </c>
      <c r="AD15" s="62">
        <v>0.32627400147813945</v>
      </c>
      <c r="AE15" s="62">
        <v>0.30760040087617774</v>
      </c>
      <c r="AF15" s="62">
        <v>0.28892680027421591</v>
      </c>
      <c r="AG15" s="62">
        <v>0.27025319967225414</v>
      </c>
      <c r="AH15" s="62">
        <v>0.25157959907029237</v>
      </c>
      <c r="AI15" s="62">
        <v>0.2329059984683306</v>
      </c>
      <c r="AJ15" s="62">
        <v>0.21423239786636883</v>
      </c>
      <c r="AK15" s="62">
        <v>0.19555879726440709</v>
      </c>
    </row>
    <row r="16" spans="1:37" x14ac:dyDescent="0.75">
      <c r="B16" t="s">
        <v>448</v>
      </c>
      <c r="C16" t="s">
        <v>439</v>
      </c>
      <c r="D16" t="s">
        <v>445</v>
      </c>
      <c r="E16" t="s">
        <v>441</v>
      </c>
      <c r="F16" s="41" t="s">
        <v>453</v>
      </c>
      <c r="G16" s="62">
        <v>0.72773585392754625</v>
      </c>
      <c r="H16" s="62">
        <v>0.68635573208503198</v>
      </c>
      <c r="I16" s="62">
        <v>0.64497561024251771</v>
      </c>
      <c r="J16" s="62">
        <v>0.60359548840000343</v>
      </c>
      <c r="K16" s="62">
        <v>0.56221536655748916</v>
      </c>
      <c r="L16" s="62">
        <v>0.52083524471497489</v>
      </c>
      <c r="M16" s="62">
        <v>0.47945512287246062</v>
      </c>
      <c r="N16" s="62">
        <v>0.43807500102994634</v>
      </c>
      <c r="O16" s="62">
        <v>0.39669487918743207</v>
      </c>
      <c r="P16" s="62">
        <v>0.3553147573449178</v>
      </c>
      <c r="Q16" s="62">
        <v>0.31393463550240353</v>
      </c>
      <c r="R16" s="62">
        <v>0.29832096621055781</v>
      </c>
      <c r="S16" s="62">
        <v>0.2827072969187121</v>
      </c>
      <c r="T16" s="62">
        <v>0.26709362762686639</v>
      </c>
      <c r="U16" s="62">
        <v>0.25147995833502068</v>
      </c>
      <c r="V16" s="62">
        <v>0.23586628904317508</v>
      </c>
      <c r="W16" s="62">
        <v>0.2202526197513294</v>
      </c>
      <c r="X16" s="62">
        <v>0.20463895045948371</v>
      </c>
      <c r="Y16" s="62">
        <v>0.18902528116763803</v>
      </c>
      <c r="Z16" s="62">
        <v>0.17341161187579235</v>
      </c>
      <c r="AA16" s="62">
        <v>0.15779794258394669</v>
      </c>
      <c r="AB16" s="62">
        <v>0.14218427329210104</v>
      </c>
      <c r="AC16" s="62">
        <v>0.12657060400025538</v>
      </c>
      <c r="AD16" s="62">
        <v>0.11095693470840971</v>
      </c>
      <c r="AE16" s="62">
        <v>9.5343265416564044E-2</v>
      </c>
      <c r="AF16" s="62">
        <v>7.9729596124718374E-2</v>
      </c>
      <c r="AG16" s="62">
        <v>6.4115926832872705E-2</v>
      </c>
      <c r="AH16" s="62">
        <v>4.8502257541027036E-2</v>
      </c>
      <c r="AI16" s="62">
        <v>3.2888588249181366E-2</v>
      </c>
      <c r="AJ16" s="62">
        <v>1.7274918957335701E-2</v>
      </c>
      <c r="AK16" s="62">
        <v>1.6612496654900371E-3</v>
      </c>
    </row>
    <row r="17" spans="2:37" x14ac:dyDescent="0.75">
      <c r="B17" t="s">
        <v>146</v>
      </c>
      <c r="C17" t="s">
        <v>439</v>
      </c>
      <c r="D17" t="s">
        <v>440</v>
      </c>
      <c r="E17" t="s">
        <v>441</v>
      </c>
      <c r="F17" s="41" t="s">
        <v>453</v>
      </c>
      <c r="G17" s="62">
        <v>0.72773585392754625</v>
      </c>
      <c r="H17" s="62">
        <v>0.71186534946515578</v>
      </c>
      <c r="I17" s="62">
        <v>0.69599484500276532</v>
      </c>
      <c r="J17" s="62">
        <v>0.68012434054037485</v>
      </c>
      <c r="K17" s="62">
        <v>0.66425383607798438</v>
      </c>
      <c r="L17" s="62">
        <v>0.64838333161559414</v>
      </c>
      <c r="M17" s="62">
        <v>0.63251282715320378</v>
      </c>
      <c r="N17" s="62">
        <v>0.61664232269081343</v>
      </c>
      <c r="O17" s="62">
        <v>0.60077181822842307</v>
      </c>
      <c r="P17" s="62">
        <v>0.58490131376603272</v>
      </c>
      <c r="Q17" s="62">
        <v>0.56903080930364214</v>
      </c>
      <c r="R17" s="62">
        <v>0.55035720870168037</v>
      </c>
      <c r="S17" s="62">
        <v>0.5316836080997186</v>
      </c>
      <c r="T17" s="62">
        <v>0.51301000749775683</v>
      </c>
      <c r="U17" s="62">
        <v>0.49433640689579506</v>
      </c>
      <c r="V17" s="62">
        <v>0.4756628062938334</v>
      </c>
      <c r="W17" s="62">
        <v>0.45698920569187162</v>
      </c>
      <c r="X17" s="62">
        <v>0.43831560508990985</v>
      </c>
      <c r="Y17" s="62">
        <v>0.41964200448794808</v>
      </c>
      <c r="Z17" s="62">
        <v>0.40096840388598631</v>
      </c>
      <c r="AA17" s="62">
        <v>0.3822948032840246</v>
      </c>
      <c r="AB17" s="62">
        <v>0.36362120268206288</v>
      </c>
      <c r="AC17" s="62">
        <v>0.34494760208010117</v>
      </c>
      <c r="AD17" s="62">
        <v>0.32627400147813945</v>
      </c>
      <c r="AE17" s="62">
        <v>0.30760040087617774</v>
      </c>
      <c r="AF17" s="62">
        <v>0.28892680027421591</v>
      </c>
      <c r="AG17" s="62">
        <v>0.27025319967225414</v>
      </c>
      <c r="AH17" s="62">
        <v>0.25157959907029237</v>
      </c>
      <c r="AI17" s="62">
        <v>0.2329059984683306</v>
      </c>
      <c r="AJ17" s="62">
        <v>0.21423239786636883</v>
      </c>
      <c r="AK17" s="62">
        <v>0.19555879726440709</v>
      </c>
    </row>
    <row r="18" spans="2:37" x14ac:dyDescent="0.75">
      <c r="B18" t="s">
        <v>146</v>
      </c>
      <c r="C18" t="s">
        <v>439</v>
      </c>
      <c r="D18" t="s">
        <v>445</v>
      </c>
      <c r="E18" t="s">
        <v>441</v>
      </c>
      <c r="F18" s="41" t="s">
        <v>453</v>
      </c>
      <c r="G18" s="62">
        <v>0.72773585392754625</v>
      </c>
      <c r="H18" s="62">
        <v>0.68635573208503198</v>
      </c>
      <c r="I18" s="62">
        <v>0.64497561024251771</v>
      </c>
      <c r="J18" s="62">
        <v>0.60359548840000343</v>
      </c>
      <c r="K18" s="62">
        <v>0.56221536655748916</v>
      </c>
      <c r="L18" s="62">
        <v>0.52083524471497489</v>
      </c>
      <c r="M18" s="62">
        <v>0.47945512287246062</v>
      </c>
      <c r="N18" s="62">
        <v>0.43807500102994634</v>
      </c>
      <c r="O18" s="62">
        <v>0.39669487918743207</v>
      </c>
      <c r="P18" s="62">
        <v>0.3553147573449178</v>
      </c>
      <c r="Q18" s="62">
        <v>0.31393463550240353</v>
      </c>
      <c r="R18" s="62">
        <v>0.29832096621055781</v>
      </c>
      <c r="S18" s="62">
        <v>0.2827072969187121</v>
      </c>
      <c r="T18" s="62">
        <v>0.26709362762686639</v>
      </c>
      <c r="U18" s="62">
        <v>0.25147995833502068</v>
      </c>
      <c r="V18" s="62">
        <v>0.23586628904317508</v>
      </c>
      <c r="W18" s="62">
        <v>0.2202526197513294</v>
      </c>
      <c r="X18" s="62">
        <v>0.20463895045948371</v>
      </c>
      <c r="Y18" s="62">
        <v>0.18902528116763803</v>
      </c>
      <c r="Z18" s="62">
        <v>0.17341161187579235</v>
      </c>
      <c r="AA18" s="62">
        <v>0.15779794258394669</v>
      </c>
      <c r="AB18" s="62">
        <v>0.14218427329210104</v>
      </c>
      <c r="AC18" s="62">
        <v>0.12657060400025538</v>
      </c>
      <c r="AD18" s="62">
        <v>0.11095693470840971</v>
      </c>
      <c r="AE18" s="62">
        <v>9.5343265416564044E-2</v>
      </c>
      <c r="AF18" s="62">
        <v>7.9729596124718374E-2</v>
      </c>
      <c r="AG18" s="62">
        <v>6.4115926832872705E-2</v>
      </c>
      <c r="AH18" s="62">
        <v>4.8502257541027036E-2</v>
      </c>
      <c r="AI18" s="62">
        <v>3.2888588249181366E-2</v>
      </c>
      <c r="AJ18" s="62">
        <v>1.7274918957335701E-2</v>
      </c>
      <c r="AK18" s="62">
        <v>1.6612496654900371E-3</v>
      </c>
    </row>
    <row r="19" spans="2:37" x14ac:dyDescent="0.75">
      <c r="B19" t="s">
        <v>147</v>
      </c>
      <c r="C19" t="s">
        <v>439</v>
      </c>
      <c r="D19" t="s">
        <v>440</v>
      </c>
      <c r="E19" t="s">
        <v>441</v>
      </c>
      <c r="F19" s="41" t="s">
        <v>453</v>
      </c>
      <c r="G19" s="62">
        <v>0.72773585392754625</v>
      </c>
      <c r="H19" s="62">
        <v>0.71186534946515578</v>
      </c>
      <c r="I19" s="62">
        <v>0.69599484500276532</v>
      </c>
      <c r="J19" s="62">
        <v>0.68012434054037485</v>
      </c>
      <c r="K19" s="62">
        <v>0.66425383607798438</v>
      </c>
      <c r="L19" s="62">
        <v>0.64838333161559414</v>
      </c>
      <c r="M19" s="62">
        <v>0.63251282715320378</v>
      </c>
      <c r="N19" s="62">
        <v>0.61664232269081343</v>
      </c>
      <c r="O19" s="62">
        <v>0.60077181822842307</v>
      </c>
      <c r="P19" s="62">
        <v>0.58490131376603272</v>
      </c>
      <c r="Q19" s="62">
        <v>0.56903080930364214</v>
      </c>
      <c r="R19" s="62">
        <v>0.55035720870168037</v>
      </c>
      <c r="S19" s="62">
        <v>0.5316836080997186</v>
      </c>
      <c r="T19" s="62">
        <v>0.51301000749775683</v>
      </c>
      <c r="U19" s="62">
        <v>0.49433640689579506</v>
      </c>
      <c r="V19" s="62">
        <v>0.4756628062938334</v>
      </c>
      <c r="W19" s="62">
        <v>0.45698920569187162</v>
      </c>
      <c r="X19" s="62">
        <v>0.43831560508990985</v>
      </c>
      <c r="Y19" s="62">
        <v>0.41964200448794808</v>
      </c>
      <c r="Z19" s="62">
        <v>0.40096840388598631</v>
      </c>
      <c r="AA19" s="62">
        <v>0.3822948032840246</v>
      </c>
      <c r="AB19" s="62">
        <v>0.36362120268206288</v>
      </c>
      <c r="AC19" s="62">
        <v>0.34494760208010117</v>
      </c>
      <c r="AD19" s="62">
        <v>0.32627400147813945</v>
      </c>
      <c r="AE19" s="62">
        <v>0.30760040087617774</v>
      </c>
      <c r="AF19" s="62">
        <v>0.28892680027421591</v>
      </c>
      <c r="AG19" s="62">
        <v>0.27025319967225414</v>
      </c>
      <c r="AH19" s="62">
        <v>0.25157959907029237</v>
      </c>
      <c r="AI19" s="62">
        <v>0.2329059984683306</v>
      </c>
      <c r="AJ19" s="62">
        <v>0.21423239786636883</v>
      </c>
      <c r="AK19" s="62">
        <v>0.19555879726440709</v>
      </c>
    </row>
    <row r="20" spans="2:37" x14ac:dyDescent="0.75">
      <c r="B20" t="s">
        <v>147</v>
      </c>
      <c r="C20" t="s">
        <v>439</v>
      </c>
      <c r="D20" t="s">
        <v>445</v>
      </c>
      <c r="E20" t="s">
        <v>441</v>
      </c>
      <c r="F20" s="41" t="s">
        <v>453</v>
      </c>
      <c r="G20" s="62">
        <v>0.72773585392754625</v>
      </c>
      <c r="H20" s="62">
        <v>0.68635573208503198</v>
      </c>
      <c r="I20" s="62">
        <v>0.64497561024251771</v>
      </c>
      <c r="J20" s="62">
        <v>0.60359548840000343</v>
      </c>
      <c r="K20" s="62">
        <v>0.56221536655748916</v>
      </c>
      <c r="L20" s="62">
        <v>0.52083524471497489</v>
      </c>
      <c r="M20" s="62">
        <v>0.47945512287246062</v>
      </c>
      <c r="N20" s="62">
        <v>0.43807500102994634</v>
      </c>
      <c r="O20" s="62">
        <v>0.39669487918743207</v>
      </c>
      <c r="P20" s="62">
        <v>0.3553147573449178</v>
      </c>
      <c r="Q20" s="62">
        <v>0.31393463550240353</v>
      </c>
      <c r="R20" s="62">
        <v>0.29832096621055781</v>
      </c>
      <c r="S20" s="62">
        <v>0.2827072969187121</v>
      </c>
      <c r="T20" s="62">
        <v>0.26709362762686639</v>
      </c>
      <c r="U20" s="62">
        <v>0.25147995833502068</v>
      </c>
      <c r="V20" s="62">
        <v>0.23586628904317508</v>
      </c>
      <c r="W20" s="62">
        <v>0.2202526197513294</v>
      </c>
      <c r="X20" s="62">
        <v>0.20463895045948371</v>
      </c>
      <c r="Y20" s="62">
        <v>0.18902528116763803</v>
      </c>
      <c r="Z20" s="62">
        <v>0.17341161187579235</v>
      </c>
      <c r="AA20" s="62">
        <v>0.15779794258394669</v>
      </c>
      <c r="AB20" s="62">
        <v>0.14218427329210104</v>
      </c>
      <c r="AC20" s="62">
        <v>0.12657060400025538</v>
      </c>
      <c r="AD20" s="62">
        <v>0.11095693470840971</v>
      </c>
      <c r="AE20" s="62">
        <v>9.5343265416564044E-2</v>
      </c>
      <c r="AF20" s="62">
        <v>7.9729596124718374E-2</v>
      </c>
      <c r="AG20" s="62">
        <v>6.4115926832872705E-2</v>
      </c>
      <c r="AH20" s="62">
        <v>4.8502257541027036E-2</v>
      </c>
      <c r="AI20" s="62">
        <v>3.2888588249181366E-2</v>
      </c>
      <c r="AJ20" s="62">
        <v>1.7274918957335701E-2</v>
      </c>
      <c r="AK20" s="62">
        <v>1.6612496654900371E-3</v>
      </c>
    </row>
    <row r="21" spans="2:37" x14ac:dyDescent="0.75">
      <c r="B21" t="s">
        <v>449</v>
      </c>
      <c r="C21" t="s">
        <v>439</v>
      </c>
      <c r="D21" t="s">
        <v>440</v>
      </c>
      <c r="E21" t="s">
        <v>441</v>
      </c>
      <c r="F21" s="41" t="s">
        <v>453</v>
      </c>
      <c r="G21" s="62">
        <v>0.23981255680671204</v>
      </c>
      <c r="H21" s="62">
        <v>0.23166518788787427</v>
      </c>
      <c r="I21" s="62">
        <v>0.2235178189690365</v>
      </c>
      <c r="J21" s="62">
        <v>0.21537045005019873</v>
      </c>
      <c r="K21" s="62">
        <v>0.20722308113136095</v>
      </c>
      <c r="L21" s="62">
        <v>0.19907571221252315</v>
      </c>
      <c r="M21" s="62">
        <v>0.19037758858137113</v>
      </c>
      <c r="N21" s="62">
        <v>0.18167946495021911</v>
      </c>
      <c r="O21" s="62">
        <v>0.17298134131906709</v>
      </c>
      <c r="P21" s="62">
        <v>0.16428321768791507</v>
      </c>
      <c r="Q21" s="62">
        <v>0.1555850940567631</v>
      </c>
      <c r="R21" s="62">
        <v>0.14817588329996095</v>
      </c>
      <c r="S21" s="62">
        <v>0.14076667254315881</v>
      </c>
      <c r="T21" s="62">
        <v>0.13335746178635666</v>
      </c>
      <c r="U21" s="62">
        <v>0.12594825102955451</v>
      </c>
      <c r="V21" s="62">
        <v>0.11853904027275232</v>
      </c>
      <c r="W21" s="62">
        <v>0.11101343743514969</v>
      </c>
      <c r="X21" s="62">
        <v>0.10348783459754705</v>
      </c>
      <c r="Y21" s="62">
        <v>9.5962231759944422E-2</v>
      </c>
      <c r="Z21" s="62">
        <v>8.843662892234179E-2</v>
      </c>
      <c r="AA21" s="62">
        <v>8.0911026084739129E-2</v>
      </c>
      <c r="AB21" s="62">
        <v>7.7103416031852307E-2</v>
      </c>
      <c r="AC21" s="62">
        <v>7.3295805978965484E-2</v>
      </c>
      <c r="AD21" s="62">
        <v>6.9488195926078661E-2</v>
      </c>
      <c r="AE21" s="62">
        <v>6.5680585873191838E-2</v>
      </c>
      <c r="AF21" s="62">
        <v>6.1872975820305015E-2</v>
      </c>
      <c r="AG21" s="62">
        <v>6.2035853779892638E-2</v>
      </c>
      <c r="AH21" s="62">
        <v>6.2198731739480262E-2</v>
      </c>
      <c r="AI21" s="62">
        <v>6.2361609699067885E-2</v>
      </c>
      <c r="AJ21" s="62">
        <v>6.2524487658655509E-2</v>
      </c>
      <c r="AK21" s="62">
        <v>6.2687365618243146E-2</v>
      </c>
    </row>
    <row r="22" spans="2:37" x14ac:dyDescent="0.75">
      <c r="B22" t="s">
        <v>449</v>
      </c>
      <c r="C22" t="s">
        <v>439</v>
      </c>
      <c r="D22" t="s">
        <v>445</v>
      </c>
      <c r="E22" t="s">
        <v>441</v>
      </c>
      <c r="F22" s="41" t="s">
        <v>453</v>
      </c>
      <c r="G22" s="62">
        <v>0.23569826707335345</v>
      </c>
      <c r="H22" s="62">
        <v>0.2215446595836871</v>
      </c>
      <c r="I22" s="62">
        <v>0.20739105209402076</v>
      </c>
      <c r="J22" s="62">
        <v>0.19323744460435441</v>
      </c>
      <c r="K22" s="62">
        <v>0.17908383711468806</v>
      </c>
      <c r="L22" s="62">
        <v>0.16493022962502168</v>
      </c>
      <c r="M22" s="62">
        <v>0.15372085600239863</v>
      </c>
      <c r="N22" s="62">
        <v>0.14251148237977557</v>
      </c>
      <c r="O22" s="62">
        <v>0.13130210875715251</v>
      </c>
      <c r="P22" s="62">
        <v>0.12009273513452945</v>
      </c>
      <c r="Q22" s="62">
        <v>0.10888336151190639</v>
      </c>
      <c r="R22" s="62">
        <v>9.6954927419794584E-2</v>
      </c>
      <c r="S22" s="62">
        <v>8.5026493327682778E-2</v>
      </c>
      <c r="T22" s="62">
        <v>7.3098059235570972E-2</v>
      </c>
      <c r="U22" s="62">
        <v>6.1169625143459166E-2</v>
      </c>
      <c r="V22" s="62">
        <v>4.9241191051347361E-2</v>
      </c>
      <c r="W22" s="62">
        <v>3.939295284107789E-2</v>
      </c>
      <c r="X22" s="62">
        <v>2.9544714630808419E-2</v>
      </c>
      <c r="Y22" s="62">
        <v>1.9696476420538948E-2</v>
      </c>
      <c r="Z22" s="62">
        <v>9.8482382102694759E-3</v>
      </c>
      <c r="AA22" s="62">
        <v>0</v>
      </c>
      <c r="AB22" s="62">
        <v>0</v>
      </c>
      <c r="AC22" s="62">
        <v>0</v>
      </c>
      <c r="AD22" s="62">
        <v>0</v>
      </c>
      <c r="AE22" s="62">
        <v>0</v>
      </c>
      <c r="AF22" s="62">
        <v>0</v>
      </c>
      <c r="AG22" s="62">
        <v>0</v>
      </c>
      <c r="AH22" s="62">
        <v>0</v>
      </c>
      <c r="AI22" s="62">
        <v>0</v>
      </c>
      <c r="AJ22" s="62">
        <v>0</v>
      </c>
      <c r="AK22" s="62">
        <v>0</v>
      </c>
    </row>
    <row r="23" spans="2:37" x14ac:dyDescent="0.75">
      <c r="B23" t="s">
        <v>450</v>
      </c>
      <c r="C23" t="s">
        <v>439</v>
      </c>
      <c r="D23" t="s">
        <v>440</v>
      </c>
      <c r="E23" t="s">
        <v>441</v>
      </c>
      <c r="F23" s="41" t="s">
        <v>453</v>
      </c>
      <c r="G23" s="62">
        <v>0.65738868531537287</v>
      </c>
      <c r="H23" s="62">
        <v>0.63925315537166938</v>
      </c>
      <c r="I23" s="62">
        <v>0.62111762542796589</v>
      </c>
      <c r="J23" s="62">
        <v>0.6029820954842624</v>
      </c>
      <c r="K23" s="62">
        <v>0.58484656554055892</v>
      </c>
      <c r="L23" s="62">
        <v>0.56671103559685565</v>
      </c>
      <c r="M23" s="62">
        <v>0.54857550565315216</v>
      </c>
      <c r="N23" s="62">
        <v>0.53043997570944867</v>
      </c>
      <c r="O23" s="62">
        <v>0.51230444576574519</v>
      </c>
      <c r="P23" s="62">
        <v>0.4941689158220417</v>
      </c>
      <c r="Q23" s="62">
        <v>0.4760333858783381</v>
      </c>
      <c r="R23" s="62">
        <v>0.4652918895016056</v>
      </c>
      <c r="S23" s="62">
        <v>0.45455039312487311</v>
      </c>
      <c r="T23" s="62">
        <v>0.44380889674814061</v>
      </c>
      <c r="U23" s="62">
        <v>0.43306740037140812</v>
      </c>
      <c r="V23" s="62">
        <v>0.42232590399467573</v>
      </c>
      <c r="W23" s="62">
        <v>0.41158440761794324</v>
      </c>
      <c r="X23" s="62">
        <v>0.40084291124121074</v>
      </c>
      <c r="Y23" s="62">
        <v>0.39010141486447825</v>
      </c>
      <c r="Z23" s="62">
        <v>0.37935991848774575</v>
      </c>
      <c r="AA23" s="62">
        <v>0.36861842211101331</v>
      </c>
      <c r="AB23" s="62">
        <v>0.35787692573428087</v>
      </c>
      <c r="AC23" s="62">
        <v>0.34713542935754843</v>
      </c>
      <c r="AD23" s="62">
        <v>0.33639393298081599</v>
      </c>
      <c r="AE23" s="62">
        <v>0.32565243660408355</v>
      </c>
      <c r="AF23" s="62">
        <v>0.314910940227351</v>
      </c>
      <c r="AG23" s="62">
        <v>0.3041694438506185</v>
      </c>
      <c r="AH23" s="62">
        <v>0.29342794747388601</v>
      </c>
      <c r="AI23" s="62">
        <v>0.28268645109715351</v>
      </c>
      <c r="AJ23" s="62">
        <v>0.27194495472042102</v>
      </c>
      <c r="AK23" s="62">
        <v>0.26120345834368858</v>
      </c>
    </row>
    <row r="24" spans="2:37" x14ac:dyDescent="0.75">
      <c r="B24" t="s">
        <v>450</v>
      </c>
      <c r="C24" t="s">
        <v>439</v>
      </c>
      <c r="D24" t="s">
        <v>445</v>
      </c>
      <c r="E24" t="s">
        <v>441</v>
      </c>
      <c r="F24" s="41" t="s">
        <v>453</v>
      </c>
      <c r="G24" s="62">
        <v>0.65738868531537287</v>
      </c>
      <c r="H24" s="62">
        <v>0.63060561150819305</v>
      </c>
      <c r="I24" s="62">
        <v>0.60382253770101324</v>
      </c>
      <c r="J24" s="62">
        <v>0.57703946389383343</v>
      </c>
      <c r="K24" s="62">
        <v>0.55025639008665361</v>
      </c>
      <c r="L24" s="62">
        <v>0.52347331627947358</v>
      </c>
      <c r="M24" s="62">
        <v>0.49669024247229371</v>
      </c>
      <c r="N24" s="62">
        <v>0.46990716866511384</v>
      </c>
      <c r="O24" s="62">
        <v>0.44312409485793397</v>
      </c>
      <c r="P24" s="62">
        <v>0.4163410210507541</v>
      </c>
      <c r="Q24" s="62">
        <v>0.38955794724357423</v>
      </c>
      <c r="R24" s="62">
        <v>0.37012294621998371</v>
      </c>
      <c r="S24" s="62">
        <v>0.35068794519639318</v>
      </c>
      <c r="T24" s="62">
        <v>0.33125294417280265</v>
      </c>
      <c r="U24" s="62">
        <v>0.31181794314921213</v>
      </c>
      <c r="V24" s="62">
        <v>0.29238294212562149</v>
      </c>
      <c r="W24" s="62">
        <v>0.27294794110203097</v>
      </c>
      <c r="X24" s="62">
        <v>0.25351294007844044</v>
      </c>
      <c r="Y24" s="62">
        <v>0.23407793905484992</v>
      </c>
      <c r="Z24" s="62">
        <v>0.21464293803125939</v>
      </c>
      <c r="AA24" s="62">
        <v>0.19520793700766881</v>
      </c>
      <c r="AB24" s="62">
        <v>0.17577293598407825</v>
      </c>
      <c r="AC24" s="62">
        <v>0.1563379349604877</v>
      </c>
      <c r="AD24" s="62">
        <v>0.13690293393689715</v>
      </c>
      <c r="AE24" s="62">
        <v>0.11746793291330659</v>
      </c>
      <c r="AF24" s="62">
        <v>9.8032931889716055E-2</v>
      </c>
      <c r="AG24" s="62">
        <v>7.8597930866125501E-2</v>
      </c>
      <c r="AH24" s="62">
        <v>5.9162929842534948E-2</v>
      </c>
      <c r="AI24" s="62">
        <v>3.9727928818944394E-2</v>
      </c>
      <c r="AJ24" s="62">
        <v>2.0292927795353837E-2</v>
      </c>
      <c r="AK24" s="62">
        <v>8.5792677176327531E-4</v>
      </c>
    </row>
    <row r="25" spans="2:37" x14ac:dyDescent="0.75">
      <c r="B25" t="s">
        <v>451</v>
      </c>
      <c r="C25" t="s">
        <v>439</v>
      </c>
      <c r="D25" t="s">
        <v>440</v>
      </c>
      <c r="E25" t="s">
        <v>441</v>
      </c>
      <c r="F25" s="41" t="s">
        <v>453</v>
      </c>
      <c r="G25" s="62">
        <v>0.72773585392754625</v>
      </c>
      <c r="H25" s="62">
        <v>0.71186534946515578</v>
      </c>
      <c r="I25" s="62">
        <v>0.69599484500276532</v>
      </c>
      <c r="J25" s="62">
        <v>0.68012434054037485</v>
      </c>
      <c r="K25" s="62">
        <v>0.66425383607798438</v>
      </c>
      <c r="L25" s="62">
        <v>0.64838333161559414</v>
      </c>
      <c r="M25" s="62">
        <v>0.63251282715320378</v>
      </c>
      <c r="N25" s="62">
        <v>0.61664232269081343</v>
      </c>
      <c r="O25" s="62">
        <v>0.60077181822842307</v>
      </c>
      <c r="P25" s="62">
        <v>0.58490131376603272</v>
      </c>
      <c r="Q25" s="62">
        <v>0.56903080930364214</v>
      </c>
      <c r="R25" s="62">
        <v>0.55035720870168037</v>
      </c>
      <c r="S25" s="62">
        <v>0.5316836080997186</v>
      </c>
      <c r="T25" s="62">
        <v>0.51301000749775683</v>
      </c>
      <c r="U25" s="62">
        <v>0.49433640689579506</v>
      </c>
      <c r="V25" s="62">
        <v>0.4756628062938334</v>
      </c>
      <c r="W25" s="62">
        <v>0.45698920569187162</v>
      </c>
      <c r="X25" s="62">
        <v>0.43831560508990985</v>
      </c>
      <c r="Y25" s="62">
        <v>0.41964200448794808</v>
      </c>
      <c r="Z25" s="62">
        <v>0.40096840388598631</v>
      </c>
      <c r="AA25" s="62">
        <v>0.3822948032840246</v>
      </c>
      <c r="AB25" s="62">
        <v>0.36362120268206288</v>
      </c>
      <c r="AC25" s="62">
        <v>0.34494760208010117</v>
      </c>
      <c r="AD25" s="62">
        <v>0.32627400147813945</v>
      </c>
      <c r="AE25" s="62">
        <v>0.30760040087617774</v>
      </c>
      <c r="AF25" s="62">
        <v>0.28892680027421591</v>
      </c>
      <c r="AG25" s="62">
        <v>0.27025319967225414</v>
      </c>
      <c r="AH25" s="62">
        <v>0.25157959907029237</v>
      </c>
      <c r="AI25" s="62">
        <v>0.2329059984683306</v>
      </c>
      <c r="AJ25" s="62">
        <v>0.21423239786636883</v>
      </c>
      <c r="AK25" s="62">
        <v>0.19555879726440709</v>
      </c>
    </row>
    <row r="26" spans="2:37" x14ac:dyDescent="0.75">
      <c r="B26" t="s">
        <v>451</v>
      </c>
      <c r="C26" t="s">
        <v>439</v>
      </c>
      <c r="D26" t="s">
        <v>445</v>
      </c>
      <c r="E26" t="s">
        <v>441</v>
      </c>
      <c r="F26" s="41" t="s">
        <v>453</v>
      </c>
      <c r="G26" s="62">
        <v>0.72773585392754625</v>
      </c>
      <c r="H26" s="62">
        <v>0.68635573208503198</v>
      </c>
      <c r="I26" s="62">
        <v>0.64497561024251771</v>
      </c>
      <c r="J26" s="62">
        <v>0.60359548840000343</v>
      </c>
      <c r="K26" s="62">
        <v>0.56221536655748916</v>
      </c>
      <c r="L26" s="62">
        <v>0.52083524471497489</v>
      </c>
      <c r="M26" s="62">
        <v>0.47945512287246062</v>
      </c>
      <c r="N26" s="62">
        <v>0.43807500102994634</v>
      </c>
      <c r="O26" s="62">
        <v>0.39669487918743207</v>
      </c>
      <c r="P26" s="62">
        <v>0.3553147573449178</v>
      </c>
      <c r="Q26" s="62">
        <v>0.31393463550240353</v>
      </c>
      <c r="R26" s="62">
        <v>0.29832096621055781</v>
      </c>
      <c r="S26" s="62">
        <v>0.2827072969187121</v>
      </c>
      <c r="T26" s="62">
        <v>0.26709362762686639</v>
      </c>
      <c r="U26" s="62">
        <v>0.25147995833502068</v>
      </c>
      <c r="V26" s="62">
        <v>0.23586628904317508</v>
      </c>
      <c r="W26" s="62">
        <v>0.2202526197513294</v>
      </c>
      <c r="X26" s="62">
        <v>0.20463895045948371</v>
      </c>
      <c r="Y26" s="62">
        <v>0.18902528116763803</v>
      </c>
      <c r="Z26" s="62">
        <v>0.17341161187579235</v>
      </c>
      <c r="AA26" s="62">
        <v>0.15779794258394669</v>
      </c>
      <c r="AB26" s="62">
        <v>0.14218427329210104</v>
      </c>
      <c r="AC26" s="62">
        <v>0.12657060400025538</v>
      </c>
      <c r="AD26" s="62">
        <v>0.11095693470840971</v>
      </c>
      <c r="AE26" s="62">
        <v>9.5343265416564044E-2</v>
      </c>
      <c r="AF26" s="62">
        <v>7.9729596124718374E-2</v>
      </c>
      <c r="AG26" s="62">
        <v>6.4115926832872705E-2</v>
      </c>
      <c r="AH26" s="62">
        <v>4.8502257541027036E-2</v>
      </c>
      <c r="AI26" s="62">
        <v>3.2888588249181366E-2</v>
      </c>
      <c r="AJ26" s="62">
        <v>1.7274918957335701E-2</v>
      </c>
      <c r="AK26" s="62">
        <v>1.6612496654900371E-3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00D74D-08B3-4747-915A-298469CA53A1}">
  <dimension ref="A1:AK116"/>
  <sheetViews>
    <sheetView workbookViewId="0">
      <selection activeCell="O124" sqref="O124"/>
    </sheetView>
  </sheetViews>
  <sheetFormatPr defaultRowHeight="14.75" x14ac:dyDescent="0.75"/>
  <sheetData>
    <row r="1" spans="1:37" s="21" customFormat="1" x14ac:dyDescent="0.75">
      <c r="A1" s="22" t="s">
        <v>1253</v>
      </c>
      <c r="C1" s="22"/>
    </row>
    <row r="4" spans="1:37" x14ac:dyDescent="0.75">
      <c r="B4" s="305" t="s">
        <v>75</v>
      </c>
      <c r="C4" s="305" t="s">
        <v>435</v>
      </c>
      <c r="D4" s="305" t="s">
        <v>436</v>
      </c>
      <c r="E4" s="305" t="s">
        <v>437</v>
      </c>
      <c r="F4" s="306" t="s">
        <v>0</v>
      </c>
      <c r="G4" s="320">
        <v>2020</v>
      </c>
      <c r="H4" s="305">
        <v>2021</v>
      </c>
      <c r="I4" s="305">
        <v>2022</v>
      </c>
      <c r="J4" s="305">
        <v>2023</v>
      </c>
      <c r="K4" s="305">
        <v>2024</v>
      </c>
      <c r="L4" s="305">
        <v>2025</v>
      </c>
      <c r="M4" s="305">
        <v>2026</v>
      </c>
      <c r="N4" s="292">
        <v>2027</v>
      </c>
      <c r="O4" s="292">
        <v>2028</v>
      </c>
      <c r="P4" s="292">
        <v>2029</v>
      </c>
      <c r="Q4" s="292">
        <v>2030</v>
      </c>
      <c r="R4" s="292">
        <v>2031</v>
      </c>
      <c r="S4" s="292">
        <v>2032</v>
      </c>
      <c r="T4" s="292">
        <v>2033</v>
      </c>
      <c r="U4" s="292">
        <v>2034</v>
      </c>
      <c r="V4" s="292">
        <v>2035</v>
      </c>
      <c r="W4" s="292">
        <v>2036</v>
      </c>
      <c r="X4" s="292">
        <v>2037</v>
      </c>
      <c r="Y4" s="292">
        <v>2038</v>
      </c>
      <c r="Z4" s="292">
        <v>2039</v>
      </c>
      <c r="AA4" s="292">
        <v>2040</v>
      </c>
      <c r="AB4" s="292">
        <v>2041</v>
      </c>
      <c r="AC4" s="292">
        <v>2042</v>
      </c>
      <c r="AD4" s="292">
        <v>2043</v>
      </c>
      <c r="AE4" s="292">
        <v>2044</v>
      </c>
      <c r="AF4" s="292">
        <v>2045</v>
      </c>
      <c r="AG4" s="292">
        <v>2046</v>
      </c>
      <c r="AH4" s="292">
        <v>2047</v>
      </c>
      <c r="AI4" s="292">
        <v>2048</v>
      </c>
      <c r="AJ4" s="292">
        <v>2049</v>
      </c>
      <c r="AK4" s="292">
        <v>2050</v>
      </c>
    </row>
    <row r="5" spans="1:37" x14ac:dyDescent="0.75">
      <c r="B5" t="s">
        <v>438</v>
      </c>
      <c r="C5" t="s">
        <v>439</v>
      </c>
      <c r="D5" t="s">
        <v>440</v>
      </c>
      <c r="E5" t="s">
        <v>441</v>
      </c>
      <c r="F5" s="41" t="s">
        <v>442</v>
      </c>
      <c r="G5" s="318">
        <v>68.995016379310385</v>
      </c>
      <c r="H5" s="318">
        <v>68.381374442692831</v>
      </c>
      <c r="I5" s="318">
        <v>67.767732506075276</v>
      </c>
      <c r="J5" s="318">
        <v>67.154090569457722</v>
      </c>
      <c r="K5" s="318">
        <v>66.540448632840167</v>
      </c>
      <c r="L5" s="318">
        <v>65.926806696222627</v>
      </c>
      <c r="M5" s="318">
        <v>65.30898772974831</v>
      </c>
      <c r="N5" s="318">
        <v>64.691168763273993</v>
      </c>
      <c r="O5" s="318">
        <v>64.073349796799675</v>
      </c>
      <c r="P5" s="318">
        <v>63.455530830325351</v>
      </c>
      <c r="Q5" s="318">
        <v>62.837711863851005</v>
      </c>
      <c r="R5" s="318">
        <v>62.737976156780377</v>
      </c>
      <c r="S5" s="318">
        <v>62.638240449709748</v>
      </c>
      <c r="T5" s="318">
        <v>62.53850474263912</v>
      </c>
      <c r="U5" s="318">
        <v>62.438769035568491</v>
      </c>
      <c r="V5" s="318">
        <v>62.339033328497862</v>
      </c>
      <c r="W5" s="318">
        <v>62.204914111762854</v>
      </c>
      <c r="X5" s="318">
        <v>62.070794895027845</v>
      </c>
      <c r="Y5" s="318">
        <v>61.936675678292836</v>
      </c>
      <c r="Z5" s="318">
        <v>61.802556461557828</v>
      </c>
      <c r="AA5" s="318">
        <v>61.668437244822805</v>
      </c>
      <c r="AB5" s="318">
        <v>61.712554538776168</v>
      </c>
      <c r="AC5" s="318">
        <v>61.756671832729531</v>
      </c>
      <c r="AD5" s="318">
        <v>61.800789126682893</v>
      </c>
      <c r="AE5" s="318">
        <v>61.844906420636256</v>
      </c>
      <c r="AF5" s="318">
        <v>61.889023714589634</v>
      </c>
      <c r="AG5" s="318">
        <v>61.866957386340211</v>
      </c>
      <c r="AH5" s="318">
        <v>61.844891058090788</v>
      </c>
      <c r="AI5" s="318">
        <v>61.822824729841365</v>
      </c>
      <c r="AJ5" s="318">
        <v>61.800758401591942</v>
      </c>
      <c r="AK5" s="318">
        <v>61.778692073342512</v>
      </c>
    </row>
    <row r="6" spans="1:37" x14ac:dyDescent="0.75">
      <c r="B6" t="s">
        <v>438</v>
      </c>
      <c r="C6" t="s">
        <v>439</v>
      </c>
      <c r="D6" t="s">
        <v>440</v>
      </c>
      <c r="E6" t="s">
        <v>443</v>
      </c>
      <c r="F6" s="41" t="s">
        <v>442</v>
      </c>
      <c r="G6" s="318">
        <v>68.995016379310385</v>
      </c>
      <c r="H6" s="318">
        <v>67.820738479444728</v>
      </c>
      <c r="I6" s="318">
        <v>66.64646057957907</v>
      </c>
      <c r="J6" s="318">
        <v>65.472182679713413</v>
      </c>
      <c r="K6" s="318">
        <v>64.297904779847755</v>
      </c>
      <c r="L6" s="318">
        <v>63.123626879982119</v>
      </c>
      <c r="M6" s="318">
        <v>61.80595370308135</v>
      </c>
      <c r="N6" s="318">
        <v>60.488280526180581</v>
      </c>
      <c r="O6" s="318">
        <v>59.170607349279813</v>
      </c>
      <c r="P6" s="318">
        <v>57.852934172379044</v>
      </c>
      <c r="Q6" s="318">
        <v>56.535260995478282</v>
      </c>
      <c r="R6" s="318">
        <v>56.114563542585728</v>
      </c>
      <c r="S6" s="318">
        <v>55.693866089693174</v>
      </c>
      <c r="T6" s="318">
        <v>55.273168636800619</v>
      </c>
      <c r="U6" s="318">
        <v>54.852471183908065</v>
      </c>
      <c r="V6" s="318">
        <v>54.431773731015511</v>
      </c>
      <c r="W6" s="318">
        <v>53.958919887100578</v>
      </c>
      <c r="X6" s="318">
        <v>53.486066043185645</v>
      </c>
      <c r="Y6" s="318">
        <v>53.013212199270711</v>
      </c>
      <c r="Z6" s="318">
        <v>52.540358355355778</v>
      </c>
      <c r="AA6" s="318">
        <v>52.067504511440831</v>
      </c>
      <c r="AB6" s="318">
        <v>51.737887355841842</v>
      </c>
      <c r="AC6" s="318">
        <v>51.408270200242853</v>
      </c>
      <c r="AD6" s="318">
        <v>51.078653044643865</v>
      </c>
      <c r="AE6" s="318">
        <v>50.749035889044876</v>
      </c>
      <c r="AF6" s="318">
        <v>50.419418733445887</v>
      </c>
      <c r="AG6" s="318">
        <v>50.067201426181811</v>
      </c>
      <c r="AH6" s="318">
        <v>49.714984118917734</v>
      </c>
      <c r="AI6" s="318">
        <v>49.362766811653657</v>
      </c>
      <c r="AJ6" s="318">
        <v>49.01054950438958</v>
      </c>
      <c r="AK6" s="318">
        <v>48.658332197125496</v>
      </c>
    </row>
    <row r="7" spans="1:37" x14ac:dyDescent="0.75">
      <c r="B7" t="s">
        <v>438</v>
      </c>
      <c r="C7" t="s">
        <v>439</v>
      </c>
      <c r="D7" t="s">
        <v>440</v>
      </c>
      <c r="E7" t="s">
        <v>444</v>
      </c>
      <c r="F7" s="41" t="s">
        <v>442</v>
      </c>
      <c r="G7" s="318">
        <v>68.995016379310385</v>
      </c>
      <c r="H7" s="318">
        <v>68.718568836032105</v>
      </c>
      <c r="I7" s="318">
        <v>68.442121292753825</v>
      </c>
      <c r="J7" s="318">
        <v>68.165673749475545</v>
      </c>
      <c r="K7" s="318">
        <v>67.889226206197264</v>
      </c>
      <c r="L7" s="318">
        <v>67.61277866291897</v>
      </c>
      <c r="M7" s="318">
        <v>67.413682933467427</v>
      </c>
      <c r="N7" s="318">
        <v>67.214587204015885</v>
      </c>
      <c r="O7" s="318">
        <v>67.015491474564342</v>
      </c>
      <c r="P7" s="318">
        <v>66.8163957451128</v>
      </c>
      <c r="Q7" s="318">
        <v>66.617300015661243</v>
      </c>
      <c r="R7" s="318">
        <v>66.642125088285951</v>
      </c>
      <c r="S7" s="318">
        <v>66.666950160910659</v>
      </c>
      <c r="T7" s="318">
        <v>66.691775233535367</v>
      </c>
      <c r="U7" s="318">
        <v>66.716600306160075</v>
      </c>
      <c r="V7" s="318">
        <v>66.741425378784797</v>
      </c>
      <c r="W7" s="318">
        <v>66.709098274356762</v>
      </c>
      <c r="X7" s="318">
        <v>66.676771169928728</v>
      </c>
      <c r="Y7" s="318">
        <v>66.644444065500693</v>
      </c>
      <c r="Z7" s="318">
        <v>66.612116961072658</v>
      </c>
      <c r="AA7" s="318">
        <v>66.579789856644638</v>
      </c>
      <c r="AB7" s="318">
        <v>66.66565871015608</v>
      </c>
      <c r="AC7" s="318">
        <v>66.751527563667523</v>
      </c>
      <c r="AD7" s="318">
        <v>66.837396417178965</v>
      </c>
      <c r="AE7" s="318">
        <v>66.923265270690408</v>
      </c>
      <c r="AF7" s="318">
        <v>67.009134124201822</v>
      </c>
      <c r="AG7" s="318">
        <v>67.003911395182882</v>
      </c>
      <c r="AH7" s="318">
        <v>66.998688666163943</v>
      </c>
      <c r="AI7" s="318">
        <v>66.993465937145004</v>
      </c>
      <c r="AJ7" s="318">
        <v>66.988243208126065</v>
      </c>
      <c r="AK7" s="318">
        <v>66.983020479107097</v>
      </c>
    </row>
    <row r="8" spans="1:37" x14ac:dyDescent="0.75">
      <c r="B8" t="s">
        <v>438</v>
      </c>
      <c r="C8" t="s">
        <v>439</v>
      </c>
      <c r="D8" t="s">
        <v>445</v>
      </c>
      <c r="E8" t="s">
        <v>441</v>
      </c>
      <c r="F8" s="41" t="s">
        <v>442</v>
      </c>
      <c r="G8" s="318">
        <v>68.995016379310385</v>
      </c>
      <c r="H8" s="318">
        <v>68.445487446641749</v>
      </c>
      <c r="I8" s="318">
        <v>67.895958513973113</v>
      </c>
      <c r="J8" s="318">
        <v>67.346429581304477</v>
      </c>
      <c r="K8" s="318">
        <v>66.796900648635841</v>
      </c>
      <c r="L8" s="318">
        <v>66.247371715967176</v>
      </c>
      <c r="M8" s="318">
        <v>65.64078128746371</v>
      </c>
      <c r="N8" s="318">
        <v>65.034190858960244</v>
      </c>
      <c r="O8" s="318">
        <v>64.427600430456778</v>
      </c>
      <c r="P8" s="318">
        <v>63.821010001953319</v>
      </c>
      <c r="Q8" s="318">
        <v>63.214419573449881</v>
      </c>
      <c r="R8" s="318">
        <v>63.039342324459476</v>
      </c>
      <c r="S8" s="318">
        <v>62.864265075469071</v>
      </c>
      <c r="T8" s="318">
        <v>62.689187826478665</v>
      </c>
      <c r="U8" s="318">
        <v>62.51411057748826</v>
      </c>
      <c r="V8" s="318">
        <v>62.339033328497855</v>
      </c>
      <c r="W8" s="318">
        <v>62.204914111762847</v>
      </c>
      <c r="X8" s="318">
        <v>62.070794895027838</v>
      </c>
      <c r="Y8" s="318">
        <v>61.936675678292829</v>
      </c>
      <c r="Z8" s="318">
        <v>61.80255646155782</v>
      </c>
      <c r="AA8" s="318">
        <v>61.668437244822812</v>
      </c>
      <c r="AB8" s="318">
        <v>61.712554538776175</v>
      </c>
      <c r="AC8" s="318">
        <v>61.756671832729538</v>
      </c>
      <c r="AD8" s="318">
        <v>61.800789126682901</v>
      </c>
      <c r="AE8" s="318">
        <v>61.844906420636264</v>
      </c>
      <c r="AF8" s="318">
        <v>61.889023714589634</v>
      </c>
      <c r="AG8" s="318">
        <v>61.866957386340211</v>
      </c>
      <c r="AH8" s="318">
        <v>61.844891058090788</v>
      </c>
      <c r="AI8" s="318">
        <v>61.822824729841365</v>
      </c>
      <c r="AJ8" s="318">
        <v>61.800758401591942</v>
      </c>
      <c r="AK8" s="318">
        <v>61.778692073342512</v>
      </c>
    </row>
    <row r="9" spans="1:37" x14ac:dyDescent="0.75">
      <c r="B9" t="s">
        <v>438</v>
      </c>
      <c r="C9" t="s">
        <v>439</v>
      </c>
      <c r="D9" t="s">
        <v>445</v>
      </c>
      <c r="E9" t="s">
        <v>443</v>
      </c>
      <c r="F9" s="41" t="s">
        <v>442</v>
      </c>
      <c r="G9" s="318">
        <v>68.995016379310385</v>
      </c>
      <c r="H9" s="318">
        <v>67.871758470231995</v>
      </c>
      <c r="I9" s="318">
        <v>66.748500561153605</v>
      </c>
      <c r="J9" s="318">
        <v>65.625242652075215</v>
      </c>
      <c r="K9" s="318">
        <v>64.501984742996825</v>
      </c>
      <c r="L9" s="318">
        <v>63.378726833918414</v>
      </c>
      <c r="M9" s="318">
        <v>62.033796449584926</v>
      </c>
      <c r="N9" s="318">
        <v>60.688866065251439</v>
      </c>
      <c r="O9" s="318">
        <v>59.343935680917951</v>
      </c>
      <c r="P9" s="318">
        <v>57.999005296584464</v>
      </c>
      <c r="Q9" s="318">
        <v>56.654074912250984</v>
      </c>
      <c r="R9" s="318">
        <v>56.209614676003888</v>
      </c>
      <c r="S9" s="318">
        <v>55.765154439756792</v>
      </c>
      <c r="T9" s="318">
        <v>55.320694203509696</v>
      </c>
      <c r="U9" s="318">
        <v>54.8762339672626</v>
      </c>
      <c r="V9" s="318">
        <v>54.431773731015518</v>
      </c>
      <c r="W9" s="318">
        <v>53.958919887100585</v>
      </c>
      <c r="X9" s="318">
        <v>53.486066043185652</v>
      </c>
      <c r="Y9" s="318">
        <v>53.013212199270718</v>
      </c>
      <c r="Z9" s="318">
        <v>52.540358355355785</v>
      </c>
      <c r="AA9" s="318">
        <v>52.067504511440838</v>
      </c>
      <c r="AB9" s="318">
        <v>51.737887355841849</v>
      </c>
      <c r="AC9" s="318">
        <v>51.40827020024286</v>
      </c>
      <c r="AD9" s="318">
        <v>51.078653044643872</v>
      </c>
      <c r="AE9" s="318">
        <v>50.749035889044883</v>
      </c>
      <c r="AF9" s="318">
        <v>50.419418733445895</v>
      </c>
      <c r="AG9" s="318">
        <v>50.067201426181818</v>
      </c>
      <c r="AH9" s="318">
        <v>49.714984118917741</v>
      </c>
      <c r="AI9" s="318">
        <v>49.362766811653664</v>
      </c>
      <c r="AJ9" s="318">
        <v>49.010549504389587</v>
      </c>
      <c r="AK9" s="318">
        <v>48.658332197125503</v>
      </c>
    </row>
    <row r="10" spans="1:37" x14ac:dyDescent="0.75">
      <c r="B10" t="s">
        <v>438</v>
      </c>
      <c r="C10" t="s">
        <v>439</v>
      </c>
      <c r="D10" t="s">
        <v>445</v>
      </c>
      <c r="E10" t="s">
        <v>444</v>
      </c>
      <c r="F10" s="41" t="s">
        <v>442</v>
      </c>
      <c r="G10" s="318">
        <v>68.995016379310385</v>
      </c>
      <c r="H10" s="318">
        <v>68.77570430342324</v>
      </c>
      <c r="I10" s="318">
        <v>68.556392227536094</v>
      </c>
      <c r="J10" s="318">
        <v>68.337080151648948</v>
      </c>
      <c r="K10" s="318">
        <v>68.117768075761802</v>
      </c>
      <c r="L10" s="318">
        <v>67.898455999874642</v>
      </c>
      <c r="M10" s="318">
        <v>67.747807763580255</v>
      </c>
      <c r="N10" s="318">
        <v>67.597159527285868</v>
      </c>
      <c r="O10" s="318">
        <v>67.446511290991481</v>
      </c>
      <c r="P10" s="318">
        <v>67.295863054697094</v>
      </c>
      <c r="Q10" s="318">
        <v>67.145214818402735</v>
      </c>
      <c r="R10" s="318">
        <v>67.064456930479139</v>
      </c>
      <c r="S10" s="318">
        <v>66.983699042555543</v>
      </c>
      <c r="T10" s="318">
        <v>66.902941154631947</v>
      </c>
      <c r="U10" s="318">
        <v>66.82218326670835</v>
      </c>
      <c r="V10" s="318">
        <v>66.741425378784783</v>
      </c>
      <c r="W10" s="318">
        <v>66.709098274356748</v>
      </c>
      <c r="X10" s="318">
        <v>66.676771169928713</v>
      </c>
      <c r="Y10" s="318">
        <v>66.644444065500679</v>
      </c>
      <c r="Z10" s="318">
        <v>66.612116961072644</v>
      </c>
      <c r="AA10" s="318">
        <v>66.579789856644638</v>
      </c>
      <c r="AB10" s="318">
        <v>66.66565871015608</v>
      </c>
      <c r="AC10" s="318">
        <v>66.751527563667523</v>
      </c>
      <c r="AD10" s="318">
        <v>66.837396417178965</v>
      </c>
      <c r="AE10" s="318">
        <v>66.923265270690408</v>
      </c>
      <c r="AF10" s="318">
        <v>67.009134124201822</v>
      </c>
      <c r="AG10" s="318">
        <v>67.003911395182868</v>
      </c>
      <c r="AH10" s="318">
        <v>66.998688666163915</v>
      </c>
      <c r="AI10" s="318">
        <v>66.993465937144961</v>
      </c>
      <c r="AJ10" s="318">
        <v>66.988243208126008</v>
      </c>
      <c r="AK10" s="318">
        <v>66.983020479107068</v>
      </c>
    </row>
    <row r="11" spans="1:37" x14ac:dyDescent="0.75">
      <c r="B11" t="s">
        <v>446</v>
      </c>
      <c r="C11" t="s">
        <v>439</v>
      </c>
      <c r="D11" t="s">
        <v>440</v>
      </c>
      <c r="E11" t="s">
        <v>441</v>
      </c>
      <c r="F11" s="41" t="s">
        <v>442</v>
      </c>
      <c r="G11" s="318">
        <v>45.635729999999995</v>
      </c>
      <c r="H11" s="318">
        <v>44.271736614790328</v>
      </c>
      <c r="I11" s="318">
        <v>42.90774322958066</v>
      </c>
      <c r="J11" s="318">
        <v>41.543749844370993</v>
      </c>
      <c r="K11" s="318">
        <v>40.179756459161325</v>
      </c>
      <c r="L11" s="318">
        <v>38.815763073951672</v>
      </c>
      <c r="M11" s="318">
        <v>38.214765582066015</v>
      </c>
      <c r="N11" s="318">
        <v>37.613768090180358</v>
      </c>
      <c r="O11" s="318">
        <v>37.012770598294701</v>
      </c>
      <c r="P11" s="318">
        <v>36.411773106409044</v>
      </c>
      <c r="Q11" s="318">
        <v>35.810775614523394</v>
      </c>
      <c r="R11" s="318">
        <v>35.664654721277181</v>
      </c>
      <c r="S11" s="318">
        <v>35.518533828030968</v>
      </c>
      <c r="T11" s="318">
        <v>35.372412934784755</v>
      </c>
      <c r="U11" s="318">
        <v>35.226292041538542</v>
      </c>
      <c r="V11" s="318">
        <v>35.080171148292344</v>
      </c>
      <c r="W11" s="318">
        <v>35.222532465327795</v>
      </c>
      <c r="X11" s="318">
        <v>35.364893782363247</v>
      </c>
      <c r="Y11" s="318">
        <v>35.507255099398698</v>
      </c>
      <c r="Z11" s="318">
        <v>35.649616416434149</v>
      </c>
      <c r="AA11" s="318">
        <v>35.791977733469594</v>
      </c>
      <c r="AB11" s="318">
        <v>36.055588335801318</v>
      </c>
      <c r="AC11" s="318">
        <v>36.319198938133042</v>
      </c>
      <c r="AD11" s="318">
        <v>36.582809540464766</v>
      </c>
      <c r="AE11" s="318">
        <v>36.846420142796489</v>
      </c>
      <c r="AF11" s="318">
        <v>37.110030745128228</v>
      </c>
      <c r="AG11" s="318">
        <v>37.305619319211566</v>
      </c>
      <c r="AH11" s="318">
        <v>37.501207893294904</v>
      </c>
      <c r="AI11" s="318">
        <v>37.696796467378242</v>
      </c>
      <c r="AJ11" s="318">
        <v>37.89238504146158</v>
      </c>
      <c r="AK11" s="318">
        <v>38.087973615544911</v>
      </c>
    </row>
    <row r="12" spans="1:37" x14ac:dyDescent="0.75">
      <c r="B12" t="s">
        <v>446</v>
      </c>
      <c r="C12" t="s">
        <v>439</v>
      </c>
      <c r="D12" t="s">
        <v>440</v>
      </c>
      <c r="E12" t="s">
        <v>443</v>
      </c>
      <c r="F12" s="41" t="s">
        <v>442</v>
      </c>
      <c r="G12" s="318">
        <v>45.635729999999995</v>
      </c>
      <c r="H12" s="318">
        <v>44.266306447178017</v>
      </c>
      <c r="I12" s="318">
        <v>42.89688289435604</v>
      </c>
      <c r="J12" s="318">
        <v>41.527459341534062</v>
      </c>
      <c r="K12" s="318">
        <v>40.158035788712084</v>
      </c>
      <c r="L12" s="318">
        <v>38.788612235890099</v>
      </c>
      <c r="M12" s="318">
        <v>37.981983390108326</v>
      </c>
      <c r="N12" s="318">
        <v>37.175354544326552</v>
      </c>
      <c r="O12" s="318">
        <v>36.368725698544779</v>
      </c>
      <c r="P12" s="318">
        <v>35.562096852763005</v>
      </c>
      <c r="Q12" s="318">
        <v>34.755468006981225</v>
      </c>
      <c r="R12" s="318">
        <v>34.53267976506131</v>
      </c>
      <c r="S12" s="318">
        <v>34.309891523141395</v>
      </c>
      <c r="T12" s="318">
        <v>34.087103281221481</v>
      </c>
      <c r="U12" s="318">
        <v>33.864315039301566</v>
      </c>
      <c r="V12" s="318">
        <v>33.641526797381665</v>
      </c>
      <c r="W12" s="318">
        <v>33.692014065954254</v>
      </c>
      <c r="X12" s="318">
        <v>33.742501334526843</v>
      </c>
      <c r="Y12" s="318">
        <v>33.792988603099431</v>
      </c>
      <c r="Z12" s="318">
        <v>33.84347587167202</v>
      </c>
      <c r="AA12" s="318">
        <v>33.893963140244601</v>
      </c>
      <c r="AB12" s="318">
        <v>34.081428228476781</v>
      </c>
      <c r="AC12" s="318">
        <v>34.268893316708962</v>
      </c>
      <c r="AD12" s="318">
        <v>34.456358404941142</v>
      </c>
      <c r="AE12" s="318">
        <v>34.643823493173322</v>
      </c>
      <c r="AF12" s="318">
        <v>34.831288581405488</v>
      </c>
      <c r="AG12" s="318">
        <v>34.94991139408593</v>
      </c>
      <c r="AH12" s="318">
        <v>35.068534206766373</v>
      </c>
      <c r="AI12" s="318">
        <v>35.187157019446815</v>
      </c>
      <c r="AJ12" s="318">
        <v>35.305779832127257</v>
      </c>
      <c r="AK12" s="318">
        <v>35.424402644807699</v>
      </c>
    </row>
    <row r="13" spans="1:37" x14ac:dyDescent="0.75">
      <c r="B13" t="s">
        <v>446</v>
      </c>
      <c r="C13" t="s">
        <v>439</v>
      </c>
      <c r="D13" t="s">
        <v>440</v>
      </c>
      <c r="E13" t="s">
        <v>444</v>
      </c>
      <c r="F13" s="41" t="s">
        <v>442</v>
      </c>
      <c r="G13" s="318">
        <v>45.635729999999995</v>
      </c>
      <c r="H13" s="318">
        <v>44.265925347179625</v>
      </c>
      <c r="I13" s="318">
        <v>42.896120694359254</v>
      </c>
      <c r="J13" s="318">
        <v>41.526316041538884</v>
      </c>
      <c r="K13" s="318">
        <v>40.156511388718513</v>
      </c>
      <c r="L13" s="318">
        <v>38.78670673589815</v>
      </c>
      <c r="M13" s="318">
        <v>38.281531906077511</v>
      </c>
      <c r="N13" s="318">
        <v>37.776357076256872</v>
      </c>
      <c r="O13" s="318">
        <v>37.271182246436233</v>
      </c>
      <c r="P13" s="318">
        <v>36.766007416615594</v>
      </c>
      <c r="Q13" s="318">
        <v>36.26083258679494</v>
      </c>
      <c r="R13" s="318">
        <v>36.164916095261837</v>
      </c>
      <c r="S13" s="318">
        <v>36.068999603728734</v>
      </c>
      <c r="T13" s="318">
        <v>35.973083112195631</v>
      </c>
      <c r="U13" s="318">
        <v>35.877166620662528</v>
      </c>
      <c r="V13" s="318">
        <v>35.781250129129411</v>
      </c>
      <c r="W13" s="318">
        <v>35.973363916086292</v>
      </c>
      <c r="X13" s="318">
        <v>36.165477703043173</v>
      </c>
      <c r="Y13" s="318">
        <v>36.357591490000054</v>
      </c>
      <c r="Z13" s="318">
        <v>36.549705276956935</v>
      </c>
      <c r="AA13" s="318">
        <v>36.74181906391383</v>
      </c>
      <c r="AB13" s="318">
        <v>37.066456061698261</v>
      </c>
      <c r="AC13" s="318">
        <v>37.391093059482692</v>
      </c>
      <c r="AD13" s="318">
        <v>37.715730057267123</v>
      </c>
      <c r="AE13" s="318">
        <v>38.040367055051554</v>
      </c>
      <c r="AF13" s="318">
        <v>38.365004052835985</v>
      </c>
      <c r="AG13" s="318">
        <v>38.634383689203759</v>
      </c>
      <c r="AH13" s="318">
        <v>38.903763325571532</v>
      </c>
      <c r="AI13" s="318">
        <v>39.173142961939305</v>
      </c>
      <c r="AJ13" s="318">
        <v>39.442522598307079</v>
      </c>
      <c r="AK13" s="318">
        <v>39.711902234674866</v>
      </c>
    </row>
    <row r="14" spans="1:37" x14ac:dyDescent="0.75">
      <c r="B14" t="s">
        <v>446</v>
      </c>
      <c r="C14" t="s">
        <v>439</v>
      </c>
      <c r="D14" t="s">
        <v>445</v>
      </c>
      <c r="E14" t="s">
        <v>441</v>
      </c>
      <c r="F14" s="41" t="s">
        <v>442</v>
      </c>
      <c r="G14" s="318">
        <v>45.635729999999995</v>
      </c>
      <c r="H14" s="318">
        <v>44.238151136944772</v>
      </c>
      <c r="I14" s="318">
        <v>42.840572273889549</v>
      </c>
      <c r="J14" s="318">
        <v>41.442993410834326</v>
      </c>
      <c r="K14" s="318">
        <v>40.045414547779103</v>
      </c>
      <c r="L14" s="318">
        <v>38.647835684723873</v>
      </c>
      <c r="M14" s="318">
        <v>37.92981960066502</v>
      </c>
      <c r="N14" s="318">
        <v>37.211803516606167</v>
      </c>
      <c r="O14" s="318">
        <v>36.493787432547315</v>
      </c>
      <c r="P14" s="318">
        <v>35.775771348488462</v>
      </c>
      <c r="Q14" s="318">
        <v>35.057755264429602</v>
      </c>
      <c r="R14" s="318">
        <v>35.231304519298391</v>
      </c>
      <c r="S14" s="318">
        <v>35.404853774167179</v>
      </c>
      <c r="T14" s="318">
        <v>35.578403029035968</v>
      </c>
      <c r="U14" s="318">
        <v>35.751952283904757</v>
      </c>
      <c r="V14" s="318">
        <v>35.925501538773531</v>
      </c>
      <c r="W14" s="318">
        <v>36.065944498413415</v>
      </c>
      <c r="X14" s="318">
        <v>36.2063874580533</v>
      </c>
      <c r="Y14" s="318">
        <v>36.346830417693184</v>
      </c>
      <c r="Z14" s="318">
        <v>36.487273377333068</v>
      </c>
      <c r="AA14" s="318">
        <v>36.627716336972945</v>
      </c>
      <c r="AB14" s="318">
        <v>36.794197887840461</v>
      </c>
      <c r="AC14" s="318">
        <v>36.960679438707977</v>
      </c>
      <c r="AD14" s="318">
        <v>37.127160989575493</v>
      </c>
      <c r="AE14" s="318">
        <v>37.29364254044301</v>
      </c>
      <c r="AF14" s="318">
        <v>37.460124091310526</v>
      </c>
      <c r="AG14" s="318">
        <v>37.583554684538427</v>
      </c>
      <c r="AH14" s="318">
        <v>37.706985277766329</v>
      </c>
      <c r="AI14" s="318">
        <v>37.83041587099423</v>
      </c>
      <c r="AJ14" s="318">
        <v>37.953846464222131</v>
      </c>
      <c r="AK14" s="318">
        <v>38.07727705745004</v>
      </c>
    </row>
    <row r="15" spans="1:37" x14ac:dyDescent="0.75">
      <c r="B15" t="s">
        <v>446</v>
      </c>
      <c r="C15" t="s">
        <v>439</v>
      </c>
      <c r="D15" t="s">
        <v>445</v>
      </c>
      <c r="E15" t="s">
        <v>443</v>
      </c>
      <c r="F15" s="41" t="s">
        <v>442</v>
      </c>
      <c r="G15" s="318">
        <v>45.635729999999995</v>
      </c>
      <c r="H15" s="318">
        <v>44.134605624547611</v>
      </c>
      <c r="I15" s="318">
        <v>42.633481249095226</v>
      </c>
      <c r="J15" s="318">
        <v>41.132356873642841</v>
      </c>
      <c r="K15" s="318">
        <v>39.631232498190457</v>
      </c>
      <c r="L15" s="318">
        <v>38.130108122738079</v>
      </c>
      <c r="M15" s="318">
        <v>37.265672635419577</v>
      </c>
      <c r="N15" s="318">
        <v>36.401237148101075</v>
      </c>
      <c r="O15" s="318">
        <v>35.536801660782572</v>
      </c>
      <c r="P15" s="318">
        <v>34.67236617346407</v>
      </c>
      <c r="Q15" s="318">
        <v>33.807930686145561</v>
      </c>
      <c r="R15" s="318">
        <v>33.862903964666167</v>
      </c>
      <c r="S15" s="318">
        <v>33.917877243186773</v>
      </c>
      <c r="T15" s="318">
        <v>33.972850521707379</v>
      </c>
      <c r="U15" s="318">
        <v>34.027823800227985</v>
      </c>
      <c r="V15" s="318">
        <v>34.082797078748591</v>
      </c>
      <c r="W15" s="318">
        <v>34.116810128035993</v>
      </c>
      <c r="X15" s="318">
        <v>34.150823177323396</v>
      </c>
      <c r="Y15" s="318">
        <v>34.184836226610798</v>
      </c>
      <c r="Z15" s="318">
        <v>34.218849275898201</v>
      </c>
      <c r="AA15" s="318">
        <v>34.252862325185589</v>
      </c>
      <c r="AB15" s="318">
        <v>34.392319677332182</v>
      </c>
      <c r="AC15" s="318">
        <v>34.531777029478775</v>
      </c>
      <c r="AD15" s="318">
        <v>34.671234381625368</v>
      </c>
      <c r="AE15" s="318">
        <v>34.810691733771961</v>
      </c>
      <c r="AF15" s="318">
        <v>34.950149085918561</v>
      </c>
      <c r="AG15" s="318">
        <v>35.04207153893622</v>
      </c>
      <c r="AH15" s="318">
        <v>35.133993991953879</v>
      </c>
      <c r="AI15" s="318">
        <v>35.225916444971539</v>
      </c>
      <c r="AJ15" s="318">
        <v>35.317838897989198</v>
      </c>
      <c r="AK15" s="318">
        <v>35.40976135100685</v>
      </c>
    </row>
    <row r="16" spans="1:37" x14ac:dyDescent="0.75">
      <c r="B16" t="s">
        <v>446</v>
      </c>
      <c r="C16" t="s">
        <v>439</v>
      </c>
      <c r="D16" t="s">
        <v>445</v>
      </c>
      <c r="E16" t="s">
        <v>444</v>
      </c>
      <c r="F16" s="41" t="s">
        <v>442</v>
      </c>
      <c r="G16" s="318">
        <v>45.635729999999995</v>
      </c>
      <c r="H16" s="318">
        <v>44.297064415075738</v>
      </c>
      <c r="I16" s="318">
        <v>42.958398830151481</v>
      </c>
      <c r="J16" s="318">
        <v>41.619733245227224</v>
      </c>
      <c r="K16" s="318">
        <v>40.281067660302966</v>
      </c>
      <c r="L16" s="318">
        <v>38.942402075378709</v>
      </c>
      <c r="M16" s="318">
        <v>38.289886633661965</v>
      </c>
      <c r="N16" s="318">
        <v>37.637371191945221</v>
      </c>
      <c r="O16" s="318">
        <v>36.984855750228476</v>
      </c>
      <c r="P16" s="318">
        <v>36.332340308511732</v>
      </c>
      <c r="Q16" s="318">
        <v>35.679824866794974</v>
      </c>
      <c r="R16" s="318">
        <v>35.951615197995437</v>
      </c>
      <c r="S16" s="318">
        <v>36.223405529195901</v>
      </c>
      <c r="T16" s="318">
        <v>36.495195860396365</v>
      </c>
      <c r="U16" s="318">
        <v>36.766986191596828</v>
      </c>
      <c r="V16" s="318">
        <v>37.038776522797306</v>
      </c>
      <c r="W16" s="318">
        <v>37.261448622332253</v>
      </c>
      <c r="X16" s="318">
        <v>37.4841207218672</v>
      </c>
      <c r="Y16" s="318">
        <v>37.706792821402146</v>
      </c>
      <c r="Z16" s="318">
        <v>37.929464920937093</v>
      </c>
      <c r="AA16" s="318">
        <v>38.152137020472054</v>
      </c>
      <c r="AB16" s="318">
        <v>38.327710459630758</v>
      </c>
      <c r="AC16" s="318">
        <v>38.503283898789462</v>
      </c>
      <c r="AD16" s="318">
        <v>38.678857337948166</v>
      </c>
      <c r="AE16" s="318">
        <v>38.85443077710687</v>
      </c>
      <c r="AF16" s="318">
        <v>39.030004216265567</v>
      </c>
      <c r="AG16" s="318">
        <v>39.164651358154508</v>
      </c>
      <c r="AH16" s="318">
        <v>39.299298500043449</v>
      </c>
      <c r="AI16" s="318">
        <v>39.433945641932389</v>
      </c>
      <c r="AJ16" s="318">
        <v>39.56859278382133</v>
      </c>
      <c r="AK16" s="318">
        <v>39.703239925710278</v>
      </c>
    </row>
    <row r="17" spans="2:37" x14ac:dyDescent="0.75">
      <c r="B17" t="s">
        <v>139</v>
      </c>
      <c r="C17" t="s">
        <v>439</v>
      </c>
      <c r="D17" t="s">
        <v>440</v>
      </c>
      <c r="E17" t="s">
        <v>441</v>
      </c>
      <c r="F17" s="41" t="s">
        <v>442</v>
      </c>
      <c r="G17" s="318">
        <v>53.819414050910424</v>
      </c>
      <c r="H17" s="318">
        <v>53.760535473558122</v>
      </c>
      <c r="I17" s="318">
        <v>53.701656896205819</v>
      </c>
      <c r="J17" s="318">
        <v>53.642778318853516</v>
      </c>
      <c r="K17" s="318">
        <v>53.583899741501213</v>
      </c>
      <c r="L17" s="318">
        <v>53.525021164148924</v>
      </c>
      <c r="M17" s="318">
        <v>52.509666997401382</v>
      </c>
      <c r="N17" s="318">
        <v>51.49431283065384</v>
      </c>
      <c r="O17" s="318">
        <v>50.478958663906297</v>
      </c>
      <c r="P17" s="318">
        <v>49.463604497158755</v>
      </c>
      <c r="Q17" s="318">
        <v>48.448250330411227</v>
      </c>
      <c r="R17" s="318">
        <v>48.11658879157558</v>
      </c>
      <c r="S17" s="318">
        <v>47.784927252739934</v>
      </c>
      <c r="T17" s="318">
        <v>47.453265713904287</v>
      </c>
      <c r="U17" s="318">
        <v>47.12160417506864</v>
      </c>
      <c r="V17" s="318">
        <v>46.789942636232979</v>
      </c>
      <c r="W17" s="318">
        <v>46.51470131810688</v>
      </c>
      <c r="X17" s="318">
        <v>46.239459999980781</v>
      </c>
      <c r="Y17" s="318">
        <v>45.964218681854682</v>
      </c>
      <c r="Z17" s="318">
        <v>45.688977363728583</v>
      </c>
      <c r="AA17" s="318">
        <v>45.413736045602484</v>
      </c>
      <c r="AB17" s="318">
        <v>45.234234468592156</v>
      </c>
      <c r="AC17" s="318">
        <v>45.054732891581828</v>
      </c>
      <c r="AD17" s="318">
        <v>44.875231314571501</v>
      </c>
      <c r="AE17" s="318">
        <v>44.695729737561173</v>
      </c>
      <c r="AF17" s="318">
        <v>44.516228160550845</v>
      </c>
      <c r="AG17" s="318">
        <v>44.522928637690661</v>
      </c>
      <c r="AH17" s="318">
        <v>44.529629114830477</v>
      </c>
      <c r="AI17" s="318">
        <v>44.536329591970294</v>
      </c>
      <c r="AJ17" s="318">
        <v>44.54303006911011</v>
      </c>
      <c r="AK17" s="318">
        <v>44.549730546249911</v>
      </c>
    </row>
    <row r="18" spans="2:37" x14ac:dyDescent="0.75">
      <c r="B18" t="s">
        <v>139</v>
      </c>
      <c r="C18" t="s">
        <v>439</v>
      </c>
      <c r="D18" t="s">
        <v>440</v>
      </c>
      <c r="E18" t="s">
        <v>443</v>
      </c>
      <c r="F18" s="41" t="s">
        <v>442</v>
      </c>
      <c r="G18" s="318">
        <v>53.819414050910424</v>
      </c>
      <c r="H18" s="318">
        <v>53.73943681554789</v>
      </c>
      <c r="I18" s="318">
        <v>53.659459580185356</v>
      </c>
      <c r="J18" s="318">
        <v>53.579482344822821</v>
      </c>
      <c r="K18" s="318">
        <v>53.499505109460287</v>
      </c>
      <c r="L18" s="318">
        <v>53.419527874097753</v>
      </c>
      <c r="M18" s="318">
        <v>52.10666388742915</v>
      </c>
      <c r="N18" s="318">
        <v>50.793799900760547</v>
      </c>
      <c r="O18" s="318">
        <v>49.480935914091944</v>
      </c>
      <c r="P18" s="318">
        <v>48.168071927423341</v>
      </c>
      <c r="Q18" s="318">
        <v>46.855207940754752</v>
      </c>
      <c r="R18" s="318">
        <v>46.625838551443508</v>
      </c>
      <c r="S18" s="318">
        <v>46.396469162132263</v>
      </c>
      <c r="T18" s="318">
        <v>46.167099772821018</v>
      </c>
      <c r="U18" s="318">
        <v>45.937730383509773</v>
      </c>
      <c r="V18" s="318">
        <v>45.708360994198515</v>
      </c>
      <c r="W18" s="318">
        <v>45.503981582756843</v>
      </c>
      <c r="X18" s="318">
        <v>45.299602171315172</v>
      </c>
      <c r="Y18" s="318">
        <v>45.095222759873501</v>
      </c>
      <c r="Z18" s="318">
        <v>44.890843348431829</v>
      </c>
      <c r="AA18" s="318">
        <v>44.686463936990151</v>
      </c>
      <c r="AB18" s="318">
        <v>44.554025813424985</v>
      </c>
      <c r="AC18" s="318">
        <v>44.42158768985982</v>
      </c>
      <c r="AD18" s="318">
        <v>44.289149566294654</v>
      </c>
      <c r="AE18" s="318">
        <v>44.156711442729488</v>
      </c>
      <c r="AF18" s="318">
        <v>44.024273319164308</v>
      </c>
      <c r="AG18" s="318">
        <v>44.059690847706733</v>
      </c>
      <c r="AH18" s="318">
        <v>44.095108376249158</v>
      </c>
      <c r="AI18" s="318">
        <v>44.130525904791583</v>
      </c>
      <c r="AJ18" s="318">
        <v>44.165943433334007</v>
      </c>
      <c r="AK18" s="318">
        <v>44.201360961876418</v>
      </c>
    </row>
    <row r="19" spans="2:37" x14ac:dyDescent="0.75">
      <c r="B19" t="s">
        <v>139</v>
      </c>
      <c r="C19" t="s">
        <v>439</v>
      </c>
      <c r="D19" t="s">
        <v>440</v>
      </c>
      <c r="E19" t="s">
        <v>444</v>
      </c>
      <c r="F19" s="41" t="s">
        <v>442</v>
      </c>
      <c r="G19" s="318">
        <v>53.819414050910424</v>
      </c>
      <c r="H19" s="318">
        <v>53.777198289302937</v>
      </c>
      <c r="I19" s="318">
        <v>53.73498252769545</v>
      </c>
      <c r="J19" s="318">
        <v>53.692766766087964</v>
      </c>
      <c r="K19" s="318">
        <v>53.650551004480477</v>
      </c>
      <c r="L19" s="318">
        <v>53.608335242872982</v>
      </c>
      <c r="M19" s="318">
        <v>52.8279415797372</v>
      </c>
      <c r="N19" s="318">
        <v>52.047547916601417</v>
      </c>
      <c r="O19" s="318">
        <v>51.267154253465634</v>
      </c>
      <c r="P19" s="318">
        <v>50.486760590329851</v>
      </c>
      <c r="Q19" s="318">
        <v>49.706366927194054</v>
      </c>
      <c r="R19" s="318">
        <v>49.293919433211911</v>
      </c>
      <c r="S19" s="318">
        <v>48.881471939229769</v>
      </c>
      <c r="T19" s="318">
        <v>48.469024445247626</v>
      </c>
      <c r="U19" s="318">
        <v>48.056576951265484</v>
      </c>
      <c r="V19" s="318">
        <v>47.644129457283341</v>
      </c>
      <c r="W19" s="318">
        <v>47.312924442611433</v>
      </c>
      <c r="X19" s="318">
        <v>46.981719427939524</v>
      </c>
      <c r="Y19" s="318">
        <v>46.650514413267615</v>
      </c>
      <c r="Z19" s="318">
        <v>46.319309398595706</v>
      </c>
      <c r="AA19" s="318">
        <v>45.98810438392379</v>
      </c>
      <c r="AB19" s="318">
        <v>45.771434108663044</v>
      </c>
      <c r="AC19" s="318">
        <v>45.554763833402298</v>
      </c>
      <c r="AD19" s="318">
        <v>45.338093558141551</v>
      </c>
      <c r="AE19" s="318">
        <v>45.121423282880805</v>
      </c>
      <c r="AF19" s="318">
        <v>44.904753007620052</v>
      </c>
      <c r="AG19" s="318">
        <v>44.888773988460912</v>
      </c>
      <c r="AH19" s="318">
        <v>44.872794969301772</v>
      </c>
      <c r="AI19" s="318">
        <v>44.856815950142632</v>
      </c>
      <c r="AJ19" s="318">
        <v>44.840836930983492</v>
      </c>
      <c r="AK19" s="318">
        <v>44.824857911824367</v>
      </c>
    </row>
    <row r="20" spans="2:37" x14ac:dyDescent="0.75">
      <c r="B20" t="s">
        <v>139</v>
      </c>
      <c r="C20" t="s">
        <v>439</v>
      </c>
      <c r="D20" t="s">
        <v>445</v>
      </c>
      <c r="E20" t="s">
        <v>441</v>
      </c>
      <c r="F20" s="41" t="s">
        <v>442</v>
      </c>
      <c r="G20" s="318">
        <v>53.819414050910424</v>
      </c>
      <c r="H20" s="318">
        <v>53.862871664099366</v>
      </c>
      <c r="I20" s="318">
        <v>53.906329277288307</v>
      </c>
      <c r="J20" s="318">
        <v>53.949786890477249</v>
      </c>
      <c r="K20" s="318">
        <v>53.99324450366619</v>
      </c>
      <c r="L20" s="318">
        <v>54.036702116855125</v>
      </c>
      <c r="M20" s="318">
        <v>52.966480792857197</v>
      </c>
      <c r="N20" s="318">
        <v>51.89625946885927</v>
      </c>
      <c r="O20" s="318">
        <v>50.826038144861343</v>
      </c>
      <c r="P20" s="318">
        <v>49.755816820863416</v>
      </c>
      <c r="Q20" s="318">
        <v>48.685595496865474</v>
      </c>
      <c r="R20" s="318">
        <v>48.281384521468013</v>
      </c>
      <c r="S20" s="318">
        <v>47.877173546070551</v>
      </c>
      <c r="T20" s="318">
        <v>47.47296257067309</v>
      </c>
      <c r="U20" s="318">
        <v>47.068751595275629</v>
      </c>
      <c r="V20" s="318">
        <v>46.664540619878167</v>
      </c>
      <c r="W20" s="318">
        <v>46.326229531001225</v>
      </c>
      <c r="X20" s="318">
        <v>45.987918442124283</v>
      </c>
      <c r="Y20" s="318">
        <v>45.64960735324734</v>
      </c>
      <c r="Z20" s="318">
        <v>45.311296264370398</v>
      </c>
      <c r="AA20" s="318">
        <v>44.972985175493442</v>
      </c>
      <c r="AB20" s="318">
        <v>44.74164296181258</v>
      </c>
      <c r="AC20" s="318">
        <v>44.510300748131719</v>
      </c>
      <c r="AD20" s="318">
        <v>44.278958534450858</v>
      </c>
      <c r="AE20" s="318">
        <v>44.047616320769997</v>
      </c>
      <c r="AF20" s="318">
        <v>43.816274107089129</v>
      </c>
      <c r="AG20" s="318">
        <v>43.781948797682759</v>
      </c>
      <c r="AH20" s="318">
        <v>43.747623488276389</v>
      </c>
      <c r="AI20" s="318">
        <v>43.713298178870019</v>
      </c>
      <c r="AJ20" s="318">
        <v>43.678972869463649</v>
      </c>
      <c r="AK20" s="318">
        <v>43.64464756005728</v>
      </c>
    </row>
    <row r="21" spans="2:37" x14ac:dyDescent="0.75">
      <c r="B21" t="s">
        <v>139</v>
      </c>
      <c r="C21" t="s">
        <v>439</v>
      </c>
      <c r="D21" t="s">
        <v>445</v>
      </c>
      <c r="E21" t="s">
        <v>443</v>
      </c>
      <c r="F21" s="41" t="s">
        <v>442</v>
      </c>
      <c r="G21" s="318">
        <v>53.819414050910424</v>
      </c>
      <c r="H21" s="318">
        <v>53.892322123591192</v>
      </c>
      <c r="I21" s="318">
        <v>53.96523019627196</v>
      </c>
      <c r="J21" s="318">
        <v>54.038138268952729</v>
      </c>
      <c r="K21" s="318">
        <v>54.111046341633497</v>
      </c>
      <c r="L21" s="318">
        <v>54.183954414314272</v>
      </c>
      <c r="M21" s="318">
        <v>52.77717169441064</v>
      </c>
      <c r="N21" s="318">
        <v>51.370388974507009</v>
      </c>
      <c r="O21" s="318">
        <v>49.963606254603377</v>
      </c>
      <c r="P21" s="318">
        <v>48.556823534699745</v>
      </c>
      <c r="Q21" s="318">
        <v>47.150040814796128</v>
      </c>
      <c r="R21" s="318">
        <v>46.883374177906603</v>
      </c>
      <c r="S21" s="318">
        <v>46.616707541017078</v>
      </c>
      <c r="T21" s="318">
        <v>46.350040904127553</v>
      </c>
      <c r="U21" s="318">
        <v>46.083374267238028</v>
      </c>
      <c r="V21" s="318">
        <v>45.816707630348503</v>
      </c>
      <c r="W21" s="318">
        <v>45.562552807853848</v>
      </c>
      <c r="X21" s="318">
        <v>45.308397985359193</v>
      </c>
      <c r="Y21" s="318">
        <v>45.054243162864537</v>
      </c>
      <c r="Z21" s="318">
        <v>44.800088340369882</v>
      </c>
      <c r="AA21" s="318">
        <v>44.545933517875241</v>
      </c>
      <c r="AB21" s="318">
        <v>44.364819501087858</v>
      </c>
      <c r="AC21" s="318">
        <v>44.183705484300475</v>
      </c>
      <c r="AD21" s="318">
        <v>44.002591467513092</v>
      </c>
      <c r="AE21" s="318">
        <v>43.821477450725709</v>
      </c>
      <c r="AF21" s="318">
        <v>43.640363433938319</v>
      </c>
      <c r="AG21" s="318">
        <v>43.633593059435469</v>
      </c>
      <c r="AH21" s="318">
        <v>43.62682268493262</v>
      </c>
      <c r="AI21" s="318">
        <v>43.62005231042977</v>
      </c>
      <c r="AJ21" s="318">
        <v>43.613281935926921</v>
      </c>
      <c r="AK21" s="318">
        <v>43.606511561424057</v>
      </c>
    </row>
    <row r="22" spans="2:37" x14ac:dyDescent="0.75">
      <c r="B22" t="s">
        <v>139</v>
      </c>
      <c r="C22" t="s">
        <v>439</v>
      </c>
      <c r="D22" t="s">
        <v>445</v>
      </c>
      <c r="E22" t="s">
        <v>444</v>
      </c>
      <c r="F22" s="41" t="s">
        <v>442</v>
      </c>
      <c r="G22" s="318">
        <v>53.819414050910424</v>
      </c>
      <c r="H22" s="318">
        <v>53.839612755216422</v>
      </c>
      <c r="I22" s="318">
        <v>53.859811459522419</v>
      </c>
      <c r="J22" s="318">
        <v>53.880010163828416</v>
      </c>
      <c r="K22" s="318">
        <v>53.900208868134413</v>
      </c>
      <c r="L22" s="318">
        <v>53.920407572440396</v>
      </c>
      <c r="M22" s="318">
        <v>53.115990279210095</v>
      </c>
      <c r="N22" s="318">
        <v>52.311572985979794</v>
      </c>
      <c r="O22" s="318">
        <v>51.507155692749492</v>
      </c>
      <c r="P22" s="318">
        <v>50.702738399519191</v>
      </c>
      <c r="Q22" s="318">
        <v>49.89832110628889</v>
      </c>
      <c r="R22" s="318">
        <v>49.385482581714868</v>
      </c>
      <c r="S22" s="318">
        <v>48.872644057140846</v>
      </c>
      <c r="T22" s="318">
        <v>48.359805532566824</v>
      </c>
      <c r="U22" s="318">
        <v>47.846967007992802</v>
      </c>
      <c r="V22" s="318">
        <v>47.334128483418795</v>
      </c>
      <c r="W22" s="318">
        <v>46.929353815857873</v>
      </c>
      <c r="X22" s="318">
        <v>46.524579148296951</v>
      </c>
      <c r="Y22" s="318">
        <v>46.119804480736029</v>
      </c>
      <c r="Z22" s="318">
        <v>45.715029813175107</v>
      </c>
      <c r="AA22" s="318">
        <v>45.310255145614171</v>
      </c>
      <c r="AB22" s="318">
        <v>45.039244516735103</v>
      </c>
      <c r="AC22" s="318">
        <v>44.768233887856034</v>
      </c>
      <c r="AD22" s="318">
        <v>44.497223258976966</v>
      </c>
      <c r="AE22" s="318">
        <v>44.226212630097898</v>
      </c>
      <c r="AF22" s="318">
        <v>43.955202001218829</v>
      </c>
      <c r="AG22" s="318">
        <v>43.899114799765435</v>
      </c>
      <c r="AH22" s="318">
        <v>43.843027598312041</v>
      </c>
      <c r="AI22" s="318">
        <v>43.786940396858647</v>
      </c>
      <c r="AJ22" s="318">
        <v>43.730853195405253</v>
      </c>
      <c r="AK22" s="318">
        <v>43.674765993951866</v>
      </c>
    </row>
    <row r="23" spans="2:37" x14ac:dyDescent="0.75">
      <c r="B23" t="s">
        <v>145</v>
      </c>
      <c r="C23" t="s">
        <v>439</v>
      </c>
      <c r="D23" t="s">
        <v>440</v>
      </c>
      <c r="E23" t="s">
        <v>441</v>
      </c>
      <c r="F23" s="41" t="s">
        <v>442</v>
      </c>
      <c r="G23" s="318">
        <v>61.022752643369508</v>
      </c>
      <c r="H23" s="318">
        <v>60.801814025639445</v>
      </c>
      <c r="I23" s="318">
        <v>60.580875407909382</v>
      </c>
      <c r="J23" s="318">
        <v>60.359936790179319</v>
      </c>
      <c r="K23" s="318">
        <v>60.138998172449256</v>
      </c>
      <c r="L23" s="318">
        <v>59.918059554719179</v>
      </c>
      <c r="M23" s="318">
        <v>58.805184162727514</v>
      </c>
      <c r="N23" s="318">
        <v>57.692308770735849</v>
      </c>
      <c r="O23" s="318">
        <v>56.579433378744184</v>
      </c>
      <c r="P23" s="318">
        <v>55.46655798675252</v>
      </c>
      <c r="Q23" s="318">
        <v>54.353682594760841</v>
      </c>
      <c r="R23" s="318">
        <v>54.073818920218343</v>
      </c>
      <c r="S23" s="318">
        <v>53.793955245675846</v>
      </c>
      <c r="T23" s="318">
        <v>53.514091571133349</v>
      </c>
      <c r="U23" s="318">
        <v>53.234227896590852</v>
      </c>
      <c r="V23" s="318">
        <v>52.954364222048341</v>
      </c>
      <c r="W23" s="318">
        <v>52.762678905571669</v>
      </c>
      <c r="X23" s="318">
        <v>52.570993589094996</v>
      </c>
      <c r="Y23" s="318">
        <v>52.379308272618324</v>
      </c>
      <c r="Z23" s="318">
        <v>52.187622956141652</v>
      </c>
      <c r="AA23" s="318">
        <v>51.995937639664973</v>
      </c>
      <c r="AB23" s="318">
        <v>51.975502274327731</v>
      </c>
      <c r="AC23" s="318">
        <v>51.955066908990489</v>
      </c>
      <c r="AD23" s="318">
        <v>51.934631543653246</v>
      </c>
      <c r="AE23" s="318">
        <v>51.914196178316004</v>
      </c>
      <c r="AF23" s="318">
        <v>51.893760812978755</v>
      </c>
      <c r="AG23" s="318">
        <v>52.205448060307006</v>
      </c>
      <c r="AH23" s="318">
        <v>52.517135307635257</v>
      </c>
      <c r="AI23" s="318">
        <v>52.828822554963509</v>
      </c>
      <c r="AJ23" s="318">
        <v>53.14050980229176</v>
      </c>
      <c r="AK23" s="318">
        <v>53.452197049620011</v>
      </c>
    </row>
    <row r="24" spans="2:37" x14ac:dyDescent="0.75">
      <c r="B24" t="s">
        <v>145</v>
      </c>
      <c r="C24" t="s">
        <v>439</v>
      </c>
      <c r="D24" t="s">
        <v>440</v>
      </c>
      <c r="E24" t="s">
        <v>443</v>
      </c>
      <c r="F24" s="41" t="s">
        <v>442</v>
      </c>
      <c r="G24" s="318">
        <v>61.022752643369508</v>
      </c>
      <c r="H24" s="318">
        <v>60.84398489756002</v>
      </c>
      <c r="I24" s="318">
        <v>60.665217151750532</v>
      </c>
      <c r="J24" s="318">
        <v>60.486449405941045</v>
      </c>
      <c r="K24" s="318">
        <v>60.307681660131557</v>
      </c>
      <c r="L24" s="318">
        <v>60.128913914322077</v>
      </c>
      <c r="M24" s="318">
        <v>58.749755508338666</v>
      </c>
      <c r="N24" s="318">
        <v>57.370597102355255</v>
      </c>
      <c r="O24" s="318">
        <v>55.991438696371844</v>
      </c>
      <c r="P24" s="318">
        <v>54.612280290388433</v>
      </c>
      <c r="Q24" s="318">
        <v>53.233121884405037</v>
      </c>
      <c r="R24" s="318">
        <v>53.078611785877015</v>
      </c>
      <c r="S24" s="318">
        <v>52.924101687348994</v>
      </c>
      <c r="T24" s="318">
        <v>52.769591588820973</v>
      </c>
      <c r="U24" s="318">
        <v>52.615081490292951</v>
      </c>
      <c r="V24" s="318">
        <v>52.460571391764915</v>
      </c>
      <c r="W24" s="318">
        <v>52.343550959375641</v>
      </c>
      <c r="X24" s="318">
        <v>52.226530526986366</v>
      </c>
      <c r="Y24" s="318">
        <v>52.109510094597091</v>
      </c>
      <c r="Z24" s="318">
        <v>51.992489662207817</v>
      </c>
      <c r="AA24" s="318">
        <v>51.875469229818535</v>
      </c>
      <c r="AB24" s="318">
        <v>51.901501479364093</v>
      </c>
      <c r="AC24" s="318">
        <v>51.927533728909651</v>
      </c>
      <c r="AD24" s="318">
        <v>51.95356597845521</v>
      </c>
      <c r="AE24" s="318">
        <v>51.979598228000768</v>
      </c>
      <c r="AF24" s="318">
        <v>52.005630477546326</v>
      </c>
      <c r="AG24" s="318">
        <v>52.346600117367075</v>
      </c>
      <c r="AH24" s="318">
        <v>52.687569757187823</v>
      </c>
      <c r="AI24" s="318">
        <v>53.028539397008572</v>
      </c>
      <c r="AJ24" s="318">
        <v>53.369509036829321</v>
      </c>
      <c r="AK24" s="318">
        <v>53.710478676650069</v>
      </c>
    </row>
    <row r="25" spans="2:37" x14ac:dyDescent="0.75">
      <c r="B25" t="s">
        <v>145</v>
      </c>
      <c r="C25" t="s">
        <v>439</v>
      </c>
      <c r="D25" t="s">
        <v>440</v>
      </c>
      <c r="E25" t="s">
        <v>444</v>
      </c>
      <c r="F25" s="41" t="s">
        <v>442</v>
      </c>
      <c r="G25" s="318">
        <v>61.022752643369508</v>
      </c>
      <c r="H25" s="318">
        <v>60.768833866841575</v>
      </c>
      <c r="I25" s="318">
        <v>60.514915090313643</v>
      </c>
      <c r="J25" s="318">
        <v>60.260996313785711</v>
      </c>
      <c r="K25" s="318">
        <v>60.007077537257778</v>
      </c>
      <c r="L25" s="318">
        <v>59.753158760729853</v>
      </c>
      <c r="M25" s="318">
        <v>58.848532704989992</v>
      </c>
      <c r="N25" s="318">
        <v>57.943906649250131</v>
      </c>
      <c r="O25" s="318">
        <v>57.03928059351027</v>
      </c>
      <c r="P25" s="318">
        <v>56.134654537770409</v>
      </c>
      <c r="Q25" s="318">
        <v>55.230028482030541</v>
      </c>
      <c r="R25" s="318">
        <v>54.852130769903454</v>
      </c>
      <c r="S25" s="318">
        <v>54.474233057776367</v>
      </c>
      <c r="T25" s="318">
        <v>54.09633534564928</v>
      </c>
      <c r="U25" s="318">
        <v>53.718437633522193</v>
      </c>
      <c r="V25" s="318">
        <v>53.340539921395091</v>
      </c>
      <c r="W25" s="318">
        <v>53.090462173799992</v>
      </c>
      <c r="X25" s="318">
        <v>52.840384426204892</v>
      </c>
      <c r="Y25" s="318">
        <v>52.590306678609792</v>
      </c>
      <c r="Z25" s="318">
        <v>52.340228931014693</v>
      </c>
      <c r="AA25" s="318">
        <v>52.090151183419607</v>
      </c>
      <c r="AB25" s="318">
        <v>52.033375347800444</v>
      </c>
      <c r="AC25" s="318">
        <v>51.976599512181281</v>
      </c>
      <c r="AD25" s="318">
        <v>51.919823676562117</v>
      </c>
      <c r="AE25" s="318">
        <v>51.863047840942954</v>
      </c>
      <c r="AF25" s="318">
        <v>51.806272005323784</v>
      </c>
      <c r="AG25" s="318">
        <v>52.095058660124508</v>
      </c>
      <c r="AH25" s="318">
        <v>52.383845314925232</v>
      </c>
      <c r="AI25" s="318">
        <v>52.672631969725956</v>
      </c>
      <c r="AJ25" s="318">
        <v>52.961418624526679</v>
      </c>
      <c r="AK25" s="318">
        <v>53.250205279327389</v>
      </c>
    </row>
    <row r="26" spans="2:37" x14ac:dyDescent="0.75">
      <c r="B26" t="s">
        <v>145</v>
      </c>
      <c r="C26" t="s">
        <v>439</v>
      </c>
      <c r="D26" t="s">
        <v>445</v>
      </c>
      <c r="E26" t="s">
        <v>441</v>
      </c>
      <c r="F26" s="41" t="s">
        <v>442</v>
      </c>
      <c r="G26" s="318">
        <v>61.022752643369508</v>
      </c>
      <c r="H26" s="318">
        <v>61.006263417625192</v>
      </c>
      <c r="I26" s="318">
        <v>60.989774191880876</v>
      </c>
      <c r="J26" s="318">
        <v>60.973284966136561</v>
      </c>
      <c r="K26" s="318">
        <v>60.956795740392245</v>
      </c>
      <c r="L26" s="318">
        <v>60.940306514647915</v>
      </c>
      <c r="M26" s="318">
        <v>59.721686113553901</v>
      </c>
      <c r="N26" s="318">
        <v>58.503065712459886</v>
      </c>
      <c r="O26" s="318">
        <v>57.284445311365872</v>
      </c>
      <c r="P26" s="318">
        <v>56.065824910271857</v>
      </c>
      <c r="Q26" s="318">
        <v>54.847204509177836</v>
      </c>
      <c r="R26" s="318">
        <v>54.658153849569196</v>
      </c>
      <c r="S26" s="318">
        <v>54.469103189960556</v>
      </c>
      <c r="T26" s="318">
        <v>54.280052530351917</v>
      </c>
      <c r="U26" s="318">
        <v>54.091001870743277</v>
      </c>
      <c r="V26" s="318">
        <v>53.901951211134644</v>
      </c>
      <c r="W26" s="318">
        <v>53.793654482102276</v>
      </c>
      <c r="X26" s="318">
        <v>53.685357753069908</v>
      </c>
      <c r="Y26" s="318">
        <v>53.57706102403754</v>
      </c>
      <c r="Z26" s="318">
        <v>53.468764295005172</v>
      </c>
      <c r="AA26" s="318">
        <v>53.360467565972797</v>
      </c>
      <c r="AB26" s="318">
        <v>53.411510793040186</v>
      </c>
      <c r="AC26" s="318">
        <v>53.462554020107575</v>
      </c>
      <c r="AD26" s="318">
        <v>53.513597247174964</v>
      </c>
      <c r="AE26" s="318">
        <v>53.564640474242353</v>
      </c>
      <c r="AF26" s="318">
        <v>53.615683701309749</v>
      </c>
      <c r="AG26" s="318">
        <v>53.987280148859547</v>
      </c>
      <c r="AH26" s="318">
        <v>54.358876596409345</v>
      </c>
      <c r="AI26" s="318">
        <v>54.730473043959144</v>
      </c>
      <c r="AJ26" s="318">
        <v>55.102069491508942</v>
      </c>
      <c r="AK26" s="318">
        <v>55.473665939058748</v>
      </c>
    </row>
    <row r="27" spans="2:37" x14ac:dyDescent="0.75">
      <c r="B27" t="s">
        <v>145</v>
      </c>
      <c r="C27" t="s">
        <v>439</v>
      </c>
      <c r="D27" t="s">
        <v>445</v>
      </c>
      <c r="E27" t="s">
        <v>443</v>
      </c>
      <c r="F27" s="41" t="s">
        <v>442</v>
      </c>
      <c r="G27" s="318">
        <v>61.022752643369508</v>
      </c>
      <c r="H27" s="318">
        <v>61.173761690715729</v>
      </c>
      <c r="I27" s="318">
        <v>61.32477073806195</v>
      </c>
      <c r="J27" s="318">
        <v>61.475779785408172</v>
      </c>
      <c r="K27" s="318">
        <v>61.626788832754393</v>
      </c>
      <c r="L27" s="318">
        <v>61.777797880100614</v>
      </c>
      <c r="M27" s="318">
        <v>60.191169759432427</v>
      </c>
      <c r="N27" s="318">
        <v>58.604541638764239</v>
      </c>
      <c r="O27" s="318">
        <v>57.017913518096051</v>
      </c>
      <c r="P27" s="318">
        <v>55.431285397427864</v>
      </c>
      <c r="Q27" s="318">
        <v>53.844657276759683</v>
      </c>
      <c r="R27" s="318">
        <v>53.748133726890273</v>
      </c>
      <c r="S27" s="318">
        <v>53.651610177020864</v>
      </c>
      <c r="T27" s="318">
        <v>53.555086627151454</v>
      </c>
      <c r="U27" s="318">
        <v>53.458563077282044</v>
      </c>
      <c r="V27" s="318">
        <v>53.362039527412634</v>
      </c>
      <c r="W27" s="318">
        <v>53.310688553406429</v>
      </c>
      <c r="X27" s="318">
        <v>53.259337579400224</v>
      </c>
      <c r="Y27" s="318">
        <v>53.207986605394019</v>
      </c>
      <c r="Z27" s="318">
        <v>53.156635631387815</v>
      </c>
      <c r="AA27" s="318">
        <v>53.105284657381617</v>
      </c>
      <c r="AB27" s="318">
        <v>53.190398207417907</v>
      </c>
      <c r="AC27" s="318">
        <v>53.275511757454197</v>
      </c>
      <c r="AD27" s="318">
        <v>53.360625307490487</v>
      </c>
      <c r="AE27" s="318">
        <v>53.445738857526777</v>
      </c>
      <c r="AF27" s="318">
        <v>53.530852407563053</v>
      </c>
      <c r="AG27" s="318">
        <v>53.920993009656442</v>
      </c>
      <c r="AH27" s="318">
        <v>54.311133611749831</v>
      </c>
      <c r="AI27" s="318">
        <v>54.70127421384322</v>
      </c>
      <c r="AJ27" s="318">
        <v>55.091414815936609</v>
      </c>
      <c r="AK27" s="318">
        <v>55.481555418029984</v>
      </c>
    </row>
    <row r="28" spans="2:37" x14ac:dyDescent="0.75">
      <c r="B28" t="s">
        <v>145</v>
      </c>
      <c r="C28" t="s">
        <v>439</v>
      </c>
      <c r="D28" t="s">
        <v>445</v>
      </c>
      <c r="E28" t="s">
        <v>444</v>
      </c>
      <c r="F28" s="41" t="s">
        <v>442</v>
      </c>
      <c r="G28" s="318">
        <v>61.022752643369508</v>
      </c>
      <c r="H28" s="318">
        <v>60.875269691545803</v>
      </c>
      <c r="I28" s="318">
        <v>60.727786739722099</v>
      </c>
      <c r="J28" s="318">
        <v>60.580303787898394</v>
      </c>
      <c r="K28" s="318">
        <v>60.43282083607469</v>
      </c>
      <c r="L28" s="318">
        <v>60.285337884250978</v>
      </c>
      <c r="M28" s="318">
        <v>59.354521658827124</v>
      </c>
      <c r="N28" s="318">
        <v>58.423705433403271</v>
      </c>
      <c r="O28" s="318">
        <v>57.492889207979417</v>
      </c>
      <c r="P28" s="318">
        <v>56.562072982555563</v>
      </c>
      <c r="Q28" s="318">
        <v>55.631256757131702</v>
      </c>
      <c r="R28" s="318">
        <v>55.369844331371922</v>
      </c>
      <c r="S28" s="318">
        <v>55.108431905612143</v>
      </c>
      <c r="T28" s="318">
        <v>54.847019479852364</v>
      </c>
      <c r="U28" s="318">
        <v>54.585607054092584</v>
      </c>
      <c r="V28" s="318">
        <v>54.324194628332805</v>
      </c>
      <c r="W28" s="318">
        <v>54.171362893072342</v>
      </c>
      <c r="X28" s="318">
        <v>54.018531157811879</v>
      </c>
      <c r="Y28" s="318">
        <v>53.865699422551415</v>
      </c>
      <c r="Z28" s="318">
        <v>53.712867687290952</v>
      </c>
      <c r="AA28" s="318">
        <v>53.560035952030503</v>
      </c>
      <c r="AB28" s="318">
        <v>53.584434136900882</v>
      </c>
      <c r="AC28" s="318">
        <v>53.60883232177126</v>
      </c>
      <c r="AD28" s="318">
        <v>53.633230506641638</v>
      </c>
      <c r="AE28" s="318">
        <v>53.657628691512016</v>
      </c>
      <c r="AF28" s="318">
        <v>53.682026876382409</v>
      </c>
      <c r="AG28" s="318">
        <v>54.039120679481996</v>
      </c>
      <c r="AH28" s="318">
        <v>54.396214482581584</v>
      </c>
      <c r="AI28" s="318">
        <v>54.753308285681172</v>
      </c>
      <c r="AJ28" s="318">
        <v>55.110402088780759</v>
      </c>
      <c r="AK28" s="318">
        <v>55.467495891880333</v>
      </c>
    </row>
    <row r="29" spans="2:37" x14ac:dyDescent="0.75">
      <c r="B29" t="s">
        <v>447</v>
      </c>
      <c r="C29" t="s">
        <v>439</v>
      </c>
      <c r="D29" t="s">
        <v>440</v>
      </c>
      <c r="E29" t="s">
        <v>441</v>
      </c>
      <c r="F29" s="41" t="s">
        <v>442</v>
      </c>
      <c r="G29" s="318">
        <v>53.819414050910424</v>
      </c>
      <c r="H29" s="318">
        <v>53.760535473558122</v>
      </c>
      <c r="I29" s="318">
        <v>53.701656896205819</v>
      </c>
      <c r="J29" s="318">
        <v>53.642778318853516</v>
      </c>
      <c r="K29" s="318">
        <v>53.583899741501213</v>
      </c>
      <c r="L29" s="318">
        <v>53.525021164148924</v>
      </c>
      <c r="M29" s="318">
        <v>52.509666997401382</v>
      </c>
      <c r="N29" s="318">
        <v>51.49431283065384</v>
      </c>
      <c r="O29" s="318">
        <v>50.478958663906297</v>
      </c>
      <c r="P29" s="318">
        <v>49.463604497158755</v>
      </c>
      <c r="Q29" s="318">
        <v>48.448250330411227</v>
      </c>
      <c r="R29" s="318">
        <v>48.11658879157558</v>
      </c>
      <c r="S29" s="318">
        <v>47.784927252739934</v>
      </c>
      <c r="T29" s="318">
        <v>47.453265713904287</v>
      </c>
      <c r="U29" s="318">
        <v>47.12160417506864</v>
      </c>
      <c r="V29" s="318">
        <v>46.789942636232979</v>
      </c>
      <c r="W29" s="318">
        <v>46.51470131810688</v>
      </c>
      <c r="X29" s="318">
        <v>46.239459999980781</v>
      </c>
      <c r="Y29" s="318">
        <v>45.964218681854682</v>
      </c>
      <c r="Z29" s="318">
        <v>45.688977363728583</v>
      </c>
      <c r="AA29" s="318">
        <v>45.413736045602484</v>
      </c>
      <c r="AB29" s="318">
        <v>45.234234468592156</v>
      </c>
      <c r="AC29" s="318">
        <v>45.054732891581828</v>
      </c>
      <c r="AD29" s="318">
        <v>44.875231314571501</v>
      </c>
      <c r="AE29" s="318">
        <v>44.695729737561173</v>
      </c>
      <c r="AF29" s="318">
        <v>44.516228160550845</v>
      </c>
      <c r="AG29" s="318">
        <v>44.522928637690661</v>
      </c>
      <c r="AH29" s="318">
        <v>44.529629114830477</v>
      </c>
      <c r="AI29" s="318">
        <v>44.536329591970294</v>
      </c>
      <c r="AJ29" s="318">
        <v>44.54303006911011</v>
      </c>
      <c r="AK29" s="318">
        <v>44.549730546249911</v>
      </c>
    </row>
    <row r="30" spans="2:37" x14ac:dyDescent="0.75">
      <c r="B30" t="s">
        <v>447</v>
      </c>
      <c r="C30" t="s">
        <v>439</v>
      </c>
      <c r="D30" t="s">
        <v>440</v>
      </c>
      <c r="E30" t="s">
        <v>443</v>
      </c>
      <c r="F30" s="41" t="s">
        <v>442</v>
      </c>
      <c r="G30" s="318">
        <v>53.819414050910424</v>
      </c>
      <c r="H30" s="318">
        <v>53.73943681554789</v>
      </c>
      <c r="I30" s="318">
        <v>53.659459580185356</v>
      </c>
      <c r="J30" s="318">
        <v>53.579482344822821</v>
      </c>
      <c r="K30" s="318">
        <v>53.499505109460287</v>
      </c>
      <c r="L30" s="318">
        <v>53.419527874097753</v>
      </c>
      <c r="M30" s="318">
        <v>52.10666388742915</v>
      </c>
      <c r="N30" s="318">
        <v>50.793799900760547</v>
      </c>
      <c r="O30" s="318">
        <v>49.480935914091944</v>
      </c>
      <c r="P30" s="318">
        <v>48.168071927423341</v>
      </c>
      <c r="Q30" s="318">
        <v>46.855207940754752</v>
      </c>
      <c r="R30" s="318">
        <v>46.625838551443508</v>
      </c>
      <c r="S30" s="318">
        <v>46.396469162132263</v>
      </c>
      <c r="T30" s="318">
        <v>46.167099772821018</v>
      </c>
      <c r="U30" s="318">
        <v>45.937730383509773</v>
      </c>
      <c r="V30" s="318">
        <v>45.708360994198515</v>
      </c>
      <c r="W30" s="318">
        <v>45.503981582756843</v>
      </c>
      <c r="X30" s="318">
        <v>45.299602171315172</v>
      </c>
      <c r="Y30" s="318">
        <v>45.095222759873501</v>
      </c>
      <c r="Z30" s="318">
        <v>44.890843348431829</v>
      </c>
      <c r="AA30" s="318">
        <v>44.686463936990151</v>
      </c>
      <c r="AB30" s="318">
        <v>44.554025813424985</v>
      </c>
      <c r="AC30" s="318">
        <v>44.42158768985982</v>
      </c>
      <c r="AD30" s="318">
        <v>44.289149566294654</v>
      </c>
      <c r="AE30" s="318">
        <v>44.156711442729488</v>
      </c>
      <c r="AF30" s="318">
        <v>44.024273319164308</v>
      </c>
      <c r="AG30" s="318">
        <v>44.059690847706733</v>
      </c>
      <c r="AH30" s="318">
        <v>44.095108376249158</v>
      </c>
      <c r="AI30" s="318">
        <v>44.130525904791583</v>
      </c>
      <c r="AJ30" s="318">
        <v>44.165943433334007</v>
      </c>
      <c r="AK30" s="318">
        <v>44.201360961876418</v>
      </c>
    </row>
    <row r="31" spans="2:37" x14ac:dyDescent="0.75">
      <c r="B31" t="s">
        <v>447</v>
      </c>
      <c r="C31" t="s">
        <v>439</v>
      </c>
      <c r="D31" t="s">
        <v>440</v>
      </c>
      <c r="E31" t="s">
        <v>444</v>
      </c>
      <c r="F31" s="41" t="s">
        <v>442</v>
      </c>
      <c r="G31" s="318">
        <v>53.819414050910424</v>
      </c>
      <c r="H31" s="318">
        <v>53.777198289302937</v>
      </c>
      <c r="I31" s="318">
        <v>53.73498252769545</v>
      </c>
      <c r="J31" s="318">
        <v>53.692766766087964</v>
      </c>
      <c r="K31" s="318">
        <v>53.650551004480477</v>
      </c>
      <c r="L31" s="318">
        <v>53.608335242872982</v>
      </c>
      <c r="M31" s="318">
        <v>52.8279415797372</v>
      </c>
      <c r="N31" s="318">
        <v>52.047547916601417</v>
      </c>
      <c r="O31" s="318">
        <v>51.267154253465634</v>
      </c>
      <c r="P31" s="318">
        <v>50.486760590329851</v>
      </c>
      <c r="Q31" s="318">
        <v>49.706366927194054</v>
      </c>
      <c r="R31" s="318">
        <v>49.293919433211911</v>
      </c>
      <c r="S31" s="318">
        <v>48.881471939229769</v>
      </c>
      <c r="T31" s="318">
        <v>48.469024445247626</v>
      </c>
      <c r="U31" s="318">
        <v>48.056576951265484</v>
      </c>
      <c r="V31" s="318">
        <v>47.644129457283341</v>
      </c>
      <c r="W31" s="318">
        <v>47.312924442611433</v>
      </c>
      <c r="X31" s="318">
        <v>46.981719427939524</v>
      </c>
      <c r="Y31" s="318">
        <v>46.650514413267615</v>
      </c>
      <c r="Z31" s="318">
        <v>46.319309398595706</v>
      </c>
      <c r="AA31" s="318">
        <v>45.98810438392379</v>
      </c>
      <c r="AB31" s="318">
        <v>45.771434108663044</v>
      </c>
      <c r="AC31" s="318">
        <v>45.554763833402298</v>
      </c>
      <c r="AD31" s="318">
        <v>45.338093558141551</v>
      </c>
      <c r="AE31" s="318">
        <v>45.121423282880805</v>
      </c>
      <c r="AF31" s="318">
        <v>44.904753007620052</v>
      </c>
      <c r="AG31" s="318">
        <v>44.888773988460912</v>
      </c>
      <c r="AH31" s="318">
        <v>44.872794969301772</v>
      </c>
      <c r="AI31" s="318">
        <v>44.856815950142632</v>
      </c>
      <c r="AJ31" s="318">
        <v>44.840836930983492</v>
      </c>
      <c r="AK31" s="318">
        <v>44.824857911824367</v>
      </c>
    </row>
    <row r="32" spans="2:37" x14ac:dyDescent="0.75">
      <c r="B32" t="s">
        <v>447</v>
      </c>
      <c r="C32" t="s">
        <v>439</v>
      </c>
      <c r="D32" t="s">
        <v>445</v>
      </c>
      <c r="E32" t="s">
        <v>441</v>
      </c>
      <c r="F32" s="41" t="s">
        <v>442</v>
      </c>
      <c r="G32" s="318">
        <v>53.819414050910424</v>
      </c>
      <c r="H32" s="318">
        <v>53.862871664099366</v>
      </c>
      <c r="I32" s="318">
        <v>53.906329277288307</v>
      </c>
      <c r="J32" s="318">
        <v>53.949786890477249</v>
      </c>
      <c r="K32" s="318">
        <v>53.99324450366619</v>
      </c>
      <c r="L32" s="318">
        <v>54.036702116855125</v>
      </c>
      <c r="M32" s="318">
        <v>52.966480792857197</v>
      </c>
      <c r="N32" s="318">
        <v>51.89625946885927</v>
      </c>
      <c r="O32" s="318">
        <v>50.826038144861343</v>
      </c>
      <c r="P32" s="318">
        <v>49.755816820863416</v>
      </c>
      <c r="Q32" s="318">
        <v>48.685595496865474</v>
      </c>
      <c r="R32" s="318">
        <v>48.281384521468013</v>
      </c>
      <c r="S32" s="318">
        <v>47.877173546070551</v>
      </c>
      <c r="T32" s="318">
        <v>47.47296257067309</v>
      </c>
      <c r="U32" s="318">
        <v>47.068751595275629</v>
      </c>
      <c r="V32" s="318">
        <v>46.664540619878167</v>
      </c>
      <c r="W32" s="318">
        <v>46.326229531001225</v>
      </c>
      <c r="X32" s="318">
        <v>45.987918442124283</v>
      </c>
      <c r="Y32" s="318">
        <v>45.64960735324734</v>
      </c>
      <c r="Z32" s="318">
        <v>45.311296264370398</v>
      </c>
      <c r="AA32" s="318">
        <v>44.972985175493442</v>
      </c>
      <c r="AB32" s="318">
        <v>44.74164296181258</v>
      </c>
      <c r="AC32" s="318">
        <v>44.510300748131719</v>
      </c>
      <c r="AD32" s="318">
        <v>44.278958534450858</v>
      </c>
      <c r="AE32" s="318">
        <v>44.047616320769997</v>
      </c>
      <c r="AF32" s="318">
        <v>43.816274107089129</v>
      </c>
      <c r="AG32" s="318">
        <v>43.781948797682759</v>
      </c>
      <c r="AH32" s="318">
        <v>43.747623488276389</v>
      </c>
      <c r="AI32" s="318">
        <v>43.713298178870019</v>
      </c>
      <c r="AJ32" s="318">
        <v>43.678972869463649</v>
      </c>
      <c r="AK32" s="318">
        <v>43.64464756005728</v>
      </c>
    </row>
    <row r="33" spans="2:37" x14ac:dyDescent="0.75">
      <c r="B33" t="s">
        <v>447</v>
      </c>
      <c r="C33" t="s">
        <v>439</v>
      </c>
      <c r="D33" t="s">
        <v>445</v>
      </c>
      <c r="E33" t="s">
        <v>443</v>
      </c>
      <c r="F33" s="41" t="s">
        <v>442</v>
      </c>
      <c r="G33" s="318">
        <v>53.819414050910424</v>
      </c>
      <c r="H33" s="318">
        <v>53.892322123591192</v>
      </c>
      <c r="I33" s="318">
        <v>53.96523019627196</v>
      </c>
      <c r="J33" s="318">
        <v>54.038138268952729</v>
      </c>
      <c r="K33" s="318">
        <v>54.111046341633497</v>
      </c>
      <c r="L33" s="318">
        <v>54.183954414314272</v>
      </c>
      <c r="M33" s="318">
        <v>52.77717169441064</v>
      </c>
      <c r="N33" s="318">
        <v>51.370388974507009</v>
      </c>
      <c r="O33" s="318">
        <v>49.963606254603377</v>
      </c>
      <c r="P33" s="318">
        <v>48.556823534699745</v>
      </c>
      <c r="Q33" s="318">
        <v>47.150040814796128</v>
      </c>
      <c r="R33" s="318">
        <v>46.883374177906603</v>
      </c>
      <c r="S33" s="318">
        <v>46.616707541017078</v>
      </c>
      <c r="T33" s="318">
        <v>46.350040904127553</v>
      </c>
      <c r="U33" s="318">
        <v>46.083374267238028</v>
      </c>
      <c r="V33" s="318">
        <v>45.816707630348503</v>
      </c>
      <c r="W33" s="318">
        <v>45.562552807853848</v>
      </c>
      <c r="X33" s="318">
        <v>45.308397985359193</v>
      </c>
      <c r="Y33" s="318">
        <v>45.054243162864537</v>
      </c>
      <c r="Z33" s="318">
        <v>44.800088340369882</v>
      </c>
      <c r="AA33" s="318">
        <v>44.545933517875241</v>
      </c>
      <c r="AB33" s="318">
        <v>44.364819501087858</v>
      </c>
      <c r="AC33" s="318">
        <v>44.183705484300475</v>
      </c>
      <c r="AD33" s="318">
        <v>44.002591467513092</v>
      </c>
      <c r="AE33" s="318">
        <v>43.821477450725709</v>
      </c>
      <c r="AF33" s="318">
        <v>43.640363433938319</v>
      </c>
      <c r="AG33" s="318">
        <v>43.633593059435469</v>
      </c>
      <c r="AH33" s="318">
        <v>43.62682268493262</v>
      </c>
      <c r="AI33" s="318">
        <v>43.62005231042977</v>
      </c>
      <c r="AJ33" s="318">
        <v>43.613281935926921</v>
      </c>
      <c r="AK33" s="318">
        <v>43.606511561424057</v>
      </c>
    </row>
    <row r="34" spans="2:37" x14ac:dyDescent="0.75">
      <c r="B34" t="s">
        <v>447</v>
      </c>
      <c r="C34" t="s">
        <v>439</v>
      </c>
      <c r="D34" t="s">
        <v>445</v>
      </c>
      <c r="E34" t="s">
        <v>444</v>
      </c>
      <c r="F34" s="41" t="s">
        <v>442</v>
      </c>
      <c r="G34" s="318">
        <v>53.819414050910424</v>
      </c>
      <c r="H34" s="318">
        <v>53.839612755216422</v>
      </c>
      <c r="I34" s="318">
        <v>53.859811459522419</v>
      </c>
      <c r="J34" s="318">
        <v>53.880010163828416</v>
      </c>
      <c r="K34" s="318">
        <v>53.900208868134413</v>
      </c>
      <c r="L34" s="318">
        <v>53.920407572440396</v>
      </c>
      <c r="M34" s="318">
        <v>53.115990279210095</v>
      </c>
      <c r="N34" s="318">
        <v>52.311572985979794</v>
      </c>
      <c r="O34" s="318">
        <v>51.507155692749492</v>
      </c>
      <c r="P34" s="318">
        <v>50.702738399519191</v>
      </c>
      <c r="Q34" s="318">
        <v>49.89832110628889</v>
      </c>
      <c r="R34" s="318">
        <v>49.385482581714868</v>
      </c>
      <c r="S34" s="318">
        <v>48.872644057140846</v>
      </c>
      <c r="T34" s="318">
        <v>48.359805532566824</v>
      </c>
      <c r="U34" s="318">
        <v>47.846967007992802</v>
      </c>
      <c r="V34" s="318">
        <v>47.334128483418795</v>
      </c>
      <c r="W34" s="318">
        <v>46.929353815857873</v>
      </c>
      <c r="X34" s="318">
        <v>46.524579148296951</v>
      </c>
      <c r="Y34" s="318">
        <v>46.119804480736029</v>
      </c>
      <c r="Z34" s="318">
        <v>45.715029813175107</v>
      </c>
      <c r="AA34" s="318">
        <v>45.310255145614171</v>
      </c>
      <c r="AB34" s="318">
        <v>45.039244516735103</v>
      </c>
      <c r="AC34" s="318">
        <v>44.768233887856034</v>
      </c>
      <c r="AD34" s="318">
        <v>44.497223258976966</v>
      </c>
      <c r="AE34" s="318">
        <v>44.226212630097898</v>
      </c>
      <c r="AF34" s="318">
        <v>43.955202001218829</v>
      </c>
      <c r="AG34" s="318">
        <v>43.899114799765435</v>
      </c>
      <c r="AH34" s="318">
        <v>43.843027598312041</v>
      </c>
      <c r="AI34" s="318">
        <v>43.786940396858647</v>
      </c>
      <c r="AJ34" s="318">
        <v>43.730853195405253</v>
      </c>
      <c r="AK34" s="318">
        <v>43.674765993951866</v>
      </c>
    </row>
    <row r="35" spans="2:37" x14ac:dyDescent="0.75">
      <c r="B35" t="s">
        <v>448</v>
      </c>
      <c r="C35" t="s">
        <v>439</v>
      </c>
      <c r="D35" t="s">
        <v>440</v>
      </c>
      <c r="E35" t="s">
        <v>441</v>
      </c>
      <c r="F35" s="41" t="s">
        <v>442</v>
      </c>
      <c r="G35" s="318">
        <v>61.022752643369508</v>
      </c>
      <c r="H35" s="318">
        <v>60.801814025639445</v>
      </c>
      <c r="I35" s="318">
        <v>60.580875407909382</v>
      </c>
      <c r="J35" s="318">
        <v>60.359936790179319</v>
      </c>
      <c r="K35" s="318">
        <v>60.138998172449256</v>
      </c>
      <c r="L35" s="318">
        <v>59.918059554719179</v>
      </c>
      <c r="M35" s="318">
        <v>58.805184162727514</v>
      </c>
      <c r="N35" s="318">
        <v>57.692308770735849</v>
      </c>
      <c r="O35" s="318">
        <v>56.579433378744184</v>
      </c>
      <c r="P35" s="318">
        <v>55.46655798675252</v>
      </c>
      <c r="Q35" s="318">
        <v>54.353682594760841</v>
      </c>
      <c r="R35" s="318">
        <v>54.073818920218343</v>
      </c>
      <c r="S35" s="318">
        <v>53.793955245675846</v>
      </c>
      <c r="T35" s="318">
        <v>53.514091571133349</v>
      </c>
      <c r="U35" s="318">
        <v>53.234227896590852</v>
      </c>
      <c r="V35" s="318">
        <v>52.954364222048341</v>
      </c>
      <c r="W35" s="318">
        <v>52.762678905571669</v>
      </c>
      <c r="X35" s="318">
        <v>52.570993589094996</v>
      </c>
      <c r="Y35" s="318">
        <v>52.379308272618324</v>
      </c>
      <c r="Z35" s="318">
        <v>52.187622956141652</v>
      </c>
      <c r="AA35" s="318">
        <v>51.995937639664973</v>
      </c>
      <c r="AB35" s="318">
        <v>51.975502274327731</v>
      </c>
      <c r="AC35" s="318">
        <v>51.955066908990489</v>
      </c>
      <c r="AD35" s="318">
        <v>51.934631543653246</v>
      </c>
      <c r="AE35" s="318">
        <v>51.914196178316004</v>
      </c>
      <c r="AF35" s="318">
        <v>51.893760812978755</v>
      </c>
      <c r="AG35" s="318">
        <v>52.205448060307006</v>
      </c>
      <c r="AH35" s="318">
        <v>52.517135307635257</v>
      </c>
      <c r="AI35" s="318">
        <v>52.828822554963509</v>
      </c>
      <c r="AJ35" s="318">
        <v>53.14050980229176</v>
      </c>
      <c r="AK35" s="318">
        <v>53.452197049620011</v>
      </c>
    </row>
    <row r="36" spans="2:37" x14ac:dyDescent="0.75">
      <c r="B36" t="s">
        <v>448</v>
      </c>
      <c r="C36" t="s">
        <v>439</v>
      </c>
      <c r="D36" t="s">
        <v>440</v>
      </c>
      <c r="E36" t="s">
        <v>443</v>
      </c>
      <c r="F36" s="41" t="s">
        <v>442</v>
      </c>
      <c r="G36" s="318">
        <v>61.022752643369508</v>
      </c>
      <c r="H36" s="318">
        <v>60.84398489756002</v>
      </c>
      <c r="I36" s="318">
        <v>60.665217151750532</v>
      </c>
      <c r="J36" s="318">
        <v>60.486449405941045</v>
      </c>
      <c r="K36" s="318">
        <v>60.307681660131557</v>
      </c>
      <c r="L36" s="318">
        <v>60.128913914322077</v>
      </c>
      <c r="M36" s="318">
        <v>58.749755508338666</v>
      </c>
      <c r="N36" s="318">
        <v>57.370597102355255</v>
      </c>
      <c r="O36" s="318">
        <v>55.991438696371844</v>
      </c>
      <c r="P36" s="318">
        <v>54.612280290388433</v>
      </c>
      <c r="Q36" s="318">
        <v>53.233121884405037</v>
      </c>
      <c r="R36" s="318">
        <v>53.078611785877015</v>
      </c>
      <c r="S36" s="318">
        <v>52.924101687348994</v>
      </c>
      <c r="T36" s="318">
        <v>52.769591588820973</v>
      </c>
      <c r="U36" s="318">
        <v>52.615081490292951</v>
      </c>
      <c r="V36" s="318">
        <v>52.460571391764915</v>
      </c>
      <c r="W36" s="318">
        <v>52.343550959375641</v>
      </c>
      <c r="X36" s="318">
        <v>52.226530526986366</v>
      </c>
      <c r="Y36" s="318">
        <v>52.109510094597091</v>
      </c>
      <c r="Z36" s="318">
        <v>51.992489662207817</v>
      </c>
      <c r="AA36" s="318">
        <v>51.875469229818535</v>
      </c>
      <c r="AB36" s="318">
        <v>51.901501479364093</v>
      </c>
      <c r="AC36" s="318">
        <v>51.927533728909651</v>
      </c>
      <c r="AD36" s="318">
        <v>51.95356597845521</v>
      </c>
      <c r="AE36" s="318">
        <v>51.979598228000768</v>
      </c>
      <c r="AF36" s="318">
        <v>52.005630477546326</v>
      </c>
      <c r="AG36" s="318">
        <v>52.346600117367075</v>
      </c>
      <c r="AH36" s="318">
        <v>52.687569757187823</v>
      </c>
      <c r="AI36" s="318">
        <v>53.028539397008572</v>
      </c>
      <c r="AJ36" s="318">
        <v>53.369509036829321</v>
      </c>
      <c r="AK36" s="318">
        <v>53.710478676650069</v>
      </c>
    </row>
    <row r="37" spans="2:37" x14ac:dyDescent="0.75">
      <c r="B37" t="s">
        <v>448</v>
      </c>
      <c r="C37" t="s">
        <v>439</v>
      </c>
      <c r="D37" t="s">
        <v>440</v>
      </c>
      <c r="E37" t="s">
        <v>444</v>
      </c>
      <c r="F37" s="41" t="s">
        <v>442</v>
      </c>
      <c r="G37" s="318">
        <v>61.022752643369508</v>
      </c>
      <c r="H37" s="318">
        <v>60.768833866841575</v>
      </c>
      <c r="I37" s="318">
        <v>60.514915090313643</v>
      </c>
      <c r="J37" s="318">
        <v>60.260996313785711</v>
      </c>
      <c r="K37" s="318">
        <v>60.007077537257778</v>
      </c>
      <c r="L37" s="318">
        <v>59.753158760729853</v>
      </c>
      <c r="M37" s="318">
        <v>58.848532704989992</v>
      </c>
      <c r="N37" s="318">
        <v>57.943906649250131</v>
      </c>
      <c r="O37" s="318">
        <v>57.03928059351027</v>
      </c>
      <c r="P37" s="318">
        <v>56.134654537770409</v>
      </c>
      <c r="Q37" s="318">
        <v>55.230028482030541</v>
      </c>
      <c r="R37" s="318">
        <v>54.852130769903454</v>
      </c>
      <c r="S37" s="318">
        <v>54.474233057776367</v>
      </c>
      <c r="T37" s="318">
        <v>54.09633534564928</v>
      </c>
      <c r="U37" s="318">
        <v>53.718437633522193</v>
      </c>
      <c r="V37" s="318">
        <v>53.340539921395091</v>
      </c>
      <c r="W37" s="318">
        <v>53.090462173799992</v>
      </c>
      <c r="X37" s="318">
        <v>52.840384426204892</v>
      </c>
      <c r="Y37" s="318">
        <v>52.590306678609792</v>
      </c>
      <c r="Z37" s="318">
        <v>52.340228931014693</v>
      </c>
      <c r="AA37" s="318">
        <v>52.090151183419607</v>
      </c>
      <c r="AB37" s="318">
        <v>52.033375347800444</v>
      </c>
      <c r="AC37" s="318">
        <v>51.976599512181281</v>
      </c>
      <c r="AD37" s="318">
        <v>51.919823676562117</v>
      </c>
      <c r="AE37" s="318">
        <v>51.863047840942954</v>
      </c>
      <c r="AF37" s="318">
        <v>51.806272005323784</v>
      </c>
      <c r="AG37" s="318">
        <v>52.095058660124508</v>
      </c>
      <c r="AH37" s="318">
        <v>52.383845314925232</v>
      </c>
      <c r="AI37" s="318">
        <v>52.672631969725956</v>
      </c>
      <c r="AJ37" s="318">
        <v>52.961418624526679</v>
      </c>
      <c r="AK37" s="318">
        <v>53.250205279327389</v>
      </c>
    </row>
    <row r="38" spans="2:37" x14ac:dyDescent="0.75">
      <c r="B38" t="s">
        <v>448</v>
      </c>
      <c r="C38" t="s">
        <v>439</v>
      </c>
      <c r="D38" t="s">
        <v>445</v>
      </c>
      <c r="E38" t="s">
        <v>441</v>
      </c>
      <c r="F38" s="41" t="s">
        <v>442</v>
      </c>
      <c r="G38" s="318">
        <v>61.022752643369508</v>
      </c>
      <c r="H38" s="318">
        <v>61.006263417625192</v>
      </c>
      <c r="I38" s="318">
        <v>60.989774191880876</v>
      </c>
      <c r="J38" s="318">
        <v>60.973284966136561</v>
      </c>
      <c r="K38" s="318">
        <v>60.956795740392245</v>
      </c>
      <c r="L38" s="318">
        <v>60.940306514647915</v>
      </c>
      <c r="M38" s="318">
        <v>59.721686113553901</v>
      </c>
      <c r="N38" s="318">
        <v>58.503065712459886</v>
      </c>
      <c r="O38" s="318">
        <v>57.284445311365872</v>
      </c>
      <c r="P38" s="318">
        <v>56.065824910271857</v>
      </c>
      <c r="Q38" s="318">
        <v>54.847204509177836</v>
      </c>
      <c r="R38" s="318">
        <v>54.658153849569196</v>
      </c>
      <c r="S38" s="318">
        <v>54.469103189960556</v>
      </c>
      <c r="T38" s="318">
        <v>54.280052530351917</v>
      </c>
      <c r="U38" s="318">
        <v>54.091001870743277</v>
      </c>
      <c r="V38" s="318">
        <v>53.901951211134644</v>
      </c>
      <c r="W38" s="318">
        <v>53.793654482102276</v>
      </c>
      <c r="X38" s="318">
        <v>53.685357753069908</v>
      </c>
      <c r="Y38" s="318">
        <v>53.57706102403754</v>
      </c>
      <c r="Z38" s="318">
        <v>53.468764295005172</v>
      </c>
      <c r="AA38" s="318">
        <v>53.360467565972797</v>
      </c>
      <c r="AB38" s="318">
        <v>53.411510793040186</v>
      </c>
      <c r="AC38" s="318">
        <v>53.462554020107575</v>
      </c>
      <c r="AD38" s="318">
        <v>53.513597247174964</v>
      </c>
      <c r="AE38" s="318">
        <v>53.564640474242353</v>
      </c>
      <c r="AF38" s="318">
        <v>53.615683701309749</v>
      </c>
      <c r="AG38" s="318">
        <v>53.987280148859547</v>
      </c>
      <c r="AH38" s="318">
        <v>54.358876596409345</v>
      </c>
      <c r="AI38" s="318">
        <v>54.730473043959144</v>
      </c>
      <c r="AJ38" s="318">
        <v>55.102069491508942</v>
      </c>
      <c r="AK38" s="318">
        <v>55.473665939058748</v>
      </c>
    </row>
    <row r="39" spans="2:37" x14ac:dyDescent="0.75">
      <c r="B39" t="s">
        <v>448</v>
      </c>
      <c r="C39" t="s">
        <v>439</v>
      </c>
      <c r="D39" t="s">
        <v>445</v>
      </c>
      <c r="E39" t="s">
        <v>443</v>
      </c>
      <c r="F39" s="41" t="s">
        <v>442</v>
      </c>
      <c r="G39" s="318">
        <v>61.022752643369508</v>
      </c>
      <c r="H39" s="318">
        <v>61.173761690715729</v>
      </c>
      <c r="I39" s="318">
        <v>61.32477073806195</v>
      </c>
      <c r="J39" s="318">
        <v>61.475779785408172</v>
      </c>
      <c r="K39" s="318">
        <v>61.626788832754393</v>
      </c>
      <c r="L39" s="318">
        <v>61.777797880100614</v>
      </c>
      <c r="M39" s="318">
        <v>60.191169759432427</v>
      </c>
      <c r="N39" s="318">
        <v>58.604541638764239</v>
      </c>
      <c r="O39" s="318">
        <v>57.017913518096051</v>
      </c>
      <c r="P39" s="318">
        <v>55.431285397427864</v>
      </c>
      <c r="Q39" s="318">
        <v>53.844657276759683</v>
      </c>
      <c r="R39" s="318">
        <v>53.748133726890273</v>
      </c>
      <c r="S39" s="318">
        <v>53.651610177020864</v>
      </c>
      <c r="T39" s="318">
        <v>53.555086627151454</v>
      </c>
      <c r="U39" s="318">
        <v>53.458563077282044</v>
      </c>
      <c r="V39" s="318">
        <v>53.362039527412634</v>
      </c>
      <c r="W39" s="318">
        <v>53.310688553406429</v>
      </c>
      <c r="X39" s="318">
        <v>53.259337579400224</v>
      </c>
      <c r="Y39" s="318">
        <v>53.207986605394019</v>
      </c>
      <c r="Z39" s="318">
        <v>53.156635631387815</v>
      </c>
      <c r="AA39" s="318">
        <v>53.105284657381617</v>
      </c>
      <c r="AB39" s="318">
        <v>53.190398207417907</v>
      </c>
      <c r="AC39" s="318">
        <v>53.275511757454197</v>
      </c>
      <c r="AD39" s="318">
        <v>53.360625307490487</v>
      </c>
      <c r="AE39" s="318">
        <v>53.445738857526777</v>
      </c>
      <c r="AF39" s="318">
        <v>53.530852407563053</v>
      </c>
      <c r="AG39" s="318">
        <v>53.920993009656442</v>
      </c>
      <c r="AH39" s="318">
        <v>54.311133611749831</v>
      </c>
      <c r="AI39" s="318">
        <v>54.70127421384322</v>
      </c>
      <c r="AJ39" s="318">
        <v>55.091414815936609</v>
      </c>
      <c r="AK39" s="318">
        <v>55.481555418029984</v>
      </c>
    </row>
    <row r="40" spans="2:37" x14ac:dyDescent="0.75">
      <c r="B40" t="s">
        <v>448</v>
      </c>
      <c r="C40" t="s">
        <v>439</v>
      </c>
      <c r="D40" t="s">
        <v>445</v>
      </c>
      <c r="E40" t="s">
        <v>444</v>
      </c>
      <c r="F40" s="41" t="s">
        <v>442</v>
      </c>
      <c r="G40" s="318">
        <v>61.022752643369508</v>
      </c>
      <c r="H40" s="318">
        <v>60.875269691545803</v>
      </c>
      <c r="I40" s="318">
        <v>60.727786739722099</v>
      </c>
      <c r="J40" s="318">
        <v>60.580303787898394</v>
      </c>
      <c r="K40" s="318">
        <v>60.43282083607469</v>
      </c>
      <c r="L40" s="318">
        <v>60.285337884250978</v>
      </c>
      <c r="M40" s="318">
        <v>59.354521658827124</v>
      </c>
      <c r="N40" s="318">
        <v>58.423705433403271</v>
      </c>
      <c r="O40" s="318">
        <v>57.492889207979417</v>
      </c>
      <c r="P40" s="318">
        <v>56.562072982555563</v>
      </c>
      <c r="Q40" s="318">
        <v>55.631256757131702</v>
      </c>
      <c r="R40" s="318">
        <v>55.369844331371922</v>
      </c>
      <c r="S40" s="318">
        <v>55.108431905612143</v>
      </c>
      <c r="T40" s="318">
        <v>54.847019479852364</v>
      </c>
      <c r="U40" s="318">
        <v>54.585607054092584</v>
      </c>
      <c r="V40" s="318">
        <v>54.324194628332805</v>
      </c>
      <c r="W40" s="318">
        <v>54.171362893072342</v>
      </c>
      <c r="X40" s="318">
        <v>54.018531157811879</v>
      </c>
      <c r="Y40" s="318">
        <v>53.865699422551415</v>
      </c>
      <c r="Z40" s="318">
        <v>53.712867687290952</v>
      </c>
      <c r="AA40" s="318">
        <v>53.560035952030503</v>
      </c>
      <c r="AB40" s="318">
        <v>53.584434136900882</v>
      </c>
      <c r="AC40" s="318">
        <v>53.60883232177126</v>
      </c>
      <c r="AD40" s="318">
        <v>53.633230506641638</v>
      </c>
      <c r="AE40" s="318">
        <v>53.657628691512016</v>
      </c>
      <c r="AF40" s="318">
        <v>53.682026876382409</v>
      </c>
      <c r="AG40" s="318">
        <v>54.039120679481996</v>
      </c>
      <c r="AH40" s="318">
        <v>54.396214482581584</v>
      </c>
      <c r="AI40" s="318">
        <v>54.753308285681172</v>
      </c>
      <c r="AJ40" s="318">
        <v>55.110402088780759</v>
      </c>
      <c r="AK40" s="318">
        <v>55.467495891880333</v>
      </c>
    </row>
    <row r="41" spans="2:37" x14ac:dyDescent="0.75">
      <c r="B41" t="s">
        <v>146</v>
      </c>
      <c r="C41" t="s">
        <v>439</v>
      </c>
      <c r="D41" t="s">
        <v>440</v>
      </c>
      <c r="E41" t="s">
        <v>441</v>
      </c>
      <c r="F41" s="41" t="s">
        <v>442</v>
      </c>
      <c r="G41" s="318">
        <v>61.022752643369508</v>
      </c>
      <c r="H41" s="318">
        <v>60.801814025639445</v>
      </c>
      <c r="I41" s="318">
        <v>60.580875407909382</v>
      </c>
      <c r="J41" s="318">
        <v>60.359936790179319</v>
      </c>
      <c r="K41" s="318">
        <v>60.138998172449256</v>
      </c>
      <c r="L41" s="318">
        <v>59.918059554719179</v>
      </c>
      <c r="M41" s="318">
        <v>58.805184162727514</v>
      </c>
      <c r="N41" s="318">
        <v>57.692308770735849</v>
      </c>
      <c r="O41" s="318">
        <v>56.579433378744184</v>
      </c>
      <c r="P41" s="318">
        <v>55.46655798675252</v>
      </c>
      <c r="Q41" s="318">
        <v>54.353682594760841</v>
      </c>
      <c r="R41" s="318">
        <v>54.073818920218343</v>
      </c>
      <c r="S41" s="318">
        <v>53.793955245675846</v>
      </c>
      <c r="T41" s="318">
        <v>53.514091571133349</v>
      </c>
      <c r="U41" s="318">
        <v>53.234227896590852</v>
      </c>
      <c r="V41" s="318">
        <v>52.954364222048341</v>
      </c>
      <c r="W41" s="318">
        <v>52.762678905571669</v>
      </c>
      <c r="X41" s="318">
        <v>52.570993589094996</v>
      </c>
      <c r="Y41" s="318">
        <v>52.379308272618324</v>
      </c>
      <c r="Z41" s="318">
        <v>52.187622956141652</v>
      </c>
      <c r="AA41" s="318">
        <v>51.995937639664973</v>
      </c>
      <c r="AB41" s="318">
        <v>51.975502274327731</v>
      </c>
      <c r="AC41" s="318">
        <v>51.955066908990489</v>
      </c>
      <c r="AD41" s="318">
        <v>51.934631543653246</v>
      </c>
      <c r="AE41" s="318">
        <v>51.914196178316004</v>
      </c>
      <c r="AF41" s="318">
        <v>51.893760812978755</v>
      </c>
      <c r="AG41" s="318">
        <v>52.205448060307006</v>
      </c>
      <c r="AH41" s="318">
        <v>52.517135307635257</v>
      </c>
      <c r="AI41" s="318">
        <v>52.828822554963509</v>
      </c>
      <c r="AJ41" s="318">
        <v>53.14050980229176</v>
      </c>
      <c r="AK41" s="318">
        <v>53.452197049620011</v>
      </c>
    </row>
    <row r="42" spans="2:37" x14ac:dyDescent="0.75">
      <c r="B42" t="s">
        <v>146</v>
      </c>
      <c r="C42" t="s">
        <v>439</v>
      </c>
      <c r="D42" t="s">
        <v>440</v>
      </c>
      <c r="E42" t="s">
        <v>443</v>
      </c>
      <c r="F42" s="41" t="s">
        <v>442</v>
      </c>
      <c r="G42" s="318">
        <v>61.022752643369508</v>
      </c>
      <c r="H42" s="318">
        <v>60.84398489756002</v>
      </c>
      <c r="I42" s="318">
        <v>60.665217151750532</v>
      </c>
      <c r="J42" s="318">
        <v>60.486449405941045</v>
      </c>
      <c r="K42" s="318">
        <v>60.307681660131557</v>
      </c>
      <c r="L42" s="318">
        <v>60.128913914322077</v>
      </c>
      <c r="M42" s="318">
        <v>58.749755508338666</v>
      </c>
      <c r="N42" s="318">
        <v>57.370597102355255</v>
      </c>
      <c r="O42" s="318">
        <v>55.991438696371844</v>
      </c>
      <c r="P42" s="318">
        <v>54.612280290388433</v>
      </c>
      <c r="Q42" s="318">
        <v>53.233121884405037</v>
      </c>
      <c r="R42" s="318">
        <v>53.078611785877015</v>
      </c>
      <c r="S42" s="318">
        <v>52.924101687348994</v>
      </c>
      <c r="T42" s="318">
        <v>52.769591588820973</v>
      </c>
      <c r="U42" s="318">
        <v>52.615081490292951</v>
      </c>
      <c r="V42" s="318">
        <v>52.460571391764915</v>
      </c>
      <c r="W42" s="318">
        <v>52.343550959375641</v>
      </c>
      <c r="X42" s="318">
        <v>52.226530526986366</v>
      </c>
      <c r="Y42" s="318">
        <v>52.109510094597091</v>
      </c>
      <c r="Z42" s="318">
        <v>51.992489662207817</v>
      </c>
      <c r="AA42" s="318">
        <v>51.875469229818535</v>
      </c>
      <c r="AB42" s="318">
        <v>51.901501479364093</v>
      </c>
      <c r="AC42" s="318">
        <v>51.927533728909651</v>
      </c>
      <c r="AD42" s="318">
        <v>51.95356597845521</v>
      </c>
      <c r="AE42" s="318">
        <v>51.979598228000768</v>
      </c>
      <c r="AF42" s="318">
        <v>52.005630477546326</v>
      </c>
      <c r="AG42" s="318">
        <v>52.346600117367075</v>
      </c>
      <c r="AH42" s="318">
        <v>52.687569757187823</v>
      </c>
      <c r="AI42" s="318">
        <v>53.028539397008572</v>
      </c>
      <c r="AJ42" s="318">
        <v>53.369509036829321</v>
      </c>
      <c r="AK42" s="318">
        <v>53.710478676650069</v>
      </c>
    </row>
    <row r="43" spans="2:37" x14ac:dyDescent="0.75">
      <c r="B43" t="s">
        <v>146</v>
      </c>
      <c r="C43" t="s">
        <v>439</v>
      </c>
      <c r="D43" t="s">
        <v>440</v>
      </c>
      <c r="E43" t="s">
        <v>444</v>
      </c>
      <c r="F43" s="41" t="s">
        <v>442</v>
      </c>
      <c r="G43" s="318">
        <v>61.022752643369508</v>
      </c>
      <c r="H43" s="318">
        <v>60.768833866841575</v>
      </c>
      <c r="I43" s="318">
        <v>60.514915090313643</v>
      </c>
      <c r="J43" s="318">
        <v>60.260996313785711</v>
      </c>
      <c r="K43" s="318">
        <v>60.007077537257778</v>
      </c>
      <c r="L43" s="318">
        <v>59.753158760729853</v>
      </c>
      <c r="M43" s="318">
        <v>58.848532704989992</v>
      </c>
      <c r="N43" s="318">
        <v>57.943906649250131</v>
      </c>
      <c r="O43" s="318">
        <v>57.03928059351027</v>
      </c>
      <c r="P43" s="318">
        <v>56.134654537770409</v>
      </c>
      <c r="Q43" s="318">
        <v>55.230028482030541</v>
      </c>
      <c r="R43" s="318">
        <v>54.852130769903454</v>
      </c>
      <c r="S43" s="318">
        <v>54.474233057776367</v>
      </c>
      <c r="T43" s="318">
        <v>54.09633534564928</v>
      </c>
      <c r="U43" s="318">
        <v>53.718437633522193</v>
      </c>
      <c r="V43" s="318">
        <v>53.340539921395091</v>
      </c>
      <c r="W43" s="318">
        <v>53.090462173799992</v>
      </c>
      <c r="X43" s="318">
        <v>52.840384426204892</v>
      </c>
      <c r="Y43" s="318">
        <v>52.590306678609792</v>
      </c>
      <c r="Z43" s="318">
        <v>52.340228931014693</v>
      </c>
      <c r="AA43" s="318">
        <v>52.090151183419607</v>
      </c>
      <c r="AB43" s="318">
        <v>52.033375347800444</v>
      </c>
      <c r="AC43" s="318">
        <v>51.976599512181281</v>
      </c>
      <c r="AD43" s="318">
        <v>51.919823676562117</v>
      </c>
      <c r="AE43" s="318">
        <v>51.863047840942954</v>
      </c>
      <c r="AF43" s="318">
        <v>51.806272005323784</v>
      </c>
      <c r="AG43" s="318">
        <v>52.095058660124508</v>
      </c>
      <c r="AH43" s="318">
        <v>52.383845314925232</v>
      </c>
      <c r="AI43" s="318">
        <v>52.672631969725956</v>
      </c>
      <c r="AJ43" s="318">
        <v>52.961418624526679</v>
      </c>
      <c r="AK43" s="318">
        <v>53.250205279327389</v>
      </c>
    </row>
    <row r="44" spans="2:37" x14ac:dyDescent="0.75">
      <c r="B44" t="s">
        <v>146</v>
      </c>
      <c r="C44" t="s">
        <v>439</v>
      </c>
      <c r="D44" t="s">
        <v>445</v>
      </c>
      <c r="E44" t="s">
        <v>441</v>
      </c>
      <c r="F44" s="41" t="s">
        <v>442</v>
      </c>
      <c r="G44" s="318">
        <v>61.022752643369508</v>
      </c>
      <c r="H44" s="318">
        <v>61.006263417625192</v>
      </c>
      <c r="I44" s="318">
        <v>60.989774191880876</v>
      </c>
      <c r="J44" s="318">
        <v>60.973284966136561</v>
      </c>
      <c r="K44" s="318">
        <v>60.956795740392245</v>
      </c>
      <c r="L44" s="318">
        <v>60.940306514647915</v>
      </c>
      <c r="M44" s="318">
        <v>59.721686113553901</v>
      </c>
      <c r="N44" s="318">
        <v>58.503065712459886</v>
      </c>
      <c r="O44" s="318">
        <v>57.284445311365872</v>
      </c>
      <c r="P44" s="318">
        <v>56.065824910271857</v>
      </c>
      <c r="Q44" s="318">
        <v>54.847204509177836</v>
      </c>
      <c r="R44" s="318">
        <v>54.658153849569196</v>
      </c>
      <c r="S44" s="318">
        <v>54.469103189960556</v>
      </c>
      <c r="T44" s="318">
        <v>54.280052530351917</v>
      </c>
      <c r="U44" s="318">
        <v>54.091001870743277</v>
      </c>
      <c r="V44" s="318">
        <v>53.901951211134644</v>
      </c>
      <c r="W44" s="318">
        <v>53.793654482102276</v>
      </c>
      <c r="X44" s="318">
        <v>53.685357753069908</v>
      </c>
      <c r="Y44" s="318">
        <v>53.57706102403754</v>
      </c>
      <c r="Z44" s="318">
        <v>53.468764295005172</v>
      </c>
      <c r="AA44" s="318">
        <v>53.360467565972797</v>
      </c>
      <c r="AB44" s="318">
        <v>53.411510793040186</v>
      </c>
      <c r="AC44" s="318">
        <v>53.462554020107575</v>
      </c>
      <c r="AD44" s="318">
        <v>53.513597247174964</v>
      </c>
      <c r="AE44" s="318">
        <v>53.564640474242353</v>
      </c>
      <c r="AF44" s="318">
        <v>53.615683701309749</v>
      </c>
      <c r="AG44" s="318">
        <v>53.987280148859547</v>
      </c>
      <c r="AH44" s="318">
        <v>54.358876596409345</v>
      </c>
      <c r="AI44" s="318">
        <v>54.730473043959144</v>
      </c>
      <c r="AJ44" s="318">
        <v>55.102069491508942</v>
      </c>
      <c r="AK44" s="318">
        <v>55.473665939058748</v>
      </c>
    </row>
    <row r="45" spans="2:37" x14ac:dyDescent="0.75">
      <c r="B45" t="s">
        <v>146</v>
      </c>
      <c r="C45" t="s">
        <v>439</v>
      </c>
      <c r="D45" t="s">
        <v>445</v>
      </c>
      <c r="E45" t="s">
        <v>443</v>
      </c>
      <c r="F45" s="41" t="s">
        <v>442</v>
      </c>
      <c r="G45" s="318">
        <v>61.022752643369508</v>
      </c>
      <c r="H45" s="318">
        <v>61.173761690715729</v>
      </c>
      <c r="I45" s="318">
        <v>61.32477073806195</v>
      </c>
      <c r="J45" s="318">
        <v>61.475779785408172</v>
      </c>
      <c r="K45" s="318">
        <v>61.626788832754393</v>
      </c>
      <c r="L45" s="318">
        <v>61.777797880100614</v>
      </c>
      <c r="M45" s="318">
        <v>60.191169759432427</v>
      </c>
      <c r="N45" s="318">
        <v>58.604541638764239</v>
      </c>
      <c r="O45" s="318">
        <v>57.017913518096051</v>
      </c>
      <c r="P45" s="318">
        <v>55.431285397427864</v>
      </c>
      <c r="Q45" s="318">
        <v>53.844657276759683</v>
      </c>
      <c r="R45" s="318">
        <v>53.748133726890273</v>
      </c>
      <c r="S45" s="318">
        <v>53.651610177020864</v>
      </c>
      <c r="T45" s="318">
        <v>53.555086627151454</v>
      </c>
      <c r="U45" s="318">
        <v>53.458563077282044</v>
      </c>
      <c r="V45" s="318">
        <v>53.362039527412634</v>
      </c>
      <c r="W45" s="318">
        <v>53.310688553406429</v>
      </c>
      <c r="X45" s="318">
        <v>53.259337579400224</v>
      </c>
      <c r="Y45" s="318">
        <v>53.207986605394019</v>
      </c>
      <c r="Z45" s="318">
        <v>53.156635631387815</v>
      </c>
      <c r="AA45" s="318">
        <v>53.105284657381617</v>
      </c>
      <c r="AB45" s="318">
        <v>53.190398207417907</v>
      </c>
      <c r="AC45" s="318">
        <v>53.275511757454197</v>
      </c>
      <c r="AD45" s="318">
        <v>53.360625307490487</v>
      </c>
      <c r="AE45" s="318">
        <v>53.445738857526777</v>
      </c>
      <c r="AF45" s="318">
        <v>53.530852407563053</v>
      </c>
      <c r="AG45" s="318">
        <v>53.920993009656442</v>
      </c>
      <c r="AH45" s="318">
        <v>54.311133611749831</v>
      </c>
      <c r="AI45" s="318">
        <v>54.70127421384322</v>
      </c>
      <c r="AJ45" s="318">
        <v>55.091414815936609</v>
      </c>
      <c r="AK45" s="318">
        <v>55.481555418029984</v>
      </c>
    </row>
    <row r="46" spans="2:37" x14ac:dyDescent="0.75">
      <c r="B46" t="s">
        <v>146</v>
      </c>
      <c r="C46" t="s">
        <v>439</v>
      </c>
      <c r="D46" t="s">
        <v>445</v>
      </c>
      <c r="E46" t="s">
        <v>444</v>
      </c>
      <c r="F46" s="41" t="s">
        <v>442</v>
      </c>
      <c r="G46" s="318">
        <v>61.022752643369508</v>
      </c>
      <c r="H46" s="318">
        <v>60.875269691545803</v>
      </c>
      <c r="I46" s="318">
        <v>60.727786739722099</v>
      </c>
      <c r="J46" s="318">
        <v>60.580303787898394</v>
      </c>
      <c r="K46" s="318">
        <v>60.43282083607469</v>
      </c>
      <c r="L46" s="318">
        <v>60.285337884250978</v>
      </c>
      <c r="M46" s="318">
        <v>59.354521658827124</v>
      </c>
      <c r="N46" s="318">
        <v>58.423705433403271</v>
      </c>
      <c r="O46" s="318">
        <v>57.492889207979417</v>
      </c>
      <c r="P46" s="318">
        <v>56.562072982555563</v>
      </c>
      <c r="Q46" s="318">
        <v>55.631256757131702</v>
      </c>
      <c r="R46" s="318">
        <v>55.369844331371922</v>
      </c>
      <c r="S46" s="318">
        <v>55.108431905612143</v>
      </c>
      <c r="T46" s="318">
        <v>54.847019479852364</v>
      </c>
      <c r="U46" s="318">
        <v>54.585607054092584</v>
      </c>
      <c r="V46" s="318">
        <v>54.324194628332805</v>
      </c>
      <c r="W46" s="318">
        <v>54.171362893072342</v>
      </c>
      <c r="X46" s="318">
        <v>54.018531157811879</v>
      </c>
      <c r="Y46" s="318">
        <v>53.865699422551415</v>
      </c>
      <c r="Z46" s="318">
        <v>53.712867687290952</v>
      </c>
      <c r="AA46" s="318">
        <v>53.560035952030503</v>
      </c>
      <c r="AB46" s="318">
        <v>53.584434136900882</v>
      </c>
      <c r="AC46" s="318">
        <v>53.60883232177126</v>
      </c>
      <c r="AD46" s="318">
        <v>53.633230506641638</v>
      </c>
      <c r="AE46" s="318">
        <v>53.657628691512016</v>
      </c>
      <c r="AF46" s="318">
        <v>53.682026876382409</v>
      </c>
      <c r="AG46" s="318">
        <v>54.039120679481996</v>
      </c>
      <c r="AH46" s="318">
        <v>54.396214482581584</v>
      </c>
      <c r="AI46" s="318">
        <v>54.753308285681172</v>
      </c>
      <c r="AJ46" s="318">
        <v>55.110402088780759</v>
      </c>
      <c r="AK46" s="318">
        <v>55.467495891880333</v>
      </c>
    </row>
    <row r="47" spans="2:37" x14ac:dyDescent="0.75">
      <c r="B47" t="s">
        <v>147</v>
      </c>
      <c r="C47" t="s">
        <v>439</v>
      </c>
      <c r="D47" t="s">
        <v>440</v>
      </c>
      <c r="E47" t="s">
        <v>441</v>
      </c>
      <c r="F47" s="41" t="s">
        <v>442</v>
      </c>
      <c r="G47" s="318">
        <v>61.022752643369508</v>
      </c>
      <c r="H47" s="318">
        <v>60.801814025639445</v>
      </c>
      <c r="I47" s="318">
        <v>60.580875407909382</v>
      </c>
      <c r="J47" s="318">
        <v>60.359936790179319</v>
      </c>
      <c r="K47" s="318">
        <v>60.138998172449256</v>
      </c>
      <c r="L47" s="318">
        <v>59.918059554719179</v>
      </c>
      <c r="M47" s="318">
        <v>58.805184162727514</v>
      </c>
      <c r="N47" s="318">
        <v>57.692308770735849</v>
      </c>
      <c r="O47" s="318">
        <v>56.579433378744184</v>
      </c>
      <c r="P47" s="318">
        <v>55.46655798675252</v>
      </c>
      <c r="Q47" s="318">
        <v>54.353682594760841</v>
      </c>
      <c r="R47" s="318">
        <v>54.073818920218343</v>
      </c>
      <c r="S47" s="318">
        <v>53.793955245675846</v>
      </c>
      <c r="T47" s="318">
        <v>53.514091571133349</v>
      </c>
      <c r="U47" s="318">
        <v>53.234227896590852</v>
      </c>
      <c r="V47" s="318">
        <v>52.954364222048341</v>
      </c>
      <c r="W47" s="318">
        <v>52.762678905571669</v>
      </c>
      <c r="X47" s="318">
        <v>52.570993589094996</v>
      </c>
      <c r="Y47" s="318">
        <v>52.379308272618324</v>
      </c>
      <c r="Z47" s="318">
        <v>52.187622956141652</v>
      </c>
      <c r="AA47" s="318">
        <v>51.995937639664973</v>
      </c>
      <c r="AB47" s="318">
        <v>51.975502274327731</v>
      </c>
      <c r="AC47" s="318">
        <v>51.955066908990489</v>
      </c>
      <c r="AD47" s="318">
        <v>51.934631543653246</v>
      </c>
      <c r="AE47" s="318">
        <v>51.914196178316004</v>
      </c>
      <c r="AF47" s="318">
        <v>51.893760812978755</v>
      </c>
      <c r="AG47" s="318">
        <v>52.205448060307006</v>
      </c>
      <c r="AH47" s="318">
        <v>52.517135307635257</v>
      </c>
      <c r="AI47" s="318">
        <v>52.828822554963509</v>
      </c>
      <c r="AJ47" s="318">
        <v>53.14050980229176</v>
      </c>
      <c r="AK47" s="318">
        <v>53.452197049620011</v>
      </c>
    </row>
    <row r="48" spans="2:37" x14ac:dyDescent="0.75">
      <c r="B48" t="s">
        <v>147</v>
      </c>
      <c r="C48" t="s">
        <v>439</v>
      </c>
      <c r="D48" t="s">
        <v>440</v>
      </c>
      <c r="E48" t="s">
        <v>443</v>
      </c>
      <c r="F48" s="41" t="s">
        <v>442</v>
      </c>
      <c r="G48" s="318">
        <v>61.022752643369508</v>
      </c>
      <c r="H48" s="318">
        <v>60.84398489756002</v>
      </c>
      <c r="I48" s="318">
        <v>60.665217151750532</v>
      </c>
      <c r="J48" s="318">
        <v>60.486449405941045</v>
      </c>
      <c r="K48" s="318">
        <v>60.307681660131557</v>
      </c>
      <c r="L48" s="318">
        <v>60.128913914322077</v>
      </c>
      <c r="M48" s="318">
        <v>58.749755508338666</v>
      </c>
      <c r="N48" s="318">
        <v>57.370597102355255</v>
      </c>
      <c r="O48" s="318">
        <v>55.991438696371844</v>
      </c>
      <c r="P48" s="318">
        <v>54.612280290388433</v>
      </c>
      <c r="Q48" s="318">
        <v>53.233121884405037</v>
      </c>
      <c r="R48" s="318">
        <v>53.078611785877015</v>
      </c>
      <c r="S48" s="318">
        <v>52.924101687348994</v>
      </c>
      <c r="T48" s="318">
        <v>52.769591588820973</v>
      </c>
      <c r="U48" s="318">
        <v>52.615081490292951</v>
      </c>
      <c r="V48" s="318">
        <v>52.460571391764915</v>
      </c>
      <c r="W48" s="318">
        <v>52.343550959375641</v>
      </c>
      <c r="X48" s="318">
        <v>52.226530526986366</v>
      </c>
      <c r="Y48" s="318">
        <v>52.109510094597091</v>
      </c>
      <c r="Z48" s="318">
        <v>51.992489662207817</v>
      </c>
      <c r="AA48" s="318">
        <v>51.875469229818535</v>
      </c>
      <c r="AB48" s="318">
        <v>51.901501479364093</v>
      </c>
      <c r="AC48" s="318">
        <v>51.927533728909651</v>
      </c>
      <c r="AD48" s="318">
        <v>51.95356597845521</v>
      </c>
      <c r="AE48" s="318">
        <v>51.979598228000768</v>
      </c>
      <c r="AF48" s="318">
        <v>52.005630477546326</v>
      </c>
      <c r="AG48" s="318">
        <v>52.346600117367075</v>
      </c>
      <c r="AH48" s="318">
        <v>52.687569757187823</v>
      </c>
      <c r="AI48" s="318">
        <v>53.028539397008572</v>
      </c>
      <c r="AJ48" s="318">
        <v>53.369509036829321</v>
      </c>
      <c r="AK48" s="318">
        <v>53.710478676650069</v>
      </c>
    </row>
    <row r="49" spans="2:37" x14ac:dyDescent="0.75">
      <c r="B49" t="s">
        <v>147</v>
      </c>
      <c r="C49" t="s">
        <v>439</v>
      </c>
      <c r="D49" t="s">
        <v>440</v>
      </c>
      <c r="E49" t="s">
        <v>444</v>
      </c>
      <c r="F49" s="41" t="s">
        <v>442</v>
      </c>
      <c r="G49" s="318">
        <v>61.022752643369508</v>
      </c>
      <c r="H49" s="318">
        <v>60.768833866841575</v>
      </c>
      <c r="I49" s="318">
        <v>60.514915090313643</v>
      </c>
      <c r="J49" s="318">
        <v>60.260996313785711</v>
      </c>
      <c r="K49" s="318">
        <v>60.007077537257778</v>
      </c>
      <c r="L49" s="318">
        <v>59.753158760729853</v>
      </c>
      <c r="M49" s="318">
        <v>58.848532704989992</v>
      </c>
      <c r="N49" s="318">
        <v>57.943906649250131</v>
      </c>
      <c r="O49" s="318">
        <v>57.03928059351027</v>
      </c>
      <c r="P49" s="318">
        <v>56.134654537770409</v>
      </c>
      <c r="Q49" s="318">
        <v>55.230028482030541</v>
      </c>
      <c r="R49" s="318">
        <v>54.852130769903454</v>
      </c>
      <c r="S49" s="318">
        <v>54.474233057776367</v>
      </c>
      <c r="T49" s="318">
        <v>54.09633534564928</v>
      </c>
      <c r="U49" s="318">
        <v>53.718437633522193</v>
      </c>
      <c r="V49" s="318">
        <v>53.340539921395091</v>
      </c>
      <c r="W49" s="318">
        <v>53.090462173799992</v>
      </c>
      <c r="X49" s="318">
        <v>52.840384426204892</v>
      </c>
      <c r="Y49" s="318">
        <v>52.590306678609792</v>
      </c>
      <c r="Z49" s="318">
        <v>52.340228931014693</v>
      </c>
      <c r="AA49" s="318">
        <v>52.090151183419607</v>
      </c>
      <c r="AB49" s="318">
        <v>52.033375347800444</v>
      </c>
      <c r="AC49" s="318">
        <v>51.976599512181281</v>
      </c>
      <c r="AD49" s="318">
        <v>51.919823676562117</v>
      </c>
      <c r="AE49" s="318">
        <v>51.863047840942954</v>
      </c>
      <c r="AF49" s="318">
        <v>51.806272005323784</v>
      </c>
      <c r="AG49" s="318">
        <v>52.095058660124508</v>
      </c>
      <c r="AH49" s="318">
        <v>52.383845314925232</v>
      </c>
      <c r="AI49" s="318">
        <v>52.672631969725956</v>
      </c>
      <c r="AJ49" s="318">
        <v>52.961418624526679</v>
      </c>
      <c r="AK49" s="318">
        <v>53.250205279327389</v>
      </c>
    </row>
    <row r="50" spans="2:37" x14ac:dyDescent="0.75">
      <c r="B50" t="s">
        <v>147</v>
      </c>
      <c r="C50" t="s">
        <v>439</v>
      </c>
      <c r="D50" t="s">
        <v>445</v>
      </c>
      <c r="E50" t="s">
        <v>441</v>
      </c>
      <c r="F50" s="41" t="s">
        <v>442</v>
      </c>
      <c r="G50" s="318">
        <v>61.022752643369508</v>
      </c>
      <c r="H50" s="318">
        <v>61.006263417625192</v>
      </c>
      <c r="I50" s="318">
        <v>60.989774191880876</v>
      </c>
      <c r="J50" s="318">
        <v>60.973284966136561</v>
      </c>
      <c r="K50" s="318">
        <v>60.956795740392245</v>
      </c>
      <c r="L50" s="318">
        <v>60.940306514647915</v>
      </c>
      <c r="M50" s="318">
        <v>59.721686113553901</v>
      </c>
      <c r="N50" s="318">
        <v>58.503065712459886</v>
      </c>
      <c r="O50" s="318">
        <v>57.284445311365872</v>
      </c>
      <c r="P50" s="318">
        <v>56.065824910271857</v>
      </c>
      <c r="Q50" s="318">
        <v>54.847204509177836</v>
      </c>
      <c r="R50" s="318">
        <v>54.658153849569196</v>
      </c>
      <c r="S50" s="318">
        <v>54.469103189960556</v>
      </c>
      <c r="T50" s="318">
        <v>54.280052530351917</v>
      </c>
      <c r="U50" s="318">
        <v>54.091001870743277</v>
      </c>
      <c r="V50" s="318">
        <v>53.901951211134644</v>
      </c>
      <c r="W50" s="318">
        <v>53.793654482102276</v>
      </c>
      <c r="X50" s="318">
        <v>53.685357753069908</v>
      </c>
      <c r="Y50" s="318">
        <v>53.57706102403754</v>
      </c>
      <c r="Z50" s="318">
        <v>53.468764295005172</v>
      </c>
      <c r="AA50" s="318">
        <v>53.360467565972797</v>
      </c>
      <c r="AB50" s="318">
        <v>53.411510793040186</v>
      </c>
      <c r="AC50" s="318">
        <v>53.462554020107575</v>
      </c>
      <c r="AD50" s="318">
        <v>53.513597247174964</v>
      </c>
      <c r="AE50" s="318">
        <v>53.564640474242353</v>
      </c>
      <c r="AF50" s="318">
        <v>53.615683701309749</v>
      </c>
      <c r="AG50" s="318">
        <v>53.987280148859547</v>
      </c>
      <c r="AH50" s="318">
        <v>54.358876596409345</v>
      </c>
      <c r="AI50" s="318">
        <v>54.730473043959144</v>
      </c>
      <c r="AJ50" s="318">
        <v>55.102069491508942</v>
      </c>
      <c r="AK50" s="318">
        <v>55.473665939058748</v>
      </c>
    </row>
    <row r="51" spans="2:37" x14ac:dyDescent="0.75">
      <c r="B51" t="s">
        <v>147</v>
      </c>
      <c r="C51" t="s">
        <v>439</v>
      </c>
      <c r="D51" t="s">
        <v>445</v>
      </c>
      <c r="E51" t="s">
        <v>443</v>
      </c>
      <c r="F51" s="41" t="s">
        <v>442</v>
      </c>
      <c r="G51" s="318">
        <v>61.022752643369508</v>
      </c>
      <c r="H51" s="318">
        <v>61.173761690715729</v>
      </c>
      <c r="I51" s="318">
        <v>61.32477073806195</v>
      </c>
      <c r="J51" s="318">
        <v>61.475779785408172</v>
      </c>
      <c r="K51" s="318">
        <v>61.626788832754393</v>
      </c>
      <c r="L51" s="318">
        <v>61.777797880100614</v>
      </c>
      <c r="M51" s="318">
        <v>60.191169759432427</v>
      </c>
      <c r="N51" s="318">
        <v>58.604541638764239</v>
      </c>
      <c r="O51" s="318">
        <v>57.017913518096051</v>
      </c>
      <c r="P51" s="318">
        <v>55.431285397427864</v>
      </c>
      <c r="Q51" s="318">
        <v>53.844657276759683</v>
      </c>
      <c r="R51" s="318">
        <v>53.748133726890273</v>
      </c>
      <c r="S51" s="318">
        <v>53.651610177020864</v>
      </c>
      <c r="T51" s="318">
        <v>53.555086627151454</v>
      </c>
      <c r="U51" s="318">
        <v>53.458563077282044</v>
      </c>
      <c r="V51" s="318">
        <v>53.362039527412634</v>
      </c>
      <c r="W51" s="318">
        <v>53.310688553406429</v>
      </c>
      <c r="X51" s="318">
        <v>53.259337579400224</v>
      </c>
      <c r="Y51" s="318">
        <v>53.207986605394019</v>
      </c>
      <c r="Z51" s="318">
        <v>53.156635631387815</v>
      </c>
      <c r="AA51" s="318">
        <v>53.105284657381617</v>
      </c>
      <c r="AB51" s="318">
        <v>53.190398207417907</v>
      </c>
      <c r="AC51" s="318">
        <v>53.275511757454197</v>
      </c>
      <c r="AD51" s="318">
        <v>53.360625307490487</v>
      </c>
      <c r="AE51" s="318">
        <v>53.445738857526777</v>
      </c>
      <c r="AF51" s="318">
        <v>53.530852407563053</v>
      </c>
      <c r="AG51" s="318">
        <v>53.920993009656442</v>
      </c>
      <c r="AH51" s="318">
        <v>54.311133611749831</v>
      </c>
      <c r="AI51" s="318">
        <v>54.70127421384322</v>
      </c>
      <c r="AJ51" s="318">
        <v>55.091414815936609</v>
      </c>
      <c r="AK51" s="318">
        <v>55.481555418029984</v>
      </c>
    </row>
    <row r="52" spans="2:37" x14ac:dyDescent="0.75">
      <c r="B52" t="s">
        <v>147</v>
      </c>
      <c r="C52" t="s">
        <v>439</v>
      </c>
      <c r="D52" t="s">
        <v>445</v>
      </c>
      <c r="E52" t="s">
        <v>444</v>
      </c>
      <c r="F52" s="41" t="s">
        <v>442</v>
      </c>
      <c r="G52" s="318">
        <v>61.022752643369508</v>
      </c>
      <c r="H52" s="318">
        <v>60.875269691545803</v>
      </c>
      <c r="I52" s="318">
        <v>60.727786739722099</v>
      </c>
      <c r="J52" s="318">
        <v>60.580303787898394</v>
      </c>
      <c r="K52" s="318">
        <v>60.43282083607469</v>
      </c>
      <c r="L52" s="318">
        <v>60.285337884250978</v>
      </c>
      <c r="M52" s="318">
        <v>59.354521658827124</v>
      </c>
      <c r="N52" s="318">
        <v>58.423705433403271</v>
      </c>
      <c r="O52" s="318">
        <v>57.492889207979417</v>
      </c>
      <c r="P52" s="318">
        <v>56.562072982555563</v>
      </c>
      <c r="Q52" s="318">
        <v>55.631256757131702</v>
      </c>
      <c r="R52" s="318">
        <v>55.369844331371922</v>
      </c>
      <c r="S52" s="318">
        <v>55.108431905612143</v>
      </c>
      <c r="T52" s="318">
        <v>54.847019479852364</v>
      </c>
      <c r="U52" s="318">
        <v>54.585607054092584</v>
      </c>
      <c r="V52" s="318">
        <v>54.324194628332805</v>
      </c>
      <c r="W52" s="318">
        <v>54.171362893072342</v>
      </c>
      <c r="X52" s="318">
        <v>54.018531157811879</v>
      </c>
      <c r="Y52" s="318">
        <v>53.865699422551415</v>
      </c>
      <c r="Z52" s="318">
        <v>53.712867687290952</v>
      </c>
      <c r="AA52" s="318">
        <v>53.560035952030503</v>
      </c>
      <c r="AB52" s="318">
        <v>53.584434136900882</v>
      </c>
      <c r="AC52" s="318">
        <v>53.60883232177126</v>
      </c>
      <c r="AD52" s="318">
        <v>53.633230506641638</v>
      </c>
      <c r="AE52" s="318">
        <v>53.657628691512016</v>
      </c>
      <c r="AF52" s="318">
        <v>53.682026876382409</v>
      </c>
      <c r="AG52" s="318">
        <v>54.039120679481996</v>
      </c>
      <c r="AH52" s="318">
        <v>54.396214482581584</v>
      </c>
      <c r="AI52" s="318">
        <v>54.753308285681172</v>
      </c>
      <c r="AJ52" s="318">
        <v>55.110402088780759</v>
      </c>
      <c r="AK52" s="318">
        <v>55.467495891880333</v>
      </c>
    </row>
    <row r="53" spans="2:37" x14ac:dyDescent="0.75">
      <c r="B53" t="s">
        <v>449</v>
      </c>
      <c r="C53" t="s">
        <v>439</v>
      </c>
      <c r="D53" t="s">
        <v>440</v>
      </c>
      <c r="E53" t="s">
        <v>441</v>
      </c>
      <c r="F53" s="41" t="s">
        <v>442</v>
      </c>
      <c r="G53" s="318">
        <v>68.995016379310385</v>
      </c>
      <c r="H53" s="318">
        <v>68.381374442692831</v>
      </c>
      <c r="I53" s="318">
        <v>67.767732506075276</v>
      </c>
      <c r="J53" s="318">
        <v>67.154090569457722</v>
      </c>
      <c r="K53" s="318">
        <v>66.540448632840167</v>
      </c>
      <c r="L53" s="318">
        <v>65.926806696222627</v>
      </c>
      <c r="M53" s="318">
        <v>65.30898772974831</v>
      </c>
      <c r="N53" s="318">
        <v>64.691168763273993</v>
      </c>
      <c r="O53" s="318">
        <v>64.073349796799675</v>
      </c>
      <c r="P53" s="318">
        <v>63.455530830325351</v>
      </c>
      <c r="Q53" s="318">
        <v>62.837711863851005</v>
      </c>
      <c r="R53" s="318">
        <v>62.737976156780377</v>
      </c>
      <c r="S53" s="318">
        <v>62.638240449709748</v>
      </c>
      <c r="T53" s="318">
        <v>62.53850474263912</v>
      </c>
      <c r="U53" s="318">
        <v>62.438769035568491</v>
      </c>
      <c r="V53" s="318">
        <v>62.339033328497862</v>
      </c>
      <c r="W53" s="318">
        <v>62.204914111762854</v>
      </c>
      <c r="X53" s="318">
        <v>62.070794895027845</v>
      </c>
      <c r="Y53" s="318">
        <v>61.936675678292836</v>
      </c>
      <c r="Z53" s="318">
        <v>61.802556461557828</v>
      </c>
      <c r="AA53" s="318">
        <v>61.668437244822805</v>
      </c>
      <c r="AB53" s="318">
        <v>61.712554538776168</v>
      </c>
      <c r="AC53" s="318">
        <v>61.756671832729531</v>
      </c>
      <c r="AD53" s="318">
        <v>61.800789126682893</v>
      </c>
      <c r="AE53" s="318">
        <v>61.844906420636256</v>
      </c>
      <c r="AF53" s="318">
        <v>61.889023714589634</v>
      </c>
      <c r="AG53" s="318">
        <v>61.866957386340211</v>
      </c>
      <c r="AH53" s="318">
        <v>61.844891058090788</v>
      </c>
      <c r="AI53" s="318">
        <v>61.822824729841365</v>
      </c>
      <c r="AJ53" s="318">
        <v>61.800758401591942</v>
      </c>
      <c r="AK53" s="318">
        <v>61.778692073342512</v>
      </c>
    </row>
    <row r="54" spans="2:37" x14ac:dyDescent="0.75">
      <c r="B54" t="s">
        <v>449</v>
      </c>
      <c r="C54" t="s">
        <v>439</v>
      </c>
      <c r="D54" t="s">
        <v>440</v>
      </c>
      <c r="E54" t="s">
        <v>443</v>
      </c>
      <c r="F54" s="41" t="s">
        <v>442</v>
      </c>
      <c r="G54" s="318">
        <v>68.995016379310385</v>
      </c>
      <c r="H54" s="318">
        <v>67.820738479444728</v>
      </c>
      <c r="I54" s="318">
        <v>66.64646057957907</v>
      </c>
      <c r="J54" s="318">
        <v>65.472182679713413</v>
      </c>
      <c r="K54" s="318">
        <v>64.297904779847755</v>
      </c>
      <c r="L54" s="318">
        <v>63.123626879982119</v>
      </c>
      <c r="M54" s="318">
        <v>61.80595370308135</v>
      </c>
      <c r="N54" s="318">
        <v>60.488280526180581</v>
      </c>
      <c r="O54" s="318">
        <v>59.170607349279813</v>
      </c>
      <c r="P54" s="318">
        <v>57.852934172379044</v>
      </c>
      <c r="Q54" s="318">
        <v>56.535260995478282</v>
      </c>
      <c r="R54" s="318">
        <v>56.114563542585728</v>
      </c>
      <c r="S54" s="318">
        <v>55.693866089693174</v>
      </c>
      <c r="T54" s="318">
        <v>55.273168636800619</v>
      </c>
      <c r="U54" s="318">
        <v>54.852471183908065</v>
      </c>
      <c r="V54" s="318">
        <v>54.431773731015511</v>
      </c>
      <c r="W54" s="318">
        <v>53.958919887100578</v>
      </c>
      <c r="X54" s="318">
        <v>53.486066043185645</v>
      </c>
      <c r="Y54" s="318">
        <v>53.013212199270711</v>
      </c>
      <c r="Z54" s="318">
        <v>52.540358355355778</v>
      </c>
      <c r="AA54" s="318">
        <v>52.067504511440831</v>
      </c>
      <c r="AB54" s="318">
        <v>51.737887355841842</v>
      </c>
      <c r="AC54" s="318">
        <v>51.408270200242853</v>
      </c>
      <c r="AD54" s="318">
        <v>51.078653044643865</v>
      </c>
      <c r="AE54" s="318">
        <v>50.749035889044876</v>
      </c>
      <c r="AF54" s="318">
        <v>50.419418733445887</v>
      </c>
      <c r="AG54" s="318">
        <v>50.067201426181811</v>
      </c>
      <c r="AH54" s="318">
        <v>49.714984118917734</v>
      </c>
      <c r="AI54" s="318">
        <v>49.362766811653657</v>
      </c>
      <c r="AJ54" s="318">
        <v>49.01054950438958</v>
      </c>
      <c r="AK54" s="318">
        <v>48.658332197125496</v>
      </c>
    </row>
    <row r="55" spans="2:37" x14ac:dyDescent="0.75">
      <c r="B55" t="s">
        <v>449</v>
      </c>
      <c r="C55" t="s">
        <v>439</v>
      </c>
      <c r="D55" t="s">
        <v>440</v>
      </c>
      <c r="E55" t="s">
        <v>444</v>
      </c>
      <c r="F55" s="41" t="s">
        <v>442</v>
      </c>
      <c r="G55" s="318">
        <v>68.995016379310385</v>
      </c>
      <c r="H55" s="318">
        <v>68.718568836032105</v>
      </c>
      <c r="I55" s="318">
        <v>68.442121292753825</v>
      </c>
      <c r="J55" s="318">
        <v>68.165673749475545</v>
      </c>
      <c r="K55" s="318">
        <v>67.889226206197264</v>
      </c>
      <c r="L55" s="318">
        <v>67.61277866291897</v>
      </c>
      <c r="M55" s="318">
        <v>67.413682933467427</v>
      </c>
      <c r="N55" s="318">
        <v>67.214587204015885</v>
      </c>
      <c r="O55" s="318">
        <v>67.015491474564342</v>
      </c>
      <c r="P55" s="318">
        <v>66.8163957451128</v>
      </c>
      <c r="Q55" s="318">
        <v>66.617300015661243</v>
      </c>
      <c r="R55" s="318">
        <v>66.642125088285951</v>
      </c>
      <c r="S55" s="318">
        <v>66.666950160910659</v>
      </c>
      <c r="T55" s="318">
        <v>66.691775233535367</v>
      </c>
      <c r="U55" s="318">
        <v>66.716600306160075</v>
      </c>
      <c r="V55" s="318">
        <v>66.741425378784797</v>
      </c>
      <c r="W55" s="318">
        <v>66.709098274356762</v>
      </c>
      <c r="X55" s="318">
        <v>66.676771169928728</v>
      </c>
      <c r="Y55" s="318">
        <v>66.644444065500693</v>
      </c>
      <c r="Z55" s="318">
        <v>66.612116961072658</v>
      </c>
      <c r="AA55" s="318">
        <v>66.579789856644638</v>
      </c>
      <c r="AB55" s="318">
        <v>66.66565871015608</v>
      </c>
      <c r="AC55" s="318">
        <v>66.751527563667523</v>
      </c>
      <c r="AD55" s="318">
        <v>66.837396417178965</v>
      </c>
      <c r="AE55" s="318">
        <v>66.923265270690408</v>
      </c>
      <c r="AF55" s="318">
        <v>67.009134124201822</v>
      </c>
      <c r="AG55" s="318">
        <v>67.003911395182882</v>
      </c>
      <c r="AH55" s="318">
        <v>66.998688666163943</v>
      </c>
      <c r="AI55" s="318">
        <v>66.993465937145004</v>
      </c>
      <c r="AJ55" s="318">
        <v>66.988243208126065</v>
      </c>
      <c r="AK55" s="318">
        <v>66.983020479107097</v>
      </c>
    </row>
    <row r="56" spans="2:37" x14ac:dyDescent="0.75">
      <c r="B56" t="s">
        <v>449</v>
      </c>
      <c r="C56" t="s">
        <v>439</v>
      </c>
      <c r="D56" t="s">
        <v>445</v>
      </c>
      <c r="E56" t="s">
        <v>441</v>
      </c>
      <c r="F56" s="41" t="s">
        <v>442</v>
      </c>
      <c r="G56" s="318">
        <v>68.995016379310385</v>
      </c>
      <c r="H56" s="318">
        <v>68.445487446641749</v>
      </c>
      <c r="I56" s="318">
        <v>67.895958513973113</v>
      </c>
      <c r="J56" s="318">
        <v>67.346429581304477</v>
      </c>
      <c r="K56" s="318">
        <v>66.796900648635841</v>
      </c>
      <c r="L56" s="318">
        <v>66.247371715967176</v>
      </c>
      <c r="M56" s="318">
        <v>65.64078128746371</v>
      </c>
      <c r="N56" s="318">
        <v>65.034190858960244</v>
      </c>
      <c r="O56" s="318">
        <v>64.427600430456778</v>
      </c>
      <c r="P56" s="318">
        <v>63.821010001953319</v>
      </c>
      <c r="Q56" s="318">
        <v>63.214419573449881</v>
      </c>
      <c r="R56" s="318">
        <v>63.039342324459476</v>
      </c>
      <c r="S56" s="318">
        <v>62.864265075469071</v>
      </c>
      <c r="T56" s="318">
        <v>62.689187826478665</v>
      </c>
      <c r="U56" s="318">
        <v>62.51411057748826</v>
      </c>
      <c r="V56" s="318">
        <v>62.339033328497855</v>
      </c>
      <c r="W56" s="318">
        <v>62.204914111762847</v>
      </c>
      <c r="X56" s="318">
        <v>62.070794895027838</v>
      </c>
      <c r="Y56" s="318">
        <v>61.936675678292829</v>
      </c>
      <c r="Z56" s="318">
        <v>61.80255646155782</v>
      </c>
      <c r="AA56" s="318">
        <v>61.668437244822812</v>
      </c>
      <c r="AB56" s="318">
        <v>61.712554538776175</v>
      </c>
      <c r="AC56" s="318">
        <v>61.756671832729538</v>
      </c>
      <c r="AD56" s="318">
        <v>61.800789126682901</v>
      </c>
      <c r="AE56" s="318">
        <v>61.844906420636264</v>
      </c>
      <c r="AF56" s="318">
        <v>61.889023714589634</v>
      </c>
      <c r="AG56" s="318">
        <v>61.866957386340211</v>
      </c>
      <c r="AH56" s="318">
        <v>61.844891058090788</v>
      </c>
      <c r="AI56" s="318">
        <v>61.822824729841365</v>
      </c>
      <c r="AJ56" s="318">
        <v>61.800758401591942</v>
      </c>
      <c r="AK56" s="318">
        <v>61.778692073342512</v>
      </c>
    </row>
    <row r="57" spans="2:37" x14ac:dyDescent="0.75">
      <c r="B57" t="s">
        <v>449</v>
      </c>
      <c r="C57" t="s">
        <v>439</v>
      </c>
      <c r="D57" t="s">
        <v>445</v>
      </c>
      <c r="E57" t="s">
        <v>443</v>
      </c>
      <c r="F57" s="41" t="s">
        <v>442</v>
      </c>
      <c r="G57" s="318">
        <v>68.995016379310385</v>
      </c>
      <c r="H57" s="318">
        <v>67.871758470231995</v>
      </c>
      <c r="I57" s="318">
        <v>66.748500561153605</v>
      </c>
      <c r="J57" s="318">
        <v>65.625242652075215</v>
      </c>
      <c r="K57" s="318">
        <v>64.501984742996825</v>
      </c>
      <c r="L57" s="318">
        <v>63.378726833918414</v>
      </c>
      <c r="M57" s="318">
        <v>62.033796449584926</v>
      </c>
      <c r="N57" s="318">
        <v>60.688866065251439</v>
      </c>
      <c r="O57" s="318">
        <v>59.343935680917951</v>
      </c>
      <c r="P57" s="318">
        <v>57.999005296584464</v>
      </c>
      <c r="Q57" s="318">
        <v>56.654074912250984</v>
      </c>
      <c r="R57" s="318">
        <v>56.209614676003888</v>
      </c>
      <c r="S57" s="318">
        <v>55.765154439756792</v>
      </c>
      <c r="T57" s="318">
        <v>55.320694203509696</v>
      </c>
      <c r="U57" s="318">
        <v>54.8762339672626</v>
      </c>
      <c r="V57" s="318">
        <v>54.431773731015518</v>
      </c>
      <c r="W57" s="318">
        <v>53.958919887100585</v>
      </c>
      <c r="X57" s="318">
        <v>53.486066043185652</v>
      </c>
      <c r="Y57" s="318">
        <v>53.013212199270718</v>
      </c>
      <c r="Z57" s="318">
        <v>52.540358355355785</v>
      </c>
      <c r="AA57" s="318">
        <v>52.067504511440838</v>
      </c>
      <c r="AB57" s="318">
        <v>51.737887355841849</v>
      </c>
      <c r="AC57" s="318">
        <v>51.40827020024286</v>
      </c>
      <c r="AD57" s="318">
        <v>51.078653044643872</v>
      </c>
      <c r="AE57" s="318">
        <v>50.749035889044883</v>
      </c>
      <c r="AF57" s="318">
        <v>50.419418733445895</v>
      </c>
      <c r="AG57" s="318">
        <v>50.067201426181818</v>
      </c>
      <c r="AH57" s="318">
        <v>49.714984118917741</v>
      </c>
      <c r="AI57" s="318">
        <v>49.362766811653664</v>
      </c>
      <c r="AJ57" s="318">
        <v>49.010549504389587</v>
      </c>
      <c r="AK57" s="318">
        <v>48.658332197125503</v>
      </c>
    </row>
    <row r="58" spans="2:37" x14ac:dyDescent="0.75">
      <c r="B58" t="s">
        <v>449</v>
      </c>
      <c r="C58" t="s">
        <v>439</v>
      </c>
      <c r="D58" t="s">
        <v>445</v>
      </c>
      <c r="E58" t="s">
        <v>444</v>
      </c>
      <c r="F58" s="41" t="s">
        <v>442</v>
      </c>
      <c r="G58" s="318">
        <v>68.995016379310385</v>
      </c>
      <c r="H58" s="318">
        <v>68.77570430342324</v>
      </c>
      <c r="I58" s="318">
        <v>68.556392227536094</v>
      </c>
      <c r="J58" s="318">
        <v>68.337080151648948</v>
      </c>
      <c r="K58" s="318">
        <v>68.117768075761802</v>
      </c>
      <c r="L58" s="318">
        <v>67.898455999874642</v>
      </c>
      <c r="M58" s="318">
        <v>67.747807763580255</v>
      </c>
      <c r="N58" s="318">
        <v>67.597159527285868</v>
      </c>
      <c r="O58" s="318">
        <v>67.446511290991481</v>
      </c>
      <c r="P58" s="318">
        <v>67.295863054697094</v>
      </c>
      <c r="Q58" s="318">
        <v>67.145214818402735</v>
      </c>
      <c r="R58" s="318">
        <v>67.064456930479139</v>
      </c>
      <c r="S58" s="318">
        <v>66.983699042555543</v>
      </c>
      <c r="T58" s="318">
        <v>66.902941154631947</v>
      </c>
      <c r="U58" s="318">
        <v>66.82218326670835</v>
      </c>
      <c r="V58" s="318">
        <v>66.741425378784783</v>
      </c>
      <c r="W58" s="318">
        <v>66.709098274356748</v>
      </c>
      <c r="X58" s="318">
        <v>66.676771169928713</v>
      </c>
      <c r="Y58" s="318">
        <v>66.644444065500679</v>
      </c>
      <c r="Z58" s="318">
        <v>66.612116961072644</v>
      </c>
      <c r="AA58" s="318">
        <v>66.579789856644638</v>
      </c>
      <c r="AB58" s="318">
        <v>66.66565871015608</v>
      </c>
      <c r="AC58" s="318">
        <v>66.751527563667523</v>
      </c>
      <c r="AD58" s="318">
        <v>66.837396417178965</v>
      </c>
      <c r="AE58" s="318">
        <v>66.923265270690408</v>
      </c>
      <c r="AF58" s="318">
        <v>67.009134124201822</v>
      </c>
      <c r="AG58" s="318">
        <v>67.003911395182868</v>
      </c>
      <c r="AH58" s="318">
        <v>66.998688666163915</v>
      </c>
      <c r="AI58" s="318">
        <v>66.993465937144961</v>
      </c>
      <c r="AJ58" s="318">
        <v>66.988243208126008</v>
      </c>
      <c r="AK58" s="318">
        <v>66.983020479107068</v>
      </c>
    </row>
    <row r="59" spans="2:37" x14ac:dyDescent="0.75">
      <c r="B59" t="s">
        <v>450</v>
      </c>
      <c r="C59" t="s">
        <v>439</v>
      </c>
      <c r="D59" t="s">
        <v>440</v>
      </c>
      <c r="E59" t="s">
        <v>441</v>
      </c>
      <c r="F59" s="41" t="s">
        <v>442</v>
      </c>
      <c r="G59" s="318">
        <v>53.819414050910424</v>
      </c>
      <c r="H59" s="318">
        <v>53.760535473558122</v>
      </c>
      <c r="I59" s="318">
        <v>53.701656896205819</v>
      </c>
      <c r="J59" s="318">
        <v>53.642778318853516</v>
      </c>
      <c r="K59" s="318">
        <v>53.583899741501213</v>
      </c>
      <c r="L59" s="318">
        <v>53.525021164148924</v>
      </c>
      <c r="M59" s="318">
        <v>52.509666997401382</v>
      </c>
      <c r="N59" s="318">
        <v>51.49431283065384</v>
      </c>
      <c r="O59" s="318">
        <v>50.478958663906297</v>
      </c>
      <c r="P59" s="318">
        <v>49.463604497158755</v>
      </c>
      <c r="Q59" s="318">
        <v>48.448250330411227</v>
      </c>
      <c r="R59" s="318">
        <v>48.11658879157558</v>
      </c>
      <c r="S59" s="318">
        <v>47.784927252739934</v>
      </c>
      <c r="T59" s="318">
        <v>47.453265713904287</v>
      </c>
      <c r="U59" s="318">
        <v>47.12160417506864</v>
      </c>
      <c r="V59" s="318">
        <v>46.789942636232979</v>
      </c>
      <c r="W59" s="318">
        <v>46.51470131810688</v>
      </c>
      <c r="X59" s="318">
        <v>46.239459999980781</v>
      </c>
      <c r="Y59" s="318">
        <v>45.964218681854682</v>
      </c>
      <c r="Z59" s="318">
        <v>45.688977363728583</v>
      </c>
      <c r="AA59" s="318">
        <v>45.413736045602484</v>
      </c>
      <c r="AB59" s="318">
        <v>45.234234468592156</v>
      </c>
      <c r="AC59" s="318">
        <v>45.054732891581828</v>
      </c>
      <c r="AD59" s="318">
        <v>44.875231314571501</v>
      </c>
      <c r="AE59" s="318">
        <v>44.695729737561173</v>
      </c>
      <c r="AF59" s="318">
        <v>44.516228160550845</v>
      </c>
      <c r="AG59" s="318">
        <v>44.522928637690661</v>
      </c>
      <c r="AH59" s="318">
        <v>44.529629114830477</v>
      </c>
      <c r="AI59" s="318">
        <v>44.536329591970294</v>
      </c>
      <c r="AJ59" s="318">
        <v>44.54303006911011</v>
      </c>
      <c r="AK59" s="318">
        <v>44.549730546249911</v>
      </c>
    </row>
    <row r="60" spans="2:37" x14ac:dyDescent="0.75">
      <c r="B60" t="s">
        <v>450</v>
      </c>
      <c r="C60" t="s">
        <v>439</v>
      </c>
      <c r="D60" t="s">
        <v>440</v>
      </c>
      <c r="E60" t="s">
        <v>443</v>
      </c>
      <c r="F60" s="41" t="s">
        <v>442</v>
      </c>
      <c r="G60" s="318">
        <v>53.819414050910424</v>
      </c>
      <c r="H60" s="318">
        <v>53.73943681554789</v>
      </c>
      <c r="I60" s="318">
        <v>53.659459580185356</v>
      </c>
      <c r="J60" s="318">
        <v>53.579482344822821</v>
      </c>
      <c r="K60" s="318">
        <v>53.499505109460287</v>
      </c>
      <c r="L60" s="318">
        <v>53.419527874097753</v>
      </c>
      <c r="M60" s="318">
        <v>52.10666388742915</v>
      </c>
      <c r="N60" s="318">
        <v>50.793799900760547</v>
      </c>
      <c r="O60" s="318">
        <v>49.480935914091944</v>
      </c>
      <c r="P60" s="318">
        <v>48.168071927423341</v>
      </c>
      <c r="Q60" s="318">
        <v>46.855207940754752</v>
      </c>
      <c r="R60" s="318">
        <v>46.625838551443508</v>
      </c>
      <c r="S60" s="318">
        <v>46.396469162132263</v>
      </c>
      <c r="T60" s="318">
        <v>46.167099772821018</v>
      </c>
      <c r="U60" s="318">
        <v>45.937730383509773</v>
      </c>
      <c r="V60" s="318">
        <v>45.708360994198515</v>
      </c>
      <c r="W60" s="318">
        <v>45.503981582756843</v>
      </c>
      <c r="X60" s="318">
        <v>45.299602171315172</v>
      </c>
      <c r="Y60" s="318">
        <v>45.095222759873501</v>
      </c>
      <c r="Z60" s="318">
        <v>44.890843348431829</v>
      </c>
      <c r="AA60" s="318">
        <v>44.686463936990151</v>
      </c>
      <c r="AB60" s="318">
        <v>44.554025813424985</v>
      </c>
      <c r="AC60" s="318">
        <v>44.42158768985982</v>
      </c>
      <c r="AD60" s="318">
        <v>44.289149566294654</v>
      </c>
      <c r="AE60" s="318">
        <v>44.156711442729488</v>
      </c>
      <c r="AF60" s="318">
        <v>44.024273319164308</v>
      </c>
      <c r="AG60" s="318">
        <v>44.059690847706733</v>
      </c>
      <c r="AH60" s="318">
        <v>44.095108376249158</v>
      </c>
      <c r="AI60" s="318">
        <v>44.130525904791583</v>
      </c>
      <c r="AJ60" s="318">
        <v>44.165943433334007</v>
      </c>
      <c r="AK60" s="318">
        <v>44.201360961876418</v>
      </c>
    </row>
    <row r="61" spans="2:37" x14ac:dyDescent="0.75">
      <c r="B61" t="s">
        <v>450</v>
      </c>
      <c r="C61" t="s">
        <v>439</v>
      </c>
      <c r="D61" t="s">
        <v>440</v>
      </c>
      <c r="E61" t="s">
        <v>444</v>
      </c>
      <c r="F61" s="41" t="s">
        <v>442</v>
      </c>
      <c r="G61" s="318">
        <v>53.819414050910424</v>
      </c>
      <c r="H61" s="318">
        <v>53.777198289302937</v>
      </c>
      <c r="I61" s="318">
        <v>53.73498252769545</v>
      </c>
      <c r="J61" s="318">
        <v>53.692766766087964</v>
      </c>
      <c r="K61" s="318">
        <v>53.650551004480477</v>
      </c>
      <c r="L61" s="318">
        <v>53.608335242872982</v>
      </c>
      <c r="M61" s="318">
        <v>52.8279415797372</v>
      </c>
      <c r="N61" s="318">
        <v>52.047547916601417</v>
      </c>
      <c r="O61" s="318">
        <v>51.267154253465634</v>
      </c>
      <c r="P61" s="318">
        <v>50.486760590329851</v>
      </c>
      <c r="Q61" s="318">
        <v>49.706366927194054</v>
      </c>
      <c r="R61" s="318">
        <v>49.293919433211911</v>
      </c>
      <c r="S61" s="318">
        <v>48.881471939229769</v>
      </c>
      <c r="T61" s="318">
        <v>48.469024445247626</v>
      </c>
      <c r="U61" s="318">
        <v>48.056576951265484</v>
      </c>
      <c r="V61" s="318">
        <v>47.644129457283341</v>
      </c>
      <c r="W61" s="318">
        <v>47.312924442611433</v>
      </c>
      <c r="X61" s="318">
        <v>46.981719427939524</v>
      </c>
      <c r="Y61" s="318">
        <v>46.650514413267615</v>
      </c>
      <c r="Z61" s="318">
        <v>46.319309398595706</v>
      </c>
      <c r="AA61" s="318">
        <v>45.98810438392379</v>
      </c>
      <c r="AB61" s="318">
        <v>45.771434108663044</v>
      </c>
      <c r="AC61" s="318">
        <v>45.554763833402298</v>
      </c>
      <c r="AD61" s="318">
        <v>45.338093558141551</v>
      </c>
      <c r="AE61" s="318">
        <v>45.121423282880805</v>
      </c>
      <c r="AF61" s="318">
        <v>44.904753007620052</v>
      </c>
      <c r="AG61" s="318">
        <v>44.888773988460912</v>
      </c>
      <c r="AH61" s="318">
        <v>44.872794969301772</v>
      </c>
      <c r="AI61" s="318">
        <v>44.856815950142632</v>
      </c>
      <c r="AJ61" s="318">
        <v>44.840836930983492</v>
      </c>
      <c r="AK61" s="318">
        <v>44.824857911824367</v>
      </c>
    </row>
    <row r="62" spans="2:37" x14ac:dyDescent="0.75">
      <c r="B62" t="s">
        <v>450</v>
      </c>
      <c r="C62" t="s">
        <v>439</v>
      </c>
      <c r="D62" t="s">
        <v>445</v>
      </c>
      <c r="E62" t="s">
        <v>441</v>
      </c>
      <c r="F62" s="41" t="s">
        <v>442</v>
      </c>
      <c r="G62" s="318">
        <v>53.819414050910424</v>
      </c>
      <c r="H62" s="318">
        <v>53.862871664099366</v>
      </c>
      <c r="I62" s="318">
        <v>53.906329277288307</v>
      </c>
      <c r="J62" s="318">
        <v>53.949786890477249</v>
      </c>
      <c r="K62" s="318">
        <v>53.99324450366619</v>
      </c>
      <c r="L62" s="318">
        <v>54.036702116855125</v>
      </c>
      <c r="M62" s="318">
        <v>52.966480792857197</v>
      </c>
      <c r="N62" s="318">
        <v>51.89625946885927</v>
      </c>
      <c r="O62" s="318">
        <v>50.826038144861343</v>
      </c>
      <c r="P62" s="318">
        <v>49.755816820863416</v>
      </c>
      <c r="Q62" s="318">
        <v>48.685595496865474</v>
      </c>
      <c r="R62" s="318">
        <v>48.281384521468013</v>
      </c>
      <c r="S62" s="318">
        <v>47.877173546070551</v>
      </c>
      <c r="T62" s="318">
        <v>47.47296257067309</v>
      </c>
      <c r="U62" s="318">
        <v>47.068751595275629</v>
      </c>
      <c r="V62" s="318">
        <v>46.664540619878167</v>
      </c>
      <c r="W62" s="318">
        <v>46.326229531001225</v>
      </c>
      <c r="X62" s="318">
        <v>45.987918442124283</v>
      </c>
      <c r="Y62" s="318">
        <v>45.64960735324734</v>
      </c>
      <c r="Z62" s="318">
        <v>45.311296264370398</v>
      </c>
      <c r="AA62" s="318">
        <v>44.972985175493442</v>
      </c>
      <c r="AB62" s="318">
        <v>44.74164296181258</v>
      </c>
      <c r="AC62" s="318">
        <v>44.510300748131719</v>
      </c>
      <c r="AD62" s="318">
        <v>44.278958534450858</v>
      </c>
      <c r="AE62" s="318">
        <v>44.047616320769997</v>
      </c>
      <c r="AF62" s="318">
        <v>43.816274107089129</v>
      </c>
      <c r="AG62" s="318">
        <v>43.781948797682759</v>
      </c>
      <c r="AH62" s="318">
        <v>43.747623488276389</v>
      </c>
      <c r="AI62" s="318">
        <v>43.713298178870019</v>
      </c>
      <c r="AJ62" s="318">
        <v>43.678972869463649</v>
      </c>
      <c r="AK62" s="318">
        <v>43.64464756005728</v>
      </c>
    </row>
    <row r="63" spans="2:37" x14ac:dyDescent="0.75">
      <c r="B63" t="s">
        <v>450</v>
      </c>
      <c r="C63" t="s">
        <v>439</v>
      </c>
      <c r="D63" t="s">
        <v>445</v>
      </c>
      <c r="E63" t="s">
        <v>443</v>
      </c>
      <c r="F63" s="41" t="s">
        <v>442</v>
      </c>
      <c r="G63" s="318">
        <v>53.819414050910424</v>
      </c>
      <c r="H63" s="318">
        <v>53.892322123591192</v>
      </c>
      <c r="I63" s="318">
        <v>53.96523019627196</v>
      </c>
      <c r="J63" s="318">
        <v>54.038138268952729</v>
      </c>
      <c r="K63" s="318">
        <v>54.111046341633497</v>
      </c>
      <c r="L63" s="318">
        <v>54.183954414314272</v>
      </c>
      <c r="M63" s="318">
        <v>52.77717169441064</v>
      </c>
      <c r="N63" s="318">
        <v>51.370388974507009</v>
      </c>
      <c r="O63" s="318">
        <v>49.963606254603377</v>
      </c>
      <c r="P63" s="318">
        <v>48.556823534699745</v>
      </c>
      <c r="Q63" s="318">
        <v>47.150040814796128</v>
      </c>
      <c r="R63" s="318">
        <v>46.883374177906603</v>
      </c>
      <c r="S63" s="318">
        <v>46.616707541017078</v>
      </c>
      <c r="T63" s="318">
        <v>46.350040904127553</v>
      </c>
      <c r="U63" s="318">
        <v>46.083374267238028</v>
      </c>
      <c r="V63" s="318">
        <v>45.816707630348503</v>
      </c>
      <c r="W63" s="318">
        <v>45.562552807853848</v>
      </c>
      <c r="X63" s="318">
        <v>45.308397985359193</v>
      </c>
      <c r="Y63" s="318">
        <v>45.054243162864537</v>
      </c>
      <c r="Z63" s="318">
        <v>44.800088340369882</v>
      </c>
      <c r="AA63" s="318">
        <v>44.545933517875241</v>
      </c>
      <c r="AB63" s="318">
        <v>44.364819501087858</v>
      </c>
      <c r="AC63" s="318">
        <v>44.183705484300475</v>
      </c>
      <c r="AD63" s="318">
        <v>44.002591467513092</v>
      </c>
      <c r="AE63" s="318">
        <v>43.821477450725709</v>
      </c>
      <c r="AF63" s="318">
        <v>43.640363433938319</v>
      </c>
      <c r="AG63" s="318">
        <v>43.633593059435469</v>
      </c>
      <c r="AH63" s="318">
        <v>43.62682268493262</v>
      </c>
      <c r="AI63" s="318">
        <v>43.62005231042977</v>
      </c>
      <c r="AJ63" s="318">
        <v>43.613281935926921</v>
      </c>
      <c r="AK63" s="318">
        <v>43.606511561424057</v>
      </c>
    </row>
    <row r="64" spans="2:37" x14ac:dyDescent="0.75">
      <c r="B64" t="s">
        <v>450</v>
      </c>
      <c r="C64" t="s">
        <v>439</v>
      </c>
      <c r="D64" t="s">
        <v>445</v>
      </c>
      <c r="E64" t="s">
        <v>444</v>
      </c>
      <c r="F64" s="41" t="s">
        <v>442</v>
      </c>
      <c r="G64" s="318">
        <v>53.819414050910424</v>
      </c>
      <c r="H64" s="318">
        <v>53.839612755216422</v>
      </c>
      <c r="I64" s="318">
        <v>53.859811459522419</v>
      </c>
      <c r="J64" s="318">
        <v>53.880010163828416</v>
      </c>
      <c r="K64" s="318">
        <v>53.900208868134413</v>
      </c>
      <c r="L64" s="318">
        <v>53.920407572440396</v>
      </c>
      <c r="M64" s="318">
        <v>53.115990279210095</v>
      </c>
      <c r="N64" s="318">
        <v>52.311572985979794</v>
      </c>
      <c r="O64" s="318">
        <v>51.507155692749492</v>
      </c>
      <c r="P64" s="318">
        <v>50.702738399519191</v>
      </c>
      <c r="Q64" s="318">
        <v>49.89832110628889</v>
      </c>
      <c r="R64" s="318">
        <v>49.385482581714868</v>
      </c>
      <c r="S64" s="318">
        <v>48.872644057140846</v>
      </c>
      <c r="T64" s="318">
        <v>48.359805532566824</v>
      </c>
      <c r="U64" s="318">
        <v>47.846967007992802</v>
      </c>
      <c r="V64" s="318">
        <v>47.334128483418795</v>
      </c>
      <c r="W64" s="318">
        <v>46.929353815857873</v>
      </c>
      <c r="X64" s="318">
        <v>46.524579148296951</v>
      </c>
      <c r="Y64" s="318">
        <v>46.119804480736029</v>
      </c>
      <c r="Z64" s="318">
        <v>45.715029813175107</v>
      </c>
      <c r="AA64" s="318">
        <v>45.310255145614171</v>
      </c>
      <c r="AB64" s="318">
        <v>45.039244516735103</v>
      </c>
      <c r="AC64" s="318">
        <v>44.768233887856034</v>
      </c>
      <c r="AD64" s="318">
        <v>44.497223258976966</v>
      </c>
      <c r="AE64" s="318">
        <v>44.226212630097898</v>
      </c>
      <c r="AF64" s="318">
        <v>43.955202001218829</v>
      </c>
      <c r="AG64" s="318">
        <v>43.899114799765435</v>
      </c>
      <c r="AH64" s="318">
        <v>43.843027598312041</v>
      </c>
      <c r="AI64" s="318">
        <v>43.786940396858647</v>
      </c>
      <c r="AJ64" s="318">
        <v>43.730853195405253</v>
      </c>
      <c r="AK64" s="318">
        <v>43.674765993951866</v>
      </c>
    </row>
    <row r="65" spans="2:37" x14ac:dyDescent="0.75">
      <c r="B65" t="s">
        <v>451</v>
      </c>
      <c r="C65" t="s">
        <v>439</v>
      </c>
      <c r="D65" t="s">
        <v>440</v>
      </c>
      <c r="E65" t="s">
        <v>441</v>
      </c>
      <c r="F65" s="41" t="s">
        <v>442</v>
      </c>
      <c r="G65" s="318">
        <v>61.022752643369508</v>
      </c>
      <c r="H65" s="318">
        <v>60.801814025639445</v>
      </c>
      <c r="I65" s="318">
        <v>60.580875407909382</v>
      </c>
      <c r="J65" s="318">
        <v>60.359936790179319</v>
      </c>
      <c r="K65" s="318">
        <v>60.138998172449256</v>
      </c>
      <c r="L65" s="318">
        <v>59.918059554719179</v>
      </c>
      <c r="M65" s="318">
        <v>58.805184162727514</v>
      </c>
      <c r="N65" s="318">
        <v>57.692308770735849</v>
      </c>
      <c r="O65" s="318">
        <v>56.579433378744184</v>
      </c>
      <c r="P65" s="318">
        <v>55.46655798675252</v>
      </c>
      <c r="Q65" s="318">
        <v>54.353682594760841</v>
      </c>
      <c r="R65" s="318">
        <v>54.073818920218343</v>
      </c>
      <c r="S65" s="318">
        <v>53.793955245675846</v>
      </c>
      <c r="T65" s="318">
        <v>53.514091571133349</v>
      </c>
      <c r="U65" s="318">
        <v>53.234227896590852</v>
      </c>
      <c r="V65" s="318">
        <v>52.954364222048341</v>
      </c>
      <c r="W65" s="318">
        <v>52.762678905571669</v>
      </c>
      <c r="X65" s="318">
        <v>52.570993589094996</v>
      </c>
      <c r="Y65" s="318">
        <v>52.379308272618324</v>
      </c>
      <c r="Z65" s="318">
        <v>52.187622956141652</v>
      </c>
      <c r="AA65" s="318">
        <v>51.995937639664973</v>
      </c>
      <c r="AB65" s="318">
        <v>51.975502274327731</v>
      </c>
      <c r="AC65" s="318">
        <v>51.955066908990489</v>
      </c>
      <c r="AD65" s="318">
        <v>51.934631543653246</v>
      </c>
      <c r="AE65" s="318">
        <v>51.914196178316004</v>
      </c>
      <c r="AF65" s="318">
        <v>51.893760812978755</v>
      </c>
      <c r="AG65" s="318">
        <v>52.205448060307006</v>
      </c>
      <c r="AH65" s="318">
        <v>52.517135307635257</v>
      </c>
      <c r="AI65" s="318">
        <v>52.828822554963509</v>
      </c>
      <c r="AJ65" s="318">
        <v>53.14050980229176</v>
      </c>
      <c r="AK65" s="318">
        <v>53.452197049620011</v>
      </c>
    </row>
    <row r="66" spans="2:37" x14ac:dyDescent="0.75">
      <c r="B66" t="s">
        <v>451</v>
      </c>
      <c r="C66" t="s">
        <v>439</v>
      </c>
      <c r="D66" t="s">
        <v>440</v>
      </c>
      <c r="E66" t="s">
        <v>443</v>
      </c>
      <c r="F66" s="41" t="s">
        <v>442</v>
      </c>
      <c r="G66" s="318">
        <v>61.022752643369508</v>
      </c>
      <c r="H66" s="318">
        <v>60.84398489756002</v>
      </c>
      <c r="I66" s="318">
        <v>60.665217151750532</v>
      </c>
      <c r="J66" s="318">
        <v>60.486449405941045</v>
      </c>
      <c r="K66" s="318">
        <v>60.307681660131557</v>
      </c>
      <c r="L66" s="318">
        <v>60.128913914322077</v>
      </c>
      <c r="M66" s="318">
        <v>58.749755508338666</v>
      </c>
      <c r="N66" s="318">
        <v>57.370597102355255</v>
      </c>
      <c r="O66" s="318">
        <v>55.991438696371844</v>
      </c>
      <c r="P66" s="318">
        <v>54.612280290388433</v>
      </c>
      <c r="Q66" s="318">
        <v>53.233121884405037</v>
      </c>
      <c r="R66" s="318">
        <v>53.078611785877015</v>
      </c>
      <c r="S66" s="318">
        <v>52.924101687348994</v>
      </c>
      <c r="T66" s="318">
        <v>52.769591588820973</v>
      </c>
      <c r="U66" s="318">
        <v>52.615081490292951</v>
      </c>
      <c r="V66" s="318">
        <v>52.460571391764915</v>
      </c>
      <c r="W66" s="318">
        <v>52.343550959375641</v>
      </c>
      <c r="X66" s="318">
        <v>52.226530526986366</v>
      </c>
      <c r="Y66" s="318">
        <v>52.109510094597091</v>
      </c>
      <c r="Z66" s="318">
        <v>51.992489662207817</v>
      </c>
      <c r="AA66" s="318">
        <v>51.875469229818535</v>
      </c>
      <c r="AB66" s="318">
        <v>51.901501479364093</v>
      </c>
      <c r="AC66" s="318">
        <v>51.927533728909651</v>
      </c>
      <c r="AD66" s="318">
        <v>51.95356597845521</v>
      </c>
      <c r="AE66" s="318">
        <v>51.979598228000768</v>
      </c>
      <c r="AF66" s="318">
        <v>52.005630477546326</v>
      </c>
      <c r="AG66" s="318">
        <v>52.346600117367075</v>
      </c>
      <c r="AH66" s="318">
        <v>52.687569757187823</v>
      </c>
      <c r="AI66" s="318">
        <v>53.028539397008572</v>
      </c>
      <c r="AJ66" s="318">
        <v>53.369509036829321</v>
      </c>
      <c r="AK66" s="318">
        <v>53.710478676650069</v>
      </c>
    </row>
    <row r="67" spans="2:37" x14ac:dyDescent="0.75">
      <c r="B67" t="s">
        <v>451</v>
      </c>
      <c r="C67" t="s">
        <v>439</v>
      </c>
      <c r="D67" t="s">
        <v>440</v>
      </c>
      <c r="E67" t="s">
        <v>444</v>
      </c>
      <c r="F67" s="41" t="s">
        <v>442</v>
      </c>
      <c r="G67" s="318">
        <v>61.022752643369508</v>
      </c>
      <c r="H67" s="318">
        <v>60.768833866841575</v>
      </c>
      <c r="I67" s="318">
        <v>60.514915090313643</v>
      </c>
      <c r="J67" s="318">
        <v>60.260996313785711</v>
      </c>
      <c r="K67" s="318">
        <v>60.007077537257778</v>
      </c>
      <c r="L67" s="318">
        <v>59.753158760729853</v>
      </c>
      <c r="M67" s="318">
        <v>58.848532704989992</v>
      </c>
      <c r="N67" s="318">
        <v>57.943906649250131</v>
      </c>
      <c r="O67" s="318">
        <v>57.03928059351027</v>
      </c>
      <c r="P67" s="318">
        <v>56.134654537770409</v>
      </c>
      <c r="Q67" s="318">
        <v>55.230028482030541</v>
      </c>
      <c r="R67" s="318">
        <v>54.852130769903454</v>
      </c>
      <c r="S67" s="318">
        <v>54.474233057776367</v>
      </c>
      <c r="T67" s="318">
        <v>54.09633534564928</v>
      </c>
      <c r="U67" s="318">
        <v>53.718437633522193</v>
      </c>
      <c r="V67" s="318">
        <v>53.340539921395091</v>
      </c>
      <c r="W67" s="318">
        <v>53.090462173799992</v>
      </c>
      <c r="X67" s="318">
        <v>52.840384426204892</v>
      </c>
      <c r="Y67" s="318">
        <v>52.590306678609792</v>
      </c>
      <c r="Z67" s="318">
        <v>52.340228931014693</v>
      </c>
      <c r="AA67" s="318">
        <v>52.090151183419607</v>
      </c>
      <c r="AB67" s="318">
        <v>52.033375347800444</v>
      </c>
      <c r="AC67" s="318">
        <v>51.976599512181281</v>
      </c>
      <c r="AD67" s="318">
        <v>51.919823676562117</v>
      </c>
      <c r="AE67" s="318">
        <v>51.863047840942954</v>
      </c>
      <c r="AF67" s="318">
        <v>51.806272005323784</v>
      </c>
      <c r="AG67" s="318">
        <v>52.095058660124508</v>
      </c>
      <c r="AH67" s="318">
        <v>52.383845314925232</v>
      </c>
      <c r="AI67" s="318">
        <v>52.672631969725956</v>
      </c>
      <c r="AJ67" s="318">
        <v>52.961418624526679</v>
      </c>
      <c r="AK67" s="318">
        <v>53.250205279327389</v>
      </c>
    </row>
    <row r="68" spans="2:37" x14ac:dyDescent="0.75">
      <c r="B68" t="s">
        <v>451</v>
      </c>
      <c r="C68" t="s">
        <v>439</v>
      </c>
      <c r="D68" t="s">
        <v>445</v>
      </c>
      <c r="E68" t="s">
        <v>441</v>
      </c>
      <c r="F68" s="41" t="s">
        <v>442</v>
      </c>
      <c r="G68" s="318">
        <v>61.022752643369508</v>
      </c>
      <c r="H68" s="318">
        <v>61.006263417625192</v>
      </c>
      <c r="I68" s="318">
        <v>60.989774191880876</v>
      </c>
      <c r="J68" s="318">
        <v>60.973284966136561</v>
      </c>
      <c r="K68" s="318">
        <v>60.956795740392245</v>
      </c>
      <c r="L68" s="318">
        <v>60.940306514647915</v>
      </c>
      <c r="M68" s="318">
        <v>59.721686113553901</v>
      </c>
      <c r="N68" s="318">
        <v>58.503065712459886</v>
      </c>
      <c r="O68" s="318">
        <v>57.284445311365872</v>
      </c>
      <c r="P68" s="318">
        <v>56.065824910271857</v>
      </c>
      <c r="Q68" s="318">
        <v>54.847204509177836</v>
      </c>
      <c r="R68" s="318">
        <v>54.658153849569196</v>
      </c>
      <c r="S68" s="318">
        <v>54.469103189960556</v>
      </c>
      <c r="T68" s="318">
        <v>54.280052530351917</v>
      </c>
      <c r="U68" s="318">
        <v>54.091001870743277</v>
      </c>
      <c r="V68" s="318">
        <v>53.901951211134644</v>
      </c>
      <c r="W68" s="318">
        <v>53.793654482102276</v>
      </c>
      <c r="X68" s="318">
        <v>53.685357753069908</v>
      </c>
      <c r="Y68" s="318">
        <v>53.57706102403754</v>
      </c>
      <c r="Z68" s="318">
        <v>53.468764295005172</v>
      </c>
      <c r="AA68" s="318">
        <v>53.360467565972797</v>
      </c>
      <c r="AB68" s="318">
        <v>53.411510793040186</v>
      </c>
      <c r="AC68" s="318">
        <v>53.462554020107575</v>
      </c>
      <c r="AD68" s="318">
        <v>53.513597247174964</v>
      </c>
      <c r="AE68" s="318">
        <v>53.564640474242353</v>
      </c>
      <c r="AF68" s="318">
        <v>53.615683701309749</v>
      </c>
      <c r="AG68" s="318">
        <v>53.987280148859547</v>
      </c>
      <c r="AH68" s="318">
        <v>54.358876596409345</v>
      </c>
      <c r="AI68" s="318">
        <v>54.730473043959144</v>
      </c>
      <c r="AJ68" s="318">
        <v>55.102069491508942</v>
      </c>
      <c r="AK68" s="318">
        <v>55.473665939058748</v>
      </c>
    </row>
    <row r="69" spans="2:37" x14ac:dyDescent="0.75">
      <c r="B69" t="s">
        <v>451</v>
      </c>
      <c r="C69" t="s">
        <v>439</v>
      </c>
      <c r="D69" t="s">
        <v>445</v>
      </c>
      <c r="E69" t="s">
        <v>443</v>
      </c>
      <c r="F69" s="41" t="s">
        <v>442</v>
      </c>
      <c r="G69" s="318">
        <v>61.022752643369508</v>
      </c>
      <c r="H69" s="318">
        <v>61.173761690715729</v>
      </c>
      <c r="I69" s="318">
        <v>61.32477073806195</v>
      </c>
      <c r="J69" s="318">
        <v>61.475779785408172</v>
      </c>
      <c r="K69" s="318">
        <v>61.626788832754393</v>
      </c>
      <c r="L69" s="318">
        <v>61.777797880100614</v>
      </c>
      <c r="M69" s="318">
        <v>60.191169759432427</v>
      </c>
      <c r="N69" s="318">
        <v>58.604541638764239</v>
      </c>
      <c r="O69" s="318">
        <v>57.017913518096051</v>
      </c>
      <c r="P69" s="318">
        <v>55.431285397427864</v>
      </c>
      <c r="Q69" s="318">
        <v>53.844657276759683</v>
      </c>
      <c r="R69" s="318">
        <v>53.748133726890273</v>
      </c>
      <c r="S69" s="318">
        <v>53.651610177020864</v>
      </c>
      <c r="T69" s="318">
        <v>53.555086627151454</v>
      </c>
      <c r="U69" s="318">
        <v>53.458563077282044</v>
      </c>
      <c r="V69" s="318">
        <v>53.362039527412634</v>
      </c>
      <c r="W69" s="318">
        <v>53.310688553406429</v>
      </c>
      <c r="X69" s="318">
        <v>53.259337579400224</v>
      </c>
      <c r="Y69" s="318">
        <v>53.207986605394019</v>
      </c>
      <c r="Z69" s="318">
        <v>53.156635631387815</v>
      </c>
      <c r="AA69" s="318">
        <v>53.105284657381617</v>
      </c>
      <c r="AB69" s="318">
        <v>53.190398207417907</v>
      </c>
      <c r="AC69" s="318">
        <v>53.275511757454197</v>
      </c>
      <c r="AD69" s="318">
        <v>53.360625307490487</v>
      </c>
      <c r="AE69" s="318">
        <v>53.445738857526777</v>
      </c>
      <c r="AF69" s="318">
        <v>53.530852407563053</v>
      </c>
      <c r="AG69" s="318">
        <v>53.920993009656442</v>
      </c>
      <c r="AH69" s="318">
        <v>54.311133611749831</v>
      </c>
      <c r="AI69" s="318">
        <v>54.70127421384322</v>
      </c>
      <c r="AJ69" s="318">
        <v>55.091414815936609</v>
      </c>
      <c r="AK69" s="318">
        <v>55.481555418029984</v>
      </c>
    </row>
    <row r="70" spans="2:37" x14ac:dyDescent="0.75">
      <c r="B70" t="s">
        <v>451</v>
      </c>
      <c r="C70" t="s">
        <v>439</v>
      </c>
      <c r="D70" t="s">
        <v>445</v>
      </c>
      <c r="E70" t="s">
        <v>444</v>
      </c>
      <c r="F70" s="41" t="s">
        <v>442</v>
      </c>
      <c r="G70" s="318">
        <v>61.022752643369508</v>
      </c>
      <c r="H70" s="318">
        <v>60.875269691545803</v>
      </c>
      <c r="I70" s="318">
        <v>60.727786739722099</v>
      </c>
      <c r="J70" s="318">
        <v>60.580303787898394</v>
      </c>
      <c r="K70" s="318">
        <v>60.43282083607469</v>
      </c>
      <c r="L70" s="318">
        <v>60.285337884250978</v>
      </c>
      <c r="M70" s="318">
        <v>59.354521658827124</v>
      </c>
      <c r="N70" s="318">
        <v>58.423705433403271</v>
      </c>
      <c r="O70" s="318">
        <v>57.492889207979417</v>
      </c>
      <c r="P70" s="318">
        <v>56.562072982555563</v>
      </c>
      <c r="Q70" s="318">
        <v>55.631256757131702</v>
      </c>
      <c r="R70" s="318">
        <v>55.369844331371922</v>
      </c>
      <c r="S70" s="318">
        <v>55.108431905612143</v>
      </c>
      <c r="T70" s="318">
        <v>54.847019479852364</v>
      </c>
      <c r="U70" s="318">
        <v>54.585607054092584</v>
      </c>
      <c r="V70" s="318">
        <v>54.324194628332805</v>
      </c>
      <c r="W70" s="318">
        <v>54.171362893072342</v>
      </c>
      <c r="X70" s="318">
        <v>54.018531157811879</v>
      </c>
      <c r="Y70" s="318">
        <v>53.865699422551415</v>
      </c>
      <c r="Z70" s="318">
        <v>53.712867687290952</v>
      </c>
      <c r="AA70" s="318">
        <v>53.560035952030503</v>
      </c>
      <c r="AB70" s="318">
        <v>53.584434136900882</v>
      </c>
      <c r="AC70" s="318">
        <v>53.60883232177126</v>
      </c>
      <c r="AD70" s="318">
        <v>53.633230506641638</v>
      </c>
      <c r="AE70" s="318">
        <v>53.657628691512016</v>
      </c>
      <c r="AF70" s="318">
        <v>53.682026876382409</v>
      </c>
      <c r="AG70" s="318">
        <v>54.039120679481996</v>
      </c>
      <c r="AH70" s="318">
        <v>54.396214482581584</v>
      </c>
      <c r="AI70" s="318">
        <v>54.753308285681172</v>
      </c>
      <c r="AJ70" s="318">
        <v>55.110402088780759</v>
      </c>
      <c r="AK70" s="318">
        <v>55.467495891880333</v>
      </c>
    </row>
    <row r="71" spans="2:37" x14ac:dyDescent="0.75">
      <c r="F71" s="78"/>
      <c r="G71" s="318"/>
      <c r="H71" s="318"/>
      <c r="I71" s="318"/>
      <c r="J71" s="318"/>
      <c r="K71" s="318"/>
      <c r="L71" s="318"/>
      <c r="M71" s="318"/>
      <c r="N71" s="318"/>
      <c r="O71" s="318"/>
      <c r="P71" s="318"/>
      <c r="Q71" s="318"/>
      <c r="R71" s="318"/>
      <c r="S71" s="318"/>
      <c r="T71" s="318"/>
      <c r="U71" s="318"/>
      <c r="V71" s="318"/>
      <c r="W71" s="318"/>
      <c r="X71" s="318"/>
      <c r="Y71" s="318"/>
      <c r="Z71" s="318"/>
      <c r="AA71" s="318"/>
      <c r="AB71" s="318"/>
      <c r="AC71" s="318"/>
      <c r="AD71" s="318"/>
      <c r="AE71" s="318"/>
      <c r="AF71" s="318"/>
      <c r="AG71" s="318"/>
      <c r="AH71" s="318"/>
      <c r="AI71" s="318"/>
      <c r="AJ71" s="318"/>
      <c r="AK71" s="318"/>
    </row>
    <row r="72" spans="2:37" x14ac:dyDescent="0.75">
      <c r="F72" s="78"/>
      <c r="G72" s="318"/>
      <c r="H72" s="318"/>
      <c r="I72" s="318"/>
      <c r="J72" s="318"/>
      <c r="K72" s="318"/>
      <c r="L72" s="318"/>
      <c r="M72" s="318"/>
      <c r="N72" s="318"/>
      <c r="O72" s="318"/>
      <c r="P72" s="318"/>
      <c r="Q72" s="318"/>
      <c r="R72" s="318"/>
      <c r="S72" s="318"/>
      <c r="T72" s="318"/>
      <c r="U72" s="318"/>
      <c r="V72" s="318"/>
      <c r="W72" s="318"/>
      <c r="X72" s="318"/>
      <c r="Y72" s="318"/>
      <c r="Z72" s="318"/>
      <c r="AA72" s="318"/>
      <c r="AB72" s="318"/>
      <c r="AC72" s="318"/>
      <c r="AD72" s="318"/>
      <c r="AE72" s="318"/>
      <c r="AF72" s="318"/>
      <c r="AG72" s="318"/>
      <c r="AH72" s="318"/>
      <c r="AI72" s="318"/>
      <c r="AJ72" s="318"/>
      <c r="AK72" s="318"/>
    </row>
    <row r="73" spans="2:37" x14ac:dyDescent="0.75">
      <c r="F73" s="78"/>
      <c r="G73" s="318"/>
      <c r="H73" s="318"/>
      <c r="I73" s="318"/>
      <c r="J73" s="318"/>
      <c r="K73" s="318"/>
      <c r="L73" s="318"/>
      <c r="M73" s="318"/>
      <c r="N73" s="318"/>
      <c r="O73" s="318"/>
      <c r="P73" s="318"/>
      <c r="Q73" s="318"/>
      <c r="R73" s="318"/>
      <c r="S73" s="318"/>
      <c r="T73" s="318"/>
      <c r="U73" s="318"/>
      <c r="V73" s="318"/>
      <c r="W73" s="318"/>
      <c r="X73" s="318"/>
      <c r="Y73" s="318"/>
      <c r="Z73" s="318"/>
      <c r="AA73" s="318"/>
      <c r="AB73" s="318"/>
      <c r="AC73" s="318"/>
      <c r="AD73" s="318"/>
      <c r="AE73" s="318"/>
      <c r="AF73" s="318"/>
      <c r="AG73" s="318"/>
      <c r="AH73" s="318"/>
      <c r="AI73" s="318"/>
      <c r="AJ73" s="318"/>
      <c r="AK73" s="318"/>
    </row>
    <row r="74" spans="2:37" x14ac:dyDescent="0.75">
      <c r="F74" s="78"/>
      <c r="G74" s="318"/>
      <c r="H74" s="318"/>
      <c r="I74" s="318"/>
      <c r="J74" s="318"/>
      <c r="K74" s="318"/>
      <c r="L74" s="318"/>
      <c r="M74" s="318"/>
      <c r="N74" s="318"/>
      <c r="O74" s="318"/>
      <c r="P74" s="318"/>
      <c r="Q74" s="318"/>
      <c r="R74" s="318"/>
      <c r="S74" s="318"/>
      <c r="T74" s="318"/>
      <c r="U74" s="318"/>
      <c r="V74" s="318"/>
      <c r="W74" s="318"/>
      <c r="X74" s="318"/>
      <c r="Y74" s="318"/>
      <c r="Z74" s="318"/>
      <c r="AA74" s="318"/>
      <c r="AB74" s="318"/>
      <c r="AC74" s="318"/>
      <c r="AD74" s="318"/>
      <c r="AE74" s="318"/>
      <c r="AF74" s="318"/>
      <c r="AG74" s="318"/>
      <c r="AH74" s="318"/>
      <c r="AI74" s="318"/>
      <c r="AJ74" s="318"/>
      <c r="AK74" s="318"/>
    </row>
    <row r="75" spans="2:37" x14ac:dyDescent="0.75">
      <c r="F75" s="78"/>
      <c r="G75" s="318"/>
      <c r="H75" s="318"/>
      <c r="I75" s="318"/>
      <c r="J75" s="318"/>
      <c r="K75" s="318"/>
      <c r="L75" s="318"/>
      <c r="M75" s="318"/>
      <c r="N75" s="318"/>
      <c r="O75" s="318"/>
      <c r="P75" s="318"/>
      <c r="Q75" s="318"/>
      <c r="R75" s="318"/>
      <c r="S75" s="318"/>
      <c r="T75" s="318"/>
      <c r="U75" s="318"/>
      <c r="V75" s="318"/>
      <c r="W75" s="318"/>
      <c r="X75" s="318"/>
      <c r="Y75" s="318"/>
      <c r="Z75" s="318"/>
      <c r="AA75" s="318"/>
      <c r="AB75" s="318"/>
      <c r="AC75" s="318"/>
      <c r="AD75" s="318"/>
      <c r="AE75" s="318"/>
      <c r="AF75" s="318"/>
      <c r="AG75" s="318"/>
      <c r="AH75" s="318"/>
      <c r="AI75" s="318"/>
      <c r="AJ75" s="318"/>
      <c r="AK75" s="318"/>
    </row>
    <row r="76" spans="2:37" x14ac:dyDescent="0.75">
      <c r="F76" s="78"/>
      <c r="G76" s="318"/>
      <c r="H76" s="318"/>
      <c r="I76" s="318"/>
      <c r="J76" s="318"/>
      <c r="K76" s="318"/>
      <c r="L76" s="318"/>
      <c r="M76" s="318"/>
      <c r="N76" s="318"/>
      <c r="O76" s="318"/>
      <c r="P76" s="318"/>
      <c r="Q76" s="318"/>
      <c r="R76" s="318"/>
      <c r="S76" s="318"/>
      <c r="T76" s="318"/>
      <c r="U76" s="318"/>
      <c r="V76" s="318"/>
      <c r="W76" s="318"/>
      <c r="X76" s="318"/>
      <c r="Y76" s="318"/>
      <c r="Z76" s="318"/>
      <c r="AA76" s="318"/>
      <c r="AB76" s="318"/>
      <c r="AC76" s="318"/>
      <c r="AD76" s="318"/>
      <c r="AE76" s="318"/>
      <c r="AF76" s="318"/>
      <c r="AG76" s="318"/>
      <c r="AH76" s="318"/>
      <c r="AI76" s="318"/>
      <c r="AJ76" s="318"/>
      <c r="AK76" s="318"/>
    </row>
    <row r="77" spans="2:37" x14ac:dyDescent="0.75">
      <c r="F77" s="78"/>
      <c r="G77" s="318"/>
      <c r="H77" s="318"/>
      <c r="I77" s="318"/>
      <c r="J77" s="318"/>
      <c r="K77" s="318"/>
      <c r="L77" s="318"/>
      <c r="M77" s="318"/>
      <c r="N77" s="318"/>
      <c r="O77" s="318"/>
      <c r="P77" s="318"/>
      <c r="Q77" s="318"/>
      <c r="R77" s="318"/>
      <c r="S77" s="318"/>
      <c r="T77" s="318"/>
      <c r="U77" s="318"/>
      <c r="V77" s="318"/>
      <c r="W77" s="318"/>
      <c r="X77" s="318"/>
      <c r="Y77" s="318"/>
      <c r="Z77" s="318"/>
      <c r="AA77" s="318"/>
      <c r="AB77" s="318"/>
      <c r="AC77" s="318"/>
      <c r="AD77" s="318"/>
      <c r="AE77" s="318"/>
      <c r="AF77" s="318"/>
      <c r="AG77" s="318"/>
      <c r="AH77" s="318"/>
      <c r="AI77" s="318"/>
      <c r="AJ77" s="318"/>
      <c r="AK77" s="318"/>
    </row>
    <row r="78" spans="2:37" x14ac:dyDescent="0.75">
      <c r="F78" s="78"/>
      <c r="G78" s="318"/>
      <c r="H78" s="318"/>
      <c r="I78" s="318"/>
      <c r="J78" s="318"/>
      <c r="K78" s="318"/>
      <c r="L78" s="318"/>
      <c r="M78" s="318"/>
      <c r="N78" s="318"/>
      <c r="O78" s="318"/>
      <c r="P78" s="318"/>
      <c r="Q78" s="318"/>
      <c r="R78" s="318"/>
      <c r="S78" s="318"/>
      <c r="T78" s="318"/>
      <c r="U78" s="318"/>
      <c r="V78" s="318"/>
      <c r="W78" s="318"/>
      <c r="X78" s="318"/>
      <c r="Y78" s="318"/>
      <c r="Z78" s="318"/>
      <c r="AA78" s="318"/>
      <c r="AB78" s="318"/>
      <c r="AC78" s="318"/>
      <c r="AD78" s="318"/>
      <c r="AE78" s="318"/>
      <c r="AF78" s="318"/>
      <c r="AG78" s="318"/>
      <c r="AH78" s="318"/>
      <c r="AI78" s="318"/>
      <c r="AJ78" s="318"/>
      <c r="AK78" s="318"/>
    </row>
    <row r="79" spans="2:37" x14ac:dyDescent="0.75">
      <c r="F79" s="78"/>
      <c r="G79" s="318"/>
      <c r="H79" s="318"/>
      <c r="I79" s="318"/>
      <c r="J79" s="318"/>
      <c r="K79" s="318"/>
      <c r="L79" s="318"/>
      <c r="M79" s="318"/>
      <c r="N79" s="318"/>
      <c r="O79" s="318"/>
      <c r="P79" s="318"/>
      <c r="Q79" s="318"/>
      <c r="R79" s="318"/>
      <c r="S79" s="318"/>
      <c r="T79" s="318"/>
      <c r="U79" s="318"/>
      <c r="V79" s="318"/>
      <c r="W79" s="318"/>
      <c r="X79" s="318"/>
      <c r="Y79" s="318"/>
      <c r="Z79" s="318"/>
      <c r="AA79" s="318"/>
      <c r="AB79" s="318"/>
      <c r="AC79" s="318"/>
      <c r="AD79" s="318"/>
      <c r="AE79" s="318"/>
      <c r="AF79" s="318"/>
      <c r="AG79" s="318"/>
      <c r="AH79" s="318"/>
      <c r="AI79" s="318"/>
      <c r="AJ79" s="318"/>
      <c r="AK79" s="318"/>
    </row>
    <row r="80" spans="2:37" x14ac:dyDescent="0.75">
      <c r="F80" s="78"/>
      <c r="G80" s="318"/>
      <c r="H80" s="318"/>
      <c r="I80" s="318"/>
      <c r="J80" s="318"/>
      <c r="K80" s="318"/>
      <c r="L80" s="318"/>
      <c r="M80" s="318"/>
      <c r="N80" s="318"/>
      <c r="O80" s="318"/>
      <c r="P80" s="318"/>
      <c r="Q80" s="318"/>
      <c r="R80" s="318"/>
      <c r="S80" s="318"/>
      <c r="T80" s="318"/>
      <c r="U80" s="318"/>
      <c r="V80" s="318"/>
      <c r="W80" s="318"/>
      <c r="X80" s="318"/>
      <c r="Y80" s="318"/>
      <c r="Z80" s="318"/>
      <c r="AA80" s="318"/>
      <c r="AB80" s="318"/>
      <c r="AC80" s="318"/>
      <c r="AD80" s="318"/>
      <c r="AE80" s="318"/>
      <c r="AF80" s="318"/>
      <c r="AG80" s="318"/>
      <c r="AH80" s="318"/>
      <c r="AI80" s="318"/>
      <c r="AJ80" s="318"/>
      <c r="AK80" s="318"/>
    </row>
    <row r="81" spans="6:37" x14ac:dyDescent="0.75">
      <c r="F81" s="78"/>
      <c r="G81" s="318"/>
      <c r="H81" s="318"/>
      <c r="I81" s="318"/>
      <c r="J81" s="318"/>
      <c r="K81" s="318"/>
      <c r="L81" s="318"/>
      <c r="M81" s="318"/>
      <c r="N81" s="318"/>
      <c r="O81" s="318"/>
      <c r="P81" s="318"/>
      <c r="Q81" s="318"/>
      <c r="R81" s="318"/>
      <c r="S81" s="318"/>
      <c r="T81" s="318"/>
      <c r="U81" s="318"/>
      <c r="V81" s="318"/>
      <c r="W81" s="318"/>
      <c r="X81" s="318"/>
      <c r="Y81" s="318"/>
      <c r="Z81" s="318"/>
      <c r="AA81" s="318"/>
      <c r="AB81" s="318"/>
      <c r="AC81" s="318"/>
      <c r="AD81" s="318"/>
      <c r="AE81" s="318"/>
      <c r="AF81" s="318"/>
      <c r="AG81" s="318"/>
      <c r="AH81" s="318"/>
      <c r="AI81" s="318"/>
      <c r="AJ81" s="318"/>
      <c r="AK81" s="318"/>
    </row>
    <row r="82" spans="6:37" x14ac:dyDescent="0.75">
      <c r="F82" s="78"/>
      <c r="G82" s="318"/>
      <c r="H82" s="318"/>
      <c r="I82" s="318"/>
      <c r="J82" s="318"/>
      <c r="K82" s="318"/>
      <c r="L82" s="318"/>
      <c r="M82" s="318"/>
      <c r="N82" s="318"/>
      <c r="O82" s="318"/>
      <c r="P82" s="318"/>
      <c r="Q82" s="318"/>
      <c r="R82" s="318"/>
      <c r="S82" s="318"/>
      <c r="T82" s="318"/>
      <c r="U82" s="318"/>
      <c r="V82" s="318"/>
      <c r="W82" s="318"/>
      <c r="X82" s="318"/>
      <c r="Y82" s="318"/>
      <c r="Z82" s="318"/>
      <c r="AA82" s="318"/>
      <c r="AB82" s="318"/>
      <c r="AC82" s="318"/>
      <c r="AD82" s="318"/>
      <c r="AE82" s="318"/>
      <c r="AF82" s="318"/>
      <c r="AG82" s="318"/>
      <c r="AH82" s="318"/>
      <c r="AI82" s="318"/>
      <c r="AJ82" s="318"/>
      <c r="AK82" s="318"/>
    </row>
    <row r="83" spans="6:37" x14ac:dyDescent="0.75">
      <c r="F83" s="78"/>
      <c r="G83" s="318"/>
      <c r="H83" s="318"/>
      <c r="I83" s="318"/>
      <c r="J83" s="318"/>
      <c r="K83" s="318"/>
      <c r="L83" s="318"/>
      <c r="M83" s="318"/>
      <c r="N83" s="318"/>
      <c r="O83" s="318"/>
      <c r="P83" s="318"/>
      <c r="Q83" s="318"/>
      <c r="R83" s="318"/>
      <c r="S83" s="318"/>
      <c r="T83" s="318"/>
      <c r="U83" s="318"/>
      <c r="V83" s="318"/>
      <c r="W83" s="318"/>
      <c r="X83" s="318"/>
      <c r="Y83" s="318"/>
      <c r="Z83" s="318"/>
      <c r="AA83" s="318"/>
      <c r="AB83" s="318"/>
      <c r="AC83" s="318"/>
      <c r="AD83" s="318"/>
      <c r="AE83" s="318"/>
      <c r="AF83" s="318"/>
      <c r="AG83" s="318"/>
      <c r="AH83" s="318"/>
      <c r="AI83" s="318"/>
      <c r="AJ83" s="318"/>
      <c r="AK83" s="318"/>
    </row>
    <row r="84" spans="6:37" x14ac:dyDescent="0.75">
      <c r="F84" s="78"/>
      <c r="G84" s="318"/>
      <c r="H84" s="318"/>
      <c r="I84" s="318"/>
      <c r="J84" s="318"/>
      <c r="K84" s="318"/>
      <c r="L84" s="318"/>
      <c r="M84" s="318"/>
      <c r="N84" s="318"/>
      <c r="O84" s="318"/>
      <c r="P84" s="318"/>
      <c r="Q84" s="318"/>
      <c r="R84" s="318"/>
      <c r="S84" s="318"/>
      <c r="T84" s="318"/>
      <c r="U84" s="318"/>
      <c r="V84" s="318"/>
      <c r="W84" s="318"/>
      <c r="X84" s="318"/>
      <c r="Y84" s="318"/>
      <c r="Z84" s="318"/>
      <c r="AA84" s="318"/>
      <c r="AB84" s="318"/>
      <c r="AC84" s="318"/>
      <c r="AD84" s="318"/>
      <c r="AE84" s="318"/>
      <c r="AF84" s="318"/>
      <c r="AG84" s="318"/>
      <c r="AH84" s="318"/>
      <c r="AI84" s="318"/>
      <c r="AJ84" s="318"/>
      <c r="AK84" s="318"/>
    </row>
    <row r="85" spans="6:37" x14ac:dyDescent="0.75">
      <c r="F85" s="78"/>
      <c r="G85" s="318"/>
      <c r="H85" s="318"/>
      <c r="I85" s="318"/>
      <c r="J85" s="318"/>
      <c r="K85" s="318"/>
      <c r="L85" s="318"/>
      <c r="M85" s="318"/>
      <c r="N85" s="318"/>
      <c r="O85" s="318"/>
      <c r="P85" s="318"/>
      <c r="Q85" s="318"/>
      <c r="R85" s="318"/>
      <c r="S85" s="318"/>
      <c r="T85" s="318"/>
      <c r="U85" s="318"/>
      <c r="V85" s="318"/>
      <c r="W85" s="318"/>
      <c r="X85" s="318"/>
      <c r="Y85" s="318"/>
      <c r="Z85" s="318"/>
      <c r="AA85" s="318"/>
      <c r="AB85" s="318"/>
      <c r="AC85" s="318"/>
      <c r="AD85" s="318"/>
      <c r="AE85" s="318"/>
      <c r="AF85" s="318"/>
      <c r="AG85" s="318"/>
      <c r="AH85" s="318"/>
      <c r="AI85" s="318"/>
      <c r="AJ85" s="318"/>
      <c r="AK85" s="318"/>
    </row>
    <row r="86" spans="6:37" x14ac:dyDescent="0.75">
      <c r="F86" s="78"/>
      <c r="G86" s="318"/>
      <c r="H86" s="318"/>
      <c r="I86" s="318"/>
      <c r="J86" s="318"/>
      <c r="K86" s="318"/>
      <c r="L86" s="318"/>
      <c r="M86" s="318"/>
      <c r="N86" s="318"/>
      <c r="O86" s="318"/>
      <c r="P86" s="318"/>
      <c r="Q86" s="318"/>
      <c r="R86" s="318"/>
      <c r="S86" s="318"/>
      <c r="T86" s="318"/>
      <c r="U86" s="318"/>
      <c r="V86" s="318"/>
      <c r="W86" s="318"/>
      <c r="X86" s="318"/>
      <c r="Y86" s="318"/>
      <c r="Z86" s="318"/>
      <c r="AA86" s="318"/>
      <c r="AB86" s="318"/>
      <c r="AC86" s="318"/>
      <c r="AD86" s="318"/>
      <c r="AE86" s="318"/>
      <c r="AF86" s="318"/>
      <c r="AG86" s="318"/>
      <c r="AH86" s="318"/>
      <c r="AI86" s="318"/>
      <c r="AJ86" s="318"/>
      <c r="AK86" s="318"/>
    </row>
    <row r="87" spans="6:37" x14ac:dyDescent="0.75">
      <c r="F87" s="78"/>
      <c r="G87" s="318"/>
      <c r="H87" s="318"/>
      <c r="I87" s="318"/>
      <c r="J87" s="318"/>
      <c r="K87" s="318"/>
      <c r="L87" s="318"/>
      <c r="M87" s="318"/>
      <c r="N87" s="318"/>
      <c r="O87" s="318"/>
      <c r="P87" s="318"/>
      <c r="Q87" s="318"/>
      <c r="R87" s="318"/>
      <c r="S87" s="318"/>
      <c r="T87" s="318"/>
      <c r="U87" s="318"/>
      <c r="V87" s="318"/>
      <c r="W87" s="318"/>
      <c r="X87" s="318"/>
      <c r="Y87" s="318"/>
      <c r="Z87" s="318"/>
      <c r="AA87" s="318"/>
      <c r="AB87" s="318"/>
      <c r="AC87" s="318"/>
      <c r="AD87" s="318"/>
      <c r="AE87" s="318"/>
      <c r="AF87" s="318"/>
      <c r="AG87" s="318"/>
      <c r="AH87" s="318"/>
      <c r="AI87" s="318"/>
      <c r="AJ87" s="318"/>
      <c r="AK87" s="318"/>
    </row>
    <row r="88" spans="6:37" x14ac:dyDescent="0.75">
      <c r="F88" s="78"/>
      <c r="G88" s="318"/>
      <c r="H88" s="318"/>
      <c r="I88" s="318"/>
      <c r="J88" s="318"/>
      <c r="K88" s="318"/>
      <c r="L88" s="318"/>
      <c r="M88" s="318"/>
      <c r="N88" s="318"/>
      <c r="O88" s="318"/>
      <c r="P88" s="318"/>
      <c r="Q88" s="318"/>
      <c r="R88" s="318"/>
      <c r="S88" s="318"/>
      <c r="T88" s="318"/>
      <c r="U88" s="318"/>
      <c r="V88" s="318"/>
      <c r="W88" s="318"/>
      <c r="X88" s="318"/>
      <c r="Y88" s="318"/>
      <c r="Z88" s="318"/>
      <c r="AA88" s="318"/>
      <c r="AB88" s="318"/>
      <c r="AC88" s="318"/>
      <c r="AD88" s="318"/>
      <c r="AE88" s="318"/>
      <c r="AF88" s="318"/>
      <c r="AG88" s="318"/>
      <c r="AH88" s="318"/>
      <c r="AI88" s="318"/>
      <c r="AJ88" s="318"/>
      <c r="AK88" s="318"/>
    </row>
    <row r="89" spans="6:37" x14ac:dyDescent="0.75">
      <c r="F89" s="78"/>
      <c r="G89" s="318"/>
      <c r="H89" s="318"/>
      <c r="I89" s="318"/>
      <c r="J89" s="318"/>
      <c r="K89" s="318"/>
      <c r="L89" s="318"/>
      <c r="M89" s="318"/>
      <c r="N89" s="318"/>
      <c r="O89" s="318"/>
      <c r="P89" s="318"/>
      <c r="Q89" s="318"/>
      <c r="R89" s="318"/>
      <c r="S89" s="318"/>
      <c r="T89" s="318"/>
      <c r="U89" s="318"/>
      <c r="V89" s="318"/>
      <c r="W89" s="318"/>
      <c r="X89" s="318"/>
      <c r="Y89" s="318"/>
      <c r="Z89" s="318"/>
      <c r="AA89" s="318"/>
      <c r="AB89" s="318"/>
      <c r="AC89" s="318"/>
      <c r="AD89" s="318"/>
      <c r="AE89" s="318"/>
      <c r="AF89" s="318"/>
      <c r="AG89" s="318"/>
      <c r="AH89" s="318"/>
      <c r="AI89" s="318"/>
      <c r="AJ89" s="318"/>
      <c r="AK89" s="318"/>
    </row>
    <row r="90" spans="6:37" x14ac:dyDescent="0.75">
      <c r="F90" s="78"/>
      <c r="G90" s="318"/>
      <c r="H90" s="318"/>
      <c r="I90" s="318"/>
      <c r="J90" s="318"/>
      <c r="K90" s="318"/>
      <c r="L90" s="318"/>
      <c r="M90" s="318"/>
      <c r="N90" s="318"/>
      <c r="O90" s="318"/>
      <c r="P90" s="318"/>
      <c r="Q90" s="318"/>
      <c r="R90" s="318"/>
      <c r="S90" s="318"/>
      <c r="T90" s="318"/>
      <c r="U90" s="318"/>
      <c r="V90" s="318"/>
      <c r="W90" s="318"/>
      <c r="X90" s="318"/>
      <c r="Y90" s="318"/>
      <c r="Z90" s="318"/>
      <c r="AA90" s="318"/>
      <c r="AB90" s="318"/>
      <c r="AC90" s="318"/>
      <c r="AD90" s="318"/>
      <c r="AE90" s="318"/>
      <c r="AF90" s="318"/>
      <c r="AG90" s="318"/>
      <c r="AH90" s="318"/>
      <c r="AI90" s="318"/>
      <c r="AJ90" s="318"/>
      <c r="AK90" s="318"/>
    </row>
    <row r="91" spans="6:37" x14ac:dyDescent="0.75">
      <c r="F91" s="78"/>
      <c r="G91" s="318"/>
      <c r="H91" s="318"/>
      <c r="I91" s="318"/>
      <c r="J91" s="318"/>
      <c r="K91" s="318"/>
      <c r="L91" s="318"/>
      <c r="M91" s="318"/>
      <c r="N91" s="318"/>
      <c r="O91" s="318"/>
      <c r="P91" s="318"/>
      <c r="Q91" s="318"/>
      <c r="R91" s="318"/>
      <c r="S91" s="318"/>
      <c r="T91" s="318"/>
      <c r="U91" s="318"/>
      <c r="V91" s="318"/>
      <c r="W91" s="318"/>
      <c r="X91" s="318"/>
      <c r="Y91" s="318"/>
      <c r="Z91" s="318"/>
      <c r="AA91" s="318"/>
      <c r="AB91" s="318"/>
      <c r="AC91" s="318"/>
      <c r="AD91" s="318"/>
      <c r="AE91" s="318"/>
      <c r="AF91" s="318"/>
      <c r="AG91" s="318"/>
      <c r="AH91" s="318"/>
      <c r="AI91" s="318"/>
      <c r="AJ91" s="318"/>
      <c r="AK91" s="318"/>
    </row>
    <row r="92" spans="6:37" x14ac:dyDescent="0.75">
      <c r="F92" s="78"/>
      <c r="G92" s="318"/>
      <c r="H92" s="318"/>
      <c r="I92" s="318"/>
      <c r="J92" s="318"/>
      <c r="K92" s="318"/>
      <c r="L92" s="318"/>
      <c r="M92" s="318"/>
      <c r="N92" s="318"/>
      <c r="O92" s="318"/>
      <c r="P92" s="318"/>
      <c r="Q92" s="318"/>
      <c r="R92" s="318"/>
      <c r="S92" s="318"/>
      <c r="T92" s="318"/>
      <c r="U92" s="318"/>
      <c r="V92" s="318"/>
      <c r="W92" s="318"/>
      <c r="X92" s="318"/>
      <c r="Y92" s="318"/>
      <c r="Z92" s="318"/>
      <c r="AA92" s="318"/>
      <c r="AB92" s="318"/>
      <c r="AC92" s="318"/>
      <c r="AD92" s="318"/>
      <c r="AE92" s="318"/>
      <c r="AF92" s="318"/>
      <c r="AG92" s="318"/>
      <c r="AH92" s="318"/>
      <c r="AI92" s="318"/>
      <c r="AJ92" s="318"/>
      <c r="AK92" s="318"/>
    </row>
    <row r="93" spans="6:37" x14ac:dyDescent="0.75">
      <c r="F93" s="78"/>
      <c r="G93" s="318"/>
      <c r="H93" s="318"/>
      <c r="I93" s="318"/>
      <c r="J93" s="318"/>
      <c r="K93" s="318"/>
      <c r="L93" s="318"/>
      <c r="M93" s="318"/>
      <c r="N93" s="318"/>
      <c r="O93" s="318"/>
      <c r="P93" s="318"/>
      <c r="Q93" s="318"/>
      <c r="R93" s="318"/>
      <c r="S93" s="318"/>
      <c r="T93" s="318"/>
      <c r="U93" s="318"/>
      <c r="V93" s="318"/>
      <c r="W93" s="318"/>
      <c r="X93" s="318"/>
      <c r="Y93" s="318"/>
      <c r="Z93" s="318"/>
      <c r="AA93" s="318"/>
      <c r="AB93" s="318"/>
      <c r="AC93" s="318"/>
      <c r="AD93" s="318"/>
      <c r="AE93" s="318"/>
      <c r="AF93" s="318"/>
      <c r="AG93" s="318"/>
      <c r="AH93" s="318"/>
      <c r="AI93" s="318"/>
      <c r="AJ93" s="318"/>
      <c r="AK93" s="318"/>
    </row>
    <row r="94" spans="6:37" x14ac:dyDescent="0.75">
      <c r="F94" s="78"/>
      <c r="G94" s="318"/>
      <c r="H94" s="318"/>
      <c r="I94" s="318"/>
      <c r="J94" s="318"/>
      <c r="K94" s="318"/>
      <c r="L94" s="318"/>
      <c r="M94" s="318"/>
      <c r="N94" s="318"/>
      <c r="O94" s="318"/>
      <c r="P94" s="318"/>
      <c r="Q94" s="318"/>
      <c r="R94" s="318"/>
      <c r="S94" s="318"/>
      <c r="T94" s="318"/>
      <c r="U94" s="318"/>
      <c r="V94" s="318"/>
      <c r="W94" s="318"/>
      <c r="X94" s="318"/>
      <c r="Y94" s="318"/>
      <c r="Z94" s="318"/>
      <c r="AA94" s="318"/>
      <c r="AB94" s="318"/>
      <c r="AC94" s="318"/>
      <c r="AD94" s="318"/>
      <c r="AE94" s="318"/>
      <c r="AF94" s="318"/>
      <c r="AG94" s="318"/>
      <c r="AH94" s="318"/>
      <c r="AI94" s="318"/>
      <c r="AJ94" s="318"/>
      <c r="AK94" s="318"/>
    </row>
    <row r="95" spans="6:37" x14ac:dyDescent="0.75">
      <c r="F95" s="78"/>
      <c r="G95" s="318"/>
      <c r="H95" s="318"/>
      <c r="I95" s="318"/>
      <c r="J95" s="318"/>
      <c r="K95" s="318"/>
      <c r="L95" s="318"/>
      <c r="M95" s="318"/>
      <c r="N95" s="318"/>
      <c r="O95" s="318"/>
      <c r="P95" s="318"/>
      <c r="Q95" s="318"/>
      <c r="R95" s="318"/>
      <c r="S95" s="318"/>
      <c r="T95" s="318"/>
      <c r="U95" s="318"/>
      <c r="V95" s="318"/>
      <c r="W95" s="318"/>
      <c r="X95" s="318"/>
      <c r="Y95" s="318"/>
      <c r="Z95" s="318"/>
      <c r="AA95" s="318"/>
      <c r="AB95" s="318"/>
      <c r="AC95" s="318"/>
      <c r="AD95" s="318"/>
      <c r="AE95" s="318"/>
      <c r="AF95" s="318"/>
      <c r="AG95" s="318"/>
      <c r="AH95" s="318"/>
      <c r="AI95" s="318"/>
      <c r="AJ95" s="318"/>
      <c r="AK95" s="318"/>
    </row>
    <row r="96" spans="6:37" x14ac:dyDescent="0.75">
      <c r="F96" s="78"/>
      <c r="G96" s="318"/>
      <c r="H96" s="318"/>
      <c r="I96" s="318"/>
      <c r="J96" s="318"/>
      <c r="K96" s="318"/>
      <c r="L96" s="318"/>
      <c r="M96" s="318"/>
      <c r="N96" s="318"/>
      <c r="O96" s="318"/>
      <c r="P96" s="318"/>
      <c r="Q96" s="318"/>
      <c r="R96" s="318"/>
      <c r="S96" s="318"/>
      <c r="T96" s="318"/>
      <c r="U96" s="318"/>
      <c r="V96" s="318"/>
      <c r="W96" s="318"/>
      <c r="X96" s="318"/>
      <c r="Y96" s="318"/>
      <c r="Z96" s="318"/>
      <c r="AA96" s="318"/>
      <c r="AB96" s="318"/>
      <c r="AC96" s="318"/>
      <c r="AD96" s="318"/>
      <c r="AE96" s="318"/>
      <c r="AF96" s="318"/>
      <c r="AG96" s="318"/>
      <c r="AH96" s="318"/>
      <c r="AI96" s="318"/>
      <c r="AJ96" s="318"/>
      <c r="AK96" s="318"/>
    </row>
    <row r="97" spans="6:37" x14ac:dyDescent="0.75">
      <c r="F97" s="78"/>
      <c r="G97" s="318"/>
      <c r="H97" s="318"/>
      <c r="I97" s="318"/>
      <c r="J97" s="318"/>
      <c r="K97" s="318"/>
      <c r="L97" s="318"/>
      <c r="M97" s="318"/>
      <c r="N97" s="318"/>
      <c r="O97" s="318"/>
      <c r="P97" s="318"/>
      <c r="Q97" s="318"/>
      <c r="R97" s="318"/>
      <c r="S97" s="318"/>
      <c r="T97" s="318"/>
      <c r="U97" s="318"/>
      <c r="V97" s="318"/>
      <c r="W97" s="318"/>
      <c r="X97" s="318"/>
      <c r="Y97" s="318"/>
      <c r="Z97" s="318"/>
      <c r="AA97" s="318"/>
      <c r="AB97" s="318"/>
      <c r="AC97" s="318"/>
      <c r="AD97" s="318"/>
      <c r="AE97" s="318"/>
      <c r="AF97" s="318"/>
      <c r="AG97" s="318"/>
      <c r="AH97" s="318"/>
      <c r="AI97" s="318"/>
      <c r="AJ97" s="318"/>
      <c r="AK97" s="318"/>
    </row>
    <row r="98" spans="6:37" x14ac:dyDescent="0.75">
      <c r="F98" s="78"/>
      <c r="G98" s="318"/>
      <c r="H98" s="318"/>
      <c r="I98" s="318"/>
      <c r="J98" s="318"/>
      <c r="K98" s="318"/>
      <c r="L98" s="318"/>
      <c r="M98" s="318"/>
      <c r="N98" s="318"/>
      <c r="O98" s="318"/>
      <c r="P98" s="318"/>
      <c r="Q98" s="318"/>
      <c r="R98" s="318"/>
      <c r="S98" s="318"/>
      <c r="T98" s="318"/>
      <c r="U98" s="318"/>
      <c r="V98" s="318"/>
      <c r="W98" s="318"/>
      <c r="X98" s="318"/>
      <c r="Y98" s="318"/>
      <c r="Z98" s="318"/>
      <c r="AA98" s="318"/>
      <c r="AB98" s="318"/>
      <c r="AC98" s="318"/>
      <c r="AD98" s="318"/>
      <c r="AE98" s="318"/>
      <c r="AF98" s="318"/>
      <c r="AG98" s="318"/>
      <c r="AH98" s="318"/>
      <c r="AI98" s="318"/>
      <c r="AJ98" s="318"/>
      <c r="AK98" s="318"/>
    </row>
    <row r="99" spans="6:37" x14ac:dyDescent="0.75">
      <c r="F99" s="78"/>
      <c r="G99" s="318"/>
      <c r="H99" s="318"/>
      <c r="I99" s="318"/>
      <c r="J99" s="318"/>
      <c r="K99" s="318"/>
      <c r="L99" s="318"/>
      <c r="M99" s="318"/>
      <c r="N99" s="318"/>
      <c r="O99" s="318"/>
      <c r="P99" s="318"/>
      <c r="Q99" s="318"/>
      <c r="R99" s="318"/>
      <c r="S99" s="318"/>
      <c r="T99" s="318"/>
      <c r="U99" s="318"/>
      <c r="V99" s="318"/>
      <c r="W99" s="318"/>
      <c r="X99" s="318"/>
      <c r="Y99" s="318"/>
      <c r="Z99" s="318"/>
      <c r="AA99" s="318"/>
      <c r="AB99" s="318"/>
      <c r="AC99" s="318"/>
      <c r="AD99" s="318"/>
      <c r="AE99" s="318"/>
      <c r="AF99" s="318"/>
      <c r="AG99" s="318"/>
      <c r="AH99" s="318"/>
      <c r="AI99" s="318"/>
      <c r="AJ99" s="318"/>
      <c r="AK99" s="318"/>
    </row>
    <row r="100" spans="6:37" x14ac:dyDescent="0.75">
      <c r="F100" s="78"/>
      <c r="G100" s="318"/>
      <c r="H100" s="318"/>
      <c r="I100" s="318"/>
      <c r="J100" s="318"/>
      <c r="K100" s="318"/>
      <c r="L100" s="318"/>
      <c r="M100" s="318"/>
      <c r="N100" s="318"/>
      <c r="O100" s="318"/>
      <c r="P100" s="318"/>
      <c r="Q100" s="318"/>
      <c r="R100" s="318"/>
      <c r="S100" s="318"/>
      <c r="T100" s="318"/>
      <c r="U100" s="318"/>
      <c r="V100" s="318"/>
      <c r="W100" s="318"/>
      <c r="X100" s="318"/>
      <c r="Y100" s="318"/>
      <c r="Z100" s="318"/>
      <c r="AA100" s="318"/>
      <c r="AB100" s="318"/>
      <c r="AC100" s="318"/>
      <c r="AD100" s="318"/>
      <c r="AE100" s="318"/>
      <c r="AF100" s="318"/>
      <c r="AG100" s="318"/>
      <c r="AH100" s="318"/>
      <c r="AI100" s="318"/>
      <c r="AJ100" s="318"/>
      <c r="AK100" s="318"/>
    </row>
    <row r="101" spans="6:37" x14ac:dyDescent="0.75">
      <c r="F101" s="78"/>
      <c r="G101" s="318"/>
      <c r="H101" s="318"/>
      <c r="I101" s="318"/>
      <c r="J101" s="318"/>
      <c r="K101" s="318"/>
      <c r="L101" s="318"/>
      <c r="M101" s="318"/>
      <c r="N101" s="318"/>
      <c r="O101" s="318"/>
      <c r="P101" s="318"/>
      <c r="Q101" s="318"/>
      <c r="R101" s="318"/>
      <c r="S101" s="318"/>
      <c r="T101" s="318"/>
      <c r="U101" s="318"/>
      <c r="V101" s="318"/>
      <c r="W101" s="318"/>
      <c r="X101" s="318"/>
      <c r="Y101" s="318"/>
      <c r="Z101" s="318"/>
      <c r="AA101" s="318"/>
      <c r="AB101" s="318"/>
      <c r="AC101" s="318"/>
      <c r="AD101" s="318"/>
      <c r="AE101" s="318"/>
      <c r="AF101" s="318"/>
      <c r="AG101" s="318"/>
      <c r="AH101" s="318"/>
      <c r="AI101" s="318"/>
      <c r="AJ101" s="318"/>
      <c r="AK101" s="318"/>
    </row>
    <row r="102" spans="6:37" x14ac:dyDescent="0.75">
      <c r="F102" s="78"/>
      <c r="G102" s="318"/>
      <c r="H102" s="318"/>
      <c r="I102" s="318"/>
      <c r="J102" s="318"/>
      <c r="K102" s="318"/>
      <c r="L102" s="318"/>
      <c r="M102" s="318"/>
      <c r="N102" s="318"/>
      <c r="O102" s="318"/>
      <c r="P102" s="318"/>
      <c r="Q102" s="318"/>
      <c r="R102" s="318"/>
      <c r="S102" s="318"/>
      <c r="T102" s="318"/>
      <c r="U102" s="318"/>
      <c r="V102" s="318"/>
      <c r="W102" s="318"/>
      <c r="X102" s="318"/>
      <c r="Y102" s="318"/>
      <c r="Z102" s="318"/>
      <c r="AA102" s="318"/>
      <c r="AB102" s="318"/>
      <c r="AC102" s="318"/>
      <c r="AD102" s="318"/>
      <c r="AE102" s="318"/>
      <c r="AF102" s="318"/>
      <c r="AG102" s="318"/>
      <c r="AH102" s="318"/>
      <c r="AI102" s="318"/>
      <c r="AJ102" s="318"/>
      <c r="AK102" s="318"/>
    </row>
    <row r="103" spans="6:37" x14ac:dyDescent="0.75">
      <c r="F103" s="78"/>
      <c r="G103" s="318"/>
      <c r="H103" s="318"/>
      <c r="I103" s="318"/>
      <c r="J103" s="318"/>
      <c r="K103" s="318"/>
      <c r="L103" s="318"/>
      <c r="M103" s="318"/>
      <c r="N103" s="318"/>
      <c r="O103" s="318"/>
      <c r="P103" s="318"/>
      <c r="Q103" s="318"/>
      <c r="R103" s="318"/>
      <c r="S103" s="318"/>
      <c r="T103" s="318"/>
      <c r="U103" s="318"/>
      <c r="V103" s="318"/>
      <c r="W103" s="318"/>
      <c r="X103" s="318"/>
      <c r="Y103" s="318"/>
      <c r="Z103" s="318"/>
      <c r="AA103" s="318"/>
      <c r="AB103" s="318"/>
      <c r="AC103" s="318"/>
      <c r="AD103" s="318"/>
      <c r="AE103" s="318"/>
      <c r="AF103" s="318"/>
      <c r="AG103" s="318"/>
      <c r="AH103" s="318"/>
      <c r="AI103" s="318"/>
      <c r="AJ103" s="318"/>
      <c r="AK103" s="318"/>
    </row>
    <row r="104" spans="6:37" x14ac:dyDescent="0.75">
      <c r="F104" s="78"/>
      <c r="G104" s="318"/>
      <c r="H104" s="318"/>
      <c r="I104" s="318"/>
      <c r="J104" s="318"/>
      <c r="K104" s="318"/>
      <c r="L104" s="318"/>
      <c r="M104" s="318"/>
      <c r="N104" s="318"/>
      <c r="O104" s="318"/>
      <c r="P104" s="318"/>
      <c r="Q104" s="318"/>
      <c r="R104" s="318"/>
      <c r="S104" s="318"/>
      <c r="T104" s="318"/>
      <c r="U104" s="318"/>
      <c r="V104" s="318"/>
      <c r="W104" s="318"/>
      <c r="X104" s="318"/>
      <c r="Y104" s="318"/>
      <c r="Z104" s="318"/>
      <c r="AA104" s="318"/>
      <c r="AB104" s="318"/>
      <c r="AC104" s="318"/>
      <c r="AD104" s="318"/>
      <c r="AE104" s="318"/>
      <c r="AF104" s="318"/>
      <c r="AG104" s="318"/>
      <c r="AH104" s="318"/>
      <c r="AI104" s="318"/>
      <c r="AJ104" s="318"/>
      <c r="AK104" s="318"/>
    </row>
    <row r="105" spans="6:37" x14ac:dyDescent="0.75">
      <c r="F105" s="78"/>
      <c r="G105" s="318"/>
      <c r="H105" s="318"/>
      <c r="I105" s="318"/>
      <c r="J105" s="318"/>
      <c r="K105" s="318"/>
      <c r="L105" s="318"/>
      <c r="M105" s="318"/>
      <c r="N105" s="318"/>
      <c r="O105" s="318"/>
      <c r="P105" s="318"/>
      <c r="Q105" s="318"/>
      <c r="R105" s="318"/>
      <c r="S105" s="318"/>
      <c r="T105" s="318"/>
      <c r="U105" s="318"/>
      <c r="V105" s="318"/>
      <c r="W105" s="318"/>
      <c r="X105" s="318"/>
      <c r="Y105" s="318"/>
      <c r="Z105" s="318"/>
      <c r="AA105" s="318"/>
      <c r="AB105" s="318"/>
      <c r="AC105" s="318"/>
      <c r="AD105" s="318"/>
      <c r="AE105" s="318"/>
      <c r="AF105" s="318"/>
      <c r="AG105" s="318"/>
      <c r="AH105" s="318"/>
      <c r="AI105" s="318"/>
      <c r="AJ105" s="318"/>
      <c r="AK105" s="318"/>
    </row>
    <row r="106" spans="6:37" x14ac:dyDescent="0.75">
      <c r="F106" s="78"/>
      <c r="G106" s="318"/>
      <c r="H106" s="318"/>
      <c r="I106" s="318"/>
      <c r="J106" s="318"/>
      <c r="K106" s="318"/>
      <c r="L106" s="318"/>
      <c r="M106" s="318"/>
      <c r="N106" s="318"/>
      <c r="O106" s="318"/>
      <c r="P106" s="318"/>
      <c r="Q106" s="318"/>
      <c r="R106" s="318"/>
      <c r="S106" s="318"/>
      <c r="T106" s="318"/>
      <c r="U106" s="318"/>
      <c r="V106" s="318"/>
      <c r="W106" s="318"/>
      <c r="X106" s="318"/>
      <c r="Y106" s="318"/>
      <c r="Z106" s="318"/>
      <c r="AA106" s="318"/>
      <c r="AB106" s="318"/>
      <c r="AC106" s="318"/>
      <c r="AD106" s="318"/>
      <c r="AE106" s="318"/>
      <c r="AF106" s="318"/>
      <c r="AG106" s="318"/>
      <c r="AH106" s="318"/>
      <c r="AI106" s="318"/>
      <c r="AJ106" s="318"/>
      <c r="AK106" s="318"/>
    </row>
    <row r="107" spans="6:37" x14ac:dyDescent="0.75">
      <c r="F107" s="78"/>
      <c r="G107" s="318"/>
      <c r="H107" s="318"/>
      <c r="I107" s="318"/>
      <c r="J107" s="318"/>
      <c r="K107" s="318"/>
      <c r="L107" s="318"/>
      <c r="M107" s="318"/>
      <c r="N107" s="318"/>
      <c r="O107" s="318"/>
      <c r="P107" s="318"/>
      <c r="Q107" s="318"/>
      <c r="R107" s="318"/>
      <c r="S107" s="318"/>
      <c r="T107" s="318"/>
      <c r="U107" s="318"/>
      <c r="V107" s="318"/>
      <c r="W107" s="318"/>
      <c r="X107" s="318"/>
      <c r="Y107" s="318"/>
      <c r="Z107" s="318"/>
      <c r="AA107" s="318"/>
      <c r="AB107" s="318"/>
      <c r="AC107" s="318"/>
      <c r="AD107" s="318"/>
      <c r="AE107" s="318"/>
      <c r="AF107" s="318"/>
      <c r="AG107" s="318"/>
      <c r="AH107" s="318"/>
      <c r="AI107" s="318"/>
      <c r="AJ107" s="318"/>
      <c r="AK107" s="318"/>
    </row>
    <row r="108" spans="6:37" x14ac:dyDescent="0.75">
      <c r="F108" s="78"/>
      <c r="G108" s="318"/>
      <c r="H108" s="318"/>
      <c r="I108" s="318"/>
      <c r="J108" s="318"/>
      <c r="K108" s="318"/>
      <c r="L108" s="318"/>
      <c r="M108" s="318"/>
      <c r="N108" s="318"/>
      <c r="O108" s="318"/>
      <c r="P108" s="318"/>
      <c r="Q108" s="318"/>
      <c r="R108" s="318"/>
      <c r="S108" s="318"/>
      <c r="T108" s="318"/>
      <c r="U108" s="318"/>
      <c r="V108" s="318"/>
      <c r="W108" s="318"/>
      <c r="X108" s="318"/>
      <c r="Y108" s="318"/>
      <c r="Z108" s="318"/>
      <c r="AA108" s="318"/>
      <c r="AB108" s="318"/>
      <c r="AC108" s="318"/>
      <c r="AD108" s="318"/>
      <c r="AE108" s="318"/>
      <c r="AF108" s="318"/>
      <c r="AG108" s="318"/>
      <c r="AH108" s="318"/>
      <c r="AI108" s="318"/>
      <c r="AJ108" s="318"/>
      <c r="AK108" s="318"/>
    </row>
    <row r="109" spans="6:37" x14ac:dyDescent="0.75">
      <c r="F109" s="78"/>
      <c r="G109" s="318"/>
      <c r="H109" s="318"/>
      <c r="I109" s="318"/>
      <c r="J109" s="318"/>
      <c r="K109" s="318"/>
      <c r="L109" s="318"/>
      <c r="M109" s="318"/>
      <c r="N109" s="318"/>
      <c r="O109" s="318"/>
      <c r="P109" s="318"/>
      <c r="Q109" s="318"/>
      <c r="R109" s="318"/>
      <c r="S109" s="318"/>
      <c r="T109" s="318"/>
      <c r="U109" s="318"/>
      <c r="V109" s="318"/>
      <c r="W109" s="318"/>
      <c r="X109" s="318"/>
      <c r="Y109" s="318"/>
      <c r="Z109" s="318"/>
      <c r="AA109" s="318"/>
      <c r="AB109" s="318"/>
      <c r="AC109" s="318"/>
      <c r="AD109" s="318"/>
      <c r="AE109" s="318"/>
      <c r="AF109" s="318"/>
      <c r="AG109" s="318"/>
      <c r="AH109" s="318"/>
      <c r="AI109" s="318"/>
      <c r="AJ109" s="318"/>
      <c r="AK109" s="318"/>
    </row>
    <row r="110" spans="6:37" x14ac:dyDescent="0.75">
      <c r="F110" s="78"/>
      <c r="G110" s="318"/>
      <c r="H110" s="318"/>
      <c r="I110" s="318"/>
      <c r="J110" s="318"/>
      <c r="K110" s="318"/>
      <c r="L110" s="318"/>
      <c r="M110" s="318"/>
      <c r="N110" s="318"/>
      <c r="O110" s="318"/>
      <c r="P110" s="318"/>
      <c r="Q110" s="318"/>
      <c r="R110" s="318"/>
      <c r="S110" s="318"/>
      <c r="T110" s="318"/>
      <c r="U110" s="318"/>
      <c r="V110" s="318"/>
      <c r="W110" s="318"/>
      <c r="X110" s="318"/>
      <c r="Y110" s="318"/>
      <c r="Z110" s="318"/>
      <c r="AA110" s="318"/>
      <c r="AB110" s="318"/>
      <c r="AC110" s="318"/>
      <c r="AD110" s="318"/>
      <c r="AE110" s="318"/>
      <c r="AF110" s="318"/>
      <c r="AG110" s="318"/>
      <c r="AH110" s="318"/>
      <c r="AI110" s="318"/>
      <c r="AJ110" s="318"/>
      <c r="AK110" s="318"/>
    </row>
    <row r="111" spans="6:37" x14ac:dyDescent="0.75">
      <c r="F111" s="78"/>
      <c r="G111" s="318"/>
      <c r="H111" s="318"/>
      <c r="I111" s="318"/>
      <c r="J111" s="318"/>
      <c r="K111" s="318"/>
      <c r="L111" s="318"/>
      <c r="M111" s="318"/>
      <c r="N111" s="318"/>
      <c r="O111" s="318"/>
      <c r="P111" s="318"/>
      <c r="Q111" s="318"/>
      <c r="R111" s="318"/>
      <c r="S111" s="318"/>
      <c r="T111" s="318"/>
      <c r="U111" s="318"/>
      <c r="V111" s="318"/>
      <c r="W111" s="318"/>
      <c r="X111" s="318"/>
      <c r="Y111" s="318"/>
      <c r="Z111" s="318"/>
      <c r="AA111" s="318"/>
      <c r="AB111" s="318"/>
      <c r="AC111" s="318"/>
      <c r="AD111" s="318"/>
      <c r="AE111" s="318"/>
      <c r="AF111" s="318"/>
      <c r="AG111" s="318"/>
      <c r="AH111" s="318"/>
      <c r="AI111" s="318"/>
      <c r="AJ111" s="318"/>
      <c r="AK111" s="318"/>
    </row>
    <row r="112" spans="6:37" x14ac:dyDescent="0.75">
      <c r="F112" s="78"/>
      <c r="G112" s="318"/>
      <c r="H112" s="318"/>
      <c r="I112" s="318"/>
      <c r="J112" s="318"/>
      <c r="K112" s="318"/>
      <c r="L112" s="318"/>
      <c r="M112" s="318"/>
      <c r="N112" s="318"/>
      <c r="O112" s="318"/>
      <c r="P112" s="318"/>
      <c r="Q112" s="318"/>
      <c r="R112" s="318"/>
      <c r="S112" s="318"/>
      <c r="T112" s="318"/>
      <c r="U112" s="318"/>
      <c r="V112" s="318"/>
      <c r="W112" s="318"/>
      <c r="X112" s="318"/>
      <c r="Y112" s="318"/>
      <c r="Z112" s="318"/>
      <c r="AA112" s="318"/>
      <c r="AB112" s="318"/>
      <c r="AC112" s="318"/>
      <c r="AD112" s="318"/>
      <c r="AE112" s="318"/>
      <c r="AF112" s="318"/>
      <c r="AG112" s="318"/>
      <c r="AH112" s="318"/>
      <c r="AI112" s="318"/>
      <c r="AJ112" s="318"/>
      <c r="AK112" s="318"/>
    </row>
    <row r="113" spans="6:37" x14ac:dyDescent="0.75">
      <c r="F113" s="78"/>
      <c r="G113" s="318"/>
      <c r="H113" s="318"/>
      <c r="I113" s="318"/>
      <c r="J113" s="318"/>
      <c r="K113" s="318"/>
      <c r="L113" s="318"/>
      <c r="M113" s="318"/>
      <c r="N113" s="318"/>
      <c r="O113" s="318"/>
      <c r="P113" s="318"/>
      <c r="Q113" s="318"/>
      <c r="R113" s="318"/>
      <c r="S113" s="318"/>
      <c r="T113" s="318"/>
      <c r="U113" s="318"/>
      <c r="V113" s="318"/>
      <c r="W113" s="318"/>
      <c r="X113" s="318"/>
      <c r="Y113" s="318"/>
      <c r="Z113" s="318"/>
      <c r="AA113" s="318"/>
      <c r="AB113" s="318"/>
      <c r="AC113" s="318"/>
      <c r="AD113" s="318"/>
      <c r="AE113" s="318"/>
      <c r="AF113" s="318"/>
      <c r="AG113" s="318"/>
      <c r="AH113" s="318"/>
      <c r="AI113" s="318"/>
      <c r="AJ113" s="318"/>
      <c r="AK113" s="318"/>
    </row>
    <row r="114" spans="6:37" x14ac:dyDescent="0.75">
      <c r="F114" s="78"/>
      <c r="G114" s="318"/>
      <c r="H114" s="318"/>
      <c r="I114" s="318"/>
      <c r="J114" s="318"/>
      <c r="K114" s="318"/>
      <c r="L114" s="318"/>
      <c r="M114" s="318"/>
      <c r="N114" s="318"/>
      <c r="O114" s="318"/>
      <c r="P114" s="318"/>
      <c r="Q114" s="318"/>
      <c r="R114" s="318"/>
      <c r="S114" s="318"/>
      <c r="T114" s="318"/>
      <c r="U114" s="318"/>
      <c r="V114" s="318"/>
      <c r="W114" s="318"/>
      <c r="X114" s="318"/>
      <c r="Y114" s="318"/>
      <c r="Z114" s="318"/>
      <c r="AA114" s="318"/>
      <c r="AB114" s="318"/>
      <c r="AC114" s="318"/>
      <c r="AD114" s="318"/>
      <c r="AE114" s="318"/>
      <c r="AF114" s="318"/>
      <c r="AG114" s="318"/>
      <c r="AH114" s="318"/>
      <c r="AI114" s="318"/>
      <c r="AJ114" s="318"/>
      <c r="AK114" s="318"/>
    </row>
    <row r="115" spans="6:37" x14ac:dyDescent="0.75">
      <c r="F115" s="78"/>
      <c r="G115" s="318"/>
      <c r="H115" s="318"/>
      <c r="I115" s="318"/>
      <c r="J115" s="318"/>
      <c r="K115" s="318"/>
      <c r="L115" s="318"/>
      <c r="M115" s="318"/>
      <c r="N115" s="318"/>
      <c r="O115" s="318"/>
      <c r="P115" s="318"/>
      <c r="Q115" s="318"/>
      <c r="R115" s="318"/>
      <c r="S115" s="318"/>
      <c r="T115" s="318"/>
      <c r="U115" s="318"/>
      <c r="V115" s="318"/>
      <c r="W115" s="318"/>
      <c r="X115" s="318"/>
      <c r="Y115" s="318"/>
      <c r="Z115" s="318"/>
      <c r="AA115" s="318"/>
      <c r="AB115" s="318"/>
      <c r="AC115" s="318"/>
      <c r="AD115" s="318"/>
      <c r="AE115" s="318"/>
      <c r="AF115" s="318"/>
      <c r="AG115" s="318"/>
      <c r="AH115" s="318"/>
      <c r="AI115" s="318"/>
      <c r="AJ115" s="318"/>
      <c r="AK115" s="318"/>
    </row>
    <row r="116" spans="6:37" x14ac:dyDescent="0.75">
      <c r="F116" s="78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18"/>
      <c r="V116" s="318"/>
      <c r="W116" s="318"/>
      <c r="X116" s="318"/>
      <c r="Y116" s="318"/>
      <c r="Z116" s="318"/>
      <c r="AA116" s="318"/>
      <c r="AB116" s="318"/>
      <c r="AC116" s="318"/>
      <c r="AD116" s="318"/>
      <c r="AE116" s="318"/>
      <c r="AF116" s="318"/>
      <c r="AG116" s="318"/>
      <c r="AH116" s="318"/>
      <c r="AI116" s="318"/>
      <c r="AJ116" s="318"/>
      <c r="AK116" s="318"/>
    </row>
  </sheetData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E68EF2-172F-4CA7-AD12-38F158D247F2}">
  <dimension ref="A1:AI81"/>
  <sheetViews>
    <sheetView workbookViewId="0">
      <selection activeCell="C15" sqref="C15"/>
    </sheetView>
  </sheetViews>
  <sheetFormatPr defaultRowHeight="14.75" x14ac:dyDescent="0.75"/>
  <cols>
    <col min="2" max="2" width="22.6328125" bestFit="1" customWidth="1"/>
    <col min="4" max="4" width="8.7265625" style="41"/>
  </cols>
  <sheetData>
    <row r="1" spans="1:35" s="21" customFormat="1" x14ac:dyDescent="0.75">
      <c r="A1" s="22" t="s">
        <v>2093</v>
      </c>
      <c r="C1" s="22"/>
      <c r="D1" s="40"/>
    </row>
    <row r="2" spans="1:35" x14ac:dyDescent="0.75">
      <c r="B2" s="32"/>
    </row>
    <row r="3" spans="1:35" ht="15.25" customHeight="1" x14ac:dyDescent="0.75">
      <c r="B3" s="32"/>
    </row>
    <row r="4" spans="1:35" x14ac:dyDescent="0.75">
      <c r="B4" s="305" t="s">
        <v>1249</v>
      </c>
      <c r="C4" s="305" t="s">
        <v>75</v>
      </c>
      <c r="D4" s="306" t="s">
        <v>0</v>
      </c>
      <c r="E4" s="305">
        <v>2020</v>
      </c>
      <c r="F4" s="305">
        <v>2021</v>
      </c>
      <c r="G4" s="305">
        <v>2022</v>
      </c>
      <c r="H4" s="305">
        <v>2023</v>
      </c>
      <c r="I4" s="305">
        <v>2024</v>
      </c>
      <c r="J4" s="305">
        <v>2025</v>
      </c>
      <c r="K4" s="305">
        <v>2026</v>
      </c>
      <c r="L4" s="305">
        <v>2027</v>
      </c>
      <c r="M4" s="305">
        <v>2028</v>
      </c>
      <c r="N4" s="305">
        <v>2029</v>
      </c>
      <c r="O4" s="305">
        <v>2030</v>
      </c>
      <c r="P4" s="305">
        <v>2031</v>
      </c>
      <c r="Q4" s="305">
        <v>2032</v>
      </c>
      <c r="R4" s="305">
        <v>2033</v>
      </c>
      <c r="S4" s="305">
        <v>2034</v>
      </c>
      <c r="T4" s="305">
        <v>2035</v>
      </c>
      <c r="U4" s="305">
        <v>2036</v>
      </c>
      <c r="V4" s="305">
        <v>2037</v>
      </c>
      <c r="W4" s="305">
        <v>2038</v>
      </c>
      <c r="X4" s="305">
        <v>2039</v>
      </c>
      <c r="Y4" s="305">
        <v>2040</v>
      </c>
      <c r="Z4" s="305">
        <v>2041</v>
      </c>
      <c r="AA4" s="305">
        <v>2042</v>
      </c>
      <c r="AB4" s="305">
        <v>2043</v>
      </c>
      <c r="AC4" s="305">
        <v>2044</v>
      </c>
      <c r="AD4" s="305">
        <v>2045</v>
      </c>
      <c r="AE4" s="305">
        <v>2046</v>
      </c>
      <c r="AF4" s="305">
        <v>2047</v>
      </c>
      <c r="AG4" s="305">
        <v>2048</v>
      </c>
      <c r="AH4" s="305">
        <v>2049</v>
      </c>
      <c r="AI4" s="305">
        <v>2050</v>
      </c>
    </row>
    <row r="5" spans="1:35" ht="15.25" customHeight="1" x14ac:dyDescent="0.75">
      <c r="B5" s="32"/>
      <c r="C5" t="s">
        <v>139</v>
      </c>
      <c r="D5" s="41" t="s">
        <v>442</v>
      </c>
      <c r="E5" s="63">
        <f>SUMIFS(E$26:E$81,$C$26:$C$81,$C5)</f>
        <v>48.351446941314904</v>
      </c>
      <c r="F5" s="63">
        <f t="shared" ref="F5:X18" si="0">SUMIFS(F$26:F$81,$C$26:$C$81,$C5)</f>
        <v>46.793202264552633</v>
      </c>
      <c r="G5" s="63">
        <f t="shared" si="0"/>
        <v>45.234957587790362</v>
      </c>
      <c r="H5" s="63">
        <f t="shared" si="0"/>
        <v>43.676712911028091</v>
      </c>
      <c r="I5" s="63">
        <f t="shared" si="0"/>
        <v>42.118468234265819</v>
      </c>
      <c r="J5" s="63">
        <f t="shared" si="0"/>
        <v>40.560223557503555</v>
      </c>
      <c r="K5" s="63">
        <f t="shared" si="0"/>
        <v>39.801049073389009</v>
      </c>
      <c r="L5" s="63">
        <f t="shared" si="0"/>
        <v>39.041874589274457</v>
      </c>
      <c r="M5" s="63">
        <f t="shared" si="0"/>
        <v>38.282700105159904</v>
      </c>
      <c r="N5" s="63">
        <f t="shared" si="0"/>
        <v>37.523525621045358</v>
      </c>
      <c r="O5" s="63">
        <f t="shared" si="0"/>
        <v>36.764351136930813</v>
      </c>
      <c r="P5" s="63">
        <f t="shared" si="0"/>
        <v>36.129522554721724</v>
      </c>
      <c r="Q5" s="63">
        <f t="shared" si="0"/>
        <v>35.494693972512628</v>
      </c>
      <c r="R5" s="63">
        <f t="shared" si="0"/>
        <v>34.85986539030354</v>
      </c>
      <c r="S5" s="63">
        <f t="shared" si="0"/>
        <v>34.225036808094444</v>
      </c>
      <c r="T5" s="63">
        <f t="shared" si="0"/>
        <v>33.590208225885355</v>
      </c>
      <c r="U5" s="63">
        <f t="shared" si="0"/>
        <v>33.159072669029989</v>
      </c>
      <c r="V5" s="63">
        <f t="shared" si="0"/>
        <v>32.727937112174622</v>
      </c>
      <c r="W5" s="63">
        <f>SUMIFS(W$26:W$81,$C$26:$C$81,$C5)</f>
        <v>32.296801555319256</v>
      </c>
      <c r="X5" s="63">
        <f t="shared" si="0"/>
        <v>31.865665998463889</v>
      </c>
      <c r="Y5" s="63">
        <f t="shared" ref="W5:AI18" si="1">SUMIFS(Y$26:Y$81,$C$26:$C$81,$C5)</f>
        <v>31.434530441608523</v>
      </c>
      <c r="Z5" s="63">
        <f t="shared" si="1"/>
        <v>31.112771913462105</v>
      </c>
      <c r="AA5" s="63">
        <f t="shared" si="1"/>
        <v>30.791013385315694</v>
      </c>
      <c r="AB5" s="63">
        <f t="shared" si="1"/>
        <v>30.469254857169275</v>
      </c>
      <c r="AC5" s="63">
        <f t="shared" si="1"/>
        <v>30.147496329022857</v>
      </c>
      <c r="AD5" s="63">
        <f t="shared" si="1"/>
        <v>29.825737800876446</v>
      </c>
      <c r="AE5" s="63">
        <f t="shared" si="1"/>
        <v>29.558853435565609</v>
      </c>
      <c r="AF5" s="63">
        <f t="shared" si="1"/>
        <v>29.291969070254773</v>
      </c>
      <c r="AG5" s="63">
        <f t="shared" si="1"/>
        <v>29.025084704943936</v>
      </c>
      <c r="AH5" s="63">
        <f t="shared" si="1"/>
        <v>34.548704650083593</v>
      </c>
      <c r="AI5" s="63">
        <f t="shared" si="1"/>
        <v>34.281820284772749</v>
      </c>
    </row>
    <row r="6" spans="1:35" ht="15.25" customHeight="1" x14ac:dyDescent="0.75">
      <c r="B6" s="32"/>
      <c r="C6" t="s">
        <v>141</v>
      </c>
      <c r="D6" s="41" t="s">
        <v>442</v>
      </c>
      <c r="E6" s="63">
        <f t="shared" ref="E6:T18" si="2">SUMIFS(E$26:E$81,$C$26:$C$81,$C6)</f>
        <v>43.468392436328067</v>
      </c>
      <c r="F6" s="63">
        <f t="shared" si="2"/>
        <v>42.157322113745373</v>
      </c>
      <c r="G6" s="63">
        <f t="shared" si="2"/>
        <v>40.846251791162679</v>
      </c>
      <c r="H6" s="63">
        <f t="shared" si="2"/>
        <v>39.535181468579992</v>
      </c>
      <c r="I6" s="63">
        <f t="shared" si="2"/>
        <v>38.224111145997298</v>
      </c>
      <c r="J6" s="63">
        <f t="shared" si="2"/>
        <v>36.913040823414612</v>
      </c>
      <c r="K6" s="63">
        <f t="shared" si="2"/>
        <v>36.237423832696145</v>
      </c>
      <c r="L6" s="63">
        <f t="shared" si="2"/>
        <v>35.561806841977671</v>
      </c>
      <c r="M6" s="63">
        <f t="shared" si="2"/>
        <v>34.886189851259196</v>
      </c>
      <c r="N6" s="63">
        <f t="shared" si="2"/>
        <v>34.210572860540722</v>
      </c>
      <c r="O6" s="63">
        <f t="shared" si="2"/>
        <v>33.534955869822255</v>
      </c>
      <c r="P6" s="63">
        <f t="shared" si="2"/>
        <v>32.993401973325049</v>
      </c>
      <c r="Q6" s="63">
        <f t="shared" si="2"/>
        <v>32.451848076827858</v>
      </c>
      <c r="R6" s="63">
        <f t="shared" si="2"/>
        <v>31.910294180330663</v>
      </c>
      <c r="S6" s="63">
        <f t="shared" si="2"/>
        <v>31.368740283833464</v>
      </c>
      <c r="T6" s="63">
        <f t="shared" si="2"/>
        <v>30.827186387336265</v>
      </c>
      <c r="U6" s="63">
        <f t="shared" si="0"/>
        <v>30.455900924725466</v>
      </c>
      <c r="V6" s="63">
        <f t="shared" si="0"/>
        <v>30.08461546211467</v>
      </c>
      <c r="W6" s="63">
        <f t="shared" si="0"/>
        <v>29.713329999503873</v>
      </c>
      <c r="X6" s="63">
        <f t="shared" si="0"/>
        <v>29.342044536893081</v>
      </c>
      <c r="Y6" s="63">
        <f t="shared" si="1"/>
        <v>28.970759074282281</v>
      </c>
      <c r="Z6" s="63">
        <f t="shared" si="1"/>
        <v>28.692881236022036</v>
      </c>
      <c r="AA6" s="63">
        <f t="shared" si="1"/>
        <v>28.41500339776179</v>
      </c>
      <c r="AB6" s="63">
        <f t="shared" si="1"/>
        <v>28.137125559501545</v>
      </c>
      <c r="AC6" s="63">
        <f t="shared" si="1"/>
        <v>27.859247721241299</v>
      </c>
      <c r="AD6" s="63">
        <f t="shared" si="1"/>
        <v>27.581369882981054</v>
      </c>
      <c r="AE6" s="63">
        <f t="shared" si="1"/>
        <v>27.35174765526509</v>
      </c>
      <c r="AF6" s="63">
        <f t="shared" si="1"/>
        <v>27.122125427549125</v>
      </c>
      <c r="AG6" s="63">
        <f t="shared" si="1"/>
        <v>26.892503199833161</v>
      </c>
      <c r="AH6" s="63">
        <f t="shared" si="1"/>
        <v>35.348637437792924</v>
      </c>
      <c r="AI6" s="63">
        <f t="shared" si="1"/>
        <v>35.119015210076959</v>
      </c>
    </row>
    <row r="7" spans="1:35" ht="15.25" customHeight="1" x14ac:dyDescent="0.75">
      <c r="B7" s="32"/>
      <c r="C7" t="s">
        <v>142</v>
      </c>
      <c r="D7" s="41" t="s">
        <v>442</v>
      </c>
      <c r="E7" s="63">
        <f t="shared" si="2"/>
        <v>34.267697223516208</v>
      </c>
      <c r="F7" s="63">
        <f t="shared" si="0"/>
        <v>33.42298341695637</v>
      </c>
      <c r="G7" s="63">
        <f t="shared" si="0"/>
        <v>32.578269610396532</v>
      </c>
      <c r="H7" s="63">
        <f t="shared" si="0"/>
        <v>31.733555803836694</v>
      </c>
      <c r="I7" s="63">
        <f t="shared" si="0"/>
        <v>30.888841997276856</v>
      </c>
      <c r="J7" s="63">
        <f t="shared" si="0"/>
        <v>30.044128190717018</v>
      </c>
      <c r="K7" s="63">
        <f t="shared" si="0"/>
        <v>29.478175659148711</v>
      </c>
      <c r="L7" s="63">
        <f t="shared" si="0"/>
        <v>28.912223127580404</v>
      </c>
      <c r="M7" s="63">
        <f t="shared" si="0"/>
        <v>28.346270596012097</v>
      </c>
      <c r="N7" s="63">
        <f t="shared" si="0"/>
        <v>27.78031806444379</v>
      </c>
      <c r="O7" s="63">
        <f t="shared" si="0"/>
        <v>27.214365532875483</v>
      </c>
      <c r="P7" s="63">
        <f t="shared" si="0"/>
        <v>26.767450374720674</v>
      </c>
      <c r="Q7" s="63">
        <f t="shared" si="0"/>
        <v>26.320535216565865</v>
      </c>
      <c r="R7" s="63">
        <f t="shared" si="0"/>
        <v>25.873620058411056</v>
      </c>
      <c r="S7" s="63">
        <f t="shared" si="0"/>
        <v>25.42670490025624</v>
      </c>
      <c r="T7" s="63">
        <f t="shared" si="0"/>
        <v>24.979789742101431</v>
      </c>
      <c r="U7" s="63">
        <f t="shared" si="0"/>
        <v>24.611523332955109</v>
      </c>
      <c r="V7" s="63">
        <f t="shared" si="0"/>
        <v>24.243256923808779</v>
      </c>
      <c r="W7" s="63">
        <f t="shared" si="1"/>
        <v>23.87499051466245</v>
      </c>
      <c r="X7" s="63">
        <f t="shared" si="1"/>
        <v>23.506724105516128</v>
      </c>
      <c r="Y7" s="63">
        <f t="shared" si="1"/>
        <v>23.138457696369805</v>
      </c>
      <c r="Z7" s="63">
        <f t="shared" si="1"/>
        <v>22.879512997552759</v>
      </c>
      <c r="AA7" s="63">
        <f t="shared" si="1"/>
        <v>22.620568298735712</v>
      </c>
      <c r="AB7" s="63">
        <f t="shared" si="1"/>
        <v>22.361623599918666</v>
      </c>
      <c r="AC7" s="63">
        <f t="shared" si="1"/>
        <v>22.102678901101619</v>
      </c>
      <c r="AD7" s="63">
        <f t="shared" si="1"/>
        <v>21.843734202284566</v>
      </c>
      <c r="AE7" s="63">
        <f t="shared" si="1"/>
        <v>21.629663951799294</v>
      </c>
      <c r="AF7" s="63">
        <f t="shared" si="1"/>
        <v>21.415593701314016</v>
      </c>
      <c r="AG7" s="63">
        <f t="shared" si="1"/>
        <v>21.201523450828738</v>
      </c>
      <c r="AH7" s="63">
        <f t="shared" si="1"/>
        <v>20.987453200343467</v>
      </c>
      <c r="AI7" s="63">
        <f t="shared" si="1"/>
        <v>20.773382949858188</v>
      </c>
    </row>
    <row r="8" spans="1:35" ht="15.25" customHeight="1" x14ac:dyDescent="0.75">
      <c r="B8" s="32"/>
      <c r="C8" t="s">
        <v>143</v>
      </c>
      <c r="D8" s="41" t="s">
        <v>442</v>
      </c>
      <c r="E8" s="63">
        <f t="shared" si="2"/>
        <v>54.557748008842751</v>
      </c>
      <c r="F8" s="63">
        <f t="shared" si="0"/>
        <v>52.037783287180844</v>
      </c>
      <c r="G8" s="63">
        <f t="shared" si="0"/>
        <v>49.517818565518951</v>
      </c>
      <c r="H8" s="63">
        <f t="shared" si="0"/>
        <v>46.997853843857058</v>
      </c>
      <c r="I8" s="63">
        <f t="shared" si="0"/>
        <v>44.477889122195158</v>
      </c>
      <c r="J8" s="63">
        <f t="shared" si="0"/>
        <v>41.957924400533273</v>
      </c>
      <c r="K8" s="63">
        <f t="shared" si="0"/>
        <v>40.973927197145201</v>
      </c>
      <c r="L8" s="63">
        <f t="shared" si="0"/>
        <v>39.989929993757137</v>
      </c>
      <c r="M8" s="63">
        <f t="shared" si="0"/>
        <v>39.005932790369073</v>
      </c>
      <c r="N8" s="63">
        <f t="shared" si="0"/>
        <v>38.021935586981009</v>
      </c>
      <c r="O8" s="63">
        <f t="shared" si="0"/>
        <v>37.037938383592945</v>
      </c>
      <c r="P8" s="63">
        <f t="shared" si="0"/>
        <v>36.324918994876519</v>
      </c>
      <c r="Q8" s="63">
        <f t="shared" si="0"/>
        <v>35.611899606160094</v>
      </c>
      <c r="R8" s="63">
        <f t="shared" si="0"/>
        <v>34.898880217443661</v>
      </c>
      <c r="S8" s="63">
        <f t="shared" si="0"/>
        <v>34.185860828727236</v>
      </c>
      <c r="T8" s="63">
        <f t="shared" si="0"/>
        <v>33.472841440010818</v>
      </c>
      <c r="U8" s="63">
        <f t="shared" si="0"/>
        <v>32.912891247286069</v>
      </c>
      <c r="V8" s="63">
        <f t="shared" si="0"/>
        <v>32.35294105456132</v>
      </c>
      <c r="W8" s="63">
        <f t="shared" si="1"/>
        <v>31.792990861836579</v>
      </c>
      <c r="X8" s="63">
        <f t="shared" si="1"/>
        <v>31.23304066911183</v>
      </c>
      <c r="Y8" s="63">
        <f t="shared" si="1"/>
        <v>30.673090476387088</v>
      </c>
      <c r="Z8" s="63">
        <f t="shared" si="1"/>
        <v>30.264721731541016</v>
      </c>
      <c r="AA8" s="63">
        <f t="shared" si="1"/>
        <v>29.856352986694944</v>
      </c>
      <c r="AB8" s="63">
        <f t="shared" si="1"/>
        <v>29.447984241848879</v>
      </c>
      <c r="AC8" s="63">
        <f t="shared" si="1"/>
        <v>29.039615497002806</v>
      </c>
      <c r="AD8" s="63">
        <f t="shared" si="1"/>
        <v>28.631246752156741</v>
      </c>
      <c r="AE8" s="63">
        <f t="shared" si="1"/>
        <v>28.277230643167108</v>
      </c>
      <c r="AF8" s="63">
        <f t="shared" si="1"/>
        <v>27.923214534177482</v>
      </c>
      <c r="AG8" s="63">
        <f t="shared" si="1"/>
        <v>27.569198425187849</v>
      </c>
      <c r="AH8" s="63">
        <f t="shared" si="1"/>
        <v>27.215182316198224</v>
      </c>
      <c r="AI8" s="63">
        <f t="shared" si="1"/>
        <v>26.861166207208584</v>
      </c>
    </row>
    <row r="9" spans="1:35" ht="15.25" customHeight="1" x14ac:dyDescent="0.75">
      <c r="B9" s="32"/>
      <c r="C9" t="s">
        <v>144</v>
      </c>
      <c r="D9" s="41" t="s">
        <v>442</v>
      </c>
      <c r="E9" s="63">
        <f t="shared" si="2"/>
        <v>58.222324764410651</v>
      </c>
      <c r="F9" s="63">
        <f t="shared" si="0"/>
        <v>55.538575185293936</v>
      </c>
      <c r="G9" s="63">
        <f t="shared" si="0"/>
        <v>52.854825606177222</v>
      </c>
      <c r="H9" s="63">
        <f t="shared" si="0"/>
        <v>50.171076027060515</v>
      </c>
      <c r="I9" s="63">
        <f t="shared" si="0"/>
        <v>47.487326447943794</v>
      </c>
      <c r="J9" s="63">
        <f t="shared" si="0"/>
        <v>44.803576868827093</v>
      </c>
      <c r="K9" s="63">
        <f t="shared" si="0"/>
        <v>43.895795339747615</v>
      </c>
      <c r="L9" s="63">
        <f t="shared" si="0"/>
        <v>42.988013810668129</v>
      </c>
      <c r="M9" s="63">
        <f t="shared" si="0"/>
        <v>42.080232281588657</v>
      </c>
      <c r="N9" s="63">
        <f t="shared" si="0"/>
        <v>41.172450752509171</v>
      </c>
      <c r="O9" s="63">
        <f t="shared" si="0"/>
        <v>40.264669223429699</v>
      </c>
      <c r="P9" s="63">
        <f t="shared" si="0"/>
        <v>39.594075621486205</v>
      </c>
      <c r="Q9" s="63">
        <f t="shared" si="0"/>
        <v>38.92348201954271</v>
      </c>
      <c r="R9" s="63">
        <f t="shared" si="0"/>
        <v>38.252888417599216</v>
      </c>
      <c r="S9" s="63">
        <f t="shared" si="0"/>
        <v>37.582294815655722</v>
      </c>
      <c r="T9" s="63">
        <f t="shared" si="0"/>
        <v>36.911701213712234</v>
      </c>
      <c r="U9" s="63">
        <f t="shared" si="0"/>
        <v>36.387637000783513</v>
      </c>
      <c r="V9" s="63">
        <f t="shared" si="0"/>
        <v>35.8635727878548</v>
      </c>
      <c r="W9" s="63">
        <f t="shared" si="1"/>
        <v>35.339508574926079</v>
      </c>
      <c r="X9" s="63">
        <f t="shared" si="1"/>
        <v>34.815444361997365</v>
      </c>
      <c r="Y9" s="63">
        <f t="shared" si="1"/>
        <v>34.291380149068651</v>
      </c>
      <c r="Z9" s="63">
        <f t="shared" si="1"/>
        <v>33.934640400690867</v>
      </c>
      <c r="AA9" s="63">
        <f t="shared" si="1"/>
        <v>33.577900652313083</v>
      </c>
      <c r="AB9" s="63">
        <f t="shared" si="1"/>
        <v>33.221160903935299</v>
      </c>
      <c r="AC9" s="63">
        <f t="shared" si="1"/>
        <v>32.864421155557515</v>
      </c>
      <c r="AD9" s="63">
        <f t="shared" si="1"/>
        <v>32.507681407179732</v>
      </c>
      <c r="AE9" s="63">
        <f t="shared" si="1"/>
        <v>32.183199804426266</v>
      </c>
      <c r="AF9" s="63">
        <f t="shared" si="1"/>
        <v>31.858718201672801</v>
      </c>
      <c r="AG9" s="63">
        <f t="shared" si="1"/>
        <v>31.534236598919335</v>
      </c>
      <c r="AH9" s="63">
        <f t="shared" si="1"/>
        <v>31.20975499616587</v>
      </c>
      <c r="AI9" s="63">
        <f t="shared" si="1"/>
        <v>30.885273393412405</v>
      </c>
    </row>
    <row r="10" spans="1:35" ht="15.25" customHeight="1" x14ac:dyDescent="0.75">
      <c r="B10" s="32"/>
      <c r="C10" t="s">
        <v>145</v>
      </c>
      <c r="D10" s="41" t="s">
        <v>442</v>
      </c>
      <c r="E10" s="63">
        <f t="shared" si="2"/>
        <v>40.162751330682823</v>
      </c>
      <c r="F10" s="63">
        <f t="shared" si="0"/>
        <v>39.123192429687265</v>
      </c>
      <c r="G10" s="63">
        <f t="shared" si="0"/>
        <v>38.083633528691713</v>
      </c>
      <c r="H10" s="63">
        <f t="shared" si="0"/>
        <v>37.044074627696155</v>
      </c>
      <c r="I10" s="63">
        <f t="shared" si="0"/>
        <v>36.004515726700603</v>
      </c>
      <c r="J10" s="63">
        <f t="shared" si="0"/>
        <v>34.964956825705045</v>
      </c>
      <c r="K10" s="63">
        <f t="shared" si="0"/>
        <v>34.073984457987109</v>
      </c>
      <c r="L10" s="63">
        <f t="shared" si="0"/>
        <v>33.183012090269173</v>
      </c>
      <c r="M10" s="63">
        <f t="shared" si="0"/>
        <v>32.292039722551223</v>
      </c>
      <c r="N10" s="63">
        <f t="shared" si="0"/>
        <v>31.401067354833287</v>
      </c>
      <c r="O10" s="63">
        <f t="shared" si="0"/>
        <v>30.510094987115345</v>
      </c>
      <c r="P10" s="63">
        <f t="shared" si="0"/>
        <v>30.149384049915042</v>
      </c>
      <c r="Q10" s="63">
        <f t="shared" si="0"/>
        <v>29.788673112714736</v>
      </c>
      <c r="R10" s="63">
        <f t="shared" si="0"/>
        <v>29.427962175514434</v>
      </c>
      <c r="S10" s="63">
        <f t="shared" si="0"/>
        <v>29.067251238314132</v>
      </c>
      <c r="T10" s="63">
        <f t="shared" si="0"/>
        <v>28.706540301113822</v>
      </c>
      <c r="U10" s="63">
        <f t="shared" si="0"/>
        <v>28.30066377015083</v>
      </c>
      <c r="V10" s="63">
        <f t="shared" si="0"/>
        <v>27.894787239187838</v>
      </c>
      <c r="W10" s="63">
        <f t="shared" si="1"/>
        <v>27.488910708224847</v>
      </c>
      <c r="X10" s="63">
        <f t="shared" si="1"/>
        <v>27.083034177261847</v>
      </c>
      <c r="Y10" s="63">
        <f t="shared" si="1"/>
        <v>26.677157646298856</v>
      </c>
      <c r="Z10" s="63">
        <f t="shared" si="1"/>
        <v>26.327956696762154</v>
      </c>
      <c r="AA10" s="63">
        <f t="shared" si="1"/>
        <v>25.978755747225453</v>
      </c>
      <c r="AB10" s="63">
        <f t="shared" si="1"/>
        <v>25.629554797688751</v>
      </c>
      <c r="AC10" s="63">
        <f t="shared" si="1"/>
        <v>25.28035384815205</v>
      </c>
      <c r="AD10" s="63">
        <f t="shared" si="1"/>
        <v>24.931152898615345</v>
      </c>
      <c r="AE10" s="63">
        <f t="shared" si="1"/>
        <v>24.613074509176567</v>
      </c>
      <c r="AF10" s="63">
        <f t="shared" si="1"/>
        <v>24.294996119737785</v>
      </c>
      <c r="AG10" s="63">
        <f t="shared" si="1"/>
        <v>37.21506466608524</v>
      </c>
      <c r="AH10" s="63">
        <f t="shared" si="1"/>
        <v>36.896986276646459</v>
      </c>
      <c r="AI10" s="63">
        <f t="shared" si="1"/>
        <v>36.578907887207677</v>
      </c>
    </row>
    <row r="11" spans="1:35" ht="15.25" customHeight="1" x14ac:dyDescent="0.75">
      <c r="B11" s="32"/>
      <c r="C11" t="s">
        <v>146</v>
      </c>
      <c r="D11" s="41" t="s">
        <v>442</v>
      </c>
      <c r="E11" s="63">
        <f t="shared" si="2"/>
        <v>40.162751330682823</v>
      </c>
      <c r="F11" s="63">
        <f t="shared" si="0"/>
        <v>39.123192429687265</v>
      </c>
      <c r="G11" s="63">
        <f t="shared" si="0"/>
        <v>38.083633528691713</v>
      </c>
      <c r="H11" s="63">
        <f t="shared" si="0"/>
        <v>37.044074627696155</v>
      </c>
      <c r="I11" s="63">
        <f t="shared" si="0"/>
        <v>36.004515726700603</v>
      </c>
      <c r="J11" s="63">
        <f t="shared" si="0"/>
        <v>34.964956825705045</v>
      </c>
      <c r="K11" s="63">
        <f t="shared" si="0"/>
        <v>34.073984457987109</v>
      </c>
      <c r="L11" s="63">
        <f t="shared" si="0"/>
        <v>33.183012090269173</v>
      </c>
      <c r="M11" s="63">
        <f t="shared" si="0"/>
        <v>32.292039722551223</v>
      </c>
      <c r="N11" s="63">
        <f t="shared" si="0"/>
        <v>31.401067354833287</v>
      </c>
      <c r="O11" s="63">
        <f t="shared" si="0"/>
        <v>30.510094987115345</v>
      </c>
      <c r="P11" s="63">
        <f t="shared" si="0"/>
        <v>30.149384049915042</v>
      </c>
      <c r="Q11" s="63">
        <f t="shared" si="0"/>
        <v>29.788673112714736</v>
      </c>
      <c r="R11" s="63">
        <f t="shared" si="0"/>
        <v>29.427962175514434</v>
      </c>
      <c r="S11" s="63">
        <f t="shared" si="0"/>
        <v>29.067251238314132</v>
      </c>
      <c r="T11" s="63">
        <f t="shared" si="0"/>
        <v>28.706540301113822</v>
      </c>
      <c r="U11" s="63">
        <f t="shared" si="0"/>
        <v>28.30066377015083</v>
      </c>
      <c r="V11" s="63">
        <f t="shared" si="0"/>
        <v>27.894787239187838</v>
      </c>
      <c r="W11" s="63">
        <f t="shared" si="1"/>
        <v>27.488910708224847</v>
      </c>
      <c r="X11" s="63">
        <f t="shared" si="1"/>
        <v>27.083034177261847</v>
      </c>
      <c r="Y11" s="63">
        <f t="shared" si="1"/>
        <v>26.677157646298856</v>
      </c>
      <c r="Z11" s="63">
        <f t="shared" si="1"/>
        <v>26.327956696762154</v>
      </c>
      <c r="AA11" s="63">
        <f t="shared" si="1"/>
        <v>25.978755747225453</v>
      </c>
      <c r="AB11" s="63">
        <f t="shared" si="1"/>
        <v>25.629554797688751</v>
      </c>
      <c r="AC11" s="63">
        <f t="shared" si="1"/>
        <v>25.28035384815205</v>
      </c>
      <c r="AD11" s="63">
        <f t="shared" si="1"/>
        <v>24.931152898615345</v>
      </c>
      <c r="AE11" s="63">
        <f t="shared" si="1"/>
        <v>24.613074509176567</v>
      </c>
      <c r="AF11" s="63">
        <f t="shared" si="1"/>
        <v>24.294996119737785</v>
      </c>
      <c r="AG11" s="63">
        <f t="shared" si="1"/>
        <v>37.21506466608524</v>
      </c>
      <c r="AH11" s="63">
        <f t="shared" si="1"/>
        <v>36.896986276646459</v>
      </c>
      <c r="AI11" s="63">
        <f t="shared" si="1"/>
        <v>36.578907887207677</v>
      </c>
    </row>
    <row r="12" spans="1:35" ht="15.25" customHeight="1" x14ac:dyDescent="0.75">
      <c r="B12" s="32"/>
      <c r="C12" t="s">
        <v>147</v>
      </c>
      <c r="D12" s="41" t="s">
        <v>442</v>
      </c>
      <c r="E12" s="63">
        <f t="shared" si="2"/>
        <v>40.162751330682823</v>
      </c>
      <c r="F12" s="63">
        <f t="shared" si="0"/>
        <v>39.123192429687265</v>
      </c>
      <c r="G12" s="63">
        <f t="shared" si="0"/>
        <v>38.083633528691713</v>
      </c>
      <c r="H12" s="63">
        <f t="shared" si="0"/>
        <v>37.044074627696155</v>
      </c>
      <c r="I12" s="63">
        <f t="shared" si="0"/>
        <v>36.004515726700603</v>
      </c>
      <c r="J12" s="63">
        <f t="shared" si="0"/>
        <v>34.964956825705045</v>
      </c>
      <c r="K12" s="63">
        <f t="shared" si="0"/>
        <v>34.073984457987109</v>
      </c>
      <c r="L12" s="63">
        <f t="shared" si="0"/>
        <v>33.183012090269173</v>
      </c>
      <c r="M12" s="63">
        <f t="shared" si="0"/>
        <v>32.292039722551223</v>
      </c>
      <c r="N12" s="63">
        <f t="shared" si="0"/>
        <v>31.401067354833287</v>
      </c>
      <c r="O12" s="63">
        <f t="shared" si="0"/>
        <v>30.510094987115345</v>
      </c>
      <c r="P12" s="63">
        <f t="shared" si="0"/>
        <v>30.149384049915042</v>
      </c>
      <c r="Q12" s="63">
        <f t="shared" si="0"/>
        <v>29.788673112714736</v>
      </c>
      <c r="R12" s="63">
        <f t="shared" si="0"/>
        <v>29.427962175514434</v>
      </c>
      <c r="S12" s="63">
        <f t="shared" si="0"/>
        <v>29.067251238314132</v>
      </c>
      <c r="T12" s="63">
        <f t="shared" si="0"/>
        <v>28.706540301113822</v>
      </c>
      <c r="U12" s="63">
        <f t="shared" si="0"/>
        <v>28.30066377015083</v>
      </c>
      <c r="V12" s="63">
        <f t="shared" si="0"/>
        <v>27.894787239187838</v>
      </c>
      <c r="W12" s="63">
        <f t="shared" si="1"/>
        <v>27.488910708224847</v>
      </c>
      <c r="X12" s="63">
        <f t="shared" si="1"/>
        <v>27.083034177261847</v>
      </c>
      <c r="Y12" s="63">
        <f t="shared" si="1"/>
        <v>26.677157646298856</v>
      </c>
      <c r="Z12" s="63">
        <f t="shared" si="1"/>
        <v>26.327956696762154</v>
      </c>
      <c r="AA12" s="63">
        <f t="shared" si="1"/>
        <v>25.978755747225453</v>
      </c>
      <c r="AB12" s="63">
        <f t="shared" si="1"/>
        <v>25.629554797688751</v>
      </c>
      <c r="AC12" s="63">
        <f t="shared" si="1"/>
        <v>25.28035384815205</v>
      </c>
      <c r="AD12" s="63">
        <f t="shared" si="1"/>
        <v>24.931152898615345</v>
      </c>
      <c r="AE12" s="63">
        <f t="shared" si="1"/>
        <v>24.613074509176567</v>
      </c>
      <c r="AF12" s="63">
        <f t="shared" si="1"/>
        <v>24.294996119737785</v>
      </c>
      <c r="AG12" s="63">
        <f t="shared" si="1"/>
        <v>37.21506466608524</v>
      </c>
      <c r="AH12" s="63">
        <f t="shared" si="1"/>
        <v>36.896986276646459</v>
      </c>
      <c r="AI12" s="63">
        <f t="shared" si="1"/>
        <v>36.578907887207677</v>
      </c>
    </row>
    <row r="13" spans="1:35" ht="15.25" customHeight="1" x14ac:dyDescent="0.75">
      <c r="B13" s="32"/>
      <c r="C13" t="s">
        <v>148</v>
      </c>
      <c r="D13" s="41" t="s">
        <v>442</v>
      </c>
      <c r="E13" s="63">
        <f t="shared" si="2"/>
        <v>40.162751330682823</v>
      </c>
      <c r="F13" s="63">
        <f t="shared" si="0"/>
        <v>39.123192429687265</v>
      </c>
      <c r="G13" s="63">
        <f t="shared" si="0"/>
        <v>38.083633528691713</v>
      </c>
      <c r="H13" s="63">
        <f t="shared" si="0"/>
        <v>37.044074627696155</v>
      </c>
      <c r="I13" s="63">
        <f t="shared" si="0"/>
        <v>36.004515726700603</v>
      </c>
      <c r="J13" s="63">
        <f t="shared" si="0"/>
        <v>34.964956825705045</v>
      </c>
      <c r="K13" s="63">
        <f t="shared" si="0"/>
        <v>34.073984457987109</v>
      </c>
      <c r="L13" s="63">
        <f t="shared" si="0"/>
        <v>33.183012090269173</v>
      </c>
      <c r="M13" s="63">
        <f t="shared" si="0"/>
        <v>32.292039722551223</v>
      </c>
      <c r="N13" s="63">
        <f t="shared" si="0"/>
        <v>31.401067354833287</v>
      </c>
      <c r="O13" s="63">
        <f t="shared" si="0"/>
        <v>30.510094987115345</v>
      </c>
      <c r="P13" s="63">
        <f t="shared" si="0"/>
        <v>30.149384049915042</v>
      </c>
      <c r="Q13" s="63">
        <f t="shared" si="0"/>
        <v>29.788673112714736</v>
      </c>
      <c r="R13" s="63">
        <f t="shared" si="0"/>
        <v>29.427962175514434</v>
      </c>
      <c r="S13" s="63">
        <f t="shared" si="0"/>
        <v>29.067251238314132</v>
      </c>
      <c r="T13" s="63">
        <f t="shared" si="0"/>
        <v>28.706540301113822</v>
      </c>
      <c r="U13" s="63">
        <f t="shared" si="0"/>
        <v>28.30066377015083</v>
      </c>
      <c r="V13" s="63">
        <f t="shared" si="0"/>
        <v>27.894787239187838</v>
      </c>
      <c r="W13" s="63">
        <f t="shared" si="1"/>
        <v>27.488910708224847</v>
      </c>
      <c r="X13" s="63">
        <f t="shared" si="1"/>
        <v>27.083034177261847</v>
      </c>
      <c r="Y13" s="63">
        <f t="shared" si="1"/>
        <v>26.677157646298856</v>
      </c>
      <c r="Z13" s="63">
        <f t="shared" si="1"/>
        <v>26.327956696762154</v>
      </c>
      <c r="AA13" s="63">
        <f t="shared" si="1"/>
        <v>25.978755747225453</v>
      </c>
      <c r="AB13" s="63">
        <f t="shared" si="1"/>
        <v>25.629554797688751</v>
      </c>
      <c r="AC13" s="63">
        <f t="shared" si="1"/>
        <v>25.28035384815205</v>
      </c>
      <c r="AD13" s="63">
        <f t="shared" si="1"/>
        <v>24.931152898615345</v>
      </c>
      <c r="AE13" s="63">
        <f t="shared" si="1"/>
        <v>24.613074509176567</v>
      </c>
      <c r="AF13" s="63">
        <f t="shared" si="1"/>
        <v>24.294996119737785</v>
      </c>
      <c r="AG13" s="63">
        <f t="shared" si="1"/>
        <v>37.21506466608524</v>
      </c>
      <c r="AH13" s="63">
        <f t="shared" si="1"/>
        <v>36.896986276646459</v>
      </c>
      <c r="AI13" s="63">
        <f t="shared" si="1"/>
        <v>36.578907887207677</v>
      </c>
    </row>
    <row r="14" spans="1:35" ht="15.25" customHeight="1" x14ac:dyDescent="0.75">
      <c r="B14" s="32"/>
      <c r="C14" t="s">
        <v>149</v>
      </c>
      <c r="D14" s="41" t="s">
        <v>442</v>
      </c>
      <c r="E14" s="63">
        <f t="shared" si="2"/>
        <v>40.162751330682823</v>
      </c>
      <c r="F14" s="63">
        <f t="shared" si="0"/>
        <v>39.123192429687265</v>
      </c>
      <c r="G14" s="63">
        <f t="shared" si="0"/>
        <v>38.083633528691713</v>
      </c>
      <c r="H14" s="63">
        <f t="shared" si="0"/>
        <v>37.044074627696155</v>
      </c>
      <c r="I14" s="63">
        <f t="shared" si="0"/>
        <v>36.004515726700603</v>
      </c>
      <c r="J14" s="63">
        <f t="shared" si="0"/>
        <v>34.964956825705045</v>
      </c>
      <c r="K14" s="63">
        <f t="shared" si="0"/>
        <v>34.073984457987109</v>
      </c>
      <c r="L14" s="63">
        <f t="shared" si="0"/>
        <v>33.183012090269173</v>
      </c>
      <c r="M14" s="63">
        <f t="shared" si="0"/>
        <v>32.292039722551223</v>
      </c>
      <c r="N14" s="63">
        <f t="shared" si="0"/>
        <v>31.401067354833287</v>
      </c>
      <c r="O14" s="63">
        <f t="shared" si="0"/>
        <v>30.510094987115345</v>
      </c>
      <c r="P14" s="63">
        <f t="shared" si="0"/>
        <v>30.149384049915042</v>
      </c>
      <c r="Q14" s="63">
        <f t="shared" si="0"/>
        <v>29.788673112714736</v>
      </c>
      <c r="R14" s="63">
        <f t="shared" si="0"/>
        <v>29.427962175514434</v>
      </c>
      <c r="S14" s="63">
        <f t="shared" si="0"/>
        <v>29.067251238314132</v>
      </c>
      <c r="T14" s="63">
        <f t="shared" si="0"/>
        <v>28.706540301113822</v>
      </c>
      <c r="U14" s="63">
        <f t="shared" si="0"/>
        <v>28.30066377015083</v>
      </c>
      <c r="V14" s="63">
        <f t="shared" si="0"/>
        <v>27.894787239187838</v>
      </c>
      <c r="W14" s="63">
        <f t="shared" si="1"/>
        <v>27.488910708224847</v>
      </c>
      <c r="X14" s="63">
        <f t="shared" si="1"/>
        <v>27.083034177261847</v>
      </c>
      <c r="Y14" s="63">
        <f t="shared" si="1"/>
        <v>26.677157646298856</v>
      </c>
      <c r="Z14" s="63">
        <f t="shared" si="1"/>
        <v>26.327956696762154</v>
      </c>
      <c r="AA14" s="63">
        <f t="shared" si="1"/>
        <v>25.978755747225453</v>
      </c>
      <c r="AB14" s="63">
        <f t="shared" si="1"/>
        <v>25.629554797688751</v>
      </c>
      <c r="AC14" s="63">
        <f t="shared" si="1"/>
        <v>25.28035384815205</v>
      </c>
      <c r="AD14" s="63">
        <f t="shared" si="1"/>
        <v>24.931152898615345</v>
      </c>
      <c r="AE14" s="63">
        <f t="shared" si="1"/>
        <v>24.613074509176567</v>
      </c>
      <c r="AF14" s="63">
        <f t="shared" si="1"/>
        <v>24.294996119737785</v>
      </c>
      <c r="AG14" s="63">
        <f t="shared" si="1"/>
        <v>37.21506466608524</v>
      </c>
      <c r="AH14" s="63">
        <f t="shared" si="1"/>
        <v>36.896986276646459</v>
      </c>
      <c r="AI14" s="63">
        <f t="shared" si="1"/>
        <v>36.578907887207677</v>
      </c>
    </row>
    <row r="15" spans="1:35" ht="15.25" customHeight="1" x14ac:dyDescent="0.75">
      <c r="B15" s="32"/>
      <c r="C15" t="s">
        <v>2082</v>
      </c>
      <c r="D15" s="41" t="s">
        <v>442</v>
      </c>
      <c r="E15" s="63">
        <f t="shared" si="2"/>
        <v>22.513045305597057</v>
      </c>
      <c r="F15" s="63">
        <f t="shared" si="0"/>
        <v>22.280088343491634</v>
      </c>
      <c r="G15" s="63">
        <f t="shared" si="0"/>
        <v>22.047131381386212</v>
      </c>
      <c r="H15" s="63">
        <f t="shared" si="0"/>
        <v>21.814174419280789</v>
      </c>
      <c r="I15" s="63">
        <f t="shared" si="0"/>
        <v>21.581217457175367</v>
      </c>
      <c r="J15" s="63">
        <f t="shared" si="0"/>
        <v>21.348260495069947</v>
      </c>
      <c r="K15" s="63">
        <f t="shared" si="0"/>
        <v>21.18697911955821</v>
      </c>
      <c r="L15" s="63">
        <f t="shared" si="0"/>
        <v>21.025697744046468</v>
      </c>
      <c r="M15" s="63">
        <f t="shared" si="0"/>
        <v>20.864416368534734</v>
      </c>
      <c r="N15" s="63">
        <f t="shared" si="0"/>
        <v>20.703134993022992</v>
      </c>
      <c r="O15" s="63">
        <f t="shared" si="0"/>
        <v>20.541853617511251</v>
      </c>
      <c r="P15" s="63">
        <f t="shared" si="0"/>
        <v>20.225303721363897</v>
      </c>
      <c r="Q15" s="63">
        <f t="shared" si="0"/>
        <v>19.908753825216547</v>
      </c>
      <c r="R15" s="63">
        <f t="shared" si="0"/>
        <v>19.592203929069193</v>
      </c>
      <c r="S15" s="63">
        <f t="shared" si="0"/>
        <v>19.275654032921839</v>
      </c>
      <c r="T15" s="63">
        <f t="shared" si="0"/>
        <v>18.959104136774481</v>
      </c>
      <c r="U15" s="63">
        <f t="shared" si="0"/>
        <v>18.558895092824397</v>
      </c>
      <c r="V15" s="63">
        <f t="shared" si="0"/>
        <v>18.158686048874308</v>
      </c>
      <c r="W15" s="63">
        <f t="shared" si="1"/>
        <v>17.758477004924224</v>
      </c>
      <c r="X15" s="63">
        <f t="shared" si="1"/>
        <v>17.358267960974139</v>
      </c>
      <c r="Y15" s="63">
        <f t="shared" si="1"/>
        <v>16.958058917024054</v>
      </c>
      <c r="Z15" s="63">
        <f t="shared" si="1"/>
        <v>16.647134946474797</v>
      </c>
      <c r="AA15" s="63">
        <f t="shared" si="1"/>
        <v>16.336210975925539</v>
      </c>
      <c r="AB15" s="63">
        <f t="shared" si="1"/>
        <v>16.025287005376285</v>
      </c>
      <c r="AC15" s="63">
        <f t="shared" si="1"/>
        <v>15.714363034827027</v>
      </c>
      <c r="AD15" s="63">
        <f t="shared" si="1"/>
        <v>15.403439064277769</v>
      </c>
      <c r="AE15" s="63">
        <f t="shared" si="1"/>
        <v>15.141858161489022</v>
      </c>
      <c r="AF15" s="63">
        <f t="shared" si="1"/>
        <v>14.880277258700271</v>
      </c>
      <c r="AG15" s="63">
        <f t="shared" si="1"/>
        <v>14.618696355911524</v>
      </c>
      <c r="AH15" s="63">
        <f t="shared" si="1"/>
        <v>14.357115453122777</v>
      </c>
      <c r="AI15" s="63">
        <f t="shared" si="1"/>
        <v>14.09553455033403</v>
      </c>
    </row>
    <row r="16" spans="1:35" ht="15.25" customHeight="1" x14ac:dyDescent="0.75">
      <c r="B16" s="32"/>
      <c r="C16" t="s">
        <v>2083</v>
      </c>
      <c r="D16" s="41" t="s">
        <v>442</v>
      </c>
      <c r="E16" s="63">
        <f t="shared" si="2"/>
        <v>22.513045305597057</v>
      </c>
      <c r="F16" s="63">
        <f t="shared" si="0"/>
        <v>22.280088343491634</v>
      </c>
      <c r="G16" s="63">
        <f t="shared" si="0"/>
        <v>22.047131381386212</v>
      </c>
      <c r="H16" s="63">
        <f t="shared" si="0"/>
        <v>21.814174419280789</v>
      </c>
      <c r="I16" s="63">
        <f t="shared" si="0"/>
        <v>21.581217457175367</v>
      </c>
      <c r="J16" s="63">
        <f t="shared" si="0"/>
        <v>21.348260495069947</v>
      </c>
      <c r="K16" s="63">
        <f t="shared" si="0"/>
        <v>21.18697911955821</v>
      </c>
      <c r="L16" s="63">
        <f t="shared" si="0"/>
        <v>21.025697744046468</v>
      </c>
      <c r="M16" s="63">
        <f t="shared" si="0"/>
        <v>20.864416368534734</v>
      </c>
      <c r="N16" s="63">
        <f t="shared" si="0"/>
        <v>20.703134993022992</v>
      </c>
      <c r="O16" s="63">
        <f t="shared" si="0"/>
        <v>20.541853617511251</v>
      </c>
      <c r="P16" s="63">
        <f t="shared" si="0"/>
        <v>20.225303721363897</v>
      </c>
      <c r="Q16" s="63">
        <f t="shared" si="0"/>
        <v>19.908753825216547</v>
      </c>
      <c r="R16" s="63">
        <f t="shared" si="0"/>
        <v>19.592203929069193</v>
      </c>
      <c r="S16" s="63">
        <f t="shared" si="0"/>
        <v>19.275654032921839</v>
      </c>
      <c r="T16" s="63">
        <f t="shared" si="0"/>
        <v>18.959104136774481</v>
      </c>
      <c r="U16" s="63">
        <f t="shared" si="0"/>
        <v>18.558895092824397</v>
      </c>
      <c r="V16" s="63">
        <f t="shared" si="0"/>
        <v>18.158686048874308</v>
      </c>
      <c r="W16" s="63">
        <f t="shared" si="1"/>
        <v>17.758477004924224</v>
      </c>
      <c r="X16" s="63">
        <f t="shared" si="1"/>
        <v>17.358267960974139</v>
      </c>
      <c r="Y16" s="63">
        <f t="shared" si="1"/>
        <v>16.958058917024054</v>
      </c>
      <c r="Z16" s="63">
        <f t="shared" si="1"/>
        <v>16.647134946474797</v>
      </c>
      <c r="AA16" s="63">
        <f t="shared" si="1"/>
        <v>16.336210975925539</v>
      </c>
      <c r="AB16" s="63">
        <f t="shared" si="1"/>
        <v>16.025287005376285</v>
      </c>
      <c r="AC16" s="63">
        <f t="shared" si="1"/>
        <v>15.714363034827027</v>
      </c>
      <c r="AD16" s="63">
        <f t="shared" si="1"/>
        <v>15.403439064277769</v>
      </c>
      <c r="AE16" s="63">
        <f t="shared" si="1"/>
        <v>15.141858161489022</v>
      </c>
      <c r="AF16" s="63">
        <f t="shared" si="1"/>
        <v>14.880277258700271</v>
      </c>
      <c r="AG16" s="63">
        <f t="shared" si="1"/>
        <v>14.618696355911524</v>
      </c>
      <c r="AH16" s="63">
        <f t="shared" si="1"/>
        <v>14.357115453122777</v>
      </c>
      <c r="AI16" s="63">
        <f t="shared" si="1"/>
        <v>14.09553455033403</v>
      </c>
    </row>
    <row r="17" spans="2:35" ht="15.25" customHeight="1" x14ac:dyDescent="0.75">
      <c r="B17" s="32"/>
      <c r="C17" t="s">
        <v>2084</v>
      </c>
      <c r="D17" s="41" t="s">
        <v>442</v>
      </c>
      <c r="E17" s="63">
        <f t="shared" si="2"/>
        <v>22.513045305597057</v>
      </c>
      <c r="F17" s="63">
        <f t="shared" si="0"/>
        <v>22.280088343491634</v>
      </c>
      <c r="G17" s="63">
        <f t="shared" si="0"/>
        <v>22.047131381386212</v>
      </c>
      <c r="H17" s="63">
        <f t="shared" si="0"/>
        <v>21.814174419280789</v>
      </c>
      <c r="I17" s="63">
        <f t="shared" si="0"/>
        <v>21.581217457175367</v>
      </c>
      <c r="J17" s="63">
        <f t="shared" si="0"/>
        <v>21.348260495069947</v>
      </c>
      <c r="K17" s="63">
        <f t="shared" si="0"/>
        <v>21.18697911955821</v>
      </c>
      <c r="L17" s="63">
        <f t="shared" si="0"/>
        <v>21.025697744046468</v>
      </c>
      <c r="M17" s="63">
        <f t="shared" si="0"/>
        <v>20.864416368534734</v>
      </c>
      <c r="N17" s="63">
        <f t="shared" si="0"/>
        <v>20.703134993022992</v>
      </c>
      <c r="O17" s="63">
        <f t="shared" si="0"/>
        <v>20.541853617511251</v>
      </c>
      <c r="P17" s="63">
        <f t="shared" si="0"/>
        <v>20.225303721363897</v>
      </c>
      <c r="Q17" s="63">
        <f t="shared" si="0"/>
        <v>19.908753825216547</v>
      </c>
      <c r="R17" s="63">
        <f t="shared" si="0"/>
        <v>19.592203929069193</v>
      </c>
      <c r="S17" s="63">
        <f t="shared" si="0"/>
        <v>19.275654032921839</v>
      </c>
      <c r="T17" s="63">
        <f t="shared" si="0"/>
        <v>18.959104136774481</v>
      </c>
      <c r="U17" s="63">
        <f t="shared" si="0"/>
        <v>18.558895092824397</v>
      </c>
      <c r="V17" s="63">
        <f t="shared" si="0"/>
        <v>18.158686048874308</v>
      </c>
      <c r="W17" s="63">
        <f t="shared" si="1"/>
        <v>17.758477004924224</v>
      </c>
      <c r="X17" s="63">
        <f t="shared" si="1"/>
        <v>17.358267960974139</v>
      </c>
      <c r="Y17" s="63">
        <f t="shared" si="1"/>
        <v>16.958058917024054</v>
      </c>
      <c r="Z17" s="63">
        <f t="shared" si="1"/>
        <v>16.647134946474797</v>
      </c>
      <c r="AA17" s="63">
        <f t="shared" si="1"/>
        <v>16.336210975925539</v>
      </c>
      <c r="AB17" s="63">
        <f t="shared" si="1"/>
        <v>16.025287005376285</v>
      </c>
      <c r="AC17" s="63">
        <f t="shared" si="1"/>
        <v>15.714363034827027</v>
      </c>
      <c r="AD17" s="63">
        <f t="shared" si="1"/>
        <v>15.403439064277769</v>
      </c>
      <c r="AE17" s="63">
        <f t="shared" si="1"/>
        <v>15.141858161489022</v>
      </c>
      <c r="AF17" s="63">
        <f t="shared" si="1"/>
        <v>14.880277258700271</v>
      </c>
      <c r="AG17" s="63">
        <f t="shared" si="1"/>
        <v>14.618696355911524</v>
      </c>
      <c r="AH17" s="63">
        <f t="shared" si="1"/>
        <v>14.357115453122777</v>
      </c>
      <c r="AI17" s="63">
        <f t="shared" si="1"/>
        <v>14.09553455033403</v>
      </c>
    </row>
    <row r="18" spans="2:35" ht="15.25" customHeight="1" x14ac:dyDescent="0.75">
      <c r="B18" s="32"/>
      <c r="C18" t="s">
        <v>2085</v>
      </c>
      <c r="D18" s="41" t="s">
        <v>442</v>
      </c>
      <c r="E18" s="63">
        <f t="shared" si="2"/>
        <v>22.513045305597057</v>
      </c>
      <c r="F18" s="63">
        <f t="shared" si="0"/>
        <v>22.280088343491634</v>
      </c>
      <c r="G18" s="63">
        <f t="shared" si="0"/>
        <v>22.047131381386212</v>
      </c>
      <c r="H18" s="63">
        <f t="shared" si="0"/>
        <v>21.814174419280789</v>
      </c>
      <c r="I18" s="63">
        <f t="shared" si="0"/>
        <v>21.581217457175367</v>
      </c>
      <c r="J18" s="63">
        <f t="shared" si="0"/>
        <v>21.348260495069947</v>
      </c>
      <c r="K18" s="63">
        <f t="shared" si="0"/>
        <v>21.18697911955821</v>
      </c>
      <c r="L18" s="63">
        <f t="shared" si="0"/>
        <v>21.025697744046468</v>
      </c>
      <c r="M18" s="63">
        <f t="shared" si="0"/>
        <v>20.864416368534734</v>
      </c>
      <c r="N18" s="63">
        <f t="shared" si="0"/>
        <v>20.703134993022992</v>
      </c>
      <c r="O18" s="63">
        <f t="shared" si="0"/>
        <v>20.541853617511251</v>
      </c>
      <c r="P18" s="63">
        <f t="shared" si="0"/>
        <v>20.225303721363897</v>
      </c>
      <c r="Q18" s="63">
        <f t="shared" si="0"/>
        <v>19.908753825216547</v>
      </c>
      <c r="R18" s="63">
        <f t="shared" si="0"/>
        <v>19.592203929069193</v>
      </c>
      <c r="S18" s="63">
        <f t="shared" si="0"/>
        <v>19.275654032921839</v>
      </c>
      <c r="T18" s="63">
        <f t="shared" si="0"/>
        <v>18.959104136774481</v>
      </c>
      <c r="U18" s="63">
        <f t="shared" si="0"/>
        <v>18.558895092824397</v>
      </c>
      <c r="V18" s="63">
        <f t="shared" si="0"/>
        <v>18.158686048874308</v>
      </c>
      <c r="W18" s="63">
        <f t="shared" si="1"/>
        <v>17.758477004924224</v>
      </c>
      <c r="X18" s="63">
        <f t="shared" si="1"/>
        <v>17.358267960974139</v>
      </c>
      <c r="Y18" s="63">
        <f t="shared" si="1"/>
        <v>16.958058917024054</v>
      </c>
      <c r="Z18" s="63">
        <f t="shared" si="1"/>
        <v>16.647134946474797</v>
      </c>
      <c r="AA18" s="63">
        <f t="shared" si="1"/>
        <v>16.336210975925539</v>
      </c>
      <c r="AB18" s="63">
        <f t="shared" si="1"/>
        <v>16.025287005376285</v>
      </c>
      <c r="AC18" s="63">
        <f t="shared" si="1"/>
        <v>15.714363034827027</v>
      </c>
      <c r="AD18" s="63">
        <f t="shared" si="1"/>
        <v>15.403439064277769</v>
      </c>
      <c r="AE18" s="63">
        <f t="shared" si="1"/>
        <v>15.141858161489022</v>
      </c>
      <c r="AF18" s="63">
        <f t="shared" si="1"/>
        <v>14.880277258700271</v>
      </c>
      <c r="AG18" s="63">
        <f t="shared" si="1"/>
        <v>14.618696355911524</v>
      </c>
      <c r="AH18" s="63">
        <f t="shared" si="1"/>
        <v>14.357115453122777</v>
      </c>
      <c r="AI18" s="63">
        <f t="shared" si="1"/>
        <v>14.09553455033403</v>
      </c>
    </row>
    <row r="19" spans="2:35" ht="15.25" customHeight="1" x14ac:dyDescent="0.75">
      <c r="B19" s="32"/>
    </row>
    <row r="20" spans="2:35" ht="15.25" customHeight="1" x14ac:dyDescent="0.75">
      <c r="B20" s="32"/>
    </row>
    <row r="21" spans="2:35" ht="15.25" customHeight="1" x14ac:dyDescent="0.75">
      <c r="B21" s="32"/>
    </row>
    <row r="22" spans="2:35" ht="15.25" customHeight="1" x14ac:dyDescent="0.75">
      <c r="B22" s="32"/>
    </row>
    <row r="23" spans="2:35" ht="15.25" customHeight="1" x14ac:dyDescent="0.75">
      <c r="B23" s="32"/>
    </row>
    <row r="24" spans="2:35" ht="15.25" customHeight="1" x14ac:dyDescent="0.75">
      <c r="B24" s="32"/>
    </row>
    <row r="25" spans="2:35" x14ac:dyDescent="0.75">
      <c r="B25" s="305" t="s">
        <v>1249</v>
      </c>
      <c r="C25" s="305" t="s">
        <v>75</v>
      </c>
      <c r="D25" s="306" t="s">
        <v>0</v>
      </c>
      <c r="E25" s="305">
        <v>2020</v>
      </c>
      <c r="F25" s="305">
        <v>2021</v>
      </c>
      <c r="G25" s="305">
        <v>2022</v>
      </c>
      <c r="H25" s="305">
        <v>2023</v>
      </c>
      <c r="I25" s="305">
        <v>2024</v>
      </c>
      <c r="J25" s="305">
        <v>2025</v>
      </c>
      <c r="K25" s="305">
        <v>2026</v>
      </c>
      <c r="L25" s="305">
        <v>2027</v>
      </c>
      <c r="M25" s="305">
        <v>2028</v>
      </c>
      <c r="N25" s="305">
        <v>2029</v>
      </c>
      <c r="O25" s="305">
        <v>2030</v>
      </c>
      <c r="P25" s="305">
        <v>2031</v>
      </c>
      <c r="Q25" s="305">
        <v>2032</v>
      </c>
      <c r="R25" s="305">
        <v>2033</v>
      </c>
      <c r="S25" s="305">
        <v>2034</v>
      </c>
      <c r="T25" s="305">
        <v>2035</v>
      </c>
      <c r="U25" s="305">
        <v>2036</v>
      </c>
      <c r="V25" s="305">
        <v>2037</v>
      </c>
      <c r="W25" s="305">
        <v>2038</v>
      </c>
      <c r="X25" s="305">
        <v>2039</v>
      </c>
      <c r="Y25" s="305">
        <v>2040</v>
      </c>
      <c r="Z25" s="305">
        <v>2041</v>
      </c>
      <c r="AA25" s="305">
        <v>2042</v>
      </c>
      <c r="AB25" s="305">
        <v>2043</v>
      </c>
      <c r="AC25" s="305">
        <v>2044</v>
      </c>
      <c r="AD25" s="305">
        <v>2045</v>
      </c>
      <c r="AE25" s="305">
        <v>2046</v>
      </c>
      <c r="AF25" s="305">
        <v>2047</v>
      </c>
      <c r="AG25" s="305">
        <v>2048</v>
      </c>
      <c r="AH25" s="305">
        <v>2049</v>
      </c>
      <c r="AI25" s="305">
        <v>2050</v>
      </c>
    </row>
    <row r="26" spans="2:35" x14ac:dyDescent="0.75">
      <c r="B26" t="s">
        <v>2087</v>
      </c>
      <c r="C26" t="s">
        <v>139</v>
      </c>
      <c r="D26" s="41" t="s">
        <v>442</v>
      </c>
      <c r="E26" s="63" cm="1">
        <f t="array" ref="E26">INDEX('Dedicated VREs - LCOEs'!$H$5:$AL$214,MATCH(1,('Dedicated VREs - LCOEs'!$B$5:$B$214='Dedicated VREs - calc avg LCOEs'!$B26)*('Dedicated VREs - LCOEs'!$C$5:$C$214=INDEX(Mapping!$C$25:$C$38,MATCH('Dedicated VREs - calc avg LCOEs'!$C26,Mapping!$B$25:$B$38,0)))*('Dedicated VREs - LCOEs'!$F$5:$F$214=Mapping!$C$22),0),MATCH(E$25,'Dedicated VREs - LCOEs'!$H$4:$AL$4,0))*INDEX(Mapping!$C$59:$F$72,MATCH('Dedicated VREs - calc avg LCOEs'!$C26,Mapping!$B$59:$B$72,0),MATCH('Dedicated VREs - calc avg LCOEs'!$B26,Mapping!$C$58:$F$58,0))</f>
        <v>8.1830284396954589</v>
      </c>
      <c r="F26" s="63" cm="1">
        <f t="array" ref="F26">INDEX('Dedicated VREs - LCOEs'!$H$5:$AL$214,MATCH(1,('Dedicated VREs - LCOEs'!$B$5:$B$214='Dedicated VREs - calc avg LCOEs'!$B26)*('Dedicated VREs - LCOEs'!$C$5:$C$214=INDEX(Mapping!$C$25:$C$38,MATCH('Dedicated VREs - calc avg LCOEs'!$C26,Mapping!$B$25:$B$38,0)))*('Dedicated VREs - LCOEs'!$F$5:$F$214=Mapping!$C$22),0),MATCH(F$25,'Dedicated VREs - LCOEs'!$H$4:$AL$4,0))*INDEX(Mapping!$C$59:$F$72,MATCH('Dedicated VREs - calc avg LCOEs'!$C26,Mapping!$B$59:$B$72,0),MATCH('Dedicated VREs - calc avg LCOEs'!$B26,Mapping!$C$58:$F$58,0))</f>
        <v>7.916464029657563</v>
      </c>
      <c r="G26" s="63" cm="1">
        <f t="array" ref="G26">INDEX('Dedicated VREs - LCOEs'!$H$5:$AL$214,MATCH(1,('Dedicated VREs - LCOEs'!$B$5:$B$214='Dedicated VREs - calc avg LCOEs'!$B26)*('Dedicated VREs - LCOEs'!$C$5:$C$214=INDEX(Mapping!$C$25:$C$38,MATCH('Dedicated VREs - calc avg LCOEs'!$C26,Mapping!$B$25:$B$38,0)))*('Dedicated VREs - LCOEs'!$F$5:$F$214=Mapping!$C$22),0),MATCH(G$25,'Dedicated VREs - LCOEs'!$H$4:$AL$4,0))*INDEX(Mapping!$C$59:$F$72,MATCH('Dedicated VREs - calc avg LCOEs'!$C26,Mapping!$B$59:$B$72,0),MATCH('Dedicated VREs - calc avg LCOEs'!$B26,Mapping!$C$58:$F$58,0))</f>
        <v>7.6498996196196671</v>
      </c>
      <c r="H26" s="63" cm="1">
        <f t="array" ref="H26">INDEX('Dedicated VREs - LCOEs'!$H$5:$AL$214,MATCH(1,('Dedicated VREs - LCOEs'!$B$5:$B$214='Dedicated VREs - calc avg LCOEs'!$B26)*('Dedicated VREs - LCOEs'!$C$5:$C$214=INDEX(Mapping!$C$25:$C$38,MATCH('Dedicated VREs - calc avg LCOEs'!$C26,Mapping!$B$25:$B$38,0)))*('Dedicated VREs - LCOEs'!$F$5:$F$214=Mapping!$C$22),0),MATCH(H$25,'Dedicated VREs - LCOEs'!$H$4:$AL$4,0))*INDEX(Mapping!$C$59:$F$72,MATCH('Dedicated VREs - calc avg LCOEs'!$C26,Mapping!$B$59:$B$72,0),MATCH('Dedicated VREs - calc avg LCOEs'!$B26,Mapping!$C$58:$F$58,0))</f>
        <v>7.3833352095817713</v>
      </c>
      <c r="I26" s="63" cm="1">
        <f t="array" ref="I26">INDEX('Dedicated VREs - LCOEs'!$H$5:$AL$214,MATCH(1,('Dedicated VREs - LCOEs'!$B$5:$B$214='Dedicated VREs - calc avg LCOEs'!$B26)*('Dedicated VREs - LCOEs'!$C$5:$C$214=INDEX(Mapping!$C$25:$C$38,MATCH('Dedicated VREs - calc avg LCOEs'!$C26,Mapping!$B$25:$B$38,0)))*('Dedicated VREs - LCOEs'!$F$5:$F$214=Mapping!$C$22),0),MATCH(I$25,'Dedicated VREs - LCOEs'!$H$4:$AL$4,0))*INDEX(Mapping!$C$59:$F$72,MATCH('Dedicated VREs - calc avg LCOEs'!$C26,Mapping!$B$59:$B$72,0),MATCH('Dedicated VREs - calc avg LCOEs'!$B26,Mapping!$C$58:$F$58,0))</f>
        <v>7.1167707995438763</v>
      </c>
      <c r="J26" s="63" cm="1">
        <f t="array" ref="J26">INDEX('Dedicated VREs - LCOEs'!$H$5:$AL$214,MATCH(1,('Dedicated VREs - LCOEs'!$B$5:$B$214='Dedicated VREs - calc avg LCOEs'!$B26)*('Dedicated VREs - LCOEs'!$C$5:$C$214=INDEX(Mapping!$C$25:$C$38,MATCH('Dedicated VREs - calc avg LCOEs'!$C26,Mapping!$B$25:$B$38,0)))*('Dedicated VREs - LCOEs'!$F$5:$F$214=Mapping!$C$22),0),MATCH(J$25,'Dedicated VREs - LCOEs'!$H$4:$AL$4,0))*INDEX(Mapping!$C$59:$F$72,MATCH('Dedicated VREs - calc avg LCOEs'!$C26,Mapping!$B$59:$B$72,0),MATCH('Dedicated VREs - calc avg LCOEs'!$B26,Mapping!$C$58:$F$58,0))</f>
        <v>6.8502063895059822</v>
      </c>
      <c r="K26" s="63" cm="1">
        <f t="array" ref="K26">INDEX('Dedicated VREs - LCOEs'!$H$5:$AL$214,MATCH(1,('Dedicated VREs - LCOEs'!$B$5:$B$214='Dedicated VREs - calc avg LCOEs'!$B26)*('Dedicated VREs - LCOEs'!$C$5:$C$214=INDEX(Mapping!$C$25:$C$38,MATCH('Dedicated VREs - calc avg LCOEs'!$C26,Mapping!$B$25:$B$38,0)))*('Dedicated VREs - LCOEs'!$F$5:$F$214=Mapping!$C$22),0),MATCH(K$25,'Dedicated VREs - LCOEs'!$H$4:$AL$4,0))*INDEX(Mapping!$C$59:$F$72,MATCH('Dedicated VREs - calc avg LCOEs'!$C26,Mapping!$B$59:$B$72,0),MATCH('Dedicated VREs - calc avg LCOEs'!$B26,Mapping!$C$58:$F$58,0))</f>
        <v>6.6648140210580973</v>
      </c>
      <c r="L26" s="63" cm="1">
        <f t="array" ref="L26">INDEX('Dedicated VREs - LCOEs'!$H$5:$AL$214,MATCH(1,('Dedicated VREs - LCOEs'!$B$5:$B$214='Dedicated VREs - calc avg LCOEs'!$B26)*('Dedicated VREs - LCOEs'!$C$5:$C$214=INDEX(Mapping!$C$25:$C$38,MATCH('Dedicated VREs - calc avg LCOEs'!$C26,Mapping!$B$25:$B$38,0)))*('Dedicated VREs - LCOEs'!$F$5:$F$214=Mapping!$C$22),0),MATCH(L$25,'Dedicated VREs - LCOEs'!$H$4:$AL$4,0))*INDEX(Mapping!$C$59:$F$72,MATCH('Dedicated VREs - calc avg LCOEs'!$C26,Mapping!$B$59:$B$72,0),MATCH('Dedicated VREs - calc avg LCOEs'!$B26,Mapping!$C$58:$F$58,0))</f>
        <v>6.4794216526102124</v>
      </c>
      <c r="M26" s="63" cm="1">
        <f t="array" ref="M26">INDEX('Dedicated VREs - LCOEs'!$H$5:$AL$214,MATCH(1,('Dedicated VREs - LCOEs'!$B$5:$B$214='Dedicated VREs - calc avg LCOEs'!$B26)*('Dedicated VREs - LCOEs'!$C$5:$C$214=INDEX(Mapping!$C$25:$C$38,MATCH('Dedicated VREs - calc avg LCOEs'!$C26,Mapping!$B$25:$B$38,0)))*('Dedicated VREs - LCOEs'!$F$5:$F$214=Mapping!$C$22),0),MATCH(M$25,'Dedicated VREs - LCOEs'!$H$4:$AL$4,0))*INDEX(Mapping!$C$59:$F$72,MATCH('Dedicated VREs - calc avg LCOEs'!$C26,Mapping!$B$59:$B$72,0),MATCH('Dedicated VREs - calc avg LCOEs'!$B26,Mapping!$C$58:$F$58,0))</f>
        <v>6.2940292841623267</v>
      </c>
      <c r="N26" s="63" cm="1">
        <f t="array" ref="N26">INDEX('Dedicated VREs - LCOEs'!$H$5:$AL$214,MATCH(1,('Dedicated VREs - LCOEs'!$B$5:$B$214='Dedicated VREs - calc avg LCOEs'!$B26)*('Dedicated VREs - LCOEs'!$C$5:$C$214=INDEX(Mapping!$C$25:$C$38,MATCH('Dedicated VREs - calc avg LCOEs'!$C26,Mapping!$B$25:$B$38,0)))*('Dedicated VREs - LCOEs'!$F$5:$F$214=Mapping!$C$22),0),MATCH(N$25,'Dedicated VREs - LCOEs'!$H$4:$AL$4,0))*INDEX(Mapping!$C$59:$F$72,MATCH('Dedicated VREs - calc avg LCOEs'!$C26,Mapping!$B$59:$B$72,0),MATCH('Dedicated VREs - calc avg LCOEs'!$B26,Mapping!$C$58:$F$58,0))</f>
        <v>6.1086369157144418</v>
      </c>
      <c r="O26" s="63" cm="1">
        <f t="array" ref="O26">INDEX('Dedicated VREs - LCOEs'!$H$5:$AL$214,MATCH(1,('Dedicated VREs - LCOEs'!$B$5:$B$214='Dedicated VREs - calc avg LCOEs'!$B26)*('Dedicated VREs - LCOEs'!$C$5:$C$214=INDEX(Mapping!$C$25:$C$38,MATCH('Dedicated VREs - calc avg LCOEs'!$C26,Mapping!$B$25:$B$38,0)))*('Dedicated VREs - LCOEs'!$F$5:$F$214=Mapping!$C$22),0),MATCH(O$25,'Dedicated VREs - LCOEs'!$H$4:$AL$4,0))*INDEX(Mapping!$C$59:$F$72,MATCH('Dedicated VREs - calc avg LCOEs'!$C26,Mapping!$B$59:$B$72,0),MATCH('Dedicated VREs - calc avg LCOEs'!$B26,Mapping!$C$58:$F$58,0))</f>
        <v>5.9232445472665569</v>
      </c>
      <c r="P26" s="63" cm="1">
        <f t="array" ref="P26">INDEX('Dedicated VREs - LCOEs'!$H$5:$AL$214,MATCH(1,('Dedicated VREs - LCOEs'!$B$5:$B$214='Dedicated VREs - calc avg LCOEs'!$B26)*('Dedicated VREs - LCOEs'!$C$5:$C$214=INDEX(Mapping!$C$25:$C$38,MATCH('Dedicated VREs - calc avg LCOEs'!$C26,Mapping!$B$25:$B$38,0)))*('Dedicated VREs - LCOEs'!$F$5:$F$214=Mapping!$C$22),0),MATCH(P$25,'Dedicated VREs - LCOEs'!$H$4:$AL$4,0))*INDEX(Mapping!$C$59:$F$72,MATCH('Dedicated VREs - calc avg LCOEs'!$C26,Mapping!$B$59:$B$72,0),MATCH('Dedicated VREs - calc avg LCOEs'!$B26,Mapping!$C$58:$F$58,0))</f>
        <v>5.7906811967299952</v>
      </c>
      <c r="Q26" s="63" cm="1">
        <f t="array" ref="Q26">INDEX('Dedicated VREs - LCOEs'!$H$5:$AL$214,MATCH(1,('Dedicated VREs - LCOEs'!$B$5:$B$214='Dedicated VREs - calc avg LCOEs'!$B26)*('Dedicated VREs - LCOEs'!$C$5:$C$214=INDEX(Mapping!$C$25:$C$38,MATCH('Dedicated VREs - calc avg LCOEs'!$C26,Mapping!$B$25:$B$38,0)))*('Dedicated VREs - LCOEs'!$F$5:$F$214=Mapping!$C$22),0),MATCH(Q$25,'Dedicated VREs - LCOEs'!$H$4:$AL$4,0))*INDEX(Mapping!$C$59:$F$72,MATCH('Dedicated VREs - calc avg LCOEs'!$C26,Mapping!$B$59:$B$72,0),MATCH('Dedicated VREs - calc avg LCOEs'!$B26,Mapping!$C$58:$F$58,0))</f>
        <v>5.6581178461934334</v>
      </c>
      <c r="R26" s="63" cm="1">
        <f t="array" ref="R26">INDEX('Dedicated VREs - LCOEs'!$H$5:$AL$214,MATCH(1,('Dedicated VREs - LCOEs'!$B$5:$B$214='Dedicated VREs - calc avg LCOEs'!$B26)*('Dedicated VREs - LCOEs'!$C$5:$C$214=INDEX(Mapping!$C$25:$C$38,MATCH('Dedicated VREs - calc avg LCOEs'!$C26,Mapping!$B$25:$B$38,0)))*('Dedicated VREs - LCOEs'!$F$5:$F$214=Mapping!$C$22),0),MATCH(R$25,'Dedicated VREs - LCOEs'!$H$4:$AL$4,0))*INDEX(Mapping!$C$59:$F$72,MATCH('Dedicated VREs - calc avg LCOEs'!$C26,Mapping!$B$59:$B$72,0),MATCH('Dedicated VREs - calc avg LCOEs'!$B26,Mapping!$C$58:$F$58,0))</f>
        <v>5.5255544956568725</v>
      </c>
      <c r="S26" s="63" cm="1">
        <f t="array" ref="S26">INDEX('Dedicated VREs - LCOEs'!$H$5:$AL$214,MATCH(1,('Dedicated VREs - LCOEs'!$B$5:$B$214='Dedicated VREs - calc avg LCOEs'!$B26)*('Dedicated VREs - LCOEs'!$C$5:$C$214=INDEX(Mapping!$C$25:$C$38,MATCH('Dedicated VREs - calc avg LCOEs'!$C26,Mapping!$B$25:$B$38,0)))*('Dedicated VREs - LCOEs'!$F$5:$F$214=Mapping!$C$22),0),MATCH(S$25,'Dedicated VREs - LCOEs'!$H$4:$AL$4,0))*INDEX(Mapping!$C$59:$F$72,MATCH('Dedicated VREs - calc avg LCOEs'!$C26,Mapping!$B$59:$B$72,0),MATCH('Dedicated VREs - calc avg LCOEs'!$B26,Mapping!$C$58:$F$58,0))</f>
        <v>5.3929911451203107</v>
      </c>
      <c r="T26" s="63" cm="1">
        <f t="array" ref="T26">INDEX('Dedicated VREs - LCOEs'!$H$5:$AL$214,MATCH(1,('Dedicated VREs - LCOEs'!$B$5:$B$214='Dedicated VREs - calc avg LCOEs'!$B26)*('Dedicated VREs - LCOEs'!$C$5:$C$214=INDEX(Mapping!$C$25:$C$38,MATCH('Dedicated VREs - calc avg LCOEs'!$C26,Mapping!$B$25:$B$38,0)))*('Dedicated VREs - LCOEs'!$F$5:$F$214=Mapping!$C$22),0),MATCH(T$25,'Dedicated VREs - LCOEs'!$H$4:$AL$4,0))*INDEX(Mapping!$C$59:$F$72,MATCH('Dedicated VREs - calc avg LCOEs'!$C26,Mapping!$B$59:$B$72,0),MATCH('Dedicated VREs - calc avg LCOEs'!$B26,Mapping!$C$58:$F$58,0))</f>
        <v>5.2604277945837481</v>
      </c>
      <c r="U26" s="63" cm="1">
        <f t="array" ref="U26">INDEX('Dedicated VREs - LCOEs'!$H$5:$AL$214,MATCH(1,('Dedicated VREs - LCOEs'!$B$5:$B$214='Dedicated VREs - calc avg LCOEs'!$B26)*('Dedicated VREs - LCOEs'!$C$5:$C$214=INDEX(Mapping!$C$25:$C$38,MATCH('Dedicated VREs - calc avg LCOEs'!$C26,Mapping!$B$25:$B$38,0)))*('Dedicated VREs - LCOEs'!$F$5:$F$214=Mapping!$C$22),0),MATCH(U$25,'Dedicated VREs - LCOEs'!$H$4:$AL$4,0))*INDEX(Mapping!$C$59:$F$72,MATCH('Dedicated VREs - calc avg LCOEs'!$C26,Mapping!$B$59:$B$72,0),MATCH('Dedicated VREs - calc avg LCOEs'!$B26,Mapping!$C$58:$F$58,0))</f>
        <v>5.1556371098583167</v>
      </c>
      <c r="V26" s="63" cm="1">
        <f t="array" ref="V26">INDEX('Dedicated VREs - LCOEs'!$H$5:$AL$214,MATCH(1,('Dedicated VREs - LCOEs'!$B$5:$B$214='Dedicated VREs - calc avg LCOEs'!$B26)*('Dedicated VREs - LCOEs'!$C$5:$C$214=INDEX(Mapping!$C$25:$C$38,MATCH('Dedicated VREs - calc avg LCOEs'!$C26,Mapping!$B$25:$B$38,0)))*('Dedicated VREs - LCOEs'!$F$5:$F$214=Mapping!$C$22),0),MATCH(V$25,'Dedicated VREs - LCOEs'!$H$4:$AL$4,0))*INDEX(Mapping!$C$59:$F$72,MATCH('Dedicated VREs - calc avg LCOEs'!$C26,Mapping!$B$59:$B$72,0),MATCH('Dedicated VREs - calc avg LCOEs'!$B26,Mapping!$C$58:$F$58,0))</f>
        <v>5.0508464251328853</v>
      </c>
      <c r="W26" s="63" cm="1">
        <f t="array" ref="W26">INDEX('Dedicated VREs - LCOEs'!$H$5:$AL$214,MATCH(1,('Dedicated VREs - LCOEs'!$B$5:$B$214='Dedicated VREs - calc avg LCOEs'!$B26)*('Dedicated VREs - LCOEs'!$C$5:$C$214=INDEX(Mapping!$C$25:$C$38,MATCH('Dedicated VREs - calc avg LCOEs'!$C26,Mapping!$B$25:$B$38,0)))*('Dedicated VREs - LCOEs'!$F$5:$F$214=Mapping!$C$22),0),MATCH(W$25,'Dedicated VREs - LCOEs'!$H$4:$AL$4,0))*INDEX(Mapping!$C$59:$F$72,MATCH('Dedicated VREs - calc avg LCOEs'!$C26,Mapping!$B$59:$B$72,0),MATCH('Dedicated VREs - calc avg LCOEs'!$B26,Mapping!$C$58:$F$58,0))</f>
        <v>4.9460557404074539</v>
      </c>
      <c r="X26" s="63" cm="1">
        <f t="array" ref="X26">INDEX('Dedicated VREs - LCOEs'!$H$5:$AL$214,MATCH(1,('Dedicated VREs - LCOEs'!$B$5:$B$214='Dedicated VREs - calc avg LCOEs'!$B26)*('Dedicated VREs - LCOEs'!$C$5:$C$214=INDEX(Mapping!$C$25:$C$38,MATCH('Dedicated VREs - calc avg LCOEs'!$C26,Mapping!$B$25:$B$38,0)))*('Dedicated VREs - LCOEs'!$F$5:$F$214=Mapping!$C$22),0),MATCH(X$25,'Dedicated VREs - LCOEs'!$H$4:$AL$4,0))*INDEX(Mapping!$C$59:$F$72,MATCH('Dedicated VREs - calc avg LCOEs'!$C26,Mapping!$B$59:$B$72,0),MATCH('Dedicated VREs - calc avg LCOEs'!$B26,Mapping!$C$58:$F$58,0))</f>
        <v>4.8412650556820225</v>
      </c>
      <c r="Y26" s="63" cm="1">
        <f t="array" ref="Y26">INDEX('Dedicated VREs - LCOEs'!$H$5:$AL$214,MATCH(1,('Dedicated VREs - LCOEs'!$B$5:$B$214='Dedicated VREs - calc avg LCOEs'!$B26)*('Dedicated VREs - LCOEs'!$C$5:$C$214=INDEX(Mapping!$C$25:$C$38,MATCH('Dedicated VREs - calc avg LCOEs'!$C26,Mapping!$B$25:$B$38,0)))*('Dedicated VREs - LCOEs'!$F$5:$F$214=Mapping!$C$22),0),MATCH(Y$25,'Dedicated VREs - LCOEs'!$H$4:$AL$4,0))*INDEX(Mapping!$C$59:$F$72,MATCH('Dedicated VREs - calc avg LCOEs'!$C26,Mapping!$B$59:$B$72,0),MATCH('Dedicated VREs - calc avg LCOEs'!$B26,Mapping!$C$58:$F$58,0))</f>
        <v>4.7364743709565911</v>
      </c>
      <c r="Z26" s="63" cm="1">
        <f t="array" ref="Z26">INDEX('Dedicated VREs - LCOEs'!$H$5:$AL$214,MATCH(1,('Dedicated VREs - LCOEs'!$B$5:$B$214='Dedicated VREs - calc avg LCOEs'!$B26)*('Dedicated VREs - LCOEs'!$C$5:$C$214=INDEX(Mapping!$C$25:$C$38,MATCH('Dedicated VREs - calc avg LCOEs'!$C26,Mapping!$B$25:$B$38,0)))*('Dedicated VREs - LCOEs'!$F$5:$F$214=Mapping!$C$22),0),MATCH(Z$25,'Dedicated VREs - LCOEs'!$H$4:$AL$4,0))*INDEX(Mapping!$C$59:$F$72,MATCH('Dedicated VREs - calc avg LCOEs'!$C26,Mapping!$B$59:$B$72,0),MATCH('Dedicated VREs - calc avg LCOEs'!$B26,Mapping!$C$58:$F$58,0))</f>
        <v>4.6547365729976624</v>
      </c>
      <c r="AA26" s="63" cm="1">
        <f t="array" ref="AA26">INDEX('Dedicated VREs - LCOEs'!$H$5:$AL$214,MATCH(1,('Dedicated VREs - LCOEs'!$B$5:$B$214='Dedicated VREs - calc avg LCOEs'!$B26)*('Dedicated VREs - LCOEs'!$C$5:$C$214=INDEX(Mapping!$C$25:$C$38,MATCH('Dedicated VREs - calc avg LCOEs'!$C26,Mapping!$B$25:$B$38,0)))*('Dedicated VREs - LCOEs'!$F$5:$F$214=Mapping!$C$22),0),MATCH(AA$25,'Dedicated VREs - LCOEs'!$H$4:$AL$4,0))*INDEX(Mapping!$C$59:$F$72,MATCH('Dedicated VREs - calc avg LCOEs'!$C26,Mapping!$B$59:$B$72,0),MATCH('Dedicated VREs - calc avg LCOEs'!$B26,Mapping!$C$58:$F$58,0))</f>
        <v>4.5729987750387346</v>
      </c>
      <c r="AB26" s="63" cm="1">
        <f t="array" ref="AB26">INDEX('Dedicated VREs - LCOEs'!$H$5:$AL$214,MATCH(1,('Dedicated VREs - LCOEs'!$B$5:$B$214='Dedicated VREs - calc avg LCOEs'!$B26)*('Dedicated VREs - LCOEs'!$C$5:$C$214=INDEX(Mapping!$C$25:$C$38,MATCH('Dedicated VREs - calc avg LCOEs'!$C26,Mapping!$B$25:$B$38,0)))*('Dedicated VREs - LCOEs'!$F$5:$F$214=Mapping!$C$22),0),MATCH(AB$25,'Dedicated VREs - LCOEs'!$H$4:$AL$4,0))*INDEX(Mapping!$C$59:$F$72,MATCH('Dedicated VREs - calc avg LCOEs'!$C26,Mapping!$B$59:$B$72,0),MATCH('Dedicated VREs - calc avg LCOEs'!$B26,Mapping!$C$58:$F$58,0))</f>
        <v>4.491260977079806</v>
      </c>
      <c r="AC26" s="63" cm="1">
        <f t="array" ref="AC26">INDEX('Dedicated VREs - LCOEs'!$H$5:$AL$214,MATCH(1,('Dedicated VREs - LCOEs'!$B$5:$B$214='Dedicated VREs - calc avg LCOEs'!$B26)*('Dedicated VREs - LCOEs'!$C$5:$C$214=INDEX(Mapping!$C$25:$C$38,MATCH('Dedicated VREs - calc avg LCOEs'!$C26,Mapping!$B$25:$B$38,0)))*('Dedicated VREs - LCOEs'!$F$5:$F$214=Mapping!$C$22),0),MATCH(AC$25,'Dedicated VREs - LCOEs'!$H$4:$AL$4,0))*INDEX(Mapping!$C$59:$F$72,MATCH('Dedicated VREs - calc avg LCOEs'!$C26,Mapping!$B$59:$B$72,0),MATCH('Dedicated VREs - calc avg LCOEs'!$B26,Mapping!$C$58:$F$58,0))</f>
        <v>4.4095231791208773</v>
      </c>
      <c r="AD26" s="63" cm="1">
        <f t="array" ref="AD26">INDEX('Dedicated VREs - LCOEs'!$H$5:$AL$214,MATCH(1,('Dedicated VREs - LCOEs'!$B$5:$B$214='Dedicated VREs - calc avg LCOEs'!$B26)*('Dedicated VREs - LCOEs'!$C$5:$C$214=INDEX(Mapping!$C$25:$C$38,MATCH('Dedicated VREs - calc avg LCOEs'!$C26,Mapping!$B$25:$B$38,0)))*('Dedicated VREs - LCOEs'!$F$5:$F$214=Mapping!$C$22),0),MATCH(AD$25,'Dedicated VREs - LCOEs'!$H$4:$AL$4,0))*INDEX(Mapping!$C$59:$F$72,MATCH('Dedicated VREs - calc avg LCOEs'!$C26,Mapping!$B$59:$B$72,0),MATCH('Dedicated VREs - calc avg LCOEs'!$B26,Mapping!$C$58:$F$58,0))</f>
        <v>4.3277853811619487</v>
      </c>
      <c r="AE26" s="63" cm="1">
        <f t="array" ref="AE26">INDEX('Dedicated VREs - LCOEs'!$H$5:$AL$214,MATCH(1,('Dedicated VREs - LCOEs'!$B$5:$B$214='Dedicated VREs - calc avg LCOEs'!$B26)*('Dedicated VREs - LCOEs'!$C$5:$C$214=INDEX(Mapping!$C$25:$C$38,MATCH('Dedicated VREs - calc avg LCOEs'!$C26,Mapping!$B$25:$B$38,0)))*('Dedicated VREs - LCOEs'!$F$5:$F$214=Mapping!$C$22),0),MATCH(AE$25,'Dedicated VREs - LCOEs'!$H$4:$AL$4,0))*INDEX(Mapping!$C$59:$F$72,MATCH('Dedicated VREs - calc avg LCOEs'!$C26,Mapping!$B$59:$B$72,0),MATCH('Dedicated VREs - calc avg LCOEs'!$B26,Mapping!$C$58:$F$58,0))</f>
        <v>4.2603983164057651</v>
      </c>
      <c r="AF26" s="63" cm="1">
        <f t="array" ref="AF26">INDEX('Dedicated VREs - LCOEs'!$H$5:$AL$214,MATCH(1,('Dedicated VREs - LCOEs'!$B$5:$B$214='Dedicated VREs - calc avg LCOEs'!$B26)*('Dedicated VREs - LCOEs'!$C$5:$C$214=INDEX(Mapping!$C$25:$C$38,MATCH('Dedicated VREs - calc avg LCOEs'!$C26,Mapping!$B$25:$B$38,0)))*('Dedicated VREs - LCOEs'!$F$5:$F$214=Mapping!$C$22),0),MATCH(AF$25,'Dedicated VREs - LCOEs'!$H$4:$AL$4,0))*INDEX(Mapping!$C$59:$F$72,MATCH('Dedicated VREs - calc avg LCOEs'!$C26,Mapping!$B$59:$B$72,0),MATCH('Dedicated VREs - calc avg LCOEs'!$B26,Mapping!$C$58:$F$58,0))</f>
        <v>4.1930112516495806</v>
      </c>
      <c r="AG26" s="63" cm="1">
        <f t="array" ref="AG26">INDEX('Dedicated VREs - LCOEs'!$H$5:$AL$214,MATCH(1,('Dedicated VREs - LCOEs'!$B$5:$B$214='Dedicated VREs - calc avg LCOEs'!$B26)*('Dedicated VREs - LCOEs'!$C$5:$C$214=INDEX(Mapping!$C$25:$C$38,MATCH('Dedicated VREs - calc avg LCOEs'!$C26,Mapping!$B$25:$B$38,0)))*('Dedicated VREs - LCOEs'!$F$5:$F$214=Mapping!$C$22),0),MATCH(AG$25,'Dedicated VREs - LCOEs'!$H$4:$AL$4,0))*INDEX(Mapping!$C$59:$F$72,MATCH('Dedicated VREs - calc avg LCOEs'!$C26,Mapping!$B$59:$B$72,0),MATCH('Dedicated VREs - calc avg LCOEs'!$B26,Mapping!$C$58:$F$58,0))</f>
        <v>4.1256241868933969</v>
      </c>
      <c r="AH26" s="63" cm="1">
        <f t="array" ref="AH26">INDEX('Dedicated VREs - LCOEs'!$H$5:$AL$214,MATCH(1,('Dedicated VREs - LCOEs'!$B$5:$B$214='Dedicated VREs - calc avg LCOEs'!$B26)*('Dedicated VREs - LCOEs'!$C$5:$C$214=INDEX(Mapping!$C$25:$C$38,MATCH('Dedicated VREs - calc avg LCOEs'!$C26,Mapping!$B$25:$B$38,0)))*('Dedicated VREs - LCOEs'!$F$5:$F$214=Mapping!$C$22),0),MATCH(AH$25,'Dedicated VREs - LCOEs'!$H$4:$AL$4,0))*INDEX(Mapping!$C$59:$F$72,MATCH('Dedicated VREs - calc avg LCOEs'!$C26,Mapping!$B$59:$B$72,0),MATCH('Dedicated VREs - calc avg LCOEs'!$B26,Mapping!$C$58:$F$58,0))</f>
        <v>4.0582371221372133</v>
      </c>
      <c r="AI26" s="63" cm="1">
        <f t="array" ref="AI26">INDEX('Dedicated VREs - LCOEs'!$H$5:$AL$214,MATCH(1,('Dedicated VREs - LCOEs'!$B$5:$B$214='Dedicated VREs - calc avg LCOEs'!$B26)*('Dedicated VREs - LCOEs'!$C$5:$C$214=INDEX(Mapping!$C$25:$C$38,MATCH('Dedicated VREs - calc avg LCOEs'!$C26,Mapping!$B$25:$B$38,0)))*('Dedicated VREs - LCOEs'!$F$5:$F$214=Mapping!$C$22),0),MATCH(AI$25,'Dedicated VREs - LCOEs'!$H$4:$AL$4,0))*INDEX(Mapping!$C$59:$F$72,MATCH('Dedicated VREs - calc avg LCOEs'!$C26,Mapping!$B$59:$B$72,0),MATCH('Dedicated VREs - calc avg LCOEs'!$B26,Mapping!$C$58:$F$58,0))</f>
        <v>3.9908500573810302</v>
      </c>
    </row>
    <row r="27" spans="2:35" x14ac:dyDescent="0.75">
      <c r="B27" t="s">
        <v>2088</v>
      </c>
      <c r="C27" t="s">
        <v>139</v>
      </c>
      <c r="D27" s="41" t="s">
        <v>442</v>
      </c>
      <c r="E27" s="63" cm="1">
        <f t="array" ref="E27">INDEX('Dedicated VREs - LCOEs'!$H$5:$AL$214,MATCH(1,('Dedicated VREs - LCOEs'!$B$5:$B$214='Dedicated VREs - calc avg LCOEs'!$B27)*('Dedicated VREs - LCOEs'!$C$5:$C$214=INDEX(Mapping!$C$25:$C$38,MATCH('Dedicated VREs - calc avg LCOEs'!$C27,Mapping!$B$25:$B$38,0)))*('Dedicated VREs - LCOEs'!$F$5:$F$214=Mapping!$C$22),0),MATCH(E$25,'Dedicated VREs - LCOEs'!$H$4:$AL$4,0))*INDEX(Mapping!$C$59:$F$72,MATCH('Dedicated VREs - calc avg LCOEs'!$C27,Mapping!$B$59:$B$72,0),MATCH('Dedicated VREs - calc avg LCOEs'!$B27,Mapping!$C$58:$F$58,0))</f>
        <v>3.6245550659794108</v>
      </c>
      <c r="F27" s="63" cm="1">
        <f t="array" ref="F27">INDEX('Dedicated VREs - LCOEs'!$H$5:$AL$214,MATCH(1,('Dedicated VREs - LCOEs'!$B$5:$B$214='Dedicated VREs - calc avg LCOEs'!$B27)*('Dedicated VREs - LCOEs'!$C$5:$C$214=INDEX(Mapping!$C$25:$C$38,MATCH('Dedicated VREs - calc avg LCOEs'!$C27,Mapping!$B$25:$B$38,0)))*('Dedicated VREs - LCOEs'!$F$5:$F$214=Mapping!$C$22),0),MATCH(F$25,'Dedicated VREs - LCOEs'!$H$4:$AL$4,0))*INDEX(Mapping!$C$59:$F$72,MATCH('Dedicated VREs - calc avg LCOEs'!$C27,Mapping!$B$59:$B$72,0),MATCH('Dedicated VREs - calc avg LCOEs'!$B27,Mapping!$C$58:$F$58,0))</f>
        <v>3.480159275937682</v>
      </c>
      <c r="G27" s="63" cm="1">
        <f t="array" ref="G27">INDEX('Dedicated VREs - LCOEs'!$H$5:$AL$214,MATCH(1,('Dedicated VREs - LCOEs'!$B$5:$B$214='Dedicated VREs - calc avg LCOEs'!$B27)*('Dedicated VREs - LCOEs'!$C$5:$C$214=INDEX(Mapping!$C$25:$C$38,MATCH('Dedicated VREs - calc avg LCOEs'!$C27,Mapping!$B$25:$B$38,0)))*('Dedicated VREs - LCOEs'!$F$5:$F$214=Mapping!$C$22),0),MATCH(G$25,'Dedicated VREs - LCOEs'!$H$4:$AL$4,0))*INDEX(Mapping!$C$59:$F$72,MATCH('Dedicated VREs - calc avg LCOEs'!$C27,Mapping!$B$59:$B$72,0),MATCH('Dedicated VREs - calc avg LCOEs'!$B27,Mapping!$C$58:$F$58,0))</f>
        <v>3.3357634858959528</v>
      </c>
      <c r="H27" s="63" cm="1">
        <f t="array" ref="H27">INDEX('Dedicated VREs - LCOEs'!$H$5:$AL$214,MATCH(1,('Dedicated VREs - LCOEs'!$B$5:$B$214='Dedicated VREs - calc avg LCOEs'!$B27)*('Dedicated VREs - LCOEs'!$C$5:$C$214=INDEX(Mapping!$C$25:$C$38,MATCH('Dedicated VREs - calc avg LCOEs'!$C27,Mapping!$B$25:$B$38,0)))*('Dedicated VREs - LCOEs'!$F$5:$F$214=Mapping!$C$22),0),MATCH(H$25,'Dedicated VREs - LCOEs'!$H$4:$AL$4,0))*INDEX(Mapping!$C$59:$F$72,MATCH('Dedicated VREs - calc avg LCOEs'!$C27,Mapping!$B$59:$B$72,0),MATCH('Dedicated VREs - calc avg LCOEs'!$B27,Mapping!$C$58:$F$58,0))</f>
        <v>3.1913676958542245</v>
      </c>
      <c r="I27" s="63" cm="1">
        <f t="array" ref="I27">INDEX('Dedicated VREs - LCOEs'!$H$5:$AL$214,MATCH(1,('Dedicated VREs - LCOEs'!$B$5:$B$214='Dedicated VREs - calc avg LCOEs'!$B27)*('Dedicated VREs - LCOEs'!$C$5:$C$214=INDEX(Mapping!$C$25:$C$38,MATCH('Dedicated VREs - calc avg LCOEs'!$C27,Mapping!$B$25:$B$38,0)))*('Dedicated VREs - LCOEs'!$F$5:$F$214=Mapping!$C$22),0),MATCH(I$25,'Dedicated VREs - LCOEs'!$H$4:$AL$4,0))*INDEX(Mapping!$C$59:$F$72,MATCH('Dedicated VREs - calc avg LCOEs'!$C27,Mapping!$B$59:$B$72,0),MATCH('Dedicated VREs - calc avg LCOEs'!$B27,Mapping!$C$58:$F$58,0))</f>
        <v>3.0469719058124962</v>
      </c>
      <c r="J27" s="63" cm="1">
        <f t="array" ref="J27">INDEX('Dedicated VREs - LCOEs'!$H$5:$AL$214,MATCH(1,('Dedicated VREs - LCOEs'!$B$5:$B$214='Dedicated VREs - calc avg LCOEs'!$B27)*('Dedicated VREs - LCOEs'!$C$5:$C$214=INDEX(Mapping!$C$25:$C$38,MATCH('Dedicated VREs - calc avg LCOEs'!$C27,Mapping!$B$25:$B$38,0)))*('Dedicated VREs - LCOEs'!$F$5:$F$214=Mapping!$C$22),0),MATCH(J$25,'Dedicated VREs - LCOEs'!$H$4:$AL$4,0))*INDEX(Mapping!$C$59:$F$72,MATCH('Dedicated VREs - calc avg LCOEs'!$C27,Mapping!$B$59:$B$72,0),MATCH('Dedicated VREs - calc avg LCOEs'!$B27,Mapping!$C$58:$F$58,0))</f>
        <v>2.9025761157707684</v>
      </c>
      <c r="K27" s="63" cm="1">
        <f t="array" ref="K27">INDEX('Dedicated VREs - LCOEs'!$H$5:$AL$214,MATCH(1,('Dedicated VREs - LCOEs'!$B$5:$B$214='Dedicated VREs - calc avg LCOEs'!$B27)*('Dedicated VREs - LCOEs'!$C$5:$C$214=INDEX(Mapping!$C$25:$C$38,MATCH('Dedicated VREs - calc avg LCOEs'!$C27,Mapping!$B$25:$B$38,0)))*('Dedicated VREs - LCOEs'!$F$5:$F$214=Mapping!$C$22),0),MATCH(K$25,'Dedicated VREs - LCOEs'!$H$4:$AL$4,0))*INDEX(Mapping!$C$59:$F$72,MATCH('Dedicated VREs - calc avg LCOEs'!$C27,Mapping!$B$59:$B$72,0),MATCH('Dedicated VREs - calc avg LCOEs'!$B27,Mapping!$C$58:$F$58,0))</f>
        <v>2.8236947764475047</v>
      </c>
      <c r="L27" s="63" cm="1">
        <f t="array" ref="L27">INDEX('Dedicated VREs - LCOEs'!$H$5:$AL$214,MATCH(1,('Dedicated VREs - LCOEs'!$B$5:$B$214='Dedicated VREs - calc avg LCOEs'!$B27)*('Dedicated VREs - LCOEs'!$C$5:$C$214=INDEX(Mapping!$C$25:$C$38,MATCH('Dedicated VREs - calc avg LCOEs'!$C27,Mapping!$B$25:$B$38,0)))*('Dedicated VREs - LCOEs'!$F$5:$F$214=Mapping!$C$22),0),MATCH(L$25,'Dedicated VREs - LCOEs'!$H$4:$AL$4,0))*INDEX(Mapping!$C$59:$F$72,MATCH('Dedicated VREs - calc avg LCOEs'!$C27,Mapping!$B$59:$B$72,0),MATCH('Dedicated VREs - calc avg LCOEs'!$B27,Mapping!$C$58:$F$58,0))</f>
        <v>2.744813437124241</v>
      </c>
      <c r="M27" s="63" cm="1">
        <f t="array" ref="M27">INDEX('Dedicated VREs - LCOEs'!$H$5:$AL$214,MATCH(1,('Dedicated VREs - LCOEs'!$B$5:$B$214='Dedicated VREs - calc avg LCOEs'!$B27)*('Dedicated VREs - LCOEs'!$C$5:$C$214=INDEX(Mapping!$C$25:$C$38,MATCH('Dedicated VREs - calc avg LCOEs'!$C27,Mapping!$B$25:$B$38,0)))*('Dedicated VREs - LCOEs'!$F$5:$F$214=Mapping!$C$22),0),MATCH(M$25,'Dedicated VREs - LCOEs'!$H$4:$AL$4,0))*INDEX(Mapping!$C$59:$F$72,MATCH('Dedicated VREs - calc avg LCOEs'!$C27,Mapping!$B$59:$B$72,0),MATCH('Dedicated VREs - calc avg LCOEs'!$B27,Mapping!$C$58:$F$58,0))</f>
        <v>2.6659320978009773</v>
      </c>
      <c r="N27" s="63" cm="1">
        <f t="array" ref="N27">INDEX('Dedicated VREs - LCOEs'!$H$5:$AL$214,MATCH(1,('Dedicated VREs - LCOEs'!$B$5:$B$214='Dedicated VREs - calc avg LCOEs'!$B27)*('Dedicated VREs - LCOEs'!$C$5:$C$214=INDEX(Mapping!$C$25:$C$38,MATCH('Dedicated VREs - calc avg LCOEs'!$C27,Mapping!$B$25:$B$38,0)))*('Dedicated VREs - LCOEs'!$F$5:$F$214=Mapping!$C$22),0),MATCH(N$25,'Dedicated VREs - LCOEs'!$H$4:$AL$4,0))*INDEX(Mapping!$C$59:$F$72,MATCH('Dedicated VREs - calc avg LCOEs'!$C27,Mapping!$B$59:$B$72,0),MATCH('Dedicated VREs - calc avg LCOEs'!$B27,Mapping!$C$58:$F$58,0))</f>
        <v>2.5870507584777136</v>
      </c>
      <c r="O27" s="63" cm="1">
        <f t="array" ref="O27">INDEX('Dedicated VREs - LCOEs'!$H$5:$AL$214,MATCH(1,('Dedicated VREs - LCOEs'!$B$5:$B$214='Dedicated VREs - calc avg LCOEs'!$B27)*('Dedicated VREs - LCOEs'!$C$5:$C$214=INDEX(Mapping!$C$25:$C$38,MATCH('Dedicated VREs - calc avg LCOEs'!$C27,Mapping!$B$25:$B$38,0)))*('Dedicated VREs - LCOEs'!$F$5:$F$214=Mapping!$C$22),0),MATCH(O$25,'Dedicated VREs - LCOEs'!$H$4:$AL$4,0))*INDEX(Mapping!$C$59:$F$72,MATCH('Dedicated VREs - calc avg LCOEs'!$C27,Mapping!$B$59:$B$72,0),MATCH('Dedicated VREs - calc avg LCOEs'!$B27,Mapping!$C$58:$F$58,0))</f>
        <v>2.5081694191544504</v>
      </c>
      <c r="P27" s="63" cm="1">
        <f t="array" ref="P27">INDEX('Dedicated VREs - LCOEs'!$H$5:$AL$214,MATCH(1,('Dedicated VREs - LCOEs'!$B$5:$B$214='Dedicated VREs - calc avg LCOEs'!$B27)*('Dedicated VREs - LCOEs'!$C$5:$C$214=INDEX(Mapping!$C$25:$C$38,MATCH('Dedicated VREs - calc avg LCOEs'!$C27,Mapping!$B$25:$B$38,0)))*('Dedicated VREs - LCOEs'!$F$5:$F$214=Mapping!$C$22),0),MATCH(P$25,'Dedicated VREs - LCOEs'!$H$4:$AL$4,0))*INDEX(Mapping!$C$59:$F$72,MATCH('Dedicated VREs - calc avg LCOEs'!$C27,Mapping!$B$59:$B$72,0),MATCH('Dedicated VREs - calc avg LCOEs'!$B27,Mapping!$C$58:$F$58,0))</f>
        <v>2.4574489469811378</v>
      </c>
      <c r="Q27" s="63" cm="1">
        <f t="array" ref="Q27">INDEX('Dedicated VREs - LCOEs'!$H$5:$AL$214,MATCH(1,('Dedicated VREs - LCOEs'!$B$5:$B$214='Dedicated VREs - calc avg LCOEs'!$B27)*('Dedicated VREs - LCOEs'!$C$5:$C$214=INDEX(Mapping!$C$25:$C$38,MATCH('Dedicated VREs - calc avg LCOEs'!$C27,Mapping!$B$25:$B$38,0)))*('Dedicated VREs - LCOEs'!$F$5:$F$214=Mapping!$C$22),0),MATCH(Q$25,'Dedicated VREs - LCOEs'!$H$4:$AL$4,0))*INDEX(Mapping!$C$59:$F$72,MATCH('Dedicated VREs - calc avg LCOEs'!$C27,Mapping!$B$59:$B$72,0),MATCH('Dedicated VREs - calc avg LCOEs'!$B27,Mapping!$C$58:$F$58,0))</f>
        <v>2.4067284748078253</v>
      </c>
      <c r="R27" s="63" cm="1">
        <f t="array" ref="R27">INDEX('Dedicated VREs - LCOEs'!$H$5:$AL$214,MATCH(1,('Dedicated VREs - LCOEs'!$B$5:$B$214='Dedicated VREs - calc avg LCOEs'!$B27)*('Dedicated VREs - LCOEs'!$C$5:$C$214=INDEX(Mapping!$C$25:$C$38,MATCH('Dedicated VREs - calc avg LCOEs'!$C27,Mapping!$B$25:$B$38,0)))*('Dedicated VREs - LCOEs'!$F$5:$F$214=Mapping!$C$22),0),MATCH(R$25,'Dedicated VREs - LCOEs'!$H$4:$AL$4,0))*INDEX(Mapping!$C$59:$F$72,MATCH('Dedicated VREs - calc avg LCOEs'!$C27,Mapping!$B$59:$B$72,0),MATCH('Dedicated VREs - calc avg LCOEs'!$B27,Mapping!$C$58:$F$58,0))</f>
        <v>2.3560080026345127</v>
      </c>
      <c r="S27" s="63" cm="1">
        <f t="array" ref="S27">INDEX('Dedicated VREs - LCOEs'!$H$5:$AL$214,MATCH(1,('Dedicated VREs - LCOEs'!$B$5:$B$214='Dedicated VREs - calc avg LCOEs'!$B27)*('Dedicated VREs - LCOEs'!$C$5:$C$214=INDEX(Mapping!$C$25:$C$38,MATCH('Dedicated VREs - calc avg LCOEs'!$C27,Mapping!$B$25:$B$38,0)))*('Dedicated VREs - LCOEs'!$F$5:$F$214=Mapping!$C$22),0),MATCH(S$25,'Dedicated VREs - LCOEs'!$H$4:$AL$4,0))*INDEX(Mapping!$C$59:$F$72,MATCH('Dedicated VREs - calc avg LCOEs'!$C27,Mapping!$B$59:$B$72,0),MATCH('Dedicated VREs - calc avg LCOEs'!$B27,Mapping!$C$58:$F$58,0))</f>
        <v>2.3052875304612002</v>
      </c>
      <c r="T27" s="63" cm="1">
        <f t="array" ref="T27">INDEX('Dedicated VREs - LCOEs'!$H$5:$AL$214,MATCH(1,('Dedicated VREs - LCOEs'!$B$5:$B$214='Dedicated VREs - calc avg LCOEs'!$B27)*('Dedicated VREs - LCOEs'!$C$5:$C$214=INDEX(Mapping!$C$25:$C$38,MATCH('Dedicated VREs - calc avg LCOEs'!$C27,Mapping!$B$25:$B$38,0)))*('Dedicated VREs - LCOEs'!$F$5:$F$214=Mapping!$C$22),0),MATCH(T$25,'Dedicated VREs - LCOEs'!$H$4:$AL$4,0))*INDEX(Mapping!$C$59:$F$72,MATCH('Dedicated VREs - calc avg LCOEs'!$C27,Mapping!$B$59:$B$72,0),MATCH('Dedicated VREs - calc avg LCOEs'!$B27,Mapping!$C$58:$F$58,0))</f>
        <v>2.2545670582878876</v>
      </c>
      <c r="U27" s="63" cm="1">
        <f t="array" ref="U27">INDEX('Dedicated VREs - LCOEs'!$H$5:$AL$214,MATCH(1,('Dedicated VREs - LCOEs'!$B$5:$B$214='Dedicated VREs - calc avg LCOEs'!$B27)*('Dedicated VREs - LCOEs'!$C$5:$C$214=INDEX(Mapping!$C$25:$C$38,MATCH('Dedicated VREs - calc avg LCOEs'!$C27,Mapping!$B$25:$B$38,0)))*('Dedicated VREs - LCOEs'!$F$5:$F$214=Mapping!$C$22),0),MATCH(U$25,'Dedicated VREs - LCOEs'!$H$4:$AL$4,0))*INDEX(Mapping!$C$59:$F$72,MATCH('Dedicated VREs - calc avg LCOEs'!$C27,Mapping!$B$59:$B$72,0),MATCH('Dedicated VREs - calc avg LCOEs'!$B27,Mapping!$C$58:$F$58,0))</f>
        <v>2.2266099679160236</v>
      </c>
      <c r="V27" s="63" cm="1">
        <f t="array" ref="V27">INDEX('Dedicated VREs - LCOEs'!$H$5:$AL$214,MATCH(1,('Dedicated VREs - LCOEs'!$B$5:$B$214='Dedicated VREs - calc avg LCOEs'!$B27)*('Dedicated VREs - LCOEs'!$C$5:$C$214=INDEX(Mapping!$C$25:$C$38,MATCH('Dedicated VREs - calc avg LCOEs'!$C27,Mapping!$B$25:$B$38,0)))*('Dedicated VREs - LCOEs'!$F$5:$F$214=Mapping!$C$22),0),MATCH(V$25,'Dedicated VREs - LCOEs'!$H$4:$AL$4,0))*INDEX(Mapping!$C$59:$F$72,MATCH('Dedicated VREs - calc avg LCOEs'!$C27,Mapping!$B$59:$B$72,0),MATCH('Dedicated VREs - calc avg LCOEs'!$B27,Mapping!$C$58:$F$58,0))</f>
        <v>2.1986528775441592</v>
      </c>
      <c r="W27" s="63" cm="1">
        <f t="array" ref="W27">INDEX('Dedicated VREs - LCOEs'!$H$5:$AL$214,MATCH(1,('Dedicated VREs - LCOEs'!$B$5:$B$214='Dedicated VREs - calc avg LCOEs'!$B27)*('Dedicated VREs - LCOEs'!$C$5:$C$214=INDEX(Mapping!$C$25:$C$38,MATCH('Dedicated VREs - calc avg LCOEs'!$C27,Mapping!$B$25:$B$38,0)))*('Dedicated VREs - LCOEs'!$F$5:$F$214=Mapping!$C$22),0),MATCH(W$25,'Dedicated VREs - LCOEs'!$H$4:$AL$4,0))*INDEX(Mapping!$C$59:$F$72,MATCH('Dedicated VREs - calc avg LCOEs'!$C27,Mapping!$B$59:$B$72,0),MATCH('Dedicated VREs - calc avg LCOEs'!$B27,Mapping!$C$58:$F$58,0))</f>
        <v>2.1706957871722952</v>
      </c>
      <c r="X27" s="63" cm="1">
        <f t="array" ref="X27">INDEX('Dedicated VREs - LCOEs'!$H$5:$AL$214,MATCH(1,('Dedicated VREs - LCOEs'!$B$5:$B$214='Dedicated VREs - calc avg LCOEs'!$B27)*('Dedicated VREs - LCOEs'!$C$5:$C$214=INDEX(Mapping!$C$25:$C$38,MATCH('Dedicated VREs - calc avg LCOEs'!$C27,Mapping!$B$25:$B$38,0)))*('Dedicated VREs - LCOEs'!$F$5:$F$214=Mapping!$C$22),0),MATCH(X$25,'Dedicated VREs - LCOEs'!$H$4:$AL$4,0))*INDEX(Mapping!$C$59:$F$72,MATCH('Dedicated VREs - calc avg LCOEs'!$C27,Mapping!$B$59:$B$72,0),MATCH('Dedicated VREs - calc avg LCOEs'!$B27,Mapping!$C$58:$F$58,0))</f>
        <v>2.1427386968004307</v>
      </c>
      <c r="Y27" s="63" cm="1">
        <f t="array" ref="Y27">INDEX('Dedicated VREs - LCOEs'!$H$5:$AL$214,MATCH(1,('Dedicated VREs - LCOEs'!$B$5:$B$214='Dedicated VREs - calc avg LCOEs'!$B27)*('Dedicated VREs - LCOEs'!$C$5:$C$214=INDEX(Mapping!$C$25:$C$38,MATCH('Dedicated VREs - calc avg LCOEs'!$C27,Mapping!$B$25:$B$38,0)))*('Dedicated VREs - LCOEs'!$F$5:$F$214=Mapping!$C$22),0),MATCH(Y$25,'Dedicated VREs - LCOEs'!$H$4:$AL$4,0))*INDEX(Mapping!$C$59:$F$72,MATCH('Dedicated VREs - calc avg LCOEs'!$C27,Mapping!$B$59:$B$72,0),MATCH('Dedicated VREs - calc avg LCOEs'!$B27,Mapping!$C$58:$F$58,0))</f>
        <v>2.1147816064285663</v>
      </c>
      <c r="Z27" s="63" cm="1">
        <f t="array" ref="Z27">INDEX('Dedicated VREs - LCOEs'!$H$5:$AL$214,MATCH(1,('Dedicated VREs - LCOEs'!$B$5:$B$214='Dedicated VREs - calc avg LCOEs'!$B27)*('Dedicated VREs - LCOEs'!$C$5:$C$214=INDEX(Mapping!$C$25:$C$38,MATCH('Dedicated VREs - calc avg LCOEs'!$C27,Mapping!$B$25:$B$38,0)))*('Dedicated VREs - LCOEs'!$F$5:$F$214=Mapping!$C$22),0),MATCH(Z$25,'Dedicated VREs - LCOEs'!$H$4:$AL$4,0))*INDEX(Mapping!$C$59:$F$72,MATCH('Dedicated VREs - calc avg LCOEs'!$C27,Mapping!$B$59:$B$72,0),MATCH('Dedicated VREs - calc avg LCOEs'!$B27,Mapping!$C$58:$F$58,0))</f>
        <v>2.0955402301553137</v>
      </c>
      <c r="AA27" s="63" cm="1">
        <f t="array" ref="AA27">INDEX('Dedicated VREs - LCOEs'!$H$5:$AL$214,MATCH(1,('Dedicated VREs - LCOEs'!$B$5:$B$214='Dedicated VREs - calc avg LCOEs'!$B27)*('Dedicated VREs - LCOEs'!$C$5:$C$214=INDEX(Mapping!$C$25:$C$38,MATCH('Dedicated VREs - calc avg LCOEs'!$C27,Mapping!$B$25:$B$38,0)))*('Dedicated VREs - LCOEs'!$F$5:$F$214=Mapping!$C$22),0),MATCH(AA$25,'Dedicated VREs - LCOEs'!$H$4:$AL$4,0))*INDEX(Mapping!$C$59:$F$72,MATCH('Dedicated VREs - calc avg LCOEs'!$C27,Mapping!$B$59:$B$72,0),MATCH('Dedicated VREs - calc avg LCOEs'!$B27,Mapping!$C$58:$F$58,0))</f>
        <v>2.076298853882061</v>
      </c>
      <c r="AB27" s="63" cm="1">
        <f t="array" ref="AB27">INDEX('Dedicated VREs - LCOEs'!$H$5:$AL$214,MATCH(1,('Dedicated VREs - LCOEs'!$B$5:$B$214='Dedicated VREs - calc avg LCOEs'!$B27)*('Dedicated VREs - LCOEs'!$C$5:$C$214=INDEX(Mapping!$C$25:$C$38,MATCH('Dedicated VREs - calc avg LCOEs'!$C27,Mapping!$B$25:$B$38,0)))*('Dedicated VREs - LCOEs'!$F$5:$F$214=Mapping!$C$22),0),MATCH(AB$25,'Dedicated VREs - LCOEs'!$H$4:$AL$4,0))*INDEX(Mapping!$C$59:$F$72,MATCH('Dedicated VREs - calc avg LCOEs'!$C27,Mapping!$B$59:$B$72,0),MATCH('Dedicated VREs - calc avg LCOEs'!$B27,Mapping!$C$58:$F$58,0))</f>
        <v>2.057057477608808</v>
      </c>
      <c r="AC27" s="63" cm="1">
        <f t="array" ref="AC27">INDEX('Dedicated VREs - LCOEs'!$H$5:$AL$214,MATCH(1,('Dedicated VREs - LCOEs'!$B$5:$B$214='Dedicated VREs - calc avg LCOEs'!$B27)*('Dedicated VREs - LCOEs'!$C$5:$C$214=INDEX(Mapping!$C$25:$C$38,MATCH('Dedicated VREs - calc avg LCOEs'!$C27,Mapping!$B$25:$B$38,0)))*('Dedicated VREs - LCOEs'!$F$5:$F$214=Mapping!$C$22),0),MATCH(AC$25,'Dedicated VREs - LCOEs'!$H$4:$AL$4,0))*INDEX(Mapping!$C$59:$F$72,MATCH('Dedicated VREs - calc avg LCOEs'!$C27,Mapping!$B$59:$B$72,0),MATCH('Dedicated VREs - calc avg LCOEs'!$B27,Mapping!$C$58:$F$58,0))</f>
        <v>2.0378161013355554</v>
      </c>
      <c r="AD27" s="63" cm="1">
        <f t="array" ref="AD27">INDEX('Dedicated VREs - LCOEs'!$H$5:$AL$214,MATCH(1,('Dedicated VREs - LCOEs'!$B$5:$B$214='Dedicated VREs - calc avg LCOEs'!$B27)*('Dedicated VREs - LCOEs'!$C$5:$C$214=INDEX(Mapping!$C$25:$C$38,MATCH('Dedicated VREs - calc avg LCOEs'!$C27,Mapping!$B$25:$B$38,0)))*('Dedicated VREs - LCOEs'!$F$5:$F$214=Mapping!$C$22),0),MATCH(AD$25,'Dedicated VREs - LCOEs'!$H$4:$AL$4,0))*INDEX(Mapping!$C$59:$F$72,MATCH('Dedicated VREs - calc avg LCOEs'!$C27,Mapping!$B$59:$B$72,0),MATCH('Dedicated VREs - calc avg LCOEs'!$B27,Mapping!$C$58:$F$58,0))</f>
        <v>2.0185747250623027</v>
      </c>
      <c r="AE27" s="63" cm="1">
        <f t="array" ref="AE27">INDEX('Dedicated VREs - LCOEs'!$H$5:$AL$214,MATCH(1,('Dedicated VREs - LCOEs'!$B$5:$B$214='Dedicated VREs - calc avg LCOEs'!$B27)*('Dedicated VREs - LCOEs'!$C$5:$C$214=INDEX(Mapping!$C$25:$C$38,MATCH('Dedicated VREs - calc avg LCOEs'!$C27,Mapping!$B$25:$B$38,0)))*('Dedicated VREs - LCOEs'!$F$5:$F$214=Mapping!$C$22),0),MATCH(AE$25,'Dedicated VREs - LCOEs'!$H$4:$AL$4,0))*INDEX(Mapping!$C$59:$F$72,MATCH('Dedicated VREs - calc avg LCOEs'!$C27,Mapping!$B$59:$B$72,0),MATCH('Dedicated VREs - calc avg LCOEs'!$B27,Mapping!$C$58:$F$58,0))</f>
        <v>2.0035006276463188</v>
      </c>
      <c r="AF27" s="63" cm="1">
        <f t="array" ref="AF27">INDEX('Dedicated VREs - LCOEs'!$H$5:$AL$214,MATCH(1,('Dedicated VREs - LCOEs'!$B$5:$B$214='Dedicated VREs - calc avg LCOEs'!$B27)*('Dedicated VREs - LCOEs'!$C$5:$C$214=INDEX(Mapping!$C$25:$C$38,MATCH('Dedicated VREs - calc avg LCOEs'!$C27,Mapping!$B$25:$B$38,0)))*('Dedicated VREs - LCOEs'!$F$5:$F$214=Mapping!$C$22),0),MATCH(AF$25,'Dedicated VREs - LCOEs'!$H$4:$AL$4,0))*INDEX(Mapping!$C$59:$F$72,MATCH('Dedicated VREs - calc avg LCOEs'!$C27,Mapping!$B$59:$B$72,0),MATCH('Dedicated VREs - calc avg LCOEs'!$B27,Mapping!$C$58:$F$58,0))</f>
        <v>1.9884265302303346</v>
      </c>
      <c r="AG27" s="63" cm="1">
        <f t="array" ref="AG27">INDEX('Dedicated VREs - LCOEs'!$H$5:$AL$214,MATCH(1,('Dedicated VREs - LCOEs'!$B$5:$B$214='Dedicated VREs - calc avg LCOEs'!$B27)*('Dedicated VREs - LCOEs'!$C$5:$C$214=INDEX(Mapping!$C$25:$C$38,MATCH('Dedicated VREs - calc avg LCOEs'!$C27,Mapping!$B$25:$B$38,0)))*('Dedicated VREs - LCOEs'!$F$5:$F$214=Mapping!$C$22),0),MATCH(AG$25,'Dedicated VREs - LCOEs'!$H$4:$AL$4,0))*INDEX(Mapping!$C$59:$F$72,MATCH('Dedicated VREs - calc avg LCOEs'!$C27,Mapping!$B$59:$B$72,0),MATCH('Dedicated VREs - calc avg LCOEs'!$B27,Mapping!$C$58:$F$58,0))</f>
        <v>1.9733524328143504</v>
      </c>
      <c r="AH27" s="63" cm="1">
        <f t="array" ref="AH27">INDEX('Dedicated VREs - LCOEs'!$H$5:$AL$214,MATCH(1,('Dedicated VREs - LCOEs'!$B$5:$B$214='Dedicated VREs - calc avg LCOEs'!$B27)*('Dedicated VREs - LCOEs'!$C$5:$C$214=INDEX(Mapping!$C$25:$C$38,MATCH('Dedicated VREs - calc avg LCOEs'!$C27,Mapping!$B$25:$B$38,0)))*('Dedicated VREs - LCOEs'!$F$5:$F$214=Mapping!$C$22),0),MATCH(AH$25,'Dedicated VREs - LCOEs'!$H$4:$AL$4,0))*INDEX(Mapping!$C$59:$F$72,MATCH('Dedicated VREs - calc avg LCOEs'!$C27,Mapping!$B$59:$B$72,0),MATCH('Dedicated VREs - calc avg LCOEs'!$B27,Mapping!$C$58:$F$58,0))</f>
        <v>1.9582783353983662</v>
      </c>
      <c r="AI27" s="63" cm="1">
        <f t="array" ref="AI27">INDEX('Dedicated VREs - LCOEs'!$H$5:$AL$214,MATCH(1,('Dedicated VREs - LCOEs'!$B$5:$B$214='Dedicated VREs - calc avg LCOEs'!$B27)*('Dedicated VREs - LCOEs'!$C$5:$C$214=INDEX(Mapping!$C$25:$C$38,MATCH('Dedicated VREs - calc avg LCOEs'!$C27,Mapping!$B$25:$B$38,0)))*('Dedicated VREs - LCOEs'!$F$5:$F$214=Mapping!$C$22),0),MATCH(AI$25,'Dedicated VREs - LCOEs'!$H$4:$AL$4,0))*INDEX(Mapping!$C$59:$F$72,MATCH('Dedicated VREs - calc avg LCOEs'!$C27,Mapping!$B$59:$B$72,0),MATCH('Dedicated VREs - calc avg LCOEs'!$B27,Mapping!$C$58:$F$58,0))</f>
        <v>1.9432042379823828</v>
      </c>
    </row>
    <row r="28" spans="2:35" x14ac:dyDescent="0.75">
      <c r="B28" t="s">
        <v>2089</v>
      </c>
      <c r="C28" t="s">
        <v>139</v>
      </c>
      <c r="D28" s="41" t="s">
        <v>442</v>
      </c>
      <c r="E28" s="63" cm="1">
        <f t="array" ref="E28">INDEX('Dedicated VREs - LCOEs'!$H$5:$AL$214,MATCH(1,('Dedicated VREs - LCOEs'!$B$5:$B$214='Dedicated VREs - calc avg LCOEs'!$B28)*('Dedicated VREs - LCOEs'!$C$5:$C$214=INDEX(Mapping!$C$25:$C$38,MATCH('Dedicated VREs - calc avg LCOEs'!$C28,Mapping!$B$25:$B$38,0)))*('Dedicated VREs - LCOEs'!$F$5:$F$214=Mapping!$C$22),0),MATCH(E$25,'Dedicated VREs - LCOEs'!$H$4:$AL$4,0))*INDEX(Mapping!$C$59:$F$72,MATCH('Dedicated VREs - calc avg LCOEs'!$C28,Mapping!$B$59:$B$72,0),MATCH('Dedicated VREs - calc avg LCOEs'!$B28,Mapping!$C$58:$F$58,0))</f>
        <v>32.334367746090521</v>
      </c>
      <c r="F28" s="63" cm="1">
        <f t="array" ref="F28">INDEX('Dedicated VREs - LCOEs'!$H$5:$AL$214,MATCH(1,('Dedicated VREs - LCOEs'!$B$5:$B$214='Dedicated VREs - calc avg LCOEs'!$B28)*('Dedicated VREs - LCOEs'!$C$5:$C$214=INDEX(Mapping!$C$25:$C$38,MATCH('Dedicated VREs - calc avg LCOEs'!$C28,Mapping!$B$25:$B$38,0)))*('Dedicated VREs - LCOEs'!$F$5:$F$214=Mapping!$C$22),0),MATCH(F$25,'Dedicated VREs - LCOEs'!$H$4:$AL$4,0))*INDEX(Mapping!$C$59:$F$72,MATCH('Dedicated VREs - calc avg LCOEs'!$C28,Mapping!$B$59:$B$72,0),MATCH('Dedicated VREs - calc avg LCOEs'!$B28,Mapping!$C$58:$F$58,0))</f>
        <v>31.187083269407875</v>
      </c>
      <c r="G28" s="63" cm="1">
        <f t="array" ref="G28">INDEX('Dedicated VREs - LCOEs'!$H$5:$AL$214,MATCH(1,('Dedicated VREs - LCOEs'!$B$5:$B$214='Dedicated VREs - calc avg LCOEs'!$B28)*('Dedicated VREs - LCOEs'!$C$5:$C$214=INDEX(Mapping!$C$25:$C$38,MATCH('Dedicated VREs - calc avg LCOEs'!$C28,Mapping!$B$25:$B$38,0)))*('Dedicated VREs - LCOEs'!$F$5:$F$214=Mapping!$C$22),0),MATCH(G$25,'Dedicated VREs - LCOEs'!$H$4:$AL$4,0))*INDEX(Mapping!$C$59:$F$72,MATCH('Dedicated VREs - calc avg LCOEs'!$C28,Mapping!$B$59:$B$72,0),MATCH('Dedicated VREs - calc avg LCOEs'!$B28,Mapping!$C$58:$F$58,0))</f>
        <v>30.039798792725229</v>
      </c>
      <c r="H28" s="63" cm="1">
        <f t="array" ref="H28">INDEX('Dedicated VREs - LCOEs'!$H$5:$AL$214,MATCH(1,('Dedicated VREs - LCOEs'!$B$5:$B$214='Dedicated VREs - calc avg LCOEs'!$B28)*('Dedicated VREs - LCOEs'!$C$5:$C$214=INDEX(Mapping!$C$25:$C$38,MATCH('Dedicated VREs - calc avg LCOEs'!$C28,Mapping!$B$25:$B$38,0)))*('Dedicated VREs - LCOEs'!$F$5:$F$214=Mapping!$C$22),0),MATCH(H$25,'Dedicated VREs - LCOEs'!$H$4:$AL$4,0))*INDEX(Mapping!$C$59:$F$72,MATCH('Dedicated VREs - calc avg LCOEs'!$C28,Mapping!$B$59:$B$72,0),MATCH('Dedicated VREs - calc avg LCOEs'!$B28,Mapping!$C$58:$F$58,0))</f>
        <v>28.892514316042583</v>
      </c>
      <c r="I28" s="63" cm="1">
        <f t="array" ref="I28">INDEX('Dedicated VREs - LCOEs'!$H$5:$AL$214,MATCH(1,('Dedicated VREs - LCOEs'!$B$5:$B$214='Dedicated VREs - calc avg LCOEs'!$B28)*('Dedicated VREs - LCOEs'!$C$5:$C$214=INDEX(Mapping!$C$25:$C$38,MATCH('Dedicated VREs - calc avg LCOEs'!$C28,Mapping!$B$25:$B$38,0)))*('Dedicated VREs - LCOEs'!$F$5:$F$214=Mapping!$C$22),0),MATCH(I$25,'Dedicated VREs - LCOEs'!$H$4:$AL$4,0))*INDEX(Mapping!$C$59:$F$72,MATCH('Dedicated VREs - calc avg LCOEs'!$C28,Mapping!$B$59:$B$72,0),MATCH('Dedicated VREs - calc avg LCOEs'!$B28,Mapping!$C$58:$F$58,0))</f>
        <v>27.745229839359936</v>
      </c>
      <c r="J28" s="63" cm="1">
        <f t="array" ref="J28">INDEX('Dedicated VREs - LCOEs'!$H$5:$AL$214,MATCH(1,('Dedicated VREs - LCOEs'!$B$5:$B$214='Dedicated VREs - calc avg LCOEs'!$B28)*('Dedicated VREs - LCOEs'!$C$5:$C$214=INDEX(Mapping!$C$25:$C$38,MATCH('Dedicated VREs - calc avg LCOEs'!$C28,Mapping!$B$25:$B$38,0)))*('Dedicated VREs - LCOEs'!$F$5:$F$214=Mapping!$C$22),0),MATCH(J$25,'Dedicated VREs - LCOEs'!$H$4:$AL$4,0))*INDEX(Mapping!$C$59:$F$72,MATCH('Dedicated VREs - calc avg LCOEs'!$C28,Mapping!$B$59:$B$72,0),MATCH('Dedicated VREs - calc avg LCOEs'!$B28,Mapping!$C$58:$F$58,0))</f>
        <v>26.59794536267729</v>
      </c>
      <c r="K28" s="63" cm="1">
        <f t="array" ref="K28">INDEX('Dedicated VREs - LCOEs'!$H$5:$AL$214,MATCH(1,('Dedicated VREs - LCOEs'!$B$5:$B$214='Dedicated VREs - calc avg LCOEs'!$B28)*('Dedicated VREs - LCOEs'!$C$5:$C$214=INDEX(Mapping!$C$25:$C$38,MATCH('Dedicated VREs - calc avg LCOEs'!$C28,Mapping!$B$25:$B$38,0)))*('Dedicated VREs - LCOEs'!$F$5:$F$214=Mapping!$C$22),0),MATCH(K$25,'Dedicated VREs - LCOEs'!$H$4:$AL$4,0))*INDEX(Mapping!$C$59:$F$72,MATCH('Dedicated VREs - calc avg LCOEs'!$C28,Mapping!$B$59:$B$72,0),MATCH('Dedicated VREs - calc avg LCOEs'!$B28,Mapping!$C$58:$F$58,0))</f>
        <v>26.10304458633389</v>
      </c>
      <c r="L28" s="63" cm="1">
        <f t="array" ref="L28">INDEX('Dedicated VREs - LCOEs'!$H$5:$AL$214,MATCH(1,('Dedicated VREs - LCOEs'!$B$5:$B$214='Dedicated VREs - calc avg LCOEs'!$B28)*('Dedicated VREs - LCOEs'!$C$5:$C$214=INDEX(Mapping!$C$25:$C$38,MATCH('Dedicated VREs - calc avg LCOEs'!$C28,Mapping!$B$25:$B$38,0)))*('Dedicated VREs - LCOEs'!$F$5:$F$214=Mapping!$C$22),0),MATCH(L$25,'Dedicated VREs - LCOEs'!$H$4:$AL$4,0))*INDEX(Mapping!$C$59:$F$72,MATCH('Dedicated VREs - calc avg LCOEs'!$C28,Mapping!$B$59:$B$72,0),MATCH('Dedicated VREs - calc avg LCOEs'!$B28,Mapping!$C$58:$F$58,0))</f>
        <v>25.608143809990491</v>
      </c>
      <c r="M28" s="63" cm="1">
        <f t="array" ref="M28">INDEX('Dedicated VREs - LCOEs'!$H$5:$AL$214,MATCH(1,('Dedicated VREs - LCOEs'!$B$5:$B$214='Dedicated VREs - calc avg LCOEs'!$B28)*('Dedicated VREs - LCOEs'!$C$5:$C$214=INDEX(Mapping!$C$25:$C$38,MATCH('Dedicated VREs - calc avg LCOEs'!$C28,Mapping!$B$25:$B$38,0)))*('Dedicated VREs - LCOEs'!$F$5:$F$214=Mapping!$C$22),0),MATCH(M$25,'Dedicated VREs - LCOEs'!$H$4:$AL$4,0))*INDEX(Mapping!$C$59:$F$72,MATCH('Dedicated VREs - calc avg LCOEs'!$C28,Mapping!$B$59:$B$72,0),MATCH('Dedicated VREs - calc avg LCOEs'!$B28,Mapping!$C$58:$F$58,0))</f>
        <v>25.113243033647091</v>
      </c>
      <c r="N28" s="63" cm="1">
        <f t="array" ref="N28">INDEX('Dedicated VREs - LCOEs'!$H$5:$AL$214,MATCH(1,('Dedicated VREs - LCOEs'!$B$5:$B$214='Dedicated VREs - calc avg LCOEs'!$B28)*('Dedicated VREs - LCOEs'!$C$5:$C$214=INDEX(Mapping!$C$25:$C$38,MATCH('Dedicated VREs - calc avg LCOEs'!$C28,Mapping!$B$25:$B$38,0)))*('Dedicated VREs - LCOEs'!$F$5:$F$214=Mapping!$C$22),0),MATCH(N$25,'Dedicated VREs - LCOEs'!$H$4:$AL$4,0))*INDEX(Mapping!$C$59:$F$72,MATCH('Dedicated VREs - calc avg LCOEs'!$C28,Mapping!$B$59:$B$72,0),MATCH('Dedicated VREs - calc avg LCOEs'!$B28,Mapping!$C$58:$F$58,0))</f>
        <v>24.618342257303691</v>
      </c>
      <c r="O28" s="63" cm="1">
        <f t="array" ref="O28">INDEX('Dedicated VREs - LCOEs'!$H$5:$AL$214,MATCH(1,('Dedicated VREs - LCOEs'!$B$5:$B$214='Dedicated VREs - calc avg LCOEs'!$B28)*('Dedicated VREs - LCOEs'!$C$5:$C$214=INDEX(Mapping!$C$25:$C$38,MATCH('Dedicated VREs - calc avg LCOEs'!$C28,Mapping!$B$25:$B$38,0)))*('Dedicated VREs - LCOEs'!$F$5:$F$214=Mapping!$C$22),0),MATCH(O$25,'Dedicated VREs - LCOEs'!$H$4:$AL$4,0))*INDEX(Mapping!$C$59:$F$72,MATCH('Dedicated VREs - calc avg LCOEs'!$C28,Mapping!$B$59:$B$72,0),MATCH('Dedicated VREs - calc avg LCOEs'!$B28,Mapping!$C$58:$F$58,0))</f>
        <v>24.123441480960292</v>
      </c>
      <c r="P28" s="63" cm="1">
        <f t="array" ref="P28">INDEX('Dedicated VREs - LCOEs'!$H$5:$AL$214,MATCH(1,('Dedicated VREs - LCOEs'!$B$5:$B$214='Dedicated VREs - calc avg LCOEs'!$B28)*('Dedicated VREs - LCOEs'!$C$5:$C$214=INDEX(Mapping!$C$25:$C$38,MATCH('Dedicated VREs - calc avg LCOEs'!$C28,Mapping!$B$25:$B$38,0)))*('Dedicated VREs - LCOEs'!$F$5:$F$214=Mapping!$C$22),0),MATCH(P$25,'Dedicated VREs - LCOEs'!$H$4:$AL$4,0))*INDEX(Mapping!$C$59:$F$72,MATCH('Dedicated VREs - calc avg LCOEs'!$C28,Mapping!$B$59:$B$72,0),MATCH('Dedicated VREs - calc avg LCOEs'!$B28,Mapping!$C$58:$F$58,0))</f>
        <v>23.671896721461074</v>
      </c>
      <c r="Q28" s="63" cm="1">
        <f t="array" ref="Q28">INDEX('Dedicated VREs - LCOEs'!$H$5:$AL$214,MATCH(1,('Dedicated VREs - LCOEs'!$B$5:$B$214='Dedicated VREs - calc avg LCOEs'!$B28)*('Dedicated VREs - LCOEs'!$C$5:$C$214=INDEX(Mapping!$C$25:$C$38,MATCH('Dedicated VREs - calc avg LCOEs'!$C28,Mapping!$B$25:$B$38,0)))*('Dedicated VREs - LCOEs'!$F$5:$F$214=Mapping!$C$22),0),MATCH(Q$25,'Dedicated VREs - LCOEs'!$H$4:$AL$4,0))*INDEX(Mapping!$C$59:$F$72,MATCH('Dedicated VREs - calc avg LCOEs'!$C28,Mapping!$B$59:$B$72,0),MATCH('Dedicated VREs - calc avg LCOEs'!$B28,Mapping!$C$58:$F$58,0))</f>
        <v>23.220351961961857</v>
      </c>
      <c r="R28" s="63" cm="1">
        <f t="array" ref="R28">INDEX('Dedicated VREs - LCOEs'!$H$5:$AL$214,MATCH(1,('Dedicated VREs - LCOEs'!$B$5:$B$214='Dedicated VREs - calc avg LCOEs'!$B28)*('Dedicated VREs - LCOEs'!$C$5:$C$214=INDEX(Mapping!$C$25:$C$38,MATCH('Dedicated VREs - calc avg LCOEs'!$C28,Mapping!$B$25:$B$38,0)))*('Dedicated VREs - LCOEs'!$F$5:$F$214=Mapping!$C$22),0),MATCH(R$25,'Dedicated VREs - LCOEs'!$H$4:$AL$4,0))*INDEX(Mapping!$C$59:$F$72,MATCH('Dedicated VREs - calc avg LCOEs'!$C28,Mapping!$B$59:$B$72,0),MATCH('Dedicated VREs - calc avg LCOEs'!$B28,Mapping!$C$58:$F$58,0))</f>
        <v>22.768807202462639</v>
      </c>
      <c r="S28" s="63" cm="1">
        <f t="array" ref="S28">INDEX('Dedicated VREs - LCOEs'!$H$5:$AL$214,MATCH(1,('Dedicated VREs - LCOEs'!$B$5:$B$214='Dedicated VREs - calc avg LCOEs'!$B28)*('Dedicated VREs - LCOEs'!$C$5:$C$214=INDEX(Mapping!$C$25:$C$38,MATCH('Dedicated VREs - calc avg LCOEs'!$C28,Mapping!$B$25:$B$38,0)))*('Dedicated VREs - LCOEs'!$F$5:$F$214=Mapping!$C$22),0),MATCH(S$25,'Dedicated VREs - LCOEs'!$H$4:$AL$4,0))*INDEX(Mapping!$C$59:$F$72,MATCH('Dedicated VREs - calc avg LCOEs'!$C28,Mapping!$B$59:$B$72,0),MATCH('Dedicated VREs - calc avg LCOEs'!$B28,Mapping!$C$58:$F$58,0))</f>
        <v>22.317262442963422</v>
      </c>
      <c r="T28" s="63" cm="1">
        <f t="array" ref="T28">INDEX('Dedicated VREs - LCOEs'!$H$5:$AL$214,MATCH(1,('Dedicated VREs - LCOEs'!$B$5:$B$214='Dedicated VREs - calc avg LCOEs'!$B28)*('Dedicated VREs - LCOEs'!$C$5:$C$214=INDEX(Mapping!$C$25:$C$38,MATCH('Dedicated VREs - calc avg LCOEs'!$C28,Mapping!$B$25:$B$38,0)))*('Dedicated VREs - LCOEs'!$F$5:$F$214=Mapping!$C$22),0),MATCH(T$25,'Dedicated VREs - LCOEs'!$H$4:$AL$4,0))*INDEX(Mapping!$C$59:$F$72,MATCH('Dedicated VREs - calc avg LCOEs'!$C28,Mapping!$B$59:$B$72,0),MATCH('Dedicated VREs - calc avg LCOEs'!$B28,Mapping!$C$58:$F$58,0))</f>
        <v>21.865717683464204</v>
      </c>
      <c r="U28" s="63" cm="1">
        <f t="array" ref="U28">INDEX('Dedicated VREs - LCOEs'!$H$5:$AL$214,MATCH(1,('Dedicated VREs - LCOEs'!$B$5:$B$214='Dedicated VREs - calc avg LCOEs'!$B28)*('Dedicated VREs - LCOEs'!$C$5:$C$214=INDEX(Mapping!$C$25:$C$38,MATCH('Dedicated VREs - calc avg LCOEs'!$C28,Mapping!$B$25:$B$38,0)))*('Dedicated VREs - LCOEs'!$F$5:$F$214=Mapping!$C$22),0),MATCH(U$25,'Dedicated VREs - LCOEs'!$H$4:$AL$4,0))*INDEX(Mapping!$C$59:$F$72,MATCH('Dedicated VREs - calc avg LCOEs'!$C28,Mapping!$B$59:$B$72,0),MATCH('Dedicated VREs - calc avg LCOEs'!$B28,Mapping!$C$58:$F$58,0))</f>
        <v>21.567329901706135</v>
      </c>
      <c r="V28" s="63" cm="1">
        <f t="array" ref="V28">INDEX('Dedicated VREs - LCOEs'!$H$5:$AL$214,MATCH(1,('Dedicated VREs - LCOEs'!$B$5:$B$214='Dedicated VREs - calc avg LCOEs'!$B28)*('Dedicated VREs - LCOEs'!$C$5:$C$214=INDEX(Mapping!$C$25:$C$38,MATCH('Dedicated VREs - calc avg LCOEs'!$C28,Mapping!$B$25:$B$38,0)))*('Dedicated VREs - LCOEs'!$F$5:$F$214=Mapping!$C$22),0),MATCH(V$25,'Dedicated VREs - LCOEs'!$H$4:$AL$4,0))*INDEX(Mapping!$C$59:$F$72,MATCH('Dedicated VREs - calc avg LCOEs'!$C28,Mapping!$B$59:$B$72,0),MATCH('Dedicated VREs - calc avg LCOEs'!$B28,Mapping!$C$58:$F$58,0))</f>
        <v>21.268942119948065</v>
      </c>
      <c r="W28" s="63" cm="1">
        <f t="array" ref="W28">INDEX('Dedicated VREs - LCOEs'!$H$5:$AL$214,MATCH(1,('Dedicated VREs - LCOEs'!$B$5:$B$214='Dedicated VREs - calc avg LCOEs'!$B28)*('Dedicated VREs - LCOEs'!$C$5:$C$214=INDEX(Mapping!$C$25:$C$38,MATCH('Dedicated VREs - calc avg LCOEs'!$C28,Mapping!$B$25:$B$38,0)))*('Dedicated VREs - LCOEs'!$F$5:$F$214=Mapping!$C$22),0),MATCH(W$25,'Dedicated VREs - LCOEs'!$H$4:$AL$4,0))*INDEX(Mapping!$C$59:$F$72,MATCH('Dedicated VREs - calc avg LCOEs'!$C28,Mapping!$B$59:$B$72,0),MATCH('Dedicated VREs - calc avg LCOEs'!$B28,Mapping!$C$58:$F$58,0))</f>
        <v>20.970554338189995</v>
      </c>
      <c r="X28" s="63" cm="1">
        <f t="array" ref="X28">INDEX('Dedicated VREs - LCOEs'!$H$5:$AL$214,MATCH(1,('Dedicated VREs - LCOEs'!$B$5:$B$214='Dedicated VREs - calc avg LCOEs'!$B28)*('Dedicated VREs - LCOEs'!$C$5:$C$214=INDEX(Mapping!$C$25:$C$38,MATCH('Dedicated VREs - calc avg LCOEs'!$C28,Mapping!$B$25:$B$38,0)))*('Dedicated VREs - LCOEs'!$F$5:$F$214=Mapping!$C$22),0),MATCH(X$25,'Dedicated VREs - LCOEs'!$H$4:$AL$4,0))*INDEX(Mapping!$C$59:$F$72,MATCH('Dedicated VREs - calc avg LCOEs'!$C28,Mapping!$B$59:$B$72,0),MATCH('Dedicated VREs - calc avg LCOEs'!$B28,Mapping!$C$58:$F$58,0))</f>
        <v>20.672166556431925</v>
      </c>
      <c r="Y28" s="63" cm="1">
        <f t="array" ref="Y28">INDEX('Dedicated VREs - LCOEs'!$H$5:$AL$214,MATCH(1,('Dedicated VREs - LCOEs'!$B$5:$B$214='Dedicated VREs - calc avg LCOEs'!$B28)*('Dedicated VREs - LCOEs'!$C$5:$C$214=INDEX(Mapping!$C$25:$C$38,MATCH('Dedicated VREs - calc avg LCOEs'!$C28,Mapping!$B$25:$B$38,0)))*('Dedicated VREs - LCOEs'!$F$5:$F$214=Mapping!$C$22),0),MATCH(Y$25,'Dedicated VREs - LCOEs'!$H$4:$AL$4,0))*INDEX(Mapping!$C$59:$F$72,MATCH('Dedicated VREs - calc avg LCOEs'!$C28,Mapping!$B$59:$B$72,0),MATCH('Dedicated VREs - calc avg LCOEs'!$B28,Mapping!$C$58:$F$58,0))</f>
        <v>20.373778774673852</v>
      </c>
      <c r="Z28" s="63" cm="1">
        <f t="array" ref="Z28">INDEX('Dedicated VREs - LCOEs'!$H$5:$AL$214,MATCH(1,('Dedicated VREs - LCOEs'!$B$5:$B$214='Dedicated VREs - calc avg LCOEs'!$B28)*('Dedicated VREs - LCOEs'!$C$5:$C$214=INDEX(Mapping!$C$25:$C$38,MATCH('Dedicated VREs - calc avg LCOEs'!$C28,Mapping!$B$25:$B$38,0)))*('Dedicated VREs - LCOEs'!$F$5:$F$214=Mapping!$C$22),0),MATCH(Z$25,'Dedicated VREs - LCOEs'!$H$4:$AL$4,0))*INDEX(Mapping!$C$59:$F$72,MATCH('Dedicated VREs - calc avg LCOEs'!$C28,Mapping!$B$59:$B$72,0),MATCH('Dedicated VREs - calc avg LCOEs'!$B28,Mapping!$C$58:$F$58,0))</f>
        <v>20.152999420759617</v>
      </c>
      <c r="AA28" s="63" cm="1">
        <f t="array" ref="AA28">INDEX('Dedicated VREs - LCOEs'!$H$5:$AL$214,MATCH(1,('Dedicated VREs - LCOEs'!$B$5:$B$214='Dedicated VREs - calc avg LCOEs'!$B28)*('Dedicated VREs - LCOEs'!$C$5:$C$214=INDEX(Mapping!$C$25:$C$38,MATCH('Dedicated VREs - calc avg LCOEs'!$C28,Mapping!$B$25:$B$38,0)))*('Dedicated VREs - LCOEs'!$F$5:$F$214=Mapping!$C$22),0),MATCH(AA$25,'Dedicated VREs - LCOEs'!$H$4:$AL$4,0))*INDEX(Mapping!$C$59:$F$72,MATCH('Dedicated VREs - calc avg LCOEs'!$C28,Mapping!$B$59:$B$72,0),MATCH('Dedicated VREs - calc avg LCOEs'!$B28,Mapping!$C$58:$F$58,0))</f>
        <v>19.932220066845382</v>
      </c>
      <c r="AB28" s="63" cm="1">
        <f t="array" ref="AB28">INDEX('Dedicated VREs - LCOEs'!$H$5:$AL$214,MATCH(1,('Dedicated VREs - LCOEs'!$B$5:$B$214='Dedicated VREs - calc avg LCOEs'!$B28)*('Dedicated VREs - LCOEs'!$C$5:$C$214=INDEX(Mapping!$C$25:$C$38,MATCH('Dedicated VREs - calc avg LCOEs'!$C28,Mapping!$B$25:$B$38,0)))*('Dedicated VREs - LCOEs'!$F$5:$F$214=Mapping!$C$22),0),MATCH(AB$25,'Dedicated VREs - LCOEs'!$H$4:$AL$4,0))*INDEX(Mapping!$C$59:$F$72,MATCH('Dedicated VREs - calc avg LCOEs'!$C28,Mapping!$B$59:$B$72,0),MATCH('Dedicated VREs - calc avg LCOEs'!$B28,Mapping!$C$58:$F$58,0))</f>
        <v>19.711440712931147</v>
      </c>
      <c r="AC28" s="63" cm="1">
        <f t="array" ref="AC28">INDEX('Dedicated VREs - LCOEs'!$H$5:$AL$214,MATCH(1,('Dedicated VREs - LCOEs'!$B$5:$B$214='Dedicated VREs - calc avg LCOEs'!$B28)*('Dedicated VREs - LCOEs'!$C$5:$C$214=INDEX(Mapping!$C$25:$C$38,MATCH('Dedicated VREs - calc avg LCOEs'!$C28,Mapping!$B$25:$B$38,0)))*('Dedicated VREs - LCOEs'!$F$5:$F$214=Mapping!$C$22),0),MATCH(AC$25,'Dedicated VREs - LCOEs'!$H$4:$AL$4,0))*INDEX(Mapping!$C$59:$F$72,MATCH('Dedicated VREs - calc avg LCOEs'!$C28,Mapping!$B$59:$B$72,0),MATCH('Dedicated VREs - calc avg LCOEs'!$B28,Mapping!$C$58:$F$58,0))</f>
        <v>19.490661359016912</v>
      </c>
      <c r="AD28" s="63" cm="1">
        <f t="array" ref="AD28">INDEX('Dedicated VREs - LCOEs'!$H$5:$AL$214,MATCH(1,('Dedicated VREs - LCOEs'!$B$5:$B$214='Dedicated VREs - calc avg LCOEs'!$B28)*('Dedicated VREs - LCOEs'!$C$5:$C$214=INDEX(Mapping!$C$25:$C$38,MATCH('Dedicated VREs - calc avg LCOEs'!$C28,Mapping!$B$25:$B$38,0)))*('Dedicated VREs - LCOEs'!$F$5:$F$214=Mapping!$C$22),0),MATCH(AD$25,'Dedicated VREs - LCOEs'!$H$4:$AL$4,0))*INDEX(Mapping!$C$59:$F$72,MATCH('Dedicated VREs - calc avg LCOEs'!$C28,Mapping!$B$59:$B$72,0),MATCH('Dedicated VREs - calc avg LCOEs'!$B28,Mapping!$C$58:$F$58,0))</f>
        <v>19.26988200510268</v>
      </c>
      <c r="AE28" s="63" cm="1">
        <f t="array" ref="AE28">INDEX('Dedicated VREs - LCOEs'!$H$5:$AL$214,MATCH(1,('Dedicated VREs - LCOEs'!$B$5:$B$214='Dedicated VREs - calc avg LCOEs'!$B28)*('Dedicated VREs - LCOEs'!$C$5:$C$214=INDEX(Mapping!$C$25:$C$38,MATCH('Dedicated VREs - calc avg LCOEs'!$C28,Mapping!$B$25:$B$38,0)))*('Dedicated VREs - LCOEs'!$F$5:$F$214=Mapping!$C$22),0),MATCH(AE$25,'Dedicated VREs - LCOEs'!$H$4:$AL$4,0))*INDEX(Mapping!$C$59:$F$72,MATCH('Dedicated VREs - calc avg LCOEs'!$C28,Mapping!$B$59:$B$72,0),MATCH('Dedicated VREs - calc avg LCOEs'!$B28,Mapping!$C$58:$F$58,0))</f>
        <v>19.085458801964013</v>
      </c>
      <c r="AF28" s="63" cm="1">
        <f t="array" ref="AF28">INDEX('Dedicated VREs - LCOEs'!$H$5:$AL$214,MATCH(1,('Dedicated VREs - LCOEs'!$B$5:$B$214='Dedicated VREs - calc avg LCOEs'!$B28)*('Dedicated VREs - LCOEs'!$C$5:$C$214=INDEX(Mapping!$C$25:$C$38,MATCH('Dedicated VREs - calc avg LCOEs'!$C28,Mapping!$B$25:$B$38,0)))*('Dedicated VREs - LCOEs'!$F$5:$F$214=Mapping!$C$22),0),MATCH(AF$25,'Dedicated VREs - LCOEs'!$H$4:$AL$4,0))*INDEX(Mapping!$C$59:$F$72,MATCH('Dedicated VREs - calc avg LCOEs'!$C28,Mapping!$B$59:$B$72,0),MATCH('Dedicated VREs - calc avg LCOEs'!$B28,Mapping!$C$58:$F$58,0))</f>
        <v>18.901035598825345</v>
      </c>
      <c r="AG28" s="63" cm="1">
        <f t="array" ref="AG28">INDEX('Dedicated VREs - LCOEs'!$H$5:$AL$214,MATCH(1,('Dedicated VREs - LCOEs'!$B$5:$B$214='Dedicated VREs - calc avg LCOEs'!$B28)*('Dedicated VREs - LCOEs'!$C$5:$C$214=INDEX(Mapping!$C$25:$C$38,MATCH('Dedicated VREs - calc avg LCOEs'!$C28,Mapping!$B$25:$B$38,0)))*('Dedicated VREs - LCOEs'!$F$5:$F$214=Mapping!$C$22),0),MATCH(AG$25,'Dedicated VREs - LCOEs'!$H$4:$AL$4,0))*INDEX(Mapping!$C$59:$F$72,MATCH('Dedicated VREs - calc avg LCOEs'!$C28,Mapping!$B$59:$B$72,0),MATCH('Dedicated VREs - calc avg LCOEs'!$B28,Mapping!$C$58:$F$58,0))</f>
        <v>18.716612395686678</v>
      </c>
      <c r="AH28" s="63" cm="1">
        <f t="array" ref="AH28">INDEX('Dedicated VREs - LCOEs'!$H$5:$AL$214,MATCH(1,('Dedicated VREs - LCOEs'!$B$5:$B$214='Dedicated VREs - calc avg LCOEs'!$B28)*('Dedicated VREs - LCOEs'!$C$5:$C$214=INDEX(Mapping!$C$25:$C$38,MATCH('Dedicated VREs - calc avg LCOEs'!$C28,Mapping!$B$25:$B$38,0)))*('Dedicated VREs - LCOEs'!$F$5:$F$214=Mapping!$C$22),0),MATCH(AH$25,'Dedicated VREs - LCOEs'!$H$4:$AL$4,0))*INDEX(Mapping!$C$59:$F$72,MATCH('Dedicated VREs - calc avg LCOEs'!$C28,Mapping!$B$59:$B$72,0),MATCH('Dedicated VREs - calc avg LCOEs'!$B28,Mapping!$C$58:$F$58,0))</f>
        <v>18.53218919254801</v>
      </c>
      <c r="AI28" s="63" cm="1">
        <f t="array" ref="AI28">INDEX('Dedicated VREs - LCOEs'!$H$5:$AL$214,MATCH(1,('Dedicated VREs - LCOEs'!$B$5:$B$214='Dedicated VREs - calc avg LCOEs'!$B28)*('Dedicated VREs - LCOEs'!$C$5:$C$214=INDEX(Mapping!$C$25:$C$38,MATCH('Dedicated VREs - calc avg LCOEs'!$C28,Mapping!$B$25:$B$38,0)))*('Dedicated VREs - LCOEs'!$F$5:$F$214=Mapping!$C$22),0),MATCH(AI$25,'Dedicated VREs - LCOEs'!$H$4:$AL$4,0))*INDEX(Mapping!$C$59:$F$72,MATCH('Dedicated VREs - calc avg LCOEs'!$C28,Mapping!$B$59:$B$72,0),MATCH('Dedicated VREs - calc avg LCOEs'!$B28,Mapping!$C$58:$F$58,0))</f>
        <v>18.347765989409339</v>
      </c>
    </row>
    <row r="29" spans="2:35" x14ac:dyDescent="0.75">
      <c r="B29" t="s">
        <v>2086</v>
      </c>
      <c r="C29" t="s">
        <v>139</v>
      </c>
      <c r="D29" s="41" t="s">
        <v>442</v>
      </c>
      <c r="E29" s="63" cm="1">
        <f t="array" ref="E29">INDEX('Dedicated VREs - LCOEs'!$H$5:$AL$214,MATCH(1,('Dedicated VREs - LCOEs'!$B$5:$B$214='Dedicated VREs - calc avg LCOEs'!$B29)*('Dedicated VREs - LCOEs'!$C$5:$C$214=INDEX(Mapping!$C$25:$C$38,MATCH('Dedicated VREs - calc avg LCOEs'!$C29,Mapping!$B$25:$B$38,0)))*('Dedicated VREs - LCOEs'!$F$5:$F$214=Mapping!$C$22),0),MATCH(E$25,'Dedicated VREs - LCOEs'!$H$4:$AL$4,0))*INDEX(Mapping!$C$59:$F$72,MATCH('Dedicated VREs - calc avg LCOEs'!$C29,Mapping!$B$59:$B$72,0),MATCH('Dedicated VREs - calc avg LCOEs'!$B29,Mapping!$C$58:$F$58,0))</f>
        <v>4.2094956895495148</v>
      </c>
      <c r="F29" s="63" cm="1">
        <f t="array" ref="F29">INDEX('Dedicated VREs - LCOEs'!$H$5:$AL$214,MATCH(1,('Dedicated VREs - LCOEs'!$B$5:$B$214='Dedicated VREs - calc avg LCOEs'!$B29)*('Dedicated VREs - LCOEs'!$C$5:$C$214=INDEX(Mapping!$C$25:$C$38,MATCH('Dedicated VREs - calc avg LCOEs'!$C29,Mapping!$B$25:$B$38,0)))*('Dedicated VREs - LCOEs'!$F$5:$F$214=Mapping!$C$22),0),MATCH(F$25,'Dedicated VREs - LCOEs'!$H$4:$AL$4,0))*INDEX(Mapping!$C$59:$F$72,MATCH('Dedicated VREs - calc avg LCOEs'!$C29,Mapping!$B$59:$B$72,0),MATCH('Dedicated VREs - calc avg LCOEs'!$B29,Mapping!$C$58:$F$58,0))</f>
        <v>4.2094956895495148</v>
      </c>
      <c r="G29" s="63" cm="1">
        <f t="array" ref="G29">INDEX('Dedicated VREs - LCOEs'!$H$5:$AL$214,MATCH(1,('Dedicated VREs - LCOEs'!$B$5:$B$214='Dedicated VREs - calc avg LCOEs'!$B29)*('Dedicated VREs - LCOEs'!$C$5:$C$214=INDEX(Mapping!$C$25:$C$38,MATCH('Dedicated VREs - calc avg LCOEs'!$C29,Mapping!$B$25:$B$38,0)))*('Dedicated VREs - LCOEs'!$F$5:$F$214=Mapping!$C$22),0),MATCH(G$25,'Dedicated VREs - LCOEs'!$H$4:$AL$4,0))*INDEX(Mapping!$C$59:$F$72,MATCH('Dedicated VREs - calc avg LCOEs'!$C29,Mapping!$B$59:$B$72,0),MATCH('Dedicated VREs - calc avg LCOEs'!$B29,Mapping!$C$58:$F$58,0))</f>
        <v>4.2094956895495148</v>
      </c>
      <c r="H29" s="63" cm="1">
        <f t="array" ref="H29">INDEX('Dedicated VREs - LCOEs'!$H$5:$AL$214,MATCH(1,('Dedicated VREs - LCOEs'!$B$5:$B$214='Dedicated VREs - calc avg LCOEs'!$B29)*('Dedicated VREs - LCOEs'!$C$5:$C$214=INDEX(Mapping!$C$25:$C$38,MATCH('Dedicated VREs - calc avg LCOEs'!$C29,Mapping!$B$25:$B$38,0)))*('Dedicated VREs - LCOEs'!$F$5:$F$214=Mapping!$C$22),0),MATCH(H$25,'Dedicated VREs - LCOEs'!$H$4:$AL$4,0))*INDEX(Mapping!$C$59:$F$72,MATCH('Dedicated VREs - calc avg LCOEs'!$C29,Mapping!$B$59:$B$72,0),MATCH('Dedicated VREs - calc avg LCOEs'!$B29,Mapping!$C$58:$F$58,0))</f>
        <v>4.2094956895495148</v>
      </c>
      <c r="I29" s="63" cm="1">
        <f t="array" ref="I29">INDEX('Dedicated VREs - LCOEs'!$H$5:$AL$214,MATCH(1,('Dedicated VREs - LCOEs'!$B$5:$B$214='Dedicated VREs - calc avg LCOEs'!$B29)*('Dedicated VREs - LCOEs'!$C$5:$C$214=INDEX(Mapping!$C$25:$C$38,MATCH('Dedicated VREs - calc avg LCOEs'!$C29,Mapping!$B$25:$B$38,0)))*('Dedicated VREs - LCOEs'!$F$5:$F$214=Mapping!$C$22),0),MATCH(I$25,'Dedicated VREs - LCOEs'!$H$4:$AL$4,0))*INDEX(Mapping!$C$59:$F$72,MATCH('Dedicated VREs - calc avg LCOEs'!$C29,Mapping!$B$59:$B$72,0),MATCH('Dedicated VREs - calc avg LCOEs'!$B29,Mapping!$C$58:$F$58,0))</f>
        <v>4.2094956895495148</v>
      </c>
      <c r="J29" s="63" cm="1">
        <f t="array" ref="J29">INDEX('Dedicated VREs - LCOEs'!$H$5:$AL$214,MATCH(1,('Dedicated VREs - LCOEs'!$B$5:$B$214='Dedicated VREs - calc avg LCOEs'!$B29)*('Dedicated VREs - LCOEs'!$C$5:$C$214=INDEX(Mapping!$C$25:$C$38,MATCH('Dedicated VREs - calc avg LCOEs'!$C29,Mapping!$B$25:$B$38,0)))*('Dedicated VREs - LCOEs'!$F$5:$F$214=Mapping!$C$22),0),MATCH(J$25,'Dedicated VREs - LCOEs'!$H$4:$AL$4,0))*INDEX(Mapping!$C$59:$F$72,MATCH('Dedicated VREs - calc avg LCOEs'!$C29,Mapping!$B$59:$B$72,0),MATCH('Dedicated VREs - calc avg LCOEs'!$B29,Mapping!$C$58:$F$58,0))</f>
        <v>4.2094956895495148</v>
      </c>
      <c r="K29" s="63" cm="1">
        <f t="array" ref="K29">INDEX('Dedicated VREs - LCOEs'!$H$5:$AL$214,MATCH(1,('Dedicated VREs - LCOEs'!$B$5:$B$214='Dedicated VREs - calc avg LCOEs'!$B29)*('Dedicated VREs - LCOEs'!$C$5:$C$214=INDEX(Mapping!$C$25:$C$38,MATCH('Dedicated VREs - calc avg LCOEs'!$C29,Mapping!$B$25:$B$38,0)))*('Dedicated VREs - LCOEs'!$F$5:$F$214=Mapping!$C$22),0),MATCH(K$25,'Dedicated VREs - LCOEs'!$H$4:$AL$4,0))*INDEX(Mapping!$C$59:$F$72,MATCH('Dedicated VREs - calc avg LCOEs'!$C29,Mapping!$B$59:$B$72,0),MATCH('Dedicated VREs - calc avg LCOEs'!$B29,Mapping!$C$58:$F$58,0))</f>
        <v>4.2094956895495148</v>
      </c>
      <c r="L29" s="63" cm="1">
        <f t="array" ref="L29">INDEX('Dedicated VREs - LCOEs'!$H$5:$AL$214,MATCH(1,('Dedicated VREs - LCOEs'!$B$5:$B$214='Dedicated VREs - calc avg LCOEs'!$B29)*('Dedicated VREs - LCOEs'!$C$5:$C$214=INDEX(Mapping!$C$25:$C$38,MATCH('Dedicated VREs - calc avg LCOEs'!$C29,Mapping!$B$25:$B$38,0)))*('Dedicated VREs - LCOEs'!$F$5:$F$214=Mapping!$C$22),0),MATCH(L$25,'Dedicated VREs - LCOEs'!$H$4:$AL$4,0))*INDEX(Mapping!$C$59:$F$72,MATCH('Dedicated VREs - calc avg LCOEs'!$C29,Mapping!$B$59:$B$72,0),MATCH('Dedicated VREs - calc avg LCOEs'!$B29,Mapping!$C$58:$F$58,0))</f>
        <v>4.2094956895495148</v>
      </c>
      <c r="M29" s="63" cm="1">
        <f t="array" ref="M29">INDEX('Dedicated VREs - LCOEs'!$H$5:$AL$214,MATCH(1,('Dedicated VREs - LCOEs'!$B$5:$B$214='Dedicated VREs - calc avg LCOEs'!$B29)*('Dedicated VREs - LCOEs'!$C$5:$C$214=INDEX(Mapping!$C$25:$C$38,MATCH('Dedicated VREs - calc avg LCOEs'!$C29,Mapping!$B$25:$B$38,0)))*('Dedicated VREs - LCOEs'!$F$5:$F$214=Mapping!$C$22),0),MATCH(M$25,'Dedicated VREs - LCOEs'!$H$4:$AL$4,0))*INDEX(Mapping!$C$59:$F$72,MATCH('Dedicated VREs - calc avg LCOEs'!$C29,Mapping!$B$59:$B$72,0),MATCH('Dedicated VREs - calc avg LCOEs'!$B29,Mapping!$C$58:$F$58,0))</f>
        <v>4.2094956895495148</v>
      </c>
      <c r="N29" s="63" cm="1">
        <f t="array" ref="N29">INDEX('Dedicated VREs - LCOEs'!$H$5:$AL$214,MATCH(1,('Dedicated VREs - LCOEs'!$B$5:$B$214='Dedicated VREs - calc avg LCOEs'!$B29)*('Dedicated VREs - LCOEs'!$C$5:$C$214=INDEX(Mapping!$C$25:$C$38,MATCH('Dedicated VREs - calc avg LCOEs'!$C29,Mapping!$B$25:$B$38,0)))*('Dedicated VREs - LCOEs'!$F$5:$F$214=Mapping!$C$22),0),MATCH(N$25,'Dedicated VREs - LCOEs'!$H$4:$AL$4,0))*INDEX(Mapping!$C$59:$F$72,MATCH('Dedicated VREs - calc avg LCOEs'!$C29,Mapping!$B$59:$B$72,0),MATCH('Dedicated VREs - calc avg LCOEs'!$B29,Mapping!$C$58:$F$58,0))</f>
        <v>4.2094956895495148</v>
      </c>
      <c r="O29" s="63" cm="1">
        <f t="array" ref="O29">INDEX('Dedicated VREs - LCOEs'!$H$5:$AL$214,MATCH(1,('Dedicated VREs - LCOEs'!$B$5:$B$214='Dedicated VREs - calc avg LCOEs'!$B29)*('Dedicated VREs - LCOEs'!$C$5:$C$214=INDEX(Mapping!$C$25:$C$38,MATCH('Dedicated VREs - calc avg LCOEs'!$C29,Mapping!$B$25:$B$38,0)))*('Dedicated VREs - LCOEs'!$F$5:$F$214=Mapping!$C$22),0),MATCH(O$25,'Dedicated VREs - LCOEs'!$H$4:$AL$4,0))*INDEX(Mapping!$C$59:$F$72,MATCH('Dedicated VREs - calc avg LCOEs'!$C29,Mapping!$B$59:$B$72,0),MATCH('Dedicated VREs - calc avg LCOEs'!$B29,Mapping!$C$58:$F$58,0))</f>
        <v>4.2094956895495148</v>
      </c>
      <c r="P29" s="63" cm="1">
        <f t="array" ref="P29">INDEX('Dedicated VREs - LCOEs'!$H$5:$AL$214,MATCH(1,('Dedicated VREs - LCOEs'!$B$5:$B$214='Dedicated VREs - calc avg LCOEs'!$B29)*('Dedicated VREs - LCOEs'!$C$5:$C$214=INDEX(Mapping!$C$25:$C$38,MATCH('Dedicated VREs - calc avg LCOEs'!$C29,Mapping!$B$25:$B$38,0)))*('Dedicated VREs - LCOEs'!$F$5:$F$214=Mapping!$C$22),0),MATCH(P$25,'Dedicated VREs - LCOEs'!$H$4:$AL$4,0))*INDEX(Mapping!$C$59:$F$72,MATCH('Dedicated VREs - calc avg LCOEs'!$C29,Mapping!$B$59:$B$72,0),MATCH('Dedicated VREs - calc avg LCOEs'!$B29,Mapping!$C$58:$F$58,0))</f>
        <v>4.2094956895495148</v>
      </c>
      <c r="Q29" s="63" cm="1">
        <f t="array" ref="Q29">INDEX('Dedicated VREs - LCOEs'!$H$5:$AL$214,MATCH(1,('Dedicated VREs - LCOEs'!$B$5:$B$214='Dedicated VREs - calc avg LCOEs'!$B29)*('Dedicated VREs - LCOEs'!$C$5:$C$214=INDEX(Mapping!$C$25:$C$38,MATCH('Dedicated VREs - calc avg LCOEs'!$C29,Mapping!$B$25:$B$38,0)))*('Dedicated VREs - LCOEs'!$F$5:$F$214=Mapping!$C$22),0),MATCH(Q$25,'Dedicated VREs - LCOEs'!$H$4:$AL$4,0))*INDEX(Mapping!$C$59:$F$72,MATCH('Dedicated VREs - calc avg LCOEs'!$C29,Mapping!$B$59:$B$72,0),MATCH('Dedicated VREs - calc avg LCOEs'!$B29,Mapping!$C$58:$F$58,0))</f>
        <v>4.2094956895495148</v>
      </c>
      <c r="R29" s="63" cm="1">
        <f t="array" ref="R29">INDEX('Dedicated VREs - LCOEs'!$H$5:$AL$214,MATCH(1,('Dedicated VREs - LCOEs'!$B$5:$B$214='Dedicated VREs - calc avg LCOEs'!$B29)*('Dedicated VREs - LCOEs'!$C$5:$C$214=INDEX(Mapping!$C$25:$C$38,MATCH('Dedicated VREs - calc avg LCOEs'!$C29,Mapping!$B$25:$B$38,0)))*('Dedicated VREs - LCOEs'!$F$5:$F$214=Mapping!$C$22),0),MATCH(R$25,'Dedicated VREs - LCOEs'!$H$4:$AL$4,0))*INDEX(Mapping!$C$59:$F$72,MATCH('Dedicated VREs - calc avg LCOEs'!$C29,Mapping!$B$59:$B$72,0),MATCH('Dedicated VREs - calc avg LCOEs'!$B29,Mapping!$C$58:$F$58,0))</f>
        <v>4.2094956895495148</v>
      </c>
      <c r="S29" s="63" cm="1">
        <f t="array" ref="S29">INDEX('Dedicated VREs - LCOEs'!$H$5:$AL$214,MATCH(1,('Dedicated VREs - LCOEs'!$B$5:$B$214='Dedicated VREs - calc avg LCOEs'!$B29)*('Dedicated VREs - LCOEs'!$C$5:$C$214=INDEX(Mapping!$C$25:$C$38,MATCH('Dedicated VREs - calc avg LCOEs'!$C29,Mapping!$B$25:$B$38,0)))*('Dedicated VREs - LCOEs'!$F$5:$F$214=Mapping!$C$22),0),MATCH(S$25,'Dedicated VREs - LCOEs'!$H$4:$AL$4,0))*INDEX(Mapping!$C$59:$F$72,MATCH('Dedicated VREs - calc avg LCOEs'!$C29,Mapping!$B$59:$B$72,0),MATCH('Dedicated VREs - calc avg LCOEs'!$B29,Mapping!$C$58:$F$58,0))</f>
        <v>4.2094956895495148</v>
      </c>
      <c r="T29" s="63" cm="1">
        <f t="array" ref="T29">INDEX('Dedicated VREs - LCOEs'!$H$5:$AL$214,MATCH(1,('Dedicated VREs - LCOEs'!$B$5:$B$214='Dedicated VREs - calc avg LCOEs'!$B29)*('Dedicated VREs - LCOEs'!$C$5:$C$214=INDEX(Mapping!$C$25:$C$38,MATCH('Dedicated VREs - calc avg LCOEs'!$C29,Mapping!$B$25:$B$38,0)))*('Dedicated VREs - LCOEs'!$F$5:$F$214=Mapping!$C$22),0),MATCH(T$25,'Dedicated VREs - LCOEs'!$H$4:$AL$4,0))*INDEX(Mapping!$C$59:$F$72,MATCH('Dedicated VREs - calc avg LCOEs'!$C29,Mapping!$B$59:$B$72,0),MATCH('Dedicated VREs - calc avg LCOEs'!$B29,Mapping!$C$58:$F$58,0))</f>
        <v>4.2094956895495148</v>
      </c>
      <c r="U29" s="63" cm="1">
        <f t="array" ref="U29">INDEX('Dedicated VREs - LCOEs'!$H$5:$AL$214,MATCH(1,('Dedicated VREs - LCOEs'!$B$5:$B$214='Dedicated VREs - calc avg LCOEs'!$B29)*('Dedicated VREs - LCOEs'!$C$5:$C$214=INDEX(Mapping!$C$25:$C$38,MATCH('Dedicated VREs - calc avg LCOEs'!$C29,Mapping!$B$25:$B$38,0)))*('Dedicated VREs - LCOEs'!$F$5:$F$214=Mapping!$C$22),0),MATCH(U$25,'Dedicated VREs - LCOEs'!$H$4:$AL$4,0))*INDEX(Mapping!$C$59:$F$72,MATCH('Dedicated VREs - calc avg LCOEs'!$C29,Mapping!$B$59:$B$72,0),MATCH('Dedicated VREs - calc avg LCOEs'!$B29,Mapping!$C$58:$F$58,0))</f>
        <v>4.2094956895495148</v>
      </c>
      <c r="V29" s="63" cm="1">
        <f t="array" ref="V29">INDEX('Dedicated VREs - LCOEs'!$H$5:$AL$214,MATCH(1,('Dedicated VREs - LCOEs'!$B$5:$B$214='Dedicated VREs - calc avg LCOEs'!$B29)*('Dedicated VREs - LCOEs'!$C$5:$C$214=INDEX(Mapping!$C$25:$C$38,MATCH('Dedicated VREs - calc avg LCOEs'!$C29,Mapping!$B$25:$B$38,0)))*('Dedicated VREs - LCOEs'!$F$5:$F$214=Mapping!$C$22),0),MATCH(V$25,'Dedicated VREs - LCOEs'!$H$4:$AL$4,0))*INDEX(Mapping!$C$59:$F$72,MATCH('Dedicated VREs - calc avg LCOEs'!$C29,Mapping!$B$59:$B$72,0),MATCH('Dedicated VREs - calc avg LCOEs'!$B29,Mapping!$C$58:$F$58,0))</f>
        <v>4.2094956895495148</v>
      </c>
      <c r="W29" s="63" cm="1">
        <f t="array" ref="W29">INDEX('Dedicated VREs - LCOEs'!$H$5:$AL$214,MATCH(1,('Dedicated VREs - LCOEs'!$B$5:$B$214='Dedicated VREs - calc avg LCOEs'!$B29)*('Dedicated VREs - LCOEs'!$C$5:$C$214=INDEX(Mapping!$C$25:$C$38,MATCH('Dedicated VREs - calc avg LCOEs'!$C29,Mapping!$B$25:$B$38,0)))*('Dedicated VREs - LCOEs'!$F$5:$F$214=Mapping!$C$22),0),MATCH(W$25,'Dedicated VREs - LCOEs'!$H$4:$AL$4,0))*INDEX(Mapping!$C$59:$F$72,MATCH('Dedicated VREs - calc avg LCOEs'!$C29,Mapping!$B$59:$B$72,0),MATCH('Dedicated VREs - calc avg LCOEs'!$B29,Mapping!$C$58:$F$58,0))</f>
        <v>4.2094956895495148</v>
      </c>
      <c r="X29" s="63" cm="1">
        <f t="array" ref="X29">INDEX('Dedicated VREs - LCOEs'!$H$5:$AL$214,MATCH(1,('Dedicated VREs - LCOEs'!$B$5:$B$214='Dedicated VREs - calc avg LCOEs'!$B29)*('Dedicated VREs - LCOEs'!$C$5:$C$214=INDEX(Mapping!$C$25:$C$38,MATCH('Dedicated VREs - calc avg LCOEs'!$C29,Mapping!$B$25:$B$38,0)))*('Dedicated VREs - LCOEs'!$F$5:$F$214=Mapping!$C$22),0),MATCH(X$25,'Dedicated VREs - LCOEs'!$H$4:$AL$4,0))*INDEX(Mapping!$C$59:$F$72,MATCH('Dedicated VREs - calc avg LCOEs'!$C29,Mapping!$B$59:$B$72,0),MATCH('Dedicated VREs - calc avg LCOEs'!$B29,Mapping!$C$58:$F$58,0))</f>
        <v>4.2094956895495148</v>
      </c>
      <c r="Y29" s="63" cm="1">
        <f t="array" ref="Y29">INDEX('Dedicated VREs - LCOEs'!$H$5:$AL$214,MATCH(1,('Dedicated VREs - LCOEs'!$B$5:$B$214='Dedicated VREs - calc avg LCOEs'!$B29)*('Dedicated VREs - LCOEs'!$C$5:$C$214=INDEX(Mapping!$C$25:$C$38,MATCH('Dedicated VREs - calc avg LCOEs'!$C29,Mapping!$B$25:$B$38,0)))*('Dedicated VREs - LCOEs'!$F$5:$F$214=Mapping!$C$22),0),MATCH(Y$25,'Dedicated VREs - LCOEs'!$H$4:$AL$4,0))*INDEX(Mapping!$C$59:$F$72,MATCH('Dedicated VREs - calc avg LCOEs'!$C29,Mapping!$B$59:$B$72,0),MATCH('Dedicated VREs - calc avg LCOEs'!$B29,Mapping!$C$58:$F$58,0))</f>
        <v>4.2094956895495148</v>
      </c>
      <c r="Z29" s="63" cm="1">
        <f t="array" ref="Z29">INDEX('Dedicated VREs - LCOEs'!$H$5:$AL$214,MATCH(1,('Dedicated VREs - LCOEs'!$B$5:$B$214='Dedicated VREs - calc avg LCOEs'!$B29)*('Dedicated VREs - LCOEs'!$C$5:$C$214=INDEX(Mapping!$C$25:$C$38,MATCH('Dedicated VREs - calc avg LCOEs'!$C29,Mapping!$B$25:$B$38,0)))*('Dedicated VREs - LCOEs'!$F$5:$F$214=Mapping!$C$22),0),MATCH(Z$25,'Dedicated VREs - LCOEs'!$H$4:$AL$4,0))*INDEX(Mapping!$C$59:$F$72,MATCH('Dedicated VREs - calc avg LCOEs'!$C29,Mapping!$B$59:$B$72,0),MATCH('Dedicated VREs - calc avg LCOEs'!$B29,Mapping!$C$58:$F$58,0))</f>
        <v>4.2094956895495148</v>
      </c>
      <c r="AA29" s="63" cm="1">
        <f t="array" ref="AA29">INDEX('Dedicated VREs - LCOEs'!$H$5:$AL$214,MATCH(1,('Dedicated VREs - LCOEs'!$B$5:$B$214='Dedicated VREs - calc avg LCOEs'!$B29)*('Dedicated VREs - LCOEs'!$C$5:$C$214=INDEX(Mapping!$C$25:$C$38,MATCH('Dedicated VREs - calc avg LCOEs'!$C29,Mapping!$B$25:$B$38,0)))*('Dedicated VREs - LCOEs'!$F$5:$F$214=Mapping!$C$22),0),MATCH(AA$25,'Dedicated VREs - LCOEs'!$H$4:$AL$4,0))*INDEX(Mapping!$C$59:$F$72,MATCH('Dedicated VREs - calc avg LCOEs'!$C29,Mapping!$B$59:$B$72,0),MATCH('Dedicated VREs - calc avg LCOEs'!$B29,Mapping!$C$58:$F$58,0))</f>
        <v>4.2094956895495148</v>
      </c>
      <c r="AB29" s="63" cm="1">
        <f t="array" ref="AB29">INDEX('Dedicated VREs - LCOEs'!$H$5:$AL$214,MATCH(1,('Dedicated VREs - LCOEs'!$B$5:$B$214='Dedicated VREs - calc avg LCOEs'!$B29)*('Dedicated VREs - LCOEs'!$C$5:$C$214=INDEX(Mapping!$C$25:$C$38,MATCH('Dedicated VREs - calc avg LCOEs'!$C29,Mapping!$B$25:$B$38,0)))*('Dedicated VREs - LCOEs'!$F$5:$F$214=Mapping!$C$22),0),MATCH(AB$25,'Dedicated VREs - LCOEs'!$H$4:$AL$4,0))*INDEX(Mapping!$C$59:$F$72,MATCH('Dedicated VREs - calc avg LCOEs'!$C29,Mapping!$B$59:$B$72,0),MATCH('Dedicated VREs - calc avg LCOEs'!$B29,Mapping!$C$58:$F$58,0))</f>
        <v>4.2094956895495148</v>
      </c>
      <c r="AC29" s="63" cm="1">
        <f t="array" ref="AC29">INDEX('Dedicated VREs - LCOEs'!$H$5:$AL$214,MATCH(1,('Dedicated VREs - LCOEs'!$B$5:$B$214='Dedicated VREs - calc avg LCOEs'!$B29)*('Dedicated VREs - LCOEs'!$C$5:$C$214=INDEX(Mapping!$C$25:$C$38,MATCH('Dedicated VREs - calc avg LCOEs'!$C29,Mapping!$B$25:$B$38,0)))*('Dedicated VREs - LCOEs'!$F$5:$F$214=Mapping!$C$22),0),MATCH(AC$25,'Dedicated VREs - LCOEs'!$H$4:$AL$4,0))*INDEX(Mapping!$C$59:$F$72,MATCH('Dedicated VREs - calc avg LCOEs'!$C29,Mapping!$B$59:$B$72,0),MATCH('Dedicated VREs - calc avg LCOEs'!$B29,Mapping!$C$58:$F$58,0))</f>
        <v>4.2094956895495148</v>
      </c>
      <c r="AD29" s="63" cm="1">
        <f t="array" ref="AD29">INDEX('Dedicated VREs - LCOEs'!$H$5:$AL$214,MATCH(1,('Dedicated VREs - LCOEs'!$B$5:$B$214='Dedicated VREs - calc avg LCOEs'!$B29)*('Dedicated VREs - LCOEs'!$C$5:$C$214=INDEX(Mapping!$C$25:$C$38,MATCH('Dedicated VREs - calc avg LCOEs'!$C29,Mapping!$B$25:$B$38,0)))*('Dedicated VREs - LCOEs'!$F$5:$F$214=Mapping!$C$22),0),MATCH(AD$25,'Dedicated VREs - LCOEs'!$H$4:$AL$4,0))*INDEX(Mapping!$C$59:$F$72,MATCH('Dedicated VREs - calc avg LCOEs'!$C29,Mapping!$B$59:$B$72,0),MATCH('Dedicated VREs - calc avg LCOEs'!$B29,Mapping!$C$58:$F$58,0))</f>
        <v>4.2094956895495148</v>
      </c>
      <c r="AE29" s="63" cm="1">
        <f t="array" ref="AE29">INDEX('Dedicated VREs - LCOEs'!$H$5:$AL$214,MATCH(1,('Dedicated VREs - LCOEs'!$B$5:$B$214='Dedicated VREs - calc avg LCOEs'!$B29)*('Dedicated VREs - LCOEs'!$C$5:$C$214=INDEX(Mapping!$C$25:$C$38,MATCH('Dedicated VREs - calc avg LCOEs'!$C29,Mapping!$B$25:$B$38,0)))*('Dedicated VREs - LCOEs'!$F$5:$F$214=Mapping!$C$22),0),MATCH(AE$25,'Dedicated VREs - LCOEs'!$H$4:$AL$4,0))*INDEX(Mapping!$C$59:$F$72,MATCH('Dedicated VREs - calc avg LCOEs'!$C29,Mapping!$B$59:$B$72,0),MATCH('Dedicated VREs - calc avg LCOEs'!$B29,Mapping!$C$58:$F$58,0))</f>
        <v>4.2094956895495148</v>
      </c>
      <c r="AF29" s="63" cm="1">
        <f t="array" ref="AF29">INDEX('Dedicated VREs - LCOEs'!$H$5:$AL$214,MATCH(1,('Dedicated VREs - LCOEs'!$B$5:$B$214='Dedicated VREs - calc avg LCOEs'!$B29)*('Dedicated VREs - LCOEs'!$C$5:$C$214=INDEX(Mapping!$C$25:$C$38,MATCH('Dedicated VREs - calc avg LCOEs'!$C29,Mapping!$B$25:$B$38,0)))*('Dedicated VREs - LCOEs'!$F$5:$F$214=Mapping!$C$22),0),MATCH(AF$25,'Dedicated VREs - LCOEs'!$H$4:$AL$4,0))*INDEX(Mapping!$C$59:$F$72,MATCH('Dedicated VREs - calc avg LCOEs'!$C29,Mapping!$B$59:$B$72,0),MATCH('Dedicated VREs - calc avg LCOEs'!$B29,Mapping!$C$58:$F$58,0))</f>
        <v>4.2094956895495148</v>
      </c>
      <c r="AG29" s="63" cm="1">
        <f t="array" ref="AG29">INDEX('Dedicated VREs - LCOEs'!$H$5:$AL$214,MATCH(1,('Dedicated VREs - LCOEs'!$B$5:$B$214='Dedicated VREs - calc avg LCOEs'!$B29)*('Dedicated VREs - LCOEs'!$C$5:$C$214=INDEX(Mapping!$C$25:$C$38,MATCH('Dedicated VREs - calc avg LCOEs'!$C29,Mapping!$B$25:$B$38,0)))*('Dedicated VREs - LCOEs'!$F$5:$F$214=Mapping!$C$22),0),MATCH(AG$25,'Dedicated VREs - LCOEs'!$H$4:$AL$4,0))*INDEX(Mapping!$C$59:$F$72,MATCH('Dedicated VREs - calc avg LCOEs'!$C29,Mapping!$B$59:$B$72,0),MATCH('Dedicated VREs - calc avg LCOEs'!$B29,Mapping!$C$58:$F$58,0))</f>
        <v>4.2094956895495148</v>
      </c>
      <c r="AH29" s="63" cm="1">
        <f t="array" ref="AH29">INDEX('Dedicated VREs - LCOEs'!$H$5:$AL$214,MATCH(1,('Dedicated VREs - LCOEs'!$B$5:$B$214='Dedicated VREs - calc avg LCOEs'!$B29)*('Dedicated VREs - LCOEs'!$C$5:$C$214=INDEX(Mapping!$C$25:$C$38,MATCH('Dedicated VREs - calc avg LCOEs'!$C29,Mapping!$B$25:$B$38,0)))*('Dedicated VREs - LCOEs'!$F$5:$F$214=Mapping!$C$22),0),MATCH(AH$25,'Dedicated VREs - LCOEs'!$H$4:$AL$4,0))*INDEX(Mapping!$C$59:$F$72,MATCH('Dedicated VREs - calc avg LCOEs'!$C29,Mapping!$B$59:$B$72,0),MATCH('Dedicated VREs - calc avg LCOEs'!$B29,Mapping!$C$58:$F$58,0))</f>
        <v>10</v>
      </c>
      <c r="AI29" s="63" cm="1">
        <f t="array" ref="AI29">INDEX('Dedicated VREs - LCOEs'!$H$5:$AL$214,MATCH(1,('Dedicated VREs - LCOEs'!$B$5:$B$214='Dedicated VREs - calc avg LCOEs'!$B29)*('Dedicated VREs - LCOEs'!$C$5:$C$214=INDEX(Mapping!$C$25:$C$38,MATCH('Dedicated VREs - calc avg LCOEs'!$C29,Mapping!$B$25:$B$38,0)))*('Dedicated VREs - LCOEs'!$F$5:$F$214=Mapping!$C$22),0),MATCH(AI$25,'Dedicated VREs - LCOEs'!$H$4:$AL$4,0))*INDEX(Mapping!$C$59:$F$72,MATCH('Dedicated VREs - calc avg LCOEs'!$C29,Mapping!$B$59:$B$72,0),MATCH('Dedicated VREs - calc avg LCOEs'!$B29,Mapping!$C$58:$F$58,0))</f>
        <v>10</v>
      </c>
    </row>
    <row r="30" spans="2:35" x14ac:dyDescent="0.75">
      <c r="B30" t="s">
        <v>2087</v>
      </c>
      <c r="C30" t="s">
        <v>141</v>
      </c>
      <c r="D30" s="41" t="s">
        <v>442</v>
      </c>
      <c r="E30" s="63" cm="1">
        <f t="array" ref="E30">INDEX('Dedicated VREs - LCOEs'!$H$5:$AL$214,MATCH(1,('Dedicated VREs - LCOEs'!$B$5:$B$214='Dedicated VREs - calc avg LCOEs'!$B30)*('Dedicated VREs - LCOEs'!$C$5:$C$214=INDEX(Mapping!$C$25:$C$38,MATCH('Dedicated VREs - calc avg LCOEs'!$C30,Mapping!$B$25:$B$38,0)))*('Dedicated VREs - LCOEs'!$F$5:$F$214=Mapping!$C$22),0),MATCH(E$25,'Dedicated VREs - LCOEs'!$H$4:$AL$4,0))*INDEX(Mapping!$C$59:$F$72,MATCH('Dedicated VREs - calc avg LCOEs'!$C30,Mapping!$B$59:$B$72,0),MATCH('Dedicated VREs - calc avg LCOEs'!$B30,Mapping!$C$58:$F$58,0))</f>
        <v>10.092401742291067</v>
      </c>
      <c r="F30" s="63" cm="1">
        <f t="array" ref="F30">INDEX('Dedicated VREs - LCOEs'!$H$5:$AL$214,MATCH(1,('Dedicated VREs - LCOEs'!$B$5:$B$214='Dedicated VREs - calc avg LCOEs'!$B30)*('Dedicated VREs - LCOEs'!$C$5:$C$214=INDEX(Mapping!$C$25:$C$38,MATCH('Dedicated VREs - calc avg LCOEs'!$C30,Mapping!$B$25:$B$38,0)))*('Dedicated VREs - LCOEs'!$F$5:$F$214=Mapping!$C$22),0),MATCH(F$25,'Dedicated VREs - LCOEs'!$H$4:$AL$4,0))*INDEX(Mapping!$C$59:$F$72,MATCH('Dedicated VREs - calc avg LCOEs'!$C30,Mapping!$B$59:$B$72,0),MATCH('Dedicated VREs - calc avg LCOEs'!$B30,Mapping!$C$58:$F$58,0))</f>
        <v>9.7636389699109944</v>
      </c>
      <c r="G30" s="63" cm="1">
        <f t="array" ref="G30">INDEX('Dedicated VREs - LCOEs'!$H$5:$AL$214,MATCH(1,('Dedicated VREs - LCOEs'!$B$5:$B$214='Dedicated VREs - calc avg LCOEs'!$B30)*('Dedicated VREs - LCOEs'!$C$5:$C$214=INDEX(Mapping!$C$25:$C$38,MATCH('Dedicated VREs - calc avg LCOEs'!$C30,Mapping!$B$25:$B$38,0)))*('Dedicated VREs - LCOEs'!$F$5:$F$214=Mapping!$C$22),0),MATCH(G$25,'Dedicated VREs - LCOEs'!$H$4:$AL$4,0))*INDEX(Mapping!$C$59:$F$72,MATCH('Dedicated VREs - calc avg LCOEs'!$C30,Mapping!$B$59:$B$72,0),MATCH('Dedicated VREs - calc avg LCOEs'!$B30,Mapping!$C$58:$F$58,0))</f>
        <v>9.4348761975309241</v>
      </c>
      <c r="H30" s="63" cm="1">
        <f t="array" ref="H30">INDEX('Dedicated VREs - LCOEs'!$H$5:$AL$214,MATCH(1,('Dedicated VREs - LCOEs'!$B$5:$B$214='Dedicated VREs - calc avg LCOEs'!$B30)*('Dedicated VREs - LCOEs'!$C$5:$C$214=INDEX(Mapping!$C$25:$C$38,MATCH('Dedicated VREs - calc avg LCOEs'!$C30,Mapping!$B$25:$B$38,0)))*('Dedicated VREs - LCOEs'!$F$5:$F$214=Mapping!$C$22),0),MATCH(H$25,'Dedicated VREs - LCOEs'!$H$4:$AL$4,0))*INDEX(Mapping!$C$59:$F$72,MATCH('Dedicated VREs - calc avg LCOEs'!$C30,Mapping!$B$59:$B$72,0),MATCH('Dedicated VREs - calc avg LCOEs'!$B30,Mapping!$C$58:$F$58,0))</f>
        <v>9.106113425150852</v>
      </c>
      <c r="I30" s="63" cm="1">
        <f t="array" ref="I30">INDEX('Dedicated VREs - LCOEs'!$H$5:$AL$214,MATCH(1,('Dedicated VREs - LCOEs'!$B$5:$B$214='Dedicated VREs - calc avg LCOEs'!$B30)*('Dedicated VREs - LCOEs'!$C$5:$C$214=INDEX(Mapping!$C$25:$C$38,MATCH('Dedicated VREs - calc avg LCOEs'!$C30,Mapping!$B$25:$B$38,0)))*('Dedicated VREs - LCOEs'!$F$5:$F$214=Mapping!$C$22),0),MATCH(I$25,'Dedicated VREs - LCOEs'!$H$4:$AL$4,0))*INDEX(Mapping!$C$59:$F$72,MATCH('Dedicated VREs - calc avg LCOEs'!$C30,Mapping!$B$59:$B$72,0),MATCH('Dedicated VREs - calc avg LCOEs'!$B30,Mapping!$C$58:$F$58,0))</f>
        <v>8.7773506527707799</v>
      </c>
      <c r="J30" s="63" cm="1">
        <f t="array" ref="J30">INDEX('Dedicated VREs - LCOEs'!$H$5:$AL$214,MATCH(1,('Dedicated VREs - LCOEs'!$B$5:$B$214='Dedicated VREs - calc avg LCOEs'!$B30)*('Dedicated VREs - LCOEs'!$C$5:$C$214=INDEX(Mapping!$C$25:$C$38,MATCH('Dedicated VREs - calc avg LCOEs'!$C30,Mapping!$B$25:$B$38,0)))*('Dedicated VREs - LCOEs'!$F$5:$F$214=Mapping!$C$22),0),MATCH(J$25,'Dedicated VREs - LCOEs'!$H$4:$AL$4,0))*INDEX(Mapping!$C$59:$F$72,MATCH('Dedicated VREs - calc avg LCOEs'!$C30,Mapping!$B$59:$B$72,0),MATCH('Dedicated VREs - calc avg LCOEs'!$B30,Mapping!$C$58:$F$58,0))</f>
        <v>8.4485878803907113</v>
      </c>
      <c r="K30" s="63" cm="1">
        <f t="array" ref="K30">INDEX('Dedicated VREs - LCOEs'!$H$5:$AL$214,MATCH(1,('Dedicated VREs - LCOEs'!$B$5:$B$214='Dedicated VREs - calc avg LCOEs'!$B30)*('Dedicated VREs - LCOEs'!$C$5:$C$214=INDEX(Mapping!$C$25:$C$38,MATCH('Dedicated VREs - calc avg LCOEs'!$C30,Mapping!$B$25:$B$38,0)))*('Dedicated VREs - LCOEs'!$F$5:$F$214=Mapping!$C$22),0),MATCH(K$25,'Dedicated VREs - LCOEs'!$H$4:$AL$4,0))*INDEX(Mapping!$C$59:$F$72,MATCH('Dedicated VREs - calc avg LCOEs'!$C30,Mapping!$B$59:$B$72,0),MATCH('Dedicated VREs - calc avg LCOEs'!$B30,Mapping!$C$58:$F$58,0))</f>
        <v>8.2199372926383205</v>
      </c>
      <c r="L30" s="63" cm="1">
        <f t="array" ref="L30">INDEX('Dedicated VREs - LCOEs'!$H$5:$AL$214,MATCH(1,('Dedicated VREs - LCOEs'!$B$5:$B$214='Dedicated VREs - calc avg LCOEs'!$B30)*('Dedicated VREs - LCOEs'!$C$5:$C$214=INDEX(Mapping!$C$25:$C$38,MATCH('Dedicated VREs - calc avg LCOEs'!$C30,Mapping!$B$25:$B$38,0)))*('Dedicated VREs - LCOEs'!$F$5:$F$214=Mapping!$C$22),0),MATCH(L$25,'Dedicated VREs - LCOEs'!$H$4:$AL$4,0))*INDEX(Mapping!$C$59:$F$72,MATCH('Dedicated VREs - calc avg LCOEs'!$C30,Mapping!$B$59:$B$72,0),MATCH('Dedicated VREs - calc avg LCOEs'!$B30,Mapping!$C$58:$F$58,0))</f>
        <v>7.991286704885928</v>
      </c>
      <c r="M30" s="63" cm="1">
        <f t="array" ref="M30">INDEX('Dedicated VREs - LCOEs'!$H$5:$AL$214,MATCH(1,('Dedicated VREs - LCOEs'!$B$5:$B$214='Dedicated VREs - calc avg LCOEs'!$B30)*('Dedicated VREs - LCOEs'!$C$5:$C$214=INDEX(Mapping!$C$25:$C$38,MATCH('Dedicated VREs - calc avg LCOEs'!$C30,Mapping!$B$25:$B$38,0)))*('Dedicated VREs - LCOEs'!$F$5:$F$214=Mapping!$C$22),0),MATCH(M$25,'Dedicated VREs - LCOEs'!$H$4:$AL$4,0))*INDEX(Mapping!$C$59:$F$72,MATCH('Dedicated VREs - calc avg LCOEs'!$C30,Mapping!$B$59:$B$72,0),MATCH('Dedicated VREs - calc avg LCOEs'!$B30,Mapping!$C$58:$F$58,0))</f>
        <v>7.7626361171335372</v>
      </c>
      <c r="N30" s="63" cm="1">
        <f t="array" ref="N30">INDEX('Dedicated VREs - LCOEs'!$H$5:$AL$214,MATCH(1,('Dedicated VREs - LCOEs'!$B$5:$B$214='Dedicated VREs - calc avg LCOEs'!$B30)*('Dedicated VREs - LCOEs'!$C$5:$C$214=INDEX(Mapping!$C$25:$C$38,MATCH('Dedicated VREs - calc avg LCOEs'!$C30,Mapping!$B$25:$B$38,0)))*('Dedicated VREs - LCOEs'!$F$5:$F$214=Mapping!$C$22),0),MATCH(N$25,'Dedicated VREs - LCOEs'!$H$4:$AL$4,0))*INDEX(Mapping!$C$59:$F$72,MATCH('Dedicated VREs - calc avg LCOEs'!$C30,Mapping!$B$59:$B$72,0),MATCH('Dedicated VREs - calc avg LCOEs'!$B30,Mapping!$C$58:$F$58,0))</f>
        <v>7.5339855293811455</v>
      </c>
      <c r="O30" s="63" cm="1">
        <f t="array" ref="O30">INDEX('Dedicated VREs - LCOEs'!$H$5:$AL$214,MATCH(1,('Dedicated VREs - LCOEs'!$B$5:$B$214='Dedicated VREs - calc avg LCOEs'!$B30)*('Dedicated VREs - LCOEs'!$C$5:$C$214=INDEX(Mapping!$C$25:$C$38,MATCH('Dedicated VREs - calc avg LCOEs'!$C30,Mapping!$B$25:$B$38,0)))*('Dedicated VREs - LCOEs'!$F$5:$F$214=Mapping!$C$22),0),MATCH(O$25,'Dedicated VREs - LCOEs'!$H$4:$AL$4,0))*INDEX(Mapping!$C$59:$F$72,MATCH('Dedicated VREs - calc avg LCOEs'!$C30,Mapping!$B$59:$B$72,0),MATCH('Dedicated VREs - calc avg LCOEs'!$B30,Mapping!$C$58:$F$58,0))</f>
        <v>7.3053349416287539</v>
      </c>
      <c r="P30" s="63" cm="1">
        <f t="array" ref="P30">INDEX('Dedicated VREs - LCOEs'!$H$5:$AL$214,MATCH(1,('Dedicated VREs - LCOEs'!$B$5:$B$214='Dedicated VREs - calc avg LCOEs'!$B30)*('Dedicated VREs - LCOEs'!$C$5:$C$214=INDEX(Mapping!$C$25:$C$38,MATCH('Dedicated VREs - calc avg LCOEs'!$C30,Mapping!$B$25:$B$38,0)))*('Dedicated VREs - LCOEs'!$F$5:$F$214=Mapping!$C$22),0),MATCH(P$25,'Dedicated VREs - LCOEs'!$H$4:$AL$4,0))*INDEX(Mapping!$C$59:$F$72,MATCH('Dedicated VREs - calc avg LCOEs'!$C30,Mapping!$B$59:$B$72,0),MATCH('Dedicated VREs - calc avg LCOEs'!$B30,Mapping!$C$58:$F$58,0))</f>
        <v>7.1418401426336606</v>
      </c>
      <c r="Q30" s="63" cm="1">
        <f t="array" ref="Q30">INDEX('Dedicated VREs - LCOEs'!$H$5:$AL$214,MATCH(1,('Dedicated VREs - LCOEs'!$B$5:$B$214='Dedicated VREs - calc avg LCOEs'!$B30)*('Dedicated VREs - LCOEs'!$C$5:$C$214=INDEX(Mapping!$C$25:$C$38,MATCH('Dedicated VREs - calc avg LCOEs'!$C30,Mapping!$B$25:$B$38,0)))*('Dedicated VREs - LCOEs'!$F$5:$F$214=Mapping!$C$22),0),MATCH(Q$25,'Dedicated VREs - LCOEs'!$H$4:$AL$4,0))*INDEX(Mapping!$C$59:$F$72,MATCH('Dedicated VREs - calc avg LCOEs'!$C30,Mapping!$B$59:$B$72,0),MATCH('Dedicated VREs - calc avg LCOEs'!$B30,Mapping!$C$58:$F$58,0))</f>
        <v>6.9783453436385683</v>
      </c>
      <c r="R30" s="63" cm="1">
        <f t="array" ref="R30">INDEX('Dedicated VREs - LCOEs'!$H$5:$AL$214,MATCH(1,('Dedicated VREs - LCOEs'!$B$5:$B$214='Dedicated VREs - calc avg LCOEs'!$B30)*('Dedicated VREs - LCOEs'!$C$5:$C$214=INDEX(Mapping!$C$25:$C$38,MATCH('Dedicated VREs - calc avg LCOEs'!$C30,Mapping!$B$25:$B$38,0)))*('Dedicated VREs - LCOEs'!$F$5:$F$214=Mapping!$C$22),0),MATCH(R$25,'Dedicated VREs - LCOEs'!$H$4:$AL$4,0))*INDEX(Mapping!$C$59:$F$72,MATCH('Dedicated VREs - calc avg LCOEs'!$C30,Mapping!$B$59:$B$72,0),MATCH('Dedicated VREs - calc avg LCOEs'!$B30,Mapping!$C$58:$F$58,0))</f>
        <v>6.8148505446434759</v>
      </c>
      <c r="S30" s="63" cm="1">
        <f t="array" ref="S30">INDEX('Dedicated VREs - LCOEs'!$H$5:$AL$214,MATCH(1,('Dedicated VREs - LCOEs'!$B$5:$B$214='Dedicated VREs - calc avg LCOEs'!$B30)*('Dedicated VREs - LCOEs'!$C$5:$C$214=INDEX(Mapping!$C$25:$C$38,MATCH('Dedicated VREs - calc avg LCOEs'!$C30,Mapping!$B$25:$B$38,0)))*('Dedicated VREs - LCOEs'!$F$5:$F$214=Mapping!$C$22),0),MATCH(S$25,'Dedicated VREs - LCOEs'!$H$4:$AL$4,0))*INDEX(Mapping!$C$59:$F$72,MATCH('Dedicated VREs - calc avg LCOEs'!$C30,Mapping!$B$59:$B$72,0),MATCH('Dedicated VREs - calc avg LCOEs'!$B30,Mapping!$C$58:$F$58,0))</f>
        <v>6.6513557456483836</v>
      </c>
      <c r="T30" s="63" cm="1">
        <f t="array" ref="T30">INDEX('Dedicated VREs - LCOEs'!$H$5:$AL$214,MATCH(1,('Dedicated VREs - LCOEs'!$B$5:$B$214='Dedicated VREs - calc avg LCOEs'!$B30)*('Dedicated VREs - LCOEs'!$C$5:$C$214=INDEX(Mapping!$C$25:$C$38,MATCH('Dedicated VREs - calc avg LCOEs'!$C30,Mapping!$B$25:$B$38,0)))*('Dedicated VREs - LCOEs'!$F$5:$F$214=Mapping!$C$22),0),MATCH(T$25,'Dedicated VREs - LCOEs'!$H$4:$AL$4,0))*INDEX(Mapping!$C$59:$F$72,MATCH('Dedicated VREs - calc avg LCOEs'!$C30,Mapping!$B$59:$B$72,0),MATCH('Dedicated VREs - calc avg LCOEs'!$B30,Mapping!$C$58:$F$58,0))</f>
        <v>6.4878609466532895</v>
      </c>
      <c r="U30" s="63" cm="1">
        <f t="array" ref="U30">INDEX('Dedicated VREs - LCOEs'!$H$5:$AL$214,MATCH(1,('Dedicated VREs - LCOEs'!$B$5:$B$214='Dedicated VREs - calc avg LCOEs'!$B30)*('Dedicated VREs - LCOEs'!$C$5:$C$214=INDEX(Mapping!$C$25:$C$38,MATCH('Dedicated VREs - calc avg LCOEs'!$C30,Mapping!$B$25:$B$38,0)))*('Dedicated VREs - LCOEs'!$F$5:$F$214=Mapping!$C$22),0),MATCH(U$25,'Dedicated VREs - LCOEs'!$H$4:$AL$4,0))*INDEX(Mapping!$C$59:$F$72,MATCH('Dedicated VREs - calc avg LCOEs'!$C30,Mapping!$B$59:$B$72,0),MATCH('Dedicated VREs - calc avg LCOEs'!$B30,Mapping!$C$58:$F$58,0))</f>
        <v>6.3586191021585909</v>
      </c>
      <c r="V30" s="63" cm="1">
        <f t="array" ref="V30">INDEX('Dedicated VREs - LCOEs'!$H$5:$AL$214,MATCH(1,('Dedicated VREs - LCOEs'!$B$5:$B$214='Dedicated VREs - calc avg LCOEs'!$B30)*('Dedicated VREs - LCOEs'!$C$5:$C$214=INDEX(Mapping!$C$25:$C$38,MATCH('Dedicated VREs - calc avg LCOEs'!$C30,Mapping!$B$25:$B$38,0)))*('Dedicated VREs - LCOEs'!$F$5:$F$214=Mapping!$C$22),0),MATCH(V$25,'Dedicated VREs - LCOEs'!$H$4:$AL$4,0))*INDEX(Mapping!$C$59:$F$72,MATCH('Dedicated VREs - calc avg LCOEs'!$C30,Mapping!$B$59:$B$72,0),MATCH('Dedicated VREs - calc avg LCOEs'!$B30,Mapping!$C$58:$F$58,0))</f>
        <v>6.2293772576638915</v>
      </c>
      <c r="W30" s="63" cm="1">
        <f t="array" ref="W30">INDEX('Dedicated VREs - LCOEs'!$H$5:$AL$214,MATCH(1,('Dedicated VREs - LCOEs'!$B$5:$B$214='Dedicated VREs - calc avg LCOEs'!$B30)*('Dedicated VREs - LCOEs'!$C$5:$C$214=INDEX(Mapping!$C$25:$C$38,MATCH('Dedicated VREs - calc avg LCOEs'!$C30,Mapping!$B$25:$B$38,0)))*('Dedicated VREs - LCOEs'!$F$5:$F$214=Mapping!$C$22),0),MATCH(W$25,'Dedicated VREs - LCOEs'!$H$4:$AL$4,0))*INDEX(Mapping!$C$59:$F$72,MATCH('Dedicated VREs - calc avg LCOEs'!$C30,Mapping!$B$59:$B$72,0),MATCH('Dedicated VREs - calc avg LCOEs'!$B30,Mapping!$C$58:$F$58,0))</f>
        <v>6.1001354131691929</v>
      </c>
      <c r="X30" s="63" cm="1">
        <f t="array" ref="X30">INDEX('Dedicated VREs - LCOEs'!$H$5:$AL$214,MATCH(1,('Dedicated VREs - LCOEs'!$B$5:$B$214='Dedicated VREs - calc avg LCOEs'!$B30)*('Dedicated VREs - LCOEs'!$C$5:$C$214=INDEX(Mapping!$C$25:$C$38,MATCH('Dedicated VREs - calc avg LCOEs'!$C30,Mapping!$B$25:$B$38,0)))*('Dedicated VREs - LCOEs'!$F$5:$F$214=Mapping!$C$22),0),MATCH(X$25,'Dedicated VREs - LCOEs'!$H$4:$AL$4,0))*INDEX(Mapping!$C$59:$F$72,MATCH('Dedicated VREs - calc avg LCOEs'!$C30,Mapping!$B$59:$B$72,0),MATCH('Dedicated VREs - calc avg LCOEs'!$B30,Mapping!$C$58:$F$58,0))</f>
        <v>5.9708935686744944</v>
      </c>
      <c r="Y30" s="63" cm="1">
        <f t="array" ref="Y30">INDEX('Dedicated VREs - LCOEs'!$H$5:$AL$214,MATCH(1,('Dedicated VREs - LCOEs'!$B$5:$B$214='Dedicated VREs - calc avg LCOEs'!$B30)*('Dedicated VREs - LCOEs'!$C$5:$C$214=INDEX(Mapping!$C$25:$C$38,MATCH('Dedicated VREs - calc avg LCOEs'!$C30,Mapping!$B$25:$B$38,0)))*('Dedicated VREs - LCOEs'!$F$5:$F$214=Mapping!$C$22),0),MATCH(Y$25,'Dedicated VREs - LCOEs'!$H$4:$AL$4,0))*INDEX(Mapping!$C$59:$F$72,MATCH('Dedicated VREs - calc avg LCOEs'!$C30,Mapping!$B$59:$B$72,0),MATCH('Dedicated VREs - calc avg LCOEs'!$B30,Mapping!$C$58:$F$58,0))</f>
        <v>5.8416517241797958</v>
      </c>
      <c r="Z30" s="63" cm="1">
        <f t="array" ref="Z30">INDEX('Dedicated VREs - LCOEs'!$H$5:$AL$214,MATCH(1,('Dedicated VREs - LCOEs'!$B$5:$B$214='Dedicated VREs - calc avg LCOEs'!$B30)*('Dedicated VREs - LCOEs'!$C$5:$C$214=INDEX(Mapping!$C$25:$C$38,MATCH('Dedicated VREs - calc avg LCOEs'!$C30,Mapping!$B$25:$B$38,0)))*('Dedicated VREs - LCOEs'!$F$5:$F$214=Mapping!$C$22),0),MATCH(Z$25,'Dedicated VREs - LCOEs'!$H$4:$AL$4,0))*INDEX(Mapping!$C$59:$F$72,MATCH('Dedicated VREs - calc avg LCOEs'!$C30,Mapping!$B$59:$B$72,0),MATCH('Dedicated VREs - calc avg LCOEs'!$B30,Mapping!$C$58:$F$58,0))</f>
        <v>5.7408417733637842</v>
      </c>
      <c r="AA30" s="63" cm="1">
        <f t="array" ref="AA30">INDEX('Dedicated VREs - LCOEs'!$H$5:$AL$214,MATCH(1,('Dedicated VREs - LCOEs'!$B$5:$B$214='Dedicated VREs - calc avg LCOEs'!$B30)*('Dedicated VREs - LCOEs'!$C$5:$C$214=INDEX(Mapping!$C$25:$C$38,MATCH('Dedicated VREs - calc avg LCOEs'!$C30,Mapping!$B$25:$B$38,0)))*('Dedicated VREs - LCOEs'!$F$5:$F$214=Mapping!$C$22),0),MATCH(AA$25,'Dedicated VREs - LCOEs'!$H$4:$AL$4,0))*INDEX(Mapping!$C$59:$F$72,MATCH('Dedicated VREs - calc avg LCOEs'!$C30,Mapping!$B$59:$B$72,0),MATCH('Dedicated VREs - calc avg LCOEs'!$B30,Mapping!$C$58:$F$58,0))</f>
        <v>5.6400318225477726</v>
      </c>
      <c r="AB30" s="63" cm="1">
        <f t="array" ref="AB30">INDEX('Dedicated VREs - LCOEs'!$H$5:$AL$214,MATCH(1,('Dedicated VREs - LCOEs'!$B$5:$B$214='Dedicated VREs - calc avg LCOEs'!$B30)*('Dedicated VREs - LCOEs'!$C$5:$C$214=INDEX(Mapping!$C$25:$C$38,MATCH('Dedicated VREs - calc avg LCOEs'!$C30,Mapping!$B$25:$B$38,0)))*('Dedicated VREs - LCOEs'!$F$5:$F$214=Mapping!$C$22),0),MATCH(AB$25,'Dedicated VREs - LCOEs'!$H$4:$AL$4,0))*INDEX(Mapping!$C$59:$F$72,MATCH('Dedicated VREs - calc avg LCOEs'!$C30,Mapping!$B$59:$B$72,0),MATCH('Dedicated VREs - calc avg LCOEs'!$B30,Mapping!$C$58:$F$58,0))</f>
        <v>5.5392218717317609</v>
      </c>
      <c r="AC30" s="63" cm="1">
        <f t="array" ref="AC30">INDEX('Dedicated VREs - LCOEs'!$H$5:$AL$214,MATCH(1,('Dedicated VREs - LCOEs'!$B$5:$B$214='Dedicated VREs - calc avg LCOEs'!$B30)*('Dedicated VREs - LCOEs'!$C$5:$C$214=INDEX(Mapping!$C$25:$C$38,MATCH('Dedicated VREs - calc avg LCOEs'!$C30,Mapping!$B$25:$B$38,0)))*('Dedicated VREs - LCOEs'!$F$5:$F$214=Mapping!$C$22),0),MATCH(AC$25,'Dedicated VREs - LCOEs'!$H$4:$AL$4,0))*INDEX(Mapping!$C$59:$F$72,MATCH('Dedicated VREs - calc avg LCOEs'!$C30,Mapping!$B$59:$B$72,0),MATCH('Dedicated VREs - calc avg LCOEs'!$B30,Mapping!$C$58:$F$58,0))</f>
        <v>5.4384119209157493</v>
      </c>
      <c r="AD30" s="63" cm="1">
        <f t="array" ref="AD30">INDEX('Dedicated VREs - LCOEs'!$H$5:$AL$214,MATCH(1,('Dedicated VREs - LCOEs'!$B$5:$B$214='Dedicated VREs - calc avg LCOEs'!$B30)*('Dedicated VREs - LCOEs'!$C$5:$C$214=INDEX(Mapping!$C$25:$C$38,MATCH('Dedicated VREs - calc avg LCOEs'!$C30,Mapping!$B$25:$B$38,0)))*('Dedicated VREs - LCOEs'!$F$5:$F$214=Mapping!$C$22),0),MATCH(AD$25,'Dedicated VREs - LCOEs'!$H$4:$AL$4,0))*INDEX(Mapping!$C$59:$F$72,MATCH('Dedicated VREs - calc avg LCOEs'!$C30,Mapping!$B$59:$B$72,0),MATCH('Dedicated VREs - calc avg LCOEs'!$B30,Mapping!$C$58:$F$58,0))</f>
        <v>5.3376019700997368</v>
      </c>
      <c r="AE30" s="63" cm="1">
        <f t="array" ref="AE30">INDEX('Dedicated VREs - LCOEs'!$H$5:$AL$214,MATCH(1,('Dedicated VREs - LCOEs'!$B$5:$B$214='Dedicated VREs - calc avg LCOEs'!$B30)*('Dedicated VREs - LCOEs'!$C$5:$C$214=INDEX(Mapping!$C$25:$C$38,MATCH('Dedicated VREs - calc avg LCOEs'!$C30,Mapping!$B$25:$B$38,0)))*('Dedicated VREs - LCOEs'!$F$5:$F$214=Mapping!$C$22),0),MATCH(AE$25,'Dedicated VREs - LCOEs'!$H$4:$AL$4,0))*INDEX(Mapping!$C$59:$F$72,MATCH('Dedicated VREs - calc avg LCOEs'!$C30,Mapping!$B$59:$B$72,0),MATCH('Dedicated VREs - calc avg LCOEs'!$B30,Mapping!$C$58:$F$58,0))</f>
        <v>5.2544912569004438</v>
      </c>
      <c r="AF30" s="63" cm="1">
        <f t="array" ref="AF30">INDEX('Dedicated VREs - LCOEs'!$H$5:$AL$214,MATCH(1,('Dedicated VREs - LCOEs'!$B$5:$B$214='Dedicated VREs - calc avg LCOEs'!$B30)*('Dedicated VREs - LCOEs'!$C$5:$C$214=INDEX(Mapping!$C$25:$C$38,MATCH('Dedicated VREs - calc avg LCOEs'!$C30,Mapping!$B$25:$B$38,0)))*('Dedicated VREs - LCOEs'!$F$5:$F$214=Mapping!$C$22),0),MATCH(AF$25,'Dedicated VREs - LCOEs'!$H$4:$AL$4,0))*INDEX(Mapping!$C$59:$F$72,MATCH('Dedicated VREs - calc avg LCOEs'!$C30,Mapping!$B$59:$B$72,0),MATCH('Dedicated VREs - calc avg LCOEs'!$B30,Mapping!$C$58:$F$58,0))</f>
        <v>5.17138054370115</v>
      </c>
      <c r="AG30" s="63" cm="1">
        <f t="array" ref="AG30">INDEX('Dedicated VREs - LCOEs'!$H$5:$AL$214,MATCH(1,('Dedicated VREs - LCOEs'!$B$5:$B$214='Dedicated VREs - calc avg LCOEs'!$B30)*('Dedicated VREs - LCOEs'!$C$5:$C$214=INDEX(Mapping!$C$25:$C$38,MATCH('Dedicated VREs - calc avg LCOEs'!$C30,Mapping!$B$25:$B$38,0)))*('Dedicated VREs - LCOEs'!$F$5:$F$214=Mapping!$C$22),0),MATCH(AG$25,'Dedicated VREs - LCOEs'!$H$4:$AL$4,0))*INDEX(Mapping!$C$59:$F$72,MATCH('Dedicated VREs - calc avg LCOEs'!$C30,Mapping!$B$59:$B$72,0),MATCH('Dedicated VREs - calc avg LCOEs'!$B30,Mapping!$C$58:$F$58,0))</f>
        <v>5.0882698305018561</v>
      </c>
      <c r="AH30" s="63" cm="1">
        <f t="array" ref="AH30">INDEX('Dedicated VREs - LCOEs'!$H$5:$AL$214,MATCH(1,('Dedicated VREs - LCOEs'!$B$5:$B$214='Dedicated VREs - calc avg LCOEs'!$B30)*('Dedicated VREs - LCOEs'!$C$5:$C$214=INDEX(Mapping!$C$25:$C$38,MATCH('Dedicated VREs - calc avg LCOEs'!$C30,Mapping!$B$25:$B$38,0)))*('Dedicated VREs - LCOEs'!$F$5:$F$214=Mapping!$C$22),0),MATCH(AH$25,'Dedicated VREs - LCOEs'!$H$4:$AL$4,0))*INDEX(Mapping!$C$59:$F$72,MATCH('Dedicated VREs - calc avg LCOEs'!$C30,Mapping!$B$59:$B$72,0),MATCH('Dedicated VREs - calc avg LCOEs'!$B30,Mapping!$C$58:$F$58,0))</f>
        <v>5.0051591173025631</v>
      </c>
      <c r="AI30" s="63" cm="1">
        <f t="array" ref="AI30">INDEX('Dedicated VREs - LCOEs'!$H$5:$AL$214,MATCH(1,('Dedicated VREs - LCOEs'!$B$5:$B$214='Dedicated VREs - calc avg LCOEs'!$B30)*('Dedicated VREs - LCOEs'!$C$5:$C$214=INDEX(Mapping!$C$25:$C$38,MATCH('Dedicated VREs - calc avg LCOEs'!$C30,Mapping!$B$25:$B$38,0)))*('Dedicated VREs - LCOEs'!$F$5:$F$214=Mapping!$C$22),0),MATCH(AI$25,'Dedicated VREs - LCOEs'!$H$4:$AL$4,0))*INDEX(Mapping!$C$59:$F$72,MATCH('Dedicated VREs - calc avg LCOEs'!$C30,Mapping!$B$59:$B$72,0),MATCH('Dedicated VREs - calc avg LCOEs'!$B30,Mapping!$C$58:$F$58,0))</f>
        <v>4.9220484041032702</v>
      </c>
    </row>
    <row r="31" spans="2:35" x14ac:dyDescent="0.75">
      <c r="B31" t="s">
        <v>2088</v>
      </c>
      <c r="C31" t="s">
        <v>141</v>
      </c>
      <c r="D31" s="41" t="s">
        <v>442</v>
      </c>
      <c r="E31" s="63" cm="1">
        <f t="array" ref="E31">INDEX('Dedicated VREs - LCOEs'!$H$5:$AL$214,MATCH(1,('Dedicated VREs - LCOEs'!$B$5:$B$214='Dedicated VREs - calc avg LCOEs'!$B31)*('Dedicated VREs - LCOEs'!$C$5:$C$214=INDEX(Mapping!$C$25:$C$38,MATCH('Dedicated VREs - calc avg LCOEs'!$C31,Mapping!$B$25:$B$38,0)))*('Dedicated VREs - LCOEs'!$F$5:$F$214=Mapping!$C$22),0),MATCH(E$25,'Dedicated VREs - LCOEs'!$H$4:$AL$4,0))*INDEX(Mapping!$C$59:$F$72,MATCH('Dedicated VREs - calc avg LCOEs'!$C31,Mapping!$B$59:$B$72,0),MATCH('Dedicated VREs - calc avg LCOEs'!$B31,Mapping!$C$58:$F$58,0))</f>
        <v>5.0743770923711748</v>
      </c>
      <c r="F31" s="63" cm="1">
        <f t="array" ref="F31">INDEX('Dedicated VREs - LCOEs'!$H$5:$AL$214,MATCH(1,('Dedicated VREs - LCOEs'!$B$5:$B$214='Dedicated VREs - calc avg LCOEs'!$B31)*('Dedicated VREs - LCOEs'!$C$5:$C$214=INDEX(Mapping!$C$25:$C$38,MATCH('Dedicated VREs - calc avg LCOEs'!$C31,Mapping!$B$25:$B$38,0)))*('Dedicated VREs - LCOEs'!$F$5:$F$214=Mapping!$C$22),0),MATCH(F$25,'Dedicated VREs - LCOEs'!$H$4:$AL$4,0))*INDEX(Mapping!$C$59:$F$72,MATCH('Dedicated VREs - calc avg LCOEs'!$C31,Mapping!$B$59:$B$72,0),MATCH('Dedicated VREs - calc avg LCOEs'!$B31,Mapping!$C$58:$F$58,0))</f>
        <v>4.8722229863127549</v>
      </c>
      <c r="G31" s="63" cm="1">
        <f t="array" ref="G31">INDEX('Dedicated VREs - LCOEs'!$H$5:$AL$214,MATCH(1,('Dedicated VREs - LCOEs'!$B$5:$B$214='Dedicated VREs - calc avg LCOEs'!$B31)*('Dedicated VREs - LCOEs'!$C$5:$C$214=INDEX(Mapping!$C$25:$C$38,MATCH('Dedicated VREs - calc avg LCOEs'!$C31,Mapping!$B$25:$B$38,0)))*('Dedicated VREs - LCOEs'!$F$5:$F$214=Mapping!$C$22),0),MATCH(G$25,'Dedicated VREs - LCOEs'!$H$4:$AL$4,0))*INDEX(Mapping!$C$59:$F$72,MATCH('Dedicated VREs - calc avg LCOEs'!$C31,Mapping!$B$59:$B$72,0),MATCH('Dedicated VREs - calc avg LCOEs'!$B31,Mapping!$C$58:$F$58,0))</f>
        <v>4.6700688802543349</v>
      </c>
      <c r="H31" s="63" cm="1">
        <f t="array" ref="H31">INDEX('Dedicated VREs - LCOEs'!$H$5:$AL$214,MATCH(1,('Dedicated VREs - LCOEs'!$B$5:$B$214='Dedicated VREs - calc avg LCOEs'!$B31)*('Dedicated VREs - LCOEs'!$C$5:$C$214=INDEX(Mapping!$C$25:$C$38,MATCH('Dedicated VREs - calc avg LCOEs'!$C31,Mapping!$B$25:$B$38,0)))*('Dedicated VREs - LCOEs'!$F$5:$F$214=Mapping!$C$22),0),MATCH(H$25,'Dedicated VREs - LCOEs'!$H$4:$AL$4,0))*INDEX(Mapping!$C$59:$F$72,MATCH('Dedicated VREs - calc avg LCOEs'!$C31,Mapping!$B$59:$B$72,0),MATCH('Dedicated VREs - calc avg LCOEs'!$B31,Mapping!$C$58:$F$58,0))</f>
        <v>4.4679147741959149</v>
      </c>
      <c r="I31" s="63" cm="1">
        <f t="array" ref="I31">INDEX('Dedicated VREs - LCOEs'!$H$5:$AL$214,MATCH(1,('Dedicated VREs - LCOEs'!$B$5:$B$214='Dedicated VREs - calc avg LCOEs'!$B31)*('Dedicated VREs - LCOEs'!$C$5:$C$214=INDEX(Mapping!$C$25:$C$38,MATCH('Dedicated VREs - calc avg LCOEs'!$C31,Mapping!$B$25:$B$38,0)))*('Dedicated VREs - LCOEs'!$F$5:$F$214=Mapping!$C$22),0),MATCH(I$25,'Dedicated VREs - LCOEs'!$H$4:$AL$4,0))*INDEX(Mapping!$C$59:$F$72,MATCH('Dedicated VREs - calc avg LCOEs'!$C31,Mapping!$B$59:$B$72,0),MATCH('Dedicated VREs - calc avg LCOEs'!$B31,Mapping!$C$58:$F$58,0))</f>
        <v>4.2657606681374949</v>
      </c>
      <c r="J31" s="63" cm="1">
        <f t="array" ref="J31">INDEX('Dedicated VREs - LCOEs'!$H$5:$AL$214,MATCH(1,('Dedicated VREs - LCOEs'!$B$5:$B$214='Dedicated VREs - calc avg LCOEs'!$B31)*('Dedicated VREs - LCOEs'!$C$5:$C$214=INDEX(Mapping!$C$25:$C$38,MATCH('Dedicated VREs - calc avg LCOEs'!$C31,Mapping!$B$25:$B$38,0)))*('Dedicated VREs - LCOEs'!$F$5:$F$214=Mapping!$C$22),0),MATCH(J$25,'Dedicated VREs - LCOEs'!$H$4:$AL$4,0))*INDEX(Mapping!$C$59:$F$72,MATCH('Dedicated VREs - calc avg LCOEs'!$C31,Mapping!$B$59:$B$72,0),MATCH('Dedicated VREs - calc avg LCOEs'!$B31,Mapping!$C$58:$F$58,0))</f>
        <v>4.0636065620790758</v>
      </c>
      <c r="K31" s="63" cm="1">
        <f t="array" ref="K31">INDEX('Dedicated VREs - LCOEs'!$H$5:$AL$214,MATCH(1,('Dedicated VREs - LCOEs'!$B$5:$B$214='Dedicated VREs - calc avg LCOEs'!$B31)*('Dedicated VREs - LCOEs'!$C$5:$C$214=INDEX(Mapping!$C$25:$C$38,MATCH('Dedicated VREs - calc avg LCOEs'!$C31,Mapping!$B$25:$B$38,0)))*('Dedicated VREs - LCOEs'!$F$5:$F$214=Mapping!$C$22),0),MATCH(K$25,'Dedicated VREs - LCOEs'!$H$4:$AL$4,0))*INDEX(Mapping!$C$59:$F$72,MATCH('Dedicated VREs - calc avg LCOEs'!$C31,Mapping!$B$59:$B$72,0),MATCH('Dedicated VREs - calc avg LCOEs'!$B31,Mapping!$C$58:$F$58,0))</f>
        <v>3.9531726870265067</v>
      </c>
      <c r="L31" s="63" cm="1">
        <f t="array" ref="L31">INDEX('Dedicated VREs - LCOEs'!$H$5:$AL$214,MATCH(1,('Dedicated VREs - LCOEs'!$B$5:$B$214='Dedicated VREs - calc avg LCOEs'!$B31)*('Dedicated VREs - LCOEs'!$C$5:$C$214=INDEX(Mapping!$C$25:$C$38,MATCH('Dedicated VREs - calc avg LCOEs'!$C31,Mapping!$B$25:$B$38,0)))*('Dedicated VREs - LCOEs'!$F$5:$F$214=Mapping!$C$22),0),MATCH(L$25,'Dedicated VREs - LCOEs'!$H$4:$AL$4,0))*INDEX(Mapping!$C$59:$F$72,MATCH('Dedicated VREs - calc avg LCOEs'!$C31,Mapping!$B$59:$B$72,0),MATCH('Dedicated VREs - calc avg LCOEs'!$B31,Mapping!$C$58:$F$58,0))</f>
        <v>3.8427388119739372</v>
      </c>
      <c r="M31" s="63" cm="1">
        <f t="array" ref="M31">INDEX('Dedicated VREs - LCOEs'!$H$5:$AL$214,MATCH(1,('Dedicated VREs - LCOEs'!$B$5:$B$214='Dedicated VREs - calc avg LCOEs'!$B31)*('Dedicated VREs - LCOEs'!$C$5:$C$214=INDEX(Mapping!$C$25:$C$38,MATCH('Dedicated VREs - calc avg LCOEs'!$C31,Mapping!$B$25:$B$38,0)))*('Dedicated VREs - LCOEs'!$F$5:$F$214=Mapping!$C$22),0),MATCH(M$25,'Dedicated VREs - LCOEs'!$H$4:$AL$4,0))*INDEX(Mapping!$C$59:$F$72,MATCH('Dedicated VREs - calc avg LCOEs'!$C31,Mapping!$B$59:$B$72,0),MATCH('Dedicated VREs - calc avg LCOEs'!$B31,Mapping!$C$58:$F$58,0))</f>
        <v>3.7323049369213681</v>
      </c>
      <c r="N31" s="63" cm="1">
        <f t="array" ref="N31">INDEX('Dedicated VREs - LCOEs'!$H$5:$AL$214,MATCH(1,('Dedicated VREs - LCOEs'!$B$5:$B$214='Dedicated VREs - calc avg LCOEs'!$B31)*('Dedicated VREs - LCOEs'!$C$5:$C$214=INDEX(Mapping!$C$25:$C$38,MATCH('Dedicated VREs - calc avg LCOEs'!$C31,Mapping!$B$25:$B$38,0)))*('Dedicated VREs - LCOEs'!$F$5:$F$214=Mapping!$C$22),0),MATCH(N$25,'Dedicated VREs - LCOEs'!$H$4:$AL$4,0))*INDEX(Mapping!$C$59:$F$72,MATCH('Dedicated VREs - calc avg LCOEs'!$C31,Mapping!$B$59:$B$72,0),MATCH('Dedicated VREs - calc avg LCOEs'!$B31,Mapping!$C$58:$F$58,0))</f>
        <v>3.621871061868799</v>
      </c>
      <c r="O31" s="63" cm="1">
        <f t="array" ref="O31">INDEX('Dedicated VREs - LCOEs'!$H$5:$AL$214,MATCH(1,('Dedicated VREs - LCOEs'!$B$5:$B$214='Dedicated VREs - calc avg LCOEs'!$B31)*('Dedicated VREs - LCOEs'!$C$5:$C$214=INDEX(Mapping!$C$25:$C$38,MATCH('Dedicated VREs - calc avg LCOEs'!$C31,Mapping!$B$25:$B$38,0)))*('Dedicated VREs - LCOEs'!$F$5:$F$214=Mapping!$C$22),0),MATCH(O$25,'Dedicated VREs - LCOEs'!$H$4:$AL$4,0))*INDEX(Mapping!$C$59:$F$72,MATCH('Dedicated VREs - calc avg LCOEs'!$C31,Mapping!$B$59:$B$72,0),MATCH('Dedicated VREs - calc avg LCOEs'!$B31,Mapping!$C$58:$F$58,0))</f>
        <v>3.5114371868162304</v>
      </c>
      <c r="P31" s="63" cm="1">
        <f t="array" ref="P31">INDEX('Dedicated VREs - LCOEs'!$H$5:$AL$214,MATCH(1,('Dedicated VREs - LCOEs'!$B$5:$B$214='Dedicated VREs - calc avg LCOEs'!$B31)*('Dedicated VREs - LCOEs'!$C$5:$C$214=INDEX(Mapping!$C$25:$C$38,MATCH('Dedicated VREs - calc avg LCOEs'!$C31,Mapping!$B$25:$B$38,0)))*('Dedicated VREs - LCOEs'!$F$5:$F$214=Mapping!$C$22),0),MATCH(P$25,'Dedicated VREs - LCOEs'!$H$4:$AL$4,0))*INDEX(Mapping!$C$59:$F$72,MATCH('Dedicated VREs - calc avg LCOEs'!$C31,Mapping!$B$59:$B$72,0),MATCH('Dedicated VREs - calc avg LCOEs'!$B31,Mapping!$C$58:$F$58,0))</f>
        <v>3.4404285257735929</v>
      </c>
      <c r="Q31" s="63" cm="1">
        <f t="array" ref="Q31">INDEX('Dedicated VREs - LCOEs'!$H$5:$AL$214,MATCH(1,('Dedicated VREs - LCOEs'!$B$5:$B$214='Dedicated VREs - calc avg LCOEs'!$B31)*('Dedicated VREs - LCOEs'!$C$5:$C$214=INDEX(Mapping!$C$25:$C$38,MATCH('Dedicated VREs - calc avg LCOEs'!$C31,Mapping!$B$25:$B$38,0)))*('Dedicated VREs - LCOEs'!$F$5:$F$214=Mapping!$C$22),0),MATCH(Q$25,'Dedicated VREs - LCOEs'!$H$4:$AL$4,0))*INDEX(Mapping!$C$59:$F$72,MATCH('Dedicated VREs - calc avg LCOEs'!$C31,Mapping!$B$59:$B$72,0),MATCH('Dedicated VREs - calc avg LCOEs'!$B31,Mapping!$C$58:$F$58,0))</f>
        <v>3.3694198647309554</v>
      </c>
      <c r="R31" s="63" cm="1">
        <f t="array" ref="R31">INDEX('Dedicated VREs - LCOEs'!$H$5:$AL$214,MATCH(1,('Dedicated VREs - LCOEs'!$B$5:$B$214='Dedicated VREs - calc avg LCOEs'!$B31)*('Dedicated VREs - LCOEs'!$C$5:$C$214=INDEX(Mapping!$C$25:$C$38,MATCH('Dedicated VREs - calc avg LCOEs'!$C31,Mapping!$B$25:$B$38,0)))*('Dedicated VREs - LCOEs'!$F$5:$F$214=Mapping!$C$22),0),MATCH(R$25,'Dedicated VREs - LCOEs'!$H$4:$AL$4,0))*INDEX(Mapping!$C$59:$F$72,MATCH('Dedicated VREs - calc avg LCOEs'!$C31,Mapping!$B$59:$B$72,0),MATCH('Dedicated VREs - calc avg LCOEs'!$B31,Mapping!$C$58:$F$58,0))</f>
        <v>3.298411203688318</v>
      </c>
      <c r="S31" s="63" cm="1">
        <f t="array" ref="S31">INDEX('Dedicated VREs - LCOEs'!$H$5:$AL$214,MATCH(1,('Dedicated VREs - LCOEs'!$B$5:$B$214='Dedicated VREs - calc avg LCOEs'!$B31)*('Dedicated VREs - LCOEs'!$C$5:$C$214=INDEX(Mapping!$C$25:$C$38,MATCH('Dedicated VREs - calc avg LCOEs'!$C31,Mapping!$B$25:$B$38,0)))*('Dedicated VREs - LCOEs'!$F$5:$F$214=Mapping!$C$22),0),MATCH(S$25,'Dedicated VREs - LCOEs'!$H$4:$AL$4,0))*INDEX(Mapping!$C$59:$F$72,MATCH('Dedicated VREs - calc avg LCOEs'!$C31,Mapping!$B$59:$B$72,0),MATCH('Dedicated VREs - calc avg LCOEs'!$B31,Mapping!$C$58:$F$58,0))</f>
        <v>3.2274025426456805</v>
      </c>
      <c r="T31" s="63" cm="1">
        <f t="array" ref="T31">INDEX('Dedicated VREs - LCOEs'!$H$5:$AL$214,MATCH(1,('Dedicated VREs - LCOEs'!$B$5:$B$214='Dedicated VREs - calc avg LCOEs'!$B31)*('Dedicated VREs - LCOEs'!$C$5:$C$214=INDEX(Mapping!$C$25:$C$38,MATCH('Dedicated VREs - calc avg LCOEs'!$C31,Mapping!$B$25:$B$38,0)))*('Dedicated VREs - LCOEs'!$F$5:$F$214=Mapping!$C$22),0),MATCH(T$25,'Dedicated VREs - LCOEs'!$H$4:$AL$4,0))*INDEX(Mapping!$C$59:$F$72,MATCH('Dedicated VREs - calc avg LCOEs'!$C31,Mapping!$B$59:$B$72,0),MATCH('Dedicated VREs - calc avg LCOEs'!$B31,Mapping!$C$58:$F$58,0))</f>
        <v>3.156393881603043</v>
      </c>
      <c r="U31" s="63" cm="1">
        <f t="array" ref="U31">INDEX('Dedicated VREs - LCOEs'!$H$5:$AL$214,MATCH(1,('Dedicated VREs - LCOEs'!$B$5:$B$214='Dedicated VREs - calc avg LCOEs'!$B31)*('Dedicated VREs - LCOEs'!$C$5:$C$214=INDEX(Mapping!$C$25:$C$38,MATCH('Dedicated VREs - calc avg LCOEs'!$C31,Mapping!$B$25:$B$38,0)))*('Dedicated VREs - LCOEs'!$F$5:$F$214=Mapping!$C$22),0),MATCH(U$25,'Dedicated VREs - LCOEs'!$H$4:$AL$4,0))*INDEX(Mapping!$C$59:$F$72,MATCH('Dedicated VREs - calc avg LCOEs'!$C31,Mapping!$B$59:$B$72,0),MATCH('Dedicated VREs - calc avg LCOEs'!$B31,Mapping!$C$58:$F$58,0))</f>
        <v>3.117253955082433</v>
      </c>
      <c r="V31" s="63" cm="1">
        <f t="array" ref="V31">INDEX('Dedicated VREs - LCOEs'!$H$5:$AL$214,MATCH(1,('Dedicated VREs - LCOEs'!$B$5:$B$214='Dedicated VREs - calc avg LCOEs'!$B31)*('Dedicated VREs - LCOEs'!$C$5:$C$214=INDEX(Mapping!$C$25:$C$38,MATCH('Dedicated VREs - calc avg LCOEs'!$C31,Mapping!$B$25:$B$38,0)))*('Dedicated VREs - LCOEs'!$F$5:$F$214=Mapping!$C$22),0),MATCH(V$25,'Dedicated VREs - LCOEs'!$H$4:$AL$4,0))*INDEX(Mapping!$C$59:$F$72,MATCH('Dedicated VREs - calc avg LCOEs'!$C31,Mapping!$B$59:$B$72,0),MATCH('Dedicated VREs - calc avg LCOEs'!$B31,Mapping!$C$58:$F$58,0))</f>
        <v>3.0781140285618229</v>
      </c>
      <c r="W31" s="63" cm="1">
        <f t="array" ref="W31">INDEX('Dedicated VREs - LCOEs'!$H$5:$AL$214,MATCH(1,('Dedicated VREs - LCOEs'!$B$5:$B$214='Dedicated VREs - calc avg LCOEs'!$B31)*('Dedicated VREs - LCOEs'!$C$5:$C$214=INDEX(Mapping!$C$25:$C$38,MATCH('Dedicated VREs - calc avg LCOEs'!$C31,Mapping!$B$25:$B$38,0)))*('Dedicated VREs - LCOEs'!$F$5:$F$214=Mapping!$C$22),0),MATCH(W$25,'Dedicated VREs - LCOEs'!$H$4:$AL$4,0))*INDEX(Mapping!$C$59:$F$72,MATCH('Dedicated VREs - calc avg LCOEs'!$C31,Mapping!$B$59:$B$72,0),MATCH('Dedicated VREs - calc avg LCOEs'!$B31,Mapping!$C$58:$F$58,0))</f>
        <v>3.0389741020412133</v>
      </c>
      <c r="X31" s="63" cm="1">
        <f t="array" ref="X31">INDEX('Dedicated VREs - LCOEs'!$H$5:$AL$214,MATCH(1,('Dedicated VREs - LCOEs'!$B$5:$B$214='Dedicated VREs - calc avg LCOEs'!$B31)*('Dedicated VREs - LCOEs'!$C$5:$C$214=INDEX(Mapping!$C$25:$C$38,MATCH('Dedicated VREs - calc avg LCOEs'!$C31,Mapping!$B$25:$B$38,0)))*('Dedicated VREs - LCOEs'!$F$5:$F$214=Mapping!$C$22),0),MATCH(X$25,'Dedicated VREs - LCOEs'!$H$4:$AL$4,0))*INDEX(Mapping!$C$59:$F$72,MATCH('Dedicated VREs - calc avg LCOEs'!$C31,Mapping!$B$59:$B$72,0),MATCH('Dedicated VREs - calc avg LCOEs'!$B31,Mapping!$C$58:$F$58,0))</f>
        <v>2.9998341755206033</v>
      </c>
      <c r="Y31" s="63" cm="1">
        <f t="array" ref="Y31">INDEX('Dedicated VREs - LCOEs'!$H$5:$AL$214,MATCH(1,('Dedicated VREs - LCOEs'!$B$5:$B$214='Dedicated VREs - calc avg LCOEs'!$B31)*('Dedicated VREs - LCOEs'!$C$5:$C$214=INDEX(Mapping!$C$25:$C$38,MATCH('Dedicated VREs - calc avg LCOEs'!$C31,Mapping!$B$25:$B$38,0)))*('Dedicated VREs - LCOEs'!$F$5:$F$214=Mapping!$C$22),0),MATCH(Y$25,'Dedicated VREs - LCOEs'!$H$4:$AL$4,0))*INDEX(Mapping!$C$59:$F$72,MATCH('Dedicated VREs - calc avg LCOEs'!$C31,Mapping!$B$59:$B$72,0),MATCH('Dedicated VREs - calc avg LCOEs'!$B31,Mapping!$C$58:$F$58,0))</f>
        <v>2.9606942489999932</v>
      </c>
      <c r="Z31" s="63" cm="1">
        <f t="array" ref="Z31">INDEX('Dedicated VREs - LCOEs'!$H$5:$AL$214,MATCH(1,('Dedicated VREs - LCOEs'!$B$5:$B$214='Dedicated VREs - calc avg LCOEs'!$B31)*('Dedicated VREs - LCOEs'!$C$5:$C$214=INDEX(Mapping!$C$25:$C$38,MATCH('Dedicated VREs - calc avg LCOEs'!$C31,Mapping!$B$25:$B$38,0)))*('Dedicated VREs - LCOEs'!$F$5:$F$214=Mapping!$C$22),0),MATCH(Z$25,'Dedicated VREs - LCOEs'!$H$4:$AL$4,0))*INDEX(Mapping!$C$59:$F$72,MATCH('Dedicated VREs - calc avg LCOEs'!$C31,Mapping!$B$59:$B$72,0),MATCH('Dedicated VREs - calc avg LCOEs'!$B31,Mapping!$C$58:$F$58,0))</f>
        <v>2.9337563222174392</v>
      </c>
      <c r="AA31" s="63" cm="1">
        <f t="array" ref="AA31">INDEX('Dedicated VREs - LCOEs'!$H$5:$AL$214,MATCH(1,('Dedicated VREs - LCOEs'!$B$5:$B$214='Dedicated VREs - calc avg LCOEs'!$B31)*('Dedicated VREs - LCOEs'!$C$5:$C$214=INDEX(Mapping!$C$25:$C$38,MATCH('Dedicated VREs - calc avg LCOEs'!$C31,Mapping!$B$25:$B$38,0)))*('Dedicated VREs - LCOEs'!$F$5:$F$214=Mapping!$C$22),0),MATCH(AA$25,'Dedicated VREs - LCOEs'!$H$4:$AL$4,0))*INDEX(Mapping!$C$59:$F$72,MATCH('Dedicated VREs - calc avg LCOEs'!$C31,Mapping!$B$59:$B$72,0),MATCH('Dedicated VREs - calc avg LCOEs'!$B31,Mapping!$C$58:$F$58,0))</f>
        <v>2.9068183954348852</v>
      </c>
      <c r="AB31" s="63" cm="1">
        <f t="array" ref="AB31">INDEX('Dedicated VREs - LCOEs'!$H$5:$AL$214,MATCH(1,('Dedicated VREs - LCOEs'!$B$5:$B$214='Dedicated VREs - calc avg LCOEs'!$B31)*('Dedicated VREs - LCOEs'!$C$5:$C$214=INDEX(Mapping!$C$25:$C$38,MATCH('Dedicated VREs - calc avg LCOEs'!$C31,Mapping!$B$25:$B$38,0)))*('Dedicated VREs - LCOEs'!$F$5:$F$214=Mapping!$C$22),0),MATCH(AB$25,'Dedicated VREs - LCOEs'!$H$4:$AL$4,0))*INDEX(Mapping!$C$59:$F$72,MATCH('Dedicated VREs - calc avg LCOEs'!$C31,Mapping!$B$59:$B$72,0),MATCH('Dedicated VREs - calc avg LCOEs'!$B31,Mapping!$C$58:$F$58,0))</f>
        <v>2.8798804686523316</v>
      </c>
      <c r="AC31" s="63" cm="1">
        <f t="array" ref="AC31">INDEX('Dedicated VREs - LCOEs'!$H$5:$AL$214,MATCH(1,('Dedicated VREs - LCOEs'!$B$5:$B$214='Dedicated VREs - calc avg LCOEs'!$B31)*('Dedicated VREs - LCOEs'!$C$5:$C$214=INDEX(Mapping!$C$25:$C$38,MATCH('Dedicated VREs - calc avg LCOEs'!$C31,Mapping!$B$25:$B$38,0)))*('Dedicated VREs - LCOEs'!$F$5:$F$214=Mapping!$C$22),0),MATCH(AC$25,'Dedicated VREs - LCOEs'!$H$4:$AL$4,0))*INDEX(Mapping!$C$59:$F$72,MATCH('Dedicated VREs - calc avg LCOEs'!$C31,Mapping!$B$59:$B$72,0),MATCH('Dedicated VREs - calc avg LCOEs'!$B31,Mapping!$C$58:$F$58,0))</f>
        <v>2.8529425418697776</v>
      </c>
      <c r="AD31" s="63" cm="1">
        <f t="array" ref="AD31">INDEX('Dedicated VREs - LCOEs'!$H$5:$AL$214,MATCH(1,('Dedicated VREs - LCOEs'!$B$5:$B$214='Dedicated VREs - calc avg LCOEs'!$B31)*('Dedicated VREs - LCOEs'!$C$5:$C$214=INDEX(Mapping!$C$25:$C$38,MATCH('Dedicated VREs - calc avg LCOEs'!$C31,Mapping!$B$25:$B$38,0)))*('Dedicated VREs - LCOEs'!$F$5:$F$214=Mapping!$C$22),0),MATCH(AD$25,'Dedicated VREs - LCOEs'!$H$4:$AL$4,0))*INDEX(Mapping!$C$59:$F$72,MATCH('Dedicated VREs - calc avg LCOEs'!$C31,Mapping!$B$59:$B$72,0),MATCH('Dedicated VREs - calc avg LCOEs'!$B31,Mapping!$C$58:$F$58,0))</f>
        <v>2.826004615087224</v>
      </c>
      <c r="AE31" s="63" cm="1">
        <f t="array" ref="AE31">INDEX('Dedicated VREs - LCOEs'!$H$5:$AL$214,MATCH(1,('Dedicated VREs - LCOEs'!$B$5:$B$214='Dedicated VREs - calc avg LCOEs'!$B31)*('Dedicated VREs - LCOEs'!$C$5:$C$214=INDEX(Mapping!$C$25:$C$38,MATCH('Dedicated VREs - calc avg LCOEs'!$C31,Mapping!$B$25:$B$38,0)))*('Dedicated VREs - LCOEs'!$F$5:$F$214=Mapping!$C$22),0),MATCH(AE$25,'Dedicated VREs - LCOEs'!$H$4:$AL$4,0))*INDEX(Mapping!$C$59:$F$72,MATCH('Dedicated VREs - calc avg LCOEs'!$C31,Mapping!$B$59:$B$72,0),MATCH('Dedicated VREs - calc avg LCOEs'!$B31,Mapping!$C$58:$F$58,0))</f>
        <v>2.8049008787048462</v>
      </c>
      <c r="AF31" s="63" cm="1">
        <f t="array" ref="AF31">INDEX('Dedicated VREs - LCOEs'!$H$5:$AL$214,MATCH(1,('Dedicated VREs - LCOEs'!$B$5:$B$214='Dedicated VREs - calc avg LCOEs'!$B31)*('Dedicated VREs - LCOEs'!$C$5:$C$214=INDEX(Mapping!$C$25:$C$38,MATCH('Dedicated VREs - calc avg LCOEs'!$C31,Mapping!$B$25:$B$38,0)))*('Dedicated VREs - LCOEs'!$F$5:$F$214=Mapping!$C$22),0),MATCH(AF$25,'Dedicated VREs - LCOEs'!$H$4:$AL$4,0))*INDEX(Mapping!$C$59:$F$72,MATCH('Dedicated VREs - calc avg LCOEs'!$C31,Mapping!$B$59:$B$72,0),MATCH('Dedicated VREs - calc avg LCOEs'!$B31,Mapping!$C$58:$F$58,0))</f>
        <v>2.7837971423224683</v>
      </c>
      <c r="AG31" s="63" cm="1">
        <f t="array" ref="AG31">INDEX('Dedicated VREs - LCOEs'!$H$5:$AL$214,MATCH(1,('Dedicated VREs - LCOEs'!$B$5:$B$214='Dedicated VREs - calc avg LCOEs'!$B31)*('Dedicated VREs - LCOEs'!$C$5:$C$214=INDEX(Mapping!$C$25:$C$38,MATCH('Dedicated VREs - calc avg LCOEs'!$C31,Mapping!$B$25:$B$38,0)))*('Dedicated VREs - LCOEs'!$F$5:$F$214=Mapping!$C$22),0),MATCH(AG$25,'Dedicated VREs - LCOEs'!$H$4:$AL$4,0))*INDEX(Mapping!$C$59:$F$72,MATCH('Dedicated VREs - calc avg LCOEs'!$C31,Mapping!$B$59:$B$72,0),MATCH('Dedicated VREs - calc avg LCOEs'!$B31,Mapping!$C$58:$F$58,0))</f>
        <v>2.7626934059400905</v>
      </c>
      <c r="AH31" s="63" cm="1">
        <f t="array" ref="AH31">INDEX('Dedicated VREs - LCOEs'!$H$5:$AL$214,MATCH(1,('Dedicated VREs - LCOEs'!$B$5:$B$214='Dedicated VREs - calc avg LCOEs'!$B31)*('Dedicated VREs - LCOEs'!$C$5:$C$214=INDEX(Mapping!$C$25:$C$38,MATCH('Dedicated VREs - calc avg LCOEs'!$C31,Mapping!$B$25:$B$38,0)))*('Dedicated VREs - LCOEs'!$F$5:$F$214=Mapping!$C$22),0),MATCH(AH$25,'Dedicated VREs - LCOEs'!$H$4:$AL$4,0))*INDEX(Mapping!$C$59:$F$72,MATCH('Dedicated VREs - calc avg LCOEs'!$C31,Mapping!$B$59:$B$72,0),MATCH('Dedicated VREs - calc avg LCOEs'!$B31,Mapping!$C$58:$F$58,0))</f>
        <v>2.7415896695577127</v>
      </c>
      <c r="AI31" s="63" cm="1">
        <f t="array" ref="AI31">INDEX('Dedicated VREs - LCOEs'!$H$5:$AL$214,MATCH(1,('Dedicated VREs - LCOEs'!$B$5:$B$214='Dedicated VREs - calc avg LCOEs'!$B31)*('Dedicated VREs - LCOEs'!$C$5:$C$214=INDEX(Mapping!$C$25:$C$38,MATCH('Dedicated VREs - calc avg LCOEs'!$C31,Mapping!$B$25:$B$38,0)))*('Dedicated VREs - LCOEs'!$F$5:$F$214=Mapping!$C$22),0),MATCH(AI$25,'Dedicated VREs - LCOEs'!$H$4:$AL$4,0))*INDEX(Mapping!$C$59:$F$72,MATCH('Dedicated VREs - calc avg LCOEs'!$C31,Mapping!$B$59:$B$72,0),MATCH('Dedicated VREs - calc avg LCOEs'!$B31,Mapping!$C$58:$F$58,0))</f>
        <v>2.7204859331753362</v>
      </c>
    </row>
    <row r="32" spans="2:35" x14ac:dyDescent="0.75">
      <c r="B32" t="s">
        <v>2089</v>
      </c>
      <c r="C32" t="s">
        <v>141</v>
      </c>
      <c r="D32" s="41" t="s">
        <v>442</v>
      </c>
      <c r="E32" s="63" cm="1">
        <f t="array" ref="E32">INDEX('Dedicated VREs - LCOEs'!$H$5:$AL$214,MATCH(1,('Dedicated VREs - LCOEs'!$B$5:$B$214='Dedicated VREs - calc avg LCOEs'!$B32)*('Dedicated VREs - LCOEs'!$C$5:$C$214=INDEX(Mapping!$C$25:$C$38,MATCH('Dedicated VREs - calc avg LCOEs'!$C32,Mapping!$B$25:$B$38,0)))*('Dedicated VREs - LCOEs'!$F$5:$F$214=Mapping!$C$22),0),MATCH(E$25,'Dedicated VREs - LCOEs'!$H$4:$AL$4,0))*INDEX(Mapping!$C$59:$F$72,MATCH('Dedicated VREs - calc avg LCOEs'!$C32,Mapping!$B$59:$B$72,0),MATCH('Dedicated VREs - calc avg LCOEs'!$B32,Mapping!$C$58:$F$58,0))</f>
        <v>21.987370067341551</v>
      </c>
      <c r="F32" s="63" cm="1">
        <f t="array" ref="F32">INDEX('Dedicated VREs - LCOEs'!$H$5:$AL$214,MATCH(1,('Dedicated VREs - LCOEs'!$B$5:$B$214='Dedicated VREs - calc avg LCOEs'!$B32)*('Dedicated VREs - LCOEs'!$C$5:$C$214=INDEX(Mapping!$C$25:$C$38,MATCH('Dedicated VREs - calc avg LCOEs'!$C32,Mapping!$B$25:$B$38,0)))*('Dedicated VREs - LCOEs'!$F$5:$F$214=Mapping!$C$22),0),MATCH(F$25,'Dedicated VREs - LCOEs'!$H$4:$AL$4,0))*INDEX(Mapping!$C$59:$F$72,MATCH('Dedicated VREs - calc avg LCOEs'!$C32,Mapping!$B$59:$B$72,0),MATCH('Dedicated VREs - calc avg LCOEs'!$B32,Mapping!$C$58:$F$58,0))</f>
        <v>21.207216623197354</v>
      </c>
      <c r="G32" s="63" cm="1">
        <f t="array" ref="G32">INDEX('Dedicated VREs - LCOEs'!$H$5:$AL$214,MATCH(1,('Dedicated VREs - LCOEs'!$B$5:$B$214='Dedicated VREs - calc avg LCOEs'!$B32)*('Dedicated VREs - LCOEs'!$C$5:$C$214=INDEX(Mapping!$C$25:$C$38,MATCH('Dedicated VREs - calc avg LCOEs'!$C32,Mapping!$B$25:$B$38,0)))*('Dedicated VREs - LCOEs'!$F$5:$F$214=Mapping!$C$22),0),MATCH(G$25,'Dedicated VREs - LCOEs'!$H$4:$AL$4,0))*INDEX(Mapping!$C$59:$F$72,MATCH('Dedicated VREs - calc avg LCOEs'!$C32,Mapping!$B$59:$B$72,0),MATCH('Dedicated VREs - calc avg LCOEs'!$B32,Mapping!$C$58:$F$58,0))</f>
        <v>20.427063179053153</v>
      </c>
      <c r="H32" s="63" cm="1">
        <f t="array" ref="H32">INDEX('Dedicated VREs - LCOEs'!$H$5:$AL$214,MATCH(1,('Dedicated VREs - LCOEs'!$B$5:$B$214='Dedicated VREs - calc avg LCOEs'!$B32)*('Dedicated VREs - LCOEs'!$C$5:$C$214=INDEX(Mapping!$C$25:$C$38,MATCH('Dedicated VREs - calc avg LCOEs'!$C32,Mapping!$B$25:$B$38,0)))*('Dedicated VREs - LCOEs'!$F$5:$F$214=Mapping!$C$22),0),MATCH(H$25,'Dedicated VREs - LCOEs'!$H$4:$AL$4,0))*INDEX(Mapping!$C$59:$F$72,MATCH('Dedicated VREs - calc avg LCOEs'!$C32,Mapping!$B$59:$B$72,0),MATCH('Dedicated VREs - calc avg LCOEs'!$B32,Mapping!$C$58:$F$58,0))</f>
        <v>19.646909734908956</v>
      </c>
      <c r="I32" s="63" cm="1">
        <f t="array" ref="I32">INDEX('Dedicated VREs - LCOEs'!$H$5:$AL$214,MATCH(1,('Dedicated VREs - LCOEs'!$B$5:$B$214='Dedicated VREs - calc avg LCOEs'!$B32)*('Dedicated VREs - LCOEs'!$C$5:$C$214=INDEX(Mapping!$C$25:$C$38,MATCH('Dedicated VREs - calc avg LCOEs'!$C32,Mapping!$B$25:$B$38,0)))*('Dedicated VREs - LCOEs'!$F$5:$F$214=Mapping!$C$22),0),MATCH(I$25,'Dedicated VREs - LCOEs'!$H$4:$AL$4,0))*INDEX(Mapping!$C$59:$F$72,MATCH('Dedicated VREs - calc avg LCOEs'!$C32,Mapping!$B$59:$B$72,0),MATCH('Dedicated VREs - calc avg LCOEs'!$B32,Mapping!$C$58:$F$58,0))</f>
        <v>18.866756290764755</v>
      </c>
      <c r="J32" s="63" cm="1">
        <f t="array" ref="J32">INDEX('Dedicated VREs - LCOEs'!$H$5:$AL$214,MATCH(1,('Dedicated VREs - LCOEs'!$B$5:$B$214='Dedicated VREs - calc avg LCOEs'!$B32)*('Dedicated VREs - LCOEs'!$C$5:$C$214=INDEX(Mapping!$C$25:$C$38,MATCH('Dedicated VREs - calc avg LCOEs'!$C32,Mapping!$B$25:$B$38,0)))*('Dedicated VREs - LCOEs'!$F$5:$F$214=Mapping!$C$22),0),MATCH(J$25,'Dedicated VREs - LCOEs'!$H$4:$AL$4,0))*INDEX(Mapping!$C$59:$F$72,MATCH('Dedicated VREs - calc avg LCOEs'!$C32,Mapping!$B$59:$B$72,0),MATCH('Dedicated VREs - calc avg LCOEs'!$B32,Mapping!$C$58:$F$58,0))</f>
        <v>18.086602846620554</v>
      </c>
      <c r="K32" s="63" cm="1">
        <f t="array" ref="K32">INDEX('Dedicated VREs - LCOEs'!$H$5:$AL$214,MATCH(1,('Dedicated VREs - LCOEs'!$B$5:$B$214='Dedicated VREs - calc avg LCOEs'!$B32)*('Dedicated VREs - LCOEs'!$C$5:$C$214=INDEX(Mapping!$C$25:$C$38,MATCH('Dedicated VREs - calc avg LCOEs'!$C32,Mapping!$B$25:$B$38,0)))*('Dedicated VREs - LCOEs'!$F$5:$F$214=Mapping!$C$22),0),MATCH(K$25,'Dedicated VREs - LCOEs'!$H$4:$AL$4,0))*INDEX(Mapping!$C$59:$F$72,MATCH('Dedicated VREs - calc avg LCOEs'!$C32,Mapping!$B$59:$B$72,0),MATCH('Dedicated VREs - calc avg LCOEs'!$B32,Mapping!$C$58:$F$58,0))</f>
        <v>17.750070318707046</v>
      </c>
      <c r="L32" s="63" cm="1">
        <f t="array" ref="L32">INDEX('Dedicated VREs - LCOEs'!$H$5:$AL$214,MATCH(1,('Dedicated VREs - LCOEs'!$B$5:$B$214='Dedicated VREs - calc avg LCOEs'!$B32)*('Dedicated VREs - LCOEs'!$C$5:$C$214=INDEX(Mapping!$C$25:$C$38,MATCH('Dedicated VREs - calc avg LCOEs'!$C32,Mapping!$B$25:$B$38,0)))*('Dedicated VREs - LCOEs'!$F$5:$F$214=Mapping!$C$22),0),MATCH(L$25,'Dedicated VREs - LCOEs'!$H$4:$AL$4,0))*INDEX(Mapping!$C$59:$F$72,MATCH('Dedicated VREs - calc avg LCOEs'!$C32,Mapping!$B$59:$B$72,0),MATCH('Dedicated VREs - calc avg LCOEs'!$B32,Mapping!$C$58:$F$58,0))</f>
        <v>17.413537790793534</v>
      </c>
      <c r="M32" s="63" cm="1">
        <f t="array" ref="M32">INDEX('Dedicated VREs - LCOEs'!$H$5:$AL$214,MATCH(1,('Dedicated VREs - LCOEs'!$B$5:$B$214='Dedicated VREs - calc avg LCOEs'!$B32)*('Dedicated VREs - LCOEs'!$C$5:$C$214=INDEX(Mapping!$C$25:$C$38,MATCH('Dedicated VREs - calc avg LCOEs'!$C32,Mapping!$B$25:$B$38,0)))*('Dedicated VREs - LCOEs'!$F$5:$F$214=Mapping!$C$22),0),MATCH(M$25,'Dedicated VREs - LCOEs'!$H$4:$AL$4,0))*INDEX(Mapping!$C$59:$F$72,MATCH('Dedicated VREs - calc avg LCOEs'!$C32,Mapping!$B$59:$B$72,0),MATCH('Dedicated VREs - calc avg LCOEs'!$B32,Mapping!$C$58:$F$58,0))</f>
        <v>17.077005262880022</v>
      </c>
      <c r="N32" s="63" cm="1">
        <f t="array" ref="N32">INDEX('Dedicated VREs - LCOEs'!$H$5:$AL$214,MATCH(1,('Dedicated VREs - LCOEs'!$B$5:$B$214='Dedicated VREs - calc avg LCOEs'!$B32)*('Dedicated VREs - LCOEs'!$C$5:$C$214=INDEX(Mapping!$C$25:$C$38,MATCH('Dedicated VREs - calc avg LCOEs'!$C32,Mapping!$B$25:$B$38,0)))*('Dedicated VREs - LCOEs'!$F$5:$F$214=Mapping!$C$22),0),MATCH(N$25,'Dedicated VREs - LCOEs'!$H$4:$AL$4,0))*INDEX(Mapping!$C$59:$F$72,MATCH('Dedicated VREs - calc avg LCOEs'!$C32,Mapping!$B$59:$B$72,0),MATCH('Dedicated VREs - calc avg LCOEs'!$B32,Mapping!$C$58:$F$58,0))</f>
        <v>16.740472734966509</v>
      </c>
      <c r="O32" s="63" cm="1">
        <f t="array" ref="O32">INDEX('Dedicated VREs - LCOEs'!$H$5:$AL$214,MATCH(1,('Dedicated VREs - LCOEs'!$B$5:$B$214='Dedicated VREs - calc avg LCOEs'!$B32)*('Dedicated VREs - LCOEs'!$C$5:$C$214=INDEX(Mapping!$C$25:$C$38,MATCH('Dedicated VREs - calc avg LCOEs'!$C32,Mapping!$B$25:$B$38,0)))*('Dedicated VREs - LCOEs'!$F$5:$F$214=Mapping!$C$22),0),MATCH(O$25,'Dedicated VREs - LCOEs'!$H$4:$AL$4,0))*INDEX(Mapping!$C$59:$F$72,MATCH('Dedicated VREs - calc avg LCOEs'!$C32,Mapping!$B$59:$B$72,0),MATCH('Dedicated VREs - calc avg LCOEs'!$B32,Mapping!$C$58:$F$58,0))</f>
        <v>16.403940207052997</v>
      </c>
      <c r="P32" s="63" cm="1">
        <f t="array" ref="P32">INDEX('Dedicated VREs - LCOEs'!$H$5:$AL$214,MATCH(1,('Dedicated VREs - LCOEs'!$B$5:$B$214='Dedicated VREs - calc avg LCOEs'!$B32)*('Dedicated VREs - LCOEs'!$C$5:$C$214=INDEX(Mapping!$C$25:$C$38,MATCH('Dedicated VREs - calc avg LCOEs'!$C32,Mapping!$B$25:$B$38,0)))*('Dedicated VREs - LCOEs'!$F$5:$F$214=Mapping!$C$22),0),MATCH(P$25,'Dedicated VREs - LCOEs'!$H$4:$AL$4,0))*INDEX(Mapping!$C$59:$F$72,MATCH('Dedicated VREs - calc avg LCOEs'!$C32,Mapping!$B$59:$B$72,0),MATCH('Dedicated VREs - calc avg LCOEs'!$B32,Mapping!$C$58:$F$58,0))</f>
        <v>16.096889770593528</v>
      </c>
      <c r="Q32" s="63" cm="1">
        <f t="array" ref="Q32">INDEX('Dedicated VREs - LCOEs'!$H$5:$AL$214,MATCH(1,('Dedicated VREs - LCOEs'!$B$5:$B$214='Dedicated VREs - calc avg LCOEs'!$B32)*('Dedicated VREs - LCOEs'!$C$5:$C$214=INDEX(Mapping!$C$25:$C$38,MATCH('Dedicated VREs - calc avg LCOEs'!$C32,Mapping!$B$25:$B$38,0)))*('Dedicated VREs - LCOEs'!$F$5:$F$214=Mapping!$C$22),0),MATCH(Q$25,'Dedicated VREs - LCOEs'!$H$4:$AL$4,0))*INDEX(Mapping!$C$59:$F$72,MATCH('Dedicated VREs - calc avg LCOEs'!$C32,Mapping!$B$59:$B$72,0),MATCH('Dedicated VREs - calc avg LCOEs'!$B32,Mapping!$C$58:$F$58,0))</f>
        <v>15.789839334134061</v>
      </c>
      <c r="R32" s="63" cm="1">
        <f t="array" ref="R32">INDEX('Dedicated VREs - LCOEs'!$H$5:$AL$214,MATCH(1,('Dedicated VREs - LCOEs'!$B$5:$B$214='Dedicated VREs - calc avg LCOEs'!$B32)*('Dedicated VREs - LCOEs'!$C$5:$C$214=INDEX(Mapping!$C$25:$C$38,MATCH('Dedicated VREs - calc avg LCOEs'!$C32,Mapping!$B$25:$B$38,0)))*('Dedicated VREs - LCOEs'!$F$5:$F$214=Mapping!$C$22),0),MATCH(R$25,'Dedicated VREs - LCOEs'!$H$4:$AL$4,0))*INDEX(Mapping!$C$59:$F$72,MATCH('Dedicated VREs - calc avg LCOEs'!$C32,Mapping!$B$59:$B$72,0),MATCH('Dedicated VREs - calc avg LCOEs'!$B32,Mapping!$C$58:$F$58,0))</f>
        <v>15.482788897674594</v>
      </c>
      <c r="S32" s="63" cm="1">
        <f t="array" ref="S32">INDEX('Dedicated VREs - LCOEs'!$H$5:$AL$214,MATCH(1,('Dedicated VREs - LCOEs'!$B$5:$B$214='Dedicated VREs - calc avg LCOEs'!$B32)*('Dedicated VREs - LCOEs'!$C$5:$C$214=INDEX(Mapping!$C$25:$C$38,MATCH('Dedicated VREs - calc avg LCOEs'!$C32,Mapping!$B$25:$B$38,0)))*('Dedicated VREs - LCOEs'!$F$5:$F$214=Mapping!$C$22),0),MATCH(S$25,'Dedicated VREs - LCOEs'!$H$4:$AL$4,0))*INDEX(Mapping!$C$59:$F$72,MATCH('Dedicated VREs - calc avg LCOEs'!$C32,Mapping!$B$59:$B$72,0),MATCH('Dedicated VREs - calc avg LCOEs'!$B32,Mapping!$C$58:$F$58,0))</f>
        <v>15.175738461215126</v>
      </c>
      <c r="T32" s="63" cm="1">
        <f t="array" ref="T32">INDEX('Dedicated VREs - LCOEs'!$H$5:$AL$214,MATCH(1,('Dedicated VREs - LCOEs'!$B$5:$B$214='Dedicated VREs - calc avg LCOEs'!$B32)*('Dedicated VREs - LCOEs'!$C$5:$C$214=INDEX(Mapping!$C$25:$C$38,MATCH('Dedicated VREs - calc avg LCOEs'!$C32,Mapping!$B$25:$B$38,0)))*('Dedicated VREs - LCOEs'!$F$5:$F$214=Mapping!$C$22),0),MATCH(T$25,'Dedicated VREs - LCOEs'!$H$4:$AL$4,0))*INDEX(Mapping!$C$59:$F$72,MATCH('Dedicated VREs - calc avg LCOEs'!$C32,Mapping!$B$59:$B$72,0),MATCH('Dedicated VREs - calc avg LCOEs'!$B32,Mapping!$C$58:$F$58,0))</f>
        <v>14.868688024755658</v>
      </c>
      <c r="U32" s="63" cm="1">
        <f t="array" ref="U32">INDEX('Dedicated VREs - LCOEs'!$H$5:$AL$214,MATCH(1,('Dedicated VREs - LCOEs'!$B$5:$B$214='Dedicated VREs - calc avg LCOEs'!$B32)*('Dedicated VREs - LCOEs'!$C$5:$C$214=INDEX(Mapping!$C$25:$C$38,MATCH('Dedicated VREs - calc avg LCOEs'!$C32,Mapping!$B$25:$B$38,0)))*('Dedicated VREs - LCOEs'!$F$5:$F$214=Mapping!$C$22),0),MATCH(U$25,'Dedicated VREs - LCOEs'!$H$4:$AL$4,0))*INDEX(Mapping!$C$59:$F$72,MATCH('Dedicated VREs - calc avg LCOEs'!$C32,Mapping!$B$59:$B$72,0),MATCH('Dedicated VREs - calc avg LCOEs'!$B32,Mapping!$C$58:$F$58,0))</f>
        <v>14.66578433316017</v>
      </c>
      <c r="V32" s="63" cm="1">
        <f t="array" ref="V32">INDEX('Dedicated VREs - LCOEs'!$H$5:$AL$214,MATCH(1,('Dedicated VREs - LCOEs'!$B$5:$B$214='Dedicated VREs - calc avg LCOEs'!$B32)*('Dedicated VREs - LCOEs'!$C$5:$C$214=INDEX(Mapping!$C$25:$C$38,MATCH('Dedicated VREs - calc avg LCOEs'!$C32,Mapping!$B$25:$B$38,0)))*('Dedicated VREs - LCOEs'!$F$5:$F$214=Mapping!$C$22),0),MATCH(V$25,'Dedicated VREs - LCOEs'!$H$4:$AL$4,0))*INDEX(Mapping!$C$59:$F$72,MATCH('Dedicated VREs - calc avg LCOEs'!$C32,Mapping!$B$59:$B$72,0),MATCH('Dedicated VREs - calc avg LCOEs'!$B32,Mapping!$C$58:$F$58,0))</f>
        <v>14.462880641564682</v>
      </c>
      <c r="W32" s="63" cm="1">
        <f t="array" ref="W32">INDEX('Dedicated VREs - LCOEs'!$H$5:$AL$214,MATCH(1,('Dedicated VREs - LCOEs'!$B$5:$B$214='Dedicated VREs - calc avg LCOEs'!$B32)*('Dedicated VREs - LCOEs'!$C$5:$C$214=INDEX(Mapping!$C$25:$C$38,MATCH('Dedicated VREs - calc avg LCOEs'!$C32,Mapping!$B$25:$B$38,0)))*('Dedicated VREs - LCOEs'!$F$5:$F$214=Mapping!$C$22),0),MATCH(W$25,'Dedicated VREs - LCOEs'!$H$4:$AL$4,0))*INDEX(Mapping!$C$59:$F$72,MATCH('Dedicated VREs - calc avg LCOEs'!$C32,Mapping!$B$59:$B$72,0),MATCH('Dedicated VREs - calc avg LCOEs'!$B32,Mapping!$C$58:$F$58,0))</f>
        <v>14.259976949969195</v>
      </c>
      <c r="X32" s="63" cm="1">
        <f t="array" ref="X32">INDEX('Dedicated VREs - LCOEs'!$H$5:$AL$214,MATCH(1,('Dedicated VREs - LCOEs'!$B$5:$B$214='Dedicated VREs - calc avg LCOEs'!$B32)*('Dedicated VREs - LCOEs'!$C$5:$C$214=INDEX(Mapping!$C$25:$C$38,MATCH('Dedicated VREs - calc avg LCOEs'!$C32,Mapping!$B$25:$B$38,0)))*('Dedicated VREs - LCOEs'!$F$5:$F$214=Mapping!$C$22),0),MATCH(X$25,'Dedicated VREs - LCOEs'!$H$4:$AL$4,0))*INDEX(Mapping!$C$59:$F$72,MATCH('Dedicated VREs - calc avg LCOEs'!$C32,Mapping!$B$59:$B$72,0),MATCH('Dedicated VREs - calc avg LCOEs'!$B32,Mapping!$C$58:$F$58,0))</f>
        <v>14.057073258373707</v>
      </c>
      <c r="Y32" s="63" cm="1">
        <f t="array" ref="Y32">INDEX('Dedicated VREs - LCOEs'!$H$5:$AL$214,MATCH(1,('Dedicated VREs - LCOEs'!$B$5:$B$214='Dedicated VREs - calc avg LCOEs'!$B32)*('Dedicated VREs - LCOEs'!$C$5:$C$214=INDEX(Mapping!$C$25:$C$38,MATCH('Dedicated VREs - calc avg LCOEs'!$C32,Mapping!$B$25:$B$38,0)))*('Dedicated VREs - LCOEs'!$F$5:$F$214=Mapping!$C$22),0),MATCH(Y$25,'Dedicated VREs - LCOEs'!$H$4:$AL$4,0))*INDEX(Mapping!$C$59:$F$72,MATCH('Dedicated VREs - calc avg LCOEs'!$C32,Mapping!$B$59:$B$72,0),MATCH('Dedicated VREs - calc avg LCOEs'!$B32,Mapping!$C$58:$F$58,0))</f>
        <v>13.854169566778218</v>
      </c>
      <c r="Z32" s="63" cm="1">
        <f t="array" ref="Z32">INDEX('Dedicated VREs - LCOEs'!$H$5:$AL$214,MATCH(1,('Dedicated VREs - LCOEs'!$B$5:$B$214='Dedicated VREs - calc avg LCOEs'!$B32)*('Dedicated VREs - LCOEs'!$C$5:$C$214=INDEX(Mapping!$C$25:$C$38,MATCH('Dedicated VREs - calc avg LCOEs'!$C32,Mapping!$B$25:$B$38,0)))*('Dedicated VREs - LCOEs'!$F$5:$F$214=Mapping!$C$22),0),MATCH(Z$25,'Dedicated VREs - LCOEs'!$H$4:$AL$4,0))*INDEX(Mapping!$C$59:$F$72,MATCH('Dedicated VREs - calc avg LCOEs'!$C32,Mapping!$B$59:$B$72,0),MATCH('Dedicated VREs - calc avg LCOEs'!$B32,Mapping!$C$58:$F$58,0))</f>
        <v>13.704039606116538</v>
      </c>
      <c r="AA32" s="63" cm="1">
        <f t="array" ref="AA32">INDEX('Dedicated VREs - LCOEs'!$H$5:$AL$214,MATCH(1,('Dedicated VREs - LCOEs'!$B$5:$B$214='Dedicated VREs - calc avg LCOEs'!$B32)*('Dedicated VREs - LCOEs'!$C$5:$C$214=INDEX(Mapping!$C$25:$C$38,MATCH('Dedicated VREs - calc avg LCOEs'!$C32,Mapping!$B$25:$B$38,0)))*('Dedicated VREs - LCOEs'!$F$5:$F$214=Mapping!$C$22),0),MATCH(AA$25,'Dedicated VREs - LCOEs'!$H$4:$AL$4,0))*INDEX(Mapping!$C$59:$F$72,MATCH('Dedicated VREs - calc avg LCOEs'!$C32,Mapping!$B$59:$B$72,0),MATCH('Dedicated VREs - calc avg LCOEs'!$B32,Mapping!$C$58:$F$58,0))</f>
        <v>13.553909645454858</v>
      </c>
      <c r="AB32" s="63" cm="1">
        <f t="array" ref="AB32">INDEX('Dedicated VREs - LCOEs'!$H$5:$AL$214,MATCH(1,('Dedicated VREs - LCOEs'!$B$5:$B$214='Dedicated VREs - calc avg LCOEs'!$B32)*('Dedicated VREs - LCOEs'!$C$5:$C$214=INDEX(Mapping!$C$25:$C$38,MATCH('Dedicated VREs - calc avg LCOEs'!$C32,Mapping!$B$25:$B$38,0)))*('Dedicated VREs - LCOEs'!$F$5:$F$214=Mapping!$C$22),0),MATCH(AB$25,'Dedicated VREs - LCOEs'!$H$4:$AL$4,0))*INDEX(Mapping!$C$59:$F$72,MATCH('Dedicated VREs - calc avg LCOEs'!$C32,Mapping!$B$59:$B$72,0),MATCH('Dedicated VREs - calc avg LCOEs'!$B32,Mapping!$C$58:$F$58,0))</f>
        <v>13.403779684793179</v>
      </c>
      <c r="AC32" s="63" cm="1">
        <f t="array" ref="AC32">INDEX('Dedicated VREs - LCOEs'!$H$5:$AL$214,MATCH(1,('Dedicated VREs - LCOEs'!$B$5:$B$214='Dedicated VREs - calc avg LCOEs'!$B32)*('Dedicated VREs - LCOEs'!$C$5:$C$214=INDEX(Mapping!$C$25:$C$38,MATCH('Dedicated VREs - calc avg LCOEs'!$C32,Mapping!$B$25:$B$38,0)))*('Dedicated VREs - LCOEs'!$F$5:$F$214=Mapping!$C$22),0),MATCH(AC$25,'Dedicated VREs - LCOEs'!$H$4:$AL$4,0))*INDEX(Mapping!$C$59:$F$72,MATCH('Dedicated VREs - calc avg LCOEs'!$C32,Mapping!$B$59:$B$72,0),MATCH('Dedicated VREs - calc avg LCOEs'!$B32,Mapping!$C$58:$F$58,0))</f>
        <v>13.253649724131499</v>
      </c>
      <c r="AD32" s="63" cm="1">
        <f t="array" ref="AD32">INDEX('Dedicated VREs - LCOEs'!$H$5:$AL$214,MATCH(1,('Dedicated VREs - LCOEs'!$B$5:$B$214='Dedicated VREs - calc avg LCOEs'!$B32)*('Dedicated VREs - LCOEs'!$C$5:$C$214=INDEX(Mapping!$C$25:$C$38,MATCH('Dedicated VREs - calc avg LCOEs'!$C32,Mapping!$B$25:$B$38,0)))*('Dedicated VREs - LCOEs'!$F$5:$F$214=Mapping!$C$22),0),MATCH(AD$25,'Dedicated VREs - LCOEs'!$H$4:$AL$4,0))*INDEX(Mapping!$C$59:$F$72,MATCH('Dedicated VREs - calc avg LCOEs'!$C32,Mapping!$B$59:$B$72,0),MATCH('Dedicated VREs - calc avg LCOEs'!$B32,Mapping!$C$58:$F$58,0))</f>
        <v>13.103519763469821</v>
      </c>
      <c r="AE32" s="63" cm="1">
        <f t="array" ref="AE32">INDEX('Dedicated VREs - LCOEs'!$H$5:$AL$214,MATCH(1,('Dedicated VREs - LCOEs'!$B$5:$B$214='Dedicated VREs - calc avg LCOEs'!$B32)*('Dedicated VREs - LCOEs'!$C$5:$C$214=INDEX(Mapping!$C$25:$C$38,MATCH('Dedicated VREs - calc avg LCOEs'!$C32,Mapping!$B$25:$B$38,0)))*('Dedicated VREs - LCOEs'!$F$5:$F$214=Mapping!$C$22),0),MATCH(AE$25,'Dedicated VREs - LCOEs'!$H$4:$AL$4,0))*INDEX(Mapping!$C$59:$F$72,MATCH('Dedicated VREs - calc avg LCOEs'!$C32,Mapping!$B$59:$B$72,0),MATCH('Dedicated VREs - calc avg LCOEs'!$B32,Mapping!$C$58:$F$58,0))</f>
        <v>12.978111985335527</v>
      </c>
      <c r="AF32" s="63" cm="1">
        <f t="array" ref="AF32">INDEX('Dedicated VREs - LCOEs'!$H$5:$AL$214,MATCH(1,('Dedicated VREs - LCOEs'!$B$5:$B$214='Dedicated VREs - calc avg LCOEs'!$B32)*('Dedicated VREs - LCOEs'!$C$5:$C$214=INDEX(Mapping!$C$25:$C$38,MATCH('Dedicated VREs - calc avg LCOEs'!$C32,Mapping!$B$25:$B$38,0)))*('Dedicated VREs - LCOEs'!$F$5:$F$214=Mapping!$C$22),0),MATCH(AF$25,'Dedicated VREs - LCOEs'!$H$4:$AL$4,0))*INDEX(Mapping!$C$59:$F$72,MATCH('Dedicated VREs - calc avg LCOEs'!$C32,Mapping!$B$59:$B$72,0),MATCH('Dedicated VREs - calc avg LCOEs'!$B32,Mapping!$C$58:$F$58,0))</f>
        <v>12.852704207201233</v>
      </c>
      <c r="AG32" s="63" cm="1">
        <f t="array" ref="AG32">INDEX('Dedicated VREs - LCOEs'!$H$5:$AL$214,MATCH(1,('Dedicated VREs - LCOEs'!$B$5:$B$214='Dedicated VREs - calc avg LCOEs'!$B32)*('Dedicated VREs - LCOEs'!$C$5:$C$214=INDEX(Mapping!$C$25:$C$38,MATCH('Dedicated VREs - calc avg LCOEs'!$C32,Mapping!$B$25:$B$38,0)))*('Dedicated VREs - LCOEs'!$F$5:$F$214=Mapping!$C$22),0),MATCH(AG$25,'Dedicated VREs - LCOEs'!$H$4:$AL$4,0))*INDEX(Mapping!$C$59:$F$72,MATCH('Dedicated VREs - calc avg LCOEs'!$C32,Mapping!$B$59:$B$72,0),MATCH('Dedicated VREs - calc avg LCOEs'!$B32,Mapping!$C$58:$F$58,0))</f>
        <v>12.727296429066939</v>
      </c>
      <c r="AH32" s="63" cm="1">
        <f t="array" ref="AH32">INDEX('Dedicated VREs - LCOEs'!$H$5:$AL$214,MATCH(1,('Dedicated VREs - LCOEs'!$B$5:$B$214='Dedicated VREs - calc avg LCOEs'!$B32)*('Dedicated VREs - LCOEs'!$C$5:$C$214=INDEX(Mapping!$C$25:$C$38,MATCH('Dedicated VREs - calc avg LCOEs'!$C32,Mapping!$B$25:$B$38,0)))*('Dedicated VREs - LCOEs'!$F$5:$F$214=Mapping!$C$22),0),MATCH(AH$25,'Dedicated VREs - LCOEs'!$H$4:$AL$4,0))*INDEX(Mapping!$C$59:$F$72,MATCH('Dedicated VREs - calc avg LCOEs'!$C32,Mapping!$B$59:$B$72,0),MATCH('Dedicated VREs - calc avg LCOEs'!$B32,Mapping!$C$58:$F$58,0))</f>
        <v>12.601888650932645</v>
      </c>
      <c r="AI32" s="63" cm="1">
        <f t="array" ref="AI32">INDEX('Dedicated VREs - LCOEs'!$H$5:$AL$214,MATCH(1,('Dedicated VREs - LCOEs'!$B$5:$B$214='Dedicated VREs - calc avg LCOEs'!$B32)*('Dedicated VREs - LCOEs'!$C$5:$C$214=INDEX(Mapping!$C$25:$C$38,MATCH('Dedicated VREs - calc avg LCOEs'!$C32,Mapping!$B$25:$B$38,0)))*('Dedicated VREs - LCOEs'!$F$5:$F$214=Mapping!$C$22),0),MATCH(AI$25,'Dedicated VREs - LCOEs'!$H$4:$AL$4,0))*INDEX(Mapping!$C$59:$F$72,MATCH('Dedicated VREs - calc avg LCOEs'!$C32,Mapping!$B$59:$B$72,0),MATCH('Dedicated VREs - calc avg LCOEs'!$B32,Mapping!$C$58:$F$58,0))</f>
        <v>12.47648087279835</v>
      </c>
    </row>
    <row r="33" spans="2:35" x14ac:dyDescent="0.75">
      <c r="B33" t="s">
        <v>2086</v>
      </c>
      <c r="C33" t="s">
        <v>141</v>
      </c>
      <c r="D33" s="41" t="s">
        <v>442</v>
      </c>
      <c r="E33" s="63" cm="1">
        <f t="array" ref="E33">INDEX('Dedicated VREs - LCOEs'!$H$5:$AL$214,MATCH(1,('Dedicated VREs - LCOEs'!$B$5:$B$214='Dedicated VREs - calc avg LCOEs'!$B33)*('Dedicated VREs - LCOEs'!$C$5:$C$214=INDEX(Mapping!$C$25:$C$38,MATCH('Dedicated VREs - calc avg LCOEs'!$C33,Mapping!$B$25:$B$38,0)))*('Dedicated VREs - LCOEs'!$F$5:$F$214=Mapping!$C$22),0),MATCH(E$25,'Dedicated VREs - LCOEs'!$H$4:$AL$4,0))*INDEX(Mapping!$C$59:$F$72,MATCH('Dedicated VREs - calc avg LCOEs'!$C33,Mapping!$B$59:$B$72,0),MATCH('Dedicated VREs - calc avg LCOEs'!$B33,Mapping!$C$58:$F$58,0))</f>
        <v>6.3142435343242722</v>
      </c>
      <c r="F33" s="63" cm="1">
        <f t="array" ref="F33">INDEX('Dedicated VREs - LCOEs'!$H$5:$AL$214,MATCH(1,('Dedicated VREs - LCOEs'!$B$5:$B$214='Dedicated VREs - calc avg LCOEs'!$B33)*('Dedicated VREs - LCOEs'!$C$5:$C$214=INDEX(Mapping!$C$25:$C$38,MATCH('Dedicated VREs - calc avg LCOEs'!$C33,Mapping!$B$25:$B$38,0)))*('Dedicated VREs - LCOEs'!$F$5:$F$214=Mapping!$C$22),0),MATCH(F$25,'Dedicated VREs - LCOEs'!$H$4:$AL$4,0))*INDEX(Mapping!$C$59:$F$72,MATCH('Dedicated VREs - calc avg LCOEs'!$C33,Mapping!$B$59:$B$72,0),MATCH('Dedicated VREs - calc avg LCOEs'!$B33,Mapping!$C$58:$F$58,0))</f>
        <v>6.3142435343242722</v>
      </c>
      <c r="G33" s="63" cm="1">
        <f t="array" ref="G33">INDEX('Dedicated VREs - LCOEs'!$H$5:$AL$214,MATCH(1,('Dedicated VREs - LCOEs'!$B$5:$B$214='Dedicated VREs - calc avg LCOEs'!$B33)*('Dedicated VREs - LCOEs'!$C$5:$C$214=INDEX(Mapping!$C$25:$C$38,MATCH('Dedicated VREs - calc avg LCOEs'!$C33,Mapping!$B$25:$B$38,0)))*('Dedicated VREs - LCOEs'!$F$5:$F$214=Mapping!$C$22),0),MATCH(G$25,'Dedicated VREs - LCOEs'!$H$4:$AL$4,0))*INDEX(Mapping!$C$59:$F$72,MATCH('Dedicated VREs - calc avg LCOEs'!$C33,Mapping!$B$59:$B$72,0),MATCH('Dedicated VREs - calc avg LCOEs'!$B33,Mapping!$C$58:$F$58,0))</f>
        <v>6.3142435343242722</v>
      </c>
      <c r="H33" s="63" cm="1">
        <f t="array" ref="H33">INDEX('Dedicated VREs - LCOEs'!$H$5:$AL$214,MATCH(1,('Dedicated VREs - LCOEs'!$B$5:$B$214='Dedicated VREs - calc avg LCOEs'!$B33)*('Dedicated VREs - LCOEs'!$C$5:$C$214=INDEX(Mapping!$C$25:$C$38,MATCH('Dedicated VREs - calc avg LCOEs'!$C33,Mapping!$B$25:$B$38,0)))*('Dedicated VREs - LCOEs'!$F$5:$F$214=Mapping!$C$22),0),MATCH(H$25,'Dedicated VREs - LCOEs'!$H$4:$AL$4,0))*INDEX(Mapping!$C$59:$F$72,MATCH('Dedicated VREs - calc avg LCOEs'!$C33,Mapping!$B$59:$B$72,0),MATCH('Dedicated VREs - calc avg LCOEs'!$B33,Mapping!$C$58:$F$58,0))</f>
        <v>6.3142435343242722</v>
      </c>
      <c r="I33" s="63" cm="1">
        <f t="array" ref="I33">INDEX('Dedicated VREs - LCOEs'!$H$5:$AL$214,MATCH(1,('Dedicated VREs - LCOEs'!$B$5:$B$214='Dedicated VREs - calc avg LCOEs'!$B33)*('Dedicated VREs - LCOEs'!$C$5:$C$214=INDEX(Mapping!$C$25:$C$38,MATCH('Dedicated VREs - calc avg LCOEs'!$C33,Mapping!$B$25:$B$38,0)))*('Dedicated VREs - LCOEs'!$F$5:$F$214=Mapping!$C$22),0),MATCH(I$25,'Dedicated VREs - LCOEs'!$H$4:$AL$4,0))*INDEX(Mapping!$C$59:$F$72,MATCH('Dedicated VREs - calc avg LCOEs'!$C33,Mapping!$B$59:$B$72,0),MATCH('Dedicated VREs - calc avg LCOEs'!$B33,Mapping!$C$58:$F$58,0))</f>
        <v>6.3142435343242722</v>
      </c>
      <c r="J33" s="63" cm="1">
        <f t="array" ref="J33">INDEX('Dedicated VREs - LCOEs'!$H$5:$AL$214,MATCH(1,('Dedicated VREs - LCOEs'!$B$5:$B$214='Dedicated VREs - calc avg LCOEs'!$B33)*('Dedicated VREs - LCOEs'!$C$5:$C$214=INDEX(Mapping!$C$25:$C$38,MATCH('Dedicated VREs - calc avg LCOEs'!$C33,Mapping!$B$25:$B$38,0)))*('Dedicated VREs - LCOEs'!$F$5:$F$214=Mapping!$C$22),0),MATCH(J$25,'Dedicated VREs - LCOEs'!$H$4:$AL$4,0))*INDEX(Mapping!$C$59:$F$72,MATCH('Dedicated VREs - calc avg LCOEs'!$C33,Mapping!$B$59:$B$72,0),MATCH('Dedicated VREs - calc avg LCOEs'!$B33,Mapping!$C$58:$F$58,0))</f>
        <v>6.3142435343242722</v>
      </c>
      <c r="K33" s="63" cm="1">
        <f t="array" ref="K33">INDEX('Dedicated VREs - LCOEs'!$H$5:$AL$214,MATCH(1,('Dedicated VREs - LCOEs'!$B$5:$B$214='Dedicated VREs - calc avg LCOEs'!$B33)*('Dedicated VREs - LCOEs'!$C$5:$C$214=INDEX(Mapping!$C$25:$C$38,MATCH('Dedicated VREs - calc avg LCOEs'!$C33,Mapping!$B$25:$B$38,0)))*('Dedicated VREs - LCOEs'!$F$5:$F$214=Mapping!$C$22),0),MATCH(K$25,'Dedicated VREs - LCOEs'!$H$4:$AL$4,0))*INDEX(Mapping!$C$59:$F$72,MATCH('Dedicated VREs - calc avg LCOEs'!$C33,Mapping!$B$59:$B$72,0),MATCH('Dedicated VREs - calc avg LCOEs'!$B33,Mapping!$C$58:$F$58,0))</f>
        <v>6.3142435343242722</v>
      </c>
      <c r="L33" s="63" cm="1">
        <f t="array" ref="L33">INDEX('Dedicated VREs - LCOEs'!$H$5:$AL$214,MATCH(1,('Dedicated VREs - LCOEs'!$B$5:$B$214='Dedicated VREs - calc avg LCOEs'!$B33)*('Dedicated VREs - LCOEs'!$C$5:$C$214=INDEX(Mapping!$C$25:$C$38,MATCH('Dedicated VREs - calc avg LCOEs'!$C33,Mapping!$B$25:$B$38,0)))*('Dedicated VREs - LCOEs'!$F$5:$F$214=Mapping!$C$22),0),MATCH(L$25,'Dedicated VREs - LCOEs'!$H$4:$AL$4,0))*INDEX(Mapping!$C$59:$F$72,MATCH('Dedicated VREs - calc avg LCOEs'!$C33,Mapping!$B$59:$B$72,0),MATCH('Dedicated VREs - calc avg LCOEs'!$B33,Mapping!$C$58:$F$58,0))</f>
        <v>6.3142435343242722</v>
      </c>
      <c r="M33" s="63" cm="1">
        <f t="array" ref="M33">INDEX('Dedicated VREs - LCOEs'!$H$5:$AL$214,MATCH(1,('Dedicated VREs - LCOEs'!$B$5:$B$214='Dedicated VREs - calc avg LCOEs'!$B33)*('Dedicated VREs - LCOEs'!$C$5:$C$214=INDEX(Mapping!$C$25:$C$38,MATCH('Dedicated VREs - calc avg LCOEs'!$C33,Mapping!$B$25:$B$38,0)))*('Dedicated VREs - LCOEs'!$F$5:$F$214=Mapping!$C$22),0),MATCH(M$25,'Dedicated VREs - LCOEs'!$H$4:$AL$4,0))*INDEX(Mapping!$C$59:$F$72,MATCH('Dedicated VREs - calc avg LCOEs'!$C33,Mapping!$B$59:$B$72,0),MATCH('Dedicated VREs - calc avg LCOEs'!$B33,Mapping!$C$58:$F$58,0))</f>
        <v>6.3142435343242722</v>
      </c>
      <c r="N33" s="63" cm="1">
        <f t="array" ref="N33">INDEX('Dedicated VREs - LCOEs'!$H$5:$AL$214,MATCH(1,('Dedicated VREs - LCOEs'!$B$5:$B$214='Dedicated VREs - calc avg LCOEs'!$B33)*('Dedicated VREs - LCOEs'!$C$5:$C$214=INDEX(Mapping!$C$25:$C$38,MATCH('Dedicated VREs - calc avg LCOEs'!$C33,Mapping!$B$25:$B$38,0)))*('Dedicated VREs - LCOEs'!$F$5:$F$214=Mapping!$C$22),0),MATCH(N$25,'Dedicated VREs - LCOEs'!$H$4:$AL$4,0))*INDEX(Mapping!$C$59:$F$72,MATCH('Dedicated VREs - calc avg LCOEs'!$C33,Mapping!$B$59:$B$72,0),MATCH('Dedicated VREs - calc avg LCOEs'!$B33,Mapping!$C$58:$F$58,0))</f>
        <v>6.3142435343242722</v>
      </c>
      <c r="O33" s="63" cm="1">
        <f t="array" ref="O33">INDEX('Dedicated VREs - LCOEs'!$H$5:$AL$214,MATCH(1,('Dedicated VREs - LCOEs'!$B$5:$B$214='Dedicated VREs - calc avg LCOEs'!$B33)*('Dedicated VREs - LCOEs'!$C$5:$C$214=INDEX(Mapping!$C$25:$C$38,MATCH('Dedicated VREs - calc avg LCOEs'!$C33,Mapping!$B$25:$B$38,0)))*('Dedicated VREs - LCOEs'!$F$5:$F$214=Mapping!$C$22),0),MATCH(O$25,'Dedicated VREs - LCOEs'!$H$4:$AL$4,0))*INDEX(Mapping!$C$59:$F$72,MATCH('Dedicated VREs - calc avg LCOEs'!$C33,Mapping!$B$59:$B$72,0),MATCH('Dedicated VREs - calc avg LCOEs'!$B33,Mapping!$C$58:$F$58,0))</f>
        <v>6.3142435343242722</v>
      </c>
      <c r="P33" s="63" cm="1">
        <f t="array" ref="P33">INDEX('Dedicated VREs - LCOEs'!$H$5:$AL$214,MATCH(1,('Dedicated VREs - LCOEs'!$B$5:$B$214='Dedicated VREs - calc avg LCOEs'!$B33)*('Dedicated VREs - LCOEs'!$C$5:$C$214=INDEX(Mapping!$C$25:$C$38,MATCH('Dedicated VREs - calc avg LCOEs'!$C33,Mapping!$B$25:$B$38,0)))*('Dedicated VREs - LCOEs'!$F$5:$F$214=Mapping!$C$22),0),MATCH(P$25,'Dedicated VREs - LCOEs'!$H$4:$AL$4,0))*INDEX(Mapping!$C$59:$F$72,MATCH('Dedicated VREs - calc avg LCOEs'!$C33,Mapping!$B$59:$B$72,0),MATCH('Dedicated VREs - calc avg LCOEs'!$B33,Mapping!$C$58:$F$58,0))</f>
        <v>6.3142435343242722</v>
      </c>
      <c r="Q33" s="63" cm="1">
        <f t="array" ref="Q33">INDEX('Dedicated VREs - LCOEs'!$H$5:$AL$214,MATCH(1,('Dedicated VREs - LCOEs'!$B$5:$B$214='Dedicated VREs - calc avg LCOEs'!$B33)*('Dedicated VREs - LCOEs'!$C$5:$C$214=INDEX(Mapping!$C$25:$C$38,MATCH('Dedicated VREs - calc avg LCOEs'!$C33,Mapping!$B$25:$B$38,0)))*('Dedicated VREs - LCOEs'!$F$5:$F$214=Mapping!$C$22),0),MATCH(Q$25,'Dedicated VREs - LCOEs'!$H$4:$AL$4,0))*INDEX(Mapping!$C$59:$F$72,MATCH('Dedicated VREs - calc avg LCOEs'!$C33,Mapping!$B$59:$B$72,0),MATCH('Dedicated VREs - calc avg LCOEs'!$B33,Mapping!$C$58:$F$58,0))</f>
        <v>6.3142435343242722</v>
      </c>
      <c r="R33" s="63" cm="1">
        <f t="array" ref="R33">INDEX('Dedicated VREs - LCOEs'!$H$5:$AL$214,MATCH(1,('Dedicated VREs - LCOEs'!$B$5:$B$214='Dedicated VREs - calc avg LCOEs'!$B33)*('Dedicated VREs - LCOEs'!$C$5:$C$214=INDEX(Mapping!$C$25:$C$38,MATCH('Dedicated VREs - calc avg LCOEs'!$C33,Mapping!$B$25:$B$38,0)))*('Dedicated VREs - LCOEs'!$F$5:$F$214=Mapping!$C$22),0),MATCH(R$25,'Dedicated VREs - LCOEs'!$H$4:$AL$4,0))*INDEX(Mapping!$C$59:$F$72,MATCH('Dedicated VREs - calc avg LCOEs'!$C33,Mapping!$B$59:$B$72,0),MATCH('Dedicated VREs - calc avg LCOEs'!$B33,Mapping!$C$58:$F$58,0))</f>
        <v>6.3142435343242722</v>
      </c>
      <c r="S33" s="63" cm="1">
        <f t="array" ref="S33">INDEX('Dedicated VREs - LCOEs'!$H$5:$AL$214,MATCH(1,('Dedicated VREs - LCOEs'!$B$5:$B$214='Dedicated VREs - calc avg LCOEs'!$B33)*('Dedicated VREs - LCOEs'!$C$5:$C$214=INDEX(Mapping!$C$25:$C$38,MATCH('Dedicated VREs - calc avg LCOEs'!$C33,Mapping!$B$25:$B$38,0)))*('Dedicated VREs - LCOEs'!$F$5:$F$214=Mapping!$C$22),0),MATCH(S$25,'Dedicated VREs - LCOEs'!$H$4:$AL$4,0))*INDEX(Mapping!$C$59:$F$72,MATCH('Dedicated VREs - calc avg LCOEs'!$C33,Mapping!$B$59:$B$72,0),MATCH('Dedicated VREs - calc avg LCOEs'!$B33,Mapping!$C$58:$F$58,0))</f>
        <v>6.3142435343242722</v>
      </c>
      <c r="T33" s="63" cm="1">
        <f t="array" ref="T33">INDEX('Dedicated VREs - LCOEs'!$H$5:$AL$214,MATCH(1,('Dedicated VREs - LCOEs'!$B$5:$B$214='Dedicated VREs - calc avg LCOEs'!$B33)*('Dedicated VREs - LCOEs'!$C$5:$C$214=INDEX(Mapping!$C$25:$C$38,MATCH('Dedicated VREs - calc avg LCOEs'!$C33,Mapping!$B$25:$B$38,0)))*('Dedicated VREs - LCOEs'!$F$5:$F$214=Mapping!$C$22),0),MATCH(T$25,'Dedicated VREs - LCOEs'!$H$4:$AL$4,0))*INDEX(Mapping!$C$59:$F$72,MATCH('Dedicated VREs - calc avg LCOEs'!$C33,Mapping!$B$59:$B$72,0),MATCH('Dedicated VREs - calc avg LCOEs'!$B33,Mapping!$C$58:$F$58,0))</f>
        <v>6.3142435343242722</v>
      </c>
      <c r="U33" s="63" cm="1">
        <f t="array" ref="U33">INDEX('Dedicated VREs - LCOEs'!$H$5:$AL$214,MATCH(1,('Dedicated VREs - LCOEs'!$B$5:$B$214='Dedicated VREs - calc avg LCOEs'!$B33)*('Dedicated VREs - LCOEs'!$C$5:$C$214=INDEX(Mapping!$C$25:$C$38,MATCH('Dedicated VREs - calc avg LCOEs'!$C33,Mapping!$B$25:$B$38,0)))*('Dedicated VREs - LCOEs'!$F$5:$F$214=Mapping!$C$22),0),MATCH(U$25,'Dedicated VREs - LCOEs'!$H$4:$AL$4,0))*INDEX(Mapping!$C$59:$F$72,MATCH('Dedicated VREs - calc avg LCOEs'!$C33,Mapping!$B$59:$B$72,0),MATCH('Dedicated VREs - calc avg LCOEs'!$B33,Mapping!$C$58:$F$58,0))</f>
        <v>6.3142435343242722</v>
      </c>
      <c r="V33" s="63" cm="1">
        <f t="array" ref="V33">INDEX('Dedicated VREs - LCOEs'!$H$5:$AL$214,MATCH(1,('Dedicated VREs - LCOEs'!$B$5:$B$214='Dedicated VREs - calc avg LCOEs'!$B33)*('Dedicated VREs - LCOEs'!$C$5:$C$214=INDEX(Mapping!$C$25:$C$38,MATCH('Dedicated VREs - calc avg LCOEs'!$C33,Mapping!$B$25:$B$38,0)))*('Dedicated VREs - LCOEs'!$F$5:$F$214=Mapping!$C$22),0),MATCH(V$25,'Dedicated VREs - LCOEs'!$H$4:$AL$4,0))*INDEX(Mapping!$C$59:$F$72,MATCH('Dedicated VREs - calc avg LCOEs'!$C33,Mapping!$B$59:$B$72,0),MATCH('Dedicated VREs - calc avg LCOEs'!$B33,Mapping!$C$58:$F$58,0))</f>
        <v>6.3142435343242722</v>
      </c>
      <c r="W33" s="63" cm="1">
        <f t="array" ref="W33">INDEX('Dedicated VREs - LCOEs'!$H$5:$AL$214,MATCH(1,('Dedicated VREs - LCOEs'!$B$5:$B$214='Dedicated VREs - calc avg LCOEs'!$B33)*('Dedicated VREs - LCOEs'!$C$5:$C$214=INDEX(Mapping!$C$25:$C$38,MATCH('Dedicated VREs - calc avg LCOEs'!$C33,Mapping!$B$25:$B$38,0)))*('Dedicated VREs - LCOEs'!$F$5:$F$214=Mapping!$C$22),0),MATCH(W$25,'Dedicated VREs - LCOEs'!$H$4:$AL$4,0))*INDEX(Mapping!$C$59:$F$72,MATCH('Dedicated VREs - calc avg LCOEs'!$C33,Mapping!$B$59:$B$72,0),MATCH('Dedicated VREs - calc avg LCOEs'!$B33,Mapping!$C$58:$F$58,0))</f>
        <v>6.3142435343242722</v>
      </c>
      <c r="X33" s="63" cm="1">
        <f t="array" ref="X33">INDEX('Dedicated VREs - LCOEs'!$H$5:$AL$214,MATCH(1,('Dedicated VREs - LCOEs'!$B$5:$B$214='Dedicated VREs - calc avg LCOEs'!$B33)*('Dedicated VREs - LCOEs'!$C$5:$C$214=INDEX(Mapping!$C$25:$C$38,MATCH('Dedicated VREs - calc avg LCOEs'!$C33,Mapping!$B$25:$B$38,0)))*('Dedicated VREs - LCOEs'!$F$5:$F$214=Mapping!$C$22),0),MATCH(X$25,'Dedicated VREs - LCOEs'!$H$4:$AL$4,0))*INDEX(Mapping!$C$59:$F$72,MATCH('Dedicated VREs - calc avg LCOEs'!$C33,Mapping!$B$59:$B$72,0),MATCH('Dedicated VREs - calc avg LCOEs'!$B33,Mapping!$C$58:$F$58,0))</f>
        <v>6.3142435343242722</v>
      </c>
      <c r="Y33" s="63" cm="1">
        <f t="array" ref="Y33">INDEX('Dedicated VREs - LCOEs'!$H$5:$AL$214,MATCH(1,('Dedicated VREs - LCOEs'!$B$5:$B$214='Dedicated VREs - calc avg LCOEs'!$B33)*('Dedicated VREs - LCOEs'!$C$5:$C$214=INDEX(Mapping!$C$25:$C$38,MATCH('Dedicated VREs - calc avg LCOEs'!$C33,Mapping!$B$25:$B$38,0)))*('Dedicated VREs - LCOEs'!$F$5:$F$214=Mapping!$C$22),0),MATCH(Y$25,'Dedicated VREs - LCOEs'!$H$4:$AL$4,0))*INDEX(Mapping!$C$59:$F$72,MATCH('Dedicated VREs - calc avg LCOEs'!$C33,Mapping!$B$59:$B$72,0),MATCH('Dedicated VREs - calc avg LCOEs'!$B33,Mapping!$C$58:$F$58,0))</f>
        <v>6.3142435343242722</v>
      </c>
      <c r="Z33" s="63" cm="1">
        <f t="array" ref="Z33">INDEX('Dedicated VREs - LCOEs'!$H$5:$AL$214,MATCH(1,('Dedicated VREs - LCOEs'!$B$5:$B$214='Dedicated VREs - calc avg LCOEs'!$B33)*('Dedicated VREs - LCOEs'!$C$5:$C$214=INDEX(Mapping!$C$25:$C$38,MATCH('Dedicated VREs - calc avg LCOEs'!$C33,Mapping!$B$25:$B$38,0)))*('Dedicated VREs - LCOEs'!$F$5:$F$214=Mapping!$C$22),0),MATCH(Z$25,'Dedicated VREs - LCOEs'!$H$4:$AL$4,0))*INDEX(Mapping!$C$59:$F$72,MATCH('Dedicated VREs - calc avg LCOEs'!$C33,Mapping!$B$59:$B$72,0),MATCH('Dedicated VREs - calc avg LCOEs'!$B33,Mapping!$C$58:$F$58,0))</f>
        <v>6.3142435343242722</v>
      </c>
      <c r="AA33" s="63" cm="1">
        <f t="array" ref="AA33">INDEX('Dedicated VREs - LCOEs'!$H$5:$AL$214,MATCH(1,('Dedicated VREs - LCOEs'!$B$5:$B$214='Dedicated VREs - calc avg LCOEs'!$B33)*('Dedicated VREs - LCOEs'!$C$5:$C$214=INDEX(Mapping!$C$25:$C$38,MATCH('Dedicated VREs - calc avg LCOEs'!$C33,Mapping!$B$25:$B$38,0)))*('Dedicated VREs - LCOEs'!$F$5:$F$214=Mapping!$C$22),0),MATCH(AA$25,'Dedicated VREs - LCOEs'!$H$4:$AL$4,0))*INDEX(Mapping!$C$59:$F$72,MATCH('Dedicated VREs - calc avg LCOEs'!$C33,Mapping!$B$59:$B$72,0),MATCH('Dedicated VREs - calc avg LCOEs'!$B33,Mapping!$C$58:$F$58,0))</f>
        <v>6.3142435343242722</v>
      </c>
      <c r="AB33" s="63" cm="1">
        <f t="array" ref="AB33">INDEX('Dedicated VREs - LCOEs'!$H$5:$AL$214,MATCH(1,('Dedicated VREs - LCOEs'!$B$5:$B$214='Dedicated VREs - calc avg LCOEs'!$B33)*('Dedicated VREs - LCOEs'!$C$5:$C$214=INDEX(Mapping!$C$25:$C$38,MATCH('Dedicated VREs - calc avg LCOEs'!$C33,Mapping!$B$25:$B$38,0)))*('Dedicated VREs - LCOEs'!$F$5:$F$214=Mapping!$C$22),0),MATCH(AB$25,'Dedicated VREs - LCOEs'!$H$4:$AL$4,0))*INDEX(Mapping!$C$59:$F$72,MATCH('Dedicated VREs - calc avg LCOEs'!$C33,Mapping!$B$59:$B$72,0),MATCH('Dedicated VREs - calc avg LCOEs'!$B33,Mapping!$C$58:$F$58,0))</f>
        <v>6.3142435343242722</v>
      </c>
      <c r="AC33" s="63" cm="1">
        <f t="array" ref="AC33">INDEX('Dedicated VREs - LCOEs'!$H$5:$AL$214,MATCH(1,('Dedicated VREs - LCOEs'!$B$5:$B$214='Dedicated VREs - calc avg LCOEs'!$B33)*('Dedicated VREs - LCOEs'!$C$5:$C$214=INDEX(Mapping!$C$25:$C$38,MATCH('Dedicated VREs - calc avg LCOEs'!$C33,Mapping!$B$25:$B$38,0)))*('Dedicated VREs - LCOEs'!$F$5:$F$214=Mapping!$C$22),0),MATCH(AC$25,'Dedicated VREs - LCOEs'!$H$4:$AL$4,0))*INDEX(Mapping!$C$59:$F$72,MATCH('Dedicated VREs - calc avg LCOEs'!$C33,Mapping!$B$59:$B$72,0),MATCH('Dedicated VREs - calc avg LCOEs'!$B33,Mapping!$C$58:$F$58,0))</f>
        <v>6.3142435343242722</v>
      </c>
      <c r="AD33" s="63" cm="1">
        <f t="array" ref="AD33">INDEX('Dedicated VREs - LCOEs'!$H$5:$AL$214,MATCH(1,('Dedicated VREs - LCOEs'!$B$5:$B$214='Dedicated VREs - calc avg LCOEs'!$B33)*('Dedicated VREs - LCOEs'!$C$5:$C$214=INDEX(Mapping!$C$25:$C$38,MATCH('Dedicated VREs - calc avg LCOEs'!$C33,Mapping!$B$25:$B$38,0)))*('Dedicated VREs - LCOEs'!$F$5:$F$214=Mapping!$C$22),0),MATCH(AD$25,'Dedicated VREs - LCOEs'!$H$4:$AL$4,0))*INDEX(Mapping!$C$59:$F$72,MATCH('Dedicated VREs - calc avg LCOEs'!$C33,Mapping!$B$59:$B$72,0),MATCH('Dedicated VREs - calc avg LCOEs'!$B33,Mapping!$C$58:$F$58,0))</f>
        <v>6.3142435343242722</v>
      </c>
      <c r="AE33" s="63" cm="1">
        <f t="array" ref="AE33">INDEX('Dedicated VREs - LCOEs'!$H$5:$AL$214,MATCH(1,('Dedicated VREs - LCOEs'!$B$5:$B$214='Dedicated VREs - calc avg LCOEs'!$B33)*('Dedicated VREs - LCOEs'!$C$5:$C$214=INDEX(Mapping!$C$25:$C$38,MATCH('Dedicated VREs - calc avg LCOEs'!$C33,Mapping!$B$25:$B$38,0)))*('Dedicated VREs - LCOEs'!$F$5:$F$214=Mapping!$C$22),0),MATCH(AE$25,'Dedicated VREs - LCOEs'!$H$4:$AL$4,0))*INDEX(Mapping!$C$59:$F$72,MATCH('Dedicated VREs - calc avg LCOEs'!$C33,Mapping!$B$59:$B$72,0),MATCH('Dedicated VREs - calc avg LCOEs'!$B33,Mapping!$C$58:$F$58,0))</f>
        <v>6.3142435343242722</v>
      </c>
      <c r="AF33" s="63" cm="1">
        <f t="array" ref="AF33">INDEX('Dedicated VREs - LCOEs'!$H$5:$AL$214,MATCH(1,('Dedicated VREs - LCOEs'!$B$5:$B$214='Dedicated VREs - calc avg LCOEs'!$B33)*('Dedicated VREs - LCOEs'!$C$5:$C$214=INDEX(Mapping!$C$25:$C$38,MATCH('Dedicated VREs - calc avg LCOEs'!$C33,Mapping!$B$25:$B$38,0)))*('Dedicated VREs - LCOEs'!$F$5:$F$214=Mapping!$C$22),0),MATCH(AF$25,'Dedicated VREs - LCOEs'!$H$4:$AL$4,0))*INDEX(Mapping!$C$59:$F$72,MATCH('Dedicated VREs - calc avg LCOEs'!$C33,Mapping!$B$59:$B$72,0),MATCH('Dedicated VREs - calc avg LCOEs'!$B33,Mapping!$C$58:$F$58,0))</f>
        <v>6.3142435343242722</v>
      </c>
      <c r="AG33" s="63" cm="1">
        <f t="array" ref="AG33">INDEX('Dedicated VREs - LCOEs'!$H$5:$AL$214,MATCH(1,('Dedicated VREs - LCOEs'!$B$5:$B$214='Dedicated VREs - calc avg LCOEs'!$B33)*('Dedicated VREs - LCOEs'!$C$5:$C$214=INDEX(Mapping!$C$25:$C$38,MATCH('Dedicated VREs - calc avg LCOEs'!$C33,Mapping!$B$25:$B$38,0)))*('Dedicated VREs - LCOEs'!$F$5:$F$214=Mapping!$C$22),0),MATCH(AG$25,'Dedicated VREs - LCOEs'!$H$4:$AL$4,0))*INDEX(Mapping!$C$59:$F$72,MATCH('Dedicated VREs - calc avg LCOEs'!$C33,Mapping!$B$59:$B$72,0),MATCH('Dedicated VREs - calc avg LCOEs'!$B33,Mapping!$C$58:$F$58,0))</f>
        <v>6.3142435343242722</v>
      </c>
      <c r="AH33" s="63" cm="1">
        <f t="array" ref="AH33">INDEX('Dedicated VREs - LCOEs'!$H$5:$AL$214,MATCH(1,('Dedicated VREs - LCOEs'!$B$5:$B$214='Dedicated VREs - calc avg LCOEs'!$B33)*('Dedicated VREs - LCOEs'!$C$5:$C$214=INDEX(Mapping!$C$25:$C$38,MATCH('Dedicated VREs - calc avg LCOEs'!$C33,Mapping!$B$25:$B$38,0)))*('Dedicated VREs - LCOEs'!$F$5:$F$214=Mapping!$C$22),0),MATCH(AH$25,'Dedicated VREs - LCOEs'!$H$4:$AL$4,0))*INDEX(Mapping!$C$59:$F$72,MATCH('Dedicated VREs - calc avg LCOEs'!$C33,Mapping!$B$59:$B$72,0),MATCH('Dedicated VREs - calc avg LCOEs'!$B33,Mapping!$C$58:$F$58,0))</f>
        <v>15.000000000000002</v>
      </c>
      <c r="AI33" s="63" cm="1">
        <f t="array" ref="AI33">INDEX('Dedicated VREs - LCOEs'!$H$5:$AL$214,MATCH(1,('Dedicated VREs - LCOEs'!$B$5:$B$214='Dedicated VREs - calc avg LCOEs'!$B33)*('Dedicated VREs - LCOEs'!$C$5:$C$214=INDEX(Mapping!$C$25:$C$38,MATCH('Dedicated VREs - calc avg LCOEs'!$C33,Mapping!$B$25:$B$38,0)))*('Dedicated VREs - LCOEs'!$F$5:$F$214=Mapping!$C$22),0),MATCH(AI$25,'Dedicated VREs - LCOEs'!$H$4:$AL$4,0))*INDEX(Mapping!$C$59:$F$72,MATCH('Dedicated VREs - calc avg LCOEs'!$C33,Mapping!$B$59:$B$72,0),MATCH('Dedicated VREs - calc avg LCOEs'!$B33,Mapping!$C$58:$F$58,0))</f>
        <v>15.000000000000002</v>
      </c>
    </row>
    <row r="34" spans="2:35" x14ac:dyDescent="0.75">
      <c r="B34" t="s">
        <v>2087</v>
      </c>
      <c r="C34" t="s">
        <v>142</v>
      </c>
      <c r="D34" s="41" t="s">
        <v>442</v>
      </c>
      <c r="E34" s="63" cm="1">
        <f t="array" ref="E34">INDEX('Dedicated VREs - LCOEs'!$H$5:$AL$214,MATCH(1,('Dedicated VREs - LCOEs'!$B$5:$B$214='Dedicated VREs - calc avg LCOEs'!$B34)*('Dedicated VREs - LCOEs'!$C$5:$C$214=INDEX(Mapping!$C$25:$C$38,MATCH('Dedicated VREs - calc avg LCOEs'!$C34,Mapping!$B$25:$B$38,0)))*('Dedicated VREs - LCOEs'!$F$5:$F$214=Mapping!$C$22),0),MATCH(E$25,'Dedicated VREs - LCOEs'!$H$4:$AL$4,0))*INDEX(Mapping!$C$59:$F$72,MATCH('Dedicated VREs - calc avg LCOEs'!$C34,Mapping!$B$59:$B$72,0),MATCH('Dedicated VREs - calc avg LCOEs'!$B34,Mapping!$C$58:$F$58,0))</f>
        <v>9.6993245857339883</v>
      </c>
      <c r="F34" s="63" cm="1">
        <f t="array" ref="F34">INDEX('Dedicated VREs - LCOEs'!$H$5:$AL$214,MATCH(1,('Dedicated VREs - LCOEs'!$B$5:$B$214='Dedicated VREs - calc avg LCOEs'!$B34)*('Dedicated VREs - LCOEs'!$C$5:$C$214=INDEX(Mapping!$C$25:$C$38,MATCH('Dedicated VREs - calc avg LCOEs'!$C34,Mapping!$B$25:$B$38,0)))*('Dedicated VREs - LCOEs'!$F$5:$F$214=Mapping!$C$22),0),MATCH(F$25,'Dedicated VREs - LCOEs'!$H$4:$AL$4,0))*INDEX(Mapping!$C$59:$F$72,MATCH('Dedicated VREs - calc avg LCOEs'!$C34,Mapping!$B$59:$B$72,0),MATCH('Dedicated VREs - calc avg LCOEs'!$B34,Mapping!$C$58:$F$58,0))</f>
        <v>9.1822786718081666</v>
      </c>
      <c r="G34" s="63" cm="1">
        <f t="array" ref="G34">INDEX('Dedicated VREs - LCOEs'!$H$5:$AL$214,MATCH(1,('Dedicated VREs - LCOEs'!$B$5:$B$214='Dedicated VREs - calc avg LCOEs'!$B34)*('Dedicated VREs - LCOEs'!$C$5:$C$214=INDEX(Mapping!$C$25:$C$38,MATCH('Dedicated VREs - calc avg LCOEs'!$C34,Mapping!$B$25:$B$38,0)))*('Dedicated VREs - LCOEs'!$F$5:$F$214=Mapping!$C$22),0),MATCH(G$25,'Dedicated VREs - LCOEs'!$H$4:$AL$4,0))*INDEX(Mapping!$C$59:$F$72,MATCH('Dedicated VREs - calc avg LCOEs'!$C34,Mapping!$B$59:$B$72,0),MATCH('Dedicated VREs - calc avg LCOEs'!$B34,Mapping!$C$58:$F$58,0))</f>
        <v>8.6652327578823432</v>
      </c>
      <c r="H34" s="63" cm="1">
        <f t="array" ref="H34">INDEX('Dedicated VREs - LCOEs'!$H$5:$AL$214,MATCH(1,('Dedicated VREs - LCOEs'!$B$5:$B$214='Dedicated VREs - calc avg LCOEs'!$B34)*('Dedicated VREs - LCOEs'!$C$5:$C$214=INDEX(Mapping!$C$25:$C$38,MATCH('Dedicated VREs - calc avg LCOEs'!$C34,Mapping!$B$25:$B$38,0)))*('Dedicated VREs - LCOEs'!$F$5:$F$214=Mapping!$C$22),0),MATCH(H$25,'Dedicated VREs - LCOEs'!$H$4:$AL$4,0))*INDEX(Mapping!$C$59:$F$72,MATCH('Dedicated VREs - calc avg LCOEs'!$C34,Mapping!$B$59:$B$72,0),MATCH('Dedicated VREs - calc avg LCOEs'!$B34,Mapping!$C$58:$F$58,0))</f>
        <v>8.1481868439565215</v>
      </c>
      <c r="I34" s="63" cm="1">
        <f t="array" ref="I34">INDEX('Dedicated VREs - LCOEs'!$H$5:$AL$214,MATCH(1,('Dedicated VREs - LCOEs'!$B$5:$B$214='Dedicated VREs - calc avg LCOEs'!$B34)*('Dedicated VREs - LCOEs'!$C$5:$C$214=INDEX(Mapping!$C$25:$C$38,MATCH('Dedicated VREs - calc avg LCOEs'!$C34,Mapping!$B$25:$B$38,0)))*('Dedicated VREs - LCOEs'!$F$5:$F$214=Mapping!$C$22),0),MATCH(I$25,'Dedicated VREs - LCOEs'!$H$4:$AL$4,0))*INDEX(Mapping!$C$59:$F$72,MATCH('Dedicated VREs - calc avg LCOEs'!$C34,Mapping!$B$59:$B$72,0),MATCH('Dedicated VREs - calc avg LCOEs'!$B34,Mapping!$C$58:$F$58,0))</f>
        <v>7.631140930030698</v>
      </c>
      <c r="J34" s="63" cm="1">
        <f t="array" ref="J34">INDEX('Dedicated VREs - LCOEs'!$H$5:$AL$214,MATCH(1,('Dedicated VREs - LCOEs'!$B$5:$B$214='Dedicated VREs - calc avg LCOEs'!$B34)*('Dedicated VREs - LCOEs'!$C$5:$C$214=INDEX(Mapping!$C$25:$C$38,MATCH('Dedicated VREs - calc avg LCOEs'!$C34,Mapping!$B$25:$B$38,0)))*('Dedicated VREs - LCOEs'!$F$5:$F$214=Mapping!$C$22),0),MATCH(J$25,'Dedicated VREs - LCOEs'!$H$4:$AL$4,0))*INDEX(Mapping!$C$59:$F$72,MATCH('Dedicated VREs - calc avg LCOEs'!$C34,Mapping!$B$59:$B$72,0),MATCH('Dedicated VREs - calc avg LCOEs'!$B34,Mapping!$C$58:$F$58,0))</f>
        <v>7.1140950161048764</v>
      </c>
      <c r="K34" s="63" cm="1">
        <f t="array" ref="K34">INDEX('Dedicated VREs - LCOEs'!$H$5:$AL$214,MATCH(1,('Dedicated VREs - LCOEs'!$B$5:$B$214='Dedicated VREs - calc avg LCOEs'!$B34)*('Dedicated VREs - LCOEs'!$C$5:$C$214=INDEX(Mapping!$C$25:$C$38,MATCH('Dedicated VREs - calc avg LCOEs'!$C34,Mapping!$B$25:$B$38,0)))*('Dedicated VREs - LCOEs'!$F$5:$F$214=Mapping!$C$22),0),MATCH(K$25,'Dedicated VREs - LCOEs'!$H$4:$AL$4,0))*INDEX(Mapping!$C$59:$F$72,MATCH('Dedicated VREs - calc avg LCOEs'!$C34,Mapping!$B$59:$B$72,0),MATCH('Dedicated VREs - calc avg LCOEs'!$B34,Mapping!$C$58:$F$58,0))</f>
        <v>6.8305068683162808</v>
      </c>
      <c r="L34" s="63" cm="1">
        <f t="array" ref="L34">INDEX('Dedicated VREs - LCOEs'!$H$5:$AL$214,MATCH(1,('Dedicated VREs - LCOEs'!$B$5:$B$214='Dedicated VREs - calc avg LCOEs'!$B34)*('Dedicated VREs - LCOEs'!$C$5:$C$214=INDEX(Mapping!$C$25:$C$38,MATCH('Dedicated VREs - calc avg LCOEs'!$C34,Mapping!$B$25:$B$38,0)))*('Dedicated VREs - LCOEs'!$F$5:$F$214=Mapping!$C$22),0),MATCH(L$25,'Dedicated VREs - LCOEs'!$H$4:$AL$4,0))*INDEX(Mapping!$C$59:$F$72,MATCH('Dedicated VREs - calc avg LCOEs'!$C34,Mapping!$B$59:$B$72,0),MATCH('Dedicated VREs - calc avg LCOEs'!$B34,Mapping!$C$58:$F$58,0))</f>
        <v>6.5469187205276844</v>
      </c>
      <c r="M34" s="63" cm="1">
        <f t="array" ref="M34">INDEX('Dedicated VREs - LCOEs'!$H$5:$AL$214,MATCH(1,('Dedicated VREs - LCOEs'!$B$5:$B$214='Dedicated VREs - calc avg LCOEs'!$B34)*('Dedicated VREs - LCOEs'!$C$5:$C$214=INDEX(Mapping!$C$25:$C$38,MATCH('Dedicated VREs - calc avg LCOEs'!$C34,Mapping!$B$25:$B$38,0)))*('Dedicated VREs - LCOEs'!$F$5:$F$214=Mapping!$C$22),0),MATCH(M$25,'Dedicated VREs - LCOEs'!$H$4:$AL$4,0))*INDEX(Mapping!$C$59:$F$72,MATCH('Dedicated VREs - calc avg LCOEs'!$C34,Mapping!$B$59:$B$72,0),MATCH('Dedicated VREs - calc avg LCOEs'!$B34,Mapping!$C$58:$F$58,0))</f>
        <v>6.2633305727390889</v>
      </c>
      <c r="N34" s="63" cm="1">
        <f t="array" ref="N34">INDEX('Dedicated VREs - LCOEs'!$H$5:$AL$214,MATCH(1,('Dedicated VREs - LCOEs'!$B$5:$B$214='Dedicated VREs - calc avg LCOEs'!$B34)*('Dedicated VREs - LCOEs'!$C$5:$C$214=INDEX(Mapping!$C$25:$C$38,MATCH('Dedicated VREs - calc avg LCOEs'!$C34,Mapping!$B$25:$B$38,0)))*('Dedicated VREs - LCOEs'!$F$5:$F$214=Mapping!$C$22),0),MATCH(N$25,'Dedicated VREs - LCOEs'!$H$4:$AL$4,0))*INDEX(Mapping!$C$59:$F$72,MATCH('Dedicated VREs - calc avg LCOEs'!$C34,Mapping!$B$59:$B$72,0),MATCH('Dedicated VREs - calc avg LCOEs'!$B34,Mapping!$C$58:$F$58,0))</f>
        <v>5.9797424249504934</v>
      </c>
      <c r="O34" s="63" cm="1">
        <f t="array" ref="O34">INDEX('Dedicated VREs - LCOEs'!$H$5:$AL$214,MATCH(1,('Dedicated VREs - LCOEs'!$B$5:$B$214='Dedicated VREs - calc avg LCOEs'!$B34)*('Dedicated VREs - LCOEs'!$C$5:$C$214=INDEX(Mapping!$C$25:$C$38,MATCH('Dedicated VREs - calc avg LCOEs'!$C34,Mapping!$B$25:$B$38,0)))*('Dedicated VREs - LCOEs'!$F$5:$F$214=Mapping!$C$22),0),MATCH(O$25,'Dedicated VREs - LCOEs'!$H$4:$AL$4,0))*INDEX(Mapping!$C$59:$F$72,MATCH('Dedicated VREs - calc avg LCOEs'!$C34,Mapping!$B$59:$B$72,0),MATCH('Dedicated VREs - calc avg LCOEs'!$B34,Mapping!$C$58:$F$58,0))</f>
        <v>5.6961542771618952</v>
      </c>
      <c r="P34" s="63" cm="1">
        <f t="array" ref="P34">INDEX('Dedicated VREs - LCOEs'!$H$5:$AL$214,MATCH(1,('Dedicated VREs - LCOEs'!$B$5:$B$214='Dedicated VREs - calc avg LCOEs'!$B34)*('Dedicated VREs - LCOEs'!$C$5:$C$214=INDEX(Mapping!$C$25:$C$38,MATCH('Dedicated VREs - calc avg LCOEs'!$C34,Mapping!$B$25:$B$38,0)))*('Dedicated VREs - LCOEs'!$F$5:$F$214=Mapping!$C$22),0),MATCH(P$25,'Dedicated VREs - LCOEs'!$H$4:$AL$4,0))*INDEX(Mapping!$C$59:$F$72,MATCH('Dedicated VREs - calc avg LCOEs'!$C34,Mapping!$B$59:$B$72,0),MATCH('Dedicated VREs - calc avg LCOEs'!$B34,Mapping!$C$58:$F$58,0))</f>
        <v>5.5048004041538059</v>
      </c>
      <c r="Q34" s="63" cm="1">
        <f t="array" ref="Q34">INDEX('Dedicated VREs - LCOEs'!$H$5:$AL$214,MATCH(1,('Dedicated VREs - LCOEs'!$B$5:$B$214='Dedicated VREs - calc avg LCOEs'!$B34)*('Dedicated VREs - LCOEs'!$C$5:$C$214=INDEX(Mapping!$C$25:$C$38,MATCH('Dedicated VREs - calc avg LCOEs'!$C34,Mapping!$B$25:$B$38,0)))*('Dedicated VREs - LCOEs'!$F$5:$F$214=Mapping!$C$22),0),MATCH(Q$25,'Dedicated VREs - LCOEs'!$H$4:$AL$4,0))*INDEX(Mapping!$C$59:$F$72,MATCH('Dedicated VREs - calc avg LCOEs'!$C34,Mapping!$B$59:$B$72,0),MATCH('Dedicated VREs - calc avg LCOEs'!$B34,Mapping!$C$58:$F$58,0))</f>
        <v>5.3134465311457166</v>
      </c>
      <c r="R34" s="63" cm="1">
        <f t="array" ref="R34">INDEX('Dedicated VREs - LCOEs'!$H$5:$AL$214,MATCH(1,('Dedicated VREs - LCOEs'!$B$5:$B$214='Dedicated VREs - calc avg LCOEs'!$B34)*('Dedicated VREs - LCOEs'!$C$5:$C$214=INDEX(Mapping!$C$25:$C$38,MATCH('Dedicated VREs - calc avg LCOEs'!$C34,Mapping!$B$25:$B$38,0)))*('Dedicated VREs - LCOEs'!$F$5:$F$214=Mapping!$C$22),0),MATCH(R$25,'Dedicated VREs - LCOEs'!$H$4:$AL$4,0))*INDEX(Mapping!$C$59:$F$72,MATCH('Dedicated VREs - calc avg LCOEs'!$C34,Mapping!$B$59:$B$72,0),MATCH('Dedicated VREs - calc avg LCOEs'!$B34,Mapping!$C$58:$F$58,0))</f>
        <v>5.1220926581376274</v>
      </c>
      <c r="S34" s="63" cm="1">
        <f t="array" ref="S34">INDEX('Dedicated VREs - LCOEs'!$H$5:$AL$214,MATCH(1,('Dedicated VREs - LCOEs'!$B$5:$B$214='Dedicated VREs - calc avg LCOEs'!$B34)*('Dedicated VREs - LCOEs'!$C$5:$C$214=INDEX(Mapping!$C$25:$C$38,MATCH('Dedicated VREs - calc avg LCOEs'!$C34,Mapping!$B$25:$B$38,0)))*('Dedicated VREs - LCOEs'!$F$5:$F$214=Mapping!$C$22),0),MATCH(S$25,'Dedicated VREs - LCOEs'!$H$4:$AL$4,0))*INDEX(Mapping!$C$59:$F$72,MATCH('Dedicated VREs - calc avg LCOEs'!$C34,Mapping!$B$59:$B$72,0),MATCH('Dedicated VREs - calc avg LCOEs'!$B34,Mapping!$C$58:$F$58,0))</f>
        <v>4.930738785129539</v>
      </c>
      <c r="T34" s="63" cm="1">
        <f t="array" ref="T34">INDEX('Dedicated VREs - LCOEs'!$H$5:$AL$214,MATCH(1,('Dedicated VREs - LCOEs'!$B$5:$B$214='Dedicated VREs - calc avg LCOEs'!$B34)*('Dedicated VREs - LCOEs'!$C$5:$C$214=INDEX(Mapping!$C$25:$C$38,MATCH('Dedicated VREs - calc avg LCOEs'!$C34,Mapping!$B$25:$B$38,0)))*('Dedicated VREs - LCOEs'!$F$5:$F$214=Mapping!$C$22),0),MATCH(T$25,'Dedicated VREs - LCOEs'!$H$4:$AL$4,0))*INDEX(Mapping!$C$59:$F$72,MATCH('Dedicated VREs - calc avg LCOEs'!$C34,Mapping!$B$59:$B$72,0),MATCH('Dedicated VREs - calc avg LCOEs'!$B34,Mapping!$C$58:$F$58,0))</f>
        <v>4.7393849121214489</v>
      </c>
      <c r="U34" s="63" cm="1">
        <f t="array" ref="U34">INDEX('Dedicated VREs - LCOEs'!$H$5:$AL$214,MATCH(1,('Dedicated VREs - LCOEs'!$B$5:$B$214='Dedicated VREs - calc avg LCOEs'!$B34)*('Dedicated VREs - LCOEs'!$C$5:$C$214=INDEX(Mapping!$C$25:$C$38,MATCH('Dedicated VREs - calc avg LCOEs'!$C34,Mapping!$B$25:$B$38,0)))*('Dedicated VREs - LCOEs'!$F$5:$F$214=Mapping!$C$22),0),MATCH(U$25,'Dedicated VREs - LCOEs'!$H$4:$AL$4,0))*INDEX(Mapping!$C$59:$F$72,MATCH('Dedicated VREs - calc avg LCOEs'!$C34,Mapping!$B$59:$B$72,0),MATCH('Dedicated VREs - calc avg LCOEs'!$B34,Mapping!$C$58:$F$58,0))</f>
        <v>4.6238919127261378</v>
      </c>
      <c r="V34" s="63" cm="1">
        <f t="array" ref="V34">INDEX('Dedicated VREs - LCOEs'!$H$5:$AL$214,MATCH(1,('Dedicated VREs - LCOEs'!$B$5:$B$214='Dedicated VREs - calc avg LCOEs'!$B34)*('Dedicated VREs - LCOEs'!$C$5:$C$214=INDEX(Mapping!$C$25:$C$38,MATCH('Dedicated VREs - calc avg LCOEs'!$C34,Mapping!$B$25:$B$38,0)))*('Dedicated VREs - LCOEs'!$F$5:$F$214=Mapping!$C$22),0),MATCH(V$25,'Dedicated VREs - LCOEs'!$H$4:$AL$4,0))*INDEX(Mapping!$C$59:$F$72,MATCH('Dedicated VREs - calc avg LCOEs'!$C34,Mapping!$B$59:$B$72,0),MATCH('Dedicated VREs - calc avg LCOEs'!$B34,Mapping!$C$58:$F$58,0))</f>
        <v>4.5083989133308267</v>
      </c>
      <c r="W34" s="63" cm="1">
        <f t="array" ref="W34">INDEX('Dedicated VREs - LCOEs'!$H$5:$AL$214,MATCH(1,('Dedicated VREs - LCOEs'!$B$5:$B$214='Dedicated VREs - calc avg LCOEs'!$B34)*('Dedicated VREs - LCOEs'!$C$5:$C$214=INDEX(Mapping!$C$25:$C$38,MATCH('Dedicated VREs - calc avg LCOEs'!$C34,Mapping!$B$25:$B$38,0)))*('Dedicated VREs - LCOEs'!$F$5:$F$214=Mapping!$C$22),0),MATCH(W$25,'Dedicated VREs - LCOEs'!$H$4:$AL$4,0))*INDEX(Mapping!$C$59:$F$72,MATCH('Dedicated VREs - calc avg LCOEs'!$C34,Mapping!$B$59:$B$72,0),MATCH('Dedicated VREs - calc avg LCOEs'!$B34,Mapping!$C$58:$F$58,0))</f>
        <v>4.3929059139355155</v>
      </c>
      <c r="X34" s="63" cm="1">
        <f t="array" ref="X34">INDEX('Dedicated VREs - LCOEs'!$H$5:$AL$214,MATCH(1,('Dedicated VREs - LCOEs'!$B$5:$B$214='Dedicated VREs - calc avg LCOEs'!$B34)*('Dedicated VREs - LCOEs'!$C$5:$C$214=INDEX(Mapping!$C$25:$C$38,MATCH('Dedicated VREs - calc avg LCOEs'!$C34,Mapping!$B$25:$B$38,0)))*('Dedicated VREs - LCOEs'!$F$5:$F$214=Mapping!$C$22),0),MATCH(X$25,'Dedicated VREs - LCOEs'!$H$4:$AL$4,0))*INDEX(Mapping!$C$59:$F$72,MATCH('Dedicated VREs - calc avg LCOEs'!$C34,Mapping!$B$59:$B$72,0),MATCH('Dedicated VREs - calc avg LCOEs'!$B34,Mapping!$C$58:$F$58,0))</f>
        <v>4.2774129145402044</v>
      </c>
      <c r="Y34" s="63" cm="1">
        <f t="array" ref="Y34">INDEX('Dedicated VREs - LCOEs'!$H$5:$AL$214,MATCH(1,('Dedicated VREs - LCOEs'!$B$5:$B$214='Dedicated VREs - calc avg LCOEs'!$B34)*('Dedicated VREs - LCOEs'!$C$5:$C$214=INDEX(Mapping!$C$25:$C$38,MATCH('Dedicated VREs - calc avg LCOEs'!$C34,Mapping!$B$25:$B$38,0)))*('Dedicated VREs - LCOEs'!$F$5:$F$214=Mapping!$C$22),0),MATCH(Y$25,'Dedicated VREs - LCOEs'!$H$4:$AL$4,0))*INDEX(Mapping!$C$59:$F$72,MATCH('Dedicated VREs - calc avg LCOEs'!$C34,Mapping!$B$59:$B$72,0),MATCH('Dedicated VREs - calc avg LCOEs'!$B34,Mapping!$C$58:$F$58,0))</f>
        <v>4.1619199151448942</v>
      </c>
      <c r="Z34" s="63" cm="1">
        <f t="array" ref="Z34">INDEX('Dedicated VREs - LCOEs'!$H$5:$AL$214,MATCH(1,('Dedicated VREs - LCOEs'!$B$5:$B$214='Dedicated VREs - calc avg LCOEs'!$B34)*('Dedicated VREs - LCOEs'!$C$5:$C$214=INDEX(Mapping!$C$25:$C$38,MATCH('Dedicated VREs - calc avg LCOEs'!$C34,Mapping!$B$25:$B$38,0)))*('Dedicated VREs - LCOEs'!$F$5:$F$214=Mapping!$C$22),0),MATCH(Z$25,'Dedicated VREs - LCOEs'!$H$4:$AL$4,0))*INDEX(Mapping!$C$59:$F$72,MATCH('Dedicated VREs - calc avg LCOEs'!$C34,Mapping!$B$59:$B$72,0),MATCH('Dedicated VREs - calc avg LCOEs'!$B34,Mapping!$C$58:$F$58,0))</f>
        <v>4.0699996725820791</v>
      </c>
      <c r="AA34" s="63" cm="1">
        <f t="array" ref="AA34">INDEX('Dedicated VREs - LCOEs'!$H$5:$AL$214,MATCH(1,('Dedicated VREs - LCOEs'!$B$5:$B$214='Dedicated VREs - calc avg LCOEs'!$B34)*('Dedicated VREs - LCOEs'!$C$5:$C$214=INDEX(Mapping!$C$25:$C$38,MATCH('Dedicated VREs - calc avg LCOEs'!$C34,Mapping!$B$25:$B$38,0)))*('Dedicated VREs - LCOEs'!$F$5:$F$214=Mapping!$C$22),0),MATCH(AA$25,'Dedicated VREs - LCOEs'!$H$4:$AL$4,0))*INDEX(Mapping!$C$59:$F$72,MATCH('Dedicated VREs - calc avg LCOEs'!$C34,Mapping!$B$59:$B$72,0),MATCH('Dedicated VREs - calc avg LCOEs'!$B34,Mapping!$C$58:$F$58,0))</f>
        <v>3.9780794300192648</v>
      </c>
      <c r="AB34" s="63" cm="1">
        <f t="array" ref="AB34">INDEX('Dedicated VREs - LCOEs'!$H$5:$AL$214,MATCH(1,('Dedicated VREs - LCOEs'!$B$5:$B$214='Dedicated VREs - calc avg LCOEs'!$B34)*('Dedicated VREs - LCOEs'!$C$5:$C$214=INDEX(Mapping!$C$25:$C$38,MATCH('Dedicated VREs - calc avg LCOEs'!$C34,Mapping!$B$25:$B$38,0)))*('Dedicated VREs - LCOEs'!$F$5:$F$214=Mapping!$C$22),0),MATCH(AB$25,'Dedicated VREs - LCOEs'!$H$4:$AL$4,0))*INDEX(Mapping!$C$59:$F$72,MATCH('Dedicated VREs - calc avg LCOEs'!$C34,Mapping!$B$59:$B$72,0),MATCH('Dedicated VREs - calc avg LCOEs'!$B34,Mapping!$C$58:$F$58,0))</f>
        <v>3.8861591874564501</v>
      </c>
      <c r="AC34" s="63" cm="1">
        <f t="array" ref="AC34">INDEX('Dedicated VREs - LCOEs'!$H$5:$AL$214,MATCH(1,('Dedicated VREs - LCOEs'!$B$5:$B$214='Dedicated VREs - calc avg LCOEs'!$B34)*('Dedicated VREs - LCOEs'!$C$5:$C$214=INDEX(Mapping!$C$25:$C$38,MATCH('Dedicated VREs - calc avg LCOEs'!$C34,Mapping!$B$25:$B$38,0)))*('Dedicated VREs - LCOEs'!$F$5:$F$214=Mapping!$C$22),0),MATCH(AC$25,'Dedicated VREs - LCOEs'!$H$4:$AL$4,0))*INDEX(Mapping!$C$59:$F$72,MATCH('Dedicated VREs - calc avg LCOEs'!$C34,Mapping!$B$59:$B$72,0),MATCH('Dedicated VREs - calc avg LCOEs'!$B34,Mapping!$C$58:$F$58,0))</f>
        <v>3.7942389448936353</v>
      </c>
      <c r="AD34" s="63" cm="1">
        <f t="array" ref="AD34">INDEX('Dedicated VREs - LCOEs'!$H$5:$AL$214,MATCH(1,('Dedicated VREs - LCOEs'!$B$5:$B$214='Dedicated VREs - calc avg LCOEs'!$B34)*('Dedicated VREs - LCOEs'!$C$5:$C$214=INDEX(Mapping!$C$25:$C$38,MATCH('Dedicated VREs - calc avg LCOEs'!$C34,Mapping!$B$25:$B$38,0)))*('Dedicated VREs - LCOEs'!$F$5:$F$214=Mapping!$C$22),0),MATCH(AD$25,'Dedicated VREs - LCOEs'!$H$4:$AL$4,0))*INDEX(Mapping!$C$59:$F$72,MATCH('Dedicated VREs - calc avg LCOEs'!$C34,Mapping!$B$59:$B$72,0),MATCH('Dedicated VREs - calc avg LCOEs'!$B34,Mapping!$C$58:$F$58,0))</f>
        <v>3.7023187023308206</v>
      </c>
      <c r="AE34" s="63" cm="1">
        <f t="array" ref="AE34">INDEX('Dedicated VREs - LCOEs'!$H$5:$AL$214,MATCH(1,('Dedicated VREs - LCOEs'!$B$5:$B$214='Dedicated VREs - calc avg LCOEs'!$B34)*('Dedicated VREs - LCOEs'!$C$5:$C$214=INDEX(Mapping!$C$25:$C$38,MATCH('Dedicated VREs - calc avg LCOEs'!$C34,Mapping!$B$25:$B$38,0)))*('Dedicated VREs - LCOEs'!$F$5:$F$214=Mapping!$C$22),0),MATCH(AE$25,'Dedicated VREs - LCOEs'!$H$4:$AL$4,0))*INDEX(Mapping!$C$59:$F$72,MATCH('Dedicated VREs - calc avg LCOEs'!$C34,Mapping!$B$59:$B$72,0),MATCH('Dedicated VREs - calc avg LCOEs'!$B34,Mapping!$C$58:$F$58,0))</f>
        <v>3.6259538161268754</v>
      </c>
      <c r="AF34" s="63" cm="1">
        <f t="array" ref="AF34">INDEX('Dedicated VREs - LCOEs'!$H$5:$AL$214,MATCH(1,('Dedicated VREs - LCOEs'!$B$5:$B$214='Dedicated VREs - calc avg LCOEs'!$B34)*('Dedicated VREs - LCOEs'!$C$5:$C$214=INDEX(Mapping!$C$25:$C$38,MATCH('Dedicated VREs - calc avg LCOEs'!$C34,Mapping!$B$25:$B$38,0)))*('Dedicated VREs - LCOEs'!$F$5:$F$214=Mapping!$C$22),0),MATCH(AF$25,'Dedicated VREs - LCOEs'!$H$4:$AL$4,0))*INDEX(Mapping!$C$59:$F$72,MATCH('Dedicated VREs - calc avg LCOEs'!$C34,Mapping!$B$59:$B$72,0),MATCH('Dedicated VREs - calc avg LCOEs'!$B34,Mapping!$C$58:$F$58,0))</f>
        <v>3.5495889299229302</v>
      </c>
      <c r="AG34" s="63" cm="1">
        <f t="array" ref="AG34">INDEX('Dedicated VREs - LCOEs'!$H$5:$AL$214,MATCH(1,('Dedicated VREs - LCOEs'!$B$5:$B$214='Dedicated VREs - calc avg LCOEs'!$B34)*('Dedicated VREs - LCOEs'!$C$5:$C$214=INDEX(Mapping!$C$25:$C$38,MATCH('Dedicated VREs - calc avg LCOEs'!$C34,Mapping!$B$25:$B$38,0)))*('Dedicated VREs - LCOEs'!$F$5:$F$214=Mapping!$C$22),0),MATCH(AG$25,'Dedicated VREs - LCOEs'!$H$4:$AL$4,0))*INDEX(Mapping!$C$59:$F$72,MATCH('Dedicated VREs - calc avg LCOEs'!$C34,Mapping!$B$59:$B$72,0),MATCH('Dedicated VREs - calc avg LCOEs'!$B34,Mapping!$C$58:$F$58,0))</f>
        <v>3.473224043718985</v>
      </c>
      <c r="AH34" s="63" cm="1">
        <f t="array" ref="AH34">INDEX('Dedicated VREs - LCOEs'!$H$5:$AL$214,MATCH(1,('Dedicated VREs - LCOEs'!$B$5:$B$214='Dedicated VREs - calc avg LCOEs'!$B34)*('Dedicated VREs - LCOEs'!$C$5:$C$214=INDEX(Mapping!$C$25:$C$38,MATCH('Dedicated VREs - calc avg LCOEs'!$C34,Mapping!$B$25:$B$38,0)))*('Dedicated VREs - LCOEs'!$F$5:$F$214=Mapping!$C$22),0),MATCH(AH$25,'Dedicated VREs - LCOEs'!$H$4:$AL$4,0))*INDEX(Mapping!$C$59:$F$72,MATCH('Dedicated VREs - calc avg LCOEs'!$C34,Mapping!$B$59:$B$72,0),MATCH('Dedicated VREs - calc avg LCOEs'!$B34,Mapping!$C$58:$F$58,0))</f>
        <v>3.3968591575150398</v>
      </c>
      <c r="AI34" s="63" cm="1">
        <f t="array" ref="AI34">INDEX('Dedicated VREs - LCOEs'!$H$5:$AL$214,MATCH(1,('Dedicated VREs - LCOEs'!$B$5:$B$214='Dedicated VREs - calc avg LCOEs'!$B34)*('Dedicated VREs - LCOEs'!$C$5:$C$214=INDEX(Mapping!$C$25:$C$38,MATCH('Dedicated VREs - calc avg LCOEs'!$C34,Mapping!$B$25:$B$38,0)))*('Dedicated VREs - LCOEs'!$F$5:$F$214=Mapping!$C$22),0),MATCH(AI$25,'Dedicated VREs - LCOEs'!$H$4:$AL$4,0))*INDEX(Mapping!$C$59:$F$72,MATCH('Dedicated VREs - calc avg LCOEs'!$C34,Mapping!$B$59:$B$72,0),MATCH('Dedicated VREs - calc avg LCOEs'!$B34,Mapping!$C$58:$F$58,0))</f>
        <v>3.3204942713110936</v>
      </c>
    </row>
    <row r="35" spans="2:35" x14ac:dyDescent="0.75">
      <c r="B35" t="s">
        <v>2088</v>
      </c>
      <c r="C35" t="s">
        <v>142</v>
      </c>
      <c r="D35" s="41" t="s">
        <v>442</v>
      </c>
      <c r="E35" s="63" cm="1">
        <f t="array" ref="E35">INDEX('Dedicated VREs - LCOEs'!$H$5:$AL$214,MATCH(1,('Dedicated VREs - LCOEs'!$B$5:$B$214='Dedicated VREs - calc avg LCOEs'!$B35)*('Dedicated VREs - LCOEs'!$C$5:$C$214=INDEX(Mapping!$C$25:$C$38,MATCH('Dedicated VREs - calc avg LCOEs'!$C35,Mapping!$B$25:$B$38,0)))*('Dedicated VREs - LCOEs'!$F$5:$F$214=Mapping!$C$22),0),MATCH(E$25,'Dedicated VREs - LCOEs'!$H$4:$AL$4,0))*INDEX(Mapping!$C$59:$F$72,MATCH('Dedicated VREs - calc avg LCOEs'!$C35,Mapping!$B$59:$B$72,0),MATCH('Dedicated VREs - calc avg LCOEs'!$B35,Mapping!$C$58:$F$58,0))</f>
        <v>15.314075010674179</v>
      </c>
      <c r="F35" s="63" cm="1">
        <f t="array" ref="F35">INDEX('Dedicated VREs - LCOEs'!$H$5:$AL$214,MATCH(1,('Dedicated VREs - LCOEs'!$B$5:$B$214='Dedicated VREs - calc avg LCOEs'!$B35)*('Dedicated VREs - LCOEs'!$C$5:$C$214=INDEX(Mapping!$C$25:$C$38,MATCH('Dedicated VREs - calc avg LCOEs'!$C35,Mapping!$B$25:$B$38,0)))*('Dedicated VREs - LCOEs'!$F$5:$F$214=Mapping!$C$22),0),MATCH(F$25,'Dedicated VREs - LCOEs'!$H$4:$AL$4,0))*INDEX(Mapping!$C$59:$F$72,MATCH('Dedicated VREs - calc avg LCOEs'!$C35,Mapping!$B$59:$B$72,0),MATCH('Dedicated VREs - calc avg LCOEs'!$B35,Mapping!$C$58:$F$58,0))</f>
        <v>15.147908994621787</v>
      </c>
      <c r="G35" s="63" cm="1">
        <f t="array" ref="G35">INDEX('Dedicated VREs - LCOEs'!$H$5:$AL$214,MATCH(1,('Dedicated VREs - LCOEs'!$B$5:$B$214='Dedicated VREs - calc avg LCOEs'!$B35)*('Dedicated VREs - LCOEs'!$C$5:$C$214=INDEX(Mapping!$C$25:$C$38,MATCH('Dedicated VREs - calc avg LCOEs'!$C35,Mapping!$B$25:$B$38,0)))*('Dedicated VREs - LCOEs'!$F$5:$F$214=Mapping!$C$22),0),MATCH(G$25,'Dedicated VREs - LCOEs'!$H$4:$AL$4,0))*INDEX(Mapping!$C$59:$F$72,MATCH('Dedicated VREs - calc avg LCOEs'!$C35,Mapping!$B$59:$B$72,0),MATCH('Dedicated VREs - calc avg LCOEs'!$B35,Mapping!$C$58:$F$58,0))</f>
        <v>14.981742978569395</v>
      </c>
      <c r="H35" s="63" cm="1">
        <f t="array" ref="H35">INDEX('Dedicated VREs - LCOEs'!$H$5:$AL$214,MATCH(1,('Dedicated VREs - LCOEs'!$B$5:$B$214='Dedicated VREs - calc avg LCOEs'!$B35)*('Dedicated VREs - LCOEs'!$C$5:$C$214=INDEX(Mapping!$C$25:$C$38,MATCH('Dedicated VREs - calc avg LCOEs'!$C35,Mapping!$B$25:$B$38,0)))*('Dedicated VREs - LCOEs'!$F$5:$F$214=Mapping!$C$22),0),MATCH(H$25,'Dedicated VREs - LCOEs'!$H$4:$AL$4,0))*INDEX(Mapping!$C$59:$F$72,MATCH('Dedicated VREs - calc avg LCOEs'!$C35,Mapping!$B$59:$B$72,0),MATCH('Dedicated VREs - calc avg LCOEs'!$B35,Mapping!$C$58:$F$58,0))</f>
        <v>14.815576962517003</v>
      </c>
      <c r="I35" s="63" cm="1">
        <f t="array" ref="I35">INDEX('Dedicated VREs - LCOEs'!$H$5:$AL$214,MATCH(1,('Dedicated VREs - LCOEs'!$B$5:$B$214='Dedicated VREs - calc avg LCOEs'!$B35)*('Dedicated VREs - LCOEs'!$C$5:$C$214=INDEX(Mapping!$C$25:$C$38,MATCH('Dedicated VREs - calc avg LCOEs'!$C35,Mapping!$B$25:$B$38,0)))*('Dedicated VREs - LCOEs'!$F$5:$F$214=Mapping!$C$22),0),MATCH(I$25,'Dedicated VREs - LCOEs'!$H$4:$AL$4,0))*INDEX(Mapping!$C$59:$F$72,MATCH('Dedicated VREs - calc avg LCOEs'!$C35,Mapping!$B$59:$B$72,0),MATCH('Dedicated VREs - calc avg LCOEs'!$B35,Mapping!$C$58:$F$58,0))</f>
        <v>14.649410946464611</v>
      </c>
      <c r="J35" s="63" cm="1">
        <f t="array" ref="J35">INDEX('Dedicated VREs - LCOEs'!$H$5:$AL$214,MATCH(1,('Dedicated VREs - LCOEs'!$B$5:$B$214='Dedicated VREs - calc avg LCOEs'!$B35)*('Dedicated VREs - LCOEs'!$C$5:$C$214=INDEX(Mapping!$C$25:$C$38,MATCH('Dedicated VREs - calc avg LCOEs'!$C35,Mapping!$B$25:$B$38,0)))*('Dedicated VREs - LCOEs'!$F$5:$F$214=Mapping!$C$22),0),MATCH(J$25,'Dedicated VREs - LCOEs'!$H$4:$AL$4,0))*INDEX(Mapping!$C$59:$F$72,MATCH('Dedicated VREs - calc avg LCOEs'!$C35,Mapping!$B$59:$B$72,0),MATCH('Dedicated VREs - calc avg LCOEs'!$B35,Mapping!$C$58:$F$58,0))</f>
        <v>14.483244930412219</v>
      </c>
      <c r="K35" s="63" cm="1">
        <f t="array" ref="K35">INDEX('Dedicated VREs - LCOEs'!$H$5:$AL$214,MATCH(1,('Dedicated VREs - LCOEs'!$B$5:$B$214='Dedicated VREs - calc avg LCOEs'!$B35)*('Dedicated VREs - LCOEs'!$C$5:$C$214=INDEX(Mapping!$C$25:$C$38,MATCH('Dedicated VREs - calc avg LCOEs'!$C35,Mapping!$B$25:$B$38,0)))*('Dedicated VREs - LCOEs'!$F$5:$F$214=Mapping!$C$22),0),MATCH(K$25,'Dedicated VREs - LCOEs'!$H$4:$AL$4,0))*INDEX(Mapping!$C$59:$F$72,MATCH('Dedicated VREs - calc avg LCOEs'!$C35,Mapping!$B$59:$B$72,0),MATCH('Dedicated VREs - calc avg LCOEs'!$B35,Mapping!$C$58:$F$58,0))</f>
        <v>14.290208263590756</v>
      </c>
      <c r="L35" s="63" cm="1">
        <f t="array" ref="L35">INDEX('Dedicated VREs - LCOEs'!$H$5:$AL$214,MATCH(1,('Dedicated VREs - LCOEs'!$B$5:$B$214='Dedicated VREs - calc avg LCOEs'!$B35)*('Dedicated VREs - LCOEs'!$C$5:$C$214=INDEX(Mapping!$C$25:$C$38,MATCH('Dedicated VREs - calc avg LCOEs'!$C35,Mapping!$B$25:$B$38,0)))*('Dedicated VREs - LCOEs'!$F$5:$F$214=Mapping!$C$22),0),MATCH(L$25,'Dedicated VREs - LCOEs'!$H$4:$AL$4,0))*INDEX(Mapping!$C$59:$F$72,MATCH('Dedicated VREs - calc avg LCOEs'!$C35,Mapping!$B$59:$B$72,0),MATCH('Dedicated VREs - calc avg LCOEs'!$B35,Mapping!$C$58:$F$58,0))</f>
        <v>14.097171596769293</v>
      </c>
      <c r="M35" s="63" cm="1">
        <f t="array" ref="M35">INDEX('Dedicated VREs - LCOEs'!$H$5:$AL$214,MATCH(1,('Dedicated VREs - LCOEs'!$B$5:$B$214='Dedicated VREs - calc avg LCOEs'!$B35)*('Dedicated VREs - LCOEs'!$C$5:$C$214=INDEX(Mapping!$C$25:$C$38,MATCH('Dedicated VREs - calc avg LCOEs'!$C35,Mapping!$B$25:$B$38,0)))*('Dedicated VREs - LCOEs'!$F$5:$F$214=Mapping!$C$22),0),MATCH(M$25,'Dedicated VREs - LCOEs'!$H$4:$AL$4,0))*INDEX(Mapping!$C$59:$F$72,MATCH('Dedicated VREs - calc avg LCOEs'!$C35,Mapping!$B$59:$B$72,0),MATCH('Dedicated VREs - calc avg LCOEs'!$B35,Mapping!$C$58:$F$58,0))</f>
        <v>13.904134929947828</v>
      </c>
      <c r="N35" s="63" cm="1">
        <f t="array" ref="N35">INDEX('Dedicated VREs - LCOEs'!$H$5:$AL$214,MATCH(1,('Dedicated VREs - LCOEs'!$B$5:$B$214='Dedicated VREs - calc avg LCOEs'!$B35)*('Dedicated VREs - LCOEs'!$C$5:$C$214=INDEX(Mapping!$C$25:$C$38,MATCH('Dedicated VREs - calc avg LCOEs'!$C35,Mapping!$B$25:$B$38,0)))*('Dedicated VREs - LCOEs'!$F$5:$F$214=Mapping!$C$22),0),MATCH(N$25,'Dedicated VREs - LCOEs'!$H$4:$AL$4,0))*INDEX(Mapping!$C$59:$F$72,MATCH('Dedicated VREs - calc avg LCOEs'!$C35,Mapping!$B$59:$B$72,0),MATCH('Dedicated VREs - calc avg LCOEs'!$B35,Mapping!$C$58:$F$58,0))</f>
        <v>13.711098263126365</v>
      </c>
      <c r="O35" s="63" cm="1">
        <f t="array" ref="O35">INDEX('Dedicated VREs - LCOEs'!$H$5:$AL$214,MATCH(1,('Dedicated VREs - LCOEs'!$B$5:$B$214='Dedicated VREs - calc avg LCOEs'!$B35)*('Dedicated VREs - LCOEs'!$C$5:$C$214=INDEX(Mapping!$C$25:$C$38,MATCH('Dedicated VREs - calc avg LCOEs'!$C35,Mapping!$B$25:$B$38,0)))*('Dedicated VREs - LCOEs'!$F$5:$F$214=Mapping!$C$22),0),MATCH(O$25,'Dedicated VREs - LCOEs'!$H$4:$AL$4,0))*INDEX(Mapping!$C$59:$F$72,MATCH('Dedicated VREs - calc avg LCOEs'!$C35,Mapping!$B$59:$B$72,0),MATCH('Dedicated VREs - calc avg LCOEs'!$B35,Mapping!$C$58:$F$58,0))</f>
        <v>13.518061596304904</v>
      </c>
      <c r="P35" s="63" cm="1">
        <f t="array" ref="P35">INDEX('Dedicated VREs - LCOEs'!$H$5:$AL$214,MATCH(1,('Dedicated VREs - LCOEs'!$B$5:$B$214='Dedicated VREs - calc avg LCOEs'!$B35)*('Dedicated VREs - LCOEs'!$C$5:$C$214=INDEX(Mapping!$C$25:$C$38,MATCH('Dedicated VREs - calc avg LCOEs'!$C35,Mapping!$B$25:$B$38,0)))*('Dedicated VREs - LCOEs'!$F$5:$F$214=Mapping!$C$22),0),MATCH(P$25,'Dedicated VREs - LCOEs'!$H$4:$AL$4,0))*INDEX(Mapping!$C$59:$F$72,MATCH('Dedicated VREs - calc avg LCOEs'!$C35,Mapping!$B$59:$B$72,0),MATCH('Dedicated VREs - calc avg LCOEs'!$B35,Mapping!$C$58:$F$58,0))</f>
        <v>13.338910179058022</v>
      </c>
      <c r="Q35" s="63" cm="1">
        <f t="array" ref="Q35">INDEX('Dedicated VREs - LCOEs'!$H$5:$AL$214,MATCH(1,('Dedicated VREs - LCOEs'!$B$5:$B$214='Dedicated VREs - calc avg LCOEs'!$B35)*('Dedicated VREs - LCOEs'!$C$5:$C$214=INDEX(Mapping!$C$25:$C$38,MATCH('Dedicated VREs - calc avg LCOEs'!$C35,Mapping!$B$25:$B$38,0)))*('Dedicated VREs - LCOEs'!$F$5:$F$214=Mapping!$C$22),0),MATCH(Q$25,'Dedicated VREs - LCOEs'!$H$4:$AL$4,0))*INDEX(Mapping!$C$59:$F$72,MATCH('Dedicated VREs - calc avg LCOEs'!$C35,Mapping!$B$59:$B$72,0),MATCH('Dedicated VREs - calc avg LCOEs'!$B35,Mapping!$C$58:$F$58,0))</f>
        <v>13.15975876181114</v>
      </c>
      <c r="R35" s="63" cm="1">
        <f t="array" ref="R35">INDEX('Dedicated VREs - LCOEs'!$H$5:$AL$214,MATCH(1,('Dedicated VREs - LCOEs'!$B$5:$B$214='Dedicated VREs - calc avg LCOEs'!$B35)*('Dedicated VREs - LCOEs'!$C$5:$C$214=INDEX(Mapping!$C$25:$C$38,MATCH('Dedicated VREs - calc avg LCOEs'!$C35,Mapping!$B$25:$B$38,0)))*('Dedicated VREs - LCOEs'!$F$5:$F$214=Mapping!$C$22),0),MATCH(R$25,'Dedicated VREs - LCOEs'!$H$4:$AL$4,0))*INDEX(Mapping!$C$59:$F$72,MATCH('Dedicated VREs - calc avg LCOEs'!$C35,Mapping!$B$59:$B$72,0),MATCH('Dedicated VREs - calc avg LCOEs'!$B35,Mapping!$C$58:$F$58,0))</f>
        <v>12.980607344564259</v>
      </c>
      <c r="S35" s="63" cm="1">
        <f t="array" ref="S35">INDEX('Dedicated VREs - LCOEs'!$H$5:$AL$214,MATCH(1,('Dedicated VREs - LCOEs'!$B$5:$B$214='Dedicated VREs - calc avg LCOEs'!$B35)*('Dedicated VREs - LCOEs'!$C$5:$C$214=INDEX(Mapping!$C$25:$C$38,MATCH('Dedicated VREs - calc avg LCOEs'!$C35,Mapping!$B$25:$B$38,0)))*('Dedicated VREs - LCOEs'!$F$5:$F$214=Mapping!$C$22),0),MATCH(S$25,'Dedicated VREs - LCOEs'!$H$4:$AL$4,0))*INDEX(Mapping!$C$59:$F$72,MATCH('Dedicated VREs - calc avg LCOEs'!$C35,Mapping!$B$59:$B$72,0),MATCH('Dedicated VREs - calc avg LCOEs'!$B35,Mapping!$C$58:$F$58,0))</f>
        <v>12.801455927317377</v>
      </c>
      <c r="T35" s="63" cm="1">
        <f t="array" ref="T35">INDEX('Dedicated VREs - LCOEs'!$H$5:$AL$214,MATCH(1,('Dedicated VREs - LCOEs'!$B$5:$B$214='Dedicated VREs - calc avg LCOEs'!$B35)*('Dedicated VREs - LCOEs'!$C$5:$C$214=INDEX(Mapping!$C$25:$C$38,MATCH('Dedicated VREs - calc avg LCOEs'!$C35,Mapping!$B$25:$B$38,0)))*('Dedicated VREs - LCOEs'!$F$5:$F$214=Mapping!$C$22),0),MATCH(T$25,'Dedicated VREs - LCOEs'!$H$4:$AL$4,0))*INDEX(Mapping!$C$59:$F$72,MATCH('Dedicated VREs - calc avg LCOEs'!$C35,Mapping!$B$59:$B$72,0),MATCH('Dedicated VREs - calc avg LCOEs'!$B35,Mapping!$C$58:$F$58,0))</f>
        <v>12.622304510070494</v>
      </c>
      <c r="U35" s="63" cm="1">
        <f t="array" ref="U35">INDEX('Dedicated VREs - LCOEs'!$H$5:$AL$214,MATCH(1,('Dedicated VREs - LCOEs'!$B$5:$B$214='Dedicated VREs - calc avg LCOEs'!$B35)*('Dedicated VREs - LCOEs'!$C$5:$C$214=INDEX(Mapping!$C$25:$C$38,MATCH('Dedicated VREs - calc avg LCOEs'!$C35,Mapping!$B$25:$B$38,0)))*('Dedicated VREs - LCOEs'!$F$5:$F$214=Mapping!$C$22),0),MATCH(U$25,'Dedicated VREs - LCOEs'!$H$4:$AL$4,0))*INDEX(Mapping!$C$59:$F$72,MATCH('Dedicated VREs - calc avg LCOEs'!$C35,Mapping!$B$59:$B$72,0),MATCH('Dedicated VREs - calc avg LCOEs'!$B35,Mapping!$C$58:$F$58,0))</f>
        <v>12.44309120039817</v>
      </c>
      <c r="V35" s="63" cm="1">
        <f t="array" ref="V35">INDEX('Dedicated VREs - LCOEs'!$H$5:$AL$214,MATCH(1,('Dedicated VREs - LCOEs'!$B$5:$B$214='Dedicated VREs - calc avg LCOEs'!$B35)*('Dedicated VREs - LCOEs'!$C$5:$C$214=INDEX(Mapping!$C$25:$C$38,MATCH('Dedicated VREs - calc avg LCOEs'!$C35,Mapping!$B$25:$B$38,0)))*('Dedicated VREs - LCOEs'!$F$5:$F$214=Mapping!$C$22),0),MATCH(V$25,'Dedicated VREs - LCOEs'!$H$4:$AL$4,0))*INDEX(Mapping!$C$59:$F$72,MATCH('Dedicated VREs - calc avg LCOEs'!$C35,Mapping!$B$59:$B$72,0),MATCH('Dedicated VREs - calc avg LCOEs'!$B35,Mapping!$C$58:$F$58,0))</f>
        <v>12.263877890725848</v>
      </c>
      <c r="W35" s="63" cm="1">
        <f t="array" ref="W35">INDEX('Dedicated VREs - LCOEs'!$H$5:$AL$214,MATCH(1,('Dedicated VREs - LCOEs'!$B$5:$B$214='Dedicated VREs - calc avg LCOEs'!$B35)*('Dedicated VREs - LCOEs'!$C$5:$C$214=INDEX(Mapping!$C$25:$C$38,MATCH('Dedicated VREs - calc avg LCOEs'!$C35,Mapping!$B$25:$B$38,0)))*('Dedicated VREs - LCOEs'!$F$5:$F$214=Mapping!$C$22),0),MATCH(W$25,'Dedicated VREs - LCOEs'!$H$4:$AL$4,0))*INDEX(Mapping!$C$59:$F$72,MATCH('Dedicated VREs - calc avg LCOEs'!$C35,Mapping!$B$59:$B$72,0),MATCH('Dedicated VREs - calc avg LCOEs'!$B35,Mapping!$C$58:$F$58,0))</f>
        <v>12.084664581053524</v>
      </c>
      <c r="X35" s="63" cm="1">
        <f t="array" ref="X35">INDEX('Dedicated VREs - LCOEs'!$H$5:$AL$214,MATCH(1,('Dedicated VREs - LCOEs'!$B$5:$B$214='Dedicated VREs - calc avg LCOEs'!$B35)*('Dedicated VREs - LCOEs'!$C$5:$C$214=INDEX(Mapping!$C$25:$C$38,MATCH('Dedicated VREs - calc avg LCOEs'!$C35,Mapping!$B$25:$B$38,0)))*('Dedicated VREs - LCOEs'!$F$5:$F$214=Mapping!$C$22),0),MATCH(X$25,'Dedicated VREs - LCOEs'!$H$4:$AL$4,0))*INDEX(Mapping!$C$59:$F$72,MATCH('Dedicated VREs - calc avg LCOEs'!$C35,Mapping!$B$59:$B$72,0),MATCH('Dedicated VREs - calc avg LCOEs'!$B35,Mapping!$C$58:$F$58,0))</f>
        <v>11.905451271381201</v>
      </c>
      <c r="Y35" s="63" cm="1">
        <f t="array" ref="Y35">INDEX('Dedicated VREs - LCOEs'!$H$5:$AL$214,MATCH(1,('Dedicated VREs - LCOEs'!$B$5:$B$214='Dedicated VREs - calc avg LCOEs'!$B35)*('Dedicated VREs - LCOEs'!$C$5:$C$214=INDEX(Mapping!$C$25:$C$38,MATCH('Dedicated VREs - calc avg LCOEs'!$C35,Mapping!$B$25:$B$38,0)))*('Dedicated VREs - LCOEs'!$F$5:$F$214=Mapping!$C$22),0),MATCH(Y$25,'Dedicated VREs - LCOEs'!$H$4:$AL$4,0))*INDEX(Mapping!$C$59:$F$72,MATCH('Dedicated VREs - calc avg LCOEs'!$C35,Mapping!$B$59:$B$72,0),MATCH('Dedicated VREs - calc avg LCOEs'!$B35,Mapping!$C$58:$F$58,0))</f>
        <v>11.726237961708883</v>
      </c>
      <c r="Z35" s="63" cm="1">
        <f t="array" ref="Z35">INDEX('Dedicated VREs - LCOEs'!$H$5:$AL$214,MATCH(1,('Dedicated VREs - LCOEs'!$B$5:$B$214='Dedicated VREs - calc avg LCOEs'!$B35)*('Dedicated VREs - LCOEs'!$C$5:$C$214=INDEX(Mapping!$C$25:$C$38,MATCH('Dedicated VREs - calc avg LCOEs'!$C35,Mapping!$B$25:$B$38,0)))*('Dedicated VREs - LCOEs'!$F$5:$F$214=Mapping!$C$22),0),MATCH(Z$25,'Dedicated VREs - LCOEs'!$H$4:$AL$4,0))*INDEX(Mapping!$C$59:$F$72,MATCH('Dedicated VREs - calc avg LCOEs'!$C35,Mapping!$B$59:$B$72,0),MATCH('Dedicated VREs - calc avg LCOEs'!$B35,Mapping!$C$58:$F$58,0))</f>
        <v>11.604459704008622</v>
      </c>
      <c r="AA35" s="63" cm="1">
        <f t="array" ref="AA35">INDEX('Dedicated VREs - LCOEs'!$H$5:$AL$214,MATCH(1,('Dedicated VREs - LCOEs'!$B$5:$B$214='Dedicated VREs - calc avg LCOEs'!$B35)*('Dedicated VREs - LCOEs'!$C$5:$C$214=INDEX(Mapping!$C$25:$C$38,MATCH('Dedicated VREs - calc avg LCOEs'!$C35,Mapping!$B$25:$B$38,0)))*('Dedicated VREs - LCOEs'!$F$5:$F$214=Mapping!$C$22),0),MATCH(AA$25,'Dedicated VREs - LCOEs'!$H$4:$AL$4,0))*INDEX(Mapping!$C$59:$F$72,MATCH('Dedicated VREs - calc avg LCOEs'!$C35,Mapping!$B$59:$B$72,0),MATCH('Dedicated VREs - calc avg LCOEs'!$B35,Mapping!$C$58:$F$58,0))</f>
        <v>11.482681446308362</v>
      </c>
      <c r="AB35" s="63" cm="1">
        <f t="array" ref="AB35">INDEX('Dedicated VREs - LCOEs'!$H$5:$AL$214,MATCH(1,('Dedicated VREs - LCOEs'!$B$5:$B$214='Dedicated VREs - calc avg LCOEs'!$B35)*('Dedicated VREs - LCOEs'!$C$5:$C$214=INDEX(Mapping!$C$25:$C$38,MATCH('Dedicated VREs - calc avg LCOEs'!$C35,Mapping!$B$25:$B$38,0)))*('Dedicated VREs - LCOEs'!$F$5:$F$214=Mapping!$C$22),0),MATCH(AB$25,'Dedicated VREs - LCOEs'!$H$4:$AL$4,0))*INDEX(Mapping!$C$59:$F$72,MATCH('Dedicated VREs - calc avg LCOEs'!$C35,Mapping!$B$59:$B$72,0),MATCH('Dedicated VREs - calc avg LCOEs'!$B35,Mapping!$C$58:$F$58,0))</f>
        <v>11.360903188608104</v>
      </c>
      <c r="AC35" s="63" cm="1">
        <f t="array" ref="AC35">INDEX('Dedicated VREs - LCOEs'!$H$5:$AL$214,MATCH(1,('Dedicated VREs - LCOEs'!$B$5:$B$214='Dedicated VREs - calc avg LCOEs'!$B35)*('Dedicated VREs - LCOEs'!$C$5:$C$214=INDEX(Mapping!$C$25:$C$38,MATCH('Dedicated VREs - calc avg LCOEs'!$C35,Mapping!$B$25:$B$38,0)))*('Dedicated VREs - LCOEs'!$F$5:$F$214=Mapping!$C$22),0),MATCH(AC$25,'Dedicated VREs - LCOEs'!$H$4:$AL$4,0))*INDEX(Mapping!$C$59:$F$72,MATCH('Dedicated VREs - calc avg LCOEs'!$C35,Mapping!$B$59:$B$72,0),MATCH('Dedicated VREs - calc avg LCOEs'!$B35,Mapping!$C$58:$F$58,0))</f>
        <v>11.239124930907844</v>
      </c>
      <c r="AD35" s="63" cm="1">
        <f t="array" ref="AD35">INDEX('Dedicated VREs - LCOEs'!$H$5:$AL$214,MATCH(1,('Dedicated VREs - LCOEs'!$B$5:$B$214='Dedicated VREs - calc avg LCOEs'!$B35)*('Dedicated VREs - LCOEs'!$C$5:$C$214=INDEX(Mapping!$C$25:$C$38,MATCH('Dedicated VREs - calc avg LCOEs'!$C35,Mapping!$B$25:$B$38,0)))*('Dedicated VREs - LCOEs'!$F$5:$F$214=Mapping!$C$22),0),MATCH(AD$25,'Dedicated VREs - LCOEs'!$H$4:$AL$4,0))*INDEX(Mapping!$C$59:$F$72,MATCH('Dedicated VREs - calc avg LCOEs'!$C35,Mapping!$B$59:$B$72,0),MATCH('Dedicated VREs - calc avg LCOEs'!$B35,Mapping!$C$58:$F$58,0))</f>
        <v>11.11734667320758</v>
      </c>
      <c r="AE35" s="63" cm="1">
        <f t="array" ref="AE35">INDEX('Dedicated VREs - LCOEs'!$H$5:$AL$214,MATCH(1,('Dedicated VREs - LCOEs'!$B$5:$B$214='Dedicated VREs - calc avg LCOEs'!$B35)*('Dedicated VREs - LCOEs'!$C$5:$C$214=INDEX(Mapping!$C$25:$C$38,MATCH('Dedicated VREs - calc avg LCOEs'!$C35,Mapping!$B$25:$B$38,0)))*('Dedicated VREs - LCOEs'!$F$5:$F$214=Mapping!$C$22),0),MATCH(AE$25,'Dedicated VREs - LCOEs'!$H$4:$AL$4,0))*INDEX(Mapping!$C$59:$F$72,MATCH('Dedicated VREs - calc avg LCOEs'!$C35,Mapping!$B$59:$B$72,0),MATCH('Dedicated VREs - calc avg LCOEs'!$B35,Mapping!$C$58:$F$58,0))</f>
        <v>11.020700849954208</v>
      </c>
      <c r="AF35" s="63" cm="1">
        <f t="array" ref="AF35">INDEX('Dedicated VREs - LCOEs'!$H$5:$AL$214,MATCH(1,('Dedicated VREs - LCOEs'!$B$5:$B$214='Dedicated VREs - calc avg LCOEs'!$B35)*('Dedicated VREs - LCOEs'!$C$5:$C$214=INDEX(Mapping!$C$25:$C$38,MATCH('Dedicated VREs - calc avg LCOEs'!$C35,Mapping!$B$25:$B$38,0)))*('Dedicated VREs - LCOEs'!$F$5:$F$214=Mapping!$C$22),0),MATCH(AF$25,'Dedicated VREs - LCOEs'!$H$4:$AL$4,0))*INDEX(Mapping!$C$59:$F$72,MATCH('Dedicated VREs - calc avg LCOEs'!$C35,Mapping!$B$59:$B$72,0),MATCH('Dedicated VREs - calc avg LCOEs'!$B35,Mapping!$C$58:$F$58,0))</f>
        <v>10.924055026700835</v>
      </c>
      <c r="AG35" s="63" cm="1">
        <f t="array" ref="AG35">INDEX('Dedicated VREs - LCOEs'!$H$5:$AL$214,MATCH(1,('Dedicated VREs - LCOEs'!$B$5:$B$214='Dedicated VREs - calc avg LCOEs'!$B35)*('Dedicated VREs - LCOEs'!$C$5:$C$214=INDEX(Mapping!$C$25:$C$38,MATCH('Dedicated VREs - calc avg LCOEs'!$C35,Mapping!$B$25:$B$38,0)))*('Dedicated VREs - LCOEs'!$F$5:$F$214=Mapping!$C$22),0),MATCH(AG$25,'Dedicated VREs - LCOEs'!$H$4:$AL$4,0))*INDEX(Mapping!$C$59:$F$72,MATCH('Dedicated VREs - calc avg LCOEs'!$C35,Mapping!$B$59:$B$72,0),MATCH('Dedicated VREs - calc avg LCOEs'!$B35,Mapping!$C$58:$F$58,0))</f>
        <v>10.827409203447461</v>
      </c>
      <c r="AH35" s="63" cm="1">
        <f t="array" ref="AH35">INDEX('Dedicated VREs - LCOEs'!$H$5:$AL$214,MATCH(1,('Dedicated VREs - LCOEs'!$B$5:$B$214='Dedicated VREs - calc avg LCOEs'!$B35)*('Dedicated VREs - LCOEs'!$C$5:$C$214=INDEX(Mapping!$C$25:$C$38,MATCH('Dedicated VREs - calc avg LCOEs'!$C35,Mapping!$B$25:$B$38,0)))*('Dedicated VREs - LCOEs'!$F$5:$F$214=Mapping!$C$22),0),MATCH(AH$25,'Dedicated VREs - LCOEs'!$H$4:$AL$4,0))*INDEX(Mapping!$C$59:$F$72,MATCH('Dedicated VREs - calc avg LCOEs'!$C35,Mapping!$B$59:$B$72,0),MATCH('Dedicated VREs - calc avg LCOEs'!$B35,Mapping!$C$58:$F$58,0))</f>
        <v>10.730763380194089</v>
      </c>
      <c r="AI35" s="63" cm="1">
        <f t="array" ref="AI35">INDEX('Dedicated VREs - LCOEs'!$H$5:$AL$214,MATCH(1,('Dedicated VREs - LCOEs'!$B$5:$B$214='Dedicated VREs - calc avg LCOEs'!$B35)*('Dedicated VREs - LCOEs'!$C$5:$C$214=INDEX(Mapping!$C$25:$C$38,MATCH('Dedicated VREs - calc avg LCOEs'!$C35,Mapping!$B$25:$B$38,0)))*('Dedicated VREs - LCOEs'!$F$5:$F$214=Mapping!$C$22),0),MATCH(AI$25,'Dedicated VREs - LCOEs'!$H$4:$AL$4,0))*INDEX(Mapping!$C$59:$F$72,MATCH('Dedicated VREs - calc avg LCOEs'!$C35,Mapping!$B$59:$B$72,0),MATCH('Dedicated VREs - calc avg LCOEs'!$B35,Mapping!$C$58:$F$58,0))</f>
        <v>10.634117556940716</v>
      </c>
    </row>
    <row r="36" spans="2:35" x14ac:dyDescent="0.75">
      <c r="B36" t="s">
        <v>2089</v>
      </c>
      <c r="C36" t="s">
        <v>142</v>
      </c>
      <c r="D36" s="41" t="s">
        <v>442</v>
      </c>
      <c r="E36" s="63" cm="1">
        <f t="array" ref="E36">INDEX('Dedicated VREs - LCOEs'!$H$5:$AL$214,MATCH(1,('Dedicated VREs - LCOEs'!$B$5:$B$214='Dedicated VREs - calc avg LCOEs'!$B36)*('Dedicated VREs - LCOEs'!$C$5:$C$214=INDEX(Mapping!$C$25:$C$38,MATCH('Dedicated VREs - calc avg LCOEs'!$C36,Mapping!$B$25:$B$38,0)))*('Dedicated VREs - LCOEs'!$F$5:$F$214=Mapping!$C$22),0),MATCH(E$25,'Dedicated VREs - LCOEs'!$H$4:$AL$4,0))*INDEX(Mapping!$C$59:$F$72,MATCH('Dedicated VREs - calc avg LCOEs'!$C36,Mapping!$B$59:$B$72,0),MATCH('Dedicated VREs - calc avg LCOEs'!$B36,Mapping!$C$58:$F$58,0))</f>
        <v>6.6960508689083298</v>
      </c>
      <c r="F36" s="63" cm="1">
        <f t="array" ref="F36">INDEX('Dedicated VREs - LCOEs'!$H$5:$AL$214,MATCH(1,('Dedicated VREs - LCOEs'!$B$5:$B$214='Dedicated VREs - calc avg LCOEs'!$B36)*('Dedicated VREs - LCOEs'!$C$5:$C$214=INDEX(Mapping!$C$25:$C$38,MATCH('Dedicated VREs - calc avg LCOEs'!$C36,Mapping!$B$25:$B$38,0)))*('Dedicated VREs - LCOEs'!$F$5:$F$214=Mapping!$C$22),0),MATCH(F$25,'Dedicated VREs - LCOEs'!$H$4:$AL$4,0))*INDEX(Mapping!$C$59:$F$72,MATCH('Dedicated VREs - calc avg LCOEs'!$C36,Mapping!$B$59:$B$72,0),MATCH('Dedicated VREs - calc avg LCOEs'!$B36,Mapping!$C$58:$F$58,0))</f>
        <v>6.5345489923267071</v>
      </c>
      <c r="G36" s="63" cm="1">
        <f t="array" ref="G36">INDEX('Dedicated VREs - LCOEs'!$H$5:$AL$214,MATCH(1,('Dedicated VREs - LCOEs'!$B$5:$B$214='Dedicated VREs - calc avg LCOEs'!$B36)*('Dedicated VREs - LCOEs'!$C$5:$C$214=INDEX(Mapping!$C$25:$C$38,MATCH('Dedicated VREs - calc avg LCOEs'!$C36,Mapping!$B$25:$B$38,0)))*('Dedicated VREs - LCOEs'!$F$5:$F$214=Mapping!$C$22),0),MATCH(G$25,'Dedicated VREs - LCOEs'!$H$4:$AL$4,0))*INDEX(Mapping!$C$59:$F$72,MATCH('Dedicated VREs - calc avg LCOEs'!$C36,Mapping!$B$59:$B$72,0),MATCH('Dedicated VREs - calc avg LCOEs'!$B36,Mapping!$C$58:$F$58,0))</f>
        <v>6.3730471157450834</v>
      </c>
      <c r="H36" s="63" cm="1">
        <f t="array" ref="H36">INDEX('Dedicated VREs - LCOEs'!$H$5:$AL$214,MATCH(1,('Dedicated VREs - LCOEs'!$B$5:$B$214='Dedicated VREs - calc avg LCOEs'!$B36)*('Dedicated VREs - LCOEs'!$C$5:$C$214=INDEX(Mapping!$C$25:$C$38,MATCH('Dedicated VREs - calc avg LCOEs'!$C36,Mapping!$B$25:$B$38,0)))*('Dedicated VREs - LCOEs'!$F$5:$F$214=Mapping!$C$22),0),MATCH(H$25,'Dedicated VREs - LCOEs'!$H$4:$AL$4,0))*INDEX(Mapping!$C$59:$F$72,MATCH('Dedicated VREs - calc avg LCOEs'!$C36,Mapping!$B$59:$B$72,0),MATCH('Dedicated VREs - calc avg LCOEs'!$B36,Mapping!$C$58:$F$58,0))</f>
        <v>6.2115452391634598</v>
      </c>
      <c r="I36" s="63" cm="1">
        <f t="array" ref="I36">INDEX('Dedicated VREs - LCOEs'!$H$5:$AL$214,MATCH(1,('Dedicated VREs - LCOEs'!$B$5:$B$214='Dedicated VREs - calc avg LCOEs'!$B36)*('Dedicated VREs - LCOEs'!$C$5:$C$214=INDEX(Mapping!$C$25:$C$38,MATCH('Dedicated VREs - calc avg LCOEs'!$C36,Mapping!$B$25:$B$38,0)))*('Dedicated VREs - LCOEs'!$F$5:$F$214=Mapping!$C$22),0),MATCH(I$25,'Dedicated VREs - LCOEs'!$H$4:$AL$4,0))*INDEX(Mapping!$C$59:$F$72,MATCH('Dedicated VREs - calc avg LCOEs'!$C36,Mapping!$B$59:$B$72,0),MATCH('Dedicated VREs - calc avg LCOEs'!$B36,Mapping!$C$58:$F$58,0))</f>
        <v>6.0500433625818353</v>
      </c>
      <c r="J36" s="63" cm="1">
        <f t="array" ref="J36">INDEX('Dedicated VREs - LCOEs'!$H$5:$AL$214,MATCH(1,('Dedicated VREs - LCOEs'!$B$5:$B$214='Dedicated VREs - calc avg LCOEs'!$B36)*('Dedicated VREs - LCOEs'!$C$5:$C$214=INDEX(Mapping!$C$25:$C$38,MATCH('Dedicated VREs - calc avg LCOEs'!$C36,Mapping!$B$25:$B$38,0)))*('Dedicated VREs - LCOEs'!$F$5:$F$214=Mapping!$C$22),0),MATCH(J$25,'Dedicated VREs - LCOEs'!$H$4:$AL$4,0))*INDEX(Mapping!$C$59:$F$72,MATCH('Dedicated VREs - calc avg LCOEs'!$C36,Mapping!$B$59:$B$72,0),MATCH('Dedicated VREs - calc avg LCOEs'!$B36,Mapping!$C$58:$F$58,0))</f>
        <v>5.8885414860002125</v>
      </c>
      <c r="K36" s="63" cm="1">
        <f t="array" ref="K36">INDEX('Dedicated VREs - LCOEs'!$H$5:$AL$214,MATCH(1,('Dedicated VREs - LCOEs'!$B$5:$B$214='Dedicated VREs - calc avg LCOEs'!$B36)*('Dedicated VREs - LCOEs'!$C$5:$C$214=INDEX(Mapping!$C$25:$C$38,MATCH('Dedicated VREs - calc avg LCOEs'!$C36,Mapping!$B$25:$B$38,0)))*('Dedicated VREs - LCOEs'!$F$5:$F$214=Mapping!$C$22),0),MATCH(K$25,'Dedicated VREs - LCOEs'!$H$4:$AL$4,0))*INDEX(Mapping!$C$59:$F$72,MATCH('Dedicated VREs - calc avg LCOEs'!$C36,Mapping!$B$59:$B$72,0),MATCH('Dedicated VREs - calc avg LCOEs'!$B36,Mapping!$C$58:$F$58,0))</f>
        <v>5.7992137690419652</v>
      </c>
      <c r="L36" s="63" cm="1">
        <f t="array" ref="L36">INDEX('Dedicated VREs - LCOEs'!$H$5:$AL$214,MATCH(1,('Dedicated VREs - LCOEs'!$B$5:$B$214='Dedicated VREs - calc avg LCOEs'!$B36)*('Dedicated VREs - LCOEs'!$C$5:$C$214=INDEX(Mapping!$C$25:$C$38,MATCH('Dedicated VREs - calc avg LCOEs'!$C36,Mapping!$B$25:$B$38,0)))*('Dedicated VREs - LCOEs'!$F$5:$F$214=Mapping!$C$22),0),MATCH(L$25,'Dedicated VREs - LCOEs'!$H$4:$AL$4,0))*INDEX(Mapping!$C$59:$F$72,MATCH('Dedicated VREs - calc avg LCOEs'!$C36,Mapping!$B$59:$B$72,0),MATCH('Dedicated VREs - calc avg LCOEs'!$B36,Mapping!$C$58:$F$58,0))</f>
        <v>5.7098860520837178</v>
      </c>
      <c r="M36" s="63" cm="1">
        <f t="array" ref="M36">INDEX('Dedicated VREs - LCOEs'!$H$5:$AL$214,MATCH(1,('Dedicated VREs - LCOEs'!$B$5:$B$214='Dedicated VREs - calc avg LCOEs'!$B36)*('Dedicated VREs - LCOEs'!$C$5:$C$214=INDEX(Mapping!$C$25:$C$38,MATCH('Dedicated VREs - calc avg LCOEs'!$C36,Mapping!$B$25:$B$38,0)))*('Dedicated VREs - LCOEs'!$F$5:$F$214=Mapping!$C$22),0),MATCH(M$25,'Dedicated VREs - LCOEs'!$H$4:$AL$4,0))*INDEX(Mapping!$C$59:$F$72,MATCH('Dedicated VREs - calc avg LCOEs'!$C36,Mapping!$B$59:$B$72,0),MATCH('Dedicated VREs - calc avg LCOEs'!$B36,Mapping!$C$58:$F$58,0))</f>
        <v>5.6205583351254695</v>
      </c>
      <c r="N36" s="63" cm="1">
        <f t="array" ref="N36">INDEX('Dedicated VREs - LCOEs'!$H$5:$AL$214,MATCH(1,('Dedicated VREs - LCOEs'!$B$5:$B$214='Dedicated VREs - calc avg LCOEs'!$B36)*('Dedicated VREs - LCOEs'!$C$5:$C$214=INDEX(Mapping!$C$25:$C$38,MATCH('Dedicated VREs - calc avg LCOEs'!$C36,Mapping!$B$25:$B$38,0)))*('Dedicated VREs - LCOEs'!$F$5:$F$214=Mapping!$C$22),0),MATCH(N$25,'Dedicated VREs - LCOEs'!$H$4:$AL$4,0))*INDEX(Mapping!$C$59:$F$72,MATCH('Dedicated VREs - calc avg LCOEs'!$C36,Mapping!$B$59:$B$72,0),MATCH('Dedicated VREs - calc avg LCOEs'!$B36,Mapping!$C$58:$F$58,0))</f>
        <v>5.5312306181672222</v>
      </c>
      <c r="O36" s="63" cm="1">
        <f t="array" ref="O36">INDEX('Dedicated VREs - LCOEs'!$H$5:$AL$214,MATCH(1,('Dedicated VREs - LCOEs'!$B$5:$B$214='Dedicated VREs - calc avg LCOEs'!$B36)*('Dedicated VREs - LCOEs'!$C$5:$C$214=INDEX(Mapping!$C$25:$C$38,MATCH('Dedicated VREs - calc avg LCOEs'!$C36,Mapping!$B$25:$B$38,0)))*('Dedicated VREs - LCOEs'!$F$5:$F$214=Mapping!$C$22),0),MATCH(O$25,'Dedicated VREs - LCOEs'!$H$4:$AL$4,0))*INDEX(Mapping!$C$59:$F$72,MATCH('Dedicated VREs - calc avg LCOEs'!$C36,Mapping!$B$59:$B$72,0),MATCH('Dedicated VREs - calc avg LCOEs'!$B36,Mapping!$C$58:$F$58,0))</f>
        <v>5.4419029012089766</v>
      </c>
      <c r="P36" s="63" cm="1">
        <f t="array" ref="P36">INDEX('Dedicated VREs - LCOEs'!$H$5:$AL$214,MATCH(1,('Dedicated VREs - LCOEs'!$B$5:$B$214='Dedicated VREs - calc avg LCOEs'!$B36)*('Dedicated VREs - LCOEs'!$C$5:$C$214=INDEX(Mapping!$C$25:$C$38,MATCH('Dedicated VREs - calc avg LCOEs'!$C36,Mapping!$B$25:$B$38,0)))*('Dedicated VREs - LCOEs'!$F$5:$F$214=Mapping!$C$22),0),MATCH(P$25,'Dedicated VREs - LCOEs'!$H$4:$AL$4,0))*INDEX(Mapping!$C$59:$F$72,MATCH('Dedicated VREs - calc avg LCOEs'!$C36,Mapping!$B$59:$B$72,0),MATCH('Dedicated VREs - calc avg LCOEs'!$B36,Mapping!$C$58:$F$58,0))</f>
        <v>5.3654930333091366</v>
      </c>
      <c r="Q36" s="63" cm="1">
        <f t="array" ref="Q36">INDEX('Dedicated VREs - LCOEs'!$H$5:$AL$214,MATCH(1,('Dedicated VREs - LCOEs'!$B$5:$B$214='Dedicated VREs - calc avg LCOEs'!$B36)*('Dedicated VREs - LCOEs'!$C$5:$C$214=INDEX(Mapping!$C$25:$C$38,MATCH('Dedicated VREs - calc avg LCOEs'!$C36,Mapping!$B$25:$B$38,0)))*('Dedicated VREs - LCOEs'!$F$5:$F$214=Mapping!$C$22),0),MATCH(Q$25,'Dedicated VREs - LCOEs'!$H$4:$AL$4,0))*INDEX(Mapping!$C$59:$F$72,MATCH('Dedicated VREs - calc avg LCOEs'!$C36,Mapping!$B$59:$B$72,0),MATCH('Dedicated VREs - calc avg LCOEs'!$B36,Mapping!$C$58:$F$58,0))</f>
        <v>5.2890831654092976</v>
      </c>
      <c r="R36" s="63" cm="1">
        <f t="array" ref="R36">INDEX('Dedicated VREs - LCOEs'!$H$5:$AL$214,MATCH(1,('Dedicated VREs - LCOEs'!$B$5:$B$214='Dedicated VREs - calc avg LCOEs'!$B36)*('Dedicated VREs - LCOEs'!$C$5:$C$214=INDEX(Mapping!$C$25:$C$38,MATCH('Dedicated VREs - calc avg LCOEs'!$C36,Mapping!$B$25:$B$38,0)))*('Dedicated VREs - LCOEs'!$F$5:$F$214=Mapping!$C$22),0),MATCH(R$25,'Dedicated VREs - LCOEs'!$H$4:$AL$4,0))*INDEX(Mapping!$C$59:$F$72,MATCH('Dedicated VREs - calc avg LCOEs'!$C36,Mapping!$B$59:$B$72,0),MATCH('Dedicated VREs - calc avg LCOEs'!$B36,Mapping!$C$58:$F$58,0))</f>
        <v>5.2126732975094576</v>
      </c>
      <c r="S36" s="63" cm="1">
        <f t="array" ref="S36">INDEX('Dedicated VREs - LCOEs'!$H$5:$AL$214,MATCH(1,('Dedicated VREs - LCOEs'!$B$5:$B$214='Dedicated VREs - calc avg LCOEs'!$B36)*('Dedicated VREs - LCOEs'!$C$5:$C$214=INDEX(Mapping!$C$25:$C$38,MATCH('Dedicated VREs - calc avg LCOEs'!$C36,Mapping!$B$25:$B$38,0)))*('Dedicated VREs - LCOEs'!$F$5:$F$214=Mapping!$C$22),0),MATCH(S$25,'Dedicated VREs - LCOEs'!$H$4:$AL$4,0))*INDEX(Mapping!$C$59:$F$72,MATCH('Dedicated VREs - calc avg LCOEs'!$C36,Mapping!$B$59:$B$72,0),MATCH('Dedicated VREs - calc avg LCOEs'!$B36,Mapping!$C$58:$F$58,0))</f>
        <v>5.1362634296096186</v>
      </c>
      <c r="T36" s="63" cm="1">
        <f t="array" ref="T36">INDEX('Dedicated VREs - LCOEs'!$H$5:$AL$214,MATCH(1,('Dedicated VREs - LCOEs'!$B$5:$B$214='Dedicated VREs - calc avg LCOEs'!$B36)*('Dedicated VREs - LCOEs'!$C$5:$C$214=INDEX(Mapping!$C$25:$C$38,MATCH('Dedicated VREs - calc avg LCOEs'!$C36,Mapping!$B$25:$B$38,0)))*('Dedicated VREs - LCOEs'!$F$5:$F$214=Mapping!$C$22),0),MATCH(T$25,'Dedicated VREs - LCOEs'!$H$4:$AL$4,0))*INDEX(Mapping!$C$59:$F$72,MATCH('Dedicated VREs - calc avg LCOEs'!$C36,Mapping!$B$59:$B$72,0),MATCH('Dedicated VREs - calc avg LCOEs'!$B36,Mapping!$C$58:$F$58,0))</f>
        <v>5.0598535617097795</v>
      </c>
      <c r="U36" s="63" cm="1">
        <f t="array" ref="U36">INDEX('Dedicated VREs - LCOEs'!$H$5:$AL$214,MATCH(1,('Dedicated VREs - LCOEs'!$B$5:$B$214='Dedicated VREs - calc avg LCOEs'!$B36)*('Dedicated VREs - LCOEs'!$C$5:$C$214=INDEX(Mapping!$C$25:$C$38,MATCH('Dedicated VREs - calc avg LCOEs'!$C36,Mapping!$B$25:$B$38,0)))*('Dedicated VREs - LCOEs'!$F$5:$F$214=Mapping!$C$22),0),MATCH(U$25,'Dedicated VREs - LCOEs'!$H$4:$AL$4,0))*INDEX(Mapping!$C$59:$F$72,MATCH('Dedicated VREs - calc avg LCOEs'!$C36,Mapping!$B$59:$B$72,0),MATCH('Dedicated VREs - calc avg LCOEs'!$B36,Mapping!$C$58:$F$58,0))</f>
        <v>4.9862934616310879</v>
      </c>
      <c r="V36" s="63" cm="1">
        <f t="array" ref="V36">INDEX('Dedicated VREs - LCOEs'!$H$5:$AL$214,MATCH(1,('Dedicated VREs - LCOEs'!$B$5:$B$214='Dedicated VREs - calc avg LCOEs'!$B36)*('Dedicated VREs - LCOEs'!$C$5:$C$214=INDEX(Mapping!$C$25:$C$38,MATCH('Dedicated VREs - calc avg LCOEs'!$C36,Mapping!$B$25:$B$38,0)))*('Dedicated VREs - LCOEs'!$F$5:$F$214=Mapping!$C$22),0),MATCH(V$25,'Dedicated VREs - LCOEs'!$H$4:$AL$4,0))*INDEX(Mapping!$C$59:$F$72,MATCH('Dedicated VREs - calc avg LCOEs'!$C36,Mapping!$B$59:$B$72,0),MATCH('Dedicated VREs - calc avg LCOEs'!$B36,Mapping!$C$58:$F$58,0))</f>
        <v>4.9127333615523954</v>
      </c>
      <c r="W36" s="63" cm="1">
        <f t="array" ref="W36">INDEX('Dedicated VREs - LCOEs'!$H$5:$AL$214,MATCH(1,('Dedicated VREs - LCOEs'!$B$5:$B$214='Dedicated VREs - calc avg LCOEs'!$B36)*('Dedicated VREs - LCOEs'!$C$5:$C$214=INDEX(Mapping!$C$25:$C$38,MATCH('Dedicated VREs - calc avg LCOEs'!$C36,Mapping!$B$25:$B$38,0)))*('Dedicated VREs - LCOEs'!$F$5:$F$214=Mapping!$C$22),0),MATCH(W$25,'Dedicated VREs - LCOEs'!$H$4:$AL$4,0))*INDEX(Mapping!$C$59:$F$72,MATCH('Dedicated VREs - calc avg LCOEs'!$C36,Mapping!$B$59:$B$72,0),MATCH('Dedicated VREs - calc avg LCOEs'!$B36,Mapping!$C$58:$F$58,0))</f>
        <v>4.8391732614737037</v>
      </c>
      <c r="X36" s="63" cm="1">
        <f t="array" ref="X36">INDEX('Dedicated VREs - LCOEs'!$H$5:$AL$214,MATCH(1,('Dedicated VREs - LCOEs'!$B$5:$B$214='Dedicated VREs - calc avg LCOEs'!$B36)*('Dedicated VREs - LCOEs'!$C$5:$C$214=INDEX(Mapping!$C$25:$C$38,MATCH('Dedicated VREs - calc avg LCOEs'!$C36,Mapping!$B$25:$B$38,0)))*('Dedicated VREs - LCOEs'!$F$5:$F$214=Mapping!$C$22),0),MATCH(X$25,'Dedicated VREs - LCOEs'!$H$4:$AL$4,0))*INDEX(Mapping!$C$59:$F$72,MATCH('Dedicated VREs - calc avg LCOEs'!$C36,Mapping!$B$59:$B$72,0),MATCH('Dedicated VREs - calc avg LCOEs'!$B36,Mapping!$C$58:$F$58,0))</f>
        <v>4.7656131613950112</v>
      </c>
      <c r="Y36" s="63" cm="1">
        <f t="array" ref="Y36">INDEX('Dedicated VREs - LCOEs'!$H$5:$AL$214,MATCH(1,('Dedicated VREs - LCOEs'!$B$5:$B$214='Dedicated VREs - calc avg LCOEs'!$B36)*('Dedicated VREs - LCOEs'!$C$5:$C$214=INDEX(Mapping!$C$25:$C$38,MATCH('Dedicated VREs - calc avg LCOEs'!$C36,Mapping!$B$25:$B$38,0)))*('Dedicated VREs - LCOEs'!$F$5:$F$214=Mapping!$C$22),0),MATCH(Y$25,'Dedicated VREs - LCOEs'!$H$4:$AL$4,0))*INDEX(Mapping!$C$59:$F$72,MATCH('Dedicated VREs - calc avg LCOEs'!$C36,Mapping!$B$59:$B$72,0),MATCH('Dedicated VREs - calc avg LCOEs'!$B36,Mapping!$C$58:$F$58,0))</f>
        <v>4.6920530613163178</v>
      </c>
      <c r="Z36" s="63" cm="1">
        <f t="array" ref="Z36">INDEX('Dedicated VREs - LCOEs'!$H$5:$AL$214,MATCH(1,('Dedicated VREs - LCOEs'!$B$5:$B$214='Dedicated VREs - calc avg LCOEs'!$B36)*('Dedicated VREs - LCOEs'!$C$5:$C$214=INDEX(Mapping!$C$25:$C$38,MATCH('Dedicated VREs - calc avg LCOEs'!$C36,Mapping!$B$25:$B$38,0)))*('Dedicated VREs - LCOEs'!$F$5:$F$214=Mapping!$C$22),0),MATCH(Z$25,'Dedicated VREs - LCOEs'!$H$4:$AL$4,0))*INDEX(Mapping!$C$59:$F$72,MATCH('Dedicated VREs - calc avg LCOEs'!$C36,Mapping!$B$59:$B$72,0),MATCH('Dedicated VREs - calc avg LCOEs'!$B36,Mapping!$C$58:$F$58,0))</f>
        <v>4.6468068627623458</v>
      </c>
      <c r="AA36" s="63" cm="1">
        <f t="array" ref="AA36">INDEX('Dedicated VREs - LCOEs'!$H$5:$AL$214,MATCH(1,('Dedicated VREs - LCOEs'!$B$5:$B$214='Dedicated VREs - calc avg LCOEs'!$B36)*('Dedicated VREs - LCOEs'!$C$5:$C$214=INDEX(Mapping!$C$25:$C$38,MATCH('Dedicated VREs - calc avg LCOEs'!$C36,Mapping!$B$25:$B$38,0)))*('Dedicated VREs - LCOEs'!$F$5:$F$214=Mapping!$C$22),0),MATCH(AA$25,'Dedicated VREs - LCOEs'!$H$4:$AL$4,0))*INDEX(Mapping!$C$59:$F$72,MATCH('Dedicated VREs - calc avg LCOEs'!$C36,Mapping!$B$59:$B$72,0),MATCH('Dedicated VREs - calc avg LCOEs'!$B36,Mapping!$C$58:$F$58,0))</f>
        <v>4.6015606642083737</v>
      </c>
      <c r="AB36" s="63" cm="1">
        <f t="array" ref="AB36">INDEX('Dedicated VREs - LCOEs'!$H$5:$AL$214,MATCH(1,('Dedicated VREs - LCOEs'!$B$5:$B$214='Dedicated VREs - calc avg LCOEs'!$B36)*('Dedicated VREs - LCOEs'!$C$5:$C$214=INDEX(Mapping!$C$25:$C$38,MATCH('Dedicated VREs - calc avg LCOEs'!$C36,Mapping!$B$25:$B$38,0)))*('Dedicated VREs - LCOEs'!$F$5:$F$214=Mapping!$C$22),0),MATCH(AB$25,'Dedicated VREs - LCOEs'!$H$4:$AL$4,0))*INDEX(Mapping!$C$59:$F$72,MATCH('Dedicated VREs - calc avg LCOEs'!$C36,Mapping!$B$59:$B$72,0),MATCH('Dedicated VREs - calc avg LCOEs'!$B36,Mapping!$C$58:$F$58,0))</f>
        <v>4.5563144656544017</v>
      </c>
      <c r="AC36" s="63" cm="1">
        <f t="array" ref="AC36">INDEX('Dedicated VREs - LCOEs'!$H$5:$AL$214,MATCH(1,('Dedicated VREs - LCOEs'!$B$5:$B$214='Dedicated VREs - calc avg LCOEs'!$B36)*('Dedicated VREs - LCOEs'!$C$5:$C$214=INDEX(Mapping!$C$25:$C$38,MATCH('Dedicated VREs - calc avg LCOEs'!$C36,Mapping!$B$25:$B$38,0)))*('Dedicated VREs - LCOEs'!$F$5:$F$214=Mapping!$C$22),0),MATCH(AC$25,'Dedicated VREs - LCOEs'!$H$4:$AL$4,0))*INDEX(Mapping!$C$59:$F$72,MATCH('Dedicated VREs - calc avg LCOEs'!$C36,Mapping!$B$59:$B$72,0),MATCH('Dedicated VREs - calc avg LCOEs'!$B36,Mapping!$C$58:$F$58,0))</f>
        <v>4.5110682671004296</v>
      </c>
      <c r="AD36" s="63" cm="1">
        <f t="array" ref="AD36">INDEX('Dedicated VREs - LCOEs'!$H$5:$AL$214,MATCH(1,('Dedicated VREs - LCOEs'!$B$5:$B$214='Dedicated VREs - calc avg LCOEs'!$B36)*('Dedicated VREs - LCOEs'!$C$5:$C$214=INDEX(Mapping!$C$25:$C$38,MATCH('Dedicated VREs - calc avg LCOEs'!$C36,Mapping!$B$25:$B$38,0)))*('Dedicated VREs - LCOEs'!$F$5:$F$214=Mapping!$C$22),0),MATCH(AD$25,'Dedicated VREs - LCOEs'!$H$4:$AL$4,0))*INDEX(Mapping!$C$59:$F$72,MATCH('Dedicated VREs - calc avg LCOEs'!$C36,Mapping!$B$59:$B$72,0),MATCH('Dedicated VREs - calc avg LCOEs'!$B36,Mapping!$C$58:$F$58,0))</f>
        <v>4.4658220685464576</v>
      </c>
      <c r="AE36" s="63" cm="1">
        <f t="array" ref="AE36">INDEX('Dedicated VREs - LCOEs'!$H$5:$AL$214,MATCH(1,('Dedicated VREs - LCOEs'!$B$5:$B$214='Dedicated VREs - calc avg LCOEs'!$B36)*('Dedicated VREs - LCOEs'!$C$5:$C$214=INDEX(Mapping!$C$25:$C$38,MATCH('Dedicated VREs - calc avg LCOEs'!$C36,Mapping!$B$25:$B$38,0)))*('Dedicated VREs - LCOEs'!$F$5:$F$214=Mapping!$C$22),0),MATCH(AE$25,'Dedicated VREs - LCOEs'!$H$4:$AL$4,0))*INDEX(Mapping!$C$59:$F$72,MATCH('Dedicated VREs - calc avg LCOEs'!$C36,Mapping!$B$59:$B$72,0),MATCH('Dedicated VREs - calc avg LCOEs'!$B36,Mapping!$C$58:$F$58,0))</f>
        <v>4.4247625275184994</v>
      </c>
      <c r="AF36" s="63" cm="1">
        <f t="array" ref="AF36">INDEX('Dedicated VREs - LCOEs'!$H$5:$AL$214,MATCH(1,('Dedicated VREs - LCOEs'!$B$5:$B$214='Dedicated VREs - calc avg LCOEs'!$B36)*('Dedicated VREs - LCOEs'!$C$5:$C$214=INDEX(Mapping!$C$25:$C$38,MATCH('Dedicated VREs - calc avg LCOEs'!$C36,Mapping!$B$25:$B$38,0)))*('Dedicated VREs - LCOEs'!$F$5:$F$214=Mapping!$C$22),0),MATCH(AF$25,'Dedicated VREs - LCOEs'!$H$4:$AL$4,0))*INDEX(Mapping!$C$59:$F$72,MATCH('Dedicated VREs - calc avg LCOEs'!$C36,Mapping!$B$59:$B$72,0),MATCH('Dedicated VREs - calc avg LCOEs'!$B36,Mapping!$C$58:$F$58,0))</f>
        <v>4.3837029864905412</v>
      </c>
      <c r="AG36" s="63" cm="1">
        <f t="array" ref="AG36">INDEX('Dedicated VREs - LCOEs'!$H$5:$AL$214,MATCH(1,('Dedicated VREs - LCOEs'!$B$5:$B$214='Dedicated VREs - calc avg LCOEs'!$B36)*('Dedicated VREs - LCOEs'!$C$5:$C$214=INDEX(Mapping!$C$25:$C$38,MATCH('Dedicated VREs - calc avg LCOEs'!$C36,Mapping!$B$25:$B$38,0)))*('Dedicated VREs - LCOEs'!$F$5:$F$214=Mapping!$C$22),0),MATCH(AG$25,'Dedicated VREs - LCOEs'!$H$4:$AL$4,0))*INDEX(Mapping!$C$59:$F$72,MATCH('Dedicated VREs - calc avg LCOEs'!$C36,Mapping!$B$59:$B$72,0),MATCH('Dedicated VREs - calc avg LCOEs'!$B36,Mapping!$C$58:$F$58,0))</f>
        <v>4.3426434454625831</v>
      </c>
      <c r="AH36" s="63" cm="1">
        <f t="array" ref="AH36">INDEX('Dedicated VREs - LCOEs'!$H$5:$AL$214,MATCH(1,('Dedicated VREs - LCOEs'!$B$5:$B$214='Dedicated VREs - calc avg LCOEs'!$B36)*('Dedicated VREs - LCOEs'!$C$5:$C$214=INDEX(Mapping!$C$25:$C$38,MATCH('Dedicated VREs - calc avg LCOEs'!$C36,Mapping!$B$25:$B$38,0)))*('Dedicated VREs - LCOEs'!$F$5:$F$214=Mapping!$C$22),0),MATCH(AH$25,'Dedicated VREs - LCOEs'!$H$4:$AL$4,0))*INDEX(Mapping!$C$59:$F$72,MATCH('Dedicated VREs - calc avg LCOEs'!$C36,Mapping!$B$59:$B$72,0),MATCH('Dedicated VREs - calc avg LCOEs'!$B36,Mapping!$C$58:$F$58,0))</f>
        <v>4.3015839044346249</v>
      </c>
      <c r="AI36" s="63" cm="1">
        <f t="array" ref="AI36">INDEX('Dedicated VREs - LCOEs'!$H$5:$AL$214,MATCH(1,('Dedicated VREs - LCOEs'!$B$5:$B$214='Dedicated VREs - calc avg LCOEs'!$B36)*('Dedicated VREs - LCOEs'!$C$5:$C$214=INDEX(Mapping!$C$25:$C$38,MATCH('Dedicated VREs - calc avg LCOEs'!$C36,Mapping!$B$25:$B$38,0)))*('Dedicated VREs - LCOEs'!$F$5:$F$214=Mapping!$C$22),0),MATCH(AI$25,'Dedicated VREs - LCOEs'!$H$4:$AL$4,0))*INDEX(Mapping!$C$59:$F$72,MATCH('Dedicated VREs - calc avg LCOEs'!$C36,Mapping!$B$59:$B$72,0),MATCH('Dedicated VREs - calc avg LCOEs'!$B36,Mapping!$C$58:$F$58,0))</f>
        <v>4.2605243634066667</v>
      </c>
    </row>
    <row r="37" spans="2:35" x14ac:dyDescent="0.75">
      <c r="B37" t="s">
        <v>2086</v>
      </c>
      <c r="C37" t="s">
        <v>142</v>
      </c>
      <c r="D37" s="41" t="s">
        <v>442</v>
      </c>
      <c r="E37" s="63" cm="1">
        <f t="array" ref="E37">INDEX('Dedicated VREs - LCOEs'!$H$5:$AL$214,MATCH(1,('Dedicated VREs - LCOEs'!$B$5:$B$214='Dedicated VREs - calc avg LCOEs'!$B37)*('Dedicated VREs - LCOEs'!$C$5:$C$214=INDEX(Mapping!$C$25:$C$38,MATCH('Dedicated VREs - calc avg LCOEs'!$C37,Mapping!$B$25:$B$38,0)))*('Dedicated VREs - LCOEs'!$F$5:$F$214=Mapping!$C$22),0),MATCH(E$25,'Dedicated VREs - LCOEs'!$H$4:$AL$4,0))*INDEX(Mapping!$C$59:$F$72,MATCH('Dedicated VREs - calc avg LCOEs'!$C37,Mapping!$B$59:$B$72,0),MATCH('Dedicated VREs - calc avg LCOEs'!$B37,Mapping!$C$58:$F$58,0))</f>
        <v>2.5582467581997097</v>
      </c>
      <c r="F37" s="63" cm="1">
        <f t="array" ref="F37">INDEX('Dedicated VREs - LCOEs'!$H$5:$AL$214,MATCH(1,('Dedicated VREs - LCOEs'!$B$5:$B$214='Dedicated VREs - calc avg LCOEs'!$B37)*('Dedicated VREs - LCOEs'!$C$5:$C$214=INDEX(Mapping!$C$25:$C$38,MATCH('Dedicated VREs - calc avg LCOEs'!$C37,Mapping!$B$25:$B$38,0)))*('Dedicated VREs - LCOEs'!$F$5:$F$214=Mapping!$C$22),0),MATCH(F$25,'Dedicated VREs - LCOEs'!$H$4:$AL$4,0))*INDEX(Mapping!$C$59:$F$72,MATCH('Dedicated VREs - calc avg LCOEs'!$C37,Mapping!$B$59:$B$72,0),MATCH('Dedicated VREs - calc avg LCOEs'!$B37,Mapping!$C$58:$F$58,0))</f>
        <v>2.5582467581997097</v>
      </c>
      <c r="G37" s="63" cm="1">
        <f t="array" ref="G37">INDEX('Dedicated VREs - LCOEs'!$H$5:$AL$214,MATCH(1,('Dedicated VREs - LCOEs'!$B$5:$B$214='Dedicated VREs - calc avg LCOEs'!$B37)*('Dedicated VREs - LCOEs'!$C$5:$C$214=INDEX(Mapping!$C$25:$C$38,MATCH('Dedicated VREs - calc avg LCOEs'!$C37,Mapping!$B$25:$B$38,0)))*('Dedicated VREs - LCOEs'!$F$5:$F$214=Mapping!$C$22),0),MATCH(G$25,'Dedicated VREs - LCOEs'!$H$4:$AL$4,0))*INDEX(Mapping!$C$59:$F$72,MATCH('Dedicated VREs - calc avg LCOEs'!$C37,Mapping!$B$59:$B$72,0),MATCH('Dedicated VREs - calc avg LCOEs'!$B37,Mapping!$C$58:$F$58,0))</f>
        <v>2.5582467581997097</v>
      </c>
      <c r="H37" s="63" cm="1">
        <f t="array" ref="H37">INDEX('Dedicated VREs - LCOEs'!$H$5:$AL$214,MATCH(1,('Dedicated VREs - LCOEs'!$B$5:$B$214='Dedicated VREs - calc avg LCOEs'!$B37)*('Dedicated VREs - LCOEs'!$C$5:$C$214=INDEX(Mapping!$C$25:$C$38,MATCH('Dedicated VREs - calc avg LCOEs'!$C37,Mapping!$B$25:$B$38,0)))*('Dedicated VREs - LCOEs'!$F$5:$F$214=Mapping!$C$22),0),MATCH(H$25,'Dedicated VREs - LCOEs'!$H$4:$AL$4,0))*INDEX(Mapping!$C$59:$F$72,MATCH('Dedicated VREs - calc avg LCOEs'!$C37,Mapping!$B$59:$B$72,0),MATCH('Dedicated VREs - calc avg LCOEs'!$B37,Mapping!$C$58:$F$58,0))</f>
        <v>2.5582467581997097</v>
      </c>
      <c r="I37" s="63" cm="1">
        <f t="array" ref="I37">INDEX('Dedicated VREs - LCOEs'!$H$5:$AL$214,MATCH(1,('Dedicated VREs - LCOEs'!$B$5:$B$214='Dedicated VREs - calc avg LCOEs'!$B37)*('Dedicated VREs - LCOEs'!$C$5:$C$214=INDEX(Mapping!$C$25:$C$38,MATCH('Dedicated VREs - calc avg LCOEs'!$C37,Mapping!$B$25:$B$38,0)))*('Dedicated VREs - LCOEs'!$F$5:$F$214=Mapping!$C$22),0),MATCH(I$25,'Dedicated VREs - LCOEs'!$H$4:$AL$4,0))*INDEX(Mapping!$C$59:$F$72,MATCH('Dedicated VREs - calc avg LCOEs'!$C37,Mapping!$B$59:$B$72,0),MATCH('Dedicated VREs - calc avg LCOEs'!$B37,Mapping!$C$58:$F$58,0))</f>
        <v>2.5582467581997097</v>
      </c>
      <c r="J37" s="63" cm="1">
        <f t="array" ref="J37">INDEX('Dedicated VREs - LCOEs'!$H$5:$AL$214,MATCH(1,('Dedicated VREs - LCOEs'!$B$5:$B$214='Dedicated VREs - calc avg LCOEs'!$B37)*('Dedicated VREs - LCOEs'!$C$5:$C$214=INDEX(Mapping!$C$25:$C$38,MATCH('Dedicated VREs - calc avg LCOEs'!$C37,Mapping!$B$25:$B$38,0)))*('Dedicated VREs - LCOEs'!$F$5:$F$214=Mapping!$C$22),0),MATCH(J$25,'Dedicated VREs - LCOEs'!$H$4:$AL$4,0))*INDEX(Mapping!$C$59:$F$72,MATCH('Dedicated VREs - calc avg LCOEs'!$C37,Mapping!$B$59:$B$72,0),MATCH('Dedicated VREs - calc avg LCOEs'!$B37,Mapping!$C$58:$F$58,0))</f>
        <v>2.5582467581997097</v>
      </c>
      <c r="K37" s="63" cm="1">
        <f t="array" ref="K37">INDEX('Dedicated VREs - LCOEs'!$H$5:$AL$214,MATCH(1,('Dedicated VREs - LCOEs'!$B$5:$B$214='Dedicated VREs - calc avg LCOEs'!$B37)*('Dedicated VREs - LCOEs'!$C$5:$C$214=INDEX(Mapping!$C$25:$C$38,MATCH('Dedicated VREs - calc avg LCOEs'!$C37,Mapping!$B$25:$B$38,0)))*('Dedicated VREs - LCOEs'!$F$5:$F$214=Mapping!$C$22),0),MATCH(K$25,'Dedicated VREs - LCOEs'!$H$4:$AL$4,0))*INDEX(Mapping!$C$59:$F$72,MATCH('Dedicated VREs - calc avg LCOEs'!$C37,Mapping!$B$59:$B$72,0),MATCH('Dedicated VREs - calc avg LCOEs'!$B37,Mapping!$C$58:$F$58,0))</f>
        <v>2.5582467581997097</v>
      </c>
      <c r="L37" s="63" cm="1">
        <f t="array" ref="L37">INDEX('Dedicated VREs - LCOEs'!$H$5:$AL$214,MATCH(1,('Dedicated VREs - LCOEs'!$B$5:$B$214='Dedicated VREs - calc avg LCOEs'!$B37)*('Dedicated VREs - LCOEs'!$C$5:$C$214=INDEX(Mapping!$C$25:$C$38,MATCH('Dedicated VREs - calc avg LCOEs'!$C37,Mapping!$B$25:$B$38,0)))*('Dedicated VREs - LCOEs'!$F$5:$F$214=Mapping!$C$22),0),MATCH(L$25,'Dedicated VREs - LCOEs'!$H$4:$AL$4,0))*INDEX(Mapping!$C$59:$F$72,MATCH('Dedicated VREs - calc avg LCOEs'!$C37,Mapping!$B$59:$B$72,0),MATCH('Dedicated VREs - calc avg LCOEs'!$B37,Mapping!$C$58:$F$58,0))</f>
        <v>2.5582467581997097</v>
      </c>
      <c r="M37" s="63" cm="1">
        <f t="array" ref="M37">INDEX('Dedicated VREs - LCOEs'!$H$5:$AL$214,MATCH(1,('Dedicated VREs - LCOEs'!$B$5:$B$214='Dedicated VREs - calc avg LCOEs'!$B37)*('Dedicated VREs - LCOEs'!$C$5:$C$214=INDEX(Mapping!$C$25:$C$38,MATCH('Dedicated VREs - calc avg LCOEs'!$C37,Mapping!$B$25:$B$38,0)))*('Dedicated VREs - LCOEs'!$F$5:$F$214=Mapping!$C$22),0),MATCH(M$25,'Dedicated VREs - LCOEs'!$H$4:$AL$4,0))*INDEX(Mapping!$C$59:$F$72,MATCH('Dedicated VREs - calc avg LCOEs'!$C37,Mapping!$B$59:$B$72,0),MATCH('Dedicated VREs - calc avg LCOEs'!$B37,Mapping!$C$58:$F$58,0))</f>
        <v>2.5582467581997097</v>
      </c>
      <c r="N37" s="63" cm="1">
        <f t="array" ref="N37">INDEX('Dedicated VREs - LCOEs'!$H$5:$AL$214,MATCH(1,('Dedicated VREs - LCOEs'!$B$5:$B$214='Dedicated VREs - calc avg LCOEs'!$B37)*('Dedicated VREs - LCOEs'!$C$5:$C$214=INDEX(Mapping!$C$25:$C$38,MATCH('Dedicated VREs - calc avg LCOEs'!$C37,Mapping!$B$25:$B$38,0)))*('Dedicated VREs - LCOEs'!$F$5:$F$214=Mapping!$C$22),0),MATCH(N$25,'Dedicated VREs - LCOEs'!$H$4:$AL$4,0))*INDEX(Mapping!$C$59:$F$72,MATCH('Dedicated VREs - calc avg LCOEs'!$C37,Mapping!$B$59:$B$72,0),MATCH('Dedicated VREs - calc avg LCOEs'!$B37,Mapping!$C$58:$F$58,0))</f>
        <v>2.5582467581997097</v>
      </c>
      <c r="O37" s="63" cm="1">
        <f t="array" ref="O37">INDEX('Dedicated VREs - LCOEs'!$H$5:$AL$214,MATCH(1,('Dedicated VREs - LCOEs'!$B$5:$B$214='Dedicated VREs - calc avg LCOEs'!$B37)*('Dedicated VREs - LCOEs'!$C$5:$C$214=INDEX(Mapping!$C$25:$C$38,MATCH('Dedicated VREs - calc avg LCOEs'!$C37,Mapping!$B$25:$B$38,0)))*('Dedicated VREs - LCOEs'!$F$5:$F$214=Mapping!$C$22),0),MATCH(O$25,'Dedicated VREs - LCOEs'!$H$4:$AL$4,0))*INDEX(Mapping!$C$59:$F$72,MATCH('Dedicated VREs - calc avg LCOEs'!$C37,Mapping!$B$59:$B$72,0),MATCH('Dedicated VREs - calc avg LCOEs'!$B37,Mapping!$C$58:$F$58,0))</f>
        <v>2.5582467581997097</v>
      </c>
      <c r="P37" s="63" cm="1">
        <f t="array" ref="P37">INDEX('Dedicated VREs - LCOEs'!$H$5:$AL$214,MATCH(1,('Dedicated VREs - LCOEs'!$B$5:$B$214='Dedicated VREs - calc avg LCOEs'!$B37)*('Dedicated VREs - LCOEs'!$C$5:$C$214=INDEX(Mapping!$C$25:$C$38,MATCH('Dedicated VREs - calc avg LCOEs'!$C37,Mapping!$B$25:$B$38,0)))*('Dedicated VREs - LCOEs'!$F$5:$F$214=Mapping!$C$22),0),MATCH(P$25,'Dedicated VREs - LCOEs'!$H$4:$AL$4,0))*INDEX(Mapping!$C$59:$F$72,MATCH('Dedicated VREs - calc avg LCOEs'!$C37,Mapping!$B$59:$B$72,0),MATCH('Dedicated VREs - calc avg LCOEs'!$B37,Mapping!$C$58:$F$58,0))</f>
        <v>2.5582467581997097</v>
      </c>
      <c r="Q37" s="63" cm="1">
        <f t="array" ref="Q37">INDEX('Dedicated VREs - LCOEs'!$H$5:$AL$214,MATCH(1,('Dedicated VREs - LCOEs'!$B$5:$B$214='Dedicated VREs - calc avg LCOEs'!$B37)*('Dedicated VREs - LCOEs'!$C$5:$C$214=INDEX(Mapping!$C$25:$C$38,MATCH('Dedicated VREs - calc avg LCOEs'!$C37,Mapping!$B$25:$B$38,0)))*('Dedicated VREs - LCOEs'!$F$5:$F$214=Mapping!$C$22),0),MATCH(Q$25,'Dedicated VREs - LCOEs'!$H$4:$AL$4,0))*INDEX(Mapping!$C$59:$F$72,MATCH('Dedicated VREs - calc avg LCOEs'!$C37,Mapping!$B$59:$B$72,0),MATCH('Dedicated VREs - calc avg LCOEs'!$B37,Mapping!$C$58:$F$58,0))</f>
        <v>2.5582467581997097</v>
      </c>
      <c r="R37" s="63" cm="1">
        <f t="array" ref="R37">INDEX('Dedicated VREs - LCOEs'!$H$5:$AL$214,MATCH(1,('Dedicated VREs - LCOEs'!$B$5:$B$214='Dedicated VREs - calc avg LCOEs'!$B37)*('Dedicated VREs - LCOEs'!$C$5:$C$214=INDEX(Mapping!$C$25:$C$38,MATCH('Dedicated VREs - calc avg LCOEs'!$C37,Mapping!$B$25:$B$38,0)))*('Dedicated VREs - LCOEs'!$F$5:$F$214=Mapping!$C$22),0),MATCH(R$25,'Dedicated VREs - LCOEs'!$H$4:$AL$4,0))*INDEX(Mapping!$C$59:$F$72,MATCH('Dedicated VREs - calc avg LCOEs'!$C37,Mapping!$B$59:$B$72,0),MATCH('Dedicated VREs - calc avg LCOEs'!$B37,Mapping!$C$58:$F$58,0))</f>
        <v>2.5582467581997097</v>
      </c>
      <c r="S37" s="63" cm="1">
        <f t="array" ref="S37">INDEX('Dedicated VREs - LCOEs'!$H$5:$AL$214,MATCH(1,('Dedicated VREs - LCOEs'!$B$5:$B$214='Dedicated VREs - calc avg LCOEs'!$B37)*('Dedicated VREs - LCOEs'!$C$5:$C$214=INDEX(Mapping!$C$25:$C$38,MATCH('Dedicated VREs - calc avg LCOEs'!$C37,Mapping!$B$25:$B$38,0)))*('Dedicated VREs - LCOEs'!$F$5:$F$214=Mapping!$C$22),0),MATCH(S$25,'Dedicated VREs - LCOEs'!$H$4:$AL$4,0))*INDEX(Mapping!$C$59:$F$72,MATCH('Dedicated VREs - calc avg LCOEs'!$C37,Mapping!$B$59:$B$72,0),MATCH('Dedicated VREs - calc avg LCOEs'!$B37,Mapping!$C$58:$F$58,0))</f>
        <v>2.5582467581997097</v>
      </c>
      <c r="T37" s="63" cm="1">
        <f t="array" ref="T37">INDEX('Dedicated VREs - LCOEs'!$H$5:$AL$214,MATCH(1,('Dedicated VREs - LCOEs'!$B$5:$B$214='Dedicated VREs - calc avg LCOEs'!$B37)*('Dedicated VREs - LCOEs'!$C$5:$C$214=INDEX(Mapping!$C$25:$C$38,MATCH('Dedicated VREs - calc avg LCOEs'!$C37,Mapping!$B$25:$B$38,0)))*('Dedicated VREs - LCOEs'!$F$5:$F$214=Mapping!$C$22),0),MATCH(T$25,'Dedicated VREs - LCOEs'!$H$4:$AL$4,0))*INDEX(Mapping!$C$59:$F$72,MATCH('Dedicated VREs - calc avg LCOEs'!$C37,Mapping!$B$59:$B$72,0),MATCH('Dedicated VREs - calc avg LCOEs'!$B37,Mapping!$C$58:$F$58,0))</f>
        <v>2.5582467581997097</v>
      </c>
      <c r="U37" s="63" cm="1">
        <f t="array" ref="U37">INDEX('Dedicated VREs - LCOEs'!$H$5:$AL$214,MATCH(1,('Dedicated VREs - LCOEs'!$B$5:$B$214='Dedicated VREs - calc avg LCOEs'!$B37)*('Dedicated VREs - LCOEs'!$C$5:$C$214=INDEX(Mapping!$C$25:$C$38,MATCH('Dedicated VREs - calc avg LCOEs'!$C37,Mapping!$B$25:$B$38,0)))*('Dedicated VREs - LCOEs'!$F$5:$F$214=Mapping!$C$22),0),MATCH(U$25,'Dedicated VREs - LCOEs'!$H$4:$AL$4,0))*INDEX(Mapping!$C$59:$F$72,MATCH('Dedicated VREs - calc avg LCOEs'!$C37,Mapping!$B$59:$B$72,0),MATCH('Dedicated VREs - calc avg LCOEs'!$B37,Mapping!$C$58:$F$58,0))</f>
        <v>2.5582467581997097</v>
      </c>
      <c r="V37" s="63" cm="1">
        <f t="array" ref="V37">INDEX('Dedicated VREs - LCOEs'!$H$5:$AL$214,MATCH(1,('Dedicated VREs - LCOEs'!$B$5:$B$214='Dedicated VREs - calc avg LCOEs'!$B37)*('Dedicated VREs - LCOEs'!$C$5:$C$214=INDEX(Mapping!$C$25:$C$38,MATCH('Dedicated VREs - calc avg LCOEs'!$C37,Mapping!$B$25:$B$38,0)))*('Dedicated VREs - LCOEs'!$F$5:$F$214=Mapping!$C$22),0),MATCH(V$25,'Dedicated VREs - LCOEs'!$H$4:$AL$4,0))*INDEX(Mapping!$C$59:$F$72,MATCH('Dedicated VREs - calc avg LCOEs'!$C37,Mapping!$B$59:$B$72,0),MATCH('Dedicated VREs - calc avg LCOEs'!$B37,Mapping!$C$58:$F$58,0))</f>
        <v>2.5582467581997097</v>
      </c>
      <c r="W37" s="63" cm="1">
        <f t="array" ref="W37">INDEX('Dedicated VREs - LCOEs'!$H$5:$AL$214,MATCH(1,('Dedicated VREs - LCOEs'!$B$5:$B$214='Dedicated VREs - calc avg LCOEs'!$B37)*('Dedicated VREs - LCOEs'!$C$5:$C$214=INDEX(Mapping!$C$25:$C$38,MATCH('Dedicated VREs - calc avg LCOEs'!$C37,Mapping!$B$25:$B$38,0)))*('Dedicated VREs - LCOEs'!$F$5:$F$214=Mapping!$C$22),0),MATCH(W$25,'Dedicated VREs - LCOEs'!$H$4:$AL$4,0))*INDEX(Mapping!$C$59:$F$72,MATCH('Dedicated VREs - calc avg LCOEs'!$C37,Mapping!$B$59:$B$72,0),MATCH('Dedicated VREs - calc avg LCOEs'!$B37,Mapping!$C$58:$F$58,0))</f>
        <v>2.5582467581997097</v>
      </c>
      <c r="X37" s="63" cm="1">
        <f t="array" ref="X37">INDEX('Dedicated VREs - LCOEs'!$H$5:$AL$214,MATCH(1,('Dedicated VREs - LCOEs'!$B$5:$B$214='Dedicated VREs - calc avg LCOEs'!$B37)*('Dedicated VREs - LCOEs'!$C$5:$C$214=INDEX(Mapping!$C$25:$C$38,MATCH('Dedicated VREs - calc avg LCOEs'!$C37,Mapping!$B$25:$B$38,0)))*('Dedicated VREs - LCOEs'!$F$5:$F$214=Mapping!$C$22),0),MATCH(X$25,'Dedicated VREs - LCOEs'!$H$4:$AL$4,0))*INDEX(Mapping!$C$59:$F$72,MATCH('Dedicated VREs - calc avg LCOEs'!$C37,Mapping!$B$59:$B$72,0),MATCH('Dedicated VREs - calc avg LCOEs'!$B37,Mapping!$C$58:$F$58,0))</f>
        <v>2.5582467581997097</v>
      </c>
      <c r="Y37" s="63" cm="1">
        <f t="array" ref="Y37">INDEX('Dedicated VREs - LCOEs'!$H$5:$AL$214,MATCH(1,('Dedicated VREs - LCOEs'!$B$5:$B$214='Dedicated VREs - calc avg LCOEs'!$B37)*('Dedicated VREs - LCOEs'!$C$5:$C$214=INDEX(Mapping!$C$25:$C$38,MATCH('Dedicated VREs - calc avg LCOEs'!$C37,Mapping!$B$25:$B$38,0)))*('Dedicated VREs - LCOEs'!$F$5:$F$214=Mapping!$C$22),0),MATCH(Y$25,'Dedicated VREs - LCOEs'!$H$4:$AL$4,0))*INDEX(Mapping!$C$59:$F$72,MATCH('Dedicated VREs - calc avg LCOEs'!$C37,Mapping!$B$59:$B$72,0),MATCH('Dedicated VREs - calc avg LCOEs'!$B37,Mapping!$C$58:$F$58,0))</f>
        <v>2.5582467581997097</v>
      </c>
      <c r="Z37" s="63" cm="1">
        <f t="array" ref="Z37">INDEX('Dedicated VREs - LCOEs'!$H$5:$AL$214,MATCH(1,('Dedicated VREs - LCOEs'!$B$5:$B$214='Dedicated VREs - calc avg LCOEs'!$B37)*('Dedicated VREs - LCOEs'!$C$5:$C$214=INDEX(Mapping!$C$25:$C$38,MATCH('Dedicated VREs - calc avg LCOEs'!$C37,Mapping!$B$25:$B$38,0)))*('Dedicated VREs - LCOEs'!$F$5:$F$214=Mapping!$C$22),0),MATCH(Z$25,'Dedicated VREs - LCOEs'!$H$4:$AL$4,0))*INDEX(Mapping!$C$59:$F$72,MATCH('Dedicated VREs - calc avg LCOEs'!$C37,Mapping!$B$59:$B$72,0),MATCH('Dedicated VREs - calc avg LCOEs'!$B37,Mapping!$C$58:$F$58,0))</f>
        <v>2.5582467581997097</v>
      </c>
      <c r="AA37" s="63" cm="1">
        <f t="array" ref="AA37">INDEX('Dedicated VREs - LCOEs'!$H$5:$AL$214,MATCH(1,('Dedicated VREs - LCOEs'!$B$5:$B$214='Dedicated VREs - calc avg LCOEs'!$B37)*('Dedicated VREs - LCOEs'!$C$5:$C$214=INDEX(Mapping!$C$25:$C$38,MATCH('Dedicated VREs - calc avg LCOEs'!$C37,Mapping!$B$25:$B$38,0)))*('Dedicated VREs - LCOEs'!$F$5:$F$214=Mapping!$C$22),0),MATCH(AA$25,'Dedicated VREs - LCOEs'!$H$4:$AL$4,0))*INDEX(Mapping!$C$59:$F$72,MATCH('Dedicated VREs - calc avg LCOEs'!$C37,Mapping!$B$59:$B$72,0),MATCH('Dedicated VREs - calc avg LCOEs'!$B37,Mapping!$C$58:$F$58,0))</f>
        <v>2.5582467581997097</v>
      </c>
      <c r="AB37" s="63" cm="1">
        <f t="array" ref="AB37">INDEX('Dedicated VREs - LCOEs'!$H$5:$AL$214,MATCH(1,('Dedicated VREs - LCOEs'!$B$5:$B$214='Dedicated VREs - calc avg LCOEs'!$B37)*('Dedicated VREs - LCOEs'!$C$5:$C$214=INDEX(Mapping!$C$25:$C$38,MATCH('Dedicated VREs - calc avg LCOEs'!$C37,Mapping!$B$25:$B$38,0)))*('Dedicated VREs - LCOEs'!$F$5:$F$214=Mapping!$C$22),0),MATCH(AB$25,'Dedicated VREs - LCOEs'!$H$4:$AL$4,0))*INDEX(Mapping!$C$59:$F$72,MATCH('Dedicated VREs - calc avg LCOEs'!$C37,Mapping!$B$59:$B$72,0),MATCH('Dedicated VREs - calc avg LCOEs'!$B37,Mapping!$C$58:$F$58,0))</f>
        <v>2.5582467581997097</v>
      </c>
      <c r="AC37" s="63" cm="1">
        <f t="array" ref="AC37">INDEX('Dedicated VREs - LCOEs'!$H$5:$AL$214,MATCH(1,('Dedicated VREs - LCOEs'!$B$5:$B$214='Dedicated VREs - calc avg LCOEs'!$B37)*('Dedicated VREs - LCOEs'!$C$5:$C$214=INDEX(Mapping!$C$25:$C$38,MATCH('Dedicated VREs - calc avg LCOEs'!$C37,Mapping!$B$25:$B$38,0)))*('Dedicated VREs - LCOEs'!$F$5:$F$214=Mapping!$C$22),0),MATCH(AC$25,'Dedicated VREs - LCOEs'!$H$4:$AL$4,0))*INDEX(Mapping!$C$59:$F$72,MATCH('Dedicated VREs - calc avg LCOEs'!$C37,Mapping!$B$59:$B$72,0),MATCH('Dedicated VREs - calc avg LCOEs'!$B37,Mapping!$C$58:$F$58,0))</f>
        <v>2.5582467581997097</v>
      </c>
      <c r="AD37" s="63" cm="1">
        <f t="array" ref="AD37">INDEX('Dedicated VREs - LCOEs'!$H$5:$AL$214,MATCH(1,('Dedicated VREs - LCOEs'!$B$5:$B$214='Dedicated VREs - calc avg LCOEs'!$B37)*('Dedicated VREs - LCOEs'!$C$5:$C$214=INDEX(Mapping!$C$25:$C$38,MATCH('Dedicated VREs - calc avg LCOEs'!$C37,Mapping!$B$25:$B$38,0)))*('Dedicated VREs - LCOEs'!$F$5:$F$214=Mapping!$C$22),0),MATCH(AD$25,'Dedicated VREs - LCOEs'!$H$4:$AL$4,0))*INDEX(Mapping!$C$59:$F$72,MATCH('Dedicated VREs - calc avg LCOEs'!$C37,Mapping!$B$59:$B$72,0),MATCH('Dedicated VREs - calc avg LCOEs'!$B37,Mapping!$C$58:$F$58,0))</f>
        <v>2.5582467581997097</v>
      </c>
      <c r="AE37" s="63" cm="1">
        <f t="array" ref="AE37">INDEX('Dedicated VREs - LCOEs'!$H$5:$AL$214,MATCH(1,('Dedicated VREs - LCOEs'!$B$5:$B$214='Dedicated VREs - calc avg LCOEs'!$B37)*('Dedicated VREs - LCOEs'!$C$5:$C$214=INDEX(Mapping!$C$25:$C$38,MATCH('Dedicated VREs - calc avg LCOEs'!$C37,Mapping!$B$25:$B$38,0)))*('Dedicated VREs - LCOEs'!$F$5:$F$214=Mapping!$C$22),0),MATCH(AE$25,'Dedicated VREs - LCOEs'!$H$4:$AL$4,0))*INDEX(Mapping!$C$59:$F$72,MATCH('Dedicated VREs - calc avg LCOEs'!$C37,Mapping!$B$59:$B$72,0),MATCH('Dedicated VREs - calc avg LCOEs'!$B37,Mapping!$C$58:$F$58,0))</f>
        <v>2.5582467581997097</v>
      </c>
      <c r="AF37" s="63" cm="1">
        <f t="array" ref="AF37">INDEX('Dedicated VREs - LCOEs'!$H$5:$AL$214,MATCH(1,('Dedicated VREs - LCOEs'!$B$5:$B$214='Dedicated VREs - calc avg LCOEs'!$B37)*('Dedicated VREs - LCOEs'!$C$5:$C$214=INDEX(Mapping!$C$25:$C$38,MATCH('Dedicated VREs - calc avg LCOEs'!$C37,Mapping!$B$25:$B$38,0)))*('Dedicated VREs - LCOEs'!$F$5:$F$214=Mapping!$C$22),0),MATCH(AF$25,'Dedicated VREs - LCOEs'!$H$4:$AL$4,0))*INDEX(Mapping!$C$59:$F$72,MATCH('Dedicated VREs - calc avg LCOEs'!$C37,Mapping!$B$59:$B$72,0),MATCH('Dedicated VREs - calc avg LCOEs'!$B37,Mapping!$C$58:$F$58,0))</f>
        <v>2.5582467581997097</v>
      </c>
      <c r="AG37" s="63" cm="1">
        <f t="array" ref="AG37">INDEX('Dedicated VREs - LCOEs'!$H$5:$AL$214,MATCH(1,('Dedicated VREs - LCOEs'!$B$5:$B$214='Dedicated VREs - calc avg LCOEs'!$B37)*('Dedicated VREs - LCOEs'!$C$5:$C$214=INDEX(Mapping!$C$25:$C$38,MATCH('Dedicated VREs - calc avg LCOEs'!$C37,Mapping!$B$25:$B$38,0)))*('Dedicated VREs - LCOEs'!$F$5:$F$214=Mapping!$C$22),0),MATCH(AG$25,'Dedicated VREs - LCOEs'!$H$4:$AL$4,0))*INDEX(Mapping!$C$59:$F$72,MATCH('Dedicated VREs - calc avg LCOEs'!$C37,Mapping!$B$59:$B$72,0),MATCH('Dedicated VREs - calc avg LCOEs'!$B37,Mapping!$C$58:$F$58,0))</f>
        <v>2.5582467581997097</v>
      </c>
      <c r="AH37" s="63" cm="1">
        <f t="array" ref="AH37">INDEX('Dedicated VREs - LCOEs'!$H$5:$AL$214,MATCH(1,('Dedicated VREs - LCOEs'!$B$5:$B$214='Dedicated VREs - calc avg LCOEs'!$B37)*('Dedicated VREs - LCOEs'!$C$5:$C$214=INDEX(Mapping!$C$25:$C$38,MATCH('Dedicated VREs - calc avg LCOEs'!$C37,Mapping!$B$25:$B$38,0)))*('Dedicated VREs - LCOEs'!$F$5:$F$214=Mapping!$C$22),0),MATCH(AH$25,'Dedicated VREs - LCOEs'!$H$4:$AL$4,0))*INDEX(Mapping!$C$59:$F$72,MATCH('Dedicated VREs - calc avg LCOEs'!$C37,Mapping!$B$59:$B$72,0),MATCH('Dedicated VREs - calc avg LCOEs'!$B37,Mapping!$C$58:$F$58,0))</f>
        <v>2.5582467581997097</v>
      </c>
      <c r="AI37" s="63" cm="1">
        <f t="array" ref="AI37">INDEX('Dedicated VREs - LCOEs'!$H$5:$AL$214,MATCH(1,('Dedicated VREs - LCOEs'!$B$5:$B$214='Dedicated VREs - calc avg LCOEs'!$B37)*('Dedicated VREs - LCOEs'!$C$5:$C$214=INDEX(Mapping!$C$25:$C$38,MATCH('Dedicated VREs - calc avg LCOEs'!$C37,Mapping!$B$25:$B$38,0)))*('Dedicated VREs - LCOEs'!$F$5:$F$214=Mapping!$C$22),0),MATCH(AI$25,'Dedicated VREs - LCOEs'!$H$4:$AL$4,0))*INDEX(Mapping!$C$59:$F$72,MATCH('Dedicated VREs - calc avg LCOEs'!$C37,Mapping!$B$59:$B$72,0),MATCH('Dedicated VREs - calc avg LCOEs'!$B37,Mapping!$C$58:$F$58,0))</f>
        <v>2.5582467581997097</v>
      </c>
    </row>
    <row r="38" spans="2:35" x14ac:dyDescent="0.75">
      <c r="B38" t="s">
        <v>2087</v>
      </c>
      <c r="C38" t="s">
        <v>143</v>
      </c>
      <c r="D38" s="41" t="s">
        <v>442</v>
      </c>
      <c r="E38" s="63" cm="1">
        <f t="array" ref="E38">INDEX('Dedicated VREs - LCOEs'!$H$5:$AL$214,MATCH(1,('Dedicated VREs - LCOEs'!$B$5:$B$214='Dedicated VREs - calc avg LCOEs'!$B38)*('Dedicated VREs - LCOEs'!$C$5:$C$214=INDEX(Mapping!$C$25:$C$38,MATCH('Dedicated VREs - calc avg LCOEs'!$C38,Mapping!$B$25:$B$38,0)))*('Dedicated VREs - LCOEs'!$F$5:$F$214=Mapping!$C$22),0),MATCH(E$25,'Dedicated VREs - LCOEs'!$H$4:$AL$4,0))*INDEX(Mapping!$C$59:$F$72,MATCH('Dedicated VREs - calc avg LCOEs'!$C38,Mapping!$B$59:$B$72,0),MATCH('Dedicated VREs - calc avg LCOEs'!$B38,Mapping!$C$58:$F$58,0))</f>
        <v>25.672505208014936</v>
      </c>
      <c r="F38" s="63" cm="1">
        <f t="array" ref="F38">INDEX('Dedicated VREs - LCOEs'!$H$5:$AL$214,MATCH(1,('Dedicated VREs - LCOEs'!$B$5:$B$214='Dedicated VREs - calc avg LCOEs'!$B38)*('Dedicated VREs - LCOEs'!$C$5:$C$214=INDEX(Mapping!$C$25:$C$38,MATCH('Dedicated VREs - calc avg LCOEs'!$C38,Mapping!$B$25:$B$38,0)))*('Dedicated VREs - LCOEs'!$F$5:$F$214=Mapping!$C$22),0),MATCH(F$25,'Dedicated VREs - LCOEs'!$H$4:$AL$4,0))*INDEX(Mapping!$C$59:$F$72,MATCH('Dedicated VREs - calc avg LCOEs'!$C38,Mapping!$B$59:$B$72,0),MATCH('Dedicated VREs - calc avg LCOEs'!$B38,Mapping!$C$58:$F$58,0))</f>
        <v>24.363803032902354</v>
      </c>
      <c r="G38" s="63" cm="1">
        <f t="array" ref="G38">INDEX('Dedicated VREs - LCOEs'!$H$5:$AL$214,MATCH(1,('Dedicated VREs - LCOEs'!$B$5:$B$214='Dedicated VREs - calc avg LCOEs'!$B38)*('Dedicated VREs - LCOEs'!$C$5:$C$214=INDEX(Mapping!$C$25:$C$38,MATCH('Dedicated VREs - calc avg LCOEs'!$C38,Mapping!$B$25:$B$38,0)))*('Dedicated VREs - LCOEs'!$F$5:$F$214=Mapping!$C$22),0),MATCH(G$25,'Dedicated VREs - LCOEs'!$H$4:$AL$4,0))*INDEX(Mapping!$C$59:$F$72,MATCH('Dedicated VREs - calc avg LCOEs'!$C38,Mapping!$B$59:$B$72,0),MATCH('Dedicated VREs - calc avg LCOEs'!$B38,Mapping!$C$58:$F$58,0))</f>
        <v>23.055100857789775</v>
      </c>
      <c r="H38" s="63" cm="1">
        <f t="array" ref="H38">INDEX('Dedicated VREs - LCOEs'!$H$5:$AL$214,MATCH(1,('Dedicated VREs - LCOEs'!$B$5:$B$214='Dedicated VREs - calc avg LCOEs'!$B38)*('Dedicated VREs - LCOEs'!$C$5:$C$214=INDEX(Mapping!$C$25:$C$38,MATCH('Dedicated VREs - calc avg LCOEs'!$C38,Mapping!$B$25:$B$38,0)))*('Dedicated VREs - LCOEs'!$F$5:$F$214=Mapping!$C$22),0),MATCH(H$25,'Dedicated VREs - LCOEs'!$H$4:$AL$4,0))*INDEX(Mapping!$C$59:$F$72,MATCH('Dedicated VREs - calc avg LCOEs'!$C38,Mapping!$B$59:$B$72,0),MATCH('Dedicated VREs - calc avg LCOEs'!$B38,Mapping!$C$58:$F$58,0))</f>
        <v>21.746398682677196</v>
      </c>
      <c r="I38" s="63" cm="1">
        <f t="array" ref="I38">INDEX('Dedicated VREs - LCOEs'!$H$5:$AL$214,MATCH(1,('Dedicated VREs - LCOEs'!$B$5:$B$214='Dedicated VREs - calc avg LCOEs'!$B38)*('Dedicated VREs - LCOEs'!$C$5:$C$214=INDEX(Mapping!$C$25:$C$38,MATCH('Dedicated VREs - calc avg LCOEs'!$C38,Mapping!$B$25:$B$38,0)))*('Dedicated VREs - LCOEs'!$F$5:$F$214=Mapping!$C$22),0),MATCH(I$25,'Dedicated VREs - LCOEs'!$H$4:$AL$4,0))*INDEX(Mapping!$C$59:$F$72,MATCH('Dedicated VREs - calc avg LCOEs'!$C38,Mapping!$B$59:$B$72,0),MATCH('Dedicated VREs - calc avg LCOEs'!$B38,Mapping!$C$58:$F$58,0))</f>
        <v>20.437696507564613</v>
      </c>
      <c r="J38" s="63" cm="1">
        <f t="array" ref="J38">INDEX('Dedicated VREs - LCOEs'!$H$5:$AL$214,MATCH(1,('Dedicated VREs - LCOEs'!$B$5:$B$214='Dedicated VREs - calc avg LCOEs'!$B38)*('Dedicated VREs - LCOEs'!$C$5:$C$214=INDEX(Mapping!$C$25:$C$38,MATCH('Dedicated VREs - calc avg LCOEs'!$C38,Mapping!$B$25:$B$38,0)))*('Dedicated VREs - LCOEs'!$F$5:$F$214=Mapping!$C$22),0),MATCH(J$25,'Dedicated VREs - LCOEs'!$H$4:$AL$4,0))*INDEX(Mapping!$C$59:$F$72,MATCH('Dedicated VREs - calc avg LCOEs'!$C38,Mapping!$B$59:$B$72,0),MATCH('Dedicated VREs - calc avg LCOEs'!$B38,Mapping!$C$58:$F$58,0))</f>
        <v>19.128994332452042</v>
      </c>
      <c r="K38" s="63" cm="1">
        <f t="array" ref="K38">INDEX('Dedicated VREs - LCOEs'!$H$5:$AL$214,MATCH(1,('Dedicated VREs - LCOEs'!$B$5:$B$214='Dedicated VREs - calc avg LCOEs'!$B38)*('Dedicated VREs - LCOEs'!$C$5:$C$214=INDEX(Mapping!$C$25:$C$38,MATCH('Dedicated VREs - calc avg LCOEs'!$C38,Mapping!$B$25:$B$38,0)))*('Dedicated VREs - LCOEs'!$F$5:$F$214=Mapping!$C$22),0),MATCH(K$25,'Dedicated VREs - LCOEs'!$H$4:$AL$4,0))*INDEX(Mapping!$C$59:$F$72,MATCH('Dedicated VREs - calc avg LCOEs'!$C38,Mapping!$B$59:$B$72,0),MATCH('Dedicated VREs - calc avg LCOEs'!$B38,Mapping!$C$58:$F$58,0))</f>
        <v>18.53719655284867</v>
      </c>
      <c r="L38" s="63" cm="1">
        <f t="array" ref="L38">INDEX('Dedicated VREs - LCOEs'!$H$5:$AL$214,MATCH(1,('Dedicated VREs - LCOEs'!$B$5:$B$214='Dedicated VREs - calc avg LCOEs'!$B38)*('Dedicated VREs - LCOEs'!$C$5:$C$214=INDEX(Mapping!$C$25:$C$38,MATCH('Dedicated VREs - calc avg LCOEs'!$C38,Mapping!$B$25:$B$38,0)))*('Dedicated VREs - LCOEs'!$F$5:$F$214=Mapping!$C$22),0),MATCH(L$25,'Dedicated VREs - LCOEs'!$H$4:$AL$4,0))*INDEX(Mapping!$C$59:$F$72,MATCH('Dedicated VREs - calc avg LCOEs'!$C38,Mapping!$B$59:$B$72,0),MATCH('Dedicated VREs - calc avg LCOEs'!$B38,Mapping!$C$58:$F$58,0))</f>
        <v>17.945398773245302</v>
      </c>
      <c r="M38" s="63" cm="1">
        <f t="array" ref="M38">INDEX('Dedicated VREs - LCOEs'!$H$5:$AL$214,MATCH(1,('Dedicated VREs - LCOEs'!$B$5:$B$214='Dedicated VREs - calc avg LCOEs'!$B38)*('Dedicated VREs - LCOEs'!$C$5:$C$214=INDEX(Mapping!$C$25:$C$38,MATCH('Dedicated VREs - calc avg LCOEs'!$C38,Mapping!$B$25:$B$38,0)))*('Dedicated VREs - LCOEs'!$F$5:$F$214=Mapping!$C$22),0),MATCH(M$25,'Dedicated VREs - LCOEs'!$H$4:$AL$4,0))*INDEX(Mapping!$C$59:$F$72,MATCH('Dedicated VREs - calc avg LCOEs'!$C38,Mapping!$B$59:$B$72,0),MATCH('Dedicated VREs - calc avg LCOEs'!$B38,Mapping!$C$58:$F$58,0))</f>
        <v>17.35360099364193</v>
      </c>
      <c r="N38" s="63" cm="1">
        <f t="array" ref="N38">INDEX('Dedicated VREs - LCOEs'!$H$5:$AL$214,MATCH(1,('Dedicated VREs - LCOEs'!$B$5:$B$214='Dedicated VREs - calc avg LCOEs'!$B38)*('Dedicated VREs - LCOEs'!$C$5:$C$214=INDEX(Mapping!$C$25:$C$38,MATCH('Dedicated VREs - calc avg LCOEs'!$C38,Mapping!$B$25:$B$38,0)))*('Dedicated VREs - LCOEs'!$F$5:$F$214=Mapping!$C$22),0),MATCH(N$25,'Dedicated VREs - LCOEs'!$H$4:$AL$4,0))*INDEX(Mapping!$C$59:$F$72,MATCH('Dedicated VREs - calc avg LCOEs'!$C38,Mapping!$B$59:$B$72,0),MATCH('Dedicated VREs - calc avg LCOEs'!$B38,Mapping!$C$58:$F$58,0))</f>
        <v>16.761803214038562</v>
      </c>
      <c r="O38" s="63" cm="1">
        <f t="array" ref="O38">INDEX('Dedicated VREs - LCOEs'!$H$5:$AL$214,MATCH(1,('Dedicated VREs - LCOEs'!$B$5:$B$214='Dedicated VREs - calc avg LCOEs'!$B38)*('Dedicated VREs - LCOEs'!$C$5:$C$214=INDEX(Mapping!$C$25:$C$38,MATCH('Dedicated VREs - calc avg LCOEs'!$C38,Mapping!$B$25:$B$38,0)))*('Dedicated VREs - LCOEs'!$F$5:$F$214=Mapping!$C$22),0),MATCH(O$25,'Dedicated VREs - LCOEs'!$H$4:$AL$4,0))*INDEX(Mapping!$C$59:$F$72,MATCH('Dedicated VREs - calc avg LCOEs'!$C38,Mapping!$B$59:$B$72,0),MATCH('Dedicated VREs - calc avg LCOEs'!$B38,Mapping!$C$58:$F$58,0))</f>
        <v>16.170005434435193</v>
      </c>
      <c r="P38" s="63" cm="1">
        <f t="array" ref="P38">INDEX('Dedicated VREs - LCOEs'!$H$5:$AL$214,MATCH(1,('Dedicated VREs - LCOEs'!$B$5:$B$214='Dedicated VREs - calc avg LCOEs'!$B38)*('Dedicated VREs - LCOEs'!$C$5:$C$214=INDEX(Mapping!$C$25:$C$38,MATCH('Dedicated VREs - calc avg LCOEs'!$C38,Mapping!$B$25:$B$38,0)))*('Dedicated VREs - LCOEs'!$F$5:$F$214=Mapping!$C$22),0),MATCH(P$25,'Dedicated VREs - LCOEs'!$H$4:$AL$4,0))*INDEX(Mapping!$C$59:$F$72,MATCH('Dedicated VREs - calc avg LCOEs'!$C38,Mapping!$B$59:$B$72,0),MATCH('Dedicated VREs - calc avg LCOEs'!$B38,Mapping!$C$58:$F$58,0))</f>
        <v>15.745548931014623</v>
      </c>
      <c r="Q38" s="63" cm="1">
        <f t="array" ref="Q38">INDEX('Dedicated VREs - LCOEs'!$H$5:$AL$214,MATCH(1,('Dedicated VREs - LCOEs'!$B$5:$B$214='Dedicated VREs - calc avg LCOEs'!$B38)*('Dedicated VREs - LCOEs'!$C$5:$C$214=INDEX(Mapping!$C$25:$C$38,MATCH('Dedicated VREs - calc avg LCOEs'!$C38,Mapping!$B$25:$B$38,0)))*('Dedicated VREs - LCOEs'!$F$5:$F$214=Mapping!$C$22),0),MATCH(Q$25,'Dedicated VREs - LCOEs'!$H$4:$AL$4,0))*INDEX(Mapping!$C$59:$F$72,MATCH('Dedicated VREs - calc avg LCOEs'!$C38,Mapping!$B$59:$B$72,0),MATCH('Dedicated VREs - calc avg LCOEs'!$B38,Mapping!$C$58:$F$58,0))</f>
        <v>15.321092427594051</v>
      </c>
      <c r="R38" s="63" cm="1">
        <f t="array" ref="R38">INDEX('Dedicated VREs - LCOEs'!$H$5:$AL$214,MATCH(1,('Dedicated VREs - LCOEs'!$B$5:$B$214='Dedicated VREs - calc avg LCOEs'!$B38)*('Dedicated VREs - LCOEs'!$C$5:$C$214=INDEX(Mapping!$C$25:$C$38,MATCH('Dedicated VREs - calc avg LCOEs'!$C38,Mapping!$B$25:$B$38,0)))*('Dedicated VREs - LCOEs'!$F$5:$F$214=Mapping!$C$22),0),MATCH(R$25,'Dedicated VREs - LCOEs'!$H$4:$AL$4,0))*INDEX(Mapping!$C$59:$F$72,MATCH('Dedicated VREs - calc avg LCOEs'!$C38,Mapping!$B$59:$B$72,0),MATCH('Dedicated VREs - calc avg LCOEs'!$B38,Mapping!$C$58:$F$58,0))</f>
        <v>14.896635924173479</v>
      </c>
      <c r="S38" s="63" cm="1">
        <f t="array" ref="S38">INDEX('Dedicated VREs - LCOEs'!$H$5:$AL$214,MATCH(1,('Dedicated VREs - LCOEs'!$B$5:$B$214='Dedicated VREs - calc avg LCOEs'!$B38)*('Dedicated VREs - LCOEs'!$C$5:$C$214=INDEX(Mapping!$C$25:$C$38,MATCH('Dedicated VREs - calc avg LCOEs'!$C38,Mapping!$B$25:$B$38,0)))*('Dedicated VREs - LCOEs'!$F$5:$F$214=Mapping!$C$22),0),MATCH(S$25,'Dedicated VREs - LCOEs'!$H$4:$AL$4,0))*INDEX(Mapping!$C$59:$F$72,MATCH('Dedicated VREs - calc avg LCOEs'!$C38,Mapping!$B$59:$B$72,0),MATCH('Dedicated VREs - calc avg LCOEs'!$B38,Mapping!$C$58:$F$58,0))</f>
        <v>14.472179420752905</v>
      </c>
      <c r="T38" s="63" cm="1">
        <f t="array" ref="T38">INDEX('Dedicated VREs - LCOEs'!$H$5:$AL$214,MATCH(1,('Dedicated VREs - LCOEs'!$B$5:$B$214='Dedicated VREs - calc avg LCOEs'!$B38)*('Dedicated VREs - LCOEs'!$C$5:$C$214=INDEX(Mapping!$C$25:$C$38,MATCH('Dedicated VREs - calc avg LCOEs'!$C38,Mapping!$B$25:$B$38,0)))*('Dedicated VREs - LCOEs'!$F$5:$F$214=Mapping!$C$22),0),MATCH(T$25,'Dedicated VREs - LCOEs'!$H$4:$AL$4,0))*INDEX(Mapping!$C$59:$F$72,MATCH('Dedicated VREs - calc avg LCOEs'!$C38,Mapping!$B$59:$B$72,0),MATCH('Dedicated VREs - calc avg LCOEs'!$B38,Mapping!$C$58:$F$58,0))</f>
        <v>14.047722917332335</v>
      </c>
      <c r="U38" s="63" cm="1">
        <f t="array" ref="U38">INDEX('Dedicated VREs - LCOEs'!$H$5:$AL$214,MATCH(1,('Dedicated VREs - LCOEs'!$B$5:$B$214='Dedicated VREs - calc avg LCOEs'!$B38)*('Dedicated VREs - LCOEs'!$C$5:$C$214=INDEX(Mapping!$C$25:$C$38,MATCH('Dedicated VREs - calc avg LCOEs'!$C38,Mapping!$B$25:$B$38,0)))*('Dedicated VREs - LCOEs'!$F$5:$F$214=Mapping!$C$22),0),MATCH(U$25,'Dedicated VREs - LCOEs'!$H$4:$AL$4,0))*INDEX(Mapping!$C$59:$F$72,MATCH('Dedicated VREs - calc avg LCOEs'!$C38,Mapping!$B$59:$B$72,0),MATCH('Dedicated VREs - calc avg LCOEs'!$B38,Mapping!$C$58:$F$58,0))</f>
        <v>13.705398019079519</v>
      </c>
      <c r="V38" s="63" cm="1">
        <f t="array" ref="V38">INDEX('Dedicated VREs - LCOEs'!$H$5:$AL$214,MATCH(1,('Dedicated VREs - LCOEs'!$B$5:$B$214='Dedicated VREs - calc avg LCOEs'!$B38)*('Dedicated VREs - LCOEs'!$C$5:$C$214=INDEX(Mapping!$C$25:$C$38,MATCH('Dedicated VREs - calc avg LCOEs'!$C38,Mapping!$B$25:$B$38,0)))*('Dedicated VREs - LCOEs'!$F$5:$F$214=Mapping!$C$22),0),MATCH(V$25,'Dedicated VREs - LCOEs'!$H$4:$AL$4,0))*INDEX(Mapping!$C$59:$F$72,MATCH('Dedicated VREs - calc avg LCOEs'!$C38,Mapping!$B$59:$B$72,0),MATCH('Dedicated VREs - calc avg LCOEs'!$B38,Mapping!$C$58:$F$58,0))</f>
        <v>13.363073120826703</v>
      </c>
      <c r="W38" s="63" cm="1">
        <f t="array" ref="W38">INDEX('Dedicated VREs - LCOEs'!$H$5:$AL$214,MATCH(1,('Dedicated VREs - LCOEs'!$B$5:$B$214='Dedicated VREs - calc avg LCOEs'!$B38)*('Dedicated VREs - LCOEs'!$C$5:$C$214=INDEX(Mapping!$C$25:$C$38,MATCH('Dedicated VREs - calc avg LCOEs'!$C38,Mapping!$B$25:$B$38,0)))*('Dedicated VREs - LCOEs'!$F$5:$F$214=Mapping!$C$22),0),MATCH(W$25,'Dedicated VREs - LCOEs'!$H$4:$AL$4,0))*INDEX(Mapping!$C$59:$F$72,MATCH('Dedicated VREs - calc avg LCOEs'!$C38,Mapping!$B$59:$B$72,0),MATCH('Dedicated VREs - calc avg LCOEs'!$B38,Mapping!$C$58:$F$58,0))</f>
        <v>13.020748222573886</v>
      </c>
      <c r="X38" s="63" cm="1">
        <f t="array" ref="X38">INDEX('Dedicated VREs - LCOEs'!$H$5:$AL$214,MATCH(1,('Dedicated VREs - LCOEs'!$B$5:$B$214='Dedicated VREs - calc avg LCOEs'!$B38)*('Dedicated VREs - LCOEs'!$C$5:$C$214=INDEX(Mapping!$C$25:$C$38,MATCH('Dedicated VREs - calc avg LCOEs'!$C38,Mapping!$B$25:$B$38,0)))*('Dedicated VREs - LCOEs'!$F$5:$F$214=Mapping!$C$22),0),MATCH(X$25,'Dedicated VREs - LCOEs'!$H$4:$AL$4,0))*INDEX(Mapping!$C$59:$F$72,MATCH('Dedicated VREs - calc avg LCOEs'!$C38,Mapping!$B$59:$B$72,0),MATCH('Dedicated VREs - calc avg LCOEs'!$B38,Mapping!$C$58:$F$58,0))</f>
        <v>12.67842332432107</v>
      </c>
      <c r="Y38" s="63" cm="1">
        <f t="array" ref="Y38">INDEX('Dedicated VREs - LCOEs'!$H$5:$AL$214,MATCH(1,('Dedicated VREs - LCOEs'!$B$5:$B$214='Dedicated VREs - calc avg LCOEs'!$B38)*('Dedicated VREs - LCOEs'!$C$5:$C$214=INDEX(Mapping!$C$25:$C$38,MATCH('Dedicated VREs - calc avg LCOEs'!$C38,Mapping!$B$25:$B$38,0)))*('Dedicated VREs - LCOEs'!$F$5:$F$214=Mapping!$C$22),0),MATCH(Y$25,'Dedicated VREs - LCOEs'!$H$4:$AL$4,0))*INDEX(Mapping!$C$59:$F$72,MATCH('Dedicated VREs - calc avg LCOEs'!$C38,Mapping!$B$59:$B$72,0),MATCH('Dedicated VREs - calc avg LCOEs'!$B38,Mapping!$C$58:$F$58,0))</f>
        <v>12.336098426068252</v>
      </c>
      <c r="Z38" s="63" cm="1">
        <f t="array" ref="Z38">INDEX('Dedicated VREs - LCOEs'!$H$5:$AL$214,MATCH(1,('Dedicated VREs - LCOEs'!$B$5:$B$214='Dedicated VREs - calc avg LCOEs'!$B38)*('Dedicated VREs - LCOEs'!$C$5:$C$214=INDEX(Mapping!$C$25:$C$38,MATCH('Dedicated VREs - calc avg LCOEs'!$C38,Mapping!$B$25:$B$38,0)))*('Dedicated VREs - LCOEs'!$F$5:$F$214=Mapping!$C$22),0),MATCH(Z$25,'Dedicated VREs - LCOEs'!$H$4:$AL$4,0))*INDEX(Mapping!$C$59:$F$72,MATCH('Dedicated VREs - calc avg LCOEs'!$C38,Mapping!$B$59:$B$72,0),MATCH('Dedicated VREs - calc avg LCOEs'!$B38,Mapping!$C$58:$F$58,0))</f>
        <v>12.063643079880311</v>
      </c>
      <c r="AA38" s="63" cm="1">
        <f t="array" ref="AA38">INDEX('Dedicated VREs - LCOEs'!$H$5:$AL$214,MATCH(1,('Dedicated VREs - LCOEs'!$B$5:$B$214='Dedicated VREs - calc avg LCOEs'!$B38)*('Dedicated VREs - LCOEs'!$C$5:$C$214=INDEX(Mapping!$C$25:$C$38,MATCH('Dedicated VREs - calc avg LCOEs'!$C38,Mapping!$B$25:$B$38,0)))*('Dedicated VREs - LCOEs'!$F$5:$F$214=Mapping!$C$22),0),MATCH(AA$25,'Dedicated VREs - LCOEs'!$H$4:$AL$4,0))*INDEX(Mapping!$C$59:$F$72,MATCH('Dedicated VREs - calc avg LCOEs'!$C38,Mapping!$B$59:$B$72,0),MATCH('Dedicated VREs - calc avg LCOEs'!$B38,Mapping!$C$58:$F$58,0))</f>
        <v>11.791187733692372</v>
      </c>
      <c r="AB38" s="63" cm="1">
        <f t="array" ref="AB38">INDEX('Dedicated VREs - LCOEs'!$H$5:$AL$214,MATCH(1,('Dedicated VREs - LCOEs'!$B$5:$B$214='Dedicated VREs - calc avg LCOEs'!$B38)*('Dedicated VREs - LCOEs'!$C$5:$C$214=INDEX(Mapping!$C$25:$C$38,MATCH('Dedicated VREs - calc avg LCOEs'!$C38,Mapping!$B$25:$B$38,0)))*('Dedicated VREs - LCOEs'!$F$5:$F$214=Mapping!$C$22),0),MATCH(AB$25,'Dedicated VREs - LCOEs'!$H$4:$AL$4,0))*INDEX(Mapping!$C$59:$F$72,MATCH('Dedicated VREs - calc avg LCOEs'!$C38,Mapping!$B$59:$B$72,0),MATCH('Dedicated VREs - calc avg LCOEs'!$B38,Mapping!$C$58:$F$58,0))</f>
        <v>11.51873238750443</v>
      </c>
      <c r="AC38" s="63" cm="1">
        <f t="array" ref="AC38">INDEX('Dedicated VREs - LCOEs'!$H$5:$AL$214,MATCH(1,('Dedicated VREs - LCOEs'!$B$5:$B$214='Dedicated VREs - calc avg LCOEs'!$B38)*('Dedicated VREs - LCOEs'!$C$5:$C$214=INDEX(Mapping!$C$25:$C$38,MATCH('Dedicated VREs - calc avg LCOEs'!$C38,Mapping!$B$25:$B$38,0)))*('Dedicated VREs - LCOEs'!$F$5:$F$214=Mapping!$C$22),0),MATCH(AC$25,'Dedicated VREs - LCOEs'!$H$4:$AL$4,0))*INDEX(Mapping!$C$59:$F$72,MATCH('Dedicated VREs - calc avg LCOEs'!$C38,Mapping!$B$59:$B$72,0),MATCH('Dedicated VREs - calc avg LCOEs'!$B38,Mapping!$C$58:$F$58,0))</f>
        <v>11.246277041316489</v>
      </c>
      <c r="AD38" s="63" cm="1">
        <f t="array" ref="AD38">INDEX('Dedicated VREs - LCOEs'!$H$5:$AL$214,MATCH(1,('Dedicated VREs - LCOEs'!$B$5:$B$214='Dedicated VREs - calc avg LCOEs'!$B38)*('Dedicated VREs - LCOEs'!$C$5:$C$214=INDEX(Mapping!$C$25:$C$38,MATCH('Dedicated VREs - calc avg LCOEs'!$C38,Mapping!$B$25:$B$38,0)))*('Dedicated VREs - LCOEs'!$F$5:$F$214=Mapping!$C$22),0),MATCH(AD$25,'Dedicated VREs - LCOEs'!$H$4:$AL$4,0))*INDEX(Mapping!$C$59:$F$72,MATCH('Dedicated VREs - calc avg LCOEs'!$C38,Mapping!$B$59:$B$72,0),MATCH('Dedicated VREs - calc avg LCOEs'!$B38,Mapping!$C$58:$F$58,0))</f>
        <v>10.973821695128549</v>
      </c>
      <c r="AE38" s="63" cm="1">
        <f t="array" ref="AE38">INDEX('Dedicated VREs - LCOEs'!$H$5:$AL$214,MATCH(1,('Dedicated VREs - LCOEs'!$B$5:$B$214='Dedicated VREs - calc avg LCOEs'!$B38)*('Dedicated VREs - LCOEs'!$C$5:$C$214=INDEX(Mapping!$C$25:$C$38,MATCH('Dedicated VREs - calc avg LCOEs'!$C38,Mapping!$B$25:$B$38,0)))*('Dedicated VREs - LCOEs'!$F$5:$F$214=Mapping!$C$22),0),MATCH(AE$25,'Dedicated VREs - LCOEs'!$H$4:$AL$4,0))*INDEX(Mapping!$C$59:$F$72,MATCH('Dedicated VREs - calc avg LCOEs'!$C38,Mapping!$B$59:$B$72,0),MATCH('Dedicated VREs - calc avg LCOEs'!$B38,Mapping!$C$58:$F$58,0))</f>
        <v>10.747473095241846</v>
      </c>
      <c r="AF38" s="63" cm="1">
        <f t="array" ref="AF38">INDEX('Dedicated VREs - LCOEs'!$H$5:$AL$214,MATCH(1,('Dedicated VREs - LCOEs'!$B$5:$B$214='Dedicated VREs - calc avg LCOEs'!$B38)*('Dedicated VREs - LCOEs'!$C$5:$C$214=INDEX(Mapping!$C$25:$C$38,MATCH('Dedicated VREs - calc avg LCOEs'!$C38,Mapping!$B$25:$B$38,0)))*('Dedicated VREs - LCOEs'!$F$5:$F$214=Mapping!$C$22),0),MATCH(AF$25,'Dedicated VREs - LCOEs'!$H$4:$AL$4,0))*INDEX(Mapping!$C$59:$F$72,MATCH('Dedicated VREs - calc avg LCOEs'!$C38,Mapping!$B$59:$B$72,0),MATCH('Dedicated VREs - calc avg LCOEs'!$B38,Mapping!$C$58:$F$58,0))</f>
        <v>10.521124495355142</v>
      </c>
      <c r="AG38" s="63" cm="1">
        <f t="array" ref="AG38">INDEX('Dedicated VREs - LCOEs'!$H$5:$AL$214,MATCH(1,('Dedicated VREs - LCOEs'!$B$5:$B$214='Dedicated VREs - calc avg LCOEs'!$B38)*('Dedicated VREs - LCOEs'!$C$5:$C$214=INDEX(Mapping!$C$25:$C$38,MATCH('Dedicated VREs - calc avg LCOEs'!$C38,Mapping!$B$25:$B$38,0)))*('Dedicated VREs - LCOEs'!$F$5:$F$214=Mapping!$C$22),0),MATCH(AG$25,'Dedicated VREs - LCOEs'!$H$4:$AL$4,0))*INDEX(Mapping!$C$59:$F$72,MATCH('Dedicated VREs - calc avg LCOEs'!$C38,Mapping!$B$59:$B$72,0),MATCH('Dedicated VREs - calc avg LCOEs'!$B38,Mapping!$C$58:$F$58,0))</f>
        <v>10.294775895468439</v>
      </c>
      <c r="AH38" s="63" cm="1">
        <f t="array" ref="AH38">INDEX('Dedicated VREs - LCOEs'!$H$5:$AL$214,MATCH(1,('Dedicated VREs - LCOEs'!$B$5:$B$214='Dedicated VREs - calc avg LCOEs'!$B38)*('Dedicated VREs - LCOEs'!$C$5:$C$214=INDEX(Mapping!$C$25:$C$38,MATCH('Dedicated VREs - calc avg LCOEs'!$C38,Mapping!$B$25:$B$38,0)))*('Dedicated VREs - LCOEs'!$F$5:$F$214=Mapping!$C$22),0),MATCH(AH$25,'Dedicated VREs - LCOEs'!$H$4:$AL$4,0))*INDEX(Mapping!$C$59:$F$72,MATCH('Dedicated VREs - calc avg LCOEs'!$C38,Mapping!$B$59:$B$72,0),MATCH('Dedicated VREs - calc avg LCOEs'!$B38,Mapping!$C$58:$F$58,0))</f>
        <v>10.068427295581735</v>
      </c>
      <c r="AI38" s="63" cm="1">
        <f t="array" ref="AI38">INDEX('Dedicated VREs - LCOEs'!$H$5:$AL$214,MATCH(1,('Dedicated VREs - LCOEs'!$B$5:$B$214='Dedicated VREs - calc avg LCOEs'!$B38)*('Dedicated VREs - LCOEs'!$C$5:$C$214=INDEX(Mapping!$C$25:$C$38,MATCH('Dedicated VREs - calc avg LCOEs'!$C38,Mapping!$B$25:$B$38,0)))*('Dedicated VREs - LCOEs'!$F$5:$F$214=Mapping!$C$22),0),MATCH(AI$25,'Dedicated VREs - LCOEs'!$H$4:$AL$4,0))*INDEX(Mapping!$C$59:$F$72,MATCH('Dedicated VREs - calc avg LCOEs'!$C38,Mapping!$B$59:$B$72,0),MATCH('Dedicated VREs - calc avg LCOEs'!$B38,Mapping!$C$58:$F$58,0))</f>
        <v>9.8420786956950295</v>
      </c>
    </row>
    <row r="39" spans="2:35" x14ac:dyDescent="0.75">
      <c r="B39" t="s">
        <v>2088</v>
      </c>
      <c r="C39" t="s">
        <v>143</v>
      </c>
      <c r="D39" s="41" t="s">
        <v>442</v>
      </c>
      <c r="E39" s="63" cm="1">
        <f t="array" ref="E39">INDEX('Dedicated VREs - LCOEs'!$H$5:$AL$214,MATCH(1,('Dedicated VREs - LCOEs'!$B$5:$B$214='Dedicated VREs - calc avg LCOEs'!$B39)*('Dedicated VREs - LCOEs'!$C$5:$C$214=INDEX(Mapping!$C$25:$C$38,MATCH('Dedicated VREs - calc avg LCOEs'!$C39,Mapping!$B$25:$B$38,0)))*('Dedicated VREs - LCOEs'!$F$5:$F$214=Mapping!$C$22),0),MATCH(E$25,'Dedicated VREs - LCOEs'!$H$4:$AL$4,0))*INDEX(Mapping!$C$59:$F$72,MATCH('Dedicated VREs - calc avg LCOEs'!$C39,Mapping!$B$59:$B$72,0),MATCH('Dedicated VREs - calc avg LCOEs'!$B39,Mapping!$C$58:$F$58,0))</f>
        <v>9.8395884052602867</v>
      </c>
      <c r="F39" s="63" cm="1">
        <f t="array" ref="F39">INDEX('Dedicated VREs - LCOEs'!$H$5:$AL$214,MATCH(1,('Dedicated VREs - LCOEs'!$B$5:$B$214='Dedicated VREs - calc avg LCOEs'!$B39)*('Dedicated VREs - LCOEs'!$C$5:$C$214=INDEX(Mapping!$C$25:$C$38,MATCH('Dedicated VREs - calc avg LCOEs'!$C39,Mapping!$B$25:$B$38,0)))*('Dedicated VREs - LCOEs'!$F$5:$F$214=Mapping!$C$22),0),MATCH(F$25,'Dedicated VREs - LCOEs'!$H$4:$AL$4,0))*INDEX(Mapping!$C$59:$F$72,MATCH('Dedicated VREs - calc avg LCOEs'!$C39,Mapping!$B$59:$B$72,0),MATCH('Dedicated VREs - calc avg LCOEs'!$B39,Mapping!$C$58:$F$58,0))</f>
        <v>9.4392130169188651</v>
      </c>
      <c r="G39" s="63" cm="1">
        <f t="array" ref="G39">INDEX('Dedicated VREs - LCOEs'!$H$5:$AL$214,MATCH(1,('Dedicated VREs - LCOEs'!$B$5:$B$214='Dedicated VREs - calc avg LCOEs'!$B39)*('Dedicated VREs - LCOEs'!$C$5:$C$214=INDEX(Mapping!$C$25:$C$38,MATCH('Dedicated VREs - calc avg LCOEs'!$C39,Mapping!$B$25:$B$38,0)))*('Dedicated VREs - LCOEs'!$F$5:$F$214=Mapping!$C$22),0),MATCH(G$25,'Dedicated VREs - LCOEs'!$H$4:$AL$4,0))*INDEX(Mapping!$C$59:$F$72,MATCH('Dedicated VREs - calc avg LCOEs'!$C39,Mapping!$B$59:$B$72,0),MATCH('Dedicated VREs - calc avg LCOEs'!$B39,Mapping!$C$58:$F$58,0))</f>
        <v>9.0388376285774434</v>
      </c>
      <c r="H39" s="63" cm="1">
        <f t="array" ref="H39">INDEX('Dedicated VREs - LCOEs'!$H$5:$AL$214,MATCH(1,('Dedicated VREs - LCOEs'!$B$5:$B$214='Dedicated VREs - calc avg LCOEs'!$B39)*('Dedicated VREs - LCOEs'!$C$5:$C$214=INDEX(Mapping!$C$25:$C$38,MATCH('Dedicated VREs - calc avg LCOEs'!$C39,Mapping!$B$25:$B$38,0)))*('Dedicated VREs - LCOEs'!$F$5:$F$214=Mapping!$C$22),0),MATCH(H$25,'Dedicated VREs - LCOEs'!$H$4:$AL$4,0))*INDEX(Mapping!$C$59:$F$72,MATCH('Dedicated VREs - calc avg LCOEs'!$C39,Mapping!$B$59:$B$72,0),MATCH('Dedicated VREs - calc avg LCOEs'!$B39,Mapping!$C$58:$F$58,0))</f>
        <v>8.6384622402360236</v>
      </c>
      <c r="I39" s="63" cm="1">
        <f t="array" ref="I39">INDEX('Dedicated VREs - LCOEs'!$H$5:$AL$214,MATCH(1,('Dedicated VREs - LCOEs'!$B$5:$B$214='Dedicated VREs - calc avg LCOEs'!$B39)*('Dedicated VREs - LCOEs'!$C$5:$C$214=INDEX(Mapping!$C$25:$C$38,MATCH('Dedicated VREs - calc avg LCOEs'!$C39,Mapping!$B$25:$B$38,0)))*('Dedicated VREs - LCOEs'!$F$5:$F$214=Mapping!$C$22),0),MATCH(I$25,'Dedicated VREs - LCOEs'!$H$4:$AL$4,0))*INDEX(Mapping!$C$59:$F$72,MATCH('Dedicated VREs - calc avg LCOEs'!$C39,Mapping!$B$59:$B$72,0),MATCH('Dedicated VREs - calc avg LCOEs'!$B39,Mapping!$C$58:$F$58,0))</f>
        <v>8.238086851894602</v>
      </c>
      <c r="J39" s="63" cm="1">
        <f t="array" ref="J39">INDEX('Dedicated VREs - LCOEs'!$H$5:$AL$214,MATCH(1,('Dedicated VREs - LCOEs'!$B$5:$B$214='Dedicated VREs - calc avg LCOEs'!$B39)*('Dedicated VREs - LCOEs'!$C$5:$C$214=INDEX(Mapping!$C$25:$C$38,MATCH('Dedicated VREs - calc avg LCOEs'!$C39,Mapping!$B$25:$B$38,0)))*('Dedicated VREs - LCOEs'!$F$5:$F$214=Mapping!$C$22),0),MATCH(J$25,'Dedicated VREs - LCOEs'!$H$4:$AL$4,0))*INDEX(Mapping!$C$59:$F$72,MATCH('Dedicated VREs - calc avg LCOEs'!$C39,Mapping!$B$59:$B$72,0),MATCH('Dedicated VREs - calc avg LCOEs'!$B39,Mapping!$C$58:$F$58,0))</f>
        <v>7.837711463553183</v>
      </c>
      <c r="K39" s="63" cm="1">
        <f t="array" ref="K39">INDEX('Dedicated VREs - LCOEs'!$H$5:$AL$214,MATCH(1,('Dedicated VREs - LCOEs'!$B$5:$B$214='Dedicated VREs - calc avg LCOEs'!$B39)*('Dedicated VREs - LCOEs'!$C$5:$C$214=INDEX(Mapping!$C$25:$C$38,MATCH('Dedicated VREs - calc avg LCOEs'!$C39,Mapping!$B$25:$B$38,0)))*('Dedicated VREs - LCOEs'!$F$5:$F$214=Mapping!$C$22),0),MATCH(K$25,'Dedicated VREs - LCOEs'!$H$4:$AL$4,0))*INDEX(Mapping!$C$59:$F$72,MATCH('Dedicated VREs - calc avg LCOEs'!$C39,Mapping!$B$59:$B$72,0),MATCH('Dedicated VREs - calc avg LCOEs'!$B39,Mapping!$C$58:$F$58,0))</f>
        <v>7.6248060784498168</v>
      </c>
      <c r="L39" s="63" cm="1">
        <f t="array" ref="L39">INDEX('Dedicated VREs - LCOEs'!$H$5:$AL$214,MATCH(1,('Dedicated VREs - LCOEs'!$B$5:$B$214='Dedicated VREs - calc avg LCOEs'!$B39)*('Dedicated VREs - LCOEs'!$C$5:$C$214=INDEX(Mapping!$C$25:$C$38,MATCH('Dedicated VREs - calc avg LCOEs'!$C39,Mapping!$B$25:$B$38,0)))*('Dedicated VREs - LCOEs'!$F$5:$F$214=Mapping!$C$22),0),MATCH(L$25,'Dedicated VREs - LCOEs'!$H$4:$AL$4,0))*INDEX(Mapping!$C$59:$F$72,MATCH('Dedicated VREs - calc avg LCOEs'!$C39,Mapping!$B$59:$B$72,0),MATCH('Dedicated VREs - calc avg LCOEs'!$B39,Mapping!$C$58:$F$58,0))</f>
        <v>7.4119006933464506</v>
      </c>
      <c r="M39" s="63" cm="1">
        <f t="array" ref="M39">INDEX('Dedicated VREs - LCOEs'!$H$5:$AL$214,MATCH(1,('Dedicated VREs - LCOEs'!$B$5:$B$214='Dedicated VREs - calc avg LCOEs'!$B39)*('Dedicated VREs - LCOEs'!$C$5:$C$214=INDEX(Mapping!$C$25:$C$38,MATCH('Dedicated VREs - calc avg LCOEs'!$C39,Mapping!$B$25:$B$38,0)))*('Dedicated VREs - LCOEs'!$F$5:$F$214=Mapping!$C$22),0),MATCH(M$25,'Dedicated VREs - LCOEs'!$H$4:$AL$4,0))*INDEX(Mapping!$C$59:$F$72,MATCH('Dedicated VREs - calc avg LCOEs'!$C39,Mapping!$B$59:$B$72,0),MATCH('Dedicated VREs - calc avg LCOEs'!$B39,Mapping!$C$58:$F$58,0))</f>
        <v>7.1989953082430844</v>
      </c>
      <c r="N39" s="63" cm="1">
        <f t="array" ref="N39">INDEX('Dedicated VREs - LCOEs'!$H$5:$AL$214,MATCH(1,('Dedicated VREs - LCOEs'!$B$5:$B$214='Dedicated VREs - calc avg LCOEs'!$B39)*('Dedicated VREs - LCOEs'!$C$5:$C$214=INDEX(Mapping!$C$25:$C$38,MATCH('Dedicated VREs - calc avg LCOEs'!$C39,Mapping!$B$25:$B$38,0)))*('Dedicated VREs - LCOEs'!$F$5:$F$214=Mapping!$C$22),0),MATCH(N$25,'Dedicated VREs - LCOEs'!$H$4:$AL$4,0))*INDEX(Mapping!$C$59:$F$72,MATCH('Dedicated VREs - calc avg LCOEs'!$C39,Mapping!$B$59:$B$72,0),MATCH('Dedicated VREs - calc avg LCOEs'!$B39,Mapping!$C$58:$F$58,0))</f>
        <v>6.9860899231397173</v>
      </c>
      <c r="O39" s="63" cm="1">
        <f t="array" ref="O39">INDEX('Dedicated VREs - LCOEs'!$H$5:$AL$214,MATCH(1,('Dedicated VREs - LCOEs'!$B$5:$B$214='Dedicated VREs - calc avg LCOEs'!$B39)*('Dedicated VREs - LCOEs'!$C$5:$C$214=INDEX(Mapping!$C$25:$C$38,MATCH('Dedicated VREs - calc avg LCOEs'!$C39,Mapping!$B$25:$B$38,0)))*('Dedicated VREs - LCOEs'!$F$5:$F$214=Mapping!$C$22),0),MATCH(O$25,'Dedicated VREs - LCOEs'!$H$4:$AL$4,0))*INDEX(Mapping!$C$59:$F$72,MATCH('Dedicated VREs - calc avg LCOEs'!$C39,Mapping!$B$59:$B$72,0),MATCH('Dedicated VREs - calc avg LCOEs'!$B39,Mapping!$C$58:$F$58,0))</f>
        <v>6.7731845380363529</v>
      </c>
      <c r="P39" s="63" cm="1">
        <f t="array" ref="P39">INDEX('Dedicated VREs - LCOEs'!$H$5:$AL$214,MATCH(1,('Dedicated VREs - LCOEs'!$B$5:$B$214='Dedicated VREs - calc avg LCOEs'!$B39)*('Dedicated VREs - LCOEs'!$C$5:$C$214=INDEX(Mapping!$C$25:$C$38,MATCH('Dedicated VREs - calc avg LCOEs'!$C39,Mapping!$B$25:$B$38,0)))*('Dedicated VREs - LCOEs'!$F$5:$F$214=Mapping!$C$22),0),MATCH(P$25,'Dedicated VREs - LCOEs'!$H$4:$AL$4,0))*INDEX(Mapping!$C$59:$F$72,MATCH('Dedicated VREs - calc avg LCOEs'!$C39,Mapping!$B$59:$B$72,0),MATCH('Dedicated VREs - calc avg LCOEs'!$B39,Mapping!$C$58:$F$58,0))</f>
        <v>6.6302911202838928</v>
      </c>
      <c r="Q39" s="63" cm="1">
        <f t="array" ref="Q39">INDEX('Dedicated VREs - LCOEs'!$H$5:$AL$214,MATCH(1,('Dedicated VREs - LCOEs'!$B$5:$B$214='Dedicated VREs - calc avg LCOEs'!$B39)*('Dedicated VREs - LCOEs'!$C$5:$C$214=INDEX(Mapping!$C$25:$C$38,MATCH('Dedicated VREs - calc avg LCOEs'!$C39,Mapping!$B$25:$B$38,0)))*('Dedicated VREs - LCOEs'!$F$5:$F$214=Mapping!$C$22),0),MATCH(Q$25,'Dedicated VREs - LCOEs'!$H$4:$AL$4,0))*INDEX(Mapping!$C$59:$F$72,MATCH('Dedicated VREs - calc avg LCOEs'!$C39,Mapping!$B$59:$B$72,0),MATCH('Dedicated VREs - calc avg LCOEs'!$B39,Mapping!$C$58:$F$58,0))</f>
        <v>6.4873977025314336</v>
      </c>
      <c r="R39" s="63" cm="1">
        <f t="array" ref="R39">INDEX('Dedicated VREs - LCOEs'!$H$5:$AL$214,MATCH(1,('Dedicated VREs - LCOEs'!$B$5:$B$214='Dedicated VREs - calc avg LCOEs'!$B39)*('Dedicated VREs - LCOEs'!$C$5:$C$214=INDEX(Mapping!$C$25:$C$38,MATCH('Dedicated VREs - calc avg LCOEs'!$C39,Mapping!$B$25:$B$38,0)))*('Dedicated VREs - LCOEs'!$F$5:$F$214=Mapping!$C$22),0),MATCH(R$25,'Dedicated VREs - LCOEs'!$H$4:$AL$4,0))*INDEX(Mapping!$C$59:$F$72,MATCH('Dedicated VREs - calc avg LCOEs'!$C39,Mapping!$B$59:$B$72,0),MATCH('Dedicated VREs - calc avg LCOEs'!$B39,Mapping!$C$58:$F$58,0))</f>
        <v>6.3445042847789743</v>
      </c>
      <c r="S39" s="63" cm="1">
        <f t="array" ref="S39">INDEX('Dedicated VREs - LCOEs'!$H$5:$AL$214,MATCH(1,('Dedicated VREs - LCOEs'!$B$5:$B$214='Dedicated VREs - calc avg LCOEs'!$B39)*('Dedicated VREs - LCOEs'!$C$5:$C$214=INDEX(Mapping!$C$25:$C$38,MATCH('Dedicated VREs - calc avg LCOEs'!$C39,Mapping!$B$25:$B$38,0)))*('Dedicated VREs - LCOEs'!$F$5:$F$214=Mapping!$C$22),0),MATCH(S$25,'Dedicated VREs - LCOEs'!$H$4:$AL$4,0))*INDEX(Mapping!$C$59:$F$72,MATCH('Dedicated VREs - calc avg LCOEs'!$C39,Mapping!$B$59:$B$72,0),MATCH('Dedicated VREs - calc avg LCOEs'!$B39,Mapping!$C$58:$F$58,0))</f>
        <v>6.2016108670265142</v>
      </c>
      <c r="T39" s="63" cm="1">
        <f t="array" ref="T39">INDEX('Dedicated VREs - LCOEs'!$H$5:$AL$214,MATCH(1,('Dedicated VREs - LCOEs'!$B$5:$B$214='Dedicated VREs - calc avg LCOEs'!$B39)*('Dedicated VREs - LCOEs'!$C$5:$C$214=INDEX(Mapping!$C$25:$C$38,MATCH('Dedicated VREs - calc avg LCOEs'!$C39,Mapping!$B$25:$B$38,0)))*('Dedicated VREs - LCOEs'!$F$5:$F$214=Mapping!$C$22),0),MATCH(T$25,'Dedicated VREs - LCOEs'!$H$4:$AL$4,0))*INDEX(Mapping!$C$59:$F$72,MATCH('Dedicated VREs - calc avg LCOEs'!$C39,Mapping!$B$59:$B$72,0),MATCH('Dedicated VREs - calc avg LCOEs'!$B39,Mapping!$C$58:$F$58,0))</f>
        <v>6.0587174492740559</v>
      </c>
      <c r="U39" s="63" cm="1">
        <f t="array" ref="U39">INDEX('Dedicated VREs - LCOEs'!$H$5:$AL$214,MATCH(1,('Dedicated VREs - LCOEs'!$B$5:$B$214='Dedicated VREs - calc avg LCOEs'!$B39)*('Dedicated VREs - LCOEs'!$C$5:$C$214=INDEX(Mapping!$C$25:$C$38,MATCH('Dedicated VREs - calc avg LCOEs'!$C39,Mapping!$B$25:$B$38,0)))*('Dedicated VREs - LCOEs'!$F$5:$F$214=Mapping!$C$22),0),MATCH(U$25,'Dedicated VREs - LCOEs'!$H$4:$AL$4,0))*INDEX(Mapping!$C$59:$F$72,MATCH('Dedicated VREs - calc avg LCOEs'!$C39,Mapping!$B$59:$B$72,0),MATCH('Dedicated VREs - calc avg LCOEs'!$B39,Mapping!$C$58:$F$58,0))</f>
        <v>5.9609817767960473</v>
      </c>
      <c r="V39" s="63" cm="1">
        <f t="array" ref="V39">INDEX('Dedicated VREs - LCOEs'!$H$5:$AL$214,MATCH(1,('Dedicated VREs - LCOEs'!$B$5:$B$214='Dedicated VREs - calc avg LCOEs'!$B39)*('Dedicated VREs - LCOEs'!$C$5:$C$214=INDEX(Mapping!$C$25:$C$38,MATCH('Dedicated VREs - calc avg LCOEs'!$C39,Mapping!$B$25:$B$38,0)))*('Dedicated VREs - LCOEs'!$F$5:$F$214=Mapping!$C$22),0),MATCH(V$25,'Dedicated VREs - LCOEs'!$H$4:$AL$4,0))*INDEX(Mapping!$C$59:$F$72,MATCH('Dedicated VREs - calc avg LCOEs'!$C39,Mapping!$B$59:$B$72,0),MATCH('Dedicated VREs - calc avg LCOEs'!$B39,Mapping!$C$58:$F$58,0))</f>
        <v>5.8632461043180397</v>
      </c>
      <c r="W39" s="63" cm="1">
        <f t="array" ref="W39">INDEX('Dedicated VREs - LCOEs'!$H$5:$AL$214,MATCH(1,('Dedicated VREs - LCOEs'!$B$5:$B$214='Dedicated VREs - calc avg LCOEs'!$B39)*('Dedicated VREs - LCOEs'!$C$5:$C$214=INDEX(Mapping!$C$25:$C$38,MATCH('Dedicated VREs - calc avg LCOEs'!$C39,Mapping!$B$25:$B$38,0)))*('Dedicated VREs - LCOEs'!$F$5:$F$214=Mapping!$C$22),0),MATCH(W$25,'Dedicated VREs - LCOEs'!$H$4:$AL$4,0))*INDEX(Mapping!$C$59:$F$72,MATCH('Dedicated VREs - calc avg LCOEs'!$C39,Mapping!$B$59:$B$72,0),MATCH('Dedicated VREs - calc avg LCOEs'!$B39,Mapping!$C$58:$F$58,0))</f>
        <v>5.7655104318400321</v>
      </c>
      <c r="X39" s="63" cm="1">
        <f t="array" ref="X39">INDEX('Dedicated VREs - LCOEs'!$H$5:$AL$214,MATCH(1,('Dedicated VREs - LCOEs'!$B$5:$B$214='Dedicated VREs - calc avg LCOEs'!$B39)*('Dedicated VREs - LCOEs'!$C$5:$C$214=INDEX(Mapping!$C$25:$C$38,MATCH('Dedicated VREs - calc avg LCOEs'!$C39,Mapping!$B$25:$B$38,0)))*('Dedicated VREs - LCOEs'!$F$5:$F$214=Mapping!$C$22),0),MATCH(X$25,'Dedicated VREs - LCOEs'!$H$4:$AL$4,0))*INDEX(Mapping!$C$59:$F$72,MATCH('Dedicated VREs - calc avg LCOEs'!$C39,Mapping!$B$59:$B$72,0),MATCH('Dedicated VREs - calc avg LCOEs'!$B39,Mapping!$C$58:$F$58,0))</f>
        <v>5.6677747593620245</v>
      </c>
      <c r="Y39" s="63" cm="1">
        <f t="array" ref="Y39">INDEX('Dedicated VREs - LCOEs'!$H$5:$AL$214,MATCH(1,('Dedicated VREs - LCOEs'!$B$5:$B$214='Dedicated VREs - calc avg LCOEs'!$B39)*('Dedicated VREs - LCOEs'!$C$5:$C$214=INDEX(Mapping!$C$25:$C$38,MATCH('Dedicated VREs - calc avg LCOEs'!$C39,Mapping!$B$25:$B$38,0)))*('Dedicated VREs - LCOEs'!$F$5:$F$214=Mapping!$C$22),0),MATCH(Y$25,'Dedicated VREs - LCOEs'!$H$4:$AL$4,0))*INDEX(Mapping!$C$59:$F$72,MATCH('Dedicated VREs - calc avg LCOEs'!$C39,Mapping!$B$59:$B$72,0),MATCH('Dedicated VREs - calc avg LCOEs'!$B39,Mapping!$C$58:$F$58,0))</f>
        <v>5.5700390868840168</v>
      </c>
      <c r="Z39" s="63" cm="1">
        <f t="array" ref="Z39">INDEX('Dedicated VREs - LCOEs'!$H$5:$AL$214,MATCH(1,('Dedicated VREs - LCOEs'!$B$5:$B$214='Dedicated VREs - calc avg LCOEs'!$B39)*('Dedicated VREs - LCOEs'!$C$5:$C$214=INDEX(Mapping!$C$25:$C$38,MATCH('Dedicated VREs - calc avg LCOEs'!$C39,Mapping!$B$25:$B$38,0)))*('Dedicated VREs - LCOEs'!$F$5:$F$214=Mapping!$C$22),0),MATCH(Z$25,'Dedicated VREs - LCOEs'!$H$4:$AL$4,0))*INDEX(Mapping!$C$59:$F$72,MATCH('Dedicated VREs - calc avg LCOEs'!$C39,Mapping!$B$59:$B$72,0),MATCH('Dedicated VREs - calc avg LCOEs'!$B39,Mapping!$C$58:$F$58,0))</f>
        <v>5.5052858486831147</v>
      </c>
      <c r="AA39" s="63" cm="1">
        <f t="array" ref="AA39">INDEX('Dedicated VREs - LCOEs'!$H$5:$AL$214,MATCH(1,('Dedicated VREs - LCOEs'!$B$5:$B$214='Dedicated VREs - calc avg LCOEs'!$B39)*('Dedicated VREs - LCOEs'!$C$5:$C$214=INDEX(Mapping!$C$25:$C$38,MATCH('Dedicated VREs - calc avg LCOEs'!$C39,Mapping!$B$25:$B$38,0)))*('Dedicated VREs - LCOEs'!$F$5:$F$214=Mapping!$C$22),0),MATCH(AA$25,'Dedicated VREs - LCOEs'!$H$4:$AL$4,0))*INDEX(Mapping!$C$59:$F$72,MATCH('Dedicated VREs - calc avg LCOEs'!$C39,Mapping!$B$59:$B$72,0),MATCH('Dedicated VREs - calc avg LCOEs'!$B39,Mapping!$C$58:$F$58,0))</f>
        <v>5.4405326104822125</v>
      </c>
      <c r="AB39" s="63" cm="1">
        <f t="array" ref="AB39">INDEX('Dedicated VREs - LCOEs'!$H$5:$AL$214,MATCH(1,('Dedicated VREs - LCOEs'!$B$5:$B$214='Dedicated VREs - calc avg LCOEs'!$B39)*('Dedicated VREs - LCOEs'!$C$5:$C$214=INDEX(Mapping!$C$25:$C$38,MATCH('Dedicated VREs - calc avg LCOEs'!$C39,Mapping!$B$25:$B$38,0)))*('Dedicated VREs - LCOEs'!$F$5:$F$214=Mapping!$C$22),0),MATCH(AB$25,'Dedicated VREs - LCOEs'!$H$4:$AL$4,0))*INDEX(Mapping!$C$59:$F$72,MATCH('Dedicated VREs - calc avg LCOEs'!$C39,Mapping!$B$59:$B$72,0),MATCH('Dedicated VREs - calc avg LCOEs'!$B39,Mapping!$C$58:$F$58,0))</f>
        <v>5.3757793722813103</v>
      </c>
      <c r="AC39" s="63" cm="1">
        <f t="array" ref="AC39">INDEX('Dedicated VREs - LCOEs'!$H$5:$AL$214,MATCH(1,('Dedicated VREs - LCOEs'!$B$5:$B$214='Dedicated VREs - calc avg LCOEs'!$B39)*('Dedicated VREs - LCOEs'!$C$5:$C$214=INDEX(Mapping!$C$25:$C$38,MATCH('Dedicated VREs - calc avg LCOEs'!$C39,Mapping!$B$25:$B$38,0)))*('Dedicated VREs - LCOEs'!$F$5:$F$214=Mapping!$C$22),0),MATCH(AC$25,'Dedicated VREs - LCOEs'!$H$4:$AL$4,0))*INDEX(Mapping!$C$59:$F$72,MATCH('Dedicated VREs - calc avg LCOEs'!$C39,Mapping!$B$59:$B$72,0),MATCH('Dedicated VREs - calc avg LCOEs'!$B39,Mapping!$C$58:$F$58,0))</f>
        <v>5.3110261340804081</v>
      </c>
      <c r="AD39" s="63" cm="1">
        <f t="array" ref="AD39">INDEX('Dedicated VREs - LCOEs'!$H$5:$AL$214,MATCH(1,('Dedicated VREs - LCOEs'!$B$5:$B$214='Dedicated VREs - calc avg LCOEs'!$B39)*('Dedicated VREs - LCOEs'!$C$5:$C$214=INDEX(Mapping!$C$25:$C$38,MATCH('Dedicated VREs - calc avg LCOEs'!$C39,Mapping!$B$25:$B$38,0)))*('Dedicated VREs - LCOEs'!$F$5:$F$214=Mapping!$C$22),0),MATCH(AD$25,'Dedicated VREs - LCOEs'!$H$4:$AL$4,0))*INDEX(Mapping!$C$59:$F$72,MATCH('Dedicated VREs - calc avg LCOEs'!$C39,Mapping!$B$59:$B$72,0),MATCH('Dedicated VREs - calc avg LCOEs'!$B39,Mapping!$C$58:$F$58,0))</f>
        <v>5.2462728958795068</v>
      </c>
      <c r="AE39" s="63" cm="1">
        <f t="array" ref="AE39">INDEX('Dedicated VREs - LCOEs'!$H$5:$AL$214,MATCH(1,('Dedicated VREs - LCOEs'!$B$5:$B$214='Dedicated VREs - calc avg LCOEs'!$B39)*('Dedicated VREs - LCOEs'!$C$5:$C$214=INDEX(Mapping!$C$25:$C$38,MATCH('Dedicated VREs - calc avg LCOEs'!$C39,Mapping!$B$25:$B$38,0)))*('Dedicated VREs - LCOEs'!$F$5:$F$214=Mapping!$C$22),0),MATCH(AE$25,'Dedicated VREs - LCOEs'!$H$4:$AL$4,0))*INDEX(Mapping!$C$59:$F$72,MATCH('Dedicated VREs - calc avg LCOEs'!$C39,Mapping!$B$59:$B$72,0),MATCH('Dedicated VREs - calc avg LCOEs'!$B39,Mapping!$C$58:$F$58,0))</f>
        <v>5.1940674053163471</v>
      </c>
      <c r="AF39" s="63" cm="1">
        <f t="array" ref="AF39">INDEX('Dedicated VREs - LCOEs'!$H$5:$AL$214,MATCH(1,('Dedicated VREs - LCOEs'!$B$5:$B$214='Dedicated VREs - calc avg LCOEs'!$B39)*('Dedicated VREs - LCOEs'!$C$5:$C$214=INDEX(Mapping!$C$25:$C$38,MATCH('Dedicated VREs - calc avg LCOEs'!$C39,Mapping!$B$25:$B$38,0)))*('Dedicated VREs - LCOEs'!$F$5:$F$214=Mapping!$C$22),0),MATCH(AF$25,'Dedicated VREs - LCOEs'!$H$4:$AL$4,0))*INDEX(Mapping!$C$59:$F$72,MATCH('Dedicated VREs - calc avg LCOEs'!$C39,Mapping!$B$59:$B$72,0),MATCH('Dedicated VREs - calc avg LCOEs'!$B39,Mapping!$C$58:$F$58,0))</f>
        <v>5.1418619147531883</v>
      </c>
      <c r="AG39" s="63" cm="1">
        <f t="array" ref="AG39">INDEX('Dedicated VREs - LCOEs'!$H$5:$AL$214,MATCH(1,('Dedicated VREs - LCOEs'!$B$5:$B$214='Dedicated VREs - calc avg LCOEs'!$B39)*('Dedicated VREs - LCOEs'!$C$5:$C$214=INDEX(Mapping!$C$25:$C$38,MATCH('Dedicated VREs - calc avg LCOEs'!$C39,Mapping!$B$25:$B$38,0)))*('Dedicated VREs - LCOEs'!$F$5:$F$214=Mapping!$C$22),0),MATCH(AG$25,'Dedicated VREs - LCOEs'!$H$4:$AL$4,0))*INDEX(Mapping!$C$59:$F$72,MATCH('Dedicated VREs - calc avg LCOEs'!$C39,Mapping!$B$59:$B$72,0),MATCH('Dedicated VREs - calc avg LCOEs'!$B39,Mapping!$C$58:$F$58,0))</f>
        <v>5.0896564241900295</v>
      </c>
      <c r="AH39" s="63" cm="1">
        <f t="array" ref="AH39">INDEX('Dedicated VREs - LCOEs'!$H$5:$AL$214,MATCH(1,('Dedicated VREs - LCOEs'!$B$5:$B$214='Dedicated VREs - calc avg LCOEs'!$B39)*('Dedicated VREs - LCOEs'!$C$5:$C$214=INDEX(Mapping!$C$25:$C$38,MATCH('Dedicated VREs - calc avg LCOEs'!$C39,Mapping!$B$25:$B$38,0)))*('Dedicated VREs - LCOEs'!$F$5:$F$214=Mapping!$C$22),0),MATCH(AH$25,'Dedicated VREs - LCOEs'!$H$4:$AL$4,0))*INDEX(Mapping!$C$59:$F$72,MATCH('Dedicated VREs - calc avg LCOEs'!$C39,Mapping!$B$59:$B$72,0),MATCH('Dedicated VREs - calc avg LCOEs'!$B39,Mapping!$C$58:$F$58,0))</f>
        <v>5.0374509336268707</v>
      </c>
      <c r="AI39" s="63" cm="1">
        <f t="array" ref="AI39">INDEX('Dedicated VREs - LCOEs'!$H$5:$AL$214,MATCH(1,('Dedicated VREs - LCOEs'!$B$5:$B$214='Dedicated VREs - calc avg LCOEs'!$B39)*('Dedicated VREs - LCOEs'!$C$5:$C$214=INDEX(Mapping!$C$25:$C$38,MATCH('Dedicated VREs - calc avg LCOEs'!$C39,Mapping!$B$25:$B$38,0)))*('Dedicated VREs - LCOEs'!$F$5:$F$214=Mapping!$C$22),0),MATCH(AI$25,'Dedicated VREs - LCOEs'!$H$4:$AL$4,0))*INDEX(Mapping!$C$59:$F$72,MATCH('Dedicated VREs - calc avg LCOEs'!$C39,Mapping!$B$59:$B$72,0),MATCH('Dedicated VREs - calc avg LCOEs'!$B39,Mapping!$C$58:$F$58,0))</f>
        <v>4.985245443063711</v>
      </c>
    </row>
    <row r="40" spans="2:35" x14ac:dyDescent="0.75">
      <c r="B40" t="s">
        <v>2089</v>
      </c>
      <c r="C40" t="s">
        <v>143</v>
      </c>
      <c r="D40" s="41" t="s">
        <v>442</v>
      </c>
      <c r="E40" s="63" cm="1">
        <f t="array" ref="E40">INDEX('Dedicated VREs - LCOEs'!$H$5:$AL$214,MATCH(1,('Dedicated VREs - LCOEs'!$B$5:$B$214='Dedicated VREs - calc avg LCOEs'!$B40)*('Dedicated VREs - LCOEs'!$C$5:$C$214=INDEX(Mapping!$C$25:$C$38,MATCH('Dedicated VREs - calc avg LCOEs'!$C40,Mapping!$B$25:$B$38,0)))*('Dedicated VREs - LCOEs'!$F$5:$F$214=Mapping!$C$22),0),MATCH(E$25,'Dedicated VREs - LCOEs'!$H$4:$AL$4,0))*INDEX(Mapping!$C$59:$F$72,MATCH('Dedicated VREs - calc avg LCOEs'!$C40,Mapping!$B$59:$B$72,0),MATCH('Dedicated VREs - calc avg LCOEs'!$B40,Mapping!$C$58:$F$58,0))</f>
        <v>14.832184853435793</v>
      </c>
      <c r="F40" s="63" cm="1">
        <f t="array" ref="F40">INDEX('Dedicated VREs - LCOEs'!$H$5:$AL$214,MATCH(1,('Dedicated VREs - LCOEs'!$B$5:$B$214='Dedicated VREs - calc avg LCOEs'!$B40)*('Dedicated VREs - LCOEs'!$C$5:$C$214=INDEX(Mapping!$C$25:$C$38,MATCH('Dedicated VREs - calc avg LCOEs'!$C40,Mapping!$B$25:$B$38,0)))*('Dedicated VREs - LCOEs'!$F$5:$F$214=Mapping!$C$22),0),MATCH(F$25,'Dedicated VREs - LCOEs'!$H$4:$AL$4,0))*INDEX(Mapping!$C$59:$F$72,MATCH('Dedicated VREs - calc avg LCOEs'!$C40,Mapping!$B$59:$B$72,0),MATCH('Dedicated VREs - calc avg LCOEs'!$B40,Mapping!$C$58:$F$58,0))</f>
        <v>14.021297695227897</v>
      </c>
      <c r="G40" s="63" cm="1">
        <f t="array" ref="G40">INDEX('Dedicated VREs - LCOEs'!$H$5:$AL$214,MATCH(1,('Dedicated VREs - LCOEs'!$B$5:$B$214='Dedicated VREs - calc avg LCOEs'!$B40)*('Dedicated VREs - LCOEs'!$C$5:$C$214=INDEX(Mapping!$C$25:$C$38,MATCH('Dedicated VREs - calc avg LCOEs'!$C40,Mapping!$B$25:$B$38,0)))*('Dedicated VREs - LCOEs'!$F$5:$F$214=Mapping!$C$22),0),MATCH(G$25,'Dedicated VREs - LCOEs'!$H$4:$AL$4,0))*INDEX(Mapping!$C$59:$F$72,MATCH('Dedicated VREs - calc avg LCOEs'!$C40,Mapping!$B$59:$B$72,0),MATCH('Dedicated VREs - calc avg LCOEs'!$B40,Mapping!$C$58:$F$58,0))</f>
        <v>13.21041053702</v>
      </c>
      <c r="H40" s="63" cm="1">
        <f t="array" ref="H40">INDEX('Dedicated VREs - LCOEs'!$H$5:$AL$214,MATCH(1,('Dedicated VREs - LCOEs'!$B$5:$B$214='Dedicated VREs - calc avg LCOEs'!$B40)*('Dedicated VREs - LCOEs'!$C$5:$C$214=INDEX(Mapping!$C$25:$C$38,MATCH('Dedicated VREs - calc avg LCOEs'!$C40,Mapping!$B$25:$B$38,0)))*('Dedicated VREs - LCOEs'!$F$5:$F$214=Mapping!$C$22),0),MATCH(H$25,'Dedicated VREs - LCOEs'!$H$4:$AL$4,0))*INDEX(Mapping!$C$59:$F$72,MATCH('Dedicated VREs - calc avg LCOEs'!$C40,Mapping!$B$59:$B$72,0),MATCH('Dedicated VREs - calc avg LCOEs'!$B40,Mapping!$C$58:$F$58,0))</f>
        <v>12.399523378812104</v>
      </c>
      <c r="I40" s="63" cm="1">
        <f t="array" ref="I40">INDEX('Dedicated VREs - LCOEs'!$H$5:$AL$214,MATCH(1,('Dedicated VREs - LCOEs'!$B$5:$B$214='Dedicated VREs - calc avg LCOEs'!$B40)*('Dedicated VREs - LCOEs'!$C$5:$C$214=INDEX(Mapping!$C$25:$C$38,MATCH('Dedicated VREs - calc avg LCOEs'!$C40,Mapping!$B$25:$B$38,0)))*('Dedicated VREs - LCOEs'!$F$5:$F$214=Mapping!$C$22),0),MATCH(I$25,'Dedicated VREs - LCOEs'!$H$4:$AL$4,0))*INDEX(Mapping!$C$59:$F$72,MATCH('Dedicated VREs - calc avg LCOEs'!$C40,Mapping!$B$59:$B$72,0),MATCH('Dedicated VREs - calc avg LCOEs'!$B40,Mapping!$C$58:$F$58,0))</f>
        <v>11.588636220604206</v>
      </c>
      <c r="J40" s="63" cm="1">
        <f t="array" ref="J40">INDEX('Dedicated VREs - LCOEs'!$H$5:$AL$214,MATCH(1,('Dedicated VREs - LCOEs'!$B$5:$B$214='Dedicated VREs - calc avg LCOEs'!$B40)*('Dedicated VREs - LCOEs'!$C$5:$C$214=INDEX(Mapping!$C$25:$C$38,MATCH('Dedicated VREs - calc avg LCOEs'!$C40,Mapping!$B$25:$B$38,0)))*('Dedicated VREs - LCOEs'!$F$5:$F$214=Mapping!$C$22),0),MATCH(J$25,'Dedicated VREs - LCOEs'!$H$4:$AL$4,0))*INDEX(Mapping!$C$59:$F$72,MATCH('Dedicated VREs - calc avg LCOEs'!$C40,Mapping!$B$59:$B$72,0),MATCH('Dedicated VREs - calc avg LCOEs'!$B40,Mapping!$C$58:$F$58,0))</f>
        <v>10.77774906239631</v>
      </c>
      <c r="K40" s="63" cm="1">
        <f t="array" ref="K40">INDEX('Dedicated VREs - LCOEs'!$H$5:$AL$214,MATCH(1,('Dedicated VREs - LCOEs'!$B$5:$B$214='Dedicated VREs - calc avg LCOEs'!$B40)*('Dedicated VREs - LCOEs'!$C$5:$C$214=INDEX(Mapping!$C$25:$C$38,MATCH('Dedicated VREs - calc avg LCOEs'!$C40,Mapping!$B$25:$B$38,0)))*('Dedicated VREs - LCOEs'!$F$5:$F$214=Mapping!$C$22),0),MATCH(K$25,'Dedicated VREs - LCOEs'!$H$4:$AL$4,0))*INDEX(Mapping!$C$59:$F$72,MATCH('Dedicated VREs - calc avg LCOEs'!$C40,Mapping!$B$59:$B$72,0),MATCH('Dedicated VREs - calc avg LCOEs'!$B40,Mapping!$C$58:$F$58,0))</f>
        <v>10.598455023714981</v>
      </c>
      <c r="L40" s="63" cm="1">
        <f t="array" ref="L40">INDEX('Dedicated VREs - LCOEs'!$H$5:$AL$214,MATCH(1,('Dedicated VREs - LCOEs'!$B$5:$B$214='Dedicated VREs - calc avg LCOEs'!$B40)*('Dedicated VREs - LCOEs'!$C$5:$C$214=INDEX(Mapping!$C$25:$C$38,MATCH('Dedicated VREs - calc avg LCOEs'!$C40,Mapping!$B$25:$B$38,0)))*('Dedicated VREs - LCOEs'!$F$5:$F$214=Mapping!$C$22),0),MATCH(L$25,'Dedicated VREs - LCOEs'!$H$4:$AL$4,0))*INDEX(Mapping!$C$59:$F$72,MATCH('Dedicated VREs - calc avg LCOEs'!$C40,Mapping!$B$59:$B$72,0),MATCH('Dedicated VREs - calc avg LCOEs'!$B40,Mapping!$C$58:$F$58,0))</f>
        <v>10.419160985033653</v>
      </c>
      <c r="M40" s="63" cm="1">
        <f t="array" ref="M40">INDEX('Dedicated VREs - LCOEs'!$H$5:$AL$214,MATCH(1,('Dedicated VREs - LCOEs'!$B$5:$B$214='Dedicated VREs - calc avg LCOEs'!$B40)*('Dedicated VREs - LCOEs'!$C$5:$C$214=INDEX(Mapping!$C$25:$C$38,MATCH('Dedicated VREs - calc avg LCOEs'!$C40,Mapping!$B$25:$B$38,0)))*('Dedicated VREs - LCOEs'!$F$5:$F$214=Mapping!$C$22),0),MATCH(M$25,'Dedicated VREs - LCOEs'!$H$4:$AL$4,0))*INDEX(Mapping!$C$59:$F$72,MATCH('Dedicated VREs - calc avg LCOEs'!$C40,Mapping!$B$59:$B$72,0),MATCH('Dedicated VREs - calc avg LCOEs'!$B40,Mapping!$C$58:$F$58,0))</f>
        <v>10.239866946352324</v>
      </c>
      <c r="N40" s="63" cm="1">
        <f t="array" ref="N40">INDEX('Dedicated VREs - LCOEs'!$H$5:$AL$214,MATCH(1,('Dedicated VREs - LCOEs'!$B$5:$B$214='Dedicated VREs - calc avg LCOEs'!$B40)*('Dedicated VREs - LCOEs'!$C$5:$C$214=INDEX(Mapping!$C$25:$C$38,MATCH('Dedicated VREs - calc avg LCOEs'!$C40,Mapping!$B$25:$B$38,0)))*('Dedicated VREs - LCOEs'!$F$5:$F$214=Mapping!$C$22),0),MATCH(N$25,'Dedicated VREs - LCOEs'!$H$4:$AL$4,0))*INDEX(Mapping!$C$59:$F$72,MATCH('Dedicated VREs - calc avg LCOEs'!$C40,Mapping!$B$59:$B$72,0),MATCH('Dedicated VREs - calc avg LCOEs'!$B40,Mapping!$C$58:$F$58,0))</f>
        <v>10.060572907670993</v>
      </c>
      <c r="O40" s="63" cm="1">
        <f t="array" ref="O40">INDEX('Dedicated VREs - LCOEs'!$H$5:$AL$214,MATCH(1,('Dedicated VREs - LCOEs'!$B$5:$B$214='Dedicated VREs - calc avg LCOEs'!$B40)*('Dedicated VREs - LCOEs'!$C$5:$C$214=INDEX(Mapping!$C$25:$C$38,MATCH('Dedicated VREs - calc avg LCOEs'!$C40,Mapping!$B$25:$B$38,0)))*('Dedicated VREs - LCOEs'!$F$5:$F$214=Mapping!$C$22),0),MATCH(O$25,'Dedicated VREs - LCOEs'!$H$4:$AL$4,0))*INDEX(Mapping!$C$59:$F$72,MATCH('Dedicated VREs - calc avg LCOEs'!$C40,Mapping!$B$59:$B$72,0),MATCH('Dedicated VREs - calc avg LCOEs'!$B40,Mapping!$C$58:$F$58,0))</f>
        <v>9.8812788689896642</v>
      </c>
      <c r="P40" s="63" cm="1">
        <f t="array" ref="P40">INDEX('Dedicated VREs - LCOEs'!$H$5:$AL$214,MATCH(1,('Dedicated VREs - LCOEs'!$B$5:$B$214='Dedicated VREs - calc avg LCOEs'!$B40)*('Dedicated VREs - LCOEs'!$C$5:$C$214=INDEX(Mapping!$C$25:$C$38,MATCH('Dedicated VREs - calc avg LCOEs'!$C40,Mapping!$B$25:$B$38,0)))*('Dedicated VREs - LCOEs'!$F$5:$F$214=Mapping!$C$22),0),MATCH(P$25,'Dedicated VREs - LCOEs'!$H$4:$AL$4,0))*INDEX(Mapping!$C$59:$F$72,MATCH('Dedicated VREs - calc avg LCOEs'!$C40,Mapping!$B$59:$B$72,0),MATCH('Dedicated VREs - calc avg LCOEs'!$B40,Mapping!$C$58:$F$58,0))</f>
        <v>9.7356094014462702</v>
      </c>
      <c r="Q40" s="63" cm="1">
        <f t="array" ref="Q40">INDEX('Dedicated VREs - LCOEs'!$H$5:$AL$214,MATCH(1,('Dedicated VREs - LCOEs'!$B$5:$B$214='Dedicated VREs - calc avg LCOEs'!$B40)*('Dedicated VREs - LCOEs'!$C$5:$C$214=INDEX(Mapping!$C$25:$C$38,MATCH('Dedicated VREs - calc avg LCOEs'!$C40,Mapping!$B$25:$B$38,0)))*('Dedicated VREs - LCOEs'!$F$5:$F$214=Mapping!$C$22),0),MATCH(Q$25,'Dedicated VREs - LCOEs'!$H$4:$AL$4,0))*INDEX(Mapping!$C$59:$F$72,MATCH('Dedicated VREs - calc avg LCOEs'!$C40,Mapping!$B$59:$B$72,0),MATCH('Dedicated VREs - calc avg LCOEs'!$B40,Mapping!$C$58:$F$58,0))</f>
        <v>9.5899399339028744</v>
      </c>
      <c r="R40" s="63" cm="1">
        <f t="array" ref="R40">INDEX('Dedicated VREs - LCOEs'!$H$5:$AL$214,MATCH(1,('Dedicated VREs - LCOEs'!$B$5:$B$214='Dedicated VREs - calc avg LCOEs'!$B40)*('Dedicated VREs - LCOEs'!$C$5:$C$214=INDEX(Mapping!$C$25:$C$38,MATCH('Dedicated VREs - calc avg LCOEs'!$C40,Mapping!$B$25:$B$38,0)))*('Dedicated VREs - LCOEs'!$F$5:$F$214=Mapping!$C$22),0),MATCH(R$25,'Dedicated VREs - LCOEs'!$H$4:$AL$4,0))*INDEX(Mapping!$C$59:$F$72,MATCH('Dedicated VREs - calc avg LCOEs'!$C40,Mapping!$B$59:$B$72,0),MATCH('Dedicated VREs - calc avg LCOEs'!$B40,Mapping!$C$58:$F$58,0))</f>
        <v>9.4442704663594785</v>
      </c>
      <c r="S40" s="63" cm="1">
        <f t="array" ref="S40">INDEX('Dedicated VREs - LCOEs'!$H$5:$AL$214,MATCH(1,('Dedicated VREs - LCOEs'!$B$5:$B$214='Dedicated VREs - calc avg LCOEs'!$B40)*('Dedicated VREs - LCOEs'!$C$5:$C$214=INDEX(Mapping!$C$25:$C$38,MATCH('Dedicated VREs - calc avg LCOEs'!$C40,Mapping!$B$25:$B$38,0)))*('Dedicated VREs - LCOEs'!$F$5:$F$214=Mapping!$C$22),0),MATCH(S$25,'Dedicated VREs - LCOEs'!$H$4:$AL$4,0))*INDEX(Mapping!$C$59:$F$72,MATCH('Dedicated VREs - calc avg LCOEs'!$C40,Mapping!$B$59:$B$72,0),MATCH('Dedicated VREs - calc avg LCOEs'!$B40,Mapping!$C$58:$F$58,0))</f>
        <v>9.2986009988160827</v>
      </c>
      <c r="T40" s="63" cm="1">
        <f t="array" ref="T40">INDEX('Dedicated VREs - LCOEs'!$H$5:$AL$214,MATCH(1,('Dedicated VREs - LCOEs'!$B$5:$B$214='Dedicated VREs - calc avg LCOEs'!$B40)*('Dedicated VREs - LCOEs'!$C$5:$C$214=INDEX(Mapping!$C$25:$C$38,MATCH('Dedicated VREs - calc avg LCOEs'!$C40,Mapping!$B$25:$B$38,0)))*('Dedicated VREs - LCOEs'!$F$5:$F$214=Mapping!$C$22),0),MATCH(T$25,'Dedicated VREs - LCOEs'!$H$4:$AL$4,0))*INDEX(Mapping!$C$59:$F$72,MATCH('Dedicated VREs - calc avg LCOEs'!$C40,Mapping!$B$59:$B$72,0),MATCH('Dedicated VREs - calc avg LCOEs'!$B40,Mapping!$C$58:$F$58,0))</f>
        <v>9.1529315312726904</v>
      </c>
      <c r="U40" s="63" cm="1">
        <f t="array" ref="U40">INDEX('Dedicated VREs - LCOEs'!$H$5:$AL$214,MATCH(1,('Dedicated VREs - LCOEs'!$B$5:$B$214='Dedicated VREs - calc avg LCOEs'!$B40)*('Dedicated VREs - LCOEs'!$C$5:$C$214=INDEX(Mapping!$C$25:$C$38,MATCH('Dedicated VREs - calc avg LCOEs'!$C40,Mapping!$B$25:$B$38,0)))*('Dedicated VREs - LCOEs'!$F$5:$F$214=Mapping!$C$22),0),MATCH(U$25,'Dedicated VREs - LCOEs'!$H$4:$AL$4,0))*INDEX(Mapping!$C$59:$F$72,MATCH('Dedicated VREs - calc avg LCOEs'!$C40,Mapping!$B$59:$B$72,0),MATCH('Dedicated VREs - calc avg LCOEs'!$B40,Mapping!$C$58:$F$58,0))</f>
        <v>9.0330419092787686</v>
      </c>
      <c r="V40" s="63" cm="1">
        <f t="array" ref="V40">INDEX('Dedicated VREs - LCOEs'!$H$5:$AL$214,MATCH(1,('Dedicated VREs - LCOEs'!$B$5:$B$214='Dedicated VREs - calc avg LCOEs'!$B40)*('Dedicated VREs - LCOEs'!$C$5:$C$214=INDEX(Mapping!$C$25:$C$38,MATCH('Dedicated VREs - calc avg LCOEs'!$C40,Mapping!$B$25:$B$38,0)))*('Dedicated VREs - LCOEs'!$F$5:$F$214=Mapping!$C$22),0),MATCH(V$25,'Dedicated VREs - LCOEs'!$H$4:$AL$4,0))*INDEX(Mapping!$C$59:$F$72,MATCH('Dedicated VREs - calc avg LCOEs'!$C40,Mapping!$B$59:$B$72,0),MATCH('Dedicated VREs - calc avg LCOEs'!$B40,Mapping!$C$58:$F$58,0))</f>
        <v>8.9131522872848468</v>
      </c>
      <c r="W40" s="63" cm="1">
        <f t="array" ref="W40">INDEX('Dedicated VREs - LCOEs'!$H$5:$AL$214,MATCH(1,('Dedicated VREs - LCOEs'!$B$5:$B$214='Dedicated VREs - calc avg LCOEs'!$B40)*('Dedicated VREs - LCOEs'!$C$5:$C$214=INDEX(Mapping!$C$25:$C$38,MATCH('Dedicated VREs - calc avg LCOEs'!$C40,Mapping!$B$25:$B$38,0)))*('Dedicated VREs - LCOEs'!$F$5:$F$214=Mapping!$C$22),0),MATCH(W$25,'Dedicated VREs - LCOEs'!$H$4:$AL$4,0))*INDEX(Mapping!$C$59:$F$72,MATCH('Dedicated VREs - calc avg LCOEs'!$C40,Mapping!$B$59:$B$72,0),MATCH('Dedicated VREs - calc avg LCOEs'!$B40,Mapping!$C$58:$F$58,0))</f>
        <v>8.7932626652909267</v>
      </c>
      <c r="X40" s="63" cm="1">
        <f t="array" ref="X40">INDEX('Dedicated VREs - LCOEs'!$H$5:$AL$214,MATCH(1,('Dedicated VREs - LCOEs'!$B$5:$B$214='Dedicated VREs - calc avg LCOEs'!$B40)*('Dedicated VREs - LCOEs'!$C$5:$C$214=INDEX(Mapping!$C$25:$C$38,MATCH('Dedicated VREs - calc avg LCOEs'!$C40,Mapping!$B$25:$B$38,0)))*('Dedicated VREs - LCOEs'!$F$5:$F$214=Mapping!$C$22),0),MATCH(X$25,'Dedicated VREs - LCOEs'!$H$4:$AL$4,0))*INDEX(Mapping!$C$59:$F$72,MATCH('Dedicated VREs - calc avg LCOEs'!$C40,Mapping!$B$59:$B$72,0),MATCH('Dedicated VREs - calc avg LCOEs'!$B40,Mapping!$C$58:$F$58,0))</f>
        <v>8.6733730432970049</v>
      </c>
      <c r="Y40" s="63" cm="1">
        <f t="array" ref="Y40">INDEX('Dedicated VREs - LCOEs'!$H$5:$AL$214,MATCH(1,('Dedicated VREs - LCOEs'!$B$5:$B$214='Dedicated VREs - calc avg LCOEs'!$B40)*('Dedicated VREs - LCOEs'!$C$5:$C$214=INDEX(Mapping!$C$25:$C$38,MATCH('Dedicated VREs - calc avg LCOEs'!$C40,Mapping!$B$25:$B$38,0)))*('Dedicated VREs - LCOEs'!$F$5:$F$214=Mapping!$C$22),0),MATCH(Y$25,'Dedicated VREs - LCOEs'!$H$4:$AL$4,0))*INDEX(Mapping!$C$59:$F$72,MATCH('Dedicated VREs - calc avg LCOEs'!$C40,Mapping!$B$59:$B$72,0),MATCH('Dedicated VREs - calc avg LCOEs'!$B40,Mapping!$C$58:$F$58,0))</f>
        <v>8.5534834213030848</v>
      </c>
      <c r="Z40" s="63" cm="1">
        <f t="array" ref="Z40">INDEX('Dedicated VREs - LCOEs'!$H$5:$AL$214,MATCH(1,('Dedicated VREs - LCOEs'!$B$5:$B$214='Dedicated VREs - calc avg LCOEs'!$B40)*('Dedicated VREs - LCOEs'!$C$5:$C$214=INDEX(Mapping!$C$25:$C$38,MATCH('Dedicated VREs - calc avg LCOEs'!$C40,Mapping!$B$25:$B$38,0)))*('Dedicated VREs - LCOEs'!$F$5:$F$214=Mapping!$C$22),0),MATCH(Z$25,'Dedicated VREs - LCOEs'!$H$4:$AL$4,0))*INDEX(Mapping!$C$59:$F$72,MATCH('Dedicated VREs - calc avg LCOEs'!$C40,Mapping!$B$59:$B$72,0),MATCH('Dedicated VREs - calc avg LCOEs'!$B40,Mapping!$C$58:$F$58,0))</f>
        <v>8.4823232608458579</v>
      </c>
      <c r="AA40" s="63" cm="1">
        <f t="array" ref="AA40">INDEX('Dedicated VREs - LCOEs'!$H$5:$AL$214,MATCH(1,('Dedicated VREs - LCOEs'!$B$5:$B$214='Dedicated VREs - calc avg LCOEs'!$B40)*('Dedicated VREs - LCOEs'!$C$5:$C$214=INDEX(Mapping!$C$25:$C$38,MATCH('Dedicated VREs - calc avg LCOEs'!$C40,Mapping!$B$25:$B$38,0)))*('Dedicated VREs - LCOEs'!$F$5:$F$214=Mapping!$C$22),0),MATCH(AA$25,'Dedicated VREs - LCOEs'!$H$4:$AL$4,0))*INDEX(Mapping!$C$59:$F$72,MATCH('Dedicated VREs - calc avg LCOEs'!$C40,Mapping!$B$59:$B$72,0),MATCH('Dedicated VREs - calc avg LCOEs'!$B40,Mapping!$C$58:$F$58,0))</f>
        <v>8.4111631003886309</v>
      </c>
      <c r="AB40" s="63" cm="1">
        <f t="array" ref="AB40">INDEX('Dedicated VREs - LCOEs'!$H$5:$AL$214,MATCH(1,('Dedicated VREs - LCOEs'!$B$5:$B$214='Dedicated VREs - calc avg LCOEs'!$B40)*('Dedicated VREs - LCOEs'!$C$5:$C$214=INDEX(Mapping!$C$25:$C$38,MATCH('Dedicated VREs - calc avg LCOEs'!$C40,Mapping!$B$25:$B$38,0)))*('Dedicated VREs - LCOEs'!$F$5:$F$214=Mapping!$C$22),0),MATCH(AB$25,'Dedicated VREs - LCOEs'!$H$4:$AL$4,0))*INDEX(Mapping!$C$59:$F$72,MATCH('Dedicated VREs - calc avg LCOEs'!$C40,Mapping!$B$59:$B$72,0),MATCH('Dedicated VREs - calc avg LCOEs'!$B40,Mapping!$C$58:$F$58,0))</f>
        <v>8.3400029399314057</v>
      </c>
      <c r="AC40" s="63" cm="1">
        <f t="array" ref="AC40">INDEX('Dedicated VREs - LCOEs'!$H$5:$AL$214,MATCH(1,('Dedicated VREs - LCOEs'!$B$5:$B$214='Dedicated VREs - calc avg LCOEs'!$B40)*('Dedicated VREs - LCOEs'!$C$5:$C$214=INDEX(Mapping!$C$25:$C$38,MATCH('Dedicated VREs - calc avg LCOEs'!$C40,Mapping!$B$25:$B$38,0)))*('Dedicated VREs - LCOEs'!$F$5:$F$214=Mapping!$C$22),0),MATCH(AC$25,'Dedicated VREs - LCOEs'!$H$4:$AL$4,0))*INDEX(Mapping!$C$59:$F$72,MATCH('Dedicated VREs - calc avg LCOEs'!$C40,Mapping!$B$59:$B$72,0),MATCH('Dedicated VREs - calc avg LCOEs'!$B40,Mapping!$C$58:$F$58,0))</f>
        <v>8.2688427794741788</v>
      </c>
      <c r="AD40" s="63" cm="1">
        <f t="array" ref="AD40">INDEX('Dedicated VREs - LCOEs'!$H$5:$AL$214,MATCH(1,('Dedicated VREs - LCOEs'!$B$5:$B$214='Dedicated VREs - calc avg LCOEs'!$B40)*('Dedicated VREs - LCOEs'!$C$5:$C$214=INDEX(Mapping!$C$25:$C$38,MATCH('Dedicated VREs - calc avg LCOEs'!$C40,Mapping!$B$25:$B$38,0)))*('Dedicated VREs - LCOEs'!$F$5:$F$214=Mapping!$C$22),0),MATCH(AD$25,'Dedicated VREs - LCOEs'!$H$4:$AL$4,0))*INDEX(Mapping!$C$59:$F$72,MATCH('Dedicated VREs - calc avg LCOEs'!$C40,Mapping!$B$59:$B$72,0),MATCH('Dedicated VREs - calc avg LCOEs'!$B40,Mapping!$C$58:$F$58,0))</f>
        <v>8.1976826190169501</v>
      </c>
      <c r="AE40" s="63" cm="1">
        <f t="array" ref="AE40">INDEX('Dedicated VREs - LCOEs'!$H$5:$AL$214,MATCH(1,('Dedicated VREs - LCOEs'!$B$5:$B$214='Dedicated VREs - calc avg LCOEs'!$B40)*('Dedicated VREs - LCOEs'!$C$5:$C$214=INDEX(Mapping!$C$25:$C$38,MATCH('Dedicated VREs - calc avg LCOEs'!$C40,Mapping!$B$25:$B$38,0)))*('Dedicated VREs - LCOEs'!$F$5:$F$214=Mapping!$C$22),0),MATCH(AE$25,'Dedicated VREs - LCOEs'!$H$4:$AL$4,0))*INDEX(Mapping!$C$59:$F$72,MATCH('Dedicated VREs - calc avg LCOEs'!$C40,Mapping!$B$59:$B$72,0),MATCH('Dedicated VREs - calc avg LCOEs'!$B40,Mapping!$C$58:$F$58,0))</f>
        <v>8.1222206004771831</v>
      </c>
      <c r="AF40" s="63" cm="1">
        <f t="array" ref="AF40">INDEX('Dedicated VREs - LCOEs'!$H$5:$AL$214,MATCH(1,('Dedicated VREs - LCOEs'!$B$5:$B$214='Dedicated VREs - calc avg LCOEs'!$B40)*('Dedicated VREs - LCOEs'!$C$5:$C$214=INDEX(Mapping!$C$25:$C$38,MATCH('Dedicated VREs - calc avg LCOEs'!$C40,Mapping!$B$25:$B$38,0)))*('Dedicated VREs - LCOEs'!$F$5:$F$214=Mapping!$C$22),0),MATCH(AF$25,'Dedicated VREs - LCOEs'!$H$4:$AL$4,0))*INDEX(Mapping!$C$59:$F$72,MATCH('Dedicated VREs - calc avg LCOEs'!$C40,Mapping!$B$59:$B$72,0),MATCH('Dedicated VREs - calc avg LCOEs'!$B40,Mapping!$C$58:$F$58,0))</f>
        <v>8.0467585819374161</v>
      </c>
      <c r="AG40" s="63" cm="1">
        <f t="array" ref="AG40">INDEX('Dedicated VREs - LCOEs'!$H$5:$AL$214,MATCH(1,('Dedicated VREs - LCOEs'!$B$5:$B$214='Dedicated VREs - calc avg LCOEs'!$B40)*('Dedicated VREs - LCOEs'!$C$5:$C$214=INDEX(Mapping!$C$25:$C$38,MATCH('Dedicated VREs - calc avg LCOEs'!$C40,Mapping!$B$25:$B$38,0)))*('Dedicated VREs - LCOEs'!$F$5:$F$214=Mapping!$C$22),0),MATCH(AG$25,'Dedicated VREs - LCOEs'!$H$4:$AL$4,0))*INDEX(Mapping!$C$59:$F$72,MATCH('Dedicated VREs - calc avg LCOEs'!$C40,Mapping!$B$59:$B$72,0),MATCH('Dedicated VREs - calc avg LCOEs'!$B40,Mapping!$C$58:$F$58,0))</f>
        <v>7.9712965633976491</v>
      </c>
      <c r="AH40" s="63" cm="1">
        <f t="array" ref="AH40">INDEX('Dedicated VREs - LCOEs'!$H$5:$AL$214,MATCH(1,('Dedicated VREs - LCOEs'!$B$5:$B$214='Dedicated VREs - calc avg LCOEs'!$B40)*('Dedicated VREs - LCOEs'!$C$5:$C$214=INDEX(Mapping!$C$25:$C$38,MATCH('Dedicated VREs - calc avg LCOEs'!$C40,Mapping!$B$25:$B$38,0)))*('Dedicated VREs - LCOEs'!$F$5:$F$214=Mapping!$C$22),0),MATCH(AH$25,'Dedicated VREs - LCOEs'!$H$4:$AL$4,0))*INDEX(Mapping!$C$59:$F$72,MATCH('Dedicated VREs - calc avg LCOEs'!$C40,Mapping!$B$59:$B$72,0),MATCH('Dedicated VREs - calc avg LCOEs'!$B40,Mapping!$C$58:$F$58,0))</f>
        <v>7.8958345448578822</v>
      </c>
      <c r="AI40" s="63" cm="1">
        <f t="array" ref="AI40">INDEX('Dedicated VREs - LCOEs'!$H$5:$AL$214,MATCH(1,('Dedicated VREs - LCOEs'!$B$5:$B$214='Dedicated VREs - calc avg LCOEs'!$B40)*('Dedicated VREs - LCOEs'!$C$5:$C$214=INDEX(Mapping!$C$25:$C$38,MATCH('Dedicated VREs - calc avg LCOEs'!$C40,Mapping!$B$25:$B$38,0)))*('Dedicated VREs - LCOEs'!$F$5:$F$214=Mapping!$C$22),0),MATCH(AI$25,'Dedicated VREs - LCOEs'!$H$4:$AL$4,0))*INDEX(Mapping!$C$59:$F$72,MATCH('Dedicated VREs - calc avg LCOEs'!$C40,Mapping!$B$59:$B$72,0),MATCH('Dedicated VREs - calc avg LCOEs'!$B40,Mapping!$C$58:$F$58,0))</f>
        <v>7.8203725263181143</v>
      </c>
    </row>
    <row r="41" spans="2:35" x14ac:dyDescent="0.75">
      <c r="B41" t="s">
        <v>2086</v>
      </c>
      <c r="C41" t="s">
        <v>143</v>
      </c>
      <c r="D41" s="41" t="s">
        <v>442</v>
      </c>
      <c r="E41" s="63" cm="1">
        <f t="array" ref="E41">INDEX('Dedicated VREs - LCOEs'!$H$5:$AL$214,MATCH(1,('Dedicated VREs - LCOEs'!$B$5:$B$214='Dedicated VREs - calc avg LCOEs'!$B41)*('Dedicated VREs - LCOEs'!$C$5:$C$214=INDEX(Mapping!$C$25:$C$38,MATCH('Dedicated VREs - calc avg LCOEs'!$C41,Mapping!$B$25:$B$38,0)))*('Dedicated VREs - LCOEs'!$F$5:$F$214=Mapping!$C$22),0),MATCH(E$25,'Dedicated VREs - LCOEs'!$H$4:$AL$4,0))*INDEX(Mapping!$C$59:$F$72,MATCH('Dedicated VREs - calc avg LCOEs'!$C41,Mapping!$B$59:$B$72,0),MATCH('Dedicated VREs - calc avg LCOEs'!$B41,Mapping!$C$58:$F$58,0))</f>
        <v>4.2134695421317314</v>
      </c>
      <c r="F41" s="63" cm="1">
        <f t="array" ref="F41">INDEX('Dedicated VREs - LCOEs'!$H$5:$AL$214,MATCH(1,('Dedicated VREs - LCOEs'!$B$5:$B$214='Dedicated VREs - calc avg LCOEs'!$B41)*('Dedicated VREs - LCOEs'!$C$5:$C$214=INDEX(Mapping!$C$25:$C$38,MATCH('Dedicated VREs - calc avg LCOEs'!$C41,Mapping!$B$25:$B$38,0)))*('Dedicated VREs - LCOEs'!$F$5:$F$214=Mapping!$C$22),0),MATCH(F$25,'Dedicated VREs - LCOEs'!$H$4:$AL$4,0))*INDEX(Mapping!$C$59:$F$72,MATCH('Dedicated VREs - calc avg LCOEs'!$C41,Mapping!$B$59:$B$72,0),MATCH('Dedicated VREs - calc avg LCOEs'!$B41,Mapping!$C$58:$F$58,0))</f>
        <v>4.2134695421317314</v>
      </c>
      <c r="G41" s="63" cm="1">
        <f t="array" ref="G41">INDEX('Dedicated VREs - LCOEs'!$H$5:$AL$214,MATCH(1,('Dedicated VREs - LCOEs'!$B$5:$B$214='Dedicated VREs - calc avg LCOEs'!$B41)*('Dedicated VREs - LCOEs'!$C$5:$C$214=INDEX(Mapping!$C$25:$C$38,MATCH('Dedicated VREs - calc avg LCOEs'!$C41,Mapping!$B$25:$B$38,0)))*('Dedicated VREs - LCOEs'!$F$5:$F$214=Mapping!$C$22),0),MATCH(G$25,'Dedicated VREs - LCOEs'!$H$4:$AL$4,0))*INDEX(Mapping!$C$59:$F$72,MATCH('Dedicated VREs - calc avg LCOEs'!$C41,Mapping!$B$59:$B$72,0),MATCH('Dedicated VREs - calc avg LCOEs'!$B41,Mapping!$C$58:$F$58,0))</f>
        <v>4.2134695421317314</v>
      </c>
      <c r="H41" s="63" cm="1">
        <f t="array" ref="H41">INDEX('Dedicated VREs - LCOEs'!$H$5:$AL$214,MATCH(1,('Dedicated VREs - LCOEs'!$B$5:$B$214='Dedicated VREs - calc avg LCOEs'!$B41)*('Dedicated VREs - LCOEs'!$C$5:$C$214=INDEX(Mapping!$C$25:$C$38,MATCH('Dedicated VREs - calc avg LCOEs'!$C41,Mapping!$B$25:$B$38,0)))*('Dedicated VREs - LCOEs'!$F$5:$F$214=Mapping!$C$22),0),MATCH(H$25,'Dedicated VREs - LCOEs'!$H$4:$AL$4,0))*INDEX(Mapping!$C$59:$F$72,MATCH('Dedicated VREs - calc avg LCOEs'!$C41,Mapping!$B$59:$B$72,0),MATCH('Dedicated VREs - calc avg LCOEs'!$B41,Mapping!$C$58:$F$58,0))</f>
        <v>4.2134695421317314</v>
      </c>
      <c r="I41" s="63" cm="1">
        <f t="array" ref="I41">INDEX('Dedicated VREs - LCOEs'!$H$5:$AL$214,MATCH(1,('Dedicated VREs - LCOEs'!$B$5:$B$214='Dedicated VREs - calc avg LCOEs'!$B41)*('Dedicated VREs - LCOEs'!$C$5:$C$214=INDEX(Mapping!$C$25:$C$38,MATCH('Dedicated VREs - calc avg LCOEs'!$C41,Mapping!$B$25:$B$38,0)))*('Dedicated VREs - LCOEs'!$F$5:$F$214=Mapping!$C$22),0),MATCH(I$25,'Dedicated VREs - LCOEs'!$H$4:$AL$4,0))*INDEX(Mapping!$C$59:$F$72,MATCH('Dedicated VREs - calc avg LCOEs'!$C41,Mapping!$B$59:$B$72,0),MATCH('Dedicated VREs - calc avg LCOEs'!$B41,Mapping!$C$58:$F$58,0))</f>
        <v>4.2134695421317314</v>
      </c>
      <c r="J41" s="63" cm="1">
        <f t="array" ref="J41">INDEX('Dedicated VREs - LCOEs'!$H$5:$AL$214,MATCH(1,('Dedicated VREs - LCOEs'!$B$5:$B$214='Dedicated VREs - calc avg LCOEs'!$B41)*('Dedicated VREs - LCOEs'!$C$5:$C$214=INDEX(Mapping!$C$25:$C$38,MATCH('Dedicated VREs - calc avg LCOEs'!$C41,Mapping!$B$25:$B$38,0)))*('Dedicated VREs - LCOEs'!$F$5:$F$214=Mapping!$C$22),0),MATCH(J$25,'Dedicated VREs - LCOEs'!$H$4:$AL$4,0))*INDEX(Mapping!$C$59:$F$72,MATCH('Dedicated VREs - calc avg LCOEs'!$C41,Mapping!$B$59:$B$72,0),MATCH('Dedicated VREs - calc avg LCOEs'!$B41,Mapping!$C$58:$F$58,0))</f>
        <v>4.2134695421317314</v>
      </c>
      <c r="K41" s="63" cm="1">
        <f t="array" ref="K41">INDEX('Dedicated VREs - LCOEs'!$H$5:$AL$214,MATCH(1,('Dedicated VREs - LCOEs'!$B$5:$B$214='Dedicated VREs - calc avg LCOEs'!$B41)*('Dedicated VREs - LCOEs'!$C$5:$C$214=INDEX(Mapping!$C$25:$C$38,MATCH('Dedicated VREs - calc avg LCOEs'!$C41,Mapping!$B$25:$B$38,0)))*('Dedicated VREs - LCOEs'!$F$5:$F$214=Mapping!$C$22),0),MATCH(K$25,'Dedicated VREs - LCOEs'!$H$4:$AL$4,0))*INDEX(Mapping!$C$59:$F$72,MATCH('Dedicated VREs - calc avg LCOEs'!$C41,Mapping!$B$59:$B$72,0),MATCH('Dedicated VREs - calc avg LCOEs'!$B41,Mapping!$C$58:$F$58,0))</f>
        <v>4.2134695421317314</v>
      </c>
      <c r="L41" s="63" cm="1">
        <f t="array" ref="L41">INDEX('Dedicated VREs - LCOEs'!$H$5:$AL$214,MATCH(1,('Dedicated VREs - LCOEs'!$B$5:$B$214='Dedicated VREs - calc avg LCOEs'!$B41)*('Dedicated VREs - LCOEs'!$C$5:$C$214=INDEX(Mapping!$C$25:$C$38,MATCH('Dedicated VREs - calc avg LCOEs'!$C41,Mapping!$B$25:$B$38,0)))*('Dedicated VREs - LCOEs'!$F$5:$F$214=Mapping!$C$22),0),MATCH(L$25,'Dedicated VREs - LCOEs'!$H$4:$AL$4,0))*INDEX(Mapping!$C$59:$F$72,MATCH('Dedicated VREs - calc avg LCOEs'!$C41,Mapping!$B$59:$B$72,0),MATCH('Dedicated VREs - calc avg LCOEs'!$B41,Mapping!$C$58:$F$58,0))</f>
        <v>4.2134695421317314</v>
      </c>
      <c r="M41" s="63" cm="1">
        <f t="array" ref="M41">INDEX('Dedicated VREs - LCOEs'!$H$5:$AL$214,MATCH(1,('Dedicated VREs - LCOEs'!$B$5:$B$214='Dedicated VREs - calc avg LCOEs'!$B41)*('Dedicated VREs - LCOEs'!$C$5:$C$214=INDEX(Mapping!$C$25:$C$38,MATCH('Dedicated VREs - calc avg LCOEs'!$C41,Mapping!$B$25:$B$38,0)))*('Dedicated VREs - LCOEs'!$F$5:$F$214=Mapping!$C$22),0),MATCH(M$25,'Dedicated VREs - LCOEs'!$H$4:$AL$4,0))*INDEX(Mapping!$C$59:$F$72,MATCH('Dedicated VREs - calc avg LCOEs'!$C41,Mapping!$B$59:$B$72,0),MATCH('Dedicated VREs - calc avg LCOEs'!$B41,Mapping!$C$58:$F$58,0))</f>
        <v>4.2134695421317314</v>
      </c>
      <c r="N41" s="63" cm="1">
        <f t="array" ref="N41">INDEX('Dedicated VREs - LCOEs'!$H$5:$AL$214,MATCH(1,('Dedicated VREs - LCOEs'!$B$5:$B$214='Dedicated VREs - calc avg LCOEs'!$B41)*('Dedicated VREs - LCOEs'!$C$5:$C$214=INDEX(Mapping!$C$25:$C$38,MATCH('Dedicated VREs - calc avg LCOEs'!$C41,Mapping!$B$25:$B$38,0)))*('Dedicated VREs - LCOEs'!$F$5:$F$214=Mapping!$C$22),0),MATCH(N$25,'Dedicated VREs - LCOEs'!$H$4:$AL$4,0))*INDEX(Mapping!$C$59:$F$72,MATCH('Dedicated VREs - calc avg LCOEs'!$C41,Mapping!$B$59:$B$72,0),MATCH('Dedicated VREs - calc avg LCOEs'!$B41,Mapping!$C$58:$F$58,0))</f>
        <v>4.2134695421317314</v>
      </c>
      <c r="O41" s="63" cm="1">
        <f t="array" ref="O41">INDEX('Dedicated VREs - LCOEs'!$H$5:$AL$214,MATCH(1,('Dedicated VREs - LCOEs'!$B$5:$B$214='Dedicated VREs - calc avg LCOEs'!$B41)*('Dedicated VREs - LCOEs'!$C$5:$C$214=INDEX(Mapping!$C$25:$C$38,MATCH('Dedicated VREs - calc avg LCOEs'!$C41,Mapping!$B$25:$B$38,0)))*('Dedicated VREs - LCOEs'!$F$5:$F$214=Mapping!$C$22),0),MATCH(O$25,'Dedicated VREs - LCOEs'!$H$4:$AL$4,0))*INDEX(Mapping!$C$59:$F$72,MATCH('Dedicated VREs - calc avg LCOEs'!$C41,Mapping!$B$59:$B$72,0),MATCH('Dedicated VREs - calc avg LCOEs'!$B41,Mapping!$C$58:$F$58,0))</f>
        <v>4.2134695421317314</v>
      </c>
      <c r="P41" s="63" cm="1">
        <f t="array" ref="P41">INDEX('Dedicated VREs - LCOEs'!$H$5:$AL$214,MATCH(1,('Dedicated VREs - LCOEs'!$B$5:$B$214='Dedicated VREs - calc avg LCOEs'!$B41)*('Dedicated VREs - LCOEs'!$C$5:$C$214=INDEX(Mapping!$C$25:$C$38,MATCH('Dedicated VREs - calc avg LCOEs'!$C41,Mapping!$B$25:$B$38,0)))*('Dedicated VREs - LCOEs'!$F$5:$F$214=Mapping!$C$22),0),MATCH(P$25,'Dedicated VREs - LCOEs'!$H$4:$AL$4,0))*INDEX(Mapping!$C$59:$F$72,MATCH('Dedicated VREs - calc avg LCOEs'!$C41,Mapping!$B$59:$B$72,0),MATCH('Dedicated VREs - calc avg LCOEs'!$B41,Mapping!$C$58:$F$58,0))</f>
        <v>4.2134695421317314</v>
      </c>
      <c r="Q41" s="63" cm="1">
        <f t="array" ref="Q41">INDEX('Dedicated VREs - LCOEs'!$H$5:$AL$214,MATCH(1,('Dedicated VREs - LCOEs'!$B$5:$B$214='Dedicated VREs - calc avg LCOEs'!$B41)*('Dedicated VREs - LCOEs'!$C$5:$C$214=INDEX(Mapping!$C$25:$C$38,MATCH('Dedicated VREs - calc avg LCOEs'!$C41,Mapping!$B$25:$B$38,0)))*('Dedicated VREs - LCOEs'!$F$5:$F$214=Mapping!$C$22),0),MATCH(Q$25,'Dedicated VREs - LCOEs'!$H$4:$AL$4,0))*INDEX(Mapping!$C$59:$F$72,MATCH('Dedicated VREs - calc avg LCOEs'!$C41,Mapping!$B$59:$B$72,0),MATCH('Dedicated VREs - calc avg LCOEs'!$B41,Mapping!$C$58:$F$58,0))</f>
        <v>4.2134695421317314</v>
      </c>
      <c r="R41" s="63" cm="1">
        <f t="array" ref="R41">INDEX('Dedicated VREs - LCOEs'!$H$5:$AL$214,MATCH(1,('Dedicated VREs - LCOEs'!$B$5:$B$214='Dedicated VREs - calc avg LCOEs'!$B41)*('Dedicated VREs - LCOEs'!$C$5:$C$214=INDEX(Mapping!$C$25:$C$38,MATCH('Dedicated VREs - calc avg LCOEs'!$C41,Mapping!$B$25:$B$38,0)))*('Dedicated VREs - LCOEs'!$F$5:$F$214=Mapping!$C$22),0),MATCH(R$25,'Dedicated VREs - LCOEs'!$H$4:$AL$4,0))*INDEX(Mapping!$C$59:$F$72,MATCH('Dedicated VREs - calc avg LCOEs'!$C41,Mapping!$B$59:$B$72,0),MATCH('Dedicated VREs - calc avg LCOEs'!$B41,Mapping!$C$58:$F$58,0))</f>
        <v>4.2134695421317314</v>
      </c>
      <c r="S41" s="63" cm="1">
        <f t="array" ref="S41">INDEX('Dedicated VREs - LCOEs'!$H$5:$AL$214,MATCH(1,('Dedicated VREs - LCOEs'!$B$5:$B$214='Dedicated VREs - calc avg LCOEs'!$B41)*('Dedicated VREs - LCOEs'!$C$5:$C$214=INDEX(Mapping!$C$25:$C$38,MATCH('Dedicated VREs - calc avg LCOEs'!$C41,Mapping!$B$25:$B$38,0)))*('Dedicated VREs - LCOEs'!$F$5:$F$214=Mapping!$C$22),0),MATCH(S$25,'Dedicated VREs - LCOEs'!$H$4:$AL$4,0))*INDEX(Mapping!$C$59:$F$72,MATCH('Dedicated VREs - calc avg LCOEs'!$C41,Mapping!$B$59:$B$72,0),MATCH('Dedicated VREs - calc avg LCOEs'!$B41,Mapping!$C$58:$F$58,0))</f>
        <v>4.2134695421317314</v>
      </c>
      <c r="T41" s="63" cm="1">
        <f t="array" ref="T41">INDEX('Dedicated VREs - LCOEs'!$H$5:$AL$214,MATCH(1,('Dedicated VREs - LCOEs'!$B$5:$B$214='Dedicated VREs - calc avg LCOEs'!$B41)*('Dedicated VREs - LCOEs'!$C$5:$C$214=INDEX(Mapping!$C$25:$C$38,MATCH('Dedicated VREs - calc avg LCOEs'!$C41,Mapping!$B$25:$B$38,0)))*('Dedicated VREs - LCOEs'!$F$5:$F$214=Mapping!$C$22),0),MATCH(T$25,'Dedicated VREs - LCOEs'!$H$4:$AL$4,0))*INDEX(Mapping!$C$59:$F$72,MATCH('Dedicated VREs - calc avg LCOEs'!$C41,Mapping!$B$59:$B$72,0),MATCH('Dedicated VREs - calc avg LCOEs'!$B41,Mapping!$C$58:$F$58,0))</f>
        <v>4.2134695421317314</v>
      </c>
      <c r="U41" s="63" cm="1">
        <f t="array" ref="U41">INDEX('Dedicated VREs - LCOEs'!$H$5:$AL$214,MATCH(1,('Dedicated VREs - LCOEs'!$B$5:$B$214='Dedicated VREs - calc avg LCOEs'!$B41)*('Dedicated VREs - LCOEs'!$C$5:$C$214=INDEX(Mapping!$C$25:$C$38,MATCH('Dedicated VREs - calc avg LCOEs'!$C41,Mapping!$B$25:$B$38,0)))*('Dedicated VREs - LCOEs'!$F$5:$F$214=Mapping!$C$22),0),MATCH(U$25,'Dedicated VREs - LCOEs'!$H$4:$AL$4,0))*INDEX(Mapping!$C$59:$F$72,MATCH('Dedicated VREs - calc avg LCOEs'!$C41,Mapping!$B$59:$B$72,0),MATCH('Dedicated VREs - calc avg LCOEs'!$B41,Mapping!$C$58:$F$58,0))</f>
        <v>4.2134695421317314</v>
      </c>
      <c r="V41" s="63" cm="1">
        <f t="array" ref="V41">INDEX('Dedicated VREs - LCOEs'!$H$5:$AL$214,MATCH(1,('Dedicated VREs - LCOEs'!$B$5:$B$214='Dedicated VREs - calc avg LCOEs'!$B41)*('Dedicated VREs - LCOEs'!$C$5:$C$214=INDEX(Mapping!$C$25:$C$38,MATCH('Dedicated VREs - calc avg LCOEs'!$C41,Mapping!$B$25:$B$38,0)))*('Dedicated VREs - LCOEs'!$F$5:$F$214=Mapping!$C$22),0),MATCH(V$25,'Dedicated VREs - LCOEs'!$H$4:$AL$4,0))*INDEX(Mapping!$C$59:$F$72,MATCH('Dedicated VREs - calc avg LCOEs'!$C41,Mapping!$B$59:$B$72,0),MATCH('Dedicated VREs - calc avg LCOEs'!$B41,Mapping!$C$58:$F$58,0))</f>
        <v>4.2134695421317314</v>
      </c>
      <c r="W41" s="63" cm="1">
        <f t="array" ref="W41">INDEX('Dedicated VREs - LCOEs'!$H$5:$AL$214,MATCH(1,('Dedicated VREs - LCOEs'!$B$5:$B$214='Dedicated VREs - calc avg LCOEs'!$B41)*('Dedicated VREs - LCOEs'!$C$5:$C$214=INDEX(Mapping!$C$25:$C$38,MATCH('Dedicated VREs - calc avg LCOEs'!$C41,Mapping!$B$25:$B$38,0)))*('Dedicated VREs - LCOEs'!$F$5:$F$214=Mapping!$C$22),0),MATCH(W$25,'Dedicated VREs - LCOEs'!$H$4:$AL$4,0))*INDEX(Mapping!$C$59:$F$72,MATCH('Dedicated VREs - calc avg LCOEs'!$C41,Mapping!$B$59:$B$72,0),MATCH('Dedicated VREs - calc avg LCOEs'!$B41,Mapping!$C$58:$F$58,0))</f>
        <v>4.2134695421317314</v>
      </c>
      <c r="X41" s="63" cm="1">
        <f t="array" ref="X41">INDEX('Dedicated VREs - LCOEs'!$H$5:$AL$214,MATCH(1,('Dedicated VREs - LCOEs'!$B$5:$B$214='Dedicated VREs - calc avg LCOEs'!$B41)*('Dedicated VREs - LCOEs'!$C$5:$C$214=INDEX(Mapping!$C$25:$C$38,MATCH('Dedicated VREs - calc avg LCOEs'!$C41,Mapping!$B$25:$B$38,0)))*('Dedicated VREs - LCOEs'!$F$5:$F$214=Mapping!$C$22),0),MATCH(X$25,'Dedicated VREs - LCOEs'!$H$4:$AL$4,0))*INDEX(Mapping!$C$59:$F$72,MATCH('Dedicated VREs - calc avg LCOEs'!$C41,Mapping!$B$59:$B$72,0),MATCH('Dedicated VREs - calc avg LCOEs'!$B41,Mapping!$C$58:$F$58,0))</f>
        <v>4.2134695421317314</v>
      </c>
      <c r="Y41" s="63" cm="1">
        <f t="array" ref="Y41">INDEX('Dedicated VREs - LCOEs'!$H$5:$AL$214,MATCH(1,('Dedicated VREs - LCOEs'!$B$5:$B$214='Dedicated VREs - calc avg LCOEs'!$B41)*('Dedicated VREs - LCOEs'!$C$5:$C$214=INDEX(Mapping!$C$25:$C$38,MATCH('Dedicated VREs - calc avg LCOEs'!$C41,Mapping!$B$25:$B$38,0)))*('Dedicated VREs - LCOEs'!$F$5:$F$214=Mapping!$C$22),0),MATCH(Y$25,'Dedicated VREs - LCOEs'!$H$4:$AL$4,0))*INDEX(Mapping!$C$59:$F$72,MATCH('Dedicated VREs - calc avg LCOEs'!$C41,Mapping!$B$59:$B$72,0),MATCH('Dedicated VREs - calc avg LCOEs'!$B41,Mapping!$C$58:$F$58,0))</f>
        <v>4.2134695421317314</v>
      </c>
      <c r="Z41" s="63" cm="1">
        <f t="array" ref="Z41">INDEX('Dedicated VREs - LCOEs'!$H$5:$AL$214,MATCH(1,('Dedicated VREs - LCOEs'!$B$5:$B$214='Dedicated VREs - calc avg LCOEs'!$B41)*('Dedicated VREs - LCOEs'!$C$5:$C$214=INDEX(Mapping!$C$25:$C$38,MATCH('Dedicated VREs - calc avg LCOEs'!$C41,Mapping!$B$25:$B$38,0)))*('Dedicated VREs - LCOEs'!$F$5:$F$214=Mapping!$C$22),0),MATCH(Z$25,'Dedicated VREs - LCOEs'!$H$4:$AL$4,0))*INDEX(Mapping!$C$59:$F$72,MATCH('Dedicated VREs - calc avg LCOEs'!$C41,Mapping!$B$59:$B$72,0),MATCH('Dedicated VREs - calc avg LCOEs'!$B41,Mapping!$C$58:$F$58,0))</f>
        <v>4.2134695421317314</v>
      </c>
      <c r="AA41" s="63" cm="1">
        <f t="array" ref="AA41">INDEX('Dedicated VREs - LCOEs'!$H$5:$AL$214,MATCH(1,('Dedicated VREs - LCOEs'!$B$5:$B$214='Dedicated VREs - calc avg LCOEs'!$B41)*('Dedicated VREs - LCOEs'!$C$5:$C$214=INDEX(Mapping!$C$25:$C$38,MATCH('Dedicated VREs - calc avg LCOEs'!$C41,Mapping!$B$25:$B$38,0)))*('Dedicated VREs - LCOEs'!$F$5:$F$214=Mapping!$C$22),0),MATCH(AA$25,'Dedicated VREs - LCOEs'!$H$4:$AL$4,0))*INDEX(Mapping!$C$59:$F$72,MATCH('Dedicated VREs - calc avg LCOEs'!$C41,Mapping!$B$59:$B$72,0),MATCH('Dedicated VREs - calc avg LCOEs'!$B41,Mapping!$C$58:$F$58,0))</f>
        <v>4.2134695421317314</v>
      </c>
      <c r="AB41" s="63" cm="1">
        <f t="array" ref="AB41">INDEX('Dedicated VREs - LCOEs'!$H$5:$AL$214,MATCH(1,('Dedicated VREs - LCOEs'!$B$5:$B$214='Dedicated VREs - calc avg LCOEs'!$B41)*('Dedicated VREs - LCOEs'!$C$5:$C$214=INDEX(Mapping!$C$25:$C$38,MATCH('Dedicated VREs - calc avg LCOEs'!$C41,Mapping!$B$25:$B$38,0)))*('Dedicated VREs - LCOEs'!$F$5:$F$214=Mapping!$C$22),0),MATCH(AB$25,'Dedicated VREs - LCOEs'!$H$4:$AL$4,0))*INDEX(Mapping!$C$59:$F$72,MATCH('Dedicated VREs - calc avg LCOEs'!$C41,Mapping!$B$59:$B$72,0),MATCH('Dedicated VREs - calc avg LCOEs'!$B41,Mapping!$C$58:$F$58,0))</f>
        <v>4.2134695421317314</v>
      </c>
      <c r="AC41" s="63" cm="1">
        <f t="array" ref="AC41">INDEX('Dedicated VREs - LCOEs'!$H$5:$AL$214,MATCH(1,('Dedicated VREs - LCOEs'!$B$5:$B$214='Dedicated VREs - calc avg LCOEs'!$B41)*('Dedicated VREs - LCOEs'!$C$5:$C$214=INDEX(Mapping!$C$25:$C$38,MATCH('Dedicated VREs - calc avg LCOEs'!$C41,Mapping!$B$25:$B$38,0)))*('Dedicated VREs - LCOEs'!$F$5:$F$214=Mapping!$C$22),0),MATCH(AC$25,'Dedicated VREs - LCOEs'!$H$4:$AL$4,0))*INDEX(Mapping!$C$59:$F$72,MATCH('Dedicated VREs - calc avg LCOEs'!$C41,Mapping!$B$59:$B$72,0),MATCH('Dedicated VREs - calc avg LCOEs'!$B41,Mapping!$C$58:$F$58,0))</f>
        <v>4.2134695421317314</v>
      </c>
      <c r="AD41" s="63" cm="1">
        <f t="array" ref="AD41">INDEX('Dedicated VREs - LCOEs'!$H$5:$AL$214,MATCH(1,('Dedicated VREs - LCOEs'!$B$5:$B$214='Dedicated VREs - calc avg LCOEs'!$B41)*('Dedicated VREs - LCOEs'!$C$5:$C$214=INDEX(Mapping!$C$25:$C$38,MATCH('Dedicated VREs - calc avg LCOEs'!$C41,Mapping!$B$25:$B$38,0)))*('Dedicated VREs - LCOEs'!$F$5:$F$214=Mapping!$C$22),0),MATCH(AD$25,'Dedicated VREs - LCOEs'!$H$4:$AL$4,0))*INDEX(Mapping!$C$59:$F$72,MATCH('Dedicated VREs - calc avg LCOEs'!$C41,Mapping!$B$59:$B$72,0),MATCH('Dedicated VREs - calc avg LCOEs'!$B41,Mapping!$C$58:$F$58,0))</f>
        <v>4.2134695421317314</v>
      </c>
      <c r="AE41" s="63" cm="1">
        <f t="array" ref="AE41">INDEX('Dedicated VREs - LCOEs'!$H$5:$AL$214,MATCH(1,('Dedicated VREs - LCOEs'!$B$5:$B$214='Dedicated VREs - calc avg LCOEs'!$B41)*('Dedicated VREs - LCOEs'!$C$5:$C$214=INDEX(Mapping!$C$25:$C$38,MATCH('Dedicated VREs - calc avg LCOEs'!$C41,Mapping!$B$25:$B$38,0)))*('Dedicated VREs - LCOEs'!$F$5:$F$214=Mapping!$C$22),0),MATCH(AE$25,'Dedicated VREs - LCOEs'!$H$4:$AL$4,0))*INDEX(Mapping!$C$59:$F$72,MATCH('Dedicated VREs - calc avg LCOEs'!$C41,Mapping!$B$59:$B$72,0),MATCH('Dedicated VREs - calc avg LCOEs'!$B41,Mapping!$C$58:$F$58,0))</f>
        <v>4.2134695421317314</v>
      </c>
      <c r="AF41" s="63" cm="1">
        <f t="array" ref="AF41">INDEX('Dedicated VREs - LCOEs'!$H$5:$AL$214,MATCH(1,('Dedicated VREs - LCOEs'!$B$5:$B$214='Dedicated VREs - calc avg LCOEs'!$B41)*('Dedicated VREs - LCOEs'!$C$5:$C$214=INDEX(Mapping!$C$25:$C$38,MATCH('Dedicated VREs - calc avg LCOEs'!$C41,Mapping!$B$25:$B$38,0)))*('Dedicated VREs - LCOEs'!$F$5:$F$214=Mapping!$C$22),0),MATCH(AF$25,'Dedicated VREs - LCOEs'!$H$4:$AL$4,0))*INDEX(Mapping!$C$59:$F$72,MATCH('Dedicated VREs - calc avg LCOEs'!$C41,Mapping!$B$59:$B$72,0),MATCH('Dedicated VREs - calc avg LCOEs'!$B41,Mapping!$C$58:$F$58,0))</f>
        <v>4.2134695421317314</v>
      </c>
      <c r="AG41" s="63" cm="1">
        <f t="array" ref="AG41">INDEX('Dedicated VREs - LCOEs'!$H$5:$AL$214,MATCH(1,('Dedicated VREs - LCOEs'!$B$5:$B$214='Dedicated VREs - calc avg LCOEs'!$B41)*('Dedicated VREs - LCOEs'!$C$5:$C$214=INDEX(Mapping!$C$25:$C$38,MATCH('Dedicated VREs - calc avg LCOEs'!$C41,Mapping!$B$25:$B$38,0)))*('Dedicated VREs - LCOEs'!$F$5:$F$214=Mapping!$C$22),0),MATCH(AG$25,'Dedicated VREs - LCOEs'!$H$4:$AL$4,0))*INDEX(Mapping!$C$59:$F$72,MATCH('Dedicated VREs - calc avg LCOEs'!$C41,Mapping!$B$59:$B$72,0),MATCH('Dedicated VREs - calc avg LCOEs'!$B41,Mapping!$C$58:$F$58,0))</f>
        <v>4.2134695421317314</v>
      </c>
      <c r="AH41" s="63" cm="1">
        <f t="array" ref="AH41">INDEX('Dedicated VREs - LCOEs'!$H$5:$AL$214,MATCH(1,('Dedicated VREs - LCOEs'!$B$5:$B$214='Dedicated VREs - calc avg LCOEs'!$B41)*('Dedicated VREs - LCOEs'!$C$5:$C$214=INDEX(Mapping!$C$25:$C$38,MATCH('Dedicated VREs - calc avg LCOEs'!$C41,Mapping!$B$25:$B$38,0)))*('Dedicated VREs - LCOEs'!$F$5:$F$214=Mapping!$C$22),0),MATCH(AH$25,'Dedicated VREs - LCOEs'!$H$4:$AL$4,0))*INDEX(Mapping!$C$59:$F$72,MATCH('Dedicated VREs - calc avg LCOEs'!$C41,Mapping!$B$59:$B$72,0),MATCH('Dedicated VREs - calc avg LCOEs'!$B41,Mapping!$C$58:$F$58,0))</f>
        <v>4.2134695421317314</v>
      </c>
      <c r="AI41" s="63" cm="1">
        <f t="array" ref="AI41">INDEX('Dedicated VREs - LCOEs'!$H$5:$AL$214,MATCH(1,('Dedicated VREs - LCOEs'!$B$5:$B$214='Dedicated VREs - calc avg LCOEs'!$B41)*('Dedicated VREs - LCOEs'!$C$5:$C$214=INDEX(Mapping!$C$25:$C$38,MATCH('Dedicated VREs - calc avg LCOEs'!$C41,Mapping!$B$25:$B$38,0)))*('Dedicated VREs - LCOEs'!$F$5:$F$214=Mapping!$C$22),0),MATCH(AI$25,'Dedicated VREs - LCOEs'!$H$4:$AL$4,0))*INDEX(Mapping!$C$59:$F$72,MATCH('Dedicated VREs - calc avg LCOEs'!$C41,Mapping!$B$59:$B$72,0),MATCH('Dedicated VREs - calc avg LCOEs'!$B41,Mapping!$C$58:$F$58,0))</f>
        <v>4.2134695421317314</v>
      </c>
    </row>
    <row r="42" spans="2:35" x14ac:dyDescent="0.75">
      <c r="B42" t="s">
        <v>2087</v>
      </c>
      <c r="C42" t="s">
        <v>144</v>
      </c>
      <c r="D42" s="41" t="s">
        <v>442</v>
      </c>
      <c r="E42" s="63" cm="1">
        <f t="array" ref="E42">INDEX('Dedicated VREs - LCOEs'!$H$5:$AL$214,MATCH(1,('Dedicated VREs - LCOEs'!$B$5:$B$214='Dedicated VREs - calc avg LCOEs'!$B42)*('Dedicated VREs - LCOEs'!$C$5:$C$214=INDEX(Mapping!$C$25:$C$38,MATCH('Dedicated VREs - calc avg LCOEs'!$C42,Mapping!$B$25:$B$38,0)))*('Dedicated VREs - LCOEs'!$F$5:$F$214=Mapping!$C$22),0),MATCH(E$25,'Dedicated VREs - LCOEs'!$H$4:$AL$4,0))*INDEX(Mapping!$C$59:$F$72,MATCH('Dedicated VREs - calc avg LCOEs'!$C42,Mapping!$B$59:$B$72,0),MATCH('Dedicated VREs - calc avg LCOEs'!$B42,Mapping!$C$58:$F$58,0))</f>
        <v>13.905940321008091</v>
      </c>
      <c r="F42" s="63" cm="1">
        <f t="array" ref="F42">INDEX('Dedicated VREs - LCOEs'!$H$5:$AL$214,MATCH(1,('Dedicated VREs - LCOEs'!$B$5:$B$214='Dedicated VREs - calc avg LCOEs'!$B42)*('Dedicated VREs - LCOEs'!$C$5:$C$214=INDEX(Mapping!$C$25:$C$38,MATCH('Dedicated VREs - calc avg LCOEs'!$C42,Mapping!$B$25:$B$38,0)))*('Dedicated VREs - LCOEs'!$F$5:$F$214=Mapping!$C$22),0),MATCH(F$25,'Dedicated VREs - LCOEs'!$H$4:$AL$4,0))*INDEX(Mapping!$C$59:$F$72,MATCH('Dedicated VREs - calc avg LCOEs'!$C42,Mapping!$B$59:$B$72,0),MATCH('Dedicated VREs - calc avg LCOEs'!$B42,Mapping!$C$58:$F$58,0))</f>
        <v>13.197059976155444</v>
      </c>
      <c r="G42" s="63" cm="1">
        <f t="array" ref="G42">INDEX('Dedicated VREs - LCOEs'!$H$5:$AL$214,MATCH(1,('Dedicated VREs - LCOEs'!$B$5:$B$214='Dedicated VREs - calc avg LCOEs'!$B42)*('Dedicated VREs - LCOEs'!$C$5:$C$214=INDEX(Mapping!$C$25:$C$38,MATCH('Dedicated VREs - calc avg LCOEs'!$C42,Mapping!$B$25:$B$38,0)))*('Dedicated VREs - LCOEs'!$F$5:$F$214=Mapping!$C$22),0),MATCH(G$25,'Dedicated VREs - LCOEs'!$H$4:$AL$4,0))*INDEX(Mapping!$C$59:$F$72,MATCH('Dedicated VREs - calc avg LCOEs'!$C42,Mapping!$B$59:$B$72,0),MATCH('Dedicated VREs - calc avg LCOEs'!$B42,Mapping!$C$58:$F$58,0))</f>
        <v>12.488179631302796</v>
      </c>
      <c r="H42" s="63" cm="1">
        <f t="array" ref="H42">INDEX('Dedicated VREs - LCOEs'!$H$5:$AL$214,MATCH(1,('Dedicated VREs - LCOEs'!$B$5:$B$214='Dedicated VREs - calc avg LCOEs'!$B42)*('Dedicated VREs - LCOEs'!$C$5:$C$214=INDEX(Mapping!$C$25:$C$38,MATCH('Dedicated VREs - calc avg LCOEs'!$C42,Mapping!$B$25:$B$38,0)))*('Dedicated VREs - LCOEs'!$F$5:$F$214=Mapping!$C$22),0),MATCH(H$25,'Dedicated VREs - LCOEs'!$H$4:$AL$4,0))*INDEX(Mapping!$C$59:$F$72,MATCH('Dedicated VREs - calc avg LCOEs'!$C42,Mapping!$B$59:$B$72,0),MATCH('Dedicated VREs - calc avg LCOEs'!$B42,Mapping!$C$58:$F$58,0))</f>
        <v>11.779299286450147</v>
      </c>
      <c r="I42" s="63" cm="1">
        <f t="array" ref="I42">INDEX('Dedicated VREs - LCOEs'!$H$5:$AL$214,MATCH(1,('Dedicated VREs - LCOEs'!$B$5:$B$214='Dedicated VREs - calc avg LCOEs'!$B42)*('Dedicated VREs - LCOEs'!$C$5:$C$214=INDEX(Mapping!$C$25:$C$38,MATCH('Dedicated VREs - calc avg LCOEs'!$C42,Mapping!$B$25:$B$38,0)))*('Dedicated VREs - LCOEs'!$F$5:$F$214=Mapping!$C$22),0),MATCH(I$25,'Dedicated VREs - LCOEs'!$H$4:$AL$4,0))*INDEX(Mapping!$C$59:$F$72,MATCH('Dedicated VREs - calc avg LCOEs'!$C42,Mapping!$B$59:$B$72,0),MATCH('Dedicated VREs - calc avg LCOEs'!$B42,Mapping!$C$58:$F$58,0))</f>
        <v>11.070418941597501</v>
      </c>
      <c r="J42" s="63" cm="1">
        <f t="array" ref="J42">INDEX('Dedicated VREs - LCOEs'!$H$5:$AL$214,MATCH(1,('Dedicated VREs - LCOEs'!$B$5:$B$214='Dedicated VREs - calc avg LCOEs'!$B42)*('Dedicated VREs - LCOEs'!$C$5:$C$214=INDEX(Mapping!$C$25:$C$38,MATCH('Dedicated VREs - calc avg LCOEs'!$C42,Mapping!$B$25:$B$38,0)))*('Dedicated VREs - LCOEs'!$F$5:$F$214=Mapping!$C$22),0),MATCH(J$25,'Dedicated VREs - LCOEs'!$H$4:$AL$4,0))*INDEX(Mapping!$C$59:$F$72,MATCH('Dedicated VREs - calc avg LCOEs'!$C42,Mapping!$B$59:$B$72,0),MATCH('Dedicated VREs - calc avg LCOEs'!$B42,Mapping!$C$58:$F$58,0))</f>
        <v>10.361538596744856</v>
      </c>
      <c r="K42" s="63" cm="1">
        <f t="array" ref="K42">INDEX('Dedicated VREs - LCOEs'!$H$5:$AL$214,MATCH(1,('Dedicated VREs - LCOEs'!$B$5:$B$214='Dedicated VREs - calc avg LCOEs'!$B42)*('Dedicated VREs - LCOEs'!$C$5:$C$214=INDEX(Mapping!$C$25:$C$38,MATCH('Dedicated VREs - calc avg LCOEs'!$C42,Mapping!$B$25:$B$38,0)))*('Dedicated VREs - LCOEs'!$F$5:$F$214=Mapping!$C$22),0),MATCH(K$25,'Dedicated VREs - LCOEs'!$H$4:$AL$4,0))*INDEX(Mapping!$C$59:$F$72,MATCH('Dedicated VREs - calc avg LCOEs'!$C42,Mapping!$B$59:$B$72,0),MATCH('Dedicated VREs - calc avg LCOEs'!$B42,Mapping!$C$58:$F$58,0))</f>
        <v>10.040981466126365</v>
      </c>
      <c r="L42" s="63" cm="1">
        <f t="array" ref="L42">INDEX('Dedicated VREs - LCOEs'!$H$5:$AL$214,MATCH(1,('Dedicated VREs - LCOEs'!$B$5:$B$214='Dedicated VREs - calc avg LCOEs'!$B42)*('Dedicated VREs - LCOEs'!$C$5:$C$214=INDEX(Mapping!$C$25:$C$38,MATCH('Dedicated VREs - calc avg LCOEs'!$C42,Mapping!$B$25:$B$38,0)))*('Dedicated VREs - LCOEs'!$F$5:$F$214=Mapping!$C$22),0),MATCH(L$25,'Dedicated VREs - LCOEs'!$H$4:$AL$4,0))*INDEX(Mapping!$C$59:$F$72,MATCH('Dedicated VREs - calc avg LCOEs'!$C42,Mapping!$B$59:$B$72,0),MATCH('Dedicated VREs - calc avg LCOEs'!$B42,Mapping!$C$58:$F$58,0))</f>
        <v>9.7204243355078717</v>
      </c>
      <c r="M42" s="63" cm="1">
        <f t="array" ref="M42">INDEX('Dedicated VREs - LCOEs'!$H$5:$AL$214,MATCH(1,('Dedicated VREs - LCOEs'!$B$5:$B$214='Dedicated VREs - calc avg LCOEs'!$B42)*('Dedicated VREs - LCOEs'!$C$5:$C$214=INDEX(Mapping!$C$25:$C$38,MATCH('Dedicated VREs - calc avg LCOEs'!$C42,Mapping!$B$25:$B$38,0)))*('Dedicated VREs - LCOEs'!$F$5:$F$214=Mapping!$C$22),0),MATCH(M$25,'Dedicated VREs - LCOEs'!$H$4:$AL$4,0))*INDEX(Mapping!$C$59:$F$72,MATCH('Dedicated VREs - calc avg LCOEs'!$C42,Mapping!$B$59:$B$72,0),MATCH('Dedicated VREs - calc avg LCOEs'!$B42,Mapping!$C$58:$F$58,0))</f>
        <v>9.3998672048893805</v>
      </c>
      <c r="N42" s="63" cm="1">
        <f t="array" ref="N42">INDEX('Dedicated VREs - LCOEs'!$H$5:$AL$214,MATCH(1,('Dedicated VREs - LCOEs'!$B$5:$B$214='Dedicated VREs - calc avg LCOEs'!$B42)*('Dedicated VREs - LCOEs'!$C$5:$C$214=INDEX(Mapping!$C$25:$C$38,MATCH('Dedicated VREs - calc avg LCOEs'!$C42,Mapping!$B$25:$B$38,0)))*('Dedicated VREs - LCOEs'!$F$5:$F$214=Mapping!$C$22),0),MATCH(N$25,'Dedicated VREs - LCOEs'!$H$4:$AL$4,0))*INDEX(Mapping!$C$59:$F$72,MATCH('Dedicated VREs - calc avg LCOEs'!$C42,Mapping!$B$59:$B$72,0),MATCH('Dedicated VREs - calc avg LCOEs'!$B42,Mapping!$C$58:$F$58,0))</f>
        <v>9.0793100742708877</v>
      </c>
      <c r="O42" s="63" cm="1">
        <f t="array" ref="O42">INDEX('Dedicated VREs - LCOEs'!$H$5:$AL$214,MATCH(1,('Dedicated VREs - LCOEs'!$B$5:$B$214='Dedicated VREs - calc avg LCOEs'!$B42)*('Dedicated VREs - LCOEs'!$C$5:$C$214=INDEX(Mapping!$C$25:$C$38,MATCH('Dedicated VREs - calc avg LCOEs'!$C42,Mapping!$B$25:$B$38,0)))*('Dedicated VREs - LCOEs'!$F$5:$F$214=Mapping!$C$22),0),MATCH(O$25,'Dedicated VREs - LCOEs'!$H$4:$AL$4,0))*INDEX(Mapping!$C$59:$F$72,MATCH('Dedicated VREs - calc avg LCOEs'!$C42,Mapping!$B$59:$B$72,0),MATCH('Dedicated VREs - calc avg LCOEs'!$B42,Mapping!$C$58:$F$58,0))</f>
        <v>8.7587529436523983</v>
      </c>
      <c r="P42" s="63" cm="1">
        <f t="array" ref="P42">INDEX('Dedicated VREs - LCOEs'!$H$5:$AL$214,MATCH(1,('Dedicated VREs - LCOEs'!$B$5:$B$214='Dedicated VREs - calc avg LCOEs'!$B42)*('Dedicated VREs - LCOEs'!$C$5:$C$214=INDEX(Mapping!$C$25:$C$38,MATCH('Dedicated VREs - calc avg LCOEs'!$C42,Mapping!$B$25:$B$38,0)))*('Dedicated VREs - LCOEs'!$F$5:$F$214=Mapping!$C$22),0),MATCH(P$25,'Dedicated VREs - LCOEs'!$H$4:$AL$4,0))*INDEX(Mapping!$C$59:$F$72,MATCH('Dedicated VREs - calc avg LCOEs'!$C42,Mapping!$B$59:$B$72,0),MATCH('Dedicated VREs - calc avg LCOEs'!$B42,Mapping!$C$58:$F$58,0))</f>
        <v>8.5288390042995879</v>
      </c>
      <c r="Q42" s="63" cm="1">
        <f t="array" ref="Q42">INDEX('Dedicated VREs - LCOEs'!$H$5:$AL$214,MATCH(1,('Dedicated VREs - LCOEs'!$B$5:$B$214='Dedicated VREs - calc avg LCOEs'!$B42)*('Dedicated VREs - LCOEs'!$C$5:$C$214=INDEX(Mapping!$C$25:$C$38,MATCH('Dedicated VREs - calc avg LCOEs'!$C42,Mapping!$B$25:$B$38,0)))*('Dedicated VREs - LCOEs'!$F$5:$F$214=Mapping!$C$22),0),MATCH(Q$25,'Dedicated VREs - LCOEs'!$H$4:$AL$4,0))*INDEX(Mapping!$C$59:$F$72,MATCH('Dedicated VREs - calc avg LCOEs'!$C42,Mapping!$B$59:$B$72,0),MATCH('Dedicated VREs - calc avg LCOEs'!$B42,Mapping!$C$58:$F$58,0))</f>
        <v>8.2989250649467774</v>
      </c>
      <c r="R42" s="63" cm="1">
        <f t="array" ref="R42">INDEX('Dedicated VREs - LCOEs'!$H$5:$AL$214,MATCH(1,('Dedicated VREs - LCOEs'!$B$5:$B$214='Dedicated VREs - calc avg LCOEs'!$B42)*('Dedicated VREs - LCOEs'!$C$5:$C$214=INDEX(Mapping!$C$25:$C$38,MATCH('Dedicated VREs - calc avg LCOEs'!$C42,Mapping!$B$25:$B$38,0)))*('Dedicated VREs - LCOEs'!$F$5:$F$214=Mapping!$C$22),0),MATCH(R$25,'Dedicated VREs - LCOEs'!$H$4:$AL$4,0))*INDEX(Mapping!$C$59:$F$72,MATCH('Dedicated VREs - calc avg LCOEs'!$C42,Mapping!$B$59:$B$72,0),MATCH('Dedicated VREs - calc avg LCOEs'!$B42,Mapping!$C$58:$F$58,0))</f>
        <v>8.0690111255939687</v>
      </c>
      <c r="S42" s="63" cm="1">
        <f t="array" ref="S42">INDEX('Dedicated VREs - LCOEs'!$H$5:$AL$214,MATCH(1,('Dedicated VREs - LCOEs'!$B$5:$B$214='Dedicated VREs - calc avg LCOEs'!$B42)*('Dedicated VREs - LCOEs'!$C$5:$C$214=INDEX(Mapping!$C$25:$C$38,MATCH('Dedicated VREs - calc avg LCOEs'!$C42,Mapping!$B$25:$B$38,0)))*('Dedicated VREs - LCOEs'!$F$5:$F$214=Mapping!$C$22),0),MATCH(S$25,'Dedicated VREs - LCOEs'!$H$4:$AL$4,0))*INDEX(Mapping!$C$59:$F$72,MATCH('Dedicated VREs - calc avg LCOEs'!$C42,Mapping!$B$59:$B$72,0),MATCH('Dedicated VREs - calc avg LCOEs'!$B42,Mapping!$C$58:$F$58,0))</f>
        <v>7.8390971862411583</v>
      </c>
      <c r="T42" s="63" cm="1">
        <f t="array" ref="T42">INDEX('Dedicated VREs - LCOEs'!$H$5:$AL$214,MATCH(1,('Dedicated VREs - LCOEs'!$B$5:$B$214='Dedicated VREs - calc avg LCOEs'!$B42)*('Dedicated VREs - LCOEs'!$C$5:$C$214=INDEX(Mapping!$C$25:$C$38,MATCH('Dedicated VREs - calc avg LCOEs'!$C42,Mapping!$B$25:$B$38,0)))*('Dedicated VREs - LCOEs'!$F$5:$F$214=Mapping!$C$22),0),MATCH(T$25,'Dedicated VREs - LCOEs'!$H$4:$AL$4,0))*INDEX(Mapping!$C$59:$F$72,MATCH('Dedicated VREs - calc avg LCOEs'!$C42,Mapping!$B$59:$B$72,0),MATCH('Dedicated VREs - calc avg LCOEs'!$B42,Mapping!$C$58:$F$58,0))</f>
        <v>7.6091832468883487</v>
      </c>
      <c r="U42" s="63" cm="1">
        <f t="array" ref="U42">INDEX('Dedicated VREs - LCOEs'!$H$5:$AL$214,MATCH(1,('Dedicated VREs - LCOEs'!$B$5:$B$214='Dedicated VREs - calc avg LCOEs'!$B42)*('Dedicated VREs - LCOEs'!$C$5:$C$214=INDEX(Mapping!$C$25:$C$38,MATCH('Dedicated VREs - calc avg LCOEs'!$C42,Mapping!$B$25:$B$38,0)))*('Dedicated VREs - LCOEs'!$F$5:$F$214=Mapping!$C$22),0),MATCH(U$25,'Dedicated VREs - LCOEs'!$H$4:$AL$4,0))*INDEX(Mapping!$C$59:$F$72,MATCH('Dedicated VREs - calc avg LCOEs'!$C42,Mapping!$B$59:$B$72,0),MATCH('Dedicated VREs - calc avg LCOEs'!$B42,Mapping!$C$58:$F$58,0))</f>
        <v>7.4237572603347397</v>
      </c>
      <c r="V42" s="63" cm="1">
        <f t="array" ref="V42">INDEX('Dedicated VREs - LCOEs'!$H$5:$AL$214,MATCH(1,('Dedicated VREs - LCOEs'!$B$5:$B$214='Dedicated VREs - calc avg LCOEs'!$B42)*('Dedicated VREs - LCOEs'!$C$5:$C$214=INDEX(Mapping!$C$25:$C$38,MATCH('Dedicated VREs - calc avg LCOEs'!$C42,Mapping!$B$25:$B$38,0)))*('Dedicated VREs - LCOEs'!$F$5:$F$214=Mapping!$C$22),0),MATCH(V$25,'Dedicated VREs - LCOEs'!$H$4:$AL$4,0))*INDEX(Mapping!$C$59:$F$72,MATCH('Dedicated VREs - calc avg LCOEs'!$C42,Mapping!$B$59:$B$72,0),MATCH('Dedicated VREs - calc avg LCOEs'!$B42,Mapping!$C$58:$F$58,0))</f>
        <v>7.2383312737811307</v>
      </c>
      <c r="W42" s="63" cm="1">
        <f t="array" ref="W42">INDEX('Dedicated VREs - LCOEs'!$H$5:$AL$214,MATCH(1,('Dedicated VREs - LCOEs'!$B$5:$B$214='Dedicated VREs - calc avg LCOEs'!$B42)*('Dedicated VREs - LCOEs'!$C$5:$C$214=INDEX(Mapping!$C$25:$C$38,MATCH('Dedicated VREs - calc avg LCOEs'!$C42,Mapping!$B$25:$B$38,0)))*('Dedicated VREs - LCOEs'!$F$5:$F$214=Mapping!$C$22),0),MATCH(W$25,'Dedicated VREs - LCOEs'!$H$4:$AL$4,0))*INDEX(Mapping!$C$59:$F$72,MATCH('Dedicated VREs - calc avg LCOEs'!$C42,Mapping!$B$59:$B$72,0),MATCH('Dedicated VREs - calc avg LCOEs'!$B42,Mapping!$C$58:$F$58,0))</f>
        <v>7.0529052872275226</v>
      </c>
      <c r="X42" s="63" cm="1">
        <f t="array" ref="X42">INDEX('Dedicated VREs - LCOEs'!$H$5:$AL$214,MATCH(1,('Dedicated VREs - LCOEs'!$B$5:$B$214='Dedicated VREs - calc avg LCOEs'!$B42)*('Dedicated VREs - LCOEs'!$C$5:$C$214=INDEX(Mapping!$C$25:$C$38,MATCH('Dedicated VREs - calc avg LCOEs'!$C42,Mapping!$B$25:$B$38,0)))*('Dedicated VREs - LCOEs'!$F$5:$F$214=Mapping!$C$22),0),MATCH(X$25,'Dedicated VREs - LCOEs'!$H$4:$AL$4,0))*INDEX(Mapping!$C$59:$F$72,MATCH('Dedicated VREs - calc avg LCOEs'!$C42,Mapping!$B$59:$B$72,0),MATCH('Dedicated VREs - calc avg LCOEs'!$B42,Mapping!$C$58:$F$58,0))</f>
        <v>6.8674793006739137</v>
      </c>
      <c r="Y42" s="63" cm="1">
        <f t="array" ref="Y42">INDEX('Dedicated VREs - LCOEs'!$H$5:$AL$214,MATCH(1,('Dedicated VREs - LCOEs'!$B$5:$B$214='Dedicated VREs - calc avg LCOEs'!$B42)*('Dedicated VREs - LCOEs'!$C$5:$C$214=INDEX(Mapping!$C$25:$C$38,MATCH('Dedicated VREs - calc avg LCOEs'!$C42,Mapping!$B$25:$B$38,0)))*('Dedicated VREs - LCOEs'!$F$5:$F$214=Mapping!$C$22),0),MATCH(Y$25,'Dedicated VREs - LCOEs'!$H$4:$AL$4,0))*INDEX(Mapping!$C$59:$F$72,MATCH('Dedicated VREs - calc avg LCOEs'!$C42,Mapping!$B$59:$B$72,0),MATCH('Dedicated VREs - calc avg LCOEs'!$B42,Mapping!$C$58:$F$58,0))</f>
        <v>6.6820533141203038</v>
      </c>
      <c r="Z42" s="63" cm="1">
        <f t="array" ref="Z42">INDEX('Dedicated VREs - LCOEs'!$H$5:$AL$214,MATCH(1,('Dedicated VREs - LCOEs'!$B$5:$B$214='Dedicated VREs - calc avg LCOEs'!$B42)*('Dedicated VREs - LCOEs'!$C$5:$C$214=INDEX(Mapping!$C$25:$C$38,MATCH('Dedicated VREs - calc avg LCOEs'!$C42,Mapping!$B$25:$B$38,0)))*('Dedicated VREs - LCOEs'!$F$5:$F$214=Mapping!$C$22),0),MATCH(Z$25,'Dedicated VREs - LCOEs'!$H$4:$AL$4,0))*INDEX(Mapping!$C$59:$F$72,MATCH('Dedicated VREs - calc avg LCOEs'!$C42,Mapping!$B$59:$B$72,0),MATCH('Dedicated VREs - calc avg LCOEs'!$B42,Mapping!$C$58:$F$58,0))</f>
        <v>6.5344733349351696</v>
      </c>
      <c r="AA42" s="63" cm="1">
        <f t="array" ref="AA42">INDEX('Dedicated VREs - LCOEs'!$H$5:$AL$214,MATCH(1,('Dedicated VREs - LCOEs'!$B$5:$B$214='Dedicated VREs - calc avg LCOEs'!$B42)*('Dedicated VREs - LCOEs'!$C$5:$C$214=INDEX(Mapping!$C$25:$C$38,MATCH('Dedicated VREs - calc avg LCOEs'!$C42,Mapping!$B$25:$B$38,0)))*('Dedicated VREs - LCOEs'!$F$5:$F$214=Mapping!$C$22),0),MATCH(AA$25,'Dedicated VREs - LCOEs'!$H$4:$AL$4,0))*INDEX(Mapping!$C$59:$F$72,MATCH('Dedicated VREs - calc avg LCOEs'!$C42,Mapping!$B$59:$B$72,0),MATCH('Dedicated VREs - calc avg LCOEs'!$B42,Mapping!$C$58:$F$58,0))</f>
        <v>6.3868933557500345</v>
      </c>
      <c r="AB42" s="63" cm="1">
        <f t="array" ref="AB42">INDEX('Dedicated VREs - LCOEs'!$H$5:$AL$214,MATCH(1,('Dedicated VREs - LCOEs'!$B$5:$B$214='Dedicated VREs - calc avg LCOEs'!$B42)*('Dedicated VREs - LCOEs'!$C$5:$C$214=INDEX(Mapping!$C$25:$C$38,MATCH('Dedicated VREs - calc avg LCOEs'!$C42,Mapping!$B$25:$B$38,0)))*('Dedicated VREs - LCOEs'!$F$5:$F$214=Mapping!$C$22),0),MATCH(AB$25,'Dedicated VREs - LCOEs'!$H$4:$AL$4,0))*INDEX(Mapping!$C$59:$F$72,MATCH('Dedicated VREs - calc avg LCOEs'!$C42,Mapping!$B$59:$B$72,0),MATCH('Dedicated VREs - calc avg LCOEs'!$B42,Mapping!$C$58:$F$58,0))</f>
        <v>6.2393133765649003</v>
      </c>
      <c r="AC42" s="63" cm="1">
        <f t="array" ref="AC42">INDEX('Dedicated VREs - LCOEs'!$H$5:$AL$214,MATCH(1,('Dedicated VREs - LCOEs'!$B$5:$B$214='Dedicated VREs - calc avg LCOEs'!$B42)*('Dedicated VREs - LCOEs'!$C$5:$C$214=INDEX(Mapping!$C$25:$C$38,MATCH('Dedicated VREs - calc avg LCOEs'!$C42,Mapping!$B$25:$B$38,0)))*('Dedicated VREs - LCOEs'!$F$5:$F$214=Mapping!$C$22),0),MATCH(AC$25,'Dedicated VREs - LCOEs'!$H$4:$AL$4,0))*INDEX(Mapping!$C$59:$F$72,MATCH('Dedicated VREs - calc avg LCOEs'!$C42,Mapping!$B$59:$B$72,0),MATCH('Dedicated VREs - calc avg LCOEs'!$B42,Mapping!$C$58:$F$58,0))</f>
        <v>6.091733397379766</v>
      </c>
      <c r="AD42" s="63" cm="1">
        <f t="array" ref="AD42">INDEX('Dedicated VREs - LCOEs'!$H$5:$AL$214,MATCH(1,('Dedicated VREs - LCOEs'!$B$5:$B$214='Dedicated VREs - calc avg LCOEs'!$B42)*('Dedicated VREs - LCOEs'!$C$5:$C$214=INDEX(Mapping!$C$25:$C$38,MATCH('Dedicated VREs - calc avg LCOEs'!$C42,Mapping!$B$25:$B$38,0)))*('Dedicated VREs - LCOEs'!$F$5:$F$214=Mapping!$C$22),0),MATCH(AD$25,'Dedicated VREs - LCOEs'!$H$4:$AL$4,0))*INDEX(Mapping!$C$59:$F$72,MATCH('Dedicated VREs - calc avg LCOEs'!$C42,Mapping!$B$59:$B$72,0),MATCH('Dedicated VREs - calc avg LCOEs'!$B42,Mapping!$C$58:$F$58,0))</f>
        <v>5.9441534181946309</v>
      </c>
      <c r="AE42" s="63" cm="1">
        <f t="array" ref="AE42">INDEX('Dedicated VREs - LCOEs'!$H$5:$AL$214,MATCH(1,('Dedicated VREs - LCOEs'!$B$5:$B$214='Dedicated VREs - calc avg LCOEs'!$B42)*('Dedicated VREs - LCOEs'!$C$5:$C$214=INDEX(Mapping!$C$25:$C$38,MATCH('Dedicated VREs - calc avg LCOEs'!$C42,Mapping!$B$25:$B$38,0)))*('Dedicated VREs - LCOEs'!$F$5:$F$214=Mapping!$C$22),0),MATCH(AE$25,'Dedicated VREs - LCOEs'!$H$4:$AL$4,0))*INDEX(Mapping!$C$59:$F$72,MATCH('Dedicated VREs - calc avg LCOEs'!$C42,Mapping!$B$59:$B$72,0),MATCH('Dedicated VREs - calc avg LCOEs'!$B42,Mapping!$C$58:$F$58,0))</f>
        <v>5.8215479265893331</v>
      </c>
      <c r="AF42" s="63" cm="1">
        <f t="array" ref="AF42">INDEX('Dedicated VREs - LCOEs'!$H$5:$AL$214,MATCH(1,('Dedicated VREs - LCOEs'!$B$5:$B$214='Dedicated VREs - calc avg LCOEs'!$B42)*('Dedicated VREs - LCOEs'!$C$5:$C$214=INDEX(Mapping!$C$25:$C$38,MATCH('Dedicated VREs - calc avg LCOEs'!$C42,Mapping!$B$25:$B$38,0)))*('Dedicated VREs - LCOEs'!$F$5:$F$214=Mapping!$C$22),0),MATCH(AF$25,'Dedicated VREs - LCOEs'!$H$4:$AL$4,0))*INDEX(Mapping!$C$59:$F$72,MATCH('Dedicated VREs - calc avg LCOEs'!$C42,Mapping!$B$59:$B$72,0),MATCH('Dedicated VREs - calc avg LCOEs'!$B42,Mapping!$C$58:$F$58,0))</f>
        <v>5.6989424349840352</v>
      </c>
      <c r="AG42" s="63" cm="1">
        <f t="array" ref="AG42">INDEX('Dedicated VREs - LCOEs'!$H$5:$AL$214,MATCH(1,('Dedicated VREs - LCOEs'!$B$5:$B$214='Dedicated VREs - calc avg LCOEs'!$B42)*('Dedicated VREs - LCOEs'!$C$5:$C$214=INDEX(Mapping!$C$25:$C$38,MATCH('Dedicated VREs - calc avg LCOEs'!$C42,Mapping!$B$25:$B$38,0)))*('Dedicated VREs - LCOEs'!$F$5:$F$214=Mapping!$C$22),0),MATCH(AG$25,'Dedicated VREs - LCOEs'!$H$4:$AL$4,0))*INDEX(Mapping!$C$59:$F$72,MATCH('Dedicated VREs - calc avg LCOEs'!$C42,Mapping!$B$59:$B$72,0),MATCH('Dedicated VREs - calc avg LCOEs'!$B42,Mapping!$C$58:$F$58,0))</f>
        <v>5.5763369433787373</v>
      </c>
      <c r="AH42" s="63" cm="1">
        <f t="array" ref="AH42">INDEX('Dedicated VREs - LCOEs'!$H$5:$AL$214,MATCH(1,('Dedicated VREs - LCOEs'!$B$5:$B$214='Dedicated VREs - calc avg LCOEs'!$B42)*('Dedicated VREs - LCOEs'!$C$5:$C$214=INDEX(Mapping!$C$25:$C$38,MATCH('Dedicated VREs - calc avg LCOEs'!$C42,Mapping!$B$25:$B$38,0)))*('Dedicated VREs - LCOEs'!$F$5:$F$214=Mapping!$C$22),0),MATCH(AH$25,'Dedicated VREs - LCOEs'!$H$4:$AL$4,0))*INDEX(Mapping!$C$59:$F$72,MATCH('Dedicated VREs - calc avg LCOEs'!$C42,Mapping!$B$59:$B$72,0),MATCH('Dedicated VREs - calc avg LCOEs'!$B42,Mapping!$C$58:$F$58,0))</f>
        <v>5.4537314517734394</v>
      </c>
      <c r="AI42" s="63" cm="1">
        <f t="array" ref="AI42">INDEX('Dedicated VREs - LCOEs'!$H$5:$AL$214,MATCH(1,('Dedicated VREs - LCOEs'!$B$5:$B$214='Dedicated VREs - calc avg LCOEs'!$B42)*('Dedicated VREs - LCOEs'!$C$5:$C$214=INDEX(Mapping!$C$25:$C$38,MATCH('Dedicated VREs - calc avg LCOEs'!$C42,Mapping!$B$25:$B$38,0)))*('Dedicated VREs - LCOEs'!$F$5:$F$214=Mapping!$C$22),0),MATCH(AI$25,'Dedicated VREs - LCOEs'!$H$4:$AL$4,0))*INDEX(Mapping!$C$59:$F$72,MATCH('Dedicated VREs - calc avg LCOEs'!$C42,Mapping!$B$59:$B$72,0),MATCH('Dedicated VREs - calc avg LCOEs'!$B42,Mapping!$C$58:$F$58,0))</f>
        <v>5.3311259601681407</v>
      </c>
    </row>
    <row r="43" spans="2:35" x14ac:dyDescent="0.75">
      <c r="B43" t="s">
        <v>2088</v>
      </c>
      <c r="C43" t="s">
        <v>144</v>
      </c>
      <c r="D43" s="41" t="s">
        <v>442</v>
      </c>
      <c r="E43" s="63" cm="1">
        <f t="array" ref="E43">INDEX('Dedicated VREs - LCOEs'!$H$5:$AL$214,MATCH(1,('Dedicated VREs - LCOEs'!$B$5:$B$214='Dedicated VREs - calc avg LCOEs'!$B43)*('Dedicated VREs - LCOEs'!$C$5:$C$214=INDEX(Mapping!$C$25:$C$38,MATCH('Dedicated VREs - calc avg LCOEs'!$C43,Mapping!$B$25:$B$38,0)))*('Dedicated VREs - LCOEs'!$F$5:$F$214=Mapping!$C$22),0),MATCH(E$25,'Dedicated VREs - LCOEs'!$H$4:$AL$4,0))*INDEX(Mapping!$C$59:$F$72,MATCH('Dedicated VREs - calc avg LCOEs'!$C43,Mapping!$B$59:$B$72,0),MATCH('Dedicated VREs - calc avg LCOEs'!$B43,Mapping!$C$58:$F$58,0))</f>
        <v>11.911080701104558</v>
      </c>
      <c r="F43" s="63" cm="1">
        <f t="array" ref="F43">INDEX('Dedicated VREs - LCOEs'!$H$5:$AL$214,MATCH(1,('Dedicated VREs - LCOEs'!$B$5:$B$214='Dedicated VREs - calc avg LCOEs'!$B43)*('Dedicated VREs - LCOEs'!$C$5:$C$214=INDEX(Mapping!$C$25:$C$38,MATCH('Dedicated VREs - calc avg LCOEs'!$C43,Mapping!$B$25:$B$38,0)))*('Dedicated VREs - LCOEs'!$F$5:$F$214=Mapping!$C$22),0),MATCH(F$25,'Dedicated VREs - LCOEs'!$H$4:$AL$4,0))*INDEX(Mapping!$C$59:$F$72,MATCH('Dedicated VREs - calc avg LCOEs'!$C43,Mapping!$B$59:$B$72,0),MATCH('Dedicated VREs - calc avg LCOEs'!$B43,Mapping!$C$58:$F$58,0))</f>
        <v>11.426415757322838</v>
      </c>
      <c r="G43" s="63" cm="1">
        <f t="array" ref="G43">INDEX('Dedicated VREs - LCOEs'!$H$5:$AL$214,MATCH(1,('Dedicated VREs - LCOEs'!$B$5:$B$214='Dedicated VREs - calc avg LCOEs'!$B43)*('Dedicated VREs - LCOEs'!$C$5:$C$214=INDEX(Mapping!$C$25:$C$38,MATCH('Dedicated VREs - calc avg LCOEs'!$C43,Mapping!$B$25:$B$38,0)))*('Dedicated VREs - LCOEs'!$F$5:$F$214=Mapping!$C$22),0),MATCH(G$25,'Dedicated VREs - LCOEs'!$H$4:$AL$4,0))*INDEX(Mapping!$C$59:$F$72,MATCH('Dedicated VREs - calc avg LCOEs'!$C43,Mapping!$B$59:$B$72,0),MATCH('Dedicated VREs - calc avg LCOEs'!$B43,Mapping!$C$58:$F$58,0))</f>
        <v>10.941750813541116</v>
      </c>
      <c r="H43" s="63" cm="1">
        <f t="array" ref="H43">INDEX('Dedicated VREs - LCOEs'!$H$5:$AL$214,MATCH(1,('Dedicated VREs - LCOEs'!$B$5:$B$214='Dedicated VREs - calc avg LCOEs'!$B43)*('Dedicated VREs - LCOEs'!$C$5:$C$214=INDEX(Mapping!$C$25:$C$38,MATCH('Dedicated VREs - calc avg LCOEs'!$C43,Mapping!$B$25:$B$38,0)))*('Dedicated VREs - LCOEs'!$F$5:$F$214=Mapping!$C$22),0),MATCH(H$25,'Dedicated VREs - LCOEs'!$H$4:$AL$4,0))*INDEX(Mapping!$C$59:$F$72,MATCH('Dedicated VREs - calc avg LCOEs'!$C43,Mapping!$B$59:$B$72,0),MATCH('Dedicated VREs - calc avg LCOEs'!$B43,Mapping!$C$58:$F$58,0))</f>
        <v>10.457085869759396</v>
      </c>
      <c r="I43" s="63" cm="1">
        <f t="array" ref="I43">INDEX('Dedicated VREs - LCOEs'!$H$5:$AL$214,MATCH(1,('Dedicated VREs - LCOEs'!$B$5:$B$214='Dedicated VREs - calc avg LCOEs'!$B43)*('Dedicated VREs - LCOEs'!$C$5:$C$214=INDEX(Mapping!$C$25:$C$38,MATCH('Dedicated VREs - calc avg LCOEs'!$C43,Mapping!$B$25:$B$38,0)))*('Dedicated VREs - LCOEs'!$F$5:$F$214=Mapping!$C$22),0),MATCH(I$25,'Dedicated VREs - LCOEs'!$H$4:$AL$4,0))*INDEX(Mapping!$C$59:$F$72,MATCH('Dedicated VREs - calc avg LCOEs'!$C43,Mapping!$B$59:$B$72,0),MATCH('Dedicated VREs - calc avg LCOEs'!$B43,Mapping!$C$58:$F$58,0))</f>
        <v>9.9724209259776764</v>
      </c>
      <c r="J43" s="63" cm="1">
        <f t="array" ref="J43">INDEX('Dedicated VREs - LCOEs'!$H$5:$AL$214,MATCH(1,('Dedicated VREs - LCOEs'!$B$5:$B$214='Dedicated VREs - calc avg LCOEs'!$B43)*('Dedicated VREs - LCOEs'!$C$5:$C$214=INDEX(Mapping!$C$25:$C$38,MATCH('Dedicated VREs - calc avg LCOEs'!$C43,Mapping!$B$25:$B$38,0)))*('Dedicated VREs - LCOEs'!$F$5:$F$214=Mapping!$C$22),0),MATCH(J$25,'Dedicated VREs - LCOEs'!$H$4:$AL$4,0))*INDEX(Mapping!$C$59:$F$72,MATCH('Dedicated VREs - calc avg LCOEs'!$C43,Mapping!$B$59:$B$72,0),MATCH('Dedicated VREs - calc avg LCOEs'!$B43,Mapping!$C$58:$F$58,0))</f>
        <v>9.4877559821959583</v>
      </c>
      <c r="K43" s="63" cm="1">
        <f t="array" ref="K43">INDEX('Dedicated VREs - LCOEs'!$H$5:$AL$214,MATCH(1,('Dedicated VREs - LCOEs'!$B$5:$B$214='Dedicated VREs - calc avg LCOEs'!$B43)*('Dedicated VREs - LCOEs'!$C$5:$C$214=INDEX(Mapping!$C$25:$C$38,MATCH('Dedicated VREs - calc avg LCOEs'!$C43,Mapping!$B$25:$B$38,0)))*('Dedicated VREs - LCOEs'!$F$5:$F$214=Mapping!$C$22),0),MATCH(K$25,'Dedicated VREs - LCOEs'!$H$4:$AL$4,0))*INDEX(Mapping!$C$59:$F$72,MATCH('Dedicated VREs - calc avg LCOEs'!$C43,Mapping!$B$59:$B$72,0),MATCH('Dedicated VREs - calc avg LCOEs'!$B43,Mapping!$C$58:$F$58,0))</f>
        <v>9.2300284107550414</v>
      </c>
      <c r="L43" s="63" cm="1">
        <f t="array" ref="L43">INDEX('Dedicated VREs - LCOEs'!$H$5:$AL$214,MATCH(1,('Dedicated VREs - LCOEs'!$B$5:$B$214='Dedicated VREs - calc avg LCOEs'!$B43)*('Dedicated VREs - LCOEs'!$C$5:$C$214=INDEX(Mapping!$C$25:$C$38,MATCH('Dedicated VREs - calc avg LCOEs'!$C43,Mapping!$B$25:$B$38,0)))*('Dedicated VREs - LCOEs'!$F$5:$F$214=Mapping!$C$22),0),MATCH(L$25,'Dedicated VREs - LCOEs'!$H$4:$AL$4,0))*INDEX(Mapping!$C$59:$F$72,MATCH('Dedicated VREs - calc avg LCOEs'!$C43,Mapping!$B$59:$B$72,0),MATCH('Dedicated VREs - calc avg LCOEs'!$B43,Mapping!$C$58:$F$58,0))</f>
        <v>8.9723008393141246</v>
      </c>
      <c r="M43" s="63" cm="1">
        <f t="array" ref="M43">INDEX('Dedicated VREs - LCOEs'!$H$5:$AL$214,MATCH(1,('Dedicated VREs - LCOEs'!$B$5:$B$214='Dedicated VREs - calc avg LCOEs'!$B43)*('Dedicated VREs - LCOEs'!$C$5:$C$214=INDEX(Mapping!$C$25:$C$38,MATCH('Dedicated VREs - calc avg LCOEs'!$C43,Mapping!$B$25:$B$38,0)))*('Dedicated VREs - LCOEs'!$F$5:$F$214=Mapping!$C$22),0),MATCH(M$25,'Dedicated VREs - LCOEs'!$H$4:$AL$4,0))*INDEX(Mapping!$C$59:$F$72,MATCH('Dedicated VREs - calc avg LCOEs'!$C43,Mapping!$B$59:$B$72,0),MATCH('Dedicated VREs - calc avg LCOEs'!$B43,Mapping!$C$58:$F$58,0))</f>
        <v>8.7145732678732077</v>
      </c>
      <c r="N43" s="63" cm="1">
        <f t="array" ref="N43">INDEX('Dedicated VREs - LCOEs'!$H$5:$AL$214,MATCH(1,('Dedicated VREs - LCOEs'!$B$5:$B$214='Dedicated VREs - calc avg LCOEs'!$B43)*('Dedicated VREs - LCOEs'!$C$5:$C$214=INDEX(Mapping!$C$25:$C$38,MATCH('Dedicated VREs - calc avg LCOEs'!$C43,Mapping!$B$25:$B$38,0)))*('Dedicated VREs - LCOEs'!$F$5:$F$214=Mapping!$C$22),0),MATCH(N$25,'Dedicated VREs - LCOEs'!$H$4:$AL$4,0))*INDEX(Mapping!$C$59:$F$72,MATCH('Dedicated VREs - calc avg LCOEs'!$C43,Mapping!$B$59:$B$72,0),MATCH('Dedicated VREs - calc avg LCOEs'!$B43,Mapping!$C$58:$F$58,0))</f>
        <v>8.4568456964322909</v>
      </c>
      <c r="O43" s="63" cm="1">
        <f t="array" ref="O43">INDEX('Dedicated VREs - LCOEs'!$H$5:$AL$214,MATCH(1,('Dedicated VREs - LCOEs'!$B$5:$B$214='Dedicated VREs - calc avg LCOEs'!$B43)*('Dedicated VREs - LCOEs'!$C$5:$C$214=INDEX(Mapping!$C$25:$C$38,MATCH('Dedicated VREs - calc avg LCOEs'!$C43,Mapping!$B$25:$B$38,0)))*('Dedicated VREs - LCOEs'!$F$5:$F$214=Mapping!$C$22),0),MATCH(O$25,'Dedicated VREs - LCOEs'!$H$4:$AL$4,0))*INDEX(Mapping!$C$59:$F$72,MATCH('Dedicated VREs - calc avg LCOEs'!$C43,Mapping!$B$59:$B$72,0),MATCH('Dedicated VREs - calc avg LCOEs'!$B43,Mapping!$C$58:$F$58,0))</f>
        <v>8.199118124991374</v>
      </c>
      <c r="P43" s="63" cm="1">
        <f t="array" ref="P43">INDEX('Dedicated VREs - LCOEs'!$H$5:$AL$214,MATCH(1,('Dedicated VREs - LCOEs'!$B$5:$B$214='Dedicated VREs - calc avg LCOEs'!$B43)*('Dedicated VREs - LCOEs'!$C$5:$C$214=INDEX(Mapping!$C$25:$C$38,MATCH('Dedicated VREs - calc avg LCOEs'!$C43,Mapping!$B$25:$B$38,0)))*('Dedicated VREs - LCOEs'!$F$5:$F$214=Mapping!$C$22),0),MATCH(P$25,'Dedicated VREs - LCOEs'!$H$4:$AL$4,0))*INDEX(Mapping!$C$59:$F$72,MATCH('Dedicated VREs - calc avg LCOEs'!$C43,Mapping!$B$59:$B$72,0),MATCH('Dedicated VREs - calc avg LCOEs'!$B43,Mapping!$C$58:$F$58,0))</f>
        <v>8.0261418824489237</v>
      </c>
      <c r="Q43" s="63" cm="1">
        <f t="array" ref="Q43">INDEX('Dedicated VREs - LCOEs'!$H$5:$AL$214,MATCH(1,('Dedicated VREs - LCOEs'!$B$5:$B$214='Dedicated VREs - calc avg LCOEs'!$B43)*('Dedicated VREs - LCOEs'!$C$5:$C$214=INDEX(Mapping!$C$25:$C$38,MATCH('Dedicated VREs - calc avg LCOEs'!$C43,Mapping!$B$25:$B$38,0)))*('Dedicated VREs - LCOEs'!$F$5:$F$214=Mapping!$C$22),0),MATCH(Q$25,'Dedicated VREs - LCOEs'!$H$4:$AL$4,0))*INDEX(Mapping!$C$59:$F$72,MATCH('Dedicated VREs - calc avg LCOEs'!$C43,Mapping!$B$59:$B$72,0),MATCH('Dedicated VREs - calc avg LCOEs'!$B43,Mapping!$C$58:$F$58,0))</f>
        <v>7.8531656399064724</v>
      </c>
      <c r="R43" s="63" cm="1">
        <f t="array" ref="R43">INDEX('Dedicated VREs - LCOEs'!$H$5:$AL$214,MATCH(1,('Dedicated VREs - LCOEs'!$B$5:$B$214='Dedicated VREs - calc avg LCOEs'!$B43)*('Dedicated VREs - LCOEs'!$C$5:$C$214=INDEX(Mapping!$C$25:$C$38,MATCH('Dedicated VREs - calc avg LCOEs'!$C43,Mapping!$B$25:$B$38,0)))*('Dedicated VREs - LCOEs'!$F$5:$F$214=Mapping!$C$22),0),MATCH(R$25,'Dedicated VREs - LCOEs'!$H$4:$AL$4,0))*INDEX(Mapping!$C$59:$F$72,MATCH('Dedicated VREs - calc avg LCOEs'!$C43,Mapping!$B$59:$B$72,0),MATCH('Dedicated VREs - calc avg LCOEs'!$B43,Mapping!$C$58:$F$58,0))</f>
        <v>7.6801893973640212</v>
      </c>
      <c r="S43" s="63" cm="1">
        <f t="array" ref="S43">INDEX('Dedicated VREs - LCOEs'!$H$5:$AL$214,MATCH(1,('Dedicated VREs - LCOEs'!$B$5:$B$214='Dedicated VREs - calc avg LCOEs'!$B43)*('Dedicated VREs - LCOEs'!$C$5:$C$214=INDEX(Mapping!$C$25:$C$38,MATCH('Dedicated VREs - calc avg LCOEs'!$C43,Mapping!$B$25:$B$38,0)))*('Dedicated VREs - LCOEs'!$F$5:$F$214=Mapping!$C$22),0),MATCH(S$25,'Dedicated VREs - LCOEs'!$H$4:$AL$4,0))*INDEX(Mapping!$C$59:$F$72,MATCH('Dedicated VREs - calc avg LCOEs'!$C43,Mapping!$B$59:$B$72,0),MATCH('Dedicated VREs - calc avg LCOEs'!$B43,Mapping!$C$58:$F$58,0))</f>
        <v>7.5072131548215699</v>
      </c>
      <c r="T43" s="63" cm="1">
        <f t="array" ref="T43">INDEX('Dedicated VREs - LCOEs'!$H$5:$AL$214,MATCH(1,('Dedicated VREs - LCOEs'!$B$5:$B$214='Dedicated VREs - calc avg LCOEs'!$B43)*('Dedicated VREs - LCOEs'!$C$5:$C$214=INDEX(Mapping!$C$25:$C$38,MATCH('Dedicated VREs - calc avg LCOEs'!$C43,Mapping!$B$25:$B$38,0)))*('Dedicated VREs - LCOEs'!$F$5:$F$214=Mapping!$C$22),0),MATCH(T$25,'Dedicated VREs - LCOEs'!$H$4:$AL$4,0))*INDEX(Mapping!$C$59:$F$72,MATCH('Dedicated VREs - calc avg LCOEs'!$C43,Mapping!$B$59:$B$72,0),MATCH('Dedicated VREs - calc avg LCOEs'!$B43,Mapping!$C$58:$F$58,0))</f>
        <v>7.3342369122791204</v>
      </c>
      <c r="U43" s="63" cm="1">
        <f t="array" ref="U43">INDEX('Dedicated VREs - LCOEs'!$H$5:$AL$214,MATCH(1,('Dedicated VREs - LCOEs'!$B$5:$B$214='Dedicated VREs - calc avg LCOEs'!$B43)*('Dedicated VREs - LCOEs'!$C$5:$C$214=INDEX(Mapping!$C$25:$C$38,MATCH('Dedicated VREs - calc avg LCOEs'!$C43,Mapping!$B$25:$B$38,0)))*('Dedicated VREs - LCOEs'!$F$5:$F$214=Mapping!$C$22),0),MATCH(U$25,'Dedicated VREs - LCOEs'!$H$4:$AL$4,0))*INDEX(Mapping!$C$59:$F$72,MATCH('Dedicated VREs - calc avg LCOEs'!$C43,Mapping!$B$59:$B$72,0),MATCH('Dedicated VREs - calc avg LCOEs'!$B43,Mapping!$C$58:$F$58,0))</f>
        <v>7.2159253087531106</v>
      </c>
      <c r="V43" s="63" cm="1">
        <f t="array" ref="V43">INDEX('Dedicated VREs - LCOEs'!$H$5:$AL$214,MATCH(1,('Dedicated VREs - LCOEs'!$B$5:$B$214='Dedicated VREs - calc avg LCOEs'!$B43)*('Dedicated VREs - LCOEs'!$C$5:$C$214=INDEX(Mapping!$C$25:$C$38,MATCH('Dedicated VREs - calc avg LCOEs'!$C43,Mapping!$B$25:$B$38,0)))*('Dedicated VREs - LCOEs'!$F$5:$F$214=Mapping!$C$22),0),MATCH(V$25,'Dedicated VREs - LCOEs'!$H$4:$AL$4,0))*INDEX(Mapping!$C$59:$F$72,MATCH('Dedicated VREs - calc avg LCOEs'!$C43,Mapping!$B$59:$B$72,0),MATCH('Dedicated VREs - calc avg LCOEs'!$B43,Mapping!$C$58:$F$58,0))</f>
        <v>7.0976137052271016</v>
      </c>
      <c r="W43" s="63" cm="1">
        <f t="array" ref="W43">INDEX('Dedicated VREs - LCOEs'!$H$5:$AL$214,MATCH(1,('Dedicated VREs - LCOEs'!$B$5:$B$214='Dedicated VREs - calc avg LCOEs'!$B43)*('Dedicated VREs - LCOEs'!$C$5:$C$214=INDEX(Mapping!$C$25:$C$38,MATCH('Dedicated VREs - calc avg LCOEs'!$C43,Mapping!$B$25:$B$38,0)))*('Dedicated VREs - LCOEs'!$F$5:$F$214=Mapping!$C$22),0),MATCH(W$25,'Dedicated VREs - LCOEs'!$H$4:$AL$4,0))*INDEX(Mapping!$C$59:$F$72,MATCH('Dedicated VREs - calc avg LCOEs'!$C43,Mapping!$B$59:$B$72,0),MATCH('Dedicated VREs - calc avg LCOEs'!$B43,Mapping!$C$58:$F$58,0))</f>
        <v>6.9793021017010917</v>
      </c>
      <c r="X43" s="63" cm="1">
        <f t="array" ref="X43">INDEX('Dedicated VREs - LCOEs'!$H$5:$AL$214,MATCH(1,('Dedicated VREs - LCOEs'!$B$5:$B$214='Dedicated VREs - calc avg LCOEs'!$B43)*('Dedicated VREs - LCOEs'!$C$5:$C$214=INDEX(Mapping!$C$25:$C$38,MATCH('Dedicated VREs - calc avg LCOEs'!$C43,Mapping!$B$25:$B$38,0)))*('Dedicated VREs - LCOEs'!$F$5:$F$214=Mapping!$C$22),0),MATCH(X$25,'Dedicated VREs - LCOEs'!$H$4:$AL$4,0))*INDEX(Mapping!$C$59:$F$72,MATCH('Dedicated VREs - calc avg LCOEs'!$C43,Mapping!$B$59:$B$72,0),MATCH('Dedicated VREs - calc avg LCOEs'!$B43,Mapping!$C$58:$F$58,0))</f>
        <v>6.8609904981750827</v>
      </c>
      <c r="Y43" s="63" cm="1">
        <f t="array" ref="Y43">INDEX('Dedicated VREs - LCOEs'!$H$5:$AL$214,MATCH(1,('Dedicated VREs - LCOEs'!$B$5:$B$214='Dedicated VREs - calc avg LCOEs'!$B43)*('Dedicated VREs - LCOEs'!$C$5:$C$214=INDEX(Mapping!$C$25:$C$38,MATCH('Dedicated VREs - calc avg LCOEs'!$C43,Mapping!$B$25:$B$38,0)))*('Dedicated VREs - LCOEs'!$F$5:$F$214=Mapping!$C$22),0),MATCH(Y$25,'Dedicated VREs - LCOEs'!$H$4:$AL$4,0))*INDEX(Mapping!$C$59:$F$72,MATCH('Dedicated VREs - calc avg LCOEs'!$C43,Mapping!$B$59:$B$72,0),MATCH('Dedicated VREs - calc avg LCOEs'!$B43,Mapping!$C$58:$F$58,0))</f>
        <v>6.7426788946490737</v>
      </c>
      <c r="Z43" s="63" cm="1">
        <f t="array" ref="Z43">INDEX('Dedicated VREs - LCOEs'!$H$5:$AL$214,MATCH(1,('Dedicated VREs - LCOEs'!$B$5:$B$214='Dedicated VREs - calc avg LCOEs'!$B43)*('Dedicated VREs - LCOEs'!$C$5:$C$214=INDEX(Mapping!$C$25:$C$38,MATCH('Dedicated VREs - calc avg LCOEs'!$C43,Mapping!$B$25:$B$38,0)))*('Dedicated VREs - LCOEs'!$F$5:$F$214=Mapping!$C$22),0),MATCH(Z$25,'Dedicated VREs - LCOEs'!$H$4:$AL$4,0))*INDEX(Mapping!$C$59:$F$72,MATCH('Dedicated VREs - calc avg LCOEs'!$C43,Mapping!$B$59:$B$72,0),MATCH('Dedicated VREs - calc avg LCOEs'!$B43,Mapping!$C$58:$F$58,0))</f>
        <v>6.6642933957742967</v>
      </c>
      <c r="AA43" s="63" cm="1">
        <f t="array" ref="AA43">INDEX('Dedicated VREs - LCOEs'!$H$5:$AL$214,MATCH(1,('Dedicated VREs - LCOEs'!$B$5:$B$214='Dedicated VREs - calc avg LCOEs'!$B43)*('Dedicated VREs - LCOEs'!$C$5:$C$214=INDEX(Mapping!$C$25:$C$38,MATCH('Dedicated VREs - calc avg LCOEs'!$C43,Mapping!$B$25:$B$38,0)))*('Dedicated VREs - LCOEs'!$F$5:$F$214=Mapping!$C$22),0),MATCH(AA$25,'Dedicated VREs - LCOEs'!$H$4:$AL$4,0))*INDEX(Mapping!$C$59:$F$72,MATCH('Dedicated VREs - calc avg LCOEs'!$C43,Mapping!$B$59:$B$72,0),MATCH('Dedicated VREs - calc avg LCOEs'!$B43,Mapping!$C$58:$F$58,0))</f>
        <v>6.5859078968995206</v>
      </c>
      <c r="AB43" s="63" cm="1">
        <f t="array" ref="AB43">INDEX('Dedicated VREs - LCOEs'!$H$5:$AL$214,MATCH(1,('Dedicated VREs - LCOEs'!$B$5:$B$214='Dedicated VREs - calc avg LCOEs'!$B43)*('Dedicated VREs - LCOEs'!$C$5:$C$214=INDEX(Mapping!$C$25:$C$38,MATCH('Dedicated VREs - calc avg LCOEs'!$C43,Mapping!$B$25:$B$38,0)))*('Dedicated VREs - LCOEs'!$F$5:$F$214=Mapping!$C$22),0),MATCH(AB$25,'Dedicated VREs - LCOEs'!$H$4:$AL$4,0))*INDEX(Mapping!$C$59:$F$72,MATCH('Dedicated VREs - calc avg LCOEs'!$C43,Mapping!$B$59:$B$72,0),MATCH('Dedicated VREs - calc avg LCOEs'!$B43,Mapping!$C$58:$F$58,0))</f>
        <v>6.5075223980247445</v>
      </c>
      <c r="AC43" s="63" cm="1">
        <f t="array" ref="AC43">INDEX('Dedicated VREs - LCOEs'!$H$5:$AL$214,MATCH(1,('Dedicated VREs - LCOEs'!$B$5:$B$214='Dedicated VREs - calc avg LCOEs'!$B43)*('Dedicated VREs - LCOEs'!$C$5:$C$214=INDEX(Mapping!$C$25:$C$38,MATCH('Dedicated VREs - calc avg LCOEs'!$C43,Mapping!$B$25:$B$38,0)))*('Dedicated VREs - LCOEs'!$F$5:$F$214=Mapping!$C$22),0),MATCH(AC$25,'Dedicated VREs - LCOEs'!$H$4:$AL$4,0))*INDEX(Mapping!$C$59:$F$72,MATCH('Dedicated VREs - calc avg LCOEs'!$C43,Mapping!$B$59:$B$72,0),MATCH('Dedicated VREs - calc avg LCOEs'!$B43,Mapping!$C$58:$F$58,0))</f>
        <v>6.4291368991499676</v>
      </c>
      <c r="AD43" s="63" cm="1">
        <f t="array" ref="AD43">INDEX('Dedicated VREs - LCOEs'!$H$5:$AL$214,MATCH(1,('Dedicated VREs - LCOEs'!$B$5:$B$214='Dedicated VREs - calc avg LCOEs'!$B43)*('Dedicated VREs - LCOEs'!$C$5:$C$214=INDEX(Mapping!$C$25:$C$38,MATCH('Dedicated VREs - calc avg LCOEs'!$C43,Mapping!$B$25:$B$38,0)))*('Dedicated VREs - LCOEs'!$F$5:$F$214=Mapping!$C$22),0),MATCH(AD$25,'Dedicated VREs - LCOEs'!$H$4:$AL$4,0))*INDEX(Mapping!$C$59:$F$72,MATCH('Dedicated VREs - calc avg LCOEs'!$C43,Mapping!$B$59:$B$72,0),MATCH('Dedicated VREs - calc avg LCOEs'!$B43,Mapping!$C$58:$F$58,0))</f>
        <v>6.3507514002751924</v>
      </c>
      <c r="AE43" s="63" cm="1">
        <f t="array" ref="AE43">INDEX('Dedicated VREs - LCOEs'!$H$5:$AL$214,MATCH(1,('Dedicated VREs - LCOEs'!$B$5:$B$214='Dedicated VREs - calc avg LCOEs'!$B43)*('Dedicated VREs - LCOEs'!$C$5:$C$214=INDEX(Mapping!$C$25:$C$38,MATCH('Dedicated VREs - calc avg LCOEs'!$C43,Mapping!$B$25:$B$38,0)))*('Dedicated VREs - LCOEs'!$F$5:$F$214=Mapping!$C$22),0),MATCH(AE$25,'Dedicated VREs - LCOEs'!$H$4:$AL$4,0))*INDEX(Mapping!$C$59:$F$72,MATCH('Dedicated VREs - calc avg LCOEs'!$C43,Mapping!$B$59:$B$72,0),MATCH('Dedicated VREs - calc avg LCOEs'!$B43,Mapping!$C$58:$F$58,0))</f>
        <v>6.2875552801197889</v>
      </c>
      <c r="AF43" s="63" cm="1">
        <f t="array" ref="AF43">INDEX('Dedicated VREs - LCOEs'!$H$5:$AL$214,MATCH(1,('Dedicated VREs - LCOEs'!$B$5:$B$214='Dedicated VREs - calc avg LCOEs'!$B43)*('Dedicated VREs - LCOEs'!$C$5:$C$214=INDEX(Mapping!$C$25:$C$38,MATCH('Dedicated VREs - calc avg LCOEs'!$C43,Mapping!$B$25:$B$38,0)))*('Dedicated VREs - LCOEs'!$F$5:$F$214=Mapping!$C$22),0),MATCH(AF$25,'Dedicated VREs - LCOEs'!$H$4:$AL$4,0))*INDEX(Mapping!$C$59:$F$72,MATCH('Dedicated VREs - calc avg LCOEs'!$C43,Mapping!$B$59:$B$72,0),MATCH('Dedicated VREs - calc avg LCOEs'!$B43,Mapping!$C$58:$F$58,0))</f>
        <v>6.2243591599643864</v>
      </c>
      <c r="AG43" s="63" cm="1">
        <f t="array" ref="AG43">INDEX('Dedicated VREs - LCOEs'!$H$5:$AL$214,MATCH(1,('Dedicated VREs - LCOEs'!$B$5:$B$214='Dedicated VREs - calc avg LCOEs'!$B43)*('Dedicated VREs - LCOEs'!$C$5:$C$214=INDEX(Mapping!$C$25:$C$38,MATCH('Dedicated VREs - calc avg LCOEs'!$C43,Mapping!$B$25:$B$38,0)))*('Dedicated VREs - LCOEs'!$F$5:$F$214=Mapping!$C$22),0),MATCH(AG$25,'Dedicated VREs - LCOEs'!$H$4:$AL$4,0))*INDEX(Mapping!$C$59:$F$72,MATCH('Dedicated VREs - calc avg LCOEs'!$C43,Mapping!$B$59:$B$72,0),MATCH('Dedicated VREs - calc avg LCOEs'!$B43,Mapping!$C$58:$F$58,0))</f>
        <v>6.1611630398089838</v>
      </c>
      <c r="AH43" s="63" cm="1">
        <f t="array" ref="AH43">INDEX('Dedicated VREs - LCOEs'!$H$5:$AL$214,MATCH(1,('Dedicated VREs - LCOEs'!$B$5:$B$214='Dedicated VREs - calc avg LCOEs'!$B43)*('Dedicated VREs - LCOEs'!$C$5:$C$214=INDEX(Mapping!$C$25:$C$38,MATCH('Dedicated VREs - calc avg LCOEs'!$C43,Mapping!$B$25:$B$38,0)))*('Dedicated VREs - LCOEs'!$F$5:$F$214=Mapping!$C$22),0),MATCH(AH$25,'Dedicated VREs - LCOEs'!$H$4:$AL$4,0))*INDEX(Mapping!$C$59:$F$72,MATCH('Dedicated VREs - calc avg LCOEs'!$C43,Mapping!$B$59:$B$72,0),MATCH('Dedicated VREs - calc avg LCOEs'!$B43,Mapping!$C$58:$F$58,0))</f>
        <v>6.0979669196535804</v>
      </c>
      <c r="AI43" s="63" cm="1">
        <f t="array" ref="AI43">INDEX('Dedicated VREs - LCOEs'!$H$5:$AL$214,MATCH(1,('Dedicated VREs - LCOEs'!$B$5:$B$214='Dedicated VREs - calc avg LCOEs'!$B43)*('Dedicated VREs - LCOEs'!$C$5:$C$214=INDEX(Mapping!$C$25:$C$38,MATCH('Dedicated VREs - calc avg LCOEs'!$C43,Mapping!$B$25:$B$38,0)))*('Dedicated VREs - LCOEs'!$F$5:$F$214=Mapping!$C$22),0),MATCH(AI$25,'Dedicated VREs - LCOEs'!$H$4:$AL$4,0))*INDEX(Mapping!$C$59:$F$72,MATCH('Dedicated VREs - calc avg LCOEs'!$C43,Mapping!$B$59:$B$72,0),MATCH('Dedicated VREs - calc avg LCOEs'!$B43,Mapping!$C$58:$F$58,0))</f>
        <v>6.034770799498177</v>
      </c>
    </row>
    <row r="44" spans="2:35" x14ac:dyDescent="0.75">
      <c r="B44" t="s">
        <v>2089</v>
      </c>
      <c r="C44" t="s">
        <v>144</v>
      </c>
      <c r="D44" s="41" t="s">
        <v>442</v>
      </c>
      <c r="E44" s="63" cm="1">
        <f t="array" ref="E44">INDEX('Dedicated VREs - LCOEs'!$H$5:$AL$214,MATCH(1,('Dedicated VREs - LCOEs'!$B$5:$B$214='Dedicated VREs - calc avg LCOEs'!$B44)*('Dedicated VREs - LCOEs'!$C$5:$C$214=INDEX(Mapping!$C$25:$C$38,MATCH('Dedicated VREs - calc avg LCOEs'!$C44,Mapping!$B$25:$B$38,0)))*('Dedicated VREs - LCOEs'!$F$5:$F$214=Mapping!$C$22),0),MATCH(E$25,'Dedicated VREs - LCOEs'!$H$4:$AL$4,0))*INDEX(Mapping!$C$59:$F$72,MATCH('Dedicated VREs - calc avg LCOEs'!$C44,Mapping!$B$59:$B$72,0),MATCH('Dedicated VREs - calc avg LCOEs'!$B44,Mapping!$C$58:$F$58,0))</f>
        <v>27.257782148956501</v>
      </c>
      <c r="F44" s="63" cm="1">
        <f t="array" ref="F44">INDEX('Dedicated VREs - LCOEs'!$H$5:$AL$214,MATCH(1,('Dedicated VREs - LCOEs'!$B$5:$B$214='Dedicated VREs - calc avg LCOEs'!$B44)*('Dedicated VREs - LCOEs'!$C$5:$C$214=INDEX(Mapping!$C$25:$C$38,MATCH('Dedicated VREs - calc avg LCOEs'!$C44,Mapping!$B$25:$B$38,0)))*('Dedicated VREs - LCOEs'!$F$5:$F$214=Mapping!$C$22),0),MATCH(F$25,'Dedicated VREs - LCOEs'!$H$4:$AL$4,0))*INDEX(Mapping!$C$59:$F$72,MATCH('Dedicated VREs - calc avg LCOEs'!$C44,Mapping!$B$59:$B$72,0),MATCH('Dedicated VREs - calc avg LCOEs'!$B44,Mapping!$C$58:$F$58,0))</f>
        <v>25.767577858474155</v>
      </c>
      <c r="G44" s="63" cm="1">
        <f t="array" ref="G44">INDEX('Dedicated VREs - LCOEs'!$H$5:$AL$214,MATCH(1,('Dedicated VREs - LCOEs'!$B$5:$B$214='Dedicated VREs - calc avg LCOEs'!$B44)*('Dedicated VREs - LCOEs'!$C$5:$C$214=INDEX(Mapping!$C$25:$C$38,MATCH('Dedicated VREs - calc avg LCOEs'!$C44,Mapping!$B$25:$B$38,0)))*('Dedicated VREs - LCOEs'!$F$5:$F$214=Mapping!$C$22),0),MATCH(G$25,'Dedicated VREs - LCOEs'!$H$4:$AL$4,0))*INDEX(Mapping!$C$59:$F$72,MATCH('Dedicated VREs - calc avg LCOEs'!$C44,Mapping!$B$59:$B$72,0),MATCH('Dedicated VREs - calc avg LCOEs'!$B44,Mapping!$C$58:$F$58,0))</f>
        <v>24.277373567991809</v>
      </c>
      <c r="H44" s="63" cm="1">
        <f t="array" ref="H44">INDEX('Dedicated VREs - LCOEs'!$H$5:$AL$214,MATCH(1,('Dedicated VREs - LCOEs'!$B$5:$B$214='Dedicated VREs - calc avg LCOEs'!$B44)*('Dedicated VREs - LCOEs'!$C$5:$C$214=INDEX(Mapping!$C$25:$C$38,MATCH('Dedicated VREs - calc avg LCOEs'!$C44,Mapping!$B$25:$B$38,0)))*('Dedicated VREs - LCOEs'!$F$5:$F$214=Mapping!$C$22),0),MATCH(H$25,'Dedicated VREs - LCOEs'!$H$4:$AL$4,0))*INDEX(Mapping!$C$59:$F$72,MATCH('Dedicated VREs - calc avg LCOEs'!$C44,Mapping!$B$59:$B$72,0),MATCH('Dedicated VREs - calc avg LCOEs'!$B44,Mapping!$C$58:$F$58,0))</f>
        <v>22.787169277509467</v>
      </c>
      <c r="I44" s="63" cm="1">
        <f t="array" ref="I44">INDEX('Dedicated VREs - LCOEs'!$H$5:$AL$214,MATCH(1,('Dedicated VREs - LCOEs'!$B$5:$B$214='Dedicated VREs - calc avg LCOEs'!$B44)*('Dedicated VREs - LCOEs'!$C$5:$C$214=INDEX(Mapping!$C$25:$C$38,MATCH('Dedicated VREs - calc avg LCOEs'!$C44,Mapping!$B$25:$B$38,0)))*('Dedicated VREs - LCOEs'!$F$5:$F$214=Mapping!$C$22),0),MATCH(I$25,'Dedicated VREs - LCOEs'!$H$4:$AL$4,0))*INDEX(Mapping!$C$59:$F$72,MATCH('Dedicated VREs - calc avg LCOEs'!$C44,Mapping!$B$59:$B$72,0),MATCH('Dedicated VREs - calc avg LCOEs'!$B44,Mapping!$C$58:$F$58,0))</f>
        <v>21.29696498702712</v>
      </c>
      <c r="J44" s="63" cm="1">
        <f t="array" ref="J44">INDEX('Dedicated VREs - LCOEs'!$H$5:$AL$214,MATCH(1,('Dedicated VREs - LCOEs'!$B$5:$B$214='Dedicated VREs - calc avg LCOEs'!$B44)*('Dedicated VREs - LCOEs'!$C$5:$C$214=INDEX(Mapping!$C$25:$C$38,MATCH('Dedicated VREs - calc avg LCOEs'!$C44,Mapping!$B$25:$B$38,0)))*('Dedicated VREs - LCOEs'!$F$5:$F$214=Mapping!$C$22),0),MATCH(J$25,'Dedicated VREs - LCOEs'!$H$4:$AL$4,0))*INDEX(Mapping!$C$59:$F$72,MATCH('Dedicated VREs - calc avg LCOEs'!$C44,Mapping!$B$59:$B$72,0),MATCH('Dedicated VREs - calc avg LCOEs'!$B44,Mapping!$C$58:$F$58,0))</f>
        <v>19.806760696544778</v>
      </c>
      <c r="K44" s="63" cm="1">
        <f t="array" ref="K44">INDEX('Dedicated VREs - LCOEs'!$H$5:$AL$214,MATCH(1,('Dedicated VREs - LCOEs'!$B$5:$B$214='Dedicated VREs - calc avg LCOEs'!$B44)*('Dedicated VREs - LCOEs'!$C$5:$C$214=INDEX(Mapping!$C$25:$C$38,MATCH('Dedicated VREs - calc avg LCOEs'!$C44,Mapping!$B$25:$B$38,0)))*('Dedicated VREs - LCOEs'!$F$5:$F$214=Mapping!$C$22),0),MATCH(K$25,'Dedicated VREs - LCOEs'!$H$4:$AL$4,0))*INDEX(Mapping!$C$59:$F$72,MATCH('Dedicated VREs - calc avg LCOEs'!$C44,Mapping!$B$59:$B$72,0),MATCH('Dedicated VREs - calc avg LCOEs'!$B44,Mapping!$C$58:$F$58,0))</f>
        <v>19.477263869524705</v>
      </c>
      <c r="L44" s="63" cm="1">
        <f t="array" ref="L44">INDEX('Dedicated VREs - LCOEs'!$H$5:$AL$214,MATCH(1,('Dedicated VREs - LCOEs'!$B$5:$B$214='Dedicated VREs - calc avg LCOEs'!$B44)*('Dedicated VREs - LCOEs'!$C$5:$C$214=INDEX(Mapping!$C$25:$C$38,MATCH('Dedicated VREs - calc avg LCOEs'!$C44,Mapping!$B$25:$B$38,0)))*('Dedicated VREs - LCOEs'!$F$5:$F$214=Mapping!$C$22),0),MATCH(L$25,'Dedicated VREs - LCOEs'!$H$4:$AL$4,0))*INDEX(Mapping!$C$59:$F$72,MATCH('Dedicated VREs - calc avg LCOEs'!$C44,Mapping!$B$59:$B$72,0),MATCH('Dedicated VREs - calc avg LCOEs'!$B44,Mapping!$C$58:$F$58,0))</f>
        <v>19.147767042504636</v>
      </c>
      <c r="M44" s="63" cm="1">
        <f t="array" ref="M44">INDEX('Dedicated VREs - LCOEs'!$H$5:$AL$214,MATCH(1,('Dedicated VREs - LCOEs'!$B$5:$B$214='Dedicated VREs - calc avg LCOEs'!$B44)*('Dedicated VREs - LCOEs'!$C$5:$C$214=INDEX(Mapping!$C$25:$C$38,MATCH('Dedicated VREs - calc avg LCOEs'!$C44,Mapping!$B$25:$B$38,0)))*('Dedicated VREs - LCOEs'!$F$5:$F$214=Mapping!$C$22),0),MATCH(M$25,'Dedicated VREs - LCOEs'!$H$4:$AL$4,0))*INDEX(Mapping!$C$59:$F$72,MATCH('Dedicated VREs - calc avg LCOEs'!$C44,Mapping!$B$59:$B$72,0),MATCH('Dedicated VREs - calc avg LCOEs'!$B44,Mapping!$C$58:$F$58,0))</f>
        <v>18.818270215484564</v>
      </c>
      <c r="N44" s="63" cm="1">
        <f t="array" ref="N44">INDEX('Dedicated VREs - LCOEs'!$H$5:$AL$214,MATCH(1,('Dedicated VREs - LCOEs'!$B$5:$B$214='Dedicated VREs - calc avg LCOEs'!$B44)*('Dedicated VREs - LCOEs'!$C$5:$C$214=INDEX(Mapping!$C$25:$C$38,MATCH('Dedicated VREs - calc avg LCOEs'!$C44,Mapping!$B$25:$B$38,0)))*('Dedicated VREs - LCOEs'!$F$5:$F$214=Mapping!$C$22),0),MATCH(N$25,'Dedicated VREs - LCOEs'!$H$4:$AL$4,0))*INDEX(Mapping!$C$59:$F$72,MATCH('Dedicated VREs - calc avg LCOEs'!$C44,Mapping!$B$59:$B$72,0),MATCH('Dedicated VREs - calc avg LCOEs'!$B44,Mapping!$C$58:$F$58,0))</f>
        <v>18.488773388464494</v>
      </c>
      <c r="O44" s="63" cm="1">
        <f t="array" ref="O44">INDEX('Dedicated VREs - LCOEs'!$H$5:$AL$214,MATCH(1,('Dedicated VREs - LCOEs'!$B$5:$B$214='Dedicated VREs - calc avg LCOEs'!$B44)*('Dedicated VREs - LCOEs'!$C$5:$C$214=INDEX(Mapping!$C$25:$C$38,MATCH('Dedicated VREs - calc avg LCOEs'!$C44,Mapping!$B$25:$B$38,0)))*('Dedicated VREs - LCOEs'!$F$5:$F$214=Mapping!$C$22),0),MATCH(O$25,'Dedicated VREs - LCOEs'!$H$4:$AL$4,0))*INDEX(Mapping!$C$59:$F$72,MATCH('Dedicated VREs - calc avg LCOEs'!$C44,Mapping!$B$59:$B$72,0),MATCH('Dedicated VREs - calc avg LCOEs'!$B44,Mapping!$C$58:$F$58,0))</f>
        <v>18.159276561444422</v>
      </c>
      <c r="P44" s="63" cm="1">
        <f t="array" ref="P44">INDEX('Dedicated VREs - LCOEs'!$H$5:$AL$214,MATCH(1,('Dedicated VREs - LCOEs'!$B$5:$B$214='Dedicated VREs - calc avg LCOEs'!$B44)*('Dedicated VREs - LCOEs'!$C$5:$C$214=INDEX(Mapping!$C$25:$C$38,MATCH('Dedicated VREs - calc avg LCOEs'!$C44,Mapping!$B$25:$B$38,0)))*('Dedicated VREs - LCOEs'!$F$5:$F$214=Mapping!$C$22),0),MATCH(P$25,'Dedicated VREs - LCOEs'!$H$4:$AL$4,0))*INDEX(Mapping!$C$59:$F$72,MATCH('Dedicated VREs - calc avg LCOEs'!$C44,Mapping!$B$59:$B$72,0),MATCH('Dedicated VREs - calc avg LCOEs'!$B44,Mapping!$C$58:$F$58,0))</f>
        <v>17.89157314139619</v>
      </c>
      <c r="Q44" s="63" cm="1">
        <f t="array" ref="Q44">INDEX('Dedicated VREs - LCOEs'!$H$5:$AL$214,MATCH(1,('Dedicated VREs - LCOEs'!$B$5:$B$214='Dedicated VREs - calc avg LCOEs'!$B44)*('Dedicated VREs - LCOEs'!$C$5:$C$214=INDEX(Mapping!$C$25:$C$38,MATCH('Dedicated VREs - calc avg LCOEs'!$C44,Mapping!$B$25:$B$38,0)))*('Dedicated VREs - LCOEs'!$F$5:$F$214=Mapping!$C$22),0),MATCH(Q$25,'Dedicated VREs - LCOEs'!$H$4:$AL$4,0))*INDEX(Mapping!$C$59:$F$72,MATCH('Dedicated VREs - calc avg LCOEs'!$C44,Mapping!$B$59:$B$72,0),MATCH('Dedicated VREs - calc avg LCOEs'!$B44,Mapping!$C$58:$F$58,0))</f>
        <v>17.623869721347955</v>
      </c>
      <c r="R44" s="63" cm="1">
        <f t="array" ref="R44">INDEX('Dedicated VREs - LCOEs'!$H$5:$AL$214,MATCH(1,('Dedicated VREs - LCOEs'!$B$5:$B$214='Dedicated VREs - calc avg LCOEs'!$B44)*('Dedicated VREs - LCOEs'!$C$5:$C$214=INDEX(Mapping!$C$25:$C$38,MATCH('Dedicated VREs - calc avg LCOEs'!$C44,Mapping!$B$25:$B$38,0)))*('Dedicated VREs - LCOEs'!$F$5:$F$214=Mapping!$C$22),0),MATCH(R$25,'Dedicated VREs - LCOEs'!$H$4:$AL$4,0))*INDEX(Mapping!$C$59:$F$72,MATCH('Dedicated VREs - calc avg LCOEs'!$C44,Mapping!$B$59:$B$72,0),MATCH('Dedicated VREs - calc avg LCOEs'!$B44,Mapping!$C$58:$F$58,0))</f>
        <v>17.356166301299723</v>
      </c>
      <c r="S44" s="63" cm="1">
        <f t="array" ref="S44">INDEX('Dedicated VREs - LCOEs'!$H$5:$AL$214,MATCH(1,('Dedicated VREs - LCOEs'!$B$5:$B$214='Dedicated VREs - calc avg LCOEs'!$B44)*('Dedicated VREs - LCOEs'!$C$5:$C$214=INDEX(Mapping!$C$25:$C$38,MATCH('Dedicated VREs - calc avg LCOEs'!$C44,Mapping!$B$25:$B$38,0)))*('Dedicated VREs - LCOEs'!$F$5:$F$214=Mapping!$C$22),0),MATCH(S$25,'Dedicated VREs - LCOEs'!$H$4:$AL$4,0))*INDEX(Mapping!$C$59:$F$72,MATCH('Dedicated VREs - calc avg LCOEs'!$C44,Mapping!$B$59:$B$72,0),MATCH('Dedicated VREs - calc avg LCOEs'!$B44,Mapping!$C$58:$F$58,0))</f>
        <v>17.088462881251491</v>
      </c>
      <c r="T44" s="63" cm="1">
        <f t="array" ref="T44">INDEX('Dedicated VREs - LCOEs'!$H$5:$AL$214,MATCH(1,('Dedicated VREs - LCOEs'!$B$5:$B$214='Dedicated VREs - calc avg LCOEs'!$B44)*('Dedicated VREs - LCOEs'!$C$5:$C$214=INDEX(Mapping!$C$25:$C$38,MATCH('Dedicated VREs - calc avg LCOEs'!$C44,Mapping!$B$25:$B$38,0)))*('Dedicated VREs - LCOEs'!$F$5:$F$214=Mapping!$C$22),0),MATCH(T$25,'Dedicated VREs - LCOEs'!$H$4:$AL$4,0))*INDEX(Mapping!$C$59:$F$72,MATCH('Dedicated VREs - calc avg LCOEs'!$C44,Mapping!$B$59:$B$72,0),MATCH('Dedicated VREs - calc avg LCOEs'!$B44,Mapping!$C$58:$F$58,0))</f>
        <v>16.820759461203263</v>
      </c>
      <c r="U44" s="63" cm="1">
        <f t="array" ref="U44">INDEX('Dedicated VREs - LCOEs'!$H$5:$AL$214,MATCH(1,('Dedicated VREs - LCOEs'!$B$5:$B$214='Dedicated VREs - calc avg LCOEs'!$B44)*('Dedicated VREs - LCOEs'!$C$5:$C$214=INDEX(Mapping!$C$25:$C$38,MATCH('Dedicated VREs - calc avg LCOEs'!$C44,Mapping!$B$25:$B$38,0)))*('Dedicated VREs - LCOEs'!$F$5:$F$214=Mapping!$C$22),0),MATCH(U$25,'Dedicated VREs - LCOEs'!$H$4:$AL$4,0))*INDEX(Mapping!$C$59:$F$72,MATCH('Dedicated VREs - calc avg LCOEs'!$C44,Mapping!$B$59:$B$72,0),MATCH('Dedicated VREs - calc avg LCOEs'!$B44,Mapping!$C$58:$F$58,0))</f>
        <v>16.600432838354163</v>
      </c>
      <c r="V44" s="63" cm="1">
        <f t="array" ref="V44">INDEX('Dedicated VREs - LCOEs'!$H$5:$AL$214,MATCH(1,('Dedicated VREs - LCOEs'!$B$5:$B$214='Dedicated VREs - calc avg LCOEs'!$B44)*('Dedicated VREs - LCOEs'!$C$5:$C$214=INDEX(Mapping!$C$25:$C$38,MATCH('Dedicated VREs - calc avg LCOEs'!$C44,Mapping!$B$25:$B$38,0)))*('Dedicated VREs - LCOEs'!$F$5:$F$214=Mapping!$C$22),0),MATCH(V$25,'Dedicated VREs - LCOEs'!$H$4:$AL$4,0))*INDEX(Mapping!$C$59:$F$72,MATCH('Dedicated VREs - calc avg LCOEs'!$C44,Mapping!$B$59:$B$72,0),MATCH('Dedicated VREs - calc avg LCOEs'!$B44,Mapping!$C$58:$F$58,0))</f>
        <v>16.380106215505066</v>
      </c>
      <c r="W44" s="63" cm="1">
        <f t="array" ref="W44">INDEX('Dedicated VREs - LCOEs'!$H$5:$AL$214,MATCH(1,('Dedicated VREs - LCOEs'!$B$5:$B$214='Dedicated VREs - calc avg LCOEs'!$B44)*('Dedicated VREs - LCOEs'!$C$5:$C$214=INDEX(Mapping!$C$25:$C$38,MATCH('Dedicated VREs - calc avg LCOEs'!$C44,Mapping!$B$25:$B$38,0)))*('Dedicated VREs - LCOEs'!$F$5:$F$214=Mapping!$C$22),0),MATCH(W$25,'Dedicated VREs - LCOEs'!$H$4:$AL$4,0))*INDEX(Mapping!$C$59:$F$72,MATCH('Dedicated VREs - calc avg LCOEs'!$C44,Mapping!$B$59:$B$72,0),MATCH('Dedicated VREs - calc avg LCOEs'!$B44,Mapping!$C$58:$F$58,0))</f>
        <v>16.159779592655966</v>
      </c>
      <c r="X44" s="63" cm="1">
        <f t="array" ref="X44">INDEX('Dedicated VREs - LCOEs'!$H$5:$AL$214,MATCH(1,('Dedicated VREs - LCOEs'!$B$5:$B$214='Dedicated VREs - calc avg LCOEs'!$B44)*('Dedicated VREs - LCOEs'!$C$5:$C$214=INDEX(Mapping!$C$25:$C$38,MATCH('Dedicated VREs - calc avg LCOEs'!$C44,Mapping!$B$25:$B$38,0)))*('Dedicated VREs - LCOEs'!$F$5:$F$214=Mapping!$C$22),0),MATCH(X$25,'Dedicated VREs - LCOEs'!$H$4:$AL$4,0))*INDEX(Mapping!$C$59:$F$72,MATCH('Dedicated VREs - calc avg LCOEs'!$C44,Mapping!$B$59:$B$72,0),MATCH('Dedicated VREs - calc avg LCOEs'!$B44,Mapping!$C$58:$F$58,0))</f>
        <v>15.939452969806869</v>
      </c>
      <c r="Y44" s="63" cm="1">
        <f t="array" ref="Y44">INDEX('Dedicated VREs - LCOEs'!$H$5:$AL$214,MATCH(1,('Dedicated VREs - LCOEs'!$B$5:$B$214='Dedicated VREs - calc avg LCOEs'!$B44)*('Dedicated VREs - LCOEs'!$C$5:$C$214=INDEX(Mapping!$C$25:$C$38,MATCH('Dedicated VREs - calc avg LCOEs'!$C44,Mapping!$B$25:$B$38,0)))*('Dedicated VREs - LCOEs'!$F$5:$F$214=Mapping!$C$22),0),MATCH(Y$25,'Dedicated VREs - LCOEs'!$H$4:$AL$4,0))*INDEX(Mapping!$C$59:$F$72,MATCH('Dedicated VREs - calc avg LCOEs'!$C44,Mapping!$B$59:$B$72,0),MATCH('Dedicated VREs - calc avg LCOEs'!$B44,Mapping!$C$58:$F$58,0))</f>
        <v>15.719126346957774</v>
      </c>
      <c r="Z44" s="63" cm="1">
        <f t="array" ref="Z44">INDEX('Dedicated VREs - LCOEs'!$H$5:$AL$214,MATCH(1,('Dedicated VREs - LCOEs'!$B$5:$B$214='Dedicated VREs - calc avg LCOEs'!$B44)*('Dedicated VREs - LCOEs'!$C$5:$C$214=INDEX(Mapping!$C$25:$C$38,MATCH('Dedicated VREs - calc avg LCOEs'!$C44,Mapping!$B$25:$B$38,0)))*('Dedicated VREs - LCOEs'!$F$5:$F$214=Mapping!$C$22),0),MATCH(Z$25,'Dedicated VREs - LCOEs'!$H$4:$AL$4,0))*INDEX(Mapping!$C$59:$F$72,MATCH('Dedicated VREs - calc avg LCOEs'!$C44,Mapping!$B$59:$B$72,0),MATCH('Dedicated VREs - calc avg LCOEs'!$B44,Mapping!$C$58:$F$58,0))</f>
        <v>15.5883520766399</v>
      </c>
      <c r="AA44" s="63" cm="1">
        <f t="array" ref="AA44">INDEX('Dedicated VREs - LCOEs'!$H$5:$AL$214,MATCH(1,('Dedicated VREs - LCOEs'!$B$5:$B$214='Dedicated VREs - calc avg LCOEs'!$B44)*('Dedicated VREs - LCOEs'!$C$5:$C$214=INDEX(Mapping!$C$25:$C$38,MATCH('Dedicated VREs - calc avg LCOEs'!$C44,Mapping!$B$25:$B$38,0)))*('Dedicated VREs - LCOEs'!$F$5:$F$214=Mapping!$C$22),0),MATCH(AA$25,'Dedicated VREs - LCOEs'!$H$4:$AL$4,0))*INDEX(Mapping!$C$59:$F$72,MATCH('Dedicated VREs - calc avg LCOEs'!$C44,Mapping!$B$59:$B$72,0),MATCH('Dedicated VREs - calc avg LCOEs'!$B44,Mapping!$C$58:$F$58,0))</f>
        <v>15.457577806322028</v>
      </c>
      <c r="AB44" s="63" cm="1">
        <f t="array" ref="AB44">INDEX('Dedicated VREs - LCOEs'!$H$5:$AL$214,MATCH(1,('Dedicated VREs - LCOEs'!$B$5:$B$214='Dedicated VREs - calc avg LCOEs'!$B44)*('Dedicated VREs - LCOEs'!$C$5:$C$214=INDEX(Mapping!$C$25:$C$38,MATCH('Dedicated VREs - calc avg LCOEs'!$C44,Mapping!$B$25:$B$38,0)))*('Dedicated VREs - LCOEs'!$F$5:$F$214=Mapping!$C$22),0),MATCH(AB$25,'Dedicated VREs - LCOEs'!$H$4:$AL$4,0))*INDEX(Mapping!$C$59:$F$72,MATCH('Dedicated VREs - calc avg LCOEs'!$C44,Mapping!$B$59:$B$72,0),MATCH('Dedicated VREs - calc avg LCOEs'!$B44,Mapping!$C$58:$F$58,0))</f>
        <v>15.326803536004155</v>
      </c>
      <c r="AC44" s="63" cm="1">
        <f t="array" ref="AC44">INDEX('Dedicated VREs - LCOEs'!$H$5:$AL$214,MATCH(1,('Dedicated VREs - LCOEs'!$B$5:$B$214='Dedicated VREs - calc avg LCOEs'!$B44)*('Dedicated VREs - LCOEs'!$C$5:$C$214=INDEX(Mapping!$C$25:$C$38,MATCH('Dedicated VREs - calc avg LCOEs'!$C44,Mapping!$B$25:$B$38,0)))*('Dedicated VREs - LCOEs'!$F$5:$F$214=Mapping!$C$22),0),MATCH(AC$25,'Dedicated VREs - LCOEs'!$H$4:$AL$4,0))*INDEX(Mapping!$C$59:$F$72,MATCH('Dedicated VREs - calc avg LCOEs'!$C44,Mapping!$B$59:$B$72,0),MATCH('Dedicated VREs - calc avg LCOEs'!$B44,Mapping!$C$58:$F$58,0))</f>
        <v>15.196029265686283</v>
      </c>
      <c r="AD44" s="63" cm="1">
        <f t="array" ref="AD44">INDEX('Dedicated VREs - LCOEs'!$H$5:$AL$214,MATCH(1,('Dedicated VREs - LCOEs'!$B$5:$B$214='Dedicated VREs - calc avg LCOEs'!$B44)*('Dedicated VREs - LCOEs'!$C$5:$C$214=INDEX(Mapping!$C$25:$C$38,MATCH('Dedicated VREs - calc avg LCOEs'!$C44,Mapping!$B$25:$B$38,0)))*('Dedicated VREs - LCOEs'!$F$5:$F$214=Mapping!$C$22),0),MATCH(AD$25,'Dedicated VREs - LCOEs'!$H$4:$AL$4,0))*INDEX(Mapping!$C$59:$F$72,MATCH('Dedicated VREs - calc avg LCOEs'!$C44,Mapping!$B$59:$B$72,0),MATCH('Dedicated VREs - calc avg LCOEs'!$B44,Mapping!$C$58:$F$58,0))</f>
        <v>15.065254995368406</v>
      </c>
      <c r="AE44" s="63" cm="1">
        <f t="array" ref="AE44">INDEX('Dedicated VREs - LCOEs'!$H$5:$AL$214,MATCH(1,('Dedicated VREs - LCOEs'!$B$5:$B$214='Dedicated VREs - calc avg LCOEs'!$B44)*('Dedicated VREs - LCOEs'!$C$5:$C$214=INDEX(Mapping!$C$25:$C$38,MATCH('Dedicated VREs - calc avg LCOEs'!$C44,Mapping!$B$25:$B$38,0)))*('Dedicated VREs - LCOEs'!$F$5:$F$214=Mapping!$C$22),0),MATCH(AE$25,'Dedicated VREs - LCOEs'!$H$4:$AL$4,0))*INDEX(Mapping!$C$59:$F$72,MATCH('Dedicated VREs - calc avg LCOEs'!$C44,Mapping!$B$59:$B$72,0),MATCH('Dedicated VREs - calc avg LCOEs'!$B44,Mapping!$C$58:$F$58,0))</f>
        <v>14.926575004375643</v>
      </c>
      <c r="AF44" s="63" cm="1">
        <f t="array" ref="AF44">INDEX('Dedicated VREs - LCOEs'!$H$5:$AL$214,MATCH(1,('Dedicated VREs - LCOEs'!$B$5:$B$214='Dedicated VREs - calc avg LCOEs'!$B44)*('Dedicated VREs - LCOEs'!$C$5:$C$214=INDEX(Mapping!$C$25:$C$38,MATCH('Dedicated VREs - calc avg LCOEs'!$C44,Mapping!$B$25:$B$38,0)))*('Dedicated VREs - LCOEs'!$F$5:$F$214=Mapping!$C$22),0),MATCH(AF$25,'Dedicated VREs - LCOEs'!$H$4:$AL$4,0))*INDEX(Mapping!$C$59:$F$72,MATCH('Dedicated VREs - calc avg LCOEs'!$C44,Mapping!$B$59:$B$72,0),MATCH('Dedicated VREs - calc avg LCOEs'!$B44,Mapping!$C$58:$F$58,0))</f>
        <v>14.787895013382878</v>
      </c>
      <c r="AG44" s="63" cm="1">
        <f t="array" ref="AG44">INDEX('Dedicated VREs - LCOEs'!$H$5:$AL$214,MATCH(1,('Dedicated VREs - LCOEs'!$B$5:$B$214='Dedicated VREs - calc avg LCOEs'!$B44)*('Dedicated VREs - LCOEs'!$C$5:$C$214=INDEX(Mapping!$C$25:$C$38,MATCH('Dedicated VREs - calc avg LCOEs'!$C44,Mapping!$B$25:$B$38,0)))*('Dedicated VREs - LCOEs'!$F$5:$F$214=Mapping!$C$22),0),MATCH(AG$25,'Dedicated VREs - LCOEs'!$H$4:$AL$4,0))*INDEX(Mapping!$C$59:$F$72,MATCH('Dedicated VREs - calc avg LCOEs'!$C44,Mapping!$B$59:$B$72,0),MATCH('Dedicated VREs - calc avg LCOEs'!$B44,Mapping!$C$58:$F$58,0))</f>
        <v>14.649215022390115</v>
      </c>
      <c r="AH44" s="63" cm="1">
        <f t="array" ref="AH44">INDEX('Dedicated VREs - LCOEs'!$H$5:$AL$214,MATCH(1,('Dedicated VREs - LCOEs'!$B$5:$B$214='Dedicated VREs - calc avg LCOEs'!$B44)*('Dedicated VREs - LCOEs'!$C$5:$C$214=INDEX(Mapping!$C$25:$C$38,MATCH('Dedicated VREs - calc avg LCOEs'!$C44,Mapping!$B$25:$B$38,0)))*('Dedicated VREs - LCOEs'!$F$5:$F$214=Mapping!$C$22),0),MATCH(AH$25,'Dedicated VREs - LCOEs'!$H$4:$AL$4,0))*INDEX(Mapping!$C$59:$F$72,MATCH('Dedicated VREs - calc avg LCOEs'!$C44,Mapping!$B$59:$B$72,0),MATCH('Dedicated VREs - calc avg LCOEs'!$B44,Mapping!$C$58:$F$58,0))</f>
        <v>14.510535031397351</v>
      </c>
      <c r="AI44" s="63" cm="1">
        <f t="array" ref="AI44">INDEX('Dedicated VREs - LCOEs'!$H$5:$AL$214,MATCH(1,('Dedicated VREs - LCOEs'!$B$5:$B$214='Dedicated VREs - calc avg LCOEs'!$B44)*('Dedicated VREs - LCOEs'!$C$5:$C$214=INDEX(Mapping!$C$25:$C$38,MATCH('Dedicated VREs - calc avg LCOEs'!$C44,Mapping!$B$25:$B$38,0)))*('Dedicated VREs - LCOEs'!$F$5:$F$214=Mapping!$C$22),0),MATCH(AI$25,'Dedicated VREs - LCOEs'!$H$4:$AL$4,0))*INDEX(Mapping!$C$59:$F$72,MATCH('Dedicated VREs - calc avg LCOEs'!$C44,Mapping!$B$59:$B$72,0),MATCH('Dedicated VREs - calc avg LCOEs'!$B44,Mapping!$C$58:$F$58,0))</f>
        <v>14.371855040404585</v>
      </c>
    </row>
    <row r="45" spans="2:35" x14ac:dyDescent="0.75">
      <c r="B45" t="s">
        <v>2086</v>
      </c>
      <c r="C45" t="s">
        <v>144</v>
      </c>
      <c r="D45" s="41" t="s">
        <v>442</v>
      </c>
      <c r="E45" s="63" cm="1">
        <f t="array" ref="E45">INDEX('Dedicated VREs - LCOEs'!$H$5:$AL$214,MATCH(1,('Dedicated VREs - LCOEs'!$B$5:$B$214='Dedicated VREs - calc avg LCOEs'!$B45)*('Dedicated VREs - LCOEs'!$C$5:$C$214=INDEX(Mapping!$C$25:$C$38,MATCH('Dedicated VREs - calc avg LCOEs'!$C45,Mapping!$B$25:$B$38,0)))*('Dedicated VREs - LCOEs'!$F$5:$F$214=Mapping!$C$22),0),MATCH(E$25,'Dedicated VREs - LCOEs'!$H$4:$AL$4,0))*INDEX(Mapping!$C$59:$F$72,MATCH('Dedicated VREs - calc avg LCOEs'!$C45,Mapping!$B$59:$B$72,0),MATCH('Dedicated VREs - calc avg LCOEs'!$B45,Mapping!$C$58:$F$58,0))</f>
        <v>5.1475215933415006</v>
      </c>
      <c r="F45" s="63" cm="1">
        <f t="array" ref="F45">INDEX('Dedicated VREs - LCOEs'!$H$5:$AL$214,MATCH(1,('Dedicated VREs - LCOEs'!$B$5:$B$214='Dedicated VREs - calc avg LCOEs'!$B45)*('Dedicated VREs - LCOEs'!$C$5:$C$214=INDEX(Mapping!$C$25:$C$38,MATCH('Dedicated VREs - calc avg LCOEs'!$C45,Mapping!$B$25:$B$38,0)))*('Dedicated VREs - LCOEs'!$F$5:$F$214=Mapping!$C$22),0),MATCH(F$25,'Dedicated VREs - LCOEs'!$H$4:$AL$4,0))*INDEX(Mapping!$C$59:$F$72,MATCH('Dedicated VREs - calc avg LCOEs'!$C45,Mapping!$B$59:$B$72,0),MATCH('Dedicated VREs - calc avg LCOEs'!$B45,Mapping!$C$58:$F$58,0))</f>
        <v>5.1475215933415006</v>
      </c>
      <c r="G45" s="63" cm="1">
        <f t="array" ref="G45">INDEX('Dedicated VREs - LCOEs'!$H$5:$AL$214,MATCH(1,('Dedicated VREs - LCOEs'!$B$5:$B$214='Dedicated VREs - calc avg LCOEs'!$B45)*('Dedicated VREs - LCOEs'!$C$5:$C$214=INDEX(Mapping!$C$25:$C$38,MATCH('Dedicated VREs - calc avg LCOEs'!$C45,Mapping!$B$25:$B$38,0)))*('Dedicated VREs - LCOEs'!$F$5:$F$214=Mapping!$C$22),0),MATCH(G$25,'Dedicated VREs - LCOEs'!$H$4:$AL$4,0))*INDEX(Mapping!$C$59:$F$72,MATCH('Dedicated VREs - calc avg LCOEs'!$C45,Mapping!$B$59:$B$72,0),MATCH('Dedicated VREs - calc avg LCOEs'!$B45,Mapping!$C$58:$F$58,0))</f>
        <v>5.1475215933415006</v>
      </c>
      <c r="H45" s="63" cm="1">
        <f t="array" ref="H45">INDEX('Dedicated VREs - LCOEs'!$H$5:$AL$214,MATCH(1,('Dedicated VREs - LCOEs'!$B$5:$B$214='Dedicated VREs - calc avg LCOEs'!$B45)*('Dedicated VREs - LCOEs'!$C$5:$C$214=INDEX(Mapping!$C$25:$C$38,MATCH('Dedicated VREs - calc avg LCOEs'!$C45,Mapping!$B$25:$B$38,0)))*('Dedicated VREs - LCOEs'!$F$5:$F$214=Mapping!$C$22),0),MATCH(H$25,'Dedicated VREs - LCOEs'!$H$4:$AL$4,0))*INDEX(Mapping!$C$59:$F$72,MATCH('Dedicated VREs - calc avg LCOEs'!$C45,Mapping!$B$59:$B$72,0),MATCH('Dedicated VREs - calc avg LCOEs'!$B45,Mapping!$C$58:$F$58,0))</f>
        <v>5.1475215933415006</v>
      </c>
      <c r="I45" s="63" cm="1">
        <f t="array" ref="I45">INDEX('Dedicated VREs - LCOEs'!$H$5:$AL$214,MATCH(1,('Dedicated VREs - LCOEs'!$B$5:$B$214='Dedicated VREs - calc avg LCOEs'!$B45)*('Dedicated VREs - LCOEs'!$C$5:$C$214=INDEX(Mapping!$C$25:$C$38,MATCH('Dedicated VREs - calc avg LCOEs'!$C45,Mapping!$B$25:$B$38,0)))*('Dedicated VREs - LCOEs'!$F$5:$F$214=Mapping!$C$22),0),MATCH(I$25,'Dedicated VREs - LCOEs'!$H$4:$AL$4,0))*INDEX(Mapping!$C$59:$F$72,MATCH('Dedicated VREs - calc avg LCOEs'!$C45,Mapping!$B$59:$B$72,0),MATCH('Dedicated VREs - calc avg LCOEs'!$B45,Mapping!$C$58:$F$58,0))</f>
        <v>5.1475215933415006</v>
      </c>
      <c r="J45" s="63" cm="1">
        <f t="array" ref="J45">INDEX('Dedicated VREs - LCOEs'!$H$5:$AL$214,MATCH(1,('Dedicated VREs - LCOEs'!$B$5:$B$214='Dedicated VREs - calc avg LCOEs'!$B45)*('Dedicated VREs - LCOEs'!$C$5:$C$214=INDEX(Mapping!$C$25:$C$38,MATCH('Dedicated VREs - calc avg LCOEs'!$C45,Mapping!$B$25:$B$38,0)))*('Dedicated VREs - LCOEs'!$F$5:$F$214=Mapping!$C$22),0),MATCH(J$25,'Dedicated VREs - LCOEs'!$H$4:$AL$4,0))*INDEX(Mapping!$C$59:$F$72,MATCH('Dedicated VREs - calc avg LCOEs'!$C45,Mapping!$B$59:$B$72,0),MATCH('Dedicated VREs - calc avg LCOEs'!$B45,Mapping!$C$58:$F$58,0))</f>
        <v>5.1475215933415006</v>
      </c>
      <c r="K45" s="63" cm="1">
        <f t="array" ref="K45">INDEX('Dedicated VREs - LCOEs'!$H$5:$AL$214,MATCH(1,('Dedicated VREs - LCOEs'!$B$5:$B$214='Dedicated VREs - calc avg LCOEs'!$B45)*('Dedicated VREs - LCOEs'!$C$5:$C$214=INDEX(Mapping!$C$25:$C$38,MATCH('Dedicated VREs - calc avg LCOEs'!$C45,Mapping!$B$25:$B$38,0)))*('Dedicated VREs - LCOEs'!$F$5:$F$214=Mapping!$C$22),0),MATCH(K$25,'Dedicated VREs - LCOEs'!$H$4:$AL$4,0))*INDEX(Mapping!$C$59:$F$72,MATCH('Dedicated VREs - calc avg LCOEs'!$C45,Mapping!$B$59:$B$72,0),MATCH('Dedicated VREs - calc avg LCOEs'!$B45,Mapping!$C$58:$F$58,0))</f>
        <v>5.1475215933415006</v>
      </c>
      <c r="L45" s="63" cm="1">
        <f t="array" ref="L45">INDEX('Dedicated VREs - LCOEs'!$H$5:$AL$214,MATCH(1,('Dedicated VREs - LCOEs'!$B$5:$B$214='Dedicated VREs - calc avg LCOEs'!$B45)*('Dedicated VREs - LCOEs'!$C$5:$C$214=INDEX(Mapping!$C$25:$C$38,MATCH('Dedicated VREs - calc avg LCOEs'!$C45,Mapping!$B$25:$B$38,0)))*('Dedicated VREs - LCOEs'!$F$5:$F$214=Mapping!$C$22),0),MATCH(L$25,'Dedicated VREs - LCOEs'!$H$4:$AL$4,0))*INDEX(Mapping!$C$59:$F$72,MATCH('Dedicated VREs - calc avg LCOEs'!$C45,Mapping!$B$59:$B$72,0),MATCH('Dedicated VREs - calc avg LCOEs'!$B45,Mapping!$C$58:$F$58,0))</f>
        <v>5.1475215933415006</v>
      </c>
      <c r="M45" s="63" cm="1">
        <f t="array" ref="M45">INDEX('Dedicated VREs - LCOEs'!$H$5:$AL$214,MATCH(1,('Dedicated VREs - LCOEs'!$B$5:$B$214='Dedicated VREs - calc avg LCOEs'!$B45)*('Dedicated VREs - LCOEs'!$C$5:$C$214=INDEX(Mapping!$C$25:$C$38,MATCH('Dedicated VREs - calc avg LCOEs'!$C45,Mapping!$B$25:$B$38,0)))*('Dedicated VREs - LCOEs'!$F$5:$F$214=Mapping!$C$22),0),MATCH(M$25,'Dedicated VREs - LCOEs'!$H$4:$AL$4,0))*INDEX(Mapping!$C$59:$F$72,MATCH('Dedicated VREs - calc avg LCOEs'!$C45,Mapping!$B$59:$B$72,0),MATCH('Dedicated VREs - calc avg LCOEs'!$B45,Mapping!$C$58:$F$58,0))</f>
        <v>5.1475215933415006</v>
      </c>
      <c r="N45" s="63" cm="1">
        <f t="array" ref="N45">INDEX('Dedicated VREs - LCOEs'!$H$5:$AL$214,MATCH(1,('Dedicated VREs - LCOEs'!$B$5:$B$214='Dedicated VREs - calc avg LCOEs'!$B45)*('Dedicated VREs - LCOEs'!$C$5:$C$214=INDEX(Mapping!$C$25:$C$38,MATCH('Dedicated VREs - calc avg LCOEs'!$C45,Mapping!$B$25:$B$38,0)))*('Dedicated VREs - LCOEs'!$F$5:$F$214=Mapping!$C$22),0),MATCH(N$25,'Dedicated VREs - LCOEs'!$H$4:$AL$4,0))*INDEX(Mapping!$C$59:$F$72,MATCH('Dedicated VREs - calc avg LCOEs'!$C45,Mapping!$B$59:$B$72,0),MATCH('Dedicated VREs - calc avg LCOEs'!$B45,Mapping!$C$58:$F$58,0))</f>
        <v>5.1475215933415006</v>
      </c>
      <c r="O45" s="63" cm="1">
        <f t="array" ref="O45">INDEX('Dedicated VREs - LCOEs'!$H$5:$AL$214,MATCH(1,('Dedicated VREs - LCOEs'!$B$5:$B$214='Dedicated VREs - calc avg LCOEs'!$B45)*('Dedicated VREs - LCOEs'!$C$5:$C$214=INDEX(Mapping!$C$25:$C$38,MATCH('Dedicated VREs - calc avg LCOEs'!$C45,Mapping!$B$25:$B$38,0)))*('Dedicated VREs - LCOEs'!$F$5:$F$214=Mapping!$C$22),0),MATCH(O$25,'Dedicated VREs - LCOEs'!$H$4:$AL$4,0))*INDEX(Mapping!$C$59:$F$72,MATCH('Dedicated VREs - calc avg LCOEs'!$C45,Mapping!$B$59:$B$72,0),MATCH('Dedicated VREs - calc avg LCOEs'!$B45,Mapping!$C$58:$F$58,0))</f>
        <v>5.1475215933415006</v>
      </c>
      <c r="P45" s="63" cm="1">
        <f t="array" ref="P45">INDEX('Dedicated VREs - LCOEs'!$H$5:$AL$214,MATCH(1,('Dedicated VREs - LCOEs'!$B$5:$B$214='Dedicated VREs - calc avg LCOEs'!$B45)*('Dedicated VREs - LCOEs'!$C$5:$C$214=INDEX(Mapping!$C$25:$C$38,MATCH('Dedicated VREs - calc avg LCOEs'!$C45,Mapping!$B$25:$B$38,0)))*('Dedicated VREs - LCOEs'!$F$5:$F$214=Mapping!$C$22),0),MATCH(P$25,'Dedicated VREs - LCOEs'!$H$4:$AL$4,0))*INDEX(Mapping!$C$59:$F$72,MATCH('Dedicated VREs - calc avg LCOEs'!$C45,Mapping!$B$59:$B$72,0),MATCH('Dedicated VREs - calc avg LCOEs'!$B45,Mapping!$C$58:$F$58,0))</f>
        <v>5.1475215933415006</v>
      </c>
      <c r="Q45" s="63" cm="1">
        <f t="array" ref="Q45">INDEX('Dedicated VREs - LCOEs'!$H$5:$AL$214,MATCH(1,('Dedicated VREs - LCOEs'!$B$5:$B$214='Dedicated VREs - calc avg LCOEs'!$B45)*('Dedicated VREs - LCOEs'!$C$5:$C$214=INDEX(Mapping!$C$25:$C$38,MATCH('Dedicated VREs - calc avg LCOEs'!$C45,Mapping!$B$25:$B$38,0)))*('Dedicated VREs - LCOEs'!$F$5:$F$214=Mapping!$C$22),0),MATCH(Q$25,'Dedicated VREs - LCOEs'!$H$4:$AL$4,0))*INDEX(Mapping!$C$59:$F$72,MATCH('Dedicated VREs - calc avg LCOEs'!$C45,Mapping!$B$59:$B$72,0),MATCH('Dedicated VREs - calc avg LCOEs'!$B45,Mapping!$C$58:$F$58,0))</f>
        <v>5.1475215933415006</v>
      </c>
      <c r="R45" s="63" cm="1">
        <f t="array" ref="R45">INDEX('Dedicated VREs - LCOEs'!$H$5:$AL$214,MATCH(1,('Dedicated VREs - LCOEs'!$B$5:$B$214='Dedicated VREs - calc avg LCOEs'!$B45)*('Dedicated VREs - LCOEs'!$C$5:$C$214=INDEX(Mapping!$C$25:$C$38,MATCH('Dedicated VREs - calc avg LCOEs'!$C45,Mapping!$B$25:$B$38,0)))*('Dedicated VREs - LCOEs'!$F$5:$F$214=Mapping!$C$22),0),MATCH(R$25,'Dedicated VREs - LCOEs'!$H$4:$AL$4,0))*INDEX(Mapping!$C$59:$F$72,MATCH('Dedicated VREs - calc avg LCOEs'!$C45,Mapping!$B$59:$B$72,0),MATCH('Dedicated VREs - calc avg LCOEs'!$B45,Mapping!$C$58:$F$58,0))</f>
        <v>5.1475215933415006</v>
      </c>
      <c r="S45" s="63" cm="1">
        <f t="array" ref="S45">INDEX('Dedicated VREs - LCOEs'!$H$5:$AL$214,MATCH(1,('Dedicated VREs - LCOEs'!$B$5:$B$214='Dedicated VREs - calc avg LCOEs'!$B45)*('Dedicated VREs - LCOEs'!$C$5:$C$214=INDEX(Mapping!$C$25:$C$38,MATCH('Dedicated VREs - calc avg LCOEs'!$C45,Mapping!$B$25:$B$38,0)))*('Dedicated VREs - LCOEs'!$F$5:$F$214=Mapping!$C$22),0),MATCH(S$25,'Dedicated VREs - LCOEs'!$H$4:$AL$4,0))*INDEX(Mapping!$C$59:$F$72,MATCH('Dedicated VREs - calc avg LCOEs'!$C45,Mapping!$B$59:$B$72,0),MATCH('Dedicated VREs - calc avg LCOEs'!$B45,Mapping!$C$58:$F$58,0))</f>
        <v>5.1475215933415006</v>
      </c>
      <c r="T45" s="63" cm="1">
        <f t="array" ref="T45">INDEX('Dedicated VREs - LCOEs'!$H$5:$AL$214,MATCH(1,('Dedicated VREs - LCOEs'!$B$5:$B$214='Dedicated VREs - calc avg LCOEs'!$B45)*('Dedicated VREs - LCOEs'!$C$5:$C$214=INDEX(Mapping!$C$25:$C$38,MATCH('Dedicated VREs - calc avg LCOEs'!$C45,Mapping!$B$25:$B$38,0)))*('Dedicated VREs - LCOEs'!$F$5:$F$214=Mapping!$C$22),0),MATCH(T$25,'Dedicated VREs - LCOEs'!$H$4:$AL$4,0))*INDEX(Mapping!$C$59:$F$72,MATCH('Dedicated VREs - calc avg LCOEs'!$C45,Mapping!$B$59:$B$72,0),MATCH('Dedicated VREs - calc avg LCOEs'!$B45,Mapping!$C$58:$F$58,0))</f>
        <v>5.1475215933415006</v>
      </c>
      <c r="U45" s="63" cm="1">
        <f t="array" ref="U45">INDEX('Dedicated VREs - LCOEs'!$H$5:$AL$214,MATCH(1,('Dedicated VREs - LCOEs'!$B$5:$B$214='Dedicated VREs - calc avg LCOEs'!$B45)*('Dedicated VREs - LCOEs'!$C$5:$C$214=INDEX(Mapping!$C$25:$C$38,MATCH('Dedicated VREs - calc avg LCOEs'!$C45,Mapping!$B$25:$B$38,0)))*('Dedicated VREs - LCOEs'!$F$5:$F$214=Mapping!$C$22),0),MATCH(U$25,'Dedicated VREs - LCOEs'!$H$4:$AL$4,0))*INDEX(Mapping!$C$59:$F$72,MATCH('Dedicated VREs - calc avg LCOEs'!$C45,Mapping!$B$59:$B$72,0),MATCH('Dedicated VREs - calc avg LCOEs'!$B45,Mapping!$C$58:$F$58,0))</f>
        <v>5.1475215933415006</v>
      </c>
      <c r="V45" s="63" cm="1">
        <f t="array" ref="V45">INDEX('Dedicated VREs - LCOEs'!$H$5:$AL$214,MATCH(1,('Dedicated VREs - LCOEs'!$B$5:$B$214='Dedicated VREs - calc avg LCOEs'!$B45)*('Dedicated VREs - LCOEs'!$C$5:$C$214=INDEX(Mapping!$C$25:$C$38,MATCH('Dedicated VREs - calc avg LCOEs'!$C45,Mapping!$B$25:$B$38,0)))*('Dedicated VREs - LCOEs'!$F$5:$F$214=Mapping!$C$22),0),MATCH(V$25,'Dedicated VREs - LCOEs'!$H$4:$AL$4,0))*INDEX(Mapping!$C$59:$F$72,MATCH('Dedicated VREs - calc avg LCOEs'!$C45,Mapping!$B$59:$B$72,0),MATCH('Dedicated VREs - calc avg LCOEs'!$B45,Mapping!$C$58:$F$58,0))</f>
        <v>5.1475215933415006</v>
      </c>
      <c r="W45" s="63" cm="1">
        <f t="array" ref="W45">INDEX('Dedicated VREs - LCOEs'!$H$5:$AL$214,MATCH(1,('Dedicated VREs - LCOEs'!$B$5:$B$214='Dedicated VREs - calc avg LCOEs'!$B45)*('Dedicated VREs - LCOEs'!$C$5:$C$214=INDEX(Mapping!$C$25:$C$38,MATCH('Dedicated VREs - calc avg LCOEs'!$C45,Mapping!$B$25:$B$38,0)))*('Dedicated VREs - LCOEs'!$F$5:$F$214=Mapping!$C$22),0),MATCH(W$25,'Dedicated VREs - LCOEs'!$H$4:$AL$4,0))*INDEX(Mapping!$C$59:$F$72,MATCH('Dedicated VREs - calc avg LCOEs'!$C45,Mapping!$B$59:$B$72,0),MATCH('Dedicated VREs - calc avg LCOEs'!$B45,Mapping!$C$58:$F$58,0))</f>
        <v>5.1475215933415006</v>
      </c>
      <c r="X45" s="63" cm="1">
        <f t="array" ref="X45">INDEX('Dedicated VREs - LCOEs'!$H$5:$AL$214,MATCH(1,('Dedicated VREs - LCOEs'!$B$5:$B$214='Dedicated VREs - calc avg LCOEs'!$B45)*('Dedicated VREs - LCOEs'!$C$5:$C$214=INDEX(Mapping!$C$25:$C$38,MATCH('Dedicated VREs - calc avg LCOEs'!$C45,Mapping!$B$25:$B$38,0)))*('Dedicated VREs - LCOEs'!$F$5:$F$214=Mapping!$C$22),0),MATCH(X$25,'Dedicated VREs - LCOEs'!$H$4:$AL$4,0))*INDEX(Mapping!$C$59:$F$72,MATCH('Dedicated VREs - calc avg LCOEs'!$C45,Mapping!$B$59:$B$72,0),MATCH('Dedicated VREs - calc avg LCOEs'!$B45,Mapping!$C$58:$F$58,0))</f>
        <v>5.1475215933415006</v>
      </c>
      <c r="Y45" s="63" cm="1">
        <f t="array" ref="Y45">INDEX('Dedicated VREs - LCOEs'!$H$5:$AL$214,MATCH(1,('Dedicated VREs - LCOEs'!$B$5:$B$214='Dedicated VREs - calc avg LCOEs'!$B45)*('Dedicated VREs - LCOEs'!$C$5:$C$214=INDEX(Mapping!$C$25:$C$38,MATCH('Dedicated VREs - calc avg LCOEs'!$C45,Mapping!$B$25:$B$38,0)))*('Dedicated VREs - LCOEs'!$F$5:$F$214=Mapping!$C$22),0),MATCH(Y$25,'Dedicated VREs - LCOEs'!$H$4:$AL$4,0))*INDEX(Mapping!$C$59:$F$72,MATCH('Dedicated VREs - calc avg LCOEs'!$C45,Mapping!$B$59:$B$72,0),MATCH('Dedicated VREs - calc avg LCOEs'!$B45,Mapping!$C$58:$F$58,0))</f>
        <v>5.1475215933415006</v>
      </c>
      <c r="Z45" s="63" cm="1">
        <f t="array" ref="Z45">INDEX('Dedicated VREs - LCOEs'!$H$5:$AL$214,MATCH(1,('Dedicated VREs - LCOEs'!$B$5:$B$214='Dedicated VREs - calc avg LCOEs'!$B45)*('Dedicated VREs - LCOEs'!$C$5:$C$214=INDEX(Mapping!$C$25:$C$38,MATCH('Dedicated VREs - calc avg LCOEs'!$C45,Mapping!$B$25:$B$38,0)))*('Dedicated VREs - LCOEs'!$F$5:$F$214=Mapping!$C$22),0),MATCH(Z$25,'Dedicated VREs - LCOEs'!$H$4:$AL$4,0))*INDEX(Mapping!$C$59:$F$72,MATCH('Dedicated VREs - calc avg LCOEs'!$C45,Mapping!$B$59:$B$72,0),MATCH('Dedicated VREs - calc avg LCOEs'!$B45,Mapping!$C$58:$F$58,0))</f>
        <v>5.1475215933415006</v>
      </c>
      <c r="AA45" s="63" cm="1">
        <f t="array" ref="AA45">INDEX('Dedicated VREs - LCOEs'!$H$5:$AL$214,MATCH(1,('Dedicated VREs - LCOEs'!$B$5:$B$214='Dedicated VREs - calc avg LCOEs'!$B45)*('Dedicated VREs - LCOEs'!$C$5:$C$214=INDEX(Mapping!$C$25:$C$38,MATCH('Dedicated VREs - calc avg LCOEs'!$C45,Mapping!$B$25:$B$38,0)))*('Dedicated VREs - LCOEs'!$F$5:$F$214=Mapping!$C$22),0),MATCH(AA$25,'Dedicated VREs - LCOEs'!$H$4:$AL$4,0))*INDEX(Mapping!$C$59:$F$72,MATCH('Dedicated VREs - calc avg LCOEs'!$C45,Mapping!$B$59:$B$72,0),MATCH('Dedicated VREs - calc avg LCOEs'!$B45,Mapping!$C$58:$F$58,0))</f>
        <v>5.1475215933415006</v>
      </c>
      <c r="AB45" s="63" cm="1">
        <f t="array" ref="AB45">INDEX('Dedicated VREs - LCOEs'!$H$5:$AL$214,MATCH(1,('Dedicated VREs - LCOEs'!$B$5:$B$214='Dedicated VREs - calc avg LCOEs'!$B45)*('Dedicated VREs - LCOEs'!$C$5:$C$214=INDEX(Mapping!$C$25:$C$38,MATCH('Dedicated VREs - calc avg LCOEs'!$C45,Mapping!$B$25:$B$38,0)))*('Dedicated VREs - LCOEs'!$F$5:$F$214=Mapping!$C$22),0),MATCH(AB$25,'Dedicated VREs - LCOEs'!$H$4:$AL$4,0))*INDEX(Mapping!$C$59:$F$72,MATCH('Dedicated VREs - calc avg LCOEs'!$C45,Mapping!$B$59:$B$72,0),MATCH('Dedicated VREs - calc avg LCOEs'!$B45,Mapping!$C$58:$F$58,0))</f>
        <v>5.1475215933415006</v>
      </c>
      <c r="AC45" s="63" cm="1">
        <f t="array" ref="AC45">INDEX('Dedicated VREs - LCOEs'!$H$5:$AL$214,MATCH(1,('Dedicated VREs - LCOEs'!$B$5:$B$214='Dedicated VREs - calc avg LCOEs'!$B45)*('Dedicated VREs - LCOEs'!$C$5:$C$214=INDEX(Mapping!$C$25:$C$38,MATCH('Dedicated VREs - calc avg LCOEs'!$C45,Mapping!$B$25:$B$38,0)))*('Dedicated VREs - LCOEs'!$F$5:$F$214=Mapping!$C$22),0),MATCH(AC$25,'Dedicated VREs - LCOEs'!$H$4:$AL$4,0))*INDEX(Mapping!$C$59:$F$72,MATCH('Dedicated VREs - calc avg LCOEs'!$C45,Mapping!$B$59:$B$72,0),MATCH('Dedicated VREs - calc avg LCOEs'!$B45,Mapping!$C$58:$F$58,0))</f>
        <v>5.1475215933415006</v>
      </c>
      <c r="AD45" s="63" cm="1">
        <f t="array" ref="AD45">INDEX('Dedicated VREs - LCOEs'!$H$5:$AL$214,MATCH(1,('Dedicated VREs - LCOEs'!$B$5:$B$214='Dedicated VREs - calc avg LCOEs'!$B45)*('Dedicated VREs - LCOEs'!$C$5:$C$214=INDEX(Mapping!$C$25:$C$38,MATCH('Dedicated VREs - calc avg LCOEs'!$C45,Mapping!$B$25:$B$38,0)))*('Dedicated VREs - LCOEs'!$F$5:$F$214=Mapping!$C$22),0),MATCH(AD$25,'Dedicated VREs - LCOEs'!$H$4:$AL$4,0))*INDEX(Mapping!$C$59:$F$72,MATCH('Dedicated VREs - calc avg LCOEs'!$C45,Mapping!$B$59:$B$72,0),MATCH('Dedicated VREs - calc avg LCOEs'!$B45,Mapping!$C$58:$F$58,0))</f>
        <v>5.1475215933415006</v>
      </c>
      <c r="AE45" s="63" cm="1">
        <f t="array" ref="AE45">INDEX('Dedicated VREs - LCOEs'!$H$5:$AL$214,MATCH(1,('Dedicated VREs - LCOEs'!$B$5:$B$214='Dedicated VREs - calc avg LCOEs'!$B45)*('Dedicated VREs - LCOEs'!$C$5:$C$214=INDEX(Mapping!$C$25:$C$38,MATCH('Dedicated VREs - calc avg LCOEs'!$C45,Mapping!$B$25:$B$38,0)))*('Dedicated VREs - LCOEs'!$F$5:$F$214=Mapping!$C$22),0),MATCH(AE$25,'Dedicated VREs - LCOEs'!$H$4:$AL$4,0))*INDEX(Mapping!$C$59:$F$72,MATCH('Dedicated VREs - calc avg LCOEs'!$C45,Mapping!$B$59:$B$72,0),MATCH('Dedicated VREs - calc avg LCOEs'!$B45,Mapping!$C$58:$F$58,0))</f>
        <v>5.1475215933415006</v>
      </c>
      <c r="AF45" s="63" cm="1">
        <f t="array" ref="AF45">INDEX('Dedicated VREs - LCOEs'!$H$5:$AL$214,MATCH(1,('Dedicated VREs - LCOEs'!$B$5:$B$214='Dedicated VREs - calc avg LCOEs'!$B45)*('Dedicated VREs - LCOEs'!$C$5:$C$214=INDEX(Mapping!$C$25:$C$38,MATCH('Dedicated VREs - calc avg LCOEs'!$C45,Mapping!$B$25:$B$38,0)))*('Dedicated VREs - LCOEs'!$F$5:$F$214=Mapping!$C$22),0),MATCH(AF$25,'Dedicated VREs - LCOEs'!$H$4:$AL$4,0))*INDEX(Mapping!$C$59:$F$72,MATCH('Dedicated VREs - calc avg LCOEs'!$C45,Mapping!$B$59:$B$72,0),MATCH('Dedicated VREs - calc avg LCOEs'!$B45,Mapping!$C$58:$F$58,0))</f>
        <v>5.1475215933415006</v>
      </c>
      <c r="AG45" s="63" cm="1">
        <f t="array" ref="AG45">INDEX('Dedicated VREs - LCOEs'!$H$5:$AL$214,MATCH(1,('Dedicated VREs - LCOEs'!$B$5:$B$214='Dedicated VREs - calc avg LCOEs'!$B45)*('Dedicated VREs - LCOEs'!$C$5:$C$214=INDEX(Mapping!$C$25:$C$38,MATCH('Dedicated VREs - calc avg LCOEs'!$C45,Mapping!$B$25:$B$38,0)))*('Dedicated VREs - LCOEs'!$F$5:$F$214=Mapping!$C$22),0),MATCH(AG$25,'Dedicated VREs - LCOEs'!$H$4:$AL$4,0))*INDEX(Mapping!$C$59:$F$72,MATCH('Dedicated VREs - calc avg LCOEs'!$C45,Mapping!$B$59:$B$72,0),MATCH('Dedicated VREs - calc avg LCOEs'!$B45,Mapping!$C$58:$F$58,0))</f>
        <v>5.1475215933415006</v>
      </c>
      <c r="AH45" s="63" cm="1">
        <f t="array" ref="AH45">INDEX('Dedicated VREs - LCOEs'!$H$5:$AL$214,MATCH(1,('Dedicated VREs - LCOEs'!$B$5:$B$214='Dedicated VREs - calc avg LCOEs'!$B45)*('Dedicated VREs - LCOEs'!$C$5:$C$214=INDEX(Mapping!$C$25:$C$38,MATCH('Dedicated VREs - calc avg LCOEs'!$C45,Mapping!$B$25:$B$38,0)))*('Dedicated VREs - LCOEs'!$F$5:$F$214=Mapping!$C$22),0),MATCH(AH$25,'Dedicated VREs - LCOEs'!$H$4:$AL$4,0))*INDEX(Mapping!$C$59:$F$72,MATCH('Dedicated VREs - calc avg LCOEs'!$C45,Mapping!$B$59:$B$72,0),MATCH('Dedicated VREs - calc avg LCOEs'!$B45,Mapping!$C$58:$F$58,0))</f>
        <v>5.1475215933415006</v>
      </c>
      <c r="AI45" s="63" cm="1">
        <f t="array" ref="AI45">INDEX('Dedicated VREs - LCOEs'!$H$5:$AL$214,MATCH(1,('Dedicated VREs - LCOEs'!$B$5:$B$214='Dedicated VREs - calc avg LCOEs'!$B45)*('Dedicated VREs - LCOEs'!$C$5:$C$214=INDEX(Mapping!$C$25:$C$38,MATCH('Dedicated VREs - calc avg LCOEs'!$C45,Mapping!$B$25:$B$38,0)))*('Dedicated VREs - LCOEs'!$F$5:$F$214=Mapping!$C$22),0),MATCH(AI$25,'Dedicated VREs - LCOEs'!$H$4:$AL$4,0))*INDEX(Mapping!$C$59:$F$72,MATCH('Dedicated VREs - calc avg LCOEs'!$C45,Mapping!$B$59:$B$72,0),MATCH('Dedicated VREs - calc avg LCOEs'!$B45,Mapping!$C$58:$F$58,0))</f>
        <v>5.1475215933415006</v>
      </c>
    </row>
    <row r="46" spans="2:35" x14ac:dyDescent="0.75">
      <c r="B46" t="s">
        <v>2087</v>
      </c>
      <c r="C46" t="s">
        <v>145</v>
      </c>
      <c r="D46" s="41" t="s">
        <v>442</v>
      </c>
      <c r="E46" s="63" cm="1">
        <f t="array" ref="E46">INDEX('Dedicated VREs - LCOEs'!$H$5:$AL$214,MATCH(1,('Dedicated VREs - LCOEs'!$B$5:$B$214='Dedicated VREs - calc avg LCOEs'!$B46)*('Dedicated VREs - LCOEs'!$C$5:$C$214=INDEX(Mapping!$C$25:$C$38,MATCH('Dedicated VREs - calc avg LCOEs'!$C46,Mapping!$B$25:$B$38,0)))*('Dedicated VREs - LCOEs'!$F$5:$F$214=Mapping!$C$22),0),MATCH(E$25,'Dedicated VREs - LCOEs'!$H$4:$AL$4,0))*INDEX(Mapping!$C$59:$F$72,MATCH('Dedicated VREs - calc avg LCOEs'!$C46,Mapping!$B$59:$B$72,0),MATCH('Dedicated VREs - calc avg LCOEs'!$B46,Mapping!$C$58:$F$58,0))</f>
        <v>9.3016864209809516</v>
      </c>
      <c r="F46" s="63" cm="1">
        <f t="array" ref="F46">INDEX('Dedicated VREs - LCOEs'!$H$5:$AL$214,MATCH(1,('Dedicated VREs - LCOEs'!$B$5:$B$214='Dedicated VREs - calc avg LCOEs'!$B46)*('Dedicated VREs - LCOEs'!$C$5:$C$214=INDEX(Mapping!$C$25:$C$38,MATCH('Dedicated VREs - calc avg LCOEs'!$C46,Mapping!$B$25:$B$38,0)))*('Dedicated VREs - LCOEs'!$F$5:$F$214=Mapping!$C$22),0),MATCH(F$25,'Dedicated VREs - LCOEs'!$H$4:$AL$4,0))*INDEX(Mapping!$C$59:$F$72,MATCH('Dedicated VREs - calc avg LCOEs'!$C46,Mapping!$B$59:$B$72,0),MATCH('Dedicated VREs - calc avg LCOEs'!$B46,Mapping!$C$58:$F$58,0))</f>
        <v>9.247553636033734</v>
      </c>
      <c r="G46" s="63" cm="1">
        <f t="array" ref="G46">INDEX('Dedicated VREs - LCOEs'!$H$5:$AL$214,MATCH(1,('Dedicated VREs - LCOEs'!$B$5:$B$214='Dedicated VREs - calc avg LCOEs'!$B46)*('Dedicated VREs - LCOEs'!$C$5:$C$214=INDEX(Mapping!$C$25:$C$38,MATCH('Dedicated VREs - calc avg LCOEs'!$C46,Mapping!$B$25:$B$38,0)))*('Dedicated VREs - LCOEs'!$F$5:$F$214=Mapping!$C$22),0),MATCH(G$25,'Dedicated VREs - LCOEs'!$H$4:$AL$4,0))*INDEX(Mapping!$C$59:$F$72,MATCH('Dedicated VREs - calc avg LCOEs'!$C46,Mapping!$B$59:$B$72,0),MATCH('Dedicated VREs - calc avg LCOEs'!$B46,Mapping!$C$58:$F$58,0))</f>
        <v>9.1934208510865147</v>
      </c>
      <c r="H46" s="63" cm="1">
        <f t="array" ref="H46">INDEX('Dedicated VREs - LCOEs'!$H$5:$AL$214,MATCH(1,('Dedicated VREs - LCOEs'!$B$5:$B$214='Dedicated VREs - calc avg LCOEs'!$B46)*('Dedicated VREs - LCOEs'!$C$5:$C$214=INDEX(Mapping!$C$25:$C$38,MATCH('Dedicated VREs - calc avg LCOEs'!$C46,Mapping!$B$25:$B$38,0)))*('Dedicated VREs - LCOEs'!$F$5:$F$214=Mapping!$C$22),0),MATCH(H$25,'Dedicated VREs - LCOEs'!$H$4:$AL$4,0))*INDEX(Mapping!$C$59:$F$72,MATCH('Dedicated VREs - calc avg LCOEs'!$C46,Mapping!$B$59:$B$72,0),MATCH('Dedicated VREs - calc avg LCOEs'!$B46,Mapping!$C$58:$F$58,0))</f>
        <v>9.1392880661392955</v>
      </c>
      <c r="I46" s="63" cm="1">
        <f t="array" ref="I46">INDEX('Dedicated VREs - LCOEs'!$H$5:$AL$214,MATCH(1,('Dedicated VREs - LCOEs'!$B$5:$B$214='Dedicated VREs - calc avg LCOEs'!$B46)*('Dedicated VREs - LCOEs'!$C$5:$C$214=INDEX(Mapping!$C$25:$C$38,MATCH('Dedicated VREs - calc avg LCOEs'!$C46,Mapping!$B$25:$B$38,0)))*('Dedicated VREs - LCOEs'!$F$5:$F$214=Mapping!$C$22),0),MATCH(I$25,'Dedicated VREs - LCOEs'!$H$4:$AL$4,0))*INDEX(Mapping!$C$59:$F$72,MATCH('Dedicated VREs - calc avg LCOEs'!$C46,Mapping!$B$59:$B$72,0),MATCH('Dedicated VREs - calc avg LCOEs'!$B46,Mapping!$C$58:$F$58,0))</f>
        <v>9.0851552811920762</v>
      </c>
      <c r="J46" s="63" cm="1">
        <f t="array" ref="J46">INDEX('Dedicated VREs - LCOEs'!$H$5:$AL$214,MATCH(1,('Dedicated VREs - LCOEs'!$B$5:$B$214='Dedicated VREs - calc avg LCOEs'!$B46)*('Dedicated VREs - LCOEs'!$C$5:$C$214=INDEX(Mapping!$C$25:$C$38,MATCH('Dedicated VREs - calc avg LCOEs'!$C46,Mapping!$B$25:$B$38,0)))*('Dedicated VREs - LCOEs'!$F$5:$F$214=Mapping!$C$22),0),MATCH(J$25,'Dedicated VREs - LCOEs'!$H$4:$AL$4,0))*INDEX(Mapping!$C$59:$F$72,MATCH('Dedicated VREs - calc avg LCOEs'!$C46,Mapping!$B$59:$B$72,0),MATCH('Dedicated VREs - calc avg LCOEs'!$B46,Mapping!$C$58:$F$58,0))</f>
        <v>9.0310224962448586</v>
      </c>
      <c r="K46" s="63" cm="1">
        <f t="array" ref="K46">INDEX('Dedicated VREs - LCOEs'!$H$5:$AL$214,MATCH(1,('Dedicated VREs - LCOEs'!$B$5:$B$214='Dedicated VREs - calc avg LCOEs'!$B46)*('Dedicated VREs - LCOEs'!$C$5:$C$214=INDEX(Mapping!$C$25:$C$38,MATCH('Dedicated VREs - calc avg LCOEs'!$C46,Mapping!$B$25:$B$38,0)))*('Dedicated VREs - LCOEs'!$F$5:$F$214=Mapping!$C$22),0),MATCH(K$25,'Dedicated VREs - LCOEs'!$H$4:$AL$4,0))*INDEX(Mapping!$C$59:$F$72,MATCH('Dedicated VREs - calc avg LCOEs'!$C46,Mapping!$B$59:$B$72,0),MATCH('Dedicated VREs - calc avg LCOEs'!$B46,Mapping!$C$58:$F$58,0))</f>
        <v>8.9956075331208272</v>
      </c>
      <c r="L46" s="63" cm="1">
        <f t="array" ref="L46">INDEX('Dedicated VREs - LCOEs'!$H$5:$AL$214,MATCH(1,('Dedicated VREs - LCOEs'!$B$5:$B$214='Dedicated VREs - calc avg LCOEs'!$B46)*('Dedicated VREs - LCOEs'!$C$5:$C$214=INDEX(Mapping!$C$25:$C$38,MATCH('Dedicated VREs - calc avg LCOEs'!$C46,Mapping!$B$25:$B$38,0)))*('Dedicated VREs - LCOEs'!$F$5:$F$214=Mapping!$C$22),0),MATCH(L$25,'Dedicated VREs - LCOEs'!$H$4:$AL$4,0))*INDEX(Mapping!$C$59:$F$72,MATCH('Dedicated VREs - calc avg LCOEs'!$C46,Mapping!$B$59:$B$72,0),MATCH('Dedicated VREs - calc avg LCOEs'!$B46,Mapping!$C$58:$F$58,0))</f>
        <v>8.9601925699967939</v>
      </c>
      <c r="M46" s="63" cm="1">
        <f t="array" ref="M46">INDEX('Dedicated VREs - LCOEs'!$H$5:$AL$214,MATCH(1,('Dedicated VREs - LCOEs'!$B$5:$B$214='Dedicated VREs - calc avg LCOEs'!$B46)*('Dedicated VREs - LCOEs'!$C$5:$C$214=INDEX(Mapping!$C$25:$C$38,MATCH('Dedicated VREs - calc avg LCOEs'!$C46,Mapping!$B$25:$B$38,0)))*('Dedicated VREs - LCOEs'!$F$5:$F$214=Mapping!$C$22),0),MATCH(M$25,'Dedicated VREs - LCOEs'!$H$4:$AL$4,0))*INDEX(Mapping!$C$59:$F$72,MATCH('Dedicated VREs - calc avg LCOEs'!$C46,Mapping!$B$59:$B$72,0),MATCH('Dedicated VREs - calc avg LCOEs'!$B46,Mapping!$C$58:$F$58,0))</f>
        <v>8.9247776068727607</v>
      </c>
      <c r="N46" s="63" cm="1">
        <f t="array" ref="N46">INDEX('Dedicated VREs - LCOEs'!$H$5:$AL$214,MATCH(1,('Dedicated VREs - LCOEs'!$B$5:$B$214='Dedicated VREs - calc avg LCOEs'!$B46)*('Dedicated VREs - LCOEs'!$C$5:$C$214=INDEX(Mapping!$C$25:$C$38,MATCH('Dedicated VREs - calc avg LCOEs'!$C46,Mapping!$B$25:$B$38,0)))*('Dedicated VREs - LCOEs'!$F$5:$F$214=Mapping!$C$22),0),MATCH(N$25,'Dedicated VREs - LCOEs'!$H$4:$AL$4,0))*INDEX(Mapping!$C$59:$F$72,MATCH('Dedicated VREs - calc avg LCOEs'!$C46,Mapping!$B$59:$B$72,0),MATCH('Dedicated VREs - calc avg LCOEs'!$B46,Mapping!$C$58:$F$58,0))</f>
        <v>8.8893626437487292</v>
      </c>
      <c r="O46" s="63" cm="1">
        <f t="array" ref="O46">INDEX('Dedicated VREs - LCOEs'!$H$5:$AL$214,MATCH(1,('Dedicated VREs - LCOEs'!$B$5:$B$214='Dedicated VREs - calc avg LCOEs'!$B46)*('Dedicated VREs - LCOEs'!$C$5:$C$214=INDEX(Mapping!$C$25:$C$38,MATCH('Dedicated VREs - calc avg LCOEs'!$C46,Mapping!$B$25:$B$38,0)))*('Dedicated VREs - LCOEs'!$F$5:$F$214=Mapping!$C$22),0),MATCH(O$25,'Dedicated VREs - LCOEs'!$H$4:$AL$4,0))*INDEX(Mapping!$C$59:$F$72,MATCH('Dedicated VREs - calc avg LCOEs'!$C46,Mapping!$B$59:$B$72,0),MATCH('Dedicated VREs - calc avg LCOEs'!$B46,Mapping!$C$58:$F$58,0))</f>
        <v>8.8539476806246924</v>
      </c>
      <c r="P46" s="63" cm="1">
        <f t="array" ref="P46">INDEX('Dedicated VREs - LCOEs'!$H$5:$AL$214,MATCH(1,('Dedicated VREs - LCOEs'!$B$5:$B$214='Dedicated VREs - calc avg LCOEs'!$B46)*('Dedicated VREs - LCOEs'!$C$5:$C$214=INDEX(Mapping!$C$25:$C$38,MATCH('Dedicated VREs - calc avg LCOEs'!$C46,Mapping!$B$25:$B$38,0)))*('Dedicated VREs - LCOEs'!$F$5:$F$214=Mapping!$C$22),0),MATCH(P$25,'Dedicated VREs - LCOEs'!$H$4:$AL$4,0))*INDEX(Mapping!$C$59:$F$72,MATCH('Dedicated VREs - calc avg LCOEs'!$C46,Mapping!$B$59:$B$72,0),MATCH('Dedicated VREs - calc avg LCOEs'!$B46,Mapping!$C$58:$F$58,0))</f>
        <v>8.7151811744644796</v>
      </c>
      <c r="Q46" s="63" cm="1">
        <f t="array" ref="Q46">INDEX('Dedicated VREs - LCOEs'!$H$5:$AL$214,MATCH(1,('Dedicated VREs - LCOEs'!$B$5:$B$214='Dedicated VREs - calc avg LCOEs'!$B46)*('Dedicated VREs - LCOEs'!$C$5:$C$214=INDEX(Mapping!$C$25:$C$38,MATCH('Dedicated VREs - calc avg LCOEs'!$C46,Mapping!$B$25:$B$38,0)))*('Dedicated VREs - LCOEs'!$F$5:$F$214=Mapping!$C$22),0),MATCH(Q$25,'Dedicated VREs - LCOEs'!$H$4:$AL$4,0))*INDEX(Mapping!$C$59:$F$72,MATCH('Dedicated VREs - calc avg LCOEs'!$C46,Mapping!$B$59:$B$72,0),MATCH('Dedicated VREs - calc avg LCOEs'!$B46,Mapping!$C$58:$F$58,0))</f>
        <v>8.5764146683042686</v>
      </c>
      <c r="R46" s="63" cm="1">
        <f t="array" ref="R46">INDEX('Dedicated VREs - LCOEs'!$H$5:$AL$214,MATCH(1,('Dedicated VREs - LCOEs'!$B$5:$B$214='Dedicated VREs - calc avg LCOEs'!$B46)*('Dedicated VREs - LCOEs'!$C$5:$C$214=INDEX(Mapping!$C$25:$C$38,MATCH('Dedicated VREs - calc avg LCOEs'!$C46,Mapping!$B$25:$B$38,0)))*('Dedicated VREs - LCOEs'!$F$5:$F$214=Mapping!$C$22),0),MATCH(R$25,'Dedicated VREs - LCOEs'!$H$4:$AL$4,0))*INDEX(Mapping!$C$59:$F$72,MATCH('Dedicated VREs - calc avg LCOEs'!$C46,Mapping!$B$59:$B$72,0),MATCH('Dedicated VREs - calc avg LCOEs'!$B46,Mapping!$C$58:$F$58,0))</f>
        <v>8.4376481621440558</v>
      </c>
      <c r="S46" s="63" cm="1">
        <f t="array" ref="S46">INDEX('Dedicated VREs - LCOEs'!$H$5:$AL$214,MATCH(1,('Dedicated VREs - LCOEs'!$B$5:$B$214='Dedicated VREs - calc avg LCOEs'!$B46)*('Dedicated VREs - LCOEs'!$C$5:$C$214=INDEX(Mapping!$C$25:$C$38,MATCH('Dedicated VREs - calc avg LCOEs'!$C46,Mapping!$B$25:$B$38,0)))*('Dedicated VREs - LCOEs'!$F$5:$F$214=Mapping!$C$22),0),MATCH(S$25,'Dedicated VREs - LCOEs'!$H$4:$AL$4,0))*INDEX(Mapping!$C$59:$F$72,MATCH('Dedicated VREs - calc avg LCOEs'!$C46,Mapping!$B$59:$B$72,0),MATCH('Dedicated VREs - calc avg LCOEs'!$B46,Mapping!$C$58:$F$58,0))</f>
        <v>8.298881655983843</v>
      </c>
      <c r="T46" s="63" cm="1">
        <f t="array" ref="T46">INDEX('Dedicated VREs - LCOEs'!$H$5:$AL$214,MATCH(1,('Dedicated VREs - LCOEs'!$B$5:$B$214='Dedicated VREs - calc avg LCOEs'!$B46)*('Dedicated VREs - LCOEs'!$C$5:$C$214=INDEX(Mapping!$C$25:$C$38,MATCH('Dedicated VREs - calc avg LCOEs'!$C46,Mapping!$B$25:$B$38,0)))*('Dedicated VREs - LCOEs'!$F$5:$F$214=Mapping!$C$22),0),MATCH(T$25,'Dedicated VREs - LCOEs'!$H$4:$AL$4,0))*INDEX(Mapping!$C$59:$F$72,MATCH('Dedicated VREs - calc avg LCOEs'!$C46,Mapping!$B$59:$B$72,0),MATCH('Dedicated VREs - calc avg LCOEs'!$B46,Mapping!$C$58:$F$58,0))</f>
        <v>8.1601151498236284</v>
      </c>
      <c r="U46" s="63" cm="1">
        <f t="array" ref="U46">INDEX('Dedicated VREs - LCOEs'!$H$5:$AL$214,MATCH(1,('Dedicated VREs - LCOEs'!$B$5:$B$214='Dedicated VREs - calc avg LCOEs'!$B46)*('Dedicated VREs - LCOEs'!$C$5:$C$214=INDEX(Mapping!$C$25:$C$38,MATCH('Dedicated VREs - calc avg LCOEs'!$C46,Mapping!$B$25:$B$38,0)))*('Dedicated VREs - LCOEs'!$F$5:$F$214=Mapping!$C$22),0),MATCH(U$25,'Dedicated VREs - LCOEs'!$H$4:$AL$4,0))*INDEX(Mapping!$C$59:$F$72,MATCH('Dedicated VREs - calc avg LCOEs'!$C46,Mapping!$B$59:$B$72,0),MATCH('Dedicated VREs - calc avg LCOEs'!$B46,Mapping!$C$58:$F$58,0))</f>
        <v>7.9620459367648131</v>
      </c>
      <c r="V46" s="63" cm="1">
        <f t="array" ref="V46">INDEX('Dedicated VREs - LCOEs'!$H$5:$AL$214,MATCH(1,('Dedicated VREs - LCOEs'!$B$5:$B$214='Dedicated VREs - calc avg LCOEs'!$B46)*('Dedicated VREs - LCOEs'!$C$5:$C$214=INDEX(Mapping!$C$25:$C$38,MATCH('Dedicated VREs - calc avg LCOEs'!$C46,Mapping!$B$25:$B$38,0)))*('Dedicated VREs - LCOEs'!$F$5:$F$214=Mapping!$C$22),0),MATCH(V$25,'Dedicated VREs - LCOEs'!$H$4:$AL$4,0))*INDEX(Mapping!$C$59:$F$72,MATCH('Dedicated VREs - calc avg LCOEs'!$C46,Mapping!$B$59:$B$72,0),MATCH('Dedicated VREs - calc avg LCOEs'!$B46,Mapping!$C$58:$F$58,0))</f>
        <v>7.7639767237059969</v>
      </c>
      <c r="W46" s="63" cm="1">
        <f t="array" ref="W46">INDEX('Dedicated VREs - LCOEs'!$H$5:$AL$214,MATCH(1,('Dedicated VREs - LCOEs'!$B$5:$B$214='Dedicated VREs - calc avg LCOEs'!$B46)*('Dedicated VREs - LCOEs'!$C$5:$C$214=INDEX(Mapping!$C$25:$C$38,MATCH('Dedicated VREs - calc avg LCOEs'!$C46,Mapping!$B$25:$B$38,0)))*('Dedicated VREs - LCOEs'!$F$5:$F$214=Mapping!$C$22),0),MATCH(W$25,'Dedicated VREs - LCOEs'!$H$4:$AL$4,0))*INDEX(Mapping!$C$59:$F$72,MATCH('Dedicated VREs - calc avg LCOEs'!$C46,Mapping!$B$59:$B$72,0),MATCH('Dedicated VREs - calc avg LCOEs'!$B46,Mapping!$C$58:$F$58,0))</f>
        <v>7.5659075106471816</v>
      </c>
      <c r="X46" s="63" cm="1">
        <f t="array" ref="X46">INDEX('Dedicated VREs - LCOEs'!$H$5:$AL$214,MATCH(1,('Dedicated VREs - LCOEs'!$B$5:$B$214='Dedicated VREs - calc avg LCOEs'!$B46)*('Dedicated VREs - LCOEs'!$C$5:$C$214=INDEX(Mapping!$C$25:$C$38,MATCH('Dedicated VREs - calc avg LCOEs'!$C46,Mapping!$B$25:$B$38,0)))*('Dedicated VREs - LCOEs'!$F$5:$F$214=Mapping!$C$22),0),MATCH(X$25,'Dedicated VREs - LCOEs'!$H$4:$AL$4,0))*INDEX(Mapping!$C$59:$F$72,MATCH('Dedicated VREs - calc avg LCOEs'!$C46,Mapping!$B$59:$B$72,0),MATCH('Dedicated VREs - calc avg LCOEs'!$B46,Mapping!$C$58:$F$58,0))</f>
        <v>7.3678382975883654</v>
      </c>
      <c r="Y46" s="63" cm="1">
        <f t="array" ref="Y46">INDEX('Dedicated VREs - LCOEs'!$H$5:$AL$214,MATCH(1,('Dedicated VREs - LCOEs'!$B$5:$B$214='Dedicated VREs - calc avg LCOEs'!$B46)*('Dedicated VREs - LCOEs'!$C$5:$C$214=INDEX(Mapping!$C$25:$C$38,MATCH('Dedicated VREs - calc avg LCOEs'!$C46,Mapping!$B$25:$B$38,0)))*('Dedicated VREs - LCOEs'!$F$5:$F$214=Mapping!$C$22),0),MATCH(Y$25,'Dedicated VREs - LCOEs'!$H$4:$AL$4,0))*INDEX(Mapping!$C$59:$F$72,MATCH('Dedicated VREs - calc avg LCOEs'!$C46,Mapping!$B$59:$B$72,0),MATCH('Dedicated VREs - calc avg LCOEs'!$B46,Mapping!$C$58:$F$58,0))</f>
        <v>7.1697690845295501</v>
      </c>
      <c r="Z46" s="63" cm="1">
        <f t="array" ref="Z46">INDEX('Dedicated VREs - LCOEs'!$H$5:$AL$214,MATCH(1,('Dedicated VREs - LCOEs'!$B$5:$B$214='Dedicated VREs - calc avg LCOEs'!$B46)*('Dedicated VREs - LCOEs'!$C$5:$C$214=INDEX(Mapping!$C$25:$C$38,MATCH('Dedicated VREs - calc avg LCOEs'!$C46,Mapping!$B$25:$B$38,0)))*('Dedicated VREs - LCOEs'!$F$5:$F$214=Mapping!$C$22),0),MATCH(Z$25,'Dedicated VREs - LCOEs'!$H$4:$AL$4,0))*INDEX(Mapping!$C$59:$F$72,MATCH('Dedicated VREs - calc avg LCOEs'!$C46,Mapping!$B$59:$B$72,0),MATCH('Dedicated VREs - calc avg LCOEs'!$B46,Mapping!$C$58:$F$58,0))</f>
        <v>7.0120441965641422</v>
      </c>
      <c r="AA46" s="63" cm="1">
        <f t="array" ref="AA46">INDEX('Dedicated VREs - LCOEs'!$H$5:$AL$214,MATCH(1,('Dedicated VREs - LCOEs'!$B$5:$B$214='Dedicated VREs - calc avg LCOEs'!$B46)*('Dedicated VREs - LCOEs'!$C$5:$C$214=INDEX(Mapping!$C$25:$C$38,MATCH('Dedicated VREs - calc avg LCOEs'!$C46,Mapping!$B$25:$B$38,0)))*('Dedicated VREs - LCOEs'!$F$5:$F$214=Mapping!$C$22),0),MATCH(AA$25,'Dedicated VREs - LCOEs'!$H$4:$AL$4,0))*INDEX(Mapping!$C$59:$F$72,MATCH('Dedicated VREs - calc avg LCOEs'!$C46,Mapping!$B$59:$B$72,0),MATCH('Dedicated VREs - calc avg LCOEs'!$B46,Mapping!$C$58:$F$58,0))</f>
        <v>6.8543193085987353</v>
      </c>
      <c r="AB46" s="63" cm="1">
        <f t="array" ref="AB46">INDEX('Dedicated VREs - LCOEs'!$H$5:$AL$214,MATCH(1,('Dedicated VREs - LCOEs'!$B$5:$B$214='Dedicated VREs - calc avg LCOEs'!$B46)*('Dedicated VREs - LCOEs'!$C$5:$C$214=INDEX(Mapping!$C$25:$C$38,MATCH('Dedicated VREs - calc avg LCOEs'!$C46,Mapping!$B$25:$B$38,0)))*('Dedicated VREs - LCOEs'!$F$5:$F$214=Mapping!$C$22),0),MATCH(AB$25,'Dedicated VREs - LCOEs'!$H$4:$AL$4,0))*INDEX(Mapping!$C$59:$F$72,MATCH('Dedicated VREs - calc avg LCOEs'!$C46,Mapping!$B$59:$B$72,0),MATCH('Dedicated VREs - calc avg LCOEs'!$B46,Mapping!$C$58:$F$58,0))</f>
        <v>6.6965944206333274</v>
      </c>
      <c r="AC46" s="63" cm="1">
        <f t="array" ref="AC46">INDEX('Dedicated VREs - LCOEs'!$H$5:$AL$214,MATCH(1,('Dedicated VREs - LCOEs'!$B$5:$B$214='Dedicated VREs - calc avg LCOEs'!$B46)*('Dedicated VREs - LCOEs'!$C$5:$C$214=INDEX(Mapping!$C$25:$C$38,MATCH('Dedicated VREs - calc avg LCOEs'!$C46,Mapping!$B$25:$B$38,0)))*('Dedicated VREs - LCOEs'!$F$5:$F$214=Mapping!$C$22),0),MATCH(AC$25,'Dedicated VREs - LCOEs'!$H$4:$AL$4,0))*INDEX(Mapping!$C$59:$F$72,MATCH('Dedicated VREs - calc avg LCOEs'!$C46,Mapping!$B$59:$B$72,0),MATCH('Dedicated VREs - calc avg LCOEs'!$B46,Mapping!$C$58:$F$58,0))</f>
        <v>6.5388695326679205</v>
      </c>
      <c r="AD46" s="63" cm="1">
        <f t="array" ref="AD46">INDEX('Dedicated VREs - LCOEs'!$H$5:$AL$214,MATCH(1,('Dedicated VREs - LCOEs'!$B$5:$B$214='Dedicated VREs - calc avg LCOEs'!$B46)*('Dedicated VREs - LCOEs'!$C$5:$C$214=INDEX(Mapping!$C$25:$C$38,MATCH('Dedicated VREs - calc avg LCOEs'!$C46,Mapping!$B$25:$B$38,0)))*('Dedicated VREs - LCOEs'!$F$5:$F$214=Mapping!$C$22),0),MATCH(AD$25,'Dedicated VREs - LCOEs'!$H$4:$AL$4,0))*INDEX(Mapping!$C$59:$F$72,MATCH('Dedicated VREs - calc avg LCOEs'!$C46,Mapping!$B$59:$B$72,0),MATCH('Dedicated VREs - calc avg LCOEs'!$B46,Mapping!$C$58:$F$58,0))</f>
        <v>6.3811446447025135</v>
      </c>
      <c r="AE46" s="63" cm="1">
        <f t="array" ref="AE46">INDEX('Dedicated VREs - LCOEs'!$H$5:$AL$214,MATCH(1,('Dedicated VREs - LCOEs'!$B$5:$B$214='Dedicated VREs - calc avg LCOEs'!$B46)*('Dedicated VREs - LCOEs'!$C$5:$C$214=INDEX(Mapping!$C$25:$C$38,MATCH('Dedicated VREs - calc avg LCOEs'!$C46,Mapping!$B$25:$B$38,0)))*('Dedicated VREs - LCOEs'!$F$5:$F$214=Mapping!$C$22),0),MATCH(AE$25,'Dedicated VREs - LCOEs'!$H$4:$AL$4,0))*INDEX(Mapping!$C$59:$F$72,MATCH('Dedicated VREs - calc avg LCOEs'!$C46,Mapping!$B$59:$B$72,0),MATCH('Dedicated VREs - calc avg LCOEs'!$B46,Mapping!$C$58:$F$58,0))</f>
        <v>6.2495256721192529</v>
      </c>
      <c r="AF46" s="63" cm="1">
        <f t="array" ref="AF46">INDEX('Dedicated VREs - LCOEs'!$H$5:$AL$214,MATCH(1,('Dedicated VREs - LCOEs'!$B$5:$B$214='Dedicated VREs - calc avg LCOEs'!$B46)*('Dedicated VREs - LCOEs'!$C$5:$C$214=INDEX(Mapping!$C$25:$C$38,MATCH('Dedicated VREs - calc avg LCOEs'!$C46,Mapping!$B$25:$B$38,0)))*('Dedicated VREs - LCOEs'!$F$5:$F$214=Mapping!$C$22),0),MATCH(AF$25,'Dedicated VREs - LCOEs'!$H$4:$AL$4,0))*INDEX(Mapping!$C$59:$F$72,MATCH('Dedicated VREs - calc avg LCOEs'!$C46,Mapping!$B$59:$B$72,0),MATCH('Dedicated VREs - calc avg LCOEs'!$B46,Mapping!$C$58:$F$58,0))</f>
        <v>6.1179066995359932</v>
      </c>
      <c r="AG46" s="63" cm="1">
        <f t="array" ref="AG46">INDEX('Dedicated VREs - LCOEs'!$H$5:$AL$214,MATCH(1,('Dedicated VREs - LCOEs'!$B$5:$B$214='Dedicated VREs - calc avg LCOEs'!$B46)*('Dedicated VREs - LCOEs'!$C$5:$C$214=INDEX(Mapping!$C$25:$C$38,MATCH('Dedicated VREs - calc avg LCOEs'!$C46,Mapping!$B$25:$B$38,0)))*('Dedicated VREs - LCOEs'!$F$5:$F$214=Mapping!$C$22),0),MATCH(AG$25,'Dedicated VREs - LCOEs'!$H$4:$AL$4,0))*INDEX(Mapping!$C$59:$F$72,MATCH('Dedicated VREs - calc avg LCOEs'!$C46,Mapping!$B$59:$B$72,0),MATCH('Dedicated VREs - calc avg LCOEs'!$B46,Mapping!$C$58:$F$58,0))</f>
        <v>5.9862877269527326</v>
      </c>
      <c r="AH46" s="63" cm="1">
        <f t="array" ref="AH46">INDEX('Dedicated VREs - LCOEs'!$H$5:$AL$214,MATCH(1,('Dedicated VREs - LCOEs'!$B$5:$B$214='Dedicated VREs - calc avg LCOEs'!$B46)*('Dedicated VREs - LCOEs'!$C$5:$C$214=INDEX(Mapping!$C$25:$C$38,MATCH('Dedicated VREs - calc avg LCOEs'!$C46,Mapping!$B$25:$B$38,0)))*('Dedicated VREs - LCOEs'!$F$5:$F$214=Mapping!$C$22),0),MATCH(AH$25,'Dedicated VREs - LCOEs'!$H$4:$AL$4,0))*INDEX(Mapping!$C$59:$F$72,MATCH('Dedicated VREs - calc avg LCOEs'!$C46,Mapping!$B$59:$B$72,0),MATCH('Dedicated VREs - calc avg LCOEs'!$B46,Mapping!$C$58:$F$58,0))</f>
        <v>5.854668754369472</v>
      </c>
      <c r="AI46" s="63" cm="1">
        <f t="array" ref="AI46">INDEX('Dedicated VREs - LCOEs'!$H$5:$AL$214,MATCH(1,('Dedicated VREs - LCOEs'!$B$5:$B$214='Dedicated VREs - calc avg LCOEs'!$B46)*('Dedicated VREs - LCOEs'!$C$5:$C$214=INDEX(Mapping!$C$25:$C$38,MATCH('Dedicated VREs - calc avg LCOEs'!$C46,Mapping!$B$25:$B$38,0)))*('Dedicated VREs - LCOEs'!$F$5:$F$214=Mapping!$C$22),0),MATCH(AI$25,'Dedicated VREs - LCOEs'!$H$4:$AL$4,0))*INDEX(Mapping!$C$59:$F$72,MATCH('Dedicated VREs - calc avg LCOEs'!$C46,Mapping!$B$59:$B$72,0),MATCH('Dedicated VREs - calc avg LCOEs'!$B46,Mapping!$C$58:$F$58,0))</f>
        <v>5.7230497817862132</v>
      </c>
    </row>
    <row r="47" spans="2:35" x14ac:dyDescent="0.75">
      <c r="B47" t="s">
        <v>2088</v>
      </c>
      <c r="C47" t="s">
        <v>145</v>
      </c>
      <c r="D47" s="41" t="s">
        <v>442</v>
      </c>
      <c r="E47" s="63" cm="1">
        <f t="array" ref="E47">INDEX('Dedicated VREs - LCOEs'!$H$5:$AL$214,MATCH(1,('Dedicated VREs - LCOEs'!$B$5:$B$214='Dedicated VREs - calc avg LCOEs'!$B47)*('Dedicated VREs - LCOEs'!$C$5:$C$214=INDEX(Mapping!$C$25:$C$38,MATCH('Dedicated VREs - calc avg LCOEs'!$C47,Mapping!$B$25:$B$38,0)))*('Dedicated VREs - LCOEs'!$F$5:$F$214=Mapping!$C$22),0),MATCH(E$25,'Dedicated VREs - LCOEs'!$H$4:$AL$4,0))*INDEX(Mapping!$C$59:$F$72,MATCH('Dedicated VREs - calc avg LCOEs'!$C47,Mapping!$B$59:$B$72,0),MATCH('Dedicated VREs - calc avg LCOEs'!$B47,Mapping!$C$58:$F$58,0))</f>
        <v>4.7936865579168941</v>
      </c>
      <c r="F47" s="63" cm="1">
        <f t="array" ref="F47">INDEX('Dedicated VREs - LCOEs'!$H$5:$AL$214,MATCH(1,('Dedicated VREs - LCOEs'!$B$5:$B$214='Dedicated VREs - calc avg LCOEs'!$B47)*('Dedicated VREs - LCOEs'!$C$5:$C$214=INDEX(Mapping!$C$25:$C$38,MATCH('Dedicated VREs - calc avg LCOEs'!$C47,Mapping!$B$25:$B$38,0)))*('Dedicated VREs - LCOEs'!$F$5:$F$214=Mapping!$C$22),0),MATCH(F$25,'Dedicated VREs - LCOEs'!$H$4:$AL$4,0))*INDEX(Mapping!$C$59:$F$72,MATCH('Dedicated VREs - calc avg LCOEs'!$C47,Mapping!$B$59:$B$72,0),MATCH('Dedicated VREs - calc avg LCOEs'!$B47,Mapping!$C$58:$F$58,0))</f>
        <v>4.6923932358180318</v>
      </c>
      <c r="G47" s="63" cm="1">
        <f t="array" ref="G47">INDEX('Dedicated VREs - LCOEs'!$H$5:$AL$214,MATCH(1,('Dedicated VREs - LCOEs'!$B$5:$B$214='Dedicated VREs - calc avg LCOEs'!$B47)*('Dedicated VREs - LCOEs'!$C$5:$C$214=INDEX(Mapping!$C$25:$C$38,MATCH('Dedicated VREs - calc avg LCOEs'!$C47,Mapping!$B$25:$B$38,0)))*('Dedicated VREs - LCOEs'!$F$5:$F$214=Mapping!$C$22),0),MATCH(G$25,'Dedicated VREs - LCOEs'!$H$4:$AL$4,0))*INDEX(Mapping!$C$59:$F$72,MATCH('Dedicated VREs - calc avg LCOEs'!$C47,Mapping!$B$59:$B$72,0),MATCH('Dedicated VREs - calc avg LCOEs'!$B47,Mapping!$C$58:$F$58,0))</f>
        <v>4.5910999137191686</v>
      </c>
      <c r="H47" s="63" cm="1">
        <f t="array" ref="H47">INDEX('Dedicated VREs - LCOEs'!$H$5:$AL$214,MATCH(1,('Dedicated VREs - LCOEs'!$B$5:$B$214='Dedicated VREs - calc avg LCOEs'!$B47)*('Dedicated VREs - LCOEs'!$C$5:$C$214=INDEX(Mapping!$C$25:$C$38,MATCH('Dedicated VREs - calc avg LCOEs'!$C47,Mapping!$B$25:$B$38,0)))*('Dedicated VREs - LCOEs'!$F$5:$F$214=Mapping!$C$22),0),MATCH(H$25,'Dedicated VREs - LCOEs'!$H$4:$AL$4,0))*INDEX(Mapping!$C$59:$F$72,MATCH('Dedicated VREs - calc avg LCOEs'!$C47,Mapping!$B$59:$B$72,0),MATCH('Dedicated VREs - calc avg LCOEs'!$B47,Mapping!$C$58:$F$58,0))</f>
        <v>4.4898065916203063</v>
      </c>
      <c r="I47" s="63" cm="1">
        <f t="array" ref="I47">INDEX('Dedicated VREs - LCOEs'!$H$5:$AL$214,MATCH(1,('Dedicated VREs - LCOEs'!$B$5:$B$214='Dedicated VREs - calc avg LCOEs'!$B47)*('Dedicated VREs - LCOEs'!$C$5:$C$214=INDEX(Mapping!$C$25:$C$38,MATCH('Dedicated VREs - calc avg LCOEs'!$C47,Mapping!$B$25:$B$38,0)))*('Dedicated VREs - LCOEs'!$F$5:$F$214=Mapping!$C$22),0),MATCH(I$25,'Dedicated VREs - LCOEs'!$H$4:$AL$4,0))*INDEX(Mapping!$C$59:$F$72,MATCH('Dedicated VREs - calc avg LCOEs'!$C47,Mapping!$B$59:$B$72,0),MATCH('Dedicated VREs - calc avg LCOEs'!$B47,Mapping!$C$58:$F$58,0))</f>
        <v>4.3885132695214439</v>
      </c>
      <c r="J47" s="63" cm="1">
        <f t="array" ref="J47">INDEX('Dedicated VREs - LCOEs'!$H$5:$AL$214,MATCH(1,('Dedicated VREs - LCOEs'!$B$5:$B$214='Dedicated VREs - calc avg LCOEs'!$B47)*('Dedicated VREs - LCOEs'!$C$5:$C$214=INDEX(Mapping!$C$25:$C$38,MATCH('Dedicated VREs - calc avg LCOEs'!$C47,Mapping!$B$25:$B$38,0)))*('Dedicated VREs - LCOEs'!$F$5:$F$214=Mapping!$C$22),0),MATCH(J$25,'Dedicated VREs - LCOEs'!$H$4:$AL$4,0))*INDEX(Mapping!$C$59:$F$72,MATCH('Dedicated VREs - calc avg LCOEs'!$C47,Mapping!$B$59:$B$72,0),MATCH('Dedicated VREs - calc avg LCOEs'!$B47,Mapping!$C$58:$F$58,0))</f>
        <v>4.2872199474225807</v>
      </c>
      <c r="K47" s="63" cm="1">
        <f t="array" ref="K47">INDEX('Dedicated VREs - LCOEs'!$H$5:$AL$214,MATCH(1,('Dedicated VREs - LCOEs'!$B$5:$B$214='Dedicated VREs - calc avg LCOEs'!$B47)*('Dedicated VREs - LCOEs'!$C$5:$C$214=INDEX(Mapping!$C$25:$C$38,MATCH('Dedicated VREs - calc avg LCOEs'!$C47,Mapping!$B$25:$B$38,0)))*('Dedicated VREs - LCOEs'!$F$5:$F$214=Mapping!$C$22),0),MATCH(K$25,'Dedicated VREs - LCOEs'!$H$4:$AL$4,0))*INDEX(Mapping!$C$59:$F$72,MATCH('Dedicated VREs - calc avg LCOEs'!$C47,Mapping!$B$59:$B$72,0),MATCH('Dedicated VREs - calc avg LCOEs'!$B47,Mapping!$C$58:$F$58,0))</f>
        <v>4.2145611754336239</v>
      </c>
      <c r="L47" s="63" cm="1">
        <f t="array" ref="L47">INDEX('Dedicated VREs - LCOEs'!$H$5:$AL$214,MATCH(1,('Dedicated VREs - LCOEs'!$B$5:$B$214='Dedicated VREs - calc avg LCOEs'!$B47)*('Dedicated VREs - LCOEs'!$C$5:$C$214=INDEX(Mapping!$C$25:$C$38,MATCH('Dedicated VREs - calc avg LCOEs'!$C47,Mapping!$B$25:$B$38,0)))*('Dedicated VREs - LCOEs'!$F$5:$F$214=Mapping!$C$22),0),MATCH(L$25,'Dedicated VREs - LCOEs'!$H$4:$AL$4,0))*INDEX(Mapping!$C$59:$F$72,MATCH('Dedicated VREs - calc avg LCOEs'!$C47,Mapping!$B$59:$B$72,0),MATCH('Dedicated VREs - calc avg LCOEs'!$B47,Mapping!$C$58:$F$58,0))</f>
        <v>4.1419024034446661</v>
      </c>
      <c r="M47" s="63" cm="1">
        <f t="array" ref="M47">INDEX('Dedicated VREs - LCOEs'!$H$5:$AL$214,MATCH(1,('Dedicated VREs - LCOEs'!$B$5:$B$214='Dedicated VREs - calc avg LCOEs'!$B47)*('Dedicated VREs - LCOEs'!$C$5:$C$214=INDEX(Mapping!$C$25:$C$38,MATCH('Dedicated VREs - calc avg LCOEs'!$C47,Mapping!$B$25:$B$38,0)))*('Dedicated VREs - LCOEs'!$F$5:$F$214=Mapping!$C$22),0),MATCH(M$25,'Dedicated VREs - LCOEs'!$H$4:$AL$4,0))*INDEX(Mapping!$C$59:$F$72,MATCH('Dedicated VREs - calc avg LCOEs'!$C47,Mapping!$B$59:$B$72,0),MATCH('Dedicated VREs - calc avg LCOEs'!$B47,Mapping!$C$58:$F$58,0))</f>
        <v>4.0692436314557092</v>
      </c>
      <c r="N47" s="63" cm="1">
        <f t="array" ref="N47">INDEX('Dedicated VREs - LCOEs'!$H$5:$AL$214,MATCH(1,('Dedicated VREs - LCOEs'!$B$5:$B$214='Dedicated VREs - calc avg LCOEs'!$B47)*('Dedicated VREs - LCOEs'!$C$5:$C$214=INDEX(Mapping!$C$25:$C$38,MATCH('Dedicated VREs - calc avg LCOEs'!$C47,Mapping!$B$25:$B$38,0)))*('Dedicated VREs - LCOEs'!$F$5:$F$214=Mapping!$C$22),0),MATCH(N$25,'Dedicated VREs - LCOEs'!$H$4:$AL$4,0))*INDEX(Mapping!$C$59:$F$72,MATCH('Dedicated VREs - calc avg LCOEs'!$C47,Mapping!$B$59:$B$72,0),MATCH('Dedicated VREs - calc avg LCOEs'!$B47,Mapping!$C$58:$F$58,0))</f>
        <v>3.9965848594667515</v>
      </c>
      <c r="O47" s="63" cm="1">
        <f t="array" ref="O47">INDEX('Dedicated VREs - LCOEs'!$H$5:$AL$214,MATCH(1,('Dedicated VREs - LCOEs'!$B$5:$B$214='Dedicated VREs - calc avg LCOEs'!$B47)*('Dedicated VREs - LCOEs'!$C$5:$C$214=INDEX(Mapping!$C$25:$C$38,MATCH('Dedicated VREs - calc avg LCOEs'!$C47,Mapping!$B$25:$B$38,0)))*('Dedicated VREs - LCOEs'!$F$5:$F$214=Mapping!$C$22),0),MATCH(O$25,'Dedicated VREs - LCOEs'!$H$4:$AL$4,0))*INDEX(Mapping!$C$59:$F$72,MATCH('Dedicated VREs - calc avg LCOEs'!$C47,Mapping!$B$59:$B$72,0),MATCH('Dedicated VREs - calc avg LCOEs'!$B47,Mapping!$C$58:$F$58,0))</f>
        <v>3.9239260874777955</v>
      </c>
      <c r="P47" s="63" cm="1">
        <f t="array" ref="P47">INDEX('Dedicated VREs - LCOEs'!$H$5:$AL$214,MATCH(1,('Dedicated VREs - LCOEs'!$B$5:$B$214='Dedicated VREs - calc avg LCOEs'!$B47)*('Dedicated VREs - LCOEs'!$C$5:$C$214=INDEX(Mapping!$C$25:$C$38,MATCH('Dedicated VREs - calc avg LCOEs'!$C47,Mapping!$B$25:$B$38,0)))*('Dedicated VREs - LCOEs'!$F$5:$F$214=Mapping!$C$22),0),MATCH(P$25,'Dedicated VREs - LCOEs'!$H$4:$AL$4,0))*INDEX(Mapping!$C$59:$F$72,MATCH('Dedicated VREs - calc avg LCOEs'!$C47,Mapping!$B$59:$B$72,0),MATCH('Dedicated VREs - calc avg LCOEs'!$B47,Mapping!$C$58:$F$58,0))</f>
        <v>3.866314510721053</v>
      </c>
      <c r="Q47" s="63" cm="1">
        <f t="array" ref="Q47">INDEX('Dedicated VREs - LCOEs'!$H$5:$AL$214,MATCH(1,('Dedicated VREs - LCOEs'!$B$5:$B$214='Dedicated VREs - calc avg LCOEs'!$B47)*('Dedicated VREs - LCOEs'!$C$5:$C$214=INDEX(Mapping!$C$25:$C$38,MATCH('Dedicated VREs - calc avg LCOEs'!$C47,Mapping!$B$25:$B$38,0)))*('Dedicated VREs - LCOEs'!$F$5:$F$214=Mapping!$C$22),0),MATCH(Q$25,'Dedicated VREs - LCOEs'!$H$4:$AL$4,0))*INDEX(Mapping!$C$59:$F$72,MATCH('Dedicated VREs - calc avg LCOEs'!$C47,Mapping!$B$59:$B$72,0),MATCH('Dedicated VREs - calc avg LCOEs'!$B47,Mapping!$C$58:$F$58,0))</f>
        <v>3.8087029339643106</v>
      </c>
      <c r="R47" s="63" cm="1">
        <f t="array" ref="R47">INDEX('Dedicated VREs - LCOEs'!$H$5:$AL$214,MATCH(1,('Dedicated VREs - LCOEs'!$B$5:$B$214='Dedicated VREs - calc avg LCOEs'!$B47)*('Dedicated VREs - LCOEs'!$C$5:$C$214=INDEX(Mapping!$C$25:$C$38,MATCH('Dedicated VREs - calc avg LCOEs'!$C47,Mapping!$B$25:$B$38,0)))*('Dedicated VREs - LCOEs'!$F$5:$F$214=Mapping!$C$22),0),MATCH(R$25,'Dedicated VREs - LCOEs'!$H$4:$AL$4,0))*INDEX(Mapping!$C$59:$F$72,MATCH('Dedicated VREs - calc avg LCOEs'!$C47,Mapping!$B$59:$B$72,0),MATCH('Dedicated VREs - calc avg LCOEs'!$B47,Mapping!$C$58:$F$58,0))</f>
        <v>3.7510913572075681</v>
      </c>
      <c r="S47" s="63" cm="1">
        <f t="array" ref="S47">INDEX('Dedicated VREs - LCOEs'!$H$5:$AL$214,MATCH(1,('Dedicated VREs - LCOEs'!$B$5:$B$214='Dedicated VREs - calc avg LCOEs'!$B47)*('Dedicated VREs - LCOEs'!$C$5:$C$214=INDEX(Mapping!$C$25:$C$38,MATCH('Dedicated VREs - calc avg LCOEs'!$C47,Mapping!$B$25:$B$38,0)))*('Dedicated VREs - LCOEs'!$F$5:$F$214=Mapping!$C$22),0),MATCH(S$25,'Dedicated VREs - LCOEs'!$H$4:$AL$4,0))*INDEX(Mapping!$C$59:$F$72,MATCH('Dedicated VREs - calc avg LCOEs'!$C47,Mapping!$B$59:$B$72,0),MATCH('Dedicated VREs - calc avg LCOEs'!$B47,Mapping!$C$58:$F$58,0))</f>
        <v>3.6934797804508257</v>
      </c>
      <c r="T47" s="63" cm="1">
        <f t="array" ref="T47">INDEX('Dedicated VREs - LCOEs'!$H$5:$AL$214,MATCH(1,('Dedicated VREs - LCOEs'!$B$5:$B$214='Dedicated VREs - calc avg LCOEs'!$B47)*('Dedicated VREs - LCOEs'!$C$5:$C$214=INDEX(Mapping!$C$25:$C$38,MATCH('Dedicated VREs - calc avg LCOEs'!$C47,Mapping!$B$25:$B$38,0)))*('Dedicated VREs - LCOEs'!$F$5:$F$214=Mapping!$C$22),0),MATCH(T$25,'Dedicated VREs - LCOEs'!$H$4:$AL$4,0))*INDEX(Mapping!$C$59:$F$72,MATCH('Dedicated VREs - calc avg LCOEs'!$C47,Mapping!$B$59:$B$72,0),MATCH('Dedicated VREs - calc avg LCOEs'!$B47,Mapping!$C$58:$F$58,0))</f>
        <v>3.6358682036940824</v>
      </c>
      <c r="U47" s="63" cm="1">
        <f t="array" ref="U47">INDEX('Dedicated VREs - LCOEs'!$H$5:$AL$214,MATCH(1,('Dedicated VREs - LCOEs'!$B$5:$B$214='Dedicated VREs - calc avg LCOEs'!$B47)*('Dedicated VREs - LCOEs'!$C$5:$C$214=INDEX(Mapping!$C$25:$C$38,MATCH('Dedicated VREs - calc avg LCOEs'!$C47,Mapping!$B$25:$B$38,0)))*('Dedicated VREs - LCOEs'!$F$5:$F$214=Mapping!$C$22),0),MATCH(U$25,'Dedicated VREs - LCOEs'!$H$4:$AL$4,0))*INDEX(Mapping!$C$59:$F$72,MATCH('Dedicated VREs - calc avg LCOEs'!$C47,Mapping!$B$59:$B$72,0),MATCH('Dedicated VREs - calc avg LCOEs'!$B47,Mapping!$C$58:$F$58,0))</f>
        <v>3.5908026353494762</v>
      </c>
      <c r="V47" s="63" cm="1">
        <f t="array" ref="V47">INDEX('Dedicated VREs - LCOEs'!$H$5:$AL$214,MATCH(1,('Dedicated VREs - LCOEs'!$B$5:$B$214='Dedicated VREs - calc avg LCOEs'!$B47)*('Dedicated VREs - LCOEs'!$C$5:$C$214=INDEX(Mapping!$C$25:$C$38,MATCH('Dedicated VREs - calc avg LCOEs'!$C47,Mapping!$B$25:$B$38,0)))*('Dedicated VREs - LCOEs'!$F$5:$F$214=Mapping!$C$22),0),MATCH(V$25,'Dedicated VREs - LCOEs'!$H$4:$AL$4,0))*INDEX(Mapping!$C$59:$F$72,MATCH('Dedicated VREs - calc avg LCOEs'!$C47,Mapping!$B$59:$B$72,0),MATCH('Dedicated VREs - calc avg LCOEs'!$B47,Mapping!$C$58:$F$58,0))</f>
        <v>3.5457370670048705</v>
      </c>
      <c r="W47" s="63" cm="1">
        <f t="array" ref="W47">INDEX('Dedicated VREs - LCOEs'!$H$5:$AL$214,MATCH(1,('Dedicated VREs - LCOEs'!$B$5:$B$214='Dedicated VREs - calc avg LCOEs'!$B47)*('Dedicated VREs - LCOEs'!$C$5:$C$214=INDEX(Mapping!$C$25:$C$38,MATCH('Dedicated VREs - calc avg LCOEs'!$C47,Mapping!$B$25:$B$38,0)))*('Dedicated VREs - LCOEs'!$F$5:$F$214=Mapping!$C$22),0),MATCH(W$25,'Dedicated VREs - LCOEs'!$H$4:$AL$4,0))*INDEX(Mapping!$C$59:$F$72,MATCH('Dedicated VREs - calc avg LCOEs'!$C47,Mapping!$B$59:$B$72,0),MATCH('Dedicated VREs - calc avg LCOEs'!$B47,Mapping!$C$58:$F$58,0))</f>
        <v>3.5006714986602643</v>
      </c>
      <c r="X47" s="63" cm="1">
        <f t="array" ref="X47">INDEX('Dedicated VREs - LCOEs'!$H$5:$AL$214,MATCH(1,('Dedicated VREs - LCOEs'!$B$5:$B$214='Dedicated VREs - calc avg LCOEs'!$B47)*('Dedicated VREs - LCOEs'!$C$5:$C$214=INDEX(Mapping!$C$25:$C$38,MATCH('Dedicated VREs - calc avg LCOEs'!$C47,Mapping!$B$25:$B$38,0)))*('Dedicated VREs - LCOEs'!$F$5:$F$214=Mapping!$C$22),0),MATCH(X$25,'Dedicated VREs - LCOEs'!$H$4:$AL$4,0))*INDEX(Mapping!$C$59:$F$72,MATCH('Dedicated VREs - calc avg LCOEs'!$C47,Mapping!$B$59:$B$72,0),MATCH('Dedicated VREs - calc avg LCOEs'!$B47,Mapping!$C$58:$F$58,0))</f>
        <v>3.4556059303156585</v>
      </c>
      <c r="Y47" s="63" cm="1">
        <f t="array" ref="Y47">INDEX('Dedicated VREs - LCOEs'!$H$5:$AL$214,MATCH(1,('Dedicated VREs - LCOEs'!$B$5:$B$214='Dedicated VREs - calc avg LCOEs'!$B47)*('Dedicated VREs - LCOEs'!$C$5:$C$214=INDEX(Mapping!$C$25:$C$38,MATCH('Dedicated VREs - calc avg LCOEs'!$C47,Mapping!$B$25:$B$38,0)))*('Dedicated VREs - LCOEs'!$F$5:$F$214=Mapping!$C$22),0),MATCH(Y$25,'Dedicated VREs - LCOEs'!$H$4:$AL$4,0))*INDEX(Mapping!$C$59:$F$72,MATCH('Dedicated VREs - calc avg LCOEs'!$C47,Mapping!$B$59:$B$72,0),MATCH('Dedicated VREs - calc avg LCOEs'!$B47,Mapping!$C$58:$F$58,0))</f>
        <v>3.4105403619710537</v>
      </c>
      <c r="Z47" s="63" cm="1">
        <f t="array" ref="Z47">INDEX('Dedicated VREs - LCOEs'!$H$5:$AL$214,MATCH(1,('Dedicated VREs - LCOEs'!$B$5:$B$214='Dedicated VREs - calc avg LCOEs'!$B47)*('Dedicated VREs - LCOEs'!$C$5:$C$214=INDEX(Mapping!$C$25:$C$38,MATCH('Dedicated VREs - calc avg LCOEs'!$C47,Mapping!$B$25:$B$38,0)))*('Dedicated VREs - LCOEs'!$F$5:$F$214=Mapping!$C$22),0),MATCH(Z$25,'Dedicated VREs - LCOEs'!$H$4:$AL$4,0))*INDEX(Mapping!$C$59:$F$72,MATCH('Dedicated VREs - calc avg LCOEs'!$C47,Mapping!$B$59:$B$72,0),MATCH('Dedicated VREs - calc avg LCOEs'!$B47,Mapping!$C$58:$F$58,0))</f>
        <v>3.3802465565876796</v>
      </c>
      <c r="AA47" s="63" cm="1">
        <f t="array" ref="AA47">INDEX('Dedicated VREs - LCOEs'!$H$5:$AL$214,MATCH(1,('Dedicated VREs - LCOEs'!$B$5:$B$214='Dedicated VREs - calc avg LCOEs'!$B47)*('Dedicated VREs - LCOEs'!$C$5:$C$214=INDEX(Mapping!$C$25:$C$38,MATCH('Dedicated VREs - calc avg LCOEs'!$C47,Mapping!$B$25:$B$38,0)))*('Dedicated VREs - LCOEs'!$F$5:$F$214=Mapping!$C$22),0),MATCH(AA$25,'Dedicated VREs - LCOEs'!$H$4:$AL$4,0))*INDEX(Mapping!$C$59:$F$72,MATCH('Dedicated VREs - calc avg LCOEs'!$C47,Mapping!$B$59:$B$72,0),MATCH('Dedicated VREs - calc avg LCOEs'!$B47,Mapping!$C$58:$F$58,0))</f>
        <v>3.3499527512043055</v>
      </c>
      <c r="AB47" s="63" cm="1">
        <f t="array" ref="AB47">INDEX('Dedicated VREs - LCOEs'!$H$5:$AL$214,MATCH(1,('Dedicated VREs - LCOEs'!$B$5:$B$214='Dedicated VREs - calc avg LCOEs'!$B47)*('Dedicated VREs - LCOEs'!$C$5:$C$214=INDEX(Mapping!$C$25:$C$38,MATCH('Dedicated VREs - calc avg LCOEs'!$C47,Mapping!$B$25:$B$38,0)))*('Dedicated VREs - LCOEs'!$F$5:$F$214=Mapping!$C$22),0),MATCH(AB$25,'Dedicated VREs - LCOEs'!$H$4:$AL$4,0))*INDEX(Mapping!$C$59:$F$72,MATCH('Dedicated VREs - calc avg LCOEs'!$C47,Mapping!$B$59:$B$72,0),MATCH('Dedicated VREs - calc avg LCOEs'!$B47,Mapping!$C$58:$F$58,0))</f>
        <v>3.3196589458209309</v>
      </c>
      <c r="AC47" s="63" cm="1">
        <f t="array" ref="AC47">INDEX('Dedicated VREs - LCOEs'!$H$5:$AL$214,MATCH(1,('Dedicated VREs - LCOEs'!$B$5:$B$214='Dedicated VREs - calc avg LCOEs'!$B47)*('Dedicated VREs - LCOEs'!$C$5:$C$214=INDEX(Mapping!$C$25:$C$38,MATCH('Dedicated VREs - calc avg LCOEs'!$C47,Mapping!$B$25:$B$38,0)))*('Dedicated VREs - LCOEs'!$F$5:$F$214=Mapping!$C$22),0),MATCH(AC$25,'Dedicated VREs - LCOEs'!$H$4:$AL$4,0))*INDEX(Mapping!$C$59:$F$72,MATCH('Dedicated VREs - calc avg LCOEs'!$C47,Mapping!$B$59:$B$72,0),MATCH('Dedicated VREs - calc avg LCOEs'!$B47,Mapping!$C$58:$F$58,0))</f>
        <v>3.2893651404375568</v>
      </c>
      <c r="AD47" s="63" cm="1">
        <f t="array" ref="AD47">INDEX('Dedicated VREs - LCOEs'!$H$5:$AL$214,MATCH(1,('Dedicated VREs - LCOEs'!$B$5:$B$214='Dedicated VREs - calc avg LCOEs'!$B47)*('Dedicated VREs - LCOEs'!$C$5:$C$214=INDEX(Mapping!$C$25:$C$38,MATCH('Dedicated VREs - calc avg LCOEs'!$C47,Mapping!$B$25:$B$38,0)))*('Dedicated VREs - LCOEs'!$F$5:$F$214=Mapping!$C$22),0),MATCH(AD$25,'Dedicated VREs - LCOEs'!$H$4:$AL$4,0))*INDEX(Mapping!$C$59:$F$72,MATCH('Dedicated VREs - calc avg LCOEs'!$C47,Mapping!$B$59:$B$72,0),MATCH('Dedicated VREs - calc avg LCOEs'!$B47,Mapping!$C$58:$F$58,0))</f>
        <v>3.2590713350541827</v>
      </c>
      <c r="AE47" s="63" cm="1">
        <f t="array" ref="AE47">INDEX('Dedicated VREs - LCOEs'!$H$5:$AL$214,MATCH(1,('Dedicated VREs - LCOEs'!$B$5:$B$214='Dedicated VREs - calc avg LCOEs'!$B47)*('Dedicated VREs - LCOEs'!$C$5:$C$214=INDEX(Mapping!$C$25:$C$38,MATCH('Dedicated VREs - calc avg LCOEs'!$C47,Mapping!$B$25:$B$38,0)))*('Dedicated VREs - LCOEs'!$F$5:$F$214=Mapping!$C$22),0),MATCH(AE$25,'Dedicated VREs - LCOEs'!$H$4:$AL$4,0))*INDEX(Mapping!$C$59:$F$72,MATCH('Dedicated VREs - calc avg LCOEs'!$C47,Mapping!$B$59:$B$72,0),MATCH('Dedicated VREs - calc avg LCOEs'!$B47,Mapping!$C$58:$F$58,0))</f>
        <v>3.2322654604893759</v>
      </c>
      <c r="AF47" s="63" cm="1">
        <f t="array" ref="AF47">INDEX('Dedicated VREs - LCOEs'!$H$5:$AL$214,MATCH(1,('Dedicated VREs - LCOEs'!$B$5:$B$214='Dedicated VREs - calc avg LCOEs'!$B47)*('Dedicated VREs - LCOEs'!$C$5:$C$214=INDEX(Mapping!$C$25:$C$38,MATCH('Dedicated VREs - calc avg LCOEs'!$C47,Mapping!$B$25:$B$38,0)))*('Dedicated VREs - LCOEs'!$F$5:$F$214=Mapping!$C$22),0),MATCH(AF$25,'Dedicated VREs - LCOEs'!$H$4:$AL$4,0))*INDEX(Mapping!$C$59:$F$72,MATCH('Dedicated VREs - calc avg LCOEs'!$C47,Mapping!$B$59:$B$72,0),MATCH('Dedicated VREs - calc avg LCOEs'!$B47,Mapping!$C$58:$F$58,0))</f>
        <v>3.2054595859245691</v>
      </c>
      <c r="AG47" s="63" cm="1">
        <f t="array" ref="AG47">INDEX('Dedicated VREs - LCOEs'!$H$5:$AL$214,MATCH(1,('Dedicated VREs - LCOEs'!$B$5:$B$214='Dedicated VREs - calc avg LCOEs'!$B47)*('Dedicated VREs - LCOEs'!$C$5:$C$214=INDEX(Mapping!$C$25:$C$38,MATCH('Dedicated VREs - calc avg LCOEs'!$C47,Mapping!$B$25:$B$38,0)))*('Dedicated VREs - LCOEs'!$F$5:$F$214=Mapping!$C$22),0),MATCH(AG$25,'Dedicated VREs - LCOEs'!$H$4:$AL$4,0))*INDEX(Mapping!$C$59:$F$72,MATCH('Dedicated VREs - calc avg LCOEs'!$C47,Mapping!$B$59:$B$72,0),MATCH('Dedicated VREs - calc avg LCOEs'!$B47,Mapping!$C$58:$F$58,0))</f>
        <v>3.1786537113597624</v>
      </c>
      <c r="AH47" s="63" cm="1">
        <f t="array" ref="AH47">INDEX('Dedicated VREs - LCOEs'!$H$5:$AL$214,MATCH(1,('Dedicated VREs - LCOEs'!$B$5:$B$214='Dedicated VREs - calc avg LCOEs'!$B47)*('Dedicated VREs - LCOEs'!$C$5:$C$214=INDEX(Mapping!$C$25:$C$38,MATCH('Dedicated VREs - calc avg LCOEs'!$C47,Mapping!$B$25:$B$38,0)))*('Dedicated VREs - LCOEs'!$F$5:$F$214=Mapping!$C$22),0),MATCH(AH$25,'Dedicated VREs - LCOEs'!$H$4:$AL$4,0))*INDEX(Mapping!$C$59:$F$72,MATCH('Dedicated VREs - calc avg LCOEs'!$C47,Mapping!$B$59:$B$72,0),MATCH('Dedicated VREs - calc avg LCOEs'!$B47,Mapping!$C$58:$F$58,0))</f>
        <v>3.1518478367949556</v>
      </c>
      <c r="AI47" s="63" cm="1">
        <f t="array" ref="AI47">INDEX('Dedicated VREs - LCOEs'!$H$5:$AL$214,MATCH(1,('Dedicated VREs - LCOEs'!$B$5:$B$214='Dedicated VREs - calc avg LCOEs'!$B47)*('Dedicated VREs - LCOEs'!$C$5:$C$214=INDEX(Mapping!$C$25:$C$38,MATCH('Dedicated VREs - calc avg LCOEs'!$C47,Mapping!$B$25:$B$38,0)))*('Dedicated VREs - LCOEs'!$F$5:$F$214=Mapping!$C$22),0),MATCH(AI$25,'Dedicated VREs - LCOEs'!$H$4:$AL$4,0))*INDEX(Mapping!$C$59:$F$72,MATCH('Dedicated VREs - calc avg LCOEs'!$C47,Mapping!$B$59:$B$72,0),MATCH('Dedicated VREs - calc avg LCOEs'!$B47,Mapping!$C$58:$F$58,0))</f>
        <v>3.1250419622301475</v>
      </c>
    </row>
    <row r="48" spans="2:35" x14ac:dyDescent="0.75">
      <c r="B48" t="s">
        <v>2089</v>
      </c>
      <c r="C48" t="s">
        <v>145</v>
      </c>
      <c r="D48" s="41" t="s">
        <v>442</v>
      </c>
      <c r="E48" s="63" cm="1">
        <f t="array" ref="E48">INDEX('Dedicated VREs - LCOEs'!$H$5:$AL$214,MATCH(1,('Dedicated VREs - LCOEs'!$B$5:$B$214='Dedicated VREs - calc avg LCOEs'!$B48)*('Dedicated VREs - LCOEs'!$C$5:$C$214=INDEX(Mapping!$C$25:$C$38,MATCH('Dedicated VREs - calc avg LCOEs'!$C48,Mapping!$B$25:$B$38,0)))*('Dedicated VREs - LCOEs'!$F$5:$F$214=Mapping!$C$22),0),MATCH(E$25,'Dedicated VREs - LCOEs'!$H$4:$AL$4,0))*INDEX(Mapping!$C$59:$F$72,MATCH('Dedicated VREs - calc avg LCOEs'!$C48,Mapping!$B$59:$B$72,0),MATCH('Dedicated VREs - calc avg LCOEs'!$B48,Mapping!$C$58:$F$58,0))</f>
        <v>19.305525287571204</v>
      </c>
      <c r="F48" s="63" cm="1">
        <f t="array" ref="F48">INDEX('Dedicated VREs - LCOEs'!$H$5:$AL$214,MATCH(1,('Dedicated VREs - LCOEs'!$B$5:$B$214='Dedicated VREs - calc avg LCOEs'!$B48)*('Dedicated VREs - LCOEs'!$C$5:$C$214=INDEX(Mapping!$C$25:$C$38,MATCH('Dedicated VREs - calc avg LCOEs'!$C48,Mapping!$B$25:$B$38,0)))*('Dedicated VREs - LCOEs'!$F$5:$F$214=Mapping!$C$22),0),MATCH(F$25,'Dedicated VREs - LCOEs'!$H$4:$AL$4,0))*INDEX(Mapping!$C$59:$F$72,MATCH('Dedicated VREs - calc avg LCOEs'!$C48,Mapping!$B$59:$B$72,0),MATCH('Dedicated VREs - calc avg LCOEs'!$B48,Mapping!$C$58:$F$58,0))</f>
        <v>18.421392493621731</v>
      </c>
      <c r="G48" s="63" cm="1">
        <f t="array" ref="G48">INDEX('Dedicated VREs - LCOEs'!$H$5:$AL$214,MATCH(1,('Dedicated VREs - LCOEs'!$B$5:$B$214='Dedicated VREs - calc avg LCOEs'!$B48)*('Dedicated VREs - LCOEs'!$C$5:$C$214=INDEX(Mapping!$C$25:$C$38,MATCH('Dedicated VREs - calc avg LCOEs'!$C48,Mapping!$B$25:$B$38,0)))*('Dedicated VREs - LCOEs'!$F$5:$F$214=Mapping!$C$22),0),MATCH(G$25,'Dedicated VREs - LCOEs'!$H$4:$AL$4,0))*INDEX(Mapping!$C$59:$F$72,MATCH('Dedicated VREs - calc avg LCOEs'!$C48,Mapping!$B$59:$B$72,0),MATCH('Dedicated VREs - calc avg LCOEs'!$B48,Mapping!$C$58:$F$58,0))</f>
        <v>17.537259699672259</v>
      </c>
      <c r="H48" s="63" cm="1">
        <f t="array" ref="H48">INDEX('Dedicated VREs - LCOEs'!$H$5:$AL$214,MATCH(1,('Dedicated VREs - LCOEs'!$B$5:$B$214='Dedicated VREs - calc avg LCOEs'!$B48)*('Dedicated VREs - LCOEs'!$C$5:$C$214=INDEX(Mapping!$C$25:$C$38,MATCH('Dedicated VREs - calc avg LCOEs'!$C48,Mapping!$B$25:$B$38,0)))*('Dedicated VREs - LCOEs'!$F$5:$F$214=Mapping!$C$22),0),MATCH(H$25,'Dedicated VREs - LCOEs'!$H$4:$AL$4,0))*INDEX(Mapping!$C$59:$F$72,MATCH('Dedicated VREs - calc avg LCOEs'!$C48,Mapping!$B$59:$B$72,0),MATCH('Dedicated VREs - calc avg LCOEs'!$B48,Mapping!$C$58:$F$58,0))</f>
        <v>16.653126905722782</v>
      </c>
      <c r="I48" s="63" cm="1">
        <f t="array" ref="I48">INDEX('Dedicated VREs - LCOEs'!$H$5:$AL$214,MATCH(1,('Dedicated VREs - LCOEs'!$B$5:$B$214='Dedicated VREs - calc avg LCOEs'!$B48)*('Dedicated VREs - LCOEs'!$C$5:$C$214=INDEX(Mapping!$C$25:$C$38,MATCH('Dedicated VREs - calc avg LCOEs'!$C48,Mapping!$B$25:$B$38,0)))*('Dedicated VREs - LCOEs'!$F$5:$F$214=Mapping!$C$22),0),MATCH(I$25,'Dedicated VREs - LCOEs'!$H$4:$AL$4,0))*INDEX(Mapping!$C$59:$F$72,MATCH('Dedicated VREs - calc avg LCOEs'!$C48,Mapping!$B$59:$B$72,0),MATCH('Dedicated VREs - calc avg LCOEs'!$B48,Mapping!$C$58:$F$58,0))</f>
        <v>15.76899411177331</v>
      </c>
      <c r="J48" s="63" cm="1">
        <f t="array" ref="J48">INDEX('Dedicated VREs - LCOEs'!$H$5:$AL$214,MATCH(1,('Dedicated VREs - LCOEs'!$B$5:$B$214='Dedicated VREs - calc avg LCOEs'!$B48)*('Dedicated VREs - LCOEs'!$C$5:$C$214=INDEX(Mapping!$C$25:$C$38,MATCH('Dedicated VREs - calc avg LCOEs'!$C48,Mapping!$B$25:$B$38,0)))*('Dedicated VREs - LCOEs'!$F$5:$F$214=Mapping!$C$22),0),MATCH(J$25,'Dedicated VREs - LCOEs'!$H$4:$AL$4,0))*INDEX(Mapping!$C$59:$F$72,MATCH('Dedicated VREs - calc avg LCOEs'!$C48,Mapping!$B$59:$B$72,0),MATCH('Dedicated VREs - calc avg LCOEs'!$B48,Mapping!$C$58:$F$58,0))</f>
        <v>14.884861317823839</v>
      </c>
      <c r="K48" s="63" cm="1">
        <f t="array" ref="K48">INDEX('Dedicated VREs - LCOEs'!$H$5:$AL$214,MATCH(1,('Dedicated VREs - LCOEs'!$B$5:$B$214='Dedicated VREs - calc avg LCOEs'!$B48)*('Dedicated VREs - LCOEs'!$C$5:$C$214=INDEX(Mapping!$C$25:$C$38,MATCH('Dedicated VREs - calc avg LCOEs'!$C48,Mapping!$B$25:$B$38,0)))*('Dedicated VREs - LCOEs'!$F$5:$F$214=Mapping!$C$22),0),MATCH(K$25,'Dedicated VREs - LCOEs'!$H$4:$AL$4,0))*INDEX(Mapping!$C$59:$F$72,MATCH('Dedicated VREs - calc avg LCOEs'!$C48,Mapping!$B$59:$B$72,0),MATCH('Dedicated VREs - calc avg LCOEs'!$B48,Mapping!$C$58:$F$58,0))</f>
        <v>14.101962685218888</v>
      </c>
      <c r="L48" s="63" cm="1">
        <f t="array" ref="L48">INDEX('Dedicated VREs - LCOEs'!$H$5:$AL$214,MATCH(1,('Dedicated VREs - LCOEs'!$B$5:$B$214='Dedicated VREs - calc avg LCOEs'!$B48)*('Dedicated VREs - LCOEs'!$C$5:$C$214=INDEX(Mapping!$C$25:$C$38,MATCH('Dedicated VREs - calc avg LCOEs'!$C48,Mapping!$B$25:$B$38,0)))*('Dedicated VREs - LCOEs'!$F$5:$F$214=Mapping!$C$22),0),MATCH(L$25,'Dedicated VREs - LCOEs'!$H$4:$AL$4,0))*INDEX(Mapping!$C$59:$F$72,MATCH('Dedicated VREs - calc avg LCOEs'!$C48,Mapping!$B$59:$B$72,0),MATCH('Dedicated VREs - calc avg LCOEs'!$B48,Mapping!$C$58:$F$58,0))</f>
        <v>13.319064052613937</v>
      </c>
      <c r="M48" s="63" cm="1">
        <f t="array" ref="M48">INDEX('Dedicated VREs - LCOEs'!$H$5:$AL$214,MATCH(1,('Dedicated VREs - LCOEs'!$B$5:$B$214='Dedicated VREs - calc avg LCOEs'!$B48)*('Dedicated VREs - LCOEs'!$C$5:$C$214=INDEX(Mapping!$C$25:$C$38,MATCH('Dedicated VREs - calc avg LCOEs'!$C48,Mapping!$B$25:$B$38,0)))*('Dedicated VREs - LCOEs'!$F$5:$F$214=Mapping!$C$22),0),MATCH(M$25,'Dedicated VREs - LCOEs'!$H$4:$AL$4,0))*INDEX(Mapping!$C$59:$F$72,MATCH('Dedicated VREs - calc avg LCOEs'!$C48,Mapping!$B$59:$B$72,0),MATCH('Dedicated VREs - calc avg LCOEs'!$B48,Mapping!$C$58:$F$58,0))</f>
        <v>12.536165420008988</v>
      </c>
      <c r="N48" s="63" cm="1">
        <f t="array" ref="N48">INDEX('Dedicated VREs - LCOEs'!$H$5:$AL$214,MATCH(1,('Dedicated VREs - LCOEs'!$B$5:$B$214='Dedicated VREs - calc avg LCOEs'!$B48)*('Dedicated VREs - LCOEs'!$C$5:$C$214=INDEX(Mapping!$C$25:$C$38,MATCH('Dedicated VREs - calc avg LCOEs'!$C48,Mapping!$B$25:$B$38,0)))*('Dedicated VREs - LCOEs'!$F$5:$F$214=Mapping!$C$22),0),MATCH(N$25,'Dedicated VREs - LCOEs'!$H$4:$AL$4,0))*INDEX(Mapping!$C$59:$F$72,MATCH('Dedicated VREs - calc avg LCOEs'!$C48,Mapping!$B$59:$B$72,0),MATCH('Dedicated VREs - calc avg LCOEs'!$B48,Mapping!$C$58:$F$58,0))</f>
        <v>11.753266787404037</v>
      </c>
      <c r="O48" s="63" cm="1">
        <f t="array" ref="O48">INDEX('Dedicated VREs - LCOEs'!$H$5:$AL$214,MATCH(1,('Dedicated VREs - LCOEs'!$B$5:$B$214='Dedicated VREs - calc avg LCOEs'!$B48)*('Dedicated VREs - LCOEs'!$C$5:$C$214=INDEX(Mapping!$C$25:$C$38,MATCH('Dedicated VREs - calc avg LCOEs'!$C48,Mapping!$B$25:$B$38,0)))*('Dedicated VREs - LCOEs'!$F$5:$F$214=Mapping!$C$22),0),MATCH(O$25,'Dedicated VREs - LCOEs'!$H$4:$AL$4,0))*INDEX(Mapping!$C$59:$F$72,MATCH('Dedicated VREs - calc avg LCOEs'!$C48,Mapping!$B$59:$B$72,0),MATCH('Dedicated VREs - calc avg LCOEs'!$B48,Mapping!$C$58:$F$58,0))</f>
        <v>10.970368154799086</v>
      </c>
      <c r="P48" s="63" cm="1">
        <f t="array" ref="P48">INDEX('Dedicated VREs - LCOEs'!$H$5:$AL$214,MATCH(1,('Dedicated VREs - LCOEs'!$B$5:$B$214='Dedicated VREs - calc avg LCOEs'!$B48)*('Dedicated VREs - LCOEs'!$C$5:$C$214=INDEX(Mapping!$C$25:$C$38,MATCH('Dedicated VREs - calc avg LCOEs'!$C48,Mapping!$B$25:$B$38,0)))*('Dedicated VREs - LCOEs'!$F$5:$F$214=Mapping!$C$22),0),MATCH(P$25,'Dedicated VREs - LCOEs'!$H$4:$AL$4,0))*INDEX(Mapping!$C$59:$F$72,MATCH('Dedicated VREs - calc avg LCOEs'!$C48,Mapping!$B$59:$B$72,0),MATCH('Dedicated VREs - calc avg LCOEs'!$B48,Mapping!$C$58:$F$58,0))</f>
        <v>10.806035300515738</v>
      </c>
      <c r="Q48" s="63" cm="1">
        <f t="array" ref="Q48">INDEX('Dedicated VREs - LCOEs'!$H$5:$AL$214,MATCH(1,('Dedicated VREs - LCOEs'!$B$5:$B$214='Dedicated VREs - calc avg LCOEs'!$B48)*('Dedicated VREs - LCOEs'!$C$5:$C$214=INDEX(Mapping!$C$25:$C$38,MATCH('Dedicated VREs - calc avg LCOEs'!$C48,Mapping!$B$25:$B$38,0)))*('Dedicated VREs - LCOEs'!$F$5:$F$214=Mapping!$C$22),0),MATCH(Q$25,'Dedicated VREs - LCOEs'!$H$4:$AL$4,0))*INDEX(Mapping!$C$59:$F$72,MATCH('Dedicated VREs - calc avg LCOEs'!$C48,Mapping!$B$59:$B$72,0),MATCH('Dedicated VREs - calc avg LCOEs'!$B48,Mapping!$C$58:$F$58,0))</f>
        <v>10.641702446232388</v>
      </c>
      <c r="R48" s="63" cm="1">
        <f t="array" ref="R48">INDEX('Dedicated VREs - LCOEs'!$H$5:$AL$214,MATCH(1,('Dedicated VREs - LCOEs'!$B$5:$B$214='Dedicated VREs - calc avg LCOEs'!$B48)*('Dedicated VREs - LCOEs'!$C$5:$C$214=INDEX(Mapping!$C$25:$C$38,MATCH('Dedicated VREs - calc avg LCOEs'!$C48,Mapping!$B$25:$B$38,0)))*('Dedicated VREs - LCOEs'!$F$5:$F$214=Mapping!$C$22),0),MATCH(R$25,'Dedicated VREs - LCOEs'!$H$4:$AL$4,0))*INDEX(Mapping!$C$59:$F$72,MATCH('Dedicated VREs - calc avg LCOEs'!$C48,Mapping!$B$59:$B$72,0),MATCH('Dedicated VREs - calc avg LCOEs'!$B48,Mapping!$C$58:$F$58,0))</f>
        <v>10.47736959194904</v>
      </c>
      <c r="S48" s="63" cm="1">
        <f t="array" ref="S48">INDEX('Dedicated VREs - LCOEs'!$H$5:$AL$214,MATCH(1,('Dedicated VREs - LCOEs'!$B$5:$B$214='Dedicated VREs - calc avg LCOEs'!$B48)*('Dedicated VREs - LCOEs'!$C$5:$C$214=INDEX(Mapping!$C$25:$C$38,MATCH('Dedicated VREs - calc avg LCOEs'!$C48,Mapping!$B$25:$B$38,0)))*('Dedicated VREs - LCOEs'!$F$5:$F$214=Mapping!$C$22),0),MATCH(S$25,'Dedicated VREs - LCOEs'!$H$4:$AL$4,0))*INDEX(Mapping!$C$59:$F$72,MATCH('Dedicated VREs - calc avg LCOEs'!$C48,Mapping!$B$59:$B$72,0),MATCH('Dedicated VREs - calc avg LCOEs'!$B48,Mapping!$C$58:$F$58,0))</f>
        <v>10.313036737665691</v>
      </c>
      <c r="T48" s="63" cm="1">
        <f t="array" ref="T48">INDEX('Dedicated VREs - LCOEs'!$H$5:$AL$214,MATCH(1,('Dedicated VREs - LCOEs'!$B$5:$B$214='Dedicated VREs - calc avg LCOEs'!$B48)*('Dedicated VREs - LCOEs'!$C$5:$C$214=INDEX(Mapping!$C$25:$C$38,MATCH('Dedicated VREs - calc avg LCOEs'!$C48,Mapping!$B$25:$B$38,0)))*('Dedicated VREs - LCOEs'!$F$5:$F$214=Mapping!$C$22),0),MATCH(T$25,'Dedicated VREs - LCOEs'!$H$4:$AL$4,0))*INDEX(Mapping!$C$59:$F$72,MATCH('Dedicated VREs - calc avg LCOEs'!$C48,Mapping!$B$59:$B$72,0),MATCH('Dedicated VREs - calc avg LCOEs'!$B48,Mapping!$C$58:$F$58,0))</f>
        <v>10.148703883382341</v>
      </c>
      <c r="U48" s="63" cm="1">
        <f t="array" ref="U48">INDEX('Dedicated VREs - LCOEs'!$H$5:$AL$214,MATCH(1,('Dedicated VREs - LCOEs'!$B$5:$B$214='Dedicated VREs - calc avg LCOEs'!$B48)*('Dedicated VREs - LCOEs'!$C$5:$C$214=INDEX(Mapping!$C$25:$C$38,MATCH('Dedicated VREs - calc avg LCOEs'!$C48,Mapping!$B$25:$B$38,0)))*('Dedicated VREs - LCOEs'!$F$5:$F$214=Mapping!$C$22),0),MATCH(U$25,'Dedicated VREs - LCOEs'!$H$4:$AL$4,0))*INDEX(Mapping!$C$59:$F$72,MATCH('Dedicated VREs - calc avg LCOEs'!$C48,Mapping!$B$59:$B$72,0),MATCH('Dedicated VREs - calc avg LCOEs'!$B48,Mapping!$C$58:$F$58,0))</f>
        <v>9.9859621338227686</v>
      </c>
      <c r="V48" s="63" cm="1">
        <f t="array" ref="V48">INDEX('Dedicated VREs - LCOEs'!$H$5:$AL$214,MATCH(1,('Dedicated VREs - LCOEs'!$B$5:$B$214='Dedicated VREs - calc avg LCOEs'!$B48)*('Dedicated VREs - LCOEs'!$C$5:$C$214=INDEX(Mapping!$C$25:$C$38,MATCH('Dedicated VREs - calc avg LCOEs'!$C48,Mapping!$B$25:$B$38,0)))*('Dedicated VREs - LCOEs'!$F$5:$F$214=Mapping!$C$22),0),MATCH(V$25,'Dedicated VREs - LCOEs'!$H$4:$AL$4,0))*INDEX(Mapping!$C$59:$F$72,MATCH('Dedicated VREs - calc avg LCOEs'!$C48,Mapping!$B$59:$B$72,0),MATCH('Dedicated VREs - calc avg LCOEs'!$B48,Mapping!$C$58:$F$58,0))</f>
        <v>9.8232203842631982</v>
      </c>
      <c r="W48" s="63" cm="1">
        <f t="array" ref="W48">INDEX('Dedicated VREs - LCOEs'!$H$5:$AL$214,MATCH(1,('Dedicated VREs - LCOEs'!$B$5:$B$214='Dedicated VREs - calc avg LCOEs'!$B48)*('Dedicated VREs - LCOEs'!$C$5:$C$214=INDEX(Mapping!$C$25:$C$38,MATCH('Dedicated VREs - calc avg LCOEs'!$C48,Mapping!$B$25:$B$38,0)))*('Dedicated VREs - LCOEs'!$F$5:$F$214=Mapping!$C$22),0),MATCH(W$25,'Dedicated VREs - LCOEs'!$H$4:$AL$4,0))*INDEX(Mapping!$C$59:$F$72,MATCH('Dedicated VREs - calc avg LCOEs'!$C48,Mapping!$B$59:$B$72,0),MATCH('Dedicated VREs - calc avg LCOEs'!$B48,Mapping!$C$58:$F$58,0))</f>
        <v>9.6604786347036278</v>
      </c>
      <c r="X48" s="63" cm="1">
        <f t="array" ref="X48">INDEX('Dedicated VREs - LCOEs'!$H$5:$AL$214,MATCH(1,('Dedicated VREs - LCOEs'!$B$5:$B$214='Dedicated VREs - calc avg LCOEs'!$B48)*('Dedicated VREs - LCOEs'!$C$5:$C$214=INDEX(Mapping!$C$25:$C$38,MATCH('Dedicated VREs - calc avg LCOEs'!$C48,Mapping!$B$25:$B$38,0)))*('Dedicated VREs - LCOEs'!$F$5:$F$214=Mapping!$C$22),0),MATCH(X$25,'Dedicated VREs - LCOEs'!$H$4:$AL$4,0))*INDEX(Mapping!$C$59:$F$72,MATCH('Dedicated VREs - calc avg LCOEs'!$C48,Mapping!$B$59:$B$72,0),MATCH('Dedicated VREs - calc avg LCOEs'!$B48,Mapping!$C$58:$F$58,0))</f>
        <v>9.4977368851440556</v>
      </c>
      <c r="Y48" s="63" cm="1">
        <f t="array" ref="Y48">INDEX('Dedicated VREs - LCOEs'!$H$5:$AL$214,MATCH(1,('Dedicated VREs - LCOEs'!$B$5:$B$214='Dedicated VREs - calc avg LCOEs'!$B48)*('Dedicated VREs - LCOEs'!$C$5:$C$214=INDEX(Mapping!$C$25:$C$38,MATCH('Dedicated VREs - calc avg LCOEs'!$C48,Mapping!$B$25:$B$38,0)))*('Dedicated VREs - LCOEs'!$F$5:$F$214=Mapping!$C$22),0),MATCH(Y$25,'Dedicated VREs - LCOEs'!$H$4:$AL$4,0))*INDEX(Mapping!$C$59:$F$72,MATCH('Dedicated VREs - calc avg LCOEs'!$C48,Mapping!$B$59:$B$72,0),MATCH('Dedicated VREs - calc avg LCOEs'!$B48,Mapping!$C$58:$F$58,0))</f>
        <v>9.3349951355844834</v>
      </c>
      <c r="Z48" s="63" cm="1">
        <f t="array" ref="Z48">INDEX('Dedicated VREs - LCOEs'!$H$5:$AL$214,MATCH(1,('Dedicated VREs - LCOEs'!$B$5:$B$214='Dedicated VREs - calc avg LCOEs'!$B48)*('Dedicated VREs - LCOEs'!$C$5:$C$214=INDEX(Mapping!$C$25:$C$38,MATCH('Dedicated VREs - calc avg LCOEs'!$C48,Mapping!$B$25:$B$38,0)))*('Dedicated VREs - LCOEs'!$F$5:$F$214=Mapping!$C$22),0),MATCH(Z$25,'Dedicated VREs - LCOEs'!$H$4:$AL$4,0))*INDEX(Mapping!$C$59:$F$72,MATCH('Dedicated VREs - calc avg LCOEs'!$C48,Mapping!$B$59:$B$72,0),MATCH('Dedicated VREs - calc avg LCOEs'!$B48,Mapping!$C$58:$F$58,0))</f>
        <v>9.1738128793965625</v>
      </c>
      <c r="AA48" s="63" cm="1">
        <f t="array" ref="AA48">INDEX('Dedicated VREs - LCOEs'!$H$5:$AL$214,MATCH(1,('Dedicated VREs - LCOEs'!$B$5:$B$214='Dedicated VREs - calc avg LCOEs'!$B48)*('Dedicated VREs - LCOEs'!$C$5:$C$214=INDEX(Mapping!$C$25:$C$38,MATCH('Dedicated VREs - calc avg LCOEs'!$C48,Mapping!$B$25:$B$38,0)))*('Dedicated VREs - LCOEs'!$F$5:$F$214=Mapping!$C$22),0),MATCH(AA$25,'Dedicated VREs - LCOEs'!$H$4:$AL$4,0))*INDEX(Mapping!$C$59:$F$72,MATCH('Dedicated VREs - calc avg LCOEs'!$C48,Mapping!$B$59:$B$72,0),MATCH('Dedicated VREs - calc avg LCOEs'!$B48,Mapping!$C$58:$F$58,0))</f>
        <v>9.0126306232086417</v>
      </c>
      <c r="AB48" s="63" cm="1">
        <f t="array" ref="AB48">INDEX('Dedicated VREs - LCOEs'!$H$5:$AL$214,MATCH(1,('Dedicated VREs - LCOEs'!$B$5:$B$214='Dedicated VREs - calc avg LCOEs'!$B48)*('Dedicated VREs - LCOEs'!$C$5:$C$214=INDEX(Mapping!$C$25:$C$38,MATCH('Dedicated VREs - calc avg LCOEs'!$C48,Mapping!$B$25:$B$38,0)))*('Dedicated VREs - LCOEs'!$F$5:$F$214=Mapping!$C$22),0),MATCH(AB$25,'Dedicated VREs - LCOEs'!$H$4:$AL$4,0))*INDEX(Mapping!$C$59:$F$72,MATCH('Dedicated VREs - calc avg LCOEs'!$C48,Mapping!$B$59:$B$72,0),MATCH('Dedicated VREs - calc avg LCOEs'!$B48,Mapping!$C$58:$F$58,0))</f>
        <v>8.8514483670207209</v>
      </c>
      <c r="AC48" s="63" cm="1">
        <f t="array" ref="AC48">INDEX('Dedicated VREs - LCOEs'!$H$5:$AL$214,MATCH(1,('Dedicated VREs - LCOEs'!$B$5:$B$214='Dedicated VREs - calc avg LCOEs'!$B48)*('Dedicated VREs - LCOEs'!$C$5:$C$214=INDEX(Mapping!$C$25:$C$38,MATCH('Dedicated VREs - calc avg LCOEs'!$C48,Mapping!$B$25:$B$38,0)))*('Dedicated VREs - LCOEs'!$F$5:$F$214=Mapping!$C$22),0),MATCH(AC$25,'Dedicated VREs - LCOEs'!$H$4:$AL$4,0))*INDEX(Mapping!$C$59:$F$72,MATCH('Dedicated VREs - calc avg LCOEs'!$C48,Mapping!$B$59:$B$72,0),MATCH('Dedicated VREs - calc avg LCOEs'!$B48,Mapping!$C$58:$F$58,0))</f>
        <v>8.6902661108328001</v>
      </c>
      <c r="AD48" s="63" cm="1">
        <f t="array" ref="AD48">INDEX('Dedicated VREs - LCOEs'!$H$5:$AL$214,MATCH(1,('Dedicated VREs - LCOEs'!$B$5:$B$214='Dedicated VREs - calc avg LCOEs'!$B48)*('Dedicated VREs - LCOEs'!$C$5:$C$214=INDEX(Mapping!$C$25:$C$38,MATCH('Dedicated VREs - calc avg LCOEs'!$C48,Mapping!$B$25:$B$38,0)))*('Dedicated VREs - LCOEs'!$F$5:$F$214=Mapping!$C$22),0),MATCH(AD$25,'Dedicated VREs - LCOEs'!$H$4:$AL$4,0))*INDEX(Mapping!$C$59:$F$72,MATCH('Dedicated VREs - calc avg LCOEs'!$C48,Mapping!$B$59:$B$72,0),MATCH('Dedicated VREs - calc avg LCOEs'!$B48,Mapping!$C$58:$F$58,0))</f>
        <v>8.5290838546448775</v>
      </c>
      <c r="AE48" s="63" cm="1">
        <f t="array" ref="AE48">INDEX('Dedicated VREs - LCOEs'!$H$5:$AL$214,MATCH(1,('Dedicated VREs - LCOEs'!$B$5:$B$214='Dedicated VREs - calc avg LCOEs'!$B48)*('Dedicated VREs - LCOEs'!$C$5:$C$214=INDEX(Mapping!$C$25:$C$38,MATCH('Dedicated VREs - calc avg LCOEs'!$C48,Mapping!$B$25:$B$38,0)))*('Dedicated VREs - LCOEs'!$F$5:$F$214=Mapping!$C$22),0),MATCH(AE$25,'Dedicated VREs - LCOEs'!$H$4:$AL$4,0))*INDEX(Mapping!$C$59:$F$72,MATCH('Dedicated VREs - calc avg LCOEs'!$C48,Mapping!$B$59:$B$72,0),MATCH('Dedicated VREs - calc avg LCOEs'!$B48,Mapping!$C$58:$F$58,0))</f>
        <v>8.3694303123541651</v>
      </c>
      <c r="AF48" s="63" cm="1">
        <f t="array" ref="AF48">INDEX('Dedicated VREs - LCOEs'!$H$5:$AL$214,MATCH(1,('Dedicated VREs - LCOEs'!$B$5:$B$214='Dedicated VREs - calc avg LCOEs'!$B48)*('Dedicated VREs - LCOEs'!$C$5:$C$214=INDEX(Mapping!$C$25:$C$38,MATCH('Dedicated VREs - calc avg LCOEs'!$C48,Mapping!$B$25:$B$38,0)))*('Dedicated VREs - LCOEs'!$F$5:$F$214=Mapping!$C$22),0),MATCH(AF$25,'Dedicated VREs - LCOEs'!$H$4:$AL$4,0))*INDEX(Mapping!$C$59:$F$72,MATCH('Dedicated VREs - calc avg LCOEs'!$C48,Mapping!$B$59:$B$72,0),MATCH('Dedicated VREs - calc avg LCOEs'!$B48,Mapping!$C$58:$F$58,0))</f>
        <v>8.2097767700634545</v>
      </c>
      <c r="AG48" s="63" cm="1">
        <f t="array" ref="AG48">INDEX('Dedicated VREs - LCOEs'!$H$5:$AL$214,MATCH(1,('Dedicated VREs - LCOEs'!$B$5:$B$214='Dedicated VREs - calc avg LCOEs'!$B48)*('Dedicated VREs - LCOEs'!$C$5:$C$214=INDEX(Mapping!$C$25:$C$38,MATCH('Dedicated VREs - calc avg LCOEs'!$C48,Mapping!$B$25:$B$38,0)))*('Dedicated VREs - LCOEs'!$F$5:$F$214=Mapping!$C$22),0),MATCH(AG$25,'Dedicated VREs - LCOEs'!$H$4:$AL$4,0))*INDEX(Mapping!$C$59:$F$72,MATCH('Dedicated VREs - calc avg LCOEs'!$C48,Mapping!$B$59:$B$72,0),MATCH('Dedicated VREs - calc avg LCOEs'!$B48,Mapping!$C$58:$F$58,0))</f>
        <v>8.0501232277727421</v>
      </c>
      <c r="AH48" s="63" cm="1">
        <f t="array" ref="AH48">INDEX('Dedicated VREs - LCOEs'!$H$5:$AL$214,MATCH(1,('Dedicated VREs - LCOEs'!$B$5:$B$214='Dedicated VREs - calc avg LCOEs'!$B48)*('Dedicated VREs - LCOEs'!$C$5:$C$214=INDEX(Mapping!$C$25:$C$38,MATCH('Dedicated VREs - calc avg LCOEs'!$C48,Mapping!$B$25:$B$38,0)))*('Dedicated VREs - LCOEs'!$F$5:$F$214=Mapping!$C$22),0),MATCH(AH$25,'Dedicated VREs - LCOEs'!$H$4:$AL$4,0))*INDEX(Mapping!$C$59:$F$72,MATCH('Dedicated VREs - calc avg LCOEs'!$C48,Mapping!$B$59:$B$72,0),MATCH('Dedicated VREs - calc avg LCOEs'!$B48,Mapping!$C$58:$F$58,0))</f>
        <v>7.8904696854820298</v>
      </c>
      <c r="AI48" s="63" cm="1">
        <f t="array" ref="AI48">INDEX('Dedicated VREs - LCOEs'!$H$5:$AL$214,MATCH(1,('Dedicated VREs - LCOEs'!$B$5:$B$214='Dedicated VREs - calc avg LCOEs'!$B48)*('Dedicated VREs - LCOEs'!$C$5:$C$214=INDEX(Mapping!$C$25:$C$38,MATCH('Dedicated VREs - calc avg LCOEs'!$C48,Mapping!$B$25:$B$38,0)))*('Dedicated VREs - LCOEs'!$F$5:$F$214=Mapping!$C$22),0),MATCH(AI$25,'Dedicated VREs - LCOEs'!$H$4:$AL$4,0))*INDEX(Mapping!$C$59:$F$72,MATCH('Dedicated VREs - calc avg LCOEs'!$C48,Mapping!$B$59:$B$72,0),MATCH('Dedicated VREs - calc avg LCOEs'!$B48,Mapping!$C$58:$F$58,0))</f>
        <v>7.7308161431913183</v>
      </c>
    </row>
    <row r="49" spans="2:35" x14ac:dyDescent="0.75">
      <c r="B49" t="s">
        <v>2086</v>
      </c>
      <c r="C49" t="s">
        <v>145</v>
      </c>
      <c r="D49" s="41" t="s">
        <v>442</v>
      </c>
      <c r="E49" s="63" cm="1">
        <f t="array" ref="E49">INDEX('Dedicated VREs - LCOEs'!$H$5:$AL$214,MATCH(1,('Dedicated VREs - LCOEs'!$B$5:$B$214='Dedicated VREs - calc avg LCOEs'!$B49)*('Dedicated VREs - LCOEs'!$C$5:$C$214=INDEX(Mapping!$C$25:$C$38,MATCH('Dedicated VREs - calc avg LCOEs'!$C49,Mapping!$B$25:$B$38,0)))*('Dedicated VREs - LCOEs'!$F$5:$F$214=Mapping!$C$22),0),MATCH(E$25,'Dedicated VREs - LCOEs'!$H$4:$AL$4,0))*INDEX(Mapping!$C$59:$F$72,MATCH('Dedicated VREs - calc avg LCOEs'!$C49,Mapping!$B$59:$B$72,0),MATCH('Dedicated VREs - calc avg LCOEs'!$B49,Mapping!$C$58:$F$58,0))</f>
        <v>6.7618530642137706</v>
      </c>
      <c r="F49" s="63" cm="1">
        <f t="array" ref="F49">INDEX('Dedicated VREs - LCOEs'!$H$5:$AL$214,MATCH(1,('Dedicated VREs - LCOEs'!$B$5:$B$214='Dedicated VREs - calc avg LCOEs'!$B49)*('Dedicated VREs - LCOEs'!$C$5:$C$214=INDEX(Mapping!$C$25:$C$38,MATCH('Dedicated VREs - calc avg LCOEs'!$C49,Mapping!$B$25:$B$38,0)))*('Dedicated VREs - LCOEs'!$F$5:$F$214=Mapping!$C$22),0),MATCH(F$25,'Dedicated VREs - LCOEs'!$H$4:$AL$4,0))*INDEX(Mapping!$C$59:$F$72,MATCH('Dedicated VREs - calc avg LCOEs'!$C49,Mapping!$B$59:$B$72,0),MATCH('Dedicated VREs - calc avg LCOEs'!$B49,Mapping!$C$58:$F$58,0))</f>
        <v>6.7618530642137706</v>
      </c>
      <c r="G49" s="63" cm="1">
        <f t="array" ref="G49">INDEX('Dedicated VREs - LCOEs'!$H$5:$AL$214,MATCH(1,('Dedicated VREs - LCOEs'!$B$5:$B$214='Dedicated VREs - calc avg LCOEs'!$B49)*('Dedicated VREs - LCOEs'!$C$5:$C$214=INDEX(Mapping!$C$25:$C$38,MATCH('Dedicated VREs - calc avg LCOEs'!$C49,Mapping!$B$25:$B$38,0)))*('Dedicated VREs - LCOEs'!$F$5:$F$214=Mapping!$C$22),0),MATCH(G$25,'Dedicated VREs - LCOEs'!$H$4:$AL$4,0))*INDEX(Mapping!$C$59:$F$72,MATCH('Dedicated VREs - calc avg LCOEs'!$C49,Mapping!$B$59:$B$72,0),MATCH('Dedicated VREs - calc avg LCOEs'!$B49,Mapping!$C$58:$F$58,0))</f>
        <v>6.7618530642137706</v>
      </c>
      <c r="H49" s="63" cm="1">
        <f t="array" ref="H49">INDEX('Dedicated VREs - LCOEs'!$H$5:$AL$214,MATCH(1,('Dedicated VREs - LCOEs'!$B$5:$B$214='Dedicated VREs - calc avg LCOEs'!$B49)*('Dedicated VREs - LCOEs'!$C$5:$C$214=INDEX(Mapping!$C$25:$C$38,MATCH('Dedicated VREs - calc avg LCOEs'!$C49,Mapping!$B$25:$B$38,0)))*('Dedicated VREs - LCOEs'!$F$5:$F$214=Mapping!$C$22),0),MATCH(H$25,'Dedicated VREs - LCOEs'!$H$4:$AL$4,0))*INDEX(Mapping!$C$59:$F$72,MATCH('Dedicated VREs - calc avg LCOEs'!$C49,Mapping!$B$59:$B$72,0),MATCH('Dedicated VREs - calc avg LCOEs'!$B49,Mapping!$C$58:$F$58,0))</f>
        <v>6.7618530642137706</v>
      </c>
      <c r="I49" s="63" cm="1">
        <f t="array" ref="I49">INDEX('Dedicated VREs - LCOEs'!$H$5:$AL$214,MATCH(1,('Dedicated VREs - LCOEs'!$B$5:$B$214='Dedicated VREs - calc avg LCOEs'!$B49)*('Dedicated VREs - LCOEs'!$C$5:$C$214=INDEX(Mapping!$C$25:$C$38,MATCH('Dedicated VREs - calc avg LCOEs'!$C49,Mapping!$B$25:$B$38,0)))*('Dedicated VREs - LCOEs'!$F$5:$F$214=Mapping!$C$22),0),MATCH(I$25,'Dedicated VREs - LCOEs'!$H$4:$AL$4,0))*INDEX(Mapping!$C$59:$F$72,MATCH('Dedicated VREs - calc avg LCOEs'!$C49,Mapping!$B$59:$B$72,0),MATCH('Dedicated VREs - calc avg LCOEs'!$B49,Mapping!$C$58:$F$58,0))</f>
        <v>6.7618530642137706</v>
      </c>
      <c r="J49" s="63" cm="1">
        <f t="array" ref="J49">INDEX('Dedicated VREs - LCOEs'!$H$5:$AL$214,MATCH(1,('Dedicated VREs - LCOEs'!$B$5:$B$214='Dedicated VREs - calc avg LCOEs'!$B49)*('Dedicated VREs - LCOEs'!$C$5:$C$214=INDEX(Mapping!$C$25:$C$38,MATCH('Dedicated VREs - calc avg LCOEs'!$C49,Mapping!$B$25:$B$38,0)))*('Dedicated VREs - LCOEs'!$F$5:$F$214=Mapping!$C$22),0),MATCH(J$25,'Dedicated VREs - LCOEs'!$H$4:$AL$4,0))*INDEX(Mapping!$C$59:$F$72,MATCH('Dedicated VREs - calc avg LCOEs'!$C49,Mapping!$B$59:$B$72,0),MATCH('Dedicated VREs - calc avg LCOEs'!$B49,Mapping!$C$58:$F$58,0))</f>
        <v>6.7618530642137706</v>
      </c>
      <c r="K49" s="63" cm="1">
        <f t="array" ref="K49">INDEX('Dedicated VREs - LCOEs'!$H$5:$AL$214,MATCH(1,('Dedicated VREs - LCOEs'!$B$5:$B$214='Dedicated VREs - calc avg LCOEs'!$B49)*('Dedicated VREs - LCOEs'!$C$5:$C$214=INDEX(Mapping!$C$25:$C$38,MATCH('Dedicated VREs - calc avg LCOEs'!$C49,Mapping!$B$25:$B$38,0)))*('Dedicated VREs - LCOEs'!$F$5:$F$214=Mapping!$C$22),0),MATCH(K$25,'Dedicated VREs - LCOEs'!$H$4:$AL$4,0))*INDEX(Mapping!$C$59:$F$72,MATCH('Dedicated VREs - calc avg LCOEs'!$C49,Mapping!$B$59:$B$72,0),MATCH('Dedicated VREs - calc avg LCOEs'!$B49,Mapping!$C$58:$F$58,0))</f>
        <v>6.7618530642137706</v>
      </c>
      <c r="L49" s="63" cm="1">
        <f t="array" ref="L49">INDEX('Dedicated VREs - LCOEs'!$H$5:$AL$214,MATCH(1,('Dedicated VREs - LCOEs'!$B$5:$B$214='Dedicated VREs - calc avg LCOEs'!$B49)*('Dedicated VREs - LCOEs'!$C$5:$C$214=INDEX(Mapping!$C$25:$C$38,MATCH('Dedicated VREs - calc avg LCOEs'!$C49,Mapping!$B$25:$B$38,0)))*('Dedicated VREs - LCOEs'!$F$5:$F$214=Mapping!$C$22),0),MATCH(L$25,'Dedicated VREs - LCOEs'!$H$4:$AL$4,0))*INDEX(Mapping!$C$59:$F$72,MATCH('Dedicated VREs - calc avg LCOEs'!$C49,Mapping!$B$59:$B$72,0),MATCH('Dedicated VREs - calc avg LCOEs'!$B49,Mapping!$C$58:$F$58,0))</f>
        <v>6.7618530642137706</v>
      </c>
      <c r="M49" s="63" cm="1">
        <f t="array" ref="M49">INDEX('Dedicated VREs - LCOEs'!$H$5:$AL$214,MATCH(1,('Dedicated VREs - LCOEs'!$B$5:$B$214='Dedicated VREs - calc avg LCOEs'!$B49)*('Dedicated VREs - LCOEs'!$C$5:$C$214=INDEX(Mapping!$C$25:$C$38,MATCH('Dedicated VREs - calc avg LCOEs'!$C49,Mapping!$B$25:$B$38,0)))*('Dedicated VREs - LCOEs'!$F$5:$F$214=Mapping!$C$22),0),MATCH(M$25,'Dedicated VREs - LCOEs'!$H$4:$AL$4,0))*INDEX(Mapping!$C$59:$F$72,MATCH('Dedicated VREs - calc avg LCOEs'!$C49,Mapping!$B$59:$B$72,0),MATCH('Dedicated VREs - calc avg LCOEs'!$B49,Mapping!$C$58:$F$58,0))</f>
        <v>6.7618530642137706</v>
      </c>
      <c r="N49" s="63" cm="1">
        <f t="array" ref="N49">INDEX('Dedicated VREs - LCOEs'!$H$5:$AL$214,MATCH(1,('Dedicated VREs - LCOEs'!$B$5:$B$214='Dedicated VREs - calc avg LCOEs'!$B49)*('Dedicated VREs - LCOEs'!$C$5:$C$214=INDEX(Mapping!$C$25:$C$38,MATCH('Dedicated VREs - calc avg LCOEs'!$C49,Mapping!$B$25:$B$38,0)))*('Dedicated VREs - LCOEs'!$F$5:$F$214=Mapping!$C$22),0),MATCH(N$25,'Dedicated VREs - LCOEs'!$H$4:$AL$4,0))*INDEX(Mapping!$C$59:$F$72,MATCH('Dedicated VREs - calc avg LCOEs'!$C49,Mapping!$B$59:$B$72,0),MATCH('Dedicated VREs - calc avg LCOEs'!$B49,Mapping!$C$58:$F$58,0))</f>
        <v>6.7618530642137706</v>
      </c>
      <c r="O49" s="63" cm="1">
        <f t="array" ref="O49">INDEX('Dedicated VREs - LCOEs'!$H$5:$AL$214,MATCH(1,('Dedicated VREs - LCOEs'!$B$5:$B$214='Dedicated VREs - calc avg LCOEs'!$B49)*('Dedicated VREs - LCOEs'!$C$5:$C$214=INDEX(Mapping!$C$25:$C$38,MATCH('Dedicated VREs - calc avg LCOEs'!$C49,Mapping!$B$25:$B$38,0)))*('Dedicated VREs - LCOEs'!$F$5:$F$214=Mapping!$C$22),0),MATCH(O$25,'Dedicated VREs - LCOEs'!$H$4:$AL$4,0))*INDEX(Mapping!$C$59:$F$72,MATCH('Dedicated VREs - calc avg LCOEs'!$C49,Mapping!$B$59:$B$72,0),MATCH('Dedicated VREs - calc avg LCOEs'!$B49,Mapping!$C$58:$F$58,0))</f>
        <v>6.7618530642137706</v>
      </c>
      <c r="P49" s="63" cm="1">
        <f t="array" ref="P49">INDEX('Dedicated VREs - LCOEs'!$H$5:$AL$214,MATCH(1,('Dedicated VREs - LCOEs'!$B$5:$B$214='Dedicated VREs - calc avg LCOEs'!$B49)*('Dedicated VREs - LCOEs'!$C$5:$C$214=INDEX(Mapping!$C$25:$C$38,MATCH('Dedicated VREs - calc avg LCOEs'!$C49,Mapping!$B$25:$B$38,0)))*('Dedicated VREs - LCOEs'!$F$5:$F$214=Mapping!$C$22),0),MATCH(P$25,'Dedicated VREs - LCOEs'!$H$4:$AL$4,0))*INDEX(Mapping!$C$59:$F$72,MATCH('Dedicated VREs - calc avg LCOEs'!$C49,Mapping!$B$59:$B$72,0),MATCH('Dedicated VREs - calc avg LCOEs'!$B49,Mapping!$C$58:$F$58,0))</f>
        <v>6.7618530642137706</v>
      </c>
      <c r="Q49" s="63" cm="1">
        <f t="array" ref="Q49">INDEX('Dedicated VREs - LCOEs'!$H$5:$AL$214,MATCH(1,('Dedicated VREs - LCOEs'!$B$5:$B$214='Dedicated VREs - calc avg LCOEs'!$B49)*('Dedicated VREs - LCOEs'!$C$5:$C$214=INDEX(Mapping!$C$25:$C$38,MATCH('Dedicated VREs - calc avg LCOEs'!$C49,Mapping!$B$25:$B$38,0)))*('Dedicated VREs - LCOEs'!$F$5:$F$214=Mapping!$C$22),0),MATCH(Q$25,'Dedicated VREs - LCOEs'!$H$4:$AL$4,0))*INDEX(Mapping!$C$59:$F$72,MATCH('Dedicated VREs - calc avg LCOEs'!$C49,Mapping!$B$59:$B$72,0),MATCH('Dedicated VREs - calc avg LCOEs'!$B49,Mapping!$C$58:$F$58,0))</f>
        <v>6.7618530642137706</v>
      </c>
      <c r="R49" s="63" cm="1">
        <f t="array" ref="R49">INDEX('Dedicated VREs - LCOEs'!$H$5:$AL$214,MATCH(1,('Dedicated VREs - LCOEs'!$B$5:$B$214='Dedicated VREs - calc avg LCOEs'!$B49)*('Dedicated VREs - LCOEs'!$C$5:$C$214=INDEX(Mapping!$C$25:$C$38,MATCH('Dedicated VREs - calc avg LCOEs'!$C49,Mapping!$B$25:$B$38,0)))*('Dedicated VREs - LCOEs'!$F$5:$F$214=Mapping!$C$22),0),MATCH(R$25,'Dedicated VREs - LCOEs'!$H$4:$AL$4,0))*INDEX(Mapping!$C$59:$F$72,MATCH('Dedicated VREs - calc avg LCOEs'!$C49,Mapping!$B$59:$B$72,0),MATCH('Dedicated VREs - calc avg LCOEs'!$B49,Mapping!$C$58:$F$58,0))</f>
        <v>6.7618530642137706</v>
      </c>
      <c r="S49" s="63" cm="1">
        <f t="array" ref="S49">INDEX('Dedicated VREs - LCOEs'!$H$5:$AL$214,MATCH(1,('Dedicated VREs - LCOEs'!$B$5:$B$214='Dedicated VREs - calc avg LCOEs'!$B49)*('Dedicated VREs - LCOEs'!$C$5:$C$214=INDEX(Mapping!$C$25:$C$38,MATCH('Dedicated VREs - calc avg LCOEs'!$C49,Mapping!$B$25:$B$38,0)))*('Dedicated VREs - LCOEs'!$F$5:$F$214=Mapping!$C$22),0),MATCH(S$25,'Dedicated VREs - LCOEs'!$H$4:$AL$4,0))*INDEX(Mapping!$C$59:$F$72,MATCH('Dedicated VREs - calc avg LCOEs'!$C49,Mapping!$B$59:$B$72,0),MATCH('Dedicated VREs - calc avg LCOEs'!$B49,Mapping!$C$58:$F$58,0))</f>
        <v>6.7618530642137706</v>
      </c>
      <c r="T49" s="63" cm="1">
        <f t="array" ref="T49">INDEX('Dedicated VREs - LCOEs'!$H$5:$AL$214,MATCH(1,('Dedicated VREs - LCOEs'!$B$5:$B$214='Dedicated VREs - calc avg LCOEs'!$B49)*('Dedicated VREs - LCOEs'!$C$5:$C$214=INDEX(Mapping!$C$25:$C$38,MATCH('Dedicated VREs - calc avg LCOEs'!$C49,Mapping!$B$25:$B$38,0)))*('Dedicated VREs - LCOEs'!$F$5:$F$214=Mapping!$C$22),0),MATCH(T$25,'Dedicated VREs - LCOEs'!$H$4:$AL$4,0))*INDEX(Mapping!$C$59:$F$72,MATCH('Dedicated VREs - calc avg LCOEs'!$C49,Mapping!$B$59:$B$72,0),MATCH('Dedicated VREs - calc avg LCOEs'!$B49,Mapping!$C$58:$F$58,0))</f>
        <v>6.7618530642137706</v>
      </c>
      <c r="U49" s="63" cm="1">
        <f t="array" ref="U49">INDEX('Dedicated VREs - LCOEs'!$H$5:$AL$214,MATCH(1,('Dedicated VREs - LCOEs'!$B$5:$B$214='Dedicated VREs - calc avg LCOEs'!$B49)*('Dedicated VREs - LCOEs'!$C$5:$C$214=INDEX(Mapping!$C$25:$C$38,MATCH('Dedicated VREs - calc avg LCOEs'!$C49,Mapping!$B$25:$B$38,0)))*('Dedicated VREs - LCOEs'!$F$5:$F$214=Mapping!$C$22),0),MATCH(U$25,'Dedicated VREs - LCOEs'!$H$4:$AL$4,0))*INDEX(Mapping!$C$59:$F$72,MATCH('Dedicated VREs - calc avg LCOEs'!$C49,Mapping!$B$59:$B$72,0),MATCH('Dedicated VREs - calc avg LCOEs'!$B49,Mapping!$C$58:$F$58,0))</f>
        <v>6.7618530642137706</v>
      </c>
      <c r="V49" s="63" cm="1">
        <f t="array" ref="V49">INDEX('Dedicated VREs - LCOEs'!$H$5:$AL$214,MATCH(1,('Dedicated VREs - LCOEs'!$B$5:$B$214='Dedicated VREs - calc avg LCOEs'!$B49)*('Dedicated VREs - LCOEs'!$C$5:$C$214=INDEX(Mapping!$C$25:$C$38,MATCH('Dedicated VREs - calc avg LCOEs'!$C49,Mapping!$B$25:$B$38,0)))*('Dedicated VREs - LCOEs'!$F$5:$F$214=Mapping!$C$22),0),MATCH(V$25,'Dedicated VREs - LCOEs'!$H$4:$AL$4,0))*INDEX(Mapping!$C$59:$F$72,MATCH('Dedicated VREs - calc avg LCOEs'!$C49,Mapping!$B$59:$B$72,0),MATCH('Dedicated VREs - calc avg LCOEs'!$B49,Mapping!$C$58:$F$58,0))</f>
        <v>6.7618530642137706</v>
      </c>
      <c r="W49" s="63" cm="1">
        <f t="array" ref="W49">INDEX('Dedicated VREs - LCOEs'!$H$5:$AL$214,MATCH(1,('Dedicated VREs - LCOEs'!$B$5:$B$214='Dedicated VREs - calc avg LCOEs'!$B49)*('Dedicated VREs - LCOEs'!$C$5:$C$214=INDEX(Mapping!$C$25:$C$38,MATCH('Dedicated VREs - calc avg LCOEs'!$C49,Mapping!$B$25:$B$38,0)))*('Dedicated VREs - LCOEs'!$F$5:$F$214=Mapping!$C$22),0),MATCH(W$25,'Dedicated VREs - LCOEs'!$H$4:$AL$4,0))*INDEX(Mapping!$C$59:$F$72,MATCH('Dedicated VREs - calc avg LCOEs'!$C49,Mapping!$B$59:$B$72,0),MATCH('Dedicated VREs - calc avg LCOEs'!$B49,Mapping!$C$58:$F$58,0))</f>
        <v>6.7618530642137706</v>
      </c>
      <c r="X49" s="63" cm="1">
        <f t="array" ref="X49">INDEX('Dedicated VREs - LCOEs'!$H$5:$AL$214,MATCH(1,('Dedicated VREs - LCOEs'!$B$5:$B$214='Dedicated VREs - calc avg LCOEs'!$B49)*('Dedicated VREs - LCOEs'!$C$5:$C$214=INDEX(Mapping!$C$25:$C$38,MATCH('Dedicated VREs - calc avg LCOEs'!$C49,Mapping!$B$25:$B$38,0)))*('Dedicated VREs - LCOEs'!$F$5:$F$214=Mapping!$C$22),0),MATCH(X$25,'Dedicated VREs - LCOEs'!$H$4:$AL$4,0))*INDEX(Mapping!$C$59:$F$72,MATCH('Dedicated VREs - calc avg LCOEs'!$C49,Mapping!$B$59:$B$72,0),MATCH('Dedicated VREs - calc avg LCOEs'!$B49,Mapping!$C$58:$F$58,0))</f>
        <v>6.7618530642137706</v>
      </c>
      <c r="Y49" s="63" cm="1">
        <f t="array" ref="Y49">INDEX('Dedicated VREs - LCOEs'!$H$5:$AL$214,MATCH(1,('Dedicated VREs - LCOEs'!$B$5:$B$214='Dedicated VREs - calc avg LCOEs'!$B49)*('Dedicated VREs - LCOEs'!$C$5:$C$214=INDEX(Mapping!$C$25:$C$38,MATCH('Dedicated VREs - calc avg LCOEs'!$C49,Mapping!$B$25:$B$38,0)))*('Dedicated VREs - LCOEs'!$F$5:$F$214=Mapping!$C$22),0),MATCH(Y$25,'Dedicated VREs - LCOEs'!$H$4:$AL$4,0))*INDEX(Mapping!$C$59:$F$72,MATCH('Dedicated VREs - calc avg LCOEs'!$C49,Mapping!$B$59:$B$72,0),MATCH('Dedicated VREs - calc avg LCOEs'!$B49,Mapping!$C$58:$F$58,0))</f>
        <v>6.7618530642137706</v>
      </c>
      <c r="Z49" s="63" cm="1">
        <f t="array" ref="Z49">INDEX('Dedicated VREs - LCOEs'!$H$5:$AL$214,MATCH(1,('Dedicated VREs - LCOEs'!$B$5:$B$214='Dedicated VREs - calc avg LCOEs'!$B49)*('Dedicated VREs - LCOEs'!$C$5:$C$214=INDEX(Mapping!$C$25:$C$38,MATCH('Dedicated VREs - calc avg LCOEs'!$C49,Mapping!$B$25:$B$38,0)))*('Dedicated VREs - LCOEs'!$F$5:$F$214=Mapping!$C$22),0),MATCH(Z$25,'Dedicated VREs - LCOEs'!$H$4:$AL$4,0))*INDEX(Mapping!$C$59:$F$72,MATCH('Dedicated VREs - calc avg LCOEs'!$C49,Mapping!$B$59:$B$72,0),MATCH('Dedicated VREs - calc avg LCOEs'!$B49,Mapping!$C$58:$F$58,0))</f>
        <v>6.7618530642137706</v>
      </c>
      <c r="AA49" s="63" cm="1">
        <f t="array" ref="AA49">INDEX('Dedicated VREs - LCOEs'!$H$5:$AL$214,MATCH(1,('Dedicated VREs - LCOEs'!$B$5:$B$214='Dedicated VREs - calc avg LCOEs'!$B49)*('Dedicated VREs - LCOEs'!$C$5:$C$214=INDEX(Mapping!$C$25:$C$38,MATCH('Dedicated VREs - calc avg LCOEs'!$C49,Mapping!$B$25:$B$38,0)))*('Dedicated VREs - LCOEs'!$F$5:$F$214=Mapping!$C$22),0),MATCH(AA$25,'Dedicated VREs - LCOEs'!$H$4:$AL$4,0))*INDEX(Mapping!$C$59:$F$72,MATCH('Dedicated VREs - calc avg LCOEs'!$C49,Mapping!$B$59:$B$72,0),MATCH('Dedicated VREs - calc avg LCOEs'!$B49,Mapping!$C$58:$F$58,0))</f>
        <v>6.7618530642137706</v>
      </c>
      <c r="AB49" s="63" cm="1">
        <f t="array" ref="AB49">INDEX('Dedicated VREs - LCOEs'!$H$5:$AL$214,MATCH(1,('Dedicated VREs - LCOEs'!$B$5:$B$214='Dedicated VREs - calc avg LCOEs'!$B49)*('Dedicated VREs - LCOEs'!$C$5:$C$214=INDEX(Mapping!$C$25:$C$38,MATCH('Dedicated VREs - calc avg LCOEs'!$C49,Mapping!$B$25:$B$38,0)))*('Dedicated VREs - LCOEs'!$F$5:$F$214=Mapping!$C$22),0),MATCH(AB$25,'Dedicated VREs - LCOEs'!$H$4:$AL$4,0))*INDEX(Mapping!$C$59:$F$72,MATCH('Dedicated VREs - calc avg LCOEs'!$C49,Mapping!$B$59:$B$72,0),MATCH('Dedicated VREs - calc avg LCOEs'!$B49,Mapping!$C$58:$F$58,0))</f>
        <v>6.7618530642137706</v>
      </c>
      <c r="AC49" s="63" cm="1">
        <f t="array" ref="AC49">INDEX('Dedicated VREs - LCOEs'!$H$5:$AL$214,MATCH(1,('Dedicated VREs - LCOEs'!$B$5:$B$214='Dedicated VREs - calc avg LCOEs'!$B49)*('Dedicated VREs - LCOEs'!$C$5:$C$214=INDEX(Mapping!$C$25:$C$38,MATCH('Dedicated VREs - calc avg LCOEs'!$C49,Mapping!$B$25:$B$38,0)))*('Dedicated VREs - LCOEs'!$F$5:$F$214=Mapping!$C$22),0),MATCH(AC$25,'Dedicated VREs - LCOEs'!$H$4:$AL$4,0))*INDEX(Mapping!$C$59:$F$72,MATCH('Dedicated VREs - calc avg LCOEs'!$C49,Mapping!$B$59:$B$72,0),MATCH('Dedicated VREs - calc avg LCOEs'!$B49,Mapping!$C$58:$F$58,0))</f>
        <v>6.7618530642137706</v>
      </c>
      <c r="AD49" s="63" cm="1">
        <f t="array" ref="AD49">INDEX('Dedicated VREs - LCOEs'!$H$5:$AL$214,MATCH(1,('Dedicated VREs - LCOEs'!$B$5:$B$214='Dedicated VREs - calc avg LCOEs'!$B49)*('Dedicated VREs - LCOEs'!$C$5:$C$214=INDEX(Mapping!$C$25:$C$38,MATCH('Dedicated VREs - calc avg LCOEs'!$C49,Mapping!$B$25:$B$38,0)))*('Dedicated VREs - LCOEs'!$F$5:$F$214=Mapping!$C$22),0),MATCH(AD$25,'Dedicated VREs - LCOEs'!$H$4:$AL$4,0))*INDEX(Mapping!$C$59:$F$72,MATCH('Dedicated VREs - calc avg LCOEs'!$C49,Mapping!$B$59:$B$72,0),MATCH('Dedicated VREs - calc avg LCOEs'!$B49,Mapping!$C$58:$F$58,0))</f>
        <v>6.7618530642137706</v>
      </c>
      <c r="AE49" s="63" cm="1">
        <f t="array" ref="AE49">INDEX('Dedicated VREs - LCOEs'!$H$5:$AL$214,MATCH(1,('Dedicated VREs - LCOEs'!$B$5:$B$214='Dedicated VREs - calc avg LCOEs'!$B49)*('Dedicated VREs - LCOEs'!$C$5:$C$214=INDEX(Mapping!$C$25:$C$38,MATCH('Dedicated VREs - calc avg LCOEs'!$C49,Mapping!$B$25:$B$38,0)))*('Dedicated VREs - LCOEs'!$F$5:$F$214=Mapping!$C$22),0),MATCH(AE$25,'Dedicated VREs - LCOEs'!$H$4:$AL$4,0))*INDEX(Mapping!$C$59:$F$72,MATCH('Dedicated VREs - calc avg LCOEs'!$C49,Mapping!$B$59:$B$72,0),MATCH('Dedicated VREs - calc avg LCOEs'!$B49,Mapping!$C$58:$F$58,0))</f>
        <v>6.7618530642137706</v>
      </c>
      <c r="AF49" s="63" cm="1">
        <f t="array" ref="AF49">INDEX('Dedicated VREs - LCOEs'!$H$5:$AL$214,MATCH(1,('Dedicated VREs - LCOEs'!$B$5:$B$214='Dedicated VREs - calc avg LCOEs'!$B49)*('Dedicated VREs - LCOEs'!$C$5:$C$214=INDEX(Mapping!$C$25:$C$38,MATCH('Dedicated VREs - calc avg LCOEs'!$C49,Mapping!$B$25:$B$38,0)))*('Dedicated VREs - LCOEs'!$F$5:$F$214=Mapping!$C$22),0),MATCH(AF$25,'Dedicated VREs - LCOEs'!$H$4:$AL$4,0))*INDEX(Mapping!$C$59:$F$72,MATCH('Dedicated VREs - calc avg LCOEs'!$C49,Mapping!$B$59:$B$72,0),MATCH('Dedicated VREs - calc avg LCOEs'!$B49,Mapping!$C$58:$F$58,0))</f>
        <v>6.7618530642137706</v>
      </c>
      <c r="AG49" s="63" cm="1">
        <f t="array" ref="AG49">INDEX('Dedicated VREs - LCOEs'!$H$5:$AL$214,MATCH(1,('Dedicated VREs - LCOEs'!$B$5:$B$214='Dedicated VREs - calc avg LCOEs'!$B49)*('Dedicated VREs - LCOEs'!$C$5:$C$214=INDEX(Mapping!$C$25:$C$38,MATCH('Dedicated VREs - calc avg LCOEs'!$C49,Mapping!$B$25:$B$38,0)))*('Dedicated VREs - LCOEs'!$F$5:$F$214=Mapping!$C$22),0),MATCH(AG$25,'Dedicated VREs - LCOEs'!$H$4:$AL$4,0))*INDEX(Mapping!$C$59:$F$72,MATCH('Dedicated VREs - calc avg LCOEs'!$C49,Mapping!$B$59:$B$72,0),MATCH('Dedicated VREs - calc avg LCOEs'!$B49,Mapping!$C$58:$F$58,0))</f>
        <v>20</v>
      </c>
      <c r="AH49" s="63" cm="1">
        <f t="array" ref="AH49">INDEX('Dedicated VREs - LCOEs'!$H$5:$AL$214,MATCH(1,('Dedicated VREs - LCOEs'!$B$5:$B$214='Dedicated VREs - calc avg LCOEs'!$B49)*('Dedicated VREs - LCOEs'!$C$5:$C$214=INDEX(Mapping!$C$25:$C$38,MATCH('Dedicated VREs - calc avg LCOEs'!$C49,Mapping!$B$25:$B$38,0)))*('Dedicated VREs - LCOEs'!$F$5:$F$214=Mapping!$C$22),0),MATCH(AH$25,'Dedicated VREs - LCOEs'!$H$4:$AL$4,0))*INDEX(Mapping!$C$59:$F$72,MATCH('Dedicated VREs - calc avg LCOEs'!$C49,Mapping!$B$59:$B$72,0),MATCH('Dedicated VREs - calc avg LCOEs'!$B49,Mapping!$C$58:$F$58,0))</f>
        <v>20</v>
      </c>
      <c r="AI49" s="63" cm="1">
        <f t="array" ref="AI49">INDEX('Dedicated VREs - LCOEs'!$H$5:$AL$214,MATCH(1,('Dedicated VREs - LCOEs'!$B$5:$B$214='Dedicated VREs - calc avg LCOEs'!$B49)*('Dedicated VREs - LCOEs'!$C$5:$C$214=INDEX(Mapping!$C$25:$C$38,MATCH('Dedicated VREs - calc avg LCOEs'!$C49,Mapping!$B$25:$B$38,0)))*('Dedicated VREs - LCOEs'!$F$5:$F$214=Mapping!$C$22),0),MATCH(AI$25,'Dedicated VREs - LCOEs'!$H$4:$AL$4,0))*INDEX(Mapping!$C$59:$F$72,MATCH('Dedicated VREs - calc avg LCOEs'!$C49,Mapping!$B$59:$B$72,0),MATCH('Dedicated VREs - calc avg LCOEs'!$B49,Mapping!$C$58:$F$58,0))</f>
        <v>20</v>
      </c>
    </row>
    <row r="50" spans="2:35" x14ac:dyDescent="0.75">
      <c r="B50" t="s">
        <v>2087</v>
      </c>
      <c r="C50" t="s">
        <v>146</v>
      </c>
      <c r="D50" s="41" t="s">
        <v>442</v>
      </c>
      <c r="E50" s="63" cm="1">
        <f t="array" ref="E50">INDEX('Dedicated VREs - LCOEs'!$H$5:$AL$214,MATCH(1,('Dedicated VREs - LCOEs'!$B$5:$B$214='Dedicated VREs - calc avg LCOEs'!$B50)*('Dedicated VREs - LCOEs'!$C$5:$C$214=INDEX(Mapping!$C$25:$C$38,MATCH('Dedicated VREs - calc avg LCOEs'!$C50,Mapping!$B$25:$B$38,0)))*('Dedicated VREs - LCOEs'!$F$5:$F$214=Mapping!$C$22),0),MATCH(E$25,'Dedicated VREs - LCOEs'!$H$4:$AL$4,0))*INDEX(Mapping!$C$59:$F$72,MATCH('Dedicated VREs - calc avg LCOEs'!$C50,Mapping!$B$59:$B$72,0),MATCH('Dedicated VREs - calc avg LCOEs'!$B50,Mapping!$C$58:$F$58,0))</f>
        <v>9.3016864209809516</v>
      </c>
      <c r="F50" s="63" cm="1">
        <f t="array" ref="F50">INDEX('Dedicated VREs - LCOEs'!$H$5:$AL$214,MATCH(1,('Dedicated VREs - LCOEs'!$B$5:$B$214='Dedicated VREs - calc avg LCOEs'!$B50)*('Dedicated VREs - LCOEs'!$C$5:$C$214=INDEX(Mapping!$C$25:$C$38,MATCH('Dedicated VREs - calc avg LCOEs'!$C50,Mapping!$B$25:$B$38,0)))*('Dedicated VREs - LCOEs'!$F$5:$F$214=Mapping!$C$22),0),MATCH(F$25,'Dedicated VREs - LCOEs'!$H$4:$AL$4,0))*INDEX(Mapping!$C$59:$F$72,MATCH('Dedicated VREs - calc avg LCOEs'!$C50,Mapping!$B$59:$B$72,0),MATCH('Dedicated VREs - calc avg LCOEs'!$B50,Mapping!$C$58:$F$58,0))</f>
        <v>9.247553636033734</v>
      </c>
      <c r="G50" s="63" cm="1">
        <f t="array" ref="G50">INDEX('Dedicated VREs - LCOEs'!$H$5:$AL$214,MATCH(1,('Dedicated VREs - LCOEs'!$B$5:$B$214='Dedicated VREs - calc avg LCOEs'!$B50)*('Dedicated VREs - LCOEs'!$C$5:$C$214=INDEX(Mapping!$C$25:$C$38,MATCH('Dedicated VREs - calc avg LCOEs'!$C50,Mapping!$B$25:$B$38,0)))*('Dedicated VREs - LCOEs'!$F$5:$F$214=Mapping!$C$22),0),MATCH(G$25,'Dedicated VREs - LCOEs'!$H$4:$AL$4,0))*INDEX(Mapping!$C$59:$F$72,MATCH('Dedicated VREs - calc avg LCOEs'!$C50,Mapping!$B$59:$B$72,0),MATCH('Dedicated VREs - calc avg LCOEs'!$B50,Mapping!$C$58:$F$58,0))</f>
        <v>9.1934208510865147</v>
      </c>
      <c r="H50" s="63" cm="1">
        <f t="array" ref="H50">INDEX('Dedicated VREs - LCOEs'!$H$5:$AL$214,MATCH(1,('Dedicated VREs - LCOEs'!$B$5:$B$214='Dedicated VREs - calc avg LCOEs'!$B50)*('Dedicated VREs - LCOEs'!$C$5:$C$214=INDEX(Mapping!$C$25:$C$38,MATCH('Dedicated VREs - calc avg LCOEs'!$C50,Mapping!$B$25:$B$38,0)))*('Dedicated VREs - LCOEs'!$F$5:$F$214=Mapping!$C$22),0),MATCH(H$25,'Dedicated VREs - LCOEs'!$H$4:$AL$4,0))*INDEX(Mapping!$C$59:$F$72,MATCH('Dedicated VREs - calc avg LCOEs'!$C50,Mapping!$B$59:$B$72,0),MATCH('Dedicated VREs - calc avg LCOEs'!$B50,Mapping!$C$58:$F$58,0))</f>
        <v>9.1392880661392955</v>
      </c>
      <c r="I50" s="63" cm="1">
        <f t="array" ref="I50">INDEX('Dedicated VREs - LCOEs'!$H$5:$AL$214,MATCH(1,('Dedicated VREs - LCOEs'!$B$5:$B$214='Dedicated VREs - calc avg LCOEs'!$B50)*('Dedicated VREs - LCOEs'!$C$5:$C$214=INDEX(Mapping!$C$25:$C$38,MATCH('Dedicated VREs - calc avg LCOEs'!$C50,Mapping!$B$25:$B$38,0)))*('Dedicated VREs - LCOEs'!$F$5:$F$214=Mapping!$C$22),0),MATCH(I$25,'Dedicated VREs - LCOEs'!$H$4:$AL$4,0))*INDEX(Mapping!$C$59:$F$72,MATCH('Dedicated VREs - calc avg LCOEs'!$C50,Mapping!$B$59:$B$72,0),MATCH('Dedicated VREs - calc avg LCOEs'!$B50,Mapping!$C$58:$F$58,0))</f>
        <v>9.0851552811920762</v>
      </c>
      <c r="J50" s="63" cm="1">
        <f t="array" ref="J50">INDEX('Dedicated VREs - LCOEs'!$H$5:$AL$214,MATCH(1,('Dedicated VREs - LCOEs'!$B$5:$B$214='Dedicated VREs - calc avg LCOEs'!$B50)*('Dedicated VREs - LCOEs'!$C$5:$C$214=INDEX(Mapping!$C$25:$C$38,MATCH('Dedicated VREs - calc avg LCOEs'!$C50,Mapping!$B$25:$B$38,0)))*('Dedicated VREs - LCOEs'!$F$5:$F$214=Mapping!$C$22),0),MATCH(J$25,'Dedicated VREs - LCOEs'!$H$4:$AL$4,0))*INDEX(Mapping!$C$59:$F$72,MATCH('Dedicated VREs - calc avg LCOEs'!$C50,Mapping!$B$59:$B$72,0),MATCH('Dedicated VREs - calc avg LCOEs'!$B50,Mapping!$C$58:$F$58,0))</f>
        <v>9.0310224962448586</v>
      </c>
      <c r="K50" s="63" cm="1">
        <f t="array" ref="K50">INDEX('Dedicated VREs - LCOEs'!$H$5:$AL$214,MATCH(1,('Dedicated VREs - LCOEs'!$B$5:$B$214='Dedicated VREs - calc avg LCOEs'!$B50)*('Dedicated VREs - LCOEs'!$C$5:$C$214=INDEX(Mapping!$C$25:$C$38,MATCH('Dedicated VREs - calc avg LCOEs'!$C50,Mapping!$B$25:$B$38,0)))*('Dedicated VREs - LCOEs'!$F$5:$F$214=Mapping!$C$22),0),MATCH(K$25,'Dedicated VREs - LCOEs'!$H$4:$AL$4,0))*INDEX(Mapping!$C$59:$F$72,MATCH('Dedicated VREs - calc avg LCOEs'!$C50,Mapping!$B$59:$B$72,0),MATCH('Dedicated VREs - calc avg LCOEs'!$B50,Mapping!$C$58:$F$58,0))</f>
        <v>8.9956075331208272</v>
      </c>
      <c r="L50" s="63" cm="1">
        <f t="array" ref="L50">INDEX('Dedicated VREs - LCOEs'!$H$5:$AL$214,MATCH(1,('Dedicated VREs - LCOEs'!$B$5:$B$214='Dedicated VREs - calc avg LCOEs'!$B50)*('Dedicated VREs - LCOEs'!$C$5:$C$214=INDEX(Mapping!$C$25:$C$38,MATCH('Dedicated VREs - calc avg LCOEs'!$C50,Mapping!$B$25:$B$38,0)))*('Dedicated VREs - LCOEs'!$F$5:$F$214=Mapping!$C$22),0),MATCH(L$25,'Dedicated VREs - LCOEs'!$H$4:$AL$4,0))*INDEX(Mapping!$C$59:$F$72,MATCH('Dedicated VREs - calc avg LCOEs'!$C50,Mapping!$B$59:$B$72,0),MATCH('Dedicated VREs - calc avg LCOEs'!$B50,Mapping!$C$58:$F$58,0))</f>
        <v>8.9601925699967939</v>
      </c>
      <c r="M50" s="63" cm="1">
        <f t="array" ref="M50">INDEX('Dedicated VREs - LCOEs'!$H$5:$AL$214,MATCH(1,('Dedicated VREs - LCOEs'!$B$5:$B$214='Dedicated VREs - calc avg LCOEs'!$B50)*('Dedicated VREs - LCOEs'!$C$5:$C$214=INDEX(Mapping!$C$25:$C$38,MATCH('Dedicated VREs - calc avg LCOEs'!$C50,Mapping!$B$25:$B$38,0)))*('Dedicated VREs - LCOEs'!$F$5:$F$214=Mapping!$C$22),0),MATCH(M$25,'Dedicated VREs - LCOEs'!$H$4:$AL$4,0))*INDEX(Mapping!$C$59:$F$72,MATCH('Dedicated VREs - calc avg LCOEs'!$C50,Mapping!$B$59:$B$72,0),MATCH('Dedicated VREs - calc avg LCOEs'!$B50,Mapping!$C$58:$F$58,0))</f>
        <v>8.9247776068727607</v>
      </c>
      <c r="N50" s="63" cm="1">
        <f t="array" ref="N50">INDEX('Dedicated VREs - LCOEs'!$H$5:$AL$214,MATCH(1,('Dedicated VREs - LCOEs'!$B$5:$B$214='Dedicated VREs - calc avg LCOEs'!$B50)*('Dedicated VREs - LCOEs'!$C$5:$C$214=INDEX(Mapping!$C$25:$C$38,MATCH('Dedicated VREs - calc avg LCOEs'!$C50,Mapping!$B$25:$B$38,0)))*('Dedicated VREs - LCOEs'!$F$5:$F$214=Mapping!$C$22),0),MATCH(N$25,'Dedicated VREs - LCOEs'!$H$4:$AL$4,0))*INDEX(Mapping!$C$59:$F$72,MATCH('Dedicated VREs - calc avg LCOEs'!$C50,Mapping!$B$59:$B$72,0),MATCH('Dedicated VREs - calc avg LCOEs'!$B50,Mapping!$C$58:$F$58,0))</f>
        <v>8.8893626437487292</v>
      </c>
      <c r="O50" s="63" cm="1">
        <f t="array" ref="O50">INDEX('Dedicated VREs - LCOEs'!$H$5:$AL$214,MATCH(1,('Dedicated VREs - LCOEs'!$B$5:$B$214='Dedicated VREs - calc avg LCOEs'!$B50)*('Dedicated VREs - LCOEs'!$C$5:$C$214=INDEX(Mapping!$C$25:$C$38,MATCH('Dedicated VREs - calc avg LCOEs'!$C50,Mapping!$B$25:$B$38,0)))*('Dedicated VREs - LCOEs'!$F$5:$F$214=Mapping!$C$22),0),MATCH(O$25,'Dedicated VREs - LCOEs'!$H$4:$AL$4,0))*INDEX(Mapping!$C$59:$F$72,MATCH('Dedicated VREs - calc avg LCOEs'!$C50,Mapping!$B$59:$B$72,0),MATCH('Dedicated VREs - calc avg LCOEs'!$B50,Mapping!$C$58:$F$58,0))</f>
        <v>8.8539476806246924</v>
      </c>
      <c r="P50" s="63" cm="1">
        <f t="array" ref="P50">INDEX('Dedicated VREs - LCOEs'!$H$5:$AL$214,MATCH(1,('Dedicated VREs - LCOEs'!$B$5:$B$214='Dedicated VREs - calc avg LCOEs'!$B50)*('Dedicated VREs - LCOEs'!$C$5:$C$214=INDEX(Mapping!$C$25:$C$38,MATCH('Dedicated VREs - calc avg LCOEs'!$C50,Mapping!$B$25:$B$38,0)))*('Dedicated VREs - LCOEs'!$F$5:$F$214=Mapping!$C$22),0),MATCH(P$25,'Dedicated VREs - LCOEs'!$H$4:$AL$4,0))*INDEX(Mapping!$C$59:$F$72,MATCH('Dedicated VREs - calc avg LCOEs'!$C50,Mapping!$B$59:$B$72,0),MATCH('Dedicated VREs - calc avg LCOEs'!$B50,Mapping!$C$58:$F$58,0))</f>
        <v>8.7151811744644796</v>
      </c>
      <c r="Q50" s="63" cm="1">
        <f t="array" ref="Q50">INDEX('Dedicated VREs - LCOEs'!$H$5:$AL$214,MATCH(1,('Dedicated VREs - LCOEs'!$B$5:$B$214='Dedicated VREs - calc avg LCOEs'!$B50)*('Dedicated VREs - LCOEs'!$C$5:$C$214=INDEX(Mapping!$C$25:$C$38,MATCH('Dedicated VREs - calc avg LCOEs'!$C50,Mapping!$B$25:$B$38,0)))*('Dedicated VREs - LCOEs'!$F$5:$F$214=Mapping!$C$22),0),MATCH(Q$25,'Dedicated VREs - LCOEs'!$H$4:$AL$4,0))*INDEX(Mapping!$C$59:$F$72,MATCH('Dedicated VREs - calc avg LCOEs'!$C50,Mapping!$B$59:$B$72,0),MATCH('Dedicated VREs - calc avg LCOEs'!$B50,Mapping!$C$58:$F$58,0))</f>
        <v>8.5764146683042686</v>
      </c>
      <c r="R50" s="63" cm="1">
        <f t="array" ref="R50">INDEX('Dedicated VREs - LCOEs'!$H$5:$AL$214,MATCH(1,('Dedicated VREs - LCOEs'!$B$5:$B$214='Dedicated VREs - calc avg LCOEs'!$B50)*('Dedicated VREs - LCOEs'!$C$5:$C$214=INDEX(Mapping!$C$25:$C$38,MATCH('Dedicated VREs - calc avg LCOEs'!$C50,Mapping!$B$25:$B$38,0)))*('Dedicated VREs - LCOEs'!$F$5:$F$214=Mapping!$C$22),0),MATCH(R$25,'Dedicated VREs - LCOEs'!$H$4:$AL$4,0))*INDEX(Mapping!$C$59:$F$72,MATCH('Dedicated VREs - calc avg LCOEs'!$C50,Mapping!$B$59:$B$72,0),MATCH('Dedicated VREs - calc avg LCOEs'!$B50,Mapping!$C$58:$F$58,0))</f>
        <v>8.4376481621440558</v>
      </c>
      <c r="S50" s="63" cm="1">
        <f t="array" ref="S50">INDEX('Dedicated VREs - LCOEs'!$H$5:$AL$214,MATCH(1,('Dedicated VREs - LCOEs'!$B$5:$B$214='Dedicated VREs - calc avg LCOEs'!$B50)*('Dedicated VREs - LCOEs'!$C$5:$C$214=INDEX(Mapping!$C$25:$C$38,MATCH('Dedicated VREs - calc avg LCOEs'!$C50,Mapping!$B$25:$B$38,0)))*('Dedicated VREs - LCOEs'!$F$5:$F$214=Mapping!$C$22),0),MATCH(S$25,'Dedicated VREs - LCOEs'!$H$4:$AL$4,0))*INDEX(Mapping!$C$59:$F$72,MATCH('Dedicated VREs - calc avg LCOEs'!$C50,Mapping!$B$59:$B$72,0),MATCH('Dedicated VREs - calc avg LCOEs'!$B50,Mapping!$C$58:$F$58,0))</f>
        <v>8.298881655983843</v>
      </c>
      <c r="T50" s="63" cm="1">
        <f t="array" ref="T50">INDEX('Dedicated VREs - LCOEs'!$H$5:$AL$214,MATCH(1,('Dedicated VREs - LCOEs'!$B$5:$B$214='Dedicated VREs - calc avg LCOEs'!$B50)*('Dedicated VREs - LCOEs'!$C$5:$C$214=INDEX(Mapping!$C$25:$C$38,MATCH('Dedicated VREs - calc avg LCOEs'!$C50,Mapping!$B$25:$B$38,0)))*('Dedicated VREs - LCOEs'!$F$5:$F$214=Mapping!$C$22),0),MATCH(T$25,'Dedicated VREs - LCOEs'!$H$4:$AL$4,0))*INDEX(Mapping!$C$59:$F$72,MATCH('Dedicated VREs - calc avg LCOEs'!$C50,Mapping!$B$59:$B$72,0),MATCH('Dedicated VREs - calc avg LCOEs'!$B50,Mapping!$C$58:$F$58,0))</f>
        <v>8.1601151498236284</v>
      </c>
      <c r="U50" s="63" cm="1">
        <f t="array" ref="U50">INDEX('Dedicated VREs - LCOEs'!$H$5:$AL$214,MATCH(1,('Dedicated VREs - LCOEs'!$B$5:$B$214='Dedicated VREs - calc avg LCOEs'!$B50)*('Dedicated VREs - LCOEs'!$C$5:$C$214=INDEX(Mapping!$C$25:$C$38,MATCH('Dedicated VREs - calc avg LCOEs'!$C50,Mapping!$B$25:$B$38,0)))*('Dedicated VREs - LCOEs'!$F$5:$F$214=Mapping!$C$22),0),MATCH(U$25,'Dedicated VREs - LCOEs'!$H$4:$AL$4,0))*INDEX(Mapping!$C$59:$F$72,MATCH('Dedicated VREs - calc avg LCOEs'!$C50,Mapping!$B$59:$B$72,0),MATCH('Dedicated VREs - calc avg LCOEs'!$B50,Mapping!$C$58:$F$58,0))</f>
        <v>7.9620459367648131</v>
      </c>
      <c r="V50" s="63" cm="1">
        <f t="array" ref="V50">INDEX('Dedicated VREs - LCOEs'!$H$5:$AL$214,MATCH(1,('Dedicated VREs - LCOEs'!$B$5:$B$214='Dedicated VREs - calc avg LCOEs'!$B50)*('Dedicated VREs - LCOEs'!$C$5:$C$214=INDEX(Mapping!$C$25:$C$38,MATCH('Dedicated VREs - calc avg LCOEs'!$C50,Mapping!$B$25:$B$38,0)))*('Dedicated VREs - LCOEs'!$F$5:$F$214=Mapping!$C$22),0),MATCH(V$25,'Dedicated VREs - LCOEs'!$H$4:$AL$4,0))*INDEX(Mapping!$C$59:$F$72,MATCH('Dedicated VREs - calc avg LCOEs'!$C50,Mapping!$B$59:$B$72,0),MATCH('Dedicated VREs - calc avg LCOEs'!$B50,Mapping!$C$58:$F$58,0))</f>
        <v>7.7639767237059969</v>
      </c>
      <c r="W50" s="63" cm="1">
        <f t="array" ref="W50">INDEX('Dedicated VREs - LCOEs'!$H$5:$AL$214,MATCH(1,('Dedicated VREs - LCOEs'!$B$5:$B$214='Dedicated VREs - calc avg LCOEs'!$B50)*('Dedicated VREs - LCOEs'!$C$5:$C$214=INDEX(Mapping!$C$25:$C$38,MATCH('Dedicated VREs - calc avg LCOEs'!$C50,Mapping!$B$25:$B$38,0)))*('Dedicated VREs - LCOEs'!$F$5:$F$214=Mapping!$C$22),0),MATCH(W$25,'Dedicated VREs - LCOEs'!$H$4:$AL$4,0))*INDEX(Mapping!$C$59:$F$72,MATCH('Dedicated VREs - calc avg LCOEs'!$C50,Mapping!$B$59:$B$72,0),MATCH('Dedicated VREs - calc avg LCOEs'!$B50,Mapping!$C$58:$F$58,0))</f>
        <v>7.5659075106471816</v>
      </c>
      <c r="X50" s="63" cm="1">
        <f t="array" ref="X50">INDEX('Dedicated VREs - LCOEs'!$H$5:$AL$214,MATCH(1,('Dedicated VREs - LCOEs'!$B$5:$B$214='Dedicated VREs - calc avg LCOEs'!$B50)*('Dedicated VREs - LCOEs'!$C$5:$C$214=INDEX(Mapping!$C$25:$C$38,MATCH('Dedicated VREs - calc avg LCOEs'!$C50,Mapping!$B$25:$B$38,0)))*('Dedicated VREs - LCOEs'!$F$5:$F$214=Mapping!$C$22),0),MATCH(X$25,'Dedicated VREs - LCOEs'!$H$4:$AL$4,0))*INDEX(Mapping!$C$59:$F$72,MATCH('Dedicated VREs - calc avg LCOEs'!$C50,Mapping!$B$59:$B$72,0),MATCH('Dedicated VREs - calc avg LCOEs'!$B50,Mapping!$C$58:$F$58,0))</f>
        <v>7.3678382975883654</v>
      </c>
      <c r="Y50" s="63" cm="1">
        <f t="array" ref="Y50">INDEX('Dedicated VREs - LCOEs'!$H$5:$AL$214,MATCH(1,('Dedicated VREs - LCOEs'!$B$5:$B$214='Dedicated VREs - calc avg LCOEs'!$B50)*('Dedicated VREs - LCOEs'!$C$5:$C$214=INDEX(Mapping!$C$25:$C$38,MATCH('Dedicated VREs - calc avg LCOEs'!$C50,Mapping!$B$25:$B$38,0)))*('Dedicated VREs - LCOEs'!$F$5:$F$214=Mapping!$C$22),0),MATCH(Y$25,'Dedicated VREs - LCOEs'!$H$4:$AL$4,0))*INDEX(Mapping!$C$59:$F$72,MATCH('Dedicated VREs - calc avg LCOEs'!$C50,Mapping!$B$59:$B$72,0),MATCH('Dedicated VREs - calc avg LCOEs'!$B50,Mapping!$C$58:$F$58,0))</f>
        <v>7.1697690845295501</v>
      </c>
      <c r="Z50" s="63" cm="1">
        <f t="array" ref="Z50">INDEX('Dedicated VREs - LCOEs'!$H$5:$AL$214,MATCH(1,('Dedicated VREs - LCOEs'!$B$5:$B$214='Dedicated VREs - calc avg LCOEs'!$B50)*('Dedicated VREs - LCOEs'!$C$5:$C$214=INDEX(Mapping!$C$25:$C$38,MATCH('Dedicated VREs - calc avg LCOEs'!$C50,Mapping!$B$25:$B$38,0)))*('Dedicated VREs - LCOEs'!$F$5:$F$214=Mapping!$C$22),0),MATCH(Z$25,'Dedicated VREs - LCOEs'!$H$4:$AL$4,0))*INDEX(Mapping!$C$59:$F$72,MATCH('Dedicated VREs - calc avg LCOEs'!$C50,Mapping!$B$59:$B$72,0),MATCH('Dedicated VREs - calc avg LCOEs'!$B50,Mapping!$C$58:$F$58,0))</f>
        <v>7.0120441965641422</v>
      </c>
      <c r="AA50" s="63" cm="1">
        <f t="array" ref="AA50">INDEX('Dedicated VREs - LCOEs'!$H$5:$AL$214,MATCH(1,('Dedicated VREs - LCOEs'!$B$5:$B$214='Dedicated VREs - calc avg LCOEs'!$B50)*('Dedicated VREs - LCOEs'!$C$5:$C$214=INDEX(Mapping!$C$25:$C$38,MATCH('Dedicated VREs - calc avg LCOEs'!$C50,Mapping!$B$25:$B$38,0)))*('Dedicated VREs - LCOEs'!$F$5:$F$214=Mapping!$C$22),0),MATCH(AA$25,'Dedicated VREs - LCOEs'!$H$4:$AL$4,0))*INDEX(Mapping!$C$59:$F$72,MATCH('Dedicated VREs - calc avg LCOEs'!$C50,Mapping!$B$59:$B$72,0),MATCH('Dedicated VREs - calc avg LCOEs'!$B50,Mapping!$C$58:$F$58,0))</f>
        <v>6.8543193085987353</v>
      </c>
      <c r="AB50" s="63" cm="1">
        <f t="array" ref="AB50">INDEX('Dedicated VREs - LCOEs'!$H$5:$AL$214,MATCH(1,('Dedicated VREs - LCOEs'!$B$5:$B$214='Dedicated VREs - calc avg LCOEs'!$B50)*('Dedicated VREs - LCOEs'!$C$5:$C$214=INDEX(Mapping!$C$25:$C$38,MATCH('Dedicated VREs - calc avg LCOEs'!$C50,Mapping!$B$25:$B$38,0)))*('Dedicated VREs - LCOEs'!$F$5:$F$214=Mapping!$C$22),0),MATCH(AB$25,'Dedicated VREs - LCOEs'!$H$4:$AL$4,0))*INDEX(Mapping!$C$59:$F$72,MATCH('Dedicated VREs - calc avg LCOEs'!$C50,Mapping!$B$59:$B$72,0),MATCH('Dedicated VREs - calc avg LCOEs'!$B50,Mapping!$C$58:$F$58,0))</f>
        <v>6.6965944206333274</v>
      </c>
      <c r="AC50" s="63" cm="1">
        <f t="array" ref="AC50">INDEX('Dedicated VREs - LCOEs'!$H$5:$AL$214,MATCH(1,('Dedicated VREs - LCOEs'!$B$5:$B$214='Dedicated VREs - calc avg LCOEs'!$B50)*('Dedicated VREs - LCOEs'!$C$5:$C$214=INDEX(Mapping!$C$25:$C$38,MATCH('Dedicated VREs - calc avg LCOEs'!$C50,Mapping!$B$25:$B$38,0)))*('Dedicated VREs - LCOEs'!$F$5:$F$214=Mapping!$C$22),0),MATCH(AC$25,'Dedicated VREs - LCOEs'!$H$4:$AL$4,0))*INDEX(Mapping!$C$59:$F$72,MATCH('Dedicated VREs - calc avg LCOEs'!$C50,Mapping!$B$59:$B$72,0),MATCH('Dedicated VREs - calc avg LCOEs'!$B50,Mapping!$C$58:$F$58,0))</f>
        <v>6.5388695326679205</v>
      </c>
      <c r="AD50" s="63" cm="1">
        <f t="array" ref="AD50">INDEX('Dedicated VREs - LCOEs'!$H$5:$AL$214,MATCH(1,('Dedicated VREs - LCOEs'!$B$5:$B$214='Dedicated VREs - calc avg LCOEs'!$B50)*('Dedicated VREs - LCOEs'!$C$5:$C$214=INDEX(Mapping!$C$25:$C$38,MATCH('Dedicated VREs - calc avg LCOEs'!$C50,Mapping!$B$25:$B$38,0)))*('Dedicated VREs - LCOEs'!$F$5:$F$214=Mapping!$C$22),0),MATCH(AD$25,'Dedicated VREs - LCOEs'!$H$4:$AL$4,0))*INDEX(Mapping!$C$59:$F$72,MATCH('Dedicated VREs - calc avg LCOEs'!$C50,Mapping!$B$59:$B$72,0),MATCH('Dedicated VREs - calc avg LCOEs'!$B50,Mapping!$C$58:$F$58,0))</f>
        <v>6.3811446447025135</v>
      </c>
      <c r="AE50" s="63" cm="1">
        <f t="array" ref="AE50">INDEX('Dedicated VREs - LCOEs'!$H$5:$AL$214,MATCH(1,('Dedicated VREs - LCOEs'!$B$5:$B$214='Dedicated VREs - calc avg LCOEs'!$B50)*('Dedicated VREs - LCOEs'!$C$5:$C$214=INDEX(Mapping!$C$25:$C$38,MATCH('Dedicated VREs - calc avg LCOEs'!$C50,Mapping!$B$25:$B$38,0)))*('Dedicated VREs - LCOEs'!$F$5:$F$214=Mapping!$C$22),0),MATCH(AE$25,'Dedicated VREs - LCOEs'!$H$4:$AL$4,0))*INDEX(Mapping!$C$59:$F$72,MATCH('Dedicated VREs - calc avg LCOEs'!$C50,Mapping!$B$59:$B$72,0),MATCH('Dedicated VREs - calc avg LCOEs'!$B50,Mapping!$C$58:$F$58,0))</f>
        <v>6.2495256721192529</v>
      </c>
      <c r="AF50" s="63" cm="1">
        <f t="array" ref="AF50">INDEX('Dedicated VREs - LCOEs'!$H$5:$AL$214,MATCH(1,('Dedicated VREs - LCOEs'!$B$5:$B$214='Dedicated VREs - calc avg LCOEs'!$B50)*('Dedicated VREs - LCOEs'!$C$5:$C$214=INDEX(Mapping!$C$25:$C$38,MATCH('Dedicated VREs - calc avg LCOEs'!$C50,Mapping!$B$25:$B$38,0)))*('Dedicated VREs - LCOEs'!$F$5:$F$214=Mapping!$C$22),0),MATCH(AF$25,'Dedicated VREs - LCOEs'!$H$4:$AL$4,0))*INDEX(Mapping!$C$59:$F$72,MATCH('Dedicated VREs - calc avg LCOEs'!$C50,Mapping!$B$59:$B$72,0),MATCH('Dedicated VREs - calc avg LCOEs'!$B50,Mapping!$C$58:$F$58,0))</f>
        <v>6.1179066995359932</v>
      </c>
      <c r="AG50" s="63" cm="1">
        <f t="array" ref="AG50">INDEX('Dedicated VREs - LCOEs'!$H$5:$AL$214,MATCH(1,('Dedicated VREs - LCOEs'!$B$5:$B$214='Dedicated VREs - calc avg LCOEs'!$B50)*('Dedicated VREs - LCOEs'!$C$5:$C$214=INDEX(Mapping!$C$25:$C$38,MATCH('Dedicated VREs - calc avg LCOEs'!$C50,Mapping!$B$25:$B$38,0)))*('Dedicated VREs - LCOEs'!$F$5:$F$214=Mapping!$C$22),0),MATCH(AG$25,'Dedicated VREs - LCOEs'!$H$4:$AL$4,0))*INDEX(Mapping!$C$59:$F$72,MATCH('Dedicated VREs - calc avg LCOEs'!$C50,Mapping!$B$59:$B$72,0),MATCH('Dedicated VREs - calc avg LCOEs'!$B50,Mapping!$C$58:$F$58,0))</f>
        <v>5.9862877269527326</v>
      </c>
      <c r="AH50" s="63" cm="1">
        <f t="array" ref="AH50">INDEX('Dedicated VREs - LCOEs'!$H$5:$AL$214,MATCH(1,('Dedicated VREs - LCOEs'!$B$5:$B$214='Dedicated VREs - calc avg LCOEs'!$B50)*('Dedicated VREs - LCOEs'!$C$5:$C$214=INDEX(Mapping!$C$25:$C$38,MATCH('Dedicated VREs - calc avg LCOEs'!$C50,Mapping!$B$25:$B$38,0)))*('Dedicated VREs - LCOEs'!$F$5:$F$214=Mapping!$C$22),0),MATCH(AH$25,'Dedicated VREs - LCOEs'!$H$4:$AL$4,0))*INDEX(Mapping!$C$59:$F$72,MATCH('Dedicated VREs - calc avg LCOEs'!$C50,Mapping!$B$59:$B$72,0),MATCH('Dedicated VREs - calc avg LCOEs'!$B50,Mapping!$C$58:$F$58,0))</f>
        <v>5.854668754369472</v>
      </c>
      <c r="AI50" s="63" cm="1">
        <f t="array" ref="AI50">INDEX('Dedicated VREs - LCOEs'!$H$5:$AL$214,MATCH(1,('Dedicated VREs - LCOEs'!$B$5:$B$214='Dedicated VREs - calc avg LCOEs'!$B50)*('Dedicated VREs - LCOEs'!$C$5:$C$214=INDEX(Mapping!$C$25:$C$38,MATCH('Dedicated VREs - calc avg LCOEs'!$C50,Mapping!$B$25:$B$38,0)))*('Dedicated VREs - LCOEs'!$F$5:$F$214=Mapping!$C$22),0),MATCH(AI$25,'Dedicated VREs - LCOEs'!$H$4:$AL$4,0))*INDEX(Mapping!$C$59:$F$72,MATCH('Dedicated VREs - calc avg LCOEs'!$C50,Mapping!$B$59:$B$72,0),MATCH('Dedicated VREs - calc avg LCOEs'!$B50,Mapping!$C$58:$F$58,0))</f>
        <v>5.7230497817862132</v>
      </c>
    </row>
    <row r="51" spans="2:35" x14ac:dyDescent="0.75">
      <c r="B51" t="s">
        <v>2088</v>
      </c>
      <c r="C51" t="s">
        <v>146</v>
      </c>
      <c r="D51" s="41" t="s">
        <v>442</v>
      </c>
      <c r="E51" s="63" cm="1">
        <f t="array" ref="E51">INDEX('Dedicated VREs - LCOEs'!$H$5:$AL$214,MATCH(1,('Dedicated VREs - LCOEs'!$B$5:$B$214='Dedicated VREs - calc avg LCOEs'!$B51)*('Dedicated VREs - LCOEs'!$C$5:$C$214=INDEX(Mapping!$C$25:$C$38,MATCH('Dedicated VREs - calc avg LCOEs'!$C51,Mapping!$B$25:$B$38,0)))*('Dedicated VREs - LCOEs'!$F$5:$F$214=Mapping!$C$22),0),MATCH(E$25,'Dedicated VREs - LCOEs'!$H$4:$AL$4,0))*INDEX(Mapping!$C$59:$F$72,MATCH('Dedicated VREs - calc avg LCOEs'!$C51,Mapping!$B$59:$B$72,0),MATCH('Dedicated VREs - calc avg LCOEs'!$B51,Mapping!$C$58:$F$58,0))</f>
        <v>4.7936865579168941</v>
      </c>
      <c r="F51" s="63" cm="1">
        <f t="array" ref="F51">INDEX('Dedicated VREs - LCOEs'!$H$5:$AL$214,MATCH(1,('Dedicated VREs - LCOEs'!$B$5:$B$214='Dedicated VREs - calc avg LCOEs'!$B51)*('Dedicated VREs - LCOEs'!$C$5:$C$214=INDEX(Mapping!$C$25:$C$38,MATCH('Dedicated VREs - calc avg LCOEs'!$C51,Mapping!$B$25:$B$38,0)))*('Dedicated VREs - LCOEs'!$F$5:$F$214=Mapping!$C$22),0),MATCH(F$25,'Dedicated VREs - LCOEs'!$H$4:$AL$4,0))*INDEX(Mapping!$C$59:$F$72,MATCH('Dedicated VREs - calc avg LCOEs'!$C51,Mapping!$B$59:$B$72,0),MATCH('Dedicated VREs - calc avg LCOEs'!$B51,Mapping!$C$58:$F$58,0))</f>
        <v>4.6923932358180318</v>
      </c>
      <c r="G51" s="63" cm="1">
        <f t="array" ref="G51">INDEX('Dedicated VREs - LCOEs'!$H$5:$AL$214,MATCH(1,('Dedicated VREs - LCOEs'!$B$5:$B$214='Dedicated VREs - calc avg LCOEs'!$B51)*('Dedicated VREs - LCOEs'!$C$5:$C$214=INDEX(Mapping!$C$25:$C$38,MATCH('Dedicated VREs - calc avg LCOEs'!$C51,Mapping!$B$25:$B$38,0)))*('Dedicated VREs - LCOEs'!$F$5:$F$214=Mapping!$C$22),0),MATCH(G$25,'Dedicated VREs - LCOEs'!$H$4:$AL$4,0))*INDEX(Mapping!$C$59:$F$72,MATCH('Dedicated VREs - calc avg LCOEs'!$C51,Mapping!$B$59:$B$72,0),MATCH('Dedicated VREs - calc avg LCOEs'!$B51,Mapping!$C$58:$F$58,0))</f>
        <v>4.5910999137191686</v>
      </c>
      <c r="H51" s="63" cm="1">
        <f t="array" ref="H51">INDEX('Dedicated VREs - LCOEs'!$H$5:$AL$214,MATCH(1,('Dedicated VREs - LCOEs'!$B$5:$B$214='Dedicated VREs - calc avg LCOEs'!$B51)*('Dedicated VREs - LCOEs'!$C$5:$C$214=INDEX(Mapping!$C$25:$C$38,MATCH('Dedicated VREs - calc avg LCOEs'!$C51,Mapping!$B$25:$B$38,0)))*('Dedicated VREs - LCOEs'!$F$5:$F$214=Mapping!$C$22),0),MATCH(H$25,'Dedicated VREs - LCOEs'!$H$4:$AL$4,0))*INDEX(Mapping!$C$59:$F$72,MATCH('Dedicated VREs - calc avg LCOEs'!$C51,Mapping!$B$59:$B$72,0),MATCH('Dedicated VREs - calc avg LCOEs'!$B51,Mapping!$C$58:$F$58,0))</f>
        <v>4.4898065916203063</v>
      </c>
      <c r="I51" s="63" cm="1">
        <f t="array" ref="I51">INDEX('Dedicated VREs - LCOEs'!$H$5:$AL$214,MATCH(1,('Dedicated VREs - LCOEs'!$B$5:$B$214='Dedicated VREs - calc avg LCOEs'!$B51)*('Dedicated VREs - LCOEs'!$C$5:$C$214=INDEX(Mapping!$C$25:$C$38,MATCH('Dedicated VREs - calc avg LCOEs'!$C51,Mapping!$B$25:$B$38,0)))*('Dedicated VREs - LCOEs'!$F$5:$F$214=Mapping!$C$22),0),MATCH(I$25,'Dedicated VREs - LCOEs'!$H$4:$AL$4,0))*INDEX(Mapping!$C$59:$F$72,MATCH('Dedicated VREs - calc avg LCOEs'!$C51,Mapping!$B$59:$B$72,0),MATCH('Dedicated VREs - calc avg LCOEs'!$B51,Mapping!$C$58:$F$58,0))</f>
        <v>4.3885132695214439</v>
      </c>
      <c r="J51" s="63" cm="1">
        <f t="array" ref="J51">INDEX('Dedicated VREs - LCOEs'!$H$5:$AL$214,MATCH(1,('Dedicated VREs - LCOEs'!$B$5:$B$214='Dedicated VREs - calc avg LCOEs'!$B51)*('Dedicated VREs - LCOEs'!$C$5:$C$214=INDEX(Mapping!$C$25:$C$38,MATCH('Dedicated VREs - calc avg LCOEs'!$C51,Mapping!$B$25:$B$38,0)))*('Dedicated VREs - LCOEs'!$F$5:$F$214=Mapping!$C$22),0),MATCH(J$25,'Dedicated VREs - LCOEs'!$H$4:$AL$4,0))*INDEX(Mapping!$C$59:$F$72,MATCH('Dedicated VREs - calc avg LCOEs'!$C51,Mapping!$B$59:$B$72,0),MATCH('Dedicated VREs - calc avg LCOEs'!$B51,Mapping!$C$58:$F$58,0))</f>
        <v>4.2872199474225807</v>
      </c>
      <c r="K51" s="63" cm="1">
        <f t="array" ref="K51">INDEX('Dedicated VREs - LCOEs'!$H$5:$AL$214,MATCH(1,('Dedicated VREs - LCOEs'!$B$5:$B$214='Dedicated VREs - calc avg LCOEs'!$B51)*('Dedicated VREs - LCOEs'!$C$5:$C$214=INDEX(Mapping!$C$25:$C$38,MATCH('Dedicated VREs - calc avg LCOEs'!$C51,Mapping!$B$25:$B$38,0)))*('Dedicated VREs - LCOEs'!$F$5:$F$214=Mapping!$C$22),0),MATCH(K$25,'Dedicated VREs - LCOEs'!$H$4:$AL$4,0))*INDEX(Mapping!$C$59:$F$72,MATCH('Dedicated VREs - calc avg LCOEs'!$C51,Mapping!$B$59:$B$72,0),MATCH('Dedicated VREs - calc avg LCOEs'!$B51,Mapping!$C$58:$F$58,0))</f>
        <v>4.2145611754336239</v>
      </c>
      <c r="L51" s="63" cm="1">
        <f t="array" ref="L51">INDEX('Dedicated VREs - LCOEs'!$H$5:$AL$214,MATCH(1,('Dedicated VREs - LCOEs'!$B$5:$B$214='Dedicated VREs - calc avg LCOEs'!$B51)*('Dedicated VREs - LCOEs'!$C$5:$C$214=INDEX(Mapping!$C$25:$C$38,MATCH('Dedicated VREs - calc avg LCOEs'!$C51,Mapping!$B$25:$B$38,0)))*('Dedicated VREs - LCOEs'!$F$5:$F$214=Mapping!$C$22),0),MATCH(L$25,'Dedicated VREs - LCOEs'!$H$4:$AL$4,0))*INDEX(Mapping!$C$59:$F$72,MATCH('Dedicated VREs - calc avg LCOEs'!$C51,Mapping!$B$59:$B$72,0),MATCH('Dedicated VREs - calc avg LCOEs'!$B51,Mapping!$C$58:$F$58,0))</f>
        <v>4.1419024034446661</v>
      </c>
      <c r="M51" s="63" cm="1">
        <f t="array" ref="M51">INDEX('Dedicated VREs - LCOEs'!$H$5:$AL$214,MATCH(1,('Dedicated VREs - LCOEs'!$B$5:$B$214='Dedicated VREs - calc avg LCOEs'!$B51)*('Dedicated VREs - LCOEs'!$C$5:$C$214=INDEX(Mapping!$C$25:$C$38,MATCH('Dedicated VREs - calc avg LCOEs'!$C51,Mapping!$B$25:$B$38,0)))*('Dedicated VREs - LCOEs'!$F$5:$F$214=Mapping!$C$22),0),MATCH(M$25,'Dedicated VREs - LCOEs'!$H$4:$AL$4,0))*INDEX(Mapping!$C$59:$F$72,MATCH('Dedicated VREs - calc avg LCOEs'!$C51,Mapping!$B$59:$B$72,0),MATCH('Dedicated VREs - calc avg LCOEs'!$B51,Mapping!$C$58:$F$58,0))</f>
        <v>4.0692436314557092</v>
      </c>
      <c r="N51" s="63" cm="1">
        <f t="array" ref="N51">INDEX('Dedicated VREs - LCOEs'!$H$5:$AL$214,MATCH(1,('Dedicated VREs - LCOEs'!$B$5:$B$214='Dedicated VREs - calc avg LCOEs'!$B51)*('Dedicated VREs - LCOEs'!$C$5:$C$214=INDEX(Mapping!$C$25:$C$38,MATCH('Dedicated VREs - calc avg LCOEs'!$C51,Mapping!$B$25:$B$38,0)))*('Dedicated VREs - LCOEs'!$F$5:$F$214=Mapping!$C$22),0),MATCH(N$25,'Dedicated VREs - LCOEs'!$H$4:$AL$4,0))*INDEX(Mapping!$C$59:$F$72,MATCH('Dedicated VREs - calc avg LCOEs'!$C51,Mapping!$B$59:$B$72,0),MATCH('Dedicated VREs - calc avg LCOEs'!$B51,Mapping!$C$58:$F$58,0))</f>
        <v>3.9965848594667515</v>
      </c>
      <c r="O51" s="63" cm="1">
        <f t="array" ref="O51">INDEX('Dedicated VREs - LCOEs'!$H$5:$AL$214,MATCH(1,('Dedicated VREs - LCOEs'!$B$5:$B$214='Dedicated VREs - calc avg LCOEs'!$B51)*('Dedicated VREs - LCOEs'!$C$5:$C$214=INDEX(Mapping!$C$25:$C$38,MATCH('Dedicated VREs - calc avg LCOEs'!$C51,Mapping!$B$25:$B$38,0)))*('Dedicated VREs - LCOEs'!$F$5:$F$214=Mapping!$C$22),0),MATCH(O$25,'Dedicated VREs - LCOEs'!$H$4:$AL$4,0))*INDEX(Mapping!$C$59:$F$72,MATCH('Dedicated VREs - calc avg LCOEs'!$C51,Mapping!$B$59:$B$72,0),MATCH('Dedicated VREs - calc avg LCOEs'!$B51,Mapping!$C$58:$F$58,0))</f>
        <v>3.9239260874777955</v>
      </c>
      <c r="P51" s="63" cm="1">
        <f t="array" ref="P51">INDEX('Dedicated VREs - LCOEs'!$H$5:$AL$214,MATCH(1,('Dedicated VREs - LCOEs'!$B$5:$B$214='Dedicated VREs - calc avg LCOEs'!$B51)*('Dedicated VREs - LCOEs'!$C$5:$C$214=INDEX(Mapping!$C$25:$C$38,MATCH('Dedicated VREs - calc avg LCOEs'!$C51,Mapping!$B$25:$B$38,0)))*('Dedicated VREs - LCOEs'!$F$5:$F$214=Mapping!$C$22),0),MATCH(P$25,'Dedicated VREs - LCOEs'!$H$4:$AL$4,0))*INDEX(Mapping!$C$59:$F$72,MATCH('Dedicated VREs - calc avg LCOEs'!$C51,Mapping!$B$59:$B$72,0),MATCH('Dedicated VREs - calc avg LCOEs'!$B51,Mapping!$C$58:$F$58,0))</f>
        <v>3.866314510721053</v>
      </c>
      <c r="Q51" s="63" cm="1">
        <f t="array" ref="Q51">INDEX('Dedicated VREs - LCOEs'!$H$5:$AL$214,MATCH(1,('Dedicated VREs - LCOEs'!$B$5:$B$214='Dedicated VREs - calc avg LCOEs'!$B51)*('Dedicated VREs - LCOEs'!$C$5:$C$214=INDEX(Mapping!$C$25:$C$38,MATCH('Dedicated VREs - calc avg LCOEs'!$C51,Mapping!$B$25:$B$38,0)))*('Dedicated VREs - LCOEs'!$F$5:$F$214=Mapping!$C$22),0),MATCH(Q$25,'Dedicated VREs - LCOEs'!$H$4:$AL$4,0))*INDEX(Mapping!$C$59:$F$72,MATCH('Dedicated VREs - calc avg LCOEs'!$C51,Mapping!$B$59:$B$72,0),MATCH('Dedicated VREs - calc avg LCOEs'!$B51,Mapping!$C$58:$F$58,0))</f>
        <v>3.8087029339643106</v>
      </c>
      <c r="R51" s="63" cm="1">
        <f t="array" ref="R51">INDEX('Dedicated VREs - LCOEs'!$H$5:$AL$214,MATCH(1,('Dedicated VREs - LCOEs'!$B$5:$B$214='Dedicated VREs - calc avg LCOEs'!$B51)*('Dedicated VREs - LCOEs'!$C$5:$C$214=INDEX(Mapping!$C$25:$C$38,MATCH('Dedicated VREs - calc avg LCOEs'!$C51,Mapping!$B$25:$B$38,0)))*('Dedicated VREs - LCOEs'!$F$5:$F$214=Mapping!$C$22),0),MATCH(R$25,'Dedicated VREs - LCOEs'!$H$4:$AL$4,0))*INDEX(Mapping!$C$59:$F$72,MATCH('Dedicated VREs - calc avg LCOEs'!$C51,Mapping!$B$59:$B$72,0),MATCH('Dedicated VREs - calc avg LCOEs'!$B51,Mapping!$C$58:$F$58,0))</f>
        <v>3.7510913572075681</v>
      </c>
      <c r="S51" s="63" cm="1">
        <f t="array" ref="S51">INDEX('Dedicated VREs - LCOEs'!$H$5:$AL$214,MATCH(1,('Dedicated VREs - LCOEs'!$B$5:$B$214='Dedicated VREs - calc avg LCOEs'!$B51)*('Dedicated VREs - LCOEs'!$C$5:$C$214=INDEX(Mapping!$C$25:$C$38,MATCH('Dedicated VREs - calc avg LCOEs'!$C51,Mapping!$B$25:$B$38,0)))*('Dedicated VREs - LCOEs'!$F$5:$F$214=Mapping!$C$22),0),MATCH(S$25,'Dedicated VREs - LCOEs'!$H$4:$AL$4,0))*INDEX(Mapping!$C$59:$F$72,MATCH('Dedicated VREs - calc avg LCOEs'!$C51,Mapping!$B$59:$B$72,0),MATCH('Dedicated VREs - calc avg LCOEs'!$B51,Mapping!$C$58:$F$58,0))</f>
        <v>3.6934797804508257</v>
      </c>
      <c r="T51" s="63" cm="1">
        <f t="array" ref="T51">INDEX('Dedicated VREs - LCOEs'!$H$5:$AL$214,MATCH(1,('Dedicated VREs - LCOEs'!$B$5:$B$214='Dedicated VREs - calc avg LCOEs'!$B51)*('Dedicated VREs - LCOEs'!$C$5:$C$214=INDEX(Mapping!$C$25:$C$38,MATCH('Dedicated VREs - calc avg LCOEs'!$C51,Mapping!$B$25:$B$38,0)))*('Dedicated VREs - LCOEs'!$F$5:$F$214=Mapping!$C$22),0),MATCH(T$25,'Dedicated VREs - LCOEs'!$H$4:$AL$4,0))*INDEX(Mapping!$C$59:$F$72,MATCH('Dedicated VREs - calc avg LCOEs'!$C51,Mapping!$B$59:$B$72,0),MATCH('Dedicated VREs - calc avg LCOEs'!$B51,Mapping!$C$58:$F$58,0))</f>
        <v>3.6358682036940824</v>
      </c>
      <c r="U51" s="63" cm="1">
        <f t="array" ref="U51">INDEX('Dedicated VREs - LCOEs'!$H$5:$AL$214,MATCH(1,('Dedicated VREs - LCOEs'!$B$5:$B$214='Dedicated VREs - calc avg LCOEs'!$B51)*('Dedicated VREs - LCOEs'!$C$5:$C$214=INDEX(Mapping!$C$25:$C$38,MATCH('Dedicated VREs - calc avg LCOEs'!$C51,Mapping!$B$25:$B$38,0)))*('Dedicated VREs - LCOEs'!$F$5:$F$214=Mapping!$C$22),0),MATCH(U$25,'Dedicated VREs - LCOEs'!$H$4:$AL$4,0))*INDEX(Mapping!$C$59:$F$72,MATCH('Dedicated VREs - calc avg LCOEs'!$C51,Mapping!$B$59:$B$72,0),MATCH('Dedicated VREs - calc avg LCOEs'!$B51,Mapping!$C$58:$F$58,0))</f>
        <v>3.5908026353494762</v>
      </c>
      <c r="V51" s="63" cm="1">
        <f t="array" ref="V51">INDEX('Dedicated VREs - LCOEs'!$H$5:$AL$214,MATCH(1,('Dedicated VREs - LCOEs'!$B$5:$B$214='Dedicated VREs - calc avg LCOEs'!$B51)*('Dedicated VREs - LCOEs'!$C$5:$C$214=INDEX(Mapping!$C$25:$C$38,MATCH('Dedicated VREs - calc avg LCOEs'!$C51,Mapping!$B$25:$B$38,0)))*('Dedicated VREs - LCOEs'!$F$5:$F$214=Mapping!$C$22),0),MATCH(V$25,'Dedicated VREs - LCOEs'!$H$4:$AL$4,0))*INDEX(Mapping!$C$59:$F$72,MATCH('Dedicated VREs - calc avg LCOEs'!$C51,Mapping!$B$59:$B$72,0),MATCH('Dedicated VREs - calc avg LCOEs'!$B51,Mapping!$C$58:$F$58,0))</f>
        <v>3.5457370670048705</v>
      </c>
      <c r="W51" s="63" cm="1">
        <f t="array" ref="W51">INDEX('Dedicated VREs - LCOEs'!$H$5:$AL$214,MATCH(1,('Dedicated VREs - LCOEs'!$B$5:$B$214='Dedicated VREs - calc avg LCOEs'!$B51)*('Dedicated VREs - LCOEs'!$C$5:$C$214=INDEX(Mapping!$C$25:$C$38,MATCH('Dedicated VREs - calc avg LCOEs'!$C51,Mapping!$B$25:$B$38,0)))*('Dedicated VREs - LCOEs'!$F$5:$F$214=Mapping!$C$22),0),MATCH(W$25,'Dedicated VREs - LCOEs'!$H$4:$AL$4,0))*INDEX(Mapping!$C$59:$F$72,MATCH('Dedicated VREs - calc avg LCOEs'!$C51,Mapping!$B$59:$B$72,0),MATCH('Dedicated VREs - calc avg LCOEs'!$B51,Mapping!$C$58:$F$58,0))</f>
        <v>3.5006714986602643</v>
      </c>
      <c r="X51" s="63" cm="1">
        <f t="array" ref="X51">INDEX('Dedicated VREs - LCOEs'!$H$5:$AL$214,MATCH(1,('Dedicated VREs - LCOEs'!$B$5:$B$214='Dedicated VREs - calc avg LCOEs'!$B51)*('Dedicated VREs - LCOEs'!$C$5:$C$214=INDEX(Mapping!$C$25:$C$38,MATCH('Dedicated VREs - calc avg LCOEs'!$C51,Mapping!$B$25:$B$38,0)))*('Dedicated VREs - LCOEs'!$F$5:$F$214=Mapping!$C$22),0),MATCH(X$25,'Dedicated VREs - LCOEs'!$H$4:$AL$4,0))*INDEX(Mapping!$C$59:$F$72,MATCH('Dedicated VREs - calc avg LCOEs'!$C51,Mapping!$B$59:$B$72,0),MATCH('Dedicated VREs - calc avg LCOEs'!$B51,Mapping!$C$58:$F$58,0))</f>
        <v>3.4556059303156585</v>
      </c>
      <c r="Y51" s="63" cm="1">
        <f t="array" ref="Y51">INDEX('Dedicated VREs - LCOEs'!$H$5:$AL$214,MATCH(1,('Dedicated VREs - LCOEs'!$B$5:$B$214='Dedicated VREs - calc avg LCOEs'!$B51)*('Dedicated VREs - LCOEs'!$C$5:$C$214=INDEX(Mapping!$C$25:$C$38,MATCH('Dedicated VREs - calc avg LCOEs'!$C51,Mapping!$B$25:$B$38,0)))*('Dedicated VREs - LCOEs'!$F$5:$F$214=Mapping!$C$22),0),MATCH(Y$25,'Dedicated VREs - LCOEs'!$H$4:$AL$4,0))*INDEX(Mapping!$C$59:$F$72,MATCH('Dedicated VREs - calc avg LCOEs'!$C51,Mapping!$B$59:$B$72,0),MATCH('Dedicated VREs - calc avg LCOEs'!$B51,Mapping!$C$58:$F$58,0))</f>
        <v>3.4105403619710537</v>
      </c>
      <c r="Z51" s="63" cm="1">
        <f t="array" ref="Z51">INDEX('Dedicated VREs - LCOEs'!$H$5:$AL$214,MATCH(1,('Dedicated VREs - LCOEs'!$B$5:$B$214='Dedicated VREs - calc avg LCOEs'!$B51)*('Dedicated VREs - LCOEs'!$C$5:$C$214=INDEX(Mapping!$C$25:$C$38,MATCH('Dedicated VREs - calc avg LCOEs'!$C51,Mapping!$B$25:$B$38,0)))*('Dedicated VREs - LCOEs'!$F$5:$F$214=Mapping!$C$22),0),MATCH(Z$25,'Dedicated VREs - LCOEs'!$H$4:$AL$4,0))*INDEX(Mapping!$C$59:$F$72,MATCH('Dedicated VREs - calc avg LCOEs'!$C51,Mapping!$B$59:$B$72,0),MATCH('Dedicated VREs - calc avg LCOEs'!$B51,Mapping!$C$58:$F$58,0))</f>
        <v>3.3802465565876796</v>
      </c>
      <c r="AA51" s="63" cm="1">
        <f t="array" ref="AA51">INDEX('Dedicated VREs - LCOEs'!$H$5:$AL$214,MATCH(1,('Dedicated VREs - LCOEs'!$B$5:$B$214='Dedicated VREs - calc avg LCOEs'!$B51)*('Dedicated VREs - LCOEs'!$C$5:$C$214=INDEX(Mapping!$C$25:$C$38,MATCH('Dedicated VREs - calc avg LCOEs'!$C51,Mapping!$B$25:$B$38,0)))*('Dedicated VREs - LCOEs'!$F$5:$F$214=Mapping!$C$22),0),MATCH(AA$25,'Dedicated VREs - LCOEs'!$H$4:$AL$4,0))*INDEX(Mapping!$C$59:$F$72,MATCH('Dedicated VREs - calc avg LCOEs'!$C51,Mapping!$B$59:$B$72,0),MATCH('Dedicated VREs - calc avg LCOEs'!$B51,Mapping!$C$58:$F$58,0))</f>
        <v>3.3499527512043055</v>
      </c>
      <c r="AB51" s="63" cm="1">
        <f t="array" ref="AB51">INDEX('Dedicated VREs - LCOEs'!$H$5:$AL$214,MATCH(1,('Dedicated VREs - LCOEs'!$B$5:$B$214='Dedicated VREs - calc avg LCOEs'!$B51)*('Dedicated VREs - LCOEs'!$C$5:$C$214=INDEX(Mapping!$C$25:$C$38,MATCH('Dedicated VREs - calc avg LCOEs'!$C51,Mapping!$B$25:$B$38,0)))*('Dedicated VREs - LCOEs'!$F$5:$F$214=Mapping!$C$22),0),MATCH(AB$25,'Dedicated VREs - LCOEs'!$H$4:$AL$4,0))*INDEX(Mapping!$C$59:$F$72,MATCH('Dedicated VREs - calc avg LCOEs'!$C51,Mapping!$B$59:$B$72,0),MATCH('Dedicated VREs - calc avg LCOEs'!$B51,Mapping!$C$58:$F$58,0))</f>
        <v>3.3196589458209309</v>
      </c>
      <c r="AC51" s="63" cm="1">
        <f t="array" ref="AC51">INDEX('Dedicated VREs - LCOEs'!$H$5:$AL$214,MATCH(1,('Dedicated VREs - LCOEs'!$B$5:$B$214='Dedicated VREs - calc avg LCOEs'!$B51)*('Dedicated VREs - LCOEs'!$C$5:$C$214=INDEX(Mapping!$C$25:$C$38,MATCH('Dedicated VREs - calc avg LCOEs'!$C51,Mapping!$B$25:$B$38,0)))*('Dedicated VREs - LCOEs'!$F$5:$F$214=Mapping!$C$22),0),MATCH(AC$25,'Dedicated VREs - LCOEs'!$H$4:$AL$4,0))*INDEX(Mapping!$C$59:$F$72,MATCH('Dedicated VREs - calc avg LCOEs'!$C51,Mapping!$B$59:$B$72,0),MATCH('Dedicated VREs - calc avg LCOEs'!$B51,Mapping!$C$58:$F$58,0))</f>
        <v>3.2893651404375568</v>
      </c>
      <c r="AD51" s="63" cm="1">
        <f t="array" ref="AD51">INDEX('Dedicated VREs - LCOEs'!$H$5:$AL$214,MATCH(1,('Dedicated VREs - LCOEs'!$B$5:$B$214='Dedicated VREs - calc avg LCOEs'!$B51)*('Dedicated VREs - LCOEs'!$C$5:$C$214=INDEX(Mapping!$C$25:$C$38,MATCH('Dedicated VREs - calc avg LCOEs'!$C51,Mapping!$B$25:$B$38,0)))*('Dedicated VREs - LCOEs'!$F$5:$F$214=Mapping!$C$22),0),MATCH(AD$25,'Dedicated VREs - LCOEs'!$H$4:$AL$4,0))*INDEX(Mapping!$C$59:$F$72,MATCH('Dedicated VREs - calc avg LCOEs'!$C51,Mapping!$B$59:$B$72,0),MATCH('Dedicated VREs - calc avg LCOEs'!$B51,Mapping!$C$58:$F$58,0))</f>
        <v>3.2590713350541827</v>
      </c>
      <c r="AE51" s="63" cm="1">
        <f t="array" ref="AE51">INDEX('Dedicated VREs - LCOEs'!$H$5:$AL$214,MATCH(1,('Dedicated VREs - LCOEs'!$B$5:$B$214='Dedicated VREs - calc avg LCOEs'!$B51)*('Dedicated VREs - LCOEs'!$C$5:$C$214=INDEX(Mapping!$C$25:$C$38,MATCH('Dedicated VREs - calc avg LCOEs'!$C51,Mapping!$B$25:$B$38,0)))*('Dedicated VREs - LCOEs'!$F$5:$F$214=Mapping!$C$22),0),MATCH(AE$25,'Dedicated VREs - LCOEs'!$H$4:$AL$4,0))*INDEX(Mapping!$C$59:$F$72,MATCH('Dedicated VREs - calc avg LCOEs'!$C51,Mapping!$B$59:$B$72,0),MATCH('Dedicated VREs - calc avg LCOEs'!$B51,Mapping!$C$58:$F$58,0))</f>
        <v>3.2322654604893759</v>
      </c>
      <c r="AF51" s="63" cm="1">
        <f t="array" ref="AF51">INDEX('Dedicated VREs - LCOEs'!$H$5:$AL$214,MATCH(1,('Dedicated VREs - LCOEs'!$B$5:$B$214='Dedicated VREs - calc avg LCOEs'!$B51)*('Dedicated VREs - LCOEs'!$C$5:$C$214=INDEX(Mapping!$C$25:$C$38,MATCH('Dedicated VREs - calc avg LCOEs'!$C51,Mapping!$B$25:$B$38,0)))*('Dedicated VREs - LCOEs'!$F$5:$F$214=Mapping!$C$22),0),MATCH(AF$25,'Dedicated VREs - LCOEs'!$H$4:$AL$4,0))*INDEX(Mapping!$C$59:$F$72,MATCH('Dedicated VREs - calc avg LCOEs'!$C51,Mapping!$B$59:$B$72,0),MATCH('Dedicated VREs - calc avg LCOEs'!$B51,Mapping!$C$58:$F$58,0))</f>
        <v>3.2054595859245691</v>
      </c>
      <c r="AG51" s="63" cm="1">
        <f t="array" ref="AG51">INDEX('Dedicated VREs - LCOEs'!$H$5:$AL$214,MATCH(1,('Dedicated VREs - LCOEs'!$B$5:$B$214='Dedicated VREs - calc avg LCOEs'!$B51)*('Dedicated VREs - LCOEs'!$C$5:$C$214=INDEX(Mapping!$C$25:$C$38,MATCH('Dedicated VREs - calc avg LCOEs'!$C51,Mapping!$B$25:$B$38,0)))*('Dedicated VREs - LCOEs'!$F$5:$F$214=Mapping!$C$22),0),MATCH(AG$25,'Dedicated VREs - LCOEs'!$H$4:$AL$4,0))*INDEX(Mapping!$C$59:$F$72,MATCH('Dedicated VREs - calc avg LCOEs'!$C51,Mapping!$B$59:$B$72,0),MATCH('Dedicated VREs - calc avg LCOEs'!$B51,Mapping!$C$58:$F$58,0))</f>
        <v>3.1786537113597624</v>
      </c>
      <c r="AH51" s="63" cm="1">
        <f t="array" ref="AH51">INDEX('Dedicated VREs - LCOEs'!$H$5:$AL$214,MATCH(1,('Dedicated VREs - LCOEs'!$B$5:$B$214='Dedicated VREs - calc avg LCOEs'!$B51)*('Dedicated VREs - LCOEs'!$C$5:$C$214=INDEX(Mapping!$C$25:$C$38,MATCH('Dedicated VREs - calc avg LCOEs'!$C51,Mapping!$B$25:$B$38,0)))*('Dedicated VREs - LCOEs'!$F$5:$F$214=Mapping!$C$22),0),MATCH(AH$25,'Dedicated VREs - LCOEs'!$H$4:$AL$4,0))*INDEX(Mapping!$C$59:$F$72,MATCH('Dedicated VREs - calc avg LCOEs'!$C51,Mapping!$B$59:$B$72,0),MATCH('Dedicated VREs - calc avg LCOEs'!$B51,Mapping!$C$58:$F$58,0))</f>
        <v>3.1518478367949556</v>
      </c>
      <c r="AI51" s="63" cm="1">
        <f t="array" ref="AI51">INDEX('Dedicated VREs - LCOEs'!$H$5:$AL$214,MATCH(1,('Dedicated VREs - LCOEs'!$B$5:$B$214='Dedicated VREs - calc avg LCOEs'!$B51)*('Dedicated VREs - LCOEs'!$C$5:$C$214=INDEX(Mapping!$C$25:$C$38,MATCH('Dedicated VREs - calc avg LCOEs'!$C51,Mapping!$B$25:$B$38,0)))*('Dedicated VREs - LCOEs'!$F$5:$F$214=Mapping!$C$22),0),MATCH(AI$25,'Dedicated VREs - LCOEs'!$H$4:$AL$4,0))*INDEX(Mapping!$C$59:$F$72,MATCH('Dedicated VREs - calc avg LCOEs'!$C51,Mapping!$B$59:$B$72,0),MATCH('Dedicated VREs - calc avg LCOEs'!$B51,Mapping!$C$58:$F$58,0))</f>
        <v>3.1250419622301475</v>
      </c>
    </row>
    <row r="52" spans="2:35" x14ac:dyDescent="0.75">
      <c r="B52" t="s">
        <v>2089</v>
      </c>
      <c r="C52" t="s">
        <v>146</v>
      </c>
      <c r="D52" s="41" t="s">
        <v>442</v>
      </c>
      <c r="E52" s="63" cm="1">
        <f t="array" ref="E52">INDEX('Dedicated VREs - LCOEs'!$H$5:$AL$214,MATCH(1,('Dedicated VREs - LCOEs'!$B$5:$B$214='Dedicated VREs - calc avg LCOEs'!$B52)*('Dedicated VREs - LCOEs'!$C$5:$C$214=INDEX(Mapping!$C$25:$C$38,MATCH('Dedicated VREs - calc avg LCOEs'!$C52,Mapping!$B$25:$B$38,0)))*('Dedicated VREs - LCOEs'!$F$5:$F$214=Mapping!$C$22),0),MATCH(E$25,'Dedicated VREs - LCOEs'!$H$4:$AL$4,0))*INDEX(Mapping!$C$59:$F$72,MATCH('Dedicated VREs - calc avg LCOEs'!$C52,Mapping!$B$59:$B$72,0),MATCH('Dedicated VREs - calc avg LCOEs'!$B52,Mapping!$C$58:$F$58,0))</f>
        <v>19.305525287571204</v>
      </c>
      <c r="F52" s="63" cm="1">
        <f t="array" ref="F52">INDEX('Dedicated VREs - LCOEs'!$H$5:$AL$214,MATCH(1,('Dedicated VREs - LCOEs'!$B$5:$B$214='Dedicated VREs - calc avg LCOEs'!$B52)*('Dedicated VREs - LCOEs'!$C$5:$C$214=INDEX(Mapping!$C$25:$C$38,MATCH('Dedicated VREs - calc avg LCOEs'!$C52,Mapping!$B$25:$B$38,0)))*('Dedicated VREs - LCOEs'!$F$5:$F$214=Mapping!$C$22),0),MATCH(F$25,'Dedicated VREs - LCOEs'!$H$4:$AL$4,0))*INDEX(Mapping!$C$59:$F$72,MATCH('Dedicated VREs - calc avg LCOEs'!$C52,Mapping!$B$59:$B$72,0),MATCH('Dedicated VREs - calc avg LCOEs'!$B52,Mapping!$C$58:$F$58,0))</f>
        <v>18.421392493621731</v>
      </c>
      <c r="G52" s="63" cm="1">
        <f t="array" ref="G52">INDEX('Dedicated VREs - LCOEs'!$H$5:$AL$214,MATCH(1,('Dedicated VREs - LCOEs'!$B$5:$B$214='Dedicated VREs - calc avg LCOEs'!$B52)*('Dedicated VREs - LCOEs'!$C$5:$C$214=INDEX(Mapping!$C$25:$C$38,MATCH('Dedicated VREs - calc avg LCOEs'!$C52,Mapping!$B$25:$B$38,0)))*('Dedicated VREs - LCOEs'!$F$5:$F$214=Mapping!$C$22),0),MATCH(G$25,'Dedicated VREs - LCOEs'!$H$4:$AL$4,0))*INDEX(Mapping!$C$59:$F$72,MATCH('Dedicated VREs - calc avg LCOEs'!$C52,Mapping!$B$59:$B$72,0),MATCH('Dedicated VREs - calc avg LCOEs'!$B52,Mapping!$C$58:$F$58,0))</f>
        <v>17.537259699672259</v>
      </c>
      <c r="H52" s="63" cm="1">
        <f t="array" ref="H52">INDEX('Dedicated VREs - LCOEs'!$H$5:$AL$214,MATCH(1,('Dedicated VREs - LCOEs'!$B$5:$B$214='Dedicated VREs - calc avg LCOEs'!$B52)*('Dedicated VREs - LCOEs'!$C$5:$C$214=INDEX(Mapping!$C$25:$C$38,MATCH('Dedicated VREs - calc avg LCOEs'!$C52,Mapping!$B$25:$B$38,0)))*('Dedicated VREs - LCOEs'!$F$5:$F$214=Mapping!$C$22),0),MATCH(H$25,'Dedicated VREs - LCOEs'!$H$4:$AL$4,0))*INDEX(Mapping!$C$59:$F$72,MATCH('Dedicated VREs - calc avg LCOEs'!$C52,Mapping!$B$59:$B$72,0),MATCH('Dedicated VREs - calc avg LCOEs'!$B52,Mapping!$C$58:$F$58,0))</f>
        <v>16.653126905722782</v>
      </c>
      <c r="I52" s="63" cm="1">
        <f t="array" ref="I52">INDEX('Dedicated VREs - LCOEs'!$H$5:$AL$214,MATCH(1,('Dedicated VREs - LCOEs'!$B$5:$B$214='Dedicated VREs - calc avg LCOEs'!$B52)*('Dedicated VREs - LCOEs'!$C$5:$C$214=INDEX(Mapping!$C$25:$C$38,MATCH('Dedicated VREs - calc avg LCOEs'!$C52,Mapping!$B$25:$B$38,0)))*('Dedicated VREs - LCOEs'!$F$5:$F$214=Mapping!$C$22),0),MATCH(I$25,'Dedicated VREs - LCOEs'!$H$4:$AL$4,0))*INDEX(Mapping!$C$59:$F$72,MATCH('Dedicated VREs - calc avg LCOEs'!$C52,Mapping!$B$59:$B$72,0),MATCH('Dedicated VREs - calc avg LCOEs'!$B52,Mapping!$C$58:$F$58,0))</f>
        <v>15.76899411177331</v>
      </c>
      <c r="J52" s="63" cm="1">
        <f t="array" ref="J52">INDEX('Dedicated VREs - LCOEs'!$H$5:$AL$214,MATCH(1,('Dedicated VREs - LCOEs'!$B$5:$B$214='Dedicated VREs - calc avg LCOEs'!$B52)*('Dedicated VREs - LCOEs'!$C$5:$C$214=INDEX(Mapping!$C$25:$C$38,MATCH('Dedicated VREs - calc avg LCOEs'!$C52,Mapping!$B$25:$B$38,0)))*('Dedicated VREs - LCOEs'!$F$5:$F$214=Mapping!$C$22),0),MATCH(J$25,'Dedicated VREs - LCOEs'!$H$4:$AL$4,0))*INDEX(Mapping!$C$59:$F$72,MATCH('Dedicated VREs - calc avg LCOEs'!$C52,Mapping!$B$59:$B$72,0),MATCH('Dedicated VREs - calc avg LCOEs'!$B52,Mapping!$C$58:$F$58,0))</f>
        <v>14.884861317823839</v>
      </c>
      <c r="K52" s="63" cm="1">
        <f t="array" ref="K52">INDEX('Dedicated VREs - LCOEs'!$H$5:$AL$214,MATCH(1,('Dedicated VREs - LCOEs'!$B$5:$B$214='Dedicated VREs - calc avg LCOEs'!$B52)*('Dedicated VREs - LCOEs'!$C$5:$C$214=INDEX(Mapping!$C$25:$C$38,MATCH('Dedicated VREs - calc avg LCOEs'!$C52,Mapping!$B$25:$B$38,0)))*('Dedicated VREs - LCOEs'!$F$5:$F$214=Mapping!$C$22),0),MATCH(K$25,'Dedicated VREs - LCOEs'!$H$4:$AL$4,0))*INDEX(Mapping!$C$59:$F$72,MATCH('Dedicated VREs - calc avg LCOEs'!$C52,Mapping!$B$59:$B$72,0),MATCH('Dedicated VREs - calc avg LCOEs'!$B52,Mapping!$C$58:$F$58,0))</f>
        <v>14.101962685218888</v>
      </c>
      <c r="L52" s="63" cm="1">
        <f t="array" ref="L52">INDEX('Dedicated VREs - LCOEs'!$H$5:$AL$214,MATCH(1,('Dedicated VREs - LCOEs'!$B$5:$B$214='Dedicated VREs - calc avg LCOEs'!$B52)*('Dedicated VREs - LCOEs'!$C$5:$C$214=INDEX(Mapping!$C$25:$C$38,MATCH('Dedicated VREs - calc avg LCOEs'!$C52,Mapping!$B$25:$B$38,0)))*('Dedicated VREs - LCOEs'!$F$5:$F$214=Mapping!$C$22),0),MATCH(L$25,'Dedicated VREs - LCOEs'!$H$4:$AL$4,0))*INDEX(Mapping!$C$59:$F$72,MATCH('Dedicated VREs - calc avg LCOEs'!$C52,Mapping!$B$59:$B$72,0),MATCH('Dedicated VREs - calc avg LCOEs'!$B52,Mapping!$C$58:$F$58,0))</f>
        <v>13.319064052613937</v>
      </c>
      <c r="M52" s="63" cm="1">
        <f t="array" ref="M52">INDEX('Dedicated VREs - LCOEs'!$H$5:$AL$214,MATCH(1,('Dedicated VREs - LCOEs'!$B$5:$B$214='Dedicated VREs - calc avg LCOEs'!$B52)*('Dedicated VREs - LCOEs'!$C$5:$C$214=INDEX(Mapping!$C$25:$C$38,MATCH('Dedicated VREs - calc avg LCOEs'!$C52,Mapping!$B$25:$B$38,0)))*('Dedicated VREs - LCOEs'!$F$5:$F$214=Mapping!$C$22),0),MATCH(M$25,'Dedicated VREs - LCOEs'!$H$4:$AL$4,0))*INDEX(Mapping!$C$59:$F$72,MATCH('Dedicated VREs - calc avg LCOEs'!$C52,Mapping!$B$59:$B$72,0),MATCH('Dedicated VREs - calc avg LCOEs'!$B52,Mapping!$C$58:$F$58,0))</f>
        <v>12.536165420008988</v>
      </c>
      <c r="N52" s="63" cm="1">
        <f t="array" ref="N52">INDEX('Dedicated VREs - LCOEs'!$H$5:$AL$214,MATCH(1,('Dedicated VREs - LCOEs'!$B$5:$B$214='Dedicated VREs - calc avg LCOEs'!$B52)*('Dedicated VREs - LCOEs'!$C$5:$C$214=INDEX(Mapping!$C$25:$C$38,MATCH('Dedicated VREs - calc avg LCOEs'!$C52,Mapping!$B$25:$B$38,0)))*('Dedicated VREs - LCOEs'!$F$5:$F$214=Mapping!$C$22),0),MATCH(N$25,'Dedicated VREs - LCOEs'!$H$4:$AL$4,0))*INDEX(Mapping!$C$59:$F$72,MATCH('Dedicated VREs - calc avg LCOEs'!$C52,Mapping!$B$59:$B$72,0),MATCH('Dedicated VREs - calc avg LCOEs'!$B52,Mapping!$C$58:$F$58,0))</f>
        <v>11.753266787404037</v>
      </c>
      <c r="O52" s="63" cm="1">
        <f t="array" ref="O52">INDEX('Dedicated VREs - LCOEs'!$H$5:$AL$214,MATCH(1,('Dedicated VREs - LCOEs'!$B$5:$B$214='Dedicated VREs - calc avg LCOEs'!$B52)*('Dedicated VREs - LCOEs'!$C$5:$C$214=INDEX(Mapping!$C$25:$C$38,MATCH('Dedicated VREs - calc avg LCOEs'!$C52,Mapping!$B$25:$B$38,0)))*('Dedicated VREs - LCOEs'!$F$5:$F$214=Mapping!$C$22),0),MATCH(O$25,'Dedicated VREs - LCOEs'!$H$4:$AL$4,0))*INDEX(Mapping!$C$59:$F$72,MATCH('Dedicated VREs - calc avg LCOEs'!$C52,Mapping!$B$59:$B$72,0),MATCH('Dedicated VREs - calc avg LCOEs'!$B52,Mapping!$C$58:$F$58,0))</f>
        <v>10.970368154799086</v>
      </c>
      <c r="P52" s="63" cm="1">
        <f t="array" ref="P52">INDEX('Dedicated VREs - LCOEs'!$H$5:$AL$214,MATCH(1,('Dedicated VREs - LCOEs'!$B$5:$B$214='Dedicated VREs - calc avg LCOEs'!$B52)*('Dedicated VREs - LCOEs'!$C$5:$C$214=INDEX(Mapping!$C$25:$C$38,MATCH('Dedicated VREs - calc avg LCOEs'!$C52,Mapping!$B$25:$B$38,0)))*('Dedicated VREs - LCOEs'!$F$5:$F$214=Mapping!$C$22),0),MATCH(P$25,'Dedicated VREs - LCOEs'!$H$4:$AL$4,0))*INDEX(Mapping!$C$59:$F$72,MATCH('Dedicated VREs - calc avg LCOEs'!$C52,Mapping!$B$59:$B$72,0),MATCH('Dedicated VREs - calc avg LCOEs'!$B52,Mapping!$C$58:$F$58,0))</f>
        <v>10.806035300515738</v>
      </c>
      <c r="Q52" s="63" cm="1">
        <f t="array" ref="Q52">INDEX('Dedicated VREs - LCOEs'!$H$5:$AL$214,MATCH(1,('Dedicated VREs - LCOEs'!$B$5:$B$214='Dedicated VREs - calc avg LCOEs'!$B52)*('Dedicated VREs - LCOEs'!$C$5:$C$214=INDEX(Mapping!$C$25:$C$38,MATCH('Dedicated VREs - calc avg LCOEs'!$C52,Mapping!$B$25:$B$38,0)))*('Dedicated VREs - LCOEs'!$F$5:$F$214=Mapping!$C$22),0),MATCH(Q$25,'Dedicated VREs - LCOEs'!$H$4:$AL$4,0))*INDEX(Mapping!$C$59:$F$72,MATCH('Dedicated VREs - calc avg LCOEs'!$C52,Mapping!$B$59:$B$72,0),MATCH('Dedicated VREs - calc avg LCOEs'!$B52,Mapping!$C$58:$F$58,0))</f>
        <v>10.641702446232388</v>
      </c>
      <c r="R52" s="63" cm="1">
        <f t="array" ref="R52">INDEX('Dedicated VREs - LCOEs'!$H$5:$AL$214,MATCH(1,('Dedicated VREs - LCOEs'!$B$5:$B$214='Dedicated VREs - calc avg LCOEs'!$B52)*('Dedicated VREs - LCOEs'!$C$5:$C$214=INDEX(Mapping!$C$25:$C$38,MATCH('Dedicated VREs - calc avg LCOEs'!$C52,Mapping!$B$25:$B$38,0)))*('Dedicated VREs - LCOEs'!$F$5:$F$214=Mapping!$C$22),0),MATCH(R$25,'Dedicated VREs - LCOEs'!$H$4:$AL$4,0))*INDEX(Mapping!$C$59:$F$72,MATCH('Dedicated VREs - calc avg LCOEs'!$C52,Mapping!$B$59:$B$72,0),MATCH('Dedicated VREs - calc avg LCOEs'!$B52,Mapping!$C$58:$F$58,0))</f>
        <v>10.47736959194904</v>
      </c>
      <c r="S52" s="63" cm="1">
        <f t="array" ref="S52">INDEX('Dedicated VREs - LCOEs'!$H$5:$AL$214,MATCH(1,('Dedicated VREs - LCOEs'!$B$5:$B$214='Dedicated VREs - calc avg LCOEs'!$B52)*('Dedicated VREs - LCOEs'!$C$5:$C$214=INDEX(Mapping!$C$25:$C$38,MATCH('Dedicated VREs - calc avg LCOEs'!$C52,Mapping!$B$25:$B$38,0)))*('Dedicated VREs - LCOEs'!$F$5:$F$214=Mapping!$C$22),0),MATCH(S$25,'Dedicated VREs - LCOEs'!$H$4:$AL$4,0))*INDEX(Mapping!$C$59:$F$72,MATCH('Dedicated VREs - calc avg LCOEs'!$C52,Mapping!$B$59:$B$72,0),MATCH('Dedicated VREs - calc avg LCOEs'!$B52,Mapping!$C$58:$F$58,0))</f>
        <v>10.313036737665691</v>
      </c>
      <c r="T52" s="63" cm="1">
        <f t="array" ref="T52">INDEX('Dedicated VREs - LCOEs'!$H$5:$AL$214,MATCH(1,('Dedicated VREs - LCOEs'!$B$5:$B$214='Dedicated VREs - calc avg LCOEs'!$B52)*('Dedicated VREs - LCOEs'!$C$5:$C$214=INDEX(Mapping!$C$25:$C$38,MATCH('Dedicated VREs - calc avg LCOEs'!$C52,Mapping!$B$25:$B$38,0)))*('Dedicated VREs - LCOEs'!$F$5:$F$214=Mapping!$C$22),0),MATCH(T$25,'Dedicated VREs - LCOEs'!$H$4:$AL$4,0))*INDEX(Mapping!$C$59:$F$72,MATCH('Dedicated VREs - calc avg LCOEs'!$C52,Mapping!$B$59:$B$72,0),MATCH('Dedicated VREs - calc avg LCOEs'!$B52,Mapping!$C$58:$F$58,0))</f>
        <v>10.148703883382341</v>
      </c>
      <c r="U52" s="63" cm="1">
        <f t="array" ref="U52">INDEX('Dedicated VREs - LCOEs'!$H$5:$AL$214,MATCH(1,('Dedicated VREs - LCOEs'!$B$5:$B$214='Dedicated VREs - calc avg LCOEs'!$B52)*('Dedicated VREs - LCOEs'!$C$5:$C$214=INDEX(Mapping!$C$25:$C$38,MATCH('Dedicated VREs - calc avg LCOEs'!$C52,Mapping!$B$25:$B$38,0)))*('Dedicated VREs - LCOEs'!$F$5:$F$214=Mapping!$C$22),0),MATCH(U$25,'Dedicated VREs - LCOEs'!$H$4:$AL$4,0))*INDEX(Mapping!$C$59:$F$72,MATCH('Dedicated VREs - calc avg LCOEs'!$C52,Mapping!$B$59:$B$72,0),MATCH('Dedicated VREs - calc avg LCOEs'!$B52,Mapping!$C$58:$F$58,0))</f>
        <v>9.9859621338227686</v>
      </c>
      <c r="V52" s="63" cm="1">
        <f t="array" ref="V52">INDEX('Dedicated VREs - LCOEs'!$H$5:$AL$214,MATCH(1,('Dedicated VREs - LCOEs'!$B$5:$B$214='Dedicated VREs - calc avg LCOEs'!$B52)*('Dedicated VREs - LCOEs'!$C$5:$C$214=INDEX(Mapping!$C$25:$C$38,MATCH('Dedicated VREs - calc avg LCOEs'!$C52,Mapping!$B$25:$B$38,0)))*('Dedicated VREs - LCOEs'!$F$5:$F$214=Mapping!$C$22),0),MATCH(V$25,'Dedicated VREs - LCOEs'!$H$4:$AL$4,0))*INDEX(Mapping!$C$59:$F$72,MATCH('Dedicated VREs - calc avg LCOEs'!$C52,Mapping!$B$59:$B$72,0),MATCH('Dedicated VREs - calc avg LCOEs'!$B52,Mapping!$C$58:$F$58,0))</f>
        <v>9.8232203842631982</v>
      </c>
      <c r="W52" s="63" cm="1">
        <f t="array" ref="W52">INDEX('Dedicated VREs - LCOEs'!$H$5:$AL$214,MATCH(1,('Dedicated VREs - LCOEs'!$B$5:$B$214='Dedicated VREs - calc avg LCOEs'!$B52)*('Dedicated VREs - LCOEs'!$C$5:$C$214=INDEX(Mapping!$C$25:$C$38,MATCH('Dedicated VREs - calc avg LCOEs'!$C52,Mapping!$B$25:$B$38,0)))*('Dedicated VREs - LCOEs'!$F$5:$F$214=Mapping!$C$22),0),MATCH(W$25,'Dedicated VREs - LCOEs'!$H$4:$AL$4,0))*INDEX(Mapping!$C$59:$F$72,MATCH('Dedicated VREs - calc avg LCOEs'!$C52,Mapping!$B$59:$B$72,0),MATCH('Dedicated VREs - calc avg LCOEs'!$B52,Mapping!$C$58:$F$58,0))</f>
        <v>9.6604786347036278</v>
      </c>
      <c r="X52" s="63" cm="1">
        <f t="array" ref="X52">INDEX('Dedicated VREs - LCOEs'!$H$5:$AL$214,MATCH(1,('Dedicated VREs - LCOEs'!$B$5:$B$214='Dedicated VREs - calc avg LCOEs'!$B52)*('Dedicated VREs - LCOEs'!$C$5:$C$214=INDEX(Mapping!$C$25:$C$38,MATCH('Dedicated VREs - calc avg LCOEs'!$C52,Mapping!$B$25:$B$38,0)))*('Dedicated VREs - LCOEs'!$F$5:$F$214=Mapping!$C$22),0),MATCH(X$25,'Dedicated VREs - LCOEs'!$H$4:$AL$4,0))*INDEX(Mapping!$C$59:$F$72,MATCH('Dedicated VREs - calc avg LCOEs'!$C52,Mapping!$B$59:$B$72,0),MATCH('Dedicated VREs - calc avg LCOEs'!$B52,Mapping!$C$58:$F$58,0))</f>
        <v>9.4977368851440556</v>
      </c>
      <c r="Y52" s="63" cm="1">
        <f t="array" ref="Y52">INDEX('Dedicated VREs - LCOEs'!$H$5:$AL$214,MATCH(1,('Dedicated VREs - LCOEs'!$B$5:$B$214='Dedicated VREs - calc avg LCOEs'!$B52)*('Dedicated VREs - LCOEs'!$C$5:$C$214=INDEX(Mapping!$C$25:$C$38,MATCH('Dedicated VREs - calc avg LCOEs'!$C52,Mapping!$B$25:$B$38,0)))*('Dedicated VREs - LCOEs'!$F$5:$F$214=Mapping!$C$22),0),MATCH(Y$25,'Dedicated VREs - LCOEs'!$H$4:$AL$4,0))*INDEX(Mapping!$C$59:$F$72,MATCH('Dedicated VREs - calc avg LCOEs'!$C52,Mapping!$B$59:$B$72,0),MATCH('Dedicated VREs - calc avg LCOEs'!$B52,Mapping!$C$58:$F$58,0))</f>
        <v>9.3349951355844834</v>
      </c>
      <c r="Z52" s="63" cm="1">
        <f t="array" ref="Z52">INDEX('Dedicated VREs - LCOEs'!$H$5:$AL$214,MATCH(1,('Dedicated VREs - LCOEs'!$B$5:$B$214='Dedicated VREs - calc avg LCOEs'!$B52)*('Dedicated VREs - LCOEs'!$C$5:$C$214=INDEX(Mapping!$C$25:$C$38,MATCH('Dedicated VREs - calc avg LCOEs'!$C52,Mapping!$B$25:$B$38,0)))*('Dedicated VREs - LCOEs'!$F$5:$F$214=Mapping!$C$22),0),MATCH(Z$25,'Dedicated VREs - LCOEs'!$H$4:$AL$4,0))*INDEX(Mapping!$C$59:$F$72,MATCH('Dedicated VREs - calc avg LCOEs'!$C52,Mapping!$B$59:$B$72,0),MATCH('Dedicated VREs - calc avg LCOEs'!$B52,Mapping!$C$58:$F$58,0))</f>
        <v>9.1738128793965625</v>
      </c>
      <c r="AA52" s="63" cm="1">
        <f t="array" ref="AA52">INDEX('Dedicated VREs - LCOEs'!$H$5:$AL$214,MATCH(1,('Dedicated VREs - LCOEs'!$B$5:$B$214='Dedicated VREs - calc avg LCOEs'!$B52)*('Dedicated VREs - LCOEs'!$C$5:$C$214=INDEX(Mapping!$C$25:$C$38,MATCH('Dedicated VREs - calc avg LCOEs'!$C52,Mapping!$B$25:$B$38,0)))*('Dedicated VREs - LCOEs'!$F$5:$F$214=Mapping!$C$22),0),MATCH(AA$25,'Dedicated VREs - LCOEs'!$H$4:$AL$4,0))*INDEX(Mapping!$C$59:$F$72,MATCH('Dedicated VREs - calc avg LCOEs'!$C52,Mapping!$B$59:$B$72,0),MATCH('Dedicated VREs - calc avg LCOEs'!$B52,Mapping!$C$58:$F$58,0))</f>
        <v>9.0126306232086417</v>
      </c>
      <c r="AB52" s="63" cm="1">
        <f t="array" ref="AB52">INDEX('Dedicated VREs - LCOEs'!$H$5:$AL$214,MATCH(1,('Dedicated VREs - LCOEs'!$B$5:$B$214='Dedicated VREs - calc avg LCOEs'!$B52)*('Dedicated VREs - LCOEs'!$C$5:$C$214=INDEX(Mapping!$C$25:$C$38,MATCH('Dedicated VREs - calc avg LCOEs'!$C52,Mapping!$B$25:$B$38,0)))*('Dedicated VREs - LCOEs'!$F$5:$F$214=Mapping!$C$22),0),MATCH(AB$25,'Dedicated VREs - LCOEs'!$H$4:$AL$4,0))*INDEX(Mapping!$C$59:$F$72,MATCH('Dedicated VREs - calc avg LCOEs'!$C52,Mapping!$B$59:$B$72,0),MATCH('Dedicated VREs - calc avg LCOEs'!$B52,Mapping!$C$58:$F$58,0))</f>
        <v>8.8514483670207209</v>
      </c>
      <c r="AC52" s="63" cm="1">
        <f t="array" ref="AC52">INDEX('Dedicated VREs - LCOEs'!$H$5:$AL$214,MATCH(1,('Dedicated VREs - LCOEs'!$B$5:$B$214='Dedicated VREs - calc avg LCOEs'!$B52)*('Dedicated VREs - LCOEs'!$C$5:$C$214=INDEX(Mapping!$C$25:$C$38,MATCH('Dedicated VREs - calc avg LCOEs'!$C52,Mapping!$B$25:$B$38,0)))*('Dedicated VREs - LCOEs'!$F$5:$F$214=Mapping!$C$22),0),MATCH(AC$25,'Dedicated VREs - LCOEs'!$H$4:$AL$4,0))*INDEX(Mapping!$C$59:$F$72,MATCH('Dedicated VREs - calc avg LCOEs'!$C52,Mapping!$B$59:$B$72,0),MATCH('Dedicated VREs - calc avg LCOEs'!$B52,Mapping!$C$58:$F$58,0))</f>
        <v>8.6902661108328001</v>
      </c>
      <c r="AD52" s="63" cm="1">
        <f t="array" ref="AD52">INDEX('Dedicated VREs - LCOEs'!$H$5:$AL$214,MATCH(1,('Dedicated VREs - LCOEs'!$B$5:$B$214='Dedicated VREs - calc avg LCOEs'!$B52)*('Dedicated VREs - LCOEs'!$C$5:$C$214=INDEX(Mapping!$C$25:$C$38,MATCH('Dedicated VREs - calc avg LCOEs'!$C52,Mapping!$B$25:$B$38,0)))*('Dedicated VREs - LCOEs'!$F$5:$F$214=Mapping!$C$22),0),MATCH(AD$25,'Dedicated VREs - LCOEs'!$H$4:$AL$4,0))*INDEX(Mapping!$C$59:$F$72,MATCH('Dedicated VREs - calc avg LCOEs'!$C52,Mapping!$B$59:$B$72,0),MATCH('Dedicated VREs - calc avg LCOEs'!$B52,Mapping!$C$58:$F$58,0))</f>
        <v>8.5290838546448775</v>
      </c>
      <c r="AE52" s="63" cm="1">
        <f t="array" ref="AE52">INDEX('Dedicated VREs - LCOEs'!$H$5:$AL$214,MATCH(1,('Dedicated VREs - LCOEs'!$B$5:$B$214='Dedicated VREs - calc avg LCOEs'!$B52)*('Dedicated VREs - LCOEs'!$C$5:$C$214=INDEX(Mapping!$C$25:$C$38,MATCH('Dedicated VREs - calc avg LCOEs'!$C52,Mapping!$B$25:$B$38,0)))*('Dedicated VREs - LCOEs'!$F$5:$F$214=Mapping!$C$22),0),MATCH(AE$25,'Dedicated VREs - LCOEs'!$H$4:$AL$4,0))*INDEX(Mapping!$C$59:$F$72,MATCH('Dedicated VREs - calc avg LCOEs'!$C52,Mapping!$B$59:$B$72,0),MATCH('Dedicated VREs - calc avg LCOEs'!$B52,Mapping!$C$58:$F$58,0))</f>
        <v>8.3694303123541651</v>
      </c>
      <c r="AF52" s="63" cm="1">
        <f t="array" ref="AF52">INDEX('Dedicated VREs - LCOEs'!$H$5:$AL$214,MATCH(1,('Dedicated VREs - LCOEs'!$B$5:$B$214='Dedicated VREs - calc avg LCOEs'!$B52)*('Dedicated VREs - LCOEs'!$C$5:$C$214=INDEX(Mapping!$C$25:$C$38,MATCH('Dedicated VREs - calc avg LCOEs'!$C52,Mapping!$B$25:$B$38,0)))*('Dedicated VREs - LCOEs'!$F$5:$F$214=Mapping!$C$22),0),MATCH(AF$25,'Dedicated VREs - LCOEs'!$H$4:$AL$4,0))*INDEX(Mapping!$C$59:$F$72,MATCH('Dedicated VREs - calc avg LCOEs'!$C52,Mapping!$B$59:$B$72,0),MATCH('Dedicated VREs - calc avg LCOEs'!$B52,Mapping!$C$58:$F$58,0))</f>
        <v>8.2097767700634545</v>
      </c>
      <c r="AG52" s="63" cm="1">
        <f t="array" ref="AG52">INDEX('Dedicated VREs - LCOEs'!$H$5:$AL$214,MATCH(1,('Dedicated VREs - LCOEs'!$B$5:$B$214='Dedicated VREs - calc avg LCOEs'!$B52)*('Dedicated VREs - LCOEs'!$C$5:$C$214=INDEX(Mapping!$C$25:$C$38,MATCH('Dedicated VREs - calc avg LCOEs'!$C52,Mapping!$B$25:$B$38,0)))*('Dedicated VREs - LCOEs'!$F$5:$F$214=Mapping!$C$22),0),MATCH(AG$25,'Dedicated VREs - LCOEs'!$H$4:$AL$4,0))*INDEX(Mapping!$C$59:$F$72,MATCH('Dedicated VREs - calc avg LCOEs'!$C52,Mapping!$B$59:$B$72,0),MATCH('Dedicated VREs - calc avg LCOEs'!$B52,Mapping!$C$58:$F$58,0))</f>
        <v>8.0501232277727421</v>
      </c>
      <c r="AH52" s="63" cm="1">
        <f t="array" ref="AH52">INDEX('Dedicated VREs - LCOEs'!$H$5:$AL$214,MATCH(1,('Dedicated VREs - LCOEs'!$B$5:$B$214='Dedicated VREs - calc avg LCOEs'!$B52)*('Dedicated VREs - LCOEs'!$C$5:$C$214=INDEX(Mapping!$C$25:$C$38,MATCH('Dedicated VREs - calc avg LCOEs'!$C52,Mapping!$B$25:$B$38,0)))*('Dedicated VREs - LCOEs'!$F$5:$F$214=Mapping!$C$22),0),MATCH(AH$25,'Dedicated VREs - LCOEs'!$H$4:$AL$4,0))*INDEX(Mapping!$C$59:$F$72,MATCH('Dedicated VREs - calc avg LCOEs'!$C52,Mapping!$B$59:$B$72,0),MATCH('Dedicated VREs - calc avg LCOEs'!$B52,Mapping!$C$58:$F$58,0))</f>
        <v>7.8904696854820298</v>
      </c>
      <c r="AI52" s="63" cm="1">
        <f t="array" ref="AI52">INDEX('Dedicated VREs - LCOEs'!$H$5:$AL$214,MATCH(1,('Dedicated VREs - LCOEs'!$B$5:$B$214='Dedicated VREs - calc avg LCOEs'!$B52)*('Dedicated VREs - LCOEs'!$C$5:$C$214=INDEX(Mapping!$C$25:$C$38,MATCH('Dedicated VREs - calc avg LCOEs'!$C52,Mapping!$B$25:$B$38,0)))*('Dedicated VREs - LCOEs'!$F$5:$F$214=Mapping!$C$22),0),MATCH(AI$25,'Dedicated VREs - LCOEs'!$H$4:$AL$4,0))*INDEX(Mapping!$C$59:$F$72,MATCH('Dedicated VREs - calc avg LCOEs'!$C52,Mapping!$B$59:$B$72,0),MATCH('Dedicated VREs - calc avg LCOEs'!$B52,Mapping!$C$58:$F$58,0))</f>
        <v>7.7308161431913183</v>
      </c>
    </row>
    <row r="53" spans="2:35" x14ac:dyDescent="0.75">
      <c r="B53" t="s">
        <v>2086</v>
      </c>
      <c r="C53" t="s">
        <v>146</v>
      </c>
      <c r="D53" s="41" t="s">
        <v>442</v>
      </c>
      <c r="E53" s="63" cm="1">
        <f t="array" ref="E53">INDEX('Dedicated VREs - LCOEs'!$H$5:$AL$214,MATCH(1,('Dedicated VREs - LCOEs'!$B$5:$B$214='Dedicated VREs - calc avg LCOEs'!$B53)*('Dedicated VREs - LCOEs'!$C$5:$C$214=INDEX(Mapping!$C$25:$C$38,MATCH('Dedicated VREs - calc avg LCOEs'!$C53,Mapping!$B$25:$B$38,0)))*('Dedicated VREs - LCOEs'!$F$5:$F$214=Mapping!$C$22),0),MATCH(E$25,'Dedicated VREs - LCOEs'!$H$4:$AL$4,0))*INDEX(Mapping!$C$59:$F$72,MATCH('Dedicated VREs - calc avg LCOEs'!$C53,Mapping!$B$59:$B$72,0),MATCH('Dedicated VREs - calc avg LCOEs'!$B53,Mapping!$C$58:$F$58,0))</f>
        <v>6.7618530642137706</v>
      </c>
      <c r="F53" s="63" cm="1">
        <f t="array" ref="F53">INDEX('Dedicated VREs - LCOEs'!$H$5:$AL$214,MATCH(1,('Dedicated VREs - LCOEs'!$B$5:$B$214='Dedicated VREs - calc avg LCOEs'!$B53)*('Dedicated VREs - LCOEs'!$C$5:$C$214=INDEX(Mapping!$C$25:$C$38,MATCH('Dedicated VREs - calc avg LCOEs'!$C53,Mapping!$B$25:$B$38,0)))*('Dedicated VREs - LCOEs'!$F$5:$F$214=Mapping!$C$22),0),MATCH(F$25,'Dedicated VREs - LCOEs'!$H$4:$AL$4,0))*INDEX(Mapping!$C$59:$F$72,MATCH('Dedicated VREs - calc avg LCOEs'!$C53,Mapping!$B$59:$B$72,0),MATCH('Dedicated VREs - calc avg LCOEs'!$B53,Mapping!$C$58:$F$58,0))</f>
        <v>6.7618530642137706</v>
      </c>
      <c r="G53" s="63" cm="1">
        <f t="array" ref="G53">INDEX('Dedicated VREs - LCOEs'!$H$5:$AL$214,MATCH(1,('Dedicated VREs - LCOEs'!$B$5:$B$214='Dedicated VREs - calc avg LCOEs'!$B53)*('Dedicated VREs - LCOEs'!$C$5:$C$214=INDEX(Mapping!$C$25:$C$38,MATCH('Dedicated VREs - calc avg LCOEs'!$C53,Mapping!$B$25:$B$38,0)))*('Dedicated VREs - LCOEs'!$F$5:$F$214=Mapping!$C$22),0),MATCH(G$25,'Dedicated VREs - LCOEs'!$H$4:$AL$4,0))*INDEX(Mapping!$C$59:$F$72,MATCH('Dedicated VREs - calc avg LCOEs'!$C53,Mapping!$B$59:$B$72,0),MATCH('Dedicated VREs - calc avg LCOEs'!$B53,Mapping!$C$58:$F$58,0))</f>
        <v>6.7618530642137706</v>
      </c>
      <c r="H53" s="63" cm="1">
        <f t="array" ref="H53">INDEX('Dedicated VREs - LCOEs'!$H$5:$AL$214,MATCH(1,('Dedicated VREs - LCOEs'!$B$5:$B$214='Dedicated VREs - calc avg LCOEs'!$B53)*('Dedicated VREs - LCOEs'!$C$5:$C$214=INDEX(Mapping!$C$25:$C$38,MATCH('Dedicated VREs - calc avg LCOEs'!$C53,Mapping!$B$25:$B$38,0)))*('Dedicated VREs - LCOEs'!$F$5:$F$214=Mapping!$C$22),0),MATCH(H$25,'Dedicated VREs - LCOEs'!$H$4:$AL$4,0))*INDEX(Mapping!$C$59:$F$72,MATCH('Dedicated VREs - calc avg LCOEs'!$C53,Mapping!$B$59:$B$72,0),MATCH('Dedicated VREs - calc avg LCOEs'!$B53,Mapping!$C$58:$F$58,0))</f>
        <v>6.7618530642137706</v>
      </c>
      <c r="I53" s="63" cm="1">
        <f t="array" ref="I53">INDEX('Dedicated VREs - LCOEs'!$H$5:$AL$214,MATCH(1,('Dedicated VREs - LCOEs'!$B$5:$B$214='Dedicated VREs - calc avg LCOEs'!$B53)*('Dedicated VREs - LCOEs'!$C$5:$C$214=INDEX(Mapping!$C$25:$C$38,MATCH('Dedicated VREs - calc avg LCOEs'!$C53,Mapping!$B$25:$B$38,0)))*('Dedicated VREs - LCOEs'!$F$5:$F$214=Mapping!$C$22),0),MATCH(I$25,'Dedicated VREs - LCOEs'!$H$4:$AL$4,0))*INDEX(Mapping!$C$59:$F$72,MATCH('Dedicated VREs - calc avg LCOEs'!$C53,Mapping!$B$59:$B$72,0),MATCH('Dedicated VREs - calc avg LCOEs'!$B53,Mapping!$C$58:$F$58,0))</f>
        <v>6.7618530642137706</v>
      </c>
      <c r="J53" s="63" cm="1">
        <f t="array" ref="J53">INDEX('Dedicated VREs - LCOEs'!$H$5:$AL$214,MATCH(1,('Dedicated VREs - LCOEs'!$B$5:$B$214='Dedicated VREs - calc avg LCOEs'!$B53)*('Dedicated VREs - LCOEs'!$C$5:$C$214=INDEX(Mapping!$C$25:$C$38,MATCH('Dedicated VREs - calc avg LCOEs'!$C53,Mapping!$B$25:$B$38,0)))*('Dedicated VREs - LCOEs'!$F$5:$F$214=Mapping!$C$22),0),MATCH(J$25,'Dedicated VREs - LCOEs'!$H$4:$AL$4,0))*INDEX(Mapping!$C$59:$F$72,MATCH('Dedicated VREs - calc avg LCOEs'!$C53,Mapping!$B$59:$B$72,0),MATCH('Dedicated VREs - calc avg LCOEs'!$B53,Mapping!$C$58:$F$58,0))</f>
        <v>6.7618530642137706</v>
      </c>
      <c r="K53" s="63" cm="1">
        <f t="array" ref="K53">INDEX('Dedicated VREs - LCOEs'!$H$5:$AL$214,MATCH(1,('Dedicated VREs - LCOEs'!$B$5:$B$214='Dedicated VREs - calc avg LCOEs'!$B53)*('Dedicated VREs - LCOEs'!$C$5:$C$214=INDEX(Mapping!$C$25:$C$38,MATCH('Dedicated VREs - calc avg LCOEs'!$C53,Mapping!$B$25:$B$38,0)))*('Dedicated VREs - LCOEs'!$F$5:$F$214=Mapping!$C$22),0),MATCH(K$25,'Dedicated VREs - LCOEs'!$H$4:$AL$4,0))*INDEX(Mapping!$C$59:$F$72,MATCH('Dedicated VREs - calc avg LCOEs'!$C53,Mapping!$B$59:$B$72,0),MATCH('Dedicated VREs - calc avg LCOEs'!$B53,Mapping!$C$58:$F$58,0))</f>
        <v>6.7618530642137706</v>
      </c>
      <c r="L53" s="63" cm="1">
        <f t="array" ref="L53">INDEX('Dedicated VREs - LCOEs'!$H$5:$AL$214,MATCH(1,('Dedicated VREs - LCOEs'!$B$5:$B$214='Dedicated VREs - calc avg LCOEs'!$B53)*('Dedicated VREs - LCOEs'!$C$5:$C$214=INDEX(Mapping!$C$25:$C$38,MATCH('Dedicated VREs - calc avg LCOEs'!$C53,Mapping!$B$25:$B$38,0)))*('Dedicated VREs - LCOEs'!$F$5:$F$214=Mapping!$C$22),0),MATCH(L$25,'Dedicated VREs - LCOEs'!$H$4:$AL$4,0))*INDEX(Mapping!$C$59:$F$72,MATCH('Dedicated VREs - calc avg LCOEs'!$C53,Mapping!$B$59:$B$72,0),MATCH('Dedicated VREs - calc avg LCOEs'!$B53,Mapping!$C$58:$F$58,0))</f>
        <v>6.7618530642137706</v>
      </c>
      <c r="M53" s="63" cm="1">
        <f t="array" ref="M53">INDEX('Dedicated VREs - LCOEs'!$H$5:$AL$214,MATCH(1,('Dedicated VREs - LCOEs'!$B$5:$B$214='Dedicated VREs - calc avg LCOEs'!$B53)*('Dedicated VREs - LCOEs'!$C$5:$C$214=INDEX(Mapping!$C$25:$C$38,MATCH('Dedicated VREs - calc avg LCOEs'!$C53,Mapping!$B$25:$B$38,0)))*('Dedicated VREs - LCOEs'!$F$5:$F$214=Mapping!$C$22),0),MATCH(M$25,'Dedicated VREs - LCOEs'!$H$4:$AL$4,0))*INDEX(Mapping!$C$59:$F$72,MATCH('Dedicated VREs - calc avg LCOEs'!$C53,Mapping!$B$59:$B$72,0),MATCH('Dedicated VREs - calc avg LCOEs'!$B53,Mapping!$C$58:$F$58,0))</f>
        <v>6.7618530642137706</v>
      </c>
      <c r="N53" s="63" cm="1">
        <f t="array" ref="N53">INDEX('Dedicated VREs - LCOEs'!$H$5:$AL$214,MATCH(1,('Dedicated VREs - LCOEs'!$B$5:$B$214='Dedicated VREs - calc avg LCOEs'!$B53)*('Dedicated VREs - LCOEs'!$C$5:$C$214=INDEX(Mapping!$C$25:$C$38,MATCH('Dedicated VREs - calc avg LCOEs'!$C53,Mapping!$B$25:$B$38,0)))*('Dedicated VREs - LCOEs'!$F$5:$F$214=Mapping!$C$22),0),MATCH(N$25,'Dedicated VREs - LCOEs'!$H$4:$AL$4,0))*INDEX(Mapping!$C$59:$F$72,MATCH('Dedicated VREs - calc avg LCOEs'!$C53,Mapping!$B$59:$B$72,0),MATCH('Dedicated VREs - calc avg LCOEs'!$B53,Mapping!$C$58:$F$58,0))</f>
        <v>6.7618530642137706</v>
      </c>
      <c r="O53" s="63" cm="1">
        <f t="array" ref="O53">INDEX('Dedicated VREs - LCOEs'!$H$5:$AL$214,MATCH(1,('Dedicated VREs - LCOEs'!$B$5:$B$214='Dedicated VREs - calc avg LCOEs'!$B53)*('Dedicated VREs - LCOEs'!$C$5:$C$214=INDEX(Mapping!$C$25:$C$38,MATCH('Dedicated VREs - calc avg LCOEs'!$C53,Mapping!$B$25:$B$38,0)))*('Dedicated VREs - LCOEs'!$F$5:$F$214=Mapping!$C$22),0),MATCH(O$25,'Dedicated VREs - LCOEs'!$H$4:$AL$4,0))*INDEX(Mapping!$C$59:$F$72,MATCH('Dedicated VREs - calc avg LCOEs'!$C53,Mapping!$B$59:$B$72,0),MATCH('Dedicated VREs - calc avg LCOEs'!$B53,Mapping!$C$58:$F$58,0))</f>
        <v>6.7618530642137706</v>
      </c>
      <c r="P53" s="63" cm="1">
        <f t="array" ref="P53">INDEX('Dedicated VREs - LCOEs'!$H$5:$AL$214,MATCH(1,('Dedicated VREs - LCOEs'!$B$5:$B$214='Dedicated VREs - calc avg LCOEs'!$B53)*('Dedicated VREs - LCOEs'!$C$5:$C$214=INDEX(Mapping!$C$25:$C$38,MATCH('Dedicated VREs - calc avg LCOEs'!$C53,Mapping!$B$25:$B$38,0)))*('Dedicated VREs - LCOEs'!$F$5:$F$214=Mapping!$C$22),0),MATCH(P$25,'Dedicated VREs - LCOEs'!$H$4:$AL$4,0))*INDEX(Mapping!$C$59:$F$72,MATCH('Dedicated VREs - calc avg LCOEs'!$C53,Mapping!$B$59:$B$72,0),MATCH('Dedicated VREs - calc avg LCOEs'!$B53,Mapping!$C$58:$F$58,0))</f>
        <v>6.7618530642137706</v>
      </c>
      <c r="Q53" s="63" cm="1">
        <f t="array" ref="Q53">INDEX('Dedicated VREs - LCOEs'!$H$5:$AL$214,MATCH(1,('Dedicated VREs - LCOEs'!$B$5:$B$214='Dedicated VREs - calc avg LCOEs'!$B53)*('Dedicated VREs - LCOEs'!$C$5:$C$214=INDEX(Mapping!$C$25:$C$38,MATCH('Dedicated VREs - calc avg LCOEs'!$C53,Mapping!$B$25:$B$38,0)))*('Dedicated VREs - LCOEs'!$F$5:$F$214=Mapping!$C$22),0),MATCH(Q$25,'Dedicated VREs - LCOEs'!$H$4:$AL$4,0))*INDEX(Mapping!$C$59:$F$72,MATCH('Dedicated VREs - calc avg LCOEs'!$C53,Mapping!$B$59:$B$72,0),MATCH('Dedicated VREs - calc avg LCOEs'!$B53,Mapping!$C$58:$F$58,0))</f>
        <v>6.7618530642137706</v>
      </c>
      <c r="R53" s="63" cm="1">
        <f t="array" ref="R53">INDEX('Dedicated VREs - LCOEs'!$H$5:$AL$214,MATCH(1,('Dedicated VREs - LCOEs'!$B$5:$B$214='Dedicated VREs - calc avg LCOEs'!$B53)*('Dedicated VREs - LCOEs'!$C$5:$C$214=INDEX(Mapping!$C$25:$C$38,MATCH('Dedicated VREs - calc avg LCOEs'!$C53,Mapping!$B$25:$B$38,0)))*('Dedicated VREs - LCOEs'!$F$5:$F$214=Mapping!$C$22),0),MATCH(R$25,'Dedicated VREs - LCOEs'!$H$4:$AL$4,0))*INDEX(Mapping!$C$59:$F$72,MATCH('Dedicated VREs - calc avg LCOEs'!$C53,Mapping!$B$59:$B$72,0),MATCH('Dedicated VREs - calc avg LCOEs'!$B53,Mapping!$C$58:$F$58,0))</f>
        <v>6.7618530642137706</v>
      </c>
      <c r="S53" s="63" cm="1">
        <f t="array" ref="S53">INDEX('Dedicated VREs - LCOEs'!$H$5:$AL$214,MATCH(1,('Dedicated VREs - LCOEs'!$B$5:$B$214='Dedicated VREs - calc avg LCOEs'!$B53)*('Dedicated VREs - LCOEs'!$C$5:$C$214=INDEX(Mapping!$C$25:$C$38,MATCH('Dedicated VREs - calc avg LCOEs'!$C53,Mapping!$B$25:$B$38,0)))*('Dedicated VREs - LCOEs'!$F$5:$F$214=Mapping!$C$22),0),MATCH(S$25,'Dedicated VREs - LCOEs'!$H$4:$AL$4,0))*INDEX(Mapping!$C$59:$F$72,MATCH('Dedicated VREs - calc avg LCOEs'!$C53,Mapping!$B$59:$B$72,0),MATCH('Dedicated VREs - calc avg LCOEs'!$B53,Mapping!$C$58:$F$58,0))</f>
        <v>6.7618530642137706</v>
      </c>
      <c r="T53" s="63" cm="1">
        <f t="array" ref="T53">INDEX('Dedicated VREs - LCOEs'!$H$5:$AL$214,MATCH(1,('Dedicated VREs - LCOEs'!$B$5:$B$214='Dedicated VREs - calc avg LCOEs'!$B53)*('Dedicated VREs - LCOEs'!$C$5:$C$214=INDEX(Mapping!$C$25:$C$38,MATCH('Dedicated VREs - calc avg LCOEs'!$C53,Mapping!$B$25:$B$38,0)))*('Dedicated VREs - LCOEs'!$F$5:$F$214=Mapping!$C$22),0),MATCH(T$25,'Dedicated VREs - LCOEs'!$H$4:$AL$4,0))*INDEX(Mapping!$C$59:$F$72,MATCH('Dedicated VREs - calc avg LCOEs'!$C53,Mapping!$B$59:$B$72,0),MATCH('Dedicated VREs - calc avg LCOEs'!$B53,Mapping!$C$58:$F$58,0))</f>
        <v>6.7618530642137706</v>
      </c>
      <c r="U53" s="63" cm="1">
        <f t="array" ref="U53">INDEX('Dedicated VREs - LCOEs'!$H$5:$AL$214,MATCH(1,('Dedicated VREs - LCOEs'!$B$5:$B$214='Dedicated VREs - calc avg LCOEs'!$B53)*('Dedicated VREs - LCOEs'!$C$5:$C$214=INDEX(Mapping!$C$25:$C$38,MATCH('Dedicated VREs - calc avg LCOEs'!$C53,Mapping!$B$25:$B$38,0)))*('Dedicated VREs - LCOEs'!$F$5:$F$214=Mapping!$C$22),0),MATCH(U$25,'Dedicated VREs - LCOEs'!$H$4:$AL$4,0))*INDEX(Mapping!$C$59:$F$72,MATCH('Dedicated VREs - calc avg LCOEs'!$C53,Mapping!$B$59:$B$72,0),MATCH('Dedicated VREs - calc avg LCOEs'!$B53,Mapping!$C$58:$F$58,0))</f>
        <v>6.7618530642137706</v>
      </c>
      <c r="V53" s="63" cm="1">
        <f t="array" ref="V53">INDEX('Dedicated VREs - LCOEs'!$H$5:$AL$214,MATCH(1,('Dedicated VREs - LCOEs'!$B$5:$B$214='Dedicated VREs - calc avg LCOEs'!$B53)*('Dedicated VREs - LCOEs'!$C$5:$C$214=INDEX(Mapping!$C$25:$C$38,MATCH('Dedicated VREs - calc avg LCOEs'!$C53,Mapping!$B$25:$B$38,0)))*('Dedicated VREs - LCOEs'!$F$5:$F$214=Mapping!$C$22),0),MATCH(V$25,'Dedicated VREs - LCOEs'!$H$4:$AL$4,0))*INDEX(Mapping!$C$59:$F$72,MATCH('Dedicated VREs - calc avg LCOEs'!$C53,Mapping!$B$59:$B$72,0),MATCH('Dedicated VREs - calc avg LCOEs'!$B53,Mapping!$C$58:$F$58,0))</f>
        <v>6.7618530642137706</v>
      </c>
      <c r="W53" s="63" cm="1">
        <f t="array" ref="W53">INDEX('Dedicated VREs - LCOEs'!$H$5:$AL$214,MATCH(1,('Dedicated VREs - LCOEs'!$B$5:$B$214='Dedicated VREs - calc avg LCOEs'!$B53)*('Dedicated VREs - LCOEs'!$C$5:$C$214=INDEX(Mapping!$C$25:$C$38,MATCH('Dedicated VREs - calc avg LCOEs'!$C53,Mapping!$B$25:$B$38,0)))*('Dedicated VREs - LCOEs'!$F$5:$F$214=Mapping!$C$22),0),MATCH(W$25,'Dedicated VREs - LCOEs'!$H$4:$AL$4,0))*INDEX(Mapping!$C$59:$F$72,MATCH('Dedicated VREs - calc avg LCOEs'!$C53,Mapping!$B$59:$B$72,0),MATCH('Dedicated VREs - calc avg LCOEs'!$B53,Mapping!$C$58:$F$58,0))</f>
        <v>6.7618530642137706</v>
      </c>
      <c r="X53" s="63" cm="1">
        <f t="array" ref="X53">INDEX('Dedicated VREs - LCOEs'!$H$5:$AL$214,MATCH(1,('Dedicated VREs - LCOEs'!$B$5:$B$214='Dedicated VREs - calc avg LCOEs'!$B53)*('Dedicated VREs - LCOEs'!$C$5:$C$214=INDEX(Mapping!$C$25:$C$38,MATCH('Dedicated VREs - calc avg LCOEs'!$C53,Mapping!$B$25:$B$38,0)))*('Dedicated VREs - LCOEs'!$F$5:$F$214=Mapping!$C$22),0),MATCH(X$25,'Dedicated VREs - LCOEs'!$H$4:$AL$4,0))*INDEX(Mapping!$C$59:$F$72,MATCH('Dedicated VREs - calc avg LCOEs'!$C53,Mapping!$B$59:$B$72,0),MATCH('Dedicated VREs - calc avg LCOEs'!$B53,Mapping!$C$58:$F$58,0))</f>
        <v>6.7618530642137706</v>
      </c>
      <c r="Y53" s="63" cm="1">
        <f t="array" ref="Y53">INDEX('Dedicated VREs - LCOEs'!$H$5:$AL$214,MATCH(1,('Dedicated VREs - LCOEs'!$B$5:$B$214='Dedicated VREs - calc avg LCOEs'!$B53)*('Dedicated VREs - LCOEs'!$C$5:$C$214=INDEX(Mapping!$C$25:$C$38,MATCH('Dedicated VREs - calc avg LCOEs'!$C53,Mapping!$B$25:$B$38,0)))*('Dedicated VREs - LCOEs'!$F$5:$F$214=Mapping!$C$22),0),MATCH(Y$25,'Dedicated VREs - LCOEs'!$H$4:$AL$4,0))*INDEX(Mapping!$C$59:$F$72,MATCH('Dedicated VREs - calc avg LCOEs'!$C53,Mapping!$B$59:$B$72,0),MATCH('Dedicated VREs - calc avg LCOEs'!$B53,Mapping!$C$58:$F$58,0))</f>
        <v>6.7618530642137706</v>
      </c>
      <c r="Z53" s="63" cm="1">
        <f t="array" ref="Z53">INDEX('Dedicated VREs - LCOEs'!$H$5:$AL$214,MATCH(1,('Dedicated VREs - LCOEs'!$B$5:$B$214='Dedicated VREs - calc avg LCOEs'!$B53)*('Dedicated VREs - LCOEs'!$C$5:$C$214=INDEX(Mapping!$C$25:$C$38,MATCH('Dedicated VREs - calc avg LCOEs'!$C53,Mapping!$B$25:$B$38,0)))*('Dedicated VREs - LCOEs'!$F$5:$F$214=Mapping!$C$22),0),MATCH(Z$25,'Dedicated VREs - LCOEs'!$H$4:$AL$4,0))*INDEX(Mapping!$C$59:$F$72,MATCH('Dedicated VREs - calc avg LCOEs'!$C53,Mapping!$B$59:$B$72,0),MATCH('Dedicated VREs - calc avg LCOEs'!$B53,Mapping!$C$58:$F$58,0))</f>
        <v>6.7618530642137706</v>
      </c>
      <c r="AA53" s="63" cm="1">
        <f t="array" ref="AA53">INDEX('Dedicated VREs - LCOEs'!$H$5:$AL$214,MATCH(1,('Dedicated VREs - LCOEs'!$B$5:$B$214='Dedicated VREs - calc avg LCOEs'!$B53)*('Dedicated VREs - LCOEs'!$C$5:$C$214=INDEX(Mapping!$C$25:$C$38,MATCH('Dedicated VREs - calc avg LCOEs'!$C53,Mapping!$B$25:$B$38,0)))*('Dedicated VREs - LCOEs'!$F$5:$F$214=Mapping!$C$22),0),MATCH(AA$25,'Dedicated VREs - LCOEs'!$H$4:$AL$4,0))*INDEX(Mapping!$C$59:$F$72,MATCH('Dedicated VREs - calc avg LCOEs'!$C53,Mapping!$B$59:$B$72,0),MATCH('Dedicated VREs - calc avg LCOEs'!$B53,Mapping!$C$58:$F$58,0))</f>
        <v>6.7618530642137706</v>
      </c>
      <c r="AB53" s="63" cm="1">
        <f t="array" ref="AB53">INDEX('Dedicated VREs - LCOEs'!$H$5:$AL$214,MATCH(1,('Dedicated VREs - LCOEs'!$B$5:$B$214='Dedicated VREs - calc avg LCOEs'!$B53)*('Dedicated VREs - LCOEs'!$C$5:$C$214=INDEX(Mapping!$C$25:$C$38,MATCH('Dedicated VREs - calc avg LCOEs'!$C53,Mapping!$B$25:$B$38,0)))*('Dedicated VREs - LCOEs'!$F$5:$F$214=Mapping!$C$22),0),MATCH(AB$25,'Dedicated VREs - LCOEs'!$H$4:$AL$4,0))*INDEX(Mapping!$C$59:$F$72,MATCH('Dedicated VREs - calc avg LCOEs'!$C53,Mapping!$B$59:$B$72,0),MATCH('Dedicated VREs - calc avg LCOEs'!$B53,Mapping!$C$58:$F$58,0))</f>
        <v>6.7618530642137706</v>
      </c>
      <c r="AC53" s="63" cm="1">
        <f t="array" ref="AC53">INDEX('Dedicated VREs - LCOEs'!$H$5:$AL$214,MATCH(1,('Dedicated VREs - LCOEs'!$B$5:$B$214='Dedicated VREs - calc avg LCOEs'!$B53)*('Dedicated VREs - LCOEs'!$C$5:$C$214=INDEX(Mapping!$C$25:$C$38,MATCH('Dedicated VREs - calc avg LCOEs'!$C53,Mapping!$B$25:$B$38,0)))*('Dedicated VREs - LCOEs'!$F$5:$F$214=Mapping!$C$22),0),MATCH(AC$25,'Dedicated VREs - LCOEs'!$H$4:$AL$4,0))*INDEX(Mapping!$C$59:$F$72,MATCH('Dedicated VREs - calc avg LCOEs'!$C53,Mapping!$B$59:$B$72,0),MATCH('Dedicated VREs - calc avg LCOEs'!$B53,Mapping!$C$58:$F$58,0))</f>
        <v>6.7618530642137706</v>
      </c>
      <c r="AD53" s="63" cm="1">
        <f t="array" ref="AD53">INDEX('Dedicated VREs - LCOEs'!$H$5:$AL$214,MATCH(1,('Dedicated VREs - LCOEs'!$B$5:$B$214='Dedicated VREs - calc avg LCOEs'!$B53)*('Dedicated VREs - LCOEs'!$C$5:$C$214=INDEX(Mapping!$C$25:$C$38,MATCH('Dedicated VREs - calc avg LCOEs'!$C53,Mapping!$B$25:$B$38,0)))*('Dedicated VREs - LCOEs'!$F$5:$F$214=Mapping!$C$22),0),MATCH(AD$25,'Dedicated VREs - LCOEs'!$H$4:$AL$4,0))*INDEX(Mapping!$C$59:$F$72,MATCH('Dedicated VREs - calc avg LCOEs'!$C53,Mapping!$B$59:$B$72,0),MATCH('Dedicated VREs - calc avg LCOEs'!$B53,Mapping!$C$58:$F$58,0))</f>
        <v>6.7618530642137706</v>
      </c>
      <c r="AE53" s="63" cm="1">
        <f t="array" ref="AE53">INDEX('Dedicated VREs - LCOEs'!$H$5:$AL$214,MATCH(1,('Dedicated VREs - LCOEs'!$B$5:$B$214='Dedicated VREs - calc avg LCOEs'!$B53)*('Dedicated VREs - LCOEs'!$C$5:$C$214=INDEX(Mapping!$C$25:$C$38,MATCH('Dedicated VREs - calc avg LCOEs'!$C53,Mapping!$B$25:$B$38,0)))*('Dedicated VREs - LCOEs'!$F$5:$F$214=Mapping!$C$22),0),MATCH(AE$25,'Dedicated VREs - LCOEs'!$H$4:$AL$4,0))*INDEX(Mapping!$C$59:$F$72,MATCH('Dedicated VREs - calc avg LCOEs'!$C53,Mapping!$B$59:$B$72,0),MATCH('Dedicated VREs - calc avg LCOEs'!$B53,Mapping!$C$58:$F$58,0))</f>
        <v>6.7618530642137706</v>
      </c>
      <c r="AF53" s="63" cm="1">
        <f t="array" ref="AF53">INDEX('Dedicated VREs - LCOEs'!$H$5:$AL$214,MATCH(1,('Dedicated VREs - LCOEs'!$B$5:$B$214='Dedicated VREs - calc avg LCOEs'!$B53)*('Dedicated VREs - LCOEs'!$C$5:$C$214=INDEX(Mapping!$C$25:$C$38,MATCH('Dedicated VREs - calc avg LCOEs'!$C53,Mapping!$B$25:$B$38,0)))*('Dedicated VREs - LCOEs'!$F$5:$F$214=Mapping!$C$22),0),MATCH(AF$25,'Dedicated VREs - LCOEs'!$H$4:$AL$4,0))*INDEX(Mapping!$C$59:$F$72,MATCH('Dedicated VREs - calc avg LCOEs'!$C53,Mapping!$B$59:$B$72,0),MATCH('Dedicated VREs - calc avg LCOEs'!$B53,Mapping!$C$58:$F$58,0))</f>
        <v>6.7618530642137706</v>
      </c>
      <c r="AG53" s="63" cm="1">
        <f t="array" ref="AG53">INDEX('Dedicated VREs - LCOEs'!$H$5:$AL$214,MATCH(1,('Dedicated VREs - LCOEs'!$B$5:$B$214='Dedicated VREs - calc avg LCOEs'!$B53)*('Dedicated VREs - LCOEs'!$C$5:$C$214=INDEX(Mapping!$C$25:$C$38,MATCH('Dedicated VREs - calc avg LCOEs'!$C53,Mapping!$B$25:$B$38,0)))*('Dedicated VREs - LCOEs'!$F$5:$F$214=Mapping!$C$22),0),MATCH(AG$25,'Dedicated VREs - LCOEs'!$H$4:$AL$4,0))*INDEX(Mapping!$C$59:$F$72,MATCH('Dedicated VREs - calc avg LCOEs'!$C53,Mapping!$B$59:$B$72,0),MATCH('Dedicated VREs - calc avg LCOEs'!$B53,Mapping!$C$58:$F$58,0))</f>
        <v>20</v>
      </c>
      <c r="AH53" s="63" cm="1">
        <f t="array" ref="AH53">INDEX('Dedicated VREs - LCOEs'!$H$5:$AL$214,MATCH(1,('Dedicated VREs - LCOEs'!$B$5:$B$214='Dedicated VREs - calc avg LCOEs'!$B53)*('Dedicated VREs - LCOEs'!$C$5:$C$214=INDEX(Mapping!$C$25:$C$38,MATCH('Dedicated VREs - calc avg LCOEs'!$C53,Mapping!$B$25:$B$38,0)))*('Dedicated VREs - LCOEs'!$F$5:$F$214=Mapping!$C$22),0),MATCH(AH$25,'Dedicated VREs - LCOEs'!$H$4:$AL$4,0))*INDEX(Mapping!$C$59:$F$72,MATCH('Dedicated VREs - calc avg LCOEs'!$C53,Mapping!$B$59:$B$72,0),MATCH('Dedicated VREs - calc avg LCOEs'!$B53,Mapping!$C$58:$F$58,0))</f>
        <v>20</v>
      </c>
      <c r="AI53" s="63" cm="1">
        <f t="array" ref="AI53">INDEX('Dedicated VREs - LCOEs'!$H$5:$AL$214,MATCH(1,('Dedicated VREs - LCOEs'!$B$5:$B$214='Dedicated VREs - calc avg LCOEs'!$B53)*('Dedicated VREs - LCOEs'!$C$5:$C$214=INDEX(Mapping!$C$25:$C$38,MATCH('Dedicated VREs - calc avg LCOEs'!$C53,Mapping!$B$25:$B$38,0)))*('Dedicated VREs - LCOEs'!$F$5:$F$214=Mapping!$C$22),0),MATCH(AI$25,'Dedicated VREs - LCOEs'!$H$4:$AL$4,0))*INDEX(Mapping!$C$59:$F$72,MATCH('Dedicated VREs - calc avg LCOEs'!$C53,Mapping!$B$59:$B$72,0),MATCH('Dedicated VREs - calc avg LCOEs'!$B53,Mapping!$C$58:$F$58,0))</f>
        <v>20</v>
      </c>
    </row>
    <row r="54" spans="2:35" x14ac:dyDescent="0.75">
      <c r="B54" t="s">
        <v>2087</v>
      </c>
      <c r="C54" t="s">
        <v>147</v>
      </c>
      <c r="D54" s="41" t="s">
        <v>442</v>
      </c>
      <c r="E54" s="63" cm="1">
        <f t="array" ref="E54">INDEX('Dedicated VREs - LCOEs'!$H$5:$AL$214,MATCH(1,('Dedicated VREs - LCOEs'!$B$5:$B$214='Dedicated VREs - calc avg LCOEs'!$B54)*('Dedicated VREs - LCOEs'!$C$5:$C$214=INDEX(Mapping!$C$25:$C$38,MATCH('Dedicated VREs - calc avg LCOEs'!$C54,Mapping!$B$25:$B$38,0)))*('Dedicated VREs - LCOEs'!$F$5:$F$214=Mapping!$C$22),0),MATCH(E$25,'Dedicated VREs - LCOEs'!$H$4:$AL$4,0))*INDEX(Mapping!$C$59:$F$72,MATCH('Dedicated VREs - calc avg LCOEs'!$C54,Mapping!$B$59:$B$72,0),MATCH('Dedicated VREs - calc avg LCOEs'!$B54,Mapping!$C$58:$F$58,0))</f>
        <v>9.3016864209809516</v>
      </c>
      <c r="F54" s="63" cm="1">
        <f t="array" ref="F54">INDEX('Dedicated VREs - LCOEs'!$H$5:$AL$214,MATCH(1,('Dedicated VREs - LCOEs'!$B$5:$B$214='Dedicated VREs - calc avg LCOEs'!$B54)*('Dedicated VREs - LCOEs'!$C$5:$C$214=INDEX(Mapping!$C$25:$C$38,MATCH('Dedicated VREs - calc avg LCOEs'!$C54,Mapping!$B$25:$B$38,0)))*('Dedicated VREs - LCOEs'!$F$5:$F$214=Mapping!$C$22),0),MATCH(F$25,'Dedicated VREs - LCOEs'!$H$4:$AL$4,0))*INDEX(Mapping!$C$59:$F$72,MATCH('Dedicated VREs - calc avg LCOEs'!$C54,Mapping!$B$59:$B$72,0),MATCH('Dedicated VREs - calc avg LCOEs'!$B54,Mapping!$C$58:$F$58,0))</f>
        <v>9.247553636033734</v>
      </c>
      <c r="G54" s="63" cm="1">
        <f t="array" ref="G54">INDEX('Dedicated VREs - LCOEs'!$H$5:$AL$214,MATCH(1,('Dedicated VREs - LCOEs'!$B$5:$B$214='Dedicated VREs - calc avg LCOEs'!$B54)*('Dedicated VREs - LCOEs'!$C$5:$C$214=INDEX(Mapping!$C$25:$C$38,MATCH('Dedicated VREs - calc avg LCOEs'!$C54,Mapping!$B$25:$B$38,0)))*('Dedicated VREs - LCOEs'!$F$5:$F$214=Mapping!$C$22),0),MATCH(G$25,'Dedicated VREs - LCOEs'!$H$4:$AL$4,0))*INDEX(Mapping!$C$59:$F$72,MATCH('Dedicated VREs - calc avg LCOEs'!$C54,Mapping!$B$59:$B$72,0),MATCH('Dedicated VREs - calc avg LCOEs'!$B54,Mapping!$C$58:$F$58,0))</f>
        <v>9.1934208510865147</v>
      </c>
      <c r="H54" s="63" cm="1">
        <f t="array" ref="H54">INDEX('Dedicated VREs - LCOEs'!$H$5:$AL$214,MATCH(1,('Dedicated VREs - LCOEs'!$B$5:$B$214='Dedicated VREs - calc avg LCOEs'!$B54)*('Dedicated VREs - LCOEs'!$C$5:$C$214=INDEX(Mapping!$C$25:$C$38,MATCH('Dedicated VREs - calc avg LCOEs'!$C54,Mapping!$B$25:$B$38,0)))*('Dedicated VREs - LCOEs'!$F$5:$F$214=Mapping!$C$22),0),MATCH(H$25,'Dedicated VREs - LCOEs'!$H$4:$AL$4,0))*INDEX(Mapping!$C$59:$F$72,MATCH('Dedicated VREs - calc avg LCOEs'!$C54,Mapping!$B$59:$B$72,0),MATCH('Dedicated VREs - calc avg LCOEs'!$B54,Mapping!$C$58:$F$58,0))</f>
        <v>9.1392880661392955</v>
      </c>
      <c r="I54" s="63" cm="1">
        <f t="array" ref="I54">INDEX('Dedicated VREs - LCOEs'!$H$5:$AL$214,MATCH(1,('Dedicated VREs - LCOEs'!$B$5:$B$214='Dedicated VREs - calc avg LCOEs'!$B54)*('Dedicated VREs - LCOEs'!$C$5:$C$214=INDEX(Mapping!$C$25:$C$38,MATCH('Dedicated VREs - calc avg LCOEs'!$C54,Mapping!$B$25:$B$38,0)))*('Dedicated VREs - LCOEs'!$F$5:$F$214=Mapping!$C$22),0),MATCH(I$25,'Dedicated VREs - LCOEs'!$H$4:$AL$4,0))*INDEX(Mapping!$C$59:$F$72,MATCH('Dedicated VREs - calc avg LCOEs'!$C54,Mapping!$B$59:$B$72,0),MATCH('Dedicated VREs - calc avg LCOEs'!$B54,Mapping!$C$58:$F$58,0))</f>
        <v>9.0851552811920762</v>
      </c>
      <c r="J54" s="63" cm="1">
        <f t="array" ref="J54">INDEX('Dedicated VREs - LCOEs'!$H$5:$AL$214,MATCH(1,('Dedicated VREs - LCOEs'!$B$5:$B$214='Dedicated VREs - calc avg LCOEs'!$B54)*('Dedicated VREs - LCOEs'!$C$5:$C$214=INDEX(Mapping!$C$25:$C$38,MATCH('Dedicated VREs - calc avg LCOEs'!$C54,Mapping!$B$25:$B$38,0)))*('Dedicated VREs - LCOEs'!$F$5:$F$214=Mapping!$C$22),0),MATCH(J$25,'Dedicated VREs - LCOEs'!$H$4:$AL$4,0))*INDEX(Mapping!$C$59:$F$72,MATCH('Dedicated VREs - calc avg LCOEs'!$C54,Mapping!$B$59:$B$72,0),MATCH('Dedicated VREs - calc avg LCOEs'!$B54,Mapping!$C$58:$F$58,0))</f>
        <v>9.0310224962448586</v>
      </c>
      <c r="K54" s="63" cm="1">
        <f t="array" ref="K54">INDEX('Dedicated VREs - LCOEs'!$H$5:$AL$214,MATCH(1,('Dedicated VREs - LCOEs'!$B$5:$B$214='Dedicated VREs - calc avg LCOEs'!$B54)*('Dedicated VREs - LCOEs'!$C$5:$C$214=INDEX(Mapping!$C$25:$C$38,MATCH('Dedicated VREs - calc avg LCOEs'!$C54,Mapping!$B$25:$B$38,0)))*('Dedicated VREs - LCOEs'!$F$5:$F$214=Mapping!$C$22),0),MATCH(K$25,'Dedicated VREs - LCOEs'!$H$4:$AL$4,0))*INDEX(Mapping!$C$59:$F$72,MATCH('Dedicated VREs - calc avg LCOEs'!$C54,Mapping!$B$59:$B$72,0),MATCH('Dedicated VREs - calc avg LCOEs'!$B54,Mapping!$C$58:$F$58,0))</f>
        <v>8.9956075331208272</v>
      </c>
      <c r="L54" s="63" cm="1">
        <f t="array" ref="L54">INDEX('Dedicated VREs - LCOEs'!$H$5:$AL$214,MATCH(1,('Dedicated VREs - LCOEs'!$B$5:$B$214='Dedicated VREs - calc avg LCOEs'!$B54)*('Dedicated VREs - LCOEs'!$C$5:$C$214=INDEX(Mapping!$C$25:$C$38,MATCH('Dedicated VREs - calc avg LCOEs'!$C54,Mapping!$B$25:$B$38,0)))*('Dedicated VREs - LCOEs'!$F$5:$F$214=Mapping!$C$22),0),MATCH(L$25,'Dedicated VREs - LCOEs'!$H$4:$AL$4,0))*INDEX(Mapping!$C$59:$F$72,MATCH('Dedicated VREs - calc avg LCOEs'!$C54,Mapping!$B$59:$B$72,0),MATCH('Dedicated VREs - calc avg LCOEs'!$B54,Mapping!$C$58:$F$58,0))</f>
        <v>8.9601925699967939</v>
      </c>
      <c r="M54" s="63" cm="1">
        <f t="array" ref="M54">INDEX('Dedicated VREs - LCOEs'!$H$5:$AL$214,MATCH(1,('Dedicated VREs - LCOEs'!$B$5:$B$214='Dedicated VREs - calc avg LCOEs'!$B54)*('Dedicated VREs - LCOEs'!$C$5:$C$214=INDEX(Mapping!$C$25:$C$38,MATCH('Dedicated VREs - calc avg LCOEs'!$C54,Mapping!$B$25:$B$38,0)))*('Dedicated VREs - LCOEs'!$F$5:$F$214=Mapping!$C$22),0),MATCH(M$25,'Dedicated VREs - LCOEs'!$H$4:$AL$4,0))*INDEX(Mapping!$C$59:$F$72,MATCH('Dedicated VREs - calc avg LCOEs'!$C54,Mapping!$B$59:$B$72,0),MATCH('Dedicated VREs - calc avg LCOEs'!$B54,Mapping!$C$58:$F$58,0))</f>
        <v>8.9247776068727607</v>
      </c>
      <c r="N54" s="63" cm="1">
        <f t="array" ref="N54">INDEX('Dedicated VREs - LCOEs'!$H$5:$AL$214,MATCH(1,('Dedicated VREs - LCOEs'!$B$5:$B$214='Dedicated VREs - calc avg LCOEs'!$B54)*('Dedicated VREs - LCOEs'!$C$5:$C$214=INDEX(Mapping!$C$25:$C$38,MATCH('Dedicated VREs - calc avg LCOEs'!$C54,Mapping!$B$25:$B$38,0)))*('Dedicated VREs - LCOEs'!$F$5:$F$214=Mapping!$C$22),0),MATCH(N$25,'Dedicated VREs - LCOEs'!$H$4:$AL$4,0))*INDEX(Mapping!$C$59:$F$72,MATCH('Dedicated VREs - calc avg LCOEs'!$C54,Mapping!$B$59:$B$72,0),MATCH('Dedicated VREs - calc avg LCOEs'!$B54,Mapping!$C$58:$F$58,0))</f>
        <v>8.8893626437487292</v>
      </c>
      <c r="O54" s="63" cm="1">
        <f t="array" ref="O54">INDEX('Dedicated VREs - LCOEs'!$H$5:$AL$214,MATCH(1,('Dedicated VREs - LCOEs'!$B$5:$B$214='Dedicated VREs - calc avg LCOEs'!$B54)*('Dedicated VREs - LCOEs'!$C$5:$C$214=INDEX(Mapping!$C$25:$C$38,MATCH('Dedicated VREs - calc avg LCOEs'!$C54,Mapping!$B$25:$B$38,0)))*('Dedicated VREs - LCOEs'!$F$5:$F$214=Mapping!$C$22),0),MATCH(O$25,'Dedicated VREs - LCOEs'!$H$4:$AL$4,0))*INDEX(Mapping!$C$59:$F$72,MATCH('Dedicated VREs - calc avg LCOEs'!$C54,Mapping!$B$59:$B$72,0),MATCH('Dedicated VREs - calc avg LCOEs'!$B54,Mapping!$C$58:$F$58,0))</f>
        <v>8.8539476806246924</v>
      </c>
      <c r="P54" s="63" cm="1">
        <f t="array" ref="P54">INDEX('Dedicated VREs - LCOEs'!$H$5:$AL$214,MATCH(1,('Dedicated VREs - LCOEs'!$B$5:$B$214='Dedicated VREs - calc avg LCOEs'!$B54)*('Dedicated VREs - LCOEs'!$C$5:$C$214=INDEX(Mapping!$C$25:$C$38,MATCH('Dedicated VREs - calc avg LCOEs'!$C54,Mapping!$B$25:$B$38,0)))*('Dedicated VREs - LCOEs'!$F$5:$F$214=Mapping!$C$22),0),MATCH(P$25,'Dedicated VREs - LCOEs'!$H$4:$AL$4,0))*INDEX(Mapping!$C$59:$F$72,MATCH('Dedicated VREs - calc avg LCOEs'!$C54,Mapping!$B$59:$B$72,0),MATCH('Dedicated VREs - calc avg LCOEs'!$B54,Mapping!$C$58:$F$58,0))</f>
        <v>8.7151811744644796</v>
      </c>
      <c r="Q54" s="63" cm="1">
        <f t="array" ref="Q54">INDEX('Dedicated VREs - LCOEs'!$H$5:$AL$214,MATCH(1,('Dedicated VREs - LCOEs'!$B$5:$B$214='Dedicated VREs - calc avg LCOEs'!$B54)*('Dedicated VREs - LCOEs'!$C$5:$C$214=INDEX(Mapping!$C$25:$C$38,MATCH('Dedicated VREs - calc avg LCOEs'!$C54,Mapping!$B$25:$B$38,0)))*('Dedicated VREs - LCOEs'!$F$5:$F$214=Mapping!$C$22),0),MATCH(Q$25,'Dedicated VREs - LCOEs'!$H$4:$AL$4,0))*INDEX(Mapping!$C$59:$F$72,MATCH('Dedicated VREs - calc avg LCOEs'!$C54,Mapping!$B$59:$B$72,0),MATCH('Dedicated VREs - calc avg LCOEs'!$B54,Mapping!$C$58:$F$58,0))</f>
        <v>8.5764146683042686</v>
      </c>
      <c r="R54" s="63" cm="1">
        <f t="array" ref="R54">INDEX('Dedicated VREs - LCOEs'!$H$5:$AL$214,MATCH(1,('Dedicated VREs - LCOEs'!$B$5:$B$214='Dedicated VREs - calc avg LCOEs'!$B54)*('Dedicated VREs - LCOEs'!$C$5:$C$214=INDEX(Mapping!$C$25:$C$38,MATCH('Dedicated VREs - calc avg LCOEs'!$C54,Mapping!$B$25:$B$38,0)))*('Dedicated VREs - LCOEs'!$F$5:$F$214=Mapping!$C$22),0),MATCH(R$25,'Dedicated VREs - LCOEs'!$H$4:$AL$4,0))*INDEX(Mapping!$C$59:$F$72,MATCH('Dedicated VREs - calc avg LCOEs'!$C54,Mapping!$B$59:$B$72,0),MATCH('Dedicated VREs - calc avg LCOEs'!$B54,Mapping!$C$58:$F$58,0))</f>
        <v>8.4376481621440558</v>
      </c>
      <c r="S54" s="63" cm="1">
        <f t="array" ref="S54">INDEX('Dedicated VREs - LCOEs'!$H$5:$AL$214,MATCH(1,('Dedicated VREs - LCOEs'!$B$5:$B$214='Dedicated VREs - calc avg LCOEs'!$B54)*('Dedicated VREs - LCOEs'!$C$5:$C$214=INDEX(Mapping!$C$25:$C$38,MATCH('Dedicated VREs - calc avg LCOEs'!$C54,Mapping!$B$25:$B$38,0)))*('Dedicated VREs - LCOEs'!$F$5:$F$214=Mapping!$C$22),0),MATCH(S$25,'Dedicated VREs - LCOEs'!$H$4:$AL$4,0))*INDEX(Mapping!$C$59:$F$72,MATCH('Dedicated VREs - calc avg LCOEs'!$C54,Mapping!$B$59:$B$72,0),MATCH('Dedicated VREs - calc avg LCOEs'!$B54,Mapping!$C$58:$F$58,0))</f>
        <v>8.298881655983843</v>
      </c>
      <c r="T54" s="63" cm="1">
        <f t="array" ref="T54">INDEX('Dedicated VREs - LCOEs'!$H$5:$AL$214,MATCH(1,('Dedicated VREs - LCOEs'!$B$5:$B$214='Dedicated VREs - calc avg LCOEs'!$B54)*('Dedicated VREs - LCOEs'!$C$5:$C$214=INDEX(Mapping!$C$25:$C$38,MATCH('Dedicated VREs - calc avg LCOEs'!$C54,Mapping!$B$25:$B$38,0)))*('Dedicated VREs - LCOEs'!$F$5:$F$214=Mapping!$C$22),0),MATCH(T$25,'Dedicated VREs - LCOEs'!$H$4:$AL$4,0))*INDEX(Mapping!$C$59:$F$72,MATCH('Dedicated VREs - calc avg LCOEs'!$C54,Mapping!$B$59:$B$72,0),MATCH('Dedicated VREs - calc avg LCOEs'!$B54,Mapping!$C$58:$F$58,0))</f>
        <v>8.1601151498236284</v>
      </c>
      <c r="U54" s="63" cm="1">
        <f t="array" ref="U54">INDEX('Dedicated VREs - LCOEs'!$H$5:$AL$214,MATCH(1,('Dedicated VREs - LCOEs'!$B$5:$B$214='Dedicated VREs - calc avg LCOEs'!$B54)*('Dedicated VREs - LCOEs'!$C$5:$C$214=INDEX(Mapping!$C$25:$C$38,MATCH('Dedicated VREs - calc avg LCOEs'!$C54,Mapping!$B$25:$B$38,0)))*('Dedicated VREs - LCOEs'!$F$5:$F$214=Mapping!$C$22),0),MATCH(U$25,'Dedicated VREs - LCOEs'!$H$4:$AL$4,0))*INDEX(Mapping!$C$59:$F$72,MATCH('Dedicated VREs - calc avg LCOEs'!$C54,Mapping!$B$59:$B$72,0),MATCH('Dedicated VREs - calc avg LCOEs'!$B54,Mapping!$C$58:$F$58,0))</f>
        <v>7.9620459367648131</v>
      </c>
      <c r="V54" s="63" cm="1">
        <f t="array" ref="V54">INDEX('Dedicated VREs - LCOEs'!$H$5:$AL$214,MATCH(1,('Dedicated VREs - LCOEs'!$B$5:$B$214='Dedicated VREs - calc avg LCOEs'!$B54)*('Dedicated VREs - LCOEs'!$C$5:$C$214=INDEX(Mapping!$C$25:$C$38,MATCH('Dedicated VREs - calc avg LCOEs'!$C54,Mapping!$B$25:$B$38,0)))*('Dedicated VREs - LCOEs'!$F$5:$F$214=Mapping!$C$22),0),MATCH(V$25,'Dedicated VREs - LCOEs'!$H$4:$AL$4,0))*INDEX(Mapping!$C$59:$F$72,MATCH('Dedicated VREs - calc avg LCOEs'!$C54,Mapping!$B$59:$B$72,0),MATCH('Dedicated VREs - calc avg LCOEs'!$B54,Mapping!$C$58:$F$58,0))</f>
        <v>7.7639767237059969</v>
      </c>
      <c r="W54" s="63" cm="1">
        <f t="array" ref="W54">INDEX('Dedicated VREs - LCOEs'!$H$5:$AL$214,MATCH(1,('Dedicated VREs - LCOEs'!$B$5:$B$214='Dedicated VREs - calc avg LCOEs'!$B54)*('Dedicated VREs - LCOEs'!$C$5:$C$214=INDEX(Mapping!$C$25:$C$38,MATCH('Dedicated VREs - calc avg LCOEs'!$C54,Mapping!$B$25:$B$38,0)))*('Dedicated VREs - LCOEs'!$F$5:$F$214=Mapping!$C$22),0),MATCH(W$25,'Dedicated VREs - LCOEs'!$H$4:$AL$4,0))*INDEX(Mapping!$C$59:$F$72,MATCH('Dedicated VREs - calc avg LCOEs'!$C54,Mapping!$B$59:$B$72,0),MATCH('Dedicated VREs - calc avg LCOEs'!$B54,Mapping!$C$58:$F$58,0))</f>
        <v>7.5659075106471816</v>
      </c>
      <c r="X54" s="63" cm="1">
        <f t="array" ref="X54">INDEX('Dedicated VREs - LCOEs'!$H$5:$AL$214,MATCH(1,('Dedicated VREs - LCOEs'!$B$5:$B$214='Dedicated VREs - calc avg LCOEs'!$B54)*('Dedicated VREs - LCOEs'!$C$5:$C$214=INDEX(Mapping!$C$25:$C$38,MATCH('Dedicated VREs - calc avg LCOEs'!$C54,Mapping!$B$25:$B$38,0)))*('Dedicated VREs - LCOEs'!$F$5:$F$214=Mapping!$C$22),0),MATCH(X$25,'Dedicated VREs - LCOEs'!$H$4:$AL$4,0))*INDEX(Mapping!$C$59:$F$72,MATCH('Dedicated VREs - calc avg LCOEs'!$C54,Mapping!$B$59:$B$72,0),MATCH('Dedicated VREs - calc avg LCOEs'!$B54,Mapping!$C$58:$F$58,0))</f>
        <v>7.3678382975883654</v>
      </c>
      <c r="Y54" s="63" cm="1">
        <f t="array" ref="Y54">INDEX('Dedicated VREs - LCOEs'!$H$5:$AL$214,MATCH(1,('Dedicated VREs - LCOEs'!$B$5:$B$214='Dedicated VREs - calc avg LCOEs'!$B54)*('Dedicated VREs - LCOEs'!$C$5:$C$214=INDEX(Mapping!$C$25:$C$38,MATCH('Dedicated VREs - calc avg LCOEs'!$C54,Mapping!$B$25:$B$38,0)))*('Dedicated VREs - LCOEs'!$F$5:$F$214=Mapping!$C$22),0),MATCH(Y$25,'Dedicated VREs - LCOEs'!$H$4:$AL$4,0))*INDEX(Mapping!$C$59:$F$72,MATCH('Dedicated VREs - calc avg LCOEs'!$C54,Mapping!$B$59:$B$72,0),MATCH('Dedicated VREs - calc avg LCOEs'!$B54,Mapping!$C$58:$F$58,0))</f>
        <v>7.1697690845295501</v>
      </c>
      <c r="Z54" s="63" cm="1">
        <f t="array" ref="Z54">INDEX('Dedicated VREs - LCOEs'!$H$5:$AL$214,MATCH(1,('Dedicated VREs - LCOEs'!$B$5:$B$214='Dedicated VREs - calc avg LCOEs'!$B54)*('Dedicated VREs - LCOEs'!$C$5:$C$214=INDEX(Mapping!$C$25:$C$38,MATCH('Dedicated VREs - calc avg LCOEs'!$C54,Mapping!$B$25:$B$38,0)))*('Dedicated VREs - LCOEs'!$F$5:$F$214=Mapping!$C$22),0),MATCH(Z$25,'Dedicated VREs - LCOEs'!$H$4:$AL$4,0))*INDEX(Mapping!$C$59:$F$72,MATCH('Dedicated VREs - calc avg LCOEs'!$C54,Mapping!$B$59:$B$72,0),MATCH('Dedicated VREs - calc avg LCOEs'!$B54,Mapping!$C$58:$F$58,0))</f>
        <v>7.0120441965641422</v>
      </c>
      <c r="AA54" s="63" cm="1">
        <f t="array" ref="AA54">INDEX('Dedicated VREs - LCOEs'!$H$5:$AL$214,MATCH(1,('Dedicated VREs - LCOEs'!$B$5:$B$214='Dedicated VREs - calc avg LCOEs'!$B54)*('Dedicated VREs - LCOEs'!$C$5:$C$214=INDEX(Mapping!$C$25:$C$38,MATCH('Dedicated VREs - calc avg LCOEs'!$C54,Mapping!$B$25:$B$38,0)))*('Dedicated VREs - LCOEs'!$F$5:$F$214=Mapping!$C$22),0),MATCH(AA$25,'Dedicated VREs - LCOEs'!$H$4:$AL$4,0))*INDEX(Mapping!$C$59:$F$72,MATCH('Dedicated VREs - calc avg LCOEs'!$C54,Mapping!$B$59:$B$72,0),MATCH('Dedicated VREs - calc avg LCOEs'!$B54,Mapping!$C$58:$F$58,0))</f>
        <v>6.8543193085987353</v>
      </c>
      <c r="AB54" s="63" cm="1">
        <f t="array" ref="AB54">INDEX('Dedicated VREs - LCOEs'!$H$5:$AL$214,MATCH(1,('Dedicated VREs - LCOEs'!$B$5:$B$214='Dedicated VREs - calc avg LCOEs'!$B54)*('Dedicated VREs - LCOEs'!$C$5:$C$214=INDEX(Mapping!$C$25:$C$38,MATCH('Dedicated VREs - calc avg LCOEs'!$C54,Mapping!$B$25:$B$38,0)))*('Dedicated VREs - LCOEs'!$F$5:$F$214=Mapping!$C$22),0),MATCH(AB$25,'Dedicated VREs - LCOEs'!$H$4:$AL$4,0))*INDEX(Mapping!$C$59:$F$72,MATCH('Dedicated VREs - calc avg LCOEs'!$C54,Mapping!$B$59:$B$72,0),MATCH('Dedicated VREs - calc avg LCOEs'!$B54,Mapping!$C$58:$F$58,0))</f>
        <v>6.6965944206333274</v>
      </c>
      <c r="AC54" s="63" cm="1">
        <f t="array" ref="AC54">INDEX('Dedicated VREs - LCOEs'!$H$5:$AL$214,MATCH(1,('Dedicated VREs - LCOEs'!$B$5:$B$214='Dedicated VREs - calc avg LCOEs'!$B54)*('Dedicated VREs - LCOEs'!$C$5:$C$214=INDEX(Mapping!$C$25:$C$38,MATCH('Dedicated VREs - calc avg LCOEs'!$C54,Mapping!$B$25:$B$38,0)))*('Dedicated VREs - LCOEs'!$F$5:$F$214=Mapping!$C$22),0),MATCH(AC$25,'Dedicated VREs - LCOEs'!$H$4:$AL$4,0))*INDEX(Mapping!$C$59:$F$72,MATCH('Dedicated VREs - calc avg LCOEs'!$C54,Mapping!$B$59:$B$72,0),MATCH('Dedicated VREs - calc avg LCOEs'!$B54,Mapping!$C$58:$F$58,0))</f>
        <v>6.5388695326679205</v>
      </c>
      <c r="AD54" s="63" cm="1">
        <f t="array" ref="AD54">INDEX('Dedicated VREs - LCOEs'!$H$5:$AL$214,MATCH(1,('Dedicated VREs - LCOEs'!$B$5:$B$214='Dedicated VREs - calc avg LCOEs'!$B54)*('Dedicated VREs - LCOEs'!$C$5:$C$214=INDEX(Mapping!$C$25:$C$38,MATCH('Dedicated VREs - calc avg LCOEs'!$C54,Mapping!$B$25:$B$38,0)))*('Dedicated VREs - LCOEs'!$F$5:$F$214=Mapping!$C$22),0),MATCH(AD$25,'Dedicated VREs - LCOEs'!$H$4:$AL$4,0))*INDEX(Mapping!$C$59:$F$72,MATCH('Dedicated VREs - calc avg LCOEs'!$C54,Mapping!$B$59:$B$72,0),MATCH('Dedicated VREs - calc avg LCOEs'!$B54,Mapping!$C$58:$F$58,0))</f>
        <v>6.3811446447025135</v>
      </c>
      <c r="AE54" s="63" cm="1">
        <f t="array" ref="AE54">INDEX('Dedicated VREs - LCOEs'!$H$5:$AL$214,MATCH(1,('Dedicated VREs - LCOEs'!$B$5:$B$214='Dedicated VREs - calc avg LCOEs'!$B54)*('Dedicated VREs - LCOEs'!$C$5:$C$214=INDEX(Mapping!$C$25:$C$38,MATCH('Dedicated VREs - calc avg LCOEs'!$C54,Mapping!$B$25:$B$38,0)))*('Dedicated VREs - LCOEs'!$F$5:$F$214=Mapping!$C$22),0),MATCH(AE$25,'Dedicated VREs - LCOEs'!$H$4:$AL$4,0))*INDEX(Mapping!$C$59:$F$72,MATCH('Dedicated VREs - calc avg LCOEs'!$C54,Mapping!$B$59:$B$72,0),MATCH('Dedicated VREs - calc avg LCOEs'!$B54,Mapping!$C$58:$F$58,0))</f>
        <v>6.2495256721192529</v>
      </c>
      <c r="AF54" s="63" cm="1">
        <f t="array" ref="AF54">INDEX('Dedicated VREs - LCOEs'!$H$5:$AL$214,MATCH(1,('Dedicated VREs - LCOEs'!$B$5:$B$214='Dedicated VREs - calc avg LCOEs'!$B54)*('Dedicated VREs - LCOEs'!$C$5:$C$214=INDEX(Mapping!$C$25:$C$38,MATCH('Dedicated VREs - calc avg LCOEs'!$C54,Mapping!$B$25:$B$38,0)))*('Dedicated VREs - LCOEs'!$F$5:$F$214=Mapping!$C$22),0),MATCH(AF$25,'Dedicated VREs - LCOEs'!$H$4:$AL$4,0))*INDEX(Mapping!$C$59:$F$72,MATCH('Dedicated VREs - calc avg LCOEs'!$C54,Mapping!$B$59:$B$72,0),MATCH('Dedicated VREs - calc avg LCOEs'!$B54,Mapping!$C$58:$F$58,0))</f>
        <v>6.1179066995359932</v>
      </c>
      <c r="AG54" s="63" cm="1">
        <f t="array" ref="AG54">INDEX('Dedicated VREs - LCOEs'!$H$5:$AL$214,MATCH(1,('Dedicated VREs - LCOEs'!$B$5:$B$214='Dedicated VREs - calc avg LCOEs'!$B54)*('Dedicated VREs - LCOEs'!$C$5:$C$214=INDEX(Mapping!$C$25:$C$38,MATCH('Dedicated VREs - calc avg LCOEs'!$C54,Mapping!$B$25:$B$38,0)))*('Dedicated VREs - LCOEs'!$F$5:$F$214=Mapping!$C$22),0),MATCH(AG$25,'Dedicated VREs - LCOEs'!$H$4:$AL$4,0))*INDEX(Mapping!$C$59:$F$72,MATCH('Dedicated VREs - calc avg LCOEs'!$C54,Mapping!$B$59:$B$72,0),MATCH('Dedicated VREs - calc avg LCOEs'!$B54,Mapping!$C$58:$F$58,0))</f>
        <v>5.9862877269527326</v>
      </c>
      <c r="AH54" s="63" cm="1">
        <f t="array" ref="AH54">INDEX('Dedicated VREs - LCOEs'!$H$5:$AL$214,MATCH(1,('Dedicated VREs - LCOEs'!$B$5:$B$214='Dedicated VREs - calc avg LCOEs'!$B54)*('Dedicated VREs - LCOEs'!$C$5:$C$214=INDEX(Mapping!$C$25:$C$38,MATCH('Dedicated VREs - calc avg LCOEs'!$C54,Mapping!$B$25:$B$38,0)))*('Dedicated VREs - LCOEs'!$F$5:$F$214=Mapping!$C$22),0),MATCH(AH$25,'Dedicated VREs - LCOEs'!$H$4:$AL$4,0))*INDEX(Mapping!$C$59:$F$72,MATCH('Dedicated VREs - calc avg LCOEs'!$C54,Mapping!$B$59:$B$72,0),MATCH('Dedicated VREs - calc avg LCOEs'!$B54,Mapping!$C$58:$F$58,0))</f>
        <v>5.854668754369472</v>
      </c>
      <c r="AI54" s="63" cm="1">
        <f t="array" ref="AI54">INDEX('Dedicated VREs - LCOEs'!$H$5:$AL$214,MATCH(1,('Dedicated VREs - LCOEs'!$B$5:$B$214='Dedicated VREs - calc avg LCOEs'!$B54)*('Dedicated VREs - LCOEs'!$C$5:$C$214=INDEX(Mapping!$C$25:$C$38,MATCH('Dedicated VREs - calc avg LCOEs'!$C54,Mapping!$B$25:$B$38,0)))*('Dedicated VREs - LCOEs'!$F$5:$F$214=Mapping!$C$22),0),MATCH(AI$25,'Dedicated VREs - LCOEs'!$H$4:$AL$4,0))*INDEX(Mapping!$C$59:$F$72,MATCH('Dedicated VREs - calc avg LCOEs'!$C54,Mapping!$B$59:$B$72,0),MATCH('Dedicated VREs - calc avg LCOEs'!$B54,Mapping!$C$58:$F$58,0))</f>
        <v>5.7230497817862132</v>
      </c>
    </row>
    <row r="55" spans="2:35" x14ac:dyDescent="0.75">
      <c r="B55" t="s">
        <v>2088</v>
      </c>
      <c r="C55" t="s">
        <v>147</v>
      </c>
      <c r="D55" s="41" t="s">
        <v>442</v>
      </c>
      <c r="E55" s="63" cm="1">
        <f t="array" ref="E55">INDEX('Dedicated VREs - LCOEs'!$H$5:$AL$214,MATCH(1,('Dedicated VREs - LCOEs'!$B$5:$B$214='Dedicated VREs - calc avg LCOEs'!$B55)*('Dedicated VREs - LCOEs'!$C$5:$C$214=INDEX(Mapping!$C$25:$C$38,MATCH('Dedicated VREs - calc avg LCOEs'!$C55,Mapping!$B$25:$B$38,0)))*('Dedicated VREs - LCOEs'!$F$5:$F$214=Mapping!$C$22),0),MATCH(E$25,'Dedicated VREs - LCOEs'!$H$4:$AL$4,0))*INDEX(Mapping!$C$59:$F$72,MATCH('Dedicated VREs - calc avg LCOEs'!$C55,Mapping!$B$59:$B$72,0),MATCH('Dedicated VREs - calc avg LCOEs'!$B55,Mapping!$C$58:$F$58,0))</f>
        <v>4.7936865579168941</v>
      </c>
      <c r="F55" s="63" cm="1">
        <f t="array" ref="F55">INDEX('Dedicated VREs - LCOEs'!$H$5:$AL$214,MATCH(1,('Dedicated VREs - LCOEs'!$B$5:$B$214='Dedicated VREs - calc avg LCOEs'!$B55)*('Dedicated VREs - LCOEs'!$C$5:$C$214=INDEX(Mapping!$C$25:$C$38,MATCH('Dedicated VREs - calc avg LCOEs'!$C55,Mapping!$B$25:$B$38,0)))*('Dedicated VREs - LCOEs'!$F$5:$F$214=Mapping!$C$22),0),MATCH(F$25,'Dedicated VREs - LCOEs'!$H$4:$AL$4,0))*INDEX(Mapping!$C$59:$F$72,MATCH('Dedicated VREs - calc avg LCOEs'!$C55,Mapping!$B$59:$B$72,0),MATCH('Dedicated VREs - calc avg LCOEs'!$B55,Mapping!$C$58:$F$58,0))</f>
        <v>4.6923932358180318</v>
      </c>
      <c r="G55" s="63" cm="1">
        <f t="array" ref="G55">INDEX('Dedicated VREs - LCOEs'!$H$5:$AL$214,MATCH(1,('Dedicated VREs - LCOEs'!$B$5:$B$214='Dedicated VREs - calc avg LCOEs'!$B55)*('Dedicated VREs - LCOEs'!$C$5:$C$214=INDEX(Mapping!$C$25:$C$38,MATCH('Dedicated VREs - calc avg LCOEs'!$C55,Mapping!$B$25:$B$38,0)))*('Dedicated VREs - LCOEs'!$F$5:$F$214=Mapping!$C$22),0),MATCH(G$25,'Dedicated VREs - LCOEs'!$H$4:$AL$4,0))*INDEX(Mapping!$C$59:$F$72,MATCH('Dedicated VREs - calc avg LCOEs'!$C55,Mapping!$B$59:$B$72,0),MATCH('Dedicated VREs - calc avg LCOEs'!$B55,Mapping!$C$58:$F$58,0))</f>
        <v>4.5910999137191686</v>
      </c>
      <c r="H55" s="63" cm="1">
        <f t="array" ref="H55">INDEX('Dedicated VREs - LCOEs'!$H$5:$AL$214,MATCH(1,('Dedicated VREs - LCOEs'!$B$5:$B$214='Dedicated VREs - calc avg LCOEs'!$B55)*('Dedicated VREs - LCOEs'!$C$5:$C$214=INDEX(Mapping!$C$25:$C$38,MATCH('Dedicated VREs - calc avg LCOEs'!$C55,Mapping!$B$25:$B$38,0)))*('Dedicated VREs - LCOEs'!$F$5:$F$214=Mapping!$C$22),0),MATCH(H$25,'Dedicated VREs - LCOEs'!$H$4:$AL$4,0))*INDEX(Mapping!$C$59:$F$72,MATCH('Dedicated VREs - calc avg LCOEs'!$C55,Mapping!$B$59:$B$72,0),MATCH('Dedicated VREs - calc avg LCOEs'!$B55,Mapping!$C$58:$F$58,0))</f>
        <v>4.4898065916203063</v>
      </c>
      <c r="I55" s="63" cm="1">
        <f t="array" ref="I55">INDEX('Dedicated VREs - LCOEs'!$H$5:$AL$214,MATCH(1,('Dedicated VREs - LCOEs'!$B$5:$B$214='Dedicated VREs - calc avg LCOEs'!$B55)*('Dedicated VREs - LCOEs'!$C$5:$C$214=INDEX(Mapping!$C$25:$C$38,MATCH('Dedicated VREs - calc avg LCOEs'!$C55,Mapping!$B$25:$B$38,0)))*('Dedicated VREs - LCOEs'!$F$5:$F$214=Mapping!$C$22),0),MATCH(I$25,'Dedicated VREs - LCOEs'!$H$4:$AL$4,0))*INDEX(Mapping!$C$59:$F$72,MATCH('Dedicated VREs - calc avg LCOEs'!$C55,Mapping!$B$59:$B$72,0),MATCH('Dedicated VREs - calc avg LCOEs'!$B55,Mapping!$C$58:$F$58,0))</f>
        <v>4.3885132695214439</v>
      </c>
      <c r="J55" s="63" cm="1">
        <f t="array" ref="J55">INDEX('Dedicated VREs - LCOEs'!$H$5:$AL$214,MATCH(1,('Dedicated VREs - LCOEs'!$B$5:$B$214='Dedicated VREs - calc avg LCOEs'!$B55)*('Dedicated VREs - LCOEs'!$C$5:$C$214=INDEX(Mapping!$C$25:$C$38,MATCH('Dedicated VREs - calc avg LCOEs'!$C55,Mapping!$B$25:$B$38,0)))*('Dedicated VREs - LCOEs'!$F$5:$F$214=Mapping!$C$22),0),MATCH(J$25,'Dedicated VREs - LCOEs'!$H$4:$AL$4,0))*INDEX(Mapping!$C$59:$F$72,MATCH('Dedicated VREs - calc avg LCOEs'!$C55,Mapping!$B$59:$B$72,0),MATCH('Dedicated VREs - calc avg LCOEs'!$B55,Mapping!$C$58:$F$58,0))</f>
        <v>4.2872199474225807</v>
      </c>
      <c r="K55" s="63" cm="1">
        <f t="array" ref="K55">INDEX('Dedicated VREs - LCOEs'!$H$5:$AL$214,MATCH(1,('Dedicated VREs - LCOEs'!$B$5:$B$214='Dedicated VREs - calc avg LCOEs'!$B55)*('Dedicated VREs - LCOEs'!$C$5:$C$214=INDEX(Mapping!$C$25:$C$38,MATCH('Dedicated VREs - calc avg LCOEs'!$C55,Mapping!$B$25:$B$38,0)))*('Dedicated VREs - LCOEs'!$F$5:$F$214=Mapping!$C$22),0),MATCH(K$25,'Dedicated VREs - LCOEs'!$H$4:$AL$4,0))*INDEX(Mapping!$C$59:$F$72,MATCH('Dedicated VREs - calc avg LCOEs'!$C55,Mapping!$B$59:$B$72,0),MATCH('Dedicated VREs - calc avg LCOEs'!$B55,Mapping!$C$58:$F$58,0))</f>
        <v>4.2145611754336239</v>
      </c>
      <c r="L55" s="63" cm="1">
        <f t="array" ref="L55">INDEX('Dedicated VREs - LCOEs'!$H$5:$AL$214,MATCH(1,('Dedicated VREs - LCOEs'!$B$5:$B$214='Dedicated VREs - calc avg LCOEs'!$B55)*('Dedicated VREs - LCOEs'!$C$5:$C$214=INDEX(Mapping!$C$25:$C$38,MATCH('Dedicated VREs - calc avg LCOEs'!$C55,Mapping!$B$25:$B$38,0)))*('Dedicated VREs - LCOEs'!$F$5:$F$214=Mapping!$C$22),0),MATCH(L$25,'Dedicated VREs - LCOEs'!$H$4:$AL$4,0))*INDEX(Mapping!$C$59:$F$72,MATCH('Dedicated VREs - calc avg LCOEs'!$C55,Mapping!$B$59:$B$72,0),MATCH('Dedicated VREs - calc avg LCOEs'!$B55,Mapping!$C$58:$F$58,0))</f>
        <v>4.1419024034446661</v>
      </c>
      <c r="M55" s="63" cm="1">
        <f t="array" ref="M55">INDEX('Dedicated VREs - LCOEs'!$H$5:$AL$214,MATCH(1,('Dedicated VREs - LCOEs'!$B$5:$B$214='Dedicated VREs - calc avg LCOEs'!$B55)*('Dedicated VREs - LCOEs'!$C$5:$C$214=INDEX(Mapping!$C$25:$C$38,MATCH('Dedicated VREs - calc avg LCOEs'!$C55,Mapping!$B$25:$B$38,0)))*('Dedicated VREs - LCOEs'!$F$5:$F$214=Mapping!$C$22),0),MATCH(M$25,'Dedicated VREs - LCOEs'!$H$4:$AL$4,0))*INDEX(Mapping!$C$59:$F$72,MATCH('Dedicated VREs - calc avg LCOEs'!$C55,Mapping!$B$59:$B$72,0),MATCH('Dedicated VREs - calc avg LCOEs'!$B55,Mapping!$C$58:$F$58,0))</f>
        <v>4.0692436314557092</v>
      </c>
      <c r="N55" s="63" cm="1">
        <f t="array" ref="N55">INDEX('Dedicated VREs - LCOEs'!$H$5:$AL$214,MATCH(1,('Dedicated VREs - LCOEs'!$B$5:$B$214='Dedicated VREs - calc avg LCOEs'!$B55)*('Dedicated VREs - LCOEs'!$C$5:$C$214=INDEX(Mapping!$C$25:$C$38,MATCH('Dedicated VREs - calc avg LCOEs'!$C55,Mapping!$B$25:$B$38,0)))*('Dedicated VREs - LCOEs'!$F$5:$F$214=Mapping!$C$22),0),MATCH(N$25,'Dedicated VREs - LCOEs'!$H$4:$AL$4,0))*INDEX(Mapping!$C$59:$F$72,MATCH('Dedicated VREs - calc avg LCOEs'!$C55,Mapping!$B$59:$B$72,0),MATCH('Dedicated VREs - calc avg LCOEs'!$B55,Mapping!$C$58:$F$58,0))</f>
        <v>3.9965848594667515</v>
      </c>
      <c r="O55" s="63" cm="1">
        <f t="array" ref="O55">INDEX('Dedicated VREs - LCOEs'!$H$5:$AL$214,MATCH(1,('Dedicated VREs - LCOEs'!$B$5:$B$214='Dedicated VREs - calc avg LCOEs'!$B55)*('Dedicated VREs - LCOEs'!$C$5:$C$214=INDEX(Mapping!$C$25:$C$38,MATCH('Dedicated VREs - calc avg LCOEs'!$C55,Mapping!$B$25:$B$38,0)))*('Dedicated VREs - LCOEs'!$F$5:$F$214=Mapping!$C$22),0),MATCH(O$25,'Dedicated VREs - LCOEs'!$H$4:$AL$4,0))*INDEX(Mapping!$C$59:$F$72,MATCH('Dedicated VREs - calc avg LCOEs'!$C55,Mapping!$B$59:$B$72,0),MATCH('Dedicated VREs - calc avg LCOEs'!$B55,Mapping!$C$58:$F$58,0))</f>
        <v>3.9239260874777955</v>
      </c>
      <c r="P55" s="63" cm="1">
        <f t="array" ref="P55">INDEX('Dedicated VREs - LCOEs'!$H$5:$AL$214,MATCH(1,('Dedicated VREs - LCOEs'!$B$5:$B$214='Dedicated VREs - calc avg LCOEs'!$B55)*('Dedicated VREs - LCOEs'!$C$5:$C$214=INDEX(Mapping!$C$25:$C$38,MATCH('Dedicated VREs - calc avg LCOEs'!$C55,Mapping!$B$25:$B$38,0)))*('Dedicated VREs - LCOEs'!$F$5:$F$214=Mapping!$C$22),0),MATCH(P$25,'Dedicated VREs - LCOEs'!$H$4:$AL$4,0))*INDEX(Mapping!$C$59:$F$72,MATCH('Dedicated VREs - calc avg LCOEs'!$C55,Mapping!$B$59:$B$72,0),MATCH('Dedicated VREs - calc avg LCOEs'!$B55,Mapping!$C$58:$F$58,0))</f>
        <v>3.866314510721053</v>
      </c>
      <c r="Q55" s="63" cm="1">
        <f t="array" ref="Q55">INDEX('Dedicated VREs - LCOEs'!$H$5:$AL$214,MATCH(1,('Dedicated VREs - LCOEs'!$B$5:$B$214='Dedicated VREs - calc avg LCOEs'!$B55)*('Dedicated VREs - LCOEs'!$C$5:$C$214=INDEX(Mapping!$C$25:$C$38,MATCH('Dedicated VREs - calc avg LCOEs'!$C55,Mapping!$B$25:$B$38,0)))*('Dedicated VREs - LCOEs'!$F$5:$F$214=Mapping!$C$22),0),MATCH(Q$25,'Dedicated VREs - LCOEs'!$H$4:$AL$4,0))*INDEX(Mapping!$C$59:$F$72,MATCH('Dedicated VREs - calc avg LCOEs'!$C55,Mapping!$B$59:$B$72,0),MATCH('Dedicated VREs - calc avg LCOEs'!$B55,Mapping!$C$58:$F$58,0))</f>
        <v>3.8087029339643106</v>
      </c>
      <c r="R55" s="63" cm="1">
        <f t="array" ref="R55">INDEX('Dedicated VREs - LCOEs'!$H$5:$AL$214,MATCH(1,('Dedicated VREs - LCOEs'!$B$5:$B$214='Dedicated VREs - calc avg LCOEs'!$B55)*('Dedicated VREs - LCOEs'!$C$5:$C$214=INDEX(Mapping!$C$25:$C$38,MATCH('Dedicated VREs - calc avg LCOEs'!$C55,Mapping!$B$25:$B$38,0)))*('Dedicated VREs - LCOEs'!$F$5:$F$214=Mapping!$C$22),0),MATCH(R$25,'Dedicated VREs - LCOEs'!$H$4:$AL$4,0))*INDEX(Mapping!$C$59:$F$72,MATCH('Dedicated VREs - calc avg LCOEs'!$C55,Mapping!$B$59:$B$72,0),MATCH('Dedicated VREs - calc avg LCOEs'!$B55,Mapping!$C$58:$F$58,0))</f>
        <v>3.7510913572075681</v>
      </c>
      <c r="S55" s="63" cm="1">
        <f t="array" ref="S55">INDEX('Dedicated VREs - LCOEs'!$H$5:$AL$214,MATCH(1,('Dedicated VREs - LCOEs'!$B$5:$B$214='Dedicated VREs - calc avg LCOEs'!$B55)*('Dedicated VREs - LCOEs'!$C$5:$C$214=INDEX(Mapping!$C$25:$C$38,MATCH('Dedicated VREs - calc avg LCOEs'!$C55,Mapping!$B$25:$B$38,0)))*('Dedicated VREs - LCOEs'!$F$5:$F$214=Mapping!$C$22),0),MATCH(S$25,'Dedicated VREs - LCOEs'!$H$4:$AL$4,0))*INDEX(Mapping!$C$59:$F$72,MATCH('Dedicated VREs - calc avg LCOEs'!$C55,Mapping!$B$59:$B$72,0),MATCH('Dedicated VREs - calc avg LCOEs'!$B55,Mapping!$C$58:$F$58,0))</f>
        <v>3.6934797804508257</v>
      </c>
      <c r="T55" s="63" cm="1">
        <f t="array" ref="T55">INDEX('Dedicated VREs - LCOEs'!$H$5:$AL$214,MATCH(1,('Dedicated VREs - LCOEs'!$B$5:$B$214='Dedicated VREs - calc avg LCOEs'!$B55)*('Dedicated VREs - LCOEs'!$C$5:$C$214=INDEX(Mapping!$C$25:$C$38,MATCH('Dedicated VREs - calc avg LCOEs'!$C55,Mapping!$B$25:$B$38,0)))*('Dedicated VREs - LCOEs'!$F$5:$F$214=Mapping!$C$22),0),MATCH(T$25,'Dedicated VREs - LCOEs'!$H$4:$AL$4,0))*INDEX(Mapping!$C$59:$F$72,MATCH('Dedicated VREs - calc avg LCOEs'!$C55,Mapping!$B$59:$B$72,0),MATCH('Dedicated VREs - calc avg LCOEs'!$B55,Mapping!$C$58:$F$58,0))</f>
        <v>3.6358682036940824</v>
      </c>
      <c r="U55" s="63" cm="1">
        <f t="array" ref="U55">INDEX('Dedicated VREs - LCOEs'!$H$5:$AL$214,MATCH(1,('Dedicated VREs - LCOEs'!$B$5:$B$214='Dedicated VREs - calc avg LCOEs'!$B55)*('Dedicated VREs - LCOEs'!$C$5:$C$214=INDEX(Mapping!$C$25:$C$38,MATCH('Dedicated VREs - calc avg LCOEs'!$C55,Mapping!$B$25:$B$38,0)))*('Dedicated VREs - LCOEs'!$F$5:$F$214=Mapping!$C$22),0),MATCH(U$25,'Dedicated VREs - LCOEs'!$H$4:$AL$4,0))*INDEX(Mapping!$C$59:$F$72,MATCH('Dedicated VREs - calc avg LCOEs'!$C55,Mapping!$B$59:$B$72,0),MATCH('Dedicated VREs - calc avg LCOEs'!$B55,Mapping!$C$58:$F$58,0))</f>
        <v>3.5908026353494762</v>
      </c>
      <c r="V55" s="63" cm="1">
        <f t="array" ref="V55">INDEX('Dedicated VREs - LCOEs'!$H$5:$AL$214,MATCH(1,('Dedicated VREs - LCOEs'!$B$5:$B$214='Dedicated VREs - calc avg LCOEs'!$B55)*('Dedicated VREs - LCOEs'!$C$5:$C$214=INDEX(Mapping!$C$25:$C$38,MATCH('Dedicated VREs - calc avg LCOEs'!$C55,Mapping!$B$25:$B$38,0)))*('Dedicated VREs - LCOEs'!$F$5:$F$214=Mapping!$C$22),0),MATCH(V$25,'Dedicated VREs - LCOEs'!$H$4:$AL$4,0))*INDEX(Mapping!$C$59:$F$72,MATCH('Dedicated VREs - calc avg LCOEs'!$C55,Mapping!$B$59:$B$72,0),MATCH('Dedicated VREs - calc avg LCOEs'!$B55,Mapping!$C$58:$F$58,0))</f>
        <v>3.5457370670048705</v>
      </c>
      <c r="W55" s="63" cm="1">
        <f t="array" ref="W55">INDEX('Dedicated VREs - LCOEs'!$H$5:$AL$214,MATCH(1,('Dedicated VREs - LCOEs'!$B$5:$B$214='Dedicated VREs - calc avg LCOEs'!$B55)*('Dedicated VREs - LCOEs'!$C$5:$C$214=INDEX(Mapping!$C$25:$C$38,MATCH('Dedicated VREs - calc avg LCOEs'!$C55,Mapping!$B$25:$B$38,0)))*('Dedicated VREs - LCOEs'!$F$5:$F$214=Mapping!$C$22),0),MATCH(W$25,'Dedicated VREs - LCOEs'!$H$4:$AL$4,0))*INDEX(Mapping!$C$59:$F$72,MATCH('Dedicated VREs - calc avg LCOEs'!$C55,Mapping!$B$59:$B$72,0),MATCH('Dedicated VREs - calc avg LCOEs'!$B55,Mapping!$C$58:$F$58,0))</f>
        <v>3.5006714986602643</v>
      </c>
      <c r="X55" s="63" cm="1">
        <f t="array" ref="X55">INDEX('Dedicated VREs - LCOEs'!$H$5:$AL$214,MATCH(1,('Dedicated VREs - LCOEs'!$B$5:$B$214='Dedicated VREs - calc avg LCOEs'!$B55)*('Dedicated VREs - LCOEs'!$C$5:$C$214=INDEX(Mapping!$C$25:$C$38,MATCH('Dedicated VREs - calc avg LCOEs'!$C55,Mapping!$B$25:$B$38,0)))*('Dedicated VREs - LCOEs'!$F$5:$F$214=Mapping!$C$22),0),MATCH(X$25,'Dedicated VREs - LCOEs'!$H$4:$AL$4,0))*INDEX(Mapping!$C$59:$F$72,MATCH('Dedicated VREs - calc avg LCOEs'!$C55,Mapping!$B$59:$B$72,0),MATCH('Dedicated VREs - calc avg LCOEs'!$B55,Mapping!$C$58:$F$58,0))</f>
        <v>3.4556059303156585</v>
      </c>
      <c r="Y55" s="63" cm="1">
        <f t="array" ref="Y55">INDEX('Dedicated VREs - LCOEs'!$H$5:$AL$214,MATCH(1,('Dedicated VREs - LCOEs'!$B$5:$B$214='Dedicated VREs - calc avg LCOEs'!$B55)*('Dedicated VREs - LCOEs'!$C$5:$C$214=INDEX(Mapping!$C$25:$C$38,MATCH('Dedicated VREs - calc avg LCOEs'!$C55,Mapping!$B$25:$B$38,0)))*('Dedicated VREs - LCOEs'!$F$5:$F$214=Mapping!$C$22),0),MATCH(Y$25,'Dedicated VREs - LCOEs'!$H$4:$AL$4,0))*INDEX(Mapping!$C$59:$F$72,MATCH('Dedicated VREs - calc avg LCOEs'!$C55,Mapping!$B$59:$B$72,0),MATCH('Dedicated VREs - calc avg LCOEs'!$B55,Mapping!$C$58:$F$58,0))</f>
        <v>3.4105403619710537</v>
      </c>
      <c r="Z55" s="63" cm="1">
        <f t="array" ref="Z55">INDEX('Dedicated VREs - LCOEs'!$H$5:$AL$214,MATCH(1,('Dedicated VREs - LCOEs'!$B$5:$B$214='Dedicated VREs - calc avg LCOEs'!$B55)*('Dedicated VREs - LCOEs'!$C$5:$C$214=INDEX(Mapping!$C$25:$C$38,MATCH('Dedicated VREs - calc avg LCOEs'!$C55,Mapping!$B$25:$B$38,0)))*('Dedicated VREs - LCOEs'!$F$5:$F$214=Mapping!$C$22),0),MATCH(Z$25,'Dedicated VREs - LCOEs'!$H$4:$AL$4,0))*INDEX(Mapping!$C$59:$F$72,MATCH('Dedicated VREs - calc avg LCOEs'!$C55,Mapping!$B$59:$B$72,0),MATCH('Dedicated VREs - calc avg LCOEs'!$B55,Mapping!$C$58:$F$58,0))</f>
        <v>3.3802465565876796</v>
      </c>
      <c r="AA55" s="63" cm="1">
        <f t="array" ref="AA55">INDEX('Dedicated VREs - LCOEs'!$H$5:$AL$214,MATCH(1,('Dedicated VREs - LCOEs'!$B$5:$B$214='Dedicated VREs - calc avg LCOEs'!$B55)*('Dedicated VREs - LCOEs'!$C$5:$C$214=INDEX(Mapping!$C$25:$C$38,MATCH('Dedicated VREs - calc avg LCOEs'!$C55,Mapping!$B$25:$B$38,0)))*('Dedicated VREs - LCOEs'!$F$5:$F$214=Mapping!$C$22),0),MATCH(AA$25,'Dedicated VREs - LCOEs'!$H$4:$AL$4,0))*INDEX(Mapping!$C$59:$F$72,MATCH('Dedicated VREs - calc avg LCOEs'!$C55,Mapping!$B$59:$B$72,0),MATCH('Dedicated VREs - calc avg LCOEs'!$B55,Mapping!$C$58:$F$58,0))</f>
        <v>3.3499527512043055</v>
      </c>
      <c r="AB55" s="63" cm="1">
        <f t="array" ref="AB55">INDEX('Dedicated VREs - LCOEs'!$H$5:$AL$214,MATCH(1,('Dedicated VREs - LCOEs'!$B$5:$B$214='Dedicated VREs - calc avg LCOEs'!$B55)*('Dedicated VREs - LCOEs'!$C$5:$C$214=INDEX(Mapping!$C$25:$C$38,MATCH('Dedicated VREs - calc avg LCOEs'!$C55,Mapping!$B$25:$B$38,0)))*('Dedicated VREs - LCOEs'!$F$5:$F$214=Mapping!$C$22),0),MATCH(AB$25,'Dedicated VREs - LCOEs'!$H$4:$AL$4,0))*INDEX(Mapping!$C$59:$F$72,MATCH('Dedicated VREs - calc avg LCOEs'!$C55,Mapping!$B$59:$B$72,0),MATCH('Dedicated VREs - calc avg LCOEs'!$B55,Mapping!$C$58:$F$58,0))</f>
        <v>3.3196589458209309</v>
      </c>
      <c r="AC55" s="63" cm="1">
        <f t="array" ref="AC55">INDEX('Dedicated VREs - LCOEs'!$H$5:$AL$214,MATCH(1,('Dedicated VREs - LCOEs'!$B$5:$B$214='Dedicated VREs - calc avg LCOEs'!$B55)*('Dedicated VREs - LCOEs'!$C$5:$C$214=INDEX(Mapping!$C$25:$C$38,MATCH('Dedicated VREs - calc avg LCOEs'!$C55,Mapping!$B$25:$B$38,0)))*('Dedicated VREs - LCOEs'!$F$5:$F$214=Mapping!$C$22),0),MATCH(AC$25,'Dedicated VREs - LCOEs'!$H$4:$AL$4,0))*INDEX(Mapping!$C$59:$F$72,MATCH('Dedicated VREs - calc avg LCOEs'!$C55,Mapping!$B$59:$B$72,0),MATCH('Dedicated VREs - calc avg LCOEs'!$B55,Mapping!$C$58:$F$58,0))</f>
        <v>3.2893651404375568</v>
      </c>
      <c r="AD55" s="63" cm="1">
        <f t="array" ref="AD55">INDEX('Dedicated VREs - LCOEs'!$H$5:$AL$214,MATCH(1,('Dedicated VREs - LCOEs'!$B$5:$B$214='Dedicated VREs - calc avg LCOEs'!$B55)*('Dedicated VREs - LCOEs'!$C$5:$C$214=INDEX(Mapping!$C$25:$C$38,MATCH('Dedicated VREs - calc avg LCOEs'!$C55,Mapping!$B$25:$B$38,0)))*('Dedicated VREs - LCOEs'!$F$5:$F$214=Mapping!$C$22),0),MATCH(AD$25,'Dedicated VREs - LCOEs'!$H$4:$AL$4,0))*INDEX(Mapping!$C$59:$F$72,MATCH('Dedicated VREs - calc avg LCOEs'!$C55,Mapping!$B$59:$B$72,0),MATCH('Dedicated VREs - calc avg LCOEs'!$B55,Mapping!$C$58:$F$58,0))</f>
        <v>3.2590713350541827</v>
      </c>
      <c r="AE55" s="63" cm="1">
        <f t="array" ref="AE55">INDEX('Dedicated VREs - LCOEs'!$H$5:$AL$214,MATCH(1,('Dedicated VREs - LCOEs'!$B$5:$B$214='Dedicated VREs - calc avg LCOEs'!$B55)*('Dedicated VREs - LCOEs'!$C$5:$C$214=INDEX(Mapping!$C$25:$C$38,MATCH('Dedicated VREs - calc avg LCOEs'!$C55,Mapping!$B$25:$B$38,0)))*('Dedicated VREs - LCOEs'!$F$5:$F$214=Mapping!$C$22),0),MATCH(AE$25,'Dedicated VREs - LCOEs'!$H$4:$AL$4,0))*INDEX(Mapping!$C$59:$F$72,MATCH('Dedicated VREs - calc avg LCOEs'!$C55,Mapping!$B$59:$B$72,0),MATCH('Dedicated VREs - calc avg LCOEs'!$B55,Mapping!$C$58:$F$58,0))</f>
        <v>3.2322654604893759</v>
      </c>
      <c r="AF55" s="63" cm="1">
        <f t="array" ref="AF55">INDEX('Dedicated VREs - LCOEs'!$H$5:$AL$214,MATCH(1,('Dedicated VREs - LCOEs'!$B$5:$B$214='Dedicated VREs - calc avg LCOEs'!$B55)*('Dedicated VREs - LCOEs'!$C$5:$C$214=INDEX(Mapping!$C$25:$C$38,MATCH('Dedicated VREs - calc avg LCOEs'!$C55,Mapping!$B$25:$B$38,0)))*('Dedicated VREs - LCOEs'!$F$5:$F$214=Mapping!$C$22),0),MATCH(AF$25,'Dedicated VREs - LCOEs'!$H$4:$AL$4,0))*INDEX(Mapping!$C$59:$F$72,MATCH('Dedicated VREs - calc avg LCOEs'!$C55,Mapping!$B$59:$B$72,0),MATCH('Dedicated VREs - calc avg LCOEs'!$B55,Mapping!$C$58:$F$58,0))</f>
        <v>3.2054595859245691</v>
      </c>
      <c r="AG55" s="63" cm="1">
        <f t="array" ref="AG55">INDEX('Dedicated VREs - LCOEs'!$H$5:$AL$214,MATCH(1,('Dedicated VREs - LCOEs'!$B$5:$B$214='Dedicated VREs - calc avg LCOEs'!$B55)*('Dedicated VREs - LCOEs'!$C$5:$C$214=INDEX(Mapping!$C$25:$C$38,MATCH('Dedicated VREs - calc avg LCOEs'!$C55,Mapping!$B$25:$B$38,0)))*('Dedicated VREs - LCOEs'!$F$5:$F$214=Mapping!$C$22),0),MATCH(AG$25,'Dedicated VREs - LCOEs'!$H$4:$AL$4,0))*INDEX(Mapping!$C$59:$F$72,MATCH('Dedicated VREs - calc avg LCOEs'!$C55,Mapping!$B$59:$B$72,0),MATCH('Dedicated VREs - calc avg LCOEs'!$B55,Mapping!$C$58:$F$58,0))</f>
        <v>3.1786537113597624</v>
      </c>
      <c r="AH55" s="63" cm="1">
        <f t="array" ref="AH55">INDEX('Dedicated VREs - LCOEs'!$H$5:$AL$214,MATCH(1,('Dedicated VREs - LCOEs'!$B$5:$B$214='Dedicated VREs - calc avg LCOEs'!$B55)*('Dedicated VREs - LCOEs'!$C$5:$C$214=INDEX(Mapping!$C$25:$C$38,MATCH('Dedicated VREs - calc avg LCOEs'!$C55,Mapping!$B$25:$B$38,0)))*('Dedicated VREs - LCOEs'!$F$5:$F$214=Mapping!$C$22),0),MATCH(AH$25,'Dedicated VREs - LCOEs'!$H$4:$AL$4,0))*INDEX(Mapping!$C$59:$F$72,MATCH('Dedicated VREs - calc avg LCOEs'!$C55,Mapping!$B$59:$B$72,0),MATCH('Dedicated VREs - calc avg LCOEs'!$B55,Mapping!$C$58:$F$58,0))</f>
        <v>3.1518478367949556</v>
      </c>
      <c r="AI55" s="63" cm="1">
        <f t="array" ref="AI55">INDEX('Dedicated VREs - LCOEs'!$H$5:$AL$214,MATCH(1,('Dedicated VREs - LCOEs'!$B$5:$B$214='Dedicated VREs - calc avg LCOEs'!$B55)*('Dedicated VREs - LCOEs'!$C$5:$C$214=INDEX(Mapping!$C$25:$C$38,MATCH('Dedicated VREs - calc avg LCOEs'!$C55,Mapping!$B$25:$B$38,0)))*('Dedicated VREs - LCOEs'!$F$5:$F$214=Mapping!$C$22),0),MATCH(AI$25,'Dedicated VREs - LCOEs'!$H$4:$AL$4,0))*INDEX(Mapping!$C$59:$F$72,MATCH('Dedicated VREs - calc avg LCOEs'!$C55,Mapping!$B$59:$B$72,0),MATCH('Dedicated VREs - calc avg LCOEs'!$B55,Mapping!$C$58:$F$58,0))</f>
        <v>3.1250419622301475</v>
      </c>
    </row>
    <row r="56" spans="2:35" x14ac:dyDescent="0.75">
      <c r="B56" t="s">
        <v>2089</v>
      </c>
      <c r="C56" t="s">
        <v>147</v>
      </c>
      <c r="D56" s="41" t="s">
        <v>442</v>
      </c>
      <c r="E56" s="63" cm="1">
        <f t="array" ref="E56">INDEX('Dedicated VREs - LCOEs'!$H$5:$AL$214,MATCH(1,('Dedicated VREs - LCOEs'!$B$5:$B$214='Dedicated VREs - calc avg LCOEs'!$B56)*('Dedicated VREs - LCOEs'!$C$5:$C$214=INDEX(Mapping!$C$25:$C$38,MATCH('Dedicated VREs - calc avg LCOEs'!$C56,Mapping!$B$25:$B$38,0)))*('Dedicated VREs - LCOEs'!$F$5:$F$214=Mapping!$C$22),0),MATCH(E$25,'Dedicated VREs - LCOEs'!$H$4:$AL$4,0))*INDEX(Mapping!$C$59:$F$72,MATCH('Dedicated VREs - calc avg LCOEs'!$C56,Mapping!$B$59:$B$72,0),MATCH('Dedicated VREs - calc avg LCOEs'!$B56,Mapping!$C$58:$F$58,0))</f>
        <v>19.305525287571204</v>
      </c>
      <c r="F56" s="63" cm="1">
        <f t="array" ref="F56">INDEX('Dedicated VREs - LCOEs'!$H$5:$AL$214,MATCH(1,('Dedicated VREs - LCOEs'!$B$5:$B$214='Dedicated VREs - calc avg LCOEs'!$B56)*('Dedicated VREs - LCOEs'!$C$5:$C$214=INDEX(Mapping!$C$25:$C$38,MATCH('Dedicated VREs - calc avg LCOEs'!$C56,Mapping!$B$25:$B$38,0)))*('Dedicated VREs - LCOEs'!$F$5:$F$214=Mapping!$C$22),0),MATCH(F$25,'Dedicated VREs - LCOEs'!$H$4:$AL$4,0))*INDEX(Mapping!$C$59:$F$72,MATCH('Dedicated VREs - calc avg LCOEs'!$C56,Mapping!$B$59:$B$72,0),MATCH('Dedicated VREs - calc avg LCOEs'!$B56,Mapping!$C$58:$F$58,0))</f>
        <v>18.421392493621731</v>
      </c>
      <c r="G56" s="63" cm="1">
        <f t="array" ref="G56">INDEX('Dedicated VREs - LCOEs'!$H$5:$AL$214,MATCH(1,('Dedicated VREs - LCOEs'!$B$5:$B$214='Dedicated VREs - calc avg LCOEs'!$B56)*('Dedicated VREs - LCOEs'!$C$5:$C$214=INDEX(Mapping!$C$25:$C$38,MATCH('Dedicated VREs - calc avg LCOEs'!$C56,Mapping!$B$25:$B$38,0)))*('Dedicated VREs - LCOEs'!$F$5:$F$214=Mapping!$C$22),0),MATCH(G$25,'Dedicated VREs - LCOEs'!$H$4:$AL$4,0))*INDEX(Mapping!$C$59:$F$72,MATCH('Dedicated VREs - calc avg LCOEs'!$C56,Mapping!$B$59:$B$72,0),MATCH('Dedicated VREs - calc avg LCOEs'!$B56,Mapping!$C$58:$F$58,0))</f>
        <v>17.537259699672259</v>
      </c>
      <c r="H56" s="63" cm="1">
        <f t="array" ref="H56">INDEX('Dedicated VREs - LCOEs'!$H$5:$AL$214,MATCH(1,('Dedicated VREs - LCOEs'!$B$5:$B$214='Dedicated VREs - calc avg LCOEs'!$B56)*('Dedicated VREs - LCOEs'!$C$5:$C$214=INDEX(Mapping!$C$25:$C$38,MATCH('Dedicated VREs - calc avg LCOEs'!$C56,Mapping!$B$25:$B$38,0)))*('Dedicated VREs - LCOEs'!$F$5:$F$214=Mapping!$C$22),0),MATCH(H$25,'Dedicated VREs - LCOEs'!$H$4:$AL$4,0))*INDEX(Mapping!$C$59:$F$72,MATCH('Dedicated VREs - calc avg LCOEs'!$C56,Mapping!$B$59:$B$72,0),MATCH('Dedicated VREs - calc avg LCOEs'!$B56,Mapping!$C$58:$F$58,0))</f>
        <v>16.653126905722782</v>
      </c>
      <c r="I56" s="63" cm="1">
        <f t="array" ref="I56">INDEX('Dedicated VREs - LCOEs'!$H$5:$AL$214,MATCH(1,('Dedicated VREs - LCOEs'!$B$5:$B$214='Dedicated VREs - calc avg LCOEs'!$B56)*('Dedicated VREs - LCOEs'!$C$5:$C$214=INDEX(Mapping!$C$25:$C$38,MATCH('Dedicated VREs - calc avg LCOEs'!$C56,Mapping!$B$25:$B$38,0)))*('Dedicated VREs - LCOEs'!$F$5:$F$214=Mapping!$C$22),0),MATCH(I$25,'Dedicated VREs - LCOEs'!$H$4:$AL$4,0))*INDEX(Mapping!$C$59:$F$72,MATCH('Dedicated VREs - calc avg LCOEs'!$C56,Mapping!$B$59:$B$72,0),MATCH('Dedicated VREs - calc avg LCOEs'!$B56,Mapping!$C$58:$F$58,0))</f>
        <v>15.76899411177331</v>
      </c>
      <c r="J56" s="63" cm="1">
        <f t="array" ref="J56">INDEX('Dedicated VREs - LCOEs'!$H$5:$AL$214,MATCH(1,('Dedicated VREs - LCOEs'!$B$5:$B$214='Dedicated VREs - calc avg LCOEs'!$B56)*('Dedicated VREs - LCOEs'!$C$5:$C$214=INDEX(Mapping!$C$25:$C$38,MATCH('Dedicated VREs - calc avg LCOEs'!$C56,Mapping!$B$25:$B$38,0)))*('Dedicated VREs - LCOEs'!$F$5:$F$214=Mapping!$C$22),0),MATCH(J$25,'Dedicated VREs - LCOEs'!$H$4:$AL$4,0))*INDEX(Mapping!$C$59:$F$72,MATCH('Dedicated VREs - calc avg LCOEs'!$C56,Mapping!$B$59:$B$72,0),MATCH('Dedicated VREs - calc avg LCOEs'!$B56,Mapping!$C$58:$F$58,0))</f>
        <v>14.884861317823839</v>
      </c>
      <c r="K56" s="63" cm="1">
        <f t="array" ref="K56">INDEX('Dedicated VREs - LCOEs'!$H$5:$AL$214,MATCH(1,('Dedicated VREs - LCOEs'!$B$5:$B$214='Dedicated VREs - calc avg LCOEs'!$B56)*('Dedicated VREs - LCOEs'!$C$5:$C$214=INDEX(Mapping!$C$25:$C$38,MATCH('Dedicated VREs - calc avg LCOEs'!$C56,Mapping!$B$25:$B$38,0)))*('Dedicated VREs - LCOEs'!$F$5:$F$214=Mapping!$C$22),0),MATCH(K$25,'Dedicated VREs - LCOEs'!$H$4:$AL$4,0))*INDEX(Mapping!$C$59:$F$72,MATCH('Dedicated VREs - calc avg LCOEs'!$C56,Mapping!$B$59:$B$72,0),MATCH('Dedicated VREs - calc avg LCOEs'!$B56,Mapping!$C$58:$F$58,0))</f>
        <v>14.101962685218888</v>
      </c>
      <c r="L56" s="63" cm="1">
        <f t="array" ref="L56">INDEX('Dedicated VREs - LCOEs'!$H$5:$AL$214,MATCH(1,('Dedicated VREs - LCOEs'!$B$5:$B$214='Dedicated VREs - calc avg LCOEs'!$B56)*('Dedicated VREs - LCOEs'!$C$5:$C$214=INDEX(Mapping!$C$25:$C$38,MATCH('Dedicated VREs - calc avg LCOEs'!$C56,Mapping!$B$25:$B$38,0)))*('Dedicated VREs - LCOEs'!$F$5:$F$214=Mapping!$C$22),0),MATCH(L$25,'Dedicated VREs - LCOEs'!$H$4:$AL$4,0))*INDEX(Mapping!$C$59:$F$72,MATCH('Dedicated VREs - calc avg LCOEs'!$C56,Mapping!$B$59:$B$72,0),MATCH('Dedicated VREs - calc avg LCOEs'!$B56,Mapping!$C$58:$F$58,0))</f>
        <v>13.319064052613937</v>
      </c>
      <c r="M56" s="63" cm="1">
        <f t="array" ref="M56">INDEX('Dedicated VREs - LCOEs'!$H$5:$AL$214,MATCH(1,('Dedicated VREs - LCOEs'!$B$5:$B$214='Dedicated VREs - calc avg LCOEs'!$B56)*('Dedicated VREs - LCOEs'!$C$5:$C$214=INDEX(Mapping!$C$25:$C$38,MATCH('Dedicated VREs - calc avg LCOEs'!$C56,Mapping!$B$25:$B$38,0)))*('Dedicated VREs - LCOEs'!$F$5:$F$214=Mapping!$C$22),0),MATCH(M$25,'Dedicated VREs - LCOEs'!$H$4:$AL$4,0))*INDEX(Mapping!$C$59:$F$72,MATCH('Dedicated VREs - calc avg LCOEs'!$C56,Mapping!$B$59:$B$72,0),MATCH('Dedicated VREs - calc avg LCOEs'!$B56,Mapping!$C$58:$F$58,0))</f>
        <v>12.536165420008988</v>
      </c>
      <c r="N56" s="63" cm="1">
        <f t="array" ref="N56">INDEX('Dedicated VREs - LCOEs'!$H$5:$AL$214,MATCH(1,('Dedicated VREs - LCOEs'!$B$5:$B$214='Dedicated VREs - calc avg LCOEs'!$B56)*('Dedicated VREs - LCOEs'!$C$5:$C$214=INDEX(Mapping!$C$25:$C$38,MATCH('Dedicated VREs - calc avg LCOEs'!$C56,Mapping!$B$25:$B$38,0)))*('Dedicated VREs - LCOEs'!$F$5:$F$214=Mapping!$C$22),0),MATCH(N$25,'Dedicated VREs - LCOEs'!$H$4:$AL$4,0))*INDEX(Mapping!$C$59:$F$72,MATCH('Dedicated VREs - calc avg LCOEs'!$C56,Mapping!$B$59:$B$72,0),MATCH('Dedicated VREs - calc avg LCOEs'!$B56,Mapping!$C$58:$F$58,0))</f>
        <v>11.753266787404037</v>
      </c>
      <c r="O56" s="63" cm="1">
        <f t="array" ref="O56">INDEX('Dedicated VREs - LCOEs'!$H$5:$AL$214,MATCH(1,('Dedicated VREs - LCOEs'!$B$5:$B$214='Dedicated VREs - calc avg LCOEs'!$B56)*('Dedicated VREs - LCOEs'!$C$5:$C$214=INDEX(Mapping!$C$25:$C$38,MATCH('Dedicated VREs - calc avg LCOEs'!$C56,Mapping!$B$25:$B$38,0)))*('Dedicated VREs - LCOEs'!$F$5:$F$214=Mapping!$C$22),0),MATCH(O$25,'Dedicated VREs - LCOEs'!$H$4:$AL$4,0))*INDEX(Mapping!$C$59:$F$72,MATCH('Dedicated VREs - calc avg LCOEs'!$C56,Mapping!$B$59:$B$72,0),MATCH('Dedicated VREs - calc avg LCOEs'!$B56,Mapping!$C$58:$F$58,0))</f>
        <v>10.970368154799086</v>
      </c>
      <c r="P56" s="63" cm="1">
        <f t="array" ref="P56">INDEX('Dedicated VREs - LCOEs'!$H$5:$AL$214,MATCH(1,('Dedicated VREs - LCOEs'!$B$5:$B$214='Dedicated VREs - calc avg LCOEs'!$B56)*('Dedicated VREs - LCOEs'!$C$5:$C$214=INDEX(Mapping!$C$25:$C$38,MATCH('Dedicated VREs - calc avg LCOEs'!$C56,Mapping!$B$25:$B$38,0)))*('Dedicated VREs - LCOEs'!$F$5:$F$214=Mapping!$C$22),0),MATCH(P$25,'Dedicated VREs - LCOEs'!$H$4:$AL$4,0))*INDEX(Mapping!$C$59:$F$72,MATCH('Dedicated VREs - calc avg LCOEs'!$C56,Mapping!$B$59:$B$72,0),MATCH('Dedicated VREs - calc avg LCOEs'!$B56,Mapping!$C$58:$F$58,0))</f>
        <v>10.806035300515738</v>
      </c>
      <c r="Q56" s="63" cm="1">
        <f t="array" ref="Q56">INDEX('Dedicated VREs - LCOEs'!$H$5:$AL$214,MATCH(1,('Dedicated VREs - LCOEs'!$B$5:$B$214='Dedicated VREs - calc avg LCOEs'!$B56)*('Dedicated VREs - LCOEs'!$C$5:$C$214=INDEX(Mapping!$C$25:$C$38,MATCH('Dedicated VREs - calc avg LCOEs'!$C56,Mapping!$B$25:$B$38,0)))*('Dedicated VREs - LCOEs'!$F$5:$F$214=Mapping!$C$22),0),MATCH(Q$25,'Dedicated VREs - LCOEs'!$H$4:$AL$4,0))*INDEX(Mapping!$C$59:$F$72,MATCH('Dedicated VREs - calc avg LCOEs'!$C56,Mapping!$B$59:$B$72,0),MATCH('Dedicated VREs - calc avg LCOEs'!$B56,Mapping!$C$58:$F$58,0))</f>
        <v>10.641702446232388</v>
      </c>
      <c r="R56" s="63" cm="1">
        <f t="array" ref="R56">INDEX('Dedicated VREs - LCOEs'!$H$5:$AL$214,MATCH(1,('Dedicated VREs - LCOEs'!$B$5:$B$214='Dedicated VREs - calc avg LCOEs'!$B56)*('Dedicated VREs - LCOEs'!$C$5:$C$214=INDEX(Mapping!$C$25:$C$38,MATCH('Dedicated VREs - calc avg LCOEs'!$C56,Mapping!$B$25:$B$38,0)))*('Dedicated VREs - LCOEs'!$F$5:$F$214=Mapping!$C$22),0),MATCH(R$25,'Dedicated VREs - LCOEs'!$H$4:$AL$4,0))*INDEX(Mapping!$C$59:$F$72,MATCH('Dedicated VREs - calc avg LCOEs'!$C56,Mapping!$B$59:$B$72,0),MATCH('Dedicated VREs - calc avg LCOEs'!$B56,Mapping!$C$58:$F$58,0))</f>
        <v>10.47736959194904</v>
      </c>
      <c r="S56" s="63" cm="1">
        <f t="array" ref="S56">INDEX('Dedicated VREs - LCOEs'!$H$5:$AL$214,MATCH(1,('Dedicated VREs - LCOEs'!$B$5:$B$214='Dedicated VREs - calc avg LCOEs'!$B56)*('Dedicated VREs - LCOEs'!$C$5:$C$214=INDEX(Mapping!$C$25:$C$38,MATCH('Dedicated VREs - calc avg LCOEs'!$C56,Mapping!$B$25:$B$38,0)))*('Dedicated VREs - LCOEs'!$F$5:$F$214=Mapping!$C$22),0),MATCH(S$25,'Dedicated VREs - LCOEs'!$H$4:$AL$4,0))*INDEX(Mapping!$C$59:$F$72,MATCH('Dedicated VREs - calc avg LCOEs'!$C56,Mapping!$B$59:$B$72,0),MATCH('Dedicated VREs - calc avg LCOEs'!$B56,Mapping!$C$58:$F$58,0))</f>
        <v>10.313036737665691</v>
      </c>
      <c r="T56" s="63" cm="1">
        <f t="array" ref="T56">INDEX('Dedicated VREs - LCOEs'!$H$5:$AL$214,MATCH(1,('Dedicated VREs - LCOEs'!$B$5:$B$214='Dedicated VREs - calc avg LCOEs'!$B56)*('Dedicated VREs - LCOEs'!$C$5:$C$214=INDEX(Mapping!$C$25:$C$38,MATCH('Dedicated VREs - calc avg LCOEs'!$C56,Mapping!$B$25:$B$38,0)))*('Dedicated VREs - LCOEs'!$F$5:$F$214=Mapping!$C$22),0),MATCH(T$25,'Dedicated VREs - LCOEs'!$H$4:$AL$4,0))*INDEX(Mapping!$C$59:$F$72,MATCH('Dedicated VREs - calc avg LCOEs'!$C56,Mapping!$B$59:$B$72,0),MATCH('Dedicated VREs - calc avg LCOEs'!$B56,Mapping!$C$58:$F$58,0))</f>
        <v>10.148703883382341</v>
      </c>
      <c r="U56" s="63" cm="1">
        <f t="array" ref="U56">INDEX('Dedicated VREs - LCOEs'!$H$5:$AL$214,MATCH(1,('Dedicated VREs - LCOEs'!$B$5:$B$214='Dedicated VREs - calc avg LCOEs'!$B56)*('Dedicated VREs - LCOEs'!$C$5:$C$214=INDEX(Mapping!$C$25:$C$38,MATCH('Dedicated VREs - calc avg LCOEs'!$C56,Mapping!$B$25:$B$38,0)))*('Dedicated VREs - LCOEs'!$F$5:$F$214=Mapping!$C$22),0),MATCH(U$25,'Dedicated VREs - LCOEs'!$H$4:$AL$4,0))*INDEX(Mapping!$C$59:$F$72,MATCH('Dedicated VREs - calc avg LCOEs'!$C56,Mapping!$B$59:$B$72,0),MATCH('Dedicated VREs - calc avg LCOEs'!$B56,Mapping!$C$58:$F$58,0))</f>
        <v>9.9859621338227686</v>
      </c>
      <c r="V56" s="63" cm="1">
        <f t="array" ref="V56">INDEX('Dedicated VREs - LCOEs'!$H$5:$AL$214,MATCH(1,('Dedicated VREs - LCOEs'!$B$5:$B$214='Dedicated VREs - calc avg LCOEs'!$B56)*('Dedicated VREs - LCOEs'!$C$5:$C$214=INDEX(Mapping!$C$25:$C$38,MATCH('Dedicated VREs - calc avg LCOEs'!$C56,Mapping!$B$25:$B$38,0)))*('Dedicated VREs - LCOEs'!$F$5:$F$214=Mapping!$C$22),0),MATCH(V$25,'Dedicated VREs - LCOEs'!$H$4:$AL$4,0))*INDEX(Mapping!$C$59:$F$72,MATCH('Dedicated VREs - calc avg LCOEs'!$C56,Mapping!$B$59:$B$72,0),MATCH('Dedicated VREs - calc avg LCOEs'!$B56,Mapping!$C$58:$F$58,0))</f>
        <v>9.8232203842631982</v>
      </c>
      <c r="W56" s="63" cm="1">
        <f t="array" ref="W56">INDEX('Dedicated VREs - LCOEs'!$H$5:$AL$214,MATCH(1,('Dedicated VREs - LCOEs'!$B$5:$B$214='Dedicated VREs - calc avg LCOEs'!$B56)*('Dedicated VREs - LCOEs'!$C$5:$C$214=INDEX(Mapping!$C$25:$C$38,MATCH('Dedicated VREs - calc avg LCOEs'!$C56,Mapping!$B$25:$B$38,0)))*('Dedicated VREs - LCOEs'!$F$5:$F$214=Mapping!$C$22),0),MATCH(W$25,'Dedicated VREs - LCOEs'!$H$4:$AL$4,0))*INDEX(Mapping!$C$59:$F$72,MATCH('Dedicated VREs - calc avg LCOEs'!$C56,Mapping!$B$59:$B$72,0),MATCH('Dedicated VREs - calc avg LCOEs'!$B56,Mapping!$C$58:$F$58,0))</f>
        <v>9.6604786347036278</v>
      </c>
      <c r="X56" s="63" cm="1">
        <f t="array" ref="X56">INDEX('Dedicated VREs - LCOEs'!$H$5:$AL$214,MATCH(1,('Dedicated VREs - LCOEs'!$B$5:$B$214='Dedicated VREs - calc avg LCOEs'!$B56)*('Dedicated VREs - LCOEs'!$C$5:$C$214=INDEX(Mapping!$C$25:$C$38,MATCH('Dedicated VREs - calc avg LCOEs'!$C56,Mapping!$B$25:$B$38,0)))*('Dedicated VREs - LCOEs'!$F$5:$F$214=Mapping!$C$22),0),MATCH(X$25,'Dedicated VREs - LCOEs'!$H$4:$AL$4,0))*INDEX(Mapping!$C$59:$F$72,MATCH('Dedicated VREs - calc avg LCOEs'!$C56,Mapping!$B$59:$B$72,0),MATCH('Dedicated VREs - calc avg LCOEs'!$B56,Mapping!$C$58:$F$58,0))</f>
        <v>9.4977368851440556</v>
      </c>
      <c r="Y56" s="63" cm="1">
        <f t="array" ref="Y56">INDEX('Dedicated VREs - LCOEs'!$H$5:$AL$214,MATCH(1,('Dedicated VREs - LCOEs'!$B$5:$B$214='Dedicated VREs - calc avg LCOEs'!$B56)*('Dedicated VREs - LCOEs'!$C$5:$C$214=INDEX(Mapping!$C$25:$C$38,MATCH('Dedicated VREs - calc avg LCOEs'!$C56,Mapping!$B$25:$B$38,0)))*('Dedicated VREs - LCOEs'!$F$5:$F$214=Mapping!$C$22),0),MATCH(Y$25,'Dedicated VREs - LCOEs'!$H$4:$AL$4,0))*INDEX(Mapping!$C$59:$F$72,MATCH('Dedicated VREs - calc avg LCOEs'!$C56,Mapping!$B$59:$B$72,0),MATCH('Dedicated VREs - calc avg LCOEs'!$B56,Mapping!$C$58:$F$58,0))</f>
        <v>9.3349951355844834</v>
      </c>
      <c r="Z56" s="63" cm="1">
        <f t="array" ref="Z56">INDEX('Dedicated VREs - LCOEs'!$H$5:$AL$214,MATCH(1,('Dedicated VREs - LCOEs'!$B$5:$B$214='Dedicated VREs - calc avg LCOEs'!$B56)*('Dedicated VREs - LCOEs'!$C$5:$C$214=INDEX(Mapping!$C$25:$C$38,MATCH('Dedicated VREs - calc avg LCOEs'!$C56,Mapping!$B$25:$B$38,0)))*('Dedicated VREs - LCOEs'!$F$5:$F$214=Mapping!$C$22),0),MATCH(Z$25,'Dedicated VREs - LCOEs'!$H$4:$AL$4,0))*INDEX(Mapping!$C$59:$F$72,MATCH('Dedicated VREs - calc avg LCOEs'!$C56,Mapping!$B$59:$B$72,0),MATCH('Dedicated VREs - calc avg LCOEs'!$B56,Mapping!$C$58:$F$58,0))</f>
        <v>9.1738128793965625</v>
      </c>
      <c r="AA56" s="63" cm="1">
        <f t="array" ref="AA56">INDEX('Dedicated VREs - LCOEs'!$H$5:$AL$214,MATCH(1,('Dedicated VREs - LCOEs'!$B$5:$B$214='Dedicated VREs - calc avg LCOEs'!$B56)*('Dedicated VREs - LCOEs'!$C$5:$C$214=INDEX(Mapping!$C$25:$C$38,MATCH('Dedicated VREs - calc avg LCOEs'!$C56,Mapping!$B$25:$B$38,0)))*('Dedicated VREs - LCOEs'!$F$5:$F$214=Mapping!$C$22),0),MATCH(AA$25,'Dedicated VREs - LCOEs'!$H$4:$AL$4,0))*INDEX(Mapping!$C$59:$F$72,MATCH('Dedicated VREs - calc avg LCOEs'!$C56,Mapping!$B$59:$B$72,0),MATCH('Dedicated VREs - calc avg LCOEs'!$B56,Mapping!$C$58:$F$58,0))</f>
        <v>9.0126306232086417</v>
      </c>
      <c r="AB56" s="63" cm="1">
        <f t="array" ref="AB56">INDEX('Dedicated VREs - LCOEs'!$H$5:$AL$214,MATCH(1,('Dedicated VREs - LCOEs'!$B$5:$B$214='Dedicated VREs - calc avg LCOEs'!$B56)*('Dedicated VREs - LCOEs'!$C$5:$C$214=INDEX(Mapping!$C$25:$C$38,MATCH('Dedicated VREs - calc avg LCOEs'!$C56,Mapping!$B$25:$B$38,0)))*('Dedicated VREs - LCOEs'!$F$5:$F$214=Mapping!$C$22),0),MATCH(AB$25,'Dedicated VREs - LCOEs'!$H$4:$AL$4,0))*INDEX(Mapping!$C$59:$F$72,MATCH('Dedicated VREs - calc avg LCOEs'!$C56,Mapping!$B$59:$B$72,0),MATCH('Dedicated VREs - calc avg LCOEs'!$B56,Mapping!$C$58:$F$58,0))</f>
        <v>8.8514483670207209</v>
      </c>
      <c r="AC56" s="63" cm="1">
        <f t="array" ref="AC56">INDEX('Dedicated VREs - LCOEs'!$H$5:$AL$214,MATCH(1,('Dedicated VREs - LCOEs'!$B$5:$B$214='Dedicated VREs - calc avg LCOEs'!$B56)*('Dedicated VREs - LCOEs'!$C$5:$C$214=INDEX(Mapping!$C$25:$C$38,MATCH('Dedicated VREs - calc avg LCOEs'!$C56,Mapping!$B$25:$B$38,0)))*('Dedicated VREs - LCOEs'!$F$5:$F$214=Mapping!$C$22),0),MATCH(AC$25,'Dedicated VREs - LCOEs'!$H$4:$AL$4,0))*INDEX(Mapping!$C$59:$F$72,MATCH('Dedicated VREs - calc avg LCOEs'!$C56,Mapping!$B$59:$B$72,0),MATCH('Dedicated VREs - calc avg LCOEs'!$B56,Mapping!$C$58:$F$58,0))</f>
        <v>8.6902661108328001</v>
      </c>
      <c r="AD56" s="63" cm="1">
        <f t="array" ref="AD56">INDEX('Dedicated VREs - LCOEs'!$H$5:$AL$214,MATCH(1,('Dedicated VREs - LCOEs'!$B$5:$B$214='Dedicated VREs - calc avg LCOEs'!$B56)*('Dedicated VREs - LCOEs'!$C$5:$C$214=INDEX(Mapping!$C$25:$C$38,MATCH('Dedicated VREs - calc avg LCOEs'!$C56,Mapping!$B$25:$B$38,0)))*('Dedicated VREs - LCOEs'!$F$5:$F$214=Mapping!$C$22),0),MATCH(AD$25,'Dedicated VREs - LCOEs'!$H$4:$AL$4,0))*INDEX(Mapping!$C$59:$F$72,MATCH('Dedicated VREs - calc avg LCOEs'!$C56,Mapping!$B$59:$B$72,0),MATCH('Dedicated VREs - calc avg LCOEs'!$B56,Mapping!$C$58:$F$58,0))</f>
        <v>8.5290838546448775</v>
      </c>
      <c r="AE56" s="63" cm="1">
        <f t="array" ref="AE56">INDEX('Dedicated VREs - LCOEs'!$H$5:$AL$214,MATCH(1,('Dedicated VREs - LCOEs'!$B$5:$B$214='Dedicated VREs - calc avg LCOEs'!$B56)*('Dedicated VREs - LCOEs'!$C$5:$C$214=INDEX(Mapping!$C$25:$C$38,MATCH('Dedicated VREs - calc avg LCOEs'!$C56,Mapping!$B$25:$B$38,0)))*('Dedicated VREs - LCOEs'!$F$5:$F$214=Mapping!$C$22),0),MATCH(AE$25,'Dedicated VREs - LCOEs'!$H$4:$AL$4,0))*INDEX(Mapping!$C$59:$F$72,MATCH('Dedicated VREs - calc avg LCOEs'!$C56,Mapping!$B$59:$B$72,0),MATCH('Dedicated VREs - calc avg LCOEs'!$B56,Mapping!$C$58:$F$58,0))</f>
        <v>8.3694303123541651</v>
      </c>
      <c r="AF56" s="63" cm="1">
        <f t="array" ref="AF56">INDEX('Dedicated VREs - LCOEs'!$H$5:$AL$214,MATCH(1,('Dedicated VREs - LCOEs'!$B$5:$B$214='Dedicated VREs - calc avg LCOEs'!$B56)*('Dedicated VREs - LCOEs'!$C$5:$C$214=INDEX(Mapping!$C$25:$C$38,MATCH('Dedicated VREs - calc avg LCOEs'!$C56,Mapping!$B$25:$B$38,0)))*('Dedicated VREs - LCOEs'!$F$5:$F$214=Mapping!$C$22),0),MATCH(AF$25,'Dedicated VREs - LCOEs'!$H$4:$AL$4,0))*INDEX(Mapping!$C$59:$F$72,MATCH('Dedicated VREs - calc avg LCOEs'!$C56,Mapping!$B$59:$B$72,0),MATCH('Dedicated VREs - calc avg LCOEs'!$B56,Mapping!$C$58:$F$58,0))</f>
        <v>8.2097767700634545</v>
      </c>
      <c r="AG56" s="63" cm="1">
        <f t="array" ref="AG56">INDEX('Dedicated VREs - LCOEs'!$H$5:$AL$214,MATCH(1,('Dedicated VREs - LCOEs'!$B$5:$B$214='Dedicated VREs - calc avg LCOEs'!$B56)*('Dedicated VREs - LCOEs'!$C$5:$C$214=INDEX(Mapping!$C$25:$C$38,MATCH('Dedicated VREs - calc avg LCOEs'!$C56,Mapping!$B$25:$B$38,0)))*('Dedicated VREs - LCOEs'!$F$5:$F$214=Mapping!$C$22),0),MATCH(AG$25,'Dedicated VREs - LCOEs'!$H$4:$AL$4,0))*INDEX(Mapping!$C$59:$F$72,MATCH('Dedicated VREs - calc avg LCOEs'!$C56,Mapping!$B$59:$B$72,0),MATCH('Dedicated VREs - calc avg LCOEs'!$B56,Mapping!$C$58:$F$58,0))</f>
        <v>8.0501232277727421</v>
      </c>
      <c r="AH56" s="63" cm="1">
        <f t="array" ref="AH56">INDEX('Dedicated VREs - LCOEs'!$H$5:$AL$214,MATCH(1,('Dedicated VREs - LCOEs'!$B$5:$B$214='Dedicated VREs - calc avg LCOEs'!$B56)*('Dedicated VREs - LCOEs'!$C$5:$C$214=INDEX(Mapping!$C$25:$C$38,MATCH('Dedicated VREs - calc avg LCOEs'!$C56,Mapping!$B$25:$B$38,0)))*('Dedicated VREs - LCOEs'!$F$5:$F$214=Mapping!$C$22),0),MATCH(AH$25,'Dedicated VREs - LCOEs'!$H$4:$AL$4,0))*INDEX(Mapping!$C$59:$F$72,MATCH('Dedicated VREs - calc avg LCOEs'!$C56,Mapping!$B$59:$B$72,0),MATCH('Dedicated VREs - calc avg LCOEs'!$B56,Mapping!$C$58:$F$58,0))</f>
        <v>7.8904696854820298</v>
      </c>
      <c r="AI56" s="63" cm="1">
        <f t="array" ref="AI56">INDEX('Dedicated VREs - LCOEs'!$H$5:$AL$214,MATCH(1,('Dedicated VREs - LCOEs'!$B$5:$B$214='Dedicated VREs - calc avg LCOEs'!$B56)*('Dedicated VREs - LCOEs'!$C$5:$C$214=INDEX(Mapping!$C$25:$C$38,MATCH('Dedicated VREs - calc avg LCOEs'!$C56,Mapping!$B$25:$B$38,0)))*('Dedicated VREs - LCOEs'!$F$5:$F$214=Mapping!$C$22),0),MATCH(AI$25,'Dedicated VREs - LCOEs'!$H$4:$AL$4,0))*INDEX(Mapping!$C$59:$F$72,MATCH('Dedicated VREs - calc avg LCOEs'!$C56,Mapping!$B$59:$B$72,0),MATCH('Dedicated VREs - calc avg LCOEs'!$B56,Mapping!$C$58:$F$58,0))</f>
        <v>7.7308161431913183</v>
      </c>
    </row>
    <row r="57" spans="2:35" x14ac:dyDescent="0.75">
      <c r="B57" t="s">
        <v>2086</v>
      </c>
      <c r="C57" t="s">
        <v>147</v>
      </c>
      <c r="D57" s="41" t="s">
        <v>442</v>
      </c>
      <c r="E57" s="63" cm="1">
        <f t="array" ref="E57">INDEX('Dedicated VREs - LCOEs'!$H$5:$AL$214,MATCH(1,('Dedicated VREs - LCOEs'!$B$5:$B$214='Dedicated VREs - calc avg LCOEs'!$B57)*('Dedicated VREs - LCOEs'!$C$5:$C$214=INDEX(Mapping!$C$25:$C$38,MATCH('Dedicated VREs - calc avg LCOEs'!$C57,Mapping!$B$25:$B$38,0)))*('Dedicated VREs - LCOEs'!$F$5:$F$214=Mapping!$C$22),0),MATCH(E$25,'Dedicated VREs - LCOEs'!$H$4:$AL$4,0))*INDEX(Mapping!$C$59:$F$72,MATCH('Dedicated VREs - calc avg LCOEs'!$C57,Mapping!$B$59:$B$72,0),MATCH('Dedicated VREs - calc avg LCOEs'!$B57,Mapping!$C$58:$F$58,0))</f>
        <v>6.7618530642137706</v>
      </c>
      <c r="F57" s="63" cm="1">
        <f t="array" ref="F57">INDEX('Dedicated VREs - LCOEs'!$H$5:$AL$214,MATCH(1,('Dedicated VREs - LCOEs'!$B$5:$B$214='Dedicated VREs - calc avg LCOEs'!$B57)*('Dedicated VREs - LCOEs'!$C$5:$C$214=INDEX(Mapping!$C$25:$C$38,MATCH('Dedicated VREs - calc avg LCOEs'!$C57,Mapping!$B$25:$B$38,0)))*('Dedicated VREs - LCOEs'!$F$5:$F$214=Mapping!$C$22),0),MATCH(F$25,'Dedicated VREs - LCOEs'!$H$4:$AL$4,0))*INDEX(Mapping!$C$59:$F$72,MATCH('Dedicated VREs - calc avg LCOEs'!$C57,Mapping!$B$59:$B$72,0),MATCH('Dedicated VREs - calc avg LCOEs'!$B57,Mapping!$C$58:$F$58,0))</f>
        <v>6.7618530642137706</v>
      </c>
      <c r="G57" s="63" cm="1">
        <f t="array" ref="G57">INDEX('Dedicated VREs - LCOEs'!$H$5:$AL$214,MATCH(1,('Dedicated VREs - LCOEs'!$B$5:$B$214='Dedicated VREs - calc avg LCOEs'!$B57)*('Dedicated VREs - LCOEs'!$C$5:$C$214=INDEX(Mapping!$C$25:$C$38,MATCH('Dedicated VREs - calc avg LCOEs'!$C57,Mapping!$B$25:$B$38,0)))*('Dedicated VREs - LCOEs'!$F$5:$F$214=Mapping!$C$22),0),MATCH(G$25,'Dedicated VREs - LCOEs'!$H$4:$AL$4,0))*INDEX(Mapping!$C$59:$F$72,MATCH('Dedicated VREs - calc avg LCOEs'!$C57,Mapping!$B$59:$B$72,0),MATCH('Dedicated VREs - calc avg LCOEs'!$B57,Mapping!$C$58:$F$58,0))</f>
        <v>6.7618530642137706</v>
      </c>
      <c r="H57" s="63" cm="1">
        <f t="array" ref="H57">INDEX('Dedicated VREs - LCOEs'!$H$5:$AL$214,MATCH(1,('Dedicated VREs - LCOEs'!$B$5:$B$214='Dedicated VREs - calc avg LCOEs'!$B57)*('Dedicated VREs - LCOEs'!$C$5:$C$214=INDEX(Mapping!$C$25:$C$38,MATCH('Dedicated VREs - calc avg LCOEs'!$C57,Mapping!$B$25:$B$38,0)))*('Dedicated VREs - LCOEs'!$F$5:$F$214=Mapping!$C$22),0),MATCH(H$25,'Dedicated VREs - LCOEs'!$H$4:$AL$4,0))*INDEX(Mapping!$C$59:$F$72,MATCH('Dedicated VREs - calc avg LCOEs'!$C57,Mapping!$B$59:$B$72,0),MATCH('Dedicated VREs - calc avg LCOEs'!$B57,Mapping!$C$58:$F$58,0))</f>
        <v>6.7618530642137706</v>
      </c>
      <c r="I57" s="63" cm="1">
        <f t="array" ref="I57">INDEX('Dedicated VREs - LCOEs'!$H$5:$AL$214,MATCH(1,('Dedicated VREs - LCOEs'!$B$5:$B$214='Dedicated VREs - calc avg LCOEs'!$B57)*('Dedicated VREs - LCOEs'!$C$5:$C$214=INDEX(Mapping!$C$25:$C$38,MATCH('Dedicated VREs - calc avg LCOEs'!$C57,Mapping!$B$25:$B$38,0)))*('Dedicated VREs - LCOEs'!$F$5:$F$214=Mapping!$C$22),0),MATCH(I$25,'Dedicated VREs - LCOEs'!$H$4:$AL$4,0))*INDEX(Mapping!$C$59:$F$72,MATCH('Dedicated VREs - calc avg LCOEs'!$C57,Mapping!$B$59:$B$72,0),MATCH('Dedicated VREs - calc avg LCOEs'!$B57,Mapping!$C$58:$F$58,0))</f>
        <v>6.7618530642137706</v>
      </c>
      <c r="J57" s="63" cm="1">
        <f t="array" ref="J57">INDEX('Dedicated VREs - LCOEs'!$H$5:$AL$214,MATCH(1,('Dedicated VREs - LCOEs'!$B$5:$B$214='Dedicated VREs - calc avg LCOEs'!$B57)*('Dedicated VREs - LCOEs'!$C$5:$C$214=INDEX(Mapping!$C$25:$C$38,MATCH('Dedicated VREs - calc avg LCOEs'!$C57,Mapping!$B$25:$B$38,0)))*('Dedicated VREs - LCOEs'!$F$5:$F$214=Mapping!$C$22),0),MATCH(J$25,'Dedicated VREs - LCOEs'!$H$4:$AL$4,0))*INDEX(Mapping!$C$59:$F$72,MATCH('Dedicated VREs - calc avg LCOEs'!$C57,Mapping!$B$59:$B$72,0),MATCH('Dedicated VREs - calc avg LCOEs'!$B57,Mapping!$C$58:$F$58,0))</f>
        <v>6.7618530642137706</v>
      </c>
      <c r="K57" s="63" cm="1">
        <f t="array" ref="K57">INDEX('Dedicated VREs - LCOEs'!$H$5:$AL$214,MATCH(1,('Dedicated VREs - LCOEs'!$B$5:$B$214='Dedicated VREs - calc avg LCOEs'!$B57)*('Dedicated VREs - LCOEs'!$C$5:$C$214=INDEX(Mapping!$C$25:$C$38,MATCH('Dedicated VREs - calc avg LCOEs'!$C57,Mapping!$B$25:$B$38,0)))*('Dedicated VREs - LCOEs'!$F$5:$F$214=Mapping!$C$22),0),MATCH(K$25,'Dedicated VREs - LCOEs'!$H$4:$AL$4,0))*INDEX(Mapping!$C$59:$F$72,MATCH('Dedicated VREs - calc avg LCOEs'!$C57,Mapping!$B$59:$B$72,0),MATCH('Dedicated VREs - calc avg LCOEs'!$B57,Mapping!$C$58:$F$58,0))</f>
        <v>6.7618530642137706</v>
      </c>
      <c r="L57" s="63" cm="1">
        <f t="array" ref="L57">INDEX('Dedicated VREs - LCOEs'!$H$5:$AL$214,MATCH(1,('Dedicated VREs - LCOEs'!$B$5:$B$214='Dedicated VREs - calc avg LCOEs'!$B57)*('Dedicated VREs - LCOEs'!$C$5:$C$214=INDEX(Mapping!$C$25:$C$38,MATCH('Dedicated VREs - calc avg LCOEs'!$C57,Mapping!$B$25:$B$38,0)))*('Dedicated VREs - LCOEs'!$F$5:$F$214=Mapping!$C$22),0),MATCH(L$25,'Dedicated VREs - LCOEs'!$H$4:$AL$4,0))*INDEX(Mapping!$C$59:$F$72,MATCH('Dedicated VREs - calc avg LCOEs'!$C57,Mapping!$B$59:$B$72,0),MATCH('Dedicated VREs - calc avg LCOEs'!$B57,Mapping!$C$58:$F$58,0))</f>
        <v>6.7618530642137706</v>
      </c>
      <c r="M57" s="63" cm="1">
        <f t="array" ref="M57">INDEX('Dedicated VREs - LCOEs'!$H$5:$AL$214,MATCH(1,('Dedicated VREs - LCOEs'!$B$5:$B$214='Dedicated VREs - calc avg LCOEs'!$B57)*('Dedicated VREs - LCOEs'!$C$5:$C$214=INDEX(Mapping!$C$25:$C$38,MATCH('Dedicated VREs - calc avg LCOEs'!$C57,Mapping!$B$25:$B$38,0)))*('Dedicated VREs - LCOEs'!$F$5:$F$214=Mapping!$C$22),0),MATCH(M$25,'Dedicated VREs - LCOEs'!$H$4:$AL$4,0))*INDEX(Mapping!$C$59:$F$72,MATCH('Dedicated VREs - calc avg LCOEs'!$C57,Mapping!$B$59:$B$72,0),MATCH('Dedicated VREs - calc avg LCOEs'!$B57,Mapping!$C$58:$F$58,0))</f>
        <v>6.7618530642137706</v>
      </c>
      <c r="N57" s="63" cm="1">
        <f t="array" ref="N57">INDEX('Dedicated VREs - LCOEs'!$H$5:$AL$214,MATCH(1,('Dedicated VREs - LCOEs'!$B$5:$B$214='Dedicated VREs - calc avg LCOEs'!$B57)*('Dedicated VREs - LCOEs'!$C$5:$C$214=INDEX(Mapping!$C$25:$C$38,MATCH('Dedicated VREs - calc avg LCOEs'!$C57,Mapping!$B$25:$B$38,0)))*('Dedicated VREs - LCOEs'!$F$5:$F$214=Mapping!$C$22),0),MATCH(N$25,'Dedicated VREs - LCOEs'!$H$4:$AL$4,0))*INDEX(Mapping!$C$59:$F$72,MATCH('Dedicated VREs - calc avg LCOEs'!$C57,Mapping!$B$59:$B$72,0),MATCH('Dedicated VREs - calc avg LCOEs'!$B57,Mapping!$C$58:$F$58,0))</f>
        <v>6.7618530642137706</v>
      </c>
      <c r="O57" s="63" cm="1">
        <f t="array" ref="O57">INDEX('Dedicated VREs - LCOEs'!$H$5:$AL$214,MATCH(1,('Dedicated VREs - LCOEs'!$B$5:$B$214='Dedicated VREs - calc avg LCOEs'!$B57)*('Dedicated VREs - LCOEs'!$C$5:$C$214=INDEX(Mapping!$C$25:$C$38,MATCH('Dedicated VREs - calc avg LCOEs'!$C57,Mapping!$B$25:$B$38,0)))*('Dedicated VREs - LCOEs'!$F$5:$F$214=Mapping!$C$22),0),MATCH(O$25,'Dedicated VREs - LCOEs'!$H$4:$AL$4,0))*INDEX(Mapping!$C$59:$F$72,MATCH('Dedicated VREs - calc avg LCOEs'!$C57,Mapping!$B$59:$B$72,0),MATCH('Dedicated VREs - calc avg LCOEs'!$B57,Mapping!$C$58:$F$58,0))</f>
        <v>6.7618530642137706</v>
      </c>
      <c r="P57" s="63" cm="1">
        <f t="array" ref="P57">INDEX('Dedicated VREs - LCOEs'!$H$5:$AL$214,MATCH(1,('Dedicated VREs - LCOEs'!$B$5:$B$214='Dedicated VREs - calc avg LCOEs'!$B57)*('Dedicated VREs - LCOEs'!$C$5:$C$214=INDEX(Mapping!$C$25:$C$38,MATCH('Dedicated VREs - calc avg LCOEs'!$C57,Mapping!$B$25:$B$38,0)))*('Dedicated VREs - LCOEs'!$F$5:$F$214=Mapping!$C$22),0),MATCH(P$25,'Dedicated VREs - LCOEs'!$H$4:$AL$4,0))*INDEX(Mapping!$C$59:$F$72,MATCH('Dedicated VREs - calc avg LCOEs'!$C57,Mapping!$B$59:$B$72,0),MATCH('Dedicated VREs - calc avg LCOEs'!$B57,Mapping!$C$58:$F$58,0))</f>
        <v>6.7618530642137706</v>
      </c>
      <c r="Q57" s="63" cm="1">
        <f t="array" ref="Q57">INDEX('Dedicated VREs - LCOEs'!$H$5:$AL$214,MATCH(1,('Dedicated VREs - LCOEs'!$B$5:$B$214='Dedicated VREs - calc avg LCOEs'!$B57)*('Dedicated VREs - LCOEs'!$C$5:$C$214=INDEX(Mapping!$C$25:$C$38,MATCH('Dedicated VREs - calc avg LCOEs'!$C57,Mapping!$B$25:$B$38,0)))*('Dedicated VREs - LCOEs'!$F$5:$F$214=Mapping!$C$22),0),MATCH(Q$25,'Dedicated VREs - LCOEs'!$H$4:$AL$4,0))*INDEX(Mapping!$C$59:$F$72,MATCH('Dedicated VREs - calc avg LCOEs'!$C57,Mapping!$B$59:$B$72,0),MATCH('Dedicated VREs - calc avg LCOEs'!$B57,Mapping!$C$58:$F$58,0))</f>
        <v>6.7618530642137706</v>
      </c>
      <c r="R57" s="63" cm="1">
        <f t="array" ref="R57">INDEX('Dedicated VREs - LCOEs'!$H$5:$AL$214,MATCH(1,('Dedicated VREs - LCOEs'!$B$5:$B$214='Dedicated VREs - calc avg LCOEs'!$B57)*('Dedicated VREs - LCOEs'!$C$5:$C$214=INDEX(Mapping!$C$25:$C$38,MATCH('Dedicated VREs - calc avg LCOEs'!$C57,Mapping!$B$25:$B$38,0)))*('Dedicated VREs - LCOEs'!$F$5:$F$214=Mapping!$C$22),0),MATCH(R$25,'Dedicated VREs - LCOEs'!$H$4:$AL$4,0))*INDEX(Mapping!$C$59:$F$72,MATCH('Dedicated VREs - calc avg LCOEs'!$C57,Mapping!$B$59:$B$72,0),MATCH('Dedicated VREs - calc avg LCOEs'!$B57,Mapping!$C$58:$F$58,0))</f>
        <v>6.7618530642137706</v>
      </c>
      <c r="S57" s="63" cm="1">
        <f t="array" ref="S57">INDEX('Dedicated VREs - LCOEs'!$H$5:$AL$214,MATCH(1,('Dedicated VREs - LCOEs'!$B$5:$B$214='Dedicated VREs - calc avg LCOEs'!$B57)*('Dedicated VREs - LCOEs'!$C$5:$C$214=INDEX(Mapping!$C$25:$C$38,MATCH('Dedicated VREs - calc avg LCOEs'!$C57,Mapping!$B$25:$B$38,0)))*('Dedicated VREs - LCOEs'!$F$5:$F$214=Mapping!$C$22),0),MATCH(S$25,'Dedicated VREs - LCOEs'!$H$4:$AL$4,0))*INDEX(Mapping!$C$59:$F$72,MATCH('Dedicated VREs - calc avg LCOEs'!$C57,Mapping!$B$59:$B$72,0),MATCH('Dedicated VREs - calc avg LCOEs'!$B57,Mapping!$C$58:$F$58,0))</f>
        <v>6.7618530642137706</v>
      </c>
      <c r="T57" s="63" cm="1">
        <f t="array" ref="T57">INDEX('Dedicated VREs - LCOEs'!$H$5:$AL$214,MATCH(1,('Dedicated VREs - LCOEs'!$B$5:$B$214='Dedicated VREs - calc avg LCOEs'!$B57)*('Dedicated VREs - LCOEs'!$C$5:$C$214=INDEX(Mapping!$C$25:$C$38,MATCH('Dedicated VREs - calc avg LCOEs'!$C57,Mapping!$B$25:$B$38,0)))*('Dedicated VREs - LCOEs'!$F$5:$F$214=Mapping!$C$22),0),MATCH(T$25,'Dedicated VREs - LCOEs'!$H$4:$AL$4,0))*INDEX(Mapping!$C$59:$F$72,MATCH('Dedicated VREs - calc avg LCOEs'!$C57,Mapping!$B$59:$B$72,0),MATCH('Dedicated VREs - calc avg LCOEs'!$B57,Mapping!$C$58:$F$58,0))</f>
        <v>6.7618530642137706</v>
      </c>
      <c r="U57" s="63" cm="1">
        <f t="array" ref="U57">INDEX('Dedicated VREs - LCOEs'!$H$5:$AL$214,MATCH(1,('Dedicated VREs - LCOEs'!$B$5:$B$214='Dedicated VREs - calc avg LCOEs'!$B57)*('Dedicated VREs - LCOEs'!$C$5:$C$214=INDEX(Mapping!$C$25:$C$38,MATCH('Dedicated VREs - calc avg LCOEs'!$C57,Mapping!$B$25:$B$38,0)))*('Dedicated VREs - LCOEs'!$F$5:$F$214=Mapping!$C$22),0),MATCH(U$25,'Dedicated VREs - LCOEs'!$H$4:$AL$4,0))*INDEX(Mapping!$C$59:$F$72,MATCH('Dedicated VREs - calc avg LCOEs'!$C57,Mapping!$B$59:$B$72,0),MATCH('Dedicated VREs - calc avg LCOEs'!$B57,Mapping!$C$58:$F$58,0))</f>
        <v>6.7618530642137706</v>
      </c>
      <c r="V57" s="63" cm="1">
        <f t="array" ref="V57">INDEX('Dedicated VREs - LCOEs'!$H$5:$AL$214,MATCH(1,('Dedicated VREs - LCOEs'!$B$5:$B$214='Dedicated VREs - calc avg LCOEs'!$B57)*('Dedicated VREs - LCOEs'!$C$5:$C$214=INDEX(Mapping!$C$25:$C$38,MATCH('Dedicated VREs - calc avg LCOEs'!$C57,Mapping!$B$25:$B$38,0)))*('Dedicated VREs - LCOEs'!$F$5:$F$214=Mapping!$C$22),0),MATCH(V$25,'Dedicated VREs - LCOEs'!$H$4:$AL$4,0))*INDEX(Mapping!$C$59:$F$72,MATCH('Dedicated VREs - calc avg LCOEs'!$C57,Mapping!$B$59:$B$72,0),MATCH('Dedicated VREs - calc avg LCOEs'!$B57,Mapping!$C$58:$F$58,0))</f>
        <v>6.7618530642137706</v>
      </c>
      <c r="W57" s="63" cm="1">
        <f t="array" ref="W57">INDEX('Dedicated VREs - LCOEs'!$H$5:$AL$214,MATCH(1,('Dedicated VREs - LCOEs'!$B$5:$B$214='Dedicated VREs - calc avg LCOEs'!$B57)*('Dedicated VREs - LCOEs'!$C$5:$C$214=INDEX(Mapping!$C$25:$C$38,MATCH('Dedicated VREs - calc avg LCOEs'!$C57,Mapping!$B$25:$B$38,0)))*('Dedicated VREs - LCOEs'!$F$5:$F$214=Mapping!$C$22),0),MATCH(W$25,'Dedicated VREs - LCOEs'!$H$4:$AL$4,0))*INDEX(Mapping!$C$59:$F$72,MATCH('Dedicated VREs - calc avg LCOEs'!$C57,Mapping!$B$59:$B$72,0),MATCH('Dedicated VREs - calc avg LCOEs'!$B57,Mapping!$C$58:$F$58,0))</f>
        <v>6.7618530642137706</v>
      </c>
      <c r="X57" s="63" cm="1">
        <f t="array" ref="X57">INDEX('Dedicated VREs - LCOEs'!$H$5:$AL$214,MATCH(1,('Dedicated VREs - LCOEs'!$B$5:$B$214='Dedicated VREs - calc avg LCOEs'!$B57)*('Dedicated VREs - LCOEs'!$C$5:$C$214=INDEX(Mapping!$C$25:$C$38,MATCH('Dedicated VREs - calc avg LCOEs'!$C57,Mapping!$B$25:$B$38,0)))*('Dedicated VREs - LCOEs'!$F$5:$F$214=Mapping!$C$22),0),MATCH(X$25,'Dedicated VREs - LCOEs'!$H$4:$AL$4,0))*INDEX(Mapping!$C$59:$F$72,MATCH('Dedicated VREs - calc avg LCOEs'!$C57,Mapping!$B$59:$B$72,0),MATCH('Dedicated VREs - calc avg LCOEs'!$B57,Mapping!$C$58:$F$58,0))</f>
        <v>6.7618530642137706</v>
      </c>
      <c r="Y57" s="63" cm="1">
        <f t="array" ref="Y57">INDEX('Dedicated VREs - LCOEs'!$H$5:$AL$214,MATCH(1,('Dedicated VREs - LCOEs'!$B$5:$B$214='Dedicated VREs - calc avg LCOEs'!$B57)*('Dedicated VREs - LCOEs'!$C$5:$C$214=INDEX(Mapping!$C$25:$C$38,MATCH('Dedicated VREs - calc avg LCOEs'!$C57,Mapping!$B$25:$B$38,0)))*('Dedicated VREs - LCOEs'!$F$5:$F$214=Mapping!$C$22),0),MATCH(Y$25,'Dedicated VREs - LCOEs'!$H$4:$AL$4,0))*INDEX(Mapping!$C$59:$F$72,MATCH('Dedicated VREs - calc avg LCOEs'!$C57,Mapping!$B$59:$B$72,0),MATCH('Dedicated VREs - calc avg LCOEs'!$B57,Mapping!$C$58:$F$58,0))</f>
        <v>6.7618530642137706</v>
      </c>
      <c r="Z57" s="63" cm="1">
        <f t="array" ref="Z57">INDEX('Dedicated VREs - LCOEs'!$H$5:$AL$214,MATCH(1,('Dedicated VREs - LCOEs'!$B$5:$B$214='Dedicated VREs - calc avg LCOEs'!$B57)*('Dedicated VREs - LCOEs'!$C$5:$C$214=INDEX(Mapping!$C$25:$C$38,MATCH('Dedicated VREs - calc avg LCOEs'!$C57,Mapping!$B$25:$B$38,0)))*('Dedicated VREs - LCOEs'!$F$5:$F$214=Mapping!$C$22),0),MATCH(Z$25,'Dedicated VREs - LCOEs'!$H$4:$AL$4,0))*INDEX(Mapping!$C$59:$F$72,MATCH('Dedicated VREs - calc avg LCOEs'!$C57,Mapping!$B$59:$B$72,0),MATCH('Dedicated VREs - calc avg LCOEs'!$B57,Mapping!$C$58:$F$58,0))</f>
        <v>6.7618530642137706</v>
      </c>
      <c r="AA57" s="63" cm="1">
        <f t="array" ref="AA57">INDEX('Dedicated VREs - LCOEs'!$H$5:$AL$214,MATCH(1,('Dedicated VREs - LCOEs'!$B$5:$B$214='Dedicated VREs - calc avg LCOEs'!$B57)*('Dedicated VREs - LCOEs'!$C$5:$C$214=INDEX(Mapping!$C$25:$C$38,MATCH('Dedicated VREs - calc avg LCOEs'!$C57,Mapping!$B$25:$B$38,0)))*('Dedicated VREs - LCOEs'!$F$5:$F$214=Mapping!$C$22),0),MATCH(AA$25,'Dedicated VREs - LCOEs'!$H$4:$AL$4,0))*INDEX(Mapping!$C$59:$F$72,MATCH('Dedicated VREs - calc avg LCOEs'!$C57,Mapping!$B$59:$B$72,0),MATCH('Dedicated VREs - calc avg LCOEs'!$B57,Mapping!$C$58:$F$58,0))</f>
        <v>6.7618530642137706</v>
      </c>
      <c r="AB57" s="63" cm="1">
        <f t="array" ref="AB57">INDEX('Dedicated VREs - LCOEs'!$H$5:$AL$214,MATCH(1,('Dedicated VREs - LCOEs'!$B$5:$B$214='Dedicated VREs - calc avg LCOEs'!$B57)*('Dedicated VREs - LCOEs'!$C$5:$C$214=INDEX(Mapping!$C$25:$C$38,MATCH('Dedicated VREs - calc avg LCOEs'!$C57,Mapping!$B$25:$B$38,0)))*('Dedicated VREs - LCOEs'!$F$5:$F$214=Mapping!$C$22),0),MATCH(AB$25,'Dedicated VREs - LCOEs'!$H$4:$AL$4,0))*INDEX(Mapping!$C$59:$F$72,MATCH('Dedicated VREs - calc avg LCOEs'!$C57,Mapping!$B$59:$B$72,0),MATCH('Dedicated VREs - calc avg LCOEs'!$B57,Mapping!$C$58:$F$58,0))</f>
        <v>6.7618530642137706</v>
      </c>
      <c r="AC57" s="63" cm="1">
        <f t="array" ref="AC57">INDEX('Dedicated VREs - LCOEs'!$H$5:$AL$214,MATCH(1,('Dedicated VREs - LCOEs'!$B$5:$B$214='Dedicated VREs - calc avg LCOEs'!$B57)*('Dedicated VREs - LCOEs'!$C$5:$C$214=INDEX(Mapping!$C$25:$C$38,MATCH('Dedicated VREs - calc avg LCOEs'!$C57,Mapping!$B$25:$B$38,0)))*('Dedicated VREs - LCOEs'!$F$5:$F$214=Mapping!$C$22),0),MATCH(AC$25,'Dedicated VREs - LCOEs'!$H$4:$AL$4,0))*INDEX(Mapping!$C$59:$F$72,MATCH('Dedicated VREs - calc avg LCOEs'!$C57,Mapping!$B$59:$B$72,0),MATCH('Dedicated VREs - calc avg LCOEs'!$B57,Mapping!$C$58:$F$58,0))</f>
        <v>6.7618530642137706</v>
      </c>
      <c r="AD57" s="63" cm="1">
        <f t="array" ref="AD57">INDEX('Dedicated VREs - LCOEs'!$H$5:$AL$214,MATCH(1,('Dedicated VREs - LCOEs'!$B$5:$B$214='Dedicated VREs - calc avg LCOEs'!$B57)*('Dedicated VREs - LCOEs'!$C$5:$C$214=INDEX(Mapping!$C$25:$C$38,MATCH('Dedicated VREs - calc avg LCOEs'!$C57,Mapping!$B$25:$B$38,0)))*('Dedicated VREs - LCOEs'!$F$5:$F$214=Mapping!$C$22),0),MATCH(AD$25,'Dedicated VREs - LCOEs'!$H$4:$AL$4,0))*INDEX(Mapping!$C$59:$F$72,MATCH('Dedicated VREs - calc avg LCOEs'!$C57,Mapping!$B$59:$B$72,0),MATCH('Dedicated VREs - calc avg LCOEs'!$B57,Mapping!$C$58:$F$58,0))</f>
        <v>6.7618530642137706</v>
      </c>
      <c r="AE57" s="63" cm="1">
        <f t="array" ref="AE57">INDEX('Dedicated VREs - LCOEs'!$H$5:$AL$214,MATCH(1,('Dedicated VREs - LCOEs'!$B$5:$B$214='Dedicated VREs - calc avg LCOEs'!$B57)*('Dedicated VREs - LCOEs'!$C$5:$C$214=INDEX(Mapping!$C$25:$C$38,MATCH('Dedicated VREs - calc avg LCOEs'!$C57,Mapping!$B$25:$B$38,0)))*('Dedicated VREs - LCOEs'!$F$5:$F$214=Mapping!$C$22),0),MATCH(AE$25,'Dedicated VREs - LCOEs'!$H$4:$AL$4,0))*INDEX(Mapping!$C$59:$F$72,MATCH('Dedicated VREs - calc avg LCOEs'!$C57,Mapping!$B$59:$B$72,0),MATCH('Dedicated VREs - calc avg LCOEs'!$B57,Mapping!$C$58:$F$58,0))</f>
        <v>6.7618530642137706</v>
      </c>
      <c r="AF57" s="63" cm="1">
        <f t="array" ref="AF57">INDEX('Dedicated VREs - LCOEs'!$H$5:$AL$214,MATCH(1,('Dedicated VREs - LCOEs'!$B$5:$B$214='Dedicated VREs - calc avg LCOEs'!$B57)*('Dedicated VREs - LCOEs'!$C$5:$C$214=INDEX(Mapping!$C$25:$C$38,MATCH('Dedicated VREs - calc avg LCOEs'!$C57,Mapping!$B$25:$B$38,0)))*('Dedicated VREs - LCOEs'!$F$5:$F$214=Mapping!$C$22),0),MATCH(AF$25,'Dedicated VREs - LCOEs'!$H$4:$AL$4,0))*INDEX(Mapping!$C$59:$F$72,MATCH('Dedicated VREs - calc avg LCOEs'!$C57,Mapping!$B$59:$B$72,0),MATCH('Dedicated VREs - calc avg LCOEs'!$B57,Mapping!$C$58:$F$58,0))</f>
        <v>6.7618530642137706</v>
      </c>
      <c r="AG57" s="63" cm="1">
        <f t="array" ref="AG57">INDEX('Dedicated VREs - LCOEs'!$H$5:$AL$214,MATCH(1,('Dedicated VREs - LCOEs'!$B$5:$B$214='Dedicated VREs - calc avg LCOEs'!$B57)*('Dedicated VREs - LCOEs'!$C$5:$C$214=INDEX(Mapping!$C$25:$C$38,MATCH('Dedicated VREs - calc avg LCOEs'!$C57,Mapping!$B$25:$B$38,0)))*('Dedicated VREs - LCOEs'!$F$5:$F$214=Mapping!$C$22),0),MATCH(AG$25,'Dedicated VREs - LCOEs'!$H$4:$AL$4,0))*INDEX(Mapping!$C$59:$F$72,MATCH('Dedicated VREs - calc avg LCOEs'!$C57,Mapping!$B$59:$B$72,0),MATCH('Dedicated VREs - calc avg LCOEs'!$B57,Mapping!$C$58:$F$58,0))</f>
        <v>20</v>
      </c>
      <c r="AH57" s="63" cm="1">
        <f t="array" ref="AH57">INDEX('Dedicated VREs - LCOEs'!$H$5:$AL$214,MATCH(1,('Dedicated VREs - LCOEs'!$B$5:$B$214='Dedicated VREs - calc avg LCOEs'!$B57)*('Dedicated VREs - LCOEs'!$C$5:$C$214=INDEX(Mapping!$C$25:$C$38,MATCH('Dedicated VREs - calc avg LCOEs'!$C57,Mapping!$B$25:$B$38,0)))*('Dedicated VREs - LCOEs'!$F$5:$F$214=Mapping!$C$22),0),MATCH(AH$25,'Dedicated VREs - LCOEs'!$H$4:$AL$4,0))*INDEX(Mapping!$C$59:$F$72,MATCH('Dedicated VREs - calc avg LCOEs'!$C57,Mapping!$B$59:$B$72,0),MATCH('Dedicated VREs - calc avg LCOEs'!$B57,Mapping!$C$58:$F$58,0))</f>
        <v>20</v>
      </c>
      <c r="AI57" s="63" cm="1">
        <f t="array" ref="AI57">INDEX('Dedicated VREs - LCOEs'!$H$5:$AL$214,MATCH(1,('Dedicated VREs - LCOEs'!$B$5:$B$214='Dedicated VREs - calc avg LCOEs'!$B57)*('Dedicated VREs - LCOEs'!$C$5:$C$214=INDEX(Mapping!$C$25:$C$38,MATCH('Dedicated VREs - calc avg LCOEs'!$C57,Mapping!$B$25:$B$38,0)))*('Dedicated VREs - LCOEs'!$F$5:$F$214=Mapping!$C$22),0),MATCH(AI$25,'Dedicated VREs - LCOEs'!$H$4:$AL$4,0))*INDEX(Mapping!$C$59:$F$72,MATCH('Dedicated VREs - calc avg LCOEs'!$C57,Mapping!$B$59:$B$72,0),MATCH('Dedicated VREs - calc avg LCOEs'!$B57,Mapping!$C$58:$F$58,0))</f>
        <v>20</v>
      </c>
    </row>
    <row r="58" spans="2:35" x14ac:dyDescent="0.75">
      <c r="B58" t="s">
        <v>2087</v>
      </c>
      <c r="C58" t="s">
        <v>148</v>
      </c>
      <c r="D58" s="41" t="s">
        <v>442</v>
      </c>
      <c r="E58" s="63" cm="1">
        <f t="array" ref="E58">INDEX('Dedicated VREs - LCOEs'!$H$5:$AL$214,MATCH(1,('Dedicated VREs - LCOEs'!$B$5:$B$214='Dedicated VREs - calc avg LCOEs'!$B58)*('Dedicated VREs - LCOEs'!$C$5:$C$214=INDEX(Mapping!$C$25:$C$38,MATCH('Dedicated VREs - calc avg LCOEs'!$C58,Mapping!$B$25:$B$38,0)))*('Dedicated VREs - LCOEs'!$F$5:$F$214=Mapping!$C$22),0),MATCH(E$25,'Dedicated VREs - LCOEs'!$H$4:$AL$4,0))*INDEX(Mapping!$C$59:$F$72,MATCH('Dedicated VREs - calc avg LCOEs'!$C58,Mapping!$B$59:$B$72,0),MATCH('Dedicated VREs - calc avg LCOEs'!$B58,Mapping!$C$58:$F$58,0))</f>
        <v>9.3016864209809516</v>
      </c>
      <c r="F58" s="63" cm="1">
        <f t="array" ref="F58">INDEX('Dedicated VREs - LCOEs'!$H$5:$AL$214,MATCH(1,('Dedicated VREs - LCOEs'!$B$5:$B$214='Dedicated VREs - calc avg LCOEs'!$B58)*('Dedicated VREs - LCOEs'!$C$5:$C$214=INDEX(Mapping!$C$25:$C$38,MATCH('Dedicated VREs - calc avg LCOEs'!$C58,Mapping!$B$25:$B$38,0)))*('Dedicated VREs - LCOEs'!$F$5:$F$214=Mapping!$C$22),0),MATCH(F$25,'Dedicated VREs - LCOEs'!$H$4:$AL$4,0))*INDEX(Mapping!$C$59:$F$72,MATCH('Dedicated VREs - calc avg LCOEs'!$C58,Mapping!$B$59:$B$72,0),MATCH('Dedicated VREs - calc avg LCOEs'!$B58,Mapping!$C$58:$F$58,0))</f>
        <v>9.247553636033734</v>
      </c>
      <c r="G58" s="63" cm="1">
        <f t="array" ref="G58">INDEX('Dedicated VREs - LCOEs'!$H$5:$AL$214,MATCH(1,('Dedicated VREs - LCOEs'!$B$5:$B$214='Dedicated VREs - calc avg LCOEs'!$B58)*('Dedicated VREs - LCOEs'!$C$5:$C$214=INDEX(Mapping!$C$25:$C$38,MATCH('Dedicated VREs - calc avg LCOEs'!$C58,Mapping!$B$25:$B$38,0)))*('Dedicated VREs - LCOEs'!$F$5:$F$214=Mapping!$C$22),0),MATCH(G$25,'Dedicated VREs - LCOEs'!$H$4:$AL$4,0))*INDEX(Mapping!$C$59:$F$72,MATCH('Dedicated VREs - calc avg LCOEs'!$C58,Mapping!$B$59:$B$72,0),MATCH('Dedicated VREs - calc avg LCOEs'!$B58,Mapping!$C$58:$F$58,0))</f>
        <v>9.1934208510865147</v>
      </c>
      <c r="H58" s="63" cm="1">
        <f t="array" ref="H58">INDEX('Dedicated VREs - LCOEs'!$H$5:$AL$214,MATCH(1,('Dedicated VREs - LCOEs'!$B$5:$B$214='Dedicated VREs - calc avg LCOEs'!$B58)*('Dedicated VREs - LCOEs'!$C$5:$C$214=INDEX(Mapping!$C$25:$C$38,MATCH('Dedicated VREs - calc avg LCOEs'!$C58,Mapping!$B$25:$B$38,0)))*('Dedicated VREs - LCOEs'!$F$5:$F$214=Mapping!$C$22),0),MATCH(H$25,'Dedicated VREs - LCOEs'!$H$4:$AL$4,0))*INDEX(Mapping!$C$59:$F$72,MATCH('Dedicated VREs - calc avg LCOEs'!$C58,Mapping!$B$59:$B$72,0),MATCH('Dedicated VREs - calc avg LCOEs'!$B58,Mapping!$C$58:$F$58,0))</f>
        <v>9.1392880661392955</v>
      </c>
      <c r="I58" s="63" cm="1">
        <f t="array" ref="I58">INDEX('Dedicated VREs - LCOEs'!$H$5:$AL$214,MATCH(1,('Dedicated VREs - LCOEs'!$B$5:$B$214='Dedicated VREs - calc avg LCOEs'!$B58)*('Dedicated VREs - LCOEs'!$C$5:$C$214=INDEX(Mapping!$C$25:$C$38,MATCH('Dedicated VREs - calc avg LCOEs'!$C58,Mapping!$B$25:$B$38,0)))*('Dedicated VREs - LCOEs'!$F$5:$F$214=Mapping!$C$22),0),MATCH(I$25,'Dedicated VREs - LCOEs'!$H$4:$AL$4,0))*INDEX(Mapping!$C$59:$F$72,MATCH('Dedicated VREs - calc avg LCOEs'!$C58,Mapping!$B$59:$B$72,0),MATCH('Dedicated VREs - calc avg LCOEs'!$B58,Mapping!$C$58:$F$58,0))</f>
        <v>9.0851552811920762</v>
      </c>
      <c r="J58" s="63" cm="1">
        <f t="array" ref="J58">INDEX('Dedicated VREs - LCOEs'!$H$5:$AL$214,MATCH(1,('Dedicated VREs - LCOEs'!$B$5:$B$214='Dedicated VREs - calc avg LCOEs'!$B58)*('Dedicated VREs - LCOEs'!$C$5:$C$214=INDEX(Mapping!$C$25:$C$38,MATCH('Dedicated VREs - calc avg LCOEs'!$C58,Mapping!$B$25:$B$38,0)))*('Dedicated VREs - LCOEs'!$F$5:$F$214=Mapping!$C$22),0),MATCH(J$25,'Dedicated VREs - LCOEs'!$H$4:$AL$4,0))*INDEX(Mapping!$C$59:$F$72,MATCH('Dedicated VREs - calc avg LCOEs'!$C58,Mapping!$B$59:$B$72,0),MATCH('Dedicated VREs - calc avg LCOEs'!$B58,Mapping!$C$58:$F$58,0))</f>
        <v>9.0310224962448586</v>
      </c>
      <c r="K58" s="63" cm="1">
        <f t="array" ref="K58">INDEX('Dedicated VREs - LCOEs'!$H$5:$AL$214,MATCH(1,('Dedicated VREs - LCOEs'!$B$5:$B$214='Dedicated VREs - calc avg LCOEs'!$B58)*('Dedicated VREs - LCOEs'!$C$5:$C$214=INDEX(Mapping!$C$25:$C$38,MATCH('Dedicated VREs - calc avg LCOEs'!$C58,Mapping!$B$25:$B$38,0)))*('Dedicated VREs - LCOEs'!$F$5:$F$214=Mapping!$C$22),0),MATCH(K$25,'Dedicated VREs - LCOEs'!$H$4:$AL$4,0))*INDEX(Mapping!$C$59:$F$72,MATCH('Dedicated VREs - calc avg LCOEs'!$C58,Mapping!$B$59:$B$72,0),MATCH('Dedicated VREs - calc avg LCOEs'!$B58,Mapping!$C$58:$F$58,0))</f>
        <v>8.9956075331208272</v>
      </c>
      <c r="L58" s="63" cm="1">
        <f t="array" ref="L58">INDEX('Dedicated VREs - LCOEs'!$H$5:$AL$214,MATCH(1,('Dedicated VREs - LCOEs'!$B$5:$B$214='Dedicated VREs - calc avg LCOEs'!$B58)*('Dedicated VREs - LCOEs'!$C$5:$C$214=INDEX(Mapping!$C$25:$C$38,MATCH('Dedicated VREs - calc avg LCOEs'!$C58,Mapping!$B$25:$B$38,0)))*('Dedicated VREs - LCOEs'!$F$5:$F$214=Mapping!$C$22),0),MATCH(L$25,'Dedicated VREs - LCOEs'!$H$4:$AL$4,0))*INDEX(Mapping!$C$59:$F$72,MATCH('Dedicated VREs - calc avg LCOEs'!$C58,Mapping!$B$59:$B$72,0),MATCH('Dedicated VREs - calc avg LCOEs'!$B58,Mapping!$C$58:$F$58,0))</f>
        <v>8.9601925699967939</v>
      </c>
      <c r="M58" s="63" cm="1">
        <f t="array" ref="M58">INDEX('Dedicated VREs - LCOEs'!$H$5:$AL$214,MATCH(1,('Dedicated VREs - LCOEs'!$B$5:$B$214='Dedicated VREs - calc avg LCOEs'!$B58)*('Dedicated VREs - LCOEs'!$C$5:$C$214=INDEX(Mapping!$C$25:$C$38,MATCH('Dedicated VREs - calc avg LCOEs'!$C58,Mapping!$B$25:$B$38,0)))*('Dedicated VREs - LCOEs'!$F$5:$F$214=Mapping!$C$22),0),MATCH(M$25,'Dedicated VREs - LCOEs'!$H$4:$AL$4,0))*INDEX(Mapping!$C$59:$F$72,MATCH('Dedicated VREs - calc avg LCOEs'!$C58,Mapping!$B$59:$B$72,0),MATCH('Dedicated VREs - calc avg LCOEs'!$B58,Mapping!$C$58:$F$58,0))</f>
        <v>8.9247776068727607</v>
      </c>
      <c r="N58" s="63" cm="1">
        <f t="array" ref="N58">INDEX('Dedicated VREs - LCOEs'!$H$5:$AL$214,MATCH(1,('Dedicated VREs - LCOEs'!$B$5:$B$214='Dedicated VREs - calc avg LCOEs'!$B58)*('Dedicated VREs - LCOEs'!$C$5:$C$214=INDEX(Mapping!$C$25:$C$38,MATCH('Dedicated VREs - calc avg LCOEs'!$C58,Mapping!$B$25:$B$38,0)))*('Dedicated VREs - LCOEs'!$F$5:$F$214=Mapping!$C$22),0),MATCH(N$25,'Dedicated VREs - LCOEs'!$H$4:$AL$4,0))*INDEX(Mapping!$C$59:$F$72,MATCH('Dedicated VREs - calc avg LCOEs'!$C58,Mapping!$B$59:$B$72,0),MATCH('Dedicated VREs - calc avg LCOEs'!$B58,Mapping!$C$58:$F$58,0))</f>
        <v>8.8893626437487292</v>
      </c>
      <c r="O58" s="63" cm="1">
        <f t="array" ref="O58">INDEX('Dedicated VREs - LCOEs'!$H$5:$AL$214,MATCH(1,('Dedicated VREs - LCOEs'!$B$5:$B$214='Dedicated VREs - calc avg LCOEs'!$B58)*('Dedicated VREs - LCOEs'!$C$5:$C$214=INDEX(Mapping!$C$25:$C$38,MATCH('Dedicated VREs - calc avg LCOEs'!$C58,Mapping!$B$25:$B$38,0)))*('Dedicated VREs - LCOEs'!$F$5:$F$214=Mapping!$C$22),0),MATCH(O$25,'Dedicated VREs - LCOEs'!$H$4:$AL$4,0))*INDEX(Mapping!$C$59:$F$72,MATCH('Dedicated VREs - calc avg LCOEs'!$C58,Mapping!$B$59:$B$72,0),MATCH('Dedicated VREs - calc avg LCOEs'!$B58,Mapping!$C$58:$F$58,0))</f>
        <v>8.8539476806246924</v>
      </c>
      <c r="P58" s="63" cm="1">
        <f t="array" ref="P58">INDEX('Dedicated VREs - LCOEs'!$H$5:$AL$214,MATCH(1,('Dedicated VREs - LCOEs'!$B$5:$B$214='Dedicated VREs - calc avg LCOEs'!$B58)*('Dedicated VREs - LCOEs'!$C$5:$C$214=INDEX(Mapping!$C$25:$C$38,MATCH('Dedicated VREs - calc avg LCOEs'!$C58,Mapping!$B$25:$B$38,0)))*('Dedicated VREs - LCOEs'!$F$5:$F$214=Mapping!$C$22),0),MATCH(P$25,'Dedicated VREs - LCOEs'!$H$4:$AL$4,0))*INDEX(Mapping!$C$59:$F$72,MATCH('Dedicated VREs - calc avg LCOEs'!$C58,Mapping!$B$59:$B$72,0),MATCH('Dedicated VREs - calc avg LCOEs'!$B58,Mapping!$C$58:$F$58,0))</f>
        <v>8.7151811744644796</v>
      </c>
      <c r="Q58" s="63" cm="1">
        <f t="array" ref="Q58">INDEX('Dedicated VREs - LCOEs'!$H$5:$AL$214,MATCH(1,('Dedicated VREs - LCOEs'!$B$5:$B$214='Dedicated VREs - calc avg LCOEs'!$B58)*('Dedicated VREs - LCOEs'!$C$5:$C$214=INDEX(Mapping!$C$25:$C$38,MATCH('Dedicated VREs - calc avg LCOEs'!$C58,Mapping!$B$25:$B$38,0)))*('Dedicated VREs - LCOEs'!$F$5:$F$214=Mapping!$C$22),0),MATCH(Q$25,'Dedicated VREs - LCOEs'!$H$4:$AL$4,0))*INDEX(Mapping!$C$59:$F$72,MATCH('Dedicated VREs - calc avg LCOEs'!$C58,Mapping!$B$59:$B$72,0),MATCH('Dedicated VREs - calc avg LCOEs'!$B58,Mapping!$C$58:$F$58,0))</f>
        <v>8.5764146683042686</v>
      </c>
      <c r="R58" s="63" cm="1">
        <f t="array" ref="R58">INDEX('Dedicated VREs - LCOEs'!$H$5:$AL$214,MATCH(1,('Dedicated VREs - LCOEs'!$B$5:$B$214='Dedicated VREs - calc avg LCOEs'!$B58)*('Dedicated VREs - LCOEs'!$C$5:$C$214=INDEX(Mapping!$C$25:$C$38,MATCH('Dedicated VREs - calc avg LCOEs'!$C58,Mapping!$B$25:$B$38,0)))*('Dedicated VREs - LCOEs'!$F$5:$F$214=Mapping!$C$22),0),MATCH(R$25,'Dedicated VREs - LCOEs'!$H$4:$AL$4,0))*INDEX(Mapping!$C$59:$F$72,MATCH('Dedicated VREs - calc avg LCOEs'!$C58,Mapping!$B$59:$B$72,0),MATCH('Dedicated VREs - calc avg LCOEs'!$B58,Mapping!$C$58:$F$58,0))</f>
        <v>8.4376481621440558</v>
      </c>
      <c r="S58" s="63" cm="1">
        <f t="array" ref="S58">INDEX('Dedicated VREs - LCOEs'!$H$5:$AL$214,MATCH(1,('Dedicated VREs - LCOEs'!$B$5:$B$214='Dedicated VREs - calc avg LCOEs'!$B58)*('Dedicated VREs - LCOEs'!$C$5:$C$214=INDEX(Mapping!$C$25:$C$38,MATCH('Dedicated VREs - calc avg LCOEs'!$C58,Mapping!$B$25:$B$38,0)))*('Dedicated VREs - LCOEs'!$F$5:$F$214=Mapping!$C$22),0),MATCH(S$25,'Dedicated VREs - LCOEs'!$H$4:$AL$4,0))*INDEX(Mapping!$C$59:$F$72,MATCH('Dedicated VREs - calc avg LCOEs'!$C58,Mapping!$B$59:$B$72,0),MATCH('Dedicated VREs - calc avg LCOEs'!$B58,Mapping!$C$58:$F$58,0))</f>
        <v>8.298881655983843</v>
      </c>
      <c r="T58" s="63" cm="1">
        <f t="array" ref="T58">INDEX('Dedicated VREs - LCOEs'!$H$5:$AL$214,MATCH(1,('Dedicated VREs - LCOEs'!$B$5:$B$214='Dedicated VREs - calc avg LCOEs'!$B58)*('Dedicated VREs - LCOEs'!$C$5:$C$214=INDEX(Mapping!$C$25:$C$38,MATCH('Dedicated VREs - calc avg LCOEs'!$C58,Mapping!$B$25:$B$38,0)))*('Dedicated VREs - LCOEs'!$F$5:$F$214=Mapping!$C$22),0),MATCH(T$25,'Dedicated VREs - LCOEs'!$H$4:$AL$4,0))*INDEX(Mapping!$C$59:$F$72,MATCH('Dedicated VREs - calc avg LCOEs'!$C58,Mapping!$B$59:$B$72,0),MATCH('Dedicated VREs - calc avg LCOEs'!$B58,Mapping!$C$58:$F$58,0))</f>
        <v>8.1601151498236284</v>
      </c>
      <c r="U58" s="63" cm="1">
        <f t="array" ref="U58">INDEX('Dedicated VREs - LCOEs'!$H$5:$AL$214,MATCH(1,('Dedicated VREs - LCOEs'!$B$5:$B$214='Dedicated VREs - calc avg LCOEs'!$B58)*('Dedicated VREs - LCOEs'!$C$5:$C$214=INDEX(Mapping!$C$25:$C$38,MATCH('Dedicated VREs - calc avg LCOEs'!$C58,Mapping!$B$25:$B$38,0)))*('Dedicated VREs - LCOEs'!$F$5:$F$214=Mapping!$C$22),0),MATCH(U$25,'Dedicated VREs - LCOEs'!$H$4:$AL$4,0))*INDEX(Mapping!$C$59:$F$72,MATCH('Dedicated VREs - calc avg LCOEs'!$C58,Mapping!$B$59:$B$72,0),MATCH('Dedicated VREs - calc avg LCOEs'!$B58,Mapping!$C$58:$F$58,0))</f>
        <v>7.9620459367648131</v>
      </c>
      <c r="V58" s="63" cm="1">
        <f t="array" ref="V58">INDEX('Dedicated VREs - LCOEs'!$H$5:$AL$214,MATCH(1,('Dedicated VREs - LCOEs'!$B$5:$B$214='Dedicated VREs - calc avg LCOEs'!$B58)*('Dedicated VREs - LCOEs'!$C$5:$C$214=INDEX(Mapping!$C$25:$C$38,MATCH('Dedicated VREs - calc avg LCOEs'!$C58,Mapping!$B$25:$B$38,0)))*('Dedicated VREs - LCOEs'!$F$5:$F$214=Mapping!$C$22),0),MATCH(V$25,'Dedicated VREs - LCOEs'!$H$4:$AL$4,0))*INDEX(Mapping!$C$59:$F$72,MATCH('Dedicated VREs - calc avg LCOEs'!$C58,Mapping!$B$59:$B$72,0),MATCH('Dedicated VREs - calc avg LCOEs'!$B58,Mapping!$C$58:$F$58,0))</f>
        <v>7.7639767237059969</v>
      </c>
      <c r="W58" s="63" cm="1">
        <f t="array" ref="W58">INDEX('Dedicated VREs - LCOEs'!$H$5:$AL$214,MATCH(1,('Dedicated VREs - LCOEs'!$B$5:$B$214='Dedicated VREs - calc avg LCOEs'!$B58)*('Dedicated VREs - LCOEs'!$C$5:$C$214=INDEX(Mapping!$C$25:$C$38,MATCH('Dedicated VREs - calc avg LCOEs'!$C58,Mapping!$B$25:$B$38,0)))*('Dedicated VREs - LCOEs'!$F$5:$F$214=Mapping!$C$22),0),MATCH(W$25,'Dedicated VREs - LCOEs'!$H$4:$AL$4,0))*INDEX(Mapping!$C$59:$F$72,MATCH('Dedicated VREs - calc avg LCOEs'!$C58,Mapping!$B$59:$B$72,0),MATCH('Dedicated VREs - calc avg LCOEs'!$B58,Mapping!$C$58:$F$58,0))</f>
        <v>7.5659075106471816</v>
      </c>
      <c r="X58" s="63" cm="1">
        <f t="array" ref="X58">INDEX('Dedicated VREs - LCOEs'!$H$5:$AL$214,MATCH(1,('Dedicated VREs - LCOEs'!$B$5:$B$214='Dedicated VREs - calc avg LCOEs'!$B58)*('Dedicated VREs - LCOEs'!$C$5:$C$214=INDEX(Mapping!$C$25:$C$38,MATCH('Dedicated VREs - calc avg LCOEs'!$C58,Mapping!$B$25:$B$38,0)))*('Dedicated VREs - LCOEs'!$F$5:$F$214=Mapping!$C$22),0),MATCH(X$25,'Dedicated VREs - LCOEs'!$H$4:$AL$4,0))*INDEX(Mapping!$C$59:$F$72,MATCH('Dedicated VREs - calc avg LCOEs'!$C58,Mapping!$B$59:$B$72,0),MATCH('Dedicated VREs - calc avg LCOEs'!$B58,Mapping!$C$58:$F$58,0))</f>
        <v>7.3678382975883654</v>
      </c>
      <c r="Y58" s="63" cm="1">
        <f t="array" ref="Y58">INDEX('Dedicated VREs - LCOEs'!$H$5:$AL$214,MATCH(1,('Dedicated VREs - LCOEs'!$B$5:$B$214='Dedicated VREs - calc avg LCOEs'!$B58)*('Dedicated VREs - LCOEs'!$C$5:$C$214=INDEX(Mapping!$C$25:$C$38,MATCH('Dedicated VREs - calc avg LCOEs'!$C58,Mapping!$B$25:$B$38,0)))*('Dedicated VREs - LCOEs'!$F$5:$F$214=Mapping!$C$22),0),MATCH(Y$25,'Dedicated VREs - LCOEs'!$H$4:$AL$4,0))*INDEX(Mapping!$C$59:$F$72,MATCH('Dedicated VREs - calc avg LCOEs'!$C58,Mapping!$B$59:$B$72,0),MATCH('Dedicated VREs - calc avg LCOEs'!$B58,Mapping!$C$58:$F$58,0))</f>
        <v>7.1697690845295501</v>
      </c>
      <c r="Z58" s="63" cm="1">
        <f t="array" ref="Z58">INDEX('Dedicated VREs - LCOEs'!$H$5:$AL$214,MATCH(1,('Dedicated VREs - LCOEs'!$B$5:$B$214='Dedicated VREs - calc avg LCOEs'!$B58)*('Dedicated VREs - LCOEs'!$C$5:$C$214=INDEX(Mapping!$C$25:$C$38,MATCH('Dedicated VREs - calc avg LCOEs'!$C58,Mapping!$B$25:$B$38,0)))*('Dedicated VREs - LCOEs'!$F$5:$F$214=Mapping!$C$22),0),MATCH(Z$25,'Dedicated VREs - LCOEs'!$H$4:$AL$4,0))*INDEX(Mapping!$C$59:$F$72,MATCH('Dedicated VREs - calc avg LCOEs'!$C58,Mapping!$B$59:$B$72,0),MATCH('Dedicated VREs - calc avg LCOEs'!$B58,Mapping!$C$58:$F$58,0))</f>
        <v>7.0120441965641422</v>
      </c>
      <c r="AA58" s="63" cm="1">
        <f t="array" ref="AA58">INDEX('Dedicated VREs - LCOEs'!$H$5:$AL$214,MATCH(1,('Dedicated VREs - LCOEs'!$B$5:$B$214='Dedicated VREs - calc avg LCOEs'!$B58)*('Dedicated VREs - LCOEs'!$C$5:$C$214=INDEX(Mapping!$C$25:$C$38,MATCH('Dedicated VREs - calc avg LCOEs'!$C58,Mapping!$B$25:$B$38,0)))*('Dedicated VREs - LCOEs'!$F$5:$F$214=Mapping!$C$22),0),MATCH(AA$25,'Dedicated VREs - LCOEs'!$H$4:$AL$4,0))*INDEX(Mapping!$C$59:$F$72,MATCH('Dedicated VREs - calc avg LCOEs'!$C58,Mapping!$B$59:$B$72,0),MATCH('Dedicated VREs - calc avg LCOEs'!$B58,Mapping!$C$58:$F$58,0))</f>
        <v>6.8543193085987353</v>
      </c>
      <c r="AB58" s="63" cm="1">
        <f t="array" ref="AB58">INDEX('Dedicated VREs - LCOEs'!$H$5:$AL$214,MATCH(1,('Dedicated VREs - LCOEs'!$B$5:$B$214='Dedicated VREs - calc avg LCOEs'!$B58)*('Dedicated VREs - LCOEs'!$C$5:$C$214=INDEX(Mapping!$C$25:$C$38,MATCH('Dedicated VREs - calc avg LCOEs'!$C58,Mapping!$B$25:$B$38,0)))*('Dedicated VREs - LCOEs'!$F$5:$F$214=Mapping!$C$22),0),MATCH(AB$25,'Dedicated VREs - LCOEs'!$H$4:$AL$4,0))*INDEX(Mapping!$C$59:$F$72,MATCH('Dedicated VREs - calc avg LCOEs'!$C58,Mapping!$B$59:$B$72,0),MATCH('Dedicated VREs - calc avg LCOEs'!$B58,Mapping!$C$58:$F$58,0))</f>
        <v>6.6965944206333274</v>
      </c>
      <c r="AC58" s="63" cm="1">
        <f t="array" ref="AC58">INDEX('Dedicated VREs - LCOEs'!$H$5:$AL$214,MATCH(1,('Dedicated VREs - LCOEs'!$B$5:$B$214='Dedicated VREs - calc avg LCOEs'!$B58)*('Dedicated VREs - LCOEs'!$C$5:$C$214=INDEX(Mapping!$C$25:$C$38,MATCH('Dedicated VREs - calc avg LCOEs'!$C58,Mapping!$B$25:$B$38,0)))*('Dedicated VREs - LCOEs'!$F$5:$F$214=Mapping!$C$22),0),MATCH(AC$25,'Dedicated VREs - LCOEs'!$H$4:$AL$4,0))*INDEX(Mapping!$C$59:$F$72,MATCH('Dedicated VREs - calc avg LCOEs'!$C58,Mapping!$B$59:$B$72,0),MATCH('Dedicated VREs - calc avg LCOEs'!$B58,Mapping!$C$58:$F$58,0))</f>
        <v>6.5388695326679205</v>
      </c>
      <c r="AD58" s="63" cm="1">
        <f t="array" ref="AD58">INDEX('Dedicated VREs - LCOEs'!$H$5:$AL$214,MATCH(1,('Dedicated VREs - LCOEs'!$B$5:$B$214='Dedicated VREs - calc avg LCOEs'!$B58)*('Dedicated VREs - LCOEs'!$C$5:$C$214=INDEX(Mapping!$C$25:$C$38,MATCH('Dedicated VREs - calc avg LCOEs'!$C58,Mapping!$B$25:$B$38,0)))*('Dedicated VREs - LCOEs'!$F$5:$F$214=Mapping!$C$22),0),MATCH(AD$25,'Dedicated VREs - LCOEs'!$H$4:$AL$4,0))*INDEX(Mapping!$C$59:$F$72,MATCH('Dedicated VREs - calc avg LCOEs'!$C58,Mapping!$B$59:$B$72,0),MATCH('Dedicated VREs - calc avg LCOEs'!$B58,Mapping!$C$58:$F$58,0))</f>
        <v>6.3811446447025135</v>
      </c>
      <c r="AE58" s="63" cm="1">
        <f t="array" ref="AE58">INDEX('Dedicated VREs - LCOEs'!$H$5:$AL$214,MATCH(1,('Dedicated VREs - LCOEs'!$B$5:$B$214='Dedicated VREs - calc avg LCOEs'!$B58)*('Dedicated VREs - LCOEs'!$C$5:$C$214=INDEX(Mapping!$C$25:$C$38,MATCH('Dedicated VREs - calc avg LCOEs'!$C58,Mapping!$B$25:$B$38,0)))*('Dedicated VREs - LCOEs'!$F$5:$F$214=Mapping!$C$22),0),MATCH(AE$25,'Dedicated VREs - LCOEs'!$H$4:$AL$4,0))*INDEX(Mapping!$C$59:$F$72,MATCH('Dedicated VREs - calc avg LCOEs'!$C58,Mapping!$B$59:$B$72,0),MATCH('Dedicated VREs - calc avg LCOEs'!$B58,Mapping!$C$58:$F$58,0))</f>
        <v>6.2495256721192529</v>
      </c>
      <c r="AF58" s="63" cm="1">
        <f t="array" ref="AF58">INDEX('Dedicated VREs - LCOEs'!$H$5:$AL$214,MATCH(1,('Dedicated VREs - LCOEs'!$B$5:$B$214='Dedicated VREs - calc avg LCOEs'!$B58)*('Dedicated VREs - LCOEs'!$C$5:$C$214=INDEX(Mapping!$C$25:$C$38,MATCH('Dedicated VREs - calc avg LCOEs'!$C58,Mapping!$B$25:$B$38,0)))*('Dedicated VREs - LCOEs'!$F$5:$F$214=Mapping!$C$22),0),MATCH(AF$25,'Dedicated VREs - LCOEs'!$H$4:$AL$4,0))*INDEX(Mapping!$C$59:$F$72,MATCH('Dedicated VREs - calc avg LCOEs'!$C58,Mapping!$B$59:$B$72,0),MATCH('Dedicated VREs - calc avg LCOEs'!$B58,Mapping!$C$58:$F$58,0))</f>
        <v>6.1179066995359932</v>
      </c>
      <c r="AG58" s="63" cm="1">
        <f t="array" ref="AG58">INDEX('Dedicated VREs - LCOEs'!$H$5:$AL$214,MATCH(1,('Dedicated VREs - LCOEs'!$B$5:$B$214='Dedicated VREs - calc avg LCOEs'!$B58)*('Dedicated VREs - LCOEs'!$C$5:$C$214=INDEX(Mapping!$C$25:$C$38,MATCH('Dedicated VREs - calc avg LCOEs'!$C58,Mapping!$B$25:$B$38,0)))*('Dedicated VREs - LCOEs'!$F$5:$F$214=Mapping!$C$22),0),MATCH(AG$25,'Dedicated VREs - LCOEs'!$H$4:$AL$4,0))*INDEX(Mapping!$C$59:$F$72,MATCH('Dedicated VREs - calc avg LCOEs'!$C58,Mapping!$B$59:$B$72,0),MATCH('Dedicated VREs - calc avg LCOEs'!$B58,Mapping!$C$58:$F$58,0))</f>
        <v>5.9862877269527326</v>
      </c>
      <c r="AH58" s="63" cm="1">
        <f t="array" ref="AH58">INDEX('Dedicated VREs - LCOEs'!$H$5:$AL$214,MATCH(1,('Dedicated VREs - LCOEs'!$B$5:$B$214='Dedicated VREs - calc avg LCOEs'!$B58)*('Dedicated VREs - LCOEs'!$C$5:$C$214=INDEX(Mapping!$C$25:$C$38,MATCH('Dedicated VREs - calc avg LCOEs'!$C58,Mapping!$B$25:$B$38,0)))*('Dedicated VREs - LCOEs'!$F$5:$F$214=Mapping!$C$22),0),MATCH(AH$25,'Dedicated VREs - LCOEs'!$H$4:$AL$4,0))*INDEX(Mapping!$C$59:$F$72,MATCH('Dedicated VREs - calc avg LCOEs'!$C58,Mapping!$B$59:$B$72,0),MATCH('Dedicated VREs - calc avg LCOEs'!$B58,Mapping!$C$58:$F$58,0))</f>
        <v>5.854668754369472</v>
      </c>
      <c r="AI58" s="63" cm="1">
        <f t="array" ref="AI58">INDEX('Dedicated VREs - LCOEs'!$H$5:$AL$214,MATCH(1,('Dedicated VREs - LCOEs'!$B$5:$B$214='Dedicated VREs - calc avg LCOEs'!$B58)*('Dedicated VREs - LCOEs'!$C$5:$C$214=INDEX(Mapping!$C$25:$C$38,MATCH('Dedicated VREs - calc avg LCOEs'!$C58,Mapping!$B$25:$B$38,0)))*('Dedicated VREs - LCOEs'!$F$5:$F$214=Mapping!$C$22),0),MATCH(AI$25,'Dedicated VREs - LCOEs'!$H$4:$AL$4,0))*INDEX(Mapping!$C$59:$F$72,MATCH('Dedicated VREs - calc avg LCOEs'!$C58,Mapping!$B$59:$B$72,0),MATCH('Dedicated VREs - calc avg LCOEs'!$B58,Mapping!$C$58:$F$58,0))</f>
        <v>5.7230497817862132</v>
      </c>
    </row>
    <row r="59" spans="2:35" x14ac:dyDescent="0.75">
      <c r="B59" t="s">
        <v>2088</v>
      </c>
      <c r="C59" t="s">
        <v>148</v>
      </c>
      <c r="D59" s="41" t="s">
        <v>442</v>
      </c>
      <c r="E59" s="63" cm="1">
        <f t="array" ref="E59">INDEX('Dedicated VREs - LCOEs'!$H$5:$AL$214,MATCH(1,('Dedicated VREs - LCOEs'!$B$5:$B$214='Dedicated VREs - calc avg LCOEs'!$B59)*('Dedicated VREs - LCOEs'!$C$5:$C$214=INDEX(Mapping!$C$25:$C$38,MATCH('Dedicated VREs - calc avg LCOEs'!$C59,Mapping!$B$25:$B$38,0)))*('Dedicated VREs - LCOEs'!$F$5:$F$214=Mapping!$C$22),0),MATCH(E$25,'Dedicated VREs - LCOEs'!$H$4:$AL$4,0))*INDEX(Mapping!$C$59:$F$72,MATCH('Dedicated VREs - calc avg LCOEs'!$C59,Mapping!$B$59:$B$72,0),MATCH('Dedicated VREs - calc avg LCOEs'!$B59,Mapping!$C$58:$F$58,0))</f>
        <v>4.7936865579168941</v>
      </c>
      <c r="F59" s="63" cm="1">
        <f t="array" ref="F59">INDEX('Dedicated VREs - LCOEs'!$H$5:$AL$214,MATCH(1,('Dedicated VREs - LCOEs'!$B$5:$B$214='Dedicated VREs - calc avg LCOEs'!$B59)*('Dedicated VREs - LCOEs'!$C$5:$C$214=INDEX(Mapping!$C$25:$C$38,MATCH('Dedicated VREs - calc avg LCOEs'!$C59,Mapping!$B$25:$B$38,0)))*('Dedicated VREs - LCOEs'!$F$5:$F$214=Mapping!$C$22),0),MATCH(F$25,'Dedicated VREs - LCOEs'!$H$4:$AL$4,0))*INDEX(Mapping!$C$59:$F$72,MATCH('Dedicated VREs - calc avg LCOEs'!$C59,Mapping!$B$59:$B$72,0),MATCH('Dedicated VREs - calc avg LCOEs'!$B59,Mapping!$C$58:$F$58,0))</f>
        <v>4.6923932358180318</v>
      </c>
      <c r="G59" s="63" cm="1">
        <f t="array" ref="G59">INDEX('Dedicated VREs - LCOEs'!$H$5:$AL$214,MATCH(1,('Dedicated VREs - LCOEs'!$B$5:$B$214='Dedicated VREs - calc avg LCOEs'!$B59)*('Dedicated VREs - LCOEs'!$C$5:$C$214=INDEX(Mapping!$C$25:$C$38,MATCH('Dedicated VREs - calc avg LCOEs'!$C59,Mapping!$B$25:$B$38,0)))*('Dedicated VREs - LCOEs'!$F$5:$F$214=Mapping!$C$22),0),MATCH(G$25,'Dedicated VREs - LCOEs'!$H$4:$AL$4,0))*INDEX(Mapping!$C$59:$F$72,MATCH('Dedicated VREs - calc avg LCOEs'!$C59,Mapping!$B$59:$B$72,0),MATCH('Dedicated VREs - calc avg LCOEs'!$B59,Mapping!$C$58:$F$58,0))</f>
        <v>4.5910999137191686</v>
      </c>
      <c r="H59" s="63" cm="1">
        <f t="array" ref="H59">INDEX('Dedicated VREs - LCOEs'!$H$5:$AL$214,MATCH(1,('Dedicated VREs - LCOEs'!$B$5:$B$214='Dedicated VREs - calc avg LCOEs'!$B59)*('Dedicated VREs - LCOEs'!$C$5:$C$214=INDEX(Mapping!$C$25:$C$38,MATCH('Dedicated VREs - calc avg LCOEs'!$C59,Mapping!$B$25:$B$38,0)))*('Dedicated VREs - LCOEs'!$F$5:$F$214=Mapping!$C$22),0),MATCH(H$25,'Dedicated VREs - LCOEs'!$H$4:$AL$4,0))*INDEX(Mapping!$C$59:$F$72,MATCH('Dedicated VREs - calc avg LCOEs'!$C59,Mapping!$B$59:$B$72,0),MATCH('Dedicated VREs - calc avg LCOEs'!$B59,Mapping!$C$58:$F$58,0))</f>
        <v>4.4898065916203063</v>
      </c>
      <c r="I59" s="63" cm="1">
        <f t="array" ref="I59">INDEX('Dedicated VREs - LCOEs'!$H$5:$AL$214,MATCH(1,('Dedicated VREs - LCOEs'!$B$5:$B$214='Dedicated VREs - calc avg LCOEs'!$B59)*('Dedicated VREs - LCOEs'!$C$5:$C$214=INDEX(Mapping!$C$25:$C$38,MATCH('Dedicated VREs - calc avg LCOEs'!$C59,Mapping!$B$25:$B$38,0)))*('Dedicated VREs - LCOEs'!$F$5:$F$214=Mapping!$C$22),0),MATCH(I$25,'Dedicated VREs - LCOEs'!$H$4:$AL$4,0))*INDEX(Mapping!$C$59:$F$72,MATCH('Dedicated VREs - calc avg LCOEs'!$C59,Mapping!$B$59:$B$72,0),MATCH('Dedicated VREs - calc avg LCOEs'!$B59,Mapping!$C$58:$F$58,0))</f>
        <v>4.3885132695214439</v>
      </c>
      <c r="J59" s="63" cm="1">
        <f t="array" ref="J59">INDEX('Dedicated VREs - LCOEs'!$H$5:$AL$214,MATCH(1,('Dedicated VREs - LCOEs'!$B$5:$B$214='Dedicated VREs - calc avg LCOEs'!$B59)*('Dedicated VREs - LCOEs'!$C$5:$C$214=INDEX(Mapping!$C$25:$C$38,MATCH('Dedicated VREs - calc avg LCOEs'!$C59,Mapping!$B$25:$B$38,0)))*('Dedicated VREs - LCOEs'!$F$5:$F$214=Mapping!$C$22),0),MATCH(J$25,'Dedicated VREs - LCOEs'!$H$4:$AL$4,0))*INDEX(Mapping!$C$59:$F$72,MATCH('Dedicated VREs - calc avg LCOEs'!$C59,Mapping!$B$59:$B$72,0),MATCH('Dedicated VREs - calc avg LCOEs'!$B59,Mapping!$C$58:$F$58,0))</f>
        <v>4.2872199474225807</v>
      </c>
      <c r="K59" s="63" cm="1">
        <f t="array" ref="K59">INDEX('Dedicated VREs - LCOEs'!$H$5:$AL$214,MATCH(1,('Dedicated VREs - LCOEs'!$B$5:$B$214='Dedicated VREs - calc avg LCOEs'!$B59)*('Dedicated VREs - LCOEs'!$C$5:$C$214=INDEX(Mapping!$C$25:$C$38,MATCH('Dedicated VREs - calc avg LCOEs'!$C59,Mapping!$B$25:$B$38,0)))*('Dedicated VREs - LCOEs'!$F$5:$F$214=Mapping!$C$22),0),MATCH(K$25,'Dedicated VREs - LCOEs'!$H$4:$AL$4,0))*INDEX(Mapping!$C$59:$F$72,MATCH('Dedicated VREs - calc avg LCOEs'!$C59,Mapping!$B$59:$B$72,0),MATCH('Dedicated VREs - calc avg LCOEs'!$B59,Mapping!$C$58:$F$58,0))</f>
        <v>4.2145611754336239</v>
      </c>
      <c r="L59" s="63" cm="1">
        <f t="array" ref="L59">INDEX('Dedicated VREs - LCOEs'!$H$5:$AL$214,MATCH(1,('Dedicated VREs - LCOEs'!$B$5:$B$214='Dedicated VREs - calc avg LCOEs'!$B59)*('Dedicated VREs - LCOEs'!$C$5:$C$214=INDEX(Mapping!$C$25:$C$38,MATCH('Dedicated VREs - calc avg LCOEs'!$C59,Mapping!$B$25:$B$38,0)))*('Dedicated VREs - LCOEs'!$F$5:$F$214=Mapping!$C$22),0),MATCH(L$25,'Dedicated VREs - LCOEs'!$H$4:$AL$4,0))*INDEX(Mapping!$C$59:$F$72,MATCH('Dedicated VREs - calc avg LCOEs'!$C59,Mapping!$B$59:$B$72,0),MATCH('Dedicated VREs - calc avg LCOEs'!$B59,Mapping!$C$58:$F$58,0))</f>
        <v>4.1419024034446661</v>
      </c>
      <c r="M59" s="63" cm="1">
        <f t="array" ref="M59">INDEX('Dedicated VREs - LCOEs'!$H$5:$AL$214,MATCH(1,('Dedicated VREs - LCOEs'!$B$5:$B$214='Dedicated VREs - calc avg LCOEs'!$B59)*('Dedicated VREs - LCOEs'!$C$5:$C$214=INDEX(Mapping!$C$25:$C$38,MATCH('Dedicated VREs - calc avg LCOEs'!$C59,Mapping!$B$25:$B$38,0)))*('Dedicated VREs - LCOEs'!$F$5:$F$214=Mapping!$C$22),0),MATCH(M$25,'Dedicated VREs - LCOEs'!$H$4:$AL$4,0))*INDEX(Mapping!$C$59:$F$72,MATCH('Dedicated VREs - calc avg LCOEs'!$C59,Mapping!$B$59:$B$72,0),MATCH('Dedicated VREs - calc avg LCOEs'!$B59,Mapping!$C$58:$F$58,0))</f>
        <v>4.0692436314557092</v>
      </c>
      <c r="N59" s="63" cm="1">
        <f t="array" ref="N59">INDEX('Dedicated VREs - LCOEs'!$H$5:$AL$214,MATCH(1,('Dedicated VREs - LCOEs'!$B$5:$B$214='Dedicated VREs - calc avg LCOEs'!$B59)*('Dedicated VREs - LCOEs'!$C$5:$C$214=INDEX(Mapping!$C$25:$C$38,MATCH('Dedicated VREs - calc avg LCOEs'!$C59,Mapping!$B$25:$B$38,0)))*('Dedicated VREs - LCOEs'!$F$5:$F$214=Mapping!$C$22),0),MATCH(N$25,'Dedicated VREs - LCOEs'!$H$4:$AL$4,0))*INDEX(Mapping!$C$59:$F$72,MATCH('Dedicated VREs - calc avg LCOEs'!$C59,Mapping!$B$59:$B$72,0),MATCH('Dedicated VREs - calc avg LCOEs'!$B59,Mapping!$C$58:$F$58,0))</f>
        <v>3.9965848594667515</v>
      </c>
      <c r="O59" s="63" cm="1">
        <f t="array" ref="O59">INDEX('Dedicated VREs - LCOEs'!$H$5:$AL$214,MATCH(1,('Dedicated VREs - LCOEs'!$B$5:$B$214='Dedicated VREs - calc avg LCOEs'!$B59)*('Dedicated VREs - LCOEs'!$C$5:$C$214=INDEX(Mapping!$C$25:$C$38,MATCH('Dedicated VREs - calc avg LCOEs'!$C59,Mapping!$B$25:$B$38,0)))*('Dedicated VREs - LCOEs'!$F$5:$F$214=Mapping!$C$22),0),MATCH(O$25,'Dedicated VREs - LCOEs'!$H$4:$AL$4,0))*INDEX(Mapping!$C$59:$F$72,MATCH('Dedicated VREs - calc avg LCOEs'!$C59,Mapping!$B$59:$B$72,0),MATCH('Dedicated VREs - calc avg LCOEs'!$B59,Mapping!$C$58:$F$58,0))</f>
        <v>3.9239260874777955</v>
      </c>
      <c r="P59" s="63" cm="1">
        <f t="array" ref="P59">INDEX('Dedicated VREs - LCOEs'!$H$5:$AL$214,MATCH(1,('Dedicated VREs - LCOEs'!$B$5:$B$214='Dedicated VREs - calc avg LCOEs'!$B59)*('Dedicated VREs - LCOEs'!$C$5:$C$214=INDEX(Mapping!$C$25:$C$38,MATCH('Dedicated VREs - calc avg LCOEs'!$C59,Mapping!$B$25:$B$38,0)))*('Dedicated VREs - LCOEs'!$F$5:$F$214=Mapping!$C$22),0),MATCH(P$25,'Dedicated VREs - LCOEs'!$H$4:$AL$4,0))*INDEX(Mapping!$C$59:$F$72,MATCH('Dedicated VREs - calc avg LCOEs'!$C59,Mapping!$B$59:$B$72,0),MATCH('Dedicated VREs - calc avg LCOEs'!$B59,Mapping!$C$58:$F$58,0))</f>
        <v>3.866314510721053</v>
      </c>
      <c r="Q59" s="63" cm="1">
        <f t="array" ref="Q59">INDEX('Dedicated VREs - LCOEs'!$H$5:$AL$214,MATCH(1,('Dedicated VREs - LCOEs'!$B$5:$B$214='Dedicated VREs - calc avg LCOEs'!$B59)*('Dedicated VREs - LCOEs'!$C$5:$C$214=INDEX(Mapping!$C$25:$C$38,MATCH('Dedicated VREs - calc avg LCOEs'!$C59,Mapping!$B$25:$B$38,0)))*('Dedicated VREs - LCOEs'!$F$5:$F$214=Mapping!$C$22),0),MATCH(Q$25,'Dedicated VREs - LCOEs'!$H$4:$AL$4,0))*INDEX(Mapping!$C$59:$F$72,MATCH('Dedicated VREs - calc avg LCOEs'!$C59,Mapping!$B$59:$B$72,0),MATCH('Dedicated VREs - calc avg LCOEs'!$B59,Mapping!$C$58:$F$58,0))</f>
        <v>3.8087029339643106</v>
      </c>
      <c r="R59" s="63" cm="1">
        <f t="array" ref="R59">INDEX('Dedicated VREs - LCOEs'!$H$5:$AL$214,MATCH(1,('Dedicated VREs - LCOEs'!$B$5:$B$214='Dedicated VREs - calc avg LCOEs'!$B59)*('Dedicated VREs - LCOEs'!$C$5:$C$214=INDEX(Mapping!$C$25:$C$38,MATCH('Dedicated VREs - calc avg LCOEs'!$C59,Mapping!$B$25:$B$38,0)))*('Dedicated VREs - LCOEs'!$F$5:$F$214=Mapping!$C$22),0),MATCH(R$25,'Dedicated VREs - LCOEs'!$H$4:$AL$4,0))*INDEX(Mapping!$C$59:$F$72,MATCH('Dedicated VREs - calc avg LCOEs'!$C59,Mapping!$B$59:$B$72,0),MATCH('Dedicated VREs - calc avg LCOEs'!$B59,Mapping!$C$58:$F$58,0))</f>
        <v>3.7510913572075681</v>
      </c>
      <c r="S59" s="63" cm="1">
        <f t="array" ref="S59">INDEX('Dedicated VREs - LCOEs'!$H$5:$AL$214,MATCH(1,('Dedicated VREs - LCOEs'!$B$5:$B$214='Dedicated VREs - calc avg LCOEs'!$B59)*('Dedicated VREs - LCOEs'!$C$5:$C$214=INDEX(Mapping!$C$25:$C$38,MATCH('Dedicated VREs - calc avg LCOEs'!$C59,Mapping!$B$25:$B$38,0)))*('Dedicated VREs - LCOEs'!$F$5:$F$214=Mapping!$C$22),0),MATCH(S$25,'Dedicated VREs - LCOEs'!$H$4:$AL$4,0))*INDEX(Mapping!$C$59:$F$72,MATCH('Dedicated VREs - calc avg LCOEs'!$C59,Mapping!$B$59:$B$72,0),MATCH('Dedicated VREs - calc avg LCOEs'!$B59,Mapping!$C$58:$F$58,0))</f>
        <v>3.6934797804508257</v>
      </c>
      <c r="T59" s="63" cm="1">
        <f t="array" ref="T59">INDEX('Dedicated VREs - LCOEs'!$H$5:$AL$214,MATCH(1,('Dedicated VREs - LCOEs'!$B$5:$B$214='Dedicated VREs - calc avg LCOEs'!$B59)*('Dedicated VREs - LCOEs'!$C$5:$C$214=INDEX(Mapping!$C$25:$C$38,MATCH('Dedicated VREs - calc avg LCOEs'!$C59,Mapping!$B$25:$B$38,0)))*('Dedicated VREs - LCOEs'!$F$5:$F$214=Mapping!$C$22),0),MATCH(T$25,'Dedicated VREs - LCOEs'!$H$4:$AL$4,0))*INDEX(Mapping!$C$59:$F$72,MATCH('Dedicated VREs - calc avg LCOEs'!$C59,Mapping!$B$59:$B$72,0),MATCH('Dedicated VREs - calc avg LCOEs'!$B59,Mapping!$C$58:$F$58,0))</f>
        <v>3.6358682036940824</v>
      </c>
      <c r="U59" s="63" cm="1">
        <f t="array" ref="U59">INDEX('Dedicated VREs - LCOEs'!$H$5:$AL$214,MATCH(1,('Dedicated VREs - LCOEs'!$B$5:$B$214='Dedicated VREs - calc avg LCOEs'!$B59)*('Dedicated VREs - LCOEs'!$C$5:$C$214=INDEX(Mapping!$C$25:$C$38,MATCH('Dedicated VREs - calc avg LCOEs'!$C59,Mapping!$B$25:$B$38,0)))*('Dedicated VREs - LCOEs'!$F$5:$F$214=Mapping!$C$22),0),MATCH(U$25,'Dedicated VREs - LCOEs'!$H$4:$AL$4,0))*INDEX(Mapping!$C$59:$F$72,MATCH('Dedicated VREs - calc avg LCOEs'!$C59,Mapping!$B$59:$B$72,0),MATCH('Dedicated VREs - calc avg LCOEs'!$B59,Mapping!$C$58:$F$58,0))</f>
        <v>3.5908026353494762</v>
      </c>
      <c r="V59" s="63" cm="1">
        <f t="array" ref="V59">INDEX('Dedicated VREs - LCOEs'!$H$5:$AL$214,MATCH(1,('Dedicated VREs - LCOEs'!$B$5:$B$214='Dedicated VREs - calc avg LCOEs'!$B59)*('Dedicated VREs - LCOEs'!$C$5:$C$214=INDEX(Mapping!$C$25:$C$38,MATCH('Dedicated VREs - calc avg LCOEs'!$C59,Mapping!$B$25:$B$38,0)))*('Dedicated VREs - LCOEs'!$F$5:$F$214=Mapping!$C$22),0),MATCH(V$25,'Dedicated VREs - LCOEs'!$H$4:$AL$4,0))*INDEX(Mapping!$C$59:$F$72,MATCH('Dedicated VREs - calc avg LCOEs'!$C59,Mapping!$B$59:$B$72,0),MATCH('Dedicated VREs - calc avg LCOEs'!$B59,Mapping!$C$58:$F$58,0))</f>
        <v>3.5457370670048705</v>
      </c>
      <c r="W59" s="63" cm="1">
        <f t="array" ref="W59">INDEX('Dedicated VREs - LCOEs'!$H$5:$AL$214,MATCH(1,('Dedicated VREs - LCOEs'!$B$5:$B$214='Dedicated VREs - calc avg LCOEs'!$B59)*('Dedicated VREs - LCOEs'!$C$5:$C$214=INDEX(Mapping!$C$25:$C$38,MATCH('Dedicated VREs - calc avg LCOEs'!$C59,Mapping!$B$25:$B$38,0)))*('Dedicated VREs - LCOEs'!$F$5:$F$214=Mapping!$C$22),0),MATCH(W$25,'Dedicated VREs - LCOEs'!$H$4:$AL$4,0))*INDEX(Mapping!$C$59:$F$72,MATCH('Dedicated VREs - calc avg LCOEs'!$C59,Mapping!$B$59:$B$72,0),MATCH('Dedicated VREs - calc avg LCOEs'!$B59,Mapping!$C$58:$F$58,0))</f>
        <v>3.5006714986602643</v>
      </c>
      <c r="X59" s="63" cm="1">
        <f t="array" ref="X59">INDEX('Dedicated VREs - LCOEs'!$H$5:$AL$214,MATCH(1,('Dedicated VREs - LCOEs'!$B$5:$B$214='Dedicated VREs - calc avg LCOEs'!$B59)*('Dedicated VREs - LCOEs'!$C$5:$C$214=INDEX(Mapping!$C$25:$C$38,MATCH('Dedicated VREs - calc avg LCOEs'!$C59,Mapping!$B$25:$B$38,0)))*('Dedicated VREs - LCOEs'!$F$5:$F$214=Mapping!$C$22),0),MATCH(X$25,'Dedicated VREs - LCOEs'!$H$4:$AL$4,0))*INDEX(Mapping!$C$59:$F$72,MATCH('Dedicated VREs - calc avg LCOEs'!$C59,Mapping!$B$59:$B$72,0),MATCH('Dedicated VREs - calc avg LCOEs'!$B59,Mapping!$C$58:$F$58,0))</f>
        <v>3.4556059303156585</v>
      </c>
      <c r="Y59" s="63" cm="1">
        <f t="array" ref="Y59">INDEX('Dedicated VREs - LCOEs'!$H$5:$AL$214,MATCH(1,('Dedicated VREs - LCOEs'!$B$5:$B$214='Dedicated VREs - calc avg LCOEs'!$B59)*('Dedicated VREs - LCOEs'!$C$5:$C$214=INDEX(Mapping!$C$25:$C$38,MATCH('Dedicated VREs - calc avg LCOEs'!$C59,Mapping!$B$25:$B$38,0)))*('Dedicated VREs - LCOEs'!$F$5:$F$214=Mapping!$C$22),0),MATCH(Y$25,'Dedicated VREs - LCOEs'!$H$4:$AL$4,0))*INDEX(Mapping!$C$59:$F$72,MATCH('Dedicated VREs - calc avg LCOEs'!$C59,Mapping!$B$59:$B$72,0),MATCH('Dedicated VREs - calc avg LCOEs'!$B59,Mapping!$C$58:$F$58,0))</f>
        <v>3.4105403619710537</v>
      </c>
      <c r="Z59" s="63" cm="1">
        <f t="array" ref="Z59">INDEX('Dedicated VREs - LCOEs'!$H$5:$AL$214,MATCH(1,('Dedicated VREs - LCOEs'!$B$5:$B$214='Dedicated VREs - calc avg LCOEs'!$B59)*('Dedicated VREs - LCOEs'!$C$5:$C$214=INDEX(Mapping!$C$25:$C$38,MATCH('Dedicated VREs - calc avg LCOEs'!$C59,Mapping!$B$25:$B$38,0)))*('Dedicated VREs - LCOEs'!$F$5:$F$214=Mapping!$C$22),0),MATCH(Z$25,'Dedicated VREs - LCOEs'!$H$4:$AL$4,0))*INDEX(Mapping!$C$59:$F$72,MATCH('Dedicated VREs - calc avg LCOEs'!$C59,Mapping!$B$59:$B$72,0),MATCH('Dedicated VREs - calc avg LCOEs'!$B59,Mapping!$C$58:$F$58,0))</f>
        <v>3.3802465565876796</v>
      </c>
      <c r="AA59" s="63" cm="1">
        <f t="array" ref="AA59">INDEX('Dedicated VREs - LCOEs'!$H$5:$AL$214,MATCH(1,('Dedicated VREs - LCOEs'!$B$5:$B$214='Dedicated VREs - calc avg LCOEs'!$B59)*('Dedicated VREs - LCOEs'!$C$5:$C$214=INDEX(Mapping!$C$25:$C$38,MATCH('Dedicated VREs - calc avg LCOEs'!$C59,Mapping!$B$25:$B$38,0)))*('Dedicated VREs - LCOEs'!$F$5:$F$214=Mapping!$C$22),0),MATCH(AA$25,'Dedicated VREs - LCOEs'!$H$4:$AL$4,0))*INDEX(Mapping!$C$59:$F$72,MATCH('Dedicated VREs - calc avg LCOEs'!$C59,Mapping!$B$59:$B$72,0),MATCH('Dedicated VREs - calc avg LCOEs'!$B59,Mapping!$C$58:$F$58,0))</f>
        <v>3.3499527512043055</v>
      </c>
      <c r="AB59" s="63" cm="1">
        <f t="array" ref="AB59">INDEX('Dedicated VREs - LCOEs'!$H$5:$AL$214,MATCH(1,('Dedicated VREs - LCOEs'!$B$5:$B$214='Dedicated VREs - calc avg LCOEs'!$B59)*('Dedicated VREs - LCOEs'!$C$5:$C$214=INDEX(Mapping!$C$25:$C$38,MATCH('Dedicated VREs - calc avg LCOEs'!$C59,Mapping!$B$25:$B$38,0)))*('Dedicated VREs - LCOEs'!$F$5:$F$214=Mapping!$C$22),0),MATCH(AB$25,'Dedicated VREs - LCOEs'!$H$4:$AL$4,0))*INDEX(Mapping!$C$59:$F$72,MATCH('Dedicated VREs - calc avg LCOEs'!$C59,Mapping!$B$59:$B$72,0),MATCH('Dedicated VREs - calc avg LCOEs'!$B59,Mapping!$C$58:$F$58,0))</f>
        <v>3.3196589458209309</v>
      </c>
      <c r="AC59" s="63" cm="1">
        <f t="array" ref="AC59">INDEX('Dedicated VREs - LCOEs'!$H$5:$AL$214,MATCH(1,('Dedicated VREs - LCOEs'!$B$5:$B$214='Dedicated VREs - calc avg LCOEs'!$B59)*('Dedicated VREs - LCOEs'!$C$5:$C$214=INDEX(Mapping!$C$25:$C$38,MATCH('Dedicated VREs - calc avg LCOEs'!$C59,Mapping!$B$25:$B$38,0)))*('Dedicated VREs - LCOEs'!$F$5:$F$214=Mapping!$C$22),0),MATCH(AC$25,'Dedicated VREs - LCOEs'!$H$4:$AL$4,0))*INDEX(Mapping!$C$59:$F$72,MATCH('Dedicated VREs - calc avg LCOEs'!$C59,Mapping!$B$59:$B$72,0),MATCH('Dedicated VREs - calc avg LCOEs'!$B59,Mapping!$C$58:$F$58,0))</f>
        <v>3.2893651404375568</v>
      </c>
      <c r="AD59" s="63" cm="1">
        <f t="array" ref="AD59">INDEX('Dedicated VREs - LCOEs'!$H$5:$AL$214,MATCH(1,('Dedicated VREs - LCOEs'!$B$5:$B$214='Dedicated VREs - calc avg LCOEs'!$B59)*('Dedicated VREs - LCOEs'!$C$5:$C$214=INDEX(Mapping!$C$25:$C$38,MATCH('Dedicated VREs - calc avg LCOEs'!$C59,Mapping!$B$25:$B$38,0)))*('Dedicated VREs - LCOEs'!$F$5:$F$214=Mapping!$C$22),0),MATCH(AD$25,'Dedicated VREs - LCOEs'!$H$4:$AL$4,0))*INDEX(Mapping!$C$59:$F$72,MATCH('Dedicated VREs - calc avg LCOEs'!$C59,Mapping!$B$59:$B$72,0),MATCH('Dedicated VREs - calc avg LCOEs'!$B59,Mapping!$C$58:$F$58,0))</f>
        <v>3.2590713350541827</v>
      </c>
      <c r="AE59" s="63" cm="1">
        <f t="array" ref="AE59">INDEX('Dedicated VREs - LCOEs'!$H$5:$AL$214,MATCH(1,('Dedicated VREs - LCOEs'!$B$5:$B$214='Dedicated VREs - calc avg LCOEs'!$B59)*('Dedicated VREs - LCOEs'!$C$5:$C$214=INDEX(Mapping!$C$25:$C$38,MATCH('Dedicated VREs - calc avg LCOEs'!$C59,Mapping!$B$25:$B$38,0)))*('Dedicated VREs - LCOEs'!$F$5:$F$214=Mapping!$C$22),0),MATCH(AE$25,'Dedicated VREs - LCOEs'!$H$4:$AL$4,0))*INDEX(Mapping!$C$59:$F$72,MATCH('Dedicated VREs - calc avg LCOEs'!$C59,Mapping!$B$59:$B$72,0),MATCH('Dedicated VREs - calc avg LCOEs'!$B59,Mapping!$C$58:$F$58,0))</f>
        <v>3.2322654604893759</v>
      </c>
      <c r="AF59" s="63" cm="1">
        <f t="array" ref="AF59">INDEX('Dedicated VREs - LCOEs'!$H$5:$AL$214,MATCH(1,('Dedicated VREs - LCOEs'!$B$5:$B$214='Dedicated VREs - calc avg LCOEs'!$B59)*('Dedicated VREs - LCOEs'!$C$5:$C$214=INDEX(Mapping!$C$25:$C$38,MATCH('Dedicated VREs - calc avg LCOEs'!$C59,Mapping!$B$25:$B$38,0)))*('Dedicated VREs - LCOEs'!$F$5:$F$214=Mapping!$C$22),0),MATCH(AF$25,'Dedicated VREs - LCOEs'!$H$4:$AL$4,0))*INDEX(Mapping!$C$59:$F$72,MATCH('Dedicated VREs - calc avg LCOEs'!$C59,Mapping!$B$59:$B$72,0),MATCH('Dedicated VREs - calc avg LCOEs'!$B59,Mapping!$C$58:$F$58,0))</f>
        <v>3.2054595859245691</v>
      </c>
      <c r="AG59" s="63" cm="1">
        <f t="array" ref="AG59">INDEX('Dedicated VREs - LCOEs'!$H$5:$AL$214,MATCH(1,('Dedicated VREs - LCOEs'!$B$5:$B$214='Dedicated VREs - calc avg LCOEs'!$B59)*('Dedicated VREs - LCOEs'!$C$5:$C$214=INDEX(Mapping!$C$25:$C$38,MATCH('Dedicated VREs - calc avg LCOEs'!$C59,Mapping!$B$25:$B$38,0)))*('Dedicated VREs - LCOEs'!$F$5:$F$214=Mapping!$C$22),0),MATCH(AG$25,'Dedicated VREs - LCOEs'!$H$4:$AL$4,0))*INDEX(Mapping!$C$59:$F$72,MATCH('Dedicated VREs - calc avg LCOEs'!$C59,Mapping!$B$59:$B$72,0),MATCH('Dedicated VREs - calc avg LCOEs'!$B59,Mapping!$C$58:$F$58,0))</f>
        <v>3.1786537113597624</v>
      </c>
      <c r="AH59" s="63" cm="1">
        <f t="array" ref="AH59">INDEX('Dedicated VREs - LCOEs'!$H$5:$AL$214,MATCH(1,('Dedicated VREs - LCOEs'!$B$5:$B$214='Dedicated VREs - calc avg LCOEs'!$B59)*('Dedicated VREs - LCOEs'!$C$5:$C$214=INDEX(Mapping!$C$25:$C$38,MATCH('Dedicated VREs - calc avg LCOEs'!$C59,Mapping!$B$25:$B$38,0)))*('Dedicated VREs - LCOEs'!$F$5:$F$214=Mapping!$C$22),0),MATCH(AH$25,'Dedicated VREs - LCOEs'!$H$4:$AL$4,0))*INDEX(Mapping!$C$59:$F$72,MATCH('Dedicated VREs - calc avg LCOEs'!$C59,Mapping!$B$59:$B$72,0),MATCH('Dedicated VREs - calc avg LCOEs'!$B59,Mapping!$C$58:$F$58,0))</f>
        <v>3.1518478367949556</v>
      </c>
      <c r="AI59" s="63" cm="1">
        <f t="array" ref="AI59">INDEX('Dedicated VREs - LCOEs'!$H$5:$AL$214,MATCH(1,('Dedicated VREs - LCOEs'!$B$5:$B$214='Dedicated VREs - calc avg LCOEs'!$B59)*('Dedicated VREs - LCOEs'!$C$5:$C$214=INDEX(Mapping!$C$25:$C$38,MATCH('Dedicated VREs - calc avg LCOEs'!$C59,Mapping!$B$25:$B$38,0)))*('Dedicated VREs - LCOEs'!$F$5:$F$214=Mapping!$C$22),0),MATCH(AI$25,'Dedicated VREs - LCOEs'!$H$4:$AL$4,0))*INDEX(Mapping!$C$59:$F$72,MATCH('Dedicated VREs - calc avg LCOEs'!$C59,Mapping!$B$59:$B$72,0),MATCH('Dedicated VREs - calc avg LCOEs'!$B59,Mapping!$C$58:$F$58,0))</f>
        <v>3.1250419622301475</v>
      </c>
    </row>
    <row r="60" spans="2:35" x14ac:dyDescent="0.75">
      <c r="B60" t="s">
        <v>2089</v>
      </c>
      <c r="C60" t="s">
        <v>148</v>
      </c>
      <c r="D60" s="41" t="s">
        <v>442</v>
      </c>
      <c r="E60" s="63" cm="1">
        <f t="array" ref="E60">INDEX('Dedicated VREs - LCOEs'!$H$5:$AL$214,MATCH(1,('Dedicated VREs - LCOEs'!$B$5:$B$214='Dedicated VREs - calc avg LCOEs'!$B60)*('Dedicated VREs - LCOEs'!$C$5:$C$214=INDEX(Mapping!$C$25:$C$38,MATCH('Dedicated VREs - calc avg LCOEs'!$C60,Mapping!$B$25:$B$38,0)))*('Dedicated VREs - LCOEs'!$F$5:$F$214=Mapping!$C$22),0),MATCH(E$25,'Dedicated VREs - LCOEs'!$H$4:$AL$4,0))*INDEX(Mapping!$C$59:$F$72,MATCH('Dedicated VREs - calc avg LCOEs'!$C60,Mapping!$B$59:$B$72,0),MATCH('Dedicated VREs - calc avg LCOEs'!$B60,Mapping!$C$58:$F$58,0))</f>
        <v>19.305525287571204</v>
      </c>
      <c r="F60" s="63" cm="1">
        <f t="array" ref="F60">INDEX('Dedicated VREs - LCOEs'!$H$5:$AL$214,MATCH(1,('Dedicated VREs - LCOEs'!$B$5:$B$214='Dedicated VREs - calc avg LCOEs'!$B60)*('Dedicated VREs - LCOEs'!$C$5:$C$214=INDEX(Mapping!$C$25:$C$38,MATCH('Dedicated VREs - calc avg LCOEs'!$C60,Mapping!$B$25:$B$38,0)))*('Dedicated VREs - LCOEs'!$F$5:$F$214=Mapping!$C$22),0),MATCH(F$25,'Dedicated VREs - LCOEs'!$H$4:$AL$4,0))*INDEX(Mapping!$C$59:$F$72,MATCH('Dedicated VREs - calc avg LCOEs'!$C60,Mapping!$B$59:$B$72,0),MATCH('Dedicated VREs - calc avg LCOEs'!$B60,Mapping!$C$58:$F$58,0))</f>
        <v>18.421392493621731</v>
      </c>
      <c r="G60" s="63" cm="1">
        <f t="array" ref="G60">INDEX('Dedicated VREs - LCOEs'!$H$5:$AL$214,MATCH(1,('Dedicated VREs - LCOEs'!$B$5:$B$214='Dedicated VREs - calc avg LCOEs'!$B60)*('Dedicated VREs - LCOEs'!$C$5:$C$214=INDEX(Mapping!$C$25:$C$38,MATCH('Dedicated VREs - calc avg LCOEs'!$C60,Mapping!$B$25:$B$38,0)))*('Dedicated VREs - LCOEs'!$F$5:$F$214=Mapping!$C$22),0),MATCH(G$25,'Dedicated VREs - LCOEs'!$H$4:$AL$4,0))*INDEX(Mapping!$C$59:$F$72,MATCH('Dedicated VREs - calc avg LCOEs'!$C60,Mapping!$B$59:$B$72,0),MATCH('Dedicated VREs - calc avg LCOEs'!$B60,Mapping!$C$58:$F$58,0))</f>
        <v>17.537259699672259</v>
      </c>
      <c r="H60" s="63" cm="1">
        <f t="array" ref="H60">INDEX('Dedicated VREs - LCOEs'!$H$5:$AL$214,MATCH(1,('Dedicated VREs - LCOEs'!$B$5:$B$214='Dedicated VREs - calc avg LCOEs'!$B60)*('Dedicated VREs - LCOEs'!$C$5:$C$214=INDEX(Mapping!$C$25:$C$38,MATCH('Dedicated VREs - calc avg LCOEs'!$C60,Mapping!$B$25:$B$38,0)))*('Dedicated VREs - LCOEs'!$F$5:$F$214=Mapping!$C$22),0),MATCH(H$25,'Dedicated VREs - LCOEs'!$H$4:$AL$4,0))*INDEX(Mapping!$C$59:$F$72,MATCH('Dedicated VREs - calc avg LCOEs'!$C60,Mapping!$B$59:$B$72,0),MATCH('Dedicated VREs - calc avg LCOEs'!$B60,Mapping!$C$58:$F$58,0))</f>
        <v>16.653126905722782</v>
      </c>
      <c r="I60" s="63" cm="1">
        <f t="array" ref="I60">INDEX('Dedicated VREs - LCOEs'!$H$5:$AL$214,MATCH(1,('Dedicated VREs - LCOEs'!$B$5:$B$214='Dedicated VREs - calc avg LCOEs'!$B60)*('Dedicated VREs - LCOEs'!$C$5:$C$214=INDEX(Mapping!$C$25:$C$38,MATCH('Dedicated VREs - calc avg LCOEs'!$C60,Mapping!$B$25:$B$38,0)))*('Dedicated VREs - LCOEs'!$F$5:$F$214=Mapping!$C$22),0),MATCH(I$25,'Dedicated VREs - LCOEs'!$H$4:$AL$4,0))*INDEX(Mapping!$C$59:$F$72,MATCH('Dedicated VREs - calc avg LCOEs'!$C60,Mapping!$B$59:$B$72,0),MATCH('Dedicated VREs - calc avg LCOEs'!$B60,Mapping!$C$58:$F$58,0))</f>
        <v>15.76899411177331</v>
      </c>
      <c r="J60" s="63" cm="1">
        <f t="array" ref="J60">INDEX('Dedicated VREs - LCOEs'!$H$5:$AL$214,MATCH(1,('Dedicated VREs - LCOEs'!$B$5:$B$214='Dedicated VREs - calc avg LCOEs'!$B60)*('Dedicated VREs - LCOEs'!$C$5:$C$214=INDEX(Mapping!$C$25:$C$38,MATCH('Dedicated VREs - calc avg LCOEs'!$C60,Mapping!$B$25:$B$38,0)))*('Dedicated VREs - LCOEs'!$F$5:$F$214=Mapping!$C$22),0),MATCH(J$25,'Dedicated VREs - LCOEs'!$H$4:$AL$4,0))*INDEX(Mapping!$C$59:$F$72,MATCH('Dedicated VREs - calc avg LCOEs'!$C60,Mapping!$B$59:$B$72,0),MATCH('Dedicated VREs - calc avg LCOEs'!$B60,Mapping!$C$58:$F$58,0))</f>
        <v>14.884861317823839</v>
      </c>
      <c r="K60" s="63" cm="1">
        <f t="array" ref="K60">INDEX('Dedicated VREs - LCOEs'!$H$5:$AL$214,MATCH(1,('Dedicated VREs - LCOEs'!$B$5:$B$214='Dedicated VREs - calc avg LCOEs'!$B60)*('Dedicated VREs - LCOEs'!$C$5:$C$214=INDEX(Mapping!$C$25:$C$38,MATCH('Dedicated VREs - calc avg LCOEs'!$C60,Mapping!$B$25:$B$38,0)))*('Dedicated VREs - LCOEs'!$F$5:$F$214=Mapping!$C$22),0),MATCH(K$25,'Dedicated VREs - LCOEs'!$H$4:$AL$4,0))*INDEX(Mapping!$C$59:$F$72,MATCH('Dedicated VREs - calc avg LCOEs'!$C60,Mapping!$B$59:$B$72,0),MATCH('Dedicated VREs - calc avg LCOEs'!$B60,Mapping!$C$58:$F$58,0))</f>
        <v>14.101962685218888</v>
      </c>
      <c r="L60" s="63" cm="1">
        <f t="array" ref="L60">INDEX('Dedicated VREs - LCOEs'!$H$5:$AL$214,MATCH(1,('Dedicated VREs - LCOEs'!$B$5:$B$214='Dedicated VREs - calc avg LCOEs'!$B60)*('Dedicated VREs - LCOEs'!$C$5:$C$214=INDEX(Mapping!$C$25:$C$38,MATCH('Dedicated VREs - calc avg LCOEs'!$C60,Mapping!$B$25:$B$38,0)))*('Dedicated VREs - LCOEs'!$F$5:$F$214=Mapping!$C$22),0),MATCH(L$25,'Dedicated VREs - LCOEs'!$H$4:$AL$4,0))*INDEX(Mapping!$C$59:$F$72,MATCH('Dedicated VREs - calc avg LCOEs'!$C60,Mapping!$B$59:$B$72,0),MATCH('Dedicated VREs - calc avg LCOEs'!$B60,Mapping!$C$58:$F$58,0))</f>
        <v>13.319064052613937</v>
      </c>
      <c r="M60" s="63" cm="1">
        <f t="array" ref="M60">INDEX('Dedicated VREs - LCOEs'!$H$5:$AL$214,MATCH(1,('Dedicated VREs - LCOEs'!$B$5:$B$214='Dedicated VREs - calc avg LCOEs'!$B60)*('Dedicated VREs - LCOEs'!$C$5:$C$214=INDEX(Mapping!$C$25:$C$38,MATCH('Dedicated VREs - calc avg LCOEs'!$C60,Mapping!$B$25:$B$38,0)))*('Dedicated VREs - LCOEs'!$F$5:$F$214=Mapping!$C$22),0),MATCH(M$25,'Dedicated VREs - LCOEs'!$H$4:$AL$4,0))*INDEX(Mapping!$C$59:$F$72,MATCH('Dedicated VREs - calc avg LCOEs'!$C60,Mapping!$B$59:$B$72,0),MATCH('Dedicated VREs - calc avg LCOEs'!$B60,Mapping!$C$58:$F$58,0))</f>
        <v>12.536165420008988</v>
      </c>
      <c r="N60" s="63" cm="1">
        <f t="array" ref="N60">INDEX('Dedicated VREs - LCOEs'!$H$5:$AL$214,MATCH(1,('Dedicated VREs - LCOEs'!$B$5:$B$214='Dedicated VREs - calc avg LCOEs'!$B60)*('Dedicated VREs - LCOEs'!$C$5:$C$214=INDEX(Mapping!$C$25:$C$38,MATCH('Dedicated VREs - calc avg LCOEs'!$C60,Mapping!$B$25:$B$38,0)))*('Dedicated VREs - LCOEs'!$F$5:$F$214=Mapping!$C$22),0),MATCH(N$25,'Dedicated VREs - LCOEs'!$H$4:$AL$4,0))*INDEX(Mapping!$C$59:$F$72,MATCH('Dedicated VREs - calc avg LCOEs'!$C60,Mapping!$B$59:$B$72,0),MATCH('Dedicated VREs - calc avg LCOEs'!$B60,Mapping!$C$58:$F$58,0))</f>
        <v>11.753266787404037</v>
      </c>
      <c r="O60" s="63" cm="1">
        <f t="array" ref="O60">INDEX('Dedicated VREs - LCOEs'!$H$5:$AL$214,MATCH(1,('Dedicated VREs - LCOEs'!$B$5:$B$214='Dedicated VREs - calc avg LCOEs'!$B60)*('Dedicated VREs - LCOEs'!$C$5:$C$214=INDEX(Mapping!$C$25:$C$38,MATCH('Dedicated VREs - calc avg LCOEs'!$C60,Mapping!$B$25:$B$38,0)))*('Dedicated VREs - LCOEs'!$F$5:$F$214=Mapping!$C$22),0),MATCH(O$25,'Dedicated VREs - LCOEs'!$H$4:$AL$4,0))*INDEX(Mapping!$C$59:$F$72,MATCH('Dedicated VREs - calc avg LCOEs'!$C60,Mapping!$B$59:$B$72,0),MATCH('Dedicated VREs - calc avg LCOEs'!$B60,Mapping!$C$58:$F$58,0))</f>
        <v>10.970368154799086</v>
      </c>
      <c r="P60" s="63" cm="1">
        <f t="array" ref="P60">INDEX('Dedicated VREs - LCOEs'!$H$5:$AL$214,MATCH(1,('Dedicated VREs - LCOEs'!$B$5:$B$214='Dedicated VREs - calc avg LCOEs'!$B60)*('Dedicated VREs - LCOEs'!$C$5:$C$214=INDEX(Mapping!$C$25:$C$38,MATCH('Dedicated VREs - calc avg LCOEs'!$C60,Mapping!$B$25:$B$38,0)))*('Dedicated VREs - LCOEs'!$F$5:$F$214=Mapping!$C$22),0),MATCH(P$25,'Dedicated VREs - LCOEs'!$H$4:$AL$4,0))*INDEX(Mapping!$C$59:$F$72,MATCH('Dedicated VREs - calc avg LCOEs'!$C60,Mapping!$B$59:$B$72,0),MATCH('Dedicated VREs - calc avg LCOEs'!$B60,Mapping!$C$58:$F$58,0))</f>
        <v>10.806035300515738</v>
      </c>
      <c r="Q60" s="63" cm="1">
        <f t="array" ref="Q60">INDEX('Dedicated VREs - LCOEs'!$H$5:$AL$214,MATCH(1,('Dedicated VREs - LCOEs'!$B$5:$B$214='Dedicated VREs - calc avg LCOEs'!$B60)*('Dedicated VREs - LCOEs'!$C$5:$C$214=INDEX(Mapping!$C$25:$C$38,MATCH('Dedicated VREs - calc avg LCOEs'!$C60,Mapping!$B$25:$B$38,0)))*('Dedicated VREs - LCOEs'!$F$5:$F$214=Mapping!$C$22),0),MATCH(Q$25,'Dedicated VREs - LCOEs'!$H$4:$AL$4,0))*INDEX(Mapping!$C$59:$F$72,MATCH('Dedicated VREs - calc avg LCOEs'!$C60,Mapping!$B$59:$B$72,0),MATCH('Dedicated VREs - calc avg LCOEs'!$B60,Mapping!$C$58:$F$58,0))</f>
        <v>10.641702446232388</v>
      </c>
      <c r="R60" s="63" cm="1">
        <f t="array" ref="R60">INDEX('Dedicated VREs - LCOEs'!$H$5:$AL$214,MATCH(1,('Dedicated VREs - LCOEs'!$B$5:$B$214='Dedicated VREs - calc avg LCOEs'!$B60)*('Dedicated VREs - LCOEs'!$C$5:$C$214=INDEX(Mapping!$C$25:$C$38,MATCH('Dedicated VREs - calc avg LCOEs'!$C60,Mapping!$B$25:$B$38,0)))*('Dedicated VREs - LCOEs'!$F$5:$F$214=Mapping!$C$22),0),MATCH(R$25,'Dedicated VREs - LCOEs'!$H$4:$AL$4,0))*INDEX(Mapping!$C$59:$F$72,MATCH('Dedicated VREs - calc avg LCOEs'!$C60,Mapping!$B$59:$B$72,0),MATCH('Dedicated VREs - calc avg LCOEs'!$B60,Mapping!$C$58:$F$58,0))</f>
        <v>10.47736959194904</v>
      </c>
      <c r="S60" s="63" cm="1">
        <f t="array" ref="S60">INDEX('Dedicated VREs - LCOEs'!$H$5:$AL$214,MATCH(1,('Dedicated VREs - LCOEs'!$B$5:$B$214='Dedicated VREs - calc avg LCOEs'!$B60)*('Dedicated VREs - LCOEs'!$C$5:$C$214=INDEX(Mapping!$C$25:$C$38,MATCH('Dedicated VREs - calc avg LCOEs'!$C60,Mapping!$B$25:$B$38,0)))*('Dedicated VREs - LCOEs'!$F$5:$F$214=Mapping!$C$22),0),MATCH(S$25,'Dedicated VREs - LCOEs'!$H$4:$AL$4,0))*INDEX(Mapping!$C$59:$F$72,MATCH('Dedicated VREs - calc avg LCOEs'!$C60,Mapping!$B$59:$B$72,0),MATCH('Dedicated VREs - calc avg LCOEs'!$B60,Mapping!$C$58:$F$58,0))</f>
        <v>10.313036737665691</v>
      </c>
      <c r="T60" s="63" cm="1">
        <f t="array" ref="T60">INDEX('Dedicated VREs - LCOEs'!$H$5:$AL$214,MATCH(1,('Dedicated VREs - LCOEs'!$B$5:$B$214='Dedicated VREs - calc avg LCOEs'!$B60)*('Dedicated VREs - LCOEs'!$C$5:$C$214=INDEX(Mapping!$C$25:$C$38,MATCH('Dedicated VREs - calc avg LCOEs'!$C60,Mapping!$B$25:$B$38,0)))*('Dedicated VREs - LCOEs'!$F$5:$F$214=Mapping!$C$22),0),MATCH(T$25,'Dedicated VREs - LCOEs'!$H$4:$AL$4,0))*INDEX(Mapping!$C$59:$F$72,MATCH('Dedicated VREs - calc avg LCOEs'!$C60,Mapping!$B$59:$B$72,0),MATCH('Dedicated VREs - calc avg LCOEs'!$B60,Mapping!$C$58:$F$58,0))</f>
        <v>10.148703883382341</v>
      </c>
      <c r="U60" s="63" cm="1">
        <f t="array" ref="U60">INDEX('Dedicated VREs - LCOEs'!$H$5:$AL$214,MATCH(1,('Dedicated VREs - LCOEs'!$B$5:$B$214='Dedicated VREs - calc avg LCOEs'!$B60)*('Dedicated VREs - LCOEs'!$C$5:$C$214=INDEX(Mapping!$C$25:$C$38,MATCH('Dedicated VREs - calc avg LCOEs'!$C60,Mapping!$B$25:$B$38,0)))*('Dedicated VREs - LCOEs'!$F$5:$F$214=Mapping!$C$22),0),MATCH(U$25,'Dedicated VREs - LCOEs'!$H$4:$AL$4,0))*INDEX(Mapping!$C$59:$F$72,MATCH('Dedicated VREs - calc avg LCOEs'!$C60,Mapping!$B$59:$B$72,0),MATCH('Dedicated VREs - calc avg LCOEs'!$B60,Mapping!$C$58:$F$58,0))</f>
        <v>9.9859621338227686</v>
      </c>
      <c r="V60" s="63" cm="1">
        <f t="array" ref="V60">INDEX('Dedicated VREs - LCOEs'!$H$5:$AL$214,MATCH(1,('Dedicated VREs - LCOEs'!$B$5:$B$214='Dedicated VREs - calc avg LCOEs'!$B60)*('Dedicated VREs - LCOEs'!$C$5:$C$214=INDEX(Mapping!$C$25:$C$38,MATCH('Dedicated VREs - calc avg LCOEs'!$C60,Mapping!$B$25:$B$38,0)))*('Dedicated VREs - LCOEs'!$F$5:$F$214=Mapping!$C$22),0),MATCH(V$25,'Dedicated VREs - LCOEs'!$H$4:$AL$4,0))*INDEX(Mapping!$C$59:$F$72,MATCH('Dedicated VREs - calc avg LCOEs'!$C60,Mapping!$B$59:$B$72,0),MATCH('Dedicated VREs - calc avg LCOEs'!$B60,Mapping!$C$58:$F$58,0))</f>
        <v>9.8232203842631982</v>
      </c>
      <c r="W60" s="63" cm="1">
        <f t="array" ref="W60">INDEX('Dedicated VREs - LCOEs'!$H$5:$AL$214,MATCH(1,('Dedicated VREs - LCOEs'!$B$5:$B$214='Dedicated VREs - calc avg LCOEs'!$B60)*('Dedicated VREs - LCOEs'!$C$5:$C$214=INDEX(Mapping!$C$25:$C$38,MATCH('Dedicated VREs - calc avg LCOEs'!$C60,Mapping!$B$25:$B$38,0)))*('Dedicated VREs - LCOEs'!$F$5:$F$214=Mapping!$C$22),0),MATCH(W$25,'Dedicated VREs - LCOEs'!$H$4:$AL$4,0))*INDEX(Mapping!$C$59:$F$72,MATCH('Dedicated VREs - calc avg LCOEs'!$C60,Mapping!$B$59:$B$72,0),MATCH('Dedicated VREs - calc avg LCOEs'!$B60,Mapping!$C$58:$F$58,0))</f>
        <v>9.6604786347036278</v>
      </c>
      <c r="X60" s="63" cm="1">
        <f t="array" ref="X60">INDEX('Dedicated VREs - LCOEs'!$H$5:$AL$214,MATCH(1,('Dedicated VREs - LCOEs'!$B$5:$B$214='Dedicated VREs - calc avg LCOEs'!$B60)*('Dedicated VREs - LCOEs'!$C$5:$C$214=INDEX(Mapping!$C$25:$C$38,MATCH('Dedicated VREs - calc avg LCOEs'!$C60,Mapping!$B$25:$B$38,0)))*('Dedicated VREs - LCOEs'!$F$5:$F$214=Mapping!$C$22),0),MATCH(X$25,'Dedicated VREs - LCOEs'!$H$4:$AL$4,0))*INDEX(Mapping!$C$59:$F$72,MATCH('Dedicated VREs - calc avg LCOEs'!$C60,Mapping!$B$59:$B$72,0),MATCH('Dedicated VREs - calc avg LCOEs'!$B60,Mapping!$C$58:$F$58,0))</f>
        <v>9.4977368851440556</v>
      </c>
      <c r="Y60" s="63" cm="1">
        <f t="array" ref="Y60">INDEX('Dedicated VREs - LCOEs'!$H$5:$AL$214,MATCH(1,('Dedicated VREs - LCOEs'!$B$5:$B$214='Dedicated VREs - calc avg LCOEs'!$B60)*('Dedicated VREs - LCOEs'!$C$5:$C$214=INDEX(Mapping!$C$25:$C$38,MATCH('Dedicated VREs - calc avg LCOEs'!$C60,Mapping!$B$25:$B$38,0)))*('Dedicated VREs - LCOEs'!$F$5:$F$214=Mapping!$C$22),0),MATCH(Y$25,'Dedicated VREs - LCOEs'!$H$4:$AL$4,0))*INDEX(Mapping!$C$59:$F$72,MATCH('Dedicated VREs - calc avg LCOEs'!$C60,Mapping!$B$59:$B$72,0),MATCH('Dedicated VREs - calc avg LCOEs'!$B60,Mapping!$C$58:$F$58,0))</f>
        <v>9.3349951355844834</v>
      </c>
      <c r="Z60" s="63" cm="1">
        <f t="array" ref="Z60">INDEX('Dedicated VREs - LCOEs'!$H$5:$AL$214,MATCH(1,('Dedicated VREs - LCOEs'!$B$5:$B$214='Dedicated VREs - calc avg LCOEs'!$B60)*('Dedicated VREs - LCOEs'!$C$5:$C$214=INDEX(Mapping!$C$25:$C$38,MATCH('Dedicated VREs - calc avg LCOEs'!$C60,Mapping!$B$25:$B$38,0)))*('Dedicated VREs - LCOEs'!$F$5:$F$214=Mapping!$C$22),0),MATCH(Z$25,'Dedicated VREs - LCOEs'!$H$4:$AL$4,0))*INDEX(Mapping!$C$59:$F$72,MATCH('Dedicated VREs - calc avg LCOEs'!$C60,Mapping!$B$59:$B$72,0),MATCH('Dedicated VREs - calc avg LCOEs'!$B60,Mapping!$C$58:$F$58,0))</f>
        <v>9.1738128793965625</v>
      </c>
      <c r="AA60" s="63" cm="1">
        <f t="array" ref="AA60">INDEX('Dedicated VREs - LCOEs'!$H$5:$AL$214,MATCH(1,('Dedicated VREs - LCOEs'!$B$5:$B$214='Dedicated VREs - calc avg LCOEs'!$B60)*('Dedicated VREs - LCOEs'!$C$5:$C$214=INDEX(Mapping!$C$25:$C$38,MATCH('Dedicated VREs - calc avg LCOEs'!$C60,Mapping!$B$25:$B$38,0)))*('Dedicated VREs - LCOEs'!$F$5:$F$214=Mapping!$C$22),0),MATCH(AA$25,'Dedicated VREs - LCOEs'!$H$4:$AL$4,0))*INDEX(Mapping!$C$59:$F$72,MATCH('Dedicated VREs - calc avg LCOEs'!$C60,Mapping!$B$59:$B$72,0),MATCH('Dedicated VREs - calc avg LCOEs'!$B60,Mapping!$C$58:$F$58,0))</f>
        <v>9.0126306232086417</v>
      </c>
      <c r="AB60" s="63" cm="1">
        <f t="array" ref="AB60">INDEX('Dedicated VREs - LCOEs'!$H$5:$AL$214,MATCH(1,('Dedicated VREs - LCOEs'!$B$5:$B$214='Dedicated VREs - calc avg LCOEs'!$B60)*('Dedicated VREs - LCOEs'!$C$5:$C$214=INDEX(Mapping!$C$25:$C$38,MATCH('Dedicated VREs - calc avg LCOEs'!$C60,Mapping!$B$25:$B$38,0)))*('Dedicated VREs - LCOEs'!$F$5:$F$214=Mapping!$C$22),0),MATCH(AB$25,'Dedicated VREs - LCOEs'!$H$4:$AL$4,0))*INDEX(Mapping!$C$59:$F$72,MATCH('Dedicated VREs - calc avg LCOEs'!$C60,Mapping!$B$59:$B$72,0),MATCH('Dedicated VREs - calc avg LCOEs'!$B60,Mapping!$C$58:$F$58,0))</f>
        <v>8.8514483670207209</v>
      </c>
      <c r="AC60" s="63" cm="1">
        <f t="array" ref="AC60">INDEX('Dedicated VREs - LCOEs'!$H$5:$AL$214,MATCH(1,('Dedicated VREs - LCOEs'!$B$5:$B$214='Dedicated VREs - calc avg LCOEs'!$B60)*('Dedicated VREs - LCOEs'!$C$5:$C$214=INDEX(Mapping!$C$25:$C$38,MATCH('Dedicated VREs - calc avg LCOEs'!$C60,Mapping!$B$25:$B$38,0)))*('Dedicated VREs - LCOEs'!$F$5:$F$214=Mapping!$C$22),0),MATCH(AC$25,'Dedicated VREs - LCOEs'!$H$4:$AL$4,0))*INDEX(Mapping!$C$59:$F$72,MATCH('Dedicated VREs - calc avg LCOEs'!$C60,Mapping!$B$59:$B$72,0),MATCH('Dedicated VREs - calc avg LCOEs'!$B60,Mapping!$C$58:$F$58,0))</f>
        <v>8.6902661108328001</v>
      </c>
      <c r="AD60" s="63" cm="1">
        <f t="array" ref="AD60">INDEX('Dedicated VREs - LCOEs'!$H$5:$AL$214,MATCH(1,('Dedicated VREs - LCOEs'!$B$5:$B$214='Dedicated VREs - calc avg LCOEs'!$B60)*('Dedicated VREs - LCOEs'!$C$5:$C$214=INDEX(Mapping!$C$25:$C$38,MATCH('Dedicated VREs - calc avg LCOEs'!$C60,Mapping!$B$25:$B$38,0)))*('Dedicated VREs - LCOEs'!$F$5:$F$214=Mapping!$C$22),0),MATCH(AD$25,'Dedicated VREs - LCOEs'!$H$4:$AL$4,0))*INDEX(Mapping!$C$59:$F$72,MATCH('Dedicated VREs - calc avg LCOEs'!$C60,Mapping!$B$59:$B$72,0),MATCH('Dedicated VREs - calc avg LCOEs'!$B60,Mapping!$C$58:$F$58,0))</f>
        <v>8.5290838546448775</v>
      </c>
      <c r="AE60" s="63" cm="1">
        <f t="array" ref="AE60">INDEX('Dedicated VREs - LCOEs'!$H$5:$AL$214,MATCH(1,('Dedicated VREs - LCOEs'!$B$5:$B$214='Dedicated VREs - calc avg LCOEs'!$B60)*('Dedicated VREs - LCOEs'!$C$5:$C$214=INDEX(Mapping!$C$25:$C$38,MATCH('Dedicated VREs - calc avg LCOEs'!$C60,Mapping!$B$25:$B$38,0)))*('Dedicated VREs - LCOEs'!$F$5:$F$214=Mapping!$C$22),0),MATCH(AE$25,'Dedicated VREs - LCOEs'!$H$4:$AL$4,0))*INDEX(Mapping!$C$59:$F$72,MATCH('Dedicated VREs - calc avg LCOEs'!$C60,Mapping!$B$59:$B$72,0),MATCH('Dedicated VREs - calc avg LCOEs'!$B60,Mapping!$C$58:$F$58,0))</f>
        <v>8.3694303123541651</v>
      </c>
      <c r="AF60" s="63" cm="1">
        <f t="array" ref="AF60">INDEX('Dedicated VREs - LCOEs'!$H$5:$AL$214,MATCH(1,('Dedicated VREs - LCOEs'!$B$5:$B$214='Dedicated VREs - calc avg LCOEs'!$B60)*('Dedicated VREs - LCOEs'!$C$5:$C$214=INDEX(Mapping!$C$25:$C$38,MATCH('Dedicated VREs - calc avg LCOEs'!$C60,Mapping!$B$25:$B$38,0)))*('Dedicated VREs - LCOEs'!$F$5:$F$214=Mapping!$C$22),0),MATCH(AF$25,'Dedicated VREs - LCOEs'!$H$4:$AL$4,0))*INDEX(Mapping!$C$59:$F$72,MATCH('Dedicated VREs - calc avg LCOEs'!$C60,Mapping!$B$59:$B$72,0),MATCH('Dedicated VREs - calc avg LCOEs'!$B60,Mapping!$C$58:$F$58,0))</f>
        <v>8.2097767700634545</v>
      </c>
      <c r="AG60" s="63" cm="1">
        <f t="array" ref="AG60">INDEX('Dedicated VREs - LCOEs'!$H$5:$AL$214,MATCH(1,('Dedicated VREs - LCOEs'!$B$5:$B$214='Dedicated VREs - calc avg LCOEs'!$B60)*('Dedicated VREs - LCOEs'!$C$5:$C$214=INDEX(Mapping!$C$25:$C$38,MATCH('Dedicated VREs - calc avg LCOEs'!$C60,Mapping!$B$25:$B$38,0)))*('Dedicated VREs - LCOEs'!$F$5:$F$214=Mapping!$C$22),0),MATCH(AG$25,'Dedicated VREs - LCOEs'!$H$4:$AL$4,0))*INDEX(Mapping!$C$59:$F$72,MATCH('Dedicated VREs - calc avg LCOEs'!$C60,Mapping!$B$59:$B$72,0),MATCH('Dedicated VREs - calc avg LCOEs'!$B60,Mapping!$C$58:$F$58,0))</f>
        <v>8.0501232277727421</v>
      </c>
      <c r="AH60" s="63" cm="1">
        <f t="array" ref="AH60">INDEX('Dedicated VREs - LCOEs'!$H$5:$AL$214,MATCH(1,('Dedicated VREs - LCOEs'!$B$5:$B$214='Dedicated VREs - calc avg LCOEs'!$B60)*('Dedicated VREs - LCOEs'!$C$5:$C$214=INDEX(Mapping!$C$25:$C$38,MATCH('Dedicated VREs - calc avg LCOEs'!$C60,Mapping!$B$25:$B$38,0)))*('Dedicated VREs - LCOEs'!$F$5:$F$214=Mapping!$C$22),0),MATCH(AH$25,'Dedicated VREs - LCOEs'!$H$4:$AL$4,0))*INDEX(Mapping!$C$59:$F$72,MATCH('Dedicated VREs - calc avg LCOEs'!$C60,Mapping!$B$59:$B$72,0),MATCH('Dedicated VREs - calc avg LCOEs'!$B60,Mapping!$C$58:$F$58,0))</f>
        <v>7.8904696854820298</v>
      </c>
      <c r="AI60" s="63" cm="1">
        <f t="array" ref="AI60">INDEX('Dedicated VREs - LCOEs'!$H$5:$AL$214,MATCH(1,('Dedicated VREs - LCOEs'!$B$5:$B$214='Dedicated VREs - calc avg LCOEs'!$B60)*('Dedicated VREs - LCOEs'!$C$5:$C$214=INDEX(Mapping!$C$25:$C$38,MATCH('Dedicated VREs - calc avg LCOEs'!$C60,Mapping!$B$25:$B$38,0)))*('Dedicated VREs - LCOEs'!$F$5:$F$214=Mapping!$C$22),0),MATCH(AI$25,'Dedicated VREs - LCOEs'!$H$4:$AL$4,0))*INDEX(Mapping!$C$59:$F$72,MATCH('Dedicated VREs - calc avg LCOEs'!$C60,Mapping!$B$59:$B$72,0),MATCH('Dedicated VREs - calc avg LCOEs'!$B60,Mapping!$C$58:$F$58,0))</f>
        <v>7.7308161431913183</v>
      </c>
    </row>
    <row r="61" spans="2:35" x14ac:dyDescent="0.75">
      <c r="B61" t="s">
        <v>2086</v>
      </c>
      <c r="C61" t="s">
        <v>148</v>
      </c>
      <c r="D61" s="41" t="s">
        <v>442</v>
      </c>
      <c r="E61" s="63" cm="1">
        <f t="array" ref="E61">INDEX('Dedicated VREs - LCOEs'!$H$5:$AL$214,MATCH(1,('Dedicated VREs - LCOEs'!$B$5:$B$214='Dedicated VREs - calc avg LCOEs'!$B61)*('Dedicated VREs - LCOEs'!$C$5:$C$214=INDEX(Mapping!$C$25:$C$38,MATCH('Dedicated VREs - calc avg LCOEs'!$C61,Mapping!$B$25:$B$38,0)))*('Dedicated VREs - LCOEs'!$F$5:$F$214=Mapping!$C$22),0),MATCH(E$25,'Dedicated VREs - LCOEs'!$H$4:$AL$4,0))*INDEX(Mapping!$C$59:$F$72,MATCH('Dedicated VREs - calc avg LCOEs'!$C61,Mapping!$B$59:$B$72,0),MATCH('Dedicated VREs - calc avg LCOEs'!$B61,Mapping!$C$58:$F$58,0))</f>
        <v>6.7618530642137706</v>
      </c>
      <c r="F61" s="63" cm="1">
        <f t="array" ref="F61">INDEX('Dedicated VREs - LCOEs'!$H$5:$AL$214,MATCH(1,('Dedicated VREs - LCOEs'!$B$5:$B$214='Dedicated VREs - calc avg LCOEs'!$B61)*('Dedicated VREs - LCOEs'!$C$5:$C$214=INDEX(Mapping!$C$25:$C$38,MATCH('Dedicated VREs - calc avg LCOEs'!$C61,Mapping!$B$25:$B$38,0)))*('Dedicated VREs - LCOEs'!$F$5:$F$214=Mapping!$C$22),0),MATCH(F$25,'Dedicated VREs - LCOEs'!$H$4:$AL$4,0))*INDEX(Mapping!$C$59:$F$72,MATCH('Dedicated VREs - calc avg LCOEs'!$C61,Mapping!$B$59:$B$72,0),MATCH('Dedicated VREs - calc avg LCOEs'!$B61,Mapping!$C$58:$F$58,0))</f>
        <v>6.7618530642137706</v>
      </c>
      <c r="G61" s="63" cm="1">
        <f t="array" ref="G61">INDEX('Dedicated VREs - LCOEs'!$H$5:$AL$214,MATCH(1,('Dedicated VREs - LCOEs'!$B$5:$B$214='Dedicated VREs - calc avg LCOEs'!$B61)*('Dedicated VREs - LCOEs'!$C$5:$C$214=INDEX(Mapping!$C$25:$C$38,MATCH('Dedicated VREs - calc avg LCOEs'!$C61,Mapping!$B$25:$B$38,0)))*('Dedicated VREs - LCOEs'!$F$5:$F$214=Mapping!$C$22),0),MATCH(G$25,'Dedicated VREs - LCOEs'!$H$4:$AL$4,0))*INDEX(Mapping!$C$59:$F$72,MATCH('Dedicated VREs - calc avg LCOEs'!$C61,Mapping!$B$59:$B$72,0),MATCH('Dedicated VREs - calc avg LCOEs'!$B61,Mapping!$C$58:$F$58,0))</f>
        <v>6.7618530642137706</v>
      </c>
      <c r="H61" s="63" cm="1">
        <f t="array" ref="H61">INDEX('Dedicated VREs - LCOEs'!$H$5:$AL$214,MATCH(1,('Dedicated VREs - LCOEs'!$B$5:$B$214='Dedicated VREs - calc avg LCOEs'!$B61)*('Dedicated VREs - LCOEs'!$C$5:$C$214=INDEX(Mapping!$C$25:$C$38,MATCH('Dedicated VREs - calc avg LCOEs'!$C61,Mapping!$B$25:$B$38,0)))*('Dedicated VREs - LCOEs'!$F$5:$F$214=Mapping!$C$22),0),MATCH(H$25,'Dedicated VREs - LCOEs'!$H$4:$AL$4,0))*INDEX(Mapping!$C$59:$F$72,MATCH('Dedicated VREs - calc avg LCOEs'!$C61,Mapping!$B$59:$B$72,0),MATCH('Dedicated VREs - calc avg LCOEs'!$B61,Mapping!$C$58:$F$58,0))</f>
        <v>6.7618530642137706</v>
      </c>
      <c r="I61" s="63" cm="1">
        <f t="array" ref="I61">INDEX('Dedicated VREs - LCOEs'!$H$5:$AL$214,MATCH(1,('Dedicated VREs - LCOEs'!$B$5:$B$214='Dedicated VREs - calc avg LCOEs'!$B61)*('Dedicated VREs - LCOEs'!$C$5:$C$214=INDEX(Mapping!$C$25:$C$38,MATCH('Dedicated VREs - calc avg LCOEs'!$C61,Mapping!$B$25:$B$38,0)))*('Dedicated VREs - LCOEs'!$F$5:$F$214=Mapping!$C$22),0),MATCH(I$25,'Dedicated VREs - LCOEs'!$H$4:$AL$4,0))*INDEX(Mapping!$C$59:$F$72,MATCH('Dedicated VREs - calc avg LCOEs'!$C61,Mapping!$B$59:$B$72,0),MATCH('Dedicated VREs - calc avg LCOEs'!$B61,Mapping!$C$58:$F$58,0))</f>
        <v>6.7618530642137706</v>
      </c>
      <c r="J61" s="63" cm="1">
        <f t="array" ref="J61">INDEX('Dedicated VREs - LCOEs'!$H$5:$AL$214,MATCH(1,('Dedicated VREs - LCOEs'!$B$5:$B$214='Dedicated VREs - calc avg LCOEs'!$B61)*('Dedicated VREs - LCOEs'!$C$5:$C$214=INDEX(Mapping!$C$25:$C$38,MATCH('Dedicated VREs - calc avg LCOEs'!$C61,Mapping!$B$25:$B$38,0)))*('Dedicated VREs - LCOEs'!$F$5:$F$214=Mapping!$C$22),0),MATCH(J$25,'Dedicated VREs - LCOEs'!$H$4:$AL$4,0))*INDEX(Mapping!$C$59:$F$72,MATCH('Dedicated VREs - calc avg LCOEs'!$C61,Mapping!$B$59:$B$72,0),MATCH('Dedicated VREs - calc avg LCOEs'!$B61,Mapping!$C$58:$F$58,0))</f>
        <v>6.7618530642137706</v>
      </c>
      <c r="K61" s="63" cm="1">
        <f t="array" ref="K61">INDEX('Dedicated VREs - LCOEs'!$H$5:$AL$214,MATCH(1,('Dedicated VREs - LCOEs'!$B$5:$B$214='Dedicated VREs - calc avg LCOEs'!$B61)*('Dedicated VREs - LCOEs'!$C$5:$C$214=INDEX(Mapping!$C$25:$C$38,MATCH('Dedicated VREs - calc avg LCOEs'!$C61,Mapping!$B$25:$B$38,0)))*('Dedicated VREs - LCOEs'!$F$5:$F$214=Mapping!$C$22),0),MATCH(K$25,'Dedicated VREs - LCOEs'!$H$4:$AL$4,0))*INDEX(Mapping!$C$59:$F$72,MATCH('Dedicated VREs - calc avg LCOEs'!$C61,Mapping!$B$59:$B$72,0),MATCH('Dedicated VREs - calc avg LCOEs'!$B61,Mapping!$C$58:$F$58,0))</f>
        <v>6.7618530642137706</v>
      </c>
      <c r="L61" s="63" cm="1">
        <f t="array" ref="L61">INDEX('Dedicated VREs - LCOEs'!$H$5:$AL$214,MATCH(1,('Dedicated VREs - LCOEs'!$B$5:$B$214='Dedicated VREs - calc avg LCOEs'!$B61)*('Dedicated VREs - LCOEs'!$C$5:$C$214=INDEX(Mapping!$C$25:$C$38,MATCH('Dedicated VREs - calc avg LCOEs'!$C61,Mapping!$B$25:$B$38,0)))*('Dedicated VREs - LCOEs'!$F$5:$F$214=Mapping!$C$22),0),MATCH(L$25,'Dedicated VREs - LCOEs'!$H$4:$AL$4,0))*INDEX(Mapping!$C$59:$F$72,MATCH('Dedicated VREs - calc avg LCOEs'!$C61,Mapping!$B$59:$B$72,0),MATCH('Dedicated VREs - calc avg LCOEs'!$B61,Mapping!$C$58:$F$58,0))</f>
        <v>6.7618530642137706</v>
      </c>
      <c r="M61" s="63" cm="1">
        <f t="array" ref="M61">INDEX('Dedicated VREs - LCOEs'!$H$5:$AL$214,MATCH(1,('Dedicated VREs - LCOEs'!$B$5:$B$214='Dedicated VREs - calc avg LCOEs'!$B61)*('Dedicated VREs - LCOEs'!$C$5:$C$214=INDEX(Mapping!$C$25:$C$38,MATCH('Dedicated VREs - calc avg LCOEs'!$C61,Mapping!$B$25:$B$38,0)))*('Dedicated VREs - LCOEs'!$F$5:$F$214=Mapping!$C$22),0),MATCH(M$25,'Dedicated VREs - LCOEs'!$H$4:$AL$4,0))*INDEX(Mapping!$C$59:$F$72,MATCH('Dedicated VREs - calc avg LCOEs'!$C61,Mapping!$B$59:$B$72,0),MATCH('Dedicated VREs - calc avg LCOEs'!$B61,Mapping!$C$58:$F$58,0))</f>
        <v>6.7618530642137706</v>
      </c>
      <c r="N61" s="63" cm="1">
        <f t="array" ref="N61">INDEX('Dedicated VREs - LCOEs'!$H$5:$AL$214,MATCH(1,('Dedicated VREs - LCOEs'!$B$5:$B$214='Dedicated VREs - calc avg LCOEs'!$B61)*('Dedicated VREs - LCOEs'!$C$5:$C$214=INDEX(Mapping!$C$25:$C$38,MATCH('Dedicated VREs - calc avg LCOEs'!$C61,Mapping!$B$25:$B$38,0)))*('Dedicated VREs - LCOEs'!$F$5:$F$214=Mapping!$C$22),0),MATCH(N$25,'Dedicated VREs - LCOEs'!$H$4:$AL$4,0))*INDEX(Mapping!$C$59:$F$72,MATCH('Dedicated VREs - calc avg LCOEs'!$C61,Mapping!$B$59:$B$72,0),MATCH('Dedicated VREs - calc avg LCOEs'!$B61,Mapping!$C$58:$F$58,0))</f>
        <v>6.7618530642137706</v>
      </c>
      <c r="O61" s="63" cm="1">
        <f t="array" ref="O61">INDEX('Dedicated VREs - LCOEs'!$H$5:$AL$214,MATCH(1,('Dedicated VREs - LCOEs'!$B$5:$B$214='Dedicated VREs - calc avg LCOEs'!$B61)*('Dedicated VREs - LCOEs'!$C$5:$C$214=INDEX(Mapping!$C$25:$C$38,MATCH('Dedicated VREs - calc avg LCOEs'!$C61,Mapping!$B$25:$B$38,0)))*('Dedicated VREs - LCOEs'!$F$5:$F$214=Mapping!$C$22),0),MATCH(O$25,'Dedicated VREs - LCOEs'!$H$4:$AL$4,0))*INDEX(Mapping!$C$59:$F$72,MATCH('Dedicated VREs - calc avg LCOEs'!$C61,Mapping!$B$59:$B$72,0),MATCH('Dedicated VREs - calc avg LCOEs'!$B61,Mapping!$C$58:$F$58,0))</f>
        <v>6.7618530642137706</v>
      </c>
      <c r="P61" s="63" cm="1">
        <f t="array" ref="P61">INDEX('Dedicated VREs - LCOEs'!$H$5:$AL$214,MATCH(1,('Dedicated VREs - LCOEs'!$B$5:$B$214='Dedicated VREs - calc avg LCOEs'!$B61)*('Dedicated VREs - LCOEs'!$C$5:$C$214=INDEX(Mapping!$C$25:$C$38,MATCH('Dedicated VREs - calc avg LCOEs'!$C61,Mapping!$B$25:$B$38,0)))*('Dedicated VREs - LCOEs'!$F$5:$F$214=Mapping!$C$22),0),MATCH(P$25,'Dedicated VREs - LCOEs'!$H$4:$AL$4,0))*INDEX(Mapping!$C$59:$F$72,MATCH('Dedicated VREs - calc avg LCOEs'!$C61,Mapping!$B$59:$B$72,0),MATCH('Dedicated VREs - calc avg LCOEs'!$B61,Mapping!$C$58:$F$58,0))</f>
        <v>6.7618530642137706</v>
      </c>
      <c r="Q61" s="63" cm="1">
        <f t="array" ref="Q61">INDEX('Dedicated VREs - LCOEs'!$H$5:$AL$214,MATCH(1,('Dedicated VREs - LCOEs'!$B$5:$B$214='Dedicated VREs - calc avg LCOEs'!$B61)*('Dedicated VREs - LCOEs'!$C$5:$C$214=INDEX(Mapping!$C$25:$C$38,MATCH('Dedicated VREs - calc avg LCOEs'!$C61,Mapping!$B$25:$B$38,0)))*('Dedicated VREs - LCOEs'!$F$5:$F$214=Mapping!$C$22),0),MATCH(Q$25,'Dedicated VREs - LCOEs'!$H$4:$AL$4,0))*INDEX(Mapping!$C$59:$F$72,MATCH('Dedicated VREs - calc avg LCOEs'!$C61,Mapping!$B$59:$B$72,0),MATCH('Dedicated VREs - calc avg LCOEs'!$B61,Mapping!$C$58:$F$58,0))</f>
        <v>6.7618530642137706</v>
      </c>
      <c r="R61" s="63" cm="1">
        <f t="array" ref="R61">INDEX('Dedicated VREs - LCOEs'!$H$5:$AL$214,MATCH(1,('Dedicated VREs - LCOEs'!$B$5:$B$214='Dedicated VREs - calc avg LCOEs'!$B61)*('Dedicated VREs - LCOEs'!$C$5:$C$214=INDEX(Mapping!$C$25:$C$38,MATCH('Dedicated VREs - calc avg LCOEs'!$C61,Mapping!$B$25:$B$38,0)))*('Dedicated VREs - LCOEs'!$F$5:$F$214=Mapping!$C$22),0),MATCH(R$25,'Dedicated VREs - LCOEs'!$H$4:$AL$4,0))*INDEX(Mapping!$C$59:$F$72,MATCH('Dedicated VREs - calc avg LCOEs'!$C61,Mapping!$B$59:$B$72,0),MATCH('Dedicated VREs - calc avg LCOEs'!$B61,Mapping!$C$58:$F$58,0))</f>
        <v>6.7618530642137706</v>
      </c>
      <c r="S61" s="63" cm="1">
        <f t="array" ref="S61">INDEX('Dedicated VREs - LCOEs'!$H$5:$AL$214,MATCH(1,('Dedicated VREs - LCOEs'!$B$5:$B$214='Dedicated VREs - calc avg LCOEs'!$B61)*('Dedicated VREs - LCOEs'!$C$5:$C$214=INDEX(Mapping!$C$25:$C$38,MATCH('Dedicated VREs - calc avg LCOEs'!$C61,Mapping!$B$25:$B$38,0)))*('Dedicated VREs - LCOEs'!$F$5:$F$214=Mapping!$C$22),0),MATCH(S$25,'Dedicated VREs - LCOEs'!$H$4:$AL$4,0))*INDEX(Mapping!$C$59:$F$72,MATCH('Dedicated VREs - calc avg LCOEs'!$C61,Mapping!$B$59:$B$72,0),MATCH('Dedicated VREs - calc avg LCOEs'!$B61,Mapping!$C$58:$F$58,0))</f>
        <v>6.7618530642137706</v>
      </c>
      <c r="T61" s="63" cm="1">
        <f t="array" ref="T61">INDEX('Dedicated VREs - LCOEs'!$H$5:$AL$214,MATCH(1,('Dedicated VREs - LCOEs'!$B$5:$B$214='Dedicated VREs - calc avg LCOEs'!$B61)*('Dedicated VREs - LCOEs'!$C$5:$C$214=INDEX(Mapping!$C$25:$C$38,MATCH('Dedicated VREs - calc avg LCOEs'!$C61,Mapping!$B$25:$B$38,0)))*('Dedicated VREs - LCOEs'!$F$5:$F$214=Mapping!$C$22),0),MATCH(T$25,'Dedicated VREs - LCOEs'!$H$4:$AL$4,0))*INDEX(Mapping!$C$59:$F$72,MATCH('Dedicated VREs - calc avg LCOEs'!$C61,Mapping!$B$59:$B$72,0),MATCH('Dedicated VREs - calc avg LCOEs'!$B61,Mapping!$C$58:$F$58,0))</f>
        <v>6.7618530642137706</v>
      </c>
      <c r="U61" s="63" cm="1">
        <f t="array" ref="U61">INDEX('Dedicated VREs - LCOEs'!$H$5:$AL$214,MATCH(1,('Dedicated VREs - LCOEs'!$B$5:$B$214='Dedicated VREs - calc avg LCOEs'!$B61)*('Dedicated VREs - LCOEs'!$C$5:$C$214=INDEX(Mapping!$C$25:$C$38,MATCH('Dedicated VREs - calc avg LCOEs'!$C61,Mapping!$B$25:$B$38,0)))*('Dedicated VREs - LCOEs'!$F$5:$F$214=Mapping!$C$22),0),MATCH(U$25,'Dedicated VREs - LCOEs'!$H$4:$AL$4,0))*INDEX(Mapping!$C$59:$F$72,MATCH('Dedicated VREs - calc avg LCOEs'!$C61,Mapping!$B$59:$B$72,0),MATCH('Dedicated VREs - calc avg LCOEs'!$B61,Mapping!$C$58:$F$58,0))</f>
        <v>6.7618530642137706</v>
      </c>
      <c r="V61" s="63" cm="1">
        <f t="array" ref="V61">INDEX('Dedicated VREs - LCOEs'!$H$5:$AL$214,MATCH(1,('Dedicated VREs - LCOEs'!$B$5:$B$214='Dedicated VREs - calc avg LCOEs'!$B61)*('Dedicated VREs - LCOEs'!$C$5:$C$214=INDEX(Mapping!$C$25:$C$38,MATCH('Dedicated VREs - calc avg LCOEs'!$C61,Mapping!$B$25:$B$38,0)))*('Dedicated VREs - LCOEs'!$F$5:$F$214=Mapping!$C$22),0),MATCH(V$25,'Dedicated VREs - LCOEs'!$H$4:$AL$4,0))*INDEX(Mapping!$C$59:$F$72,MATCH('Dedicated VREs - calc avg LCOEs'!$C61,Mapping!$B$59:$B$72,0),MATCH('Dedicated VREs - calc avg LCOEs'!$B61,Mapping!$C$58:$F$58,0))</f>
        <v>6.7618530642137706</v>
      </c>
      <c r="W61" s="63" cm="1">
        <f t="array" ref="W61">INDEX('Dedicated VREs - LCOEs'!$H$5:$AL$214,MATCH(1,('Dedicated VREs - LCOEs'!$B$5:$B$214='Dedicated VREs - calc avg LCOEs'!$B61)*('Dedicated VREs - LCOEs'!$C$5:$C$214=INDEX(Mapping!$C$25:$C$38,MATCH('Dedicated VREs - calc avg LCOEs'!$C61,Mapping!$B$25:$B$38,0)))*('Dedicated VREs - LCOEs'!$F$5:$F$214=Mapping!$C$22),0),MATCH(W$25,'Dedicated VREs - LCOEs'!$H$4:$AL$4,0))*INDEX(Mapping!$C$59:$F$72,MATCH('Dedicated VREs - calc avg LCOEs'!$C61,Mapping!$B$59:$B$72,0),MATCH('Dedicated VREs - calc avg LCOEs'!$B61,Mapping!$C$58:$F$58,0))</f>
        <v>6.7618530642137706</v>
      </c>
      <c r="X61" s="63" cm="1">
        <f t="array" ref="X61">INDEX('Dedicated VREs - LCOEs'!$H$5:$AL$214,MATCH(1,('Dedicated VREs - LCOEs'!$B$5:$B$214='Dedicated VREs - calc avg LCOEs'!$B61)*('Dedicated VREs - LCOEs'!$C$5:$C$214=INDEX(Mapping!$C$25:$C$38,MATCH('Dedicated VREs - calc avg LCOEs'!$C61,Mapping!$B$25:$B$38,0)))*('Dedicated VREs - LCOEs'!$F$5:$F$214=Mapping!$C$22),0),MATCH(X$25,'Dedicated VREs - LCOEs'!$H$4:$AL$4,0))*INDEX(Mapping!$C$59:$F$72,MATCH('Dedicated VREs - calc avg LCOEs'!$C61,Mapping!$B$59:$B$72,0),MATCH('Dedicated VREs - calc avg LCOEs'!$B61,Mapping!$C$58:$F$58,0))</f>
        <v>6.7618530642137706</v>
      </c>
      <c r="Y61" s="63" cm="1">
        <f t="array" ref="Y61">INDEX('Dedicated VREs - LCOEs'!$H$5:$AL$214,MATCH(1,('Dedicated VREs - LCOEs'!$B$5:$B$214='Dedicated VREs - calc avg LCOEs'!$B61)*('Dedicated VREs - LCOEs'!$C$5:$C$214=INDEX(Mapping!$C$25:$C$38,MATCH('Dedicated VREs - calc avg LCOEs'!$C61,Mapping!$B$25:$B$38,0)))*('Dedicated VREs - LCOEs'!$F$5:$F$214=Mapping!$C$22),0),MATCH(Y$25,'Dedicated VREs - LCOEs'!$H$4:$AL$4,0))*INDEX(Mapping!$C$59:$F$72,MATCH('Dedicated VREs - calc avg LCOEs'!$C61,Mapping!$B$59:$B$72,0),MATCH('Dedicated VREs - calc avg LCOEs'!$B61,Mapping!$C$58:$F$58,0))</f>
        <v>6.7618530642137706</v>
      </c>
      <c r="Z61" s="63" cm="1">
        <f t="array" ref="Z61">INDEX('Dedicated VREs - LCOEs'!$H$5:$AL$214,MATCH(1,('Dedicated VREs - LCOEs'!$B$5:$B$214='Dedicated VREs - calc avg LCOEs'!$B61)*('Dedicated VREs - LCOEs'!$C$5:$C$214=INDEX(Mapping!$C$25:$C$38,MATCH('Dedicated VREs - calc avg LCOEs'!$C61,Mapping!$B$25:$B$38,0)))*('Dedicated VREs - LCOEs'!$F$5:$F$214=Mapping!$C$22),0),MATCH(Z$25,'Dedicated VREs - LCOEs'!$H$4:$AL$4,0))*INDEX(Mapping!$C$59:$F$72,MATCH('Dedicated VREs - calc avg LCOEs'!$C61,Mapping!$B$59:$B$72,0),MATCH('Dedicated VREs - calc avg LCOEs'!$B61,Mapping!$C$58:$F$58,0))</f>
        <v>6.7618530642137706</v>
      </c>
      <c r="AA61" s="63" cm="1">
        <f t="array" ref="AA61">INDEX('Dedicated VREs - LCOEs'!$H$5:$AL$214,MATCH(1,('Dedicated VREs - LCOEs'!$B$5:$B$214='Dedicated VREs - calc avg LCOEs'!$B61)*('Dedicated VREs - LCOEs'!$C$5:$C$214=INDEX(Mapping!$C$25:$C$38,MATCH('Dedicated VREs - calc avg LCOEs'!$C61,Mapping!$B$25:$B$38,0)))*('Dedicated VREs - LCOEs'!$F$5:$F$214=Mapping!$C$22),0),MATCH(AA$25,'Dedicated VREs - LCOEs'!$H$4:$AL$4,0))*INDEX(Mapping!$C$59:$F$72,MATCH('Dedicated VREs - calc avg LCOEs'!$C61,Mapping!$B$59:$B$72,0),MATCH('Dedicated VREs - calc avg LCOEs'!$B61,Mapping!$C$58:$F$58,0))</f>
        <v>6.7618530642137706</v>
      </c>
      <c r="AB61" s="63" cm="1">
        <f t="array" ref="AB61">INDEX('Dedicated VREs - LCOEs'!$H$5:$AL$214,MATCH(1,('Dedicated VREs - LCOEs'!$B$5:$B$214='Dedicated VREs - calc avg LCOEs'!$B61)*('Dedicated VREs - LCOEs'!$C$5:$C$214=INDEX(Mapping!$C$25:$C$38,MATCH('Dedicated VREs - calc avg LCOEs'!$C61,Mapping!$B$25:$B$38,0)))*('Dedicated VREs - LCOEs'!$F$5:$F$214=Mapping!$C$22),0),MATCH(AB$25,'Dedicated VREs - LCOEs'!$H$4:$AL$4,0))*INDEX(Mapping!$C$59:$F$72,MATCH('Dedicated VREs - calc avg LCOEs'!$C61,Mapping!$B$59:$B$72,0),MATCH('Dedicated VREs - calc avg LCOEs'!$B61,Mapping!$C$58:$F$58,0))</f>
        <v>6.7618530642137706</v>
      </c>
      <c r="AC61" s="63" cm="1">
        <f t="array" ref="AC61">INDEX('Dedicated VREs - LCOEs'!$H$5:$AL$214,MATCH(1,('Dedicated VREs - LCOEs'!$B$5:$B$214='Dedicated VREs - calc avg LCOEs'!$B61)*('Dedicated VREs - LCOEs'!$C$5:$C$214=INDEX(Mapping!$C$25:$C$38,MATCH('Dedicated VREs - calc avg LCOEs'!$C61,Mapping!$B$25:$B$38,0)))*('Dedicated VREs - LCOEs'!$F$5:$F$214=Mapping!$C$22),0),MATCH(AC$25,'Dedicated VREs - LCOEs'!$H$4:$AL$4,0))*INDEX(Mapping!$C$59:$F$72,MATCH('Dedicated VREs - calc avg LCOEs'!$C61,Mapping!$B$59:$B$72,0),MATCH('Dedicated VREs - calc avg LCOEs'!$B61,Mapping!$C$58:$F$58,0))</f>
        <v>6.7618530642137706</v>
      </c>
      <c r="AD61" s="63" cm="1">
        <f t="array" ref="AD61">INDEX('Dedicated VREs - LCOEs'!$H$5:$AL$214,MATCH(1,('Dedicated VREs - LCOEs'!$B$5:$B$214='Dedicated VREs - calc avg LCOEs'!$B61)*('Dedicated VREs - LCOEs'!$C$5:$C$214=INDEX(Mapping!$C$25:$C$38,MATCH('Dedicated VREs - calc avg LCOEs'!$C61,Mapping!$B$25:$B$38,0)))*('Dedicated VREs - LCOEs'!$F$5:$F$214=Mapping!$C$22),0),MATCH(AD$25,'Dedicated VREs - LCOEs'!$H$4:$AL$4,0))*INDEX(Mapping!$C$59:$F$72,MATCH('Dedicated VREs - calc avg LCOEs'!$C61,Mapping!$B$59:$B$72,0),MATCH('Dedicated VREs - calc avg LCOEs'!$B61,Mapping!$C$58:$F$58,0))</f>
        <v>6.7618530642137706</v>
      </c>
      <c r="AE61" s="63" cm="1">
        <f t="array" ref="AE61">INDEX('Dedicated VREs - LCOEs'!$H$5:$AL$214,MATCH(1,('Dedicated VREs - LCOEs'!$B$5:$B$214='Dedicated VREs - calc avg LCOEs'!$B61)*('Dedicated VREs - LCOEs'!$C$5:$C$214=INDEX(Mapping!$C$25:$C$38,MATCH('Dedicated VREs - calc avg LCOEs'!$C61,Mapping!$B$25:$B$38,0)))*('Dedicated VREs - LCOEs'!$F$5:$F$214=Mapping!$C$22),0),MATCH(AE$25,'Dedicated VREs - LCOEs'!$H$4:$AL$4,0))*INDEX(Mapping!$C$59:$F$72,MATCH('Dedicated VREs - calc avg LCOEs'!$C61,Mapping!$B$59:$B$72,0),MATCH('Dedicated VREs - calc avg LCOEs'!$B61,Mapping!$C$58:$F$58,0))</f>
        <v>6.7618530642137706</v>
      </c>
      <c r="AF61" s="63" cm="1">
        <f t="array" ref="AF61">INDEX('Dedicated VREs - LCOEs'!$H$5:$AL$214,MATCH(1,('Dedicated VREs - LCOEs'!$B$5:$B$214='Dedicated VREs - calc avg LCOEs'!$B61)*('Dedicated VREs - LCOEs'!$C$5:$C$214=INDEX(Mapping!$C$25:$C$38,MATCH('Dedicated VREs - calc avg LCOEs'!$C61,Mapping!$B$25:$B$38,0)))*('Dedicated VREs - LCOEs'!$F$5:$F$214=Mapping!$C$22),0),MATCH(AF$25,'Dedicated VREs - LCOEs'!$H$4:$AL$4,0))*INDEX(Mapping!$C$59:$F$72,MATCH('Dedicated VREs - calc avg LCOEs'!$C61,Mapping!$B$59:$B$72,0),MATCH('Dedicated VREs - calc avg LCOEs'!$B61,Mapping!$C$58:$F$58,0))</f>
        <v>6.7618530642137706</v>
      </c>
      <c r="AG61" s="63" cm="1">
        <f t="array" ref="AG61">INDEX('Dedicated VREs - LCOEs'!$H$5:$AL$214,MATCH(1,('Dedicated VREs - LCOEs'!$B$5:$B$214='Dedicated VREs - calc avg LCOEs'!$B61)*('Dedicated VREs - LCOEs'!$C$5:$C$214=INDEX(Mapping!$C$25:$C$38,MATCH('Dedicated VREs - calc avg LCOEs'!$C61,Mapping!$B$25:$B$38,0)))*('Dedicated VREs - LCOEs'!$F$5:$F$214=Mapping!$C$22),0),MATCH(AG$25,'Dedicated VREs - LCOEs'!$H$4:$AL$4,0))*INDEX(Mapping!$C$59:$F$72,MATCH('Dedicated VREs - calc avg LCOEs'!$C61,Mapping!$B$59:$B$72,0),MATCH('Dedicated VREs - calc avg LCOEs'!$B61,Mapping!$C$58:$F$58,0))</f>
        <v>20</v>
      </c>
      <c r="AH61" s="63" cm="1">
        <f t="array" ref="AH61">INDEX('Dedicated VREs - LCOEs'!$H$5:$AL$214,MATCH(1,('Dedicated VREs - LCOEs'!$B$5:$B$214='Dedicated VREs - calc avg LCOEs'!$B61)*('Dedicated VREs - LCOEs'!$C$5:$C$214=INDEX(Mapping!$C$25:$C$38,MATCH('Dedicated VREs - calc avg LCOEs'!$C61,Mapping!$B$25:$B$38,0)))*('Dedicated VREs - LCOEs'!$F$5:$F$214=Mapping!$C$22),0),MATCH(AH$25,'Dedicated VREs - LCOEs'!$H$4:$AL$4,0))*INDEX(Mapping!$C$59:$F$72,MATCH('Dedicated VREs - calc avg LCOEs'!$C61,Mapping!$B$59:$B$72,0),MATCH('Dedicated VREs - calc avg LCOEs'!$B61,Mapping!$C$58:$F$58,0))</f>
        <v>20</v>
      </c>
      <c r="AI61" s="63" cm="1">
        <f t="array" ref="AI61">INDEX('Dedicated VREs - LCOEs'!$H$5:$AL$214,MATCH(1,('Dedicated VREs - LCOEs'!$B$5:$B$214='Dedicated VREs - calc avg LCOEs'!$B61)*('Dedicated VREs - LCOEs'!$C$5:$C$214=INDEX(Mapping!$C$25:$C$38,MATCH('Dedicated VREs - calc avg LCOEs'!$C61,Mapping!$B$25:$B$38,0)))*('Dedicated VREs - LCOEs'!$F$5:$F$214=Mapping!$C$22),0),MATCH(AI$25,'Dedicated VREs - LCOEs'!$H$4:$AL$4,0))*INDEX(Mapping!$C$59:$F$72,MATCH('Dedicated VREs - calc avg LCOEs'!$C61,Mapping!$B$59:$B$72,0),MATCH('Dedicated VREs - calc avg LCOEs'!$B61,Mapping!$C$58:$F$58,0))</f>
        <v>20</v>
      </c>
    </row>
    <row r="62" spans="2:35" x14ac:dyDescent="0.75">
      <c r="B62" t="s">
        <v>2087</v>
      </c>
      <c r="C62" t="s">
        <v>149</v>
      </c>
      <c r="D62" s="41" t="s">
        <v>442</v>
      </c>
      <c r="E62" s="63" cm="1">
        <f t="array" ref="E62">INDEX('Dedicated VREs - LCOEs'!$H$5:$AL$214,MATCH(1,('Dedicated VREs - LCOEs'!$B$5:$B$214='Dedicated VREs - calc avg LCOEs'!$B62)*('Dedicated VREs - LCOEs'!$C$5:$C$214=INDEX(Mapping!$C$25:$C$38,MATCH('Dedicated VREs - calc avg LCOEs'!$C62,Mapping!$B$25:$B$38,0)))*('Dedicated VREs - LCOEs'!$F$5:$F$214=Mapping!$C$22),0),MATCH(E$25,'Dedicated VREs - LCOEs'!$H$4:$AL$4,0))*INDEX(Mapping!$C$59:$F$72,MATCH('Dedicated VREs - calc avg LCOEs'!$C62,Mapping!$B$59:$B$72,0),MATCH('Dedicated VREs - calc avg LCOEs'!$B62,Mapping!$C$58:$F$58,0))</f>
        <v>9.3016864209809516</v>
      </c>
      <c r="F62" s="63" cm="1">
        <f t="array" ref="F62">INDEX('Dedicated VREs - LCOEs'!$H$5:$AL$214,MATCH(1,('Dedicated VREs - LCOEs'!$B$5:$B$214='Dedicated VREs - calc avg LCOEs'!$B62)*('Dedicated VREs - LCOEs'!$C$5:$C$214=INDEX(Mapping!$C$25:$C$38,MATCH('Dedicated VREs - calc avg LCOEs'!$C62,Mapping!$B$25:$B$38,0)))*('Dedicated VREs - LCOEs'!$F$5:$F$214=Mapping!$C$22),0),MATCH(F$25,'Dedicated VREs - LCOEs'!$H$4:$AL$4,0))*INDEX(Mapping!$C$59:$F$72,MATCH('Dedicated VREs - calc avg LCOEs'!$C62,Mapping!$B$59:$B$72,0),MATCH('Dedicated VREs - calc avg LCOEs'!$B62,Mapping!$C$58:$F$58,0))</f>
        <v>9.247553636033734</v>
      </c>
      <c r="G62" s="63" cm="1">
        <f t="array" ref="G62">INDEX('Dedicated VREs - LCOEs'!$H$5:$AL$214,MATCH(1,('Dedicated VREs - LCOEs'!$B$5:$B$214='Dedicated VREs - calc avg LCOEs'!$B62)*('Dedicated VREs - LCOEs'!$C$5:$C$214=INDEX(Mapping!$C$25:$C$38,MATCH('Dedicated VREs - calc avg LCOEs'!$C62,Mapping!$B$25:$B$38,0)))*('Dedicated VREs - LCOEs'!$F$5:$F$214=Mapping!$C$22),0),MATCH(G$25,'Dedicated VREs - LCOEs'!$H$4:$AL$4,0))*INDEX(Mapping!$C$59:$F$72,MATCH('Dedicated VREs - calc avg LCOEs'!$C62,Mapping!$B$59:$B$72,0),MATCH('Dedicated VREs - calc avg LCOEs'!$B62,Mapping!$C$58:$F$58,0))</f>
        <v>9.1934208510865147</v>
      </c>
      <c r="H62" s="63" cm="1">
        <f t="array" ref="H62">INDEX('Dedicated VREs - LCOEs'!$H$5:$AL$214,MATCH(1,('Dedicated VREs - LCOEs'!$B$5:$B$214='Dedicated VREs - calc avg LCOEs'!$B62)*('Dedicated VREs - LCOEs'!$C$5:$C$214=INDEX(Mapping!$C$25:$C$38,MATCH('Dedicated VREs - calc avg LCOEs'!$C62,Mapping!$B$25:$B$38,0)))*('Dedicated VREs - LCOEs'!$F$5:$F$214=Mapping!$C$22),0),MATCH(H$25,'Dedicated VREs - LCOEs'!$H$4:$AL$4,0))*INDEX(Mapping!$C$59:$F$72,MATCH('Dedicated VREs - calc avg LCOEs'!$C62,Mapping!$B$59:$B$72,0),MATCH('Dedicated VREs - calc avg LCOEs'!$B62,Mapping!$C$58:$F$58,0))</f>
        <v>9.1392880661392955</v>
      </c>
      <c r="I62" s="63" cm="1">
        <f t="array" ref="I62">INDEX('Dedicated VREs - LCOEs'!$H$5:$AL$214,MATCH(1,('Dedicated VREs - LCOEs'!$B$5:$B$214='Dedicated VREs - calc avg LCOEs'!$B62)*('Dedicated VREs - LCOEs'!$C$5:$C$214=INDEX(Mapping!$C$25:$C$38,MATCH('Dedicated VREs - calc avg LCOEs'!$C62,Mapping!$B$25:$B$38,0)))*('Dedicated VREs - LCOEs'!$F$5:$F$214=Mapping!$C$22),0),MATCH(I$25,'Dedicated VREs - LCOEs'!$H$4:$AL$4,0))*INDEX(Mapping!$C$59:$F$72,MATCH('Dedicated VREs - calc avg LCOEs'!$C62,Mapping!$B$59:$B$72,0),MATCH('Dedicated VREs - calc avg LCOEs'!$B62,Mapping!$C$58:$F$58,0))</f>
        <v>9.0851552811920762</v>
      </c>
      <c r="J62" s="63" cm="1">
        <f t="array" ref="J62">INDEX('Dedicated VREs - LCOEs'!$H$5:$AL$214,MATCH(1,('Dedicated VREs - LCOEs'!$B$5:$B$214='Dedicated VREs - calc avg LCOEs'!$B62)*('Dedicated VREs - LCOEs'!$C$5:$C$214=INDEX(Mapping!$C$25:$C$38,MATCH('Dedicated VREs - calc avg LCOEs'!$C62,Mapping!$B$25:$B$38,0)))*('Dedicated VREs - LCOEs'!$F$5:$F$214=Mapping!$C$22),0),MATCH(J$25,'Dedicated VREs - LCOEs'!$H$4:$AL$4,0))*INDEX(Mapping!$C$59:$F$72,MATCH('Dedicated VREs - calc avg LCOEs'!$C62,Mapping!$B$59:$B$72,0),MATCH('Dedicated VREs - calc avg LCOEs'!$B62,Mapping!$C$58:$F$58,0))</f>
        <v>9.0310224962448586</v>
      </c>
      <c r="K62" s="63" cm="1">
        <f t="array" ref="K62">INDEX('Dedicated VREs - LCOEs'!$H$5:$AL$214,MATCH(1,('Dedicated VREs - LCOEs'!$B$5:$B$214='Dedicated VREs - calc avg LCOEs'!$B62)*('Dedicated VREs - LCOEs'!$C$5:$C$214=INDEX(Mapping!$C$25:$C$38,MATCH('Dedicated VREs - calc avg LCOEs'!$C62,Mapping!$B$25:$B$38,0)))*('Dedicated VREs - LCOEs'!$F$5:$F$214=Mapping!$C$22),0),MATCH(K$25,'Dedicated VREs - LCOEs'!$H$4:$AL$4,0))*INDEX(Mapping!$C$59:$F$72,MATCH('Dedicated VREs - calc avg LCOEs'!$C62,Mapping!$B$59:$B$72,0),MATCH('Dedicated VREs - calc avg LCOEs'!$B62,Mapping!$C$58:$F$58,0))</f>
        <v>8.9956075331208272</v>
      </c>
      <c r="L62" s="63" cm="1">
        <f t="array" ref="L62">INDEX('Dedicated VREs - LCOEs'!$H$5:$AL$214,MATCH(1,('Dedicated VREs - LCOEs'!$B$5:$B$214='Dedicated VREs - calc avg LCOEs'!$B62)*('Dedicated VREs - LCOEs'!$C$5:$C$214=INDEX(Mapping!$C$25:$C$38,MATCH('Dedicated VREs - calc avg LCOEs'!$C62,Mapping!$B$25:$B$38,0)))*('Dedicated VREs - LCOEs'!$F$5:$F$214=Mapping!$C$22),0),MATCH(L$25,'Dedicated VREs - LCOEs'!$H$4:$AL$4,0))*INDEX(Mapping!$C$59:$F$72,MATCH('Dedicated VREs - calc avg LCOEs'!$C62,Mapping!$B$59:$B$72,0),MATCH('Dedicated VREs - calc avg LCOEs'!$B62,Mapping!$C$58:$F$58,0))</f>
        <v>8.9601925699967939</v>
      </c>
      <c r="M62" s="63" cm="1">
        <f t="array" ref="M62">INDEX('Dedicated VREs - LCOEs'!$H$5:$AL$214,MATCH(1,('Dedicated VREs - LCOEs'!$B$5:$B$214='Dedicated VREs - calc avg LCOEs'!$B62)*('Dedicated VREs - LCOEs'!$C$5:$C$214=INDEX(Mapping!$C$25:$C$38,MATCH('Dedicated VREs - calc avg LCOEs'!$C62,Mapping!$B$25:$B$38,0)))*('Dedicated VREs - LCOEs'!$F$5:$F$214=Mapping!$C$22),0),MATCH(M$25,'Dedicated VREs - LCOEs'!$H$4:$AL$4,0))*INDEX(Mapping!$C$59:$F$72,MATCH('Dedicated VREs - calc avg LCOEs'!$C62,Mapping!$B$59:$B$72,0),MATCH('Dedicated VREs - calc avg LCOEs'!$B62,Mapping!$C$58:$F$58,0))</f>
        <v>8.9247776068727607</v>
      </c>
      <c r="N62" s="63" cm="1">
        <f t="array" ref="N62">INDEX('Dedicated VREs - LCOEs'!$H$5:$AL$214,MATCH(1,('Dedicated VREs - LCOEs'!$B$5:$B$214='Dedicated VREs - calc avg LCOEs'!$B62)*('Dedicated VREs - LCOEs'!$C$5:$C$214=INDEX(Mapping!$C$25:$C$38,MATCH('Dedicated VREs - calc avg LCOEs'!$C62,Mapping!$B$25:$B$38,0)))*('Dedicated VREs - LCOEs'!$F$5:$F$214=Mapping!$C$22),0),MATCH(N$25,'Dedicated VREs - LCOEs'!$H$4:$AL$4,0))*INDEX(Mapping!$C$59:$F$72,MATCH('Dedicated VREs - calc avg LCOEs'!$C62,Mapping!$B$59:$B$72,0),MATCH('Dedicated VREs - calc avg LCOEs'!$B62,Mapping!$C$58:$F$58,0))</f>
        <v>8.8893626437487292</v>
      </c>
      <c r="O62" s="63" cm="1">
        <f t="array" ref="O62">INDEX('Dedicated VREs - LCOEs'!$H$5:$AL$214,MATCH(1,('Dedicated VREs - LCOEs'!$B$5:$B$214='Dedicated VREs - calc avg LCOEs'!$B62)*('Dedicated VREs - LCOEs'!$C$5:$C$214=INDEX(Mapping!$C$25:$C$38,MATCH('Dedicated VREs - calc avg LCOEs'!$C62,Mapping!$B$25:$B$38,0)))*('Dedicated VREs - LCOEs'!$F$5:$F$214=Mapping!$C$22),0),MATCH(O$25,'Dedicated VREs - LCOEs'!$H$4:$AL$4,0))*INDEX(Mapping!$C$59:$F$72,MATCH('Dedicated VREs - calc avg LCOEs'!$C62,Mapping!$B$59:$B$72,0),MATCH('Dedicated VREs - calc avg LCOEs'!$B62,Mapping!$C$58:$F$58,0))</f>
        <v>8.8539476806246924</v>
      </c>
      <c r="P62" s="63" cm="1">
        <f t="array" ref="P62">INDEX('Dedicated VREs - LCOEs'!$H$5:$AL$214,MATCH(1,('Dedicated VREs - LCOEs'!$B$5:$B$214='Dedicated VREs - calc avg LCOEs'!$B62)*('Dedicated VREs - LCOEs'!$C$5:$C$214=INDEX(Mapping!$C$25:$C$38,MATCH('Dedicated VREs - calc avg LCOEs'!$C62,Mapping!$B$25:$B$38,0)))*('Dedicated VREs - LCOEs'!$F$5:$F$214=Mapping!$C$22),0),MATCH(P$25,'Dedicated VREs - LCOEs'!$H$4:$AL$4,0))*INDEX(Mapping!$C$59:$F$72,MATCH('Dedicated VREs - calc avg LCOEs'!$C62,Mapping!$B$59:$B$72,0),MATCH('Dedicated VREs - calc avg LCOEs'!$B62,Mapping!$C$58:$F$58,0))</f>
        <v>8.7151811744644796</v>
      </c>
      <c r="Q62" s="63" cm="1">
        <f t="array" ref="Q62">INDEX('Dedicated VREs - LCOEs'!$H$5:$AL$214,MATCH(1,('Dedicated VREs - LCOEs'!$B$5:$B$214='Dedicated VREs - calc avg LCOEs'!$B62)*('Dedicated VREs - LCOEs'!$C$5:$C$214=INDEX(Mapping!$C$25:$C$38,MATCH('Dedicated VREs - calc avg LCOEs'!$C62,Mapping!$B$25:$B$38,0)))*('Dedicated VREs - LCOEs'!$F$5:$F$214=Mapping!$C$22),0),MATCH(Q$25,'Dedicated VREs - LCOEs'!$H$4:$AL$4,0))*INDEX(Mapping!$C$59:$F$72,MATCH('Dedicated VREs - calc avg LCOEs'!$C62,Mapping!$B$59:$B$72,0),MATCH('Dedicated VREs - calc avg LCOEs'!$B62,Mapping!$C$58:$F$58,0))</f>
        <v>8.5764146683042686</v>
      </c>
      <c r="R62" s="63" cm="1">
        <f t="array" ref="R62">INDEX('Dedicated VREs - LCOEs'!$H$5:$AL$214,MATCH(1,('Dedicated VREs - LCOEs'!$B$5:$B$214='Dedicated VREs - calc avg LCOEs'!$B62)*('Dedicated VREs - LCOEs'!$C$5:$C$214=INDEX(Mapping!$C$25:$C$38,MATCH('Dedicated VREs - calc avg LCOEs'!$C62,Mapping!$B$25:$B$38,0)))*('Dedicated VREs - LCOEs'!$F$5:$F$214=Mapping!$C$22),0),MATCH(R$25,'Dedicated VREs - LCOEs'!$H$4:$AL$4,0))*INDEX(Mapping!$C$59:$F$72,MATCH('Dedicated VREs - calc avg LCOEs'!$C62,Mapping!$B$59:$B$72,0),MATCH('Dedicated VREs - calc avg LCOEs'!$B62,Mapping!$C$58:$F$58,0))</f>
        <v>8.4376481621440558</v>
      </c>
      <c r="S62" s="63" cm="1">
        <f t="array" ref="S62">INDEX('Dedicated VREs - LCOEs'!$H$5:$AL$214,MATCH(1,('Dedicated VREs - LCOEs'!$B$5:$B$214='Dedicated VREs - calc avg LCOEs'!$B62)*('Dedicated VREs - LCOEs'!$C$5:$C$214=INDEX(Mapping!$C$25:$C$38,MATCH('Dedicated VREs - calc avg LCOEs'!$C62,Mapping!$B$25:$B$38,0)))*('Dedicated VREs - LCOEs'!$F$5:$F$214=Mapping!$C$22),0),MATCH(S$25,'Dedicated VREs - LCOEs'!$H$4:$AL$4,0))*INDEX(Mapping!$C$59:$F$72,MATCH('Dedicated VREs - calc avg LCOEs'!$C62,Mapping!$B$59:$B$72,0),MATCH('Dedicated VREs - calc avg LCOEs'!$B62,Mapping!$C$58:$F$58,0))</f>
        <v>8.298881655983843</v>
      </c>
      <c r="T62" s="63" cm="1">
        <f t="array" ref="T62">INDEX('Dedicated VREs - LCOEs'!$H$5:$AL$214,MATCH(1,('Dedicated VREs - LCOEs'!$B$5:$B$214='Dedicated VREs - calc avg LCOEs'!$B62)*('Dedicated VREs - LCOEs'!$C$5:$C$214=INDEX(Mapping!$C$25:$C$38,MATCH('Dedicated VREs - calc avg LCOEs'!$C62,Mapping!$B$25:$B$38,0)))*('Dedicated VREs - LCOEs'!$F$5:$F$214=Mapping!$C$22),0),MATCH(T$25,'Dedicated VREs - LCOEs'!$H$4:$AL$4,0))*INDEX(Mapping!$C$59:$F$72,MATCH('Dedicated VREs - calc avg LCOEs'!$C62,Mapping!$B$59:$B$72,0),MATCH('Dedicated VREs - calc avg LCOEs'!$B62,Mapping!$C$58:$F$58,0))</f>
        <v>8.1601151498236284</v>
      </c>
      <c r="U62" s="63" cm="1">
        <f t="array" ref="U62">INDEX('Dedicated VREs - LCOEs'!$H$5:$AL$214,MATCH(1,('Dedicated VREs - LCOEs'!$B$5:$B$214='Dedicated VREs - calc avg LCOEs'!$B62)*('Dedicated VREs - LCOEs'!$C$5:$C$214=INDEX(Mapping!$C$25:$C$38,MATCH('Dedicated VREs - calc avg LCOEs'!$C62,Mapping!$B$25:$B$38,0)))*('Dedicated VREs - LCOEs'!$F$5:$F$214=Mapping!$C$22),0),MATCH(U$25,'Dedicated VREs - LCOEs'!$H$4:$AL$4,0))*INDEX(Mapping!$C$59:$F$72,MATCH('Dedicated VREs - calc avg LCOEs'!$C62,Mapping!$B$59:$B$72,0),MATCH('Dedicated VREs - calc avg LCOEs'!$B62,Mapping!$C$58:$F$58,0))</f>
        <v>7.9620459367648131</v>
      </c>
      <c r="V62" s="63" cm="1">
        <f t="array" ref="V62">INDEX('Dedicated VREs - LCOEs'!$H$5:$AL$214,MATCH(1,('Dedicated VREs - LCOEs'!$B$5:$B$214='Dedicated VREs - calc avg LCOEs'!$B62)*('Dedicated VREs - LCOEs'!$C$5:$C$214=INDEX(Mapping!$C$25:$C$38,MATCH('Dedicated VREs - calc avg LCOEs'!$C62,Mapping!$B$25:$B$38,0)))*('Dedicated VREs - LCOEs'!$F$5:$F$214=Mapping!$C$22),0),MATCH(V$25,'Dedicated VREs - LCOEs'!$H$4:$AL$4,0))*INDEX(Mapping!$C$59:$F$72,MATCH('Dedicated VREs - calc avg LCOEs'!$C62,Mapping!$B$59:$B$72,0),MATCH('Dedicated VREs - calc avg LCOEs'!$B62,Mapping!$C$58:$F$58,0))</f>
        <v>7.7639767237059969</v>
      </c>
      <c r="W62" s="63" cm="1">
        <f t="array" ref="W62">INDEX('Dedicated VREs - LCOEs'!$H$5:$AL$214,MATCH(1,('Dedicated VREs - LCOEs'!$B$5:$B$214='Dedicated VREs - calc avg LCOEs'!$B62)*('Dedicated VREs - LCOEs'!$C$5:$C$214=INDEX(Mapping!$C$25:$C$38,MATCH('Dedicated VREs - calc avg LCOEs'!$C62,Mapping!$B$25:$B$38,0)))*('Dedicated VREs - LCOEs'!$F$5:$F$214=Mapping!$C$22),0),MATCH(W$25,'Dedicated VREs - LCOEs'!$H$4:$AL$4,0))*INDEX(Mapping!$C$59:$F$72,MATCH('Dedicated VREs - calc avg LCOEs'!$C62,Mapping!$B$59:$B$72,0),MATCH('Dedicated VREs - calc avg LCOEs'!$B62,Mapping!$C$58:$F$58,0))</f>
        <v>7.5659075106471816</v>
      </c>
      <c r="X62" s="63" cm="1">
        <f t="array" ref="X62">INDEX('Dedicated VREs - LCOEs'!$H$5:$AL$214,MATCH(1,('Dedicated VREs - LCOEs'!$B$5:$B$214='Dedicated VREs - calc avg LCOEs'!$B62)*('Dedicated VREs - LCOEs'!$C$5:$C$214=INDEX(Mapping!$C$25:$C$38,MATCH('Dedicated VREs - calc avg LCOEs'!$C62,Mapping!$B$25:$B$38,0)))*('Dedicated VREs - LCOEs'!$F$5:$F$214=Mapping!$C$22),0),MATCH(X$25,'Dedicated VREs - LCOEs'!$H$4:$AL$4,0))*INDEX(Mapping!$C$59:$F$72,MATCH('Dedicated VREs - calc avg LCOEs'!$C62,Mapping!$B$59:$B$72,0),MATCH('Dedicated VREs - calc avg LCOEs'!$B62,Mapping!$C$58:$F$58,0))</f>
        <v>7.3678382975883654</v>
      </c>
      <c r="Y62" s="63" cm="1">
        <f t="array" ref="Y62">INDEX('Dedicated VREs - LCOEs'!$H$5:$AL$214,MATCH(1,('Dedicated VREs - LCOEs'!$B$5:$B$214='Dedicated VREs - calc avg LCOEs'!$B62)*('Dedicated VREs - LCOEs'!$C$5:$C$214=INDEX(Mapping!$C$25:$C$38,MATCH('Dedicated VREs - calc avg LCOEs'!$C62,Mapping!$B$25:$B$38,0)))*('Dedicated VREs - LCOEs'!$F$5:$F$214=Mapping!$C$22),0),MATCH(Y$25,'Dedicated VREs - LCOEs'!$H$4:$AL$4,0))*INDEX(Mapping!$C$59:$F$72,MATCH('Dedicated VREs - calc avg LCOEs'!$C62,Mapping!$B$59:$B$72,0),MATCH('Dedicated VREs - calc avg LCOEs'!$B62,Mapping!$C$58:$F$58,0))</f>
        <v>7.1697690845295501</v>
      </c>
      <c r="Z62" s="63" cm="1">
        <f t="array" ref="Z62">INDEX('Dedicated VREs - LCOEs'!$H$5:$AL$214,MATCH(1,('Dedicated VREs - LCOEs'!$B$5:$B$214='Dedicated VREs - calc avg LCOEs'!$B62)*('Dedicated VREs - LCOEs'!$C$5:$C$214=INDEX(Mapping!$C$25:$C$38,MATCH('Dedicated VREs - calc avg LCOEs'!$C62,Mapping!$B$25:$B$38,0)))*('Dedicated VREs - LCOEs'!$F$5:$F$214=Mapping!$C$22),0),MATCH(Z$25,'Dedicated VREs - LCOEs'!$H$4:$AL$4,0))*INDEX(Mapping!$C$59:$F$72,MATCH('Dedicated VREs - calc avg LCOEs'!$C62,Mapping!$B$59:$B$72,0),MATCH('Dedicated VREs - calc avg LCOEs'!$B62,Mapping!$C$58:$F$58,0))</f>
        <v>7.0120441965641422</v>
      </c>
      <c r="AA62" s="63" cm="1">
        <f t="array" ref="AA62">INDEX('Dedicated VREs - LCOEs'!$H$5:$AL$214,MATCH(1,('Dedicated VREs - LCOEs'!$B$5:$B$214='Dedicated VREs - calc avg LCOEs'!$B62)*('Dedicated VREs - LCOEs'!$C$5:$C$214=INDEX(Mapping!$C$25:$C$38,MATCH('Dedicated VREs - calc avg LCOEs'!$C62,Mapping!$B$25:$B$38,0)))*('Dedicated VREs - LCOEs'!$F$5:$F$214=Mapping!$C$22),0),MATCH(AA$25,'Dedicated VREs - LCOEs'!$H$4:$AL$4,0))*INDEX(Mapping!$C$59:$F$72,MATCH('Dedicated VREs - calc avg LCOEs'!$C62,Mapping!$B$59:$B$72,0),MATCH('Dedicated VREs - calc avg LCOEs'!$B62,Mapping!$C$58:$F$58,0))</f>
        <v>6.8543193085987353</v>
      </c>
      <c r="AB62" s="63" cm="1">
        <f t="array" ref="AB62">INDEX('Dedicated VREs - LCOEs'!$H$5:$AL$214,MATCH(1,('Dedicated VREs - LCOEs'!$B$5:$B$214='Dedicated VREs - calc avg LCOEs'!$B62)*('Dedicated VREs - LCOEs'!$C$5:$C$214=INDEX(Mapping!$C$25:$C$38,MATCH('Dedicated VREs - calc avg LCOEs'!$C62,Mapping!$B$25:$B$38,0)))*('Dedicated VREs - LCOEs'!$F$5:$F$214=Mapping!$C$22),0),MATCH(AB$25,'Dedicated VREs - LCOEs'!$H$4:$AL$4,0))*INDEX(Mapping!$C$59:$F$72,MATCH('Dedicated VREs - calc avg LCOEs'!$C62,Mapping!$B$59:$B$72,0),MATCH('Dedicated VREs - calc avg LCOEs'!$B62,Mapping!$C$58:$F$58,0))</f>
        <v>6.6965944206333274</v>
      </c>
      <c r="AC62" s="63" cm="1">
        <f t="array" ref="AC62">INDEX('Dedicated VREs - LCOEs'!$H$5:$AL$214,MATCH(1,('Dedicated VREs - LCOEs'!$B$5:$B$214='Dedicated VREs - calc avg LCOEs'!$B62)*('Dedicated VREs - LCOEs'!$C$5:$C$214=INDEX(Mapping!$C$25:$C$38,MATCH('Dedicated VREs - calc avg LCOEs'!$C62,Mapping!$B$25:$B$38,0)))*('Dedicated VREs - LCOEs'!$F$5:$F$214=Mapping!$C$22),0),MATCH(AC$25,'Dedicated VREs - LCOEs'!$H$4:$AL$4,0))*INDEX(Mapping!$C$59:$F$72,MATCH('Dedicated VREs - calc avg LCOEs'!$C62,Mapping!$B$59:$B$72,0),MATCH('Dedicated VREs - calc avg LCOEs'!$B62,Mapping!$C$58:$F$58,0))</f>
        <v>6.5388695326679205</v>
      </c>
      <c r="AD62" s="63" cm="1">
        <f t="array" ref="AD62">INDEX('Dedicated VREs - LCOEs'!$H$5:$AL$214,MATCH(1,('Dedicated VREs - LCOEs'!$B$5:$B$214='Dedicated VREs - calc avg LCOEs'!$B62)*('Dedicated VREs - LCOEs'!$C$5:$C$214=INDEX(Mapping!$C$25:$C$38,MATCH('Dedicated VREs - calc avg LCOEs'!$C62,Mapping!$B$25:$B$38,0)))*('Dedicated VREs - LCOEs'!$F$5:$F$214=Mapping!$C$22),0),MATCH(AD$25,'Dedicated VREs - LCOEs'!$H$4:$AL$4,0))*INDEX(Mapping!$C$59:$F$72,MATCH('Dedicated VREs - calc avg LCOEs'!$C62,Mapping!$B$59:$B$72,0),MATCH('Dedicated VREs - calc avg LCOEs'!$B62,Mapping!$C$58:$F$58,0))</f>
        <v>6.3811446447025135</v>
      </c>
      <c r="AE62" s="63" cm="1">
        <f t="array" ref="AE62">INDEX('Dedicated VREs - LCOEs'!$H$5:$AL$214,MATCH(1,('Dedicated VREs - LCOEs'!$B$5:$B$214='Dedicated VREs - calc avg LCOEs'!$B62)*('Dedicated VREs - LCOEs'!$C$5:$C$214=INDEX(Mapping!$C$25:$C$38,MATCH('Dedicated VREs - calc avg LCOEs'!$C62,Mapping!$B$25:$B$38,0)))*('Dedicated VREs - LCOEs'!$F$5:$F$214=Mapping!$C$22),0),MATCH(AE$25,'Dedicated VREs - LCOEs'!$H$4:$AL$4,0))*INDEX(Mapping!$C$59:$F$72,MATCH('Dedicated VREs - calc avg LCOEs'!$C62,Mapping!$B$59:$B$72,0),MATCH('Dedicated VREs - calc avg LCOEs'!$B62,Mapping!$C$58:$F$58,0))</f>
        <v>6.2495256721192529</v>
      </c>
      <c r="AF62" s="63" cm="1">
        <f t="array" ref="AF62">INDEX('Dedicated VREs - LCOEs'!$H$5:$AL$214,MATCH(1,('Dedicated VREs - LCOEs'!$B$5:$B$214='Dedicated VREs - calc avg LCOEs'!$B62)*('Dedicated VREs - LCOEs'!$C$5:$C$214=INDEX(Mapping!$C$25:$C$38,MATCH('Dedicated VREs - calc avg LCOEs'!$C62,Mapping!$B$25:$B$38,0)))*('Dedicated VREs - LCOEs'!$F$5:$F$214=Mapping!$C$22),0),MATCH(AF$25,'Dedicated VREs - LCOEs'!$H$4:$AL$4,0))*INDEX(Mapping!$C$59:$F$72,MATCH('Dedicated VREs - calc avg LCOEs'!$C62,Mapping!$B$59:$B$72,0),MATCH('Dedicated VREs - calc avg LCOEs'!$B62,Mapping!$C$58:$F$58,0))</f>
        <v>6.1179066995359932</v>
      </c>
      <c r="AG62" s="63" cm="1">
        <f t="array" ref="AG62">INDEX('Dedicated VREs - LCOEs'!$H$5:$AL$214,MATCH(1,('Dedicated VREs - LCOEs'!$B$5:$B$214='Dedicated VREs - calc avg LCOEs'!$B62)*('Dedicated VREs - LCOEs'!$C$5:$C$214=INDEX(Mapping!$C$25:$C$38,MATCH('Dedicated VREs - calc avg LCOEs'!$C62,Mapping!$B$25:$B$38,0)))*('Dedicated VREs - LCOEs'!$F$5:$F$214=Mapping!$C$22),0),MATCH(AG$25,'Dedicated VREs - LCOEs'!$H$4:$AL$4,0))*INDEX(Mapping!$C$59:$F$72,MATCH('Dedicated VREs - calc avg LCOEs'!$C62,Mapping!$B$59:$B$72,0),MATCH('Dedicated VREs - calc avg LCOEs'!$B62,Mapping!$C$58:$F$58,0))</f>
        <v>5.9862877269527326</v>
      </c>
      <c r="AH62" s="63" cm="1">
        <f t="array" ref="AH62">INDEX('Dedicated VREs - LCOEs'!$H$5:$AL$214,MATCH(1,('Dedicated VREs - LCOEs'!$B$5:$B$214='Dedicated VREs - calc avg LCOEs'!$B62)*('Dedicated VREs - LCOEs'!$C$5:$C$214=INDEX(Mapping!$C$25:$C$38,MATCH('Dedicated VREs - calc avg LCOEs'!$C62,Mapping!$B$25:$B$38,0)))*('Dedicated VREs - LCOEs'!$F$5:$F$214=Mapping!$C$22),0),MATCH(AH$25,'Dedicated VREs - LCOEs'!$H$4:$AL$4,0))*INDEX(Mapping!$C$59:$F$72,MATCH('Dedicated VREs - calc avg LCOEs'!$C62,Mapping!$B$59:$B$72,0),MATCH('Dedicated VREs - calc avg LCOEs'!$B62,Mapping!$C$58:$F$58,0))</f>
        <v>5.854668754369472</v>
      </c>
      <c r="AI62" s="63" cm="1">
        <f t="array" ref="AI62">INDEX('Dedicated VREs - LCOEs'!$H$5:$AL$214,MATCH(1,('Dedicated VREs - LCOEs'!$B$5:$B$214='Dedicated VREs - calc avg LCOEs'!$B62)*('Dedicated VREs - LCOEs'!$C$5:$C$214=INDEX(Mapping!$C$25:$C$38,MATCH('Dedicated VREs - calc avg LCOEs'!$C62,Mapping!$B$25:$B$38,0)))*('Dedicated VREs - LCOEs'!$F$5:$F$214=Mapping!$C$22),0),MATCH(AI$25,'Dedicated VREs - LCOEs'!$H$4:$AL$4,0))*INDEX(Mapping!$C$59:$F$72,MATCH('Dedicated VREs - calc avg LCOEs'!$C62,Mapping!$B$59:$B$72,0),MATCH('Dedicated VREs - calc avg LCOEs'!$B62,Mapping!$C$58:$F$58,0))</f>
        <v>5.7230497817862132</v>
      </c>
    </row>
    <row r="63" spans="2:35" x14ac:dyDescent="0.75">
      <c r="B63" t="s">
        <v>2088</v>
      </c>
      <c r="C63" t="s">
        <v>149</v>
      </c>
      <c r="D63" s="41" t="s">
        <v>442</v>
      </c>
      <c r="E63" s="63" cm="1">
        <f t="array" ref="E63">INDEX('Dedicated VREs - LCOEs'!$H$5:$AL$214,MATCH(1,('Dedicated VREs - LCOEs'!$B$5:$B$214='Dedicated VREs - calc avg LCOEs'!$B63)*('Dedicated VREs - LCOEs'!$C$5:$C$214=INDEX(Mapping!$C$25:$C$38,MATCH('Dedicated VREs - calc avg LCOEs'!$C63,Mapping!$B$25:$B$38,0)))*('Dedicated VREs - LCOEs'!$F$5:$F$214=Mapping!$C$22),0),MATCH(E$25,'Dedicated VREs - LCOEs'!$H$4:$AL$4,0))*INDEX(Mapping!$C$59:$F$72,MATCH('Dedicated VREs - calc avg LCOEs'!$C63,Mapping!$B$59:$B$72,0),MATCH('Dedicated VREs - calc avg LCOEs'!$B63,Mapping!$C$58:$F$58,0))</f>
        <v>4.7936865579168941</v>
      </c>
      <c r="F63" s="63" cm="1">
        <f t="array" ref="F63">INDEX('Dedicated VREs - LCOEs'!$H$5:$AL$214,MATCH(1,('Dedicated VREs - LCOEs'!$B$5:$B$214='Dedicated VREs - calc avg LCOEs'!$B63)*('Dedicated VREs - LCOEs'!$C$5:$C$214=INDEX(Mapping!$C$25:$C$38,MATCH('Dedicated VREs - calc avg LCOEs'!$C63,Mapping!$B$25:$B$38,0)))*('Dedicated VREs - LCOEs'!$F$5:$F$214=Mapping!$C$22),0),MATCH(F$25,'Dedicated VREs - LCOEs'!$H$4:$AL$4,0))*INDEX(Mapping!$C$59:$F$72,MATCH('Dedicated VREs - calc avg LCOEs'!$C63,Mapping!$B$59:$B$72,0),MATCH('Dedicated VREs - calc avg LCOEs'!$B63,Mapping!$C$58:$F$58,0))</f>
        <v>4.6923932358180318</v>
      </c>
      <c r="G63" s="63" cm="1">
        <f t="array" ref="G63">INDEX('Dedicated VREs - LCOEs'!$H$5:$AL$214,MATCH(1,('Dedicated VREs - LCOEs'!$B$5:$B$214='Dedicated VREs - calc avg LCOEs'!$B63)*('Dedicated VREs - LCOEs'!$C$5:$C$214=INDEX(Mapping!$C$25:$C$38,MATCH('Dedicated VREs - calc avg LCOEs'!$C63,Mapping!$B$25:$B$38,0)))*('Dedicated VREs - LCOEs'!$F$5:$F$214=Mapping!$C$22),0),MATCH(G$25,'Dedicated VREs - LCOEs'!$H$4:$AL$4,0))*INDEX(Mapping!$C$59:$F$72,MATCH('Dedicated VREs - calc avg LCOEs'!$C63,Mapping!$B$59:$B$72,0),MATCH('Dedicated VREs - calc avg LCOEs'!$B63,Mapping!$C$58:$F$58,0))</f>
        <v>4.5910999137191686</v>
      </c>
      <c r="H63" s="63" cm="1">
        <f t="array" ref="H63">INDEX('Dedicated VREs - LCOEs'!$H$5:$AL$214,MATCH(1,('Dedicated VREs - LCOEs'!$B$5:$B$214='Dedicated VREs - calc avg LCOEs'!$B63)*('Dedicated VREs - LCOEs'!$C$5:$C$214=INDEX(Mapping!$C$25:$C$38,MATCH('Dedicated VREs - calc avg LCOEs'!$C63,Mapping!$B$25:$B$38,0)))*('Dedicated VREs - LCOEs'!$F$5:$F$214=Mapping!$C$22),0),MATCH(H$25,'Dedicated VREs - LCOEs'!$H$4:$AL$4,0))*INDEX(Mapping!$C$59:$F$72,MATCH('Dedicated VREs - calc avg LCOEs'!$C63,Mapping!$B$59:$B$72,0),MATCH('Dedicated VREs - calc avg LCOEs'!$B63,Mapping!$C$58:$F$58,0))</f>
        <v>4.4898065916203063</v>
      </c>
      <c r="I63" s="63" cm="1">
        <f t="array" ref="I63">INDEX('Dedicated VREs - LCOEs'!$H$5:$AL$214,MATCH(1,('Dedicated VREs - LCOEs'!$B$5:$B$214='Dedicated VREs - calc avg LCOEs'!$B63)*('Dedicated VREs - LCOEs'!$C$5:$C$214=INDEX(Mapping!$C$25:$C$38,MATCH('Dedicated VREs - calc avg LCOEs'!$C63,Mapping!$B$25:$B$38,0)))*('Dedicated VREs - LCOEs'!$F$5:$F$214=Mapping!$C$22),0),MATCH(I$25,'Dedicated VREs - LCOEs'!$H$4:$AL$4,0))*INDEX(Mapping!$C$59:$F$72,MATCH('Dedicated VREs - calc avg LCOEs'!$C63,Mapping!$B$59:$B$72,0),MATCH('Dedicated VREs - calc avg LCOEs'!$B63,Mapping!$C$58:$F$58,0))</f>
        <v>4.3885132695214439</v>
      </c>
      <c r="J63" s="63" cm="1">
        <f t="array" ref="J63">INDEX('Dedicated VREs - LCOEs'!$H$5:$AL$214,MATCH(1,('Dedicated VREs - LCOEs'!$B$5:$B$214='Dedicated VREs - calc avg LCOEs'!$B63)*('Dedicated VREs - LCOEs'!$C$5:$C$214=INDEX(Mapping!$C$25:$C$38,MATCH('Dedicated VREs - calc avg LCOEs'!$C63,Mapping!$B$25:$B$38,0)))*('Dedicated VREs - LCOEs'!$F$5:$F$214=Mapping!$C$22),0),MATCH(J$25,'Dedicated VREs - LCOEs'!$H$4:$AL$4,0))*INDEX(Mapping!$C$59:$F$72,MATCH('Dedicated VREs - calc avg LCOEs'!$C63,Mapping!$B$59:$B$72,0),MATCH('Dedicated VREs - calc avg LCOEs'!$B63,Mapping!$C$58:$F$58,0))</f>
        <v>4.2872199474225807</v>
      </c>
      <c r="K63" s="63" cm="1">
        <f t="array" ref="K63">INDEX('Dedicated VREs - LCOEs'!$H$5:$AL$214,MATCH(1,('Dedicated VREs - LCOEs'!$B$5:$B$214='Dedicated VREs - calc avg LCOEs'!$B63)*('Dedicated VREs - LCOEs'!$C$5:$C$214=INDEX(Mapping!$C$25:$C$38,MATCH('Dedicated VREs - calc avg LCOEs'!$C63,Mapping!$B$25:$B$38,0)))*('Dedicated VREs - LCOEs'!$F$5:$F$214=Mapping!$C$22),0),MATCH(K$25,'Dedicated VREs - LCOEs'!$H$4:$AL$4,0))*INDEX(Mapping!$C$59:$F$72,MATCH('Dedicated VREs - calc avg LCOEs'!$C63,Mapping!$B$59:$B$72,0),MATCH('Dedicated VREs - calc avg LCOEs'!$B63,Mapping!$C$58:$F$58,0))</f>
        <v>4.2145611754336239</v>
      </c>
      <c r="L63" s="63" cm="1">
        <f t="array" ref="L63">INDEX('Dedicated VREs - LCOEs'!$H$5:$AL$214,MATCH(1,('Dedicated VREs - LCOEs'!$B$5:$B$214='Dedicated VREs - calc avg LCOEs'!$B63)*('Dedicated VREs - LCOEs'!$C$5:$C$214=INDEX(Mapping!$C$25:$C$38,MATCH('Dedicated VREs - calc avg LCOEs'!$C63,Mapping!$B$25:$B$38,0)))*('Dedicated VREs - LCOEs'!$F$5:$F$214=Mapping!$C$22),0),MATCH(L$25,'Dedicated VREs - LCOEs'!$H$4:$AL$4,0))*INDEX(Mapping!$C$59:$F$72,MATCH('Dedicated VREs - calc avg LCOEs'!$C63,Mapping!$B$59:$B$72,0),MATCH('Dedicated VREs - calc avg LCOEs'!$B63,Mapping!$C$58:$F$58,0))</f>
        <v>4.1419024034446661</v>
      </c>
      <c r="M63" s="63" cm="1">
        <f t="array" ref="M63">INDEX('Dedicated VREs - LCOEs'!$H$5:$AL$214,MATCH(1,('Dedicated VREs - LCOEs'!$B$5:$B$214='Dedicated VREs - calc avg LCOEs'!$B63)*('Dedicated VREs - LCOEs'!$C$5:$C$214=INDEX(Mapping!$C$25:$C$38,MATCH('Dedicated VREs - calc avg LCOEs'!$C63,Mapping!$B$25:$B$38,0)))*('Dedicated VREs - LCOEs'!$F$5:$F$214=Mapping!$C$22),0),MATCH(M$25,'Dedicated VREs - LCOEs'!$H$4:$AL$4,0))*INDEX(Mapping!$C$59:$F$72,MATCH('Dedicated VREs - calc avg LCOEs'!$C63,Mapping!$B$59:$B$72,0),MATCH('Dedicated VREs - calc avg LCOEs'!$B63,Mapping!$C$58:$F$58,0))</f>
        <v>4.0692436314557092</v>
      </c>
      <c r="N63" s="63" cm="1">
        <f t="array" ref="N63">INDEX('Dedicated VREs - LCOEs'!$H$5:$AL$214,MATCH(1,('Dedicated VREs - LCOEs'!$B$5:$B$214='Dedicated VREs - calc avg LCOEs'!$B63)*('Dedicated VREs - LCOEs'!$C$5:$C$214=INDEX(Mapping!$C$25:$C$38,MATCH('Dedicated VREs - calc avg LCOEs'!$C63,Mapping!$B$25:$B$38,0)))*('Dedicated VREs - LCOEs'!$F$5:$F$214=Mapping!$C$22),0),MATCH(N$25,'Dedicated VREs - LCOEs'!$H$4:$AL$4,0))*INDEX(Mapping!$C$59:$F$72,MATCH('Dedicated VREs - calc avg LCOEs'!$C63,Mapping!$B$59:$B$72,0),MATCH('Dedicated VREs - calc avg LCOEs'!$B63,Mapping!$C$58:$F$58,0))</f>
        <v>3.9965848594667515</v>
      </c>
      <c r="O63" s="63" cm="1">
        <f t="array" ref="O63">INDEX('Dedicated VREs - LCOEs'!$H$5:$AL$214,MATCH(1,('Dedicated VREs - LCOEs'!$B$5:$B$214='Dedicated VREs - calc avg LCOEs'!$B63)*('Dedicated VREs - LCOEs'!$C$5:$C$214=INDEX(Mapping!$C$25:$C$38,MATCH('Dedicated VREs - calc avg LCOEs'!$C63,Mapping!$B$25:$B$38,0)))*('Dedicated VREs - LCOEs'!$F$5:$F$214=Mapping!$C$22),0),MATCH(O$25,'Dedicated VREs - LCOEs'!$H$4:$AL$4,0))*INDEX(Mapping!$C$59:$F$72,MATCH('Dedicated VREs - calc avg LCOEs'!$C63,Mapping!$B$59:$B$72,0),MATCH('Dedicated VREs - calc avg LCOEs'!$B63,Mapping!$C$58:$F$58,0))</f>
        <v>3.9239260874777955</v>
      </c>
      <c r="P63" s="63" cm="1">
        <f t="array" ref="P63">INDEX('Dedicated VREs - LCOEs'!$H$5:$AL$214,MATCH(1,('Dedicated VREs - LCOEs'!$B$5:$B$214='Dedicated VREs - calc avg LCOEs'!$B63)*('Dedicated VREs - LCOEs'!$C$5:$C$214=INDEX(Mapping!$C$25:$C$38,MATCH('Dedicated VREs - calc avg LCOEs'!$C63,Mapping!$B$25:$B$38,0)))*('Dedicated VREs - LCOEs'!$F$5:$F$214=Mapping!$C$22),0),MATCH(P$25,'Dedicated VREs - LCOEs'!$H$4:$AL$4,0))*INDEX(Mapping!$C$59:$F$72,MATCH('Dedicated VREs - calc avg LCOEs'!$C63,Mapping!$B$59:$B$72,0),MATCH('Dedicated VREs - calc avg LCOEs'!$B63,Mapping!$C$58:$F$58,0))</f>
        <v>3.866314510721053</v>
      </c>
      <c r="Q63" s="63" cm="1">
        <f t="array" ref="Q63">INDEX('Dedicated VREs - LCOEs'!$H$5:$AL$214,MATCH(1,('Dedicated VREs - LCOEs'!$B$5:$B$214='Dedicated VREs - calc avg LCOEs'!$B63)*('Dedicated VREs - LCOEs'!$C$5:$C$214=INDEX(Mapping!$C$25:$C$38,MATCH('Dedicated VREs - calc avg LCOEs'!$C63,Mapping!$B$25:$B$38,0)))*('Dedicated VREs - LCOEs'!$F$5:$F$214=Mapping!$C$22),0),MATCH(Q$25,'Dedicated VREs - LCOEs'!$H$4:$AL$4,0))*INDEX(Mapping!$C$59:$F$72,MATCH('Dedicated VREs - calc avg LCOEs'!$C63,Mapping!$B$59:$B$72,0),MATCH('Dedicated VREs - calc avg LCOEs'!$B63,Mapping!$C$58:$F$58,0))</f>
        <v>3.8087029339643106</v>
      </c>
      <c r="R63" s="63" cm="1">
        <f t="array" ref="R63">INDEX('Dedicated VREs - LCOEs'!$H$5:$AL$214,MATCH(1,('Dedicated VREs - LCOEs'!$B$5:$B$214='Dedicated VREs - calc avg LCOEs'!$B63)*('Dedicated VREs - LCOEs'!$C$5:$C$214=INDEX(Mapping!$C$25:$C$38,MATCH('Dedicated VREs - calc avg LCOEs'!$C63,Mapping!$B$25:$B$38,0)))*('Dedicated VREs - LCOEs'!$F$5:$F$214=Mapping!$C$22),0),MATCH(R$25,'Dedicated VREs - LCOEs'!$H$4:$AL$4,0))*INDEX(Mapping!$C$59:$F$72,MATCH('Dedicated VREs - calc avg LCOEs'!$C63,Mapping!$B$59:$B$72,0),MATCH('Dedicated VREs - calc avg LCOEs'!$B63,Mapping!$C$58:$F$58,0))</f>
        <v>3.7510913572075681</v>
      </c>
      <c r="S63" s="63" cm="1">
        <f t="array" ref="S63">INDEX('Dedicated VREs - LCOEs'!$H$5:$AL$214,MATCH(1,('Dedicated VREs - LCOEs'!$B$5:$B$214='Dedicated VREs - calc avg LCOEs'!$B63)*('Dedicated VREs - LCOEs'!$C$5:$C$214=INDEX(Mapping!$C$25:$C$38,MATCH('Dedicated VREs - calc avg LCOEs'!$C63,Mapping!$B$25:$B$38,0)))*('Dedicated VREs - LCOEs'!$F$5:$F$214=Mapping!$C$22),0),MATCH(S$25,'Dedicated VREs - LCOEs'!$H$4:$AL$4,0))*INDEX(Mapping!$C$59:$F$72,MATCH('Dedicated VREs - calc avg LCOEs'!$C63,Mapping!$B$59:$B$72,0),MATCH('Dedicated VREs - calc avg LCOEs'!$B63,Mapping!$C$58:$F$58,0))</f>
        <v>3.6934797804508257</v>
      </c>
      <c r="T63" s="63" cm="1">
        <f t="array" ref="T63">INDEX('Dedicated VREs - LCOEs'!$H$5:$AL$214,MATCH(1,('Dedicated VREs - LCOEs'!$B$5:$B$214='Dedicated VREs - calc avg LCOEs'!$B63)*('Dedicated VREs - LCOEs'!$C$5:$C$214=INDEX(Mapping!$C$25:$C$38,MATCH('Dedicated VREs - calc avg LCOEs'!$C63,Mapping!$B$25:$B$38,0)))*('Dedicated VREs - LCOEs'!$F$5:$F$214=Mapping!$C$22),0),MATCH(T$25,'Dedicated VREs - LCOEs'!$H$4:$AL$4,0))*INDEX(Mapping!$C$59:$F$72,MATCH('Dedicated VREs - calc avg LCOEs'!$C63,Mapping!$B$59:$B$72,0),MATCH('Dedicated VREs - calc avg LCOEs'!$B63,Mapping!$C$58:$F$58,0))</f>
        <v>3.6358682036940824</v>
      </c>
      <c r="U63" s="63" cm="1">
        <f t="array" ref="U63">INDEX('Dedicated VREs - LCOEs'!$H$5:$AL$214,MATCH(1,('Dedicated VREs - LCOEs'!$B$5:$B$214='Dedicated VREs - calc avg LCOEs'!$B63)*('Dedicated VREs - LCOEs'!$C$5:$C$214=INDEX(Mapping!$C$25:$C$38,MATCH('Dedicated VREs - calc avg LCOEs'!$C63,Mapping!$B$25:$B$38,0)))*('Dedicated VREs - LCOEs'!$F$5:$F$214=Mapping!$C$22),0),MATCH(U$25,'Dedicated VREs - LCOEs'!$H$4:$AL$4,0))*INDEX(Mapping!$C$59:$F$72,MATCH('Dedicated VREs - calc avg LCOEs'!$C63,Mapping!$B$59:$B$72,0),MATCH('Dedicated VREs - calc avg LCOEs'!$B63,Mapping!$C$58:$F$58,0))</f>
        <v>3.5908026353494762</v>
      </c>
      <c r="V63" s="63" cm="1">
        <f t="array" ref="V63">INDEX('Dedicated VREs - LCOEs'!$H$5:$AL$214,MATCH(1,('Dedicated VREs - LCOEs'!$B$5:$B$214='Dedicated VREs - calc avg LCOEs'!$B63)*('Dedicated VREs - LCOEs'!$C$5:$C$214=INDEX(Mapping!$C$25:$C$38,MATCH('Dedicated VREs - calc avg LCOEs'!$C63,Mapping!$B$25:$B$38,0)))*('Dedicated VREs - LCOEs'!$F$5:$F$214=Mapping!$C$22),0),MATCH(V$25,'Dedicated VREs - LCOEs'!$H$4:$AL$4,0))*INDEX(Mapping!$C$59:$F$72,MATCH('Dedicated VREs - calc avg LCOEs'!$C63,Mapping!$B$59:$B$72,0),MATCH('Dedicated VREs - calc avg LCOEs'!$B63,Mapping!$C$58:$F$58,0))</f>
        <v>3.5457370670048705</v>
      </c>
      <c r="W63" s="63" cm="1">
        <f t="array" ref="W63">INDEX('Dedicated VREs - LCOEs'!$H$5:$AL$214,MATCH(1,('Dedicated VREs - LCOEs'!$B$5:$B$214='Dedicated VREs - calc avg LCOEs'!$B63)*('Dedicated VREs - LCOEs'!$C$5:$C$214=INDEX(Mapping!$C$25:$C$38,MATCH('Dedicated VREs - calc avg LCOEs'!$C63,Mapping!$B$25:$B$38,0)))*('Dedicated VREs - LCOEs'!$F$5:$F$214=Mapping!$C$22),0),MATCH(W$25,'Dedicated VREs - LCOEs'!$H$4:$AL$4,0))*INDEX(Mapping!$C$59:$F$72,MATCH('Dedicated VREs - calc avg LCOEs'!$C63,Mapping!$B$59:$B$72,0),MATCH('Dedicated VREs - calc avg LCOEs'!$B63,Mapping!$C$58:$F$58,0))</f>
        <v>3.5006714986602643</v>
      </c>
      <c r="X63" s="63" cm="1">
        <f t="array" ref="X63">INDEX('Dedicated VREs - LCOEs'!$H$5:$AL$214,MATCH(1,('Dedicated VREs - LCOEs'!$B$5:$B$214='Dedicated VREs - calc avg LCOEs'!$B63)*('Dedicated VREs - LCOEs'!$C$5:$C$214=INDEX(Mapping!$C$25:$C$38,MATCH('Dedicated VREs - calc avg LCOEs'!$C63,Mapping!$B$25:$B$38,0)))*('Dedicated VREs - LCOEs'!$F$5:$F$214=Mapping!$C$22),0),MATCH(X$25,'Dedicated VREs - LCOEs'!$H$4:$AL$4,0))*INDEX(Mapping!$C$59:$F$72,MATCH('Dedicated VREs - calc avg LCOEs'!$C63,Mapping!$B$59:$B$72,0),MATCH('Dedicated VREs - calc avg LCOEs'!$B63,Mapping!$C$58:$F$58,0))</f>
        <v>3.4556059303156585</v>
      </c>
      <c r="Y63" s="63" cm="1">
        <f t="array" ref="Y63">INDEX('Dedicated VREs - LCOEs'!$H$5:$AL$214,MATCH(1,('Dedicated VREs - LCOEs'!$B$5:$B$214='Dedicated VREs - calc avg LCOEs'!$B63)*('Dedicated VREs - LCOEs'!$C$5:$C$214=INDEX(Mapping!$C$25:$C$38,MATCH('Dedicated VREs - calc avg LCOEs'!$C63,Mapping!$B$25:$B$38,0)))*('Dedicated VREs - LCOEs'!$F$5:$F$214=Mapping!$C$22),0),MATCH(Y$25,'Dedicated VREs - LCOEs'!$H$4:$AL$4,0))*INDEX(Mapping!$C$59:$F$72,MATCH('Dedicated VREs - calc avg LCOEs'!$C63,Mapping!$B$59:$B$72,0),MATCH('Dedicated VREs - calc avg LCOEs'!$B63,Mapping!$C$58:$F$58,0))</f>
        <v>3.4105403619710537</v>
      </c>
      <c r="Z63" s="63" cm="1">
        <f t="array" ref="Z63">INDEX('Dedicated VREs - LCOEs'!$H$5:$AL$214,MATCH(1,('Dedicated VREs - LCOEs'!$B$5:$B$214='Dedicated VREs - calc avg LCOEs'!$B63)*('Dedicated VREs - LCOEs'!$C$5:$C$214=INDEX(Mapping!$C$25:$C$38,MATCH('Dedicated VREs - calc avg LCOEs'!$C63,Mapping!$B$25:$B$38,0)))*('Dedicated VREs - LCOEs'!$F$5:$F$214=Mapping!$C$22),0),MATCH(Z$25,'Dedicated VREs - LCOEs'!$H$4:$AL$4,0))*INDEX(Mapping!$C$59:$F$72,MATCH('Dedicated VREs - calc avg LCOEs'!$C63,Mapping!$B$59:$B$72,0),MATCH('Dedicated VREs - calc avg LCOEs'!$B63,Mapping!$C$58:$F$58,0))</f>
        <v>3.3802465565876796</v>
      </c>
      <c r="AA63" s="63" cm="1">
        <f t="array" ref="AA63">INDEX('Dedicated VREs - LCOEs'!$H$5:$AL$214,MATCH(1,('Dedicated VREs - LCOEs'!$B$5:$B$214='Dedicated VREs - calc avg LCOEs'!$B63)*('Dedicated VREs - LCOEs'!$C$5:$C$214=INDEX(Mapping!$C$25:$C$38,MATCH('Dedicated VREs - calc avg LCOEs'!$C63,Mapping!$B$25:$B$38,0)))*('Dedicated VREs - LCOEs'!$F$5:$F$214=Mapping!$C$22),0),MATCH(AA$25,'Dedicated VREs - LCOEs'!$H$4:$AL$4,0))*INDEX(Mapping!$C$59:$F$72,MATCH('Dedicated VREs - calc avg LCOEs'!$C63,Mapping!$B$59:$B$72,0),MATCH('Dedicated VREs - calc avg LCOEs'!$B63,Mapping!$C$58:$F$58,0))</f>
        <v>3.3499527512043055</v>
      </c>
      <c r="AB63" s="63" cm="1">
        <f t="array" ref="AB63">INDEX('Dedicated VREs - LCOEs'!$H$5:$AL$214,MATCH(1,('Dedicated VREs - LCOEs'!$B$5:$B$214='Dedicated VREs - calc avg LCOEs'!$B63)*('Dedicated VREs - LCOEs'!$C$5:$C$214=INDEX(Mapping!$C$25:$C$38,MATCH('Dedicated VREs - calc avg LCOEs'!$C63,Mapping!$B$25:$B$38,0)))*('Dedicated VREs - LCOEs'!$F$5:$F$214=Mapping!$C$22),0),MATCH(AB$25,'Dedicated VREs - LCOEs'!$H$4:$AL$4,0))*INDEX(Mapping!$C$59:$F$72,MATCH('Dedicated VREs - calc avg LCOEs'!$C63,Mapping!$B$59:$B$72,0),MATCH('Dedicated VREs - calc avg LCOEs'!$B63,Mapping!$C$58:$F$58,0))</f>
        <v>3.3196589458209309</v>
      </c>
      <c r="AC63" s="63" cm="1">
        <f t="array" ref="AC63">INDEX('Dedicated VREs - LCOEs'!$H$5:$AL$214,MATCH(1,('Dedicated VREs - LCOEs'!$B$5:$B$214='Dedicated VREs - calc avg LCOEs'!$B63)*('Dedicated VREs - LCOEs'!$C$5:$C$214=INDEX(Mapping!$C$25:$C$38,MATCH('Dedicated VREs - calc avg LCOEs'!$C63,Mapping!$B$25:$B$38,0)))*('Dedicated VREs - LCOEs'!$F$5:$F$214=Mapping!$C$22),0),MATCH(AC$25,'Dedicated VREs - LCOEs'!$H$4:$AL$4,0))*INDEX(Mapping!$C$59:$F$72,MATCH('Dedicated VREs - calc avg LCOEs'!$C63,Mapping!$B$59:$B$72,0),MATCH('Dedicated VREs - calc avg LCOEs'!$B63,Mapping!$C$58:$F$58,0))</f>
        <v>3.2893651404375568</v>
      </c>
      <c r="AD63" s="63" cm="1">
        <f t="array" ref="AD63">INDEX('Dedicated VREs - LCOEs'!$H$5:$AL$214,MATCH(1,('Dedicated VREs - LCOEs'!$B$5:$B$214='Dedicated VREs - calc avg LCOEs'!$B63)*('Dedicated VREs - LCOEs'!$C$5:$C$214=INDEX(Mapping!$C$25:$C$38,MATCH('Dedicated VREs - calc avg LCOEs'!$C63,Mapping!$B$25:$B$38,0)))*('Dedicated VREs - LCOEs'!$F$5:$F$214=Mapping!$C$22),0),MATCH(AD$25,'Dedicated VREs - LCOEs'!$H$4:$AL$4,0))*INDEX(Mapping!$C$59:$F$72,MATCH('Dedicated VREs - calc avg LCOEs'!$C63,Mapping!$B$59:$B$72,0),MATCH('Dedicated VREs - calc avg LCOEs'!$B63,Mapping!$C$58:$F$58,0))</f>
        <v>3.2590713350541827</v>
      </c>
      <c r="AE63" s="63" cm="1">
        <f t="array" ref="AE63">INDEX('Dedicated VREs - LCOEs'!$H$5:$AL$214,MATCH(1,('Dedicated VREs - LCOEs'!$B$5:$B$214='Dedicated VREs - calc avg LCOEs'!$B63)*('Dedicated VREs - LCOEs'!$C$5:$C$214=INDEX(Mapping!$C$25:$C$38,MATCH('Dedicated VREs - calc avg LCOEs'!$C63,Mapping!$B$25:$B$38,0)))*('Dedicated VREs - LCOEs'!$F$5:$F$214=Mapping!$C$22),0),MATCH(AE$25,'Dedicated VREs - LCOEs'!$H$4:$AL$4,0))*INDEX(Mapping!$C$59:$F$72,MATCH('Dedicated VREs - calc avg LCOEs'!$C63,Mapping!$B$59:$B$72,0),MATCH('Dedicated VREs - calc avg LCOEs'!$B63,Mapping!$C$58:$F$58,0))</f>
        <v>3.2322654604893759</v>
      </c>
      <c r="AF63" s="63" cm="1">
        <f t="array" ref="AF63">INDEX('Dedicated VREs - LCOEs'!$H$5:$AL$214,MATCH(1,('Dedicated VREs - LCOEs'!$B$5:$B$214='Dedicated VREs - calc avg LCOEs'!$B63)*('Dedicated VREs - LCOEs'!$C$5:$C$214=INDEX(Mapping!$C$25:$C$38,MATCH('Dedicated VREs - calc avg LCOEs'!$C63,Mapping!$B$25:$B$38,0)))*('Dedicated VREs - LCOEs'!$F$5:$F$214=Mapping!$C$22),0),MATCH(AF$25,'Dedicated VREs - LCOEs'!$H$4:$AL$4,0))*INDEX(Mapping!$C$59:$F$72,MATCH('Dedicated VREs - calc avg LCOEs'!$C63,Mapping!$B$59:$B$72,0),MATCH('Dedicated VREs - calc avg LCOEs'!$B63,Mapping!$C$58:$F$58,0))</f>
        <v>3.2054595859245691</v>
      </c>
      <c r="AG63" s="63" cm="1">
        <f t="array" ref="AG63">INDEX('Dedicated VREs - LCOEs'!$H$5:$AL$214,MATCH(1,('Dedicated VREs - LCOEs'!$B$5:$B$214='Dedicated VREs - calc avg LCOEs'!$B63)*('Dedicated VREs - LCOEs'!$C$5:$C$214=INDEX(Mapping!$C$25:$C$38,MATCH('Dedicated VREs - calc avg LCOEs'!$C63,Mapping!$B$25:$B$38,0)))*('Dedicated VREs - LCOEs'!$F$5:$F$214=Mapping!$C$22),0),MATCH(AG$25,'Dedicated VREs - LCOEs'!$H$4:$AL$4,0))*INDEX(Mapping!$C$59:$F$72,MATCH('Dedicated VREs - calc avg LCOEs'!$C63,Mapping!$B$59:$B$72,0),MATCH('Dedicated VREs - calc avg LCOEs'!$B63,Mapping!$C$58:$F$58,0))</f>
        <v>3.1786537113597624</v>
      </c>
      <c r="AH63" s="63" cm="1">
        <f t="array" ref="AH63">INDEX('Dedicated VREs - LCOEs'!$H$5:$AL$214,MATCH(1,('Dedicated VREs - LCOEs'!$B$5:$B$214='Dedicated VREs - calc avg LCOEs'!$B63)*('Dedicated VREs - LCOEs'!$C$5:$C$214=INDEX(Mapping!$C$25:$C$38,MATCH('Dedicated VREs - calc avg LCOEs'!$C63,Mapping!$B$25:$B$38,0)))*('Dedicated VREs - LCOEs'!$F$5:$F$214=Mapping!$C$22),0),MATCH(AH$25,'Dedicated VREs - LCOEs'!$H$4:$AL$4,0))*INDEX(Mapping!$C$59:$F$72,MATCH('Dedicated VREs - calc avg LCOEs'!$C63,Mapping!$B$59:$B$72,0),MATCH('Dedicated VREs - calc avg LCOEs'!$B63,Mapping!$C$58:$F$58,0))</f>
        <v>3.1518478367949556</v>
      </c>
      <c r="AI63" s="63" cm="1">
        <f t="array" ref="AI63">INDEX('Dedicated VREs - LCOEs'!$H$5:$AL$214,MATCH(1,('Dedicated VREs - LCOEs'!$B$5:$B$214='Dedicated VREs - calc avg LCOEs'!$B63)*('Dedicated VREs - LCOEs'!$C$5:$C$214=INDEX(Mapping!$C$25:$C$38,MATCH('Dedicated VREs - calc avg LCOEs'!$C63,Mapping!$B$25:$B$38,0)))*('Dedicated VREs - LCOEs'!$F$5:$F$214=Mapping!$C$22),0),MATCH(AI$25,'Dedicated VREs - LCOEs'!$H$4:$AL$4,0))*INDEX(Mapping!$C$59:$F$72,MATCH('Dedicated VREs - calc avg LCOEs'!$C63,Mapping!$B$59:$B$72,0),MATCH('Dedicated VREs - calc avg LCOEs'!$B63,Mapping!$C$58:$F$58,0))</f>
        <v>3.1250419622301475</v>
      </c>
    </row>
    <row r="64" spans="2:35" x14ac:dyDescent="0.75">
      <c r="B64" t="s">
        <v>2089</v>
      </c>
      <c r="C64" t="s">
        <v>149</v>
      </c>
      <c r="D64" s="41" t="s">
        <v>442</v>
      </c>
      <c r="E64" s="63" cm="1">
        <f t="array" ref="E64">INDEX('Dedicated VREs - LCOEs'!$H$5:$AL$214,MATCH(1,('Dedicated VREs - LCOEs'!$B$5:$B$214='Dedicated VREs - calc avg LCOEs'!$B64)*('Dedicated VREs - LCOEs'!$C$5:$C$214=INDEX(Mapping!$C$25:$C$38,MATCH('Dedicated VREs - calc avg LCOEs'!$C64,Mapping!$B$25:$B$38,0)))*('Dedicated VREs - LCOEs'!$F$5:$F$214=Mapping!$C$22),0),MATCH(E$25,'Dedicated VREs - LCOEs'!$H$4:$AL$4,0))*INDEX(Mapping!$C$59:$F$72,MATCH('Dedicated VREs - calc avg LCOEs'!$C64,Mapping!$B$59:$B$72,0),MATCH('Dedicated VREs - calc avg LCOEs'!$B64,Mapping!$C$58:$F$58,0))</f>
        <v>19.305525287571204</v>
      </c>
      <c r="F64" s="63" cm="1">
        <f t="array" ref="F64">INDEX('Dedicated VREs - LCOEs'!$H$5:$AL$214,MATCH(1,('Dedicated VREs - LCOEs'!$B$5:$B$214='Dedicated VREs - calc avg LCOEs'!$B64)*('Dedicated VREs - LCOEs'!$C$5:$C$214=INDEX(Mapping!$C$25:$C$38,MATCH('Dedicated VREs - calc avg LCOEs'!$C64,Mapping!$B$25:$B$38,0)))*('Dedicated VREs - LCOEs'!$F$5:$F$214=Mapping!$C$22),0),MATCH(F$25,'Dedicated VREs - LCOEs'!$H$4:$AL$4,0))*INDEX(Mapping!$C$59:$F$72,MATCH('Dedicated VREs - calc avg LCOEs'!$C64,Mapping!$B$59:$B$72,0),MATCH('Dedicated VREs - calc avg LCOEs'!$B64,Mapping!$C$58:$F$58,0))</f>
        <v>18.421392493621731</v>
      </c>
      <c r="G64" s="63" cm="1">
        <f t="array" ref="G64">INDEX('Dedicated VREs - LCOEs'!$H$5:$AL$214,MATCH(1,('Dedicated VREs - LCOEs'!$B$5:$B$214='Dedicated VREs - calc avg LCOEs'!$B64)*('Dedicated VREs - LCOEs'!$C$5:$C$214=INDEX(Mapping!$C$25:$C$38,MATCH('Dedicated VREs - calc avg LCOEs'!$C64,Mapping!$B$25:$B$38,0)))*('Dedicated VREs - LCOEs'!$F$5:$F$214=Mapping!$C$22),0),MATCH(G$25,'Dedicated VREs - LCOEs'!$H$4:$AL$4,0))*INDEX(Mapping!$C$59:$F$72,MATCH('Dedicated VREs - calc avg LCOEs'!$C64,Mapping!$B$59:$B$72,0),MATCH('Dedicated VREs - calc avg LCOEs'!$B64,Mapping!$C$58:$F$58,0))</f>
        <v>17.537259699672259</v>
      </c>
      <c r="H64" s="63" cm="1">
        <f t="array" ref="H64">INDEX('Dedicated VREs - LCOEs'!$H$5:$AL$214,MATCH(1,('Dedicated VREs - LCOEs'!$B$5:$B$214='Dedicated VREs - calc avg LCOEs'!$B64)*('Dedicated VREs - LCOEs'!$C$5:$C$214=INDEX(Mapping!$C$25:$C$38,MATCH('Dedicated VREs - calc avg LCOEs'!$C64,Mapping!$B$25:$B$38,0)))*('Dedicated VREs - LCOEs'!$F$5:$F$214=Mapping!$C$22),0),MATCH(H$25,'Dedicated VREs - LCOEs'!$H$4:$AL$4,0))*INDEX(Mapping!$C$59:$F$72,MATCH('Dedicated VREs - calc avg LCOEs'!$C64,Mapping!$B$59:$B$72,0),MATCH('Dedicated VREs - calc avg LCOEs'!$B64,Mapping!$C$58:$F$58,0))</f>
        <v>16.653126905722782</v>
      </c>
      <c r="I64" s="63" cm="1">
        <f t="array" ref="I64">INDEX('Dedicated VREs - LCOEs'!$H$5:$AL$214,MATCH(1,('Dedicated VREs - LCOEs'!$B$5:$B$214='Dedicated VREs - calc avg LCOEs'!$B64)*('Dedicated VREs - LCOEs'!$C$5:$C$214=INDEX(Mapping!$C$25:$C$38,MATCH('Dedicated VREs - calc avg LCOEs'!$C64,Mapping!$B$25:$B$38,0)))*('Dedicated VREs - LCOEs'!$F$5:$F$214=Mapping!$C$22),0),MATCH(I$25,'Dedicated VREs - LCOEs'!$H$4:$AL$4,0))*INDEX(Mapping!$C$59:$F$72,MATCH('Dedicated VREs - calc avg LCOEs'!$C64,Mapping!$B$59:$B$72,0),MATCH('Dedicated VREs - calc avg LCOEs'!$B64,Mapping!$C$58:$F$58,0))</f>
        <v>15.76899411177331</v>
      </c>
      <c r="J64" s="63" cm="1">
        <f t="array" ref="J64">INDEX('Dedicated VREs - LCOEs'!$H$5:$AL$214,MATCH(1,('Dedicated VREs - LCOEs'!$B$5:$B$214='Dedicated VREs - calc avg LCOEs'!$B64)*('Dedicated VREs - LCOEs'!$C$5:$C$214=INDEX(Mapping!$C$25:$C$38,MATCH('Dedicated VREs - calc avg LCOEs'!$C64,Mapping!$B$25:$B$38,0)))*('Dedicated VREs - LCOEs'!$F$5:$F$214=Mapping!$C$22),0),MATCH(J$25,'Dedicated VREs - LCOEs'!$H$4:$AL$4,0))*INDEX(Mapping!$C$59:$F$72,MATCH('Dedicated VREs - calc avg LCOEs'!$C64,Mapping!$B$59:$B$72,0),MATCH('Dedicated VREs - calc avg LCOEs'!$B64,Mapping!$C$58:$F$58,0))</f>
        <v>14.884861317823839</v>
      </c>
      <c r="K64" s="63" cm="1">
        <f t="array" ref="K64">INDEX('Dedicated VREs - LCOEs'!$H$5:$AL$214,MATCH(1,('Dedicated VREs - LCOEs'!$B$5:$B$214='Dedicated VREs - calc avg LCOEs'!$B64)*('Dedicated VREs - LCOEs'!$C$5:$C$214=INDEX(Mapping!$C$25:$C$38,MATCH('Dedicated VREs - calc avg LCOEs'!$C64,Mapping!$B$25:$B$38,0)))*('Dedicated VREs - LCOEs'!$F$5:$F$214=Mapping!$C$22),0),MATCH(K$25,'Dedicated VREs - LCOEs'!$H$4:$AL$4,0))*INDEX(Mapping!$C$59:$F$72,MATCH('Dedicated VREs - calc avg LCOEs'!$C64,Mapping!$B$59:$B$72,0),MATCH('Dedicated VREs - calc avg LCOEs'!$B64,Mapping!$C$58:$F$58,0))</f>
        <v>14.101962685218888</v>
      </c>
      <c r="L64" s="63" cm="1">
        <f t="array" ref="L64">INDEX('Dedicated VREs - LCOEs'!$H$5:$AL$214,MATCH(1,('Dedicated VREs - LCOEs'!$B$5:$B$214='Dedicated VREs - calc avg LCOEs'!$B64)*('Dedicated VREs - LCOEs'!$C$5:$C$214=INDEX(Mapping!$C$25:$C$38,MATCH('Dedicated VREs - calc avg LCOEs'!$C64,Mapping!$B$25:$B$38,0)))*('Dedicated VREs - LCOEs'!$F$5:$F$214=Mapping!$C$22),0),MATCH(L$25,'Dedicated VREs - LCOEs'!$H$4:$AL$4,0))*INDEX(Mapping!$C$59:$F$72,MATCH('Dedicated VREs - calc avg LCOEs'!$C64,Mapping!$B$59:$B$72,0),MATCH('Dedicated VREs - calc avg LCOEs'!$B64,Mapping!$C$58:$F$58,0))</f>
        <v>13.319064052613937</v>
      </c>
      <c r="M64" s="63" cm="1">
        <f t="array" ref="M64">INDEX('Dedicated VREs - LCOEs'!$H$5:$AL$214,MATCH(1,('Dedicated VREs - LCOEs'!$B$5:$B$214='Dedicated VREs - calc avg LCOEs'!$B64)*('Dedicated VREs - LCOEs'!$C$5:$C$214=INDEX(Mapping!$C$25:$C$38,MATCH('Dedicated VREs - calc avg LCOEs'!$C64,Mapping!$B$25:$B$38,0)))*('Dedicated VREs - LCOEs'!$F$5:$F$214=Mapping!$C$22),0),MATCH(M$25,'Dedicated VREs - LCOEs'!$H$4:$AL$4,0))*INDEX(Mapping!$C$59:$F$72,MATCH('Dedicated VREs - calc avg LCOEs'!$C64,Mapping!$B$59:$B$72,0),MATCH('Dedicated VREs - calc avg LCOEs'!$B64,Mapping!$C$58:$F$58,0))</f>
        <v>12.536165420008988</v>
      </c>
      <c r="N64" s="63" cm="1">
        <f t="array" ref="N64">INDEX('Dedicated VREs - LCOEs'!$H$5:$AL$214,MATCH(1,('Dedicated VREs - LCOEs'!$B$5:$B$214='Dedicated VREs - calc avg LCOEs'!$B64)*('Dedicated VREs - LCOEs'!$C$5:$C$214=INDEX(Mapping!$C$25:$C$38,MATCH('Dedicated VREs - calc avg LCOEs'!$C64,Mapping!$B$25:$B$38,0)))*('Dedicated VREs - LCOEs'!$F$5:$F$214=Mapping!$C$22),0),MATCH(N$25,'Dedicated VREs - LCOEs'!$H$4:$AL$4,0))*INDEX(Mapping!$C$59:$F$72,MATCH('Dedicated VREs - calc avg LCOEs'!$C64,Mapping!$B$59:$B$72,0),MATCH('Dedicated VREs - calc avg LCOEs'!$B64,Mapping!$C$58:$F$58,0))</f>
        <v>11.753266787404037</v>
      </c>
      <c r="O64" s="63" cm="1">
        <f t="array" ref="O64">INDEX('Dedicated VREs - LCOEs'!$H$5:$AL$214,MATCH(1,('Dedicated VREs - LCOEs'!$B$5:$B$214='Dedicated VREs - calc avg LCOEs'!$B64)*('Dedicated VREs - LCOEs'!$C$5:$C$214=INDEX(Mapping!$C$25:$C$38,MATCH('Dedicated VREs - calc avg LCOEs'!$C64,Mapping!$B$25:$B$38,0)))*('Dedicated VREs - LCOEs'!$F$5:$F$214=Mapping!$C$22),0),MATCH(O$25,'Dedicated VREs - LCOEs'!$H$4:$AL$4,0))*INDEX(Mapping!$C$59:$F$72,MATCH('Dedicated VREs - calc avg LCOEs'!$C64,Mapping!$B$59:$B$72,0),MATCH('Dedicated VREs - calc avg LCOEs'!$B64,Mapping!$C$58:$F$58,0))</f>
        <v>10.970368154799086</v>
      </c>
      <c r="P64" s="63" cm="1">
        <f t="array" ref="P64">INDEX('Dedicated VREs - LCOEs'!$H$5:$AL$214,MATCH(1,('Dedicated VREs - LCOEs'!$B$5:$B$214='Dedicated VREs - calc avg LCOEs'!$B64)*('Dedicated VREs - LCOEs'!$C$5:$C$214=INDEX(Mapping!$C$25:$C$38,MATCH('Dedicated VREs - calc avg LCOEs'!$C64,Mapping!$B$25:$B$38,0)))*('Dedicated VREs - LCOEs'!$F$5:$F$214=Mapping!$C$22),0),MATCH(P$25,'Dedicated VREs - LCOEs'!$H$4:$AL$4,0))*INDEX(Mapping!$C$59:$F$72,MATCH('Dedicated VREs - calc avg LCOEs'!$C64,Mapping!$B$59:$B$72,0),MATCH('Dedicated VREs - calc avg LCOEs'!$B64,Mapping!$C$58:$F$58,0))</f>
        <v>10.806035300515738</v>
      </c>
      <c r="Q64" s="63" cm="1">
        <f t="array" ref="Q64">INDEX('Dedicated VREs - LCOEs'!$H$5:$AL$214,MATCH(1,('Dedicated VREs - LCOEs'!$B$5:$B$214='Dedicated VREs - calc avg LCOEs'!$B64)*('Dedicated VREs - LCOEs'!$C$5:$C$214=INDEX(Mapping!$C$25:$C$38,MATCH('Dedicated VREs - calc avg LCOEs'!$C64,Mapping!$B$25:$B$38,0)))*('Dedicated VREs - LCOEs'!$F$5:$F$214=Mapping!$C$22),0),MATCH(Q$25,'Dedicated VREs - LCOEs'!$H$4:$AL$4,0))*INDEX(Mapping!$C$59:$F$72,MATCH('Dedicated VREs - calc avg LCOEs'!$C64,Mapping!$B$59:$B$72,0),MATCH('Dedicated VREs - calc avg LCOEs'!$B64,Mapping!$C$58:$F$58,0))</f>
        <v>10.641702446232388</v>
      </c>
      <c r="R64" s="63" cm="1">
        <f t="array" ref="R64">INDEX('Dedicated VREs - LCOEs'!$H$5:$AL$214,MATCH(1,('Dedicated VREs - LCOEs'!$B$5:$B$214='Dedicated VREs - calc avg LCOEs'!$B64)*('Dedicated VREs - LCOEs'!$C$5:$C$214=INDEX(Mapping!$C$25:$C$38,MATCH('Dedicated VREs - calc avg LCOEs'!$C64,Mapping!$B$25:$B$38,0)))*('Dedicated VREs - LCOEs'!$F$5:$F$214=Mapping!$C$22),0),MATCH(R$25,'Dedicated VREs - LCOEs'!$H$4:$AL$4,0))*INDEX(Mapping!$C$59:$F$72,MATCH('Dedicated VREs - calc avg LCOEs'!$C64,Mapping!$B$59:$B$72,0),MATCH('Dedicated VREs - calc avg LCOEs'!$B64,Mapping!$C$58:$F$58,0))</f>
        <v>10.47736959194904</v>
      </c>
      <c r="S64" s="63" cm="1">
        <f t="array" ref="S64">INDEX('Dedicated VREs - LCOEs'!$H$5:$AL$214,MATCH(1,('Dedicated VREs - LCOEs'!$B$5:$B$214='Dedicated VREs - calc avg LCOEs'!$B64)*('Dedicated VREs - LCOEs'!$C$5:$C$214=INDEX(Mapping!$C$25:$C$38,MATCH('Dedicated VREs - calc avg LCOEs'!$C64,Mapping!$B$25:$B$38,0)))*('Dedicated VREs - LCOEs'!$F$5:$F$214=Mapping!$C$22),0),MATCH(S$25,'Dedicated VREs - LCOEs'!$H$4:$AL$4,0))*INDEX(Mapping!$C$59:$F$72,MATCH('Dedicated VREs - calc avg LCOEs'!$C64,Mapping!$B$59:$B$72,0),MATCH('Dedicated VREs - calc avg LCOEs'!$B64,Mapping!$C$58:$F$58,0))</f>
        <v>10.313036737665691</v>
      </c>
      <c r="T64" s="63" cm="1">
        <f t="array" ref="T64">INDEX('Dedicated VREs - LCOEs'!$H$5:$AL$214,MATCH(1,('Dedicated VREs - LCOEs'!$B$5:$B$214='Dedicated VREs - calc avg LCOEs'!$B64)*('Dedicated VREs - LCOEs'!$C$5:$C$214=INDEX(Mapping!$C$25:$C$38,MATCH('Dedicated VREs - calc avg LCOEs'!$C64,Mapping!$B$25:$B$38,0)))*('Dedicated VREs - LCOEs'!$F$5:$F$214=Mapping!$C$22),0),MATCH(T$25,'Dedicated VREs - LCOEs'!$H$4:$AL$4,0))*INDEX(Mapping!$C$59:$F$72,MATCH('Dedicated VREs - calc avg LCOEs'!$C64,Mapping!$B$59:$B$72,0),MATCH('Dedicated VREs - calc avg LCOEs'!$B64,Mapping!$C$58:$F$58,0))</f>
        <v>10.148703883382341</v>
      </c>
      <c r="U64" s="63" cm="1">
        <f t="array" ref="U64">INDEX('Dedicated VREs - LCOEs'!$H$5:$AL$214,MATCH(1,('Dedicated VREs - LCOEs'!$B$5:$B$214='Dedicated VREs - calc avg LCOEs'!$B64)*('Dedicated VREs - LCOEs'!$C$5:$C$214=INDEX(Mapping!$C$25:$C$38,MATCH('Dedicated VREs - calc avg LCOEs'!$C64,Mapping!$B$25:$B$38,0)))*('Dedicated VREs - LCOEs'!$F$5:$F$214=Mapping!$C$22),0),MATCH(U$25,'Dedicated VREs - LCOEs'!$H$4:$AL$4,0))*INDEX(Mapping!$C$59:$F$72,MATCH('Dedicated VREs - calc avg LCOEs'!$C64,Mapping!$B$59:$B$72,0),MATCH('Dedicated VREs - calc avg LCOEs'!$B64,Mapping!$C$58:$F$58,0))</f>
        <v>9.9859621338227686</v>
      </c>
      <c r="V64" s="63" cm="1">
        <f t="array" ref="V64">INDEX('Dedicated VREs - LCOEs'!$H$5:$AL$214,MATCH(1,('Dedicated VREs - LCOEs'!$B$5:$B$214='Dedicated VREs - calc avg LCOEs'!$B64)*('Dedicated VREs - LCOEs'!$C$5:$C$214=INDEX(Mapping!$C$25:$C$38,MATCH('Dedicated VREs - calc avg LCOEs'!$C64,Mapping!$B$25:$B$38,0)))*('Dedicated VREs - LCOEs'!$F$5:$F$214=Mapping!$C$22),0),MATCH(V$25,'Dedicated VREs - LCOEs'!$H$4:$AL$4,0))*INDEX(Mapping!$C$59:$F$72,MATCH('Dedicated VREs - calc avg LCOEs'!$C64,Mapping!$B$59:$B$72,0),MATCH('Dedicated VREs - calc avg LCOEs'!$B64,Mapping!$C$58:$F$58,0))</f>
        <v>9.8232203842631982</v>
      </c>
      <c r="W64" s="63" cm="1">
        <f t="array" ref="W64">INDEX('Dedicated VREs - LCOEs'!$H$5:$AL$214,MATCH(1,('Dedicated VREs - LCOEs'!$B$5:$B$214='Dedicated VREs - calc avg LCOEs'!$B64)*('Dedicated VREs - LCOEs'!$C$5:$C$214=INDEX(Mapping!$C$25:$C$38,MATCH('Dedicated VREs - calc avg LCOEs'!$C64,Mapping!$B$25:$B$38,0)))*('Dedicated VREs - LCOEs'!$F$5:$F$214=Mapping!$C$22),0),MATCH(W$25,'Dedicated VREs - LCOEs'!$H$4:$AL$4,0))*INDEX(Mapping!$C$59:$F$72,MATCH('Dedicated VREs - calc avg LCOEs'!$C64,Mapping!$B$59:$B$72,0),MATCH('Dedicated VREs - calc avg LCOEs'!$B64,Mapping!$C$58:$F$58,0))</f>
        <v>9.6604786347036278</v>
      </c>
      <c r="X64" s="63" cm="1">
        <f t="array" ref="X64">INDEX('Dedicated VREs - LCOEs'!$H$5:$AL$214,MATCH(1,('Dedicated VREs - LCOEs'!$B$5:$B$214='Dedicated VREs - calc avg LCOEs'!$B64)*('Dedicated VREs - LCOEs'!$C$5:$C$214=INDEX(Mapping!$C$25:$C$38,MATCH('Dedicated VREs - calc avg LCOEs'!$C64,Mapping!$B$25:$B$38,0)))*('Dedicated VREs - LCOEs'!$F$5:$F$214=Mapping!$C$22),0),MATCH(X$25,'Dedicated VREs - LCOEs'!$H$4:$AL$4,0))*INDEX(Mapping!$C$59:$F$72,MATCH('Dedicated VREs - calc avg LCOEs'!$C64,Mapping!$B$59:$B$72,0),MATCH('Dedicated VREs - calc avg LCOEs'!$B64,Mapping!$C$58:$F$58,0))</f>
        <v>9.4977368851440556</v>
      </c>
      <c r="Y64" s="63" cm="1">
        <f t="array" ref="Y64">INDEX('Dedicated VREs - LCOEs'!$H$5:$AL$214,MATCH(1,('Dedicated VREs - LCOEs'!$B$5:$B$214='Dedicated VREs - calc avg LCOEs'!$B64)*('Dedicated VREs - LCOEs'!$C$5:$C$214=INDEX(Mapping!$C$25:$C$38,MATCH('Dedicated VREs - calc avg LCOEs'!$C64,Mapping!$B$25:$B$38,0)))*('Dedicated VREs - LCOEs'!$F$5:$F$214=Mapping!$C$22),0),MATCH(Y$25,'Dedicated VREs - LCOEs'!$H$4:$AL$4,0))*INDEX(Mapping!$C$59:$F$72,MATCH('Dedicated VREs - calc avg LCOEs'!$C64,Mapping!$B$59:$B$72,0),MATCH('Dedicated VREs - calc avg LCOEs'!$B64,Mapping!$C$58:$F$58,0))</f>
        <v>9.3349951355844834</v>
      </c>
      <c r="Z64" s="63" cm="1">
        <f t="array" ref="Z64">INDEX('Dedicated VREs - LCOEs'!$H$5:$AL$214,MATCH(1,('Dedicated VREs - LCOEs'!$B$5:$B$214='Dedicated VREs - calc avg LCOEs'!$B64)*('Dedicated VREs - LCOEs'!$C$5:$C$214=INDEX(Mapping!$C$25:$C$38,MATCH('Dedicated VREs - calc avg LCOEs'!$C64,Mapping!$B$25:$B$38,0)))*('Dedicated VREs - LCOEs'!$F$5:$F$214=Mapping!$C$22),0),MATCH(Z$25,'Dedicated VREs - LCOEs'!$H$4:$AL$4,0))*INDEX(Mapping!$C$59:$F$72,MATCH('Dedicated VREs - calc avg LCOEs'!$C64,Mapping!$B$59:$B$72,0),MATCH('Dedicated VREs - calc avg LCOEs'!$B64,Mapping!$C$58:$F$58,0))</f>
        <v>9.1738128793965625</v>
      </c>
      <c r="AA64" s="63" cm="1">
        <f t="array" ref="AA64">INDEX('Dedicated VREs - LCOEs'!$H$5:$AL$214,MATCH(1,('Dedicated VREs - LCOEs'!$B$5:$B$214='Dedicated VREs - calc avg LCOEs'!$B64)*('Dedicated VREs - LCOEs'!$C$5:$C$214=INDEX(Mapping!$C$25:$C$38,MATCH('Dedicated VREs - calc avg LCOEs'!$C64,Mapping!$B$25:$B$38,0)))*('Dedicated VREs - LCOEs'!$F$5:$F$214=Mapping!$C$22),0),MATCH(AA$25,'Dedicated VREs - LCOEs'!$H$4:$AL$4,0))*INDEX(Mapping!$C$59:$F$72,MATCH('Dedicated VREs - calc avg LCOEs'!$C64,Mapping!$B$59:$B$72,0),MATCH('Dedicated VREs - calc avg LCOEs'!$B64,Mapping!$C$58:$F$58,0))</f>
        <v>9.0126306232086417</v>
      </c>
      <c r="AB64" s="63" cm="1">
        <f t="array" ref="AB64">INDEX('Dedicated VREs - LCOEs'!$H$5:$AL$214,MATCH(1,('Dedicated VREs - LCOEs'!$B$5:$B$214='Dedicated VREs - calc avg LCOEs'!$B64)*('Dedicated VREs - LCOEs'!$C$5:$C$214=INDEX(Mapping!$C$25:$C$38,MATCH('Dedicated VREs - calc avg LCOEs'!$C64,Mapping!$B$25:$B$38,0)))*('Dedicated VREs - LCOEs'!$F$5:$F$214=Mapping!$C$22),0),MATCH(AB$25,'Dedicated VREs - LCOEs'!$H$4:$AL$4,0))*INDEX(Mapping!$C$59:$F$72,MATCH('Dedicated VREs - calc avg LCOEs'!$C64,Mapping!$B$59:$B$72,0),MATCH('Dedicated VREs - calc avg LCOEs'!$B64,Mapping!$C$58:$F$58,0))</f>
        <v>8.8514483670207209</v>
      </c>
      <c r="AC64" s="63" cm="1">
        <f t="array" ref="AC64">INDEX('Dedicated VREs - LCOEs'!$H$5:$AL$214,MATCH(1,('Dedicated VREs - LCOEs'!$B$5:$B$214='Dedicated VREs - calc avg LCOEs'!$B64)*('Dedicated VREs - LCOEs'!$C$5:$C$214=INDEX(Mapping!$C$25:$C$38,MATCH('Dedicated VREs - calc avg LCOEs'!$C64,Mapping!$B$25:$B$38,0)))*('Dedicated VREs - LCOEs'!$F$5:$F$214=Mapping!$C$22),0),MATCH(AC$25,'Dedicated VREs - LCOEs'!$H$4:$AL$4,0))*INDEX(Mapping!$C$59:$F$72,MATCH('Dedicated VREs - calc avg LCOEs'!$C64,Mapping!$B$59:$B$72,0),MATCH('Dedicated VREs - calc avg LCOEs'!$B64,Mapping!$C$58:$F$58,0))</f>
        <v>8.6902661108328001</v>
      </c>
      <c r="AD64" s="63" cm="1">
        <f t="array" ref="AD64">INDEX('Dedicated VREs - LCOEs'!$H$5:$AL$214,MATCH(1,('Dedicated VREs - LCOEs'!$B$5:$B$214='Dedicated VREs - calc avg LCOEs'!$B64)*('Dedicated VREs - LCOEs'!$C$5:$C$214=INDEX(Mapping!$C$25:$C$38,MATCH('Dedicated VREs - calc avg LCOEs'!$C64,Mapping!$B$25:$B$38,0)))*('Dedicated VREs - LCOEs'!$F$5:$F$214=Mapping!$C$22),0),MATCH(AD$25,'Dedicated VREs - LCOEs'!$H$4:$AL$4,0))*INDEX(Mapping!$C$59:$F$72,MATCH('Dedicated VREs - calc avg LCOEs'!$C64,Mapping!$B$59:$B$72,0),MATCH('Dedicated VREs - calc avg LCOEs'!$B64,Mapping!$C$58:$F$58,0))</f>
        <v>8.5290838546448775</v>
      </c>
      <c r="AE64" s="63" cm="1">
        <f t="array" ref="AE64">INDEX('Dedicated VREs - LCOEs'!$H$5:$AL$214,MATCH(1,('Dedicated VREs - LCOEs'!$B$5:$B$214='Dedicated VREs - calc avg LCOEs'!$B64)*('Dedicated VREs - LCOEs'!$C$5:$C$214=INDEX(Mapping!$C$25:$C$38,MATCH('Dedicated VREs - calc avg LCOEs'!$C64,Mapping!$B$25:$B$38,0)))*('Dedicated VREs - LCOEs'!$F$5:$F$214=Mapping!$C$22),0),MATCH(AE$25,'Dedicated VREs - LCOEs'!$H$4:$AL$4,0))*INDEX(Mapping!$C$59:$F$72,MATCH('Dedicated VREs - calc avg LCOEs'!$C64,Mapping!$B$59:$B$72,0),MATCH('Dedicated VREs - calc avg LCOEs'!$B64,Mapping!$C$58:$F$58,0))</f>
        <v>8.3694303123541651</v>
      </c>
      <c r="AF64" s="63" cm="1">
        <f t="array" ref="AF64">INDEX('Dedicated VREs - LCOEs'!$H$5:$AL$214,MATCH(1,('Dedicated VREs - LCOEs'!$B$5:$B$214='Dedicated VREs - calc avg LCOEs'!$B64)*('Dedicated VREs - LCOEs'!$C$5:$C$214=INDEX(Mapping!$C$25:$C$38,MATCH('Dedicated VREs - calc avg LCOEs'!$C64,Mapping!$B$25:$B$38,0)))*('Dedicated VREs - LCOEs'!$F$5:$F$214=Mapping!$C$22),0),MATCH(AF$25,'Dedicated VREs - LCOEs'!$H$4:$AL$4,0))*INDEX(Mapping!$C$59:$F$72,MATCH('Dedicated VREs - calc avg LCOEs'!$C64,Mapping!$B$59:$B$72,0),MATCH('Dedicated VREs - calc avg LCOEs'!$B64,Mapping!$C$58:$F$58,0))</f>
        <v>8.2097767700634545</v>
      </c>
      <c r="AG64" s="63" cm="1">
        <f t="array" ref="AG64">INDEX('Dedicated VREs - LCOEs'!$H$5:$AL$214,MATCH(1,('Dedicated VREs - LCOEs'!$B$5:$B$214='Dedicated VREs - calc avg LCOEs'!$B64)*('Dedicated VREs - LCOEs'!$C$5:$C$214=INDEX(Mapping!$C$25:$C$38,MATCH('Dedicated VREs - calc avg LCOEs'!$C64,Mapping!$B$25:$B$38,0)))*('Dedicated VREs - LCOEs'!$F$5:$F$214=Mapping!$C$22),0),MATCH(AG$25,'Dedicated VREs - LCOEs'!$H$4:$AL$4,0))*INDEX(Mapping!$C$59:$F$72,MATCH('Dedicated VREs - calc avg LCOEs'!$C64,Mapping!$B$59:$B$72,0),MATCH('Dedicated VREs - calc avg LCOEs'!$B64,Mapping!$C$58:$F$58,0))</f>
        <v>8.0501232277727421</v>
      </c>
      <c r="AH64" s="63" cm="1">
        <f t="array" ref="AH64">INDEX('Dedicated VREs - LCOEs'!$H$5:$AL$214,MATCH(1,('Dedicated VREs - LCOEs'!$B$5:$B$214='Dedicated VREs - calc avg LCOEs'!$B64)*('Dedicated VREs - LCOEs'!$C$5:$C$214=INDEX(Mapping!$C$25:$C$38,MATCH('Dedicated VREs - calc avg LCOEs'!$C64,Mapping!$B$25:$B$38,0)))*('Dedicated VREs - LCOEs'!$F$5:$F$214=Mapping!$C$22),0),MATCH(AH$25,'Dedicated VREs - LCOEs'!$H$4:$AL$4,0))*INDEX(Mapping!$C$59:$F$72,MATCH('Dedicated VREs - calc avg LCOEs'!$C64,Mapping!$B$59:$B$72,0),MATCH('Dedicated VREs - calc avg LCOEs'!$B64,Mapping!$C$58:$F$58,0))</f>
        <v>7.8904696854820298</v>
      </c>
      <c r="AI64" s="63" cm="1">
        <f t="array" ref="AI64">INDEX('Dedicated VREs - LCOEs'!$H$5:$AL$214,MATCH(1,('Dedicated VREs - LCOEs'!$B$5:$B$214='Dedicated VREs - calc avg LCOEs'!$B64)*('Dedicated VREs - LCOEs'!$C$5:$C$214=INDEX(Mapping!$C$25:$C$38,MATCH('Dedicated VREs - calc avg LCOEs'!$C64,Mapping!$B$25:$B$38,0)))*('Dedicated VREs - LCOEs'!$F$5:$F$214=Mapping!$C$22),0),MATCH(AI$25,'Dedicated VREs - LCOEs'!$H$4:$AL$4,0))*INDEX(Mapping!$C$59:$F$72,MATCH('Dedicated VREs - calc avg LCOEs'!$C64,Mapping!$B$59:$B$72,0),MATCH('Dedicated VREs - calc avg LCOEs'!$B64,Mapping!$C$58:$F$58,0))</f>
        <v>7.7308161431913183</v>
      </c>
    </row>
    <row r="65" spans="2:35" x14ac:dyDescent="0.75">
      <c r="B65" t="s">
        <v>2086</v>
      </c>
      <c r="C65" t="s">
        <v>149</v>
      </c>
      <c r="D65" s="41" t="s">
        <v>442</v>
      </c>
      <c r="E65" s="63" cm="1">
        <f t="array" ref="E65">INDEX('Dedicated VREs - LCOEs'!$H$5:$AL$214,MATCH(1,('Dedicated VREs - LCOEs'!$B$5:$B$214='Dedicated VREs - calc avg LCOEs'!$B65)*('Dedicated VREs - LCOEs'!$C$5:$C$214=INDEX(Mapping!$C$25:$C$38,MATCH('Dedicated VREs - calc avg LCOEs'!$C65,Mapping!$B$25:$B$38,0)))*('Dedicated VREs - LCOEs'!$F$5:$F$214=Mapping!$C$22),0),MATCH(E$25,'Dedicated VREs - LCOEs'!$H$4:$AL$4,0))*INDEX(Mapping!$C$59:$F$72,MATCH('Dedicated VREs - calc avg LCOEs'!$C65,Mapping!$B$59:$B$72,0),MATCH('Dedicated VREs - calc avg LCOEs'!$B65,Mapping!$C$58:$F$58,0))</f>
        <v>6.7618530642137706</v>
      </c>
      <c r="F65" s="63" cm="1">
        <f t="array" ref="F65">INDEX('Dedicated VREs - LCOEs'!$H$5:$AL$214,MATCH(1,('Dedicated VREs - LCOEs'!$B$5:$B$214='Dedicated VREs - calc avg LCOEs'!$B65)*('Dedicated VREs - LCOEs'!$C$5:$C$214=INDEX(Mapping!$C$25:$C$38,MATCH('Dedicated VREs - calc avg LCOEs'!$C65,Mapping!$B$25:$B$38,0)))*('Dedicated VREs - LCOEs'!$F$5:$F$214=Mapping!$C$22),0),MATCH(F$25,'Dedicated VREs - LCOEs'!$H$4:$AL$4,0))*INDEX(Mapping!$C$59:$F$72,MATCH('Dedicated VREs - calc avg LCOEs'!$C65,Mapping!$B$59:$B$72,0),MATCH('Dedicated VREs - calc avg LCOEs'!$B65,Mapping!$C$58:$F$58,0))</f>
        <v>6.7618530642137706</v>
      </c>
      <c r="G65" s="63" cm="1">
        <f t="array" ref="G65">INDEX('Dedicated VREs - LCOEs'!$H$5:$AL$214,MATCH(1,('Dedicated VREs - LCOEs'!$B$5:$B$214='Dedicated VREs - calc avg LCOEs'!$B65)*('Dedicated VREs - LCOEs'!$C$5:$C$214=INDEX(Mapping!$C$25:$C$38,MATCH('Dedicated VREs - calc avg LCOEs'!$C65,Mapping!$B$25:$B$38,0)))*('Dedicated VREs - LCOEs'!$F$5:$F$214=Mapping!$C$22),0),MATCH(G$25,'Dedicated VREs - LCOEs'!$H$4:$AL$4,0))*INDEX(Mapping!$C$59:$F$72,MATCH('Dedicated VREs - calc avg LCOEs'!$C65,Mapping!$B$59:$B$72,0),MATCH('Dedicated VREs - calc avg LCOEs'!$B65,Mapping!$C$58:$F$58,0))</f>
        <v>6.7618530642137706</v>
      </c>
      <c r="H65" s="63" cm="1">
        <f t="array" ref="H65">INDEX('Dedicated VREs - LCOEs'!$H$5:$AL$214,MATCH(1,('Dedicated VREs - LCOEs'!$B$5:$B$214='Dedicated VREs - calc avg LCOEs'!$B65)*('Dedicated VREs - LCOEs'!$C$5:$C$214=INDEX(Mapping!$C$25:$C$38,MATCH('Dedicated VREs - calc avg LCOEs'!$C65,Mapping!$B$25:$B$38,0)))*('Dedicated VREs - LCOEs'!$F$5:$F$214=Mapping!$C$22),0),MATCH(H$25,'Dedicated VREs - LCOEs'!$H$4:$AL$4,0))*INDEX(Mapping!$C$59:$F$72,MATCH('Dedicated VREs - calc avg LCOEs'!$C65,Mapping!$B$59:$B$72,0),MATCH('Dedicated VREs - calc avg LCOEs'!$B65,Mapping!$C$58:$F$58,0))</f>
        <v>6.7618530642137706</v>
      </c>
      <c r="I65" s="63" cm="1">
        <f t="array" ref="I65">INDEX('Dedicated VREs - LCOEs'!$H$5:$AL$214,MATCH(1,('Dedicated VREs - LCOEs'!$B$5:$B$214='Dedicated VREs - calc avg LCOEs'!$B65)*('Dedicated VREs - LCOEs'!$C$5:$C$214=INDEX(Mapping!$C$25:$C$38,MATCH('Dedicated VREs - calc avg LCOEs'!$C65,Mapping!$B$25:$B$38,0)))*('Dedicated VREs - LCOEs'!$F$5:$F$214=Mapping!$C$22),0),MATCH(I$25,'Dedicated VREs - LCOEs'!$H$4:$AL$4,0))*INDEX(Mapping!$C$59:$F$72,MATCH('Dedicated VREs - calc avg LCOEs'!$C65,Mapping!$B$59:$B$72,0),MATCH('Dedicated VREs - calc avg LCOEs'!$B65,Mapping!$C$58:$F$58,0))</f>
        <v>6.7618530642137706</v>
      </c>
      <c r="J65" s="63" cm="1">
        <f t="array" ref="J65">INDEX('Dedicated VREs - LCOEs'!$H$5:$AL$214,MATCH(1,('Dedicated VREs - LCOEs'!$B$5:$B$214='Dedicated VREs - calc avg LCOEs'!$B65)*('Dedicated VREs - LCOEs'!$C$5:$C$214=INDEX(Mapping!$C$25:$C$38,MATCH('Dedicated VREs - calc avg LCOEs'!$C65,Mapping!$B$25:$B$38,0)))*('Dedicated VREs - LCOEs'!$F$5:$F$214=Mapping!$C$22),0),MATCH(J$25,'Dedicated VREs - LCOEs'!$H$4:$AL$4,0))*INDEX(Mapping!$C$59:$F$72,MATCH('Dedicated VREs - calc avg LCOEs'!$C65,Mapping!$B$59:$B$72,0),MATCH('Dedicated VREs - calc avg LCOEs'!$B65,Mapping!$C$58:$F$58,0))</f>
        <v>6.7618530642137706</v>
      </c>
      <c r="K65" s="63" cm="1">
        <f t="array" ref="K65">INDEX('Dedicated VREs - LCOEs'!$H$5:$AL$214,MATCH(1,('Dedicated VREs - LCOEs'!$B$5:$B$214='Dedicated VREs - calc avg LCOEs'!$B65)*('Dedicated VREs - LCOEs'!$C$5:$C$214=INDEX(Mapping!$C$25:$C$38,MATCH('Dedicated VREs - calc avg LCOEs'!$C65,Mapping!$B$25:$B$38,0)))*('Dedicated VREs - LCOEs'!$F$5:$F$214=Mapping!$C$22),0),MATCH(K$25,'Dedicated VREs - LCOEs'!$H$4:$AL$4,0))*INDEX(Mapping!$C$59:$F$72,MATCH('Dedicated VREs - calc avg LCOEs'!$C65,Mapping!$B$59:$B$72,0),MATCH('Dedicated VREs - calc avg LCOEs'!$B65,Mapping!$C$58:$F$58,0))</f>
        <v>6.7618530642137706</v>
      </c>
      <c r="L65" s="63" cm="1">
        <f t="array" ref="L65">INDEX('Dedicated VREs - LCOEs'!$H$5:$AL$214,MATCH(1,('Dedicated VREs - LCOEs'!$B$5:$B$214='Dedicated VREs - calc avg LCOEs'!$B65)*('Dedicated VREs - LCOEs'!$C$5:$C$214=INDEX(Mapping!$C$25:$C$38,MATCH('Dedicated VREs - calc avg LCOEs'!$C65,Mapping!$B$25:$B$38,0)))*('Dedicated VREs - LCOEs'!$F$5:$F$214=Mapping!$C$22),0),MATCH(L$25,'Dedicated VREs - LCOEs'!$H$4:$AL$4,0))*INDEX(Mapping!$C$59:$F$72,MATCH('Dedicated VREs - calc avg LCOEs'!$C65,Mapping!$B$59:$B$72,0),MATCH('Dedicated VREs - calc avg LCOEs'!$B65,Mapping!$C$58:$F$58,0))</f>
        <v>6.7618530642137706</v>
      </c>
      <c r="M65" s="63" cm="1">
        <f t="array" ref="M65">INDEX('Dedicated VREs - LCOEs'!$H$5:$AL$214,MATCH(1,('Dedicated VREs - LCOEs'!$B$5:$B$214='Dedicated VREs - calc avg LCOEs'!$B65)*('Dedicated VREs - LCOEs'!$C$5:$C$214=INDEX(Mapping!$C$25:$C$38,MATCH('Dedicated VREs - calc avg LCOEs'!$C65,Mapping!$B$25:$B$38,0)))*('Dedicated VREs - LCOEs'!$F$5:$F$214=Mapping!$C$22),0),MATCH(M$25,'Dedicated VREs - LCOEs'!$H$4:$AL$4,0))*INDEX(Mapping!$C$59:$F$72,MATCH('Dedicated VREs - calc avg LCOEs'!$C65,Mapping!$B$59:$B$72,0),MATCH('Dedicated VREs - calc avg LCOEs'!$B65,Mapping!$C$58:$F$58,0))</f>
        <v>6.7618530642137706</v>
      </c>
      <c r="N65" s="63" cm="1">
        <f t="array" ref="N65">INDEX('Dedicated VREs - LCOEs'!$H$5:$AL$214,MATCH(1,('Dedicated VREs - LCOEs'!$B$5:$B$214='Dedicated VREs - calc avg LCOEs'!$B65)*('Dedicated VREs - LCOEs'!$C$5:$C$214=INDEX(Mapping!$C$25:$C$38,MATCH('Dedicated VREs - calc avg LCOEs'!$C65,Mapping!$B$25:$B$38,0)))*('Dedicated VREs - LCOEs'!$F$5:$F$214=Mapping!$C$22),0),MATCH(N$25,'Dedicated VREs - LCOEs'!$H$4:$AL$4,0))*INDEX(Mapping!$C$59:$F$72,MATCH('Dedicated VREs - calc avg LCOEs'!$C65,Mapping!$B$59:$B$72,0),MATCH('Dedicated VREs - calc avg LCOEs'!$B65,Mapping!$C$58:$F$58,0))</f>
        <v>6.7618530642137706</v>
      </c>
      <c r="O65" s="63" cm="1">
        <f t="array" ref="O65">INDEX('Dedicated VREs - LCOEs'!$H$5:$AL$214,MATCH(1,('Dedicated VREs - LCOEs'!$B$5:$B$214='Dedicated VREs - calc avg LCOEs'!$B65)*('Dedicated VREs - LCOEs'!$C$5:$C$214=INDEX(Mapping!$C$25:$C$38,MATCH('Dedicated VREs - calc avg LCOEs'!$C65,Mapping!$B$25:$B$38,0)))*('Dedicated VREs - LCOEs'!$F$5:$F$214=Mapping!$C$22),0),MATCH(O$25,'Dedicated VREs - LCOEs'!$H$4:$AL$4,0))*INDEX(Mapping!$C$59:$F$72,MATCH('Dedicated VREs - calc avg LCOEs'!$C65,Mapping!$B$59:$B$72,0),MATCH('Dedicated VREs - calc avg LCOEs'!$B65,Mapping!$C$58:$F$58,0))</f>
        <v>6.7618530642137706</v>
      </c>
      <c r="P65" s="63" cm="1">
        <f t="array" ref="P65">INDEX('Dedicated VREs - LCOEs'!$H$5:$AL$214,MATCH(1,('Dedicated VREs - LCOEs'!$B$5:$B$214='Dedicated VREs - calc avg LCOEs'!$B65)*('Dedicated VREs - LCOEs'!$C$5:$C$214=INDEX(Mapping!$C$25:$C$38,MATCH('Dedicated VREs - calc avg LCOEs'!$C65,Mapping!$B$25:$B$38,0)))*('Dedicated VREs - LCOEs'!$F$5:$F$214=Mapping!$C$22),0),MATCH(P$25,'Dedicated VREs - LCOEs'!$H$4:$AL$4,0))*INDEX(Mapping!$C$59:$F$72,MATCH('Dedicated VREs - calc avg LCOEs'!$C65,Mapping!$B$59:$B$72,0),MATCH('Dedicated VREs - calc avg LCOEs'!$B65,Mapping!$C$58:$F$58,0))</f>
        <v>6.7618530642137706</v>
      </c>
      <c r="Q65" s="63" cm="1">
        <f t="array" ref="Q65">INDEX('Dedicated VREs - LCOEs'!$H$5:$AL$214,MATCH(1,('Dedicated VREs - LCOEs'!$B$5:$B$214='Dedicated VREs - calc avg LCOEs'!$B65)*('Dedicated VREs - LCOEs'!$C$5:$C$214=INDEX(Mapping!$C$25:$C$38,MATCH('Dedicated VREs - calc avg LCOEs'!$C65,Mapping!$B$25:$B$38,0)))*('Dedicated VREs - LCOEs'!$F$5:$F$214=Mapping!$C$22),0),MATCH(Q$25,'Dedicated VREs - LCOEs'!$H$4:$AL$4,0))*INDEX(Mapping!$C$59:$F$72,MATCH('Dedicated VREs - calc avg LCOEs'!$C65,Mapping!$B$59:$B$72,0),MATCH('Dedicated VREs - calc avg LCOEs'!$B65,Mapping!$C$58:$F$58,0))</f>
        <v>6.7618530642137706</v>
      </c>
      <c r="R65" s="63" cm="1">
        <f t="array" ref="R65">INDEX('Dedicated VREs - LCOEs'!$H$5:$AL$214,MATCH(1,('Dedicated VREs - LCOEs'!$B$5:$B$214='Dedicated VREs - calc avg LCOEs'!$B65)*('Dedicated VREs - LCOEs'!$C$5:$C$214=INDEX(Mapping!$C$25:$C$38,MATCH('Dedicated VREs - calc avg LCOEs'!$C65,Mapping!$B$25:$B$38,0)))*('Dedicated VREs - LCOEs'!$F$5:$F$214=Mapping!$C$22),0),MATCH(R$25,'Dedicated VREs - LCOEs'!$H$4:$AL$4,0))*INDEX(Mapping!$C$59:$F$72,MATCH('Dedicated VREs - calc avg LCOEs'!$C65,Mapping!$B$59:$B$72,0),MATCH('Dedicated VREs - calc avg LCOEs'!$B65,Mapping!$C$58:$F$58,0))</f>
        <v>6.7618530642137706</v>
      </c>
      <c r="S65" s="63" cm="1">
        <f t="array" ref="S65">INDEX('Dedicated VREs - LCOEs'!$H$5:$AL$214,MATCH(1,('Dedicated VREs - LCOEs'!$B$5:$B$214='Dedicated VREs - calc avg LCOEs'!$B65)*('Dedicated VREs - LCOEs'!$C$5:$C$214=INDEX(Mapping!$C$25:$C$38,MATCH('Dedicated VREs - calc avg LCOEs'!$C65,Mapping!$B$25:$B$38,0)))*('Dedicated VREs - LCOEs'!$F$5:$F$214=Mapping!$C$22),0),MATCH(S$25,'Dedicated VREs - LCOEs'!$H$4:$AL$4,0))*INDEX(Mapping!$C$59:$F$72,MATCH('Dedicated VREs - calc avg LCOEs'!$C65,Mapping!$B$59:$B$72,0),MATCH('Dedicated VREs - calc avg LCOEs'!$B65,Mapping!$C$58:$F$58,0))</f>
        <v>6.7618530642137706</v>
      </c>
      <c r="T65" s="63" cm="1">
        <f t="array" ref="T65">INDEX('Dedicated VREs - LCOEs'!$H$5:$AL$214,MATCH(1,('Dedicated VREs - LCOEs'!$B$5:$B$214='Dedicated VREs - calc avg LCOEs'!$B65)*('Dedicated VREs - LCOEs'!$C$5:$C$214=INDEX(Mapping!$C$25:$C$38,MATCH('Dedicated VREs - calc avg LCOEs'!$C65,Mapping!$B$25:$B$38,0)))*('Dedicated VREs - LCOEs'!$F$5:$F$214=Mapping!$C$22),0),MATCH(T$25,'Dedicated VREs - LCOEs'!$H$4:$AL$4,0))*INDEX(Mapping!$C$59:$F$72,MATCH('Dedicated VREs - calc avg LCOEs'!$C65,Mapping!$B$59:$B$72,0),MATCH('Dedicated VREs - calc avg LCOEs'!$B65,Mapping!$C$58:$F$58,0))</f>
        <v>6.7618530642137706</v>
      </c>
      <c r="U65" s="63" cm="1">
        <f t="array" ref="U65">INDEX('Dedicated VREs - LCOEs'!$H$5:$AL$214,MATCH(1,('Dedicated VREs - LCOEs'!$B$5:$B$214='Dedicated VREs - calc avg LCOEs'!$B65)*('Dedicated VREs - LCOEs'!$C$5:$C$214=INDEX(Mapping!$C$25:$C$38,MATCH('Dedicated VREs - calc avg LCOEs'!$C65,Mapping!$B$25:$B$38,0)))*('Dedicated VREs - LCOEs'!$F$5:$F$214=Mapping!$C$22),0),MATCH(U$25,'Dedicated VREs - LCOEs'!$H$4:$AL$4,0))*INDEX(Mapping!$C$59:$F$72,MATCH('Dedicated VREs - calc avg LCOEs'!$C65,Mapping!$B$59:$B$72,0),MATCH('Dedicated VREs - calc avg LCOEs'!$B65,Mapping!$C$58:$F$58,0))</f>
        <v>6.7618530642137706</v>
      </c>
      <c r="V65" s="63" cm="1">
        <f t="array" ref="V65">INDEX('Dedicated VREs - LCOEs'!$H$5:$AL$214,MATCH(1,('Dedicated VREs - LCOEs'!$B$5:$B$214='Dedicated VREs - calc avg LCOEs'!$B65)*('Dedicated VREs - LCOEs'!$C$5:$C$214=INDEX(Mapping!$C$25:$C$38,MATCH('Dedicated VREs - calc avg LCOEs'!$C65,Mapping!$B$25:$B$38,0)))*('Dedicated VREs - LCOEs'!$F$5:$F$214=Mapping!$C$22),0),MATCH(V$25,'Dedicated VREs - LCOEs'!$H$4:$AL$4,0))*INDEX(Mapping!$C$59:$F$72,MATCH('Dedicated VREs - calc avg LCOEs'!$C65,Mapping!$B$59:$B$72,0),MATCH('Dedicated VREs - calc avg LCOEs'!$B65,Mapping!$C$58:$F$58,0))</f>
        <v>6.7618530642137706</v>
      </c>
      <c r="W65" s="63" cm="1">
        <f t="array" ref="W65">INDEX('Dedicated VREs - LCOEs'!$H$5:$AL$214,MATCH(1,('Dedicated VREs - LCOEs'!$B$5:$B$214='Dedicated VREs - calc avg LCOEs'!$B65)*('Dedicated VREs - LCOEs'!$C$5:$C$214=INDEX(Mapping!$C$25:$C$38,MATCH('Dedicated VREs - calc avg LCOEs'!$C65,Mapping!$B$25:$B$38,0)))*('Dedicated VREs - LCOEs'!$F$5:$F$214=Mapping!$C$22),0),MATCH(W$25,'Dedicated VREs - LCOEs'!$H$4:$AL$4,0))*INDEX(Mapping!$C$59:$F$72,MATCH('Dedicated VREs - calc avg LCOEs'!$C65,Mapping!$B$59:$B$72,0),MATCH('Dedicated VREs - calc avg LCOEs'!$B65,Mapping!$C$58:$F$58,0))</f>
        <v>6.7618530642137706</v>
      </c>
      <c r="X65" s="63" cm="1">
        <f t="array" ref="X65">INDEX('Dedicated VREs - LCOEs'!$H$5:$AL$214,MATCH(1,('Dedicated VREs - LCOEs'!$B$5:$B$214='Dedicated VREs - calc avg LCOEs'!$B65)*('Dedicated VREs - LCOEs'!$C$5:$C$214=INDEX(Mapping!$C$25:$C$38,MATCH('Dedicated VREs - calc avg LCOEs'!$C65,Mapping!$B$25:$B$38,0)))*('Dedicated VREs - LCOEs'!$F$5:$F$214=Mapping!$C$22),0),MATCH(X$25,'Dedicated VREs - LCOEs'!$H$4:$AL$4,0))*INDEX(Mapping!$C$59:$F$72,MATCH('Dedicated VREs - calc avg LCOEs'!$C65,Mapping!$B$59:$B$72,0),MATCH('Dedicated VREs - calc avg LCOEs'!$B65,Mapping!$C$58:$F$58,0))</f>
        <v>6.7618530642137706</v>
      </c>
      <c r="Y65" s="63" cm="1">
        <f t="array" ref="Y65">INDEX('Dedicated VREs - LCOEs'!$H$5:$AL$214,MATCH(1,('Dedicated VREs - LCOEs'!$B$5:$B$214='Dedicated VREs - calc avg LCOEs'!$B65)*('Dedicated VREs - LCOEs'!$C$5:$C$214=INDEX(Mapping!$C$25:$C$38,MATCH('Dedicated VREs - calc avg LCOEs'!$C65,Mapping!$B$25:$B$38,0)))*('Dedicated VREs - LCOEs'!$F$5:$F$214=Mapping!$C$22),0),MATCH(Y$25,'Dedicated VREs - LCOEs'!$H$4:$AL$4,0))*INDEX(Mapping!$C$59:$F$72,MATCH('Dedicated VREs - calc avg LCOEs'!$C65,Mapping!$B$59:$B$72,0),MATCH('Dedicated VREs - calc avg LCOEs'!$B65,Mapping!$C$58:$F$58,0))</f>
        <v>6.7618530642137706</v>
      </c>
      <c r="Z65" s="63" cm="1">
        <f t="array" ref="Z65">INDEX('Dedicated VREs - LCOEs'!$H$5:$AL$214,MATCH(1,('Dedicated VREs - LCOEs'!$B$5:$B$214='Dedicated VREs - calc avg LCOEs'!$B65)*('Dedicated VREs - LCOEs'!$C$5:$C$214=INDEX(Mapping!$C$25:$C$38,MATCH('Dedicated VREs - calc avg LCOEs'!$C65,Mapping!$B$25:$B$38,0)))*('Dedicated VREs - LCOEs'!$F$5:$F$214=Mapping!$C$22),0),MATCH(Z$25,'Dedicated VREs - LCOEs'!$H$4:$AL$4,0))*INDEX(Mapping!$C$59:$F$72,MATCH('Dedicated VREs - calc avg LCOEs'!$C65,Mapping!$B$59:$B$72,0),MATCH('Dedicated VREs - calc avg LCOEs'!$B65,Mapping!$C$58:$F$58,0))</f>
        <v>6.7618530642137706</v>
      </c>
      <c r="AA65" s="63" cm="1">
        <f t="array" ref="AA65">INDEX('Dedicated VREs - LCOEs'!$H$5:$AL$214,MATCH(1,('Dedicated VREs - LCOEs'!$B$5:$B$214='Dedicated VREs - calc avg LCOEs'!$B65)*('Dedicated VREs - LCOEs'!$C$5:$C$214=INDEX(Mapping!$C$25:$C$38,MATCH('Dedicated VREs - calc avg LCOEs'!$C65,Mapping!$B$25:$B$38,0)))*('Dedicated VREs - LCOEs'!$F$5:$F$214=Mapping!$C$22),0),MATCH(AA$25,'Dedicated VREs - LCOEs'!$H$4:$AL$4,0))*INDEX(Mapping!$C$59:$F$72,MATCH('Dedicated VREs - calc avg LCOEs'!$C65,Mapping!$B$59:$B$72,0),MATCH('Dedicated VREs - calc avg LCOEs'!$B65,Mapping!$C$58:$F$58,0))</f>
        <v>6.7618530642137706</v>
      </c>
      <c r="AB65" s="63" cm="1">
        <f t="array" ref="AB65">INDEX('Dedicated VREs - LCOEs'!$H$5:$AL$214,MATCH(1,('Dedicated VREs - LCOEs'!$B$5:$B$214='Dedicated VREs - calc avg LCOEs'!$B65)*('Dedicated VREs - LCOEs'!$C$5:$C$214=INDEX(Mapping!$C$25:$C$38,MATCH('Dedicated VREs - calc avg LCOEs'!$C65,Mapping!$B$25:$B$38,0)))*('Dedicated VREs - LCOEs'!$F$5:$F$214=Mapping!$C$22),0),MATCH(AB$25,'Dedicated VREs - LCOEs'!$H$4:$AL$4,0))*INDEX(Mapping!$C$59:$F$72,MATCH('Dedicated VREs - calc avg LCOEs'!$C65,Mapping!$B$59:$B$72,0),MATCH('Dedicated VREs - calc avg LCOEs'!$B65,Mapping!$C$58:$F$58,0))</f>
        <v>6.7618530642137706</v>
      </c>
      <c r="AC65" s="63" cm="1">
        <f t="array" ref="AC65">INDEX('Dedicated VREs - LCOEs'!$H$5:$AL$214,MATCH(1,('Dedicated VREs - LCOEs'!$B$5:$B$214='Dedicated VREs - calc avg LCOEs'!$B65)*('Dedicated VREs - LCOEs'!$C$5:$C$214=INDEX(Mapping!$C$25:$C$38,MATCH('Dedicated VREs - calc avg LCOEs'!$C65,Mapping!$B$25:$B$38,0)))*('Dedicated VREs - LCOEs'!$F$5:$F$214=Mapping!$C$22),0),MATCH(AC$25,'Dedicated VREs - LCOEs'!$H$4:$AL$4,0))*INDEX(Mapping!$C$59:$F$72,MATCH('Dedicated VREs - calc avg LCOEs'!$C65,Mapping!$B$59:$B$72,0),MATCH('Dedicated VREs - calc avg LCOEs'!$B65,Mapping!$C$58:$F$58,0))</f>
        <v>6.7618530642137706</v>
      </c>
      <c r="AD65" s="63" cm="1">
        <f t="array" ref="AD65">INDEX('Dedicated VREs - LCOEs'!$H$5:$AL$214,MATCH(1,('Dedicated VREs - LCOEs'!$B$5:$B$214='Dedicated VREs - calc avg LCOEs'!$B65)*('Dedicated VREs - LCOEs'!$C$5:$C$214=INDEX(Mapping!$C$25:$C$38,MATCH('Dedicated VREs - calc avg LCOEs'!$C65,Mapping!$B$25:$B$38,0)))*('Dedicated VREs - LCOEs'!$F$5:$F$214=Mapping!$C$22),0),MATCH(AD$25,'Dedicated VREs - LCOEs'!$H$4:$AL$4,0))*INDEX(Mapping!$C$59:$F$72,MATCH('Dedicated VREs - calc avg LCOEs'!$C65,Mapping!$B$59:$B$72,0),MATCH('Dedicated VREs - calc avg LCOEs'!$B65,Mapping!$C$58:$F$58,0))</f>
        <v>6.7618530642137706</v>
      </c>
      <c r="AE65" s="63" cm="1">
        <f t="array" ref="AE65">INDEX('Dedicated VREs - LCOEs'!$H$5:$AL$214,MATCH(1,('Dedicated VREs - LCOEs'!$B$5:$B$214='Dedicated VREs - calc avg LCOEs'!$B65)*('Dedicated VREs - LCOEs'!$C$5:$C$214=INDEX(Mapping!$C$25:$C$38,MATCH('Dedicated VREs - calc avg LCOEs'!$C65,Mapping!$B$25:$B$38,0)))*('Dedicated VREs - LCOEs'!$F$5:$F$214=Mapping!$C$22),0),MATCH(AE$25,'Dedicated VREs - LCOEs'!$H$4:$AL$4,0))*INDEX(Mapping!$C$59:$F$72,MATCH('Dedicated VREs - calc avg LCOEs'!$C65,Mapping!$B$59:$B$72,0),MATCH('Dedicated VREs - calc avg LCOEs'!$B65,Mapping!$C$58:$F$58,0))</f>
        <v>6.7618530642137706</v>
      </c>
      <c r="AF65" s="63" cm="1">
        <f t="array" ref="AF65">INDEX('Dedicated VREs - LCOEs'!$H$5:$AL$214,MATCH(1,('Dedicated VREs - LCOEs'!$B$5:$B$214='Dedicated VREs - calc avg LCOEs'!$B65)*('Dedicated VREs - LCOEs'!$C$5:$C$214=INDEX(Mapping!$C$25:$C$38,MATCH('Dedicated VREs - calc avg LCOEs'!$C65,Mapping!$B$25:$B$38,0)))*('Dedicated VREs - LCOEs'!$F$5:$F$214=Mapping!$C$22),0),MATCH(AF$25,'Dedicated VREs - LCOEs'!$H$4:$AL$4,0))*INDEX(Mapping!$C$59:$F$72,MATCH('Dedicated VREs - calc avg LCOEs'!$C65,Mapping!$B$59:$B$72,0),MATCH('Dedicated VREs - calc avg LCOEs'!$B65,Mapping!$C$58:$F$58,0))</f>
        <v>6.7618530642137706</v>
      </c>
      <c r="AG65" s="63" cm="1">
        <f t="array" ref="AG65">INDEX('Dedicated VREs - LCOEs'!$H$5:$AL$214,MATCH(1,('Dedicated VREs - LCOEs'!$B$5:$B$214='Dedicated VREs - calc avg LCOEs'!$B65)*('Dedicated VREs - LCOEs'!$C$5:$C$214=INDEX(Mapping!$C$25:$C$38,MATCH('Dedicated VREs - calc avg LCOEs'!$C65,Mapping!$B$25:$B$38,0)))*('Dedicated VREs - LCOEs'!$F$5:$F$214=Mapping!$C$22),0),MATCH(AG$25,'Dedicated VREs - LCOEs'!$H$4:$AL$4,0))*INDEX(Mapping!$C$59:$F$72,MATCH('Dedicated VREs - calc avg LCOEs'!$C65,Mapping!$B$59:$B$72,0),MATCH('Dedicated VREs - calc avg LCOEs'!$B65,Mapping!$C$58:$F$58,0))</f>
        <v>20</v>
      </c>
      <c r="AH65" s="63" cm="1">
        <f t="array" ref="AH65">INDEX('Dedicated VREs - LCOEs'!$H$5:$AL$214,MATCH(1,('Dedicated VREs - LCOEs'!$B$5:$B$214='Dedicated VREs - calc avg LCOEs'!$B65)*('Dedicated VREs - LCOEs'!$C$5:$C$214=INDEX(Mapping!$C$25:$C$38,MATCH('Dedicated VREs - calc avg LCOEs'!$C65,Mapping!$B$25:$B$38,0)))*('Dedicated VREs - LCOEs'!$F$5:$F$214=Mapping!$C$22),0),MATCH(AH$25,'Dedicated VREs - LCOEs'!$H$4:$AL$4,0))*INDEX(Mapping!$C$59:$F$72,MATCH('Dedicated VREs - calc avg LCOEs'!$C65,Mapping!$B$59:$B$72,0),MATCH('Dedicated VREs - calc avg LCOEs'!$B65,Mapping!$C$58:$F$58,0))</f>
        <v>20</v>
      </c>
      <c r="AI65" s="63" cm="1">
        <f t="array" ref="AI65">INDEX('Dedicated VREs - LCOEs'!$H$5:$AL$214,MATCH(1,('Dedicated VREs - LCOEs'!$B$5:$B$214='Dedicated VREs - calc avg LCOEs'!$B65)*('Dedicated VREs - LCOEs'!$C$5:$C$214=INDEX(Mapping!$C$25:$C$38,MATCH('Dedicated VREs - calc avg LCOEs'!$C65,Mapping!$B$25:$B$38,0)))*('Dedicated VREs - LCOEs'!$F$5:$F$214=Mapping!$C$22),0),MATCH(AI$25,'Dedicated VREs - LCOEs'!$H$4:$AL$4,0))*INDEX(Mapping!$C$59:$F$72,MATCH('Dedicated VREs - calc avg LCOEs'!$C65,Mapping!$B$59:$B$72,0),MATCH('Dedicated VREs - calc avg LCOEs'!$B65,Mapping!$C$58:$F$58,0))</f>
        <v>20</v>
      </c>
    </row>
    <row r="66" spans="2:35" x14ac:dyDescent="0.75">
      <c r="B66" t="s">
        <v>2087</v>
      </c>
      <c r="C66" t="s">
        <v>2082</v>
      </c>
      <c r="D66" s="41" t="s">
        <v>442</v>
      </c>
      <c r="E66" s="63" cm="1">
        <f t="array" ref="E66">INDEX('Dedicated VREs - LCOEs'!$H$5:$AL$214,MATCH(1,('Dedicated VREs - LCOEs'!$B$5:$B$214='Dedicated VREs - calc avg LCOEs'!$B66)*('Dedicated VREs - LCOEs'!$C$5:$C$214=INDEX(Mapping!$C$25:$C$38,MATCH('Dedicated VREs - calc avg LCOEs'!$C66,Mapping!$B$25:$B$38,0)))*('Dedicated VREs - LCOEs'!$F$5:$F$214=Mapping!$C$22),0),MATCH(E$25,'Dedicated VREs - LCOEs'!$H$4:$AL$4,0))*INDEX(Mapping!$C$59:$F$72,MATCH('Dedicated VREs - calc avg LCOEs'!$C66,Mapping!$B$59:$B$72,0),MATCH('Dedicated VREs - calc avg LCOEs'!$B66,Mapping!$C$58:$F$58,0))</f>
        <v>15.85514730849026</v>
      </c>
      <c r="F66" s="63" cm="1">
        <f t="array" ref="F66">INDEX('Dedicated VREs - LCOEs'!$H$5:$AL$214,MATCH(1,('Dedicated VREs - LCOEs'!$B$5:$B$214='Dedicated VREs - calc avg LCOEs'!$B66)*('Dedicated VREs - LCOEs'!$C$5:$C$214=INDEX(Mapping!$C$25:$C$38,MATCH('Dedicated VREs - calc avg LCOEs'!$C66,Mapping!$B$25:$B$38,0)))*('Dedicated VREs - LCOEs'!$F$5:$F$214=Mapping!$C$22),0),MATCH(F$25,'Dedicated VREs - LCOEs'!$H$4:$AL$4,0))*INDEX(Mapping!$C$59:$F$72,MATCH('Dedicated VREs - calc avg LCOEs'!$C66,Mapping!$B$59:$B$72,0),MATCH('Dedicated VREs - calc avg LCOEs'!$B66,Mapping!$C$58:$F$58,0))</f>
        <v>15.762875515966591</v>
      </c>
      <c r="G66" s="63" cm="1">
        <f t="array" ref="G66">INDEX('Dedicated VREs - LCOEs'!$H$5:$AL$214,MATCH(1,('Dedicated VREs - LCOEs'!$B$5:$B$214='Dedicated VREs - calc avg LCOEs'!$B66)*('Dedicated VREs - LCOEs'!$C$5:$C$214=INDEX(Mapping!$C$25:$C$38,MATCH('Dedicated VREs - calc avg LCOEs'!$C66,Mapping!$B$25:$B$38,0)))*('Dedicated VREs - LCOEs'!$F$5:$F$214=Mapping!$C$22),0),MATCH(G$25,'Dedicated VREs - LCOEs'!$H$4:$AL$4,0))*INDEX(Mapping!$C$59:$F$72,MATCH('Dedicated VREs - calc avg LCOEs'!$C66,Mapping!$B$59:$B$72,0),MATCH('Dedicated VREs - calc avg LCOEs'!$B66,Mapping!$C$58:$F$58,0))</f>
        <v>15.670603723442921</v>
      </c>
      <c r="H66" s="63" cm="1">
        <f t="array" ref="H66">INDEX('Dedicated VREs - LCOEs'!$H$5:$AL$214,MATCH(1,('Dedicated VREs - LCOEs'!$B$5:$B$214='Dedicated VREs - calc avg LCOEs'!$B66)*('Dedicated VREs - LCOEs'!$C$5:$C$214=INDEX(Mapping!$C$25:$C$38,MATCH('Dedicated VREs - calc avg LCOEs'!$C66,Mapping!$B$25:$B$38,0)))*('Dedicated VREs - LCOEs'!$F$5:$F$214=Mapping!$C$22),0),MATCH(H$25,'Dedicated VREs - LCOEs'!$H$4:$AL$4,0))*INDEX(Mapping!$C$59:$F$72,MATCH('Dedicated VREs - calc avg LCOEs'!$C66,Mapping!$B$59:$B$72,0),MATCH('Dedicated VREs - calc avg LCOEs'!$B66,Mapping!$C$58:$F$58,0))</f>
        <v>15.578331930919251</v>
      </c>
      <c r="I66" s="63" cm="1">
        <f t="array" ref="I66">INDEX('Dedicated VREs - LCOEs'!$H$5:$AL$214,MATCH(1,('Dedicated VREs - LCOEs'!$B$5:$B$214='Dedicated VREs - calc avg LCOEs'!$B66)*('Dedicated VREs - LCOEs'!$C$5:$C$214=INDEX(Mapping!$C$25:$C$38,MATCH('Dedicated VREs - calc avg LCOEs'!$C66,Mapping!$B$25:$B$38,0)))*('Dedicated VREs - LCOEs'!$F$5:$F$214=Mapping!$C$22),0),MATCH(I$25,'Dedicated VREs - LCOEs'!$H$4:$AL$4,0))*INDEX(Mapping!$C$59:$F$72,MATCH('Dedicated VREs - calc avg LCOEs'!$C66,Mapping!$B$59:$B$72,0),MATCH('Dedicated VREs - calc avg LCOEs'!$B66,Mapping!$C$58:$F$58,0))</f>
        <v>15.486060138395583</v>
      </c>
      <c r="J66" s="63" cm="1">
        <f t="array" ref="J66">INDEX('Dedicated VREs - LCOEs'!$H$5:$AL$214,MATCH(1,('Dedicated VREs - LCOEs'!$B$5:$B$214='Dedicated VREs - calc avg LCOEs'!$B66)*('Dedicated VREs - LCOEs'!$C$5:$C$214=INDEX(Mapping!$C$25:$C$38,MATCH('Dedicated VREs - calc avg LCOEs'!$C66,Mapping!$B$25:$B$38,0)))*('Dedicated VREs - LCOEs'!$F$5:$F$214=Mapping!$C$22),0),MATCH(J$25,'Dedicated VREs - LCOEs'!$H$4:$AL$4,0))*INDEX(Mapping!$C$59:$F$72,MATCH('Dedicated VREs - calc avg LCOEs'!$C66,Mapping!$B$59:$B$72,0),MATCH('Dedicated VREs - calc avg LCOEs'!$B66,Mapping!$C$58:$F$58,0))</f>
        <v>15.393788345871918</v>
      </c>
      <c r="K66" s="63" cm="1">
        <f t="array" ref="K66">INDEX('Dedicated VREs - LCOEs'!$H$5:$AL$214,MATCH(1,('Dedicated VREs - LCOEs'!$B$5:$B$214='Dedicated VREs - calc avg LCOEs'!$B66)*('Dedicated VREs - LCOEs'!$C$5:$C$214=INDEX(Mapping!$C$25:$C$38,MATCH('Dedicated VREs - calc avg LCOEs'!$C66,Mapping!$B$25:$B$38,0)))*('Dedicated VREs - LCOEs'!$F$5:$F$214=Mapping!$C$22),0),MATCH(K$25,'Dedicated VREs - LCOEs'!$H$4:$AL$4,0))*INDEX(Mapping!$C$59:$F$72,MATCH('Dedicated VREs - calc avg LCOEs'!$C66,Mapping!$B$59:$B$72,0),MATCH('Dedicated VREs - calc avg LCOEs'!$B66,Mapping!$C$58:$F$58,0))</f>
        <v>15.333421931455955</v>
      </c>
      <c r="L66" s="63" cm="1">
        <f t="array" ref="L66">INDEX('Dedicated VREs - LCOEs'!$H$5:$AL$214,MATCH(1,('Dedicated VREs - LCOEs'!$B$5:$B$214='Dedicated VREs - calc avg LCOEs'!$B66)*('Dedicated VREs - LCOEs'!$C$5:$C$214=INDEX(Mapping!$C$25:$C$38,MATCH('Dedicated VREs - calc avg LCOEs'!$C66,Mapping!$B$25:$B$38,0)))*('Dedicated VREs - LCOEs'!$F$5:$F$214=Mapping!$C$22),0),MATCH(L$25,'Dedicated VREs - LCOEs'!$H$4:$AL$4,0))*INDEX(Mapping!$C$59:$F$72,MATCH('Dedicated VREs - calc avg LCOEs'!$C66,Mapping!$B$59:$B$72,0),MATCH('Dedicated VREs - calc avg LCOEs'!$B66,Mapping!$C$58:$F$58,0))</f>
        <v>15.273055517039989</v>
      </c>
      <c r="M66" s="63" cm="1">
        <f t="array" ref="M66">INDEX('Dedicated VREs - LCOEs'!$H$5:$AL$214,MATCH(1,('Dedicated VREs - LCOEs'!$B$5:$B$214='Dedicated VREs - calc avg LCOEs'!$B66)*('Dedicated VREs - LCOEs'!$C$5:$C$214=INDEX(Mapping!$C$25:$C$38,MATCH('Dedicated VREs - calc avg LCOEs'!$C66,Mapping!$B$25:$B$38,0)))*('Dedicated VREs - LCOEs'!$F$5:$F$214=Mapping!$C$22),0),MATCH(M$25,'Dedicated VREs - LCOEs'!$H$4:$AL$4,0))*INDEX(Mapping!$C$59:$F$72,MATCH('Dedicated VREs - calc avg LCOEs'!$C66,Mapping!$B$59:$B$72,0),MATCH('Dedicated VREs - calc avg LCOEs'!$B66,Mapping!$C$58:$F$58,0))</f>
        <v>15.212689102624026</v>
      </c>
      <c r="N66" s="63" cm="1">
        <f t="array" ref="N66">INDEX('Dedicated VREs - LCOEs'!$H$5:$AL$214,MATCH(1,('Dedicated VREs - LCOEs'!$B$5:$B$214='Dedicated VREs - calc avg LCOEs'!$B66)*('Dedicated VREs - LCOEs'!$C$5:$C$214=INDEX(Mapping!$C$25:$C$38,MATCH('Dedicated VREs - calc avg LCOEs'!$C66,Mapping!$B$25:$B$38,0)))*('Dedicated VREs - LCOEs'!$F$5:$F$214=Mapping!$C$22),0),MATCH(N$25,'Dedicated VREs - LCOEs'!$H$4:$AL$4,0))*INDEX(Mapping!$C$59:$F$72,MATCH('Dedicated VREs - calc avg LCOEs'!$C66,Mapping!$B$59:$B$72,0),MATCH('Dedicated VREs - calc avg LCOEs'!$B66,Mapping!$C$58:$F$58,0))</f>
        <v>15.152322688208059</v>
      </c>
      <c r="O66" s="63" cm="1">
        <f t="array" ref="O66">INDEX('Dedicated VREs - LCOEs'!$H$5:$AL$214,MATCH(1,('Dedicated VREs - LCOEs'!$B$5:$B$214='Dedicated VREs - calc avg LCOEs'!$B66)*('Dedicated VREs - LCOEs'!$C$5:$C$214=INDEX(Mapping!$C$25:$C$38,MATCH('Dedicated VREs - calc avg LCOEs'!$C66,Mapping!$B$25:$B$38,0)))*('Dedicated VREs - LCOEs'!$F$5:$F$214=Mapping!$C$22),0),MATCH(O$25,'Dedicated VREs - LCOEs'!$H$4:$AL$4,0))*INDEX(Mapping!$C$59:$F$72,MATCH('Dedicated VREs - calc avg LCOEs'!$C66,Mapping!$B$59:$B$72,0),MATCH('Dedicated VREs - calc avg LCOEs'!$B66,Mapping!$C$58:$F$58,0))</f>
        <v>15.091956273792089</v>
      </c>
      <c r="P66" s="63" cm="1">
        <f t="array" ref="P66">INDEX('Dedicated VREs - LCOEs'!$H$5:$AL$214,MATCH(1,('Dedicated VREs - LCOEs'!$B$5:$B$214='Dedicated VREs - calc avg LCOEs'!$B66)*('Dedicated VREs - LCOEs'!$C$5:$C$214=INDEX(Mapping!$C$25:$C$38,MATCH('Dedicated VREs - calc avg LCOEs'!$C66,Mapping!$B$25:$B$38,0)))*('Dedicated VREs - LCOEs'!$F$5:$F$214=Mapping!$C$22),0),MATCH(P$25,'Dedicated VREs - LCOEs'!$H$4:$AL$4,0))*INDEX(Mapping!$C$59:$F$72,MATCH('Dedicated VREs - calc avg LCOEs'!$C66,Mapping!$B$59:$B$72,0),MATCH('Dedicated VREs - calc avg LCOEs'!$B66,Mapping!$C$58:$F$58,0))</f>
        <v>14.855422456473546</v>
      </c>
      <c r="Q66" s="63" cm="1">
        <f t="array" ref="Q66">INDEX('Dedicated VREs - LCOEs'!$H$5:$AL$214,MATCH(1,('Dedicated VREs - LCOEs'!$B$5:$B$214='Dedicated VREs - calc avg LCOEs'!$B66)*('Dedicated VREs - LCOEs'!$C$5:$C$214=INDEX(Mapping!$C$25:$C$38,MATCH('Dedicated VREs - calc avg LCOEs'!$C66,Mapping!$B$25:$B$38,0)))*('Dedicated VREs - LCOEs'!$F$5:$F$214=Mapping!$C$22),0),MATCH(Q$25,'Dedicated VREs - LCOEs'!$H$4:$AL$4,0))*INDEX(Mapping!$C$59:$F$72,MATCH('Dedicated VREs - calc avg LCOEs'!$C66,Mapping!$B$59:$B$72,0),MATCH('Dedicated VREs - calc avg LCOEs'!$B66,Mapping!$C$58:$F$58,0))</f>
        <v>14.618888639155003</v>
      </c>
      <c r="R66" s="63" cm="1">
        <f t="array" ref="R66">INDEX('Dedicated VREs - LCOEs'!$H$5:$AL$214,MATCH(1,('Dedicated VREs - LCOEs'!$B$5:$B$214='Dedicated VREs - calc avg LCOEs'!$B66)*('Dedicated VREs - LCOEs'!$C$5:$C$214=INDEX(Mapping!$C$25:$C$38,MATCH('Dedicated VREs - calc avg LCOEs'!$C66,Mapping!$B$25:$B$38,0)))*('Dedicated VREs - LCOEs'!$F$5:$F$214=Mapping!$C$22),0),MATCH(R$25,'Dedicated VREs - LCOEs'!$H$4:$AL$4,0))*INDEX(Mapping!$C$59:$F$72,MATCH('Dedicated VREs - calc avg LCOEs'!$C66,Mapping!$B$59:$B$72,0),MATCH('Dedicated VREs - calc avg LCOEs'!$B66,Mapping!$C$58:$F$58,0))</f>
        <v>14.382354821836458</v>
      </c>
      <c r="S66" s="63" cm="1">
        <f t="array" ref="S66">INDEX('Dedicated VREs - LCOEs'!$H$5:$AL$214,MATCH(1,('Dedicated VREs - LCOEs'!$B$5:$B$214='Dedicated VREs - calc avg LCOEs'!$B66)*('Dedicated VREs - LCOEs'!$C$5:$C$214=INDEX(Mapping!$C$25:$C$38,MATCH('Dedicated VREs - calc avg LCOEs'!$C66,Mapping!$B$25:$B$38,0)))*('Dedicated VREs - LCOEs'!$F$5:$F$214=Mapping!$C$22),0),MATCH(S$25,'Dedicated VREs - LCOEs'!$H$4:$AL$4,0))*INDEX(Mapping!$C$59:$F$72,MATCH('Dedicated VREs - calc avg LCOEs'!$C66,Mapping!$B$59:$B$72,0),MATCH('Dedicated VREs - calc avg LCOEs'!$B66,Mapping!$C$58:$F$58,0))</f>
        <v>14.145821004517913</v>
      </c>
      <c r="T66" s="63" cm="1">
        <f t="array" ref="T66">INDEX('Dedicated VREs - LCOEs'!$H$5:$AL$214,MATCH(1,('Dedicated VREs - LCOEs'!$B$5:$B$214='Dedicated VREs - calc avg LCOEs'!$B66)*('Dedicated VREs - LCOEs'!$C$5:$C$214=INDEX(Mapping!$C$25:$C$38,MATCH('Dedicated VREs - calc avg LCOEs'!$C66,Mapping!$B$25:$B$38,0)))*('Dedicated VREs - LCOEs'!$F$5:$F$214=Mapping!$C$22),0),MATCH(T$25,'Dedicated VREs - LCOEs'!$H$4:$AL$4,0))*INDEX(Mapping!$C$59:$F$72,MATCH('Dedicated VREs - calc avg LCOEs'!$C66,Mapping!$B$59:$B$72,0),MATCH('Dedicated VREs - calc avg LCOEs'!$B66,Mapping!$C$58:$F$58,0))</f>
        <v>13.909287187199368</v>
      </c>
      <c r="U66" s="63" cm="1">
        <f t="array" ref="U66">INDEX('Dedicated VREs - LCOEs'!$H$5:$AL$214,MATCH(1,('Dedicated VREs - LCOEs'!$B$5:$B$214='Dedicated VREs - calc avg LCOEs'!$B66)*('Dedicated VREs - LCOEs'!$C$5:$C$214=INDEX(Mapping!$C$25:$C$38,MATCH('Dedicated VREs - calc avg LCOEs'!$C66,Mapping!$B$25:$B$38,0)))*('Dedicated VREs - LCOEs'!$F$5:$F$214=Mapping!$C$22),0),MATCH(U$25,'Dedicated VREs - LCOEs'!$H$4:$AL$4,0))*INDEX(Mapping!$C$59:$F$72,MATCH('Dedicated VREs - calc avg LCOEs'!$C66,Mapping!$B$59:$B$72,0),MATCH('Dedicated VREs - calc avg LCOEs'!$B66,Mapping!$C$58:$F$58,0))</f>
        <v>13.571669210394568</v>
      </c>
      <c r="V66" s="63" cm="1">
        <f t="array" ref="V66">INDEX('Dedicated VREs - LCOEs'!$H$5:$AL$214,MATCH(1,('Dedicated VREs - LCOEs'!$B$5:$B$214='Dedicated VREs - calc avg LCOEs'!$B66)*('Dedicated VREs - LCOEs'!$C$5:$C$214=INDEX(Mapping!$C$25:$C$38,MATCH('Dedicated VREs - calc avg LCOEs'!$C66,Mapping!$B$25:$B$38,0)))*('Dedicated VREs - LCOEs'!$F$5:$F$214=Mapping!$C$22),0),MATCH(V$25,'Dedicated VREs - LCOEs'!$H$4:$AL$4,0))*INDEX(Mapping!$C$59:$F$72,MATCH('Dedicated VREs - calc avg LCOEs'!$C66,Mapping!$B$59:$B$72,0),MATCH('Dedicated VREs - calc avg LCOEs'!$B66,Mapping!$C$58:$F$58,0))</f>
        <v>13.234051233589767</v>
      </c>
      <c r="W66" s="63" cm="1">
        <f t="array" ref="W66">INDEX('Dedicated VREs - LCOEs'!$H$5:$AL$214,MATCH(1,('Dedicated VREs - LCOEs'!$B$5:$B$214='Dedicated VREs - calc avg LCOEs'!$B66)*('Dedicated VREs - LCOEs'!$C$5:$C$214=INDEX(Mapping!$C$25:$C$38,MATCH('Dedicated VREs - calc avg LCOEs'!$C66,Mapping!$B$25:$B$38,0)))*('Dedicated VREs - LCOEs'!$F$5:$F$214=Mapping!$C$22),0),MATCH(W$25,'Dedicated VREs - LCOEs'!$H$4:$AL$4,0))*INDEX(Mapping!$C$59:$F$72,MATCH('Dedicated VREs - calc avg LCOEs'!$C66,Mapping!$B$59:$B$72,0),MATCH('Dedicated VREs - calc avg LCOEs'!$B66,Mapping!$C$58:$F$58,0))</f>
        <v>12.896433256784968</v>
      </c>
      <c r="X66" s="63" cm="1">
        <f t="array" ref="X66">INDEX('Dedicated VREs - LCOEs'!$H$5:$AL$214,MATCH(1,('Dedicated VREs - LCOEs'!$B$5:$B$214='Dedicated VREs - calc avg LCOEs'!$B66)*('Dedicated VREs - LCOEs'!$C$5:$C$214=INDEX(Mapping!$C$25:$C$38,MATCH('Dedicated VREs - calc avg LCOEs'!$C66,Mapping!$B$25:$B$38,0)))*('Dedicated VREs - LCOEs'!$F$5:$F$214=Mapping!$C$22),0),MATCH(X$25,'Dedicated VREs - LCOEs'!$H$4:$AL$4,0))*INDEX(Mapping!$C$59:$F$72,MATCH('Dedicated VREs - calc avg LCOEs'!$C66,Mapping!$B$59:$B$72,0),MATCH('Dedicated VREs - calc avg LCOEs'!$B66,Mapping!$C$58:$F$58,0))</f>
        <v>12.55881527998017</v>
      </c>
      <c r="Y66" s="63" cm="1">
        <f t="array" ref="Y66">INDEX('Dedicated VREs - LCOEs'!$H$5:$AL$214,MATCH(1,('Dedicated VREs - LCOEs'!$B$5:$B$214='Dedicated VREs - calc avg LCOEs'!$B66)*('Dedicated VREs - LCOEs'!$C$5:$C$214=INDEX(Mapping!$C$25:$C$38,MATCH('Dedicated VREs - calc avg LCOEs'!$C66,Mapping!$B$25:$B$38,0)))*('Dedicated VREs - LCOEs'!$F$5:$F$214=Mapping!$C$22),0),MATCH(Y$25,'Dedicated VREs - LCOEs'!$H$4:$AL$4,0))*INDEX(Mapping!$C$59:$F$72,MATCH('Dedicated VREs - calc avg LCOEs'!$C66,Mapping!$B$59:$B$72,0),MATCH('Dedicated VREs - calc avg LCOEs'!$B66,Mapping!$C$58:$F$58,0))</f>
        <v>12.221197303175369</v>
      </c>
      <c r="Z66" s="63" cm="1">
        <f t="array" ref="Z66">INDEX('Dedicated VREs - LCOEs'!$H$5:$AL$214,MATCH(1,('Dedicated VREs - LCOEs'!$B$5:$B$214='Dedicated VREs - calc avg LCOEs'!$B66)*('Dedicated VREs - LCOEs'!$C$5:$C$214=INDEX(Mapping!$C$25:$C$38,MATCH('Dedicated VREs - calc avg LCOEs'!$C66,Mapping!$B$25:$B$38,0)))*('Dedicated VREs - LCOEs'!$F$5:$F$214=Mapping!$C$22),0),MATCH(Z$25,'Dedicated VREs - LCOEs'!$H$4:$AL$4,0))*INDEX(Mapping!$C$59:$F$72,MATCH('Dedicated VREs - calc avg LCOEs'!$C66,Mapping!$B$59:$B$72,0),MATCH('Dedicated VREs - calc avg LCOEs'!$B66,Mapping!$C$58:$F$58,0))</f>
        <v>11.952348062325242</v>
      </c>
      <c r="AA66" s="63" cm="1">
        <f t="array" ref="AA66">INDEX('Dedicated VREs - LCOEs'!$H$5:$AL$214,MATCH(1,('Dedicated VREs - LCOEs'!$B$5:$B$214='Dedicated VREs - calc avg LCOEs'!$B66)*('Dedicated VREs - LCOEs'!$C$5:$C$214=INDEX(Mapping!$C$25:$C$38,MATCH('Dedicated VREs - calc avg LCOEs'!$C66,Mapping!$B$25:$B$38,0)))*('Dedicated VREs - LCOEs'!$F$5:$F$214=Mapping!$C$22),0),MATCH(AA$25,'Dedicated VREs - LCOEs'!$H$4:$AL$4,0))*INDEX(Mapping!$C$59:$F$72,MATCH('Dedicated VREs - calc avg LCOEs'!$C66,Mapping!$B$59:$B$72,0),MATCH('Dedicated VREs - calc avg LCOEs'!$B66,Mapping!$C$58:$F$58,0))</f>
        <v>11.683498821475116</v>
      </c>
      <c r="AB66" s="63" cm="1">
        <f t="array" ref="AB66">INDEX('Dedicated VREs - LCOEs'!$H$5:$AL$214,MATCH(1,('Dedicated VREs - LCOEs'!$B$5:$B$214='Dedicated VREs - calc avg LCOEs'!$B66)*('Dedicated VREs - LCOEs'!$C$5:$C$214=INDEX(Mapping!$C$25:$C$38,MATCH('Dedicated VREs - calc avg LCOEs'!$C66,Mapping!$B$25:$B$38,0)))*('Dedicated VREs - LCOEs'!$F$5:$F$214=Mapping!$C$22),0),MATCH(AB$25,'Dedicated VREs - LCOEs'!$H$4:$AL$4,0))*INDEX(Mapping!$C$59:$F$72,MATCH('Dedicated VREs - calc avg LCOEs'!$C66,Mapping!$B$59:$B$72,0),MATCH('Dedicated VREs - calc avg LCOEs'!$B66,Mapping!$C$58:$F$58,0))</f>
        <v>11.414649580624991</v>
      </c>
      <c r="AC66" s="63" cm="1">
        <f t="array" ref="AC66">INDEX('Dedicated VREs - LCOEs'!$H$5:$AL$214,MATCH(1,('Dedicated VREs - LCOEs'!$B$5:$B$214='Dedicated VREs - calc avg LCOEs'!$B66)*('Dedicated VREs - LCOEs'!$C$5:$C$214=INDEX(Mapping!$C$25:$C$38,MATCH('Dedicated VREs - calc avg LCOEs'!$C66,Mapping!$B$25:$B$38,0)))*('Dedicated VREs - LCOEs'!$F$5:$F$214=Mapping!$C$22),0),MATCH(AC$25,'Dedicated VREs - LCOEs'!$H$4:$AL$4,0))*INDEX(Mapping!$C$59:$F$72,MATCH('Dedicated VREs - calc avg LCOEs'!$C66,Mapping!$B$59:$B$72,0),MATCH('Dedicated VREs - calc avg LCOEs'!$B66,Mapping!$C$58:$F$58,0))</f>
        <v>11.145800339774864</v>
      </c>
      <c r="AD66" s="63" cm="1">
        <f t="array" ref="AD66">INDEX('Dedicated VREs - LCOEs'!$H$5:$AL$214,MATCH(1,('Dedicated VREs - LCOEs'!$B$5:$B$214='Dedicated VREs - calc avg LCOEs'!$B66)*('Dedicated VREs - LCOEs'!$C$5:$C$214=INDEX(Mapping!$C$25:$C$38,MATCH('Dedicated VREs - calc avg LCOEs'!$C66,Mapping!$B$25:$B$38,0)))*('Dedicated VREs - LCOEs'!$F$5:$F$214=Mapping!$C$22),0),MATCH(AD$25,'Dedicated VREs - LCOEs'!$H$4:$AL$4,0))*INDEX(Mapping!$C$59:$F$72,MATCH('Dedicated VREs - calc avg LCOEs'!$C66,Mapping!$B$59:$B$72,0),MATCH('Dedicated VREs - calc avg LCOEs'!$B66,Mapping!$C$58:$F$58,0))</f>
        <v>10.876951098924739</v>
      </c>
      <c r="AE66" s="63" cm="1">
        <f t="array" ref="AE66">INDEX('Dedicated VREs - LCOEs'!$H$5:$AL$214,MATCH(1,('Dedicated VREs - LCOEs'!$B$5:$B$214='Dedicated VREs - calc avg LCOEs'!$B66)*('Dedicated VREs - LCOEs'!$C$5:$C$214=INDEX(Mapping!$C$25:$C$38,MATCH('Dedicated VREs - calc avg LCOEs'!$C66,Mapping!$B$25:$B$38,0)))*('Dedicated VREs - LCOEs'!$F$5:$F$214=Mapping!$C$22),0),MATCH(AE$25,'Dedicated VREs - LCOEs'!$H$4:$AL$4,0))*INDEX(Mapping!$C$59:$F$72,MATCH('Dedicated VREs - calc avg LCOEs'!$C66,Mapping!$B$59:$B$72,0),MATCH('Dedicated VREs - calc avg LCOEs'!$B66,Mapping!$C$58:$F$58,0))</f>
        <v>10.652600577475999</v>
      </c>
      <c r="AF66" s="63" cm="1">
        <f t="array" ref="AF66">INDEX('Dedicated VREs - LCOEs'!$H$5:$AL$214,MATCH(1,('Dedicated VREs - LCOEs'!$B$5:$B$214='Dedicated VREs - calc avg LCOEs'!$B66)*('Dedicated VREs - LCOEs'!$C$5:$C$214=INDEX(Mapping!$C$25:$C$38,MATCH('Dedicated VREs - calc avg LCOEs'!$C66,Mapping!$B$25:$B$38,0)))*('Dedicated VREs - LCOEs'!$F$5:$F$214=Mapping!$C$22),0),MATCH(AF$25,'Dedicated VREs - LCOEs'!$H$4:$AL$4,0))*INDEX(Mapping!$C$59:$F$72,MATCH('Dedicated VREs - calc avg LCOEs'!$C66,Mapping!$B$59:$B$72,0),MATCH('Dedicated VREs - calc avg LCOEs'!$B66,Mapping!$C$58:$F$58,0))</f>
        <v>10.42825005602726</v>
      </c>
      <c r="AG66" s="63" cm="1">
        <f t="array" ref="AG66">INDEX('Dedicated VREs - LCOEs'!$H$5:$AL$214,MATCH(1,('Dedicated VREs - LCOEs'!$B$5:$B$214='Dedicated VREs - calc avg LCOEs'!$B66)*('Dedicated VREs - LCOEs'!$C$5:$C$214=INDEX(Mapping!$C$25:$C$38,MATCH('Dedicated VREs - calc avg LCOEs'!$C66,Mapping!$B$25:$B$38,0)))*('Dedicated VREs - LCOEs'!$F$5:$F$214=Mapping!$C$22),0),MATCH(AG$25,'Dedicated VREs - LCOEs'!$H$4:$AL$4,0))*INDEX(Mapping!$C$59:$F$72,MATCH('Dedicated VREs - calc avg LCOEs'!$C66,Mapping!$B$59:$B$72,0),MATCH('Dedicated VREs - calc avg LCOEs'!$B66,Mapping!$C$58:$F$58,0))</f>
        <v>10.203899534578522</v>
      </c>
      <c r="AH66" s="63" cm="1">
        <f t="array" ref="AH66">INDEX('Dedicated VREs - LCOEs'!$H$5:$AL$214,MATCH(1,('Dedicated VREs - LCOEs'!$B$5:$B$214='Dedicated VREs - calc avg LCOEs'!$B66)*('Dedicated VREs - LCOEs'!$C$5:$C$214=INDEX(Mapping!$C$25:$C$38,MATCH('Dedicated VREs - calc avg LCOEs'!$C66,Mapping!$B$25:$B$38,0)))*('Dedicated VREs - LCOEs'!$F$5:$F$214=Mapping!$C$22),0),MATCH(AH$25,'Dedicated VREs - LCOEs'!$H$4:$AL$4,0))*INDEX(Mapping!$C$59:$F$72,MATCH('Dedicated VREs - calc avg LCOEs'!$C66,Mapping!$B$59:$B$72,0),MATCH('Dedicated VREs - calc avg LCOEs'!$B66,Mapping!$C$58:$F$58,0))</f>
        <v>9.9795490131297822</v>
      </c>
      <c r="AI66" s="63" cm="1">
        <f t="array" ref="AI66">INDEX('Dedicated VREs - LCOEs'!$H$5:$AL$214,MATCH(1,('Dedicated VREs - LCOEs'!$B$5:$B$214='Dedicated VREs - calc avg LCOEs'!$B66)*('Dedicated VREs - LCOEs'!$C$5:$C$214=INDEX(Mapping!$C$25:$C$38,MATCH('Dedicated VREs - calc avg LCOEs'!$C66,Mapping!$B$25:$B$38,0)))*('Dedicated VREs - LCOEs'!$F$5:$F$214=Mapping!$C$22),0),MATCH(AI$25,'Dedicated VREs - LCOEs'!$H$4:$AL$4,0))*INDEX(Mapping!$C$59:$F$72,MATCH('Dedicated VREs - calc avg LCOEs'!$C66,Mapping!$B$59:$B$72,0),MATCH('Dedicated VREs - calc avg LCOEs'!$B66,Mapping!$C$58:$F$58,0))</f>
        <v>9.7551984916810461</v>
      </c>
    </row>
    <row r="67" spans="2:35" x14ac:dyDescent="0.75">
      <c r="B67" t="s">
        <v>2088</v>
      </c>
      <c r="C67" t="s">
        <v>2082</v>
      </c>
      <c r="D67" s="41" t="s">
        <v>442</v>
      </c>
      <c r="E67" s="63" cm="1">
        <f t="array" ref="E67">INDEX('Dedicated VREs - LCOEs'!$H$5:$AL$214,MATCH(1,('Dedicated VREs - LCOEs'!$B$5:$B$214='Dedicated VREs - calc avg LCOEs'!$B67)*('Dedicated VREs - LCOEs'!$C$5:$C$214=INDEX(Mapping!$C$25:$C$38,MATCH('Dedicated VREs - calc avg LCOEs'!$C67,Mapping!$B$25:$B$38,0)))*('Dedicated VREs - LCOEs'!$F$5:$F$214=Mapping!$C$22),0),MATCH(E$25,'Dedicated VREs - LCOEs'!$H$4:$AL$4,0))*INDEX(Mapping!$C$59:$F$72,MATCH('Dedicated VREs - calc avg LCOEs'!$C67,Mapping!$B$59:$B$72,0),MATCH('Dedicated VREs - calc avg LCOEs'!$B67,Mapping!$C$58:$F$58,0))</f>
        <v>6.6578979971067973</v>
      </c>
      <c r="F67" s="63" cm="1">
        <f t="array" ref="F67">INDEX('Dedicated VREs - LCOEs'!$H$5:$AL$214,MATCH(1,('Dedicated VREs - LCOEs'!$B$5:$B$214='Dedicated VREs - calc avg LCOEs'!$B67)*('Dedicated VREs - LCOEs'!$C$5:$C$214=INDEX(Mapping!$C$25:$C$38,MATCH('Dedicated VREs - calc avg LCOEs'!$C67,Mapping!$B$25:$B$38,0)))*('Dedicated VREs - LCOEs'!$F$5:$F$214=Mapping!$C$22),0),MATCH(F$25,'Dedicated VREs - LCOEs'!$H$4:$AL$4,0))*INDEX(Mapping!$C$59:$F$72,MATCH('Dedicated VREs - calc avg LCOEs'!$C67,Mapping!$B$59:$B$72,0),MATCH('Dedicated VREs - calc avg LCOEs'!$B67,Mapping!$C$58:$F$58,0))</f>
        <v>6.5172128275250438</v>
      </c>
      <c r="G67" s="63" cm="1">
        <f t="array" ref="G67">INDEX('Dedicated VREs - LCOEs'!$H$5:$AL$214,MATCH(1,('Dedicated VREs - LCOEs'!$B$5:$B$214='Dedicated VREs - calc avg LCOEs'!$B67)*('Dedicated VREs - LCOEs'!$C$5:$C$214=INDEX(Mapping!$C$25:$C$38,MATCH('Dedicated VREs - calc avg LCOEs'!$C67,Mapping!$B$25:$B$38,0)))*('Dedicated VREs - LCOEs'!$F$5:$F$214=Mapping!$C$22),0),MATCH(G$25,'Dedicated VREs - LCOEs'!$H$4:$AL$4,0))*INDEX(Mapping!$C$59:$F$72,MATCH('Dedicated VREs - calc avg LCOEs'!$C67,Mapping!$B$59:$B$72,0),MATCH('Dedicated VREs - calc avg LCOEs'!$B67,Mapping!$C$58:$F$58,0))</f>
        <v>6.3765276579432904</v>
      </c>
      <c r="H67" s="63" cm="1">
        <f t="array" ref="H67">INDEX('Dedicated VREs - LCOEs'!$H$5:$AL$214,MATCH(1,('Dedicated VREs - LCOEs'!$B$5:$B$214='Dedicated VREs - calc avg LCOEs'!$B67)*('Dedicated VREs - LCOEs'!$C$5:$C$214=INDEX(Mapping!$C$25:$C$38,MATCH('Dedicated VREs - calc avg LCOEs'!$C67,Mapping!$B$25:$B$38,0)))*('Dedicated VREs - LCOEs'!$F$5:$F$214=Mapping!$C$22),0),MATCH(H$25,'Dedicated VREs - LCOEs'!$H$4:$AL$4,0))*INDEX(Mapping!$C$59:$F$72,MATCH('Dedicated VREs - calc avg LCOEs'!$C67,Mapping!$B$59:$B$72,0),MATCH('Dedicated VREs - calc avg LCOEs'!$B67,Mapping!$C$58:$F$58,0))</f>
        <v>6.2358424883615369</v>
      </c>
      <c r="I67" s="63" cm="1">
        <f t="array" ref="I67">INDEX('Dedicated VREs - LCOEs'!$H$5:$AL$214,MATCH(1,('Dedicated VREs - LCOEs'!$B$5:$B$214='Dedicated VREs - calc avg LCOEs'!$B67)*('Dedicated VREs - LCOEs'!$C$5:$C$214=INDEX(Mapping!$C$25:$C$38,MATCH('Dedicated VREs - calc avg LCOEs'!$C67,Mapping!$B$25:$B$38,0)))*('Dedicated VREs - LCOEs'!$F$5:$F$214=Mapping!$C$22),0),MATCH(I$25,'Dedicated VREs - LCOEs'!$H$4:$AL$4,0))*INDEX(Mapping!$C$59:$F$72,MATCH('Dedicated VREs - calc avg LCOEs'!$C67,Mapping!$B$59:$B$72,0),MATCH('Dedicated VREs - calc avg LCOEs'!$B67,Mapping!$C$58:$F$58,0))</f>
        <v>6.0951573187797834</v>
      </c>
      <c r="J67" s="63" cm="1">
        <f t="array" ref="J67">INDEX('Dedicated VREs - LCOEs'!$H$5:$AL$214,MATCH(1,('Dedicated VREs - LCOEs'!$B$5:$B$214='Dedicated VREs - calc avg LCOEs'!$B67)*('Dedicated VREs - LCOEs'!$C$5:$C$214=INDEX(Mapping!$C$25:$C$38,MATCH('Dedicated VREs - calc avg LCOEs'!$C67,Mapping!$B$25:$B$38,0)))*('Dedicated VREs - LCOEs'!$F$5:$F$214=Mapping!$C$22),0),MATCH(J$25,'Dedicated VREs - LCOEs'!$H$4:$AL$4,0))*INDEX(Mapping!$C$59:$F$72,MATCH('Dedicated VREs - calc avg LCOEs'!$C67,Mapping!$B$59:$B$72,0),MATCH('Dedicated VREs - calc avg LCOEs'!$B67,Mapping!$C$58:$F$58,0))</f>
        <v>5.954472149198029</v>
      </c>
      <c r="K67" s="63" cm="1">
        <f t="array" ref="K67">INDEX('Dedicated VREs - LCOEs'!$H$5:$AL$214,MATCH(1,('Dedicated VREs - LCOEs'!$B$5:$B$214='Dedicated VREs - calc avg LCOEs'!$B67)*('Dedicated VREs - LCOEs'!$C$5:$C$214=INDEX(Mapping!$C$25:$C$38,MATCH('Dedicated VREs - calc avg LCOEs'!$C67,Mapping!$B$25:$B$38,0)))*('Dedicated VREs - LCOEs'!$F$5:$F$214=Mapping!$C$22),0),MATCH(K$25,'Dedicated VREs - LCOEs'!$H$4:$AL$4,0))*INDEX(Mapping!$C$59:$F$72,MATCH('Dedicated VREs - calc avg LCOEs'!$C67,Mapping!$B$59:$B$72,0),MATCH('Dedicated VREs - calc avg LCOEs'!$B67,Mapping!$C$58:$F$58,0))</f>
        <v>5.853557188102255</v>
      </c>
      <c r="L67" s="63" cm="1">
        <f t="array" ref="L67">INDEX('Dedicated VREs - LCOEs'!$H$5:$AL$214,MATCH(1,('Dedicated VREs - LCOEs'!$B$5:$B$214='Dedicated VREs - calc avg LCOEs'!$B67)*('Dedicated VREs - LCOEs'!$C$5:$C$214=INDEX(Mapping!$C$25:$C$38,MATCH('Dedicated VREs - calc avg LCOEs'!$C67,Mapping!$B$25:$B$38,0)))*('Dedicated VREs - LCOEs'!$F$5:$F$214=Mapping!$C$22),0),MATCH(L$25,'Dedicated VREs - LCOEs'!$H$4:$AL$4,0))*INDEX(Mapping!$C$59:$F$72,MATCH('Dedicated VREs - calc avg LCOEs'!$C67,Mapping!$B$59:$B$72,0),MATCH('Dedicated VREs - calc avg LCOEs'!$B67,Mapping!$C$58:$F$58,0))</f>
        <v>5.752642227006481</v>
      </c>
      <c r="M67" s="63" cm="1">
        <f t="array" ref="M67">INDEX('Dedicated VREs - LCOEs'!$H$5:$AL$214,MATCH(1,('Dedicated VREs - LCOEs'!$B$5:$B$214='Dedicated VREs - calc avg LCOEs'!$B67)*('Dedicated VREs - LCOEs'!$C$5:$C$214=INDEX(Mapping!$C$25:$C$38,MATCH('Dedicated VREs - calc avg LCOEs'!$C67,Mapping!$B$25:$B$38,0)))*('Dedicated VREs - LCOEs'!$F$5:$F$214=Mapping!$C$22),0),MATCH(M$25,'Dedicated VREs - LCOEs'!$H$4:$AL$4,0))*INDEX(Mapping!$C$59:$F$72,MATCH('Dedicated VREs - calc avg LCOEs'!$C67,Mapping!$B$59:$B$72,0),MATCH('Dedicated VREs - calc avg LCOEs'!$B67,Mapping!$C$58:$F$58,0))</f>
        <v>5.651727265910707</v>
      </c>
      <c r="N67" s="63" cm="1">
        <f t="array" ref="N67">INDEX('Dedicated VREs - LCOEs'!$H$5:$AL$214,MATCH(1,('Dedicated VREs - LCOEs'!$B$5:$B$214='Dedicated VREs - calc avg LCOEs'!$B67)*('Dedicated VREs - LCOEs'!$C$5:$C$214=INDEX(Mapping!$C$25:$C$38,MATCH('Dedicated VREs - calc avg LCOEs'!$C67,Mapping!$B$25:$B$38,0)))*('Dedicated VREs - LCOEs'!$F$5:$F$214=Mapping!$C$22),0),MATCH(N$25,'Dedicated VREs - LCOEs'!$H$4:$AL$4,0))*INDEX(Mapping!$C$59:$F$72,MATCH('Dedicated VREs - calc avg LCOEs'!$C67,Mapping!$B$59:$B$72,0),MATCH('Dedicated VREs - calc avg LCOEs'!$B67,Mapping!$C$58:$F$58,0))</f>
        <v>5.5508123048149329</v>
      </c>
      <c r="O67" s="63" cm="1">
        <f t="array" ref="O67">INDEX('Dedicated VREs - LCOEs'!$H$5:$AL$214,MATCH(1,('Dedicated VREs - LCOEs'!$B$5:$B$214='Dedicated VREs - calc avg LCOEs'!$B67)*('Dedicated VREs - LCOEs'!$C$5:$C$214=INDEX(Mapping!$C$25:$C$38,MATCH('Dedicated VREs - calc avg LCOEs'!$C67,Mapping!$B$25:$B$38,0)))*('Dedicated VREs - LCOEs'!$F$5:$F$214=Mapping!$C$22),0),MATCH(O$25,'Dedicated VREs - LCOEs'!$H$4:$AL$4,0))*INDEX(Mapping!$C$59:$F$72,MATCH('Dedicated VREs - calc avg LCOEs'!$C67,Mapping!$B$59:$B$72,0),MATCH('Dedicated VREs - calc avg LCOEs'!$B67,Mapping!$C$58:$F$58,0))</f>
        <v>5.4498973437191607</v>
      </c>
      <c r="P67" s="63" cm="1">
        <f t="array" ref="P67">INDEX('Dedicated VREs - LCOEs'!$H$5:$AL$214,MATCH(1,('Dedicated VREs - LCOEs'!$B$5:$B$214='Dedicated VREs - calc avg LCOEs'!$B67)*('Dedicated VREs - LCOEs'!$C$5:$C$214=INDEX(Mapping!$C$25:$C$38,MATCH('Dedicated VREs - calc avg LCOEs'!$C67,Mapping!$B$25:$B$38,0)))*('Dedicated VREs - LCOEs'!$F$5:$F$214=Mapping!$C$22),0),MATCH(P$25,'Dedicated VREs - LCOEs'!$H$4:$AL$4,0))*INDEX(Mapping!$C$59:$F$72,MATCH('Dedicated VREs - calc avg LCOEs'!$C67,Mapping!$B$59:$B$72,0),MATCH('Dedicated VREs - calc avg LCOEs'!$B67,Mapping!$C$58:$F$58,0))</f>
        <v>5.3698812648903518</v>
      </c>
      <c r="Q67" s="63" cm="1">
        <f t="array" ref="Q67">INDEX('Dedicated VREs - LCOEs'!$H$5:$AL$214,MATCH(1,('Dedicated VREs - LCOEs'!$B$5:$B$214='Dedicated VREs - calc avg LCOEs'!$B67)*('Dedicated VREs - LCOEs'!$C$5:$C$214=INDEX(Mapping!$C$25:$C$38,MATCH('Dedicated VREs - calc avg LCOEs'!$C67,Mapping!$B$25:$B$38,0)))*('Dedicated VREs - LCOEs'!$F$5:$F$214=Mapping!$C$22),0),MATCH(Q$25,'Dedicated VREs - LCOEs'!$H$4:$AL$4,0))*INDEX(Mapping!$C$59:$F$72,MATCH('Dedicated VREs - calc avg LCOEs'!$C67,Mapping!$B$59:$B$72,0),MATCH('Dedicated VREs - calc avg LCOEs'!$B67,Mapping!$C$58:$F$58,0))</f>
        <v>5.2898651860615429</v>
      </c>
      <c r="R67" s="63" cm="1">
        <f t="array" ref="R67">INDEX('Dedicated VREs - LCOEs'!$H$5:$AL$214,MATCH(1,('Dedicated VREs - LCOEs'!$B$5:$B$214='Dedicated VREs - calc avg LCOEs'!$B67)*('Dedicated VREs - LCOEs'!$C$5:$C$214=INDEX(Mapping!$C$25:$C$38,MATCH('Dedicated VREs - calc avg LCOEs'!$C67,Mapping!$B$25:$B$38,0)))*('Dedicated VREs - LCOEs'!$F$5:$F$214=Mapping!$C$22),0),MATCH(R$25,'Dedicated VREs - LCOEs'!$H$4:$AL$4,0))*INDEX(Mapping!$C$59:$F$72,MATCH('Dedicated VREs - calc avg LCOEs'!$C67,Mapping!$B$59:$B$72,0),MATCH('Dedicated VREs - calc avg LCOEs'!$B67,Mapping!$C$58:$F$58,0))</f>
        <v>5.209849107232734</v>
      </c>
      <c r="S67" s="63" cm="1">
        <f t="array" ref="S67">INDEX('Dedicated VREs - LCOEs'!$H$5:$AL$214,MATCH(1,('Dedicated VREs - LCOEs'!$B$5:$B$214='Dedicated VREs - calc avg LCOEs'!$B67)*('Dedicated VREs - LCOEs'!$C$5:$C$214=INDEX(Mapping!$C$25:$C$38,MATCH('Dedicated VREs - calc avg LCOEs'!$C67,Mapping!$B$25:$B$38,0)))*('Dedicated VREs - LCOEs'!$F$5:$F$214=Mapping!$C$22),0),MATCH(S$25,'Dedicated VREs - LCOEs'!$H$4:$AL$4,0))*INDEX(Mapping!$C$59:$F$72,MATCH('Dedicated VREs - calc avg LCOEs'!$C67,Mapping!$B$59:$B$72,0),MATCH('Dedicated VREs - calc avg LCOEs'!$B67,Mapping!$C$58:$F$58,0))</f>
        <v>5.1298330284039251</v>
      </c>
      <c r="T67" s="63" cm="1">
        <f t="array" ref="T67">INDEX('Dedicated VREs - LCOEs'!$H$5:$AL$214,MATCH(1,('Dedicated VREs - LCOEs'!$B$5:$B$214='Dedicated VREs - calc avg LCOEs'!$B67)*('Dedicated VREs - LCOEs'!$C$5:$C$214=INDEX(Mapping!$C$25:$C$38,MATCH('Dedicated VREs - calc avg LCOEs'!$C67,Mapping!$B$25:$B$38,0)))*('Dedicated VREs - LCOEs'!$F$5:$F$214=Mapping!$C$22),0),MATCH(T$25,'Dedicated VREs - LCOEs'!$H$4:$AL$4,0))*INDEX(Mapping!$C$59:$F$72,MATCH('Dedicated VREs - calc avg LCOEs'!$C67,Mapping!$B$59:$B$72,0),MATCH('Dedicated VREs - calc avg LCOEs'!$B67,Mapping!$C$58:$F$58,0))</f>
        <v>5.0498169495751144</v>
      </c>
      <c r="U67" s="63" cm="1">
        <f t="array" ref="U67">INDEX('Dedicated VREs - LCOEs'!$H$5:$AL$214,MATCH(1,('Dedicated VREs - LCOEs'!$B$5:$B$214='Dedicated VREs - calc avg LCOEs'!$B67)*('Dedicated VREs - LCOEs'!$C$5:$C$214=INDEX(Mapping!$C$25:$C$38,MATCH('Dedicated VREs - calc avg LCOEs'!$C67,Mapping!$B$25:$B$38,0)))*('Dedicated VREs - LCOEs'!$F$5:$F$214=Mapping!$C$22),0),MATCH(U$25,'Dedicated VREs - LCOEs'!$H$4:$AL$4,0))*INDEX(Mapping!$C$59:$F$72,MATCH('Dedicated VREs - calc avg LCOEs'!$C67,Mapping!$B$59:$B$72,0),MATCH('Dedicated VREs - calc avg LCOEs'!$B67,Mapping!$C$58:$F$58,0))</f>
        <v>4.9872258824298283</v>
      </c>
      <c r="V67" s="63" cm="1">
        <f t="array" ref="V67">INDEX('Dedicated VREs - LCOEs'!$H$5:$AL$214,MATCH(1,('Dedicated VREs - LCOEs'!$B$5:$B$214='Dedicated VREs - calc avg LCOEs'!$B67)*('Dedicated VREs - LCOEs'!$C$5:$C$214=INDEX(Mapping!$C$25:$C$38,MATCH('Dedicated VREs - calc avg LCOEs'!$C67,Mapping!$B$25:$B$38,0)))*('Dedicated VREs - LCOEs'!$F$5:$F$214=Mapping!$C$22),0),MATCH(V$25,'Dedicated VREs - LCOEs'!$H$4:$AL$4,0))*INDEX(Mapping!$C$59:$F$72,MATCH('Dedicated VREs - calc avg LCOEs'!$C67,Mapping!$B$59:$B$72,0),MATCH('Dedicated VREs - calc avg LCOEs'!$B67,Mapping!$C$58:$F$58,0))</f>
        <v>4.9246348152845423</v>
      </c>
      <c r="W67" s="63" cm="1">
        <f t="array" ref="W67">INDEX('Dedicated VREs - LCOEs'!$H$5:$AL$214,MATCH(1,('Dedicated VREs - LCOEs'!$B$5:$B$214='Dedicated VREs - calc avg LCOEs'!$B67)*('Dedicated VREs - LCOEs'!$C$5:$C$214=INDEX(Mapping!$C$25:$C$38,MATCH('Dedicated VREs - calc avg LCOEs'!$C67,Mapping!$B$25:$B$38,0)))*('Dedicated VREs - LCOEs'!$F$5:$F$214=Mapping!$C$22),0),MATCH(W$25,'Dedicated VREs - LCOEs'!$H$4:$AL$4,0))*INDEX(Mapping!$C$59:$F$72,MATCH('Dedicated VREs - calc avg LCOEs'!$C67,Mapping!$B$59:$B$72,0),MATCH('Dedicated VREs - calc avg LCOEs'!$B67,Mapping!$C$58:$F$58,0))</f>
        <v>4.8620437481392562</v>
      </c>
      <c r="X67" s="63" cm="1">
        <f t="array" ref="X67">INDEX('Dedicated VREs - LCOEs'!$H$5:$AL$214,MATCH(1,('Dedicated VREs - LCOEs'!$B$5:$B$214='Dedicated VREs - calc avg LCOEs'!$B67)*('Dedicated VREs - LCOEs'!$C$5:$C$214=INDEX(Mapping!$C$25:$C$38,MATCH('Dedicated VREs - calc avg LCOEs'!$C67,Mapping!$B$25:$B$38,0)))*('Dedicated VREs - LCOEs'!$F$5:$F$214=Mapping!$C$22),0),MATCH(X$25,'Dedicated VREs - LCOEs'!$H$4:$AL$4,0))*INDEX(Mapping!$C$59:$F$72,MATCH('Dedicated VREs - calc avg LCOEs'!$C67,Mapping!$B$59:$B$72,0),MATCH('Dedicated VREs - calc avg LCOEs'!$B67,Mapping!$C$58:$F$58,0))</f>
        <v>4.7994526809939702</v>
      </c>
      <c r="Y67" s="63" cm="1">
        <f t="array" ref="Y67">INDEX('Dedicated VREs - LCOEs'!$H$5:$AL$214,MATCH(1,('Dedicated VREs - LCOEs'!$B$5:$B$214='Dedicated VREs - calc avg LCOEs'!$B67)*('Dedicated VREs - LCOEs'!$C$5:$C$214=INDEX(Mapping!$C$25:$C$38,MATCH('Dedicated VREs - calc avg LCOEs'!$C67,Mapping!$B$25:$B$38,0)))*('Dedicated VREs - LCOEs'!$F$5:$F$214=Mapping!$C$22),0),MATCH(Y$25,'Dedicated VREs - LCOEs'!$H$4:$AL$4,0))*INDEX(Mapping!$C$59:$F$72,MATCH('Dedicated VREs - calc avg LCOEs'!$C67,Mapping!$B$59:$B$72,0),MATCH('Dedicated VREs - calc avg LCOEs'!$B67,Mapping!$C$58:$F$58,0))</f>
        <v>4.7368616138486859</v>
      </c>
      <c r="Z67" s="63" cm="1">
        <f t="array" ref="Z67">INDEX('Dedicated VREs - LCOEs'!$H$5:$AL$214,MATCH(1,('Dedicated VREs - LCOEs'!$B$5:$B$214='Dedicated VREs - calc avg LCOEs'!$B67)*('Dedicated VREs - LCOEs'!$C$5:$C$214=INDEX(Mapping!$C$25:$C$38,MATCH('Dedicated VREs - calc avg LCOEs'!$C67,Mapping!$B$25:$B$38,0)))*('Dedicated VREs - LCOEs'!$F$5:$F$214=Mapping!$C$22),0),MATCH(Z$25,'Dedicated VREs - LCOEs'!$H$4:$AL$4,0))*INDEX(Mapping!$C$59:$F$72,MATCH('Dedicated VREs - calc avg LCOEs'!$C67,Mapping!$B$59:$B$72,0),MATCH('Dedicated VREs - calc avg LCOEs'!$B67,Mapping!$C$58:$F$58,0))</f>
        <v>4.694786884149555</v>
      </c>
      <c r="AA67" s="63" cm="1">
        <f t="array" ref="AA67">INDEX('Dedicated VREs - LCOEs'!$H$5:$AL$214,MATCH(1,('Dedicated VREs - LCOEs'!$B$5:$B$214='Dedicated VREs - calc avg LCOEs'!$B67)*('Dedicated VREs - LCOEs'!$C$5:$C$214=INDEX(Mapping!$C$25:$C$38,MATCH('Dedicated VREs - calc avg LCOEs'!$C67,Mapping!$B$25:$B$38,0)))*('Dedicated VREs - LCOEs'!$F$5:$F$214=Mapping!$C$22),0),MATCH(AA$25,'Dedicated VREs - LCOEs'!$H$4:$AL$4,0))*INDEX(Mapping!$C$59:$F$72,MATCH('Dedicated VREs - calc avg LCOEs'!$C67,Mapping!$B$59:$B$72,0),MATCH('Dedicated VREs - calc avg LCOEs'!$B67,Mapping!$C$58:$F$58,0))</f>
        <v>4.6527121544504242</v>
      </c>
      <c r="AB67" s="63" cm="1">
        <f t="array" ref="AB67">INDEX('Dedicated VREs - LCOEs'!$H$5:$AL$214,MATCH(1,('Dedicated VREs - LCOEs'!$B$5:$B$214='Dedicated VREs - calc avg LCOEs'!$B67)*('Dedicated VREs - LCOEs'!$C$5:$C$214=INDEX(Mapping!$C$25:$C$38,MATCH('Dedicated VREs - calc avg LCOEs'!$C67,Mapping!$B$25:$B$38,0)))*('Dedicated VREs - LCOEs'!$F$5:$F$214=Mapping!$C$22),0),MATCH(AB$25,'Dedicated VREs - LCOEs'!$H$4:$AL$4,0))*INDEX(Mapping!$C$59:$F$72,MATCH('Dedicated VREs - calc avg LCOEs'!$C67,Mapping!$B$59:$B$72,0),MATCH('Dedicated VREs - calc avg LCOEs'!$B67,Mapping!$C$58:$F$58,0))</f>
        <v>4.6106374247512933</v>
      </c>
      <c r="AC67" s="63" cm="1">
        <f t="array" ref="AC67">INDEX('Dedicated VREs - LCOEs'!$H$5:$AL$214,MATCH(1,('Dedicated VREs - LCOEs'!$B$5:$B$214='Dedicated VREs - calc avg LCOEs'!$B67)*('Dedicated VREs - LCOEs'!$C$5:$C$214=INDEX(Mapping!$C$25:$C$38,MATCH('Dedicated VREs - calc avg LCOEs'!$C67,Mapping!$B$25:$B$38,0)))*('Dedicated VREs - LCOEs'!$F$5:$F$214=Mapping!$C$22),0),MATCH(AC$25,'Dedicated VREs - LCOEs'!$H$4:$AL$4,0))*INDEX(Mapping!$C$59:$F$72,MATCH('Dedicated VREs - calc avg LCOEs'!$C67,Mapping!$B$59:$B$72,0),MATCH('Dedicated VREs - calc avg LCOEs'!$B67,Mapping!$C$58:$F$58,0))</f>
        <v>4.5685626950521625</v>
      </c>
      <c r="AD67" s="63" cm="1">
        <f t="array" ref="AD67">INDEX('Dedicated VREs - LCOEs'!$H$5:$AL$214,MATCH(1,('Dedicated VREs - LCOEs'!$B$5:$B$214='Dedicated VREs - calc avg LCOEs'!$B67)*('Dedicated VREs - LCOEs'!$C$5:$C$214=INDEX(Mapping!$C$25:$C$38,MATCH('Dedicated VREs - calc avg LCOEs'!$C67,Mapping!$B$25:$B$38,0)))*('Dedicated VREs - LCOEs'!$F$5:$F$214=Mapping!$C$22),0),MATCH(AD$25,'Dedicated VREs - LCOEs'!$H$4:$AL$4,0))*INDEX(Mapping!$C$59:$F$72,MATCH('Dedicated VREs - calc avg LCOEs'!$C67,Mapping!$B$59:$B$72,0),MATCH('Dedicated VREs - calc avg LCOEs'!$B67,Mapping!$C$58:$F$58,0))</f>
        <v>4.5264879653530317</v>
      </c>
      <c r="AE67" s="63" cm="1">
        <f t="array" ref="AE67">INDEX('Dedicated VREs - LCOEs'!$H$5:$AL$214,MATCH(1,('Dedicated VREs - LCOEs'!$B$5:$B$214='Dedicated VREs - calc avg LCOEs'!$B67)*('Dedicated VREs - LCOEs'!$C$5:$C$214=INDEX(Mapping!$C$25:$C$38,MATCH('Dedicated VREs - calc avg LCOEs'!$C67,Mapping!$B$25:$B$38,0)))*('Dedicated VREs - LCOEs'!$F$5:$F$214=Mapping!$C$22),0),MATCH(AE$25,'Dedicated VREs - LCOEs'!$H$4:$AL$4,0))*INDEX(Mapping!$C$59:$F$72,MATCH('Dedicated VREs - calc avg LCOEs'!$C67,Mapping!$B$59:$B$72,0),MATCH('Dedicated VREs - calc avg LCOEs'!$B67,Mapping!$C$58:$F$58,0))</f>
        <v>4.4892575840130222</v>
      </c>
      <c r="AF67" s="63" cm="1">
        <f t="array" ref="AF67">INDEX('Dedicated VREs - LCOEs'!$H$5:$AL$214,MATCH(1,('Dedicated VREs - LCOEs'!$B$5:$B$214='Dedicated VREs - calc avg LCOEs'!$B67)*('Dedicated VREs - LCOEs'!$C$5:$C$214=INDEX(Mapping!$C$25:$C$38,MATCH('Dedicated VREs - calc avg LCOEs'!$C67,Mapping!$B$25:$B$38,0)))*('Dedicated VREs - LCOEs'!$F$5:$F$214=Mapping!$C$22),0),MATCH(AF$25,'Dedicated VREs - LCOEs'!$H$4:$AL$4,0))*INDEX(Mapping!$C$59:$F$72,MATCH('Dedicated VREs - calc avg LCOEs'!$C67,Mapping!$B$59:$B$72,0),MATCH('Dedicated VREs - calc avg LCOEs'!$B67,Mapping!$C$58:$F$58,0))</f>
        <v>4.4520272026730128</v>
      </c>
      <c r="AG67" s="63" cm="1">
        <f t="array" ref="AG67">INDEX('Dedicated VREs - LCOEs'!$H$5:$AL$214,MATCH(1,('Dedicated VREs - LCOEs'!$B$5:$B$214='Dedicated VREs - calc avg LCOEs'!$B67)*('Dedicated VREs - LCOEs'!$C$5:$C$214=INDEX(Mapping!$C$25:$C$38,MATCH('Dedicated VREs - calc avg LCOEs'!$C67,Mapping!$B$25:$B$38,0)))*('Dedicated VREs - LCOEs'!$F$5:$F$214=Mapping!$C$22),0),MATCH(AG$25,'Dedicated VREs - LCOEs'!$H$4:$AL$4,0))*INDEX(Mapping!$C$59:$F$72,MATCH('Dedicated VREs - calc avg LCOEs'!$C67,Mapping!$B$59:$B$72,0),MATCH('Dedicated VREs - calc avg LCOEs'!$B67,Mapping!$C$58:$F$58,0))</f>
        <v>4.4147968213330033</v>
      </c>
      <c r="AH67" s="63" cm="1">
        <f t="array" ref="AH67">INDEX('Dedicated VREs - LCOEs'!$H$5:$AL$214,MATCH(1,('Dedicated VREs - LCOEs'!$B$5:$B$214='Dedicated VREs - calc avg LCOEs'!$B67)*('Dedicated VREs - LCOEs'!$C$5:$C$214=INDEX(Mapping!$C$25:$C$38,MATCH('Dedicated VREs - calc avg LCOEs'!$C67,Mapping!$B$25:$B$38,0)))*('Dedicated VREs - LCOEs'!$F$5:$F$214=Mapping!$C$22),0),MATCH(AH$25,'Dedicated VREs - LCOEs'!$H$4:$AL$4,0))*INDEX(Mapping!$C$59:$F$72,MATCH('Dedicated VREs - calc avg LCOEs'!$C67,Mapping!$B$59:$B$72,0),MATCH('Dedicated VREs - calc avg LCOEs'!$B67,Mapping!$C$58:$F$58,0))</f>
        <v>4.3775664399929939</v>
      </c>
      <c r="AI67" s="63" cm="1">
        <f t="array" ref="AI67">INDEX('Dedicated VREs - LCOEs'!$H$5:$AL$214,MATCH(1,('Dedicated VREs - LCOEs'!$B$5:$B$214='Dedicated VREs - calc avg LCOEs'!$B67)*('Dedicated VREs - LCOEs'!$C$5:$C$214=INDEX(Mapping!$C$25:$C$38,MATCH('Dedicated VREs - calc avg LCOEs'!$C67,Mapping!$B$25:$B$38,0)))*('Dedicated VREs - LCOEs'!$F$5:$F$214=Mapping!$C$22),0),MATCH(AI$25,'Dedicated VREs - LCOEs'!$H$4:$AL$4,0))*INDEX(Mapping!$C$59:$F$72,MATCH('Dedicated VREs - calc avg LCOEs'!$C67,Mapping!$B$59:$B$72,0),MATCH('Dedicated VREs - calc avg LCOEs'!$B67,Mapping!$C$58:$F$58,0))</f>
        <v>4.3403360586529827</v>
      </c>
    </row>
    <row r="68" spans="2:35" x14ac:dyDescent="0.75">
      <c r="B68" t="s">
        <v>2089</v>
      </c>
      <c r="C68" t="s">
        <v>2082</v>
      </c>
      <c r="D68" s="41" t="s">
        <v>442</v>
      </c>
      <c r="E68" s="63" cm="1">
        <f t="array" ref="E68">INDEX('Dedicated VREs - LCOEs'!$H$5:$AL$214,MATCH(1,('Dedicated VREs - LCOEs'!$B$5:$B$214='Dedicated VREs - calc avg LCOEs'!$B68)*('Dedicated VREs - LCOEs'!$C$5:$C$214=INDEX(Mapping!$C$25:$C$38,MATCH('Dedicated VREs - calc avg LCOEs'!$C68,Mapping!$B$25:$B$38,0)))*('Dedicated VREs - LCOEs'!$F$5:$F$214=Mapping!$C$22),0),MATCH(E$25,'Dedicated VREs - LCOEs'!$H$4:$AL$4,0))*INDEX(Mapping!$C$59:$F$72,MATCH('Dedicated VREs - calc avg LCOEs'!$C68,Mapping!$B$59:$B$72,0),MATCH('Dedicated VREs - calc avg LCOEs'!$B68,Mapping!$C$58:$F$58,0))</f>
        <v>0</v>
      </c>
      <c r="F68" s="63" cm="1">
        <f t="array" ref="F68">INDEX('Dedicated VREs - LCOEs'!$H$5:$AL$214,MATCH(1,('Dedicated VREs - LCOEs'!$B$5:$B$214='Dedicated VREs - calc avg LCOEs'!$B68)*('Dedicated VREs - LCOEs'!$C$5:$C$214=INDEX(Mapping!$C$25:$C$38,MATCH('Dedicated VREs - calc avg LCOEs'!$C68,Mapping!$B$25:$B$38,0)))*('Dedicated VREs - LCOEs'!$F$5:$F$214=Mapping!$C$22),0),MATCH(F$25,'Dedicated VREs - LCOEs'!$H$4:$AL$4,0))*INDEX(Mapping!$C$59:$F$72,MATCH('Dedicated VREs - calc avg LCOEs'!$C68,Mapping!$B$59:$B$72,0),MATCH('Dedicated VREs - calc avg LCOEs'!$B68,Mapping!$C$58:$F$58,0))</f>
        <v>0</v>
      </c>
      <c r="G68" s="63" cm="1">
        <f t="array" ref="G68">INDEX('Dedicated VREs - LCOEs'!$H$5:$AL$214,MATCH(1,('Dedicated VREs - LCOEs'!$B$5:$B$214='Dedicated VREs - calc avg LCOEs'!$B68)*('Dedicated VREs - LCOEs'!$C$5:$C$214=INDEX(Mapping!$C$25:$C$38,MATCH('Dedicated VREs - calc avg LCOEs'!$C68,Mapping!$B$25:$B$38,0)))*('Dedicated VREs - LCOEs'!$F$5:$F$214=Mapping!$C$22),0),MATCH(G$25,'Dedicated VREs - LCOEs'!$H$4:$AL$4,0))*INDEX(Mapping!$C$59:$F$72,MATCH('Dedicated VREs - calc avg LCOEs'!$C68,Mapping!$B$59:$B$72,0),MATCH('Dedicated VREs - calc avg LCOEs'!$B68,Mapping!$C$58:$F$58,0))</f>
        <v>0</v>
      </c>
      <c r="H68" s="63" cm="1">
        <f t="array" ref="H68">INDEX('Dedicated VREs - LCOEs'!$H$5:$AL$214,MATCH(1,('Dedicated VREs - LCOEs'!$B$5:$B$214='Dedicated VREs - calc avg LCOEs'!$B68)*('Dedicated VREs - LCOEs'!$C$5:$C$214=INDEX(Mapping!$C$25:$C$38,MATCH('Dedicated VREs - calc avg LCOEs'!$C68,Mapping!$B$25:$B$38,0)))*('Dedicated VREs - LCOEs'!$F$5:$F$214=Mapping!$C$22),0),MATCH(H$25,'Dedicated VREs - LCOEs'!$H$4:$AL$4,0))*INDEX(Mapping!$C$59:$F$72,MATCH('Dedicated VREs - calc avg LCOEs'!$C68,Mapping!$B$59:$B$72,0),MATCH('Dedicated VREs - calc avg LCOEs'!$B68,Mapping!$C$58:$F$58,0))</f>
        <v>0</v>
      </c>
      <c r="I68" s="63" cm="1">
        <f t="array" ref="I68">INDEX('Dedicated VREs - LCOEs'!$H$5:$AL$214,MATCH(1,('Dedicated VREs - LCOEs'!$B$5:$B$214='Dedicated VREs - calc avg LCOEs'!$B68)*('Dedicated VREs - LCOEs'!$C$5:$C$214=INDEX(Mapping!$C$25:$C$38,MATCH('Dedicated VREs - calc avg LCOEs'!$C68,Mapping!$B$25:$B$38,0)))*('Dedicated VREs - LCOEs'!$F$5:$F$214=Mapping!$C$22),0),MATCH(I$25,'Dedicated VREs - LCOEs'!$H$4:$AL$4,0))*INDEX(Mapping!$C$59:$F$72,MATCH('Dedicated VREs - calc avg LCOEs'!$C68,Mapping!$B$59:$B$72,0),MATCH('Dedicated VREs - calc avg LCOEs'!$B68,Mapping!$C$58:$F$58,0))</f>
        <v>0</v>
      </c>
      <c r="J68" s="63" cm="1">
        <f t="array" ref="J68">INDEX('Dedicated VREs - LCOEs'!$H$5:$AL$214,MATCH(1,('Dedicated VREs - LCOEs'!$B$5:$B$214='Dedicated VREs - calc avg LCOEs'!$B68)*('Dedicated VREs - LCOEs'!$C$5:$C$214=INDEX(Mapping!$C$25:$C$38,MATCH('Dedicated VREs - calc avg LCOEs'!$C68,Mapping!$B$25:$B$38,0)))*('Dedicated VREs - LCOEs'!$F$5:$F$214=Mapping!$C$22),0),MATCH(J$25,'Dedicated VREs - LCOEs'!$H$4:$AL$4,0))*INDEX(Mapping!$C$59:$F$72,MATCH('Dedicated VREs - calc avg LCOEs'!$C68,Mapping!$B$59:$B$72,0),MATCH('Dedicated VREs - calc avg LCOEs'!$B68,Mapping!$C$58:$F$58,0))</f>
        <v>0</v>
      </c>
      <c r="K68" s="63" cm="1">
        <f t="array" ref="K68">INDEX('Dedicated VREs - LCOEs'!$H$5:$AL$214,MATCH(1,('Dedicated VREs - LCOEs'!$B$5:$B$214='Dedicated VREs - calc avg LCOEs'!$B68)*('Dedicated VREs - LCOEs'!$C$5:$C$214=INDEX(Mapping!$C$25:$C$38,MATCH('Dedicated VREs - calc avg LCOEs'!$C68,Mapping!$B$25:$B$38,0)))*('Dedicated VREs - LCOEs'!$F$5:$F$214=Mapping!$C$22),0),MATCH(K$25,'Dedicated VREs - LCOEs'!$H$4:$AL$4,0))*INDEX(Mapping!$C$59:$F$72,MATCH('Dedicated VREs - calc avg LCOEs'!$C68,Mapping!$B$59:$B$72,0),MATCH('Dedicated VREs - calc avg LCOEs'!$B68,Mapping!$C$58:$F$58,0))</f>
        <v>0</v>
      </c>
      <c r="L68" s="63" cm="1">
        <f t="array" ref="L68">INDEX('Dedicated VREs - LCOEs'!$H$5:$AL$214,MATCH(1,('Dedicated VREs - LCOEs'!$B$5:$B$214='Dedicated VREs - calc avg LCOEs'!$B68)*('Dedicated VREs - LCOEs'!$C$5:$C$214=INDEX(Mapping!$C$25:$C$38,MATCH('Dedicated VREs - calc avg LCOEs'!$C68,Mapping!$B$25:$B$38,0)))*('Dedicated VREs - LCOEs'!$F$5:$F$214=Mapping!$C$22),0),MATCH(L$25,'Dedicated VREs - LCOEs'!$H$4:$AL$4,0))*INDEX(Mapping!$C$59:$F$72,MATCH('Dedicated VREs - calc avg LCOEs'!$C68,Mapping!$B$59:$B$72,0),MATCH('Dedicated VREs - calc avg LCOEs'!$B68,Mapping!$C$58:$F$58,0))</f>
        <v>0</v>
      </c>
      <c r="M68" s="63" cm="1">
        <f t="array" ref="M68">INDEX('Dedicated VREs - LCOEs'!$H$5:$AL$214,MATCH(1,('Dedicated VREs - LCOEs'!$B$5:$B$214='Dedicated VREs - calc avg LCOEs'!$B68)*('Dedicated VREs - LCOEs'!$C$5:$C$214=INDEX(Mapping!$C$25:$C$38,MATCH('Dedicated VREs - calc avg LCOEs'!$C68,Mapping!$B$25:$B$38,0)))*('Dedicated VREs - LCOEs'!$F$5:$F$214=Mapping!$C$22),0),MATCH(M$25,'Dedicated VREs - LCOEs'!$H$4:$AL$4,0))*INDEX(Mapping!$C$59:$F$72,MATCH('Dedicated VREs - calc avg LCOEs'!$C68,Mapping!$B$59:$B$72,0),MATCH('Dedicated VREs - calc avg LCOEs'!$B68,Mapping!$C$58:$F$58,0))</f>
        <v>0</v>
      </c>
      <c r="N68" s="63" cm="1">
        <f t="array" ref="N68">INDEX('Dedicated VREs - LCOEs'!$H$5:$AL$214,MATCH(1,('Dedicated VREs - LCOEs'!$B$5:$B$214='Dedicated VREs - calc avg LCOEs'!$B68)*('Dedicated VREs - LCOEs'!$C$5:$C$214=INDEX(Mapping!$C$25:$C$38,MATCH('Dedicated VREs - calc avg LCOEs'!$C68,Mapping!$B$25:$B$38,0)))*('Dedicated VREs - LCOEs'!$F$5:$F$214=Mapping!$C$22),0),MATCH(N$25,'Dedicated VREs - LCOEs'!$H$4:$AL$4,0))*INDEX(Mapping!$C$59:$F$72,MATCH('Dedicated VREs - calc avg LCOEs'!$C68,Mapping!$B$59:$B$72,0),MATCH('Dedicated VREs - calc avg LCOEs'!$B68,Mapping!$C$58:$F$58,0))</f>
        <v>0</v>
      </c>
      <c r="O68" s="63" cm="1">
        <f t="array" ref="O68">INDEX('Dedicated VREs - LCOEs'!$H$5:$AL$214,MATCH(1,('Dedicated VREs - LCOEs'!$B$5:$B$214='Dedicated VREs - calc avg LCOEs'!$B68)*('Dedicated VREs - LCOEs'!$C$5:$C$214=INDEX(Mapping!$C$25:$C$38,MATCH('Dedicated VREs - calc avg LCOEs'!$C68,Mapping!$B$25:$B$38,0)))*('Dedicated VREs - LCOEs'!$F$5:$F$214=Mapping!$C$22),0),MATCH(O$25,'Dedicated VREs - LCOEs'!$H$4:$AL$4,0))*INDEX(Mapping!$C$59:$F$72,MATCH('Dedicated VREs - calc avg LCOEs'!$C68,Mapping!$B$59:$B$72,0),MATCH('Dedicated VREs - calc avg LCOEs'!$B68,Mapping!$C$58:$F$58,0))</f>
        <v>0</v>
      </c>
      <c r="P68" s="63" cm="1">
        <f t="array" ref="P68">INDEX('Dedicated VREs - LCOEs'!$H$5:$AL$214,MATCH(1,('Dedicated VREs - LCOEs'!$B$5:$B$214='Dedicated VREs - calc avg LCOEs'!$B68)*('Dedicated VREs - LCOEs'!$C$5:$C$214=INDEX(Mapping!$C$25:$C$38,MATCH('Dedicated VREs - calc avg LCOEs'!$C68,Mapping!$B$25:$B$38,0)))*('Dedicated VREs - LCOEs'!$F$5:$F$214=Mapping!$C$22),0),MATCH(P$25,'Dedicated VREs - LCOEs'!$H$4:$AL$4,0))*INDEX(Mapping!$C$59:$F$72,MATCH('Dedicated VREs - calc avg LCOEs'!$C68,Mapping!$B$59:$B$72,0),MATCH('Dedicated VREs - calc avg LCOEs'!$B68,Mapping!$C$58:$F$58,0))</f>
        <v>0</v>
      </c>
      <c r="Q68" s="63" cm="1">
        <f t="array" ref="Q68">INDEX('Dedicated VREs - LCOEs'!$H$5:$AL$214,MATCH(1,('Dedicated VREs - LCOEs'!$B$5:$B$214='Dedicated VREs - calc avg LCOEs'!$B68)*('Dedicated VREs - LCOEs'!$C$5:$C$214=INDEX(Mapping!$C$25:$C$38,MATCH('Dedicated VREs - calc avg LCOEs'!$C68,Mapping!$B$25:$B$38,0)))*('Dedicated VREs - LCOEs'!$F$5:$F$214=Mapping!$C$22),0),MATCH(Q$25,'Dedicated VREs - LCOEs'!$H$4:$AL$4,0))*INDEX(Mapping!$C$59:$F$72,MATCH('Dedicated VREs - calc avg LCOEs'!$C68,Mapping!$B$59:$B$72,0),MATCH('Dedicated VREs - calc avg LCOEs'!$B68,Mapping!$C$58:$F$58,0))</f>
        <v>0</v>
      </c>
      <c r="R68" s="63" cm="1">
        <f t="array" ref="R68">INDEX('Dedicated VREs - LCOEs'!$H$5:$AL$214,MATCH(1,('Dedicated VREs - LCOEs'!$B$5:$B$214='Dedicated VREs - calc avg LCOEs'!$B68)*('Dedicated VREs - LCOEs'!$C$5:$C$214=INDEX(Mapping!$C$25:$C$38,MATCH('Dedicated VREs - calc avg LCOEs'!$C68,Mapping!$B$25:$B$38,0)))*('Dedicated VREs - LCOEs'!$F$5:$F$214=Mapping!$C$22),0),MATCH(R$25,'Dedicated VREs - LCOEs'!$H$4:$AL$4,0))*INDEX(Mapping!$C$59:$F$72,MATCH('Dedicated VREs - calc avg LCOEs'!$C68,Mapping!$B$59:$B$72,0),MATCH('Dedicated VREs - calc avg LCOEs'!$B68,Mapping!$C$58:$F$58,0))</f>
        <v>0</v>
      </c>
      <c r="S68" s="63" cm="1">
        <f t="array" ref="S68">INDEX('Dedicated VREs - LCOEs'!$H$5:$AL$214,MATCH(1,('Dedicated VREs - LCOEs'!$B$5:$B$214='Dedicated VREs - calc avg LCOEs'!$B68)*('Dedicated VREs - LCOEs'!$C$5:$C$214=INDEX(Mapping!$C$25:$C$38,MATCH('Dedicated VREs - calc avg LCOEs'!$C68,Mapping!$B$25:$B$38,0)))*('Dedicated VREs - LCOEs'!$F$5:$F$214=Mapping!$C$22),0),MATCH(S$25,'Dedicated VREs - LCOEs'!$H$4:$AL$4,0))*INDEX(Mapping!$C$59:$F$72,MATCH('Dedicated VREs - calc avg LCOEs'!$C68,Mapping!$B$59:$B$72,0),MATCH('Dedicated VREs - calc avg LCOEs'!$B68,Mapping!$C$58:$F$58,0))</f>
        <v>0</v>
      </c>
      <c r="T68" s="63" cm="1">
        <f t="array" ref="T68">INDEX('Dedicated VREs - LCOEs'!$H$5:$AL$214,MATCH(1,('Dedicated VREs - LCOEs'!$B$5:$B$214='Dedicated VREs - calc avg LCOEs'!$B68)*('Dedicated VREs - LCOEs'!$C$5:$C$214=INDEX(Mapping!$C$25:$C$38,MATCH('Dedicated VREs - calc avg LCOEs'!$C68,Mapping!$B$25:$B$38,0)))*('Dedicated VREs - LCOEs'!$F$5:$F$214=Mapping!$C$22),0),MATCH(T$25,'Dedicated VREs - LCOEs'!$H$4:$AL$4,0))*INDEX(Mapping!$C$59:$F$72,MATCH('Dedicated VREs - calc avg LCOEs'!$C68,Mapping!$B$59:$B$72,0),MATCH('Dedicated VREs - calc avg LCOEs'!$B68,Mapping!$C$58:$F$58,0))</f>
        <v>0</v>
      </c>
      <c r="U68" s="63" cm="1">
        <f t="array" ref="U68">INDEX('Dedicated VREs - LCOEs'!$H$5:$AL$214,MATCH(1,('Dedicated VREs - LCOEs'!$B$5:$B$214='Dedicated VREs - calc avg LCOEs'!$B68)*('Dedicated VREs - LCOEs'!$C$5:$C$214=INDEX(Mapping!$C$25:$C$38,MATCH('Dedicated VREs - calc avg LCOEs'!$C68,Mapping!$B$25:$B$38,0)))*('Dedicated VREs - LCOEs'!$F$5:$F$214=Mapping!$C$22),0),MATCH(U$25,'Dedicated VREs - LCOEs'!$H$4:$AL$4,0))*INDEX(Mapping!$C$59:$F$72,MATCH('Dedicated VREs - calc avg LCOEs'!$C68,Mapping!$B$59:$B$72,0),MATCH('Dedicated VREs - calc avg LCOEs'!$B68,Mapping!$C$58:$F$58,0))</f>
        <v>0</v>
      </c>
      <c r="V68" s="63" cm="1">
        <f t="array" ref="V68">INDEX('Dedicated VREs - LCOEs'!$H$5:$AL$214,MATCH(1,('Dedicated VREs - LCOEs'!$B$5:$B$214='Dedicated VREs - calc avg LCOEs'!$B68)*('Dedicated VREs - LCOEs'!$C$5:$C$214=INDEX(Mapping!$C$25:$C$38,MATCH('Dedicated VREs - calc avg LCOEs'!$C68,Mapping!$B$25:$B$38,0)))*('Dedicated VREs - LCOEs'!$F$5:$F$214=Mapping!$C$22),0),MATCH(V$25,'Dedicated VREs - LCOEs'!$H$4:$AL$4,0))*INDEX(Mapping!$C$59:$F$72,MATCH('Dedicated VREs - calc avg LCOEs'!$C68,Mapping!$B$59:$B$72,0),MATCH('Dedicated VREs - calc avg LCOEs'!$B68,Mapping!$C$58:$F$58,0))</f>
        <v>0</v>
      </c>
      <c r="W68" s="63" cm="1">
        <f t="array" ref="W68">INDEX('Dedicated VREs - LCOEs'!$H$5:$AL$214,MATCH(1,('Dedicated VREs - LCOEs'!$B$5:$B$214='Dedicated VREs - calc avg LCOEs'!$B68)*('Dedicated VREs - LCOEs'!$C$5:$C$214=INDEX(Mapping!$C$25:$C$38,MATCH('Dedicated VREs - calc avg LCOEs'!$C68,Mapping!$B$25:$B$38,0)))*('Dedicated VREs - LCOEs'!$F$5:$F$214=Mapping!$C$22),0),MATCH(W$25,'Dedicated VREs - LCOEs'!$H$4:$AL$4,0))*INDEX(Mapping!$C$59:$F$72,MATCH('Dedicated VREs - calc avg LCOEs'!$C68,Mapping!$B$59:$B$72,0),MATCH('Dedicated VREs - calc avg LCOEs'!$B68,Mapping!$C$58:$F$58,0))</f>
        <v>0</v>
      </c>
      <c r="X68" s="63" cm="1">
        <f t="array" ref="X68">INDEX('Dedicated VREs - LCOEs'!$H$5:$AL$214,MATCH(1,('Dedicated VREs - LCOEs'!$B$5:$B$214='Dedicated VREs - calc avg LCOEs'!$B68)*('Dedicated VREs - LCOEs'!$C$5:$C$214=INDEX(Mapping!$C$25:$C$38,MATCH('Dedicated VREs - calc avg LCOEs'!$C68,Mapping!$B$25:$B$38,0)))*('Dedicated VREs - LCOEs'!$F$5:$F$214=Mapping!$C$22),0),MATCH(X$25,'Dedicated VREs - LCOEs'!$H$4:$AL$4,0))*INDEX(Mapping!$C$59:$F$72,MATCH('Dedicated VREs - calc avg LCOEs'!$C68,Mapping!$B$59:$B$72,0),MATCH('Dedicated VREs - calc avg LCOEs'!$B68,Mapping!$C$58:$F$58,0))</f>
        <v>0</v>
      </c>
      <c r="Y68" s="63" cm="1">
        <f t="array" ref="Y68">INDEX('Dedicated VREs - LCOEs'!$H$5:$AL$214,MATCH(1,('Dedicated VREs - LCOEs'!$B$5:$B$214='Dedicated VREs - calc avg LCOEs'!$B68)*('Dedicated VREs - LCOEs'!$C$5:$C$214=INDEX(Mapping!$C$25:$C$38,MATCH('Dedicated VREs - calc avg LCOEs'!$C68,Mapping!$B$25:$B$38,0)))*('Dedicated VREs - LCOEs'!$F$5:$F$214=Mapping!$C$22),0),MATCH(Y$25,'Dedicated VREs - LCOEs'!$H$4:$AL$4,0))*INDEX(Mapping!$C$59:$F$72,MATCH('Dedicated VREs - calc avg LCOEs'!$C68,Mapping!$B$59:$B$72,0),MATCH('Dedicated VREs - calc avg LCOEs'!$B68,Mapping!$C$58:$F$58,0))</f>
        <v>0</v>
      </c>
      <c r="Z68" s="63" cm="1">
        <f t="array" ref="Z68">INDEX('Dedicated VREs - LCOEs'!$H$5:$AL$214,MATCH(1,('Dedicated VREs - LCOEs'!$B$5:$B$214='Dedicated VREs - calc avg LCOEs'!$B68)*('Dedicated VREs - LCOEs'!$C$5:$C$214=INDEX(Mapping!$C$25:$C$38,MATCH('Dedicated VREs - calc avg LCOEs'!$C68,Mapping!$B$25:$B$38,0)))*('Dedicated VREs - LCOEs'!$F$5:$F$214=Mapping!$C$22),0),MATCH(Z$25,'Dedicated VREs - LCOEs'!$H$4:$AL$4,0))*INDEX(Mapping!$C$59:$F$72,MATCH('Dedicated VREs - calc avg LCOEs'!$C68,Mapping!$B$59:$B$72,0),MATCH('Dedicated VREs - calc avg LCOEs'!$B68,Mapping!$C$58:$F$58,0))</f>
        <v>0</v>
      </c>
      <c r="AA68" s="63" cm="1">
        <f t="array" ref="AA68">INDEX('Dedicated VREs - LCOEs'!$H$5:$AL$214,MATCH(1,('Dedicated VREs - LCOEs'!$B$5:$B$214='Dedicated VREs - calc avg LCOEs'!$B68)*('Dedicated VREs - LCOEs'!$C$5:$C$214=INDEX(Mapping!$C$25:$C$38,MATCH('Dedicated VREs - calc avg LCOEs'!$C68,Mapping!$B$25:$B$38,0)))*('Dedicated VREs - LCOEs'!$F$5:$F$214=Mapping!$C$22),0),MATCH(AA$25,'Dedicated VREs - LCOEs'!$H$4:$AL$4,0))*INDEX(Mapping!$C$59:$F$72,MATCH('Dedicated VREs - calc avg LCOEs'!$C68,Mapping!$B$59:$B$72,0),MATCH('Dedicated VREs - calc avg LCOEs'!$B68,Mapping!$C$58:$F$58,0))</f>
        <v>0</v>
      </c>
      <c r="AB68" s="63" cm="1">
        <f t="array" ref="AB68">INDEX('Dedicated VREs - LCOEs'!$H$5:$AL$214,MATCH(1,('Dedicated VREs - LCOEs'!$B$5:$B$214='Dedicated VREs - calc avg LCOEs'!$B68)*('Dedicated VREs - LCOEs'!$C$5:$C$214=INDEX(Mapping!$C$25:$C$38,MATCH('Dedicated VREs - calc avg LCOEs'!$C68,Mapping!$B$25:$B$38,0)))*('Dedicated VREs - LCOEs'!$F$5:$F$214=Mapping!$C$22),0),MATCH(AB$25,'Dedicated VREs - LCOEs'!$H$4:$AL$4,0))*INDEX(Mapping!$C$59:$F$72,MATCH('Dedicated VREs - calc avg LCOEs'!$C68,Mapping!$B$59:$B$72,0),MATCH('Dedicated VREs - calc avg LCOEs'!$B68,Mapping!$C$58:$F$58,0))</f>
        <v>0</v>
      </c>
      <c r="AC68" s="63" cm="1">
        <f t="array" ref="AC68">INDEX('Dedicated VREs - LCOEs'!$H$5:$AL$214,MATCH(1,('Dedicated VREs - LCOEs'!$B$5:$B$214='Dedicated VREs - calc avg LCOEs'!$B68)*('Dedicated VREs - LCOEs'!$C$5:$C$214=INDEX(Mapping!$C$25:$C$38,MATCH('Dedicated VREs - calc avg LCOEs'!$C68,Mapping!$B$25:$B$38,0)))*('Dedicated VREs - LCOEs'!$F$5:$F$214=Mapping!$C$22),0),MATCH(AC$25,'Dedicated VREs - LCOEs'!$H$4:$AL$4,0))*INDEX(Mapping!$C$59:$F$72,MATCH('Dedicated VREs - calc avg LCOEs'!$C68,Mapping!$B$59:$B$72,0),MATCH('Dedicated VREs - calc avg LCOEs'!$B68,Mapping!$C$58:$F$58,0))</f>
        <v>0</v>
      </c>
      <c r="AD68" s="63" cm="1">
        <f t="array" ref="AD68">INDEX('Dedicated VREs - LCOEs'!$H$5:$AL$214,MATCH(1,('Dedicated VREs - LCOEs'!$B$5:$B$214='Dedicated VREs - calc avg LCOEs'!$B68)*('Dedicated VREs - LCOEs'!$C$5:$C$214=INDEX(Mapping!$C$25:$C$38,MATCH('Dedicated VREs - calc avg LCOEs'!$C68,Mapping!$B$25:$B$38,0)))*('Dedicated VREs - LCOEs'!$F$5:$F$214=Mapping!$C$22),0),MATCH(AD$25,'Dedicated VREs - LCOEs'!$H$4:$AL$4,0))*INDEX(Mapping!$C$59:$F$72,MATCH('Dedicated VREs - calc avg LCOEs'!$C68,Mapping!$B$59:$B$72,0),MATCH('Dedicated VREs - calc avg LCOEs'!$B68,Mapping!$C$58:$F$58,0))</f>
        <v>0</v>
      </c>
      <c r="AE68" s="63" cm="1">
        <f t="array" ref="AE68">INDEX('Dedicated VREs - LCOEs'!$H$5:$AL$214,MATCH(1,('Dedicated VREs - LCOEs'!$B$5:$B$214='Dedicated VREs - calc avg LCOEs'!$B68)*('Dedicated VREs - LCOEs'!$C$5:$C$214=INDEX(Mapping!$C$25:$C$38,MATCH('Dedicated VREs - calc avg LCOEs'!$C68,Mapping!$B$25:$B$38,0)))*('Dedicated VREs - LCOEs'!$F$5:$F$214=Mapping!$C$22),0),MATCH(AE$25,'Dedicated VREs - LCOEs'!$H$4:$AL$4,0))*INDEX(Mapping!$C$59:$F$72,MATCH('Dedicated VREs - calc avg LCOEs'!$C68,Mapping!$B$59:$B$72,0),MATCH('Dedicated VREs - calc avg LCOEs'!$B68,Mapping!$C$58:$F$58,0))</f>
        <v>0</v>
      </c>
      <c r="AF68" s="63" cm="1">
        <f t="array" ref="AF68">INDEX('Dedicated VREs - LCOEs'!$H$5:$AL$214,MATCH(1,('Dedicated VREs - LCOEs'!$B$5:$B$214='Dedicated VREs - calc avg LCOEs'!$B68)*('Dedicated VREs - LCOEs'!$C$5:$C$214=INDEX(Mapping!$C$25:$C$38,MATCH('Dedicated VREs - calc avg LCOEs'!$C68,Mapping!$B$25:$B$38,0)))*('Dedicated VREs - LCOEs'!$F$5:$F$214=Mapping!$C$22),0),MATCH(AF$25,'Dedicated VREs - LCOEs'!$H$4:$AL$4,0))*INDEX(Mapping!$C$59:$F$72,MATCH('Dedicated VREs - calc avg LCOEs'!$C68,Mapping!$B$59:$B$72,0),MATCH('Dedicated VREs - calc avg LCOEs'!$B68,Mapping!$C$58:$F$58,0))</f>
        <v>0</v>
      </c>
      <c r="AG68" s="63" cm="1">
        <f t="array" ref="AG68">INDEX('Dedicated VREs - LCOEs'!$H$5:$AL$214,MATCH(1,('Dedicated VREs - LCOEs'!$B$5:$B$214='Dedicated VREs - calc avg LCOEs'!$B68)*('Dedicated VREs - LCOEs'!$C$5:$C$214=INDEX(Mapping!$C$25:$C$38,MATCH('Dedicated VREs - calc avg LCOEs'!$C68,Mapping!$B$25:$B$38,0)))*('Dedicated VREs - LCOEs'!$F$5:$F$214=Mapping!$C$22),0),MATCH(AG$25,'Dedicated VREs - LCOEs'!$H$4:$AL$4,0))*INDEX(Mapping!$C$59:$F$72,MATCH('Dedicated VREs - calc avg LCOEs'!$C68,Mapping!$B$59:$B$72,0),MATCH('Dedicated VREs - calc avg LCOEs'!$B68,Mapping!$C$58:$F$58,0))</f>
        <v>0</v>
      </c>
      <c r="AH68" s="63" cm="1">
        <f t="array" ref="AH68">INDEX('Dedicated VREs - LCOEs'!$H$5:$AL$214,MATCH(1,('Dedicated VREs - LCOEs'!$B$5:$B$214='Dedicated VREs - calc avg LCOEs'!$B68)*('Dedicated VREs - LCOEs'!$C$5:$C$214=INDEX(Mapping!$C$25:$C$38,MATCH('Dedicated VREs - calc avg LCOEs'!$C68,Mapping!$B$25:$B$38,0)))*('Dedicated VREs - LCOEs'!$F$5:$F$214=Mapping!$C$22),0),MATCH(AH$25,'Dedicated VREs - LCOEs'!$H$4:$AL$4,0))*INDEX(Mapping!$C$59:$F$72,MATCH('Dedicated VREs - calc avg LCOEs'!$C68,Mapping!$B$59:$B$72,0),MATCH('Dedicated VREs - calc avg LCOEs'!$B68,Mapping!$C$58:$F$58,0))</f>
        <v>0</v>
      </c>
      <c r="AI68" s="63" cm="1">
        <f t="array" ref="AI68">INDEX('Dedicated VREs - LCOEs'!$H$5:$AL$214,MATCH(1,('Dedicated VREs - LCOEs'!$B$5:$B$214='Dedicated VREs - calc avg LCOEs'!$B68)*('Dedicated VREs - LCOEs'!$C$5:$C$214=INDEX(Mapping!$C$25:$C$38,MATCH('Dedicated VREs - calc avg LCOEs'!$C68,Mapping!$B$25:$B$38,0)))*('Dedicated VREs - LCOEs'!$F$5:$F$214=Mapping!$C$22),0),MATCH(AI$25,'Dedicated VREs - LCOEs'!$H$4:$AL$4,0))*INDEX(Mapping!$C$59:$F$72,MATCH('Dedicated VREs - calc avg LCOEs'!$C68,Mapping!$B$59:$B$72,0),MATCH('Dedicated VREs - calc avg LCOEs'!$B68,Mapping!$C$58:$F$58,0))</f>
        <v>0</v>
      </c>
    </row>
    <row r="69" spans="2:35" x14ac:dyDescent="0.75">
      <c r="B69" t="s">
        <v>2086</v>
      </c>
      <c r="C69" t="s">
        <v>2082</v>
      </c>
      <c r="D69" s="41" t="s">
        <v>442</v>
      </c>
      <c r="E69" s="63" cm="1">
        <f t="array" ref="E69">INDEX('Dedicated VREs - LCOEs'!$H$5:$AL$214,MATCH(1,('Dedicated VREs - LCOEs'!$B$5:$B$214='Dedicated VREs - calc avg LCOEs'!$B69)*('Dedicated VREs - LCOEs'!$C$5:$C$214=INDEX(Mapping!$C$25:$C$38,MATCH('Dedicated VREs - calc avg LCOEs'!$C69,Mapping!$B$25:$B$38,0)))*('Dedicated VREs - LCOEs'!$F$5:$F$214=Mapping!$C$22),0),MATCH(E$25,'Dedicated VREs - LCOEs'!$H$4:$AL$4,0))*INDEX(Mapping!$C$59:$F$72,MATCH('Dedicated VREs - calc avg LCOEs'!$C69,Mapping!$B$59:$B$72,0),MATCH('Dedicated VREs - calc avg LCOEs'!$B69,Mapping!$C$58:$F$58,0))</f>
        <v>0</v>
      </c>
      <c r="F69" s="63" cm="1">
        <f t="array" ref="F69">INDEX('Dedicated VREs - LCOEs'!$H$5:$AL$214,MATCH(1,('Dedicated VREs - LCOEs'!$B$5:$B$214='Dedicated VREs - calc avg LCOEs'!$B69)*('Dedicated VREs - LCOEs'!$C$5:$C$214=INDEX(Mapping!$C$25:$C$38,MATCH('Dedicated VREs - calc avg LCOEs'!$C69,Mapping!$B$25:$B$38,0)))*('Dedicated VREs - LCOEs'!$F$5:$F$214=Mapping!$C$22),0),MATCH(F$25,'Dedicated VREs - LCOEs'!$H$4:$AL$4,0))*INDEX(Mapping!$C$59:$F$72,MATCH('Dedicated VREs - calc avg LCOEs'!$C69,Mapping!$B$59:$B$72,0),MATCH('Dedicated VREs - calc avg LCOEs'!$B69,Mapping!$C$58:$F$58,0))</f>
        <v>0</v>
      </c>
      <c r="G69" s="63" cm="1">
        <f t="array" ref="G69">INDEX('Dedicated VREs - LCOEs'!$H$5:$AL$214,MATCH(1,('Dedicated VREs - LCOEs'!$B$5:$B$214='Dedicated VREs - calc avg LCOEs'!$B69)*('Dedicated VREs - LCOEs'!$C$5:$C$214=INDEX(Mapping!$C$25:$C$38,MATCH('Dedicated VREs - calc avg LCOEs'!$C69,Mapping!$B$25:$B$38,0)))*('Dedicated VREs - LCOEs'!$F$5:$F$214=Mapping!$C$22),0),MATCH(G$25,'Dedicated VREs - LCOEs'!$H$4:$AL$4,0))*INDEX(Mapping!$C$59:$F$72,MATCH('Dedicated VREs - calc avg LCOEs'!$C69,Mapping!$B$59:$B$72,0),MATCH('Dedicated VREs - calc avg LCOEs'!$B69,Mapping!$C$58:$F$58,0))</f>
        <v>0</v>
      </c>
      <c r="H69" s="63" cm="1">
        <f t="array" ref="H69">INDEX('Dedicated VREs - LCOEs'!$H$5:$AL$214,MATCH(1,('Dedicated VREs - LCOEs'!$B$5:$B$214='Dedicated VREs - calc avg LCOEs'!$B69)*('Dedicated VREs - LCOEs'!$C$5:$C$214=INDEX(Mapping!$C$25:$C$38,MATCH('Dedicated VREs - calc avg LCOEs'!$C69,Mapping!$B$25:$B$38,0)))*('Dedicated VREs - LCOEs'!$F$5:$F$214=Mapping!$C$22),0),MATCH(H$25,'Dedicated VREs - LCOEs'!$H$4:$AL$4,0))*INDEX(Mapping!$C$59:$F$72,MATCH('Dedicated VREs - calc avg LCOEs'!$C69,Mapping!$B$59:$B$72,0),MATCH('Dedicated VREs - calc avg LCOEs'!$B69,Mapping!$C$58:$F$58,0))</f>
        <v>0</v>
      </c>
      <c r="I69" s="63" cm="1">
        <f t="array" ref="I69">INDEX('Dedicated VREs - LCOEs'!$H$5:$AL$214,MATCH(1,('Dedicated VREs - LCOEs'!$B$5:$B$214='Dedicated VREs - calc avg LCOEs'!$B69)*('Dedicated VREs - LCOEs'!$C$5:$C$214=INDEX(Mapping!$C$25:$C$38,MATCH('Dedicated VREs - calc avg LCOEs'!$C69,Mapping!$B$25:$B$38,0)))*('Dedicated VREs - LCOEs'!$F$5:$F$214=Mapping!$C$22),0),MATCH(I$25,'Dedicated VREs - LCOEs'!$H$4:$AL$4,0))*INDEX(Mapping!$C$59:$F$72,MATCH('Dedicated VREs - calc avg LCOEs'!$C69,Mapping!$B$59:$B$72,0),MATCH('Dedicated VREs - calc avg LCOEs'!$B69,Mapping!$C$58:$F$58,0))</f>
        <v>0</v>
      </c>
      <c r="J69" s="63" cm="1">
        <f t="array" ref="J69">INDEX('Dedicated VREs - LCOEs'!$H$5:$AL$214,MATCH(1,('Dedicated VREs - LCOEs'!$B$5:$B$214='Dedicated VREs - calc avg LCOEs'!$B69)*('Dedicated VREs - LCOEs'!$C$5:$C$214=INDEX(Mapping!$C$25:$C$38,MATCH('Dedicated VREs - calc avg LCOEs'!$C69,Mapping!$B$25:$B$38,0)))*('Dedicated VREs - LCOEs'!$F$5:$F$214=Mapping!$C$22),0),MATCH(J$25,'Dedicated VREs - LCOEs'!$H$4:$AL$4,0))*INDEX(Mapping!$C$59:$F$72,MATCH('Dedicated VREs - calc avg LCOEs'!$C69,Mapping!$B$59:$B$72,0),MATCH('Dedicated VREs - calc avg LCOEs'!$B69,Mapping!$C$58:$F$58,0))</f>
        <v>0</v>
      </c>
      <c r="K69" s="63" cm="1">
        <f t="array" ref="K69">INDEX('Dedicated VREs - LCOEs'!$H$5:$AL$214,MATCH(1,('Dedicated VREs - LCOEs'!$B$5:$B$214='Dedicated VREs - calc avg LCOEs'!$B69)*('Dedicated VREs - LCOEs'!$C$5:$C$214=INDEX(Mapping!$C$25:$C$38,MATCH('Dedicated VREs - calc avg LCOEs'!$C69,Mapping!$B$25:$B$38,0)))*('Dedicated VREs - LCOEs'!$F$5:$F$214=Mapping!$C$22),0),MATCH(K$25,'Dedicated VREs - LCOEs'!$H$4:$AL$4,0))*INDEX(Mapping!$C$59:$F$72,MATCH('Dedicated VREs - calc avg LCOEs'!$C69,Mapping!$B$59:$B$72,0),MATCH('Dedicated VREs - calc avg LCOEs'!$B69,Mapping!$C$58:$F$58,0))</f>
        <v>0</v>
      </c>
      <c r="L69" s="63" cm="1">
        <f t="array" ref="L69">INDEX('Dedicated VREs - LCOEs'!$H$5:$AL$214,MATCH(1,('Dedicated VREs - LCOEs'!$B$5:$B$214='Dedicated VREs - calc avg LCOEs'!$B69)*('Dedicated VREs - LCOEs'!$C$5:$C$214=INDEX(Mapping!$C$25:$C$38,MATCH('Dedicated VREs - calc avg LCOEs'!$C69,Mapping!$B$25:$B$38,0)))*('Dedicated VREs - LCOEs'!$F$5:$F$214=Mapping!$C$22),0),MATCH(L$25,'Dedicated VREs - LCOEs'!$H$4:$AL$4,0))*INDEX(Mapping!$C$59:$F$72,MATCH('Dedicated VREs - calc avg LCOEs'!$C69,Mapping!$B$59:$B$72,0),MATCH('Dedicated VREs - calc avg LCOEs'!$B69,Mapping!$C$58:$F$58,0))</f>
        <v>0</v>
      </c>
      <c r="M69" s="63" cm="1">
        <f t="array" ref="M69">INDEX('Dedicated VREs - LCOEs'!$H$5:$AL$214,MATCH(1,('Dedicated VREs - LCOEs'!$B$5:$B$214='Dedicated VREs - calc avg LCOEs'!$B69)*('Dedicated VREs - LCOEs'!$C$5:$C$214=INDEX(Mapping!$C$25:$C$38,MATCH('Dedicated VREs - calc avg LCOEs'!$C69,Mapping!$B$25:$B$38,0)))*('Dedicated VREs - LCOEs'!$F$5:$F$214=Mapping!$C$22),0),MATCH(M$25,'Dedicated VREs - LCOEs'!$H$4:$AL$4,0))*INDEX(Mapping!$C$59:$F$72,MATCH('Dedicated VREs - calc avg LCOEs'!$C69,Mapping!$B$59:$B$72,0),MATCH('Dedicated VREs - calc avg LCOEs'!$B69,Mapping!$C$58:$F$58,0))</f>
        <v>0</v>
      </c>
      <c r="N69" s="63" cm="1">
        <f t="array" ref="N69">INDEX('Dedicated VREs - LCOEs'!$H$5:$AL$214,MATCH(1,('Dedicated VREs - LCOEs'!$B$5:$B$214='Dedicated VREs - calc avg LCOEs'!$B69)*('Dedicated VREs - LCOEs'!$C$5:$C$214=INDEX(Mapping!$C$25:$C$38,MATCH('Dedicated VREs - calc avg LCOEs'!$C69,Mapping!$B$25:$B$38,0)))*('Dedicated VREs - LCOEs'!$F$5:$F$214=Mapping!$C$22),0),MATCH(N$25,'Dedicated VREs - LCOEs'!$H$4:$AL$4,0))*INDEX(Mapping!$C$59:$F$72,MATCH('Dedicated VREs - calc avg LCOEs'!$C69,Mapping!$B$59:$B$72,0),MATCH('Dedicated VREs - calc avg LCOEs'!$B69,Mapping!$C$58:$F$58,0))</f>
        <v>0</v>
      </c>
      <c r="O69" s="63" cm="1">
        <f t="array" ref="O69">INDEX('Dedicated VREs - LCOEs'!$H$5:$AL$214,MATCH(1,('Dedicated VREs - LCOEs'!$B$5:$B$214='Dedicated VREs - calc avg LCOEs'!$B69)*('Dedicated VREs - LCOEs'!$C$5:$C$214=INDEX(Mapping!$C$25:$C$38,MATCH('Dedicated VREs - calc avg LCOEs'!$C69,Mapping!$B$25:$B$38,0)))*('Dedicated VREs - LCOEs'!$F$5:$F$214=Mapping!$C$22),0),MATCH(O$25,'Dedicated VREs - LCOEs'!$H$4:$AL$4,0))*INDEX(Mapping!$C$59:$F$72,MATCH('Dedicated VREs - calc avg LCOEs'!$C69,Mapping!$B$59:$B$72,0),MATCH('Dedicated VREs - calc avg LCOEs'!$B69,Mapping!$C$58:$F$58,0))</f>
        <v>0</v>
      </c>
      <c r="P69" s="63" cm="1">
        <f t="array" ref="P69">INDEX('Dedicated VREs - LCOEs'!$H$5:$AL$214,MATCH(1,('Dedicated VREs - LCOEs'!$B$5:$B$214='Dedicated VREs - calc avg LCOEs'!$B69)*('Dedicated VREs - LCOEs'!$C$5:$C$214=INDEX(Mapping!$C$25:$C$38,MATCH('Dedicated VREs - calc avg LCOEs'!$C69,Mapping!$B$25:$B$38,0)))*('Dedicated VREs - LCOEs'!$F$5:$F$214=Mapping!$C$22),0),MATCH(P$25,'Dedicated VREs - LCOEs'!$H$4:$AL$4,0))*INDEX(Mapping!$C$59:$F$72,MATCH('Dedicated VREs - calc avg LCOEs'!$C69,Mapping!$B$59:$B$72,0),MATCH('Dedicated VREs - calc avg LCOEs'!$B69,Mapping!$C$58:$F$58,0))</f>
        <v>0</v>
      </c>
      <c r="Q69" s="63" cm="1">
        <f t="array" ref="Q69">INDEX('Dedicated VREs - LCOEs'!$H$5:$AL$214,MATCH(1,('Dedicated VREs - LCOEs'!$B$5:$B$214='Dedicated VREs - calc avg LCOEs'!$B69)*('Dedicated VREs - LCOEs'!$C$5:$C$214=INDEX(Mapping!$C$25:$C$38,MATCH('Dedicated VREs - calc avg LCOEs'!$C69,Mapping!$B$25:$B$38,0)))*('Dedicated VREs - LCOEs'!$F$5:$F$214=Mapping!$C$22),0),MATCH(Q$25,'Dedicated VREs - LCOEs'!$H$4:$AL$4,0))*INDEX(Mapping!$C$59:$F$72,MATCH('Dedicated VREs - calc avg LCOEs'!$C69,Mapping!$B$59:$B$72,0),MATCH('Dedicated VREs - calc avg LCOEs'!$B69,Mapping!$C$58:$F$58,0))</f>
        <v>0</v>
      </c>
      <c r="R69" s="63" cm="1">
        <f t="array" ref="R69">INDEX('Dedicated VREs - LCOEs'!$H$5:$AL$214,MATCH(1,('Dedicated VREs - LCOEs'!$B$5:$B$214='Dedicated VREs - calc avg LCOEs'!$B69)*('Dedicated VREs - LCOEs'!$C$5:$C$214=INDEX(Mapping!$C$25:$C$38,MATCH('Dedicated VREs - calc avg LCOEs'!$C69,Mapping!$B$25:$B$38,0)))*('Dedicated VREs - LCOEs'!$F$5:$F$214=Mapping!$C$22),0),MATCH(R$25,'Dedicated VREs - LCOEs'!$H$4:$AL$4,0))*INDEX(Mapping!$C$59:$F$72,MATCH('Dedicated VREs - calc avg LCOEs'!$C69,Mapping!$B$59:$B$72,0),MATCH('Dedicated VREs - calc avg LCOEs'!$B69,Mapping!$C$58:$F$58,0))</f>
        <v>0</v>
      </c>
      <c r="S69" s="63" cm="1">
        <f t="array" ref="S69">INDEX('Dedicated VREs - LCOEs'!$H$5:$AL$214,MATCH(1,('Dedicated VREs - LCOEs'!$B$5:$B$214='Dedicated VREs - calc avg LCOEs'!$B69)*('Dedicated VREs - LCOEs'!$C$5:$C$214=INDEX(Mapping!$C$25:$C$38,MATCH('Dedicated VREs - calc avg LCOEs'!$C69,Mapping!$B$25:$B$38,0)))*('Dedicated VREs - LCOEs'!$F$5:$F$214=Mapping!$C$22),0),MATCH(S$25,'Dedicated VREs - LCOEs'!$H$4:$AL$4,0))*INDEX(Mapping!$C$59:$F$72,MATCH('Dedicated VREs - calc avg LCOEs'!$C69,Mapping!$B$59:$B$72,0),MATCH('Dedicated VREs - calc avg LCOEs'!$B69,Mapping!$C$58:$F$58,0))</f>
        <v>0</v>
      </c>
      <c r="T69" s="63" cm="1">
        <f t="array" ref="T69">INDEX('Dedicated VREs - LCOEs'!$H$5:$AL$214,MATCH(1,('Dedicated VREs - LCOEs'!$B$5:$B$214='Dedicated VREs - calc avg LCOEs'!$B69)*('Dedicated VREs - LCOEs'!$C$5:$C$214=INDEX(Mapping!$C$25:$C$38,MATCH('Dedicated VREs - calc avg LCOEs'!$C69,Mapping!$B$25:$B$38,0)))*('Dedicated VREs - LCOEs'!$F$5:$F$214=Mapping!$C$22),0),MATCH(T$25,'Dedicated VREs - LCOEs'!$H$4:$AL$4,0))*INDEX(Mapping!$C$59:$F$72,MATCH('Dedicated VREs - calc avg LCOEs'!$C69,Mapping!$B$59:$B$72,0),MATCH('Dedicated VREs - calc avg LCOEs'!$B69,Mapping!$C$58:$F$58,0))</f>
        <v>0</v>
      </c>
      <c r="U69" s="63" cm="1">
        <f t="array" ref="U69">INDEX('Dedicated VREs - LCOEs'!$H$5:$AL$214,MATCH(1,('Dedicated VREs - LCOEs'!$B$5:$B$214='Dedicated VREs - calc avg LCOEs'!$B69)*('Dedicated VREs - LCOEs'!$C$5:$C$214=INDEX(Mapping!$C$25:$C$38,MATCH('Dedicated VREs - calc avg LCOEs'!$C69,Mapping!$B$25:$B$38,0)))*('Dedicated VREs - LCOEs'!$F$5:$F$214=Mapping!$C$22),0),MATCH(U$25,'Dedicated VREs - LCOEs'!$H$4:$AL$4,0))*INDEX(Mapping!$C$59:$F$72,MATCH('Dedicated VREs - calc avg LCOEs'!$C69,Mapping!$B$59:$B$72,0),MATCH('Dedicated VREs - calc avg LCOEs'!$B69,Mapping!$C$58:$F$58,0))</f>
        <v>0</v>
      </c>
      <c r="V69" s="63" cm="1">
        <f t="array" ref="V69">INDEX('Dedicated VREs - LCOEs'!$H$5:$AL$214,MATCH(1,('Dedicated VREs - LCOEs'!$B$5:$B$214='Dedicated VREs - calc avg LCOEs'!$B69)*('Dedicated VREs - LCOEs'!$C$5:$C$214=INDEX(Mapping!$C$25:$C$38,MATCH('Dedicated VREs - calc avg LCOEs'!$C69,Mapping!$B$25:$B$38,0)))*('Dedicated VREs - LCOEs'!$F$5:$F$214=Mapping!$C$22),0),MATCH(V$25,'Dedicated VREs - LCOEs'!$H$4:$AL$4,0))*INDEX(Mapping!$C$59:$F$72,MATCH('Dedicated VREs - calc avg LCOEs'!$C69,Mapping!$B$59:$B$72,0),MATCH('Dedicated VREs - calc avg LCOEs'!$B69,Mapping!$C$58:$F$58,0))</f>
        <v>0</v>
      </c>
      <c r="W69" s="63" cm="1">
        <f t="array" ref="W69">INDEX('Dedicated VREs - LCOEs'!$H$5:$AL$214,MATCH(1,('Dedicated VREs - LCOEs'!$B$5:$B$214='Dedicated VREs - calc avg LCOEs'!$B69)*('Dedicated VREs - LCOEs'!$C$5:$C$214=INDEX(Mapping!$C$25:$C$38,MATCH('Dedicated VREs - calc avg LCOEs'!$C69,Mapping!$B$25:$B$38,0)))*('Dedicated VREs - LCOEs'!$F$5:$F$214=Mapping!$C$22),0),MATCH(W$25,'Dedicated VREs - LCOEs'!$H$4:$AL$4,0))*INDEX(Mapping!$C$59:$F$72,MATCH('Dedicated VREs - calc avg LCOEs'!$C69,Mapping!$B$59:$B$72,0),MATCH('Dedicated VREs - calc avg LCOEs'!$B69,Mapping!$C$58:$F$58,0))</f>
        <v>0</v>
      </c>
      <c r="X69" s="63" cm="1">
        <f t="array" ref="X69">INDEX('Dedicated VREs - LCOEs'!$H$5:$AL$214,MATCH(1,('Dedicated VREs - LCOEs'!$B$5:$B$214='Dedicated VREs - calc avg LCOEs'!$B69)*('Dedicated VREs - LCOEs'!$C$5:$C$214=INDEX(Mapping!$C$25:$C$38,MATCH('Dedicated VREs - calc avg LCOEs'!$C69,Mapping!$B$25:$B$38,0)))*('Dedicated VREs - LCOEs'!$F$5:$F$214=Mapping!$C$22),0),MATCH(X$25,'Dedicated VREs - LCOEs'!$H$4:$AL$4,0))*INDEX(Mapping!$C$59:$F$72,MATCH('Dedicated VREs - calc avg LCOEs'!$C69,Mapping!$B$59:$B$72,0),MATCH('Dedicated VREs - calc avg LCOEs'!$B69,Mapping!$C$58:$F$58,0))</f>
        <v>0</v>
      </c>
      <c r="Y69" s="63" cm="1">
        <f t="array" ref="Y69">INDEX('Dedicated VREs - LCOEs'!$H$5:$AL$214,MATCH(1,('Dedicated VREs - LCOEs'!$B$5:$B$214='Dedicated VREs - calc avg LCOEs'!$B69)*('Dedicated VREs - LCOEs'!$C$5:$C$214=INDEX(Mapping!$C$25:$C$38,MATCH('Dedicated VREs - calc avg LCOEs'!$C69,Mapping!$B$25:$B$38,0)))*('Dedicated VREs - LCOEs'!$F$5:$F$214=Mapping!$C$22),0),MATCH(Y$25,'Dedicated VREs - LCOEs'!$H$4:$AL$4,0))*INDEX(Mapping!$C$59:$F$72,MATCH('Dedicated VREs - calc avg LCOEs'!$C69,Mapping!$B$59:$B$72,0),MATCH('Dedicated VREs - calc avg LCOEs'!$B69,Mapping!$C$58:$F$58,0))</f>
        <v>0</v>
      </c>
      <c r="Z69" s="63" cm="1">
        <f t="array" ref="Z69">INDEX('Dedicated VREs - LCOEs'!$H$5:$AL$214,MATCH(1,('Dedicated VREs - LCOEs'!$B$5:$B$214='Dedicated VREs - calc avg LCOEs'!$B69)*('Dedicated VREs - LCOEs'!$C$5:$C$214=INDEX(Mapping!$C$25:$C$38,MATCH('Dedicated VREs - calc avg LCOEs'!$C69,Mapping!$B$25:$B$38,0)))*('Dedicated VREs - LCOEs'!$F$5:$F$214=Mapping!$C$22),0),MATCH(Z$25,'Dedicated VREs - LCOEs'!$H$4:$AL$4,0))*INDEX(Mapping!$C$59:$F$72,MATCH('Dedicated VREs - calc avg LCOEs'!$C69,Mapping!$B$59:$B$72,0),MATCH('Dedicated VREs - calc avg LCOEs'!$B69,Mapping!$C$58:$F$58,0))</f>
        <v>0</v>
      </c>
      <c r="AA69" s="63" cm="1">
        <f t="array" ref="AA69">INDEX('Dedicated VREs - LCOEs'!$H$5:$AL$214,MATCH(1,('Dedicated VREs - LCOEs'!$B$5:$B$214='Dedicated VREs - calc avg LCOEs'!$B69)*('Dedicated VREs - LCOEs'!$C$5:$C$214=INDEX(Mapping!$C$25:$C$38,MATCH('Dedicated VREs - calc avg LCOEs'!$C69,Mapping!$B$25:$B$38,0)))*('Dedicated VREs - LCOEs'!$F$5:$F$214=Mapping!$C$22),0),MATCH(AA$25,'Dedicated VREs - LCOEs'!$H$4:$AL$4,0))*INDEX(Mapping!$C$59:$F$72,MATCH('Dedicated VREs - calc avg LCOEs'!$C69,Mapping!$B$59:$B$72,0),MATCH('Dedicated VREs - calc avg LCOEs'!$B69,Mapping!$C$58:$F$58,0))</f>
        <v>0</v>
      </c>
      <c r="AB69" s="63" cm="1">
        <f t="array" ref="AB69">INDEX('Dedicated VREs - LCOEs'!$H$5:$AL$214,MATCH(1,('Dedicated VREs - LCOEs'!$B$5:$B$214='Dedicated VREs - calc avg LCOEs'!$B69)*('Dedicated VREs - LCOEs'!$C$5:$C$214=INDEX(Mapping!$C$25:$C$38,MATCH('Dedicated VREs - calc avg LCOEs'!$C69,Mapping!$B$25:$B$38,0)))*('Dedicated VREs - LCOEs'!$F$5:$F$214=Mapping!$C$22),0),MATCH(AB$25,'Dedicated VREs - LCOEs'!$H$4:$AL$4,0))*INDEX(Mapping!$C$59:$F$72,MATCH('Dedicated VREs - calc avg LCOEs'!$C69,Mapping!$B$59:$B$72,0),MATCH('Dedicated VREs - calc avg LCOEs'!$B69,Mapping!$C$58:$F$58,0))</f>
        <v>0</v>
      </c>
      <c r="AC69" s="63" cm="1">
        <f t="array" ref="AC69">INDEX('Dedicated VREs - LCOEs'!$H$5:$AL$214,MATCH(1,('Dedicated VREs - LCOEs'!$B$5:$B$214='Dedicated VREs - calc avg LCOEs'!$B69)*('Dedicated VREs - LCOEs'!$C$5:$C$214=INDEX(Mapping!$C$25:$C$38,MATCH('Dedicated VREs - calc avg LCOEs'!$C69,Mapping!$B$25:$B$38,0)))*('Dedicated VREs - LCOEs'!$F$5:$F$214=Mapping!$C$22),0),MATCH(AC$25,'Dedicated VREs - LCOEs'!$H$4:$AL$4,0))*INDEX(Mapping!$C$59:$F$72,MATCH('Dedicated VREs - calc avg LCOEs'!$C69,Mapping!$B$59:$B$72,0),MATCH('Dedicated VREs - calc avg LCOEs'!$B69,Mapping!$C$58:$F$58,0))</f>
        <v>0</v>
      </c>
      <c r="AD69" s="63" cm="1">
        <f t="array" ref="AD69">INDEX('Dedicated VREs - LCOEs'!$H$5:$AL$214,MATCH(1,('Dedicated VREs - LCOEs'!$B$5:$B$214='Dedicated VREs - calc avg LCOEs'!$B69)*('Dedicated VREs - LCOEs'!$C$5:$C$214=INDEX(Mapping!$C$25:$C$38,MATCH('Dedicated VREs - calc avg LCOEs'!$C69,Mapping!$B$25:$B$38,0)))*('Dedicated VREs - LCOEs'!$F$5:$F$214=Mapping!$C$22),0),MATCH(AD$25,'Dedicated VREs - LCOEs'!$H$4:$AL$4,0))*INDEX(Mapping!$C$59:$F$72,MATCH('Dedicated VREs - calc avg LCOEs'!$C69,Mapping!$B$59:$B$72,0),MATCH('Dedicated VREs - calc avg LCOEs'!$B69,Mapping!$C$58:$F$58,0))</f>
        <v>0</v>
      </c>
      <c r="AE69" s="63" cm="1">
        <f t="array" ref="AE69">INDEX('Dedicated VREs - LCOEs'!$H$5:$AL$214,MATCH(1,('Dedicated VREs - LCOEs'!$B$5:$B$214='Dedicated VREs - calc avg LCOEs'!$B69)*('Dedicated VREs - LCOEs'!$C$5:$C$214=INDEX(Mapping!$C$25:$C$38,MATCH('Dedicated VREs - calc avg LCOEs'!$C69,Mapping!$B$25:$B$38,0)))*('Dedicated VREs - LCOEs'!$F$5:$F$214=Mapping!$C$22),0),MATCH(AE$25,'Dedicated VREs - LCOEs'!$H$4:$AL$4,0))*INDEX(Mapping!$C$59:$F$72,MATCH('Dedicated VREs - calc avg LCOEs'!$C69,Mapping!$B$59:$B$72,0),MATCH('Dedicated VREs - calc avg LCOEs'!$B69,Mapping!$C$58:$F$58,0))</f>
        <v>0</v>
      </c>
      <c r="AF69" s="63" cm="1">
        <f t="array" ref="AF69">INDEX('Dedicated VREs - LCOEs'!$H$5:$AL$214,MATCH(1,('Dedicated VREs - LCOEs'!$B$5:$B$214='Dedicated VREs - calc avg LCOEs'!$B69)*('Dedicated VREs - LCOEs'!$C$5:$C$214=INDEX(Mapping!$C$25:$C$38,MATCH('Dedicated VREs - calc avg LCOEs'!$C69,Mapping!$B$25:$B$38,0)))*('Dedicated VREs - LCOEs'!$F$5:$F$214=Mapping!$C$22),0),MATCH(AF$25,'Dedicated VREs - LCOEs'!$H$4:$AL$4,0))*INDEX(Mapping!$C$59:$F$72,MATCH('Dedicated VREs - calc avg LCOEs'!$C69,Mapping!$B$59:$B$72,0),MATCH('Dedicated VREs - calc avg LCOEs'!$B69,Mapping!$C$58:$F$58,0))</f>
        <v>0</v>
      </c>
      <c r="AG69" s="63" cm="1">
        <f t="array" ref="AG69">INDEX('Dedicated VREs - LCOEs'!$H$5:$AL$214,MATCH(1,('Dedicated VREs - LCOEs'!$B$5:$B$214='Dedicated VREs - calc avg LCOEs'!$B69)*('Dedicated VREs - LCOEs'!$C$5:$C$214=INDEX(Mapping!$C$25:$C$38,MATCH('Dedicated VREs - calc avg LCOEs'!$C69,Mapping!$B$25:$B$38,0)))*('Dedicated VREs - LCOEs'!$F$5:$F$214=Mapping!$C$22),0),MATCH(AG$25,'Dedicated VREs - LCOEs'!$H$4:$AL$4,0))*INDEX(Mapping!$C$59:$F$72,MATCH('Dedicated VREs - calc avg LCOEs'!$C69,Mapping!$B$59:$B$72,0),MATCH('Dedicated VREs - calc avg LCOEs'!$B69,Mapping!$C$58:$F$58,0))</f>
        <v>0</v>
      </c>
      <c r="AH69" s="63" cm="1">
        <f t="array" ref="AH69">INDEX('Dedicated VREs - LCOEs'!$H$5:$AL$214,MATCH(1,('Dedicated VREs - LCOEs'!$B$5:$B$214='Dedicated VREs - calc avg LCOEs'!$B69)*('Dedicated VREs - LCOEs'!$C$5:$C$214=INDEX(Mapping!$C$25:$C$38,MATCH('Dedicated VREs - calc avg LCOEs'!$C69,Mapping!$B$25:$B$38,0)))*('Dedicated VREs - LCOEs'!$F$5:$F$214=Mapping!$C$22),0),MATCH(AH$25,'Dedicated VREs - LCOEs'!$H$4:$AL$4,0))*INDEX(Mapping!$C$59:$F$72,MATCH('Dedicated VREs - calc avg LCOEs'!$C69,Mapping!$B$59:$B$72,0),MATCH('Dedicated VREs - calc avg LCOEs'!$B69,Mapping!$C$58:$F$58,0))</f>
        <v>0</v>
      </c>
      <c r="AI69" s="63" cm="1">
        <f t="array" ref="AI69">INDEX('Dedicated VREs - LCOEs'!$H$5:$AL$214,MATCH(1,('Dedicated VREs - LCOEs'!$B$5:$B$214='Dedicated VREs - calc avg LCOEs'!$B69)*('Dedicated VREs - LCOEs'!$C$5:$C$214=INDEX(Mapping!$C$25:$C$38,MATCH('Dedicated VREs - calc avg LCOEs'!$C69,Mapping!$B$25:$B$38,0)))*('Dedicated VREs - LCOEs'!$F$5:$F$214=Mapping!$C$22),0),MATCH(AI$25,'Dedicated VREs - LCOEs'!$H$4:$AL$4,0))*INDEX(Mapping!$C$59:$F$72,MATCH('Dedicated VREs - calc avg LCOEs'!$C69,Mapping!$B$59:$B$72,0),MATCH('Dedicated VREs - calc avg LCOEs'!$B69,Mapping!$C$58:$F$58,0))</f>
        <v>0</v>
      </c>
    </row>
    <row r="70" spans="2:35" x14ac:dyDescent="0.75">
      <c r="B70" t="s">
        <v>2087</v>
      </c>
      <c r="C70" t="s">
        <v>2083</v>
      </c>
      <c r="D70" s="41" t="s">
        <v>442</v>
      </c>
      <c r="E70" s="63" cm="1">
        <f t="array" ref="E70">INDEX('Dedicated VREs - LCOEs'!$H$5:$AL$214,MATCH(1,('Dedicated VREs - LCOEs'!$B$5:$B$214='Dedicated VREs - calc avg LCOEs'!$B70)*('Dedicated VREs - LCOEs'!$C$5:$C$214=INDEX(Mapping!$C$25:$C$38,MATCH('Dedicated VREs - calc avg LCOEs'!$C70,Mapping!$B$25:$B$38,0)))*('Dedicated VREs - LCOEs'!$F$5:$F$214=Mapping!$C$22),0),MATCH(E$25,'Dedicated VREs - LCOEs'!$H$4:$AL$4,0))*INDEX(Mapping!$C$59:$F$72,MATCH('Dedicated VREs - calc avg LCOEs'!$C70,Mapping!$B$59:$B$72,0),MATCH('Dedicated VREs - calc avg LCOEs'!$B70,Mapping!$C$58:$F$58,0))</f>
        <v>15.85514730849026</v>
      </c>
      <c r="F70" s="63" cm="1">
        <f t="array" ref="F70">INDEX('Dedicated VREs - LCOEs'!$H$5:$AL$214,MATCH(1,('Dedicated VREs - LCOEs'!$B$5:$B$214='Dedicated VREs - calc avg LCOEs'!$B70)*('Dedicated VREs - LCOEs'!$C$5:$C$214=INDEX(Mapping!$C$25:$C$38,MATCH('Dedicated VREs - calc avg LCOEs'!$C70,Mapping!$B$25:$B$38,0)))*('Dedicated VREs - LCOEs'!$F$5:$F$214=Mapping!$C$22),0),MATCH(F$25,'Dedicated VREs - LCOEs'!$H$4:$AL$4,0))*INDEX(Mapping!$C$59:$F$72,MATCH('Dedicated VREs - calc avg LCOEs'!$C70,Mapping!$B$59:$B$72,0),MATCH('Dedicated VREs - calc avg LCOEs'!$B70,Mapping!$C$58:$F$58,0))</f>
        <v>15.762875515966591</v>
      </c>
      <c r="G70" s="63" cm="1">
        <f t="array" ref="G70">INDEX('Dedicated VREs - LCOEs'!$H$5:$AL$214,MATCH(1,('Dedicated VREs - LCOEs'!$B$5:$B$214='Dedicated VREs - calc avg LCOEs'!$B70)*('Dedicated VREs - LCOEs'!$C$5:$C$214=INDEX(Mapping!$C$25:$C$38,MATCH('Dedicated VREs - calc avg LCOEs'!$C70,Mapping!$B$25:$B$38,0)))*('Dedicated VREs - LCOEs'!$F$5:$F$214=Mapping!$C$22),0),MATCH(G$25,'Dedicated VREs - LCOEs'!$H$4:$AL$4,0))*INDEX(Mapping!$C$59:$F$72,MATCH('Dedicated VREs - calc avg LCOEs'!$C70,Mapping!$B$59:$B$72,0),MATCH('Dedicated VREs - calc avg LCOEs'!$B70,Mapping!$C$58:$F$58,0))</f>
        <v>15.670603723442921</v>
      </c>
      <c r="H70" s="63" cm="1">
        <f t="array" ref="H70">INDEX('Dedicated VREs - LCOEs'!$H$5:$AL$214,MATCH(1,('Dedicated VREs - LCOEs'!$B$5:$B$214='Dedicated VREs - calc avg LCOEs'!$B70)*('Dedicated VREs - LCOEs'!$C$5:$C$214=INDEX(Mapping!$C$25:$C$38,MATCH('Dedicated VREs - calc avg LCOEs'!$C70,Mapping!$B$25:$B$38,0)))*('Dedicated VREs - LCOEs'!$F$5:$F$214=Mapping!$C$22),0),MATCH(H$25,'Dedicated VREs - LCOEs'!$H$4:$AL$4,0))*INDEX(Mapping!$C$59:$F$72,MATCH('Dedicated VREs - calc avg LCOEs'!$C70,Mapping!$B$59:$B$72,0),MATCH('Dedicated VREs - calc avg LCOEs'!$B70,Mapping!$C$58:$F$58,0))</f>
        <v>15.578331930919251</v>
      </c>
      <c r="I70" s="63" cm="1">
        <f t="array" ref="I70">INDEX('Dedicated VREs - LCOEs'!$H$5:$AL$214,MATCH(1,('Dedicated VREs - LCOEs'!$B$5:$B$214='Dedicated VREs - calc avg LCOEs'!$B70)*('Dedicated VREs - LCOEs'!$C$5:$C$214=INDEX(Mapping!$C$25:$C$38,MATCH('Dedicated VREs - calc avg LCOEs'!$C70,Mapping!$B$25:$B$38,0)))*('Dedicated VREs - LCOEs'!$F$5:$F$214=Mapping!$C$22),0),MATCH(I$25,'Dedicated VREs - LCOEs'!$H$4:$AL$4,0))*INDEX(Mapping!$C$59:$F$72,MATCH('Dedicated VREs - calc avg LCOEs'!$C70,Mapping!$B$59:$B$72,0),MATCH('Dedicated VREs - calc avg LCOEs'!$B70,Mapping!$C$58:$F$58,0))</f>
        <v>15.486060138395583</v>
      </c>
      <c r="J70" s="63" cm="1">
        <f t="array" ref="J70">INDEX('Dedicated VREs - LCOEs'!$H$5:$AL$214,MATCH(1,('Dedicated VREs - LCOEs'!$B$5:$B$214='Dedicated VREs - calc avg LCOEs'!$B70)*('Dedicated VREs - LCOEs'!$C$5:$C$214=INDEX(Mapping!$C$25:$C$38,MATCH('Dedicated VREs - calc avg LCOEs'!$C70,Mapping!$B$25:$B$38,0)))*('Dedicated VREs - LCOEs'!$F$5:$F$214=Mapping!$C$22),0),MATCH(J$25,'Dedicated VREs - LCOEs'!$H$4:$AL$4,0))*INDEX(Mapping!$C$59:$F$72,MATCH('Dedicated VREs - calc avg LCOEs'!$C70,Mapping!$B$59:$B$72,0),MATCH('Dedicated VREs - calc avg LCOEs'!$B70,Mapping!$C$58:$F$58,0))</f>
        <v>15.393788345871918</v>
      </c>
      <c r="K70" s="63" cm="1">
        <f t="array" ref="K70">INDEX('Dedicated VREs - LCOEs'!$H$5:$AL$214,MATCH(1,('Dedicated VREs - LCOEs'!$B$5:$B$214='Dedicated VREs - calc avg LCOEs'!$B70)*('Dedicated VREs - LCOEs'!$C$5:$C$214=INDEX(Mapping!$C$25:$C$38,MATCH('Dedicated VREs - calc avg LCOEs'!$C70,Mapping!$B$25:$B$38,0)))*('Dedicated VREs - LCOEs'!$F$5:$F$214=Mapping!$C$22),0),MATCH(K$25,'Dedicated VREs - LCOEs'!$H$4:$AL$4,0))*INDEX(Mapping!$C$59:$F$72,MATCH('Dedicated VREs - calc avg LCOEs'!$C70,Mapping!$B$59:$B$72,0),MATCH('Dedicated VREs - calc avg LCOEs'!$B70,Mapping!$C$58:$F$58,0))</f>
        <v>15.333421931455955</v>
      </c>
      <c r="L70" s="63" cm="1">
        <f t="array" ref="L70">INDEX('Dedicated VREs - LCOEs'!$H$5:$AL$214,MATCH(1,('Dedicated VREs - LCOEs'!$B$5:$B$214='Dedicated VREs - calc avg LCOEs'!$B70)*('Dedicated VREs - LCOEs'!$C$5:$C$214=INDEX(Mapping!$C$25:$C$38,MATCH('Dedicated VREs - calc avg LCOEs'!$C70,Mapping!$B$25:$B$38,0)))*('Dedicated VREs - LCOEs'!$F$5:$F$214=Mapping!$C$22),0),MATCH(L$25,'Dedicated VREs - LCOEs'!$H$4:$AL$4,0))*INDEX(Mapping!$C$59:$F$72,MATCH('Dedicated VREs - calc avg LCOEs'!$C70,Mapping!$B$59:$B$72,0),MATCH('Dedicated VREs - calc avg LCOEs'!$B70,Mapping!$C$58:$F$58,0))</f>
        <v>15.273055517039989</v>
      </c>
      <c r="M70" s="63" cm="1">
        <f t="array" ref="M70">INDEX('Dedicated VREs - LCOEs'!$H$5:$AL$214,MATCH(1,('Dedicated VREs - LCOEs'!$B$5:$B$214='Dedicated VREs - calc avg LCOEs'!$B70)*('Dedicated VREs - LCOEs'!$C$5:$C$214=INDEX(Mapping!$C$25:$C$38,MATCH('Dedicated VREs - calc avg LCOEs'!$C70,Mapping!$B$25:$B$38,0)))*('Dedicated VREs - LCOEs'!$F$5:$F$214=Mapping!$C$22),0),MATCH(M$25,'Dedicated VREs - LCOEs'!$H$4:$AL$4,0))*INDEX(Mapping!$C$59:$F$72,MATCH('Dedicated VREs - calc avg LCOEs'!$C70,Mapping!$B$59:$B$72,0),MATCH('Dedicated VREs - calc avg LCOEs'!$B70,Mapping!$C$58:$F$58,0))</f>
        <v>15.212689102624026</v>
      </c>
      <c r="N70" s="63" cm="1">
        <f t="array" ref="N70">INDEX('Dedicated VREs - LCOEs'!$H$5:$AL$214,MATCH(1,('Dedicated VREs - LCOEs'!$B$5:$B$214='Dedicated VREs - calc avg LCOEs'!$B70)*('Dedicated VREs - LCOEs'!$C$5:$C$214=INDEX(Mapping!$C$25:$C$38,MATCH('Dedicated VREs - calc avg LCOEs'!$C70,Mapping!$B$25:$B$38,0)))*('Dedicated VREs - LCOEs'!$F$5:$F$214=Mapping!$C$22),0),MATCH(N$25,'Dedicated VREs - LCOEs'!$H$4:$AL$4,0))*INDEX(Mapping!$C$59:$F$72,MATCH('Dedicated VREs - calc avg LCOEs'!$C70,Mapping!$B$59:$B$72,0),MATCH('Dedicated VREs - calc avg LCOEs'!$B70,Mapping!$C$58:$F$58,0))</f>
        <v>15.152322688208059</v>
      </c>
      <c r="O70" s="63" cm="1">
        <f t="array" ref="O70">INDEX('Dedicated VREs - LCOEs'!$H$5:$AL$214,MATCH(1,('Dedicated VREs - LCOEs'!$B$5:$B$214='Dedicated VREs - calc avg LCOEs'!$B70)*('Dedicated VREs - LCOEs'!$C$5:$C$214=INDEX(Mapping!$C$25:$C$38,MATCH('Dedicated VREs - calc avg LCOEs'!$C70,Mapping!$B$25:$B$38,0)))*('Dedicated VREs - LCOEs'!$F$5:$F$214=Mapping!$C$22),0),MATCH(O$25,'Dedicated VREs - LCOEs'!$H$4:$AL$4,0))*INDEX(Mapping!$C$59:$F$72,MATCH('Dedicated VREs - calc avg LCOEs'!$C70,Mapping!$B$59:$B$72,0),MATCH('Dedicated VREs - calc avg LCOEs'!$B70,Mapping!$C$58:$F$58,0))</f>
        <v>15.091956273792089</v>
      </c>
      <c r="P70" s="63" cm="1">
        <f t="array" ref="P70">INDEX('Dedicated VREs - LCOEs'!$H$5:$AL$214,MATCH(1,('Dedicated VREs - LCOEs'!$B$5:$B$214='Dedicated VREs - calc avg LCOEs'!$B70)*('Dedicated VREs - LCOEs'!$C$5:$C$214=INDEX(Mapping!$C$25:$C$38,MATCH('Dedicated VREs - calc avg LCOEs'!$C70,Mapping!$B$25:$B$38,0)))*('Dedicated VREs - LCOEs'!$F$5:$F$214=Mapping!$C$22),0),MATCH(P$25,'Dedicated VREs - LCOEs'!$H$4:$AL$4,0))*INDEX(Mapping!$C$59:$F$72,MATCH('Dedicated VREs - calc avg LCOEs'!$C70,Mapping!$B$59:$B$72,0),MATCH('Dedicated VREs - calc avg LCOEs'!$B70,Mapping!$C$58:$F$58,0))</f>
        <v>14.855422456473546</v>
      </c>
      <c r="Q70" s="63" cm="1">
        <f t="array" ref="Q70">INDEX('Dedicated VREs - LCOEs'!$H$5:$AL$214,MATCH(1,('Dedicated VREs - LCOEs'!$B$5:$B$214='Dedicated VREs - calc avg LCOEs'!$B70)*('Dedicated VREs - LCOEs'!$C$5:$C$214=INDEX(Mapping!$C$25:$C$38,MATCH('Dedicated VREs - calc avg LCOEs'!$C70,Mapping!$B$25:$B$38,0)))*('Dedicated VREs - LCOEs'!$F$5:$F$214=Mapping!$C$22),0),MATCH(Q$25,'Dedicated VREs - LCOEs'!$H$4:$AL$4,0))*INDEX(Mapping!$C$59:$F$72,MATCH('Dedicated VREs - calc avg LCOEs'!$C70,Mapping!$B$59:$B$72,0),MATCH('Dedicated VREs - calc avg LCOEs'!$B70,Mapping!$C$58:$F$58,0))</f>
        <v>14.618888639155003</v>
      </c>
      <c r="R70" s="63" cm="1">
        <f t="array" ref="R70">INDEX('Dedicated VREs - LCOEs'!$H$5:$AL$214,MATCH(1,('Dedicated VREs - LCOEs'!$B$5:$B$214='Dedicated VREs - calc avg LCOEs'!$B70)*('Dedicated VREs - LCOEs'!$C$5:$C$214=INDEX(Mapping!$C$25:$C$38,MATCH('Dedicated VREs - calc avg LCOEs'!$C70,Mapping!$B$25:$B$38,0)))*('Dedicated VREs - LCOEs'!$F$5:$F$214=Mapping!$C$22),0),MATCH(R$25,'Dedicated VREs - LCOEs'!$H$4:$AL$4,0))*INDEX(Mapping!$C$59:$F$72,MATCH('Dedicated VREs - calc avg LCOEs'!$C70,Mapping!$B$59:$B$72,0),MATCH('Dedicated VREs - calc avg LCOEs'!$B70,Mapping!$C$58:$F$58,0))</f>
        <v>14.382354821836458</v>
      </c>
      <c r="S70" s="63" cm="1">
        <f t="array" ref="S70">INDEX('Dedicated VREs - LCOEs'!$H$5:$AL$214,MATCH(1,('Dedicated VREs - LCOEs'!$B$5:$B$214='Dedicated VREs - calc avg LCOEs'!$B70)*('Dedicated VREs - LCOEs'!$C$5:$C$214=INDEX(Mapping!$C$25:$C$38,MATCH('Dedicated VREs - calc avg LCOEs'!$C70,Mapping!$B$25:$B$38,0)))*('Dedicated VREs - LCOEs'!$F$5:$F$214=Mapping!$C$22),0),MATCH(S$25,'Dedicated VREs - LCOEs'!$H$4:$AL$4,0))*INDEX(Mapping!$C$59:$F$72,MATCH('Dedicated VREs - calc avg LCOEs'!$C70,Mapping!$B$59:$B$72,0),MATCH('Dedicated VREs - calc avg LCOEs'!$B70,Mapping!$C$58:$F$58,0))</f>
        <v>14.145821004517913</v>
      </c>
      <c r="T70" s="63" cm="1">
        <f t="array" ref="T70">INDEX('Dedicated VREs - LCOEs'!$H$5:$AL$214,MATCH(1,('Dedicated VREs - LCOEs'!$B$5:$B$214='Dedicated VREs - calc avg LCOEs'!$B70)*('Dedicated VREs - LCOEs'!$C$5:$C$214=INDEX(Mapping!$C$25:$C$38,MATCH('Dedicated VREs - calc avg LCOEs'!$C70,Mapping!$B$25:$B$38,0)))*('Dedicated VREs - LCOEs'!$F$5:$F$214=Mapping!$C$22),0),MATCH(T$25,'Dedicated VREs - LCOEs'!$H$4:$AL$4,0))*INDEX(Mapping!$C$59:$F$72,MATCH('Dedicated VREs - calc avg LCOEs'!$C70,Mapping!$B$59:$B$72,0),MATCH('Dedicated VREs - calc avg LCOEs'!$B70,Mapping!$C$58:$F$58,0))</f>
        <v>13.909287187199368</v>
      </c>
      <c r="U70" s="63" cm="1">
        <f t="array" ref="U70">INDEX('Dedicated VREs - LCOEs'!$H$5:$AL$214,MATCH(1,('Dedicated VREs - LCOEs'!$B$5:$B$214='Dedicated VREs - calc avg LCOEs'!$B70)*('Dedicated VREs - LCOEs'!$C$5:$C$214=INDEX(Mapping!$C$25:$C$38,MATCH('Dedicated VREs - calc avg LCOEs'!$C70,Mapping!$B$25:$B$38,0)))*('Dedicated VREs - LCOEs'!$F$5:$F$214=Mapping!$C$22),0),MATCH(U$25,'Dedicated VREs - LCOEs'!$H$4:$AL$4,0))*INDEX(Mapping!$C$59:$F$72,MATCH('Dedicated VREs - calc avg LCOEs'!$C70,Mapping!$B$59:$B$72,0),MATCH('Dedicated VREs - calc avg LCOEs'!$B70,Mapping!$C$58:$F$58,0))</f>
        <v>13.571669210394568</v>
      </c>
      <c r="V70" s="63" cm="1">
        <f t="array" ref="V70">INDEX('Dedicated VREs - LCOEs'!$H$5:$AL$214,MATCH(1,('Dedicated VREs - LCOEs'!$B$5:$B$214='Dedicated VREs - calc avg LCOEs'!$B70)*('Dedicated VREs - LCOEs'!$C$5:$C$214=INDEX(Mapping!$C$25:$C$38,MATCH('Dedicated VREs - calc avg LCOEs'!$C70,Mapping!$B$25:$B$38,0)))*('Dedicated VREs - LCOEs'!$F$5:$F$214=Mapping!$C$22),0),MATCH(V$25,'Dedicated VREs - LCOEs'!$H$4:$AL$4,0))*INDEX(Mapping!$C$59:$F$72,MATCH('Dedicated VREs - calc avg LCOEs'!$C70,Mapping!$B$59:$B$72,0),MATCH('Dedicated VREs - calc avg LCOEs'!$B70,Mapping!$C$58:$F$58,0))</f>
        <v>13.234051233589767</v>
      </c>
      <c r="W70" s="63" cm="1">
        <f t="array" ref="W70">INDEX('Dedicated VREs - LCOEs'!$H$5:$AL$214,MATCH(1,('Dedicated VREs - LCOEs'!$B$5:$B$214='Dedicated VREs - calc avg LCOEs'!$B70)*('Dedicated VREs - LCOEs'!$C$5:$C$214=INDEX(Mapping!$C$25:$C$38,MATCH('Dedicated VREs - calc avg LCOEs'!$C70,Mapping!$B$25:$B$38,0)))*('Dedicated VREs - LCOEs'!$F$5:$F$214=Mapping!$C$22),0),MATCH(W$25,'Dedicated VREs - LCOEs'!$H$4:$AL$4,0))*INDEX(Mapping!$C$59:$F$72,MATCH('Dedicated VREs - calc avg LCOEs'!$C70,Mapping!$B$59:$B$72,0),MATCH('Dedicated VREs - calc avg LCOEs'!$B70,Mapping!$C$58:$F$58,0))</f>
        <v>12.896433256784968</v>
      </c>
      <c r="X70" s="63" cm="1">
        <f t="array" ref="X70">INDEX('Dedicated VREs - LCOEs'!$H$5:$AL$214,MATCH(1,('Dedicated VREs - LCOEs'!$B$5:$B$214='Dedicated VREs - calc avg LCOEs'!$B70)*('Dedicated VREs - LCOEs'!$C$5:$C$214=INDEX(Mapping!$C$25:$C$38,MATCH('Dedicated VREs - calc avg LCOEs'!$C70,Mapping!$B$25:$B$38,0)))*('Dedicated VREs - LCOEs'!$F$5:$F$214=Mapping!$C$22),0),MATCH(X$25,'Dedicated VREs - LCOEs'!$H$4:$AL$4,0))*INDEX(Mapping!$C$59:$F$72,MATCH('Dedicated VREs - calc avg LCOEs'!$C70,Mapping!$B$59:$B$72,0),MATCH('Dedicated VREs - calc avg LCOEs'!$B70,Mapping!$C$58:$F$58,0))</f>
        <v>12.55881527998017</v>
      </c>
      <c r="Y70" s="63" cm="1">
        <f t="array" ref="Y70">INDEX('Dedicated VREs - LCOEs'!$H$5:$AL$214,MATCH(1,('Dedicated VREs - LCOEs'!$B$5:$B$214='Dedicated VREs - calc avg LCOEs'!$B70)*('Dedicated VREs - LCOEs'!$C$5:$C$214=INDEX(Mapping!$C$25:$C$38,MATCH('Dedicated VREs - calc avg LCOEs'!$C70,Mapping!$B$25:$B$38,0)))*('Dedicated VREs - LCOEs'!$F$5:$F$214=Mapping!$C$22),0),MATCH(Y$25,'Dedicated VREs - LCOEs'!$H$4:$AL$4,0))*INDEX(Mapping!$C$59:$F$72,MATCH('Dedicated VREs - calc avg LCOEs'!$C70,Mapping!$B$59:$B$72,0),MATCH('Dedicated VREs - calc avg LCOEs'!$B70,Mapping!$C$58:$F$58,0))</f>
        <v>12.221197303175369</v>
      </c>
      <c r="Z70" s="63" cm="1">
        <f t="array" ref="Z70">INDEX('Dedicated VREs - LCOEs'!$H$5:$AL$214,MATCH(1,('Dedicated VREs - LCOEs'!$B$5:$B$214='Dedicated VREs - calc avg LCOEs'!$B70)*('Dedicated VREs - LCOEs'!$C$5:$C$214=INDEX(Mapping!$C$25:$C$38,MATCH('Dedicated VREs - calc avg LCOEs'!$C70,Mapping!$B$25:$B$38,0)))*('Dedicated VREs - LCOEs'!$F$5:$F$214=Mapping!$C$22),0),MATCH(Z$25,'Dedicated VREs - LCOEs'!$H$4:$AL$4,0))*INDEX(Mapping!$C$59:$F$72,MATCH('Dedicated VREs - calc avg LCOEs'!$C70,Mapping!$B$59:$B$72,0),MATCH('Dedicated VREs - calc avg LCOEs'!$B70,Mapping!$C$58:$F$58,0))</f>
        <v>11.952348062325242</v>
      </c>
      <c r="AA70" s="63" cm="1">
        <f t="array" ref="AA70">INDEX('Dedicated VREs - LCOEs'!$H$5:$AL$214,MATCH(1,('Dedicated VREs - LCOEs'!$B$5:$B$214='Dedicated VREs - calc avg LCOEs'!$B70)*('Dedicated VREs - LCOEs'!$C$5:$C$214=INDEX(Mapping!$C$25:$C$38,MATCH('Dedicated VREs - calc avg LCOEs'!$C70,Mapping!$B$25:$B$38,0)))*('Dedicated VREs - LCOEs'!$F$5:$F$214=Mapping!$C$22),0),MATCH(AA$25,'Dedicated VREs - LCOEs'!$H$4:$AL$4,0))*INDEX(Mapping!$C$59:$F$72,MATCH('Dedicated VREs - calc avg LCOEs'!$C70,Mapping!$B$59:$B$72,0),MATCH('Dedicated VREs - calc avg LCOEs'!$B70,Mapping!$C$58:$F$58,0))</f>
        <v>11.683498821475116</v>
      </c>
      <c r="AB70" s="63" cm="1">
        <f t="array" ref="AB70">INDEX('Dedicated VREs - LCOEs'!$H$5:$AL$214,MATCH(1,('Dedicated VREs - LCOEs'!$B$5:$B$214='Dedicated VREs - calc avg LCOEs'!$B70)*('Dedicated VREs - LCOEs'!$C$5:$C$214=INDEX(Mapping!$C$25:$C$38,MATCH('Dedicated VREs - calc avg LCOEs'!$C70,Mapping!$B$25:$B$38,0)))*('Dedicated VREs - LCOEs'!$F$5:$F$214=Mapping!$C$22),0),MATCH(AB$25,'Dedicated VREs - LCOEs'!$H$4:$AL$4,0))*INDEX(Mapping!$C$59:$F$72,MATCH('Dedicated VREs - calc avg LCOEs'!$C70,Mapping!$B$59:$B$72,0),MATCH('Dedicated VREs - calc avg LCOEs'!$B70,Mapping!$C$58:$F$58,0))</f>
        <v>11.414649580624991</v>
      </c>
      <c r="AC70" s="63" cm="1">
        <f t="array" ref="AC70">INDEX('Dedicated VREs - LCOEs'!$H$5:$AL$214,MATCH(1,('Dedicated VREs - LCOEs'!$B$5:$B$214='Dedicated VREs - calc avg LCOEs'!$B70)*('Dedicated VREs - LCOEs'!$C$5:$C$214=INDEX(Mapping!$C$25:$C$38,MATCH('Dedicated VREs - calc avg LCOEs'!$C70,Mapping!$B$25:$B$38,0)))*('Dedicated VREs - LCOEs'!$F$5:$F$214=Mapping!$C$22),0),MATCH(AC$25,'Dedicated VREs - LCOEs'!$H$4:$AL$4,0))*INDEX(Mapping!$C$59:$F$72,MATCH('Dedicated VREs - calc avg LCOEs'!$C70,Mapping!$B$59:$B$72,0),MATCH('Dedicated VREs - calc avg LCOEs'!$B70,Mapping!$C$58:$F$58,0))</f>
        <v>11.145800339774864</v>
      </c>
      <c r="AD70" s="63" cm="1">
        <f t="array" ref="AD70">INDEX('Dedicated VREs - LCOEs'!$H$5:$AL$214,MATCH(1,('Dedicated VREs - LCOEs'!$B$5:$B$214='Dedicated VREs - calc avg LCOEs'!$B70)*('Dedicated VREs - LCOEs'!$C$5:$C$214=INDEX(Mapping!$C$25:$C$38,MATCH('Dedicated VREs - calc avg LCOEs'!$C70,Mapping!$B$25:$B$38,0)))*('Dedicated VREs - LCOEs'!$F$5:$F$214=Mapping!$C$22),0),MATCH(AD$25,'Dedicated VREs - LCOEs'!$H$4:$AL$4,0))*INDEX(Mapping!$C$59:$F$72,MATCH('Dedicated VREs - calc avg LCOEs'!$C70,Mapping!$B$59:$B$72,0),MATCH('Dedicated VREs - calc avg LCOEs'!$B70,Mapping!$C$58:$F$58,0))</f>
        <v>10.876951098924739</v>
      </c>
      <c r="AE70" s="63" cm="1">
        <f t="array" ref="AE70">INDEX('Dedicated VREs - LCOEs'!$H$5:$AL$214,MATCH(1,('Dedicated VREs - LCOEs'!$B$5:$B$214='Dedicated VREs - calc avg LCOEs'!$B70)*('Dedicated VREs - LCOEs'!$C$5:$C$214=INDEX(Mapping!$C$25:$C$38,MATCH('Dedicated VREs - calc avg LCOEs'!$C70,Mapping!$B$25:$B$38,0)))*('Dedicated VREs - LCOEs'!$F$5:$F$214=Mapping!$C$22),0),MATCH(AE$25,'Dedicated VREs - LCOEs'!$H$4:$AL$4,0))*INDEX(Mapping!$C$59:$F$72,MATCH('Dedicated VREs - calc avg LCOEs'!$C70,Mapping!$B$59:$B$72,0),MATCH('Dedicated VREs - calc avg LCOEs'!$B70,Mapping!$C$58:$F$58,0))</f>
        <v>10.652600577475999</v>
      </c>
      <c r="AF70" s="63" cm="1">
        <f t="array" ref="AF70">INDEX('Dedicated VREs - LCOEs'!$H$5:$AL$214,MATCH(1,('Dedicated VREs - LCOEs'!$B$5:$B$214='Dedicated VREs - calc avg LCOEs'!$B70)*('Dedicated VREs - LCOEs'!$C$5:$C$214=INDEX(Mapping!$C$25:$C$38,MATCH('Dedicated VREs - calc avg LCOEs'!$C70,Mapping!$B$25:$B$38,0)))*('Dedicated VREs - LCOEs'!$F$5:$F$214=Mapping!$C$22),0),MATCH(AF$25,'Dedicated VREs - LCOEs'!$H$4:$AL$4,0))*INDEX(Mapping!$C$59:$F$72,MATCH('Dedicated VREs - calc avg LCOEs'!$C70,Mapping!$B$59:$B$72,0),MATCH('Dedicated VREs - calc avg LCOEs'!$B70,Mapping!$C$58:$F$58,0))</f>
        <v>10.42825005602726</v>
      </c>
      <c r="AG70" s="63" cm="1">
        <f t="array" ref="AG70">INDEX('Dedicated VREs - LCOEs'!$H$5:$AL$214,MATCH(1,('Dedicated VREs - LCOEs'!$B$5:$B$214='Dedicated VREs - calc avg LCOEs'!$B70)*('Dedicated VREs - LCOEs'!$C$5:$C$214=INDEX(Mapping!$C$25:$C$38,MATCH('Dedicated VREs - calc avg LCOEs'!$C70,Mapping!$B$25:$B$38,0)))*('Dedicated VREs - LCOEs'!$F$5:$F$214=Mapping!$C$22),0),MATCH(AG$25,'Dedicated VREs - LCOEs'!$H$4:$AL$4,0))*INDEX(Mapping!$C$59:$F$72,MATCH('Dedicated VREs - calc avg LCOEs'!$C70,Mapping!$B$59:$B$72,0),MATCH('Dedicated VREs - calc avg LCOEs'!$B70,Mapping!$C$58:$F$58,0))</f>
        <v>10.203899534578522</v>
      </c>
      <c r="AH70" s="63" cm="1">
        <f t="array" ref="AH70">INDEX('Dedicated VREs - LCOEs'!$H$5:$AL$214,MATCH(1,('Dedicated VREs - LCOEs'!$B$5:$B$214='Dedicated VREs - calc avg LCOEs'!$B70)*('Dedicated VREs - LCOEs'!$C$5:$C$214=INDEX(Mapping!$C$25:$C$38,MATCH('Dedicated VREs - calc avg LCOEs'!$C70,Mapping!$B$25:$B$38,0)))*('Dedicated VREs - LCOEs'!$F$5:$F$214=Mapping!$C$22),0),MATCH(AH$25,'Dedicated VREs - LCOEs'!$H$4:$AL$4,0))*INDEX(Mapping!$C$59:$F$72,MATCH('Dedicated VREs - calc avg LCOEs'!$C70,Mapping!$B$59:$B$72,0),MATCH('Dedicated VREs - calc avg LCOEs'!$B70,Mapping!$C$58:$F$58,0))</f>
        <v>9.9795490131297822</v>
      </c>
      <c r="AI70" s="63" cm="1">
        <f t="array" ref="AI70">INDEX('Dedicated VREs - LCOEs'!$H$5:$AL$214,MATCH(1,('Dedicated VREs - LCOEs'!$B$5:$B$214='Dedicated VREs - calc avg LCOEs'!$B70)*('Dedicated VREs - LCOEs'!$C$5:$C$214=INDEX(Mapping!$C$25:$C$38,MATCH('Dedicated VREs - calc avg LCOEs'!$C70,Mapping!$B$25:$B$38,0)))*('Dedicated VREs - LCOEs'!$F$5:$F$214=Mapping!$C$22),0),MATCH(AI$25,'Dedicated VREs - LCOEs'!$H$4:$AL$4,0))*INDEX(Mapping!$C$59:$F$72,MATCH('Dedicated VREs - calc avg LCOEs'!$C70,Mapping!$B$59:$B$72,0),MATCH('Dedicated VREs - calc avg LCOEs'!$B70,Mapping!$C$58:$F$58,0))</f>
        <v>9.7551984916810461</v>
      </c>
    </row>
    <row r="71" spans="2:35" x14ac:dyDescent="0.75">
      <c r="B71" t="s">
        <v>2088</v>
      </c>
      <c r="C71" t="s">
        <v>2083</v>
      </c>
      <c r="D71" s="41" t="s">
        <v>442</v>
      </c>
      <c r="E71" s="63" cm="1">
        <f t="array" ref="E71">INDEX('Dedicated VREs - LCOEs'!$H$5:$AL$214,MATCH(1,('Dedicated VREs - LCOEs'!$B$5:$B$214='Dedicated VREs - calc avg LCOEs'!$B71)*('Dedicated VREs - LCOEs'!$C$5:$C$214=INDEX(Mapping!$C$25:$C$38,MATCH('Dedicated VREs - calc avg LCOEs'!$C71,Mapping!$B$25:$B$38,0)))*('Dedicated VREs - LCOEs'!$F$5:$F$214=Mapping!$C$22),0),MATCH(E$25,'Dedicated VREs - LCOEs'!$H$4:$AL$4,0))*INDEX(Mapping!$C$59:$F$72,MATCH('Dedicated VREs - calc avg LCOEs'!$C71,Mapping!$B$59:$B$72,0),MATCH('Dedicated VREs - calc avg LCOEs'!$B71,Mapping!$C$58:$F$58,0))</f>
        <v>6.6578979971067973</v>
      </c>
      <c r="F71" s="63" cm="1">
        <f t="array" ref="F71">INDEX('Dedicated VREs - LCOEs'!$H$5:$AL$214,MATCH(1,('Dedicated VREs - LCOEs'!$B$5:$B$214='Dedicated VREs - calc avg LCOEs'!$B71)*('Dedicated VREs - LCOEs'!$C$5:$C$214=INDEX(Mapping!$C$25:$C$38,MATCH('Dedicated VREs - calc avg LCOEs'!$C71,Mapping!$B$25:$B$38,0)))*('Dedicated VREs - LCOEs'!$F$5:$F$214=Mapping!$C$22),0),MATCH(F$25,'Dedicated VREs - LCOEs'!$H$4:$AL$4,0))*INDEX(Mapping!$C$59:$F$72,MATCH('Dedicated VREs - calc avg LCOEs'!$C71,Mapping!$B$59:$B$72,0),MATCH('Dedicated VREs - calc avg LCOEs'!$B71,Mapping!$C$58:$F$58,0))</f>
        <v>6.5172128275250438</v>
      </c>
      <c r="G71" s="63" cm="1">
        <f t="array" ref="G71">INDEX('Dedicated VREs - LCOEs'!$H$5:$AL$214,MATCH(1,('Dedicated VREs - LCOEs'!$B$5:$B$214='Dedicated VREs - calc avg LCOEs'!$B71)*('Dedicated VREs - LCOEs'!$C$5:$C$214=INDEX(Mapping!$C$25:$C$38,MATCH('Dedicated VREs - calc avg LCOEs'!$C71,Mapping!$B$25:$B$38,0)))*('Dedicated VREs - LCOEs'!$F$5:$F$214=Mapping!$C$22),0),MATCH(G$25,'Dedicated VREs - LCOEs'!$H$4:$AL$4,0))*INDEX(Mapping!$C$59:$F$72,MATCH('Dedicated VREs - calc avg LCOEs'!$C71,Mapping!$B$59:$B$72,0),MATCH('Dedicated VREs - calc avg LCOEs'!$B71,Mapping!$C$58:$F$58,0))</f>
        <v>6.3765276579432904</v>
      </c>
      <c r="H71" s="63" cm="1">
        <f t="array" ref="H71">INDEX('Dedicated VREs - LCOEs'!$H$5:$AL$214,MATCH(1,('Dedicated VREs - LCOEs'!$B$5:$B$214='Dedicated VREs - calc avg LCOEs'!$B71)*('Dedicated VREs - LCOEs'!$C$5:$C$214=INDEX(Mapping!$C$25:$C$38,MATCH('Dedicated VREs - calc avg LCOEs'!$C71,Mapping!$B$25:$B$38,0)))*('Dedicated VREs - LCOEs'!$F$5:$F$214=Mapping!$C$22),0),MATCH(H$25,'Dedicated VREs - LCOEs'!$H$4:$AL$4,0))*INDEX(Mapping!$C$59:$F$72,MATCH('Dedicated VREs - calc avg LCOEs'!$C71,Mapping!$B$59:$B$72,0),MATCH('Dedicated VREs - calc avg LCOEs'!$B71,Mapping!$C$58:$F$58,0))</f>
        <v>6.2358424883615369</v>
      </c>
      <c r="I71" s="63" cm="1">
        <f t="array" ref="I71">INDEX('Dedicated VREs - LCOEs'!$H$5:$AL$214,MATCH(1,('Dedicated VREs - LCOEs'!$B$5:$B$214='Dedicated VREs - calc avg LCOEs'!$B71)*('Dedicated VREs - LCOEs'!$C$5:$C$214=INDEX(Mapping!$C$25:$C$38,MATCH('Dedicated VREs - calc avg LCOEs'!$C71,Mapping!$B$25:$B$38,0)))*('Dedicated VREs - LCOEs'!$F$5:$F$214=Mapping!$C$22),0),MATCH(I$25,'Dedicated VREs - LCOEs'!$H$4:$AL$4,0))*INDEX(Mapping!$C$59:$F$72,MATCH('Dedicated VREs - calc avg LCOEs'!$C71,Mapping!$B$59:$B$72,0),MATCH('Dedicated VREs - calc avg LCOEs'!$B71,Mapping!$C$58:$F$58,0))</f>
        <v>6.0951573187797834</v>
      </c>
      <c r="J71" s="63" cm="1">
        <f t="array" ref="J71">INDEX('Dedicated VREs - LCOEs'!$H$5:$AL$214,MATCH(1,('Dedicated VREs - LCOEs'!$B$5:$B$214='Dedicated VREs - calc avg LCOEs'!$B71)*('Dedicated VREs - LCOEs'!$C$5:$C$214=INDEX(Mapping!$C$25:$C$38,MATCH('Dedicated VREs - calc avg LCOEs'!$C71,Mapping!$B$25:$B$38,0)))*('Dedicated VREs - LCOEs'!$F$5:$F$214=Mapping!$C$22),0),MATCH(J$25,'Dedicated VREs - LCOEs'!$H$4:$AL$4,0))*INDEX(Mapping!$C$59:$F$72,MATCH('Dedicated VREs - calc avg LCOEs'!$C71,Mapping!$B$59:$B$72,0),MATCH('Dedicated VREs - calc avg LCOEs'!$B71,Mapping!$C$58:$F$58,0))</f>
        <v>5.954472149198029</v>
      </c>
      <c r="K71" s="63" cm="1">
        <f t="array" ref="K71">INDEX('Dedicated VREs - LCOEs'!$H$5:$AL$214,MATCH(1,('Dedicated VREs - LCOEs'!$B$5:$B$214='Dedicated VREs - calc avg LCOEs'!$B71)*('Dedicated VREs - LCOEs'!$C$5:$C$214=INDEX(Mapping!$C$25:$C$38,MATCH('Dedicated VREs - calc avg LCOEs'!$C71,Mapping!$B$25:$B$38,0)))*('Dedicated VREs - LCOEs'!$F$5:$F$214=Mapping!$C$22),0),MATCH(K$25,'Dedicated VREs - LCOEs'!$H$4:$AL$4,0))*INDEX(Mapping!$C$59:$F$72,MATCH('Dedicated VREs - calc avg LCOEs'!$C71,Mapping!$B$59:$B$72,0),MATCH('Dedicated VREs - calc avg LCOEs'!$B71,Mapping!$C$58:$F$58,0))</f>
        <v>5.853557188102255</v>
      </c>
      <c r="L71" s="63" cm="1">
        <f t="array" ref="L71">INDEX('Dedicated VREs - LCOEs'!$H$5:$AL$214,MATCH(1,('Dedicated VREs - LCOEs'!$B$5:$B$214='Dedicated VREs - calc avg LCOEs'!$B71)*('Dedicated VREs - LCOEs'!$C$5:$C$214=INDEX(Mapping!$C$25:$C$38,MATCH('Dedicated VREs - calc avg LCOEs'!$C71,Mapping!$B$25:$B$38,0)))*('Dedicated VREs - LCOEs'!$F$5:$F$214=Mapping!$C$22),0),MATCH(L$25,'Dedicated VREs - LCOEs'!$H$4:$AL$4,0))*INDEX(Mapping!$C$59:$F$72,MATCH('Dedicated VREs - calc avg LCOEs'!$C71,Mapping!$B$59:$B$72,0),MATCH('Dedicated VREs - calc avg LCOEs'!$B71,Mapping!$C$58:$F$58,0))</f>
        <v>5.752642227006481</v>
      </c>
      <c r="M71" s="63" cm="1">
        <f t="array" ref="M71">INDEX('Dedicated VREs - LCOEs'!$H$5:$AL$214,MATCH(1,('Dedicated VREs - LCOEs'!$B$5:$B$214='Dedicated VREs - calc avg LCOEs'!$B71)*('Dedicated VREs - LCOEs'!$C$5:$C$214=INDEX(Mapping!$C$25:$C$38,MATCH('Dedicated VREs - calc avg LCOEs'!$C71,Mapping!$B$25:$B$38,0)))*('Dedicated VREs - LCOEs'!$F$5:$F$214=Mapping!$C$22),0),MATCH(M$25,'Dedicated VREs - LCOEs'!$H$4:$AL$4,0))*INDEX(Mapping!$C$59:$F$72,MATCH('Dedicated VREs - calc avg LCOEs'!$C71,Mapping!$B$59:$B$72,0),MATCH('Dedicated VREs - calc avg LCOEs'!$B71,Mapping!$C$58:$F$58,0))</f>
        <v>5.651727265910707</v>
      </c>
      <c r="N71" s="63" cm="1">
        <f t="array" ref="N71">INDEX('Dedicated VREs - LCOEs'!$H$5:$AL$214,MATCH(1,('Dedicated VREs - LCOEs'!$B$5:$B$214='Dedicated VREs - calc avg LCOEs'!$B71)*('Dedicated VREs - LCOEs'!$C$5:$C$214=INDEX(Mapping!$C$25:$C$38,MATCH('Dedicated VREs - calc avg LCOEs'!$C71,Mapping!$B$25:$B$38,0)))*('Dedicated VREs - LCOEs'!$F$5:$F$214=Mapping!$C$22),0),MATCH(N$25,'Dedicated VREs - LCOEs'!$H$4:$AL$4,0))*INDEX(Mapping!$C$59:$F$72,MATCH('Dedicated VREs - calc avg LCOEs'!$C71,Mapping!$B$59:$B$72,0),MATCH('Dedicated VREs - calc avg LCOEs'!$B71,Mapping!$C$58:$F$58,0))</f>
        <v>5.5508123048149329</v>
      </c>
      <c r="O71" s="63" cm="1">
        <f t="array" ref="O71">INDEX('Dedicated VREs - LCOEs'!$H$5:$AL$214,MATCH(1,('Dedicated VREs - LCOEs'!$B$5:$B$214='Dedicated VREs - calc avg LCOEs'!$B71)*('Dedicated VREs - LCOEs'!$C$5:$C$214=INDEX(Mapping!$C$25:$C$38,MATCH('Dedicated VREs - calc avg LCOEs'!$C71,Mapping!$B$25:$B$38,0)))*('Dedicated VREs - LCOEs'!$F$5:$F$214=Mapping!$C$22),0),MATCH(O$25,'Dedicated VREs - LCOEs'!$H$4:$AL$4,0))*INDEX(Mapping!$C$59:$F$72,MATCH('Dedicated VREs - calc avg LCOEs'!$C71,Mapping!$B$59:$B$72,0),MATCH('Dedicated VREs - calc avg LCOEs'!$B71,Mapping!$C$58:$F$58,0))</f>
        <v>5.4498973437191607</v>
      </c>
      <c r="P71" s="63" cm="1">
        <f t="array" ref="P71">INDEX('Dedicated VREs - LCOEs'!$H$5:$AL$214,MATCH(1,('Dedicated VREs - LCOEs'!$B$5:$B$214='Dedicated VREs - calc avg LCOEs'!$B71)*('Dedicated VREs - LCOEs'!$C$5:$C$214=INDEX(Mapping!$C$25:$C$38,MATCH('Dedicated VREs - calc avg LCOEs'!$C71,Mapping!$B$25:$B$38,0)))*('Dedicated VREs - LCOEs'!$F$5:$F$214=Mapping!$C$22),0),MATCH(P$25,'Dedicated VREs - LCOEs'!$H$4:$AL$4,0))*INDEX(Mapping!$C$59:$F$72,MATCH('Dedicated VREs - calc avg LCOEs'!$C71,Mapping!$B$59:$B$72,0),MATCH('Dedicated VREs - calc avg LCOEs'!$B71,Mapping!$C$58:$F$58,0))</f>
        <v>5.3698812648903518</v>
      </c>
      <c r="Q71" s="63" cm="1">
        <f t="array" ref="Q71">INDEX('Dedicated VREs - LCOEs'!$H$5:$AL$214,MATCH(1,('Dedicated VREs - LCOEs'!$B$5:$B$214='Dedicated VREs - calc avg LCOEs'!$B71)*('Dedicated VREs - LCOEs'!$C$5:$C$214=INDEX(Mapping!$C$25:$C$38,MATCH('Dedicated VREs - calc avg LCOEs'!$C71,Mapping!$B$25:$B$38,0)))*('Dedicated VREs - LCOEs'!$F$5:$F$214=Mapping!$C$22),0),MATCH(Q$25,'Dedicated VREs - LCOEs'!$H$4:$AL$4,0))*INDEX(Mapping!$C$59:$F$72,MATCH('Dedicated VREs - calc avg LCOEs'!$C71,Mapping!$B$59:$B$72,0),MATCH('Dedicated VREs - calc avg LCOEs'!$B71,Mapping!$C$58:$F$58,0))</f>
        <v>5.2898651860615429</v>
      </c>
      <c r="R71" s="63" cm="1">
        <f t="array" ref="R71">INDEX('Dedicated VREs - LCOEs'!$H$5:$AL$214,MATCH(1,('Dedicated VREs - LCOEs'!$B$5:$B$214='Dedicated VREs - calc avg LCOEs'!$B71)*('Dedicated VREs - LCOEs'!$C$5:$C$214=INDEX(Mapping!$C$25:$C$38,MATCH('Dedicated VREs - calc avg LCOEs'!$C71,Mapping!$B$25:$B$38,0)))*('Dedicated VREs - LCOEs'!$F$5:$F$214=Mapping!$C$22),0),MATCH(R$25,'Dedicated VREs - LCOEs'!$H$4:$AL$4,0))*INDEX(Mapping!$C$59:$F$72,MATCH('Dedicated VREs - calc avg LCOEs'!$C71,Mapping!$B$59:$B$72,0),MATCH('Dedicated VREs - calc avg LCOEs'!$B71,Mapping!$C$58:$F$58,0))</f>
        <v>5.209849107232734</v>
      </c>
      <c r="S71" s="63" cm="1">
        <f t="array" ref="S71">INDEX('Dedicated VREs - LCOEs'!$H$5:$AL$214,MATCH(1,('Dedicated VREs - LCOEs'!$B$5:$B$214='Dedicated VREs - calc avg LCOEs'!$B71)*('Dedicated VREs - LCOEs'!$C$5:$C$214=INDEX(Mapping!$C$25:$C$38,MATCH('Dedicated VREs - calc avg LCOEs'!$C71,Mapping!$B$25:$B$38,0)))*('Dedicated VREs - LCOEs'!$F$5:$F$214=Mapping!$C$22),0),MATCH(S$25,'Dedicated VREs - LCOEs'!$H$4:$AL$4,0))*INDEX(Mapping!$C$59:$F$72,MATCH('Dedicated VREs - calc avg LCOEs'!$C71,Mapping!$B$59:$B$72,0),MATCH('Dedicated VREs - calc avg LCOEs'!$B71,Mapping!$C$58:$F$58,0))</f>
        <v>5.1298330284039251</v>
      </c>
      <c r="T71" s="63" cm="1">
        <f t="array" ref="T71">INDEX('Dedicated VREs - LCOEs'!$H$5:$AL$214,MATCH(1,('Dedicated VREs - LCOEs'!$B$5:$B$214='Dedicated VREs - calc avg LCOEs'!$B71)*('Dedicated VREs - LCOEs'!$C$5:$C$214=INDEX(Mapping!$C$25:$C$38,MATCH('Dedicated VREs - calc avg LCOEs'!$C71,Mapping!$B$25:$B$38,0)))*('Dedicated VREs - LCOEs'!$F$5:$F$214=Mapping!$C$22),0),MATCH(T$25,'Dedicated VREs - LCOEs'!$H$4:$AL$4,0))*INDEX(Mapping!$C$59:$F$72,MATCH('Dedicated VREs - calc avg LCOEs'!$C71,Mapping!$B$59:$B$72,0),MATCH('Dedicated VREs - calc avg LCOEs'!$B71,Mapping!$C$58:$F$58,0))</f>
        <v>5.0498169495751144</v>
      </c>
      <c r="U71" s="63" cm="1">
        <f t="array" ref="U71">INDEX('Dedicated VREs - LCOEs'!$H$5:$AL$214,MATCH(1,('Dedicated VREs - LCOEs'!$B$5:$B$214='Dedicated VREs - calc avg LCOEs'!$B71)*('Dedicated VREs - LCOEs'!$C$5:$C$214=INDEX(Mapping!$C$25:$C$38,MATCH('Dedicated VREs - calc avg LCOEs'!$C71,Mapping!$B$25:$B$38,0)))*('Dedicated VREs - LCOEs'!$F$5:$F$214=Mapping!$C$22),0),MATCH(U$25,'Dedicated VREs - LCOEs'!$H$4:$AL$4,0))*INDEX(Mapping!$C$59:$F$72,MATCH('Dedicated VREs - calc avg LCOEs'!$C71,Mapping!$B$59:$B$72,0),MATCH('Dedicated VREs - calc avg LCOEs'!$B71,Mapping!$C$58:$F$58,0))</f>
        <v>4.9872258824298283</v>
      </c>
      <c r="V71" s="63" cm="1">
        <f t="array" ref="V71">INDEX('Dedicated VREs - LCOEs'!$H$5:$AL$214,MATCH(1,('Dedicated VREs - LCOEs'!$B$5:$B$214='Dedicated VREs - calc avg LCOEs'!$B71)*('Dedicated VREs - LCOEs'!$C$5:$C$214=INDEX(Mapping!$C$25:$C$38,MATCH('Dedicated VREs - calc avg LCOEs'!$C71,Mapping!$B$25:$B$38,0)))*('Dedicated VREs - LCOEs'!$F$5:$F$214=Mapping!$C$22),0),MATCH(V$25,'Dedicated VREs - LCOEs'!$H$4:$AL$4,0))*INDEX(Mapping!$C$59:$F$72,MATCH('Dedicated VREs - calc avg LCOEs'!$C71,Mapping!$B$59:$B$72,0),MATCH('Dedicated VREs - calc avg LCOEs'!$B71,Mapping!$C$58:$F$58,0))</f>
        <v>4.9246348152845423</v>
      </c>
      <c r="W71" s="63" cm="1">
        <f t="array" ref="W71">INDEX('Dedicated VREs - LCOEs'!$H$5:$AL$214,MATCH(1,('Dedicated VREs - LCOEs'!$B$5:$B$214='Dedicated VREs - calc avg LCOEs'!$B71)*('Dedicated VREs - LCOEs'!$C$5:$C$214=INDEX(Mapping!$C$25:$C$38,MATCH('Dedicated VREs - calc avg LCOEs'!$C71,Mapping!$B$25:$B$38,0)))*('Dedicated VREs - LCOEs'!$F$5:$F$214=Mapping!$C$22),0),MATCH(W$25,'Dedicated VREs - LCOEs'!$H$4:$AL$4,0))*INDEX(Mapping!$C$59:$F$72,MATCH('Dedicated VREs - calc avg LCOEs'!$C71,Mapping!$B$59:$B$72,0),MATCH('Dedicated VREs - calc avg LCOEs'!$B71,Mapping!$C$58:$F$58,0))</f>
        <v>4.8620437481392562</v>
      </c>
      <c r="X71" s="63" cm="1">
        <f t="array" ref="X71">INDEX('Dedicated VREs - LCOEs'!$H$5:$AL$214,MATCH(1,('Dedicated VREs - LCOEs'!$B$5:$B$214='Dedicated VREs - calc avg LCOEs'!$B71)*('Dedicated VREs - LCOEs'!$C$5:$C$214=INDEX(Mapping!$C$25:$C$38,MATCH('Dedicated VREs - calc avg LCOEs'!$C71,Mapping!$B$25:$B$38,0)))*('Dedicated VREs - LCOEs'!$F$5:$F$214=Mapping!$C$22),0),MATCH(X$25,'Dedicated VREs - LCOEs'!$H$4:$AL$4,0))*INDEX(Mapping!$C$59:$F$72,MATCH('Dedicated VREs - calc avg LCOEs'!$C71,Mapping!$B$59:$B$72,0),MATCH('Dedicated VREs - calc avg LCOEs'!$B71,Mapping!$C$58:$F$58,0))</f>
        <v>4.7994526809939702</v>
      </c>
      <c r="Y71" s="63" cm="1">
        <f t="array" ref="Y71">INDEX('Dedicated VREs - LCOEs'!$H$5:$AL$214,MATCH(1,('Dedicated VREs - LCOEs'!$B$5:$B$214='Dedicated VREs - calc avg LCOEs'!$B71)*('Dedicated VREs - LCOEs'!$C$5:$C$214=INDEX(Mapping!$C$25:$C$38,MATCH('Dedicated VREs - calc avg LCOEs'!$C71,Mapping!$B$25:$B$38,0)))*('Dedicated VREs - LCOEs'!$F$5:$F$214=Mapping!$C$22),0),MATCH(Y$25,'Dedicated VREs - LCOEs'!$H$4:$AL$4,0))*INDEX(Mapping!$C$59:$F$72,MATCH('Dedicated VREs - calc avg LCOEs'!$C71,Mapping!$B$59:$B$72,0),MATCH('Dedicated VREs - calc avg LCOEs'!$B71,Mapping!$C$58:$F$58,0))</f>
        <v>4.7368616138486859</v>
      </c>
      <c r="Z71" s="63" cm="1">
        <f t="array" ref="Z71">INDEX('Dedicated VREs - LCOEs'!$H$5:$AL$214,MATCH(1,('Dedicated VREs - LCOEs'!$B$5:$B$214='Dedicated VREs - calc avg LCOEs'!$B71)*('Dedicated VREs - LCOEs'!$C$5:$C$214=INDEX(Mapping!$C$25:$C$38,MATCH('Dedicated VREs - calc avg LCOEs'!$C71,Mapping!$B$25:$B$38,0)))*('Dedicated VREs - LCOEs'!$F$5:$F$214=Mapping!$C$22),0),MATCH(Z$25,'Dedicated VREs - LCOEs'!$H$4:$AL$4,0))*INDEX(Mapping!$C$59:$F$72,MATCH('Dedicated VREs - calc avg LCOEs'!$C71,Mapping!$B$59:$B$72,0),MATCH('Dedicated VREs - calc avg LCOEs'!$B71,Mapping!$C$58:$F$58,0))</f>
        <v>4.694786884149555</v>
      </c>
      <c r="AA71" s="63" cm="1">
        <f t="array" ref="AA71">INDEX('Dedicated VREs - LCOEs'!$H$5:$AL$214,MATCH(1,('Dedicated VREs - LCOEs'!$B$5:$B$214='Dedicated VREs - calc avg LCOEs'!$B71)*('Dedicated VREs - LCOEs'!$C$5:$C$214=INDEX(Mapping!$C$25:$C$38,MATCH('Dedicated VREs - calc avg LCOEs'!$C71,Mapping!$B$25:$B$38,0)))*('Dedicated VREs - LCOEs'!$F$5:$F$214=Mapping!$C$22),0),MATCH(AA$25,'Dedicated VREs - LCOEs'!$H$4:$AL$4,0))*INDEX(Mapping!$C$59:$F$72,MATCH('Dedicated VREs - calc avg LCOEs'!$C71,Mapping!$B$59:$B$72,0),MATCH('Dedicated VREs - calc avg LCOEs'!$B71,Mapping!$C$58:$F$58,0))</f>
        <v>4.6527121544504242</v>
      </c>
      <c r="AB71" s="63" cm="1">
        <f t="array" ref="AB71">INDEX('Dedicated VREs - LCOEs'!$H$5:$AL$214,MATCH(1,('Dedicated VREs - LCOEs'!$B$5:$B$214='Dedicated VREs - calc avg LCOEs'!$B71)*('Dedicated VREs - LCOEs'!$C$5:$C$214=INDEX(Mapping!$C$25:$C$38,MATCH('Dedicated VREs - calc avg LCOEs'!$C71,Mapping!$B$25:$B$38,0)))*('Dedicated VREs - LCOEs'!$F$5:$F$214=Mapping!$C$22),0),MATCH(AB$25,'Dedicated VREs - LCOEs'!$H$4:$AL$4,0))*INDEX(Mapping!$C$59:$F$72,MATCH('Dedicated VREs - calc avg LCOEs'!$C71,Mapping!$B$59:$B$72,0),MATCH('Dedicated VREs - calc avg LCOEs'!$B71,Mapping!$C$58:$F$58,0))</f>
        <v>4.6106374247512933</v>
      </c>
      <c r="AC71" s="63" cm="1">
        <f t="array" ref="AC71">INDEX('Dedicated VREs - LCOEs'!$H$5:$AL$214,MATCH(1,('Dedicated VREs - LCOEs'!$B$5:$B$214='Dedicated VREs - calc avg LCOEs'!$B71)*('Dedicated VREs - LCOEs'!$C$5:$C$214=INDEX(Mapping!$C$25:$C$38,MATCH('Dedicated VREs - calc avg LCOEs'!$C71,Mapping!$B$25:$B$38,0)))*('Dedicated VREs - LCOEs'!$F$5:$F$214=Mapping!$C$22),0),MATCH(AC$25,'Dedicated VREs - LCOEs'!$H$4:$AL$4,0))*INDEX(Mapping!$C$59:$F$72,MATCH('Dedicated VREs - calc avg LCOEs'!$C71,Mapping!$B$59:$B$72,0),MATCH('Dedicated VREs - calc avg LCOEs'!$B71,Mapping!$C$58:$F$58,0))</f>
        <v>4.5685626950521625</v>
      </c>
      <c r="AD71" s="63" cm="1">
        <f t="array" ref="AD71">INDEX('Dedicated VREs - LCOEs'!$H$5:$AL$214,MATCH(1,('Dedicated VREs - LCOEs'!$B$5:$B$214='Dedicated VREs - calc avg LCOEs'!$B71)*('Dedicated VREs - LCOEs'!$C$5:$C$214=INDEX(Mapping!$C$25:$C$38,MATCH('Dedicated VREs - calc avg LCOEs'!$C71,Mapping!$B$25:$B$38,0)))*('Dedicated VREs - LCOEs'!$F$5:$F$214=Mapping!$C$22),0),MATCH(AD$25,'Dedicated VREs - LCOEs'!$H$4:$AL$4,0))*INDEX(Mapping!$C$59:$F$72,MATCH('Dedicated VREs - calc avg LCOEs'!$C71,Mapping!$B$59:$B$72,0),MATCH('Dedicated VREs - calc avg LCOEs'!$B71,Mapping!$C$58:$F$58,0))</f>
        <v>4.5264879653530317</v>
      </c>
      <c r="AE71" s="63" cm="1">
        <f t="array" ref="AE71">INDEX('Dedicated VREs - LCOEs'!$H$5:$AL$214,MATCH(1,('Dedicated VREs - LCOEs'!$B$5:$B$214='Dedicated VREs - calc avg LCOEs'!$B71)*('Dedicated VREs - LCOEs'!$C$5:$C$214=INDEX(Mapping!$C$25:$C$38,MATCH('Dedicated VREs - calc avg LCOEs'!$C71,Mapping!$B$25:$B$38,0)))*('Dedicated VREs - LCOEs'!$F$5:$F$214=Mapping!$C$22),0),MATCH(AE$25,'Dedicated VREs - LCOEs'!$H$4:$AL$4,0))*INDEX(Mapping!$C$59:$F$72,MATCH('Dedicated VREs - calc avg LCOEs'!$C71,Mapping!$B$59:$B$72,0),MATCH('Dedicated VREs - calc avg LCOEs'!$B71,Mapping!$C$58:$F$58,0))</f>
        <v>4.4892575840130222</v>
      </c>
      <c r="AF71" s="63" cm="1">
        <f t="array" ref="AF71">INDEX('Dedicated VREs - LCOEs'!$H$5:$AL$214,MATCH(1,('Dedicated VREs - LCOEs'!$B$5:$B$214='Dedicated VREs - calc avg LCOEs'!$B71)*('Dedicated VREs - LCOEs'!$C$5:$C$214=INDEX(Mapping!$C$25:$C$38,MATCH('Dedicated VREs - calc avg LCOEs'!$C71,Mapping!$B$25:$B$38,0)))*('Dedicated VREs - LCOEs'!$F$5:$F$214=Mapping!$C$22),0),MATCH(AF$25,'Dedicated VREs - LCOEs'!$H$4:$AL$4,0))*INDEX(Mapping!$C$59:$F$72,MATCH('Dedicated VREs - calc avg LCOEs'!$C71,Mapping!$B$59:$B$72,0),MATCH('Dedicated VREs - calc avg LCOEs'!$B71,Mapping!$C$58:$F$58,0))</f>
        <v>4.4520272026730128</v>
      </c>
      <c r="AG71" s="63" cm="1">
        <f t="array" ref="AG71">INDEX('Dedicated VREs - LCOEs'!$H$5:$AL$214,MATCH(1,('Dedicated VREs - LCOEs'!$B$5:$B$214='Dedicated VREs - calc avg LCOEs'!$B71)*('Dedicated VREs - LCOEs'!$C$5:$C$214=INDEX(Mapping!$C$25:$C$38,MATCH('Dedicated VREs - calc avg LCOEs'!$C71,Mapping!$B$25:$B$38,0)))*('Dedicated VREs - LCOEs'!$F$5:$F$214=Mapping!$C$22),0),MATCH(AG$25,'Dedicated VREs - LCOEs'!$H$4:$AL$4,0))*INDEX(Mapping!$C$59:$F$72,MATCH('Dedicated VREs - calc avg LCOEs'!$C71,Mapping!$B$59:$B$72,0),MATCH('Dedicated VREs - calc avg LCOEs'!$B71,Mapping!$C$58:$F$58,0))</f>
        <v>4.4147968213330033</v>
      </c>
      <c r="AH71" s="63" cm="1">
        <f t="array" ref="AH71">INDEX('Dedicated VREs - LCOEs'!$H$5:$AL$214,MATCH(1,('Dedicated VREs - LCOEs'!$B$5:$B$214='Dedicated VREs - calc avg LCOEs'!$B71)*('Dedicated VREs - LCOEs'!$C$5:$C$214=INDEX(Mapping!$C$25:$C$38,MATCH('Dedicated VREs - calc avg LCOEs'!$C71,Mapping!$B$25:$B$38,0)))*('Dedicated VREs - LCOEs'!$F$5:$F$214=Mapping!$C$22),0),MATCH(AH$25,'Dedicated VREs - LCOEs'!$H$4:$AL$4,0))*INDEX(Mapping!$C$59:$F$72,MATCH('Dedicated VREs - calc avg LCOEs'!$C71,Mapping!$B$59:$B$72,0),MATCH('Dedicated VREs - calc avg LCOEs'!$B71,Mapping!$C$58:$F$58,0))</f>
        <v>4.3775664399929939</v>
      </c>
      <c r="AI71" s="63" cm="1">
        <f t="array" ref="AI71">INDEX('Dedicated VREs - LCOEs'!$H$5:$AL$214,MATCH(1,('Dedicated VREs - LCOEs'!$B$5:$B$214='Dedicated VREs - calc avg LCOEs'!$B71)*('Dedicated VREs - LCOEs'!$C$5:$C$214=INDEX(Mapping!$C$25:$C$38,MATCH('Dedicated VREs - calc avg LCOEs'!$C71,Mapping!$B$25:$B$38,0)))*('Dedicated VREs - LCOEs'!$F$5:$F$214=Mapping!$C$22),0),MATCH(AI$25,'Dedicated VREs - LCOEs'!$H$4:$AL$4,0))*INDEX(Mapping!$C$59:$F$72,MATCH('Dedicated VREs - calc avg LCOEs'!$C71,Mapping!$B$59:$B$72,0),MATCH('Dedicated VREs - calc avg LCOEs'!$B71,Mapping!$C$58:$F$58,0))</f>
        <v>4.3403360586529827</v>
      </c>
    </row>
    <row r="72" spans="2:35" x14ac:dyDescent="0.75">
      <c r="B72" t="s">
        <v>2089</v>
      </c>
      <c r="C72" t="s">
        <v>2083</v>
      </c>
      <c r="D72" s="41" t="s">
        <v>442</v>
      </c>
      <c r="E72" s="63" cm="1">
        <f t="array" ref="E72">INDEX('Dedicated VREs - LCOEs'!$H$5:$AL$214,MATCH(1,('Dedicated VREs - LCOEs'!$B$5:$B$214='Dedicated VREs - calc avg LCOEs'!$B72)*('Dedicated VREs - LCOEs'!$C$5:$C$214=INDEX(Mapping!$C$25:$C$38,MATCH('Dedicated VREs - calc avg LCOEs'!$C72,Mapping!$B$25:$B$38,0)))*('Dedicated VREs - LCOEs'!$F$5:$F$214=Mapping!$C$22),0),MATCH(E$25,'Dedicated VREs - LCOEs'!$H$4:$AL$4,0))*INDEX(Mapping!$C$59:$F$72,MATCH('Dedicated VREs - calc avg LCOEs'!$C72,Mapping!$B$59:$B$72,0),MATCH('Dedicated VREs - calc avg LCOEs'!$B72,Mapping!$C$58:$F$58,0))</f>
        <v>0</v>
      </c>
      <c r="F72" s="63" cm="1">
        <f t="array" ref="F72">INDEX('Dedicated VREs - LCOEs'!$H$5:$AL$214,MATCH(1,('Dedicated VREs - LCOEs'!$B$5:$B$214='Dedicated VREs - calc avg LCOEs'!$B72)*('Dedicated VREs - LCOEs'!$C$5:$C$214=INDEX(Mapping!$C$25:$C$38,MATCH('Dedicated VREs - calc avg LCOEs'!$C72,Mapping!$B$25:$B$38,0)))*('Dedicated VREs - LCOEs'!$F$5:$F$214=Mapping!$C$22),0),MATCH(F$25,'Dedicated VREs - LCOEs'!$H$4:$AL$4,0))*INDEX(Mapping!$C$59:$F$72,MATCH('Dedicated VREs - calc avg LCOEs'!$C72,Mapping!$B$59:$B$72,0),MATCH('Dedicated VREs - calc avg LCOEs'!$B72,Mapping!$C$58:$F$58,0))</f>
        <v>0</v>
      </c>
      <c r="G72" s="63" cm="1">
        <f t="array" ref="G72">INDEX('Dedicated VREs - LCOEs'!$H$5:$AL$214,MATCH(1,('Dedicated VREs - LCOEs'!$B$5:$B$214='Dedicated VREs - calc avg LCOEs'!$B72)*('Dedicated VREs - LCOEs'!$C$5:$C$214=INDEX(Mapping!$C$25:$C$38,MATCH('Dedicated VREs - calc avg LCOEs'!$C72,Mapping!$B$25:$B$38,0)))*('Dedicated VREs - LCOEs'!$F$5:$F$214=Mapping!$C$22),0),MATCH(G$25,'Dedicated VREs - LCOEs'!$H$4:$AL$4,0))*INDEX(Mapping!$C$59:$F$72,MATCH('Dedicated VREs - calc avg LCOEs'!$C72,Mapping!$B$59:$B$72,0),MATCH('Dedicated VREs - calc avg LCOEs'!$B72,Mapping!$C$58:$F$58,0))</f>
        <v>0</v>
      </c>
      <c r="H72" s="63" cm="1">
        <f t="array" ref="H72">INDEX('Dedicated VREs - LCOEs'!$H$5:$AL$214,MATCH(1,('Dedicated VREs - LCOEs'!$B$5:$B$214='Dedicated VREs - calc avg LCOEs'!$B72)*('Dedicated VREs - LCOEs'!$C$5:$C$214=INDEX(Mapping!$C$25:$C$38,MATCH('Dedicated VREs - calc avg LCOEs'!$C72,Mapping!$B$25:$B$38,0)))*('Dedicated VREs - LCOEs'!$F$5:$F$214=Mapping!$C$22),0),MATCH(H$25,'Dedicated VREs - LCOEs'!$H$4:$AL$4,0))*INDEX(Mapping!$C$59:$F$72,MATCH('Dedicated VREs - calc avg LCOEs'!$C72,Mapping!$B$59:$B$72,0),MATCH('Dedicated VREs - calc avg LCOEs'!$B72,Mapping!$C$58:$F$58,0))</f>
        <v>0</v>
      </c>
      <c r="I72" s="63" cm="1">
        <f t="array" ref="I72">INDEX('Dedicated VREs - LCOEs'!$H$5:$AL$214,MATCH(1,('Dedicated VREs - LCOEs'!$B$5:$B$214='Dedicated VREs - calc avg LCOEs'!$B72)*('Dedicated VREs - LCOEs'!$C$5:$C$214=INDEX(Mapping!$C$25:$C$38,MATCH('Dedicated VREs - calc avg LCOEs'!$C72,Mapping!$B$25:$B$38,0)))*('Dedicated VREs - LCOEs'!$F$5:$F$214=Mapping!$C$22),0),MATCH(I$25,'Dedicated VREs - LCOEs'!$H$4:$AL$4,0))*INDEX(Mapping!$C$59:$F$72,MATCH('Dedicated VREs - calc avg LCOEs'!$C72,Mapping!$B$59:$B$72,0),MATCH('Dedicated VREs - calc avg LCOEs'!$B72,Mapping!$C$58:$F$58,0))</f>
        <v>0</v>
      </c>
      <c r="J72" s="63" cm="1">
        <f t="array" ref="J72">INDEX('Dedicated VREs - LCOEs'!$H$5:$AL$214,MATCH(1,('Dedicated VREs - LCOEs'!$B$5:$B$214='Dedicated VREs - calc avg LCOEs'!$B72)*('Dedicated VREs - LCOEs'!$C$5:$C$214=INDEX(Mapping!$C$25:$C$38,MATCH('Dedicated VREs - calc avg LCOEs'!$C72,Mapping!$B$25:$B$38,0)))*('Dedicated VREs - LCOEs'!$F$5:$F$214=Mapping!$C$22),0),MATCH(J$25,'Dedicated VREs - LCOEs'!$H$4:$AL$4,0))*INDEX(Mapping!$C$59:$F$72,MATCH('Dedicated VREs - calc avg LCOEs'!$C72,Mapping!$B$59:$B$72,0),MATCH('Dedicated VREs - calc avg LCOEs'!$B72,Mapping!$C$58:$F$58,0))</f>
        <v>0</v>
      </c>
      <c r="K72" s="63" cm="1">
        <f t="array" ref="K72">INDEX('Dedicated VREs - LCOEs'!$H$5:$AL$214,MATCH(1,('Dedicated VREs - LCOEs'!$B$5:$B$214='Dedicated VREs - calc avg LCOEs'!$B72)*('Dedicated VREs - LCOEs'!$C$5:$C$214=INDEX(Mapping!$C$25:$C$38,MATCH('Dedicated VREs - calc avg LCOEs'!$C72,Mapping!$B$25:$B$38,0)))*('Dedicated VREs - LCOEs'!$F$5:$F$214=Mapping!$C$22),0),MATCH(K$25,'Dedicated VREs - LCOEs'!$H$4:$AL$4,0))*INDEX(Mapping!$C$59:$F$72,MATCH('Dedicated VREs - calc avg LCOEs'!$C72,Mapping!$B$59:$B$72,0),MATCH('Dedicated VREs - calc avg LCOEs'!$B72,Mapping!$C$58:$F$58,0))</f>
        <v>0</v>
      </c>
      <c r="L72" s="63" cm="1">
        <f t="array" ref="L72">INDEX('Dedicated VREs - LCOEs'!$H$5:$AL$214,MATCH(1,('Dedicated VREs - LCOEs'!$B$5:$B$214='Dedicated VREs - calc avg LCOEs'!$B72)*('Dedicated VREs - LCOEs'!$C$5:$C$214=INDEX(Mapping!$C$25:$C$38,MATCH('Dedicated VREs - calc avg LCOEs'!$C72,Mapping!$B$25:$B$38,0)))*('Dedicated VREs - LCOEs'!$F$5:$F$214=Mapping!$C$22),0),MATCH(L$25,'Dedicated VREs - LCOEs'!$H$4:$AL$4,0))*INDEX(Mapping!$C$59:$F$72,MATCH('Dedicated VREs - calc avg LCOEs'!$C72,Mapping!$B$59:$B$72,0),MATCH('Dedicated VREs - calc avg LCOEs'!$B72,Mapping!$C$58:$F$58,0))</f>
        <v>0</v>
      </c>
      <c r="M72" s="63" cm="1">
        <f t="array" ref="M72">INDEX('Dedicated VREs - LCOEs'!$H$5:$AL$214,MATCH(1,('Dedicated VREs - LCOEs'!$B$5:$B$214='Dedicated VREs - calc avg LCOEs'!$B72)*('Dedicated VREs - LCOEs'!$C$5:$C$214=INDEX(Mapping!$C$25:$C$38,MATCH('Dedicated VREs - calc avg LCOEs'!$C72,Mapping!$B$25:$B$38,0)))*('Dedicated VREs - LCOEs'!$F$5:$F$214=Mapping!$C$22),0),MATCH(M$25,'Dedicated VREs - LCOEs'!$H$4:$AL$4,0))*INDEX(Mapping!$C$59:$F$72,MATCH('Dedicated VREs - calc avg LCOEs'!$C72,Mapping!$B$59:$B$72,0),MATCH('Dedicated VREs - calc avg LCOEs'!$B72,Mapping!$C$58:$F$58,0))</f>
        <v>0</v>
      </c>
      <c r="N72" s="63" cm="1">
        <f t="array" ref="N72">INDEX('Dedicated VREs - LCOEs'!$H$5:$AL$214,MATCH(1,('Dedicated VREs - LCOEs'!$B$5:$B$214='Dedicated VREs - calc avg LCOEs'!$B72)*('Dedicated VREs - LCOEs'!$C$5:$C$214=INDEX(Mapping!$C$25:$C$38,MATCH('Dedicated VREs - calc avg LCOEs'!$C72,Mapping!$B$25:$B$38,0)))*('Dedicated VREs - LCOEs'!$F$5:$F$214=Mapping!$C$22),0),MATCH(N$25,'Dedicated VREs - LCOEs'!$H$4:$AL$4,0))*INDEX(Mapping!$C$59:$F$72,MATCH('Dedicated VREs - calc avg LCOEs'!$C72,Mapping!$B$59:$B$72,0),MATCH('Dedicated VREs - calc avg LCOEs'!$B72,Mapping!$C$58:$F$58,0))</f>
        <v>0</v>
      </c>
      <c r="O72" s="63" cm="1">
        <f t="array" ref="O72">INDEX('Dedicated VREs - LCOEs'!$H$5:$AL$214,MATCH(1,('Dedicated VREs - LCOEs'!$B$5:$B$214='Dedicated VREs - calc avg LCOEs'!$B72)*('Dedicated VREs - LCOEs'!$C$5:$C$214=INDEX(Mapping!$C$25:$C$38,MATCH('Dedicated VREs - calc avg LCOEs'!$C72,Mapping!$B$25:$B$38,0)))*('Dedicated VREs - LCOEs'!$F$5:$F$214=Mapping!$C$22),0),MATCH(O$25,'Dedicated VREs - LCOEs'!$H$4:$AL$4,0))*INDEX(Mapping!$C$59:$F$72,MATCH('Dedicated VREs - calc avg LCOEs'!$C72,Mapping!$B$59:$B$72,0),MATCH('Dedicated VREs - calc avg LCOEs'!$B72,Mapping!$C$58:$F$58,0))</f>
        <v>0</v>
      </c>
      <c r="P72" s="63" cm="1">
        <f t="array" ref="P72">INDEX('Dedicated VREs - LCOEs'!$H$5:$AL$214,MATCH(1,('Dedicated VREs - LCOEs'!$B$5:$B$214='Dedicated VREs - calc avg LCOEs'!$B72)*('Dedicated VREs - LCOEs'!$C$5:$C$214=INDEX(Mapping!$C$25:$C$38,MATCH('Dedicated VREs - calc avg LCOEs'!$C72,Mapping!$B$25:$B$38,0)))*('Dedicated VREs - LCOEs'!$F$5:$F$214=Mapping!$C$22),0),MATCH(P$25,'Dedicated VREs - LCOEs'!$H$4:$AL$4,0))*INDEX(Mapping!$C$59:$F$72,MATCH('Dedicated VREs - calc avg LCOEs'!$C72,Mapping!$B$59:$B$72,0),MATCH('Dedicated VREs - calc avg LCOEs'!$B72,Mapping!$C$58:$F$58,0))</f>
        <v>0</v>
      </c>
      <c r="Q72" s="63" cm="1">
        <f t="array" ref="Q72">INDEX('Dedicated VREs - LCOEs'!$H$5:$AL$214,MATCH(1,('Dedicated VREs - LCOEs'!$B$5:$B$214='Dedicated VREs - calc avg LCOEs'!$B72)*('Dedicated VREs - LCOEs'!$C$5:$C$214=INDEX(Mapping!$C$25:$C$38,MATCH('Dedicated VREs - calc avg LCOEs'!$C72,Mapping!$B$25:$B$38,0)))*('Dedicated VREs - LCOEs'!$F$5:$F$214=Mapping!$C$22),0),MATCH(Q$25,'Dedicated VREs - LCOEs'!$H$4:$AL$4,0))*INDEX(Mapping!$C$59:$F$72,MATCH('Dedicated VREs - calc avg LCOEs'!$C72,Mapping!$B$59:$B$72,0),MATCH('Dedicated VREs - calc avg LCOEs'!$B72,Mapping!$C$58:$F$58,0))</f>
        <v>0</v>
      </c>
      <c r="R72" s="63" cm="1">
        <f t="array" ref="R72">INDEX('Dedicated VREs - LCOEs'!$H$5:$AL$214,MATCH(1,('Dedicated VREs - LCOEs'!$B$5:$B$214='Dedicated VREs - calc avg LCOEs'!$B72)*('Dedicated VREs - LCOEs'!$C$5:$C$214=INDEX(Mapping!$C$25:$C$38,MATCH('Dedicated VREs - calc avg LCOEs'!$C72,Mapping!$B$25:$B$38,0)))*('Dedicated VREs - LCOEs'!$F$5:$F$214=Mapping!$C$22),0),MATCH(R$25,'Dedicated VREs - LCOEs'!$H$4:$AL$4,0))*INDEX(Mapping!$C$59:$F$72,MATCH('Dedicated VREs - calc avg LCOEs'!$C72,Mapping!$B$59:$B$72,0),MATCH('Dedicated VREs - calc avg LCOEs'!$B72,Mapping!$C$58:$F$58,0))</f>
        <v>0</v>
      </c>
      <c r="S72" s="63" cm="1">
        <f t="array" ref="S72">INDEX('Dedicated VREs - LCOEs'!$H$5:$AL$214,MATCH(1,('Dedicated VREs - LCOEs'!$B$5:$B$214='Dedicated VREs - calc avg LCOEs'!$B72)*('Dedicated VREs - LCOEs'!$C$5:$C$214=INDEX(Mapping!$C$25:$C$38,MATCH('Dedicated VREs - calc avg LCOEs'!$C72,Mapping!$B$25:$B$38,0)))*('Dedicated VREs - LCOEs'!$F$5:$F$214=Mapping!$C$22),0),MATCH(S$25,'Dedicated VREs - LCOEs'!$H$4:$AL$4,0))*INDEX(Mapping!$C$59:$F$72,MATCH('Dedicated VREs - calc avg LCOEs'!$C72,Mapping!$B$59:$B$72,0),MATCH('Dedicated VREs - calc avg LCOEs'!$B72,Mapping!$C$58:$F$58,0))</f>
        <v>0</v>
      </c>
      <c r="T72" s="63" cm="1">
        <f t="array" ref="T72">INDEX('Dedicated VREs - LCOEs'!$H$5:$AL$214,MATCH(1,('Dedicated VREs - LCOEs'!$B$5:$B$214='Dedicated VREs - calc avg LCOEs'!$B72)*('Dedicated VREs - LCOEs'!$C$5:$C$214=INDEX(Mapping!$C$25:$C$38,MATCH('Dedicated VREs - calc avg LCOEs'!$C72,Mapping!$B$25:$B$38,0)))*('Dedicated VREs - LCOEs'!$F$5:$F$214=Mapping!$C$22),0),MATCH(T$25,'Dedicated VREs - LCOEs'!$H$4:$AL$4,0))*INDEX(Mapping!$C$59:$F$72,MATCH('Dedicated VREs - calc avg LCOEs'!$C72,Mapping!$B$59:$B$72,0),MATCH('Dedicated VREs - calc avg LCOEs'!$B72,Mapping!$C$58:$F$58,0))</f>
        <v>0</v>
      </c>
      <c r="U72" s="63" cm="1">
        <f t="array" ref="U72">INDEX('Dedicated VREs - LCOEs'!$H$5:$AL$214,MATCH(1,('Dedicated VREs - LCOEs'!$B$5:$B$214='Dedicated VREs - calc avg LCOEs'!$B72)*('Dedicated VREs - LCOEs'!$C$5:$C$214=INDEX(Mapping!$C$25:$C$38,MATCH('Dedicated VREs - calc avg LCOEs'!$C72,Mapping!$B$25:$B$38,0)))*('Dedicated VREs - LCOEs'!$F$5:$F$214=Mapping!$C$22),0),MATCH(U$25,'Dedicated VREs - LCOEs'!$H$4:$AL$4,0))*INDEX(Mapping!$C$59:$F$72,MATCH('Dedicated VREs - calc avg LCOEs'!$C72,Mapping!$B$59:$B$72,0),MATCH('Dedicated VREs - calc avg LCOEs'!$B72,Mapping!$C$58:$F$58,0))</f>
        <v>0</v>
      </c>
      <c r="V72" s="63" cm="1">
        <f t="array" ref="V72">INDEX('Dedicated VREs - LCOEs'!$H$5:$AL$214,MATCH(1,('Dedicated VREs - LCOEs'!$B$5:$B$214='Dedicated VREs - calc avg LCOEs'!$B72)*('Dedicated VREs - LCOEs'!$C$5:$C$214=INDEX(Mapping!$C$25:$C$38,MATCH('Dedicated VREs - calc avg LCOEs'!$C72,Mapping!$B$25:$B$38,0)))*('Dedicated VREs - LCOEs'!$F$5:$F$214=Mapping!$C$22),0),MATCH(V$25,'Dedicated VREs - LCOEs'!$H$4:$AL$4,0))*INDEX(Mapping!$C$59:$F$72,MATCH('Dedicated VREs - calc avg LCOEs'!$C72,Mapping!$B$59:$B$72,0),MATCH('Dedicated VREs - calc avg LCOEs'!$B72,Mapping!$C$58:$F$58,0))</f>
        <v>0</v>
      </c>
      <c r="W72" s="63" cm="1">
        <f t="array" ref="W72">INDEX('Dedicated VREs - LCOEs'!$H$5:$AL$214,MATCH(1,('Dedicated VREs - LCOEs'!$B$5:$B$214='Dedicated VREs - calc avg LCOEs'!$B72)*('Dedicated VREs - LCOEs'!$C$5:$C$214=INDEX(Mapping!$C$25:$C$38,MATCH('Dedicated VREs - calc avg LCOEs'!$C72,Mapping!$B$25:$B$38,0)))*('Dedicated VREs - LCOEs'!$F$5:$F$214=Mapping!$C$22),0),MATCH(W$25,'Dedicated VREs - LCOEs'!$H$4:$AL$4,0))*INDEX(Mapping!$C$59:$F$72,MATCH('Dedicated VREs - calc avg LCOEs'!$C72,Mapping!$B$59:$B$72,0),MATCH('Dedicated VREs - calc avg LCOEs'!$B72,Mapping!$C$58:$F$58,0))</f>
        <v>0</v>
      </c>
      <c r="X72" s="63" cm="1">
        <f t="array" ref="X72">INDEX('Dedicated VREs - LCOEs'!$H$5:$AL$214,MATCH(1,('Dedicated VREs - LCOEs'!$B$5:$B$214='Dedicated VREs - calc avg LCOEs'!$B72)*('Dedicated VREs - LCOEs'!$C$5:$C$214=INDEX(Mapping!$C$25:$C$38,MATCH('Dedicated VREs - calc avg LCOEs'!$C72,Mapping!$B$25:$B$38,0)))*('Dedicated VREs - LCOEs'!$F$5:$F$214=Mapping!$C$22),0),MATCH(X$25,'Dedicated VREs - LCOEs'!$H$4:$AL$4,0))*INDEX(Mapping!$C$59:$F$72,MATCH('Dedicated VREs - calc avg LCOEs'!$C72,Mapping!$B$59:$B$72,0),MATCH('Dedicated VREs - calc avg LCOEs'!$B72,Mapping!$C$58:$F$58,0))</f>
        <v>0</v>
      </c>
      <c r="Y72" s="63" cm="1">
        <f t="array" ref="Y72">INDEX('Dedicated VREs - LCOEs'!$H$5:$AL$214,MATCH(1,('Dedicated VREs - LCOEs'!$B$5:$B$214='Dedicated VREs - calc avg LCOEs'!$B72)*('Dedicated VREs - LCOEs'!$C$5:$C$214=INDEX(Mapping!$C$25:$C$38,MATCH('Dedicated VREs - calc avg LCOEs'!$C72,Mapping!$B$25:$B$38,0)))*('Dedicated VREs - LCOEs'!$F$5:$F$214=Mapping!$C$22),0),MATCH(Y$25,'Dedicated VREs - LCOEs'!$H$4:$AL$4,0))*INDEX(Mapping!$C$59:$F$72,MATCH('Dedicated VREs - calc avg LCOEs'!$C72,Mapping!$B$59:$B$72,0),MATCH('Dedicated VREs - calc avg LCOEs'!$B72,Mapping!$C$58:$F$58,0))</f>
        <v>0</v>
      </c>
      <c r="Z72" s="63" cm="1">
        <f t="array" ref="Z72">INDEX('Dedicated VREs - LCOEs'!$H$5:$AL$214,MATCH(1,('Dedicated VREs - LCOEs'!$B$5:$B$214='Dedicated VREs - calc avg LCOEs'!$B72)*('Dedicated VREs - LCOEs'!$C$5:$C$214=INDEX(Mapping!$C$25:$C$38,MATCH('Dedicated VREs - calc avg LCOEs'!$C72,Mapping!$B$25:$B$38,0)))*('Dedicated VREs - LCOEs'!$F$5:$F$214=Mapping!$C$22),0),MATCH(Z$25,'Dedicated VREs - LCOEs'!$H$4:$AL$4,0))*INDEX(Mapping!$C$59:$F$72,MATCH('Dedicated VREs - calc avg LCOEs'!$C72,Mapping!$B$59:$B$72,0),MATCH('Dedicated VREs - calc avg LCOEs'!$B72,Mapping!$C$58:$F$58,0))</f>
        <v>0</v>
      </c>
      <c r="AA72" s="63" cm="1">
        <f t="array" ref="AA72">INDEX('Dedicated VREs - LCOEs'!$H$5:$AL$214,MATCH(1,('Dedicated VREs - LCOEs'!$B$5:$B$214='Dedicated VREs - calc avg LCOEs'!$B72)*('Dedicated VREs - LCOEs'!$C$5:$C$214=INDEX(Mapping!$C$25:$C$38,MATCH('Dedicated VREs - calc avg LCOEs'!$C72,Mapping!$B$25:$B$38,0)))*('Dedicated VREs - LCOEs'!$F$5:$F$214=Mapping!$C$22),0),MATCH(AA$25,'Dedicated VREs - LCOEs'!$H$4:$AL$4,0))*INDEX(Mapping!$C$59:$F$72,MATCH('Dedicated VREs - calc avg LCOEs'!$C72,Mapping!$B$59:$B$72,0),MATCH('Dedicated VREs - calc avg LCOEs'!$B72,Mapping!$C$58:$F$58,0))</f>
        <v>0</v>
      </c>
      <c r="AB72" s="63" cm="1">
        <f t="array" ref="AB72">INDEX('Dedicated VREs - LCOEs'!$H$5:$AL$214,MATCH(1,('Dedicated VREs - LCOEs'!$B$5:$B$214='Dedicated VREs - calc avg LCOEs'!$B72)*('Dedicated VREs - LCOEs'!$C$5:$C$214=INDEX(Mapping!$C$25:$C$38,MATCH('Dedicated VREs - calc avg LCOEs'!$C72,Mapping!$B$25:$B$38,0)))*('Dedicated VREs - LCOEs'!$F$5:$F$214=Mapping!$C$22),0),MATCH(AB$25,'Dedicated VREs - LCOEs'!$H$4:$AL$4,0))*INDEX(Mapping!$C$59:$F$72,MATCH('Dedicated VREs - calc avg LCOEs'!$C72,Mapping!$B$59:$B$72,0),MATCH('Dedicated VREs - calc avg LCOEs'!$B72,Mapping!$C$58:$F$58,0))</f>
        <v>0</v>
      </c>
      <c r="AC72" s="63" cm="1">
        <f t="array" ref="AC72">INDEX('Dedicated VREs - LCOEs'!$H$5:$AL$214,MATCH(1,('Dedicated VREs - LCOEs'!$B$5:$B$214='Dedicated VREs - calc avg LCOEs'!$B72)*('Dedicated VREs - LCOEs'!$C$5:$C$214=INDEX(Mapping!$C$25:$C$38,MATCH('Dedicated VREs - calc avg LCOEs'!$C72,Mapping!$B$25:$B$38,0)))*('Dedicated VREs - LCOEs'!$F$5:$F$214=Mapping!$C$22),0),MATCH(AC$25,'Dedicated VREs - LCOEs'!$H$4:$AL$4,0))*INDEX(Mapping!$C$59:$F$72,MATCH('Dedicated VREs - calc avg LCOEs'!$C72,Mapping!$B$59:$B$72,0),MATCH('Dedicated VREs - calc avg LCOEs'!$B72,Mapping!$C$58:$F$58,0))</f>
        <v>0</v>
      </c>
      <c r="AD72" s="63" cm="1">
        <f t="array" ref="AD72">INDEX('Dedicated VREs - LCOEs'!$H$5:$AL$214,MATCH(1,('Dedicated VREs - LCOEs'!$B$5:$B$214='Dedicated VREs - calc avg LCOEs'!$B72)*('Dedicated VREs - LCOEs'!$C$5:$C$214=INDEX(Mapping!$C$25:$C$38,MATCH('Dedicated VREs - calc avg LCOEs'!$C72,Mapping!$B$25:$B$38,0)))*('Dedicated VREs - LCOEs'!$F$5:$F$214=Mapping!$C$22),0),MATCH(AD$25,'Dedicated VREs - LCOEs'!$H$4:$AL$4,0))*INDEX(Mapping!$C$59:$F$72,MATCH('Dedicated VREs - calc avg LCOEs'!$C72,Mapping!$B$59:$B$72,0),MATCH('Dedicated VREs - calc avg LCOEs'!$B72,Mapping!$C$58:$F$58,0))</f>
        <v>0</v>
      </c>
      <c r="AE72" s="63" cm="1">
        <f t="array" ref="AE72">INDEX('Dedicated VREs - LCOEs'!$H$5:$AL$214,MATCH(1,('Dedicated VREs - LCOEs'!$B$5:$B$214='Dedicated VREs - calc avg LCOEs'!$B72)*('Dedicated VREs - LCOEs'!$C$5:$C$214=INDEX(Mapping!$C$25:$C$38,MATCH('Dedicated VREs - calc avg LCOEs'!$C72,Mapping!$B$25:$B$38,0)))*('Dedicated VREs - LCOEs'!$F$5:$F$214=Mapping!$C$22),0),MATCH(AE$25,'Dedicated VREs - LCOEs'!$H$4:$AL$4,0))*INDEX(Mapping!$C$59:$F$72,MATCH('Dedicated VREs - calc avg LCOEs'!$C72,Mapping!$B$59:$B$72,0),MATCH('Dedicated VREs - calc avg LCOEs'!$B72,Mapping!$C$58:$F$58,0))</f>
        <v>0</v>
      </c>
      <c r="AF72" s="63" cm="1">
        <f t="array" ref="AF72">INDEX('Dedicated VREs - LCOEs'!$H$5:$AL$214,MATCH(1,('Dedicated VREs - LCOEs'!$B$5:$B$214='Dedicated VREs - calc avg LCOEs'!$B72)*('Dedicated VREs - LCOEs'!$C$5:$C$214=INDEX(Mapping!$C$25:$C$38,MATCH('Dedicated VREs - calc avg LCOEs'!$C72,Mapping!$B$25:$B$38,0)))*('Dedicated VREs - LCOEs'!$F$5:$F$214=Mapping!$C$22),0),MATCH(AF$25,'Dedicated VREs - LCOEs'!$H$4:$AL$4,0))*INDEX(Mapping!$C$59:$F$72,MATCH('Dedicated VREs - calc avg LCOEs'!$C72,Mapping!$B$59:$B$72,0),MATCH('Dedicated VREs - calc avg LCOEs'!$B72,Mapping!$C$58:$F$58,0))</f>
        <v>0</v>
      </c>
      <c r="AG72" s="63" cm="1">
        <f t="array" ref="AG72">INDEX('Dedicated VREs - LCOEs'!$H$5:$AL$214,MATCH(1,('Dedicated VREs - LCOEs'!$B$5:$B$214='Dedicated VREs - calc avg LCOEs'!$B72)*('Dedicated VREs - LCOEs'!$C$5:$C$214=INDEX(Mapping!$C$25:$C$38,MATCH('Dedicated VREs - calc avg LCOEs'!$C72,Mapping!$B$25:$B$38,0)))*('Dedicated VREs - LCOEs'!$F$5:$F$214=Mapping!$C$22),0),MATCH(AG$25,'Dedicated VREs - LCOEs'!$H$4:$AL$4,0))*INDEX(Mapping!$C$59:$F$72,MATCH('Dedicated VREs - calc avg LCOEs'!$C72,Mapping!$B$59:$B$72,0),MATCH('Dedicated VREs - calc avg LCOEs'!$B72,Mapping!$C$58:$F$58,0))</f>
        <v>0</v>
      </c>
      <c r="AH72" s="63" cm="1">
        <f t="array" ref="AH72">INDEX('Dedicated VREs - LCOEs'!$H$5:$AL$214,MATCH(1,('Dedicated VREs - LCOEs'!$B$5:$B$214='Dedicated VREs - calc avg LCOEs'!$B72)*('Dedicated VREs - LCOEs'!$C$5:$C$214=INDEX(Mapping!$C$25:$C$38,MATCH('Dedicated VREs - calc avg LCOEs'!$C72,Mapping!$B$25:$B$38,0)))*('Dedicated VREs - LCOEs'!$F$5:$F$214=Mapping!$C$22),0),MATCH(AH$25,'Dedicated VREs - LCOEs'!$H$4:$AL$4,0))*INDEX(Mapping!$C$59:$F$72,MATCH('Dedicated VREs - calc avg LCOEs'!$C72,Mapping!$B$59:$B$72,0),MATCH('Dedicated VREs - calc avg LCOEs'!$B72,Mapping!$C$58:$F$58,0))</f>
        <v>0</v>
      </c>
      <c r="AI72" s="63" cm="1">
        <f t="array" ref="AI72">INDEX('Dedicated VREs - LCOEs'!$H$5:$AL$214,MATCH(1,('Dedicated VREs - LCOEs'!$B$5:$B$214='Dedicated VREs - calc avg LCOEs'!$B72)*('Dedicated VREs - LCOEs'!$C$5:$C$214=INDEX(Mapping!$C$25:$C$38,MATCH('Dedicated VREs - calc avg LCOEs'!$C72,Mapping!$B$25:$B$38,0)))*('Dedicated VREs - LCOEs'!$F$5:$F$214=Mapping!$C$22),0),MATCH(AI$25,'Dedicated VREs - LCOEs'!$H$4:$AL$4,0))*INDEX(Mapping!$C$59:$F$72,MATCH('Dedicated VREs - calc avg LCOEs'!$C72,Mapping!$B$59:$B$72,0),MATCH('Dedicated VREs - calc avg LCOEs'!$B72,Mapping!$C$58:$F$58,0))</f>
        <v>0</v>
      </c>
    </row>
    <row r="73" spans="2:35" x14ac:dyDescent="0.75">
      <c r="B73" t="s">
        <v>2086</v>
      </c>
      <c r="C73" t="s">
        <v>2083</v>
      </c>
      <c r="D73" s="41" t="s">
        <v>442</v>
      </c>
      <c r="E73" s="63" cm="1">
        <f t="array" ref="E73">INDEX('Dedicated VREs - LCOEs'!$H$5:$AL$214,MATCH(1,('Dedicated VREs - LCOEs'!$B$5:$B$214='Dedicated VREs - calc avg LCOEs'!$B73)*('Dedicated VREs - LCOEs'!$C$5:$C$214=INDEX(Mapping!$C$25:$C$38,MATCH('Dedicated VREs - calc avg LCOEs'!$C73,Mapping!$B$25:$B$38,0)))*('Dedicated VREs - LCOEs'!$F$5:$F$214=Mapping!$C$22),0),MATCH(E$25,'Dedicated VREs - LCOEs'!$H$4:$AL$4,0))*INDEX(Mapping!$C$59:$F$72,MATCH('Dedicated VREs - calc avg LCOEs'!$C73,Mapping!$B$59:$B$72,0),MATCH('Dedicated VREs - calc avg LCOEs'!$B73,Mapping!$C$58:$F$58,0))</f>
        <v>0</v>
      </c>
      <c r="F73" s="63" cm="1">
        <f t="array" ref="F73">INDEX('Dedicated VREs - LCOEs'!$H$5:$AL$214,MATCH(1,('Dedicated VREs - LCOEs'!$B$5:$B$214='Dedicated VREs - calc avg LCOEs'!$B73)*('Dedicated VREs - LCOEs'!$C$5:$C$214=INDEX(Mapping!$C$25:$C$38,MATCH('Dedicated VREs - calc avg LCOEs'!$C73,Mapping!$B$25:$B$38,0)))*('Dedicated VREs - LCOEs'!$F$5:$F$214=Mapping!$C$22),0),MATCH(F$25,'Dedicated VREs - LCOEs'!$H$4:$AL$4,0))*INDEX(Mapping!$C$59:$F$72,MATCH('Dedicated VREs - calc avg LCOEs'!$C73,Mapping!$B$59:$B$72,0),MATCH('Dedicated VREs - calc avg LCOEs'!$B73,Mapping!$C$58:$F$58,0))</f>
        <v>0</v>
      </c>
      <c r="G73" s="63" cm="1">
        <f t="array" ref="G73">INDEX('Dedicated VREs - LCOEs'!$H$5:$AL$214,MATCH(1,('Dedicated VREs - LCOEs'!$B$5:$B$214='Dedicated VREs - calc avg LCOEs'!$B73)*('Dedicated VREs - LCOEs'!$C$5:$C$214=INDEX(Mapping!$C$25:$C$38,MATCH('Dedicated VREs - calc avg LCOEs'!$C73,Mapping!$B$25:$B$38,0)))*('Dedicated VREs - LCOEs'!$F$5:$F$214=Mapping!$C$22),0),MATCH(G$25,'Dedicated VREs - LCOEs'!$H$4:$AL$4,0))*INDEX(Mapping!$C$59:$F$72,MATCH('Dedicated VREs - calc avg LCOEs'!$C73,Mapping!$B$59:$B$72,0),MATCH('Dedicated VREs - calc avg LCOEs'!$B73,Mapping!$C$58:$F$58,0))</f>
        <v>0</v>
      </c>
      <c r="H73" s="63" cm="1">
        <f t="array" ref="H73">INDEX('Dedicated VREs - LCOEs'!$H$5:$AL$214,MATCH(1,('Dedicated VREs - LCOEs'!$B$5:$B$214='Dedicated VREs - calc avg LCOEs'!$B73)*('Dedicated VREs - LCOEs'!$C$5:$C$214=INDEX(Mapping!$C$25:$C$38,MATCH('Dedicated VREs - calc avg LCOEs'!$C73,Mapping!$B$25:$B$38,0)))*('Dedicated VREs - LCOEs'!$F$5:$F$214=Mapping!$C$22),0),MATCH(H$25,'Dedicated VREs - LCOEs'!$H$4:$AL$4,0))*INDEX(Mapping!$C$59:$F$72,MATCH('Dedicated VREs - calc avg LCOEs'!$C73,Mapping!$B$59:$B$72,0),MATCH('Dedicated VREs - calc avg LCOEs'!$B73,Mapping!$C$58:$F$58,0))</f>
        <v>0</v>
      </c>
      <c r="I73" s="63" cm="1">
        <f t="array" ref="I73">INDEX('Dedicated VREs - LCOEs'!$H$5:$AL$214,MATCH(1,('Dedicated VREs - LCOEs'!$B$5:$B$214='Dedicated VREs - calc avg LCOEs'!$B73)*('Dedicated VREs - LCOEs'!$C$5:$C$214=INDEX(Mapping!$C$25:$C$38,MATCH('Dedicated VREs - calc avg LCOEs'!$C73,Mapping!$B$25:$B$38,0)))*('Dedicated VREs - LCOEs'!$F$5:$F$214=Mapping!$C$22),0),MATCH(I$25,'Dedicated VREs - LCOEs'!$H$4:$AL$4,0))*INDEX(Mapping!$C$59:$F$72,MATCH('Dedicated VREs - calc avg LCOEs'!$C73,Mapping!$B$59:$B$72,0),MATCH('Dedicated VREs - calc avg LCOEs'!$B73,Mapping!$C$58:$F$58,0))</f>
        <v>0</v>
      </c>
      <c r="J73" s="63" cm="1">
        <f t="array" ref="J73">INDEX('Dedicated VREs - LCOEs'!$H$5:$AL$214,MATCH(1,('Dedicated VREs - LCOEs'!$B$5:$B$214='Dedicated VREs - calc avg LCOEs'!$B73)*('Dedicated VREs - LCOEs'!$C$5:$C$214=INDEX(Mapping!$C$25:$C$38,MATCH('Dedicated VREs - calc avg LCOEs'!$C73,Mapping!$B$25:$B$38,0)))*('Dedicated VREs - LCOEs'!$F$5:$F$214=Mapping!$C$22),0),MATCH(J$25,'Dedicated VREs - LCOEs'!$H$4:$AL$4,0))*INDEX(Mapping!$C$59:$F$72,MATCH('Dedicated VREs - calc avg LCOEs'!$C73,Mapping!$B$59:$B$72,0),MATCH('Dedicated VREs - calc avg LCOEs'!$B73,Mapping!$C$58:$F$58,0))</f>
        <v>0</v>
      </c>
      <c r="K73" s="63" cm="1">
        <f t="array" ref="K73">INDEX('Dedicated VREs - LCOEs'!$H$5:$AL$214,MATCH(1,('Dedicated VREs - LCOEs'!$B$5:$B$214='Dedicated VREs - calc avg LCOEs'!$B73)*('Dedicated VREs - LCOEs'!$C$5:$C$214=INDEX(Mapping!$C$25:$C$38,MATCH('Dedicated VREs - calc avg LCOEs'!$C73,Mapping!$B$25:$B$38,0)))*('Dedicated VREs - LCOEs'!$F$5:$F$214=Mapping!$C$22),0),MATCH(K$25,'Dedicated VREs - LCOEs'!$H$4:$AL$4,0))*INDEX(Mapping!$C$59:$F$72,MATCH('Dedicated VREs - calc avg LCOEs'!$C73,Mapping!$B$59:$B$72,0),MATCH('Dedicated VREs - calc avg LCOEs'!$B73,Mapping!$C$58:$F$58,0))</f>
        <v>0</v>
      </c>
      <c r="L73" s="63" cm="1">
        <f t="array" ref="L73">INDEX('Dedicated VREs - LCOEs'!$H$5:$AL$214,MATCH(1,('Dedicated VREs - LCOEs'!$B$5:$B$214='Dedicated VREs - calc avg LCOEs'!$B73)*('Dedicated VREs - LCOEs'!$C$5:$C$214=INDEX(Mapping!$C$25:$C$38,MATCH('Dedicated VREs - calc avg LCOEs'!$C73,Mapping!$B$25:$B$38,0)))*('Dedicated VREs - LCOEs'!$F$5:$F$214=Mapping!$C$22),0),MATCH(L$25,'Dedicated VREs - LCOEs'!$H$4:$AL$4,0))*INDEX(Mapping!$C$59:$F$72,MATCH('Dedicated VREs - calc avg LCOEs'!$C73,Mapping!$B$59:$B$72,0),MATCH('Dedicated VREs - calc avg LCOEs'!$B73,Mapping!$C$58:$F$58,0))</f>
        <v>0</v>
      </c>
      <c r="M73" s="63" cm="1">
        <f t="array" ref="M73">INDEX('Dedicated VREs - LCOEs'!$H$5:$AL$214,MATCH(1,('Dedicated VREs - LCOEs'!$B$5:$B$214='Dedicated VREs - calc avg LCOEs'!$B73)*('Dedicated VREs - LCOEs'!$C$5:$C$214=INDEX(Mapping!$C$25:$C$38,MATCH('Dedicated VREs - calc avg LCOEs'!$C73,Mapping!$B$25:$B$38,0)))*('Dedicated VREs - LCOEs'!$F$5:$F$214=Mapping!$C$22),0),MATCH(M$25,'Dedicated VREs - LCOEs'!$H$4:$AL$4,0))*INDEX(Mapping!$C$59:$F$72,MATCH('Dedicated VREs - calc avg LCOEs'!$C73,Mapping!$B$59:$B$72,0),MATCH('Dedicated VREs - calc avg LCOEs'!$B73,Mapping!$C$58:$F$58,0))</f>
        <v>0</v>
      </c>
      <c r="N73" s="63" cm="1">
        <f t="array" ref="N73">INDEX('Dedicated VREs - LCOEs'!$H$5:$AL$214,MATCH(1,('Dedicated VREs - LCOEs'!$B$5:$B$214='Dedicated VREs - calc avg LCOEs'!$B73)*('Dedicated VREs - LCOEs'!$C$5:$C$214=INDEX(Mapping!$C$25:$C$38,MATCH('Dedicated VREs - calc avg LCOEs'!$C73,Mapping!$B$25:$B$38,0)))*('Dedicated VREs - LCOEs'!$F$5:$F$214=Mapping!$C$22),0),MATCH(N$25,'Dedicated VREs - LCOEs'!$H$4:$AL$4,0))*INDEX(Mapping!$C$59:$F$72,MATCH('Dedicated VREs - calc avg LCOEs'!$C73,Mapping!$B$59:$B$72,0),MATCH('Dedicated VREs - calc avg LCOEs'!$B73,Mapping!$C$58:$F$58,0))</f>
        <v>0</v>
      </c>
      <c r="O73" s="63" cm="1">
        <f t="array" ref="O73">INDEX('Dedicated VREs - LCOEs'!$H$5:$AL$214,MATCH(1,('Dedicated VREs - LCOEs'!$B$5:$B$214='Dedicated VREs - calc avg LCOEs'!$B73)*('Dedicated VREs - LCOEs'!$C$5:$C$214=INDEX(Mapping!$C$25:$C$38,MATCH('Dedicated VREs - calc avg LCOEs'!$C73,Mapping!$B$25:$B$38,0)))*('Dedicated VREs - LCOEs'!$F$5:$F$214=Mapping!$C$22),0),MATCH(O$25,'Dedicated VREs - LCOEs'!$H$4:$AL$4,0))*INDEX(Mapping!$C$59:$F$72,MATCH('Dedicated VREs - calc avg LCOEs'!$C73,Mapping!$B$59:$B$72,0),MATCH('Dedicated VREs - calc avg LCOEs'!$B73,Mapping!$C$58:$F$58,0))</f>
        <v>0</v>
      </c>
      <c r="P73" s="63" cm="1">
        <f t="array" ref="P73">INDEX('Dedicated VREs - LCOEs'!$H$5:$AL$214,MATCH(1,('Dedicated VREs - LCOEs'!$B$5:$B$214='Dedicated VREs - calc avg LCOEs'!$B73)*('Dedicated VREs - LCOEs'!$C$5:$C$214=INDEX(Mapping!$C$25:$C$38,MATCH('Dedicated VREs - calc avg LCOEs'!$C73,Mapping!$B$25:$B$38,0)))*('Dedicated VREs - LCOEs'!$F$5:$F$214=Mapping!$C$22),0),MATCH(P$25,'Dedicated VREs - LCOEs'!$H$4:$AL$4,0))*INDEX(Mapping!$C$59:$F$72,MATCH('Dedicated VREs - calc avg LCOEs'!$C73,Mapping!$B$59:$B$72,0),MATCH('Dedicated VREs - calc avg LCOEs'!$B73,Mapping!$C$58:$F$58,0))</f>
        <v>0</v>
      </c>
      <c r="Q73" s="63" cm="1">
        <f t="array" ref="Q73">INDEX('Dedicated VREs - LCOEs'!$H$5:$AL$214,MATCH(1,('Dedicated VREs - LCOEs'!$B$5:$B$214='Dedicated VREs - calc avg LCOEs'!$B73)*('Dedicated VREs - LCOEs'!$C$5:$C$214=INDEX(Mapping!$C$25:$C$38,MATCH('Dedicated VREs - calc avg LCOEs'!$C73,Mapping!$B$25:$B$38,0)))*('Dedicated VREs - LCOEs'!$F$5:$F$214=Mapping!$C$22),0),MATCH(Q$25,'Dedicated VREs - LCOEs'!$H$4:$AL$4,0))*INDEX(Mapping!$C$59:$F$72,MATCH('Dedicated VREs - calc avg LCOEs'!$C73,Mapping!$B$59:$B$72,0),MATCH('Dedicated VREs - calc avg LCOEs'!$B73,Mapping!$C$58:$F$58,0))</f>
        <v>0</v>
      </c>
      <c r="R73" s="63" cm="1">
        <f t="array" ref="R73">INDEX('Dedicated VREs - LCOEs'!$H$5:$AL$214,MATCH(1,('Dedicated VREs - LCOEs'!$B$5:$B$214='Dedicated VREs - calc avg LCOEs'!$B73)*('Dedicated VREs - LCOEs'!$C$5:$C$214=INDEX(Mapping!$C$25:$C$38,MATCH('Dedicated VREs - calc avg LCOEs'!$C73,Mapping!$B$25:$B$38,0)))*('Dedicated VREs - LCOEs'!$F$5:$F$214=Mapping!$C$22),0),MATCH(R$25,'Dedicated VREs - LCOEs'!$H$4:$AL$4,0))*INDEX(Mapping!$C$59:$F$72,MATCH('Dedicated VREs - calc avg LCOEs'!$C73,Mapping!$B$59:$B$72,0),MATCH('Dedicated VREs - calc avg LCOEs'!$B73,Mapping!$C$58:$F$58,0))</f>
        <v>0</v>
      </c>
      <c r="S73" s="63" cm="1">
        <f t="array" ref="S73">INDEX('Dedicated VREs - LCOEs'!$H$5:$AL$214,MATCH(1,('Dedicated VREs - LCOEs'!$B$5:$B$214='Dedicated VREs - calc avg LCOEs'!$B73)*('Dedicated VREs - LCOEs'!$C$5:$C$214=INDEX(Mapping!$C$25:$C$38,MATCH('Dedicated VREs - calc avg LCOEs'!$C73,Mapping!$B$25:$B$38,0)))*('Dedicated VREs - LCOEs'!$F$5:$F$214=Mapping!$C$22),0),MATCH(S$25,'Dedicated VREs - LCOEs'!$H$4:$AL$4,0))*INDEX(Mapping!$C$59:$F$72,MATCH('Dedicated VREs - calc avg LCOEs'!$C73,Mapping!$B$59:$B$72,0),MATCH('Dedicated VREs - calc avg LCOEs'!$B73,Mapping!$C$58:$F$58,0))</f>
        <v>0</v>
      </c>
      <c r="T73" s="63" cm="1">
        <f t="array" ref="T73">INDEX('Dedicated VREs - LCOEs'!$H$5:$AL$214,MATCH(1,('Dedicated VREs - LCOEs'!$B$5:$B$214='Dedicated VREs - calc avg LCOEs'!$B73)*('Dedicated VREs - LCOEs'!$C$5:$C$214=INDEX(Mapping!$C$25:$C$38,MATCH('Dedicated VREs - calc avg LCOEs'!$C73,Mapping!$B$25:$B$38,0)))*('Dedicated VREs - LCOEs'!$F$5:$F$214=Mapping!$C$22),0),MATCH(T$25,'Dedicated VREs - LCOEs'!$H$4:$AL$4,0))*INDEX(Mapping!$C$59:$F$72,MATCH('Dedicated VREs - calc avg LCOEs'!$C73,Mapping!$B$59:$B$72,0),MATCH('Dedicated VREs - calc avg LCOEs'!$B73,Mapping!$C$58:$F$58,0))</f>
        <v>0</v>
      </c>
      <c r="U73" s="63" cm="1">
        <f t="array" ref="U73">INDEX('Dedicated VREs - LCOEs'!$H$5:$AL$214,MATCH(1,('Dedicated VREs - LCOEs'!$B$5:$B$214='Dedicated VREs - calc avg LCOEs'!$B73)*('Dedicated VREs - LCOEs'!$C$5:$C$214=INDEX(Mapping!$C$25:$C$38,MATCH('Dedicated VREs - calc avg LCOEs'!$C73,Mapping!$B$25:$B$38,0)))*('Dedicated VREs - LCOEs'!$F$5:$F$214=Mapping!$C$22),0),MATCH(U$25,'Dedicated VREs - LCOEs'!$H$4:$AL$4,0))*INDEX(Mapping!$C$59:$F$72,MATCH('Dedicated VREs - calc avg LCOEs'!$C73,Mapping!$B$59:$B$72,0),MATCH('Dedicated VREs - calc avg LCOEs'!$B73,Mapping!$C$58:$F$58,0))</f>
        <v>0</v>
      </c>
      <c r="V73" s="63" cm="1">
        <f t="array" ref="V73">INDEX('Dedicated VREs - LCOEs'!$H$5:$AL$214,MATCH(1,('Dedicated VREs - LCOEs'!$B$5:$B$214='Dedicated VREs - calc avg LCOEs'!$B73)*('Dedicated VREs - LCOEs'!$C$5:$C$214=INDEX(Mapping!$C$25:$C$38,MATCH('Dedicated VREs - calc avg LCOEs'!$C73,Mapping!$B$25:$B$38,0)))*('Dedicated VREs - LCOEs'!$F$5:$F$214=Mapping!$C$22),0),MATCH(V$25,'Dedicated VREs - LCOEs'!$H$4:$AL$4,0))*INDEX(Mapping!$C$59:$F$72,MATCH('Dedicated VREs - calc avg LCOEs'!$C73,Mapping!$B$59:$B$72,0),MATCH('Dedicated VREs - calc avg LCOEs'!$B73,Mapping!$C$58:$F$58,0))</f>
        <v>0</v>
      </c>
      <c r="W73" s="63" cm="1">
        <f t="array" ref="W73">INDEX('Dedicated VREs - LCOEs'!$H$5:$AL$214,MATCH(1,('Dedicated VREs - LCOEs'!$B$5:$B$214='Dedicated VREs - calc avg LCOEs'!$B73)*('Dedicated VREs - LCOEs'!$C$5:$C$214=INDEX(Mapping!$C$25:$C$38,MATCH('Dedicated VREs - calc avg LCOEs'!$C73,Mapping!$B$25:$B$38,0)))*('Dedicated VREs - LCOEs'!$F$5:$F$214=Mapping!$C$22),0),MATCH(W$25,'Dedicated VREs - LCOEs'!$H$4:$AL$4,0))*INDEX(Mapping!$C$59:$F$72,MATCH('Dedicated VREs - calc avg LCOEs'!$C73,Mapping!$B$59:$B$72,0),MATCH('Dedicated VREs - calc avg LCOEs'!$B73,Mapping!$C$58:$F$58,0))</f>
        <v>0</v>
      </c>
      <c r="X73" s="63" cm="1">
        <f t="array" ref="X73">INDEX('Dedicated VREs - LCOEs'!$H$5:$AL$214,MATCH(1,('Dedicated VREs - LCOEs'!$B$5:$B$214='Dedicated VREs - calc avg LCOEs'!$B73)*('Dedicated VREs - LCOEs'!$C$5:$C$214=INDEX(Mapping!$C$25:$C$38,MATCH('Dedicated VREs - calc avg LCOEs'!$C73,Mapping!$B$25:$B$38,0)))*('Dedicated VREs - LCOEs'!$F$5:$F$214=Mapping!$C$22),0),MATCH(X$25,'Dedicated VREs - LCOEs'!$H$4:$AL$4,0))*INDEX(Mapping!$C$59:$F$72,MATCH('Dedicated VREs - calc avg LCOEs'!$C73,Mapping!$B$59:$B$72,0),MATCH('Dedicated VREs - calc avg LCOEs'!$B73,Mapping!$C$58:$F$58,0))</f>
        <v>0</v>
      </c>
      <c r="Y73" s="63" cm="1">
        <f t="array" ref="Y73">INDEX('Dedicated VREs - LCOEs'!$H$5:$AL$214,MATCH(1,('Dedicated VREs - LCOEs'!$B$5:$B$214='Dedicated VREs - calc avg LCOEs'!$B73)*('Dedicated VREs - LCOEs'!$C$5:$C$214=INDEX(Mapping!$C$25:$C$38,MATCH('Dedicated VREs - calc avg LCOEs'!$C73,Mapping!$B$25:$B$38,0)))*('Dedicated VREs - LCOEs'!$F$5:$F$214=Mapping!$C$22),0),MATCH(Y$25,'Dedicated VREs - LCOEs'!$H$4:$AL$4,0))*INDEX(Mapping!$C$59:$F$72,MATCH('Dedicated VREs - calc avg LCOEs'!$C73,Mapping!$B$59:$B$72,0),MATCH('Dedicated VREs - calc avg LCOEs'!$B73,Mapping!$C$58:$F$58,0))</f>
        <v>0</v>
      </c>
      <c r="Z73" s="63" cm="1">
        <f t="array" ref="Z73">INDEX('Dedicated VREs - LCOEs'!$H$5:$AL$214,MATCH(1,('Dedicated VREs - LCOEs'!$B$5:$B$214='Dedicated VREs - calc avg LCOEs'!$B73)*('Dedicated VREs - LCOEs'!$C$5:$C$214=INDEX(Mapping!$C$25:$C$38,MATCH('Dedicated VREs - calc avg LCOEs'!$C73,Mapping!$B$25:$B$38,0)))*('Dedicated VREs - LCOEs'!$F$5:$F$214=Mapping!$C$22),0),MATCH(Z$25,'Dedicated VREs - LCOEs'!$H$4:$AL$4,0))*INDEX(Mapping!$C$59:$F$72,MATCH('Dedicated VREs - calc avg LCOEs'!$C73,Mapping!$B$59:$B$72,0),MATCH('Dedicated VREs - calc avg LCOEs'!$B73,Mapping!$C$58:$F$58,0))</f>
        <v>0</v>
      </c>
      <c r="AA73" s="63" cm="1">
        <f t="array" ref="AA73">INDEX('Dedicated VREs - LCOEs'!$H$5:$AL$214,MATCH(1,('Dedicated VREs - LCOEs'!$B$5:$B$214='Dedicated VREs - calc avg LCOEs'!$B73)*('Dedicated VREs - LCOEs'!$C$5:$C$214=INDEX(Mapping!$C$25:$C$38,MATCH('Dedicated VREs - calc avg LCOEs'!$C73,Mapping!$B$25:$B$38,0)))*('Dedicated VREs - LCOEs'!$F$5:$F$214=Mapping!$C$22),0),MATCH(AA$25,'Dedicated VREs - LCOEs'!$H$4:$AL$4,0))*INDEX(Mapping!$C$59:$F$72,MATCH('Dedicated VREs - calc avg LCOEs'!$C73,Mapping!$B$59:$B$72,0),MATCH('Dedicated VREs - calc avg LCOEs'!$B73,Mapping!$C$58:$F$58,0))</f>
        <v>0</v>
      </c>
      <c r="AB73" s="63" cm="1">
        <f t="array" ref="AB73">INDEX('Dedicated VREs - LCOEs'!$H$5:$AL$214,MATCH(1,('Dedicated VREs - LCOEs'!$B$5:$B$214='Dedicated VREs - calc avg LCOEs'!$B73)*('Dedicated VREs - LCOEs'!$C$5:$C$214=INDEX(Mapping!$C$25:$C$38,MATCH('Dedicated VREs - calc avg LCOEs'!$C73,Mapping!$B$25:$B$38,0)))*('Dedicated VREs - LCOEs'!$F$5:$F$214=Mapping!$C$22),0),MATCH(AB$25,'Dedicated VREs - LCOEs'!$H$4:$AL$4,0))*INDEX(Mapping!$C$59:$F$72,MATCH('Dedicated VREs - calc avg LCOEs'!$C73,Mapping!$B$59:$B$72,0),MATCH('Dedicated VREs - calc avg LCOEs'!$B73,Mapping!$C$58:$F$58,0))</f>
        <v>0</v>
      </c>
      <c r="AC73" s="63" cm="1">
        <f t="array" ref="AC73">INDEX('Dedicated VREs - LCOEs'!$H$5:$AL$214,MATCH(1,('Dedicated VREs - LCOEs'!$B$5:$B$214='Dedicated VREs - calc avg LCOEs'!$B73)*('Dedicated VREs - LCOEs'!$C$5:$C$214=INDEX(Mapping!$C$25:$C$38,MATCH('Dedicated VREs - calc avg LCOEs'!$C73,Mapping!$B$25:$B$38,0)))*('Dedicated VREs - LCOEs'!$F$5:$F$214=Mapping!$C$22),0),MATCH(AC$25,'Dedicated VREs - LCOEs'!$H$4:$AL$4,0))*INDEX(Mapping!$C$59:$F$72,MATCH('Dedicated VREs - calc avg LCOEs'!$C73,Mapping!$B$59:$B$72,0),MATCH('Dedicated VREs - calc avg LCOEs'!$B73,Mapping!$C$58:$F$58,0))</f>
        <v>0</v>
      </c>
      <c r="AD73" s="63" cm="1">
        <f t="array" ref="AD73">INDEX('Dedicated VREs - LCOEs'!$H$5:$AL$214,MATCH(1,('Dedicated VREs - LCOEs'!$B$5:$B$214='Dedicated VREs - calc avg LCOEs'!$B73)*('Dedicated VREs - LCOEs'!$C$5:$C$214=INDEX(Mapping!$C$25:$C$38,MATCH('Dedicated VREs - calc avg LCOEs'!$C73,Mapping!$B$25:$B$38,0)))*('Dedicated VREs - LCOEs'!$F$5:$F$214=Mapping!$C$22),0),MATCH(AD$25,'Dedicated VREs - LCOEs'!$H$4:$AL$4,0))*INDEX(Mapping!$C$59:$F$72,MATCH('Dedicated VREs - calc avg LCOEs'!$C73,Mapping!$B$59:$B$72,0),MATCH('Dedicated VREs - calc avg LCOEs'!$B73,Mapping!$C$58:$F$58,0))</f>
        <v>0</v>
      </c>
      <c r="AE73" s="63" cm="1">
        <f t="array" ref="AE73">INDEX('Dedicated VREs - LCOEs'!$H$5:$AL$214,MATCH(1,('Dedicated VREs - LCOEs'!$B$5:$B$214='Dedicated VREs - calc avg LCOEs'!$B73)*('Dedicated VREs - LCOEs'!$C$5:$C$214=INDEX(Mapping!$C$25:$C$38,MATCH('Dedicated VREs - calc avg LCOEs'!$C73,Mapping!$B$25:$B$38,0)))*('Dedicated VREs - LCOEs'!$F$5:$F$214=Mapping!$C$22),0),MATCH(AE$25,'Dedicated VREs - LCOEs'!$H$4:$AL$4,0))*INDEX(Mapping!$C$59:$F$72,MATCH('Dedicated VREs - calc avg LCOEs'!$C73,Mapping!$B$59:$B$72,0),MATCH('Dedicated VREs - calc avg LCOEs'!$B73,Mapping!$C$58:$F$58,0))</f>
        <v>0</v>
      </c>
      <c r="AF73" s="63" cm="1">
        <f t="array" ref="AF73">INDEX('Dedicated VREs - LCOEs'!$H$5:$AL$214,MATCH(1,('Dedicated VREs - LCOEs'!$B$5:$B$214='Dedicated VREs - calc avg LCOEs'!$B73)*('Dedicated VREs - LCOEs'!$C$5:$C$214=INDEX(Mapping!$C$25:$C$38,MATCH('Dedicated VREs - calc avg LCOEs'!$C73,Mapping!$B$25:$B$38,0)))*('Dedicated VREs - LCOEs'!$F$5:$F$214=Mapping!$C$22),0),MATCH(AF$25,'Dedicated VREs - LCOEs'!$H$4:$AL$4,0))*INDEX(Mapping!$C$59:$F$72,MATCH('Dedicated VREs - calc avg LCOEs'!$C73,Mapping!$B$59:$B$72,0),MATCH('Dedicated VREs - calc avg LCOEs'!$B73,Mapping!$C$58:$F$58,0))</f>
        <v>0</v>
      </c>
      <c r="AG73" s="63" cm="1">
        <f t="array" ref="AG73">INDEX('Dedicated VREs - LCOEs'!$H$5:$AL$214,MATCH(1,('Dedicated VREs - LCOEs'!$B$5:$B$214='Dedicated VREs - calc avg LCOEs'!$B73)*('Dedicated VREs - LCOEs'!$C$5:$C$214=INDEX(Mapping!$C$25:$C$38,MATCH('Dedicated VREs - calc avg LCOEs'!$C73,Mapping!$B$25:$B$38,0)))*('Dedicated VREs - LCOEs'!$F$5:$F$214=Mapping!$C$22),0),MATCH(AG$25,'Dedicated VREs - LCOEs'!$H$4:$AL$4,0))*INDEX(Mapping!$C$59:$F$72,MATCH('Dedicated VREs - calc avg LCOEs'!$C73,Mapping!$B$59:$B$72,0),MATCH('Dedicated VREs - calc avg LCOEs'!$B73,Mapping!$C$58:$F$58,0))</f>
        <v>0</v>
      </c>
      <c r="AH73" s="63" cm="1">
        <f t="array" ref="AH73">INDEX('Dedicated VREs - LCOEs'!$H$5:$AL$214,MATCH(1,('Dedicated VREs - LCOEs'!$B$5:$B$214='Dedicated VREs - calc avg LCOEs'!$B73)*('Dedicated VREs - LCOEs'!$C$5:$C$214=INDEX(Mapping!$C$25:$C$38,MATCH('Dedicated VREs - calc avg LCOEs'!$C73,Mapping!$B$25:$B$38,0)))*('Dedicated VREs - LCOEs'!$F$5:$F$214=Mapping!$C$22),0),MATCH(AH$25,'Dedicated VREs - LCOEs'!$H$4:$AL$4,0))*INDEX(Mapping!$C$59:$F$72,MATCH('Dedicated VREs - calc avg LCOEs'!$C73,Mapping!$B$59:$B$72,0),MATCH('Dedicated VREs - calc avg LCOEs'!$B73,Mapping!$C$58:$F$58,0))</f>
        <v>0</v>
      </c>
      <c r="AI73" s="63" cm="1">
        <f t="array" ref="AI73">INDEX('Dedicated VREs - LCOEs'!$H$5:$AL$214,MATCH(1,('Dedicated VREs - LCOEs'!$B$5:$B$214='Dedicated VREs - calc avg LCOEs'!$B73)*('Dedicated VREs - LCOEs'!$C$5:$C$214=INDEX(Mapping!$C$25:$C$38,MATCH('Dedicated VREs - calc avg LCOEs'!$C73,Mapping!$B$25:$B$38,0)))*('Dedicated VREs - LCOEs'!$F$5:$F$214=Mapping!$C$22),0),MATCH(AI$25,'Dedicated VREs - LCOEs'!$H$4:$AL$4,0))*INDEX(Mapping!$C$59:$F$72,MATCH('Dedicated VREs - calc avg LCOEs'!$C73,Mapping!$B$59:$B$72,0),MATCH('Dedicated VREs - calc avg LCOEs'!$B73,Mapping!$C$58:$F$58,0))</f>
        <v>0</v>
      </c>
    </row>
    <row r="74" spans="2:35" x14ac:dyDescent="0.75">
      <c r="B74" t="s">
        <v>2087</v>
      </c>
      <c r="C74" t="s">
        <v>2084</v>
      </c>
      <c r="D74" s="41" t="s">
        <v>442</v>
      </c>
      <c r="E74" s="63" cm="1">
        <f t="array" ref="E74">INDEX('Dedicated VREs - LCOEs'!$H$5:$AL$214,MATCH(1,('Dedicated VREs - LCOEs'!$B$5:$B$214='Dedicated VREs - calc avg LCOEs'!$B74)*('Dedicated VREs - LCOEs'!$C$5:$C$214=INDEX(Mapping!$C$25:$C$38,MATCH('Dedicated VREs - calc avg LCOEs'!$C74,Mapping!$B$25:$B$38,0)))*('Dedicated VREs - LCOEs'!$F$5:$F$214=Mapping!$C$22),0),MATCH(E$25,'Dedicated VREs - LCOEs'!$H$4:$AL$4,0))*INDEX(Mapping!$C$59:$F$72,MATCH('Dedicated VREs - calc avg LCOEs'!$C74,Mapping!$B$59:$B$72,0),MATCH('Dedicated VREs - calc avg LCOEs'!$B74,Mapping!$C$58:$F$58,0))</f>
        <v>15.85514730849026</v>
      </c>
      <c r="F74" s="63" cm="1">
        <f t="array" ref="F74">INDEX('Dedicated VREs - LCOEs'!$H$5:$AL$214,MATCH(1,('Dedicated VREs - LCOEs'!$B$5:$B$214='Dedicated VREs - calc avg LCOEs'!$B74)*('Dedicated VREs - LCOEs'!$C$5:$C$214=INDEX(Mapping!$C$25:$C$38,MATCH('Dedicated VREs - calc avg LCOEs'!$C74,Mapping!$B$25:$B$38,0)))*('Dedicated VREs - LCOEs'!$F$5:$F$214=Mapping!$C$22),0),MATCH(F$25,'Dedicated VREs - LCOEs'!$H$4:$AL$4,0))*INDEX(Mapping!$C$59:$F$72,MATCH('Dedicated VREs - calc avg LCOEs'!$C74,Mapping!$B$59:$B$72,0),MATCH('Dedicated VREs - calc avg LCOEs'!$B74,Mapping!$C$58:$F$58,0))</f>
        <v>15.762875515966591</v>
      </c>
      <c r="G74" s="63" cm="1">
        <f t="array" ref="G74">INDEX('Dedicated VREs - LCOEs'!$H$5:$AL$214,MATCH(1,('Dedicated VREs - LCOEs'!$B$5:$B$214='Dedicated VREs - calc avg LCOEs'!$B74)*('Dedicated VREs - LCOEs'!$C$5:$C$214=INDEX(Mapping!$C$25:$C$38,MATCH('Dedicated VREs - calc avg LCOEs'!$C74,Mapping!$B$25:$B$38,0)))*('Dedicated VREs - LCOEs'!$F$5:$F$214=Mapping!$C$22),0),MATCH(G$25,'Dedicated VREs - LCOEs'!$H$4:$AL$4,0))*INDEX(Mapping!$C$59:$F$72,MATCH('Dedicated VREs - calc avg LCOEs'!$C74,Mapping!$B$59:$B$72,0),MATCH('Dedicated VREs - calc avg LCOEs'!$B74,Mapping!$C$58:$F$58,0))</f>
        <v>15.670603723442921</v>
      </c>
      <c r="H74" s="63" cm="1">
        <f t="array" ref="H74">INDEX('Dedicated VREs - LCOEs'!$H$5:$AL$214,MATCH(1,('Dedicated VREs - LCOEs'!$B$5:$B$214='Dedicated VREs - calc avg LCOEs'!$B74)*('Dedicated VREs - LCOEs'!$C$5:$C$214=INDEX(Mapping!$C$25:$C$38,MATCH('Dedicated VREs - calc avg LCOEs'!$C74,Mapping!$B$25:$B$38,0)))*('Dedicated VREs - LCOEs'!$F$5:$F$214=Mapping!$C$22),0),MATCH(H$25,'Dedicated VREs - LCOEs'!$H$4:$AL$4,0))*INDEX(Mapping!$C$59:$F$72,MATCH('Dedicated VREs - calc avg LCOEs'!$C74,Mapping!$B$59:$B$72,0),MATCH('Dedicated VREs - calc avg LCOEs'!$B74,Mapping!$C$58:$F$58,0))</f>
        <v>15.578331930919251</v>
      </c>
      <c r="I74" s="63" cm="1">
        <f t="array" ref="I74">INDEX('Dedicated VREs - LCOEs'!$H$5:$AL$214,MATCH(1,('Dedicated VREs - LCOEs'!$B$5:$B$214='Dedicated VREs - calc avg LCOEs'!$B74)*('Dedicated VREs - LCOEs'!$C$5:$C$214=INDEX(Mapping!$C$25:$C$38,MATCH('Dedicated VREs - calc avg LCOEs'!$C74,Mapping!$B$25:$B$38,0)))*('Dedicated VREs - LCOEs'!$F$5:$F$214=Mapping!$C$22),0),MATCH(I$25,'Dedicated VREs - LCOEs'!$H$4:$AL$4,0))*INDEX(Mapping!$C$59:$F$72,MATCH('Dedicated VREs - calc avg LCOEs'!$C74,Mapping!$B$59:$B$72,0),MATCH('Dedicated VREs - calc avg LCOEs'!$B74,Mapping!$C$58:$F$58,0))</f>
        <v>15.486060138395583</v>
      </c>
      <c r="J74" s="63" cm="1">
        <f t="array" ref="J74">INDEX('Dedicated VREs - LCOEs'!$H$5:$AL$214,MATCH(1,('Dedicated VREs - LCOEs'!$B$5:$B$214='Dedicated VREs - calc avg LCOEs'!$B74)*('Dedicated VREs - LCOEs'!$C$5:$C$214=INDEX(Mapping!$C$25:$C$38,MATCH('Dedicated VREs - calc avg LCOEs'!$C74,Mapping!$B$25:$B$38,0)))*('Dedicated VREs - LCOEs'!$F$5:$F$214=Mapping!$C$22),0),MATCH(J$25,'Dedicated VREs - LCOEs'!$H$4:$AL$4,0))*INDEX(Mapping!$C$59:$F$72,MATCH('Dedicated VREs - calc avg LCOEs'!$C74,Mapping!$B$59:$B$72,0),MATCH('Dedicated VREs - calc avg LCOEs'!$B74,Mapping!$C$58:$F$58,0))</f>
        <v>15.393788345871918</v>
      </c>
      <c r="K74" s="63" cm="1">
        <f t="array" ref="K74">INDEX('Dedicated VREs - LCOEs'!$H$5:$AL$214,MATCH(1,('Dedicated VREs - LCOEs'!$B$5:$B$214='Dedicated VREs - calc avg LCOEs'!$B74)*('Dedicated VREs - LCOEs'!$C$5:$C$214=INDEX(Mapping!$C$25:$C$38,MATCH('Dedicated VREs - calc avg LCOEs'!$C74,Mapping!$B$25:$B$38,0)))*('Dedicated VREs - LCOEs'!$F$5:$F$214=Mapping!$C$22),0),MATCH(K$25,'Dedicated VREs - LCOEs'!$H$4:$AL$4,0))*INDEX(Mapping!$C$59:$F$72,MATCH('Dedicated VREs - calc avg LCOEs'!$C74,Mapping!$B$59:$B$72,0),MATCH('Dedicated VREs - calc avg LCOEs'!$B74,Mapping!$C$58:$F$58,0))</f>
        <v>15.333421931455955</v>
      </c>
      <c r="L74" s="63" cm="1">
        <f t="array" ref="L74">INDEX('Dedicated VREs - LCOEs'!$H$5:$AL$214,MATCH(1,('Dedicated VREs - LCOEs'!$B$5:$B$214='Dedicated VREs - calc avg LCOEs'!$B74)*('Dedicated VREs - LCOEs'!$C$5:$C$214=INDEX(Mapping!$C$25:$C$38,MATCH('Dedicated VREs - calc avg LCOEs'!$C74,Mapping!$B$25:$B$38,0)))*('Dedicated VREs - LCOEs'!$F$5:$F$214=Mapping!$C$22),0),MATCH(L$25,'Dedicated VREs - LCOEs'!$H$4:$AL$4,0))*INDEX(Mapping!$C$59:$F$72,MATCH('Dedicated VREs - calc avg LCOEs'!$C74,Mapping!$B$59:$B$72,0),MATCH('Dedicated VREs - calc avg LCOEs'!$B74,Mapping!$C$58:$F$58,0))</f>
        <v>15.273055517039989</v>
      </c>
      <c r="M74" s="63" cm="1">
        <f t="array" ref="M74">INDEX('Dedicated VREs - LCOEs'!$H$5:$AL$214,MATCH(1,('Dedicated VREs - LCOEs'!$B$5:$B$214='Dedicated VREs - calc avg LCOEs'!$B74)*('Dedicated VREs - LCOEs'!$C$5:$C$214=INDEX(Mapping!$C$25:$C$38,MATCH('Dedicated VREs - calc avg LCOEs'!$C74,Mapping!$B$25:$B$38,0)))*('Dedicated VREs - LCOEs'!$F$5:$F$214=Mapping!$C$22),0),MATCH(M$25,'Dedicated VREs - LCOEs'!$H$4:$AL$4,0))*INDEX(Mapping!$C$59:$F$72,MATCH('Dedicated VREs - calc avg LCOEs'!$C74,Mapping!$B$59:$B$72,0),MATCH('Dedicated VREs - calc avg LCOEs'!$B74,Mapping!$C$58:$F$58,0))</f>
        <v>15.212689102624026</v>
      </c>
      <c r="N74" s="63" cm="1">
        <f t="array" ref="N74">INDEX('Dedicated VREs - LCOEs'!$H$5:$AL$214,MATCH(1,('Dedicated VREs - LCOEs'!$B$5:$B$214='Dedicated VREs - calc avg LCOEs'!$B74)*('Dedicated VREs - LCOEs'!$C$5:$C$214=INDEX(Mapping!$C$25:$C$38,MATCH('Dedicated VREs - calc avg LCOEs'!$C74,Mapping!$B$25:$B$38,0)))*('Dedicated VREs - LCOEs'!$F$5:$F$214=Mapping!$C$22),0),MATCH(N$25,'Dedicated VREs - LCOEs'!$H$4:$AL$4,0))*INDEX(Mapping!$C$59:$F$72,MATCH('Dedicated VREs - calc avg LCOEs'!$C74,Mapping!$B$59:$B$72,0),MATCH('Dedicated VREs - calc avg LCOEs'!$B74,Mapping!$C$58:$F$58,0))</f>
        <v>15.152322688208059</v>
      </c>
      <c r="O74" s="63" cm="1">
        <f t="array" ref="O74">INDEX('Dedicated VREs - LCOEs'!$H$5:$AL$214,MATCH(1,('Dedicated VREs - LCOEs'!$B$5:$B$214='Dedicated VREs - calc avg LCOEs'!$B74)*('Dedicated VREs - LCOEs'!$C$5:$C$214=INDEX(Mapping!$C$25:$C$38,MATCH('Dedicated VREs - calc avg LCOEs'!$C74,Mapping!$B$25:$B$38,0)))*('Dedicated VREs - LCOEs'!$F$5:$F$214=Mapping!$C$22),0),MATCH(O$25,'Dedicated VREs - LCOEs'!$H$4:$AL$4,0))*INDEX(Mapping!$C$59:$F$72,MATCH('Dedicated VREs - calc avg LCOEs'!$C74,Mapping!$B$59:$B$72,0),MATCH('Dedicated VREs - calc avg LCOEs'!$B74,Mapping!$C$58:$F$58,0))</f>
        <v>15.091956273792089</v>
      </c>
      <c r="P74" s="63" cm="1">
        <f t="array" ref="P74">INDEX('Dedicated VREs - LCOEs'!$H$5:$AL$214,MATCH(1,('Dedicated VREs - LCOEs'!$B$5:$B$214='Dedicated VREs - calc avg LCOEs'!$B74)*('Dedicated VREs - LCOEs'!$C$5:$C$214=INDEX(Mapping!$C$25:$C$38,MATCH('Dedicated VREs - calc avg LCOEs'!$C74,Mapping!$B$25:$B$38,0)))*('Dedicated VREs - LCOEs'!$F$5:$F$214=Mapping!$C$22),0),MATCH(P$25,'Dedicated VREs - LCOEs'!$H$4:$AL$4,0))*INDEX(Mapping!$C$59:$F$72,MATCH('Dedicated VREs - calc avg LCOEs'!$C74,Mapping!$B$59:$B$72,0),MATCH('Dedicated VREs - calc avg LCOEs'!$B74,Mapping!$C$58:$F$58,0))</f>
        <v>14.855422456473546</v>
      </c>
      <c r="Q74" s="63" cm="1">
        <f t="array" ref="Q74">INDEX('Dedicated VREs - LCOEs'!$H$5:$AL$214,MATCH(1,('Dedicated VREs - LCOEs'!$B$5:$B$214='Dedicated VREs - calc avg LCOEs'!$B74)*('Dedicated VREs - LCOEs'!$C$5:$C$214=INDEX(Mapping!$C$25:$C$38,MATCH('Dedicated VREs - calc avg LCOEs'!$C74,Mapping!$B$25:$B$38,0)))*('Dedicated VREs - LCOEs'!$F$5:$F$214=Mapping!$C$22),0),MATCH(Q$25,'Dedicated VREs - LCOEs'!$H$4:$AL$4,0))*INDEX(Mapping!$C$59:$F$72,MATCH('Dedicated VREs - calc avg LCOEs'!$C74,Mapping!$B$59:$B$72,0),MATCH('Dedicated VREs - calc avg LCOEs'!$B74,Mapping!$C$58:$F$58,0))</f>
        <v>14.618888639155003</v>
      </c>
      <c r="R74" s="63" cm="1">
        <f t="array" ref="R74">INDEX('Dedicated VREs - LCOEs'!$H$5:$AL$214,MATCH(1,('Dedicated VREs - LCOEs'!$B$5:$B$214='Dedicated VREs - calc avg LCOEs'!$B74)*('Dedicated VREs - LCOEs'!$C$5:$C$214=INDEX(Mapping!$C$25:$C$38,MATCH('Dedicated VREs - calc avg LCOEs'!$C74,Mapping!$B$25:$B$38,0)))*('Dedicated VREs - LCOEs'!$F$5:$F$214=Mapping!$C$22),0),MATCH(R$25,'Dedicated VREs - LCOEs'!$H$4:$AL$4,0))*INDEX(Mapping!$C$59:$F$72,MATCH('Dedicated VREs - calc avg LCOEs'!$C74,Mapping!$B$59:$B$72,0),MATCH('Dedicated VREs - calc avg LCOEs'!$B74,Mapping!$C$58:$F$58,0))</f>
        <v>14.382354821836458</v>
      </c>
      <c r="S74" s="63" cm="1">
        <f t="array" ref="S74">INDEX('Dedicated VREs - LCOEs'!$H$5:$AL$214,MATCH(1,('Dedicated VREs - LCOEs'!$B$5:$B$214='Dedicated VREs - calc avg LCOEs'!$B74)*('Dedicated VREs - LCOEs'!$C$5:$C$214=INDEX(Mapping!$C$25:$C$38,MATCH('Dedicated VREs - calc avg LCOEs'!$C74,Mapping!$B$25:$B$38,0)))*('Dedicated VREs - LCOEs'!$F$5:$F$214=Mapping!$C$22),0),MATCH(S$25,'Dedicated VREs - LCOEs'!$H$4:$AL$4,0))*INDEX(Mapping!$C$59:$F$72,MATCH('Dedicated VREs - calc avg LCOEs'!$C74,Mapping!$B$59:$B$72,0),MATCH('Dedicated VREs - calc avg LCOEs'!$B74,Mapping!$C$58:$F$58,0))</f>
        <v>14.145821004517913</v>
      </c>
      <c r="T74" s="63" cm="1">
        <f t="array" ref="T74">INDEX('Dedicated VREs - LCOEs'!$H$5:$AL$214,MATCH(1,('Dedicated VREs - LCOEs'!$B$5:$B$214='Dedicated VREs - calc avg LCOEs'!$B74)*('Dedicated VREs - LCOEs'!$C$5:$C$214=INDEX(Mapping!$C$25:$C$38,MATCH('Dedicated VREs - calc avg LCOEs'!$C74,Mapping!$B$25:$B$38,0)))*('Dedicated VREs - LCOEs'!$F$5:$F$214=Mapping!$C$22),0),MATCH(T$25,'Dedicated VREs - LCOEs'!$H$4:$AL$4,0))*INDEX(Mapping!$C$59:$F$72,MATCH('Dedicated VREs - calc avg LCOEs'!$C74,Mapping!$B$59:$B$72,0),MATCH('Dedicated VREs - calc avg LCOEs'!$B74,Mapping!$C$58:$F$58,0))</f>
        <v>13.909287187199368</v>
      </c>
      <c r="U74" s="63" cm="1">
        <f t="array" ref="U74">INDEX('Dedicated VREs - LCOEs'!$H$5:$AL$214,MATCH(1,('Dedicated VREs - LCOEs'!$B$5:$B$214='Dedicated VREs - calc avg LCOEs'!$B74)*('Dedicated VREs - LCOEs'!$C$5:$C$214=INDEX(Mapping!$C$25:$C$38,MATCH('Dedicated VREs - calc avg LCOEs'!$C74,Mapping!$B$25:$B$38,0)))*('Dedicated VREs - LCOEs'!$F$5:$F$214=Mapping!$C$22),0),MATCH(U$25,'Dedicated VREs - LCOEs'!$H$4:$AL$4,0))*INDEX(Mapping!$C$59:$F$72,MATCH('Dedicated VREs - calc avg LCOEs'!$C74,Mapping!$B$59:$B$72,0),MATCH('Dedicated VREs - calc avg LCOEs'!$B74,Mapping!$C$58:$F$58,0))</f>
        <v>13.571669210394568</v>
      </c>
      <c r="V74" s="63" cm="1">
        <f t="array" ref="V74">INDEX('Dedicated VREs - LCOEs'!$H$5:$AL$214,MATCH(1,('Dedicated VREs - LCOEs'!$B$5:$B$214='Dedicated VREs - calc avg LCOEs'!$B74)*('Dedicated VREs - LCOEs'!$C$5:$C$214=INDEX(Mapping!$C$25:$C$38,MATCH('Dedicated VREs - calc avg LCOEs'!$C74,Mapping!$B$25:$B$38,0)))*('Dedicated VREs - LCOEs'!$F$5:$F$214=Mapping!$C$22),0),MATCH(V$25,'Dedicated VREs - LCOEs'!$H$4:$AL$4,0))*INDEX(Mapping!$C$59:$F$72,MATCH('Dedicated VREs - calc avg LCOEs'!$C74,Mapping!$B$59:$B$72,0),MATCH('Dedicated VREs - calc avg LCOEs'!$B74,Mapping!$C$58:$F$58,0))</f>
        <v>13.234051233589767</v>
      </c>
      <c r="W74" s="63" cm="1">
        <f t="array" ref="W74">INDEX('Dedicated VREs - LCOEs'!$H$5:$AL$214,MATCH(1,('Dedicated VREs - LCOEs'!$B$5:$B$214='Dedicated VREs - calc avg LCOEs'!$B74)*('Dedicated VREs - LCOEs'!$C$5:$C$214=INDEX(Mapping!$C$25:$C$38,MATCH('Dedicated VREs - calc avg LCOEs'!$C74,Mapping!$B$25:$B$38,0)))*('Dedicated VREs - LCOEs'!$F$5:$F$214=Mapping!$C$22),0),MATCH(W$25,'Dedicated VREs - LCOEs'!$H$4:$AL$4,0))*INDEX(Mapping!$C$59:$F$72,MATCH('Dedicated VREs - calc avg LCOEs'!$C74,Mapping!$B$59:$B$72,0),MATCH('Dedicated VREs - calc avg LCOEs'!$B74,Mapping!$C$58:$F$58,0))</f>
        <v>12.896433256784968</v>
      </c>
      <c r="X74" s="63" cm="1">
        <f t="array" ref="X74">INDEX('Dedicated VREs - LCOEs'!$H$5:$AL$214,MATCH(1,('Dedicated VREs - LCOEs'!$B$5:$B$214='Dedicated VREs - calc avg LCOEs'!$B74)*('Dedicated VREs - LCOEs'!$C$5:$C$214=INDEX(Mapping!$C$25:$C$38,MATCH('Dedicated VREs - calc avg LCOEs'!$C74,Mapping!$B$25:$B$38,0)))*('Dedicated VREs - LCOEs'!$F$5:$F$214=Mapping!$C$22),0),MATCH(X$25,'Dedicated VREs - LCOEs'!$H$4:$AL$4,0))*INDEX(Mapping!$C$59:$F$72,MATCH('Dedicated VREs - calc avg LCOEs'!$C74,Mapping!$B$59:$B$72,0),MATCH('Dedicated VREs - calc avg LCOEs'!$B74,Mapping!$C$58:$F$58,0))</f>
        <v>12.55881527998017</v>
      </c>
      <c r="Y74" s="63" cm="1">
        <f t="array" ref="Y74">INDEX('Dedicated VREs - LCOEs'!$H$5:$AL$214,MATCH(1,('Dedicated VREs - LCOEs'!$B$5:$B$214='Dedicated VREs - calc avg LCOEs'!$B74)*('Dedicated VREs - LCOEs'!$C$5:$C$214=INDEX(Mapping!$C$25:$C$38,MATCH('Dedicated VREs - calc avg LCOEs'!$C74,Mapping!$B$25:$B$38,0)))*('Dedicated VREs - LCOEs'!$F$5:$F$214=Mapping!$C$22),0),MATCH(Y$25,'Dedicated VREs - LCOEs'!$H$4:$AL$4,0))*INDEX(Mapping!$C$59:$F$72,MATCH('Dedicated VREs - calc avg LCOEs'!$C74,Mapping!$B$59:$B$72,0),MATCH('Dedicated VREs - calc avg LCOEs'!$B74,Mapping!$C$58:$F$58,0))</f>
        <v>12.221197303175369</v>
      </c>
      <c r="Z74" s="63" cm="1">
        <f t="array" ref="Z74">INDEX('Dedicated VREs - LCOEs'!$H$5:$AL$214,MATCH(1,('Dedicated VREs - LCOEs'!$B$5:$B$214='Dedicated VREs - calc avg LCOEs'!$B74)*('Dedicated VREs - LCOEs'!$C$5:$C$214=INDEX(Mapping!$C$25:$C$38,MATCH('Dedicated VREs - calc avg LCOEs'!$C74,Mapping!$B$25:$B$38,0)))*('Dedicated VREs - LCOEs'!$F$5:$F$214=Mapping!$C$22),0),MATCH(Z$25,'Dedicated VREs - LCOEs'!$H$4:$AL$4,0))*INDEX(Mapping!$C$59:$F$72,MATCH('Dedicated VREs - calc avg LCOEs'!$C74,Mapping!$B$59:$B$72,0),MATCH('Dedicated VREs - calc avg LCOEs'!$B74,Mapping!$C$58:$F$58,0))</f>
        <v>11.952348062325242</v>
      </c>
      <c r="AA74" s="63" cm="1">
        <f t="array" ref="AA74">INDEX('Dedicated VREs - LCOEs'!$H$5:$AL$214,MATCH(1,('Dedicated VREs - LCOEs'!$B$5:$B$214='Dedicated VREs - calc avg LCOEs'!$B74)*('Dedicated VREs - LCOEs'!$C$5:$C$214=INDEX(Mapping!$C$25:$C$38,MATCH('Dedicated VREs - calc avg LCOEs'!$C74,Mapping!$B$25:$B$38,0)))*('Dedicated VREs - LCOEs'!$F$5:$F$214=Mapping!$C$22),0),MATCH(AA$25,'Dedicated VREs - LCOEs'!$H$4:$AL$4,0))*INDEX(Mapping!$C$59:$F$72,MATCH('Dedicated VREs - calc avg LCOEs'!$C74,Mapping!$B$59:$B$72,0),MATCH('Dedicated VREs - calc avg LCOEs'!$B74,Mapping!$C$58:$F$58,0))</f>
        <v>11.683498821475116</v>
      </c>
      <c r="AB74" s="63" cm="1">
        <f t="array" ref="AB74">INDEX('Dedicated VREs - LCOEs'!$H$5:$AL$214,MATCH(1,('Dedicated VREs - LCOEs'!$B$5:$B$214='Dedicated VREs - calc avg LCOEs'!$B74)*('Dedicated VREs - LCOEs'!$C$5:$C$214=INDEX(Mapping!$C$25:$C$38,MATCH('Dedicated VREs - calc avg LCOEs'!$C74,Mapping!$B$25:$B$38,0)))*('Dedicated VREs - LCOEs'!$F$5:$F$214=Mapping!$C$22),0),MATCH(AB$25,'Dedicated VREs - LCOEs'!$H$4:$AL$4,0))*INDEX(Mapping!$C$59:$F$72,MATCH('Dedicated VREs - calc avg LCOEs'!$C74,Mapping!$B$59:$B$72,0),MATCH('Dedicated VREs - calc avg LCOEs'!$B74,Mapping!$C$58:$F$58,0))</f>
        <v>11.414649580624991</v>
      </c>
      <c r="AC74" s="63" cm="1">
        <f t="array" ref="AC74">INDEX('Dedicated VREs - LCOEs'!$H$5:$AL$214,MATCH(1,('Dedicated VREs - LCOEs'!$B$5:$B$214='Dedicated VREs - calc avg LCOEs'!$B74)*('Dedicated VREs - LCOEs'!$C$5:$C$214=INDEX(Mapping!$C$25:$C$38,MATCH('Dedicated VREs - calc avg LCOEs'!$C74,Mapping!$B$25:$B$38,0)))*('Dedicated VREs - LCOEs'!$F$5:$F$214=Mapping!$C$22),0),MATCH(AC$25,'Dedicated VREs - LCOEs'!$H$4:$AL$4,0))*INDEX(Mapping!$C$59:$F$72,MATCH('Dedicated VREs - calc avg LCOEs'!$C74,Mapping!$B$59:$B$72,0),MATCH('Dedicated VREs - calc avg LCOEs'!$B74,Mapping!$C$58:$F$58,0))</f>
        <v>11.145800339774864</v>
      </c>
      <c r="AD74" s="63" cm="1">
        <f t="array" ref="AD74">INDEX('Dedicated VREs - LCOEs'!$H$5:$AL$214,MATCH(1,('Dedicated VREs - LCOEs'!$B$5:$B$214='Dedicated VREs - calc avg LCOEs'!$B74)*('Dedicated VREs - LCOEs'!$C$5:$C$214=INDEX(Mapping!$C$25:$C$38,MATCH('Dedicated VREs - calc avg LCOEs'!$C74,Mapping!$B$25:$B$38,0)))*('Dedicated VREs - LCOEs'!$F$5:$F$214=Mapping!$C$22),0),MATCH(AD$25,'Dedicated VREs - LCOEs'!$H$4:$AL$4,0))*INDEX(Mapping!$C$59:$F$72,MATCH('Dedicated VREs - calc avg LCOEs'!$C74,Mapping!$B$59:$B$72,0),MATCH('Dedicated VREs - calc avg LCOEs'!$B74,Mapping!$C$58:$F$58,0))</f>
        <v>10.876951098924739</v>
      </c>
      <c r="AE74" s="63" cm="1">
        <f t="array" ref="AE74">INDEX('Dedicated VREs - LCOEs'!$H$5:$AL$214,MATCH(1,('Dedicated VREs - LCOEs'!$B$5:$B$214='Dedicated VREs - calc avg LCOEs'!$B74)*('Dedicated VREs - LCOEs'!$C$5:$C$214=INDEX(Mapping!$C$25:$C$38,MATCH('Dedicated VREs - calc avg LCOEs'!$C74,Mapping!$B$25:$B$38,0)))*('Dedicated VREs - LCOEs'!$F$5:$F$214=Mapping!$C$22),0),MATCH(AE$25,'Dedicated VREs - LCOEs'!$H$4:$AL$4,0))*INDEX(Mapping!$C$59:$F$72,MATCH('Dedicated VREs - calc avg LCOEs'!$C74,Mapping!$B$59:$B$72,0),MATCH('Dedicated VREs - calc avg LCOEs'!$B74,Mapping!$C$58:$F$58,0))</f>
        <v>10.652600577475999</v>
      </c>
      <c r="AF74" s="63" cm="1">
        <f t="array" ref="AF74">INDEX('Dedicated VREs - LCOEs'!$H$5:$AL$214,MATCH(1,('Dedicated VREs - LCOEs'!$B$5:$B$214='Dedicated VREs - calc avg LCOEs'!$B74)*('Dedicated VREs - LCOEs'!$C$5:$C$214=INDEX(Mapping!$C$25:$C$38,MATCH('Dedicated VREs - calc avg LCOEs'!$C74,Mapping!$B$25:$B$38,0)))*('Dedicated VREs - LCOEs'!$F$5:$F$214=Mapping!$C$22),0),MATCH(AF$25,'Dedicated VREs - LCOEs'!$H$4:$AL$4,0))*INDEX(Mapping!$C$59:$F$72,MATCH('Dedicated VREs - calc avg LCOEs'!$C74,Mapping!$B$59:$B$72,0),MATCH('Dedicated VREs - calc avg LCOEs'!$B74,Mapping!$C$58:$F$58,0))</f>
        <v>10.42825005602726</v>
      </c>
      <c r="AG74" s="63" cm="1">
        <f t="array" ref="AG74">INDEX('Dedicated VREs - LCOEs'!$H$5:$AL$214,MATCH(1,('Dedicated VREs - LCOEs'!$B$5:$B$214='Dedicated VREs - calc avg LCOEs'!$B74)*('Dedicated VREs - LCOEs'!$C$5:$C$214=INDEX(Mapping!$C$25:$C$38,MATCH('Dedicated VREs - calc avg LCOEs'!$C74,Mapping!$B$25:$B$38,0)))*('Dedicated VREs - LCOEs'!$F$5:$F$214=Mapping!$C$22),0),MATCH(AG$25,'Dedicated VREs - LCOEs'!$H$4:$AL$4,0))*INDEX(Mapping!$C$59:$F$72,MATCH('Dedicated VREs - calc avg LCOEs'!$C74,Mapping!$B$59:$B$72,0),MATCH('Dedicated VREs - calc avg LCOEs'!$B74,Mapping!$C$58:$F$58,0))</f>
        <v>10.203899534578522</v>
      </c>
      <c r="AH74" s="63" cm="1">
        <f t="array" ref="AH74">INDEX('Dedicated VREs - LCOEs'!$H$5:$AL$214,MATCH(1,('Dedicated VREs - LCOEs'!$B$5:$B$214='Dedicated VREs - calc avg LCOEs'!$B74)*('Dedicated VREs - LCOEs'!$C$5:$C$214=INDEX(Mapping!$C$25:$C$38,MATCH('Dedicated VREs - calc avg LCOEs'!$C74,Mapping!$B$25:$B$38,0)))*('Dedicated VREs - LCOEs'!$F$5:$F$214=Mapping!$C$22),0),MATCH(AH$25,'Dedicated VREs - LCOEs'!$H$4:$AL$4,0))*INDEX(Mapping!$C$59:$F$72,MATCH('Dedicated VREs - calc avg LCOEs'!$C74,Mapping!$B$59:$B$72,0),MATCH('Dedicated VREs - calc avg LCOEs'!$B74,Mapping!$C$58:$F$58,0))</f>
        <v>9.9795490131297822</v>
      </c>
      <c r="AI74" s="63" cm="1">
        <f t="array" ref="AI74">INDEX('Dedicated VREs - LCOEs'!$H$5:$AL$214,MATCH(1,('Dedicated VREs - LCOEs'!$B$5:$B$214='Dedicated VREs - calc avg LCOEs'!$B74)*('Dedicated VREs - LCOEs'!$C$5:$C$214=INDEX(Mapping!$C$25:$C$38,MATCH('Dedicated VREs - calc avg LCOEs'!$C74,Mapping!$B$25:$B$38,0)))*('Dedicated VREs - LCOEs'!$F$5:$F$214=Mapping!$C$22),0),MATCH(AI$25,'Dedicated VREs - LCOEs'!$H$4:$AL$4,0))*INDEX(Mapping!$C$59:$F$72,MATCH('Dedicated VREs - calc avg LCOEs'!$C74,Mapping!$B$59:$B$72,0),MATCH('Dedicated VREs - calc avg LCOEs'!$B74,Mapping!$C$58:$F$58,0))</f>
        <v>9.7551984916810461</v>
      </c>
    </row>
    <row r="75" spans="2:35" x14ac:dyDescent="0.75">
      <c r="B75" t="s">
        <v>2088</v>
      </c>
      <c r="C75" t="s">
        <v>2084</v>
      </c>
      <c r="D75" s="41" t="s">
        <v>442</v>
      </c>
      <c r="E75" s="63" cm="1">
        <f t="array" ref="E75">INDEX('Dedicated VREs - LCOEs'!$H$5:$AL$214,MATCH(1,('Dedicated VREs - LCOEs'!$B$5:$B$214='Dedicated VREs - calc avg LCOEs'!$B75)*('Dedicated VREs - LCOEs'!$C$5:$C$214=INDEX(Mapping!$C$25:$C$38,MATCH('Dedicated VREs - calc avg LCOEs'!$C75,Mapping!$B$25:$B$38,0)))*('Dedicated VREs - LCOEs'!$F$5:$F$214=Mapping!$C$22),0),MATCH(E$25,'Dedicated VREs - LCOEs'!$H$4:$AL$4,0))*INDEX(Mapping!$C$59:$F$72,MATCH('Dedicated VREs - calc avg LCOEs'!$C75,Mapping!$B$59:$B$72,0),MATCH('Dedicated VREs - calc avg LCOEs'!$B75,Mapping!$C$58:$F$58,0))</f>
        <v>6.6578979971067973</v>
      </c>
      <c r="F75" s="63" cm="1">
        <f t="array" ref="F75">INDEX('Dedicated VREs - LCOEs'!$H$5:$AL$214,MATCH(1,('Dedicated VREs - LCOEs'!$B$5:$B$214='Dedicated VREs - calc avg LCOEs'!$B75)*('Dedicated VREs - LCOEs'!$C$5:$C$214=INDEX(Mapping!$C$25:$C$38,MATCH('Dedicated VREs - calc avg LCOEs'!$C75,Mapping!$B$25:$B$38,0)))*('Dedicated VREs - LCOEs'!$F$5:$F$214=Mapping!$C$22),0),MATCH(F$25,'Dedicated VREs - LCOEs'!$H$4:$AL$4,0))*INDEX(Mapping!$C$59:$F$72,MATCH('Dedicated VREs - calc avg LCOEs'!$C75,Mapping!$B$59:$B$72,0),MATCH('Dedicated VREs - calc avg LCOEs'!$B75,Mapping!$C$58:$F$58,0))</f>
        <v>6.5172128275250438</v>
      </c>
      <c r="G75" s="63" cm="1">
        <f t="array" ref="G75">INDEX('Dedicated VREs - LCOEs'!$H$5:$AL$214,MATCH(1,('Dedicated VREs - LCOEs'!$B$5:$B$214='Dedicated VREs - calc avg LCOEs'!$B75)*('Dedicated VREs - LCOEs'!$C$5:$C$214=INDEX(Mapping!$C$25:$C$38,MATCH('Dedicated VREs - calc avg LCOEs'!$C75,Mapping!$B$25:$B$38,0)))*('Dedicated VREs - LCOEs'!$F$5:$F$214=Mapping!$C$22),0),MATCH(G$25,'Dedicated VREs - LCOEs'!$H$4:$AL$4,0))*INDEX(Mapping!$C$59:$F$72,MATCH('Dedicated VREs - calc avg LCOEs'!$C75,Mapping!$B$59:$B$72,0),MATCH('Dedicated VREs - calc avg LCOEs'!$B75,Mapping!$C$58:$F$58,0))</f>
        <v>6.3765276579432904</v>
      </c>
      <c r="H75" s="63" cm="1">
        <f t="array" ref="H75">INDEX('Dedicated VREs - LCOEs'!$H$5:$AL$214,MATCH(1,('Dedicated VREs - LCOEs'!$B$5:$B$214='Dedicated VREs - calc avg LCOEs'!$B75)*('Dedicated VREs - LCOEs'!$C$5:$C$214=INDEX(Mapping!$C$25:$C$38,MATCH('Dedicated VREs - calc avg LCOEs'!$C75,Mapping!$B$25:$B$38,0)))*('Dedicated VREs - LCOEs'!$F$5:$F$214=Mapping!$C$22),0),MATCH(H$25,'Dedicated VREs - LCOEs'!$H$4:$AL$4,0))*INDEX(Mapping!$C$59:$F$72,MATCH('Dedicated VREs - calc avg LCOEs'!$C75,Mapping!$B$59:$B$72,0),MATCH('Dedicated VREs - calc avg LCOEs'!$B75,Mapping!$C$58:$F$58,0))</f>
        <v>6.2358424883615369</v>
      </c>
      <c r="I75" s="63" cm="1">
        <f t="array" ref="I75">INDEX('Dedicated VREs - LCOEs'!$H$5:$AL$214,MATCH(1,('Dedicated VREs - LCOEs'!$B$5:$B$214='Dedicated VREs - calc avg LCOEs'!$B75)*('Dedicated VREs - LCOEs'!$C$5:$C$214=INDEX(Mapping!$C$25:$C$38,MATCH('Dedicated VREs - calc avg LCOEs'!$C75,Mapping!$B$25:$B$38,0)))*('Dedicated VREs - LCOEs'!$F$5:$F$214=Mapping!$C$22),0),MATCH(I$25,'Dedicated VREs - LCOEs'!$H$4:$AL$4,0))*INDEX(Mapping!$C$59:$F$72,MATCH('Dedicated VREs - calc avg LCOEs'!$C75,Mapping!$B$59:$B$72,0),MATCH('Dedicated VREs - calc avg LCOEs'!$B75,Mapping!$C$58:$F$58,0))</f>
        <v>6.0951573187797834</v>
      </c>
      <c r="J75" s="63" cm="1">
        <f t="array" ref="J75">INDEX('Dedicated VREs - LCOEs'!$H$5:$AL$214,MATCH(1,('Dedicated VREs - LCOEs'!$B$5:$B$214='Dedicated VREs - calc avg LCOEs'!$B75)*('Dedicated VREs - LCOEs'!$C$5:$C$214=INDEX(Mapping!$C$25:$C$38,MATCH('Dedicated VREs - calc avg LCOEs'!$C75,Mapping!$B$25:$B$38,0)))*('Dedicated VREs - LCOEs'!$F$5:$F$214=Mapping!$C$22),0),MATCH(J$25,'Dedicated VREs - LCOEs'!$H$4:$AL$4,0))*INDEX(Mapping!$C$59:$F$72,MATCH('Dedicated VREs - calc avg LCOEs'!$C75,Mapping!$B$59:$B$72,0),MATCH('Dedicated VREs - calc avg LCOEs'!$B75,Mapping!$C$58:$F$58,0))</f>
        <v>5.954472149198029</v>
      </c>
      <c r="K75" s="63" cm="1">
        <f t="array" ref="K75">INDEX('Dedicated VREs - LCOEs'!$H$5:$AL$214,MATCH(1,('Dedicated VREs - LCOEs'!$B$5:$B$214='Dedicated VREs - calc avg LCOEs'!$B75)*('Dedicated VREs - LCOEs'!$C$5:$C$214=INDEX(Mapping!$C$25:$C$38,MATCH('Dedicated VREs - calc avg LCOEs'!$C75,Mapping!$B$25:$B$38,0)))*('Dedicated VREs - LCOEs'!$F$5:$F$214=Mapping!$C$22),0),MATCH(K$25,'Dedicated VREs - LCOEs'!$H$4:$AL$4,0))*INDEX(Mapping!$C$59:$F$72,MATCH('Dedicated VREs - calc avg LCOEs'!$C75,Mapping!$B$59:$B$72,0),MATCH('Dedicated VREs - calc avg LCOEs'!$B75,Mapping!$C$58:$F$58,0))</f>
        <v>5.853557188102255</v>
      </c>
      <c r="L75" s="63" cm="1">
        <f t="array" ref="L75">INDEX('Dedicated VREs - LCOEs'!$H$5:$AL$214,MATCH(1,('Dedicated VREs - LCOEs'!$B$5:$B$214='Dedicated VREs - calc avg LCOEs'!$B75)*('Dedicated VREs - LCOEs'!$C$5:$C$214=INDEX(Mapping!$C$25:$C$38,MATCH('Dedicated VREs - calc avg LCOEs'!$C75,Mapping!$B$25:$B$38,0)))*('Dedicated VREs - LCOEs'!$F$5:$F$214=Mapping!$C$22),0),MATCH(L$25,'Dedicated VREs - LCOEs'!$H$4:$AL$4,0))*INDEX(Mapping!$C$59:$F$72,MATCH('Dedicated VREs - calc avg LCOEs'!$C75,Mapping!$B$59:$B$72,0),MATCH('Dedicated VREs - calc avg LCOEs'!$B75,Mapping!$C$58:$F$58,0))</f>
        <v>5.752642227006481</v>
      </c>
      <c r="M75" s="63" cm="1">
        <f t="array" ref="M75">INDEX('Dedicated VREs - LCOEs'!$H$5:$AL$214,MATCH(1,('Dedicated VREs - LCOEs'!$B$5:$B$214='Dedicated VREs - calc avg LCOEs'!$B75)*('Dedicated VREs - LCOEs'!$C$5:$C$214=INDEX(Mapping!$C$25:$C$38,MATCH('Dedicated VREs - calc avg LCOEs'!$C75,Mapping!$B$25:$B$38,0)))*('Dedicated VREs - LCOEs'!$F$5:$F$214=Mapping!$C$22),0),MATCH(M$25,'Dedicated VREs - LCOEs'!$H$4:$AL$4,0))*INDEX(Mapping!$C$59:$F$72,MATCH('Dedicated VREs - calc avg LCOEs'!$C75,Mapping!$B$59:$B$72,0),MATCH('Dedicated VREs - calc avg LCOEs'!$B75,Mapping!$C$58:$F$58,0))</f>
        <v>5.651727265910707</v>
      </c>
      <c r="N75" s="63" cm="1">
        <f t="array" ref="N75">INDEX('Dedicated VREs - LCOEs'!$H$5:$AL$214,MATCH(1,('Dedicated VREs - LCOEs'!$B$5:$B$214='Dedicated VREs - calc avg LCOEs'!$B75)*('Dedicated VREs - LCOEs'!$C$5:$C$214=INDEX(Mapping!$C$25:$C$38,MATCH('Dedicated VREs - calc avg LCOEs'!$C75,Mapping!$B$25:$B$38,0)))*('Dedicated VREs - LCOEs'!$F$5:$F$214=Mapping!$C$22),0),MATCH(N$25,'Dedicated VREs - LCOEs'!$H$4:$AL$4,0))*INDEX(Mapping!$C$59:$F$72,MATCH('Dedicated VREs - calc avg LCOEs'!$C75,Mapping!$B$59:$B$72,0),MATCH('Dedicated VREs - calc avg LCOEs'!$B75,Mapping!$C$58:$F$58,0))</f>
        <v>5.5508123048149329</v>
      </c>
      <c r="O75" s="63" cm="1">
        <f t="array" ref="O75">INDEX('Dedicated VREs - LCOEs'!$H$5:$AL$214,MATCH(1,('Dedicated VREs - LCOEs'!$B$5:$B$214='Dedicated VREs - calc avg LCOEs'!$B75)*('Dedicated VREs - LCOEs'!$C$5:$C$214=INDEX(Mapping!$C$25:$C$38,MATCH('Dedicated VREs - calc avg LCOEs'!$C75,Mapping!$B$25:$B$38,0)))*('Dedicated VREs - LCOEs'!$F$5:$F$214=Mapping!$C$22),0),MATCH(O$25,'Dedicated VREs - LCOEs'!$H$4:$AL$4,0))*INDEX(Mapping!$C$59:$F$72,MATCH('Dedicated VREs - calc avg LCOEs'!$C75,Mapping!$B$59:$B$72,0),MATCH('Dedicated VREs - calc avg LCOEs'!$B75,Mapping!$C$58:$F$58,0))</f>
        <v>5.4498973437191607</v>
      </c>
      <c r="P75" s="63" cm="1">
        <f t="array" ref="P75">INDEX('Dedicated VREs - LCOEs'!$H$5:$AL$214,MATCH(1,('Dedicated VREs - LCOEs'!$B$5:$B$214='Dedicated VREs - calc avg LCOEs'!$B75)*('Dedicated VREs - LCOEs'!$C$5:$C$214=INDEX(Mapping!$C$25:$C$38,MATCH('Dedicated VREs - calc avg LCOEs'!$C75,Mapping!$B$25:$B$38,0)))*('Dedicated VREs - LCOEs'!$F$5:$F$214=Mapping!$C$22),0),MATCH(P$25,'Dedicated VREs - LCOEs'!$H$4:$AL$4,0))*INDEX(Mapping!$C$59:$F$72,MATCH('Dedicated VREs - calc avg LCOEs'!$C75,Mapping!$B$59:$B$72,0),MATCH('Dedicated VREs - calc avg LCOEs'!$B75,Mapping!$C$58:$F$58,0))</f>
        <v>5.3698812648903518</v>
      </c>
      <c r="Q75" s="63" cm="1">
        <f t="array" ref="Q75">INDEX('Dedicated VREs - LCOEs'!$H$5:$AL$214,MATCH(1,('Dedicated VREs - LCOEs'!$B$5:$B$214='Dedicated VREs - calc avg LCOEs'!$B75)*('Dedicated VREs - LCOEs'!$C$5:$C$214=INDEX(Mapping!$C$25:$C$38,MATCH('Dedicated VREs - calc avg LCOEs'!$C75,Mapping!$B$25:$B$38,0)))*('Dedicated VREs - LCOEs'!$F$5:$F$214=Mapping!$C$22),0),MATCH(Q$25,'Dedicated VREs - LCOEs'!$H$4:$AL$4,0))*INDEX(Mapping!$C$59:$F$72,MATCH('Dedicated VREs - calc avg LCOEs'!$C75,Mapping!$B$59:$B$72,0),MATCH('Dedicated VREs - calc avg LCOEs'!$B75,Mapping!$C$58:$F$58,0))</f>
        <v>5.2898651860615429</v>
      </c>
      <c r="R75" s="63" cm="1">
        <f t="array" ref="R75">INDEX('Dedicated VREs - LCOEs'!$H$5:$AL$214,MATCH(1,('Dedicated VREs - LCOEs'!$B$5:$B$214='Dedicated VREs - calc avg LCOEs'!$B75)*('Dedicated VREs - LCOEs'!$C$5:$C$214=INDEX(Mapping!$C$25:$C$38,MATCH('Dedicated VREs - calc avg LCOEs'!$C75,Mapping!$B$25:$B$38,0)))*('Dedicated VREs - LCOEs'!$F$5:$F$214=Mapping!$C$22),0),MATCH(R$25,'Dedicated VREs - LCOEs'!$H$4:$AL$4,0))*INDEX(Mapping!$C$59:$F$72,MATCH('Dedicated VREs - calc avg LCOEs'!$C75,Mapping!$B$59:$B$72,0),MATCH('Dedicated VREs - calc avg LCOEs'!$B75,Mapping!$C$58:$F$58,0))</f>
        <v>5.209849107232734</v>
      </c>
      <c r="S75" s="63" cm="1">
        <f t="array" ref="S75">INDEX('Dedicated VREs - LCOEs'!$H$5:$AL$214,MATCH(1,('Dedicated VREs - LCOEs'!$B$5:$B$214='Dedicated VREs - calc avg LCOEs'!$B75)*('Dedicated VREs - LCOEs'!$C$5:$C$214=INDEX(Mapping!$C$25:$C$38,MATCH('Dedicated VREs - calc avg LCOEs'!$C75,Mapping!$B$25:$B$38,0)))*('Dedicated VREs - LCOEs'!$F$5:$F$214=Mapping!$C$22),0),MATCH(S$25,'Dedicated VREs - LCOEs'!$H$4:$AL$4,0))*INDEX(Mapping!$C$59:$F$72,MATCH('Dedicated VREs - calc avg LCOEs'!$C75,Mapping!$B$59:$B$72,0),MATCH('Dedicated VREs - calc avg LCOEs'!$B75,Mapping!$C$58:$F$58,0))</f>
        <v>5.1298330284039251</v>
      </c>
      <c r="T75" s="63" cm="1">
        <f t="array" ref="T75">INDEX('Dedicated VREs - LCOEs'!$H$5:$AL$214,MATCH(1,('Dedicated VREs - LCOEs'!$B$5:$B$214='Dedicated VREs - calc avg LCOEs'!$B75)*('Dedicated VREs - LCOEs'!$C$5:$C$214=INDEX(Mapping!$C$25:$C$38,MATCH('Dedicated VREs - calc avg LCOEs'!$C75,Mapping!$B$25:$B$38,0)))*('Dedicated VREs - LCOEs'!$F$5:$F$214=Mapping!$C$22),0),MATCH(T$25,'Dedicated VREs - LCOEs'!$H$4:$AL$4,0))*INDEX(Mapping!$C$59:$F$72,MATCH('Dedicated VREs - calc avg LCOEs'!$C75,Mapping!$B$59:$B$72,0),MATCH('Dedicated VREs - calc avg LCOEs'!$B75,Mapping!$C$58:$F$58,0))</f>
        <v>5.0498169495751144</v>
      </c>
      <c r="U75" s="63" cm="1">
        <f t="array" ref="U75">INDEX('Dedicated VREs - LCOEs'!$H$5:$AL$214,MATCH(1,('Dedicated VREs - LCOEs'!$B$5:$B$214='Dedicated VREs - calc avg LCOEs'!$B75)*('Dedicated VREs - LCOEs'!$C$5:$C$214=INDEX(Mapping!$C$25:$C$38,MATCH('Dedicated VREs - calc avg LCOEs'!$C75,Mapping!$B$25:$B$38,0)))*('Dedicated VREs - LCOEs'!$F$5:$F$214=Mapping!$C$22),0),MATCH(U$25,'Dedicated VREs - LCOEs'!$H$4:$AL$4,0))*INDEX(Mapping!$C$59:$F$72,MATCH('Dedicated VREs - calc avg LCOEs'!$C75,Mapping!$B$59:$B$72,0),MATCH('Dedicated VREs - calc avg LCOEs'!$B75,Mapping!$C$58:$F$58,0))</f>
        <v>4.9872258824298283</v>
      </c>
      <c r="V75" s="63" cm="1">
        <f t="array" ref="V75">INDEX('Dedicated VREs - LCOEs'!$H$5:$AL$214,MATCH(1,('Dedicated VREs - LCOEs'!$B$5:$B$214='Dedicated VREs - calc avg LCOEs'!$B75)*('Dedicated VREs - LCOEs'!$C$5:$C$214=INDEX(Mapping!$C$25:$C$38,MATCH('Dedicated VREs - calc avg LCOEs'!$C75,Mapping!$B$25:$B$38,0)))*('Dedicated VREs - LCOEs'!$F$5:$F$214=Mapping!$C$22),0),MATCH(V$25,'Dedicated VREs - LCOEs'!$H$4:$AL$4,0))*INDEX(Mapping!$C$59:$F$72,MATCH('Dedicated VREs - calc avg LCOEs'!$C75,Mapping!$B$59:$B$72,0),MATCH('Dedicated VREs - calc avg LCOEs'!$B75,Mapping!$C$58:$F$58,0))</f>
        <v>4.9246348152845423</v>
      </c>
      <c r="W75" s="63" cm="1">
        <f t="array" ref="W75">INDEX('Dedicated VREs - LCOEs'!$H$5:$AL$214,MATCH(1,('Dedicated VREs - LCOEs'!$B$5:$B$214='Dedicated VREs - calc avg LCOEs'!$B75)*('Dedicated VREs - LCOEs'!$C$5:$C$214=INDEX(Mapping!$C$25:$C$38,MATCH('Dedicated VREs - calc avg LCOEs'!$C75,Mapping!$B$25:$B$38,0)))*('Dedicated VREs - LCOEs'!$F$5:$F$214=Mapping!$C$22),0),MATCH(W$25,'Dedicated VREs - LCOEs'!$H$4:$AL$4,0))*INDEX(Mapping!$C$59:$F$72,MATCH('Dedicated VREs - calc avg LCOEs'!$C75,Mapping!$B$59:$B$72,0),MATCH('Dedicated VREs - calc avg LCOEs'!$B75,Mapping!$C$58:$F$58,0))</f>
        <v>4.8620437481392562</v>
      </c>
      <c r="X75" s="63" cm="1">
        <f t="array" ref="X75">INDEX('Dedicated VREs - LCOEs'!$H$5:$AL$214,MATCH(1,('Dedicated VREs - LCOEs'!$B$5:$B$214='Dedicated VREs - calc avg LCOEs'!$B75)*('Dedicated VREs - LCOEs'!$C$5:$C$214=INDEX(Mapping!$C$25:$C$38,MATCH('Dedicated VREs - calc avg LCOEs'!$C75,Mapping!$B$25:$B$38,0)))*('Dedicated VREs - LCOEs'!$F$5:$F$214=Mapping!$C$22),0),MATCH(X$25,'Dedicated VREs - LCOEs'!$H$4:$AL$4,0))*INDEX(Mapping!$C$59:$F$72,MATCH('Dedicated VREs - calc avg LCOEs'!$C75,Mapping!$B$59:$B$72,0),MATCH('Dedicated VREs - calc avg LCOEs'!$B75,Mapping!$C$58:$F$58,0))</f>
        <v>4.7994526809939702</v>
      </c>
      <c r="Y75" s="63" cm="1">
        <f t="array" ref="Y75">INDEX('Dedicated VREs - LCOEs'!$H$5:$AL$214,MATCH(1,('Dedicated VREs - LCOEs'!$B$5:$B$214='Dedicated VREs - calc avg LCOEs'!$B75)*('Dedicated VREs - LCOEs'!$C$5:$C$214=INDEX(Mapping!$C$25:$C$38,MATCH('Dedicated VREs - calc avg LCOEs'!$C75,Mapping!$B$25:$B$38,0)))*('Dedicated VREs - LCOEs'!$F$5:$F$214=Mapping!$C$22),0),MATCH(Y$25,'Dedicated VREs - LCOEs'!$H$4:$AL$4,0))*INDEX(Mapping!$C$59:$F$72,MATCH('Dedicated VREs - calc avg LCOEs'!$C75,Mapping!$B$59:$B$72,0),MATCH('Dedicated VREs - calc avg LCOEs'!$B75,Mapping!$C$58:$F$58,0))</f>
        <v>4.7368616138486859</v>
      </c>
      <c r="Z75" s="63" cm="1">
        <f t="array" ref="Z75">INDEX('Dedicated VREs - LCOEs'!$H$5:$AL$214,MATCH(1,('Dedicated VREs - LCOEs'!$B$5:$B$214='Dedicated VREs - calc avg LCOEs'!$B75)*('Dedicated VREs - LCOEs'!$C$5:$C$214=INDEX(Mapping!$C$25:$C$38,MATCH('Dedicated VREs - calc avg LCOEs'!$C75,Mapping!$B$25:$B$38,0)))*('Dedicated VREs - LCOEs'!$F$5:$F$214=Mapping!$C$22),0),MATCH(Z$25,'Dedicated VREs - LCOEs'!$H$4:$AL$4,0))*INDEX(Mapping!$C$59:$F$72,MATCH('Dedicated VREs - calc avg LCOEs'!$C75,Mapping!$B$59:$B$72,0),MATCH('Dedicated VREs - calc avg LCOEs'!$B75,Mapping!$C$58:$F$58,0))</f>
        <v>4.694786884149555</v>
      </c>
      <c r="AA75" s="63" cm="1">
        <f t="array" ref="AA75">INDEX('Dedicated VREs - LCOEs'!$H$5:$AL$214,MATCH(1,('Dedicated VREs - LCOEs'!$B$5:$B$214='Dedicated VREs - calc avg LCOEs'!$B75)*('Dedicated VREs - LCOEs'!$C$5:$C$214=INDEX(Mapping!$C$25:$C$38,MATCH('Dedicated VREs - calc avg LCOEs'!$C75,Mapping!$B$25:$B$38,0)))*('Dedicated VREs - LCOEs'!$F$5:$F$214=Mapping!$C$22),0),MATCH(AA$25,'Dedicated VREs - LCOEs'!$H$4:$AL$4,0))*INDEX(Mapping!$C$59:$F$72,MATCH('Dedicated VREs - calc avg LCOEs'!$C75,Mapping!$B$59:$B$72,0),MATCH('Dedicated VREs - calc avg LCOEs'!$B75,Mapping!$C$58:$F$58,0))</f>
        <v>4.6527121544504242</v>
      </c>
      <c r="AB75" s="63" cm="1">
        <f t="array" ref="AB75">INDEX('Dedicated VREs - LCOEs'!$H$5:$AL$214,MATCH(1,('Dedicated VREs - LCOEs'!$B$5:$B$214='Dedicated VREs - calc avg LCOEs'!$B75)*('Dedicated VREs - LCOEs'!$C$5:$C$214=INDEX(Mapping!$C$25:$C$38,MATCH('Dedicated VREs - calc avg LCOEs'!$C75,Mapping!$B$25:$B$38,0)))*('Dedicated VREs - LCOEs'!$F$5:$F$214=Mapping!$C$22),0),MATCH(AB$25,'Dedicated VREs - LCOEs'!$H$4:$AL$4,0))*INDEX(Mapping!$C$59:$F$72,MATCH('Dedicated VREs - calc avg LCOEs'!$C75,Mapping!$B$59:$B$72,0),MATCH('Dedicated VREs - calc avg LCOEs'!$B75,Mapping!$C$58:$F$58,0))</f>
        <v>4.6106374247512933</v>
      </c>
      <c r="AC75" s="63" cm="1">
        <f t="array" ref="AC75">INDEX('Dedicated VREs - LCOEs'!$H$5:$AL$214,MATCH(1,('Dedicated VREs - LCOEs'!$B$5:$B$214='Dedicated VREs - calc avg LCOEs'!$B75)*('Dedicated VREs - LCOEs'!$C$5:$C$214=INDEX(Mapping!$C$25:$C$38,MATCH('Dedicated VREs - calc avg LCOEs'!$C75,Mapping!$B$25:$B$38,0)))*('Dedicated VREs - LCOEs'!$F$5:$F$214=Mapping!$C$22),0),MATCH(AC$25,'Dedicated VREs - LCOEs'!$H$4:$AL$4,0))*INDEX(Mapping!$C$59:$F$72,MATCH('Dedicated VREs - calc avg LCOEs'!$C75,Mapping!$B$59:$B$72,0),MATCH('Dedicated VREs - calc avg LCOEs'!$B75,Mapping!$C$58:$F$58,0))</f>
        <v>4.5685626950521625</v>
      </c>
      <c r="AD75" s="63" cm="1">
        <f t="array" ref="AD75">INDEX('Dedicated VREs - LCOEs'!$H$5:$AL$214,MATCH(1,('Dedicated VREs - LCOEs'!$B$5:$B$214='Dedicated VREs - calc avg LCOEs'!$B75)*('Dedicated VREs - LCOEs'!$C$5:$C$214=INDEX(Mapping!$C$25:$C$38,MATCH('Dedicated VREs - calc avg LCOEs'!$C75,Mapping!$B$25:$B$38,0)))*('Dedicated VREs - LCOEs'!$F$5:$F$214=Mapping!$C$22),0),MATCH(AD$25,'Dedicated VREs - LCOEs'!$H$4:$AL$4,0))*INDEX(Mapping!$C$59:$F$72,MATCH('Dedicated VREs - calc avg LCOEs'!$C75,Mapping!$B$59:$B$72,0),MATCH('Dedicated VREs - calc avg LCOEs'!$B75,Mapping!$C$58:$F$58,0))</f>
        <v>4.5264879653530317</v>
      </c>
      <c r="AE75" s="63" cm="1">
        <f t="array" ref="AE75">INDEX('Dedicated VREs - LCOEs'!$H$5:$AL$214,MATCH(1,('Dedicated VREs - LCOEs'!$B$5:$B$214='Dedicated VREs - calc avg LCOEs'!$B75)*('Dedicated VREs - LCOEs'!$C$5:$C$214=INDEX(Mapping!$C$25:$C$38,MATCH('Dedicated VREs - calc avg LCOEs'!$C75,Mapping!$B$25:$B$38,0)))*('Dedicated VREs - LCOEs'!$F$5:$F$214=Mapping!$C$22),0),MATCH(AE$25,'Dedicated VREs - LCOEs'!$H$4:$AL$4,0))*INDEX(Mapping!$C$59:$F$72,MATCH('Dedicated VREs - calc avg LCOEs'!$C75,Mapping!$B$59:$B$72,0),MATCH('Dedicated VREs - calc avg LCOEs'!$B75,Mapping!$C$58:$F$58,0))</f>
        <v>4.4892575840130222</v>
      </c>
      <c r="AF75" s="63" cm="1">
        <f t="array" ref="AF75">INDEX('Dedicated VREs - LCOEs'!$H$5:$AL$214,MATCH(1,('Dedicated VREs - LCOEs'!$B$5:$B$214='Dedicated VREs - calc avg LCOEs'!$B75)*('Dedicated VREs - LCOEs'!$C$5:$C$214=INDEX(Mapping!$C$25:$C$38,MATCH('Dedicated VREs - calc avg LCOEs'!$C75,Mapping!$B$25:$B$38,0)))*('Dedicated VREs - LCOEs'!$F$5:$F$214=Mapping!$C$22),0),MATCH(AF$25,'Dedicated VREs - LCOEs'!$H$4:$AL$4,0))*INDEX(Mapping!$C$59:$F$72,MATCH('Dedicated VREs - calc avg LCOEs'!$C75,Mapping!$B$59:$B$72,0),MATCH('Dedicated VREs - calc avg LCOEs'!$B75,Mapping!$C$58:$F$58,0))</f>
        <v>4.4520272026730128</v>
      </c>
      <c r="AG75" s="63" cm="1">
        <f t="array" ref="AG75">INDEX('Dedicated VREs - LCOEs'!$H$5:$AL$214,MATCH(1,('Dedicated VREs - LCOEs'!$B$5:$B$214='Dedicated VREs - calc avg LCOEs'!$B75)*('Dedicated VREs - LCOEs'!$C$5:$C$214=INDEX(Mapping!$C$25:$C$38,MATCH('Dedicated VREs - calc avg LCOEs'!$C75,Mapping!$B$25:$B$38,0)))*('Dedicated VREs - LCOEs'!$F$5:$F$214=Mapping!$C$22),0),MATCH(AG$25,'Dedicated VREs - LCOEs'!$H$4:$AL$4,0))*INDEX(Mapping!$C$59:$F$72,MATCH('Dedicated VREs - calc avg LCOEs'!$C75,Mapping!$B$59:$B$72,0),MATCH('Dedicated VREs - calc avg LCOEs'!$B75,Mapping!$C$58:$F$58,0))</f>
        <v>4.4147968213330033</v>
      </c>
      <c r="AH75" s="63" cm="1">
        <f t="array" ref="AH75">INDEX('Dedicated VREs - LCOEs'!$H$5:$AL$214,MATCH(1,('Dedicated VREs - LCOEs'!$B$5:$B$214='Dedicated VREs - calc avg LCOEs'!$B75)*('Dedicated VREs - LCOEs'!$C$5:$C$214=INDEX(Mapping!$C$25:$C$38,MATCH('Dedicated VREs - calc avg LCOEs'!$C75,Mapping!$B$25:$B$38,0)))*('Dedicated VREs - LCOEs'!$F$5:$F$214=Mapping!$C$22),0),MATCH(AH$25,'Dedicated VREs - LCOEs'!$H$4:$AL$4,0))*INDEX(Mapping!$C$59:$F$72,MATCH('Dedicated VREs - calc avg LCOEs'!$C75,Mapping!$B$59:$B$72,0),MATCH('Dedicated VREs - calc avg LCOEs'!$B75,Mapping!$C$58:$F$58,0))</f>
        <v>4.3775664399929939</v>
      </c>
      <c r="AI75" s="63" cm="1">
        <f t="array" ref="AI75">INDEX('Dedicated VREs - LCOEs'!$H$5:$AL$214,MATCH(1,('Dedicated VREs - LCOEs'!$B$5:$B$214='Dedicated VREs - calc avg LCOEs'!$B75)*('Dedicated VREs - LCOEs'!$C$5:$C$214=INDEX(Mapping!$C$25:$C$38,MATCH('Dedicated VREs - calc avg LCOEs'!$C75,Mapping!$B$25:$B$38,0)))*('Dedicated VREs - LCOEs'!$F$5:$F$214=Mapping!$C$22),0),MATCH(AI$25,'Dedicated VREs - LCOEs'!$H$4:$AL$4,0))*INDEX(Mapping!$C$59:$F$72,MATCH('Dedicated VREs - calc avg LCOEs'!$C75,Mapping!$B$59:$B$72,0),MATCH('Dedicated VREs - calc avg LCOEs'!$B75,Mapping!$C$58:$F$58,0))</f>
        <v>4.3403360586529827</v>
      </c>
    </row>
    <row r="76" spans="2:35" x14ac:dyDescent="0.75">
      <c r="B76" t="s">
        <v>2089</v>
      </c>
      <c r="C76" t="s">
        <v>2084</v>
      </c>
      <c r="D76" s="41" t="s">
        <v>442</v>
      </c>
      <c r="E76" s="63" cm="1">
        <f t="array" ref="E76">INDEX('Dedicated VREs - LCOEs'!$H$5:$AL$214,MATCH(1,('Dedicated VREs - LCOEs'!$B$5:$B$214='Dedicated VREs - calc avg LCOEs'!$B76)*('Dedicated VREs - LCOEs'!$C$5:$C$214=INDEX(Mapping!$C$25:$C$38,MATCH('Dedicated VREs - calc avg LCOEs'!$C76,Mapping!$B$25:$B$38,0)))*('Dedicated VREs - LCOEs'!$F$5:$F$214=Mapping!$C$22),0),MATCH(E$25,'Dedicated VREs - LCOEs'!$H$4:$AL$4,0))*INDEX(Mapping!$C$59:$F$72,MATCH('Dedicated VREs - calc avg LCOEs'!$C76,Mapping!$B$59:$B$72,0),MATCH('Dedicated VREs - calc avg LCOEs'!$B76,Mapping!$C$58:$F$58,0))</f>
        <v>0</v>
      </c>
      <c r="F76" s="63" cm="1">
        <f t="array" ref="F76">INDEX('Dedicated VREs - LCOEs'!$H$5:$AL$214,MATCH(1,('Dedicated VREs - LCOEs'!$B$5:$B$214='Dedicated VREs - calc avg LCOEs'!$B76)*('Dedicated VREs - LCOEs'!$C$5:$C$214=INDEX(Mapping!$C$25:$C$38,MATCH('Dedicated VREs - calc avg LCOEs'!$C76,Mapping!$B$25:$B$38,0)))*('Dedicated VREs - LCOEs'!$F$5:$F$214=Mapping!$C$22),0),MATCH(F$25,'Dedicated VREs - LCOEs'!$H$4:$AL$4,0))*INDEX(Mapping!$C$59:$F$72,MATCH('Dedicated VREs - calc avg LCOEs'!$C76,Mapping!$B$59:$B$72,0),MATCH('Dedicated VREs - calc avg LCOEs'!$B76,Mapping!$C$58:$F$58,0))</f>
        <v>0</v>
      </c>
      <c r="G76" s="63" cm="1">
        <f t="array" ref="G76">INDEX('Dedicated VREs - LCOEs'!$H$5:$AL$214,MATCH(1,('Dedicated VREs - LCOEs'!$B$5:$B$214='Dedicated VREs - calc avg LCOEs'!$B76)*('Dedicated VREs - LCOEs'!$C$5:$C$214=INDEX(Mapping!$C$25:$C$38,MATCH('Dedicated VREs - calc avg LCOEs'!$C76,Mapping!$B$25:$B$38,0)))*('Dedicated VREs - LCOEs'!$F$5:$F$214=Mapping!$C$22),0),MATCH(G$25,'Dedicated VREs - LCOEs'!$H$4:$AL$4,0))*INDEX(Mapping!$C$59:$F$72,MATCH('Dedicated VREs - calc avg LCOEs'!$C76,Mapping!$B$59:$B$72,0),MATCH('Dedicated VREs - calc avg LCOEs'!$B76,Mapping!$C$58:$F$58,0))</f>
        <v>0</v>
      </c>
      <c r="H76" s="63" cm="1">
        <f t="array" ref="H76">INDEX('Dedicated VREs - LCOEs'!$H$5:$AL$214,MATCH(1,('Dedicated VREs - LCOEs'!$B$5:$B$214='Dedicated VREs - calc avg LCOEs'!$B76)*('Dedicated VREs - LCOEs'!$C$5:$C$214=INDEX(Mapping!$C$25:$C$38,MATCH('Dedicated VREs - calc avg LCOEs'!$C76,Mapping!$B$25:$B$38,0)))*('Dedicated VREs - LCOEs'!$F$5:$F$214=Mapping!$C$22),0),MATCH(H$25,'Dedicated VREs - LCOEs'!$H$4:$AL$4,0))*INDEX(Mapping!$C$59:$F$72,MATCH('Dedicated VREs - calc avg LCOEs'!$C76,Mapping!$B$59:$B$72,0),MATCH('Dedicated VREs - calc avg LCOEs'!$B76,Mapping!$C$58:$F$58,0))</f>
        <v>0</v>
      </c>
      <c r="I76" s="63" cm="1">
        <f t="array" ref="I76">INDEX('Dedicated VREs - LCOEs'!$H$5:$AL$214,MATCH(1,('Dedicated VREs - LCOEs'!$B$5:$B$214='Dedicated VREs - calc avg LCOEs'!$B76)*('Dedicated VREs - LCOEs'!$C$5:$C$214=INDEX(Mapping!$C$25:$C$38,MATCH('Dedicated VREs - calc avg LCOEs'!$C76,Mapping!$B$25:$B$38,0)))*('Dedicated VREs - LCOEs'!$F$5:$F$214=Mapping!$C$22),0),MATCH(I$25,'Dedicated VREs - LCOEs'!$H$4:$AL$4,0))*INDEX(Mapping!$C$59:$F$72,MATCH('Dedicated VREs - calc avg LCOEs'!$C76,Mapping!$B$59:$B$72,0),MATCH('Dedicated VREs - calc avg LCOEs'!$B76,Mapping!$C$58:$F$58,0))</f>
        <v>0</v>
      </c>
      <c r="J76" s="63" cm="1">
        <f t="array" ref="J76">INDEX('Dedicated VREs - LCOEs'!$H$5:$AL$214,MATCH(1,('Dedicated VREs - LCOEs'!$B$5:$B$214='Dedicated VREs - calc avg LCOEs'!$B76)*('Dedicated VREs - LCOEs'!$C$5:$C$214=INDEX(Mapping!$C$25:$C$38,MATCH('Dedicated VREs - calc avg LCOEs'!$C76,Mapping!$B$25:$B$38,0)))*('Dedicated VREs - LCOEs'!$F$5:$F$214=Mapping!$C$22),0),MATCH(J$25,'Dedicated VREs - LCOEs'!$H$4:$AL$4,0))*INDEX(Mapping!$C$59:$F$72,MATCH('Dedicated VREs - calc avg LCOEs'!$C76,Mapping!$B$59:$B$72,0),MATCH('Dedicated VREs - calc avg LCOEs'!$B76,Mapping!$C$58:$F$58,0))</f>
        <v>0</v>
      </c>
      <c r="K76" s="63" cm="1">
        <f t="array" ref="K76">INDEX('Dedicated VREs - LCOEs'!$H$5:$AL$214,MATCH(1,('Dedicated VREs - LCOEs'!$B$5:$B$214='Dedicated VREs - calc avg LCOEs'!$B76)*('Dedicated VREs - LCOEs'!$C$5:$C$214=INDEX(Mapping!$C$25:$C$38,MATCH('Dedicated VREs - calc avg LCOEs'!$C76,Mapping!$B$25:$B$38,0)))*('Dedicated VREs - LCOEs'!$F$5:$F$214=Mapping!$C$22),0),MATCH(K$25,'Dedicated VREs - LCOEs'!$H$4:$AL$4,0))*INDEX(Mapping!$C$59:$F$72,MATCH('Dedicated VREs - calc avg LCOEs'!$C76,Mapping!$B$59:$B$72,0),MATCH('Dedicated VREs - calc avg LCOEs'!$B76,Mapping!$C$58:$F$58,0))</f>
        <v>0</v>
      </c>
      <c r="L76" s="63" cm="1">
        <f t="array" ref="L76">INDEX('Dedicated VREs - LCOEs'!$H$5:$AL$214,MATCH(1,('Dedicated VREs - LCOEs'!$B$5:$B$214='Dedicated VREs - calc avg LCOEs'!$B76)*('Dedicated VREs - LCOEs'!$C$5:$C$214=INDEX(Mapping!$C$25:$C$38,MATCH('Dedicated VREs - calc avg LCOEs'!$C76,Mapping!$B$25:$B$38,0)))*('Dedicated VREs - LCOEs'!$F$5:$F$214=Mapping!$C$22),0),MATCH(L$25,'Dedicated VREs - LCOEs'!$H$4:$AL$4,0))*INDEX(Mapping!$C$59:$F$72,MATCH('Dedicated VREs - calc avg LCOEs'!$C76,Mapping!$B$59:$B$72,0),MATCH('Dedicated VREs - calc avg LCOEs'!$B76,Mapping!$C$58:$F$58,0))</f>
        <v>0</v>
      </c>
      <c r="M76" s="63" cm="1">
        <f t="array" ref="M76">INDEX('Dedicated VREs - LCOEs'!$H$5:$AL$214,MATCH(1,('Dedicated VREs - LCOEs'!$B$5:$B$214='Dedicated VREs - calc avg LCOEs'!$B76)*('Dedicated VREs - LCOEs'!$C$5:$C$214=INDEX(Mapping!$C$25:$C$38,MATCH('Dedicated VREs - calc avg LCOEs'!$C76,Mapping!$B$25:$B$38,0)))*('Dedicated VREs - LCOEs'!$F$5:$F$214=Mapping!$C$22),0),MATCH(M$25,'Dedicated VREs - LCOEs'!$H$4:$AL$4,0))*INDEX(Mapping!$C$59:$F$72,MATCH('Dedicated VREs - calc avg LCOEs'!$C76,Mapping!$B$59:$B$72,0),MATCH('Dedicated VREs - calc avg LCOEs'!$B76,Mapping!$C$58:$F$58,0))</f>
        <v>0</v>
      </c>
      <c r="N76" s="63" cm="1">
        <f t="array" ref="N76">INDEX('Dedicated VREs - LCOEs'!$H$5:$AL$214,MATCH(1,('Dedicated VREs - LCOEs'!$B$5:$B$214='Dedicated VREs - calc avg LCOEs'!$B76)*('Dedicated VREs - LCOEs'!$C$5:$C$214=INDEX(Mapping!$C$25:$C$38,MATCH('Dedicated VREs - calc avg LCOEs'!$C76,Mapping!$B$25:$B$38,0)))*('Dedicated VREs - LCOEs'!$F$5:$F$214=Mapping!$C$22),0),MATCH(N$25,'Dedicated VREs - LCOEs'!$H$4:$AL$4,0))*INDEX(Mapping!$C$59:$F$72,MATCH('Dedicated VREs - calc avg LCOEs'!$C76,Mapping!$B$59:$B$72,0),MATCH('Dedicated VREs - calc avg LCOEs'!$B76,Mapping!$C$58:$F$58,0))</f>
        <v>0</v>
      </c>
      <c r="O76" s="63" cm="1">
        <f t="array" ref="O76">INDEX('Dedicated VREs - LCOEs'!$H$5:$AL$214,MATCH(1,('Dedicated VREs - LCOEs'!$B$5:$B$214='Dedicated VREs - calc avg LCOEs'!$B76)*('Dedicated VREs - LCOEs'!$C$5:$C$214=INDEX(Mapping!$C$25:$C$38,MATCH('Dedicated VREs - calc avg LCOEs'!$C76,Mapping!$B$25:$B$38,0)))*('Dedicated VREs - LCOEs'!$F$5:$F$214=Mapping!$C$22),0),MATCH(O$25,'Dedicated VREs - LCOEs'!$H$4:$AL$4,0))*INDEX(Mapping!$C$59:$F$72,MATCH('Dedicated VREs - calc avg LCOEs'!$C76,Mapping!$B$59:$B$72,0),MATCH('Dedicated VREs - calc avg LCOEs'!$B76,Mapping!$C$58:$F$58,0))</f>
        <v>0</v>
      </c>
      <c r="P76" s="63" cm="1">
        <f t="array" ref="P76">INDEX('Dedicated VREs - LCOEs'!$H$5:$AL$214,MATCH(1,('Dedicated VREs - LCOEs'!$B$5:$B$214='Dedicated VREs - calc avg LCOEs'!$B76)*('Dedicated VREs - LCOEs'!$C$5:$C$214=INDEX(Mapping!$C$25:$C$38,MATCH('Dedicated VREs - calc avg LCOEs'!$C76,Mapping!$B$25:$B$38,0)))*('Dedicated VREs - LCOEs'!$F$5:$F$214=Mapping!$C$22),0),MATCH(P$25,'Dedicated VREs - LCOEs'!$H$4:$AL$4,0))*INDEX(Mapping!$C$59:$F$72,MATCH('Dedicated VREs - calc avg LCOEs'!$C76,Mapping!$B$59:$B$72,0),MATCH('Dedicated VREs - calc avg LCOEs'!$B76,Mapping!$C$58:$F$58,0))</f>
        <v>0</v>
      </c>
      <c r="Q76" s="63" cm="1">
        <f t="array" ref="Q76">INDEX('Dedicated VREs - LCOEs'!$H$5:$AL$214,MATCH(1,('Dedicated VREs - LCOEs'!$B$5:$B$214='Dedicated VREs - calc avg LCOEs'!$B76)*('Dedicated VREs - LCOEs'!$C$5:$C$214=INDEX(Mapping!$C$25:$C$38,MATCH('Dedicated VREs - calc avg LCOEs'!$C76,Mapping!$B$25:$B$38,0)))*('Dedicated VREs - LCOEs'!$F$5:$F$214=Mapping!$C$22),0),MATCH(Q$25,'Dedicated VREs - LCOEs'!$H$4:$AL$4,0))*INDEX(Mapping!$C$59:$F$72,MATCH('Dedicated VREs - calc avg LCOEs'!$C76,Mapping!$B$59:$B$72,0),MATCH('Dedicated VREs - calc avg LCOEs'!$B76,Mapping!$C$58:$F$58,0))</f>
        <v>0</v>
      </c>
      <c r="R76" s="63" cm="1">
        <f t="array" ref="R76">INDEX('Dedicated VREs - LCOEs'!$H$5:$AL$214,MATCH(1,('Dedicated VREs - LCOEs'!$B$5:$B$214='Dedicated VREs - calc avg LCOEs'!$B76)*('Dedicated VREs - LCOEs'!$C$5:$C$214=INDEX(Mapping!$C$25:$C$38,MATCH('Dedicated VREs - calc avg LCOEs'!$C76,Mapping!$B$25:$B$38,0)))*('Dedicated VREs - LCOEs'!$F$5:$F$214=Mapping!$C$22),0),MATCH(R$25,'Dedicated VREs - LCOEs'!$H$4:$AL$4,0))*INDEX(Mapping!$C$59:$F$72,MATCH('Dedicated VREs - calc avg LCOEs'!$C76,Mapping!$B$59:$B$72,0),MATCH('Dedicated VREs - calc avg LCOEs'!$B76,Mapping!$C$58:$F$58,0))</f>
        <v>0</v>
      </c>
      <c r="S76" s="63" cm="1">
        <f t="array" ref="S76">INDEX('Dedicated VREs - LCOEs'!$H$5:$AL$214,MATCH(1,('Dedicated VREs - LCOEs'!$B$5:$B$214='Dedicated VREs - calc avg LCOEs'!$B76)*('Dedicated VREs - LCOEs'!$C$5:$C$214=INDEX(Mapping!$C$25:$C$38,MATCH('Dedicated VREs - calc avg LCOEs'!$C76,Mapping!$B$25:$B$38,0)))*('Dedicated VREs - LCOEs'!$F$5:$F$214=Mapping!$C$22),0),MATCH(S$25,'Dedicated VREs - LCOEs'!$H$4:$AL$4,0))*INDEX(Mapping!$C$59:$F$72,MATCH('Dedicated VREs - calc avg LCOEs'!$C76,Mapping!$B$59:$B$72,0),MATCH('Dedicated VREs - calc avg LCOEs'!$B76,Mapping!$C$58:$F$58,0))</f>
        <v>0</v>
      </c>
      <c r="T76" s="63" cm="1">
        <f t="array" ref="T76">INDEX('Dedicated VREs - LCOEs'!$H$5:$AL$214,MATCH(1,('Dedicated VREs - LCOEs'!$B$5:$B$214='Dedicated VREs - calc avg LCOEs'!$B76)*('Dedicated VREs - LCOEs'!$C$5:$C$214=INDEX(Mapping!$C$25:$C$38,MATCH('Dedicated VREs - calc avg LCOEs'!$C76,Mapping!$B$25:$B$38,0)))*('Dedicated VREs - LCOEs'!$F$5:$F$214=Mapping!$C$22),0),MATCH(T$25,'Dedicated VREs - LCOEs'!$H$4:$AL$4,0))*INDEX(Mapping!$C$59:$F$72,MATCH('Dedicated VREs - calc avg LCOEs'!$C76,Mapping!$B$59:$B$72,0),MATCH('Dedicated VREs - calc avg LCOEs'!$B76,Mapping!$C$58:$F$58,0))</f>
        <v>0</v>
      </c>
      <c r="U76" s="63" cm="1">
        <f t="array" ref="U76">INDEX('Dedicated VREs - LCOEs'!$H$5:$AL$214,MATCH(1,('Dedicated VREs - LCOEs'!$B$5:$B$214='Dedicated VREs - calc avg LCOEs'!$B76)*('Dedicated VREs - LCOEs'!$C$5:$C$214=INDEX(Mapping!$C$25:$C$38,MATCH('Dedicated VREs - calc avg LCOEs'!$C76,Mapping!$B$25:$B$38,0)))*('Dedicated VREs - LCOEs'!$F$5:$F$214=Mapping!$C$22),0),MATCH(U$25,'Dedicated VREs - LCOEs'!$H$4:$AL$4,0))*INDEX(Mapping!$C$59:$F$72,MATCH('Dedicated VREs - calc avg LCOEs'!$C76,Mapping!$B$59:$B$72,0),MATCH('Dedicated VREs - calc avg LCOEs'!$B76,Mapping!$C$58:$F$58,0))</f>
        <v>0</v>
      </c>
      <c r="V76" s="63" cm="1">
        <f t="array" ref="V76">INDEX('Dedicated VREs - LCOEs'!$H$5:$AL$214,MATCH(1,('Dedicated VREs - LCOEs'!$B$5:$B$214='Dedicated VREs - calc avg LCOEs'!$B76)*('Dedicated VREs - LCOEs'!$C$5:$C$214=INDEX(Mapping!$C$25:$C$38,MATCH('Dedicated VREs - calc avg LCOEs'!$C76,Mapping!$B$25:$B$38,0)))*('Dedicated VREs - LCOEs'!$F$5:$F$214=Mapping!$C$22),0),MATCH(V$25,'Dedicated VREs - LCOEs'!$H$4:$AL$4,0))*INDEX(Mapping!$C$59:$F$72,MATCH('Dedicated VREs - calc avg LCOEs'!$C76,Mapping!$B$59:$B$72,0),MATCH('Dedicated VREs - calc avg LCOEs'!$B76,Mapping!$C$58:$F$58,0))</f>
        <v>0</v>
      </c>
      <c r="W76" s="63" cm="1">
        <f t="array" ref="W76">INDEX('Dedicated VREs - LCOEs'!$H$5:$AL$214,MATCH(1,('Dedicated VREs - LCOEs'!$B$5:$B$214='Dedicated VREs - calc avg LCOEs'!$B76)*('Dedicated VREs - LCOEs'!$C$5:$C$214=INDEX(Mapping!$C$25:$C$38,MATCH('Dedicated VREs - calc avg LCOEs'!$C76,Mapping!$B$25:$B$38,0)))*('Dedicated VREs - LCOEs'!$F$5:$F$214=Mapping!$C$22),0),MATCH(W$25,'Dedicated VREs - LCOEs'!$H$4:$AL$4,0))*INDEX(Mapping!$C$59:$F$72,MATCH('Dedicated VREs - calc avg LCOEs'!$C76,Mapping!$B$59:$B$72,0),MATCH('Dedicated VREs - calc avg LCOEs'!$B76,Mapping!$C$58:$F$58,0))</f>
        <v>0</v>
      </c>
      <c r="X76" s="63" cm="1">
        <f t="array" ref="X76">INDEX('Dedicated VREs - LCOEs'!$H$5:$AL$214,MATCH(1,('Dedicated VREs - LCOEs'!$B$5:$B$214='Dedicated VREs - calc avg LCOEs'!$B76)*('Dedicated VREs - LCOEs'!$C$5:$C$214=INDEX(Mapping!$C$25:$C$38,MATCH('Dedicated VREs - calc avg LCOEs'!$C76,Mapping!$B$25:$B$38,0)))*('Dedicated VREs - LCOEs'!$F$5:$F$214=Mapping!$C$22),0),MATCH(X$25,'Dedicated VREs - LCOEs'!$H$4:$AL$4,0))*INDEX(Mapping!$C$59:$F$72,MATCH('Dedicated VREs - calc avg LCOEs'!$C76,Mapping!$B$59:$B$72,0),MATCH('Dedicated VREs - calc avg LCOEs'!$B76,Mapping!$C$58:$F$58,0))</f>
        <v>0</v>
      </c>
      <c r="Y76" s="63" cm="1">
        <f t="array" ref="Y76">INDEX('Dedicated VREs - LCOEs'!$H$5:$AL$214,MATCH(1,('Dedicated VREs - LCOEs'!$B$5:$B$214='Dedicated VREs - calc avg LCOEs'!$B76)*('Dedicated VREs - LCOEs'!$C$5:$C$214=INDEX(Mapping!$C$25:$C$38,MATCH('Dedicated VREs - calc avg LCOEs'!$C76,Mapping!$B$25:$B$38,0)))*('Dedicated VREs - LCOEs'!$F$5:$F$214=Mapping!$C$22),0),MATCH(Y$25,'Dedicated VREs - LCOEs'!$H$4:$AL$4,0))*INDEX(Mapping!$C$59:$F$72,MATCH('Dedicated VREs - calc avg LCOEs'!$C76,Mapping!$B$59:$B$72,0),MATCH('Dedicated VREs - calc avg LCOEs'!$B76,Mapping!$C$58:$F$58,0))</f>
        <v>0</v>
      </c>
      <c r="Z76" s="63" cm="1">
        <f t="array" ref="Z76">INDEX('Dedicated VREs - LCOEs'!$H$5:$AL$214,MATCH(1,('Dedicated VREs - LCOEs'!$B$5:$B$214='Dedicated VREs - calc avg LCOEs'!$B76)*('Dedicated VREs - LCOEs'!$C$5:$C$214=INDEX(Mapping!$C$25:$C$38,MATCH('Dedicated VREs - calc avg LCOEs'!$C76,Mapping!$B$25:$B$38,0)))*('Dedicated VREs - LCOEs'!$F$5:$F$214=Mapping!$C$22),0),MATCH(Z$25,'Dedicated VREs - LCOEs'!$H$4:$AL$4,0))*INDEX(Mapping!$C$59:$F$72,MATCH('Dedicated VREs - calc avg LCOEs'!$C76,Mapping!$B$59:$B$72,0),MATCH('Dedicated VREs - calc avg LCOEs'!$B76,Mapping!$C$58:$F$58,0))</f>
        <v>0</v>
      </c>
      <c r="AA76" s="63" cm="1">
        <f t="array" ref="AA76">INDEX('Dedicated VREs - LCOEs'!$H$5:$AL$214,MATCH(1,('Dedicated VREs - LCOEs'!$B$5:$B$214='Dedicated VREs - calc avg LCOEs'!$B76)*('Dedicated VREs - LCOEs'!$C$5:$C$214=INDEX(Mapping!$C$25:$C$38,MATCH('Dedicated VREs - calc avg LCOEs'!$C76,Mapping!$B$25:$B$38,0)))*('Dedicated VREs - LCOEs'!$F$5:$F$214=Mapping!$C$22),0),MATCH(AA$25,'Dedicated VREs - LCOEs'!$H$4:$AL$4,0))*INDEX(Mapping!$C$59:$F$72,MATCH('Dedicated VREs - calc avg LCOEs'!$C76,Mapping!$B$59:$B$72,0),MATCH('Dedicated VREs - calc avg LCOEs'!$B76,Mapping!$C$58:$F$58,0))</f>
        <v>0</v>
      </c>
      <c r="AB76" s="63" cm="1">
        <f t="array" ref="AB76">INDEX('Dedicated VREs - LCOEs'!$H$5:$AL$214,MATCH(1,('Dedicated VREs - LCOEs'!$B$5:$B$214='Dedicated VREs - calc avg LCOEs'!$B76)*('Dedicated VREs - LCOEs'!$C$5:$C$214=INDEX(Mapping!$C$25:$C$38,MATCH('Dedicated VREs - calc avg LCOEs'!$C76,Mapping!$B$25:$B$38,0)))*('Dedicated VREs - LCOEs'!$F$5:$F$214=Mapping!$C$22),0),MATCH(AB$25,'Dedicated VREs - LCOEs'!$H$4:$AL$4,0))*INDEX(Mapping!$C$59:$F$72,MATCH('Dedicated VREs - calc avg LCOEs'!$C76,Mapping!$B$59:$B$72,0),MATCH('Dedicated VREs - calc avg LCOEs'!$B76,Mapping!$C$58:$F$58,0))</f>
        <v>0</v>
      </c>
      <c r="AC76" s="63" cm="1">
        <f t="array" ref="AC76">INDEX('Dedicated VREs - LCOEs'!$H$5:$AL$214,MATCH(1,('Dedicated VREs - LCOEs'!$B$5:$B$214='Dedicated VREs - calc avg LCOEs'!$B76)*('Dedicated VREs - LCOEs'!$C$5:$C$214=INDEX(Mapping!$C$25:$C$38,MATCH('Dedicated VREs - calc avg LCOEs'!$C76,Mapping!$B$25:$B$38,0)))*('Dedicated VREs - LCOEs'!$F$5:$F$214=Mapping!$C$22),0),MATCH(AC$25,'Dedicated VREs - LCOEs'!$H$4:$AL$4,0))*INDEX(Mapping!$C$59:$F$72,MATCH('Dedicated VREs - calc avg LCOEs'!$C76,Mapping!$B$59:$B$72,0),MATCH('Dedicated VREs - calc avg LCOEs'!$B76,Mapping!$C$58:$F$58,0))</f>
        <v>0</v>
      </c>
      <c r="AD76" s="63" cm="1">
        <f t="array" ref="AD76">INDEX('Dedicated VREs - LCOEs'!$H$5:$AL$214,MATCH(1,('Dedicated VREs - LCOEs'!$B$5:$B$214='Dedicated VREs - calc avg LCOEs'!$B76)*('Dedicated VREs - LCOEs'!$C$5:$C$214=INDEX(Mapping!$C$25:$C$38,MATCH('Dedicated VREs - calc avg LCOEs'!$C76,Mapping!$B$25:$B$38,0)))*('Dedicated VREs - LCOEs'!$F$5:$F$214=Mapping!$C$22),0),MATCH(AD$25,'Dedicated VREs - LCOEs'!$H$4:$AL$4,0))*INDEX(Mapping!$C$59:$F$72,MATCH('Dedicated VREs - calc avg LCOEs'!$C76,Mapping!$B$59:$B$72,0),MATCH('Dedicated VREs - calc avg LCOEs'!$B76,Mapping!$C$58:$F$58,0))</f>
        <v>0</v>
      </c>
      <c r="AE76" s="63" cm="1">
        <f t="array" ref="AE76">INDEX('Dedicated VREs - LCOEs'!$H$5:$AL$214,MATCH(1,('Dedicated VREs - LCOEs'!$B$5:$B$214='Dedicated VREs - calc avg LCOEs'!$B76)*('Dedicated VREs - LCOEs'!$C$5:$C$214=INDEX(Mapping!$C$25:$C$38,MATCH('Dedicated VREs - calc avg LCOEs'!$C76,Mapping!$B$25:$B$38,0)))*('Dedicated VREs - LCOEs'!$F$5:$F$214=Mapping!$C$22),0),MATCH(AE$25,'Dedicated VREs - LCOEs'!$H$4:$AL$4,0))*INDEX(Mapping!$C$59:$F$72,MATCH('Dedicated VREs - calc avg LCOEs'!$C76,Mapping!$B$59:$B$72,0),MATCH('Dedicated VREs - calc avg LCOEs'!$B76,Mapping!$C$58:$F$58,0))</f>
        <v>0</v>
      </c>
      <c r="AF76" s="63" cm="1">
        <f t="array" ref="AF76">INDEX('Dedicated VREs - LCOEs'!$H$5:$AL$214,MATCH(1,('Dedicated VREs - LCOEs'!$B$5:$B$214='Dedicated VREs - calc avg LCOEs'!$B76)*('Dedicated VREs - LCOEs'!$C$5:$C$214=INDEX(Mapping!$C$25:$C$38,MATCH('Dedicated VREs - calc avg LCOEs'!$C76,Mapping!$B$25:$B$38,0)))*('Dedicated VREs - LCOEs'!$F$5:$F$214=Mapping!$C$22),0),MATCH(AF$25,'Dedicated VREs - LCOEs'!$H$4:$AL$4,0))*INDEX(Mapping!$C$59:$F$72,MATCH('Dedicated VREs - calc avg LCOEs'!$C76,Mapping!$B$59:$B$72,0),MATCH('Dedicated VREs - calc avg LCOEs'!$B76,Mapping!$C$58:$F$58,0))</f>
        <v>0</v>
      </c>
      <c r="AG76" s="63" cm="1">
        <f t="array" ref="AG76">INDEX('Dedicated VREs - LCOEs'!$H$5:$AL$214,MATCH(1,('Dedicated VREs - LCOEs'!$B$5:$B$214='Dedicated VREs - calc avg LCOEs'!$B76)*('Dedicated VREs - LCOEs'!$C$5:$C$214=INDEX(Mapping!$C$25:$C$38,MATCH('Dedicated VREs - calc avg LCOEs'!$C76,Mapping!$B$25:$B$38,0)))*('Dedicated VREs - LCOEs'!$F$5:$F$214=Mapping!$C$22),0),MATCH(AG$25,'Dedicated VREs - LCOEs'!$H$4:$AL$4,0))*INDEX(Mapping!$C$59:$F$72,MATCH('Dedicated VREs - calc avg LCOEs'!$C76,Mapping!$B$59:$B$72,0),MATCH('Dedicated VREs - calc avg LCOEs'!$B76,Mapping!$C$58:$F$58,0))</f>
        <v>0</v>
      </c>
      <c r="AH76" s="63" cm="1">
        <f t="array" ref="AH76">INDEX('Dedicated VREs - LCOEs'!$H$5:$AL$214,MATCH(1,('Dedicated VREs - LCOEs'!$B$5:$B$214='Dedicated VREs - calc avg LCOEs'!$B76)*('Dedicated VREs - LCOEs'!$C$5:$C$214=INDEX(Mapping!$C$25:$C$38,MATCH('Dedicated VREs - calc avg LCOEs'!$C76,Mapping!$B$25:$B$38,0)))*('Dedicated VREs - LCOEs'!$F$5:$F$214=Mapping!$C$22),0),MATCH(AH$25,'Dedicated VREs - LCOEs'!$H$4:$AL$4,0))*INDEX(Mapping!$C$59:$F$72,MATCH('Dedicated VREs - calc avg LCOEs'!$C76,Mapping!$B$59:$B$72,0),MATCH('Dedicated VREs - calc avg LCOEs'!$B76,Mapping!$C$58:$F$58,0))</f>
        <v>0</v>
      </c>
      <c r="AI76" s="63" cm="1">
        <f t="array" ref="AI76">INDEX('Dedicated VREs - LCOEs'!$H$5:$AL$214,MATCH(1,('Dedicated VREs - LCOEs'!$B$5:$B$214='Dedicated VREs - calc avg LCOEs'!$B76)*('Dedicated VREs - LCOEs'!$C$5:$C$214=INDEX(Mapping!$C$25:$C$38,MATCH('Dedicated VREs - calc avg LCOEs'!$C76,Mapping!$B$25:$B$38,0)))*('Dedicated VREs - LCOEs'!$F$5:$F$214=Mapping!$C$22),0),MATCH(AI$25,'Dedicated VREs - LCOEs'!$H$4:$AL$4,0))*INDEX(Mapping!$C$59:$F$72,MATCH('Dedicated VREs - calc avg LCOEs'!$C76,Mapping!$B$59:$B$72,0),MATCH('Dedicated VREs - calc avg LCOEs'!$B76,Mapping!$C$58:$F$58,0))</f>
        <v>0</v>
      </c>
    </row>
    <row r="77" spans="2:35" x14ac:dyDescent="0.75">
      <c r="B77" t="s">
        <v>2086</v>
      </c>
      <c r="C77" t="s">
        <v>2084</v>
      </c>
      <c r="D77" s="41" t="s">
        <v>442</v>
      </c>
      <c r="E77" s="63" cm="1">
        <f t="array" ref="E77">INDEX('Dedicated VREs - LCOEs'!$H$5:$AL$214,MATCH(1,('Dedicated VREs - LCOEs'!$B$5:$B$214='Dedicated VREs - calc avg LCOEs'!$B77)*('Dedicated VREs - LCOEs'!$C$5:$C$214=INDEX(Mapping!$C$25:$C$38,MATCH('Dedicated VREs - calc avg LCOEs'!$C77,Mapping!$B$25:$B$38,0)))*('Dedicated VREs - LCOEs'!$F$5:$F$214=Mapping!$C$22),0),MATCH(E$25,'Dedicated VREs - LCOEs'!$H$4:$AL$4,0))*INDEX(Mapping!$C$59:$F$72,MATCH('Dedicated VREs - calc avg LCOEs'!$C77,Mapping!$B$59:$B$72,0),MATCH('Dedicated VREs - calc avg LCOEs'!$B77,Mapping!$C$58:$F$58,0))</f>
        <v>0</v>
      </c>
      <c r="F77" s="63" cm="1">
        <f t="array" ref="F77">INDEX('Dedicated VREs - LCOEs'!$H$5:$AL$214,MATCH(1,('Dedicated VREs - LCOEs'!$B$5:$B$214='Dedicated VREs - calc avg LCOEs'!$B77)*('Dedicated VREs - LCOEs'!$C$5:$C$214=INDEX(Mapping!$C$25:$C$38,MATCH('Dedicated VREs - calc avg LCOEs'!$C77,Mapping!$B$25:$B$38,0)))*('Dedicated VREs - LCOEs'!$F$5:$F$214=Mapping!$C$22),0),MATCH(F$25,'Dedicated VREs - LCOEs'!$H$4:$AL$4,0))*INDEX(Mapping!$C$59:$F$72,MATCH('Dedicated VREs - calc avg LCOEs'!$C77,Mapping!$B$59:$B$72,0),MATCH('Dedicated VREs - calc avg LCOEs'!$B77,Mapping!$C$58:$F$58,0))</f>
        <v>0</v>
      </c>
      <c r="G77" s="63" cm="1">
        <f t="array" ref="G77">INDEX('Dedicated VREs - LCOEs'!$H$5:$AL$214,MATCH(1,('Dedicated VREs - LCOEs'!$B$5:$B$214='Dedicated VREs - calc avg LCOEs'!$B77)*('Dedicated VREs - LCOEs'!$C$5:$C$214=INDEX(Mapping!$C$25:$C$38,MATCH('Dedicated VREs - calc avg LCOEs'!$C77,Mapping!$B$25:$B$38,0)))*('Dedicated VREs - LCOEs'!$F$5:$F$214=Mapping!$C$22),0),MATCH(G$25,'Dedicated VREs - LCOEs'!$H$4:$AL$4,0))*INDEX(Mapping!$C$59:$F$72,MATCH('Dedicated VREs - calc avg LCOEs'!$C77,Mapping!$B$59:$B$72,0),MATCH('Dedicated VREs - calc avg LCOEs'!$B77,Mapping!$C$58:$F$58,0))</f>
        <v>0</v>
      </c>
      <c r="H77" s="63" cm="1">
        <f t="array" ref="H77">INDEX('Dedicated VREs - LCOEs'!$H$5:$AL$214,MATCH(1,('Dedicated VREs - LCOEs'!$B$5:$B$214='Dedicated VREs - calc avg LCOEs'!$B77)*('Dedicated VREs - LCOEs'!$C$5:$C$214=INDEX(Mapping!$C$25:$C$38,MATCH('Dedicated VREs - calc avg LCOEs'!$C77,Mapping!$B$25:$B$38,0)))*('Dedicated VREs - LCOEs'!$F$5:$F$214=Mapping!$C$22),0),MATCH(H$25,'Dedicated VREs - LCOEs'!$H$4:$AL$4,0))*INDEX(Mapping!$C$59:$F$72,MATCH('Dedicated VREs - calc avg LCOEs'!$C77,Mapping!$B$59:$B$72,0),MATCH('Dedicated VREs - calc avg LCOEs'!$B77,Mapping!$C$58:$F$58,0))</f>
        <v>0</v>
      </c>
      <c r="I77" s="63" cm="1">
        <f t="array" ref="I77">INDEX('Dedicated VREs - LCOEs'!$H$5:$AL$214,MATCH(1,('Dedicated VREs - LCOEs'!$B$5:$B$214='Dedicated VREs - calc avg LCOEs'!$B77)*('Dedicated VREs - LCOEs'!$C$5:$C$214=INDEX(Mapping!$C$25:$C$38,MATCH('Dedicated VREs - calc avg LCOEs'!$C77,Mapping!$B$25:$B$38,0)))*('Dedicated VREs - LCOEs'!$F$5:$F$214=Mapping!$C$22),0),MATCH(I$25,'Dedicated VREs - LCOEs'!$H$4:$AL$4,0))*INDEX(Mapping!$C$59:$F$72,MATCH('Dedicated VREs - calc avg LCOEs'!$C77,Mapping!$B$59:$B$72,0),MATCH('Dedicated VREs - calc avg LCOEs'!$B77,Mapping!$C$58:$F$58,0))</f>
        <v>0</v>
      </c>
      <c r="J77" s="63" cm="1">
        <f t="array" ref="J77">INDEX('Dedicated VREs - LCOEs'!$H$5:$AL$214,MATCH(1,('Dedicated VREs - LCOEs'!$B$5:$B$214='Dedicated VREs - calc avg LCOEs'!$B77)*('Dedicated VREs - LCOEs'!$C$5:$C$214=INDEX(Mapping!$C$25:$C$38,MATCH('Dedicated VREs - calc avg LCOEs'!$C77,Mapping!$B$25:$B$38,0)))*('Dedicated VREs - LCOEs'!$F$5:$F$214=Mapping!$C$22),0),MATCH(J$25,'Dedicated VREs - LCOEs'!$H$4:$AL$4,0))*INDEX(Mapping!$C$59:$F$72,MATCH('Dedicated VREs - calc avg LCOEs'!$C77,Mapping!$B$59:$B$72,0),MATCH('Dedicated VREs - calc avg LCOEs'!$B77,Mapping!$C$58:$F$58,0))</f>
        <v>0</v>
      </c>
      <c r="K77" s="63" cm="1">
        <f t="array" ref="K77">INDEX('Dedicated VREs - LCOEs'!$H$5:$AL$214,MATCH(1,('Dedicated VREs - LCOEs'!$B$5:$B$214='Dedicated VREs - calc avg LCOEs'!$B77)*('Dedicated VREs - LCOEs'!$C$5:$C$214=INDEX(Mapping!$C$25:$C$38,MATCH('Dedicated VREs - calc avg LCOEs'!$C77,Mapping!$B$25:$B$38,0)))*('Dedicated VREs - LCOEs'!$F$5:$F$214=Mapping!$C$22),0),MATCH(K$25,'Dedicated VREs - LCOEs'!$H$4:$AL$4,0))*INDEX(Mapping!$C$59:$F$72,MATCH('Dedicated VREs - calc avg LCOEs'!$C77,Mapping!$B$59:$B$72,0),MATCH('Dedicated VREs - calc avg LCOEs'!$B77,Mapping!$C$58:$F$58,0))</f>
        <v>0</v>
      </c>
      <c r="L77" s="63" cm="1">
        <f t="array" ref="L77">INDEX('Dedicated VREs - LCOEs'!$H$5:$AL$214,MATCH(1,('Dedicated VREs - LCOEs'!$B$5:$B$214='Dedicated VREs - calc avg LCOEs'!$B77)*('Dedicated VREs - LCOEs'!$C$5:$C$214=INDEX(Mapping!$C$25:$C$38,MATCH('Dedicated VREs - calc avg LCOEs'!$C77,Mapping!$B$25:$B$38,0)))*('Dedicated VREs - LCOEs'!$F$5:$F$214=Mapping!$C$22),0),MATCH(L$25,'Dedicated VREs - LCOEs'!$H$4:$AL$4,0))*INDEX(Mapping!$C$59:$F$72,MATCH('Dedicated VREs - calc avg LCOEs'!$C77,Mapping!$B$59:$B$72,0),MATCH('Dedicated VREs - calc avg LCOEs'!$B77,Mapping!$C$58:$F$58,0))</f>
        <v>0</v>
      </c>
      <c r="M77" s="63" cm="1">
        <f t="array" ref="M77">INDEX('Dedicated VREs - LCOEs'!$H$5:$AL$214,MATCH(1,('Dedicated VREs - LCOEs'!$B$5:$B$214='Dedicated VREs - calc avg LCOEs'!$B77)*('Dedicated VREs - LCOEs'!$C$5:$C$214=INDEX(Mapping!$C$25:$C$38,MATCH('Dedicated VREs - calc avg LCOEs'!$C77,Mapping!$B$25:$B$38,0)))*('Dedicated VREs - LCOEs'!$F$5:$F$214=Mapping!$C$22),0),MATCH(M$25,'Dedicated VREs - LCOEs'!$H$4:$AL$4,0))*INDEX(Mapping!$C$59:$F$72,MATCH('Dedicated VREs - calc avg LCOEs'!$C77,Mapping!$B$59:$B$72,0),MATCH('Dedicated VREs - calc avg LCOEs'!$B77,Mapping!$C$58:$F$58,0))</f>
        <v>0</v>
      </c>
      <c r="N77" s="63" cm="1">
        <f t="array" ref="N77">INDEX('Dedicated VREs - LCOEs'!$H$5:$AL$214,MATCH(1,('Dedicated VREs - LCOEs'!$B$5:$B$214='Dedicated VREs - calc avg LCOEs'!$B77)*('Dedicated VREs - LCOEs'!$C$5:$C$214=INDEX(Mapping!$C$25:$C$38,MATCH('Dedicated VREs - calc avg LCOEs'!$C77,Mapping!$B$25:$B$38,0)))*('Dedicated VREs - LCOEs'!$F$5:$F$214=Mapping!$C$22),0),MATCH(N$25,'Dedicated VREs - LCOEs'!$H$4:$AL$4,0))*INDEX(Mapping!$C$59:$F$72,MATCH('Dedicated VREs - calc avg LCOEs'!$C77,Mapping!$B$59:$B$72,0),MATCH('Dedicated VREs - calc avg LCOEs'!$B77,Mapping!$C$58:$F$58,0))</f>
        <v>0</v>
      </c>
      <c r="O77" s="63" cm="1">
        <f t="array" ref="O77">INDEX('Dedicated VREs - LCOEs'!$H$5:$AL$214,MATCH(1,('Dedicated VREs - LCOEs'!$B$5:$B$214='Dedicated VREs - calc avg LCOEs'!$B77)*('Dedicated VREs - LCOEs'!$C$5:$C$214=INDEX(Mapping!$C$25:$C$38,MATCH('Dedicated VREs - calc avg LCOEs'!$C77,Mapping!$B$25:$B$38,0)))*('Dedicated VREs - LCOEs'!$F$5:$F$214=Mapping!$C$22),0),MATCH(O$25,'Dedicated VREs - LCOEs'!$H$4:$AL$4,0))*INDEX(Mapping!$C$59:$F$72,MATCH('Dedicated VREs - calc avg LCOEs'!$C77,Mapping!$B$59:$B$72,0),MATCH('Dedicated VREs - calc avg LCOEs'!$B77,Mapping!$C$58:$F$58,0))</f>
        <v>0</v>
      </c>
      <c r="P77" s="63" cm="1">
        <f t="array" ref="P77">INDEX('Dedicated VREs - LCOEs'!$H$5:$AL$214,MATCH(1,('Dedicated VREs - LCOEs'!$B$5:$B$214='Dedicated VREs - calc avg LCOEs'!$B77)*('Dedicated VREs - LCOEs'!$C$5:$C$214=INDEX(Mapping!$C$25:$C$38,MATCH('Dedicated VREs - calc avg LCOEs'!$C77,Mapping!$B$25:$B$38,0)))*('Dedicated VREs - LCOEs'!$F$5:$F$214=Mapping!$C$22),0),MATCH(P$25,'Dedicated VREs - LCOEs'!$H$4:$AL$4,0))*INDEX(Mapping!$C$59:$F$72,MATCH('Dedicated VREs - calc avg LCOEs'!$C77,Mapping!$B$59:$B$72,0),MATCH('Dedicated VREs - calc avg LCOEs'!$B77,Mapping!$C$58:$F$58,0))</f>
        <v>0</v>
      </c>
      <c r="Q77" s="63" cm="1">
        <f t="array" ref="Q77">INDEX('Dedicated VREs - LCOEs'!$H$5:$AL$214,MATCH(1,('Dedicated VREs - LCOEs'!$B$5:$B$214='Dedicated VREs - calc avg LCOEs'!$B77)*('Dedicated VREs - LCOEs'!$C$5:$C$214=INDEX(Mapping!$C$25:$C$38,MATCH('Dedicated VREs - calc avg LCOEs'!$C77,Mapping!$B$25:$B$38,0)))*('Dedicated VREs - LCOEs'!$F$5:$F$214=Mapping!$C$22),0),MATCH(Q$25,'Dedicated VREs - LCOEs'!$H$4:$AL$4,0))*INDEX(Mapping!$C$59:$F$72,MATCH('Dedicated VREs - calc avg LCOEs'!$C77,Mapping!$B$59:$B$72,0),MATCH('Dedicated VREs - calc avg LCOEs'!$B77,Mapping!$C$58:$F$58,0))</f>
        <v>0</v>
      </c>
      <c r="R77" s="63" cm="1">
        <f t="array" ref="R77">INDEX('Dedicated VREs - LCOEs'!$H$5:$AL$214,MATCH(1,('Dedicated VREs - LCOEs'!$B$5:$B$214='Dedicated VREs - calc avg LCOEs'!$B77)*('Dedicated VREs - LCOEs'!$C$5:$C$214=INDEX(Mapping!$C$25:$C$38,MATCH('Dedicated VREs - calc avg LCOEs'!$C77,Mapping!$B$25:$B$38,0)))*('Dedicated VREs - LCOEs'!$F$5:$F$214=Mapping!$C$22),0),MATCH(R$25,'Dedicated VREs - LCOEs'!$H$4:$AL$4,0))*INDEX(Mapping!$C$59:$F$72,MATCH('Dedicated VREs - calc avg LCOEs'!$C77,Mapping!$B$59:$B$72,0),MATCH('Dedicated VREs - calc avg LCOEs'!$B77,Mapping!$C$58:$F$58,0))</f>
        <v>0</v>
      </c>
      <c r="S77" s="63" cm="1">
        <f t="array" ref="S77">INDEX('Dedicated VREs - LCOEs'!$H$5:$AL$214,MATCH(1,('Dedicated VREs - LCOEs'!$B$5:$B$214='Dedicated VREs - calc avg LCOEs'!$B77)*('Dedicated VREs - LCOEs'!$C$5:$C$214=INDEX(Mapping!$C$25:$C$38,MATCH('Dedicated VREs - calc avg LCOEs'!$C77,Mapping!$B$25:$B$38,0)))*('Dedicated VREs - LCOEs'!$F$5:$F$214=Mapping!$C$22),0),MATCH(S$25,'Dedicated VREs - LCOEs'!$H$4:$AL$4,0))*INDEX(Mapping!$C$59:$F$72,MATCH('Dedicated VREs - calc avg LCOEs'!$C77,Mapping!$B$59:$B$72,0),MATCH('Dedicated VREs - calc avg LCOEs'!$B77,Mapping!$C$58:$F$58,0))</f>
        <v>0</v>
      </c>
      <c r="T77" s="63" cm="1">
        <f t="array" ref="T77">INDEX('Dedicated VREs - LCOEs'!$H$5:$AL$214,MATCH(1,('Dedicated VREs - LCOEs'!$B$5:$B$214='Dedicated VREs - calc avg LCOEs'!$B77)*('Dedicated VREs - LCOEs'!$C$5:$C$214=INDEX(Mapping!$C$25:$C$38,MATCH('Dedicated VREs - calc avg LCOEs'!$C77,Mapping!$B$25:$B$38,0)))*('Dedicated VREs - LCOEs'!$F$5:$F$214=Mapping!$C$22),0),MATCH(T$25,'Dedicated VREs - LCOEs'!$H$4:$AL$4,0))*INDEX(Mapping!$C$59:$F$72,MATCH('Dedicated VREs - calc avg LCOEs'!$C77,Mapping!$B$59:$B$72,0),MATCH('Dedicated VREs - calc avg LCOEs'!$B77,Mapping!$C$58:$F$58,0))</f>
        <v>0</v>
      </c>
      <c r="U77" s="63" cm="1">
        <f t="array" ref="U77">INDEX('Dedicated VREs - LCOEs'!$H$5:$AL$214,MATCH(1,('Dedicated VREs - LCOEs'!$B$5:$B$214='Dedicated VREs - calc avg LCOEs'!$B77)*('Dedicated VREs - LCOEs'!$C$5:$C$214=INDEX(Mapping!$C$25:$C$38,MATCH('Dedicated VREs - calc avg LCOEs'!$C77,Mapping!$B$25:$B$38,0)))*('Dedicated VREs - LCOEs'!$F$5:$F$214=Mapping!$C$22),0),MATCH(U$25,'Dedicated VREs - LCOEs'!$H$4:$AL$4,0))*INDEX(Mapping!$C$59:$F$72,MATCH('Dedicated VREs - calc avg LCOEs'!$C77,Mapping!$B$59:$B$72,0),MATCH('Dedicated VREs - calc avg LCOEs'!$B77,Mapping!$C$58:$F$58,0))</f>
        <v>0</v>
      </c>
      <c r="V77" s="63" cm="1">
        <f t="array" ref="V77">INDEX('Dedicated VREs - LCOEs'!$H$5:$AL$214,MATCH(1,('Dedicated VREs - LCOEs'!$B$5:$B$214='Dedicated VREs - calc avg LCOEs'!$B77)*('Dedicated VREs - LCOEs'!$C$5:$C$214=INDEX(Mapping!$C$25:$C$38,MATCH('Dedicated VREs - calc avg LCOEs'!$C77,Mapping!$B$25:$B$38,0)))*('Dedicated VREs - LCOEs'!$F$5:$F$214=Mapping!$C$22),0),MATCH(V$25,'Dedicated VREs - LCOEs'!$H$4:$AL$4,0))*INDEX(Mapping!$C$59:$F$72,MATCH('Dedicated VREs - calc avg LCOEs'!$C77,Mapping!$B$59:$B$72,0),MATCH('Dedicated VREs - calc avg LCOEs'!$B77,Mapping!$C$58:$F$58,0))</f>
        <v>0</v>
      </c>
      <c r="W77" s="63" cm="1">
        <f t="array" ref="W77">INDEX('Dedicated VREs - LCOEs'!$H$5:$AL$214,MATCH(1,('Dedicated VREs - LCOEs'!$B$5:$B$214='Dedicated VREs - calc avg LCOEs'!$B77)*('Dedicated VREs - LCOEs'!$C$5:$C$214=INDEX(Mapping!$C$25:$C$38,MATCH('Dedicated VREs - calc avg LCOEs'!$C77,Mapping!$B$25:$B$38,0)))*('Dedicated VREs - LCOEs'!$F$5:$F$214=Mapping!$C$22),0),MATCH(W$25,'Dedicated VREs - LCOEs'!$H$4:$AL$4,0))*INDEX(Mapping!$C$59:$F$72,MATCH('Dedicated VREs - calc avg LCOEs'!$C77,Mapping!$B$59:$B$72,0),MATCH('Dedicated VREs - calc avg LCOEs'!$B77,Mapping!$C$58:$F$58,0))</f>
        <v>0</v>
      </c>
      <c r="X77" s="63" cm="1">
        <f t="array" ref="X77">INDEX('Dedicated VREs - LCOEs'!$H$5:$AL$214,MATCH(1,('Dedicated VREs - LCOEs'!$B$5:$B$214='Dedicated VREs - calc avg LCOEs'!$B77)*('Dedicated VREs - LCOEs'!$C$5:$C$214=INDEX(Mapping!$C$25:$C$38,MATCH('Dedicated VREs - calc avg LCOEs'!$C77,Mapping!$B$25:$B$38,0)))*('Dedicated VREs - LCOEs'!$F$5:$F$214=Mapping!$C$22),0),MATCH(X$25,'Dedicated VREs - LCOEs'!$H$4:$AL$4,0))*INDEX(Mapping!$C$59:$F$72,MATCH('Dedicated VREs - calc avg LCOEs'!$C77,Mapping!$B$59:$B$72,0),MATCH('Dedicated VREs - calc avg LCOEs'!$B77,Mapping!$C$58:$F$58,0))</f>
        <v>0</v>
      </c>
      <c r="Y77" s="63" cm="1">
        <f t="array" ref="Y77">INDEX('Dedicated VREs - LCOEs'!$H$5:$AL$214,MATCH(1,('Dedicated VREs - LCOEs'!$B$5:$B$214='Dedicated VREs - calc avg LCOEs'!$B77)*('Dedicated VREs - LCOEs'!$C$5:$C$214=INDEX(Mapping!$C$25:$C$38,MATCH('Dedicated VREs - calc avg LCOEs'!$C77,Mapping!$B$25:$B$38,0)))*('Dedicated VREs - LCOEs'!$F$5:$F$214=Mapping!$C$22),0),MATCH(Y$25,'Dedicated VREs - LCOEs'!$H$4:$AL$4,0))*INDEX(Mapping!$C$59:$F$72,MATCH('Dedicated VREs - calc avg LCOEs'!$C77,Mapping!$B$59:$B$72,0),MATCH('Dedicated VREs - calc avg LCOEs'!$B77,Mapping!$C$58:$F$58,0))</f>
        <v>0</v>
      </c>
      <c r="Z77" s="63" cm="1">
        <f t="array" ref="Z77">INDEX('Dedicated VREs - LCOEs'!$H$5:$AL$214,MATCH(1,('Dedicated VREs - LCOEs'!$B$5:$B$214='Dedicated VREs - calc avg LCOEs'!$B77)*('Dedicated VREs - LCOEs'!$C$5:$C$214=INDEX(Mapping!$C$25:$C$38,MATCH('Dedicated VREs - calc avg LCOEs'!$C77,Mapping!$B$25:$B$38,0)))*('Dedicated VREs - LCOEs'!$F$5:$F$214=Mapping!$C$22),0),MATCH(Z$25,'Dedicated VREs - LCOEs'!$H$4:$AL$4,0))*INDEX(Mapping!$C$59:$F$72,MATCH('Dedicated VREs - calc avg LCOEs'!$C77,Mapping!$B$59:$B$72,0),MATCH('Dedicated VREs - calc avg LCOEs'!$B77,Mapping!$C$58:$F$58,0))</f>
        <v>0</v>
      </c>
      <c r="AA77" s="63" cm="1">
        <f t="array" ref="AA77">INDEX('Dedicated VREs - LCOEs'!$H$5:$AL$214,MATCH(1,('Dedicated VREs - LCOEs'!$B$5:$B$214='Dedicated VREs - calc avg LCOEs'!$B77)*('Dedicated VREs - LCOEs'!$C$5:$C$214=INDEX(Mapping!$C$25:$C$38,MATCH('Dedicated VREs - calc avg LCOEs'!$C77,Mapping!$B$25:$B$38,0)))*('Dedicated VREs - LCOEs'!$F$5:$F$214=Mapping!$C$22),0),MATCH(AA$25,'Dedicated VREs - LCOEs'!$H$4:$AL$4,0))*INDEX(Mapping!$C$59:$F$72,MATCH('Dedicated VREs - calc avg LCOEs'!$C77,Mapping!$B$59:$B$72,0),MATCH('Dedicated VREs - calc avg LCOEs'!$B77,Mapping!$C$58:$F$58,0))</f>
        <v>0</v>
      </c>
      <c r="AB77" s="63" cm="1">
        <f t="array" ref="AB77">INDEX('Dedicated VREs - LCOEs'!$H$5:$AL$214,MATCH(1,('Dedicated VREs - LCOEs'!$B$5:$B$214='Dedicated VREs - calc avg LCOEs'!$B77)*('Dedicated VREs - LCOEs'!$C$5:$C$214=INDEX(Mapping!$C$25:$C$38,MATCH('Dedicated VREs - calc avg LCOEs'!$C77,Mapping!$B$25:$B$38,0)))*('Dedicated VREs - LCOEs'!$F$5:$F$214=Mapping!$C$22),0),MATCH(AB$25,'Dedicated VREs - LCOEs'!$H$4:$AL$4,0))*INDEX(Mapping!$C$59:$F$72,MATCH('Dedicated VREs - calc avg LCOEs'!$C77,Mapping!$B$59:$B$72,0),MATCH('Dedicated VREs - calc avg LCOEs'!$B77,Mapping!$C$58:$F$58,0))</f>
        <v>0</v>
      </c>
      <c r="AC77" s="63" cm="1">
        <f t="array" ref="AC77">INDEX('Dedicated VREs - LCOEs'!$H$5:$AL$214,MATCH(1,('Dedicated VREs - LCOEs'!$B$5:$B$214='Dedicated VREs - calc avg LCOEs'!$B77)*('Dedicated VREs - LCOEs'!$C$5:$C$214=INDEX(Mapping!$C$25:$C$38,MATCH('Dedicated VREs - calc avg LCOEs'!$C77,Mapping!$B$25:$B$38,0)))*('Dedicated VREs - LCOEs'!$F$5:$F$214=Mapping!$C$22),0),MATCH(AC$25,'Dedicated VREs - LCOEs'!$H$4:$AL$4,0))*INDEX(Mapping!$C$59:$F$72,MATCH('Dedicated VREs - calc avg LCOEs'!$C77,Mapping!$B$59:$B$72,0),MATCH('Dedicated VREs - calc avg LCOEs'!$B77,Mapping!$C$58:$F$58,0))</f>
        <v>0</v>
      </c>
      <c r="AD77" s="63" cm="1">
        <f t="array" ref="AD77">INDEX('Dedicated VREs - LCOEs'!$H$5:$AL$214,MATCH(1,('Dedicated VREs - LCOEs'!$B$5:$B$214='Dedicated VREs - calc avg LCOEs'!$B77)*('Dedicated VREs - LCOEs'!$C$5:$C$214=INDEX(Mapping!$C$25:$C$38,MATCH('Dedicated VREs - calc avg LCOEs'!$C77,Mapping!$B$25:$B$38,0)))*('Dedicated VREs - LCOEs'!$F$5:$F$214=Mapping!$C$22),0),MATCH(AD$25,'Dedicated VREs - LCOEs'!$H$4:$AL$4,0))*INDEX(Mapping!$C$59:$F$72,MATCH('Dedicated VREs - calc avg LCOEs'!$C77,Mapping!$B$59:$B$72,0),MATCH('Dedicated VREs - calc avg LCOEs'!$B77,Mapping!$C$58:$F$58,0))</f>
        <v>0</v>
      </c>
      <c r="AE77" s="63" cm="1">
        <f t="array" ref="AE77">INDEX('Dedicated VREs - LCOEs'!$H$5:$AL$214,MATCH(1,('Dedicated VREs - LCOEs'!$B$5:$B$214='Dedicated VREs - calc avg LCOEs'!$B77)*('Dedicated VREs - LCOEs'!$C$5:$C$214=INDEX(Mapping!$C$25:$C$38,MATCH('Dedicated VREs - calc avg LCOEs'!$C77,Mapping!$B$25:$B$38,0)))*('Dedicated VREs - LCOEs'!$F$5:$F$214=Mapping!$C$22),0),MATCH(AE$25,'Dedicated VREs - LCOEs'!$H$4:$AL$4,0))*INDEX(Mapping!$C$59:$F$72,MATCH('Dedicated VREs - calc avg LCOEs'!$C77,Mapping!$B$59:$B$72,0),MATCH('Dedicated VREs - calc avg LCOEs'!$B77,Mapping!$C$58:$F$58,0))</f>
        <v>0</v>
      </c>
      <c r="AF77" s="63" cm="1">
        <f t="array" ref="AF77">INDEX('Dedicated VREs - LCOEs'!$H$5:$AL$214,MATCH(1,('Dedicated VREs - LCOEs'!$B$5:$B$214='Dedicated VREs - calc avg LCOEs'!$B77)*('Dedicated VREs - LCOEs'!$C$5:$C$214=INDEX(Mapping!$C$25:$C$38,MATCH('Dedicated VREs - calc avg LCOEs'!$C77,Mapping!$B$25:$B$38,0)))*('Dedicated VREs - LCOEs'!$F$5:$F$214=Mapping!$C$22),0),MATCH(AF$25,'Dedicated VREs - LCOEs'!$H$4:$AL$4,0))*INDEX(Mapping!$C$59:$F$72,MATCH('Dedicated VREs - calc avg LCOEs'!$C77,Mapping!$B$59:$B$72,0),MATCH('Dedicated VREs - calc avg LCOEs'!$B77,Mapping!$C$58:$F$58,0))</f>
        <v>0</v>
      </c>
      <c r="AG77" s="63" cm="1">
        <f t="array" ref="AG77">INDEX('Dedicated VREs - LCOEs'!$H$5:$AL$214,MATCH(1,('Dedicated VREs - LCOEs'!$B$5:$B$214='Dedicated VREs - calc avg LCOEs'!$B77)*('Dedicated VREs - LCOEs'!$C$5:$C$214=INDEX(Mapping!$C$25:$C$38,MATCH('Dedicated VREs - calc avg LCOEs'!$C77,Mapping!$B$25:$B$38,0)))*('Dedicated VREs - LCOEs'!$F$5:$F$214=Mapping!$C$22),0),MATCH(AG$25,'Dedicated VREs - LCOEs'!$H$4:$AL$4,0))*INDEX(Mapping!$C$59:$F$72,MATCH('Dedicated VREs - calc avg LCOEs'!$C77,Mapping!$B$59:$B$72,0),MATCH('Dedicated VREs - calc avg LCOEs'!$B77,Mapping!$C$58:$F$58,0))</f>
        <v>0</v>
      </c>
      <c r="AH77" s="63" cm="1">
        <f t="array" ref="AH77">INDEX('Dedicated VREs - LCOEs'!$H$5:$AL$214,MATCH(1,('Dedicated VREs - LCOEs'!$B$5:$B$214='Dedicated VREs - calc avg LCOEs'!$B77)*('Dedicated VREs - LCOEs'!$C$5:$C$214=INDEX(Mapping!$C$25:$C$38,MATCH('Dedicated VREs - calc avg LCOEs'!$C77,Mapping!$B$25:$B$38,0)))*('Dedicated VREs - LCOEs'!$F$5:$F$214=Mapping!$C$22),0),MATCH(AH$25,'Dedicated VREs - LCOEs'!$H$4:$AL$4,0))*INDEX(Mapping!$C$59:$F$72,MATCH('Dedicated VREs - calc avg LCOEs'!$C77,Mapping!$B$59:$B$72,0),MATCH('Dedicated VREs - calc avg LCOEs'!$B77,Mapping!$C$58:$F$58,0))</f>
        <v>0</v>
      </c>
      <c r="AI77" s="63" cm="1">
        <f t="array" ref="AI77">INDEX('Dedicated VREs - LCOEs'!$H$5:$AL$214,MATCH(1,('Dedicated VREs - LCOEs'!$B$5:$B$214='Dedicated VREs - calc avg LCOEs'!$B77)*('Dedicated VREs - LCOEs'!$C$5:$C$214=INDEX(Mapping!$C$25:$C$38,MATCH('Dedicated VREs - calc avg LCOEs'!$C77,Mapping!$B$25:$B$38,0)))*('Dedicated VREs - LCOEs'!$F$5:$F$214=Mapping!$C$22),0),MATCH(AI$25,'Dedicated VREs - LCOEs'!$H$4:$AL$4,0))*INDEX(Mapping!$C$59:$F$72,MATCH('Dedicated VREs - calc avg LCOEs'!$C77,Mapping!$B$59:$B$72,0),MATCH('Dedicated VREs - calc avg LCOEs'!$B77,Mapping!$C$58:$F$58,0))</f>
        <v>0</v>
      </c>
    </row>
    <row r="78" spans="2:35" x14ac:dyDescent="0.75">
      <c r="B78" t="s">
        <v>2087</v>
      </c>
      <c r="C78" t="s">
        <v>2085</v>
      </c>
      <c r="D78" s="41" t="s">
        <v>442</v>
      </c>
      <c r="E78" s="63" cm="1">
        <f t="array" ref="E78">INDEX('Dedicated VREs - LCOEs'!$H$5:$AL$214,MATCH(1,('Dedicated VREs - LCOEs'!$B$5:$B$214='Dedicated VREs - calc avg LCOEs'!$B78)*('Dedicated VREs - LCOEs'!$C$5:$C$214=INDEX(Mapping!$C$25:$C$38,MATCH('Dedicated VREs - calc avg LCOEs'!$C78,Mapping!$B$25:$B$38,0)))*('Dedicated VREs - LCOEs'!$F$5:$F$214=Mapping!$C$22),0),MATCH(E$25,'Dedicated VREs - LCOEs'!$H$4:$AL$4,0))*INDEX(Mapping!$C$59:$F$72,MATCH('Dedicated VREs - calc avg LCOEs'!$C78,Mapping!$B$59:$B$72,0),MATCH('Dedicated VREs - calc avg LCOEs'!$B78,Mapping!$C$58:$F$58,0))</f>
        <v>15.85514730849026</v>
      </c>
      <c r="F78" s="63" cm="1">
        <f t="array" ref="F78">INDEX('Dedicated VREs - LCOEs'!$H$5:$AL$214,MATCH(1,('Dedicated VREs - LCOEs'!$B$5:$B$214='Dedicated VREs - calc avg LCOEs'!$B78)*('Dedicated VREs - LCOEs'!$C$5:$C$214=INDEX(Mapping!$C$25:$C$38,MATCH('Dedicated VREs - calc avg LCOEs'!$C78,Mapping!$B$25:$B$38,0)))*('Dedicated VREs - LCOEs'!$F$5:$F$214=Mapping!$C$22),0),MATCH(F$25,'Dedicated VREs - LCOEs'!$H$4:$AL$4,0))*INDEX(Mapping!$C$59:$F$72,MATCH('Dedicated VREs - calc avg LCOEs'!$C78,Mapping!$B$59:$B$72,0),MATCH('Dedicated VREs - calc avg LCOEs'!$B78,Mapping!$C$58:$F$58,0))</f>
        <v>15.762875515966591</v>
      </c>
      <c r="G78" s="63" cm="1">
        <f t="array" ref="G78">INDEX('Dedicated VREs - LCOEs'!$H$5:$AL$214,MATCH(1,('Dedicated VREs - LCOEs'!$B$5:$B$214='Dedicated VREs - calc avg LCOEs'!$B78)*('Dedicated VREs - LCOEs'!$C$5:$C$214=INDEX(Mapping!$C$25:$C$38,MATCH('Dedicated VREs - calc avg LCOEs'!$C78,Mapping!$B$25:$B$38,0)))*('Dedicated VREs - LCOEs'!$F$5:$F$214=Mapping!$C$22),0),MATCH(G$25,'Dedicated VREs - LCOEs'!$H$4:$AL$4,0))*INDEX(Mapping!$C$59:$F$72,MATCH('Dedicated VREs - calc avg LCOEs'!$C78,Mapping!$B$59:$B$72,0),MATCH('Dedicated VREs - calc avg LCOEs'!$B78,Mapping!$C$58:$F$58,0))</f>
        <v>15.670603723442921</v>
      </c>
      <c r="H78" s="63" cm="1">
        <f t="array" ref="H78">INDEX('Dedicated VREs - LCOEs'!$H$5:$AL$214,MATCH(1,('Dedicated VREs - LCOEs'!$B$5:$B$214='Dedicated VREs - calc avg LCOEs'!$B78)*('Dedicated VREs - LCOEs'!$C$5:$C$214=INDEX(Mapping!$C$25:$C$38,MATCH('Dedicated VREs - calc avg LCOEs'!$C78,Mapping!$B$25:$B$38,0)))*('Dedicated VREs - LCOEs'!$F$5:$F$214=Mapping!$C$22),0),MATCH(H$25,'Dedicated VREs - LCOEs'!$H$4:$AL$4,0))*INDEX(Mapping!$C$59:$F$72,MATCH('Dedicated VREs - calc avg LCOEs'!$C78,Mapping!$B$59:$B$72,0),MATCH('Dedicated VREs - calc avg LCOEs'!$B78,Mapping!$C$58:$F$58,0))</f>
        <v>15.578331930919251</v>
      </c>
      <c r="I78" s="63" cm="1">
        <f t="array" ref="I78">INDEX('Dedicated VREs - LCOEs'!$H$5:$AL$214,MATCH(1,('Dedicated VREs - LCOEs'!$B$5:$B$214='Dedicated VREs - calc avg LCOEs'!$B78)*('Dedicated VREs - LCOEs'!$C$5:$C$214=INDEX(Mapping!$C$25:$C$38,MATCH('Dedicated VREs - calc avg LCOEs'!$C78,Mapping!$B$25:$B$38,0)))*('Dedicated VREs - LCOEs'!$F$5:$F$214=Mapping!$C$22),0),MATCH(I$25,'Dedicated VREs - LCOEs'!$H$4:$AL$4,0))*INDEX(Mapping!$C$59:$F$72,MATCH('Dedicated VREs - calc avg LCOEs'!$C78,Mapping!$B$59:$B$72,0),MATCH('Dedicated VREs - calc avg LCOEs'!$B78,Mapping!$C$58:$F$58,0))</f>
        <v>15.486060138395583</v>
      </c>
      <c r="J78" s="63" cm="1">
        <f t="array" ref="J78">INDEX('Dedicated VREs - LCOEs'!$H$5:$AL$214,MATCH(1,('Dedicated VREs - LCOEs'!$B$5:$B$214='Dedicated VREs - calc avg LCOEs'!$B78)*('Dedicated VREs - LCOEs'!$C$5:$C$214=INDEX(Mapping!$C$25:$C$38,MATCH('Dedicated VREs - calc avg LCOEs'!$C78,Mapping!$B$25:$B$38,0)))*('Dedicated VREs - LCOEs'!$F$5:$F$214=Mapping!$C$22),0),MATCH(J$25,'Dedicated VREs - LCOEs'!$H$4:$AL$4,0))*INDEX(Mapping!$C$59:$F$72,MATCH('Dedicated VREs - calc avg LCOEs'!$C78,Mapping!$B$59:$B$72,0),MATCH('Dedicated VREs - calc avg LCOEs'!$B78,Mapping!$C$58:$F$58,0))</f>
        <v>15.393788345871918</v>
      </c>
      <c r="K78" s="63" cm="1">
        <f t="array" ref="K78">INDEX('Dedicated VREs - LCOEs'!$H$5:$AL$214,MATCH(1,('Dedicated VREs - LCOEs'!$B$5:$B$214='Dedicated VREs - calc avg LCOEs'!$B78)*('Dedicated VREs - LCOEs'!$C$5:$C$214=INDEX(Mapping!$C$25:$C$38,MATCH('Dedicated VREs - calc avg LCOEs'!$C78,Mapping!$B$25:$B$38,0)))*('Dedicated VREs - LCOEs'!$F$5:$F$214=Mapping!$C$22),0),MATCH(K$25,'Dedicated VREs - LCOEs'!$H$4:$AL$4,0))*INDEX(Mapping!$C$59:$F$72,MATCH('Dedicated VREs - calc avg LCOEs'!$C78,Mapping!$B$59:$B$72,0),MATCH('Dedicated VREs - calc avg LCOEs'!$B78,Mapping!$C$58:$F$58,0))</f>
        <v>15.333421931455955</v>
      </c>
      <c r="L78" s="63" cm="1">
        <f t="array" ref="L78">INDEX('Dedicated VREs - LCOEs'!$H$5:$AL$214,MATCH(1,('Dedicated VREs - LCOEs'!$B$5:$B$214='Dedicated VREs - calc avg LCOEs'!$B78)*('Dedicated VREs - LCOEs'!$C$5:$C$214=INDEX(Mapping!$C$25:$C$38,MATCH('Dedicated VREs - calc avg LCOEs'!$C78,Mapping!$B$25:$B$38,0)))*('Dedicated VREs - LCOEs'!$F$5:$F$214=Mapping!$C$22),0),MATCH(L$25,'Dedicated VREs - LCOEs'!$H$4:$AL$4,0))*INDEX(Mapping!$C$59:$F$72,MATCH('Dedicated VREs - calc avg LCOEs'!$C78,Mapping!$B$59:$B$72,0),MATCH('Dedicated VREs - calc avg LCOEs'!$B78,Mapping!$C$58:$F$58,0))</f>
        <v>15.273055517039989</v>
      </c>
      <c r="M78" s="63" cm="1">
        <f t="array" ref="M78">INDEX('Dedicated VREs - LCOEs'!$H$5:$AL$214,MATCH(1,('Dedicated VREs - LCOEs'!$B$5:$B$214='Dedicated VREs - calc avg LCOEs'!$B78)*('Dedicated VREs - LCOEs'!$C$5:$C$214=INDEX(Mapping!$C$25:$C$38,MATCH('Dedicated VREs - calc avg LCOEs'!$C78,Mapping!$B$25:$B$38,0)))*('Dedicated VREs - LCOEs'!$F$5:$F$214=Mapping!$C$22),0),MATCH(M$25,'Dedicated VREs - LCOEs'!$H$4:$AL$4,0))*INDEX(Mapping!$C$59:$F$72,MATCH('Dedicated VREs - calc avg LCOEs'!$C78,Mapping!$B$59:$B$72,0),MATCH('Dedicated VREs - calc avg LCOEs'!$B78,Mapping!$C$58:$F$58,0))</f>
        <v>15.212689102624026</v>
      </c>
      <c r="N78" s="63" cm="1">
        <f t="array" ref="N78">INDEX('Dedicated VREs - LCOEs'!$H$5:$AL$214,MATCH(1,('Dedicated VREs - LCOEs'!$B$5:$B$214='Dedicated VREs - calc avg LCOEs'!$B78)*('Dedicated VREs - LCOEs'!$C$5:$C$214=INDEX(Mapping!$C$25:$C$38,MATCH('Dedicated VREs - calc avg LCOEs'!$C78,Mapping!$B$25:$B$38,0)))*('Dedicated VREs - LCOEs'!$F$5:$F$214=Mapping!$C$22),0),MATCH(N$25,'Dedicated VREs - LCOEs'!$H$4:$AL$4,0))*INDEX(Mapping!$C$59:$F$72,MATCH('Dedicated VREs - calc avg LCOEs'!$C78,Mapping!$B$59:$B$72,0),MATCH('Dedicated VREs - calc avg LCOEs'!$B78,Mapping!$C$58:$F$58,0))</f>
        <v>15.152322688208059</v>
      </c>
      <c r="O78" s="63" cm="1">
        <f t="array" ref="O78">INDEX('Dedicated VREs - LCOEs'!$H$5:$AL$214,MATCH(1,('Dedicated VREs - LCOEs'!$B$5:$B$214='Dedicated VREs - calc avg LCOEs'!$B78)*('Dedicated VREs - LCOEs'!$C$5:$C$214=INDEX(Mapping!$C$25:$C$38,MATCH('Dedicated VREs - calc avg LCOEs'!$C78,Mapping!$B$25:$B$38,0)))*('Dedicated VREs - LCOEs'!$F$5:$F$214=Mapping!$C$22),0),MATCH(O$25,'Dedicated VREs - LCOEs'!$H$4:$AL$4,0))*INDEX(Mapping!$C$59:$F$72,MATCH('Dedicated VREs - calc avg LCOEs'!$C78,Mapping!$B$59:$B$72,0),MATCH('Dedicated VREs - calc avg LCOEs'!$B78,Mapping!$C$58:$F$58,0))</f>
        <v>15.091956273792089</v>
      </c>
      <c r="P78" s="63" cm="1">
        <f t="array" ref="P78">INDEX('Dedicated VREs - LCOEs'!$H$5:$AL$214,MATCH(1,('Dedicated VREs - LCOEs'!$B$5:$B$214='Dedicated VREs - calc avg LCOEs'!$B78)*('Dedicated VREs - LCOEs'!$C$5:$C$214=INDEX(Mapping!$C$25:$C$38,MATCH('Dedicated VREs - calc avg LCOEs'!$C78,Mapping!$B$25:$B$38,0)))*('Dedicated VREs - LCOEs'!$F$5:$F$214=Mapping!$C$22),0),MATCH(P$25,'Dedicated VREs - LCOEs'!$H$4:$AL$4,0))*INDEX(Mapping!$C$59:$F$72,MATCH('Dedicated VREs - calc avg LCOEs'!$C78,Mapping!$B$59:$B$72,0),MATCH('Dedicated VREs - calc avg LCOEs'!$B78,Mapping!$C$58:$F$58,0))</f>
        <v>14.855422456473546</v>
      </c>
      <c r="Q78" s="63" cm="1">
        <f t="array" ref="Q78">INDEX('Dedicated VREs - LCOEs'!$H$5:$AL$214,MATCH(1,('Dedicated VREs - LCOEs'!$B$5:$B$214='Dedicated VREs - calc avg LCOEs'!$B78)*('Dedicated VREs - LCOEs'!$C$5:$C$214=INDEX(Mapping!$C$25:$C$38,MATCH('Dedicated VREs - calc avg LCOEs'!$C78,Mapping!$B$25:$B$38,0)))*('Dedicated VREs - LCOEs'!$F$5:$F$214=Mapping!$C$22),0),MATCH(Q$25,'Dedicated VREs - LCOEs'!$H$4:$AL$4,0))*INDEX(Mapping!$C$59:$F$72,MATCH('Dedicated VREs - calc avg LCOEs'!$C78,Mapping!$B$59:$B$72,0),MATCH('Dedicated VREs - calc avg LCOEs'!$B78,Mapping!$C$58:$F$58,0))</f>
        <v>14.618888639155003</v>
      </c>
      <c r="R78" s="63" cm="1">
        <f t="array" ref="R78">INDEX('Dedicated VREs - LCOEs'!$H$5:$AL$214,MATCH(1,('Dedicated VREs - LCOEs'!$B$5:$B$214='Dedicated VREs - calc avg LCOEs'!$B78)*('Dedicated VREs - LCOEs'!$C$5:$C$214=INDEX(Mapping!$C$25:$C$38,MATCH('Dedicated VREs - calc avg LCOEs'!$C78,Mapping!$B$25:$B$38,0)))*('Dedicated VREs - LCOEs'!$F$5:$F$214=Mapping!$C$22),0),MATCH(R$25,'Dedicated VREs - LCOEs'!$H$4:$AL$4,0))*INDEX(Mapping!$C$59:$F$72,MATCH('Dedicated VREs - calc avg LCOEs'!$C78,Mapping!$B$59:$B$72,0),MATCH('Dedicated VREs - calc avg LCOEs'!$B78,Mapping!$C$58:$F$58,0))</f>
        <v>14.382354821836458</v>
      </c>
      <c r="S78" s="63" cm="1">
        <f t="array" ref="S78">INDEX('Dedicated VREs - LCOEs'!$H$5:$AL$214,MATCH(1,('Dedicated VREs - LCOEs'!$B$5:$B$214='Dedicated VREs - calc avg LCOEs'!$B78)*('Dedicated VREs - LCOEs'!$C$5:$C$214=INDEX(Mapping!$C$25:$C$38,MATCH('Dedicated VREs - calc avg LCOEs'!$C78,Mapping!$B$25:$B$38,0)))*('Dedicated VREs - LCOEs'!$F$5:$F$214=Mapping!$C$22),0),MATCH(S$25,'Dedicated VREs - LCOEs'!$H$4:$AL$4,0))*INDEX(Mapping!$C$59:$F$72,MATCH('Dedicated VREs - calc avg LCOEs'!$C78,Mapping!$B$59:$B$72,0),MATCH('Dedicated VREs - calc avg LCOEs'!$B78,Mapping!$C$58:$F$58,0))</f>
        <v>14.145821004517913</v>
      </c>
      <c r="T78" s="63" cm="1">
        <f t="array" ref="T78">INDEX('Dedicated VREs - LCOEs'!$H$5:$AL$214,MATCH(1,('Dedicated VREs - LCOEs'!$B$5:$B$214='Dedicated VREs - calc avg LCOEs'!$B78)*('Dedicated VREs - LCOEs'!$C$5:$C$214=INDEX(Mapping!$C$25:$C$38,MATCH('Dedicated VREs - calc avg LCOEs'!$C78,Mapping!$B$25:$B$38,0)))*('Dedicated VREs - LCOEs'!$F$5:$F$214=Mapping!$C$22),0),MATCH(T$25,'Dedicated VREs - LCOEs'!$H$4:$AL$4,0))*INDEX(Mapping!$C$59:$F$72,MATCH('Dedicated VREs - calc avg LCOEs'!$C78,Mapping!$B$59:$B$72,0),MATCH('Dedicated VREs - calc avg LCOEs'!$B78,Mapping!$C$58:$F$58,0))</f>
        <v>13.909287187199368</v>
      </c>
      <c r="U78" s="63" cm="1">
        <f t="array" ref="U78">INDEX('Dedicated VREs - LCOEs'!$H$5:$AL$214,MATCH(1,('Dedicated VREs - LCOEs'!$B$5:$B$214='Dedicated VREs - calc avg LCOEs'!$B78)*('Dedicated VREs - LCOEs'!$C$5:$C$214=INDEX(Mapping!$C$25:$C$38,MATCH('Dedicated VREs - calc avg LCOEs'!$C78,Mapping!$B$25:$B$38,0)))*('Dedicated VREs - LCOEs'!$F$5:$F$214=Mapping!$C$22),0),MATCH(U$25,'Dedicated VREs - LCOEs'!$H$4:$AL$4,0))*INDEX(Mapping!$C$59:$F$72,MATCH('Dedicated VREs - calc avg LCOEs'!$C78,Mapping!$B$59:$B$72,0),MATCH('Dedicated VREs - calc avg LCOEs'!$B78,Mapping!$C$58:$F$58,0))</f>
        <v>13.571669210394568</v>
      </c>
      <c r="V78" s="63" cm="1">
        <f t="array" ref="V78">INDEX('Dedicated VREs - LCOEs'!$H$5:$AL$214,MATCH(1,('Dedicated VREs - LCOEs'!$B$5:$B$214='Dedicated VREs - calc avg LCOEs'!$B78)*('Dedicated VREs - LCOEs'!$C$5:$C$214=INDEX(Mapping!$C$25:$C$38,MATCH('Dedicated VREs - calc avg LCOEs'!$C78,Mapping!$B$25:$B$38,0)))*('Dedicated VREs - LCOEs'!$F$5:$F$214=Mapping!$C$22),0),MATCH(V$25,'Dedicated VREs - LCOEs'!$H$4:$AL$4,0))*INDEX(Mapping!$C$59:$F$72,MATCH('Dedicated VREs - calc avg LCOEs'!$C78,Mapping!$B$59:$B$72,0),MATCH('Dedicated VREs - calc avg LCOEs'!$B78,Mapping!$C$58:$F$58,0))</f>
        <v>13.234051233589767</v>
      </c>
      <c r="W78" s="63" cm="1">
        <f t="array" ref="W78">INDEX('Dedicated VREs - LCOEs'!$H$5:$AL$214,MATCH(1,('Dedicated VREs - LCOEs'!$B$5:$B$214='Dedicated VREs - calc avg LCOEs'!$B78)*('Dedicated VREs - LCOEs'!$C$5:$C$214=INDEX(Mapping!$C$25:$C$38,MATCH('Dedicated VREs - calc avg LCOEs'!$C78,Mapping!$B$25:$B$38,0)))*('Dedicated VREs - LCOEs'!$F$5:$F$214=Mapping!$C$22),0),MATCH(W$25,'Dedicated VREs - LCOEs'!$H$4:$AL$4,0))*INDEX(Mapping!$C$59:$F$72,MATCH('Dedicated VREs - calc avg LCOEs'!$C78,Mapping!$B$59:$B$72,0),MATCH('Dedicated VREs - calc avg LCOEs'!$B78,Mapping!$C$58:$F$58,0))</f>
        <v>12.896433256784968</v>
      </c>
      <c r="X78" s="63" cm="1">
        <f t="array" ref="X78">INDEX('Dedicated VREs - LCOEs'!$H$5:$AL$214,MATCH(1,('Dedicated VREs - LCOEs'!$B$5:$B$214='Dedicated VREs - calc avg LCOEs'!$B78)*('Dedicated VREs - LCOEs'!$C$5:$C$214=INDEX(Mapping!$C$25:$C$38,MATCH('Dedicated VREs - calc avg LCOEs'!$C78,Mapping!$B$25:$B$38,0)))*('Dedicated VREs - LCOEs'!$F$5:$F$214=Mapping!$C$22),0),MATCH(X$25,'Dedicated VREs - LCOEs'!$H$4:$AL$4,0))*INDEX(Mapping!$C$59:$F$72,MATCH('Dedicated VREs - calc avg LCOEs'!$C78,Mapping!$B$59:$B$72,0),MATCH('Dedicated VREs - calc avg LCOEs'!$B78,Mapping!$C$58:$F$58,0))</f>
        <v>12.55881527998017</v>
      </c>
      <c r="Y78" s="63" cm="1">
        <f t="array" ref="Y78">INDEX('Dedicated VREs - LCOEs'!$H$5:$AL$214,MATCH(1,('Dedicated VREs - LCOEs'!$B$5:$B$214='Dedicated VREs - calc avg LCOEs'!$B78)*('Dedicated VREs - LCOEs'!$C$5:$C$214=INDEX(Mapping!$C$25:$C$38,MATCH('Dedicated VREs - calc avg LCOEs'!$C78,Mapping!$B$25:$B$38,0)))*('Dedicated VREs - LCOEs'!$F$5:$F$214=Mapping!$C$22),0),MATCH(Y$25,'Dedicated VREs - LCOEs'!$H$4:$AL$4,0))*INDEX(Mapping!$C$59:$F$72,MATCH('Dedicated VREs - calc avg LCOEs'!$C78,Mapping!$B$59:$B$72,0),MATCH('Dedicated VREs - calc avg LCOEs'!$B78,Mapping!$C$58:$F$58,0))</f>
        <v>12.221197303175369</v>
      </c>
      <c r="Z78" s="63" cm="1">
        <f t="array" ref="Z78">INDEX('Dedicated VREs - LCOEs'!$H$5:$AL$214,MATCH(1,('Dedicated VREs - LCOEs'!$B$5:$B$214='Dedicated VREs - calc avg LCOEs'!$B78)*('Dedicated VREs - LCOEs'!$C$5:$C$214=INDEX(Mapping!$C$25:$C$38,MATCH('Dedicated VREs - calc avg LCOEs'!$C78,Mapping!$B$25:$B$38,0)))*('Dedicated VREs - LCOEs'!$F$5:$F$214=Mapping!$C$22),0),MATCH(Z$25,'Dedicated VREs - LCOEs'!$H$4:$AL$4,0))*INDEX(Mapping!$C$59:$F$72,MATCH('Dedicated VREs - calc avg LCOEs'!$C78,Mapping!$B$59:$B$72,0),MATCH('Dedicated VREs - calc avg LCOEs'!$B78,Mapping!$C$58:$F$58,0))</f>
        <v>11.952348062325242</v>
      </c>
      <c r="AA78" s="63" cm="1">
        <f t="array" ref="AA78">INDEX('Dedicated VREs - LCOEs'!$H$5:$AL$214,MATCH(1,('Dedicated VREs - LCOEs'!$B$5:$B$214='Dedicated VREs - calc avg LCOEs'!$B78)*('Dedicated VREs - LCOEs'!$C$5:$C$214=INDEX(Mapping!$C$25:$C$38,MATCH('Dedicated VREs - calc avg LCOEs'!$C78,Mapping!$B$25:$B$38,0)))*('Dedicated VREs - LCOEs'!$F$5:$F$214=Mapping!$C$22),0),MATCH(AA$25,'Dedicated VREs - LCOEs'!$H$4:$AL$4,0))*INDEX(Mapping!$C$59:$F$72,MATCH('Dedicated VREs - calc avg LCOEs'!$C78,Mapping!$B$59:$B$72,0),MATCH('Dedicated VREs - calc avg LCOEs'!$B78,Mapping!$C$58:$F$58,0))</f>
        <v>11.683498821475116</v>
      </c>
      <c r="AB78" s="63" cm="1">
        <f t="array" ref="AB78">INDEX('Dedicated VREs - LCOEs'!$H$5:$AL$214,MATCH(1,('Dedicated VREs - LCOEs'!$B$5:$B$214='Dedicated VREs - calc avg LCOEs'!$B78)*('Dedicated VREs - LCOEs'!$C$5:$C$214=INDEX(Mapping!$C$25:$C$38,MATCH('Dedicated VREs - calc avg LCOEs'!$C78,Mapping!$B$25:$B$38,0)))*('Dedicated VREs - LCOEs'!$F$5:$F$214=Mapping!$C$22),0),MATCH(AB$25,'Dedicated VREs - LCOEs'!$H$4:$AL$4,0))*INDEX(Mapping!$C$59:$F$72,MATCH('Dedicated VREs - calc avg LCOEs'!$C78,Mapping!$B$59:$B$72,0),MATCH('Dedicated VREs - calc avg LCOEs'!$B78,Mapping!$C$58:$F$58,0))</f>
        <v>11.414649580624991</v>
      </c>
      <c r="AC78" s="63" cm="1">
        <f t="array" ref="AC78">INDEX('Dedicated VREs - LCOEs'!$H$5:$AL$214,MATCH(1,('Dedicated VREs - LCOEs'!$B$5:$B$214='Dedicated VREs - calc avg LCOEs'!$B78)*('Dedicated VREs - LCOEs'!$C$5:$C$214=INDEX(Mapping!$C$25:$C$38,MATCH('Dedicated VREs - calc avg LCOEs'!$C78,Mapping!$B$25:$B$38,0)))*('Dedicated VREs - LCOEs'!$F$5:$F$214=Mapping!$C$22),0),MATCH(AC$25,'Dedicated VREs - LCOEs'!$H$4:$AL$4,0))*INDEX(Mapping!$C$59:$F$72,MATCH('Dedicated VREs - calc avg LCOEs'!$C78,Mapping!$B$59:$B$72,0),MATCH('Dedicated VREs - calc avg LCOEs'!$B78,Mapping!$C$58:$F$58,0))</f>
        <v>11.145800339774864</v>
      </c>
      <c r="AD78" s="63" cm="1">
        <f t="array" ref="AD78">INDEX('Dedicated VREs - LCOEs'!$H$5:$AL$214,MATCH(1,('Dedicated VREs - LCOEs'!$B$5:$B$214='Dedicated VREs - calc avg LCOEs'!$B78)*('Dedicated VREs - LCOEs'!$C$5:$C$214=INDEX(Mapping!$C$25:$C$38,MATCH('Dedicated VREs - calc avg LCOEs'!$C78,Mapping!$B$25:$B$38,0)))*('Dedicated VREs - LCOEs'!$F$5:$F$214=Mapping!$C$22),0),MATCH(AD$25,'Dedicated VREs - LCOEs'!$H$4:$AL$4,0))*INDEX(Mapping!$C$59:$F$72,MATCH('Dedicated VREs - calc avg LCOEs'!$C78,Mapping!$B$59:$B$72,0),MATCH('Dedicated VREs - calc avg LCOEs'!$B78,Mapping!$C$58:$F$58,0))</f>
        <v>10.876951098924739</v>
      </c>
      <c r="AE78" s="63" cm="1">
        <f t="array" ref="AE78">INDEX('Dedicated VREs - LCOEs'!$H$5:$AL$214,MATCH(1,('Dedicated VREs - LCOEs'!$B$5:$B$214='Dedicated VREs - calc avg LCOEs'!$B78)*('Dedicated VREs - LCOEs'!$C$5:$C$214=INDEX(Mapping!$C$25:$C$38,MATCH('Dedicated VREs - calc avg LCOEs'!$C78,Mapping!$B$25:$B$38,0)))*('Dedicated VREs - LCOEs'!$F$5:$F$214=Mapping!$C$22),0),MATCH(AE$25,'Dedicated VREs - LCOEs'!$H$4:$AL$4,0))*INDEX(Mapping!$C$59:$F$72,MATCH('Dedicated VREs - calc avg LCOEs'!$C78,Mapping!$B$59:$B$72,0),MATCH('Dedicated VREs - calc avg LCOEs'!$B78,Mapping!$C$58:$F$58,0))</f>
        <v>10.652600577475999</v>
      </c>
      <c r="AF78" s="63" cm="1">
        <f t="array" ref="AF78">INDEX('Dedicated VREs - LCOEs'!$H$5:$AL$214,MATCH(1,('Dedicated VREs - LCOEs'!$B$5:$B$214='Dedicated VREs - calc avg LCOEs'!$B78)*('Dedicated VREs - LCOEs'!$C$5:$C$214=INDEX(Mapping!$C$25:$C$38,MATCH('Dedicated VREs - calc avg LCOEs'!$C78,Mapping!$B$25:$B$38,0)))*('Dedicated VREs - LCOEs'!$F$5:$F$214=Mapping!$C$22),0),MATCH(AF$25,'Dedicated VREs - LCOEs'!$H$4:$AL$4,0))*INDEX(Mapping!$C$59:$F$72,MATCH('Dedicated VREs - calc avg LCOEs'!$C78,Mapping!$B$59:$B$72,0),MATCH('Dedicated VREs - calc avg LCOEs'!$B78,Mapping!$C$58:$F$58,0))</f>
        <v>10.42825005602726</v>
      </c>
      <c r="AG78" s="63" cm="1">
        <f t="array" ref="AG78">INDEX('Dedicated VREs - LCOEs'!$H$5:$AL$214,MATCH(1,('Dedicated VREs - LCOEs'!$B$5:$B$214='Dedicated VREs - calc avg LCOEs'!$B78)*('Dedicated VREs - LCOEs'!$C$5:$C$214=INDEX(Mapping!$C$25:$C$38,MATCH('Dedicated VREs - calc avg LCOEs'!$C78,Mapping!$B$25:$B$38,0)))*('Dedicated VREs - LCOEs'!$F$5:$F$214=Mapping!$C$22),0),MATCH(AG$25,'Dedicated VREs - LCOEs'!$H$4:$AL$4,0))*INDEX(Mapping!$C$59:$F$72,MATCH('Dedicated VREs - calc avg LCOEs'!$C78,Mapping!$B$59:$B$72,0),MATCH('Dedicated VREs - calc avg LCOEs'!$B78,Mapping!$C$58:$F$58,0))</f>
        <v>10.203899534578522</v>
      </c>
      <c r="AH78" s="63" cm="1">
        <f t="array" ref="AH78">INDEX('Dedicated VREs - LCOEs'!$H$5:$AL$214,MATCH(1,('Dedicated VREs - LCOEs'!$B$5:$B$214='Dedicated VREs - calc avg LCOEs'!$B78)*('Dedicated VREs - LCOEs'!$C$5:$C$214=INDEX(Mapping!$C$25:$C$38,MATCH('Dedicated VREs - calc avg LCOEs'!$C78,Mapping!$B$25:$B$38,0)))*('Dedicated VREs - LCOEs'!$F$5:$F$214=Mapping!$C$22),0),MATCH(AH$25,'Dedicated VREs - LCOEs'!$H$4:$AL$4,0))*INDEX(Mapping!$C$59:$F$72,MATCH('Dedicated VREs - calc avg LCOEs'!$C78,Mapping!$B$59:$B$72,0),MATCH('Dedicated VREs - calc avg LCOEs'!$B78,Mapping!$C$58:$F$58,0))</f>
        <v>9.9795490131297822</v>
      </c>
      <c r="AI78" s="63" cm="1">
        <f t="array" ref="AI78">INDEX('Dedicated VREs - LCOEs'!$H$5:$AL$214,MATCH(1,('Dedicated VREs - LCOEs'!$B$5:$B$214='Dedicated VREs - calc avg LCOEs'!$B78)*('Dedicated VREs - LCOEs'!$C$5:$C$214=INDEX(Mapping!$C$25:$C$38,MATCH('Dedicated VREs - calc avg LCOEs'!$C78,Mapping!$B$25:$B$38,0)))*('Dedicated VREs - LCOEs'!$F$5:$F$214=Mapping!$C$22),0),MATCH(AI$25,'Dedicated VREs - LCOEs'!$H$4:$AL$4,0))*INDEX(Mapping!$C$59:$F$72,MATCH('Dedicated VREs - calc avg LCOEs'!$C78,Mapping!$B$59:$B$72,0),MATCH('Dedicated VREs - calc avg LCOEs'!$B78,Mapping!$C$58:$F$58,0))</f>
        <v>9.7551984916810461</v>
      </c>
    </row>
    <row r="79" spans="2:35" x14ac:dyDescent="0.75">
      <c r="B79" t="s">
        <v>2088</v>
      </c>
      <c r="C79" t="s">
        <v>2085</v>
      </c>
      <c r="D79" s="41" t="s">
        <v>442</v>
      </c>
      <c r="E79" s="63" cm="1">
        <f t="array" ref="E79">INDEX('Dedicated VREs - LCOEs'!$H$5:$AL$214,MATCH(1,('Dedicated VREs - LCOEs'!$B$5:$B$214='Dedicated VREs - calc avg LCOEs'!$B79)*('Dedicated VREs - LCOEs'!$C$5:$C$214=INDEX(Mapping!$C$25:$C$38,MATCH('Dedicated VREs - calc avg LCOEs'!$C79,Mapping!$B$25:$B$38,0)))*('Dedicated VREs - LCOEs'!$F$5:$F$214=Mapping!$C$22),0),MATCH(E$25,'Dedicated VREs - LCOEs'!$H$4:$AL$4,0))*INDEX(Mapping!$C$59:$F$72,MATCH('Dedicated VREs - calc avg LCOEs'!$C79,Mapping!$B$59:$B$72,0),MATCH('Dedicated VREs - calc avg LCOEs'!$B79,Mapping!$C$58:$F$58,0))</f>
        <v>6.6578979971067973</v>
      </c>
      <c r="F79" s="63" cm="1">
        <f t="array" ref="F79">INDEX('Dedicated VREs - LCOEs'!$H$5:$AL$214,MATCH(1,('Dedicated VREs - LCOEs'!$B$5:$B$214='Dedicated VREs - calc avg LCOEs'!$B79)*('Dedicated VREs - LCOEs'!$C$5:$C$214=INDEX(Mapping!$C$25:$C$38,MATCH('Dedicated VREs - calc avg LCOEs'!$C79,Mapping!$B$25:$B$38,0)))*('Dedicated VREs - LCOEs'!$F$5:$F$214=Mapping!$C$22),0),MATCH(F$25,'Dedicated VREs - LCOEs'!$H$4:$AL$4,0))*INDEX(Mapping!$C$59:$F$72,MATCH('Dedicated VREs - calc avg LCOEs'!$C79,Mapping!$B$59:$B$72,0),MATCH('Dedicated VREs - calc avg LCOEs'!$B79,Mapping!$C$58:$F$58,0))</f>
        <v>6.5172128275250438</v>
      </c>
      <c r="G79" s="63" cm="1">
        <f t="array" ref="G79">INDEX('Dedicated VREs - LCOEs'!$H$5:$AL$214,MATCH(1,('Dedicated VREs - LCOEs'!$B$5:$B$214='Dedicated VREs - calc avg LCOEs'!$B79)*('Dedicated VREs - LCOEs'!$C$5:$C$214=INDEX(Mapping!$C$25:$C$38,MATCH('Dedicated VREs - calc avg LCOEs'!$C79,Mapping!$B$25:$B$38,0)))*('Dedicated VREs - LCOEs'!$F$5:$F$214=Mapping!$C$22),0),MATCH(G$25,'Dedicated VREs - LCOEs'!$H$4:$AL$4,0))*INDEX(Mapping!$C$59:$F$72,MATCH('Dedicated VREs - calc avg LCOEs'!$C79,Mapping!$B$59:$B$72,0),MATCH('Dedicated VREs - calc avg LCOEs'!$B79,Mapping!$C$58:$F$58,0))</f>
        <v>6.3765276579432904</v>
      </c>
      <c r="H79" s="63" cm="1">
        <f t="array" ref="H79">INDEX('Dedicated VREs - LCOEs'!$H$5:$AL$214,MATCH(1,('Dedicated VREs - LCOEs'!$B$5:$B$214='Dedicated VREs - calc avg LCOEs'!$B79)*('Dedicated VREs - LCOEs'!$C$5:$C$214=INDEX(Mapping!$C$25:$C$38,MATCH('Dedicated VREs - calc avg LCOEs'!$C79,Mapping!$B$25:$B$38,0)))*('Dedicated VREs - LCOEs'!$F$5:$F$214=Mapping!$C$22),0),MATCH(H$25,'Dedicated VREs - LCOEs'!$H$4:$AL$4,0))*INDEX(Mapping!$C$59:$F$72,MATCH('Dedicated VREs - calc avg LCOEs'!$C79,Mapping!$B$59:$B$72,0),MATCH('Dedicated VREs - calc avg LCOEs'!$B79,Mapping!$C$58:$F$58,0))</f>
        <v>6.2358424883615369</v>
      </c>
      <c r="I79" s="63" cm="1">
        <f t="array" ref="I79">INDEX('Dedicated VREs - LCOEs'!$H$5:$AL$214,MATCH(1,('Dedicated VREs - LCOEs'!$B$5:$B$214='Dedicated VREs - calc avg LCOEs'!$B79)*('Dedicated VREs - LCOEs'!$C$5:$C$214=INDEX(Mapping!$C$25:$C$38,MATCH('Dedicated VREs - calc avg LCOEs'!$C79,Mapping!$B$25:$B$38,0)))*('Dedicated VREs - LCOEs'!$F$5:$F$214=Mapping!$C$22),0),MATCH(I$25,'Dedicated VREs - LCOEs'!$H$4:$AL$4,0))*INDEX(Mapping!$C$59:$F$72,MATCH('Dedicated VREs - calc avg LCOEs'!$C79,Mapping!$B$59:$B$72,0),MATCH('Dedicated VREs - calc avg LCOEs'!$B79,Mapping!$C$58:$F$58,0))</f>
        <v>6.0951573187797834</v>
      </c>
      <c r="J79" s="63" cm="1">
        <f t="array" ref="J79">INDEX('Dedicated VREs - LCOEs'!$H$5:$AL$214,MATCH(1,('Dedicated VREs - LCOEs'!$B$5:$B$214='Dedicated VREs - calc avg LCOEs'!$B79)*('Dedicated VREs - LCOEs'!$C$5:$C$214=INDEX(Mapping!$C$25:$C$38,MATCH('Dedicated VREs - calc avg LCOEs'!$C79,Mapping!$B$25:$B$38,0)))*('Dedicated VREs - LCOEs'!$F$5:$F$214=Mapping!$C$22),0),MATCH(J$25,'Dedicated VREs - LCOEs'!$H$4:$AL$4,0))*INDEX(Mapping!$C$59:$F$72,MATCH('Dedicated VREs - calc avg LCOEs'!$C79,Mapping!$B$59:$B$72,0),MATCH('Dedicated VREs - calc avg LCOEs'!$B79,Mapping!$C$58:$F$58,0))</f>
        <v>5.954472149198029</v>
      </c>
      <c r="K79" s="63" cm="1">
        <f t="array" ref="K79">INDEX('Dedicated VREs - LCOEs'!$H$5:$AL$214,MATCH(1,('Dedicated VREs - LCOEs'!$B$5:$B$214='Dedicated VREs - calc avg LCOEs'!$B79)*('Dedicated VREs - LCOEs'!$C$5:$C$214=INDEX(Mapping!$C$25:$C$38,MATCH('Dedicated VREs - calc avg LCOEs'!$C79,Mapping!$B$25:$B$38,0)))*('Dedicated VREs - LCOEs'!$F$5:$F$214=Mapping!$C$22),0),MATCH(K$25,'Dedicated VREs - LCOEs'!$H$4:$AL$4,0))*INDEX(Mapping!$C$59:$F$72,MATCH('Dedicated VREs - calc avg LCOEs'!$C79,Mapping!$B$59:$B$72,0),MATCH('Dedicated VREs - calc avg LCOEs'!$B79,Mapping!$C$58:$F$58,0))</f>
        <v>5.853557188102255</v>
      </c>
      <c r="L79" s="63" cm="1">
        <f t="array" ref="L79">INDEX('Dedicated VREs - LCOEs'!$H$5:$AL$214,MATCH(1,('Dedicated VREs - LCOEs'!$B$5:$B$214='Dedicated VREs - calc avg LCOEs'!$B79)*('Dedicated VREs - LCOEs'!$C$5:$C$214=INDEX(Mapping!$C$25:$C$38,MATCH('Dedicated VREs - calc avg LCOEs'!$C79,Mapping!$B$25:$B$38,0)))*('Dedicated VREs - LCOEs'!$F$5:$F$214=Mapping!$C$22),0),MATCH(L$25,'Dedicated VREs - LCOEs'!$H$4:$AL$4,0))*INDEX(Mapping!$C$59:$F$72,MATCH('Dedicated VREs - calc avg LCOEs'!$C79,Mapping!$B$59:$B$72,0),MATCH('Dedicated VREs - calc avg LCOEs'!$B79,Mapping!$C$58:$F$58,0))</f>
        <v>5.752642227006481</v>
      </c>
      <c r="M79" s="63" cm="1">
        <f t="array" ref="M79">INDEX('Dedicated VREs - LCOEs'!$H$5:$AL$214,MATCH(1,('Dedicated VREs - LCOEs'!$B$5:$B$214='Dedicated VREs - calc avg LCOEs'!$B79)*('Dedicated VREs - LCOEs'!$C$5:$C$214=INDEX(Mapping!$C$25:$C$38,MATCH('Dedicated VREs - calc avg LCOEs'!$C79,Mapping!$B$25:$B$38,0)))*('Dedicated VREs - LCOEs'!$F$5:$F$214=Mapping!$C$22),0),MATCH(M$25,'Dedicated VREs - LCOEs'!$H$4:$AL$4,0))*INDEX(Mapping!$C$59:$F$72,MATCH('Dedicated VREs - calc avg LCOEs'!$C79,Mapping!$B$59:$B$72,0),MATCH('Dedicated VREs - calc avg LCOEs'!$B79,Mapping!$C$58:$F$58,0))</f>
        <v>5.651727265910707</v>
      </c>
      <c r="N79" s="63" cm="1">
        <f t="array" ref="N79">INDEX('Dedicated VREs - LCOEs'!$H$5:$AL$214,MATCH(1,('Dedicated VREs - LCOEs'!$B$5:$B$214='Dedicated VREs - calc avg LCOEs'!$B79)*('Dedicated VREs - LCOEs'!$C$5:$C$214=INDEX(Mapping!$C$25:$C$38,MATCH('Dedicated VREs - calc avg LCOEs'!$C79,Mapping!$B$25:$B$38,0)))*('Dedicated VREs - LCOEs'!$F$5:$F$214=Mapping!$C$22),0),MATCH(N$25,'Dedicated VREs - LCOEs'!$H$4:$AL$4,0))*INDEX(Mapping!$C$59:$F$72,MATCH('Dedicated VREs - calc avg LCOEs'!$C79,Mapping!$B$59:$B$72,0),MATCH('Dedicated VREs - calc avg LCOEs'!$B79,Mapping!$C$58:$F$58,0))</f>
        <v>5.5508123048149329</v>
      </c>
      <c r="O79" s="63" cm="1">
        <f t="array" ref="O79">INDEX('Dedicated VREs - LCOEs'!$H$5:$AL$214,MATCH(1,('Dedicated VREs - LCOEs'!$B$5:$B$214='Dedicated VREs - calc avg LCOEs'!$B79)*('Dedicated VREs - LCOEs'!$C$5:$C$214=INDEX(Mapping!$C$25:$C$38,MATCH('Dedicated VREs - calc avg LCOEs'!$C79,Mapping!$B$25:$B$38,0)))*('Dedicated VREs - LCOEs'!$F$5:$F$214=Mapping!$C$22),0),MATCH(O$25,'Dedicated VREs - LCOEs'!$H$4:$AL$4,0))*INDEX(Mapping!$C$59:$F$72,MATCH('Dedicated VREs - calc avg LCOEs'!$C79,Mapping!$B$59:$B$72,0),MATCH('Dedicated VREs - calc avg LCOEs'!$B79,Mapping!$C$58:$F$58,0))</f>
        <v>5.4498973437191607</v>
      </c>
      <c r="P79" s="63" cm="1">
        <f t="array" ref="P79">INDEX('Dedicated VREs - LCOEs'!$H$5:$AL$214,MATCH(1,('Dedicated VREs - LCOEs'!$B$5:$B$214='Dedicated VREs - calc avg LCOEs'!$B79)*('Dedicated VREs - LCOEs'!$C$5:$C$214=INDEX(Mapping!$C$25:$C$38,MATCH('Dedicated VREs - calc avg LCOEs'!$C79,Mapping!$B$25:$B$38,0)))*('Dedicated VREs - LCOEs'!$F$5:$F$214=Mapping!$C$22),0),MATCH(P$25,'Dedicated VREs - LCOEs'!$H$4:$AL$4,0))*INDEX(Mapping!$C$59:$F$72,MATCH('Dedicated VREs - calc avg LCOEs'!$C79,Mapping!$B$59:$B$72,0),MATCH('Dedicated VREs - calc avg LCOEs'!$B79,Mapping!$C$58:$F$58,0))</f>
        <v>5.3698812648903518</v>
      </c>
      <c r="Q79" s="63" cm="1">
        <f t="array" ref="Q79">INDEX('Dedicated VREs - LCOEs'!$H$5:$AL$214,MATCH(1,('Dedicated VREs - LCOEs'!$B$5:$B$214='Dedicated VREs - calc avg LCOEs'!$B79)*('Dedicated VREs - LCOEs'!$C$5:$C$214=INDEX(Mapping!$C$25:$C$38,MATCH('Dedicated VREs - calc avg LCOEs'!$C79,Mapping!$B$25:$B$38,0)))*('Dedicated VREs - LCOEs'!$F$5:$F$214=Mapping!$C$22),0),MATCH(Q$25,'Dedicated VREs - LCOEs'!$H$4:$AL$4,0))*INDEX(Mapping!$C$59:$F$72,MATCH('Dedicated VREs - calc avg LCOEs'!$C79,Mapping!$B$59:$B$72,0),MATCH('Dedicated VREs - calc avg LCOEs'!$B79,Mapping!$C$58:$F$58,0))</f>
        <v>5.2898651860615429</v>
      </c>
      <c r="R79" s="63" cm="1">
        <f t="array" ref="R79">INDEX('Dedicated VREs - LCOEs'!$H$5:$AL$214,MATCH(1,('Dedicated VREs - LCOEs'!$B$5:$B$214='Dedicated VREs - calc avg LCOEs'!$B79)*('Dedicated VREs - LCOEs'!$C$5:$C$214=INDEX(Mapping!$C$25:$C$38,MATCH('Dedicated VREs - calc avg LCOEs'!$C79,Mapping!$B$25:$B$38,0)))*('Dedicated VREs - LCOEs'!$F$5:$F$214=Mapping!$C$22),0),MATCH(R$25,'Dedicated VREs - LCOEs'!$H$4:$AL$4,0))*INDEX(Mapping!$C$59:$F$72,MATCH('Dedicated VREs - calc avg LCOEs'!$C79,Mapping!$B$59:$B$72,0),MATCH('Dedicated VREs - calc avg LCOEs'!$B79,Mapping!$C$58:$F$58,0))</f>
        <v>5.209849107232734</v>
      </c>
      <c r="S79" s="63" cm="1">
        <f t="array" ref="S79">INDEX('Dedicated VREs - LCOEs'!$H$5:$AL$214,MATCH(1,('Dedicated VREs - LCOEs'!$B$5:$B$214='Dedicated VREs - calc avg LCOEs'!$B79)*('Dedicated VREs - LCOEs'!$C$5:$C$214=INDEX(Mapping!$C$25:$C$38,MATCH('Dedicated VREs - calc avg LCOEs'!$C79,Mapping!$B$25:$B$38,0)))*('Dedicated VREs - LCOEs'!$F$5:$F$214=Mapping!$C$22),0),MATCH(S$25,'Dedicated VREs - LCOEs'!$H$4:$AL$4,0))*INDEX(Mapping!$C$59:$F$72,MATCH('Dedicated VREs - calc avg LCOEs'!$C79,Mapping!$B$59:$B$72,0),MATCH('Dedicated VREs - calc avg LCOEs'!$B79,Mapping!$C$58:$F$58,0))</f>
        <v>5.1298330284039251</v>
      </c>
      <c r="T79" s="63" cm="1">
        <f t="array" ref="T79">INDEX('Dedicated VREs - LCOEs'!$H$5:$AL$214,MATCH(1,('Dedicated VREs - LCOEs'!$B$5:$B$214='Dedicated VREs - calc avg LCOEs'!$B79)*('Dedicated VREs - LCOEs'!$C$5:$C$214=INDEX(Mapping!$C$25:$C$38,MATCH('Dedicated VREs - calc avg LCOEs'!$C79,Mapping!$B$25:$B$38,0)))*('Dedicated VREs - LCOEs'!$F$5:$F$214=Mapping!$C$22),0),MATCH(T$25,'Dedicated VREs - LCOEs'!$H$4:$AL$4,0))*INDEX(Mapping!$C$59:$F$72,MATCH('Dedicated VREs - calc avg LCOEs'!$C79,Mapping!$B$59:$B$72,0),MATCH('Dedicated VREs - calc avg LCOEs'!$B79,Mapping!$C$58:$F$58,0))</f>
        <v>5.0498169495751144</v>
      </c>
      <c r="U79" s="63" cm="1">
        <f t="array" ref="U79">INDEX('Dedicated VREs - LCOEs'!$H$5:$AL$214,MATCH(1,('Dedicated VREs - LCOEs'!$B$5:$B$214='Dedicated VREs - calc avg LCOEs'!$B79)*('Dedicated VREs - LCOEs'!$C$5:$C$214=INDEX(Mapping!$C$25:$C$38,MATCH('Dedicated VREs - calc avg LCOEs'!$C79,Mapping!$B$25:$B$38,0)))*('Dedicated VREs - LCOEs'!$F$5:$F$214=Mapping!$C$22),0),MATCH(U$25,'Dedicated VREs - LCOEs'!$H$4:$AL$4,0))*INDEX(Mapping!$C$59:$F$72,MATCH('Dedicated VREs - calc avg LCOEs'!$C79,Mapping!$B$59:$B$72,0),MATCH('Dedicated VREs - calc avg LCOEs'!$B79,Mapping!$C$58:$F$58,0))</f>
        <v>4.9872258824298283</v>
      </c>
      <c r="V79" s="63" cm="1">
        <f t="array" ref="V79">INDEX('Dedicated VREs - LCOEs'!$H$5:$AL$214,MATCH(1,('Dedicated VREs - LCOEs'!$B$5:$B$214='Dedicated VREs - calc avg LCOEs'!$B79)*('Dedicated VREs - LCOEs'!$C$5:$C$214=INDEX(Mapping!$C$25:$C$38,MATCH('Dedicated VREs - calc avg LCOEs'!$C79,Mapping!$B$25:$B$38,0)))*('Dedicated VREs - LCOEs'!$F$5:$F$214=Mapping!$C$22),0),MATCH(V$25,'Dedicated VREs - LCOEs'!$H$4:$AL$4,0))*INDEX(Mapping!$C$59:$F$72,MATCH('Dedicated VREs - calc avg LCOEs'!$C79,Mapping!$B$59:$B$72,0),MATCH('Dedicated VREs - calc avg LCOEs'!$B79,Mapping!$C$58:$F$58,0))</f>
        <v>4.9246348152845423</v>
      </c>
      <c r="W79" s="63" cm="1">
        <f t="array" ref="W79">INDEX('Dedicated VREs - LCOEs'!$H$5:$AL$214,MATCH(1,('Dedicated VREs - LCOEs'!$B$5:$B$214='Dedicated VREs - calc avg LCOEs'!$B79)*('Dedicated VREs - LCOEs'!$C$5:$C$214=INDEX(Mapping!$C$25:$C$38,MATCH('Dedicated VREs - calc avg LCOEs'!$C79,Mapping!$B$25:$B$38,0)))*('Dedicated VREs - LCOEs'!$F$5:$F$214=Mapping!$C$22),0),MATCH(W$25,'Dedicated VREs - LCOEs'!$H$4:$AL$4,0))*INDEX(Mapping!$C$59:$F$72,MATCH('Dedicated VREs - calc avg LCOEs'!$C79,Mapping!$B$59:$B$72,0),MATCH('Dedicated VREs - calc avg LCOEs'!$B79,Mapping!$C$58:$F$58,0))</f>
        <v>4.8620437481392562</v>
      </c>
      <c r="X79" s="63" cm="1">
        <f t="array" ref="X79">INDEX('Dedicated VREs - LCOEs'!$H$5:$AL$214,MATCH(1,('Dedicated VREs - LCOEs'!$B$5:$B$214='Dedicated VREs - calc avg LCOEs'!$B79)*('Dedicated VREs - LCOEs'!$C$5:$C$214=INDEX(Mapping!$C$25:$C$38,MATCH('Dedicated VREs - calc avg LCOEs'!$C79,Mapping!$B$25:$B$38,0)))*('Dedicated VREs - LCOEs'!$F$5:$F$214=Mapping!$C$22),0),MATCH(X$25,'Dedicated VREs - LCOEs'!$H$4:$AL$4,0))*INDEX(Mapping!$C$59:$F$72,MATCH('Dedicated VREs - calc avg LCOEs'!$C79,Mapping!$B$59:$B$72,0),MATCH('Dedicated VREs - calc avg LCOEs'!$B79,Mapping!$C$58:$F$58,0))</f>
        <v>4.7994526809939702</v>
      </c>
      <c r="Y79" s="63" cm="1">
        <f t="array" ref="Y79">INDEX('Dedicated VREs - LCOEs'!$H$5:$AL$214,MATCH(1,('Dedicated VREs - LCOEs'!$B$5:$B$214='Dedicated VREs - calc avg LCOEs'!$B79)*('Dedicated VREs - LCOEs'!$C$5:$C$214=INDEX(Mapping!$C$25:$C$38,MATCH('Dedicated VREs - calc avg LCOEs'!$C79,Mapping!$B$25:$B$38,0)))*('Dedicated VREs - LCOEs'!$F$5:$F$214=Mapping!$C$22),0),MATCH(Y$25,'Dedicated VREs - LCOEs'!$H$4:$AL$4,0))*INDEX(Mapping!$C$59:$F$72,MATCH('Dedicated VREs - calc avg LCOEs'!$C79,Mapping!$B$59:$B$72,0),MATCH('Dedicated VREs - calc avg LCOEs'!$B79,Mapping!$C$58:$F$58,0))</f>
        <v>4.7368616138486859</v>
      </c>
      <c r="Z79" s="63" cm="1">
        <f t="array" ref="Z79">INDEX('Dedicated VREs - LCOEs'!$H$5:$AL$214,MATCH(1,('Dedicated VREs - LCOEs'!$B$5:$B$214='Dedicated VREs - calc avg LCOEs'!$B79)*('Dedicated VREs - LCOEs'!$C$5:$C$214=INDEX(Mapping!$C$25:$C$38,MATCH('Dedicated VREs - calc avg LCOEs'!$C79,Mapping!$B$25:$B$38,0)))*('Dedicated VREs - LCOEs'!$F$5:$F$214=Mapping!$C$22),0),MATCH(Z$25,'Dedicated VREs - LCOEs'!$H$4:$AL$4,0))*INDEX(Mapping!$C$59:$F$72,MATCH('Dedicated VREs - calc avg LCOEs'!$C79,Mapping!$B$59:$B$72,0),MATCH('Dedicated VREs - calc avg LCOEs'!$B79,Mapping!$C$58:$F$58,0))</f>
        <v>4.694786884149555</v>
      </c>
      <c r="AA79" s="63" cm="1">
        <f t="array" ref="AA79">INDEX('Dedicated VREs - LCOEs'!$H$5:$AL$214,MATCH(1,('Dedicated VREs - LCOEs'!$B$5:$B$214='Dedicated VREs - calc avg LCOEs'!$B79)*('Dedicated VREs - LCOEs'!$C$5:$C$214=INDEX(Mapping!$C$25:$C$38,MATCH('Dedicated VREs - calc avg LCOEs'!$C79,Mapping!$B$25:$B$38,0)))*('Dedicated VREs - LCOEs'!$F$5:$F$214=Mapping!$C$22),0),MATCH(AA$25,'Dedicated VREs - LCOEs'!$H$4:$AL$4,0))*INDEX(Mapping!$C$59:$F$72,MATCH('Dedicated VREs - calc avg LCOEs'!$C79,Mapping!$B$59:$B$72,0),MATCH('Dedicated VREs - calc avg LCOEs'!$B79,Mapping!$C$58:$F$58,0))</f>
        <v>4.6527121544504242</v>
      </c>
      <c r="AB79" s="63" cm="1">
        <f t="array" ref="AB79">INDEX('Dedicated VREs - LCOEs'!$H$5:$AL$214,MATCH(1,('Dedicated VREs - LCOEs'!$B$5:$B$214='Dedicated VREs - calc avg LCOEs'!$B79)*('Dedicated VREs - LCOEs'!$C$5:$C$214=INDEX(Mapping!$C$25:$C$38,MATCH('Dedicated VREs - calc avg LCOEs'!$C79,Mapping!$B$25:$B$38,0)))*('Dedicated VREs - LCOEs'!$F$5:$F$214=Mapping!$C$22),0),MATCH(AB$25,'Dedicated VREs - LCOEs'!$H$4:$AL$4,0))*INDEX(Mapping!$C$59:$F$72,MATCH('Dedicated VREs - calc avg LCOEs'!$C79,Mapping!$B$59:$B$72,0),MATCH('Dedicated VREs - calc avg LCOEs'!$B79,Mapping!$C$58:$F$58,0))</f>
        <v>4.6106374247512933</v>
      </c>
      <c r="AC79" s="63" cm="1">
        <f t="array" ref="AC79">INDEX('Dedicated VREs - LCOEs'!$H$5:$AL$214,MATCH(1,('Dedicated VREs - LCOEs'!$B$5:$B$214='Dedicated VREs - calc avg LCOEs'!$B79)*('Dedicated VREs - LCOEs'!$C$5:$C$214=INDEX(Mapping!$C$25:$C$38,MATCH('Dedicated VREs - calc avg LCOEs'!$C79,Mapping!$B$25:$B$38,0)))*('Dedicated VREs - LCOEs'!$F$5:$F$214=Mapping!$C$22),0),MATCH(AC$25,'Dedicated VREs - LCOEs'!$H$4:$AL$4,0))*INDEX(Mapping!$C$59:$F$72,MATCH('Dedicated VREs - calc avg LCOEs'!$C79,Mapping!$B$59:$B$72,0),MATCH('Dedicated VREs - calc avg LCOEs'!$B79,Mapping!$C$58:$F$58,0))</f>
        <v>4.5685626950521625</v>
      </c>
      <c r="AD79" s="63" cm="1">
        <f t="array" ref="AD79">INDEX('Dedicated VREs - LCOEs'!$H$5:$AL$214,MATCH(1,('Dedicated VREs - LCOEs'!$B$5:$B$214='Dedicated VREs - calc avg LCOEs'!$B79)*('Dedicated VREs - LCOEs'!$C$5:$C$214=INDEX(Mapping!$C$25:$C$38,MATCH('Dedicated VREs - calc avg LCOEs'!$C79,Mapping!$B$25:$B$38,0)))*('Dedicated VREs - LCOEs'!$F$5:$F$214=Mapping!$C$22),0),MATCH(AD$25,'Dedicated VREs - LCOEs'!$H$4:$AL$4,0))*INDEX(Mapping!$C$59:$F$72,MATCH('Dedicated VREs - calc avg LCOEs'!$C79,Mapping!$B$59:$B$72,0),MATCH('Dedicated VREs - calc avg LCOEs'!$B79,Mapping!$C$58:$F$58,0))</f>
        <v>4.5264879653530317</v>
      </c>
      <c r="AE79" s="63" cm="1">
        <f t="array" ref="AE79">INDEX('Dedicated VREs - LCOEs'!$H$5:$AL$214,MATCH(1,('Dedicated VREs - LCOEs'!$B$5:$B$214='Dedicated VREs - calc avg LCOEs'!$B79)*('Dedicated VREs - LCOEs'!$C$5:$C$214=INDEX(Mapping!$C$25:$C$38,MATCH('Dedicated VREs - calc avg LCOEs'!$C79,Mapping!$B$25:$B$38,0)))*('Dedicated VREs - LCOEs'!$F$5:$F$214=Mapping!$C$22),0),MATCH(AE$25,'Dedicated VREs - LCOEs'!$H$4:$AL$4,0))*INDEX(Mapping!$C$59:$F$72,MATCH('Dedicated VREs - calc avg LCOEs'!$C79,Mapping!$B$59:$B$72,0),MATCH('Dedicated VREs - calc avg LCOEs'!$B79,Mapping!$C$58:$F$58,0))</f>
        <v>4.4892575840130222</v>
      </c>
      <c r="AF79" s="63" cm="1">
        <f t="array" ref="AF79">INDEX('Dedicated VREs - LCOEs'!$H$5:$AL$214,MATCH(1,('Dedicated VREs - LCOEs'!$B$5:$B$214='Dedicated VREs - calc avg LCOEs'!$B79)*('Dedicated VREs - LCOEs'!$C$5:$C$214=INDEX(Mapping!$C$25:$C$38,MATCH('Dedicated VREs - calc avg LCOEs'!$C79,Mapping!$B$25:$B$38,0)))*('Dedicated VREs - LCOEs'!$F$5:$F$214=Mapping!$C$22),0),MATCH(AF$25,'Dedicated VREs - LCOEs'!$H$4:$AL$4,0))*INDEX(Mapping!$C$59:$F$72,MATCH('Dedicated VREs - calc avg LCOEs'!$C79,Mapping!$B$59:$B$72,0),MATCH('Dedicated VREs - calc avg LCOEs'!$B79,Mapping!$C$58:$F$58,0))</f>
        <v>4.4520272026730128</v>
      </c>
      <c r="AG79" s="63" cm="1">
        <f t="array" ref="AG79">INDEX('Dedicated VREs - LCOEs'!$H$5:$AL$214,MATCH(1,('Dedicated VREs - LCOEs'!$B$5:$B$214='Dedicated VREs - calc avg LCOEs'!$B79)*('Dedicated VREs - LCOEs'!$C$5:$C$214=INDEX(Mapping!$C$25:$C$38,MATCH('Dedicated VREs - calc avg LCOEs'!$C79,Mapping!$B$25:$B$38,0)))*('Dedicated VREs - LCOEs'!$F$5:$F$214=Mapping!$C$22),0),MATCH(AG$25,'Dedicated VREs - LCOEs'!$H$4:$AL$4,0))*INDEX(Mapping!$C$59:$F$72,MATCH('Dedicated VREs - calc avg LCOEs'!$C79,Mapping!$B$59:$B$72,0),MATCH('Dedicated VREs - calc avg LCOEs'!$B79,Mapping!$C$58:$F$58,0))</f>
        <v>4.4147968213330033</v>
      </c>
      <c r="AH79" s="63" cm="1">
        <f t="array" ref="AH79">INDEX('Dedicated VREs - LCOEs'!$H$5:$AL$214,MATCH(1,('Dedicated VREs - LCOEs'!$B$5:$B$214='Dedicated VREs - calc avg LCOEs'!$B79)*('Dedicated VREs - LCOEs'!$C$5:$C$214=INDEX(Mapping!$C$25:$C$38,MATCH('Dedicated VREs - calc avg LCOEs'!$C79,Mapping!$B$25:$B$38,0)))*('Dedicated VREs - LCOEs'!$F$5:$F$214=Mapping!$C$22),0),MATCH(AH$25,'Dedicated VREs - LCOEs'!$H$4:$AL$4,0))*INDEX(Mapping!$C$59:$F$72,MATCH('Dedicated VREs - calc avg LCOEs'!$C79,Mapping!$B$59:$B$72,0),MATCH('Dedicated VREs - calc avg LCOEs'!$B79,Mapping!$C$58:$F$58,0))</f>
        <v>4.3775664399929939</v>
      </c>
      <c r="AI79" s="63" cm="1">
        <f t="array" ref="AI79">INDEX('Dedicated VREs - LCOEs'!$H$5:$AL$214,MATCH(1,('Dedicated VREs - LCOEs'!$B$5:$B$214='Dedicated VREs - calc avg LCOEs'!$B79)*('Dedicated VREs - LCOEs'!$C$5:$C$214=INDEX(Mapping!$C$25:$C$38,MATCH('Dedicated VREs - calc avg LCOEs'!$C79,Mapping!$B$25:$B$38,0)))*('Dedicated VREs - LCOEs'!$F$5:$F$214=Mapping!$C$22),0),MATCH(AI$25,'Dedicated VREs - LCOEs'!$H$4:$AL$4,0))*INDEX(Mapping!$C$59:$F$72,MATCH('Dedicated VREs - calc avg LCOEs'!$C79,Mapping!$B$59:$B$72,0),MATCH('Dedicated VREs - calc avg LCOEs'!$B79,Mapping!$C$58:$F$58,0))</f>
        <v>4.3403360586529827</v>
      </c>
    </row>
    <row r="80" spans="2:35" x14ac:dyDescent="0.75">
      <c r="B80" t="s">
        <v>2089</v>
      </c>
      <c r="C80" t="s">
        <v>2085</v>
      </c>
      <c r="D80" s="41" t="s">
        <v>442</v>
      </c>
      <c r="E80" s="63" cm="1">
        <f t="array" ref="E80">INDEX('Dedicated VREs - LCOEs'!$H$5:$AL$214,MATCH(1,('Dedicated VREs - LCOEs'!$B$5:$B$214='Dedicated VREs - calc avg LCOEs'!$B80)*('Dedicated VREs - LCOEs'!$C$5:$C$214=INDEX(Mapping!$C$25:$C$38,MATCH('Dedicated VREs - calc avg LCOEs'!$C80,Mapping!$B$25:$B$38,0)))*('Dedicated VREs - LCOEs'!$F$5:$F$214=Mapping!$C$22),0),MATCH(E$25,'Dedicated VREs - LCOEs'!$H$4:$AL$4,0))*INDEX(Mapping!$C$59:$F$72,MATCH('Dedicated VREs - calc avg LCOEs'!$C80,Mapping!$B$59:$B$72,0),MATCH('Dedicated VREs - calc avg LCOEs'!$B80,Mapping!$C$58:$F$58,0))</f>
        <v>0</v>
      </c>
      <c r="F80" s="63" cm="1">
        <f t="array" ref="F80">INDEX('Dedicated VREs - LCOEs'!$H$5:$AL$214,MATCH(1,('Dedicated VREs - LCOEs'!$B$5:$B$214='Dedicated VREs - calc avg LCOEs'!$B80)*('Dedicated VREs - LCOEs'!$C$5:$C$214=INDEX(Mapping!$C$25:$C$38,MATCH('Dedicated VREs - calc avg LCOEs'!$C80,Mapping!$B$25:$B$38,0)))*('Dedicated VREs - LCOEs'!$F$5:$F$214=Mapping!$C$22),0),MATCH(F$25,'Dedicated VREs - LCOEs'!$H$4:$AL$4,0))*INDEX(Mapping!$C$59:$F$72,MATCH('Dedicated VREs - calc avg LCOEs'!$C80,Mapping!$B$59:$B$72,0),MATCH('Dedicated VREs - calc avg LCOEs'!$B80,Mapping!$C$58:$F$58,0))</f>
        <v>0</v>
      </c>
      <c r="G80" s="63" cm="1">
        <f t="array" ref="G80">INDEX('Dedicated VREs - LCOEs'!$H$5:$AL$214,MATCH(1,('Dedicated VREs - LCOEs'!$B$5:$B$214='Dedicated VREs - calc avg LCOEs'!$B80)*('Dedicated VREs - LCOEs'!$C$5:$C$214=INDEX(Mapping!$C$25:$C$38,MATCH('Dedicated VREs - calc avg LCOEs'!$C80,Mapping!$B$25:$B$38,0)))*('Dedicated VREs - LCOEs'!$F$5:$F$214=Mapping!$C$22),0),MATCH(G$25,'Dedicated VREs - LCOEs'!$H$4:$AL$4,0))*INDEX(Mapping!$C$59:$F$72,MATCH('Dedicated VREs - calc avg LCOEs'!$C80,Mapping!$B$59:$B$72,0),MATCH('Dedicated VREs - calc avg LCOEs'!$B80,Mapping!$C$58:$F$58,0))</f>
        <v>0</v>
      </c>
      <c r="H80" s="63" cm="1">
        <f t="array" ref="H80">INDEX('Dedicated VREs - LCOEs'!$H$5:$AL$214,MATCH(1,('Dedicated VREs - LCOEs'!$B$5:$B$214='Dedicated VREs - calc avg LCOEs'!$B80)*('Dedicated VREs - LCOEs'!$C$5:$C$214=INDEX(Mapping!$C$25:$C$38,MATCH('Dedicated VREs - calc avg LCOEs'!$C80,Mapping!$B$25:$B$38,0)))*('Dedicated VREs - LCOEs'!$F$5:$F$214=Mapping!$C$22),0),MATCH(H$25,'Dedicated VREs - LCOEs'!$H$4:$AL$4,0))*INDEX(Mapping!$C$59:$F$72,MATCH('Dedicated VREs - calc avg LCOEs'!$C80,Mapping!$B$59:$B$72,0),MATCH('Dedicated VREs - calc avg LCOEs'!$B80,Mapping!$C$58:$F$58,0))</f>
        <v>0</v>
      </c>
      <c r="I80" s="63" cm="1">
        <f t="array" ref="I80">INDEX('Dedicated VREs - LCOEs'!$H$5:$AL$214,MATCH(1,('Dedicated VREs - LCOEs'!$B$5:$B$214='Dedicated VREs - calc avg LCOEs'!$B80)*('Dedicated VREs - LCOEs'!$C$5:$C$214=INDEX(Mapping!$C$25:$C$38,MATCH('Dedicated VREs - calc avg LCOEs'!$C80,Mapping!$B$25:$B$38,0)))*('Dedicated VREs - LCOEs'!$F$5:$F$214=Mapping!$C$22),0),MATCH(I$25,'Dedicated VREs - LCOEs'!$H$4:$AL$4,0))*INDEX(Mapping!$C$59:$F$72,MATCH('Dedicated VREs - calc avg LCOEs'!$C80,Mapping!$B$59:$B$72,0),MATCH('Dedicated VREs - calc avg LCOEs'!$B80,Mapping!$C$58:$F$58,0))</f>
        <v>0</v>
      </c>
      <c r="J80" s="63" cm="1">
        <f t="array" ref="J80">INDEX('Dedicated VREs - LCOEs'!$H$5:$AL$214,MATCH(1,('Dedicated VREs - LCOEs'!$B$5:$B$214='Dedicated VREs - calc avg LCOEs'!$B80)*('Dedicated VREs - LCOEs'!$C$5:$C$214=INDEX(Mapping!$C$25:$C$38,MATCH('Dedicated VREs - calc avg LCOEs'!$C80,Mapping!$B$25:$B$38,0)))*('Dedicated VREs - LCOEs'!$F$5:$F$214=Mapping!$C$22),0),MATCH(J$25,'Dedicated VREs - LCOEs'!$H$4:$AL$4,0))*INDEX(Mapping!$C$59:$F$72,MATCH('Dedicated VREs - calc avg LCOEs'!$C80,Mapping!$B$59:$B$72,0),MATCH('Dedicated VREs - calc avg LCOEs'!$B80,Mapping!$C$58:$F$58,0))</f>
        <v>0</v>
      </c>
      <c r="K80" s="63" cm="1">
        <f t="array" ref="K80">INDEX('Dedicated VREs - LCOEs'!$H$5:$AL$214,MATCH(1,('Dedicated VREs - LCOEs'!$B$5:$B$214='Dedicated VREs - calc avg LCOEs'!$B80)*('Dedicated VREs - LCOEs'!$C$5:$C$214=INDEX(Mapping!$C$25:$C$38,MATCH('Dedicated VREs - calc avg LCOEs'!$C80,Mapping!$B$25:$B$38,0)))*('Dedicated VREs - LCOEs'!$F$5:$F$214=Mapping!$C$22),0),MATCH(K$25,'Dedicated VREs - LCOEs'!$H$4:$AL$4,0))*INDEX(Mapping!$C$59:$F$72,MATCH('Dedicated VREs - calc avg LCOEs'!$C80,Mapping!$B$59:$B$72,0),MATCH('Dedicated VREs - calc avg LCOEs'!$B80,Mapping!$C$58:$F$58,0))</f>
        <v>0</v>
      </c>
      <c r="L80" s="63" cm="1">
        <f t="array" ref="L80">INDEX('Dedicated VREs - LCOEs'!$H$5:$AL$214,MATCH(1,('Dedicated VREs - LCOEs'!$B$5:$B$214='Dedicated VREs - calc avg LCOEs'!$B80)*('Dedicated VREs - LCOEs'!$C$5:$C$214=INDEX(Mapping!$C$25:$C$38,MATCH('Dedicated VREs - calc avg LCOEs'!$C80,Mapping!$B$25:$B$38,0)))*('Dedicated VREs - LCOEs'!$F$5:$F$214=Mapping!$C$22),0),MATCH(L$25,'Dedicated VREs - LCOEs'!$H$4:$AL$4,0))*INDEX(Mapping!$C$59:$F$72,MATCH('Dedicated VREs - calc avg LCOEs'!$C80,Mapping!$B$59:$B$72,0),MATCH('Dedicated VREs - calc avg LCOEs'!$B80,Mapping!$C$58:$F$58,0))</f>
        <v>0</v>
      </c>
      <c r="M80" s="63" cm="1">
        <f t="array" ref="M80">INDEX('Dedicated VREs - LCOEs'!$H$5:$AL$214,MATCH(1,('Dedicated VREs - LCOEs'!$B$5:$B$214='Dedicated VREs - calc avg LCOEs'!$B80)*('Dedicated VREs - LCOEs'!$C$5:$C$214=INDEX(Mapping!$C$25:$C$38,MATCH('Dedicated VREs - calc avg LCOEs'!$C80,Mapping!$B$25:$B$38,0)))*('Dedicated VREs - LCOEs'!$F$5:$F$214=Mapping!$C$22),0),MATCH(M$25,'Dedicated VREs - LCOEs'!$H$4:$AL$4,0))*INDEX(Mapping!$C$59:$F$72,MATCH('Dedicated VREs - calc avg LCOEs'!$C80,Mapping!$B$59:$B$72,0),MATCH('Dedicated VREs - calc avg LCOEs'!$B80,Mapping!$C$58:$F$58,0))</f>
        <v>0</v>
      </c>
      <c r="N80" s="63" cm="1">
        <f t="array" ref="N80">INDEX('Dedicated VREs - LCOEs'!$H$5:$AL$214,MATCH(1,('Dedicated VREs - LCOEs'!$B$5:$B$214='Dedicated VREs - calc avg LCOEs'!$B80)*('Dedicated VREs - LCOEs'!$C$5:$C$214=INDEX(Mapping!$C$25:$C$38,MATCH('Dedicated VREs - calc avg LCOEs'!$C80,Mapping!$B$25:$B$38,0)))*('Dedicated VREs - LCOEs'!$F$5:$F$214=Mapping!$C$22),0),MATCH(N$25,'Dedicated VREs - LCOEs'!$H$4:$AL$4,0))*INDEX(Mapping!$C$59:$F$72,MATCH('Dedicated VREs - calc avg LCOEs'!$C80,Mapping!$B$59:$B$72,0),MATCH('Dedicated VREs - calc avg LCOEs'!$B80,Mapping!$C$58:$F$58,0))</f>
        <v>0</v>
      </c>
      <c r="O80" s="63" cm="1">
        <f t="array" ref="O80">INDEX('Dedicated VREs - LCOEs'!$H$5:$AL$214,MATCH(1,('Dedicated VREs - LCOEs'!$B$5:$B$214='Dedicated VREs - calc avg LCOEs'!$B80)*('Dedicated VREs - LCOEs'!$C$5:$C$214=INDEX(Mapping!$C$25:$C$38,MATCH('Dedicated VREs - calc avg LCOEs'!$C80,Mapping!$B$25:$B$38,0)))*('Dedicated VREs - LCOEs'!$F$5:$F$214=Mapping!$C$22),0),MATCH(O$25,'Dedicated VREs - LCOEs'!$H$4:$AL$4,0))*INDEX(Mapping!$C$59:$F$72,MATCH('Dedicated VREs - calc avg LCOEs'!$C80,Mapping!$B$59:$B$72,0),MATCH('Dedicated VREs - calc avg LCOEs'!$B80,Mapping!$C$58:$F$58,0))</f>
        <v>0</v>
      </c>
      <c r="P80" s="63" cm="1">
        <f t="array" ref="P80">INDEX('Dedicated VREs - LCOEs'!$H$5:$AL$214,MATCH(1,('Dedicated VREs - LCOEs'!$B$5:$B$214='Dedicated VREs - calc avg LCOEs'!$B80)*('Dedicated VREs - LCOEs'!$C$5:$C$214=INDEX(Mapping!$C$25:$C$38,MATCH('Dedicated VREs - calc avg LCOEs'!$C80,Mapping!$B$25:$B$38,0)))*('Dedicated VREs - LCOEs'!$F$5:$F$214=Mapping!$C$22),0),MATCH(P$25,'Dedicated VREs - LCOEs'!$H$4:$AL$4,0))*INDEX(Mapping!$C$59:$F$72,MATCH('Dedicated VREs - calc avg LCOEs'!$C80,Mapping!$B$59:$B$72,0),MATCH('Dedicated VREs - calc avg LCOEs'!$B80,Mapping!$C$58:$F$58,0))</f>
        <v>0</v>
      </c>
      <c r="Q80" s="63" cm="1">
        <f t="array" ref="Q80">INDEX('Dedicated VREs - LCOEs'!$H$5:$AL$214,MATCH(1,('Dedicated VREs - LCOEs'!$B$5:$B$214='Dedicated VREs - calc avg LCOEs'!$B80)*('Dedicated VREs - LCOEs'!$C$5:$C$214=INDEX(Mapping!$C$25:$C$38,MATCH('Dedicated VREs - calc avg LCOEs'!$C80,Mapping!$B$25:$B$38,0)))*('Dedicated VREs - LCOEs'!$F$5:$F$214=Mapping!$C$22),0),MATCH(Q$25,'Dedicated VREs - LCOEs'!$H$4:$AL$4,0))*INDEX(Mapping!$C$59:$F$72,MATCH('Dedicated VREs - calc avg LCOEs'!$C80,Mapping!$B$59:$B$72,0),MATCH('Dedicated VREs - calc avg LCOEs'!$B80,Mapping!$C$58:$F$58,0))</f>
        <v>0</v>
      </c>
      <c r="R80" s="63" cm="1">
        <f t="array" ref="R80">INDEX('Dedicated VREs - LCOEs'!$H$5:$AL$214,MATCH(1,('Dedicated VREs - LCOEs'!$B$5:$B$214='Dedicated VREs - calc avg LCOEs'!$B80)*('Dedicated VREs - LCOEs'!$C$5:$C$214=INDEX(Mapping!$C$25:$C$38,MATCH('Dedicated VREs - calc avg LCOEs'!$C80,Mapping!$B$25:$B$38,0)))*('Dedicated VREs - LCOEs'!$F$5:$F$214=Mapping!$C$22),0),MATCH(R$25,'Dedicated VREs - LCOEs'!$H$4:$AL$4,0))*INDEX(Mapping!$C$59:$F$72,MATCH('Dedicated VREs - calc avg LCOEs'!$C80,Mapping!$B$59:$B$72,0),MATCH('Dedicated VREs - calc avg LCOEs'!$B80,Mapping!$C$58:$F$58,0))</f>
        <v>0</v>
      </c>
      <c r="S80" s="63" cm="1">
        <f t="array" ref="S80">INDEX('Dedicated VREs - LCOEs'!$H$5:$AL$214,MATCH(1,('Dedicated VREs - LCOEs'!$B$5:$B$214='Dedicated VREs - calc avg LCOEs'!$B80)*('Dedicated VREs - LCOEs'!$C$5:$C$214=INDEX(Mapping!$C$25:$C$38,MATCH('Dedicated VREs - calc avg LCOEs'!$C80,Mapping!$B$25:$B$38,0)))*('Dedicated VREs - LCOEs'!$F$5:$F$214=Mapping!$C$22),0),MATCH(S$25,'Dedicated VREs - LCOEs'!$H$4:$AL$4,0))*INDEX(Mapping!$C$59:$F$72,MATCH('Dedicated VREs - calc avg LCOEs'!$C80,Mapping!$B$59:$B$72,0),MATCH('Dedicated VREs - calc avg LCOEs'!$B80,Mapping!$C$58:$F$58,0))</f>
        <v>0</v>
      </c>
      <c r="T80" s="63" cm="1">
        <f t="array" ref="T80">INDEX('Dedicated VREs - LCOEs'!$H$5:$AL$214,MATCH(1,('Dedicated VREs - LCOEs'!$B$5:$B$214='Dedicated VREs - calc avg LCOEs'!$B80)*('Dedicated VREs - LCOEs'!$C$5:$C$214=INDEX(Mapping!$C$25:$C$38,MATCH('Dedicated VREs - calc avg LCOEs'!$C80,Mapping!$B$25:$B$38,0)))*('Dedicated VREs - LCOEs'!$F$5:$F$214=Mapping!$C$22),0),MATCH(T$25,'Dedicated VREs - LCOEs'!$H$4:$AL$4,0))*INDEX(Mapping!$C$59:$F$72,MATCH('Dedicated VREs - calc avg LCOEs'!$C80,Mapping!$B$59:$B$72,0),MATCH('Dedicated VREs - calc avg LCOEs'!$B80,Mapping!$C$58:$F$58,0))</f>
        <v>0</v>
      </c>
      <c r="U80" s="63" cm="1">
        <f t="array" ref="U80">INDEX('Dedicated VREs - LCOEs'!$H$5:$AL$214,MATCH(1,('Dedicated VREs - LCOEs'!$B$5:$B$214='Dedicated VREs - calc avg LCOEs'!$B80)*('Dedicated VREs - LCOEs'!$C$5:$C$214=INDEX(Mapping!$C$25:$C$38,MATCH('Dedicated VREs - calc avg LCOEs'!$C80,Mapping!$B$25:$B$38,0)))*('Dedicated VREs - LCOEs'!$F$5:$F$214=Mapping!$C$22),0),MATCH(U$25,'Dedicated VREs - LCOEs'!$H$4:$AL$4,0))*INDEX(Mapping!$C$59:$F$72,MATCH('Dedicated VREs - calc avg LCOEs'!$C80,Mapping!$B$59:$B$72,0),MATCH('Dedicated VREs - calc avg LCOEs'!$B80,Mapping!$C$58:$F$58,0))</f>
        <v>0</v>
      </c>
      <c r="V80" s="63" cm="1">
        <f t="array" ref="V80">INDEX('Dedicated VREs - LCOEs'!$H$5:$AL$214,MATCH(1,('Dedicated VREs - LCOEs'!$B$5:$B$214='Dedicated VREs - calc avg LCOEs'!$B80)*('Dedicated VREs - LCOEs'!$C$5:$C$214=INDEX(Mapping!$C$25:$C$38,MATCH('Dedicated VREs - calc avg LCOEs'!$C80,Mapping!$B$25:$B$38,0)))*('Dedicated VREs - LCOEs'!$F$5:$F$214=Mapping!$C$22),0),MATCH(V$25,'Dedicated VREs - LCOEs'!$H$4:$AL$4,0))*INDEX(Mapping!$C$59:$F$72,MATCH('Dedicated VREs - calc avg LCOEs'!$C80,Mapping!$B$59:$B$72,0),MATCH('Dedicated VREs - calc avg LCOEs'!$B80,Mapping!$C$58:$F$58,0))</f>
        <v>0</v>
      </c>
      <c r="W80" s="63" cm="1">
        <f t="array" ref="W80">INDEX('Dedicated VREs - LCOEs'!$H$5:$AL$214,MATCH(1,('Dedicated VREs - LCOEs'!$B$5:$B$214='Dedicated VREs - calc avg LCOEs'!$B80)*('Dedicated VREs - LCOEs'!$C$5:$C$214=INDEX(Mapping!$C$25:$C$38,MATCH('Dedicated VREs - calc avg LCOEs'!$C80,Mapping!$B$25:$B$38,0)))*('Dedicated VREs - LCOEs'!$F$5:$F$214=Mapping!$C$22),0),MATCH(W$25,'Dedicated VREs - LCOEs'!$H$4:$AL$4,0))*INDEX(Mapping!$C$59:$F$72,MATCH('Dedicated VREs - calc avg LCOEs'!$C80,Mapping!$B$59:$B$72,0),MATCH('Dedicated VREs - calc avg LCOEs'!$B80,Mapping!$C$58:$F$58,0))</f>
        <v>0</v>
      </c>
      <c r="X80" s="63" cm="1">
        <f t="array" ref="X80">INDEX('Dedicated VREs - LCOEs'!$H$5:$AL$214,MATCH(1,('Dedicated VREs - LCOEs'!$B$5:$B$214='Dedicated VREs - calc avg LCOEs'!$B80)*('Dedicated VREs - LCOEs'!$C$5:$C$214=INDEX(Mapping!$C$25:$C$38,MATCH('Dedicated VREs - calc avg LCOEs'!$C80,Mapping!$B$25:$B$38,0)))*('Dedicated VREs - LCOEs'!$F$5:$F$214=Mapping!$C$22),0),MATCH(X$25,'Dedicated VREs - LCOEs'!$H$4:$AL$4,0))*INDEX(Mapping!$C$59:$F$72,MATCH('Dedicated VREs - calc avg LCOEs'!$C80,Mapping!$B$59:$B$72,0),MATCH('Dedicated VREs - calc avg LCOEs'!$B80,Mapping!$C$58:$F$58,0))</f>
        <v>0</v>
      </c>
      <c r="Y80" s="63" cm="1">
        <f t="array" ref="Y80">INDEX('Dedicated VREs - LCOEs'!$H$5:$AL$214,MATCH(1,('Dedicated VREs - LCOEs'!$B$5:$B$214='Dedicated VREs - calc avg LCOEs'!$B80)*('Dedicated VREs - LCOEs'!$C$5:$C$214=INDEX(Mapping!$C$25:$C$38,MATCH('Dedicated VREs - calc avg LCOEs'!$C80,Mapping!$B$25:$B$38,0)))*('Dedicated VREs - LCOEs'!$F$5:$F$214=Mapping!$C$22),0),MATCH(Y$25,'Dedicated VREs - LCOEs'!$H$4:$AL$4,0))*INDEX(Mapping!$C$59:$F$72,MATCH('Dedicated VREs - calc avg LCOEs'!$C80,Mapping!$B$59:$B$72,0),MATCH('Dedicated VREs - calc avg LCOEs'!$B80,Mapping!$C$58:$F$58,0))</f>
        <v>0</v>
      </c>
      <c r="Z80" s="63" cm="1">
        <f t="array" ref="Z80">INDEX('Dedicated VREs - LCOEs'!$H$5:$AL$214,MATCH(1,('Dedicated VREs - LCOEs'!$B$5:$B$214='Dedicated VREs - calc avg LCOEs'!$B80)*('Dedicated VREs - LCOEs'!$C$5:$C$214=INDEX(Mapping!$C$25:$C$38,MATCH('Dedicated VREs - calc avg LCOEs'!$C80,Mapping!$B$25:$B$38,0)))*('Dedicated VREs - LCOEs'!$F$5:$F$214=Mapping!$C$22),0),MATCH(Z$25,'Dedicated VREs - LCOEs'!$H$4:$AL$4,0))*INDEX(Mapping!$C$59:$F$72,MATCH('Dedicated VREs - calc avg LCOEs'!$C80,Mapping!$B$59:$B$72,0),MATCH('Dedicated VREs - calc avg LCOEs'!$B80,Mapping!$C$58:$F$58,0))</f>
        <v>0</v>
      </c>
      <c r="AA80" s="63" cm="1">
        <f t="array" ref="AA80">INDEX('Dedicated VREs - LCOEs'!$H$5:$AL$214,MATCH(1,('Dedicated VREs - LCOEs'!$B$5:$B$214='Dedicated VREs - calc avg LCOEs'!$B80)*('Dedicated VREs - LCOEs'!$C$5:$C$214=INDEX(Mapping!$C$25:$C$38,MATCH('Dedicated VREs - calc avg LCOEs'!$C80,Mapping!$B$25:$B$38,0)))*('Dedicated VREs - LCOEs'!$F$5:$F$214=Mapping!$C$22),0),MATCH(AA$25,'Dedicated VREs - LCOEs'!$H$4:$AL$4,0))*INDEX(Mapping!$C$59:$F$72,MATCH('Dedicated VREs - calc avg LCOEs'!$C80,Mapping!$B$59:$B$72,0),MATCH('Dedicated VREs - calc avg LCOEs'!$B80,Mapping!$C$58:$F$58,0))</f>
        <v>0</v>
      </c>
      <c r="AB80" s="63" cm="1">
        <f t="array" ref="AB80">INDEX('Dedicated VREs - LCOEs'!$H$5:$AL$214,MATCH(1,('Dedicated VREs - LCOEs'!$B$5:$B$214='Dedicated VREs - calc avg LCOEs'!$B80)*('Dedicated VREs - LCOEs'!$C$5:$C$214=INDEX(Mapping!$C$25:$C$38,MATCH('Dedicated VREs - calc avg LCOEs'!$C80,Mapping!$B$25:$B$38,0)))*('Dedicated VREs - LCOEs'!$F$5:$F$214=Mapping!$C$22),0),MATCH(AB$25,'Dedicated VREs - LCOEs'!$H$4:$AL$4,0))*INDEX(Mapping!$C$59:$F$72,MATCH('Dedicated VREs - calc avg LCOEs'!$C80,Mapping!$B$59:$B$72,0),MATCH('Dedicated VREs - calc avg LCOEs'!$B80,Mapping!$C$58:$F$58,0))</f>
        <v>0</v>
      </c>
      <c r="AC80" s="63" cm="1">
        <f t="array" ref="AC80">INDEX('Dedicated VREs - LCOEs'!$H$5:$AL$214,MATCH(1,('Dedicated VREs - LCOEs'!$B$5:$B$214='Dedicated VREs - calc avg LCOEs'!$B80)*('Dedicated VREs - LCOEs'!$C$5:$C$214=INDEX(Mapping!$C$25:$C$38,MATCH('Dedicated VREs - calc avg LCOEs'!$C80,Mapping!$B$25:$B$38,0)))*('Dedicated VREs - LCOEs'!$F$5:$F$214=Mapping!$C$22),0),MATCH(AC$25,'Dedicated VREs - LCOEs'!$H$4:$AL$4,0))*INDEX(Mapping!$C$59:$F$72,MATCH('Dedicated VREs - calc avg LCOEs'!$C80,Mapping!$B$59:$B$72,0),MATCH('Dedicated VREs - calc avg LCOEs'!$B80,Mapping!$C$58:$F$58,0))</f>
        <v>0</v>
      </c>
      <c r="AD80" s="63" cm="1">
        <f t="array" ref="AD80">INDEX('Dedicated VREs - LCOEs'!$H$5:$AL$214,MATCH(1,('Dedicated VREs - LCOEs'!$B$5:$B$214='Dedicated VREs - calc avg LCOEs'!$B80)*('Dedicated VREs - LCOEs'!$C$5:$C$214=INDEX(Mapping!$C$25:$C$38,MATCH('Dedicated VREs - calc avg LCOEs'!$C80,Mapping!$B$25:$B$38,0)))*('Dedicated VREs - LCOEs'!$F$5:$F$214=Mapping!$C$22),0),MATCH(AD$25,'Dedicated VREs - LCOEs'!$H$4:$AL$4,0))*INDEX(Mapping!$C$59:$F$72,MATCH('Dedicated VREs - calc avg LCOEs'!$C80,Mapping!$B$59:$B$72,0),MATCH('Dedicated VREs - calc avg LCOEs'!$B80,Mapping!$C$58:$F$58,0))</f>
        <v>0</v>
      </c>
      <c r="AE80" s="63" cm="1">
        <f t="array" ref="AE80">INDEX('Dedicated VREs - LCOEs'!$H$5:$AL$214,MATCH(1,('Dedicated VREs - LCOEs'!$B$5:$B$214='Dedicated VREs - calc avg LCOEs'!$B80)*('Dedicated VREs - LCOEs'!$C$5:$C$214=INDEX(Mapping!$C$25:$C$38,MATCH('Dedicated VREs - calc avg LCOEs'!$C80,Mapping!$B$25:$B$38,0)))*('Dedicated VREs - LCOEs'!$F$5:$F$214=Mapping!$C$22),0),MATCH(AE$25,'Dedicated VREs - LCOEs'!$H$4:$AL$4,0))*INDEX(Mapping!$C$59:$F$72,MATCH('Dedicated VREs - calc avg LCOEs'!$C80,Mapping!$B$59:$B$72,0),MATCH('Dedicated VREs - calc avg LCOEs'!$B80,Mapping!$C$58:$F$58,0))</f>
        <v>0</v>
      </c>
      <c r="AF80" s="63" cm="1">
        <f t="array" ref="AF80">INDEX('Dedicated VREs - LCOEs'!$H$5:$AL$214,MATCH(1,('Dedicated VREs - LCOEs'!$B$5:$B$214='Dedicated VREs - calc avg LCOEs'!$B80)*('Dedicated VREs - LCOEs'!$C$5:$C$214=INDEX(Mapping!$C$25:$C$38,MATCH('Dedicated VREs - calc avg LCOEs'!$C80,Mapping!$B$25:$B$38,0)))*('Dedicated VREs - LCOEs'!$F$5:$F$214=Mapping!$C$22),0),MATCH(AF$25,'Dedicated VREs - LCOEs'!$H$4:$AL$4,0))*INDEX(Mapping!$C$59:$F$72,MATCH('Dedicated VREs - calc avg LCOEs'!$C80,Mapping!$B$59:$B$72,0),MATCH('Dedicated VREs - calc avg LCOEs'!$B80,Mapping!$C$58:$F$58,0))</f>
        <v>0</v>
      </c>
      <c r="AG80" s="63" cm="1">
        <f t="array" ref="AG80">INDEX('Dedicated VREs - LCOEs'!$H$5:$AL$214,MATCH(1,('Dedicated VREs - LCOEs'!$B$5:$B$214='Dedicated VREs - calc avg LCOEs'!$B80)*('Dedicated VREs - LCOEs'!$C$5:$C$214=INDEX(Mapping!$C$25:$C$38,MATCH('Dedicated VREs - calc avg LCOEs'!$C80,Mapping!$B$25:$B$38,0)))*('Dedicated VREs - LCOEs'!$F$5:$F$214=Mapping!$C$22),0),MATCH(AG$25,'Dedicated VREs - LCOEs'!$H$4:$AL$4,0))*INDEX(Mapping!$C$59:$F$72,MATCH('Dedicated VREs - calc avg LCOEs'!$C80,Mapping!$B$59:$B$72,0),MATCH('Dedicated VREs - calc avg LCOEs'!$B80,Mapping!$C$58:$F$58,0))</f>
        <v>0</v>
      </c>
      <c r="AH80" s="63" cm="1">
        <f t="array" ref="AH80">INDEX('Dedicated VREs - LCOEs'!$H$5:$AL$214,MATCH(1,('Dedicated VREs - LCOEs'!$B$5:$B$214='Dedicated VREs - calc avg LCOEs'!$B80)*('Dedicated VREs - LCOEs'!$C$5:$C$214=INDEX(Mapping!$C$25:$C$38,MATCH('Dedicated VREs - calc avg LCOEs'!$C80,Mapping!$B$25:$B$38,0)))*('Dedicated VREs - LCOEs'!$F$5:$F$214=Mapping!$C$22),0),MATCH(AH$25,'Dedicated VREs - LCOEs'!$H$4:$AL$4,0))*INDEX(Mapping!$C$59:$F$72,MATCH('Dedicated VREs - calc avg LCOEs'!$C80,Mapping!$B$59:$B$72,0),MATCH('Dedicated VREs - calc avg LCOEs'!$B80,Mapping!$C$58:$F$58,0))</f>
        <v>0</v>
      </c>
      <c r="AI80" s="63" cm="1">
        <f t="array" ref="AI80">INDEX('Dedicated VREs - LCOEs'!$H$5:$AL$214,MATCH(1,('Dedicated VREs - LCOEs'!$B$5:$B$214='Dedicated VREs - calc avg LCOEs'!$B80)*('Dedicated VREs - LCOEs'!$C$5:$C$214=INDEX(Mapping!$C$25:$C$38,MATCH('Dedicated VREs - calc avg LCOEs'!$C80,Mapping!$B$25:$B$38,0)))*('Dedicated VREs - LCOEs'!$F$5:$F$214=Mapping!$C$22),0),MATCH(AI$25,'Dedicated VREs - LCOEs'!$H$4:$AL$4,0))*INDEX(Mapping!$C$59:$F$72,MATCH('Dedicated VREs - calc avg LCOEs'!$C80,Mapping!$B$59:$B$72,0),MATCH('Dedicated VREs - calc avg LCOEs'!$B80,Mapping!$C$58:$F$58,0))</f>
        <v>0</v>
      </c>
    </row>
    <row r="81" spans="2:35" x14ac:dyDescent="0.75">
      <c r="B81" t="s">
        <v>2086</v>
      </c>
      <c r="C81" t="s">
        <v>2085</v>
      </c>
      <c r="D81" s="41" t="s">
        <v>442</v>
      </c>
      <c r="E81" s="63" cm="1">
        <f t="array" ref="E81">INDEX('Dedicated VREs - LCOEs'!$H$5:$AL$214,MATCH(1,('Dedicated VREs - LCOEs'!$B$5:$B$214='Dedicated VREs - calc avg LCOEs'!$B81)*('Dedicated VREs - LCOEs'!$C$5:$C$214=INDEX(Mapping!$C$25:$C$38,MATCH('Dedicated VREs - calc avg LCOEs'!$C81,Mapping!$B$25:$B$38,0)))*('Dedicated VREs - LCOEs'!$F$5:$F$214=Mapping!$C$22),0),MATCH(E$25,'Dedicated VREs - LCOEs'!$H$4:$AL$4,0))*INDEX(Mapping!$C$59:$F$72,MATCH('Dedicated VREs - calc avg LCOEs'!$C81,Mapping!$B$59:$B$72,0),MATCH('Dedicated VREs - calc avg LCOEs'!$B81,Mapping!$C$58:$F$58,0))</f>
        <v>0</v>
      </c>
      <c r="F81" s="63" cm="1">
        <f t="array" ref="F81">INDEX('Dedicated VREs - LCOEs'!$H$5:$AL$214,MATCH(1,('Dedicated VREs - LCOEs'!$B$5:$B$214='Dedicated VREs - calc avg LCOEs'!$B81)*('Dedicated VREs - LCOEs'!$C$5:$C$214=INDEX(Mapping!$C$25:$C$38,MATCH('Dedicated VREs - calc avg LCOEs'!$C81,Mapping!$B$25:$B$38,0)))*('Dedicated VREs - LCOEs'!$F$5:$F$214=Mapping!$C$22),0),MATCH(F$25,'Dedicated VREs - LCOEs'!$H$4:$AL$4,0))*INDEX(Mapping!$C$59:$F$72,MATCH('Dedicated VREs - calc avg LCOEs'!$C81,Mapping!$B$59:$B$72,0),MATCH('Dedicated VREs - calc avg LCOEs'!$B81,Mapping!$C$58:$F$58,0))</f>
        <v>0</v>
      </c>
      <c r="G81" s="63" cm="1">
        <f t="array" ref="G81">INDEX('Dedicated VREs - LCOEs'!$H$5:$AL$214,MATCH(1,('Dedicated VREs - LCOEs'!$B$5:$B$214='Dedicated VREs - calc avg LCOEs'!$B81)*('Dedicated VREs - LCOEs'!$C$5:$C$214=INDEX(Mapping!$C$25:$C$38,MATCH('Dedicated VREs - calc avg LCOEs'!$C81,Mapping!$B$25:$B$38,0)))*('Dedicated VREs - LCOEs'!$F$5:$F$214=Mapping!$C$22),0),MATCH(G$25,'Dedicated VREs - LCOEs'!$H$4:$AL$4,0))*INDEX(Mapping!$C$59:$F$72,MATCH('Dedicated VREs - calc avg LCOEs'!$C81,Mapping!$B$59:$B$72,0),MATCH('Dedicated VREs - calc avg LCOEs'!$B81,Mapping!$C$58:$F$58,0))</f>
        <v>0</v>
      </c>
      <c r="H81" s="63" cm="1">
        <f t="array" ref="H81">INDEX('Dedicated VREs - LCOEs'!$H$5:$AL$214,MATCH(1,('Dedicated VREs - LCOEs'!$B$5:$B$214='Dedicated VREs - calc avg LCOEs'!$B81)*('Dedicated VREs - LCOEs'!$C$5:$C$214=INDEX(Mapping!$C$25:$C$38,MATCH('Dedicated VREs - calc avg LCOEs'!$C81,Mapping!$B$25:$B$38,0)))*('Dedicated VREs - LCOEs'!$F$5:$F$214=Mapping!$C$22),0),MATCH(H$25,'Dedicated VREs - LCOEs'!$H$4:$AL$4,0))*INDEX(Mapping!$C$59:$F$72,MATCH('Dedicated VREs - calc avg LCOEs'!$C81,Mapping!$B$59:$B$72,0),MATCH('Dedicated VREs - calc avg LCOEs'!$B81,Mapping!$C$58:$F$58,0))</f>
        <v>0</v>
      </c>
      <c r="I81" s="63" cm="1">
        <f t="array" ref="I81">INDEX('Dedicated VREs - LCOEs'!$H$5:$AL$214,MATCH(1,('Dedicated VREs - LCOEs'!$B$5:$B$214='Dedicated VREs - calc avg LCOEs'!$B81)*('Dedicated VREs - LCOEs'!$C$5:$C$214=INDEX(Mapping!$C$25:$C$38,MATCH('Dedicated VREs - calc avg LCOEs'!$C81,Mapping!$B$25:$B$38,0)))*('Dedicated VREs - LCOEs'!$F$5:$F$214=Mapping!$C$22),0),MATCH(I$25,'Dedicated VREs - LCOEs'!$H$4:$AL$4,0))*INDEX(Mapping!$C$59:$F$72,MATCH('Dedicated VREs - calc avg LCOEs'!$C81,Mapping!$B$59:$B$72,0),MATCH('Dedicated VREs - calc avg LCOEs'!$B81,Mapping!$C$58:$F$58,0))</f>
        <v>0</v>
      </c>
      <c r="J81" s="63" cm="1">
        <f t="array" ref="J81">INDEX('Dedicated VREs - LCOEs'!$H$5:$AL$214,MATCH(1,('Dedicated VREs - LCOEs'!$B$5:$B$214='Dedicated VREs - calc avg LCOEs'!$B81)*('Dedicated VREs - LCOEs'!$C$5:$C$214=INDEX(Mapping!$C$25:$C$38,MATCH('Dedicated VREs - calc avg LCOEs'!$C81,Mapping!$B$25:$B$38,0)))*('Dedicated VREs - LCOEs'!$F$5:$F$214=Mapping!$C$22),0),MATCH(J$25,'Dedicated VREs - LCOEs'!$H$4:$AL$4,0))*INDEX(Mapping!$C$59:$F$72,MATCH('Dedicated VREs - calc avg LCOEs'!$C81,Mapping!$B$59:$B$72,0),MATCH('Dedicated VREs - calc avg LCOEs'!$B81,Mapping!$C$58:$F$58,0))</f>
        <v>0</v>
      </c>
      <c r="K81" s="63" cm="1">
        <f t="array" ref="K81">INDEX('Dedicated VREs - LCOEs'!$H$5:$AL$214,MATCH(1,('Dedicated VREs - LCOEs'!$B$5:$B$214='Dedicated VREs - calc avg LCOEs'!$B81)*('Dedicated VREs - LCOEs'!$C$5:$C$214=INDEX(Mapping!$C$25:$C$38,MATCH('Dedicated VREs - calc avg LCOEs'!$C81,Mapping!$B$25:$B$38,0)))*('Dedicated VREs - LCOEs'!$F$5:$F$214=Mapping!$C$22),0),MATCH(K$25,'Dedicated VREs - LCOEs'!$H$4:$AL$4,0))*INDEX(Mapping!$C$59:$F$72,MATCH('Dedicated VREs - calc avg LCOEs'!$C81,Mapping!$B$59:$B$72,0),MATCH('Dedicated VREs - calc avg LCOEs'!$B81,Mapping!$C$58:$F$58,0))</f>
        <v>0</v>
      </c>
      <c r="L81" s="63" cm="1">
        <f t="array" ref="L81">INDEX('Dedicated VREs - LCOEs'!$H$5:$AL$214,MATCH(1,('Dedicated VREs - LCOEs'!$B$5:$B$214='Dedicated VREs - calc avg LCOEs'!$B81)*('Dedicated VREs - LCOEs'!$C$5:$C$214=INDEX(Mapping!$C$25:$C$38,MATCH('Dedicated VREs - calc avg LCOEs'!$C81,Mapping!$B$25:$B$38,0)))*('Dedicated VREs - LCOEs'!$F$5:$F$214=Mapping!$C$22),0),MATCH(L$25,'Dedicated VREs - LCOEs'!$H$4:$AL$4,0))*INDEX(Mapping!$C$59:$F$72,MATCH('Dedicated VREs - calc avg LCOEs'!$C81,Mapping!$B$59:$B$72,0),MATCH('Dedicated VREs - calc avg LCOEs'!$B81,Mapping!$C$58:$F$58,0))</f>
        <v>0</v>
      </c>
      <c r="M81" s="63" cm="1">
        <f t="array" ref="M81">INDEX('Dedicated VREs - LCOEs'!$H$5:$AL$214,MATCH(1,('Dedicated VREs - LCOEs'!$B$5:$B$214='Dedicated VREs - calc avg LCOEs'!$B81)*('Dedicated VREs - LCOEs'!$C$5:$C$214=INDEX(Mapping!$C$25:$C$38,MATCH('Dedicated VREs - calc avg LCOEs'!$C81,Mapping!$B$25:$B$38,0)))*('Dedicated VREs - LCOEs'!$F$5:$F$214=Mapping!$C$22),0),MATCH(M$25,'Dedicated VREs - LCOEs'!$H$4:$AL$4,0))*INDEX(Mapping!$C$59:$F$72,MATCH('Dedicated VREs - calc avg LCOEs'!$C81,Mapping!$B$59:$B$72,0),MATCH('Dedicated VREs - calc avg LCOEs'!$B81,Mapping!$C$58:$F$58,0))</f>
        <v>0</v>
      </c>
      <c r="N81" s="63" cm="1">
        <f t="array" ref="N81">INDEX('Dedicated VREs - LCOEs'!$H$5:$AL$214,MATCH(1,('Dedicated VREs - LCOEs'!$B$5:$B$214='Dedicated VREs - calc avg LCOEs'!$B81)*('Dedicated VREs - LCOEs'!$C$5:$C$214=INDEX(Mapping!$C$25:$C$38,MATCH('Dedicated VREs - calc avg LCOEs'!$C81,Mapping!$B$25:$B$38,0)))*('Dedicated VREs - LCOEs'!$F$5:$F$214=Mapping!$C$22),0),MATCH(N$25,'Dedicated VREs - LCOEs'!$H$4:$AL$4,0))*INDEX(Mapping!$C$59:$F$72,MATCH('Dedicated VREs - calc avg LCOEs'!$C81,Mapping!$B$59:$B$72,0),MATCH('Dedicated VREs - calc avg LCOEs'!$B81,Mapping!$C$58:$F$58,0))</f>
        <v>0</v>
      </c>
      <c r="O81" s="63" cm="1">
        <f t="array" ref="O81">INDEX('Dedicated VREs - LCOEs'!$H$5:$AL$214,MATCH(1,('Dedicated VREs - LCOEs'!$B$5:$B$214='Dedicated VREs - calc avg LCOEs'!$B81)*('Dedicated VREs - LCOEs'!$C$5:$C$214=INDEX(Mapping!$C$25:$C$38,MATCH('Dedicated VREs - calc avg LCOEs'!$C81,Mapping!$B$25:$B$38,0)))*('Dedicated VREs - LCOEs'!$F$5:$F$214=Mapping!$C$22),0),MATCH(O$25,'Dedicated VREs - LCOEs'!$H$4:$AL$4,0))*INDEX(Mapping!$C$59:$F$72,MATCH('Dedicated VREs - calc avg LCOEs'!$C81,Mapping!$B$59:$B$72,0),MATCH('Dedicated VREs - calc avg LCOEs'!$B81,Mapping!$C$58:$F$58,0))</f>
        <v>0</v>
      </c>
      <c r="P81" s="63" cm="1">
        <f t="array" ref="P81">INDEX('Dedicated VREs - LCOEs'!$H$5:$AL$214,MATCH(1,('Dedicated VREs - LCOEs'!$B$5:$B$214='Dedicated VREs - calc avg LCOEs'!$B81)*('Dedicated VREs - LCOEs'!$C$5:$C$214=INDEX(Mapping!$C$25:$C$38,MATCH('Dedicated VREs - calc avg LCOEs'!$C81,Mapping!$B$25:$B$38,0)))*('Dedicated VREs - LCOEs'!$F$5:$F$214=Mapping!$C$22),0),MATCH(P$25,'Dedicated VREs - LCOEs'!$H$4:$AL$4,0))*INDEX(Mapping!$C$59:$F$72,MATCH('Dedicated VREs - calc avg LCOEs'!$C81,Mapping!$B$59:$B$72,0),MATCH('Dedicated VREs - calc avg LCOEs'!$B81,Mapping!$C$58:$F$58,0))</f>
        <v>0</v>
      </c>
      <c r="Q81" s="63" cm="1">
        <f t="array" ref="Q81">INDEX('Dedicated VREs - LCOEs'!$H$5:$AL$214,MATCH(1,('Dedicated VREs - LCOEs'!$B$5:$B$214='Dedicated VREs - calc avg LCOEs'!$B81)*('Dedicated VREs - LCOEs'!$C$5:$C$214=INDEX(Mapping!$C$25:$C$38,MATCH('Dedicated VREs - calc avg LCOEs'!$C81,Mapping!$B$25:$B$38,0)))*('Dedicated VREs - LCOEs'!$F$5:$F$214=Mapping!$C$22),0),MATCH(Q$25,'Dedicated VREs - LCOEs'!$H$4:$AL$4,0))*INDEX(Mapping!$C$59:$F$72,MATCH('Dedicated VREs - calc avg LCOEs'!$C81,Mapping!$B$59:$B$72,0),MATCH('Dedicated VREs - calc avg LCOEs'!$B81,Mapping!$C$58:$F$58,0))</f>
        <v>0</v>
      </c>
      <c r="R81" s="63" cm="1">
        <f t="array" ref="R81">INDEX('Dedicated VREs - LCOEs'!$H$5:$AL$214,MATCH(1,('Dedicated VREs - LCOEs'!$B$5:$B$214='Dedicated VREs - calc avg LCOEs'!$B81)*('Dedicated VREs - LCOEs'!$C$5:$C$214=INDEX(Mapping!$C$25:$C$38,MATCH('Dedicated VREs - calc avg LCOEs'!$C81,Mapping!$B$25:$B$38,0)))*('Dedicated VREs - LCOEs'!$F$5:$F$214=Mapping!$C$22),0),MATCH(R$25,'Dedicated VREs - LCOEs'!$H$4:$AL$4,0))*INDEX(Mapping!$C$59:$F$72,MATCH('Dedicated VREs - calc avg LCOEs'!$C81,Mapping!$B$59:$B$72,0),MATCH('Dedicated VREs - calc avg LCOEs'!$B81,Mapping!$C$58:$F$58,0))</f>
        <v>0</v>
      </c>
      <c r="S81" s="63" cm="1">
        <f t="array" ref="S81">INDEX('Dedicated VREs - LCOEs'!$H$5:$AL$214,MATCH(1,('Dedicated VREs - LCOEs'!$B$5:$B$214='Dedicated VREs - calc avg LCOEs'!$B81)*('Dedicated VREs - LCOEs'!$C$5:$C$214=INDEX(Mapping!$C$25:$C$38,MATCH('Dedicated VREs - calc avg LCOEs'!$C81,Mapping!$B$25:$B$38,0)))*('Dedicated VREs - LCOEs'!$F$5:$F$214=Mapping!$C$22),0),MATCH(S$25,'Dedicated VREs - LCOEs'!$H$4:$AL$4,0))*INDEX(Mapping!$C$59:$F$72,MATCH('Dedicated VREs - calc avg LCOEs'!$C81,Mapping!$B$59:$B$72,0),MATCH('Dedicated VREs - calc avg LCOEs'!$B81,Mapping!$C$58:$F$58,0))</f>
        <v>0</v>
      </c>
      <c r="T81" s="63" cm="1">
        <f t="array" ref="T81">INDEX('Dedicated VREs - LCOEs'!$H$5:$AL$214,MATCH(1,('Dedicated VREs - LCOEs'!$B$5:$B$214='Dedicated VREs - calc avg LCOEs'!$B81)*('Dedicated VREs - LCOEs'!$C$5:$C$214=INDEX(Mapping!$C$25:$C$38,MATCH('Dedicated VREs - calc avg LCOEs'!$C81,Mapping!$B$25:$B$38,0)))*('Dedicated VREs - LCOEs'!$F$5:$F$214=Mapping!$C$22),0),MATCH(T$25,'Dedicated VREs - LCOEs'!$H$4:$AL$4,0))*INDEX(Mapping!$C$59:$F$72,MATCH('Dedicated VREs - calc avg LCOEs'!$C81,Mapping!$B$59:$B$72,0),MATCH('Dedicated VREs - calc avg LCOEs'!$B81,Mapping!$C$58:$F$58,0))</f>
        <v>0</v>
      </c>
      <c r="U81" s="63" cm="1">
        <f t="array" ref="U81">INDEX('Dedicated VREs - LCOEs'!$H$5:$AL$214,MATCH(1,('Dedicated VREs - LCOEs'!$B$5:$B$214='Dedicated VREs - calc avg LCOEs'!$B81)*('Dedicated VREs - LCOEs'!$C$5:$C$214=INDEX(Mapping!$C$25:$C$38,MATCH('Dedicated VREs - calc avg LCOEs'!$C81,Mapping!$B$25:$B$38,0)))*('Dedicated VREs - LCOEs'!$F$5:$F$214=Mapping!$C$22),0),MATCH(U$25,'Dedicated VREs - LCOEs'!$H$4:$AL$4,0))*INDEX(Mapping!$C$59:$F$72,MATCH('Dedicated VREs - calc avg LCOEs'!$C81,Mapping!$B$59:$B$72,0),MATCH('Dedicated VREs - calc avg LCOEs'!$B81,Mapping!$C$58:$F$58,0))</f>
        <v>0</v>
      </c>
      <c r="V81" s="63" cm="1">
        <f t="array" ref="V81">INDEX('Dedicated VREs - LCOEs'!$H$5:$AL$214,MATCH(1,('Dedicated VREs - LCOEs'!$B$5:$B$214='Dedicated VREs - calc avg LCOEs'!$B81)*('Dedicated VREs - LCOEs'!$C$5:$C$214=INDEX(Mapping!$C$25:$C$38,MATCH('Dedicated VREs - calc avg LCOEs'!$C81,Mapping!$B$25:$B$38,0)))*('Dedicated VREs - LCOEs'!$F$5:$F$214=Mapping!$C$22),0),MATCH(V$25,'Dedicated VREs - LCOEs'!$H$4:$AL$4,0))*INDEX(Mapping!$C$59:$F$72,MATCH('Dedicated VREs - calc avg LCOEs'!$C81,Mapping!$B$59:$B$72,0),MATCH('Dedicated VREs - calc avg LCOEs'!$B81,Mapping!$C$58:$F$58,0))</f>
        <v>0</v>
      </c>
      <c r="W81" s="63" cm="1">
        <f t="array" ref="W81">INDEX('Dedicated VREs - LCOEs'!$H$5:$AL$214,MATCH(1,('Dedicated VREs - LCOEs'!$B$5:$B$214='Dedicated VREs - calc avg LCOEs'!$B81)*('Dedicated VREs - LCOEs'!$C$5:$C$214=INDEX(Mapping!$C$25:$C$38,MATCH('Dedicated VREs - calc avg LCOEs'!$C81,Mapping!$B$25:$B$38,0)))*('Dedicated VREs - LCOEs'!$F$5:$F$214=Mapping!$C$22),0),MATCH(W$25,'Dedicated VREs - LCOEs'!$H$4:$AL$4,0))*INDEX(Mapping!$C$59:$F$72,MATCH('Dedicated VREs - calc avg LCOEs'!$C81,Mapping!$B$59:$B$72,0),MATCH('Dedicated VREs - calc avg LCOEs'!$B81,Mapping!$C$58:$F$58,0))</f>
        <v>0</v>
      </c>
      <c r="X81" s="63" cm="1">
        <f t="array" ref="X81">INDEX('Dedicated VREs - LCOEs'!$H$5:$AL$214,MATCH(1,('Dedicated VREs - LCOEs'!$B$5:$B$214='Dedicated VREs - calc avg LCOEs'!$B81)*('Dedicated VREs - LCOEs'!$C$5:$C$214=INDEX(Mapping!$C$25:$C$38,MATCH('Dedicated VREs - calc avg LCOEs'!$C81,Mapping!$B$25:$B$38,0)))*('Dedicated VREs - LCOEs'!$F$5:$F$214=Mapping!$C$22),0),MATCH(X$25,'Dedicated VREs - LCOEs'!$H$4:$AL$4,0))*INDEX(Mapping!$C$59:$F$72,MATCH('Dedicated VREs - calc avg LCOEs'!$C81,Mapping!$B$59:$B$72,0),MATCH('Dedicated VREs - calc avg LCOEs'!$B81,Mapping!$C$58:$F$58,0))</f>
        <v>0</v>
      </c>
      <c r="Y81" s="63" cm="1">
        <f t="array" ref="Y81">INDEX('Dedicated VREs - LCOEs'!$H$5:$AL$214,MATCH(1,('Dedicated VREs - LCOEs'!$B$5:$B$214='Dedicated VREs - calc avg LCOEs'!$B81)*('Dedicated VREs - LCOEs'!$C$5:$C$214=INDEX(Mapping!$C$25:$C$38,MATCH('Dedicated VREs - calc avg LCOEs'!$C81,Mapping!$B$25:$B$38,0)))*('Dedicated VREs - LCOEs'!$F$5:$F$214=Mapping!$C$22),0),MATCH(Y$25,'Dedicated VREs - LCOEs'!$H$4:$AL$4,0))*INDEX(Mapping!$C$59:$F$72,MATCH('Dedicated VREs - calc avg LCOEs'!$C81,Mapping!$B$59:$B$72,0),MATCH('Dedicated VREs - calc avg LCOEs'!$B81,Mapping!$C$58:$F$58,0))</f>
        <v>0</v>
      </c>
      <c r="Z81" s="63" cm="1">
        <f t="array" ref="Z81">INDEX('Dedicated VREs - LCOEs'!$H$5:$AL$214,MATCH(1,('Dedicated VREs - LCOEs'!$B$5:$B$214='Dedicated VREs - calc avg LCOEs'!$B81)*('Dedicated VREs - LCOEs'!$C$5:$C$214=INDEX(Mapping!$C$25:$C$38,MATCH('Dedicated VREs - calc avg LCOEs'!$C81,Mapping!$B$25:$B$38,0)))*('Dedicated VREs - LCOEs'!$F$5:$F$214=Mapping!$C$22),0),MATCH(Z$25,'Dedicated VREs - LCOEs'!$H$4:$AL$4,0))*INDEX(Mapping!$C$59:$F$72,MATCH('Dedicated VREs - calc avg LCOEs'!$C81,Mapping!$B$59:$B$72,0),MATCH('Dedicated VREs - calc avg LCOEs'!$B81,Mapping!$C$58:$F$58,0))</f>
        <v>0</v>
      </c>
      <c r="AA81" s="63" cm="1">
        <f t="array" ref="AA81">INDEX('Dedicated VREs - LCOEs'!$H$5:$AL$214,MATCH(1,('Dedicated VREs - LCOEs'!$B$5:$B$214='Dedicated VREs - calc avg LCOEs'!$B81)*('Dedicated VREs - LCOEs'!$C$5:$C$214=INDEX(Mapping!$C$25:$C$38,MATCH('Dedicated VREs - calc avg LCOEs'!$C81,Mapping!$B$25:$B$38,0)))*('Dedicated VREs - LCOEs'!$F$5:$F$214=Mapping!$C$22),0),MATCH(AA$25,'Dedicated VREs - LCOEs'!$H$4:$AL$4,0))*INDEX(Mapping!$C$59:$F$72,MATCH('Dedicated VREs - calc avg LCOEs'!$C81,Mapping!$B$59:$B$72,0),MATCH('Dedicated VREs - calc avg LCOEs'!$B81,Mapping!$C$58:$F$58,0))</f>
        <v>0</v>
      </c>
      <c r="AB81" s="63" cm="1">
        <f t="array" ref="AB81">INDEX('Dedicated VREs - LCOEs'!$H$5:$AL$214,MATCH(1,('Dedicated VREs - LCOEs'!$B$5:$B$214='Dedicated VREs - calc avg LCOEs'!$B81)*('Dedicated VREs - LCOEs'!$C$5:$C$214=INDEX(Mapping!$C$25:$C$38,MATCH('Dedicated VREs - calc avg LCOEs'!$C81,Mapping!$B$25:$B$38,0)))*('Dedicated VREs - LCOEs'!$F$5:$F$214=Mapping!$C$22),0),MATCH(AB$25,'Dedicated VREs - LCOEs'!$H$4:$AL$4,0))*INDEX(Mapping!$C$59:$F$72,MATCH('Dedicated VREs - calc avg LCOEs'!$C81,Mapping!$B$59:$B$72,0),MATCH('Dedicated VREs - calc avg LCOEs'!$B81,Mapping!$C$58:$F$58,0))</f>
        <v>0</v>
      </c>
      <c r="AC81" s="63" cm="1">
        <f t="array" ref="AC81">INDEX('Dedicated VREs - LCOEs'!$H$5:$AL$214,MATCH(1,('Dedicated VREs - LCOEs'!$B$5:$B$214='Dedicated VREs - calc avg LCOEs'!$B81)*('Dedicated VREs - LCOEs'!$C$5:$C$214=INDEX(Mapping!$C$25:$C$38,MATCH('Dedicated VREs - calc avg LCOEs'!$C81,Mapping!$B$25:$B$38,0)))*('Dedicated VREs - LCOEs'!$F$5:$F$214=Mapping!$C$22),0),MATCH(AC$25,'Dedicated VREs - LCOEs'!$H$4:$AL$4,0))*INDEX(Mapping!$C$59:$F$72,MATCH('Dedicated VREs - calc avg LCOEs'!$C81,Mapping!$B$59:$B$72,0),MATCH('Dedicated VREs - calc avg LCOEs'!$B81,Mapping!$C$58:$F$58,0))</f>
        <v>0</v>
      </c>
      <c r="AD81" s="63" cm="1">
        <f t="array" ref="AD81">INDEX('Dedicated VREs - LCOEs'!$H$5:$AL$214,MATCH(1,('Dedicated VREs - LCOEs'!$B$5:$B$214='Dedicated VREs - calc avg LCOEs'!$B81)*('Dedicated VREs - LCOEs'!$C$5:$C$214=INDEX(Mapping!$C$25:$C$38,MATCH('Dedicated VREs - calc avg LCOEs'!$C81,Mapping!$B$25:$B$38,0)))*('Dedicated VREs - LCOEs'!$F$5:$F$214=Mapping!$C$22),0),MATCH(AD$25,'Dedicated VREs - LCOEs'!$H$4:$AL$4,0))*INDEX(Mapping!$C$59:$F$72,MATCH('Dedicated VREs - calc avg LCOEs'!$C81,Mapping!$B$59:$B$72,0),MATCH('Dedicated VREs - calc avg LCOEs'!$B81,Mapping!$C$58:$F$58,0))</f>
        <v>0</v>
      </c>
      <c r="AE81" s="63" cm="1">
        <f t="array" ref="AE81">INDEX('Dedicated VREs - LCOEs'!$H$5:$AL$214,MATCH(1,('Dedicated VREs - LCOEs'!$B$5:$B$214='Dedicated VREs - calc avg LCOEs'!$B81)*('Dedicated VREs - LCOEs'!$C$5:$C$214=INDEX(Mapping!$C$25:$C$38,MATCH('Dedicated VREs - calc avg LCOEs'!$C81,Mapping!$B$25:$B$38,0)))*('Dedicated VREs - LCOEs'!$F$5:$F$214=Mapping!$C$22),0),MATCH(AE$25,'Dedicated VREs - LCOEs'!$H$4:$AL$4,0))*INDEX(Mapping!$C$59:$F$72,MATCH('Dedicated VREs - calc avg LCOEs'!$C81,Mapping!$B$59:$B$72,0),MATCH('Dedicated VREs - calc avg LCOEs'!$B81,Mapping!$C$58:$F$58,0))</f>
        <v>0</v>
      </c>
      <c r="AF81" s="63" cm="1">
        <f t="array" ref="AF81">INDEX('Dedicated VREs - LCOEs'!$H$5:$AL$214,MATCH(1,('Dedicated VREs - LCOEs'!$B$5:$B$214='Dedicated VREs - calc avg LCOEs'!$B81)*('Dedicated VREs - LCOEs'!$C$5:$C$214=INDEX(Mapping!$C$25:$C$38,MATCH('Dedicated VREs - calc avg LCOEs'!$C81,Mapping!$B$25:$B$38,0)))*('Dedicated VREs - LCOEs'!$F$5:$F$214=Mapping!$C$22),0),MATCH(AF$25,'Dedicated VREs - LCOEs'!$H$4:$AL$4,0))*INDEX(Mapping!$C$59:$F$72,MATCH('Dedicated VREs - calc avg LCOEs'!$C81,Mapping!$B$59:$B$72,0),MATCH('Dedicated VREs - calc avg LCOEs'!$B81,Mapping!$C$58:$F$58,0))</f>
        <v>0</v>
      </c>
      <c r="AG81" s="63" cm="1">
        <f t="array" ref="AG81">INDEX('Dedicated VREs - LCOEs'!$H$5:$AL$214,MATCH(1,('Dedicated VREs - LCOEs'!$B$5:$B$214='Dedicated VREs - calc avg LCOEs'!$B81)*('Dedicated VREs - LCOEs'!$C$5:$C$214=INDEX(Mapping!$C$25:$C$38,MATCH('Dedicated VREs - calc avg LCOEs'!$C81,Mapping!$B$25:$B$38,0)))*('Dedicated VREs - LCOEs'!$F$5:$F$214=Mapping!$C$22),0),MATCH(AG$25,'Dedicated VREs - LCOEs'!$H$4:$AL$4,0))*INDEX(Mapping!$C$59:$F$72,MATCH('Dedicated VREs - calc avg LCOEs'!$C81,Mapping!$B$59:$B$72,0),MATCH('Dedicated VREs - calc avg LCOEs'!$B81,Mapping!$C$58:$F$58,0))</f>
        <v>0</v>
      </c>
      <c r="AH81" s="63" cm="1">
        <f t="array" ref="AH81">INDEX('Dedicated VREs - LCOEs'!$H$5:$AL$214,MATCH(1,('Dedicated VREs - LCOEs'!$B$5:$B$214='Dedicated VREs - calc avg LCOEs'!$B81)*('Dedicated VREs - LCOEs'!$C$5:$C$214=INDEX(Mapping!$C$25:$C$38,MATCH('Dedicated VREs - calc avg LCOEs'!$C81,Mapping!$B$25:$B$38,0)))*('Dedicated VREs - LCOEs'!$F$5:$F$214=Mapping!$C$22),0),MATCH(AH$25,'Dedicated VREs - LCOEs'!$H$4:$AL$4,0))*INDEX(Mapping!$C$59:$F$72,MATCH('Dedicated VREs - calc avg LCOEs'!$C81,Mapping!$B$59:$B$72,0),MATCH('Dedicated VREs - calc avg LCOEs'!$B81,Mapping!$C$58:$F$58,0))</f>
        <v>0</v>
      </c>
      <c r="AI81" s="63" cm="1">
        <f t="array" ref="AI81">INDEX('Dedicated VREs - LCOEs'!$H$5:$AL$214,MATCH(1,('Dedicated VREs - LCOEs'!$B$5:$B$214='Dedicated VREs - calc avg LCOEs'!$B81)*('Dedicated VREs - LCOEs'!$C$5:$C$214=INDEX(Mapping!$C$25:$C$38,MATCH('Dedicated VREs - calc avg LCOEs'!$C81,Mapping!$B$25:$B$38,0)))*('Dedicated VREs - LCOEs'!$F$5:$F$214=Mapping!$C$22),0),MATCH(AI$25,'Dedicated VREs - LCOEs'!$H$4:$AL$4,0))*INDEX(Mapping!$C$59:$F$72,MATCH('Dedicated VREs - calc avg LCOEs'!$C81,Mapping!$B$59:$B$72,0),MATCH('Dedicated VREs - calc avg LCOEs'!$B81,Mapping!$C$58:$F$58,0))</f>
        <v>0</v>
      </c>
    </row>
  </sheetData>
  <phoneticPr fontId="9" type="noConversion"/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0B9A2A-A0BB-4111-8D69-5B0430DCEB21}">
  <dimension ref="A1:AL401"/>
  <sheetViews>
    <sheetView workbookViewId="0">
      <selection activeCell="I202" sqref="I202"/>
    </sheetView>
  </sheetViews>
  <sheetFormatPr defaultRowHeight="14.75" x14ac:dyDescent="0.75"/>
  <cols>
    <col min="2" max="2" width="22.6328125" bestFit="1" customWidth="1"/>
    <col min="4" max="5" width="8.7265625" customWidth="1"/>
    <col min="7" max="7" width="8.7265625" style="41"/>
  </cols>
  <sheetData>
    <row r="1" spans="1:38" s="21" customFormat="1" x14ac:dyDescent="0.75">
      <c r="A1" s="22" t="s">
        <v>1258</v>
      </c>
      <c r="C1" s="22"/>
      <c r="G1" s="40"/>
    </row>
    <row r="2" spans="1:38" x14ac:dyDescent="0.75">
      <c r="B2" s="32"/>
    </row>
    <row r="3" spans="1:38" x14ac:dyDescent="0.75">
      <c r="B3" s="32"/>
    </row>
    <row r="4" spans="1:38" x14ac:dyDescent="0.75">
      <c r="B4" s="305" t="s">
        <v>1249</v>
      </c>
      <c r="C4" s="305" t="s">
        <v>75</v>
      </c>
      <c r="D4" s="305" t="s">
        <v>435</v>
      </c>
      <c r="E4" s="305" t="s">
        <v>436</v>
      </c>
      <c r="F4" s="305" t="s">
        <v>437</v>
      </c>
      <c r="G4" s="306" t="s">
        <v>0</v>
      </c>
      <c r="H4" s="305">
        <v>2020</v>
      </c>
      <c r="I4" s="305">
        <v>2021</v>
      </c>
      <c r="J4" s="305">
        <v>2022</v>
      </c>
      <c r="K4" s="305">
        <v>2023</v>
      </c>
      <c r="L4" s="305">
        <v>2024</v>
      </c>
      <c r="M4" s="305">
        <v>2025</v>
      </c>
      <c r="N4" s="305">
        <v>2026</v>
      </c>
      <c r="O4" s="305">
        <v>2027</v>
      </c>
      <c r="P4" s="305">
        <v>2028</v>
      </c>
      <c r="Q4" s="305">
        <v>2029</v>
      </c>
      <c r="R4" s="305">
        <v>2030</v>
      </c>
      <c r="S4" s="305">
        <v>2031</v>
      </c>
      <c r="T4" s="305">
        <v>2032</v>
      </c>
      <c r="U4" s="305">
        <v>2033</v>
      </c>
      <c r="V4" s="305">
        <v>2034</v>
      </c>
      <c r="W4" s="305">
        <v>2035</v>
      </c>
      <c r="X4" s="305">
        <v>2036</v>
      </c>
      <c r="Y4" s="305">
        <v>2037</v>
      </c>
      <c r="Z4" s="305">
        <v>2038</v>
      </c>
      <c r="AA4" s="305">
        <v>2039</v>
      </c>
      <c r="AB4" s="305">
        <v>2040</v>
      </c>
      <c r="AC4" s="305">
        <v>2041</v>
      </c>
      <c r="AD4" s="305">
        <v>2042</v>
      </c>
      <c r="AE4" s="305">
        <v>2043</v>
      </c>
      <c r="AF4" s="305">
        <v>2044</v>
      </c>
      <c r="AG4" s="305">
        <v>2045</v>
      </c>
      <c r="AH4" s="305">
        <v>2046</v>
      </c>
      <c r="AI4" s="305">
        <v>2047</v>
      </c>
      <c r="AJ4" s="305">
        <v>2048</v>
      </c>
      <c r="AK4" s="305">
        <v>2049</v>
      </c>
      <c r="AL4" s="305">
        <v>2050</v>
      </c>
    </row>
    <row r="5" spans="1:38" x14ac:dyDescent="0.75">
      <c r="B5" s="78" t="s">
        <v>2087</v>
      </c>
      <c r="C5" s="78" t="s">
        <v>438</v>
      </c>
      <c r="D5" s="78" t="s">
        <v>439</v>
      </c>
      <c r="E5" s="78" t="s">
        <v>1951</v>
      </c>
      <c r="F5" s="78" t="s">
        <v>441</v>
      </c>
      <c r="G5" s="41" t="s">
        <v>442</v>
      </c>
      <c r="H5" s="78">
        <v>53.484385850031117</v>
      </c>
      <c r="I5" s="307">
        <v>50.757922985213241</v>
      </c>
      <c r="J5" s="307">
        <v>48.031460120395366</v>
      </c>
      <c r="K5" s="307">
        <v>45.30499725557749</v>
      </c>
      <c r="L5" s="307">
        <v>42.578534390759614</v>
      </c>
      <c r="M5" s="307">
        <v>39.852071525941753</v>
      </c>
      <c r="N5" s="307">
        <v>38.619159485101399</v>
      </c>
      <c r="O5" s="307">
        <v>37.386247444261045</v>
      </c>
      <c r="P5" s="307">
        <v>36.153335403420691</v>
      </c>
      <c r="Q5" s="307">
        <v>34.920423362580337</v>
      </c>
      <c r="R5" s="307">
        <v>33.68751132173999</v>
      </c>
      <c r="S5" s="307">
        <v>32.803226939613801</v>
      </c>
      <c r="T5" s="307">
        <v>31.918942557487608</v>
      </c>
      <c r="U5" s="307">
        <v>31.034658175361415</v>
      </c>
      <c r="V5" s="307">
        <v>30.150373793235222</v>
      </c>
      <c r="W5" s="307">
        <v>29.266089411109032</v>
      </c>
      <c r="X5" s="307">
        <v>28.552912539748998</v>
      </c>
      <c r="Y5" s="307">
        <v>27.839735668388965</v>
      </c>
      <c r="Z5" s="307">
        <v>27.126558797028931</v>
      </c>
      <c r="AA5" s="307">
        <v>26.413381925668897</v>
      </c>
      <c r="AB5" s="307">
        <v>25.70020505430886</v>
      </c>
      <c r="AC5" s="307">
        <v>25.13258974975065</v>
      </c>
      <c r="AD5" s="307">
        <v>24.564974445192441</v>
      </c>
      <c r="AE5" s="307">
        <v>23.997359140634231</v>
      </c>
      <c r="AF5" s="307">
        <v>23.429743836076021</v>
      </c>
      <c r="AG5" s="307">
        <v>22.862128531517811</v>
      </c>
      <c r="AH5" s="307">
        <v>22.390568948420512</v>
      </c>
      <c r="AI5" s="307">
        <v>21.919009365323213</v>
      </c>
      <c r="AJ5" s="307">
        <v>21.447449782225913</v>
      </c>
      <c r="AK5" s="307">
        <v>20.975890199128614</v>
      </c>
      <c r="AL5" s="307">
        <v>20.504330616031311</v>
      </c>
    </row>
    <row r="6" spans="1:38" x14ac:dyDescent="0.75">
      <c r="B6" s="78" t="s">
        <v>2087</v>
      </c>
      <c r="C6" s="78" t="s">
        <v>438</v>
      </c>
      <c r="D6" s="78" t="s">
        <v>439</v>
      </c>
      <c r="E6" s="78" t="s">
        <v>1951</v>
      </c>
      <c r="F6" s="78" t="s">
        <v>443</v>
      </c>
      <c r="G6" s="41" t="s">
        <v>442</v>
      </c>
      <c r="H6" s="78">
        <v>51.843760517208068</v>
      </c>
      <c r="I6" s="307">
        <v>48.827561144909197</v>
      </c>
      <c r="J6" s="307">
        <v>45.811361772610326</v>
      </c>
      <c r="K6" s="307">
        <v>42.795162400311455</v>
      </c>
      <c r="L6" s="307">
        <v>39.778963028012583</v>
      </c>
      <c r="M6" s="307">
        <v>36.762763655713705</v>
      </c>
      <c r="N6" s="307">
        <v>35.08389704191665</v>
      </c>
      <c r="O6" s="307">
        <v>33.405030428119595</v>
      </c>
      <c r="P6" s="307">
        <v>31.726163814322536</v>
      </c>
      <c r="Q6" s="307">
        <v>30.047297200525477</v>
      </c>
      <c r="R6" s="307">
        <v>28.368430586728415</v>
      </c>
      <c r="S6" s="307">
        <v>27.56146495572446</v>
      </c>
      <c r="T6" s="307">
        <v>26.754499324720506</v>
      </c>
      <c r="U6" s="307">
        <v>25.947533693716551</v>
      </c>
      <c r="V6" s="307">
        <v>25.140568062712596</v>
      </c>
      <c r="W6" s="307">
        <v>24.333602431708638</v>
      </c>
      <c r="X6" s="307">
        <v>23.677999881976554</v>
      </c>
      <c r="Y6" s="307">
        <v>23.02239733224447</v>
      </c>
      <c r="Z6" s="307">
        <v>22.366794782512386</v>
      </c>
      <c r="AA6" s="307">
        <v>21.711192232780302</v>
      </c>
      <c r="AB6" s="307">
        <v>21.055589683048218</v>
      </c>
      <c r="AC6" s="307">
        <v>20.526165172293389</v>
      </c>
      <c r="AD6" s="307">
        <v>19.99674066153856</v>
      </c>
      <c r="AE6" s="307">
        <v>19.467316150783731</v>
      </c>
      <c r="AF6" s="307">
        <v>18.937891640028901</v>
      </c>
      <c r="AG6" s="307">
        <v>18.408467129274079</v>
      </c>
      <c r="AH6" s="307">
        <v>17.961259659750962</v>
      </c>
      <c r="AI6" s="307">
        <v>17.514052190227844</v>
      </c>
      <c r="AJ6" s="307">
        <v>17.066844720704726</v>
      </c>
      <c r="AK6" s="307">
        <v>16.619637251181608</v>
      </c>
      <c r="AL6" s="307">
        <v>16.172429781658497</v>
      </c>
    </row>
    <row r="7" spans="1:38" x14ac:dyDescent="0.75">
      <c r="B7" s="78" t="s">
        <v>2087</v>
      </c>
      <c r="C7" s="78" t="s">
        <v>438</v>
      </c>
      <c r="D7" s="78" t="s">
        <v>439</v>
      </c>
      <c r="E7" s="78" t="s">
        <v>1951</v>
      </c>
      <c r="F7" s="78" t="s">
        <v>444</v>
      </c>
      <c r="G7" s="41" t="s">
        <v>442</v>
      </c>
      <c r="H7" s="78">
        <v>55.125011182854166</v>
      </c>
      <c r="I7" s="307">
        <v>52.688284825517293</v>
      </c>
      <c r="J7" s="307">
        <v>50.25155846818042</v>
      </c>
      <c r="K7" s="307">
        <v>47.814832110843547</v>
      </c>
      <c r="L7" s="307">
        <v>45.378105753506674</v>
      </c>
      <c r="M7" s="307">
        <v>42.941379396169786</v>
      </c>
      <c r="N7" s="307">
        <v>42.154421928286148</v>
      </c>
      <c r="O7" s="307">
        <v>41.367464460402509</v>
      </c>
      <c r="P7" s="307">
        <v>40.58050699251887</v>
      </c>
      <c r="Q7" s="307">
        <v>39.793549524635232</v>
      </c>
      <c r="R7" s="307">
        <v>39.006592056751579</v>
      </c>
      <c r="S7" s="307">
        <v>38.044988923503148</v>
      </c>
      <c r="T7" s="307">
        <v>37.083385790254717</v>
      </c>
      <c r="U7" s="307">
        <v>36.121782657006285</v>
      </c>
      <c r="V7" s="307">
        <v>35.160179523757854</v>
      </c>
      <c r="W7" s="307">
        <v>34.19857639050943</v>
      </c>
      <c r="X7" s="307">
        <v>33.427825197521443</v>
      </c>
      <c r="Y7" s="307">
        <v>32.657074004533456</v>
      </c>
      <c r="Z7" s="307">
        <v>31.886322811545469</v>
      </c>
      <c r="AA7" s="307">
        <v>31.115571618557482</v>
      </c>
      <c r="AB7" s="307">
        <v>30.344820425569495</v>
      </c>
      <c r="AC7" s="307">
        <v>29.739014327207904</v>
      </c>
      <c r="AD7" s="307">
        <v>29.133208228846314</v>
      </c>
      <c r="AE7" s="307">
        <v>28.527402130484724</v>
      </c>
      <c r="AF7" s="307">
        <v>27.921596032123134</v>
      </c>
      <c r="AG7" s="307">
        <v>27.315789933761543</v>
      </c>
      <c r="AH7" s="307">
        <v>26.819878237090059</v>
      </c>
      <c r="AI7" s="307">
        <v>26.323966540418574</v>
      </c>
      <c r="AJ7" s="307">
        <v>25.82805484374709</v>
      </c>
      <c r="AK7" s="307">
        <v>25.332143147075605</v>
      </c>
      <c r="AL7" s="307">
        <v>24.836231450404117</v>
      </c>
    </row>
    <row r="8" spans="1:38" x14ac:dyDescent="0.75">
      <c r="B8" s="78" t="s">
        <v>2087</v>
      </c>
      <c r="C8" s="78" t="s">
        <v>446</v>
      </c>
      <c r="D8" s="78" t="s">
        <v>439</v>
      </c>
      <c r="E8" s="78" t="s">
        <v>1951</v>
      </c>
      <c r="F8" s="78" t="s">
        <v>441</v>
      </c>
      <c r="G8" s="41" t="s">
        <v>442</v>
      </c>
      <c r="H8" s="78">
        <v>32.331081952446631</v>
      </c>
      <c r="I8" s="307">
        <v>30.607595572693889</v>
      </c>
      <c r="J8" s="307">
        <v>28.884109192941146</v>
      </c>
      <c r="K8" s="307">
        <v>27.160622813188404</v>
      </c>
      <c r="L8" s="307">
        <v>25.437136433435661</v>
      </c>
      <c r="M8" s="307">
        <v>23.713650053682922</v>
      </c>
      <c r="N8" s="307">
        <v>22.768356227720936</v>
      </c>
      <c r="O8" s="307">
        <v>21.82306240175895</v>
      </c>
      <c r="P8" s="307">
        <v>20.877768575796964</v>
      </c>
      <c r="Q8" s="307">
        <v>19.932474749834977</v>
      </c>
      <c r="R8" s="307">
        <v>18.987180923872984</v>
      </c>
      <c r="S8" s="307">
        <v>18.349334680512687</v>
      </c>
      <c r="T8" s="307">
        <v>17.71148843715239</v>
      </c>
      <c r="U8" s="307">
        <v>17.073642193792093</v>
      </c>
      <c r="V8" s="307">
        <v>16.435795950431796</v>
      </c>
      <c r="W8" s="307">
        <v>15.797949707071496</v>
      </c>
      <c r="X8" s="307">
        <v>15.412973042420459</v>
      </c>
      <c r="Y8" s="307">
        <v>15.027996377769423</v>
      </c>
      <c r="Z8" s="307">
        <v>14.643019713118386</v>
      </c>
      <c r="AA8" s="307">
        <v>14.25804304846735</v>
      </c>
      <c r="AB8" s="307">
        <v>13.873066383816314</v>
      </c>
      <c r="AC8" s="307">
        <v>13.566665575273598</v>
      </c>
      <c r="AD8" s="307">
        <v>13.260264766730883</v>
      </c>
      <c r="AE8" s="307">
        <v>12.953863958188167</v>
      </c>
      <c r="AF8" s="307">
        <v>12.647463149645452</v>
      </c>
      <c r="AG8" s="307">
        <v>12.341062341102736</v>
      </c>
      <c r="AH8" s="307">
        <v>12.086512720422919</v>
      </c>
      <c r="AI8" s="307">
        <v>11.831963099743101</v>
      </c>
      <c r="AJ8" s="307">
        <v>11.577413479063283</v>
      </c>
      <c r="AK8" s="307">
        <v>11.322863858383466</v>
      </c>
      <c r="AL8" s="307">
        <v>11.068314237703646</v>
      </c>
    </row>
    <row r="9" spans="1:38" x14ac:dyDescent="0.75">
      <c r="B9" s="78" t="s">
        <v>2087</v>
      </c>
      <c r="C9" s="78" t="s">
        <v>446</v>
      </c>
      <c r="D9" s="78" t="s">
        <v>439</v>
      </c>
      <c r="E9" s="78" t="s">
        <v>1951</v>
      </c>
      <c r="F9" s="78" t="s">
        <v>443</v>
      </c>
      <c r="G9" s="41" t="s">
        <v>442</v>
      </c>
      <c r="H9" s="78">
        <v>31.551038069045234</v>
      </c>
      <c r="I9" s="307">
        <v>29.701764745774241</v>
      </c>
      <c r="J9" s="307">
        <v>27.852491422503249</v>
      </c>
      <c r="K9" s="307">
        <v>26.003218099232257</v>
      </c>
      <c r="L9" s="307">
        <v>24.153944775961264</v>
      </c>
      <c r="M9" s="307">
        <v>22.304671452690265</v>
      </c>
      <c r="N9" s="307">
        <v>21.189400432790869</v>
      </c>
      <c r="O9" s="307">
        <v>20.074129412891473</v>
      </c>
      <c r="P9" s="307">
        <v>18.958858392992077</v>
      </c>
      <c r="Q9" s="307">
        <v>17.843587373092682</v>
      </c>
      <c r="R9" s="307">
        <v>16.728316353193286</v>
      </c>
      <c r="S9" s="307">
        <v>16.146806427224131</v>
      </c>
      <c r="T9" s="307">
        <v>15.565296501254977</v>
      </c>
      <c r="U9" s="307">
        <v>14.983786575285823</v>
      </c>
      <c r="V9" s="307">
        <v>14.402276649316669</v>
      </c>
      <c r="W9" s="307">
        <v>13.820766723347511</v>
      </c>
      <c r="X9" s="307">
        <v>13.458868871649095</v>
      </c>
      <c r="Y9" s="307">
        <v>13.096971019950679</v>
      </c>
      <c r="Z9" s="307">
        <v>12.735073168252264</v>
      </c>
      <c r="AA9" s="307">
        <v>12.373175316553848</v>
      </c>
      <c r="AB9" s="307">
        <v>12.011277464855429</v>
      </c>
      <c r="AC9" s="307">
        <v>11.720185384113282</v>
      </c>
      <c r="AD9" s="307">
        <v>11.429093303371136</v>
      </c>
      <c r="AE9" s="307">
        <v>11.13800122262899</v>
      </c>
      <c r="AF9" s="307">
        <v>10.846909141886844</v>
      </c>
      <c r="AG9" s="307">
        <v>10.555817061144698</v>
      </c>
      <c r="AH9" s="307">
        <v>10.311028957753308</v>
      </c>
      <c r="AI9" s="307">
        <v>10.066240854361919</v>
      </c>
      <c r="AJ9" s="307">
        <v>9.8214527509705292</v>
      </c>
      <c r="AK9" s="307">
        <v>9.5766646475791397</v>
      </c>
      <c r="AL9" s="307">
        <v>9.3318765441877538</v>
      </c>
    </row>
    <row r="10" spans="1:38" x14ac:dyDescent="0.75">
      <c r="B10" s="78" t="s">
        <v>2087</v>
      </c>
      <c r="C10" s="78" t="s">
        <v>446</v>
      </c>
      <c r="D10" s="78" t="s">
        <v>439</v>
      </c>
      <c r="E10" s="78" t="s">
        <v>1951</v>
      </c>
      <c r="F10" s="78" t="s">
        <v>444</v>
      </c>
      <c r="G10" s="41" t="s">
        <v>442</v>
      </c>
      <c r="H10" s="78">
        <v>33.111125835848036</v>
      </c>
      <c r="I10" s="307">
        <v>31.513426399613547</v>
      </c>
      <c r="J10" s="307">
        <v>29.915726963379058</v>
      </c>
      <c r="K10" s="307">
        <v>28.318027527144569</v>
      </c>
      <c r="L10" s="307">
        <v>26.72032809091008</v>
      </c>
      <c r="M10" s="307">
        <v>25.122628654675587</v>
      </c>
      <c r="N10" s="307">
        <v>24.347312022651007</v>
      </c>
      <c r="O10" s="307">
        <v>23.571995390626427</v>
      </c>
      <c r="P10" s="307">
        <v>22.796678758601846</v>
      </c>
      <c r="Q10" s="307">
        <v>22.021362126577266</v>
      </c>
      <c r="R10" s="307">
        <v>21.246045494552689</v>
      </c>
      <c r="S10" s="307">
        <v>20.551862933801246</v>
      </c>
      <c r="T10" s="307">
        <v>19.857680373049803</v>
      </c>
      <c r="U10" s="307">
        <v>19.16349781229836</v>
      </c>
      <c r="V10" s="307">
        <v>18.469315251546917</v>
      </c>
      <c r="W10" s="307">
        <v>17.775132690795473</v>
      </c>
      <c r="X10" s="307">
        <v>17.36707721319182</v>
      </c>
      <c r="Y10" s="307">
        <v>16.959021735588166</v>
      </c>
      <c r="Z10" s="307">
        <v>16.550966257984513</v>
      </c>
      <c r="AA10" s="307">
        <v>16.142910780380859</v>
      </c>
      <c r="AB10" s="307">
        <v>15.7348553027772</v>
      </c>
      <c r="AC10" s="307">
        <v>15.413145766433914</v>
      </c>
      <c r="AD10" s="307">
        <v>15.091436230090627</v>
      </c>
      <c r="AE10" s="307">
        <v>14.769726693747341</v>
      </c>
      <c r="AF10" s="307">
        <v>14.448017157404054</v>
      </c>
      <c r="AG10" s="307">
        <v>14.126307621060771</v>
      </c>
      <c r="AH10" s="307">
        <v>13.861996483092526</v>
      </c>
      <c r="AI10" s="307">
        <v>13.59768534512428</v>
      </c>
      <c r="AJ10" s="307">
        <v>13.333374207156034</v>
      </c>
      <c r="AK10" s="307">
        <v>13.069063069187788</v>
      </c>
      <c r="AL10" s="307">
        <v>12.80475193121954</v>
      </c>
    </row>
    <row r="11" spans="1:38" x14ac:dyDescent="0.75">
      <c r="B11" s="78" t="s">
        <v>2087</v>
      </c>
      <c r="C11" s="78" t="s">
        <v>139</v>
      </c>
      <c r="D11" s="78" t="s">
        <v>439</v>
      </c>
      <c r="E11" s="78" t="s">
        <v>1951</v>
      </c>
      <c r="F11" s="78" t="s">
        <v>441</v>
      </c>
      <c r="G11" s="41" t="s">
        <v>442</v>
      </c>
      <c r="H11" s="78">
        <v>27.276761465651532</v>
      </c>
      <c r="I11" s="307">
        <v>26.388213432191879</v>
      </c>
      <c r="J11" s="307">
        <v>25.499665398732226</v>
      </c>
      <c r="K11" s="307">
        <v>24.611117365272573</v>
      </c>
      <c r="L11" s="307">
        <v>23.72256933181292</v>
      </c>
      <c r="M11" s="307">
        <v>22.834021298353274</v>
      </c>
      <c r="N11" s="307">
        <v>22.216046736860324</v>
      </c>
      <c r="O11" s="307">
        <v>21.598072175367374</v>
      </c>
      <c r="P11" s="307">
        <v>20.980097613874424</v>
      </c>
      <c r="Q11" s="307">
        <v>20.362123052381474</v>
      </c>
      <c r="R11" s="307">
        <v>19.744148490888524</v>
      </c>
      <c r="S11" s="307">
        <v>19.302270655766652</v>
      </c>
      <c r="T11" s="307">
        <v>18.86039282064478</v>
      </c>
      <c r="U11" s="307">
        <v>18.418514985522908</v>
      </c>
      <c r="V11" s="307">
        <v>17.976637150401036</v>
      </c>
      <c r="W11" s="307">
        <v>17.53475931527916</v>
      </c>
      <c r="X11" s="307">
        <v>17.185457032861056</v>
      </c>
      <c r="Y11" s="307">
        <v>16.836154750442951</v>
      </c>
      <c r="Z11" s="307">
        <v>16.486852468024846</v>
      </c>
      <c r="AA11" s="307">
        <v>16.137550185606742</v>
      </c>
      <c r="AB11" s="307">
        <v>15.788247903188637</v>
      </c>
      <c r="AC11" s="307">
        <v>15.515788576658876</v>
      </c>
      <c r="AD11" s="307">
        <v>15.243329250129115</v>
      </c>
      <c r="AE11" s="307">
        <v>14.970869923599354</v>
      </c>
      <c r="AF11" s="307">
        <v>14.698410597069593</v>
      </c>
      <c r="AG11" s="307">
        <v>14.42595127053983</v>
      </c>
      <c r="AH11" s="307">
        <v>14.20132772135255</v>
      </c>
      <c r="AI11" s="307">
        <v>13.97670417216527</v>
      </c>
      <c r="AJ11" s="307">
        <v>13.75208062297799</v>
      </c>
      <c r="AK11" s="307">
        <v>13.52745707379071</v>
      </c>
      <c r="AL11" s="307">
        <v>13.302833524603434</v>
      </c>
    </row>
    <row r="12" spans="1:38" x14ac:dyDescent="0.75">
      <c r="B12" s="78" t="s">
        <v>2087</v>
      </c>
      <c r="C12" s="78" t="s">
        <v>139</v>
      </c>
      <c r="D12" s="78" t="s">
        <v>439</v>
      </c>
      <c r="E12" s="78" t="s">
        <v>1951</v>
      </c>
      <c r="F12" s="78" t="s">
        <v>443</v>
      </c>
      <c r="G12" s="41" t="s">
        <v>442</v>
      </c>
      <c r="H12" s="78">
        <v>27.276761465651532</v>
      </c>
      <c r="I12" s="307">
        <v>26.352489180920784</v>
      </c>
      <c r="J12" s="307">
        <v>25.428216896190037</v>
      </c>
      <c r="K12" s="307">
        <v>24.503944611459289</v>
      </c>
      <c r="L12" s="307">
        <v>23.579672326728542</v>
      </c>
      <c r="M12" s="307">
        <v>22.655400041997797</v>
      </c>
      <c r="N12" s="307">
        <v>21.992999953109759</v>
      </c>
      <c r="O12" s="307">
        <v>21.330599864221721</v>
      </c>
      <c r="P12" s="307">
        <v>20.668199775333683</v>
      </c>
      <c r="Q12" s="307">
        <v>20.005799686445645</v>
      </c>
      <c r="R12" s="307">
        <v>19.3433995975576</v>
      </c>
      <c r="S12" s="307">
        <v>18.875358439269878</v>
      </c>
      <c r="T12" s="307">
        <v>18.407317280982156</v>
      </c>
      <c r="U12" s="307">
        <v>17.939276122694434</v>
      </c>
      <c r="V12" s="307">
        <v>17.471234964406712</v>
      </c>
      <c r="W12" s="307">
        <v>17.003193806118983</v>
      </c>
      <c r="X12" s="307">
        <v>16.626881555497402</v>
      </c>
      <c r="Y12" s="307">
        <v>16.250569304875821</v>
      </c>
      <c r="Z12" s="307">
        <v>15.87425705425424</v>
      </c>
      <c r="AA12" s="307">
        <v>15.497944803632659</v>
      </c>
      <c r="AB12" s="307">
        <v>15.121632553011079</v>
      </c>
      <c r="AC12" s="307">
        <v>14.819128235475883</v>
      </c>
      <c r="AD12" s="307">
        <v>14.516623917940688</v>
      </c>
      <c r="AE12" s="307">
        <v>14.214119600405493</v>
      </c>
      <c r="AF12" s="307">
        <v>13.911615282870297</v>
      </c>
      <c r="AG12" s="307">
        <v>13.609110965335102</v>
      </c>
      <c r="AH12" s="307">
        <v>13.350181117031578</v>
      </c>
      <c r="AI12" s="307">
        <v>13.091251268728055</v>
      </c>
      <c r="AJ12" s="307">
        <v>12.832321420424531</v>
      </c>
      <c r="AK12" s="307">
        <v>12.573391572121007</v>
      </c>
      <c r="AL12" s="307">
        <v>12.314461723817484</v>
      </c>
    </row>
    <row r="13" spans="1:38" x14ac:dyDescent="0.75">
      <c r="B13" s="78" t="s">
        <v>2087</v>
      </c>
      <c r="C13" s="78" t="s">
        <v>139</v>
      </c>
      <c r="D13" s="78" t="s">
        <v>439</v>
      </c>
      <c r="E13" s="78" t="s">
        <v>1951</v>
      </c>
      <c r="F13" s="78" t="s">
        <v>444</v>
      </c>
      <c r="G13" s="41" t="s">
        <v>442</v>
      </c>
      <c r="H13" s="78">
        <v>27.276761465651532</v>
      </c>
      <c r="I13" s="307">
        <v>26.423937683462977</v>
      </c>
      <c r="J13" s="307">
        <v>25.571113901274423</v>
      </c>
      <c r="K13" s="307">
        <v>24.718290119085868</v>
      </c>
      <c r="L13" s="307">
        <v>23.865466336897313</v>
      </c>
      <c r="M13" s="307">
        <v>23.012642554708751</v>
      </c>
      <c r="N13" s="307">
        <v>22.439093520610889</v>
      </c>
      <c r="O13" s="307">
        <v>21.865544486513027</v>
      </c>
      <c r="P13" s="307">
        <v>21.291995452415165</v>
      </c>
      <c r="Q13" s="307">
        <v>20.718446418317303</v>
      </c>
      <c r="R13" s="307">
        <v>20.144897384219448</v>
      </c>
      <c r="S13" s="307">
        <v>19.729182872263426</v>
      </c>
      <c r="T13" s="307">
        <v>19.313468360307404</v>
      </c>
      <c r="U13" s="307">
        <v>18.897753848351382</v>
      </c>
      <c r="V13" s="307">
        <v>18.48203933639536</v>
      </c>
      <c r="W13" s="307">
        <v>18.066324824439345</v>
      </c>
      <c r="X13" s="307">
        <v>17.744032510224713</v>
      </c>
      <c r="Y13" s="307">
        <v>17.421740196010081</v>
      </c>
      <c r="Z13" s="307">
        <v>17.099447881795449</v>
      </c>
      <c r="AA13" s="307">
        <v>16.777155567580817</v>
      </c>
      <c r="AB13" s="307">
        <v>16.454863253366192</v>
      </c>
      <c r="AC13" s="307">
        <v>16.212448917841865</v>
      </c>
      <c r="AD13" s="307">
        <v>15.970034582317538</v>
      </c>
      <c r="AE13" s="307">
        <v>15.727620246793212</v>
      </c>
      <c r="AF13" s="307">
        <v>15.485205911268885</v>
      </c>
      <c r="AG13" s="307">
        <v>15.242791575744555</v>
      </c>
      <c r="AH13" s="307">
        <v>15.05247432567352</v>
      </c>
      <c r="AI13" s="307">
        <v>14.862157075602486</v>
      </c>
      <c r="AJ13" s="307">
        <v>14.671839825531451</v>
      </c>
      <c r="AK13" s="307">
        <v>14.481522575460417</v>
      </c>
      <c r="AL13" s="307">
        <v>14.291205325389386</v>
      </c>
    </row>
    <row r="14" spans="1:38" x14ac:dyDescent="0.75">
      <c r="B14" s="78" t="s">
        <v>2087</v>
      </c>
      <c r="C14" s="78" t="s">
        <v>145</v>
      </c>
      <c r="D14" s="78" t="s">
        <v>439</v>
      </c>
      <c r="E14" s="78" t="s">
        <v>1951</v>
      </c>
      <c r="F14" s="78" t="s">
        <v>441</v>
      </c>
      <c r="G14" s="41" t="s">
        <v>442</v>
      </c>
      <c r="H14" s="78">
        <v>21.140196411320346</v>
      </c>
      <c r="I14" s="307">
        <v>21.017167354622121</v>
      </c>
      <c r="J14" s="307">
        <v>20.894138297923895</v>
      </c>
      <c r="K14" s="307">
        <v>20.77110924122567</v>
      </c>
      <c r="L14" s="307">
        <v>20.648080184527444</v>
      </c>
      <c r="M14" s="307">
        <v>20.525051127829226</v>
      </c>
      <c r="N14" s="307">
        <v>20.444562575274606</v>
      </c>
      <c r="O14" s="307">
        <v>20.364074022719986</v>
      </c>
      <c r="P14" s="307">
        <v>20.283585470165367</v>
      </c>
      <c r="Q14" s="307">
        <v>20.203096917610747</v>
      </c>
      <c r="R14" s="307">
        <v>20.12260836505612</v>
      </c>
      <c r="S14" s="307">
        <v>19.807229941964728</v>
      </c>
      <c r="T14" s="307">
        <v>19.491851518873336</v>
      </c>
      <c r="U14" s="307">
        <v>19.176473095781944</v>
      </c>
      <c r="V14" s="307">
        <v>18.861094672690552</v>
      </c>
      <c r="W14" s="307">
        <v>18.545716249599156</v>
      </c>
      <c r="X14" s="307">
        <v>18.095558947192757</v>
      </c>
      <c r="Y14" s="307">
        <v>17.645401644786357</v>
      </c>
      <c r="Z14" s="307">
        <v>17.195244342379958</v>
      </c>
      <c r="AA14" s="307">
        <v>16.745087039973559</v>
      </c>
      <c r="AB14" s="307">
        <v>16.294929737567159</v>
      </c>
      <c r="AC14" s="307">
        <v>15.936464083100324</v>
      </c>
      <c r="AD14" s="307">
        <v>15.577998428633489</v>
      </c>
      <c r="AE14" s="307">
        <v>15.219532774166654</v>
      </c>
      <c r="AF14" s="307">
        <v>14.861067119699818</v>
      </c>
      <c r="AG14" s="307">
        <v>14.502601465232985</v>
      </c>
      <c r="AH14" s="307">
        <v>14.203467436634666</v>
      </c>
      <c r="AI14" s="307">
        <v>13.904333408036347</v>
      </c>
      <c r="AJ14" s="307">
        <v>13.605199379438028</v>
      </c>
      <c r="AK14" s="307">
        <v>13.30606535083971</v>
      </c>
      <c r="AL14" s="307">
        <v>13.006931322241394</v>
      </c>
    </row>
    <row r="15" spans="1:38" x14ac:dyDescent="0.75">
      <c r="B15" s="78" t="s">
        <v>2087</v>
      </c>
      <c r="C15" s="78" t="s">
        <v>145</v>
      </c>
      <c r="D15" s="78" t="s">
        <v>439</v>
      </c>
      <c r="E15" s="78" t="s">
        <v>1951</v>
      </c>
      <c r="F15" s="78" t="s">
        <v>443</v>
      </c>
      <c r="G15" s="41" t="s">
        <v>442</v>
      </c>
      <c r="H15" s="78">
        <v>20.840205160132435</v>
      </c>
      <c r="I15" s="307">
        <v>20.606804990697697</v>
      </c>
      <c r="J15" s="307">
        <v>20.373404821262959</v>
      </c>
      <c r="K15" s="307">
        <v>20.140004651828221</v>
      </c>
      <c r="L15" s="307">
        <v>19.906604482393483</v>
      </c>
      <c r="M15" s="307">
        <v>19.673204312958745</v>
      </c>
      <c r="N15" s="307">
        <v>19.403965161811243</v>
      </c>
      <c r="O15" s="307">
        <v>19.134726010663741</v>
      </c>
      <c r="P15" s="307">
        <v>18.865486859516238</v>
      </c>
      <c r="Q15" s="307">
        <v>18.596247708368736</v>
      </c>
      <c r="R15" s="307">
        <v>18.327008557221234</v>
      </c>
      <c r="S15" s="307">
        <v>18.037170734390294</v>
      </c>
      <c r="T15" s="307">
        <v>17.747332911559354</v>
      </c>
      <c r="U15" s="307">
        <v>17.457495088728415</v>
      </c>
      <c r="V15" s="307">
        <v>17.167657265897475</v>
      </c>
      <c r="W15" s="307">
        <v>16.877819443066532</v>
      </c>
      <c r="X15" s="307">
        <v>16.467924868576638</v>
      </c>
      <c r="Y15" s="307">
        <v>16.058030294086745</v>
      </c>
      <c r="Z15" s="307">
        <v>15.648135719596853</v>
      </c>
      <c r="AA15" s="307">
        <v>15.238241145106961</v>
      </c>
      <c r="AB15" s="307">
        <v>14.82834657061707</v>
      </c>
      <c r="AC15" s="307">
        <v>14.501869234824087</v>
      </c>
      <c r="AD15" s="307">
        <v>14.175391899031103</v>
      </c>
      <c r="AE15" s="307">
        <v>13.84891456323812</v>
      </c>
      <c r="AF15" s="307">
        <v>13.522437227445137</v>
      </c>
      <c r="AG15" s="307">
        <v>13.19595989165215</v>
      </c>
      <c r="AH15" s="307">
        <v>12.923342118598017</v>
      </c>
      <c r="AI15" s="307">
        <v>12.650724345543884</v>
      </c>
      <c r="AJ15" s="307">
        <v>12.378106572489751</v>
      </c>
      <c r="AK15" s="307">
        <v>12.105488799435618</v>
      </c>
      <c r="AL15" s="307">
        <v>11.832871026381488</v>
      </c>
    </row>
    <row r="16" spans="1:38" x14ac:dyDescent="0.75">
      <c r="B16" s="78" t="s">
        <v>2087</v>
      </c>
      <c r="C16" s="78" t="s">
        <v>145</v>
      </c>
      <c r="D16" s="78" t="s">
        <v>439</v>
      </c>
      <c r="E16" s="78" t="s">
        <v>1951</v>
      </c>
      <c r="F16" s="78" t="s">
        <v>444</v>
      </c>
      <c r="G16" s="41" t="s">
        <v>442</v>
      </c>
      <c r="H16" s="78">
        <v>21.440187662508261</v>
      </c>
      <c r="I16" s="307">
        <v>21.427529718546552</v>
      </c>
      <c r="J16" s="307">
        <v>21.414871774584842</v>
      </c>
      <c r="K16" s="307">
        <v>21.402213830623133</v>
      </c>
      <c r="L16" s="307">
        <v>21.389555886661423</v>
      </c>
      <c r="M16" s="307">
        <v>21.376897942699713</v>
      </c>
      <c r="N16" s="307">
        <v>21.485159988737973</v>
      </c>
      <c r="O16" s="307">
        <v>21.593422034776232</v>
      </c>
      <c r="P16" s="307">
        <v>21.701684080814491</v>
      </c>
      <c r="Q16" s="307">
        <v>21.809946126852751</v>
      </c>
      <c r="R16" s="307">
        <v>21.918208172891013</v>
      </c>
      <c r="S16" s="307">
        <v>21.577289149539165</v>
      </c>
      <c r="T16" s="307">
        <v>21.236370126187317</v>
      </c>
      <c r="U16" s="307">
        <v>20.895451102835469</v>
      </c>
      <c r="V16" s="307">
        <v>20.554532079483621</v>
      </c>
      <c r="W16" s="307">
        <v>20.213613056131781</v>
      </c>
      <c r="X16" s="307">
        <v>19.723193025808875</v>
      </c>
      <c r="Y16" s="307">
        <v>19.23277299548597</v>
      </c>
      <c r="Z16" s="307">
        <v>18.742352965163064</v>
      </c>
      <c r="AA16" s="307">
        <v>18.251932934840159</v>
      </c>
      <c r="AB16" s="307">
        <v>17.761512904517247</v>
      </c>
      <c r="AC16" s="307">
        <v>17.371058931376563</v>
      </c>
      <c r="AD16" s="307">
        <v>16.98060495823588</v>
      </c>
      <c r="AE16" s="307">
        <v>16.590150985095196</v>
      </c>
      <c r="AF16" s="307">
        <v>16.199697011954513</v>
      </c>
      <c r="AG16" s="307">
        <v>15.809243038813822</v>
      </c>
      <c r="AH16" s="307">
        <v>15.483592754671319</v>
      </c>
      <c r="AI16" s="307">
        <v>15.157942470528816</v>
      </c>
      <c r="AJ16" s="307">
        <v>14.832292186386313</v>
      </c>
      <c r="AK16" s="307">
        <v>14.50664190224381</v>
      </c>
      <c r="AL16" s="307">
        <v>14.180991618101306</v>
      </c>
    </row>
    <row r="17" spans="2:38" x14ac:dyDescent="0.75">
      <c r="B17" s="78" t="s">
        <v>2088</v>
      </c>
      <c r="C17" s="78" t="s">
        <v>438</v>
      </c>
      <c r="D17" s="78" t="s">
        <v>439</v>
      </c>
      <c r="E17" s="78" t="s">
        <v>1951</v>
      </c>
      <c r="F17" s="78" t="s">
        <v>441</v>
      </c>
      <c r="G17" s="41" t="s">
        <v>442</v>
      </c>
      <c r="H17" s="78">
        <v>51.787307396106769</v>
      </c>
      <c r="I17" s="307">
        <v>49.680068510099289</v>
      </c>
      <c r="J17" s="307">
        <v>47.57282962409181</v>
      </c>
      <c r="K17" s="307">
        <v>45.46559073808433</v>
      </c>
      <c r="L17" s="307">
        <v>43.358351852076851</v>
      </c>
      <c r="M17" s="307">
        <v>41.251112966069385</v>
      </c>
      <c r="N17" s="307">
        <v>40.130558307630615</v>
      </c>
      <c r="O17" s="307">
        <v>39.010003649191844</v>
      </c>
      <c r="P17" s="307">
        <v>37.889448990753074</v>
      </c>
      <c r="Q17" s="307">
        <v>36.768894332314304</v>
      </c>
      <c r="R17" s="307">
        <v>35.64833967387554</v>
      </c>
      <c r="S17" s="307">
        <v>34.896269054125753</v>
      </c>
      <c r="T17" s="307">
        <v>34.144198434375966</v>
      </c>
      <c r="U17" s="307">
        <v>33.392127814626178</v>
      </c>
      <c r="V17" s="307">
        <v>32.640057194876391</v>
      </c>
      <c r="W17" s="307">
        <v>31.887986575126607</v>
      </c>
      <c r="X17" s="307">
        <v>31.373588298926567</v>
      </c>
      <c r="Y17" s="307">
        <v>30.859190022726526</v>
      </c>
      <c r="Z17" s="307">
        <v>30.344791746526486</v>
      </c>
      <c r="AA17" s="307">
        <v>29.830393470326445</v>
      </c>
      <c r="AB17" s="307">
        <v>29.315995194126405</v>
      </c>
      <c r="AC17" s="307">
        <v>28.975188677279551</v>
      </c>
      <c r="AD17" s="307">
        <v>28.634382160432697</v>
      </c>
      <c r="AE17" s="307">
        <v>28.293575643585843</v>
      </c>
      <c r="AF17" s="307">
        <v>27.952769126738989</v>
      </c>
      <c r="AG17" s="307">
        <v>27.611962609892139</v>
      </c>
      <c r="AH17" s="307">
        <v>27.337196870086039</v>
      </c>
      <c r="AI17" s="307">
        <v>27.06243113027994</v>
      </c>
      <c r="AJ17" s="307">
        <v>26.78766539047384</v>
      </c>
      <c r="AK17" s="307">
        <v>26.512899650667741</v>
      </c>
      <c r="AL17" s="307">
        <v>26.238133910861638</v>
      </c>
    </row>
    <row r="18" spans="2:38" x14ac:dyDescent="0.75">
      <c r="B18" s="78" t="s">
        <v>2088</v>
      </c>
      <c r="C18" s="78" t="s">
        <v>438</v>
      </c>
      <c r="D18" s="78" t="s">
        <v>439</v>
      </c>
      <c r="E18" s="78" t="s">
        <v>1951</v>
      </c>
      <c r="F18" s="78" t="s">
        <v>443</v>
      </c>
      <c r="G18" s="41" t="s">
        <v>442</v>
      </c>
      <c r="H18" s="78">
        <v>48.229400781107067</v>
      </c>
      <c r="I18" s="307">
        <v>45.838580181564005</v>
      </c>
      <c r="J18" s="307">
        <v>43.447759582020943</v>
      </c>
      <c r="K18" s="307">
        <v>41.056938982477881</v>
      </c>
      <c r="L18" s="307">
        <v>38.666118382934819</v>
      </c>
      <c r="M18" s="307">
        <v>36.275297783391764</v>
      </c>
      <c r="N18" s="307">
        <v>34.905043506210326</v>
      </c>
      <c r="O18" s="307">
        <v>33.534789229028888</v>
      </c>
      <c r="P18" s="307">
        <v>32.16453495184745</v>
      </c>
      <c r="Q18" s="307">
        <v>30.794280674666012</v>
      </c>
      <c r="R18" s="307">
        <v>29.424026397484575</v>
      </c>
      <c r="S18" s="307">
        <v>28.682444759137113</v>
      </c>
      <c r="T18" s="307">
        <v>27.940863120789651</v>
      </c>
      <c r="U18" s="307">
        <v>27.199281482442188</v>
      </c>
      <c r="V18" s="307">
        <v>26.457699844094726</v>
      </c>
      <c r="W18" s="307">
        <v>25.716118205747261</v>
      </c>
      <c r="X18" s="307">
        <v>25.186559382034094</v>
      </c>
      <c r="Y18" s="307">
        <v>24.657000558320927</v>
      </c>
      <c r="Z18" s="307">
        <v>24.127441734607761</v>
      </c>
      <c r="AA18" s="307">
        <v>23.597882910894594</v>
      </c>
      <c r="AB18" s="307">
        <v>23.068324087181427</v>
      </c>
      <c r="AC18" s="307">
        <v>22.71675474313928</v>
      </c>
      <c r="AD18" s="307">
        <v>22.365185399097133</v>
      </c>
      <c r="AE18" s="307">
        <v>22.013616055054985</v>
      </c>
      <c r="AF18" s="307">
        <v>21.662046711012838</v>
      </c>
      <c r="AG18" s="307">
        <v>21.310477366970698</v>
      </c>
      <c r="AH18" s="307">
        <v>21.017175258244706</v>
      </c>
      <c r="AI18" s="307">
        <v>20.723873149518713</v>
      </c>
      <c r="AJ18" s="307">
        <v>20.430571040792721</v>
      </c>
      <c r="AK18" s="307">
        <v>20.137268932066728</v>
      </c>
      <c r="AL18" s="307">
        <v>19.84396682334074</v>
      </c>
    </row>
    <row r="19" spans="2:38" x14ac:dyDescent="0.75">
      <c r="B19" s="78" t="s">
        <v>2088</v>
      </c>
      <c r="C19" s="78" t="s">
        <v>438</v>
      </c>
      <c r="D19" s="78" t="s">
        <v>439</v>
      </c>
      <c r="E19" s="78" t="s">
        <v>1951</v>
      </c>
      <c r="F19" s="78" t="s">
        <v>444</v>
      </c>
      <c r="G19" s="41" t="s">
        <v>442</v>
      </c>
      <c r="H19" s="78">
        <v>52.577953310551152</v>
      </c>
      <c r="I19" s="307">
        <v>50.569401509147838</v>
      </c>
      <c r="J19" s="307">
        <v>48.560849707744524</v>
      </c>
      <c r="K19" s="307">
        <v>46.552297906341209</v>
      </c>
      <c r="L19" s="307">
        <v>44.543746104937895</v>
      </c>
      <c r="M19" s="307">
        <v>42.535194303534595</v>
      </c>
      <c r="N19" s="307">
        <v>41.497331374496838</v>
      </c>
      <c r="O19" s="307">
        <v>40.45946844545908</v>
      </c>
      <c r="P19" s="307">
        <v>39.421605516421323</v>
      </c>
      <c r="Q19" s="307">
        <v>38.383742587383566</v>
      </c>
      <c r="R19" s="307">
        <v>37.345879658345808</v>
      </c>
      <c r="S19" s="307">
        <v>36.614326696582431</v>
      </c>
      <c r="T19" s="307">
        <v>35.882773734819054</v>
      </c>
      <c r="U19" s="307">
        <v>35.151220773055677</v>
      </c>
      <c r="V19" s="307">
        <v>34.4196678112923</v>
      </c>
      <c r="W19" s="307">
        <v>33.688114849528915</v>
      </c>
      <c r="X19" s="307">
        <v>33.198162986568107</v>
      </c>
      <c r="Y19" s="307">
        <v>32.708211123607299</v>
      </c>
      <c r="Z19" s="307">
        <v>32.218259260646491</v>
      </c>
      <c r="AA19" s="307">
        <v>31.728307397685679</v>
      </c>
      <c r="AB19" s="307">
        <v>31.23835553472486</v>
      </c>
      <c r="AC19" s="307">
        <v>30.902623310229824</v>
      </c>
      <c r="AD19" s="307">
        <v>30.566891085734788</v>
      </c>
      <c r="AE19" s="307">
        <v>30.231158861239752</v>
      </c>
      <c r="AF19" s="307">
        <v>29.895426636744716</v>
      </c>
      <c r="AG19" s="307">
        <v>29.559694412249673</v>
      </c>
      <c r="AH19" s="307">
        <v>29.292261648438881</v>
      </c>
      <c r="AI19" s="307">
        <v>29.024828884628089</v>
      </c>
      <c r="AJ19" s="307">
        <v>28.757396120817297</v>
      </c>
      <c r="AK19" s="307">
        <v>28.489963357006506</v>
      </c>
      <c r="AL19" s="307">
        <v>28.222530593195717</v>
      </c>
    </row>
    <row r="20" spans="2:38" x14ac:dyDescent="0.75">
      <c r="B20" s="78" t="s">
        <v>2088</v>
      </c>
      <c r="C20" s="78" t="s">
        <v>446</v>
      </c>
      <c r="D20" s="78" t="s">
        <v>439</v>
      </c>
      <c r="E20" s="78" t="s">
        <v>1951</v>
      </c>
      <c r="F20" s="78" t="s">
        <v>441</v>
      </c>
      <c r="G20" s="41" t="s">
        <v>442</v>
      </c>
      <c r="H20" s="78">
        <v>28.89448115221543</v>
      </c>
      <c r="I20" s="307">
        <v>28.580960367210917</v>
      </c>
      <c r="J20" s="307">
        <v>28.267439582206404</v>
      </c>
      <c r="K20" s="307">
        <v>27.95391879720189</v>
      </c>
      <c r="L20" s="307">
        <v>27.640398012197377</v>
      </c>
      <c r="M20" s="307">
        <v>27.326877227192867</v>
      </c>
      <c r="N20" s="307">
        <v>26.962657101114633</v>
      </c>
      <c r="O20" s="307">
        <v>26.5984369750364</v>
      </c>
      <c r="P20" s="307">
        <v>26.234216848958166</v>
      </c>
      <c r="Q20" s="307">
        <v>25.869996722879932</v>
      </c>
      <c r="R20" s="307">
        <v>25.505776596801702</v>
      </c>
      <c r="S20" s="307">
        <v>25.167755054826454</v>
      </c>
      <c r="T20" s="307">
        <v>24.829733512851206</v>
      </c>
      <c r="U20" s="307">
        <v>24.491711970875958</v>
      </c>
      <c r="V20" s="307">
        <v>24.15369042890071</v>
      </c>
      <c r="W20" s="307">
        <v>23.815668886925458</v>
      </c>
      <c r="X20" s="307">
        <v>23.477530566789</v>
      </c>
      <c r="Y20" s="307">
        <v>23.139392246652541</v>
      </c>
      <c r="Z20" s="307">
        <v>22.801253926516083</v>
      </c>
      <c r="AA20" s="307">
        <v>22.463115606379624</v>
      </c>
      <c r="AB20" s="307">
        <v>22.124977286243173</v>
      </c>
      <c r="AC20" s="307">
        <v>21.895206988695513</v>
      </c>
      <c r="AD20" s="307">
        <v>21.665436691147853</v>
      </c>
      <c r="AE20" s="307">
        <v>21.435666393600194</v>
      </c>
      <c r="AF20" s="307">
        <v>21.205896096052534</v>
      </c>
      <c r="AG20" s="307">
        <v>20.976125798504867</v>
      </c>
      <c r="AH20" s="307">
        <v>20.793775188592843</v>
      </c>
      <c r="AI20" s="307">
        <v>20.611424578680818</v>
      </c>
      <c r="AJ20" s="307">
        <v>20.429073968768794</v>
      </c>
      <c r="AK20" s="307">
        <v>20.246723358856769</v>
      </c>
      <c r="AL20" s="307">
        <v>20.064372748944745</v>
      </c>
    </row>
    <row r="21" spans="2:38" x14ac:dyDescent="0.75">
      <c r="B21" s="78" t="s">
        <v>2088</v>
      </c>
      <c r="C21" s="78" t="s">
        <v>446</v>
      </c>
      <c r="D21" s="78" t="s">
        <v>439</v>
      </c>
      <c r="E21" s="78" t="s">
        <v>1951</v>
      </c>
      <c r="F21" s="78" t="s">
        <v>443</v>
      </c>
      <c r="G21" s="41" t="s">
        <v>442</v>
      </c>
      <c r="H21" s="78">
        <v>27.3850566863848</v>
      </c>
      <c r="I21" s="307">
        <v>26.86695522321639</v>
      </c>
      <c r="J21" s="307">
        <v>26.34885376004798</v>
      </c>
      <c r="K21" s="307">
        <v>25.83075229687957</v>
      </c>
      <c r="L21" s="307">
        <v>25.31265083371116</v>
      </c>
      <c r="M21" s="307">
        <v>24.794549370542747</v>
      </c>
      <c r="N21" s="307">
        <v>24.248464730899791</v>
      </c>
      <c r="O21" s="307">
        <v>23.702380091256835</v>
      </c>
      <c r="P21" s="307">
        <v>23.156295451613879</v>
      </c>
      <c r="Q21" s="307">
        <v>22.610210811970923</v>
      </c>
      <c r="R21" s="307">
        <v>22.064126172327963</v>
      </c>
      <c r="S21" s="307">
        <v>21.696163389178395</v>
      </c>
      <c r="T21" s="307">
        <v>21.328200606028826</v>
      </c>
      <c r="U21" s="307">
        <v>20.960237822879257</v>
      </c>
      <c r="V21" s="307">
        <v>20.592275039729689</v>
      </c>
      <c r="W21" s="307">
        <v>20.224312256580113</v>
      </c>
      <c r="X21" s="307">
        <v>19.866007769923662</v>
      </c>
      <c r="Y21" s="307">
        <v>19.507703283267212</v>
      </c>
      <c r="Z21" s="307">
        <v>19.149398796610761</v>
      </c>
      <c r="AA21" s="307">
        <v>18.79109430995431</v>
      </c>
      <c r="AB21" s="307">
        <v>18.432789823297856</v>
      </c>
      <c r="AC21" s="307">
        <v>18.188932378216947</v>
      </c>
      <c r="AD21" s="307">
        <v>17.945074933136038</v>
      </c>
      <c r="AE21" s="307">
        <v>17.701217488055129</v>
      </c>
      <c r="AF21" s="307">
        <v>17.457360042974219</v>
      </c>
      <c r="AG21" s="307">
        <v>17.21350259789331</v>
      </c>
      <c r="AH21" s="307">
        <v>17.012882316952933</v>
      </c>
      <c r="AI21" s="307">
        <v>16.812262036012555</v>
      </c>
      <c r="AJ21" s="307">
        <v>16.611641755072178</v>
      </c>
      <c r="AK21" s="307">
        <v>16.4110214741318</v>
      </c>
      <c r="AL21" s="307">
        <v>16.210401193191426</v>
      </c>
    </row>
    <row r="22" spans="2:38" x14ac:dyDescent="0.75">
      <c r="B22" s="78" t="s">
        <v>2088</v>
      </c>
      <c r="C22" s="78" t="s">
        <v>446</v>
      </c>
      <c r="D22" s="78" t="s">
        <v>439</v>
      </c>
      <c r="E22" s="78" t="s">
        <v>1951</v>
      </c>
      <c r="F22" s="78" t="s">
        <v>444</v>
      </c>
      <c r="G22" s="41" t="s">
        <v>442</v>
      </c>
      <c r="H22" s="78">
        <v>29.229908811288905</v>
      </c>
      <c r="I22" s="307">
        <v>28.980003287070993</v>
      </c>
      <c r="J22" s="307">
        <v>28.730097762853081</v>
      </c>
      <c r="K22" s="307">
        <v>28.480192238635169</v>
      </c>
      <c r="L22" s="307">
        <v>28.230286714417257</v>
      </c>
      <c r="M22" s="307">
        <v>27.980381190199346</v>
      </c>
      <c r="N22" s="307">
        <v>27.673186658309294</v>
      </c>
      <c r="O22" s="307">
        <v>27.365992126419243</v>
      </c>
      <c r="P22" s="307">
        <v>27.058797594529192</v>
      </c>
      <c r="Q22" s="307">
        <v>26.751603062639141</v>
      </c>
      <c r="R22" s="307">
        <v>26.444408530749087</v>
      </c>
      <c r="S22" s="307">
        <v>26.128156405421173</v>
      </c>
      <c r="T22" s="307">
        <v>25.811904280093259</v>
      </c>
      <c r="U22" s="307">
        <v>25.495652154765345</v>
      </c>
      <c r="V22" s="307">
        <v>25.179400029437431</v>
      </c>
      <c r="W22" s="307">
        <v>24.863147904109514</v>
      </c>
      <c r="X22" s="307">
        <v>24.542725316717497</v>
      </c>
      <c r="Y22" s="307">
        <v>24.222302729325481</v>
      </c>
      <c r="Z22" s="307">
        <v>23.901880141933464</v>
      </c>
      <c r="AA22" s="307">
        <v>23.581457554541448</v>
      </c>
      <c r="AB22" s="307">
        <v>23.261034967149424</v>
      </c>
      <c r="AC22" s="307">
        <v>23.036651658549225</v>
      </c>
      <c r="AD22" s="307">
        <v>22.812268349949026</v>
      </c>
      <c r="AE22" s="307">
        <v>22.587885041348827</v>
      </c>
      <c r="AF22" s="307">
        <v>22.363501732748627</v>
      </c>
      <c r="AG22" s="307">
        <v>22.139118424148435</v>
      </c>
      <c r="AH22" s="307">
        <v>21.96338131670618</v>
      </c>
      <c r="AI22" s="307">
        <v>21.787644209263924</v>
      </c>
      <c r="AJ22" s="307">
        <v>21.611907101821668</v>
      </c>
      <c r="AK22" s="307">
        <v>21.436169994379412</v>
      </c>
      <c r="AL22" s="307">
        <v>21.260432886937156</v>
      </c>
    </row>
    <row r="23" spans="2:38" x14ac:dyDescent="0.75">
      <c r="B23" s="78" t="s">
        <v>2088</v>
      </c>
      <c r="C23" s="78" t="s">
        <v>139</v>
      </c>
      <c r="D23" s="78" t="s">
        <v>439</v>
      </c>
      <c r="E23" s="78" t="s">
        <v>1951</v>
      </c>
      <c r="F23" s="78" t="s">
        <v>441</v>
      </c>
      <c r="G23" s="41" t="s">
        <v>442</v>
      </c>
      <c r="H23" s="78">
        <v>36.245550659794105</v>
      </c>
      <c r="I23" s="307">
        <v>34.801592759376817</v>
      </c>
      <c r="J23" s="307">
        <v>33.357634858959528</v>
      </c>
      <c r="K23" s="307">
        <v>31.913676958542244</v>
      </c>
      <c r="L23" s="307">
        <v>30.469719058124959</v>
      </c>
      <c r="M23" s="307">
        <v>29.025761157707681</v>
      </c>
      <c r="N23" s="307">
        <v>28.236947764475044</v>
      </c>
      <c r="O23" s="307">
        <v>27.448134371242407</v>
      </c>
      <c r="P23" s="307">
        <v>26.65932097800977</v>
      </c>
      <c r="Q23" s="307">
        <v>25.870507584777133</v>
      </c>
      <c r="R23" s="307">
        <v>25.0816941915445</v>
      </c>
      <c r="S23" s="307">
        <v>24.574489469811375</v>
      </c>
      <c r="T23" s="307">
        <v>24.067284748078251</v>
      </c>
      <c r="U23" s="307">
        <v>23.560080026345126</v>
      </c>
      <c r="V23" s="307">
        <v>23.052875304612002</v>
      </c>
      <c r="W23" s="307">
        <v>22.545670582878877</v>
      </c>
      <c r="X23" s="307">
        <v>22.266099679160234</v>
      </c>
      <c r="Y23" s="307">
        <v>21.986528775441592</v>
      </c>
      <c r="Z23" s="307">
        <v>21.706957871722949</v>
      </c>
      <c r="AA23" s="307">
        <v>21.427386968004306</v>
      </c>
      <c r="AB23" s="307">
        <v>21.147816064285664</v>
      </c>
      <c r="AC23" s="307">
        <v>20.955402301553136</v>
      </c>
      <c r="AD23" s="307">
        <v>20.762988538820608</v>
      </c>
      <c r="AE23" s="307">
        <v>20.57057477608808</v>
      </c>
      <c r="AF23" s="307">
        <v>20.378161013355552</v>
      </c>
      <c r="AG23" s="307">
        <v>20.185747250623027</v>
      </c>
      <c r="AH23" s="307">
        <v>20.035006276463186</v>
      </c>
      <c r="AI23" s="307">
        <v>19.884265302303344</v>
      </c>
      <c r="AJ23" s="307">
        <v>19.733524328143503</v>
      </c>
      <c r="AK23" s="307">
        <v>19.582783353983661</v>
      </c>
      <c r="AL23" s="307">
        <v>19.432042379823827</v>
      </c>
    </row>
    <row r="24" spans="2:38" x14ac:dyDescent="0.75">
      <c r="B24" s="78" t="s">
        <v>2088</v>
      </c>
      <c r="C24" s="78" t="s">
        <v>139</v>
      </c>
      <c r="D24" s="78" t="s">
        <v>439</v>
      </c>
      <c r="E24" s="78" t="s">
        <v>1951</v>
      </c>
      <c r="F24" s="78" t="s">
        <v>443</v>
      </c>
      <c r="G24" s="41" t="s">
        <v>442</v>
      </c>
      <c r="H24" s="78">
        <v>36.245550659794105</v>
      </c>
      <c r="I24" s="307">
        <v>34.175121871256962</v>
      </c>
      <c r="J24" s="307">
        <v>32.10469308271982</v>
      </c>
      <c r="K24" s="307">
        <v>30.034264294182677</v>
      </c>
      <c r="L24" s="307">
        <v>27.963835505645534</v>
      </c>
      <c r="M24" s="307">
        <v>25.893406717108398</v>
      </c>
      <c r="N24" s="307">
        <v>24.552729057565763</v>
      </c>
      <c r="O24" s="307">
        <v>23.212051398023128</v>
      </c>
      <c r="P24" s="307">
        <v>21.871373738480493</v>
      </c>
      <c r="Q24" s="307">
        <v>20.530696078937858</v>
      </c>
      <c r="R24" s="307">
        <v>19.19001841939523</v>
      </c>
      <c r="S24" s="307">
        <v>18.899459428760455</v>
      </c>
      <c r="T24" s="307">
        <v>18.60890043812568</v>
      </c>
      <c r="U24" s="307">
        <v>18.318341447490905</v>
      </c>
      <c r="V24" s="307">
        <v>18.02778245685613</v>
      </c>
      <c r="W24" s="307">
        <v>17.737223466221351</v>
      </c>
      <c r="X24" s="307">
        <v>17.619346429400021</v>
      </c>
      <c r="Y24" s="307">
        <v>17.501469392578691</v>
      </c>
      <c r="Z24" s="307">
        <v>17.383592355757362</v>
      </c>
      <c r="AA24" s="307">
        <v>17.265715318936032</v>
      </c>
      <c r="AB24" s="307">
        <v>17.147838282114694</v>
      </c>
      <c r="AC24" s="307">
        <v>17.101666077816589</v>
      </c>
      <c r="AD24" s="307">
        <v>17.055493873518483</v>
      </c>
      <c r="AE24" s="307">
        <v>17.009321669220377</v>
      </c>
      <c r="AF24" s="307">
        <v>16.963149464922271</v>
      </c>
      <c r="AG24" s="307">
        <v>16.916977260624172</v>
      </c>
      <c r="AH24" s="307">
        <v>16.911937045715337</v>
      </c>
      <c r="AI24" s="307">
        <v>16.906896830806502</v>
      </c>
      <c r="AJ24" s="307">
        <v>16.901856615897668</v>
      </c>
      <c r="AK24" s="307">
        <v>16.896816400988833</v>
      </c>
      <c r="AL24" s="307">
        <v>16.891776186079998</v>
      </c>
    </row>
    <row r="25" spans="2:38" x14ac:dyDescent="0.75">
      <c r="B25" s="78" t="s">
        <v>2088</v>
      </c>
      <c r="C25" s="78" t="s">
        <v>139</v>
      </c>
      <c r="D25" s="78" t="s">
        <v>439</v>
      </c>
      <c r="E25" s="78" t="s">
        <v>1951</v>
      </c>
      <c r="F25" s="78" t="s">
        <v>444</v>
      </c>
      <c r="G25" s="41" t="s">
        <v>442</v>
      </c>
      <c r="H25" s="78">
        <v>36.245550659794105</v>
      </c>
      <c r="I25" s="307">
        <v>35.428063647496678</v>
      </c>
      <c r="J25" s="307">
        <v>34.610576635199251</v>
      </c>
      <c r="K25" s="307">
        <v>33.793089622901824</v>
      </c>
      <c r="L25" s="307">
        <v>32.975602610604398</v>
      </c>
      <c r="M25" s="307">
        <v>32.158115598306956</v>
      </c>
      <c r="N25" s="307">
        <v>31.921166471384318</v>
      </c>
      <c r="O25" s="307">
        <v>31.684217344461679</v>
      </c>
      <c r="P25" s="307">
        <v>31.44726821753904</v>
      </c>
      <c r="Q25" s="307">
        <v>31.210319090616402</v>
      </c>
      <c r="R25" s="307">
        <v>30.97336996369377</v>
      </c>
      <c r="S25" s="307">
        <v>30.249519510862296</v>
      </c>
      <c r="T25" s="307">
        <v>29.525669058030822</v>
      </c>
      <c r="U25" s="307">
        <v>28.801818605199347</v>
      </c>
      <c r="V25" s="307">
        <v>28.077968152367873</v>
      </c>
      <c r="W25" s="307">
        <v>27.354117699536403</v>
      </c>
      <c r="X25" s="307">
        <v>26.912852928920447</v>
      </c>
      <c r="Y25" s="307">
        <v>26.471588158304492</v>
      </c>
      <c r="Z25" s="307">
        <v>26.030323387688536</v>
      </c>
      <c r="AA25" s="307">
        <v>25.589058617072581</v>
      </c>
      <c r="AB25" s="307">
        <v>25.147793846456629</v>
      </c>
      <c r="AC25" s="307">
        <v>24.809138525289679</v>
      </c>
      <c r="AD25" s="307">
        <v>24.470483204122729</v>
      </c>
      <c r="AE25" s="307">
        <v>24.131827882955779</v>
      </c>
      <c r="AF25" s="307">
        <v>23.793172561788829</v>
      </c>
      <c r="AG25" s="307">
        <v>23.454517240621882</v>
      </c>
      <c r="AH25" s="307">
        <v>23.158075507211038</v>
      </c>
      <c r="AI25" s="307">
        <v>22.861633773800193</v>
      </c>
      <c r="AJ25" s="307">
        <v>22.565192040389348</v>
      </c>
      <c r="AK25" s="307">
        <v>22.268750306978504</v>
      </c>
      <c r="AL25" s="307">
        <v>21.972308573567659</v>
      </c>
    </row>
    <row r="26" spans="2:38" x14ac:dyDescent="0.75">
      <c r="B26" s="78" t="s">
        <v>2088</v>
      </c>
      <c r="C26" s="78" t="s">
        <v>145</v>
      </c>
      <c r="D26" s="78" t="s">
        <v>439</v>
      </c>
      <c r="E26" s="78" t="s">
        <v>1951</v>
      </c>
      <c r="F26" s="78" t="s">
        <v>441</v>
      </c>
      <c r="G26" s="41" t="s">
        <v>442</v>
      </c>
      <c r="H26" s="78">
        <v>26.631591988427189</v>
      </c>
      <c r="I26" s="307">
        <v>26.068851310100175</v>
      </c>
      <c r="J26" s="307">
        <v>25.506110631773161</v>
      </c>
      <c r="K26" s="307">
        <v>24.943369953446147</v>
      </c>
      <c r="L26" s="307">
        <v>24.380629275119134</v>
      </c>
      <c r="M26" s="307">
        <v>23.817888596792116</v>
      </c>
      <c r="N26" s="307">
        <v>23.41422875240902</v>
      </c>
      <c r="O26" s="307">
        <v>23.010568908025924</v>
      </c>
      <c r="P26" s="307">
        <v>22.606909063642828</v>
      </c>
      <c r="Q26" s="307">
        <v>22.203249219259732</v>
      </c>
      <c r="R26" s="307">
        <v>21.799589374876643</v>
      </c>
      <c r="S26" s="307">
        <v>21.479525059561407</v>
      </c>
      <c r="T26" s="307">
        <v>21.159460744246172</v>
      </c>
      <c r="U26" s="307">
        <v>20.839396428930936</v>
      </c>
      <c r="V26" s="307">
        <v>20.5193321136157</v>
      </c>
      <c r="W26" s="307">
        <v>20.199267798300458</v>
      </c>
      <c r="X26" s="307">
        <v>19.948903529719313</v>
      </c>
      <c r="Y26" s="307">
        <v>19.698539261138169</v>
      </c>
      <c r="Z26" s="307">
        <v>19.448174992557025</v>
      </c>
      <c r="AA26" s="307">
        <v>19.197810723975881</v>
      </c>
      <c r="AB26" s="307">
        <v>18.947446455394743</v>
      </c>
      <c r="AC26" s="307">
        <v>18.77914753659822</v>
      </c>
      <c r="AD26" s="307">
        <v>18.610848617801697</v>
      </c>
      <c r="AE26" s="307">
        <v>18.442549699005173</v>
      </c>
      <c r="AF26" s="307">
        <v>18.27425078020865</v>
      </c>
      <c r="AG26" s="307">
        <v>18.105951861412127</v>
      </c>
      <c r="AH26" s="307">
        <v>17.957030336052089</v>
      </c>
      <c r="AI26" s="307">
        <v>17.808108810692051</v>
      </c>
      <c r="AJ26" s="307">
        <v>17.659187285332013</v>
      </c>
      <c r="AK26" s="307">
        <v>17.510265759971976</v>
      </c>
      <c r="AL26" s="307">
        <v>17.361344234611931</v>
      </c>
    </row>
    <row r="27" spans="2:38" x14ac:dyDescent="0.75">
      <c r="B27" s="78" t="s">
        <v>2088</v>
      </c>
      <c r="C27" s="78" t="s">
        <v>145</v>
      </c>
      <c r="D27" s="78" t="s">
        <v>439</v>
      </c>
      <c r="E27" s="78" t="s">
        <v>1951</v>
      </c>
      <c r="F27" s="78" t="s">
        <v>443</v>
      </c>
      <c r="G27" s="41" t="s">
        <v>442</v>
      </c>
      <c r="H27" s="78">
        <v>26.631591988427189</v>
      </c>
      <c r="I27" s="307">
        <v>25.539194038484915</v>
      </c>
      <c r="J27" s="307">
        <v>24.446796088542641</v>
      </c>
      <c r="K27" s="307">
        <v>23.354398138600367</v>
      </c>
      <c r="L27" s="307">
        <v>22.262000188658092</v>
      </c>
      <c r="M27" s="307">
        <v>21.169602238715825</v>
      </c>
      <c r="N27" s="307">
        <v>20.338281532746961</v>
      </c>
      <c r="O27" s="307">
        <v>19.506960826778098</v>
      </c>
      <c r="P27" s="307">
        <v>18.675640120809234</v>
      </c>
      <c r="Q27" s="307">
        <v>17.844319414840371</v>
      </c>
      <c r="R27" s="307">
        <v>17.012998708871514</v>
      </c>
      <c r="S27" s="307">
        <v>16.831042667813026</v>
      </c>
      <c r="T27" s="307">
        <v>16.649086626754539</v>
      </c>
      <c r="U27" s="307">
        <v>16.467130585696051</v>
      </c>
      <c r="V27" s="307">
        <v>16.285174544637563</v>
      </c>
      <c r="W27" s="307">
        <v>16.103218503579079</v>
      </c>
      <c r="X27" s="307">
        <v>15.99182914522487</v>
      </c>
      <c r="Y27" s="307">
        <v>15.88043978687066</v>
      </c>
      <c r="Z27" s="307">
        <v>15.769050428516451</v>
      </c>
      <c r="AA27" s="307">
        <v>15.657661070162241</v>
      </c>
      <c r="AB27" s="307">
        <v>15.546271711808032</v>
      </c>
      <c r="AC27" s="307">
        <v>15.527907084190529</v>
      </c>
      <c r="AD27" s="307">
        <v>15.509542456573026</v>
      </c>
      <c r="AE27" s="307">
        <v>15.491177828955523</v>
      </c>
      <c r="AF27" s="307">
        <v>15.47281320133802</v>
      </c>
      <c r="AG27" s="307">
        <v>15.454448573720514</v>
      </c>
      <c r="AH27" s="307">
        <v>15.500600197642457</v>
      </c>
      <c r="AI27" s="307">
        <v>15.546751821564401</v>
      </c>
      <c r="AJ27" s="307">
        <v>15.592903445486344</v>
      </c>
      <c r="AK27" s="307">
        <v>15.639055069408288</v>
      </c>
      <c r="AL27" s="307">
        <v>15.685206693330231</v>
      </c>
    </row>
    <row r="28" spans="2:38" x14ac:dyDescent="0.75">
      <c r="B28" s="78" t="s">
        <v>2088</v>
      </c>
      <c r="C28" s="78" t="s">
        <v>145</v>
      </c>
      <c r="D28" s="78" t="s">
        <v>439</v>
      </c>
      <c r="E28" s="78" t="s">
        <v>1951</v>
      </c>
      <c r="F28" s="78" t="s">
        <v>444</v>
      </c>
      <c r="G28" s="41" t="s">
        <v>442</v>
      </c>
      <c r="H28" s="78">
        <v>26.631591988427189</v>
      </c>
      <c r="I28" s="307">
        <v>26.598508581715436</v>
      </c>
      <c r="J28" s="307">
        <v>26.565425175003682</v>
      </c>
      <c r="K28" s="307">
        <v>26.532341768291928</v>
      </c>
      <c r="L28" s="307">
        <v>26.499258361580175</v>
      </c>
      <c r="M28" s="307">
        <v>26.466174954868421</v>
      </c>
      <c r="N28" s="307">
        <v>26.490175972071089</v>
      </c>
      <c r="O28" s="307">
        <v>26.514176989273757</v>
      </c>
      <c r="P28" s="307">
        <v>26.538178006476425</v>
      </c>
      <c r="Q28" s="307">
        <v>26.562179023679093</v>
      </c>
      <c r="R28" s="307">
        <v>26.586180040881768</v>
      </c>
      <c r="S28" s="307">
        <v>26.128007451309781</v>
      </c>
      <c r="T28" s="307">
        <v>25.669834861737794</v>
      </c>
      <c r="U28" s="307">
        <v>25.211662272165807</v>
      </c>
      <c r="V28" s="307">
        <v>24.75348968259382</v>
      </c>
      <c r="W28" s="307">
        <v>24.295317093021836</v>
      </c>
      <c r="X28" s="307">
        <v>23.905977914213761</v>
      </c>
      <c r="Y28" s="307">
        <v>23.516638735405685</v>
      </c>
      <c r="Z28" s="307">
        <v>23.12729955659761</v>
      </c>
      <c r="AA28" s="307">
        <v>22.737960377789534</v>
      </c>
      <c r="AB28" s="307">
        <v>22.348621198981455</v>
      </c>
      <c r="AC28" s="307">
        <v>22.030387989005913</v>
      </c>
      <c r="AD28" s="307">
        <v>21.712154779030371</v>
      </c>
      <c r="AE28" s="307">
        <v>21.393921569054829</v>
      </c>
      <c r="AF28" s="307">
        <v>21.075688359079287</v>
      </c>
      <c r="AG28" s="307">
        <v>20.757455149103738</v>
      </c>
      <c r="AH28" s="307">
        <v>20.413460474461715</v>
      </c>
      <c r="AI28" s="307">
        <v>20.069465799819692</v>
      </c>
      <c r="AJ28" s="307">
        <v>19.72547112517767</v>
      </c>
      <c r="AK28" s="307">
        <v>19.381476450535647</v>
      </c>
      <c r="AL28" s="307">
        <v>19.037481775893628</v>
      </c>
    </row>
    <row r="29" spans="2:38" x14ac:dyDescent="0.75">
      <c r="B29" s="78" t="s">
        <v>2089</v>
      </c>
      <c r="C29" s="78" t="s">
        <v>438</v>
      </c>
      <c r="D29" s="78" t="s">
        <v>439</v>
      </c>
      <c r="E29" s="78" t="s">
        <v>1951</v>
      </c>
      <c r="F29" s="78" t="s">
        <v>441</v>
      </c>
      <c r="G29" s="41" t="s">
        <v>442</v>
      </c>
      <c r="H29" s="78">
        <v>78.064130807556808</v>
      </c>
      <c r="I29" s="307">
        <v>73.796303659094193</v>
      </c>
      <c r="J29" s="307">
        <v>69.528476510631577</v>
      </c>
      <c r="K29" s="307">
        <v>65.260649362168962</v>
      </c>
      <c r="L29" s="307">
        <v>60.992822213706347</v>
      </c>
      <c r="M29" s="307">
        <v>56.724995065243739</v>
      </c>
      <c r="N29" s="307">
        <v>55.781342230078849</v>
      </c>
      <c r="O29" s="307">
        <v>54.837689394913959</v>
      </c>
      <c r="P29" s="307">
        <v>53.894036559749068</v>
      </c>
      <c r="Q29" s="307">
        <v>52.950383724584178</v>
      </c>
      <c r="R29" s="307">
        <v>52.006730889419288</v>
      </c>
      <c r="S29" s="307">
        <v>51.240049481296154</v>
      </c>
      <c r="T29" s="307">
        <v>50.47336807317302</v>
      </c>
      <c r="U29" s="307">
        <v>49.706686665049887</v>
      </c>
      <c r="V29" s="307">
        <v>48.940005256926753</v>
      </c>
      <c r="W29" s="307">
        <v>48.173323848803633</v>
      </c>
      <c r="X29" s="307">
        <v>47.54232583830931</v>
      </c>
      <c r="Y29" s="307">
        <v>46.911327827814986</v>
      </c>
      <c r="Z29" s="307">
        <v>46.280329817320663</v>
      </c>
      <c r="AA29" s="307">
        <v>45.649331806826339</v>
      </c>
      <c r="AB29" s="307">
        <v>45.018333796332023</v>
      </c>
      <c r="AC29" s="307">
        <v>44.643806636030831</v>
      </c>
      <c r="AD29" s="307">
        <v>44.26927947572964</v>
      </c>
      <c r="AE29" s="307">
        <v>43.894752315428448</v>
      </c>
      <c r="AF29" s="307">
        <v>43.520225155127257</v>
      </c>
      <c r="AG29" s="307">
        <v>43.145697994826051</v>
      </c>
      <c r="AH29" s="307">
        <v>42.748529476195699</v>
      </c>
      <c r="AI29" s="307">
        <v>42.351360957565348</v>
      </c>
      <c r="AJ29" s="307">
        <v>41.954192438934996</v>
      </c>
      <c r="AK29" s="307">
        <v>41.557023920304644</v>
      </c>
      <c r="AL29" s="307">
        <v>41.159855401674285</v>
      </c>
    </row>
    <row r="30" spans="2:38" x14ac:dyDescent="0.75">
      <c r="B30" s="78" t="s">
        <v>2089</v>
      </c>
      <c r="C30" s="78" t="s">
        <v>438</v>
      </c>
      <c r="D30" s="78" t="s">
        <v>439</v>
      </c>
      <c r="E30" s="78" t="s">
        <v>1951</v>
      </c>
      <c r="F30" s="78" t="s">
        <v>443</v>
      </c>
      <c r="G30" s="41" t="s">
        <v>442</v>
      </c>
      <c r="H30" s="78">
        <v>62.553016868595989</v>
      </c>
      <c r="I30" s="307">
        <v>58.668011995434455</v>
      </c>
      <c r="J30" s="307">
        <v>54.78300712227292</v>
      </c>
      <c r="K30" s="307">
        <v>50.898002249111386</v>
      </c>
      <c r="L30" s="307">
        <v>47.012997375949851</v>
      </c>
      <c r="M30" s="307">
        <v>43.127992502788302</v>
      </c>
      <c r="N30" s="307">
        <v>41.833739325849223</v>
      </c>
      <c r="O30" s="307">
        <v>40.539486148910143</v>
      </c>
      <c r="P30" s="307">
        <v>39.245232971971063</v>
      </c>
      <c r="Q30" s="307">
        <v>37.950979795031984</v>
      </c>
      <c r="R30" s="307">
        <v>36.65672661809289</v>
      </c>
      <c r="S30" s="307">
        <v>35.902469801685406</v>
      </c>
      <c r="T30" s="307">
        <v>35.148212985277922</v>
      </c>
      <c r="U30" s="307">
        <v>34.393956168870439</v>
      </c>
      <c r="V30" s="307">
        <v>33.639699352462955</v>
      </c>
      <c r="W30" s="307">
        <v>32.885442536055457</v>
      </c>
      <c r="X30" s="307">
        <v>32.239679524285265</v>
      </c>
      <c r="Y30" s="307">
        <v>31.593916512515076</v>
      </c>
      <c r="Z30" s="307">
        <v>30.948153500744887</v>
      </c>
      <c r="AA30" s="307">
        <v>30.302390488974698</v>
      </c>
      <c r="AB30" s="307">
        <v>29.656627477204509</v>
      </c>
      <c r="AC30" s="307">
        <v>29.394385209204994</v>
      </c>
      <c r="AD30" s="307">
        <v>29.13214294120548</v>
      </c>
      <c r="AE30" s="307">
        <v>28.869900673205965</v>
      </c>
      <c r="AF30" s="307">
        <v>28.60765840520645</v>
      </c>
      <c r="AG30" s="307">
        <v>28.345416137206932</v>
      </c>
      <c r="AH30" s="307">
        <v>28.068988902838502</v>
      </c>
      <c r="AI30" s="307">
        <v>27.792561668470071</v>
      </c>
      <c r="AJ30" s="307">
        <v>27.516134434101641</v>
      </c>
      <c r="AK30" s="307">
        <v>27.239707199733211</v>
      </c>
      <c r="AL30" s="307">
        <v>26.963279965364784</v>
      </c>
    </row>
    <row r="31" spans="2:38" x14ac:dyDescent="0.75">
      <c r="B31" s="78" t="s">
        <v>2089</v>
      </c>
      <c r="C31" s="78" t="s">
        <v>438</v>
      </c>
      <c r="D31" s="78" t="s">
        <v>439</v>
      </c>
      <c r="E31" s="78" t="s">
        <v>1951</v>
      </c>
      <c r="F31" s="78" t="s">
        <v>444</v>
      </c>
      <c r="G31" s="41" t="s">
        <v>442</v>
      </c>
      <c r="H31" s="78">
        <v>85.43826694247258</v>
      </c>
      <c r="I31" s="307">
        <v>81.735162951395125</v>
      </c>
      <c r="J31" s="307">
        <v>78.03205896031767</v>
      </c>
      <c r="K31" s="307">
        <v>74.328954969240215</v>
      </c>
      <c r="L31" s="307">
        <v>70.625850978162759</v>
      </c>
      <c r="M31" s="307">
        <v>66.922746987085304</v>
      </c>
      <c r="N31" s="307">
        <v>67.009544621817383</v>
      </c>
      <c r="O31" s="307">
        <v>67.096342256549462</v>
      </c>
      <c r="P31" s="307">
        <v>67.183139891281542</v>
      </c>
      <c r="Q31" s="307">
        <v>67.269937526013621</v>
      </c>
      <c r="R31" s="307">
        <v>67.3567351607457</v>
      </c>
      <c r="S31" s="307">
        <v>66.577629160906923</v>
      </c>
      <c r="T31" s="307">
        <v>65.798523161068147</v>
      </c>
      <c r="U31" s="307">
        <v>65.01941716122937</v>
      </c>
      <c r="V31" s="307">
        <v>64.240311161390593</v>
      </c>
      <c r="W31" s="307">
        <v>63.461205161551817</v>
      </c>
      <c r="X31" s="307">
        <v>62.844972152333362</v>
      </c>
      <c r="Y31" s="307">
        <v>62.228739143114908</v>
      </c>
      <c r="Z31" s="307">
        <v>61.612506133896453</v>
      </c>
      <c r="AA31" s="307">
        <v>60.996273124677998</v>
      </c>
      <c r="AB31" s="307">
        <v>60.380040115459536</v>
      </c>
      <c r="AC31" s="307">
        <v>59.893228062856664</v>
      </c>
      <c r="AD31" s="307">
        <v>59.406416010253793</v>
      </c>
      <c r="AE31" s="307">
        <v>58.919603957650921</v>
      </c>
      <c r="AF31" s="307">
        <v>58.432791905048049</v>
      </c>
      <c r="AG31" s="307">
        <v>57.945979852445163</v>
      </c>
      <c r="AH31" s="307">
        <v>57.428070049552886</v>
      </c>
      <c r="AI31" s="307">
        <v>56.91016024666061</v>
      </c>
      <c r="AJ31" s="307">
        <v>56.392250443768333</v>
      </c>
      <c r="AK31" s="307">
        <v>55.874340640876056</v>
      </c>
      <c r="AL31" s="307">
        <v>55.356430837983773</v>
      </c>
    </row>
    <row r="32" spans="2:38" x14ac:dyDescent="0.75">
      <c r="B32" s="78" t="s">
        <v>2089</v>
      </c>
      <c r="C32" s="78" t="s">
        <v>446</v>
      </c>
      <c r="D32" s="78" t="s">
        <v>439</v>
      </c>
      <c r="E32" s="78" t="s">
        <v>1951</v>
      </c>
      <c r="F32" s="78" t="s">
        <v>441</v>
      </c>
      <c r="G32" s="41" t="s">
        <v>442</v>
      </c>
      <c r="H32" s="78">
        <v>66.960508689083298</v>
      </c>
      <c r="I32" s="307">
        <v>65.345489923267067</v>
      </c>
      <c r="J32" s="307">
        <v>63.730471157450829</v>
      </c>
      <c r="K32" s="307">
        <v>62.115452391634591</v>
      </c>
      <c r="L32" s="307">
        <v>60.500433625818353</v>
      </c>
      <c r="M32" s="307">
        <v>58.885414860002122</v>
      </c>
      <c r="N32" s="307">
        <v>57.992137690419646</v>
      </c>
      <c r="O32" s="307">
        <v>57.098860520837171</v>
      </c>
      <c r="P32" s="307">
        <v>56.205583351254695</v>
      </c>
      <c r="Q32" s="307">
        <v>55.31230618167222</v>
      </c>
      <c r="R32" s="307">
        <v>54.419029012089759</v>
      </c>
      <c r="S32" s="307">
        <v>53.654930333091365</v>
      </c>
      <c r="T32" s="307">
        <v>52.89083165409297</v>
      </c>
      <c r="U32" s="307">
        <v>52.126732975094576</v>
      </c>
      <c r="V32" s="307">
        <v>51.362634296096182</v>
      </c>
      <c r="W32" s="307">
        <v>50.598535617097795</v>
      </c>
      <c r="X32" s="307">
        <v>49.862934616310874</v>
      </c>
      <c r="Y32" s="307">
        <v>49.127333615523952</v>
      </c>
      <c r="Z32" s="307">
        <v>48.39173261473703</v>
      </c>
      <c r="AA32" s="307">
        <v>47.656131613950109</v>
      </c>
      <c r="AB32" s="307">
        <v>46.920530613163173</v>
      </c>
      <c r="AC32" s="307">
        <v>46.468068627623452</v>
      </c>
      <c r="AD32" s="307">
        <v>46.015606642083732</v>
      </c>
      <c r="AE32" s="307">
        <v>45.563144656544011</v>
      </c>
      <c r="AF32" s="307">
        <v>45.110682671004291</v>
      </c>
      <c r="AG32" s="307">
        <v>44.658220685464578</v>
      </c>
      <c r="AH32" s="307">
        <v>44.247625275184994</v>
      </c>
      <c r="AI32" s="307">
        <v>43.837029864905411</v>
      </c>
      <c r="AJ32" s="307">
        <v>43.426434454625827</v>
      </c>
      <c r="AK32" s="307">
        <v>43.015839044346244</v>
      </c>
      <c r="AL32" s="307">
        <v>42.605243634066667</v>
      </c>
    </row>
    <row r="33" spans="2:38" x14ac:dyDescent="0.75">
      <c r="B33" s="78" t="s">
        <v>2089</v>
      </c>
      <c r="C33" s="78" t="s">
        <v>446</v>
      </c>
      <c r="D33" s="78" t="s">
        <v>439</v>
      </c>
      <c r="E33" s="78" t="s">
        <v>1951</v>
      </c>
      <c r="F33" s="78" t="s">
        <v>443</v>
      </c>
      <c r="G33" s="41" t="s">
        <v>442</v>
      </c>
      <c r="H33" s="78">
        <v>56.558067430334972</v>
      </c>
      <c r="I33" s="307">
        <v>54.753631787913449</v>
      </c>
      <c r="J33" s="307">
        <v>52.949196145491925</v>
      </c>
      <c r="K33" s="307">
        <v>51.144760503070401</v>
      </c>
      <c r="L33" s="307">
        <v>49.340324860648877</v>
      </c>
      <c r="M33" s="307">
        <v>47.535889218227339</v>
      </c>
      <c r="N33" s="307">
        <v>46.340745327069229</v>
      </c>
      <c r="O33" s="307">
        <v>45.145601435911118</v>
      </c>
      <c r="P33" s="307">
        <v>43.950457544753007</v>
      </c>
      <c r="Q33" s="307">
        <v>42.755313653594897</v>
      </c>
      <c r="R33" s="307">
        <v>41.560169762436793</v>
      </c>
      <c r="S33" s="307">
        <v>40.774258302201851</v>
      </c>
      <c r="T33" s="307">
        <v>39.988346841966909</v>
      </c>
      <c r="U33" s="307">
        <v>39.202435381731966</v>
      </c>
      <c r="V33" s="307">
        <v>38.416523921497024</v>
      </c>
      <c r="W33" s="307">
        <v>37.630612461262089</v>
      </c>
      <c r="X33" s="307">
        <v>36.889665157342506</v>
      </c>
      <c r="Y33" s="307">
        <v>36.148717853422923</v>
      </c>
      <c r="Z33" s="307">
        <v>35.40777054950334</v>
      </c>
      <c r="AA33" s="307">
        <v>34.666823245583757</v>
      </c>
      <c r="AB33" s="307">
        <v>33.925875941664167</v>
      </c>
      <c r="AC33" s="307">
        <v>33.591505545825001</v>
      </c>
      <c r="AD33" s="307">
        <v>33.257135149985835</v>
      </c>
      <c r="AE33" s="307">
        <v>32.922764754146669</v>
      </c>
      <c r="AF33" s="307">
        <v>32.588394358307504</v>
      </c>
      <c r="AG33" s="307">
        <v>32.254023962468331</v>
      </c>
      <c r="AH33" s="307">
        <v>31.915128539232846</v>
      </c>
      <c r="AI33" s="307">
        <v>31.576233115997361</v>
      </c>
      <c r="AJ33" s="307">
        <v>31.237337692761876</v>
      </c>
      <c r="AK33" s="307">
        <v>30.898442269526392</v>
      </c>
      <c r="AL33" s="307">
        <v>30.559546846290914</v>
      </c>
    </row>
    <row r="34" spans="2:38" x14ac:dyDescent="0.75">
      <c r="B34" s="78" t="s">
        <v>2089</v>
      </c>
      <c r="C34" s="78" t="s">
        <v>446</v>
      </c>
      <c r="D34" s="78" t="s">
        <v>439</v>
      </c>
      <c r="E34" s="78" t="s">
        <v>1951</v>
      </c>
      <c r="F34" s="78" t="s">
        <v>444</v>
      </c>
      <c r="G34" s="41" t="s">
        <v>442</v>
      </c>
      <c r="H34" s="78">
        <v>71.905931582586604</v>
      </c>
      <c r="I34" s="307">
        <v>71.004257084335933</v>
      </c>
      <c r="J34" s="307">
        <v>70.102582586085262</v>
      </c>
      <c r="K34" s="307">
        <v>69.200908087834591</v>
      </c>
      <c r="L34" s="307">
        <v>68.29923358958392</v>
      </c>
      <c r="M34" s="307">
        <v>67.397559091333235</v>
      </c>
      <c r="N34" s="307">
        <v>67.373624925415129</v>
      </c>
      <c r="O34" s="307">
        <v>67.349690759497022</v>
      </c>
      <c r="P34" s="307">
        <v>67.325756593578916</v>
      </c>
      <c r="Q34" s="307">
        <v>67.301822427660809</v>
      </c>
      <c r="R34" s="307">
        <v>67.277888261742731</v>
      </c>
      <c r="S34" s="307">
        <v>66.535602363980885</v>
      </c>
      <c r="T34" s="307">
        <v>65.793316466219039</v>
      </c>
      <c r="U34" s="307">
        <v>65.051030568457193</v>
      </c>
      <c r="V34" s="307">
        <v>64.308744670695347</v>
      </c>
      <c r="W34" s="307">
        <v>63.566458772933501</v>
      </c>
      <c r="X34" s="307">
        <v>62.836204075279234</v>
      </c>
      <c r="Y34" s="307">
        <v>62.105949377624967</v>
      </c>
      <c r="Z34" s="307">
        <v>61.375694679970699</v>
      </c>
      <c r="AA34" s="307">
        <v>60.645439982316432</v>
      </c>
      <c r="AB34" s="307">
        <v>59.915185284662172</v>
      </c>
      <c r="AC34" s="307">
        <v>59.344631709421904</v>
      </c>
      <c r="AD34" s="307">
        <v>58.774078134181636</v>
      </c>
      <c r="AE34" s="307">
        <v>58.203524558941368</v>
      </c>
      <c r="AF34" s="307">
        <v>57.632970983701099</v>
      </c>
      <c r="AG34" s="307">
        <v>57.062417408460817</v>
      </c>
      <c r="AH34" s="307">
        <v>56.580122011137135</v>
      </c>
      <c r="AI34" s="307">
        <v>56.097826613813453</v>
      </c>
      <c r="AJ34" s="307">
        <v>55.615531216489771</v>
      </c>
      <c r="AK34" s="307">
        <v>55.133235819166089</v>
      </c>
      <c r="AL34" s="307">
        <v>54.650940421842407</v>
      </c>
    </row>
    <row r="35" spans="2:38" x14ac:dyDescent="0.75">
      <c r="B35" s="78" t="s">
        <v>2089</v>
      </c>
      <c r="C35" s="78" t="s">
        <v>139</v>
      </c>
      <c r="D35" s="78" t="s">
        <v>439</v>
      </c>
      <c r="E35" s="78" t="s">
        <v>1951</v>
      </c>
      <c r="F35" s="78" t="s">
        <v>441</v>
      </c>
      <c r="G35" s="41" t="s">
        <v>442</v>
      </c>
      <c r="H35" s="78">
        <v>64.668735492181042</v>
      </c>
      <c r="I35" s="307">
        <v>62.37416653881575</v>
      </c>
      <c r="J35" s="307">
        <v>60.079597585450458</v>
      </c>
      <c r="K35" s="307">
        <v>57.785028632085165</v>
      </c>
      <c r="L35" s="307">
        <v>55.490459678719873</v>
      </c>
      <c r="M35" s="307">
        <v>53.19589072535458</v>
      </c>
      <c r="N35" s="307">
        <v>52.206089172667781</v>
      </c>
      <c r="O35" s="307">
        <v>51.216287619980982</v>
      </c>
      <c r="P35" s="307">
        <v>50.226486067294182</v>
      </c>
      <c r="Q35" s="307">
        <v>49.236684514607383</v>
      </c>
      <c r="R35" s="307">
        <v>48.246882961920583</v>
      </c>
      <c r="S35" s="307">
        <v>47.343793442922149</v>
      </c>
      <c r="T35" s="307">
        <v>46.440703923923714</v>
      </c>
      <c r="U35" s="307">
        <v>45.537614404925279</v>
      </c>
      <c r="V35" s="307">
        <v>44.634524885926844</v>
      </c>
      <c r="W35" s="307">
        <v>43.731435366928409</v>
      </c>
      <c r="X35" s="307">
        <v>43.134659803412269</v>
      </c>
      <c r="Y35" s="307">
        <v>42.53788423989613</v>
      </c>
      <c r="Z35" s="307">
        <v>41.94110867637999</v>
      </c>
      <c r="AA35" s="307">
        <v>41.34433311286385</v>
      </c>
      <c r="AB35" s="307">
        <v>40.747557549347704</v>
      </c>
      <c r="AC35" s="307">
        <v>40.305998841519234</v>
      </c>
      <c r="AD35" s="307">
        <v>39.864440133690763</v>
      </c>
      <c r="AE35" s="307">
        <v>39.422881425862293</v>
      </c>
      <c r="AF35" s="307">
        <v>38.981322718033823</v>
      </c>
      <c r="AG35" s="307">
        <v>38.53976401020536</v>
      </c>
      <c r="AH35" s="307">
        <v>38.170917603928025</v>
      </c>
      <c r="AI35" s="307">
        <v>37.80207119765069</v>
      </c>
      <c r="AJ35" s="307">
        <v>37.433224791373355</v>
      </c>
      <c r="AK35" s="307">
        <v>37.06437838509602</v>
      </c>
      <c r="AL35" s="307">
        <v>36.695531978818678</v>
      </c>
    </row>
    <row r="36" spans="2:38" x14ac:dyDescent="0.75">
      <c r="B36" s="78" t="s">
        <v>2089</v>
      </c>
      <c r="C36" s="78" t="s">
        <v>139</v>
      </c>
      <c r="D36" s="78" t="s">
        <v>439</v>
      </c>
      <c r="E36" s="78" t="s">
        <v>1951</v>
      </c>
      <c r="F36" s="78" t="s">
        <v>443</v>
      </c>
      <c r="G36" s="41" t="s">
        <v>442</v>
      </c>
      <c r="H36" s="78">
        <v>64.668735492181042</v>
      </c>
      <c r="I36" s="307">
        <v>62.122400046726547</v>
      </c>
      <c r="J36" s="307">
        <v>59.576064601272051</v>
      </c>
      <c r="K36" s="307">
        <v>57.029729155817556</v>
      </c>
      <c r="L36" s="307">
        <v>54.48339371036306</v>
      </c>
      <c r="M36" s="307">
        <v>51.937058264908551</v>
      </c>
      <c r="N36" s="307">
        <v>50.587582237746247</v>
      </c>
      <c r="O36" s="307">
        <v>49.238106210583943</v>
      </c>
      <c r="P36" s="307">
        <v>47.88863018342164</v>
      </c>
      <c r="Q36" s="307">
        <v>46.539154156259336</v>
      </c>
      <c r="R36" s="307">
        <v>45.189678129097032</v>
      </c>
      <c r="S36" s="307">
        <v>44.294915304216033</v>
      </c>
      <c r="T36" s="307">
        <v>43.400152479335034</v>
      </c>
      <c r="U36" s="307">
        <v>42.505389654454035</v>
      </c>
      <c r="V36" s="307">
        <v>41.610626829573036</v>
      </c>
      <c r="W36" s="307">
        <v>40.715864004692023</v>
      </c>
      <c r="X36" s="307">
        <v>40.11734048770478</v>
      </c>
      <c r="Y36" s="307">
        <v>39.518816970717538</v>
      </c>
      <c r="Z36" s="307">
        <v>38.920293453730295</v>
      </c>
      <c r="AA36" s="307">
        <v>38.321769936743053</v>
      </c>
      <c r="AB36" s="307">
        <v>37.723246419755796</v>
      </c>
      <c r="AC36" s="307">
        <v>37.262645892682464</v>
      </c>
      <c r="AD36" s="307">
        <v>36.802045365609132</v>
      </c>
      <c r="AE36" s="307">
        <v>36.3414448385358</v>
      </c>
      <c r="AF36" s="307">
        <v>35.880844311462468</v>
      </c>
      <c r="AG36" s="307">
        <v>35.420243784389136</v>
      </c>
      <c r="AH36" s="307">
        <v>35.012809715728245</v>
      </c>
      <c r="AI36" s="307">
        <v>34.605375647067355</v>
      </c>
      <c r="AJ36" s="307">
        <v>34.197941578406464</v>
      </c>
      <c r="AK36" s="307">
        <v>33.790507509745574</v>
      </c>
      <c r="AL36" s="307">
        <v>33.38307344108469</v>
      </c>
    </row>
    <row r="37" spans="2:38" x14ac:dyDescent="0.75">
      <c r="B37" s="78" t="s">
        <v>2089</v>
      </c>
      <c r="C37" s="78" t="s">
        <v>139</v>
      </c>
      <c r="D37" s="78" t="s">
        <v>439</v>
      </c>
      <c r="E37" s="78" t="s">
        <v>1951</v>
      </c>
      <c r="F37" s="78" t="s">
        <v>444</v>
      </c>
      <c r="G37" s="41" t="s">
        <v>442</v>
      </c>
      <c r="H37" s="78">
        <v>64.668735492181042</v>
      </c>
      <c r="I37" s="307">
        <v>62.62593303090496</v>
      </c>
      <c r="J37" s="307">
        <v>60.583130569628878</v>
      </c>
      <c r="K37" s="307">
        <v>58.540328108352796</v>
      </c>
      <c r="L37" s="307">
        <v>56.497525647076714</v>
      </c>
      <c r="M37" s="307">
        <v>54.454723185800617</v>
      </c>
      <c r="N37" s="307">
        <v>53.824596107589322</v>
      </c>
      <c r="O37" s="307">
        <v>53.194469029378027</v>
      </c>
      <c r="P37" s="307">
        <v>52.564341951166732</v>
      </c>
      <c r="Q37" s="307">
        <v>51.934214872955437</v>
      </c>
      <c r="R37" s="307">
        <v>51.304087794744142</v>
      </c>
      <c r="S37" s="307">
        <v>50.392671581628278</v>
      </c>
      <c r="T37" s="307">
        <v>49.481255368512414</v>
      </c>
      <c r="U37" s="307">
        <v>48.569839155396551</v>
      </c>
      <c r="V37" s="307">
        <v>47.658422942280687</v>
      </c>
      <c r="W37" s="307">
        <v>46.747006729164816</v>
      </c>
      <c r="X37" s="307">
        <v>46.15197911911978</v>
      </c>
      <c r="Y37" s="307">
        <v>45.556951509074743</v>
      </c>
      <c r="Z37" s="307">
        <v>44.961923899029706</v>
      </c>
      <c r="AA37" s="307">
        <v>44.36689628898467</v>
      </c>
      <c r="AB37" s="307">
        <v>43.771868678939626</v>
      </c>
      <c r="AC37" s="307">
        <v>43.349351790356017</v>
      </c>
      <c r="AD37" s="307">
        <v>42.926834901772409</v>
      </c>
      <c r="AE37" s="307">
        <v>42.504318013188801</v>
      </c>
      <c r="AF37" s="307">
        <v>42.081801124605192</v>
      </c>
      <c r="AG37" s="307">
        <v>41.659284236021584</v>
      </c>
      <c r="AH37" s="307">
        <v>41.329025492127798</v>
      </c>
      <c r="AI37" s="307">
        <v>40.998766748234011</v>
      </c>
      <c r="AJ37" s="307">
        <v>40.668508004340225</v>
      </c>
      <c r="AK37" s="307">
        <v>40.338249260446439</v>
      </c>
      <c r="AL37" s="307">
        <v>40.007990516552667</v>
      </c>
    </row>
    <row r="38" spans="2:38" x14ac:dyDescent="0.75">
      <c r="B38" s="78" t="s">
        <v>2089</v>
      </c>
      <c r="C38" s="78" t="s">
        <v>145</v>
      </c>
      <c r="D38" s="78" t="s">
        <v>439</v>
      </c>
      <c r="E38" s="78" t="s">
        <v>1951</v>
      </c>
      <c r="F38" s="78" t="s">
        <v>441</v>
      </c>
      <c r="G38" s="41" t="s">
        <v>442</v>
      </c>
      <c r="H38" s="78">
        <v>107.25291826428447</v>
      </c>
      <c r="I38" s="307">
        <v>102.34106940900962</v>
      </c>
      <c r="J38" s="307">
        <v>97.429220553734766</v>
      </c>
      <c r="K38" s="307">
        <v>92.517371698459911</v>
      </c>
      <c r="L38" s="307">
        <v>87.605522843185057</v>
      </c>
      <c r="M38" s="307">
        <v>82.693673987910216</v>
      </c>
      <c r="N38" s="307">
        <v>78.344237140104937</v>
      </c>
      <c r="O38" s="307">
        <v>73.994800292299658</v>
      </c>
      <c r="P38" s="307">
        <v>69.645363444494379</v>
      </c>
      <c r="Q38" s="307">
        <v>65.2959265966891</v>
      </c>
      <c r="R38" s="307">
        <v>60.946489748883813</v>
      </c>
      <c r="S38" s="307">
        <v>60.033529447309654</v>
      </c>
      <c r="T38" s="307">
        <v>59.120569145735494</v>
      </c>
      <c r="U38" s="307">
        <v>58.207608844161335</v>
      </c>
      <c r="V38" s="307">
        <v>57.294648542587176</v>
      </c>
      <c r="W38" s="307">
        <v>56.381688241013002</v>
      </c>
      <c r="X38" s="307">
        <v>55.477567410126497</v>
      </c>
      <c r="Y38" s="307">
        <v>54.573446579239992</v>
      </c>
      <c r="Z38" s="307">
        <v>53.669325748353486</v>
      </c>
      <c r="AA38" s="307">
        <v>52.765204917466981</v>
      </c>
      <c r="AB38" s="307">
        <v>51.861084086580469</v>
      </c>
      <c r="AC38" s="307">
        <v>50.965627107758685</v>
      </c>
      <c r="AD38" s="307">
        <v>50.070170128936901</v>
      </c>
      <c r="AE38" s="307">
        <v>49.174713150115117</v>
      </c>
      <c r="AF38" s="307">
        <v>48.279256171293333</v>
      </c>
      <c r="AG38" s="307">
        <v>47.383799192471542</v>
      </c>
      <c r="AH38" s="307">
        <v>46.496835068634255</v>
      </c>
      <c r="AI38" s="307">
        <v>45.609870944796967</v>
      </c>
      <c r="AJ38" s="307">
        <v>44.722906820959679</v>
      </c>
      <c r="AK38" s="307">
        <v>43.835942697122391</v>
      </c>
      <c r="AL38" s="307">
        <v>42.948978573285103</v>
      </c>
    </row>
    <row r="39" spans="2:38" x14ac:dyDescent="0.75">
      <c r="B39" s="78" t="s">
        <v>2089</v>
      </c>
      <c r="C39" s="78" t="s">
        <v>145</v>
      </c>
      <c r="D39" s="78" t="s">
        <v>439</v>
      </c>
      <c r="E39" s="78" t="s">
        <v>1951</v>
      </c>
      <c r="F39" s="78" t="s">
        <v>443</v>
      </c>
      <c r="G39" s="41" t="s">
        <v>442</v>
      </c>
      <c r="H39" s="78">
        <v>107.25291826428447</v>
      </c>
      <c r="I39" s="307">
        <v>101.73264797741348</v>
      </c>
      <c r="J39" s="307">
        <v>96.212377690542482</v>
      </c>
      <c r="K39" s="307">
        <v>90.692107403671486</v>
      </c>
      <c r="L39" s="307">
        <v>85.171837116800489</v>
      </c>
      <c r="M39" s="307">
        <v>79.651566829929493</v>
      </c>
      <c r="N39" s="307">
        <v>74.742143879122139</v>
      </c>
      <c r="O39" s="307">
        <v>69.832720928314785</v>
      </c>
      <c r="P39" s="307">
        <v>64.923297977507431</v>
      </c>
      <c r="Q39" s="307">
        <v>60.013875026700084</v>
      </c>
      <c r="R39" s="307">
        <v>55.104452075892752</v>
      </c>
      <c r="S39" s="307">
        <v>54.207833473390743</v>
      </c>
      <c r="T39" s="307">
        <v>53.311214870888733</v>
      </c>
      <c r="U39" s="307">
        <v>52.414596268386724</v>
      </c>
      <c r="V39" s="307">
        <v>51.517977665884715</v>
      </c>
      <c r="W39" s="307">
        <v>50.621359063382698</v>
      </c>
      <c r="X39" s="307">
        <v>49.733362042247379</v>
      </c>
      <c r="Y39" s="307">
        <v>48.845365021112059</v>
      </c>
      <c r="Z39" s="307">
        <v>47.957367999976739</v>
      </c>
      <c r="AA39" s="307">
        <v>47.06937097884142</v>
      </c>
      <c r="AB39" s="307">
        <v>46.181373957706114</v>
      </c>
      <c r="AC39" s="307">
        <v>45.301827228241464</v>
      </c>
      <c r="AD39" s="307">
        <v>44.422280498776814</v>
      </c>
      <c r="AE39" s="307">
        <v>43.542733769312164</v>
      </c>
      <c r="AF39" s="307">
        <v>42.663187039847514</v>
      </c>
      <c r="AG39" s="307">
        <v>41.783640310382864</v>
      </c>
      <c r="AH39" s="307">
        <v>40.912377090516436</v>
      </c>
      <c r="AI39" s="307">
        <v>40.041113870650008</v>
      </c>
      <c r="AJ39" s="307">
        <v>39.16985065078358</v>
      </c>
      <c r="AK39" s="307">
        <v>38.298587430917152</v>
      </c>
      <c r="AL39" s="307">
        <v>37.42732421105071</v>
      </c>
    </row>
    <row r="40" spans="2:38" x14ac:dyDescent="0.75">
      <c r="B40" s="78" t="s">
        <v>2089</v>
      </c>
      <c r="C40" s="78" t="s">
        <v>145</v>
      </c>
      <c r="D40" s="78" t="s">
        <v>439</v>
      </c>
      <c r="E40" s="78" t="s">
        <v>1951</v>
      </c>
      <c r="F40" s="78" t="s">
        <v>444</v>
      </c>
      <c r="G40" s="41" t="s">
        <v>442</v>
      </c>
      <c r="H40" s="78">
        <v>107.25291826428447</v>
      </c>
      <c r="I40" s="307">
        <v>102.94949084060576</v>
      </c>
      <c r="J40" s="307">
        <v>98.646063416927049</v>
      </c>
      <c r="K40" s="307">
        <v>94.342635993248336</v>
      </c>
      <c r="L40" s="307">
        <v>90.039208569569624</v>
      </c>
      <c r="M40" s="307">
        <v>85.735781145890925</v>
      </c>
      <c r="N40" s="307">
        <v>81.946330401087721</v>
      </c>
      <c r="O40" s="307">
        <v>78.156879656284516</v>
      </c>
      <c r="P40" s="307">
        <v>74.367428911481312</v>
      </c>
      <c r="Q40" s="307">
        <v>70.577978166678108</v>
      </c>
      <c r="R40" s="307">
        <v>66.788527421874875</v>
      </c>
      <c r="S40" s="307">
        <v>65.859225421228558</v>
      </c>
      <c r="T40" s="307">
        <v>64.929923420582242</v>
      </c>
      <c r="U40" s="307">
        <v>64.000621419935925</v>
      </c>
      <c r="V40" s="307">
        <v>63.071319419289608</v>
      </c>
      <c r="W40" s="307">
        <v>62.142017418643306</v>
      </c>
      <c r="X40" s="307">
        <v>61.221772778005608</v>
      </c>
      <c r="Y40" s="307">
        <v>60.30152813736791</v>
      </c>
      <c r="Z40" s="307">
        <v>59.381283496730212</v>
      </c>
      <c r="AA40" s="307">
        <v>58.461038856092514</v>
      </c>
      <c r="AB40" s="307">
        <v>57.540794215454824</v>
      </c>
      <c r="AC40" s="307">
        <v>56.629426987275906</v>
      </c>
      <c r="AD40" s="307">
        <v>55.718059759096988</v>
      </c>
      <c r="AE40" s="307">
        <v>54.80669253091807</v>
      </c>
      <c r="AF40" s="307">
        <v>53.895325302739153</v>
      </c>
      <c r="AG40" s="307">
        <v>52.983958074560228</v>
      </c>
      <c r="AH40" s="307">
        <v>52.081293046752087</v>
      </c>
      <c r="AI40" s="307">
        <v>51.178628018943947</v>
      </c>
      <c r="AJ40" s="307">
        <v>50.275962991135806</v>
      </c>
      <c r="AK40" s="307">
        <v>49.373297963327666</v>
      </c>
      <c r="AL40" s="307">
        <v>48.470632935519511</v>
      </c>
    </row>
    <row r="41" spans="2:38" x14ac:dyDescent="0.75">
      <c r="B41" s="78" t="s">
        <v>2090</v>
      </c>
      <c r="C41" s="78" t="s">
        <v>438</v>
      </c>
      <c r="D41" s="78" t="s">
        <v>439</v>
      </c>
      <c r="E41" s="78" t="s">
        <v>1951</v>
      </c>
      <c r="F41" s="78" t="s">
        <v>441</v>
      </c>
      <c r="G41" s="41" t="s">
        <v>442</v>
      </c>
      <c r="H41" s="78">
        <v>36.160793942106238</v>
      </c>
      <c r="I41" s="307">
        <v>34.041625231301559</v>
      </c>
      <c r="J41" s="307">
        <v>31.922456520496876</v>
      </c>
      <c r="K41" s="307">
        <v>29.803287809692193</v>
      </c>
      <c r="L41" s="307">
        <v>27.684119098887511</v>
      </c>
      <c r="M41" s="307">
        <v>25.564950388082831</v>
      </c>
      <c r="N41" s="307">
        <v>24.602749897100903</v>
      </c>
      <c r="O41" s="307">
        <v>23.640549406118975</v>
      </c>
      <c r="P41" s="307">
        <v>22.678348915137047</v>
      </c>
      <c r="Q41" s="307">
        <v>21.716148424155119</v>
      </c>
      <c r="R41" s="307">
        <v>20.753947933173194</v>
      </c>
      <c r="S41" s="307">
        <v>20.141173042907202</v>
      </c>
      <c r="T41" s="307">
        <v>19.528398152641209</v>
      </c>
      <c r="U41" s="307">
        <v>18.915623262375217</v>
      </c>
      <c r="V41" s="307">
        <v>18.302848372109224</v>
      </c>
      <c r="W41" s="307">
        <v>17.690073481843232</v>
      </c>
      <c r="X41" s="307">
        <v>17.233027061145425</v>
      </c>
      <c r="Y41" s="307">
        <v>16.775980640447617</v>
      </c>
      <c r="Z41" s="307">
        <v>16.31893421974981</v>
      </c>
      <c r="AA41" s="307">
        <v>15.861887799052003</v>
      </c>
      <c r="AB41" s="307">
        <v>15.404841378354199</v>
      </c>
      <c r="AC41" s="307">
        <v>15.084278641954537</v>
      </c>
      <c r="AD41" s="307">
        <v>14.763715905554875</v>
      </c>
      <c r="AE41" s="307">
        <v>14.443153169155213</v>
      </c>
      <c r="AF41" s="307">
        <v>14.122590432755551</v>
      </c>
      <c r="AG41" s="307">
        <v>13.802027696355893</v>
      </c>
      <c r="AH41" s="307">
        <v>13.541718939297194</v>
      </c>
      <c r="AI41" s="307">
        <v>13.281410182238496</v>
      </c>
      <c r="AJ41" s="307">
        <v>13.021101425179797</v>
      </c>
      <c r="AK41" s="307">
        <v>12.760792668121098</v>
      </c>
      <c r="AL41" s="307">
        <v>12.5004839110624</v>
      </c>
    </row>
    <row r="42" spans="2:38" x14ac:dyDescent="0.75">
      <c r="B42" s="78" t="s">
        <v>2090</v>
      </c>
      <c r="C42" s="78" t="s">
        <v>438</v>
      </c>
      <c r="D42" s="78" t="s">
        <v>439</v>
      </c>
      <c r="E42" s="78" t="s">
        <v>1951</v>
      </c>
      <c r="F42" s="78" t="s">
        <v>443</v>
      </c>
      <c r="G42" s="41" t="s">
        <v>442</v>
      </c>
      <c r="H42" s="78">
        <v>34.088592577130285</v>
      </c>
      <c r="I42" s="307">
        <v>31.837973728896301</v>
      </c>
      <c r="J42" s="307">
        <v>29.587354880662318</v>
      </c>
      <c r="K42" s="307">
        <v>27.336736032428334</v>
      </c>
      <c r="L42" s="307">
        <v>25.08611718419435</v>
      </c>
      <c r="M42" s="307">
        <v>22.835498335960374</v>
      </c>
      <c r="N42" s="307">
        <v>21.717258774170077</v>
      </c>
      <c r="O42" s="307">
        <v>20.59901921237978</v>
      </c>
      <c r="P42" s="307">
        <v>19.480779650589483</v>
      </c>
      <c r="Q42" s="307">
        <v>18.362540088799186</v>
      </c>
      <c r="R42" s="307">
        <v>17.244300527008889</v>
      </c>
      <c r="S42" s="307">
        <v>16.678177541267235</v>
      </c>
      <c r="T42" s="307">
        <v>16.112054555525582</v>
      </c>
      <c r="U42" s="307">
        <v>15.54593156978393</v>
      </c>
      <c r="V42" s="307">
        <v>14.979808584042278</v>
      </c>
      <c r="W42" s="307">
        <v>14.413685598300626</v>
      </c>
      <c r="X42" s="307">
        <v>13.989479140415662</v>
      </c>
      <c r="Y42" s="307">
        <v>13.565272682530699</v>
      </c>
      <c r="Z42" s="307">
        <v>13.141066224645735</v>
      </c>
      <c r="AA42" s="307">
        <v>12.716859766760772</v>
      </c>
      <c r="AB42" s="307">
        <v>12.292653308875805</v>
      </c>
      <c r="AC42" s="307">
        <v>11.995646483068887</v>
      </c>
      <c r="AD42" s="307">
        <v>11.698639657261969</v>
      </c>
      <c r="AE42" s="307">
        <v>11.401632831455052</v>
      </c>
      <c r="AF42" s="307">
        <v>11.104626005648134</v>
      </c>
      <c r="AG42" s="307">
        <v>10.807619179841218</v>
      </c>
      <c r="AH42" s="307">
        <v>10.562961062335134</v>
      </c>
      <c r="AI42" s="307">
        <v>10.31830294482905</v>
      </c>
      <c r="AJ42" s="307">
        <v>10.073644827322966</v>
      </c>
      <c r="AK42" s="307">
        <v>9.8289867098168813</v>
      </c>
      <c r="AL42" s="307">
        <v>9.5843285923107988</v>
      </c>
    </row>
    <row r="43" spans="2:38" x14ac:dyDescent="0.75">
      <c r="B43" s="78" t="s">
        <v>2090</v>
      </c>
      <c r="C43" s="78" t="s">
        <v>438</v>
      </c>
      <c r="D43" s="78" t="s">
        <v>439</v>
      </c>
      <c r="E43" s="78" t="s">
        <v>1951</v>
      </c>
      <c r="F43" s="78" t="s">
        <v>444</v>
      </c>
      <c r="G43" s="41" t="s">
        <v>442</v>
      </c>
      <c r="H43" s="78">
        <v>36.879850024491247</v>
      </c>
      <c r="I43" s="307">
        <v>34.852285259294199</v>
      </c>
      <c r="J43" s="307">
        <v>32.82472049409715</v>
      </c>
      <c r="K43" s="307">
        <v>30.797155728900101</v>
      </c>
      <c r="L43" s="307">
        <v>28.769590963703052</v>
      </c>
      <c r="M43" s="307">
        <v>26.742026198506007</v>
      </c>
      <c r="N43" s="307">
        <v>25.892623473264127</v>
      </c>
      <c r="O43" s="307">
        <v>25.043220748022247</v>
      </c>
      <c r="P43" s="307">
        <v>24.193818022780366</v>
      </c>
      <c r="Q43" s="307">
        <v>23.344415297538486</v>
      </c>
      <c r="R43" s="307">
        <v>22.495012572296602</v>
      </c>
      <c r="S43" s="307">
        <v>21.865964555602897</v>
      </c>
      <c r="T43" s="307">
        <v>21.236916538909192</v>
      </c>
      <c r="U43" s="307">
        <v>20.607868522215487</v>
      </c>
      <c r="V43" s="307">
        <v>19.978820505521782</v>
      </c>
      <c r="W43" s="307">
        <v>19.34977248882808</v>
      </c>
      <c r="X43" s="307">
        <v>18.88425936621125</v>
      </c>
      <c r="Y43" s="307">
        <v>18.41874624359442</v>
      </c>
      <c r="Z43" s="307">
        <v>17.95323312097759</v>
      </c>
      <c r="AA43" s="307">
        <v>17.48771999836076</v>
      </c>
      <c r="AB43" s="307">
        <v>17.022206875743922</v>
      </c>
      <c r="AC43" s="307">
        <v>16.688509668201807</v>
      </c>
      <c r="AD43" s="307">
        <v>16.354812460659691</v>
      </c>
      <c r="AE43" s="307">
        <v>16.021115253117575</v>
      </c>
      <c r="AF43" s="307">
        <v>15.687418045575459</v>
      </c>
      <c r="AG43" s="307">
        <v>15.35372083803334</v>
      </c>
      <c r="AH43" s="307">
        <v>15.081052414704395</v>
      </c>
      <c r="AI43" s="307">
        <v>14.80838399137545</v>
      </c>
      <c r="AJ43" s="307">
        <v>14.535715568046506</v>
      </c>
      <c r="AK43" s="307">
        <v>14.263047144717561</v>
      </c>
      <c r="AL43" s="307">
        <v>13.990378721388618</v>
      </c>
    </row>
    <row r="44" spans="2:38" x14ac:dyDescent="0.75">
      <c r="B44" s="78" t="s">
        <v>2090</v>
      </c>
      <c r="C44" s="78" t="s">
        <v>446</v>
      </c>
      <c r="D44" s="78" t="s">
        <v>439</v>
      </c>
      <c r="E44" s="78" t="s">
        <v>1951</v>
      </c>
      <c r="F44" s="78" t="s">
        <v>441</v>
      </c>
      <c r="G44" s="41" t="s">
        <v>442</v>
      </c>
      <c r="H44" s="78">
        <v>29.659107496785019</v>
      </c>
      <c r="I44" s="307">
        <v>28.971272119677696</v>
      </c>
      <c r="J44" s="307">
        <v>28.283436742570373</v>
      </c>
      <c r="K44" s="307">
        <v>27.59560136546305</v>
      </c>
      <c r="L44" s="307">
        <v>26.907765988355727</v>
      </c>
      <c r="M44" s="307">
        <v>26.219930611248405</v>
      </c>
      <c r="N44" s="307">
        <v>25.655853527701876</v>
      </c>
      <c r="O44" s="307">
        <v>25.091776444155347</v>
      </c>
      <c r="P44" s="307">
        <v>24.527699360608818</v>
      </c>
      <c r="Q44" s="307">
        <v>23.963622277062289</v>
      </c>
      <c r="R44" s="307">
        <v>23.399545193515767</v>
      </c>
      <c r="S44" s="307">
        <v>22.89766610398647</v>
      </c>
      <c r="T44" s="307">
        <v>22.395787014457174</v>
      </c>
      <c r="U44" s="307">
        <v>21.893907924927877</v>
      </c>
      <c r="V44" s="307">
        <v>21.39202883539858</v>
      </c>
      <c r="W44" s="307">
        <v>20.890149745869284</v>
      </c>
      <c r="X44" s="307">
        <v>20.596421632506843</v>
      </c>
      <c r="Y44" s="307">
        <v>20.302693519144402</v>
      </c>
      <c r="Z44" s="307">
        <v>20.008965405781961</v>
      </c>
      <c r="AA44" s="307">
        <v>19.71523729241952</v>
      </c>
      <c r="AB44" s="307">
        <v>19.421509179057072</v>
      </c>
      <c r="AC44" s="307">
        <v>19.173955663816074</v>
      </c>
      <c r="AD44" s="307">
        <v>18.926402148575075</v>
      </c>
      <c r="AE44" s="307">
        <v>18.678848633334077</v>
      </c>
      <c r="AF44" s="307">
        <v>18.431295118093079</v>
      </c>
      <c r="AG44" s="307">
        <v>18.183741602852077</v>
      </c>
      <c r="AH44" s="307">
        <v>17.938810538790523</v>
      </c>
      <c r="AI44" s="307">
        <v>17.69387947472897</v>
      </c>
      <c r="AJ44" s="307">
        <v>17.448948410667416</v>
      </c>
      <c r="AK44" s="307">
        <v>17.204017346605863</v>
      </c>
      <c r="AL44" s="307">
        <v>16.959086282544302</v>
      </c>
    </row>
    <row r="45" spans="2:38" x14ac:dyDescent="0.75">
      <c r="B45" s="78" t="s">
        <v>2090</v>
      </c>
      <c r="C45" s="78" t="s">
        <v>446</v>
      </c>
      <c r="D45" s="78" t="s">
        <v>439</v>
      </c>
      <c r="E45" s="78" t="s">
        <v>1951</v>
      </c>
      <c r="F45" s="78" t="s">
        <v>443</v>
      </c>
      <c r="G45" s="41" t="s">
        <v>442</v>
      </c>
      <c r="H45" s="78">
        <v>28.311966531704716</v>
      </c>
      <c r="I45" s="307">
        <v>27.455923528599602</v>
      </c>
      <c r="J45" s="307">
        <v>26.599880525494488</v>
      </c>
      <c r="K45" s="307">
        <v>25.743837522389374</v>
      </c>
      <c r="L45" s="307">
        <v>24.88779451928426</v>
      </c>
      <c r="M45" s="307">
        <v>24.031751516179142</v>
      </c>
      <c r="N45" s="307">
        <v>23.293414442894026</v>
      </c>
      <c r="O45" s="307">
        <v>22.55507736960891</v>
      </c>
      <c r="P45" s="307">
        <v>21.816740296323793</v>
      </c>
      <c r="Q45" s="307">
        <v>21.078403223038677</v>
      </c>
      <c r="R45" s="307">
        <v>20.340066149753557</v>
      </c>
      <c r="S45" s="307">
        <v>19.849608033262271</v>
      </c>
      <c r="T45" s="307">
        <v>19.359149916770985</v>
      </c>
      <c r="U45" s="307">
        <v>18.868691800279699</v>
      </c>
      <c r="V45" s="307">
        <v>18.378233683788412</v>
      </c>
      <c r="W45" s="307">
        <v>17.887775567297119</v>
      </c>
      <c r="X45" s="307">
        <v>17.57601881345003</v>
      </c>
      <c r="Y45" s="307">
        <v>17.264262059602942</v>
      </c>
      <c r="Z45" s="307">
        <v>16.952505305755853</v>
      </c>
      <c r="AA45" s="307">
        <v>16.640748551908764</v>
      </c>
      <c r="AB45" s="307">
        <v>16.328991798061679</v>
      </c>
      <c r="AC45" s="307">
        <v>16.075304977086432</v>
      </c>
      <c r="AD45" s="307">
        <v>15.821618156111185</v>
      </c>
      <c r="AE45" s="307">
        <v>15.567931335135938</v>
      </c>
      <c r="AF45" s="307">
        <v>15.314244514160691</v>
      </c>
      <c r="AG45" s="307">
        <v>15.060557693185446</v>
      </c>
      <c r="AH45" s="307">
        <v>14.815656438202186</v>
      </c>
      <c r="AI45" s="307">
        <v>14.570755183218926</v>
      </c>
      <c r="AJ45" s="307">
        <v>14.325853928235667</v>
      </c>
      <c r="AK45" s="307">
        <v>14.080952673252407</v>
      </c>
      <c r="AL45" s="307">
        <v>13.836051418269149</v>
      </c>
    </row>
    <row r="46" spans="2:38" x14ac:dyDescent="0.75">
      <c r="B46" s="78" t="s">
        <v>2090</v>
      </c>
      <c r="C46" s="78" t="s">
        <v>446</v>
      </c>
      <c r="D46" s="78" t="s">
        <v>439</v>
      </c>
      <c r="E46" s="78" t="s">
        <v>1951</v>
      </c>
      <c r="F46" s="78" t="s">
        <v>444</v>
      </c>
      <c r="G46" s="41" t="s">
        <v>442</v>
      </c>
      <c r="H46" s="78">
        <v>30.093460023222001</v>
      </c>
      <c r="I46" s="307">
        <v>29.495744305991792</v>
      </c>
      <c r="J46" s="307">
        <v>28.898028588761584</v>
      </c>
      <c r="K46" s="307">
        <v>28.300312871531375</v>
      </c>
      <c r="L46" s="307">
        <v>27.702597154301166</v>
      </c>
      <c r="M46" s="307">
        <v>27.104881437070961</v>
      </c>
      <c r="N46" s="307">
        <v>26.636856970847226</v>
      </c>
      <c r="O46" s="307">
        <v>26.168832504623492</v>
      </c>
      <c r="P46" s="307">
        <v>25.700808038399757</v>
      </c>
      <c r="Q46" s="307">
        <v>25.232783572176022</v>
      </c>
      <c r="R46" s="307">
        <v>24.76475910595228</v>
      </c>
      <c r="S46" s="307">
        <v>24.267179433301713</v>
      </c>
      <c r="T46" s="307">
        <v>23.769599760651147</v>
      </c>
      <c r="U46" s="307">
        <v>23.272020088000581</v>
      </c>
      <c r="V46" s="307">
        <v>22.774440415350014</v>
      </c>
      <c r="W46" s="307">
        <v>22.276860742699441</v>
      </c>
      <c r="X46" s="307">
        <v>21.980554376246523</v>
      </c>
      <c r="Y46" s="307">
        <v>21.684248009793606</v>
      </c>
      <c r="Z46" s="307">
        <v>21.387941643340689</v>
      </c>
      <c r="AA46" s="307">
        <v>21.091635276887772</v>
      </c>
      <c r="AB46" s="307">
        <v>20.795328910434854</v>
      </c>
      <c r="AC46" s="307">
        <v>20.545854460637813</v>
      </c>
      <c r="AD46" s="307">
        <v>20.296380010840771</v>
      </c>
      <c r="AE46" s="307">
        <v>20.046905561043729</v>
      </c>
      <c r="AF46" s="307">
        <v>19.797431111246688</v>
      </c>
      <c r="AG46" s="307">
        <v>19.547956661449653</v>
      </c>
      <c r="AH46" s="307">
        <v>19.306700442432511</v>
      </c>
      <c r="AI46" s="307">
        <v>19.065444223415369</v>
      </c>
      <c r="AJ46" s="307">
        <v>18.824188004398227</v>
      </c>
      <c r="AK46" s="307">
        <v>18.582931785381085</v>
      </c>
      <c r="AL46" s="307">
        <v>18.34167556636395</v>
      </c>
    </row>
    <row r="47" spans="2:38" x14ac:dyDescent="0.75">
      <c r="B47" s="78" t="s">
        <v>2090</v>
      </c>
      <c r="C47" s="78" t="s">
        <v>139</v>
      </c>
      <c r="D47" s="78" t="s">
        <v>439</v>
      </c>
      <c r="E47" s="78" t="s">
        <v>1951</v>
      </c>
      <c r="F47" s="78" t="s">
        <v>441</v>
      </c>
      <c r="G47" s="41" t="s">
        <v>442</v>
      </c>
      <c r="H47" s="78">
        <v>32.914042849018458</v>
      </c>
      <c r="I47" s="307">
        <v>31.504128144350467</v>
      </c>
      <c r="J47" s="307">
        <v>30.094213439682477</v>
      </c>
      <c r="K47" s="307">
        <v>28.684298735014487</v>
      </c>
      <c r="L47" s="307">
        <v>27.274384030346496</v>
      </c>
      <c r="M47" s="307">
        <v>25.864469325678506</v>
      </c>
      <c r="N47" s="307">
        <v>25.101047127027186</v>
      </c>
      <c r="O47" s="307">
        <v>24.337624928375867</v>
      </c>
      <c r="P47" s="307">
        <v>23.574202729724547</v>
      </c>
      <c r="Q47" s="307">
        <v>22.810780531073227</v>
      </c>
      <c r="R47" s="307">
        <v>22.047358332421911</v>
      </c>
      <c r="S47" s="307">
        <v>21.531628440473789</v>
      </c>
      <c r="T47" s="307">
        <v>21.015898548525666</v>
      </c>
      <c r="U47" s="307">
        <v>20.500168656577543</v>
      </c>
      <c r="V47" s="307">
        <v>19.98443876462942</v>
      </c>
      <c r="W47" s="307">
        <v>19.468708872681297</v>
      </c>
      <c r="X47" s="307">
        <v>19.107358640047206</v>
      </c>
      <c r="Y47" s="307">
        <v>18.746008407413115</v>
      </c>
      <c r="Z47" s="307">
        <v>18.384658174779023</v>
      </c>
      <c r="AA47" s="307">
        <v>18.023307942144932</v>
      </c>
      <c r="AB47" s="307">
        <v>17.661957709510844</v>
      </c>
      <c r="AC47" s="307">
        <v>17.38330392505204</v>
      </c>
      <c r="AD47" s="307">
        <v>17.104650140593236</v>
      </c>
      <c r="AE47" s="307">
        <v>16.825996356134432</v>
      </c>
      <c r="AF47" s="307">
        <v>16.547342571675628</v>
      </c>
      <c r="AG47" s="307">
        <v>16.268688787216831</v>
      </c>
      <c r="AH47" s="307">
        <v>16.037451266241337</v>
      </c>
      <c r="AI47" s="307">
        <v>15.806213745265843</v>
      </c>
      <c r="AJ47" s="307">
        <v>15.574976224290349</v>
      </c>
      <c r="AK47" s="307">
        <v>15.343738703314855</v>
      </c>
      <c r="AL47" s="307">
        <v>15.112501182339361</v>
      </c>
    </row>
    <row r="48" spans="2:38" x14ac:dyDescent="0.75">
      <c r="B48" s="78" t="s">
        <v>2090</v>
      </c>
      <c r="C48" s="78" t="s">
        <v>139</v>
      </c>
      <c r="D48" s="78" t="s">
        <v>439</v>
      </c>
      <c r="E48" s="78" t="s">
        <v>1951</v>
      </c>
      <c r="F48" s="78" t="s">
        <v>443</v>
      </c>
      <c r="G48" s="41" t="s">
        <v>442</v>
      </c>
      <c r="H48" s="78">
        <v>32.914042849018458</v>
      </c>
      <c r="I48" s="307">
        <v>31.179272401616164</v>
      </c>
      <c r="J48" s="307">
        <v>29.44450195421387</v>
      </c>
      <c r="K48" s="307">
        <v>27.709731506811575</v>
      </c>
      <c r="L48" s="307">
        <v>25.974961059409281</v>
      </c>
      <c r="M48" s="307">
        <v>24.240190612006984</v>
      </c>
      <c r="N48" s="307">
        <v>23.247595275091026</v>
      </c>
      <c r="O48" s="307">
        <v>22.254999938175068</v>
      </c>
      <c r="P48" s="307">
        <v>21.26240460125911</v>
      </c>
      <c r="Q48" s="307">
        <v>20.269809264343152</v>
      </c>
      <c r="R48" s="307">
        <v>19.277213927427198</v>
      </c>
      <c r="S48" s="307">
        <v>18.879069311423446</v>
      </c>
      <c r="T48" s="307">
        <v>18.480924695419695</v>
      </c>
      <c r="U48" s="307">
        <v>18.082780079415944</v>
      </c>
      <c r="V48" s="307">
        <v>17.684635463412192</v>
      </c>
      <c r="W48" s="307">
        <v>17.286490847408444</v>
      </c>
      <c r="X48" s="307">
        <v>16.995191854315934</v>
      </c>
      <c r="Y48" s="307">
        <v>16.703892861223423</v>
      </c>
      <c r="Z48" s="307">
        <v>16.412593868130912</v>
      </c>
      <c r="AA48" s="307">
        <v>16.121294875038402</v>
      </c>
      <c r="AB48" s="307">
        <v>15.829995881945885</v>
      </c>
      <c r="AC48" s="307">
        <v>15.597476719267316</v>
      </c>
      <c r="AD48" s="307">
        <v>15.364957556588747</v>
      </c>
      <c r="AE48" s="307">
        <v>15.132438393910178</v>
      </c>
      <c r="AF48" s="307">
        <v>14.899919231231609</v>
      </c>
      <c r="AG48" s="307">
        <v>14.667400068553039</v>
      </c>
      <c r="AH48" s="307">
        <v>14.467105618104698</v>
      </c>
      <c r="AI48" s="307">
        <v>14.266811167656357</v>
      </c>
      <c r="AJ48" s="307">
        <v>14.066516717208016</v>
      </c>
      <c r="AK48" s="307">
        <v>13.866222266759674</v>
      </c>
      <c r="AL48" s="307">
        <v>13.665927816311331</v>
      </c>
    </row>
    <row r="49" spans="2:38" x14ac:dyDescent="0.75">
      <c r="B49" s="78" t="s">
        <v>2090</v>
      </c>
      <c r="C49" s="78" t="s">
        <v>139</v>
      </c>
      <c r="D49" s="78" t="s">
        <v>439</v>
      </c>
      <c r="E49" s="78" t="s">
        <v>1951</v>
      </c>
      <c r="F49" s="78" t="s">
        <v>444</v>
      </c>
      <c r="G49" s="41" t="s">
        <v>442</v>
      </c>
      <c r="H49" s="78">
        <v>32.914042849018458</v>
      </c>
      <c r="I49" s="307">
        <v>31.828983887084771</v>
      </c>
      <c r="J49" s="307">
        <v>30.743924925151084</v>
      </c>
      <c r="K49" s="307">
        <v>29.658865963217398</v>
      </c>
      <c r="L49" s="307">
        <v>28.573807001283711</v>
      </c>
      <c r="M49" s="307">
        <v>27.488748039350028</v>
      </c>
      <c r="N49" s="307">
        <v>26.954498978963347</v>
      </c>
      <c r="O49" s="307">
        <v>26.420249918576665</v>
      </c>
      <c r="P49" s="307">
        <v>25.886000858189984</v>
      </c>
      <c r="Q49" s="307">
        <v>25.351751797803303</v>
      </c>
      <c r="R49" s="307">
        <v>24.817502737416625</v>
      </c>
      <c r="S49" s="307">
        <v>24.184187569524131</v>
      </c>
      <c r="T49" s="307">
        <v>23.550872401631636</v>
      </c>
      <c r="U49" s="307">
        <v>22.917557233739142</v>
      </c>
      <c r="V49" s="307">
        <v>22.284242065846648</v>
      </c>
      <c r="W49" s="307">
        <v>21.650926897954154</v>
      </c>
      <c r="X49" s="307">
        <v>21.219525425778485</v>
      </c>
      <c r="Y49" s="307">
        <v>20.788123953602817</v>
      </c>
      <c r="Z49" s="307">
        <v>20.356722481427148</v>
      </c>
      <c r="AA49" s="307">
        <v>19.92532100925148</v>
      </c>
      <c r="AB49" s="307">
        <v>19.493919537075804</v>
      </c>
      <c r="AC49" s="307">
        <v>19.169131130836767</v>
      </c>
      <c r="AD49" s="307">
        <v>18.84434272459773</v>
      </c>
      <c r="AE49" s="307">
        <v>18.519554318358693</v>
      </c>
      <c r="AF49" s="307">
        <v>18.194765912119657</v>
      </c>
      <c r="AG49" s="307">
        <v>17.86997750588062</v>
      </c>
      <c r="AH49" s="307">
        <v>17.607796914377975</v>
      </c>
      <c r="AI49" s="307">
        <v>17.34561632287533</v>
      </c>
      <c r="AJ49" s="307">
        <v>17.083435731372685</v>
      </c>
      <c r="AK49" s="307">
        <v>16.82125513987004</v>
      </c>
      <c r="AL49" s="307">
        <v>16.559074548367395</v>
      </c>
    </row>
    <row r="50" spans="2:38" x14ac:dyDescent="0.75">
      <c r="B50" s="78" t="s">
        <v>2090</v>
      </c>
      <c r="C50" s="78" t="s">
        <v>145</v>
      </c>
      <c r="D50" s="78" t="s">
        <v>439</v>
      </c>
      <c r="E50" s="78" t="s">
        <v>1951</v>
      </c>
      <c r="F50" s="78" t="s">
        <v>441</v>
      </c>
      <c r="G50" s="41" t="s">
        <v>442</v>
      </c>
      <c r="H50" s="78">
        <v>23.969097163163269</v>
      </c>
      <c r="I50" s="307">
        <v>23.490232473723431</v>
      </c>
      <c r="J50" s="307">
        <v>23.011367784283593</v>
      </c>
      <c r="K50" s="307">
        <v>22.532503094843754</v>
      </c>
      <c r="L50" s="307">
        <v>22.053638405403916</v>
      </c>
      <c r="M50" s="307">
        <v>21.574773715964085</v>
      </c>
      <c r="N50" s="307">
        <v>21.366216078234558</v>
      </c>
      <c r="O50" s="307">
        <v>21.157658440505031</v>
      </c>
      <c r="P50" s="307">
        <v>20.949100802775504</v>
      </c>
      <c r="Q50" s="307">
        <v>20.740543165045978</v>
      </c>
      <c r="R50" s="307">
        <v>20.531985527316454</v>
      </c>
      <c r="S50" s="307">
        <v>20.201630995128369</v>
      </c>
      <c r="T50" s="307">
        <v>19.871276462940283</v>
      </c>
      <c r="U50" s="307">
        <v>19.540921930752198</v>
      </c>
      <c r="V50" s="307">
        <v>19.210567398564113</v>
      </c>
      <c r="W50" s="307">
        <v>18.880212866376034</v>
      </c>
      <c r="X50" s="307">
        <v>18.456989038728732</v>
      </c>
      <c r="Y50" s="307">
        <v>18.03376521108143</v>
      </c>
      <c r="Z50" s="307">
        <v>17.610541383434128</v>
      </c>
      <c r="AA50" s="307">
        <v>17.187317555786827</v>
      </c>
      <c r="AB50" s="307">
        <v>16.764093728139528</v>
      </c>
      <c r="AC50" s="307">
        <v>16.426955968407608</v>
      </c>
      <c r="AD50" s="307">
        <v>16.089818208675688</v>
      </c>
      <c r="AE50" s="307">
        <v>15.752680448943767</v>
      </c>
      <c r="AF50" s="307">
        <v>15.415542689211847</v>
      </c>
      <c r="AG50" s="307">
        <v>15.078404929479928</v>
      </c>
      <c r="AH50" s="307">
        <v>14.792592372766441</v>
      </c>
      <c r="AI50" s="307">
        <v>14.506779816052953</v>
      </c>
      <c r="AJ50" s="307">
        <v>14.220967259339465</v>
      </c>
      <c r="AK50" s="307">
        <v>13.935154702625978</v>
      </c>
      <c r="AL50" s="307">
        <v>13.649342145912494</v>
      </c>
    </row>
    <row r="51" spans="2:38" x14ac:dyDescent="0.75">
      <c r="B51" s="78" t="s">
        <v>2090</v>
      </c>
      <c r="C51" s="78" t="s">
        <v>145</v>
      </c>
      <c r="D51" s="78" t="s">
        <v>439</v>
      </c>
      <c r="E51" s="78" t="s">
        <v>1951</v>
      </c>
      <c r="F51" s="78" t="s">
        <v>443</v>
      </c>
      <c r="G51" s="41" t="s">
        <v>442</v>
      </c>
      <c r="H51" s="78">
        <v>23.823646859557009</v>
      </c>
      <c r="I51" s="307">
        <v>23.088965592065183</v>
      </c>
      <c r="J51" s="307">
        <v>22.354284324573356</v>
      </c>
      <c r="K51" s="307">
        <v>21.61960305708153</v>
      </c>
      <c r="L51" s="307">
        <v>20.884921789589704</v>
      </c>
      <c r="M51" s="307">
        <v>20.150240522097882</v>
      </c>
      <c r="N51" s="307">
        <v>19.721440078510241</v>
      </c>
      <c r="O51" s="307">
        <v>19.292639634922601</v>
      </c>
      <c r="P51" s="307">
        <v>18.863839191334961</v>
      </c>
      <c r="Q51" s="307">
        <v>18.435038747747321</v>
      </c>
      <c r="R51" s="307">
        <v>18.00623830415968</v>
      </c>
      <c r="S51" s="307">
        <v>17.749215757674925</v>
      </c>
      <c r="T51" s="307">
        <v>17.49219321119017</v>
      </c>
      <c r="U51" s="307">
        <v>17.235170664705414</v>
      </c>
      <c r="V51" s="307">
        <v>16.978148118220659</v>
      </c>
      <c r="W51" s="307">
        <v>16.721125571735911</v>
      </c>
      <c r="X51" s="307">
        <v>16.367966378584178</v>
      </c>
      <c r="Y51" s="307">
        <v>16.014807185432446</v>
      </c>
      <c r="Z51" s="307">
        <v>15.661647992280715</v>
      </c>
      <c r="AA51" s="307">
        <v>15.308488799128984</v>
      </c>
      <c r="AB51" s="307">
        <v>14.955329605977255</v>
      </c>
      <c r="AC51" s="307">
        <v>14.675635466024348</v>
      </c>
      <c r="AD51" s="307">
        <v>14.395941326071441</v>
      </c>
      <c r="AE51" s="307">
        <v>14.116247186118533</v>
      </c>
      <c r="AF51" s="307">
        <v>13.836553046165626</v>
      </c>
      <c r="AG51" s="307">
        <v>13.556858906212716</v>
      </c>
      <c r="AH51" s="307">
        <v>13.325729104923118</v>
      </c>
      <c r="AI51" s="307">
        <v>13.094599303633521</v>
      </c>
      <c r="AJ51" s="307">
        <v>12.863469502343923</v>
      </c>
      <c r="AK51" s="307">
        <v>12.632339701054326</v>
      </c>
      <c r="AL51" s="307">
        <v>12.401209899764725</v>
      </c>
    </row>
    <row r="52" spans="2:38" x14ac:dyDescent="0.75">
      <c r="B52" s="78" t="s">
        <v>2090</v>
      </c>
      <c r="C52" s="78" t="s">
        <v>145</v>
      </c>
      <c r="D52" s="78" t="s">
        <v>439</v>
      </c>
      <c r="E52" s="78" t="s">
        <v>1951</v>
      </c>
      <c r="F52" s="78" t="s">
        <v>444</v>
      </c>
      <c r="G52" s="41" t="s">
        <v>442</v>
      </c>
      <c r="H52" s="78">
        <v>24.11454746676953</v>
      </c>
      <c r="I52" s="307">
        <v>23.891499355381683</v>
      </c>
      <c r="J52" s="307">
        <v>23.668451243993836</v>
      </c>
      <c r="K52" s="307">
        <v>23.445403132605989</v>
      </c>
      <c r="L52" s="307">
        <v>23.222355021218142</v>
      </c>
      <c r="M52" s="307">
        <v>22.999306909830302</v>
      </c>
      <c r="N52" s="307">
        <v>23.010992077958889</v>
      </c>
      <c r="O52" s="307">
        <v>23.022677246087476</v>
      </c>
      <c r="P52" s="307">
        <v>23.034362414216062</v>
      </c>
      <c r="Q52" s="307">
        <v>23.046047582344649</v>
      </c>
      <c r="R52" s="307">
        <v>23.057732750473232</v>
      </c>
      <c r="S52" s="307">
        <v>22.654046232581816</v>
      </c>
      <c r="T52" s="307">
        <v>22.250359714690401</v>
      </c>
      <c r="U52" s="307">
        <v>21.846673196798985</v>
      </c>
      <c r="V52" s="307">
        <v>21.44298667890757</v>
      </c>
      <c r="W52" s="307">
        <v>21.039300161016158</v>
      </c>
      <c r="X52" s="307">
        <v>20.546011698873286</v>
      </c>
      <c r="Y52" s="307">
        <v>20.052723236730415</v>
      </c>
      <c r="Z52" s="307">
        <v>19.559434774587544</v>
      </c>
      <c r="AA52" s="307">
        <v>19.066146312444673</v>
      </c>
      <c r="AB52" s="307">
        <v>18.572857850301801</v>
      </c>
      <c r="AC52" s="307">
        <v>18.17827647079087</v>
      </c>
      <c r="AD52" s="307">
        <v>17.783695091279938</v>
      </c>
      <c r="AE52" s="307">
        <v>17.389113711769006</v>
      </c>
      <c r="AF52" s="307">
        <v>16.994532332258075</v>
      </c>
      <c r="AG52" s="307">
        <v>16.599950952747143</v>
      </c>
      <c r="AH52" s="307">
        <v>16.259455640609769</v>
      </c>
      <c r="AI52" s="307">
        <v>15.918960328472393</v>
      </c>
      <c r="AJ52" s="307">
        <v>15.578465016335016</v>
      </c>
      <c r="AK52" s="307">
        <v>15.23796970419764</v>
      </c>
      <c r="AL52" s="307">
        <v>14.897474392060264</v>
      </c>
    </row>
    <row r="53" spans="2:38" x14ac:dyDescent="0.75">
      <c r="B53" s="78" t="s">
        <v>2091</v>
      </c>
      <c r="C53" s="78" t="s">
        <v>438</v>
      </c>
      <c r="D53" s="78" t="s">
        <v>439</v>
      </c>
      <c r="E53" s="78" t="s">
        <v>1951</v>
      </c>
      <c r="F53" s="78" t="s">
        <v>441</v>
      </c>
      <c r="G53" s="41" t="s">
        <v>442</v>
      </c>
      <c r="H53" s="78">
        <v>30.415953356430368</v>
      </c>
      <c r="I53" s="307">
        <v>28.622131914542813</v>
      </c>
      <c r="J53" s="307">
        <v>26.828310472655257</v>
      </c>
      <c r="K53" s="307">
        <v>25.034489030767702</v>
      </c>
      <c r="L53" s="307">
        <v>23.240667588880147</v>
      </c>
      <c r="M53" s="307">
        <v>21.446846146992584</v>
      </c>
      <c r="N53" s="307">
        <v>20.852621976793749</v>
      </c>
      <c r="O53" s="307">
        <v>20.258397806594914</v>
      </c>
      <c r="P53" s="307">
        <v>19.664173636396079</v>
      </c>
      <c r="Q53" s="307">
        <v>19.069949466197244</v>
      </c>
      <c r="R53" s="307">
        <v>18.475725295998412</v>
      </c>
      <c r="S53" s="307">
        <v>18.042927909351597</v>
      </c>
      <c r="T53" s="307">
        <v>17.610130522704782</v>
      </c>
      <c r="U53" s="307">
        <v>17.177333136057968</v>
      </c>
      <c r="V53" s="307">
        <v>16.744535749411153</v>
      </c>
      <c r="W53" s="307">
        <v>16.311738362764334</v>
      </c>
      <c r="X53" s="307">
        <v>15.943742369593579</v>
      </c>
      <c r="Y53" s="307">
        <v>15.575746376422824</v>
      </c>
      <c r="Z53" s="307">
        <v>15.207750383252069</v>
      </c>
      <c r="AA53" s="307">
        <v>14.839754390081314</v>
      </c>
      <c r="AB53" s="307">
        <v>14.471758396910563</v>
      </c>
      <c r="AC53" s="307">
        <v>14.201499044156391</v>
      </c>
      <c r="AD53" s="307">
        <v>13.931239691402219</v>
      </c>
      <c r="AE53" s="307">
        <v>13.660980338648047</v>
      </c>
      <c r="AF53" s="307">
        <v>13.390720985893875</v>
      </c>
      <c r="AG53" s="307">
        <v>13.120461633139699</v>
      </c>
      <c r="AH53" s="307">
        <v>12.884624948309941</v>
      </c>
      <c r="AI53" s="307">
        <v>12.648788263480183</v>
      </c>
      <c r="AJ53" s="307">
        <v>12.412951578650425</v>
      </c>
      <c r="AK53" s="307">
        <v>12.177114893820667</v>
      </c>
      <c r="AL53" s="307">
        <v>11.941278208990905</v>
      </c>
    </row>
    <row r="54" spans="2:38" x14ac:dyDescent="0.75">
      <c r="B54" s="78" t="s">
        <v>2091</v>
      </c>
      <c r="C54" s="78" t="s">
        <v>438</v>
      </c>
      <c r="D54" s="78" t="s">
        <v>439</v>
      </c>
      <c r="E54" s="78" t="s">
        <v>1951</v>
      </c>
      <c r="F54" s="78" t="s">
        <v>443</v>
      </c>
      <c r="G54" s="41" t="s">
        <v>442</v>
      </c>
      <c r="H54" s="78">
        <v>27.807926124278801</v>
      </c>
      <c r="I54" s="307">
        <v>25.924919914636192</v>
      </c>
      <c r="J54" s="307">
        <v>24.041913704993583</v>
      </c>
      <c r="K54" s="307">
        <v>22.158907495350974</v>
      </c>
      <c r="L54" s="307">
        <v>20.275901285708365</v>
      </c>
      <c r="M54" s="307">
        <v>18.392895076065756</v>
      </c>
      <c r="N54" s="307">
        <v>17.586248141910108</v>
      </c>
      <c r="O54" s="307">
        <v>16.77960120775446</v>
      </c>
      <c r="P54" s="307">
        <v>15.972954273598814</v>
      </c>
      <c r="Q54" s="307">
        <v>15.166307339443168</v>
      </c>
      <c r="R54" s="307">
        <v>14.359660405287523</v>
      </c>
      <c r="S54" s="307">
        <v>13.954883454073064</v>
      </c>
      <c r="T54" s="307">
        <v>13.550106502858606</v>
      </c>
      <c r="U54" s="307">
        <v>13.145329551644148</v>
      </c>
      <c r="V54" s="307">
        <v>12.740552600429689</v>
      </c>
      <c r="W54" s="307">
        <v>12.335775649215229</v>
      </c>
      <c r="X54" s="307">
        <v>11.999148045142654</v>
      </c>
      <c r="Y54" s="307">
        <v>11.662520441070079</v>
      </c>
      <c r="Z54" s="307">
        <v>11.325892836997504</v>
      </c>
      <c r="AA54" s="307">
        <v>10.989265232924929</v>
      </c>
      <c r="AB54" s="307">
        <v>10.652637628852352</v>
      </c>
      <c r="AC54" s="307">
        <v>10.429365792393954</v>
      </c>
      <c r="AD54" s="307">
        <v>10.206093955935556</v>
      </c>
      <c r="AE54" s="307">
        <v>9.9828221194771576</v>
      </c>
      <c r="AF54" s="307">
        <v>9.7595502830187595</v>
      </c>
      <c r="AG54" s="307">
        <v>9.5362784465603578</v>
      </c>
      <c r="AH54" s="307">
        <v>9.3383339085171713</v>
      </c>
      <c r="AI54" s="307">
        <v>9.1403893704739847</v>
      </c>
      <c r="AJ54" s="307">
        <v>8.9424448324307981</v>
      </c>
      <c r="AK54" s="307">
        <v>8.7445002943876116</v>
      </c>
      <c r="AL54" s="307">
        <v>8.546555756344425</v>
      </c>
    </row>
    <row r="55" spans="2:38" x14ac:dyDescent="0.75">
      <c r="B55" s="78" t="s">
        <v>2091</v>
      </c>
      <c r="C55" s="78" t="s">
        <v>438</v>
      </c>
      <c r="D55" s="78" t="s">
        <v>439</v>
      </c>
      <c r="E55" s="78" t="s">
        <v>1951</v>
      </c>
      <c r="F55" s="78" t="s">
        <v>444</v>
      </c>
      <c r="G55" s="41" t="s">
        <v>442</v>
      </c>
      <c r="H55" s="78">
        <v>31.984860999396194</v>
      </c>
      <c r="I55" s="307">
        <v>30.385224769170506</v>
      </c>
      <c r="J55" s="307">
        <v>28.785588538944818</v>
      </c>
      <c r="K55" s="307">
        <v>27.185952308719131</v>
      </c>
      <c r="L55" s="307">
        <v>25.586316078493443</v>
      </c>
      <c r="M55" s="307">
        <v>23.986679848267752</v>
      </c>
      <c r="N55" s="307">
        <v>23.707701915956061</v>
      </c>
      <c r="O55" s="307">
        <v>23.428723983644371</v>
      </c>
      <c r="P55" s="307">
        <v>23.149746051332681</v>
      </c>
      <c r="Q55" s="307">
        <v>22.87076811902099</v>
      </c>
      <c r="R55" s="307">
        <v>22.591790186709304</v>
      </c>
      <c r="S55" s="307">
        <v>22.130972364630129</v>
      </c>
      <c r="T55" s="307">
        <v>21.670154542550954</v>
      </c>
      <c r="U55" s="307">
        <v>21.209336720471779</v>
      </c>
      <c r="V55" s="307">
        <v>20.748518898392604</v>
      </c>
      <c r="W55" s="307">
        <v>20.287701076313436</v>
      </c>
      <c r="X55" s="307">
        <v>19.888336694044501</v>
      </c>
      <c r="Y55" s="307">
        <v>19.488972311775566</v>
      </c>
      <c r="Z55" s="307">
        <v>19.089607929506631</v>
      </c>
      <c r="AA55" s="307">
        <v>18.690243547237696</v>
      </c>
      <c r="AB55" s="307">
        <v>18.290879164968768</v>
      </c>
      <c r="AC55" s="307">
        <v>17.973632295918822</v>
      </c>
      <c r="AD55" s="307">
        <v>17.656385426868876</v>
      </c>
      <c r="AE55" s="307">
        <v>17.339138557818931</v>
      </c>
      <c r="AF55" s="307">
        <v>17.021891688768985</v>
      </c>
      <c r="AG55" s="307">
        <v>16.704644819719036</v>
      </c>
      <c r="AH55" s="307">
        <v>16.430915988102704</v>
      </c>
      <c r="AI55" s="307">
        <v>16.157187156486373</v>
      </c>
      <c r="AJ55" s="307">
        <v>15.883458324870041</v>
      </c>
      <c r="AK55" s="307">
        <v>15.60972949325371</v>
      </c>
      <c r="AL55" s="307">
        <v>15.33600066163738</v>
      </c>
    </row>
    <row r="56" spans="2:38" x14ac:dyDescent="0.75">
      <c r="B56" s="78" t="s">
        <v>2091</v>
      </c>
      <c r="C56" s="78" t="s">
        <v>446</v>
      </c>
      <c r="D56" s="78" t="s">
        <v>439</v>
      </c>
      <c r="E56" s="78" t="s">
        <v>1951</v>
      </c>
      <c r="F56" s="78" t="s">
        <v>441</v>
      </c>
      <c r="G56" s="41" t="s">
        <v>442</v>
      </c>
      <c r="H56" s="78">
        <v>50.964121338840251</v>
      </c>
      <c r="I56" s="307">
        <v>45.593462579440114</v>
      </c>
      <c r="J56" s="307">
        <v>40.222803820039978</v>
      </c>
      <c r="K56" s="307">
        <v>34.852145060639842</v>
      </c>
      <c r="L56" s="307">
        <v>29.481486301239705</v>
      </c>
      <c r="M56" s="307">
        <v>24.110827541839559</v>
      </c>
      <c r="N56" s="307">
        <v>23.238094031469281</v>
      </c>
      <c r="O56" s="307">
        <v>22.365360521099003</v>
      </c>
      <c r="P56" s="307">
        <v>21.492627010728725</v>
      </c>
      <c r="Q56" s="307">
        <v>20.619893500358447</v>
      </c>
      <c r="R56" s="307">
        <v>19.747159989988173</v>
      </c>
      <c r="S56" s="307">
        <v>19.229141578929507</v>
      </c>
      <c r="T56" s="307">
        <v>18.711123167870841</v>
      </c>
      <c r="U56" s="307">
        <v>18.193104756812176</v>
      </c>
      <c r="V56" s="307">
        <v>17.67508634575351</v>
      </c>
      <c r="W56" s="307">
        <v>17.157067934694837</v>
      </c>
      <c r="X56" s="307">
        <v>17.132062345516598</v>
      </c>
      <c r="Y56" s="307">
        <v>17.107056756338359</v>
      </c>
      <c r="Z56" s="307">
        <v>17.08205116716012</v>
      </c>
      <c r="AA56" s="307">
        <v>17.057045577981881</v>
      </c>
      <c r="AB56" s="307">
        <v>17.032039988803639</v>
      </c>
      <c r="AC56" s="307">
        <v>17.244966333761937</v>
      </c>
      <c r="AD56" s="307">
        <v>17.457892678720235</v>
      </c>
      <c r="AE56" s="307">
        <v>17.670819023678533</v>
      </c>
      <c r="AF56" s="307">
        <v>17.883745368636831</v>
      </c>
      <c r="AG56" s="307">
        <v>18.096671713595136</v>
      </c>
      <c r="AH56" s="307">
        <v>18.282583861286653</v>
      </c>
      <c r="AI56" s="307">
        <v>18.468496008978171</v>
      </c>
      <c r="AJ56" s="307">
        <v>18.654408156669689</v>
      </c>
      <c r="AK56" s="307">
        <v>18.840320304361207</v>
      </c>
      <c r="AL56" s="307">
        <v>19.026232452052724</v>
      </c>
    </row>
    <row r="57" spans="2:38" x14ac:dyDescent="0.75">
      <c r="B57" s="78" t="s">
        <v>2091</v>
      </c>
      <c r="C57" s="78" t="s">
        <v>446</v>
      </c>
      <c r="D57" s="78" t="s">
        <v>439</v>
      </c>
      <c r="E57" s="78" t="s">
        <v>1951</v>
      </c>
      <c r="F57" s="78" t="s">
        <v>443</v>
      </c>
      <c r="G57" s="41" t="s">
        <v>442</v>
      </c>
      <c r="H57" s="78">
        <v>45.006558617199381</v>
      </c>
      <c r="I57" s="307">
        <v>40.523165937553095</v>
      </c>
      <c r="J57" s="307">
        <v>36.039773257906809</v>
      </c>
      <c r="K57" s="307">
        <v>31.556380578260523</v>
      </c>
      <c r="L57" s="307">
        <v>27.072987898614237</v>
      </c>
      <c r="M57" s="307">
        <v>22.589595218967943</v>
      </c>
      <c r="N57" s="307">
        <v>21.523863320700261</v>
      </c>
      <c r="O57" s="307">
        <v>20.458131422432579</v>
      </c>
      <c r="P57" s="307">
        <v>19.392399524164897</v>
      </c>
      <c r="Q57" s="307">
        <v>18.326667625897215</v>
      </c>
      <c r="R57" s="307">
        <v>17.260935727629533</v>
      </c>
      <c r="S57" s="307">
        <v>16.758878079145759</v>
      </c>
      <c r="T57" s="307">
        <v>16.256820430661989</v>
      </c>
      <c r="U57" s="307">
        <v>15.754762782178217</v>
      </c>
      <c r="V57" s="307">
        <v>15.252705133694445</v>
      </c>
      <c r="W57" s="307">
        <v>14.750647485210672</v>
      </c>
      <c r="X57" s="307">
        <v>14.621732331789705</v>
      </c>
      <c r="Y57" s="307">
        <v>14.492817178368737</v>
      </c>
      <c r="Z57" s="307">
        <v>14.36390202494777</v>
      </c>
      <c r="AA57" s="307">
        <v>14.234986871526802</v>
      </c>
      <c r="AB57" s="307">
        <v>14.106071718105838</v>
      </c>
      <c r="AC57" s="307">
        <v>14.168900640052112</v>
      </c>
      <c r="AD57" s="307">
        <v>14.231729561998385</v>
      </c>
      <c r="AE57" s="307">
        <v>14.294558483944659</v>
      </c>
      <c r="AF57" s="307">
        <v>14.357387405890933</v>
      </c>
      <c r="AG57" s="307">
        <v>14.420216327837206</v>
      </c>
      <c r="AH57" s="307">
        <v>14.473851553621877</v>
      </c>
      <c r="AI57" s="307">
        <v>14.527486779406548</v>
      </c>
      <c r="AJ57" s="307">
        <v>14.581122005191219</v>
      </c>
      <c r="AK57" s="307">
        <v>14.63475723097589</v>
      </c>
      <c r="AL57" s="307">
        <v>14.688392456760564</v>
      </c>
    </row>
    <row r="58" spans="2:38" x14ac:dyDescent="0.75">
      <c r="B58" s="78" t="s">
        <v>2091</v>
      </c>
      <c r="C58" s="78" t="s">
        <v>446</v>
      </c>
      <c r="D58" s="78" t="s">
        <v>439</v>
      </c>
      <c r="E58" s="78" t="s">
        <v>1951</v>
      </c>
      <c r="F58" s="78" t="s">
        <v>444</v>
      </c>
      <c r="G58" s="41" t="s">
        <v>442</v>
      </c>
      <c r="H58" s="78">
        <v>53.985428750649234</v>
      </c>
      <c r="I58" s="307">
        <v>48.308346742155926</v>
      </c>
      <c r="J58" s="307">
        <v>42.631264733662618</v>
      </c>
      <c r="K58" s="307">
        <v>36.954182725169311</v>
      </c>
      <c r="L58" s="307">
        <v>31.277100716676003</v>
      </c>
      <c r="M58" s="307">
        <v>25.600018708182699</v>
      </c>
      <c r="N58" s="307">
        <v>24.926691817015524</v>
      </c>
      <c r="O58" s="307">
        <v>24.253364925848349</v>
      </c>
      <c r="P58" s="307">
        <v>23.580038034681174</v>
      </c>
      <c r="Q58" s="307">
        <v>22.906711143513999</v>
      </c>
      <c r="R58" s="307">
        <v>22.23338425234682</v>
      </c>
      <c r="S58" s="307">
        <v>21.699405078713255</v>
      </c>
      <c r="T58" s="307">
        <v>21.16542590507969</v>
      </c>
      <c r="U58" s="307">
        <v>20.631446731446125</v>
      </c>
      <c r="V58" s="307">
        <v>20.097467557812561</v>
      </c>
      <c r="W58" s="307">
        <v>19.563488384178999</v>
      </c>
      <c r="X58" s="307">
        <v>19.642392359243487</v>
      </c>
      <c r="Y58" s="307">
        <v>19.721296334307976</v>
      </c>
      <c r="Z58" s="307">
        <v>19.800200309372464</v>
      </c>
      <c r="AA58" s="307">
        <v>19.879104284436952</v>
      </c>
      <c r="AB58" s="307">
        <v>19.958008259501444</v>
      </c>
      <c r="AC58" s="307">
        <v>20.321032027471766</v>
      </c>
      <c r="AD58" s="307">
        <v>20.684055795442088</v>
      </c>
      <c r="AE58" s="307">
        <v>21.04707956341241</v>
      </c>
      <c r="AF58" s="307">
        <v>21.410103331382732</v>
      </c>
      <c r="AG58" s="307">
        <v>21.773127099353061</v>
      </c>
      <c r="AH58" s="307">
        <v>22.091316168951426</v>
      </c>
      <c r="AI58" s="307">
        <v>22.409505238549791</v>
      </c>
      <c r="AJ58" s="307">
        <v>22.727694308148155</v>
      </c>
      <c r="AK58" s="307">
        <v>23.04588337774652</v>
      </c>
      <c r="AL58" s="307">
        <v>23.364072447344881</v>
      </c>
    </row>
    <row r="59" spans="2:38" x14ac:dyDescent="0.75">
      <c r="B59" s="78" t="s">
        <v>2091</v>
      </c>
      <c r="C59" s="78" t="s">
        <v>139</v>
      </c>
      <c r="D59" s="78" t="s">
        <v>439</v>
      </c>
      <c r="E59" s="78" t="s">
        <v>1951</v>
      </c>
      <c r="F59" s="78" t="s">
        <v>441</v>
      </c>
      <c r="G59" s="41" t="s">
        <v>442</v>
      </c>
      <c r="H59" s="78">
        <v>29.136292641503655</v>
      </c>
      <c r="I59" s="307">
        <v>29.15520548365031</v>
      </c>
      <c r="J59" s="307">
        <v>29.174118325796965</v>
      </c>
      <c r="K59" s="307">
        <v>29.193031167943619</v>
      </c>
      <c r="L59" s="307">
        <v>29.211944010090274</v>
      </c>
      <c r="M59" s="307">
        <v>29.230856852236929</v>
      </c>
      <c r="N59" s="307">
        <v>28.732758318795138</v>
      </c>
      <c r="O59" s="307">
        <v>28.234659785353347</v>
      </c>
      <c r="P59" s="307">
        <v>27.736561251911557</v>
      </c>
      <c r="Q59" s="307">
        <v>27.238462718469766</v>
      </c>
      <c r="R59" s="307">
        <v>26.740364185027978</v>
      </c>
      <c r="S59" s="307">
        <v>26.289648755759742</v>
      </c>
      <c r="T59" s="307">
        <v>25.838933326491507</v>
      </c>
      <c r="U59" s="307">
        <v>25.388217897223271</v>
      </c>
      <c r="V59" s="307">
        <v>24.937502467955035</v>
      </c>
      <c r="W59" s="307">
        <v>24.486787038686799</v>
      </c>
      <c r="X59" s="307">
        <v>24.13809559242398</v>
      </c>
      <c r="Y59" s="307">
        <v>23.789404146161161</v>
      </c>
      <c r="Z59" s="307">
        <v>23.440712699898341</v>
      </c>
      <c r="AA59" s="307">
        <v>23.092021253635522</v>
      </c>
      <c r="AB59" s="307">
        <v>22.743329807372703</v>
      </c>
      <c r="AC59" s="307">
        <v>22.46948806780599</v>
      </c>
      <c r="AD59" s="307">
        <v>22.195646328239278</v>
      </c>
      <c r="AE59" s="307">
        <v>21.921804588672565</v>
      </c>
      <c r="AF59" s="307">
        <v>21.647962849105852</v>
      </c>
      <c r="AG59" s="307">
        <v>21.374121109539139</v>
      </c>
      <c r="AH59" s="307">
        <v>21.141216743332837</v>
      </c>
      <c r="AI59" s="307">
        <v>20.908312377126535</v>
      </c>
      <c r="AJ59" s="307">
        <v>20.675408010920233</v>
      </c>
      <c r="AK59" s="307">
        <v>20.442503644713931</v>
      </c>
      <c r="AL59" s="307">
        <v>20.209599278507632</v>
      </c>
    </row>
    <row r="60" spans="2:38" x14ac:dyDescent="0.75">
      <c r="B60" s="78" t="s">
        <v>2091</v>
      </c>
      <c r="C60" s="78" t="s">
        <v>139</v>
      </c>
      <c r="D60" s="78" t="s">
        <v>439</v>
      </c>
      <c r="E60" s="78" t="s">
        <v>1951</v>
      </c>
      <c r="F60" s="78" t="s">
        <v>443</v>
      </c>
      <c r="G60" s="41" t="s">
        <v>442</v>
      </c>
      <c r="H60" s="78">
        <v>29.136292641503655</v>
      </c>
      <c r="I60" s="307">
        <v>29.073964052005039</v>
      </c>
      <c r="J60" s="307">
        <v>29.011635462506423</v>
      </c>
      <c r="K60" s="307">
        <v>28.949306873007806</v>
      </c>
      <c r="L60" s="307">
        <v>28.88697828350919</v>
      </c>
      <c r="M60" s="307">
        <v>28.824649694010574</v>
      </c>
      <c r="N60" s="307">
        <v>28.197233299656794</v>
      </c>
      <c r="O60" s="307">
        <v>27.569816905303014</v>
      </c>
      <c r="P60" s="307">
        <v>26.942400510949234</v>
      </c>
      <c r="Q60" s="307">
        <v>26.314984116595454</v>
      </c>
      <c r="R60" s="307">
        <v>25.687567722241681</v>
      </c>
      <c r="S60" s="307">
        <v>25.209258264568231</v>
      </c>
      <c r="T60" s="307">
        <v>24.73094880689478</v>
      </c>
      <c r="U60" s="307">
        <v>24.252639349221329</v>
      </c>
      <c r="V60" s="307">
        <v>23.774329891547879</v>
      </c>
      <c r="W60" s="307">
        <v>23.296020433874432</v>
      </c>
      <c r="X60" s="307">
        <v>22.920761635933012</v>
      </c>
      <c r="Y60" s="307">
        <v>22.545502837991592</v>
      </c>
      <c r="Z60" s="307">
        <v>22.170244040050171</v>
      </c>
      <c r="AA60" s="307">
        <v>21.794985242108751</v>
      </c>
      <c r="AB60" s="307">
        <v>21.419726444167335</v>
      </c>
      <c r="AC60" s="307">
        <v>21.114538175289333</v>
      </c>
      <c r="AD60" s="307">
        <v>20.809349906411331</v>
      </c>
      <c r="AE60" s="307">
        <v>20.504161637533329</v>
      </c>
      <c r="AF60" s="307">
        <v>20.198973368655327</v>
      </c>
      <c r="AG60" s="307">
        <v>19.893785099777318</v>
      </c>
      <c r="AH60" s="307">
        <v>19.622034832129511</v>
      </c>
      <c r="AI60" s="307">
        <v>19.350284564481704</v>
      </c>
      <c r="AJ60" s="307">
        <v>19.078534296833897</v>
      </c>
      <c r="AK60" s="307">
        <v>18.80678402918609</v>
      </c>
      <c r="AL60" s="307">
        <v>18.53503376153828</v>
      </c>
    </row>
    <row r="61" spans="2:38" x14ac:dyDescent="0.75">
      <c r="B61" s="78" t="s">
        <v>2091</v>
      </c>
      <c r="C61" s="78" t="s">
        <v>139</v>
      </c>
      <c r="D61" s="78" t="s">
        <v>439</v>
      </c>
      <c r="E61" s="78" t="s">
        <v>1951</v>
      </c>
      <c r="F61" s="78" t="s">
        <v>444</v>
      </c>
      <c r="G61" s="41" t="s">
        <v>442</v>
      </c>
      <c r="H61" s="78">
        <v>29.136292641503655</v>
      </c>
      <c r="I61" s="307">
        <v>29.236446915295581</v>
      </c>
      <c r="J61" s="307">
        <v>29.336601189087506</v>
      </c>
      <c r="K61" s="307">
        <v>29.436755462879432</v>
      </c>
      <c r="L61" s="307">
        <v>29.536909736671358</v>
      </c>
      <c r="M61" s="307">
        <v>29.637064010463284</v>
      </c>
      <c r="N61" s="307">
        <v>29.268283337933482</v>
      </c>
      <c r="O61" s="307">
        <v>28.899502665403681</v>
      </c>
      <c r="P61" s="307">
        <v>28.530721992873879</v>
      </c>
      <c r="Q61" s="307">
        <v>28.161941320344077</v>
      </c>
      <c r="R61" s="307">
        <v>27.793160647814275</v>
      </c>
      <c r="S61" s="307">
        <v>27.370039246951258</v>
      </c>
      <c r="T61" s="307">
        <v>26.94691784608824</v>
      </c>
      <c r="U61" s="307">
        <v>26.523796445225223</v>
      </c>
      <c r="V61" s="307">
        <v>26.100675044362205</v>
      </c>
      <c r="W61" s="307">
        <v>25.677553643499181</v>
      </c>
      <c r="X61" s="307">
        <v>25.355429548914959</v>
      </c>
      <c r="Y61" s="307">
        <v>25.033305454330737</v>
      </c>
      <c r="Z61" s="307">
        <v>24.711181359746515</v>
      </c>
      <c r="AA61" s="307">
        <v>24.389057265162293</v>
      </c>
      <c r="AB61" s="307">
        <v>24.066933170578071</v>
      </c>
      <c r="AC61" s="307">
        <v>23.824437960322648</v>
      </c>
      <c r="AD61" s="307">
        <v>23.581942750067224</v>
      </c>
      <c r="AE61" s="307">
        <v>23.3394475398118</v>
      </c>
      <c r="AF61" s="307">
        <v>23.096952329556377</v>
      </c>
      <c r="AG61" s="307">
        <v>22.854457119300953</v>
      </c>
      <c r="AH61" s="307">
        <v>22.660398654536159</v>
      </c>
      <c r="AI61" s="307">
        <v>22.466340189771365</v>
      </c>
      <c r="AJ61" s="307">
        <v>22.272281725006572</v>
      </c>
      <c r="AK61" s="307">
        <v>22.078223260241778</v>
      </c>
      <c r="AL61" s="307">
        <v>21.884164795476984</v>
      </c>
    </row>
    <row r="62" spans="2:38" x14ac:dyDescent="0.75">
      <c r="B62" s="78" t="s">
        <v>2091</v>
      </c>
      <c r="C62" s="78" t="s">
        <v>145</v>
      </c>
      <c r="D62" s="78" t="s">
        <v>439</v>
      </c>
      <c r="E62" s="78" t="s">
        <v>1951</v>
      </c>
      <c r="F62" s="78" t="s">
        <v>441</v>
      </c>
      <c r="G62" s="41" t="s">
        <v>442</v>
      </c>
      <c r="H62" s="78">
        <v>21.140196411320346</v>
      </c>
      <c r="I62" s="307">
        <v>22.426131880338239</v>
      </c>
      <c r="J62" s="307">
        <v>23.712067349356133</v>
      </c>
      <c r="K62" s="307">
        <v>24.998002818374026</v>
      </c>
      <c r="L62" s="307">
        <v>26.283938287391919</v>
      </c>
      <c r="M62" s="307">
        <v>27.569873756409805</v>
      </c>
      <c r="N62" s="307">
        <v>27.200366663657388</v>
      </c>
      <c r="O62" s="307">
        <v>26.83085957090497</v>
      </c>
      <c r="P62" s="307">
        <v>26.461352478152552</v>
      </c>
      <c r="Q62" s="307">
        <v>26.091845385400134</v>
      </c>
      <c r="R62" s="307">
        <v>25.72233829264772</v>
      </c>
      <c r="S62" s="307">
        <v>25.582201839325691</v>
      </c>
      <c r="T62" s="307">
        <v>25.442065386003662</v>
      </c>
      <c r="U62" s="307">
        <v>25.301928932681633</v>
      </c>
      <c r="V62" s="307">
        <v>25.161792479359605</v>
      </c>
      <c r="W62" s="307">
        <v>25.021656026037569</v>
      </c>
      <c r="X62" s="307">
        <v>24.620609796597691</v>
      </c>
      <c r="Y62" s="307">
        <v>24.219563567157813</v>
      </c>
      <c r="Z62" s="307">
        <v>23.818517337717935</v>
      </c>
      <c r="AA62" s="307">
        <v>23.417471108278058</v>
      </c>
      <c r="AB62" s="307">
        <v>23.01642487883818</v>
      </c>
      <c r="AC62" s="307">
        <v>22.62867347144185</v>
      </c>
      <c r="AD62" s="307">
        <v>22.24092206404552</v>
      </c>
      <c r="AE62" s="307">
        <v>21.853170656649191</v>
      </c>
      <c r="AF62" s="307">
        <v>21.465419249252861</v>
      </c>
      <c r="AG62" s="307">
        <v>21.077667841856528</v>
      </c>
      <c r="AH62" s="307">
        <v>20.705545713257454</v>
      </c>
      <c r="AI62" s="307">
        <v>20.33342358465838</v>
      </c>
      <c r="AJ62" s="307">
        <v>19.961301456059307</v>
      </c>
      <c r="AK62" s="307">
        <v>19.589179327460233</v>
      </c>
      <c r="AL62" s="307">
        <v>19.217057198861156</v>
      </c>
    </row>
    <row r="63" spans="2:38" x14ac:dyDescent="0.75">
      <c r="B63" s="78" t="s">
        <v>2091</v>
      </c>
      <c r="C63" s="78" t="s">
        <v>145</v>
      </c>
      <c r="D63" s="78" t="s">
        <v>439</v>
      </c>
      <c r="E63" s="78" t="s">
        <v>1951</v>
      </c>
      <c r="F63" s="78" t="s">
        <v>443</v>
      </c>
      <c r="G63" s="41" t="s">
        <v>442</v>
      </c>
      <c r="H63" s="78">
        <v>20.840205160132435</v>
      </c>
      <c r="I63" s="307">
        <v>21.966130341802039</v>
      </c>
      <c r="J63" s="307">
        <v>23.092055523471643</v>
      </c>
      <c r="K63" s="307">
        <v>24.217980705141247</v>
      </c>
      <c r="L63" s="307">
        <v>25.343905886810852</v>
      </c>
      <c r="M63" s="307">
        <v>26.469831068480453</v>
      </c>
      <c r="N63" s="307">
        <v>25.850204198569461</v>
      </c>
      <c r="O63" s="307">
        <v>25.23057732865847</v>
      </c>
      <c r="P63" s="307">
        <v>24.610950458747478</v>
      </c>
      <c r="Q63" s="307">
        <v>23.991323588836487</v>
      </c>
      <c r="R63" s="307">
        <v>23.371696718925495</v>
      </c>
      <c r="S63" s="307">
        <v>23.228018484327922</v>
      </c>
      <c r="T63" s="307">
        <v>23.084340249730349</v>
      </c>
      <c r="U63" s="307">
        <v>22.940662015132776</v>
      </c>
      <c r="V63" s="307">
        <v>22.796983780535204</v>
      </c>
      <c r="W63" s="307">
        <v>22.653305545937634</v>
      </c>
      <c r="X63" s="307">
        <v>22.273368616116791</v>
      </c>
      <c r="Y63" s="307">
        <v>21.893431686295948</v>
      </c>
      <c r="Z63" s="307">
        <v>21.513494756475104</v>
      </c>
      <c r="AA63" s="307">
        <v>21.133557826654261</v>
      </c>
      <c r="AB63" s="307">
        <v>20.753620896833411</v>
      </c>
      <c r="AC63" s="307">
        <v>20.385391916477261</v>
      </c>
      <c r="AD63" s="307">
        <v>20.01716293612111</v>
      </c>
      <c r="AE63" s="307">
        <v>19.64893395576496</v>
      </c>
      <c r="AF63" s="307">
        <v>19.28070497540881</v>
      </c>
      <c r="AG63" s="307">
        <v>18.91247599505266</v>
      </c>
      <c r="AH63" s="307">
        <v>18.558237755923702</v>
      </c>
      <c r="AI63" s="307">
        <v>18.203999516794745</v>
      </c>
      <c r="AJ63" s="307">
        <v>17.849761277665788</v>
      </c>
      <c r="AK63" s="307">
        <v>17.495523038536831</v>
      </c>
      <c r="AL63" s="307">
        <v>17.141284799407877</v>
      </c>
    </row>
    <row r="64" spans="2:38" x14ac:dyDescent="0.75">
      <c r="B64" s="78" t="s">
        <v>2091</v>
      </c>
      <c r="C64" s="78" t="s">
        <v>145</v>
      </c>
      <c r="D64" s="78" t="s">
        <v>439</v>
      </c>
      <c r="E64" s="78" t="s">
        <v>1951</v>
      </c>
      <c r="F64" s="78" t="s">
        <v>444</v>
      </c>
      <c r="G64" s="41" t="s">
        <v>442</v>
      </c>
      <c r="H64" s="78">
        <v>21.440187662508261</v>
      </c>
      <c r="I64" s="307">
        <v>22.886133418874444</v>
      </c>
      <c r="J64" s="307">
        <v>24.332079175240626</v>
      </c>
      <c r="K64" s="307">
        <v>25.778024931606808</v>
      </c>
      <c r="L64" s="307">
        <v>27.22397068797299</v>
      </c>
      <c r="M64" s="307">
        <v>28.669916444339165</v>
      </c>
      <c r="N64" s="307">
        <v>28.550529128745321</v>
      </c>
      <c r="O64" s="307">
        <v>28.431141813151477</v>
      </c>
      <c r="P64" s="307">
        <v>28.311754497557633</v>
      </c>
      <c r="Q64" s="307">
        <v>28.192367181963789</v>
      </c>
      <c r="R64" s="307">
        <v>28.072979866369948</v>
      </c>
      <c r="S64" s="307">
        <v>27.93638519432346</v>
      </c>
      <c r="T64" s="307">
        <v>27.799790522276972</v>
      </c>
      <c r="U64" s="307">
        <v>27.663195850230483</v>
      </c>
      <c r="V64" s="307">
        <v>27.526601178183995</v>
      </c>
      <c r="W64" s="307">
        <v>27.3900065061375</v>
      </c>
      <c r="X64" s="307">
        <v>26.967850977078587</v>
      </c>
      <c r="Y64" s="307">
        <v>26.545695448019675</v>
      </c>
      <c r="Z64" s="307">
        <v>26.123539918960763</v>
      </c>
      <c r="AA64" s="307">
        <v>25.70138438990185</v>
      </c>
      <c r="AB64" s="307">
        <v>25.279228860842945</v>
      </c>
      <c r="AC64" s="307">
        <v>24.871955026406436</v>
      </c>
      <c r="AD64" s="307">
        <v>24.464681191969927</v>
      </c>
      <c r="AE64" s="307">
        <v>24.057407357533418</v>
      </c>
      <c r="AF64" s="307">
        <v>23.650133523096908</v>
      </c>
      <c r="AG64" s="307">
        <v>23.242859688660396</v>
      </c>
      <c r="AH64" s="307">
        <v>22.852853670591205</v>
      </c>
      <c r="AI64" s="307">
        <v>22.462847652522015</v>
      </c>
      <c r="AJ64" s="307">
        <v>22.072841634452825</v>
      </c>
      <c r="AK64" s="307">
        <v>21.682835616383635</v>
      </c>
      <c r="AL64" s="307">
        <v>21.292829598314441</v>
      </c>
    </row>
    <row r="65" spans="2:38" x14ac:dyDescent="0.75">
      <c r="B65" s="78" t="s">
        <v>2092</v>
      </c>
      <c r="C65" s="78" t="s">
        <v>438</v>
      </c>
      <c r="D65" s="78" t="s">
        <v>439</v>
      </c>
      <c r="E65" s="78" t="s">
        <v>1951</v>
      </c>
      <c r="F65" s="78" t="s">
        <v>441</v>
      </c>
      <c r="G65" s="41" t="s">
        <v>442</v>
      </c>
      <c r="H65" s="78">
        <v>53.034951221981053</v>
      </c>
      <c r="I65" s="307">
        <v>53.385232173323843</v>
      </c>
      <c r="J65" s="307">
        <v>53.735513124666632</v>
      </c>
      <c r="K65" s="307">
        <v>54.085794076009421</v>
      </c>
      <c r="L65" s="307">
        <v>54.43607502735221</v>
      </c>
      <c r="M65" s="307">
        <v>54.786355978695006</v>
      </c>
      <c r="N65" s="307">
        <v>55.205802911178672</v>
      </c>
      <c r="O65" s="307">
        <v>55.625249843662338</v>
      </c>
      <c r="P65" s="307">
        <v>56.044696776146004</v>
      </c>
      <c r="Q65" s="307">
        <v>56.46414370862967</v>
      </c>
      <c r="R65" s="307">
        <v>56.883590641113329</v>
      </c>
      <c r="S65" s="307">
        <v>55.820243045594729</v>
      </c>
      <c r="T65" s="307">
        <v>54.756895450076129</v>
      </c>
      <c r="U65" s="307">
        <v>53.693547854557529</v>
      </c>
      <c r="V65" s="307">
        <v>52.630200259038929</v>
      </c>
      <c r="W65" s="307">
        <v>51.566852663520322</v>
      </c>
      <c r="X65" s="307">
        <v>49.614864289868613</v>
      </c>
      <c r="Y65" s="307">
        <v>47.662875916216905</v>
      </c>
      <c r="Z65" s="307">
        <v>45.710887542565196</v>
      </c>
      <c r="AA65" s="307">
        <v>43.758899168913487</v>
      </c>
      <c r="AB65" s="307">
        <v>41.806910795261793</v>
      </c>
      <c r="AC65" s="307">
        <v>40.778721363208859</v>
      </c>
      <c r="AD65" s="307">
        <v>39.750531931155926</v>
      </c>
      <c r="AE65" s="307">
        <v>38.722342499102993</v>
      </c>
      <c r="AF65" s="307">
        <v>37.69415306705006</v>
      </c>
      <c r="AG65" s="307">
        <v>36.665963634997119</v>
      </c>
      <c r="AH65" s="307">
        <v>36.542752657884513</v>
      </c>
      <c r="AI65" s="307">
        <v>36.419541680771907</v>
      </c>
      <c r="AJ65" s="307">
        <v>36.296330703659301</v>
      </c>
      <c r="AK65" s="307">
        <v>36.173119726546695</v>
      </c>
      <c r="AL65" s="307">
        <v>36.049908749434096</v>
      </c>
    </row>
    <row r="66" spans="2:38" x14ac:dyDescent="0.75">
      <c r="B66" s="78" t="s">
        <v>2092</v>
      </c>
      <c r="C66" s="78" t="s">
        <v>438</v>
      </c>
      <c r="D66" s="78" t="s">
        <v>439</v>
      </c>
      <c r="E66" s="78" t="s">
        <v>1951</v>
      </c>
      <c r="F66" s="78" t="s">
        <v>443</v>
      </c>
      <c r="G66" s="41" t="s">
        <v>442</v>
      </c>
      <c r="H66" s="78">
        <v>43.199036794394971</v>
      </c>
      <c r="I66" s="307">
        <v>43.54931774573776</v>
      </c>
      <c r="J66" s="307">
        <v>43.899598697080549</v>
      </c>
      <c r="K66" s="307">
        <v>44.249879648423338</v>
      </c>
      <c r="L66" s="307">
        <v>44.600160599766127</v>
      </c>
      <c r="M66" s="307">
        <v>44.950441551108923</v>
      </c>
      <c r="N66" s="307">
        <v>45.36988848359259</v>
      </c>
      <c r="O66" s="307">
        <v>45.789335416076256</v>
      </c>
      <c r="P66" s="307">
        <v>46.208782348559922</v>
      </c>
      <c r="Q66" s="307">
        <v>46.628229281043588</v>
      </c>
      <c r="R66" s="307">
        <v>47.047676213527239</v>
      </c>
      <c r="S66" s="307">
        <v>45.984328618008639</v>
      </c>
      <c r="T66" s="307">
        <v>44.920981022490039</v>
      </c>
      <c r="U66" s="307">
        <v>43.857633426971439</v>
      </c>
      <c r="V66" s="307">
        <v>42.794285831452839</v>
      </c>
      <c r="W66" s="307">
        <v>41.730938235934232</v>
      </c>
      <c r="X66" s="307">
        <v>39.778949862282531</v>
      </c>
      <c r="Y66" s="307">
        <v>37.826961488630829</v>
      </c>
      <c r="Z66" s="307">
        <v>35.874973114979127</v>
      </c>
      <c r="AA66" s="307">
        <v>33.922984741327426</v>
      </c>
      <c r="AB66" s="307">
        <v>31.97099636767571</v>
      </c>
      <c r="AC66" s="307">
        <v>30.942806935622773</v>
      </c>
      <c r="AD66" s="307">
        <v>29.914617503569836</v>
      </c>
      <c r="AE66" s="307">
        <v>28.8864280715169</v>
      </c>
      <c r="AF66" s="307">
        <v>27.858238639463963</v>
      </c>
      <c r="AG66" s="307">
        <v>26.830049207411029</v>
      </c>
      <c r="AH66" s="307">
        <v>26.706838230298427</v>
      </c>
      <c r="AI66" s="307">
        <v>26.583627253185824</v>
      </c>
      <c r="AJ66" s="307">
        <v>26.460416276073222</v>
      </c>
      <c r="AK66" s="307">
        <v>26.337205298960619</v>
      </c>
      <c r="AL66" s="307">
        <v>26.213994321848009</v>
      </c>
    </row>
    <row r="67" spans="2:38" x14ac:dyDescent="0.75">
      <c r="B67" s="78" t="s">
        <v>2092</v>
      </c>
      <c r="C67" s="78" t="s">
        <v>438</v>
      </c>
      <c r="D67" s="78" t="s">
        <v>439</v>
      </c>
      <c r="E67" s="78" t="s">
        <v>1951</v>
      </c>
      <c r="F67" s="78" t="s">
        <v>444</v>
      </c>
      <c r="G67" s="41" t="s">
        <v>442</v>
      </c>
      <c r="H67" s="78">
        <v>62.870865649567136</v>
      </c>
      <c r="I67" s="307">
        <v>63.221146600909925</v>
      </c>
      <c r="J67" s="307">
        <v>63.571427552252715</v>
      </c>
      <c r="K67" s="307">
        <v>63.921708503595504</v>
      </c>
      <c r="L67" s="307">
        <v>64.271989454938293</v>
      </c>
      <c r="M67" s="307">
        <v>64.622270406281089</v>
      </c>
      <c r="N67" s="307">
        <v>65.041717338764755</v>
      </c>
      <c r="O67" s="307">
        <v>65.461164271248421</v>
      </c>
      <c r="P67" s="307">
        <v>65.880611203732087</v>
      </c>
      <c r="Q67" s="307">
        <v>66.300058136215753</v>
      </c>
      <c r="R67" s="307">
        <v>66.719505068699419</v>
      </c>
      <c r="S67" s="307">
        <v>65.656157473180812</v>
      </c>
      <c r="T67" s="307">
        <v>64.592809877662205</v>
      </c>
      <c r="U67" s="307">
        <v>63.529462282143605</v>
      </c>
      <c r="V67" s="307">
        <v>62.466114686625005</v>
      </c>
      <c r="W67" s="307">
        <v>61.402767091106412</v>
      </c>
      <c r="X67" s="307">
        <v>59.450778717454703</v>
      </c>
      <c r="Y67" s="307">
        <v>57.498790343802995</v>
      </c>
      <c r="Z67" s="307">
        <v>55.546801970151286</v>
      </c>
      <c r="AA67" s="307">
        <v>53.594813596499577</v>
      </c>
      <c r="AB67" s="307">
        <v>51.642825222847883</v>
      </c>
      <c r="AC67" s="307">
        <v>50.614635790794949</v>
      </c>
      <c r="AD67" s="307">
        <v>49.586446358742016</v>
      </c>
      <c r="AE67" s="307">
        <v>48.558256926689083</v>
      </c>
      <c r="AF67" s="307">
        <v>47.53006749463615</v>
      </c>
      <c r="AG67" s="307">
        <v>46.501878062583202</v>
      </c>
      <c r="AH67" s="307">
        <v>46.378667085470596</v>
      </c>
      <c r="AI67" s="307">
        <v>46.25545610835799</v>
      </c>
      <c r="AJ67" s="307">
        <v>46.132245131245384</v>
      </c>
      <c r="AK67" s="307">
        <v>46.009034154132777</v>
      </c>
      <c r="AL67" s="307">
        <v>45.885823177020185</v>
      </c>
    </row>
    <row r="68" spans="2:38" x14ac:dyDescent="0.75">
      <c r="B68" s="78" t="s">
        <v>2092</v>
      </c>
      <c r="C68" s="78" t="s">
        <v>446</v>
      </c>
      <c r="D68" s="78" t="s">
        <v>439</v>
      </c>
      <c r="E68" s="78" t="s">
        <v>1951</v>
      </c>
      <c r="F68" s="78" t="s">
        <v>441</v>
      </c>
      <c r="G68" s="41" t="s">
        <v>442</v>
      </c>
      <c r="H68" s="78">
        <v>61.321408318273001</v>
      </c>
      <c r="I68" s="307">
        <v>60.683576710724765</v>
      </c>
      <c r="J68" s="307">
        <v>60.045745103176529</v>
      </c>
      <c r="K68" s="307">
        <v>59.407913495628293</v>
      </c>
      <c r="L68" s="307">
        <v>58.770081888080057</v>
      </c>
      <c r="M68" s="307">
        <v>58.132250280531807</v>
      </c>
      <c r="N68" s="307">
        <v>57.494418672983564</v>
      </c>
      <c r="O68" s="307">
        <v>56.85658706543532</v>
      </c>
      <c r="P68" s="307">
        <v>56.218755457887077</v>
      </c>
      <c r="Q68" s="307">
        <v>55.580923850338834</v>
      </c>
      <c r="R68" s="307">
        <v>54.943092242790605</v>
      </c>
      <c r="S68" s="307">
        <v>54.988189742790603</v>
      </c>
      <c r="T68" s="307">
        <v>55.0332872427906</v>
      </c>
      <c r="U68" s="307">
        <v>55.078384742790597</v>
      </c>
      <c r="V68" s="307">
        <v>55.123482242790594</v>
      </c>
      <c r="W68" s="307">
        <v>55.168579742790605</v>
      </c>
      <c r="X68" s="307">
        <v>55.21367724279061</v>
      </c>
      <c r="Y68" s="307">
        <v>55.258774742790614</v>
      </c>
      <c r="Z68" s="307">
        <v>55.303872242790618</v>
      </c>
      <c r="AA68" s="307">
        <v>55.348969742790622</v>
      </c>
      <c r="AB68" s="307">
        <v>55.394067242790612</v>
      </c>
      <c r="AC68" s="307">
        <v>55.439164742790609</v>
      </c>
      <c r="AD68" s="307">
        <v>55.484262242790606</v>
      </c>
      <c r="AE68" s="307">
        <v>55.529359742790604</v>
      </c>
      <c r="AF68" s="307">
        <v>55.574457242790601</v>
      </c>
      <c r="AG68" s="307">
        <v>55.619554742790612</v>
      </c>
      <c r="AH68" s="307">
        <v>55.664652242790609</v>
      </c>
      <c r="AI68" s="307">
        <v>55.709749742790606</v>
      </c>
      <c r="AJ68" s="307">
        <v>55.754847242790603</v>
      </c>
      <c r="AK68" s="307">
        <v>55.799944742790601</v>
      </c>
      <c r="AL68" s="307">
        <v>55.845042242790612</v>
      </c>
    </row>
    <row r="69" spans="2:38" x14ac:dyDescent="0.75">
      <c r="B69" s="78" t="s">
        <v>2092</v>
      </c>
      <c r="C69" s="78" t="s">
        <v>446</v>
      </c>
      <c r="D69" s="78" t="s">
        <v>439</v>
      </c>
      <c r="E69" s="78" t="s">
        <v>1951</v>
      </c>
      <c r="F69" s="78" t="s">
        <v>443</v>
      </c>
      <c r="G69" s="41" t="s">
        <v>442</v>
      </c>
      <c r="H69" s="78">
        <v>52.841942681454128</v>
      </c>
      <c r="I69" s="307">
        <v>52.204111073905892</v>
      </c>
      <c r="J69" s="307">
        <v>51.566279466357656</v>
      </c>
      <c r="K69" s="307">
        <v>50.92844785880942</v>
      </c>
      <c r="L69" s="307">
        <v>50.290616251261184</v>
      </c>
      <c r="M69" s="307">
        <v>49.652784643712934</v>
      </c>
      <c r="N69" s="307">
        <v>49.014953036164698</v>
      </c>
      <c r="O69" s="307">
        <v>48.377121428616462</v>
      </c>
      <c r="P69" s="307">
        <v>47.739289821068226</v>
      </c>
      <c r="Q69" s="307">
        <v>47.10145821351999</v>
      </c>
      <c r="R69" s="307">
        <v>46.46362660597174</v>
      </c>
      <c r="S69" s="307">
        <v>46.508724105971737</v>
      </c>
      <c r="T69" s="307">
        <v>46.553821605971734</v>
      </c>
      <c r="U69" s="307">
        <v>46.598919105971731</v>
      </c>
      <c r="V69" s="307">
        <v>46.644016605971728</v>
      </c>
      <c r="W69" s="307">
        <v>46.68911410597174</v>
      </c>
      <c r="X69" s="307">
        <v>46.734211605971737</v>
      </c>
      <c r="Y69" s="307">
        <v>46.779309105971734</v>
      </c>
      <c r="Z69" s="307">
        <v>46.824406605971731</v>
      </c>
      <c r="AA69" s="307">
        <v>46.869504105971728</v>
      </c>
      <c r="AB69" s="307">
        <v>46.91460160597174</v>
      </c>
      <c r="AC69" s="307">
        <v>46.959699105971737</v>
      </c>
      <c r="AD69" s="307">
        <v>47.004796605971734</v>
      </c>
      <c r="AE69" s="307">
        <v>47.049894105971731</v>
      </c>
      <c r="AF69" s="307">
        <v>47.094991605971728</v>
      </c>
      <c r="AG69" s="307">
        <v>47.14008910597174</v>
      </c>
      <c r="AH69" s="307">
        <v>47.185186605971737</v>
      </c>
      <c r="AI69" s="307">
        <v>47.230284105971734</v>
      </c>
      <c r="AJ69" s="307">
        <v>47.275381605971731</v>
      </c>
      <c r="AK69" s="307">
        <v>47.320479105971728</v>
      </c>
      <c r="AL69" s="307">
        <v>47.365576605971739</v>
      </c>
    </row>
    <row r="70" spans="2:38" x14ac:dyDescent="0.75">
      <c r="B70" s="78" t="s">
        <v>2092</v>
      </c>
      <c r="C70" s="78" t="s">
        <v>446</v>
      </c>
      <c r="D70" s="78" t="s">
        <v>439</v>
      </c>
      <c r="E70" s="78" t="s">
        <v>1951</v>
      </c>
      <c r="F70" s="78" t="s">
        <v>444</v>
      </c>
      <c r="G70" s="41" t="s">
        <v>442</v>
      </c>
      <c r="H70" s="78">
        <v>69.800873955091873</v>
      </c>
      <c r="I70" s="307">
        <v>69.163042347543637</v>
      </c>
      <c r="J70" s="307">
        <v>68.525210739995401</v>
      </c>
      <c r="K70" s="307">
        <v>67.887379132447165</v>
      </c>
      <c r="L70" s="307">
        <v>67.249547524898929</v>
      </c>
      <c r="M70" s="307">
        <v>66.611715917350665</v>
      </c>
      <c r="N70" s="307">
        <v>65.973884309802429</v>
      </c>
      <c r="O70" s="307">
        <v>65.336052702254193</v>
      </c>
      <c r="P70" s="307">
        <v>64.698221094705957</v>
      </c>
      <c r="Q70" s="307">
        <v>64.060389487157721</v>
      </c>
      <c r="R70" s="307">
        <v>63.422557879609471</v>
      </c>
      <c r="S70" s="307">
        <v>63.467655379609468</v>
      </c>
      <c r="T70" s="307">
        <v>63.512752879609465</v>
      </c>
      <c r="U70" s="307">
        <v>63.557850379609462</v>
      </c>
      <c r="V70" s="307">
        <v>63.602947879609459</v>
      </c>
      <c r="W70" s="307">
        <v>63.648045379609471</v>
      </c>
      <c r="X70" s="307">
        <v>63.693142879609468</v>
      </c>
      <c r="Y70" s="307">
        <v>63.738240379609465</v>
      </c>
      <c r="Z70" s="307">
        <v>63.783337879609462</v>
      </c>
      <c r="AA70" s="307">
        <v>63.828435379609459</v>
      </c>
      <c r="AB70" s="307">
        <v>63.873532879609471</v>
      </c>
      <c r="AC70" s="307">
        <v>63.918630379609468</v>
      </c>
      <c r="AD70" s="307">
        <v>63.963727879609465</v>
      </c>
      <c r="AE70" s="307">
        <v>64.008825379609462</v>
      </c>
      <c r="AF70" s="307">
        <v>64.053922879609459</v>
      </c>
      <c r="AG70" s="307">
        <v>64.09902037960947</v>
      </c>
      <c r="AH70" s="307">
        <v>64.144117879609468</v>
      </c>
      <c r="AI70" s="307">
        <v>64.189215379609465</v>
      </c>
      <c r="AJ70" s="307">
        <v>64.234312879609462</v>
      </c>
      <c r="AK70" s="307">
        <v>64.279410379609459</v>
      </c>
      <c r="AL70" s="307">
        <v>64.324507879609484</v>
      </c>
    </row>
    <row r="71" spans="2:38" x14ac:dyDescent="0.75">
      <c r="B71" s="78" t="s">
        <v>2092</v>
      </c>
      <c r="C71" s="78" t="s">
        <v>139</v>
      </c>
      <c r="D71" s="78" t="s">
        <v>439</v>
      </c>
      <c r="E71" s="78" t="s">
        <v>1951</v>
      </c>
      <c r="F71" s="78" t="s">
        <v>441</v>
      </c>
      <c r="G71" s="41" t="s">
        <v>442</v>
      </c>
      <c r="H71" s="78">
        <v>69.683246868005199</v>
      </c>
      <c r="I71" s="307">
        <v>68.825881161494451</v>
      </c>
      <c r="J71" s="307">
        <v>67.968515454983702</v>
      </c>
      <c r="K71" s="307">
        <v>67.111149748472954</v>
      </c>
      <c r="L71" s="307">
        <v>66.253784041962206</v>
      </c>
      <c r="M71" s="307">
        <v>65.396418335451443</v>
      </c>
      <c r="N71" s="307">
        <v>64.700226893961926</v>
      </c>
      <c r="O71" s="307">
        <v>64.004035452472408</v>
      </c>
      <c r="P71" s="307">
        <v>63.30784401098289</v>
      </c>
      <c r="Q71" s="307">
        <v>62.611652569493373</v>
      </c>
      <c r="R71" s="307">
        <v>61.915461128003841</v>
      </c>
      <c r="S71" s="307">
        <v>61.712407128993512</v>
      </c>
      <c r="T71" s="307">
        <v>61.509353129983182</v>
      </c>
      <c r="U71" s="307">
        <v>61.306299130972853</v>
      </c>
      <c r="V71" s="307">
        <v>61.103245131962524</v>
      </c>
      <c r="W71" s="307">
        <v>60.90019113295218</v>
      </c>
      <c r="X71" s="307">
        <v>60.709757343626116</v>
      </c>
      <c r="Y71" s="307">
        <v>60.519323554300051</v>
      </c>
      <c r="Z71" s="307">
        <v>60.328889764973987</v>
      </c>
      <c r="AA71" s="307">
        <v>60.138455975647922</v>
      </c>
      <c r="AB71" s="307">
        <v>59.948022186321865</v>
      </c>
      <c r="AC71" s="307">
        <v>59.828532990073846</v>
      </c>
      <c r="AD71" s="307">
        <v>59.709043793825828</v>
      </c>
      <c r="AE71" s="307">
        <v>59.589554597577809</v>
      </c>
      <c r="AF71" s="307">
        <v>59.470065401329791</v>
      </c>
      <c r="AG71" s="307">
        <v>59.350576205081779</v>
      </c>
      <c r="AH71" s="307">
        <v>59.238078937635926</v>
      </c>
      <c r="AI71" s="307">
        <v>59.125581670190073</v>
      </c>
      <c r="AJ71" s="307">
        <v>59.013084402744219</v>
      </c>
      <c r="AK71" s="307">
        <v>58.900587135298366</v>
      </c>
      <c r="AL71" s="307">
        <v>58.788089867852499</v>
      </c>
    </row>
    <row r="72" spans="2:38" x14ac:dyDescent="0.75">
      <c r="B72" s="78" t="s">
        <v>2092</v>
      </c>
      <c r="C72" s="78" t="s">
        <v>139</v>
      </c>
      <c r="D72" s="78" t="s">
        <v>439</v>
      </c>
      <c r="E72" s="78" t="s">
        <v>1951</v>
      </c>
      <c r="F72" s="78" t="s">
        <v>443</v>
      </c>
      <c r="G72" s="41" t="s">
        <v>442</v>
      </c>
      <c r="H72" s="78">
        <v>60.759866570541966</v>
      </c>
      <c r="I72" s="307">
        <v>59.726808375061019</v>
      </c>
      <c r="J72" s="307">
        <v>58.693750179580071</v>
      </c>
      <c r="K72" s="307">
        <v>57.660691984099124</v>
      </c>
      <c r="L72" s="307">
        <v>56.627633788618176</v>
      </c>
      <c r="M72" s="307">
        <v>55.594575593137229</v>
      </c>
      <c r="N72" s="307">
        <v>54.755719701429804</v>
      </c>
      <c r="O72" s="307">
        <v>53.916863809722379</v>
      </c>
      <c r="P72" s="307">
        <v>53.078007918014954</v>
      </c>
      <c r="Q72" s="307">
        <v>52.239152026307529</v>
      </c>
      <c r="R72" s="307">
        <v>51.400296134600097</v>
      </c>
      <c r="S72" s="307">
        <v>51.130416102873234</v>
      </c>
      <c r="T72" s="307">
        <v>50.86053607114637</v>
      </c>
      <c r="U72" s="307">
        <v>50.590656039419507</v>
      </c>
      <c r="V72" s="307">
        <v>50.320776007692643</v>
      </c>
      <c r="W72" s="307">
        <v>50.050895975965794</v>
      </c>
      <c r="X72" s="307">
        <v>49.797789524698274</v>
      </c>
      <c r="Y72" s="307">
        <v>49.544683073430754</v>
      </c>
      <c r="Z72" s="307">
        <v>49.291576622163234</v>
      </c>
      <c r="AA72" s="307">
        <v>49.038470170895714</v>
      </c>
      <c r="AB72" s="307">
        <v>48.785363719628194</v>
      </c>
      <c r="AC72" s="307">
        <v>48.606979692120383</v>
      </c>
      <c r="AD72" s="307">
        <v>48.428595664612573</v>
      </c>
      <c r="AE72" s="307">
        <v>48.250211637104762</v>
      </c>
      <c r="AF72" s="307">
        <v>48.071827609596951</v>
      </c>
      <c r="AG72" s="307">
        <v>47.893443582089141</v>
      </c>
      <c r="AH72" s="307">
        <v>47.725497723545061</v>
      </c>
      <c r="AI72" s="307">
        <v>47.557551865000981</v>
      </c>
      <c r="AJ72" s="307">
        <v>47.389606006456901</v>
      </c>
      <c r="AK72" s="307">
        <v>47.221660147912822</v>
      </c>
      <c r="AL72" s="307">
        <v>47.053714289368742</v>
      </c>
    </row>
    <row r="73" spans="2:38" x14ac:dyDescent="0.75">
      <c r="B73" s="78" t="s">
        <v>2092</v>
      </c>
      <c r="C73" s="78" t="s">
        <v>139</v>
      </c>
      <c r="D73" s="78" t="s">
        <v>439</v>
      </c>
      <c r="E73" s="78" t="s">
        <v>1951</v>
      </c>
      <c r="F73" s="78" t="s">
        <v>444</v>
      </c>
      <c r="G73" s="41" t="s">
        <v>442</v>
      </c>
      <c r="H73" s="78">
        <v>78.60662716546841</v>
      </c>
      <c r="I73" s="307">
        <v>77.924953947927861</v>
      </c>
      <c r="J73" s="307">
        <v>77.243280730387312</v>
      </c>
      <c r="K73" s="307">
        <v>76.561607512846763</v>
      </c>
      <c r="L73" s="307">
        <v>75.879934295306214</v>
      </c>
      <c r="M73" s="307">
        <v>75.19826107776565</v>
      </c>
      <c r="N73" s="307">
        <v>74.64473408649404</v>
      </c>
      <c r="O73" s="307">
        <v>74.09120709522243</v>
      </c>
      <c r="P73" s="307">
        <v>73.537680103950819</v>
      </c>
      <c r="Q73" s="307">
        <v>72.984153112679209</v>
      </c>
      <c r="R73" s="307">
        <v>72.430626121407585</v>
      </c>
      <c r="S73" s="307">
        <v>72.294398155113782</v>
      </c>
      <c r="T73" s="307">
        <v>72.15817018881998</v>
      </c>
      <c r="U73" s="307">
        <v>72.021942222526178</v>
      </c>
      <c r="V73" s="307">
        <v>71.885714256232376</v>
      </c>
      <c r="W73" s="307">
        <v>71.749486289938559</v>
      </c>
      <c r="X73" s="307">
        <v>71.621725162553957</v>
      </c>
      <c r="Y73" s="307">
        <v>71.493964035169355</v>
      </c>
      <c r="Z73" s="307">
        <v>71.366202907784754</v>
      </c>
      <c r="AA73" s="307">
        <v>71.238441780400152</v>
      </c>
      <c r="AB73" s="307">
        <v>71.110680653015521</v>
      </c>
      <c r="AC73" s="307">
        <v>71.050086288027302</v>
      </c>
      <c r="AD73" s="307">
        <v>70.989491923039083</v>
      </c>
      <c r="AE73" s="307">
        <v>70.928897558050863</v>
      </c>
      <c r="AF73" s="307">
        <v>70.868303193062644</v>
      </c>
      <c r="AG73" s="307">
        <v>70.807708828074425</v>
      </c>
      <c r="AH73" s="307">
        <v>70.750660151726791</v>
      </c>
      <c r="AI73" s="307">
        <v>70.693611475379157</v>
      </c>
      <c r="AJ73" s="307">
        <v>70.636562799031523</v>
      </c>
      <c r="AK73" s="307">
        <v>70.579514122683889</v>
      </c>
      <c r="AL73" s="307">
        <v>70.522465446336255</v>
      </c>
    </row>
    <row r="74" spans="2:38" x14ac:dyDescent="0.75">
      <c r="B74" s="78" t="s">
        <v>2092</v>
      </c>
      <c r="C74" s="78" t="s">
        <v>145</v>
      </c>
      <c r="D74" s="78" t="s">
        <v>439</v>
      </c>
      <c r="E74" s="78" t="s">
        <v>1951</v>
      </c>
      <c r="F74" s="78" t="s">
        <v>441</v>
      </c>
      <c r="G74" s="41" t="s">
        <v>442</v>
      </c>
      <c r="H74" s="78">
        <v>23.826345330339954</v>
      </c>
      <c r="I74" s="307">
        <v>23.826345330339954</v>
      </c>
      <c r="J74" s="307">
        <v>23.826345330339954</v>
      </c>
      <c r="K74" s="307">
        <v>23.826345330339954</v>
      </c>
      <c r="L74" s="307">
        <v>23.826345330339954</v>
      </c>
      <c r="M74" s="307">
        <v>23.826345330339954</v>
      </c>
      <c r="N74" s="307">
        <v>23.826345330339954</v>
      </c>
      <c r="O74" s="307">
        <v>23.826345330339954</v>
      </c>
      <c r="P74" s="307">
        <v>23.826345330339954</v>
      </c>
      <c r="Q74" s="307">
        <v>23.826345330339954</v>
      </c>
      <c r="R74" s="307">
        <v>23.826345330339954</v>
      </c>
      <c r="S74" s="307">
        <v>23.826345330339954</v>
      </c>
      <c r="T74" s="307">
        <v>23.826345330339954</v>
      </c>
      <c r="U74" s="307">
        <v>23.826345330339954</v>
      </c>
      <c r="V74" s="307">
        <v>23.826345330339954</v>
      </c>
      <c r="W74" s="307">
        <v>23.826345330339954</v>
      </c>
      <c r="X74" s="307">
        <v>23.826345330339954</v>
      </c>
      <c r="Y74" s="307">
        <v>23.826345330339954</v>
      </c>
      <c r="Z74" s="307">
        <v>23.826345330339954</v>
      </c>
      <c r="AA74" s="307">
        <v>23.826345330339954</v>
      </c>
      <c r="AB74" s="307">
        <v>23.826345330339954</v>
      </c>
      <c r="AC74" s="307">
        <v>23.826345330339954</v>
      </c>
      <c r="AD74" s="307">
        <v>23.826345330339954</v>
      </c>
      <c r="AE74" s="307">
        <v>23.826345330339954</v>
      </c>
      <c r="AF74" s="307">
        <v>23.826345330339954</v>
      </c>
      <c r="AG74" s="307">
        <v>23.826345330339954</v>
      </c>
      <c r="AH74" s="307">
        <v>23.826345330339954</v>
      </c>
      <c r="AI74" s="307">
        <v>23.826345330339954</v>
      </c>
      <c r="AJ74" s="307">
        <v>23.826345330339954</v>
      </c>
      <c r="AK74" s="307">
        <v>23.826345330339954</v>
      </c>
      <c r="AL74" s="307">
        <v>23.826345330339954</v>
      </c>
    </row>
    <row r="75" spans="2:38" x14ac:dyDescent="0.75">
      <c r="B75" s="78" t="s">
        <v>2092</v>
      </c>
      <c r="C75" s="78" t="s">
        <v>145</v>
      </c>
      <c r="D75" s="78" t="s">
        <v>439</v>
      </c>
      <c r="E75" s="78" t="s">
        <v>1951</v>
      </c>
      <c r="F75" s="78" t="s">
        <v>443</v>
      </c>
      <c r="G75" s="41" t="s">
        <v>442</v>
      </c>
      <c r="H75" s="78">
        <v>14.902965032876729</v>
      </c>
      <c r="I75" s="307">
        <v>14.902965032876729</v>
      </c>
      <c r="J75" s="307">
        <v>14.902965032876729</v>
      </c>
      <c r="K75" s="307">
        <v>14.902965032876729</v>
      </c>
      <c r="L75" s="307">
        <v>14.902965032876729</v>
      </c>
      <c r="M75" s="307">
        <v>14.902965032876729</v>
      </c>
      <c r="N75" s="307">
        <v>14.902965032876729</v>
      </c>
      <c r="O75" s="307">
        <v>14.902965032876729</v>
      </c>
      <c r="P75" s="307">
        <v>14.902965032876729</v>
      </c>
      <c r="Q75" s="307">
        <v>14.902965032876729</v>
      </c>
      <c r="R75" s="307">
        <v>14.902965032876729</v>
      </c>
      <c r="S75" s="307">
        <v>14.902965032876729</v>
      </c>
      <c r="T75" s="307">
        <v>14.902965032876729</v>
      </c>
      <c r="U75" s="307">
        <v>14.902965032876729</v>
      </c>
      <c r="V75" s="307">
        <v>14.902965032876729</v>
      </c>
      <c r="W75" s="307">
        <v>14.902965032876729</v>
      </c>
      <c r="X75" s="307">
        <v>14.902965032876729</v>
      </c>
      <c r="Y75" s="307">
        <v>14.902965032876729</v>
      </c>
      <c r="Z75" s="307">
        <v>14.902965032876729</v>
      </c>
      <c r="AA75" s="307">
        <v>14.902965032876729</v>
      </c>
      <c r="AB75" s="307">
        <v>14.902965032876729</v>
      </c>
      <c r="AC75" s="307">
        <v>14.902965032876729</v>
      </c>
      <c r="AD75" s="307">
        <v>14.902965032876729</v>
      </c>
      <c r="AE75" s="307">
        <v>14.902965032876729</v>
      </c>
      <c r="AF75" s="307">
        <v>14.902965032876729</v>
      </c>
      <c r="AG75" s="307">
        <v>14.902965032876729</v>
      </c>
      <c r="AH75" s="307">
        <v>14.902965032876729</v>
      </c>
      <c r="AI75" s="307">
        <v>14.902965032876729</v>
      </c>
      <c r="AJ75" s="307">
        <v>14.902965032876729</v>
      </c>
      <c r="AK75" s="307">
        <v>14.902965032876729</v>
      </c>
      <c r="AL75" s="307">
        <v>14.902965032876729</v>
      </c>
    </row>
    <row r="76" spans="2:38" x14ac:dyDescent="0.75">
      <c r="B76" s="78" t="s">
        <v>2092</v>
      </c>
      <c r="C76" s="78" t="s">
        <v>145</v>
      </c>
      <c r="D76" s="78" t="s">
        <v>439</v>
      </c>
      <c r="E76" s="78" t="s">
        <v>1951</v>
      </c>
      <c r="F76" s="78" t="s">
        <v>444</v>
      </c>
      <c r="G76" s="41" t="s">
        <v>442</v>
      </c>
      <c r="H76" s="78">
        <v>32.74972562780318</v>
      </c>
      <c r="I76" s="307">
        <v>32.74972562780318</v>
      </c>
      <c r="J76" s="307">
        <v>32.74972562780318</v>
      </c>
      <c r="K76" s="307">
        <v>32.74972562780318</v>
      </c>
      <c r="L76" s="307">
        <v>32.74972562780318</v>
      </c>
      <c r="M76" s="307">
        <v>32.74972562780318</v>
      </c>
      <c r="N76" s="307">
        <v>32.74972562780318</v>
      </c>
      <c r="O76" s="307">
        <v>32.74972562780318</v>
      </c>
      <c r="P76" s="307">
        <v>32.74972562780318</v>
      </c>
      <c r="Q76" s="307">
        <v>32.74972562780318</v>
      </c>
      <c r="R76" s="307">
        <v>32.74972562780318</v>
      </c>
      <c r="S76" s="307">
        <v>32.74972562780318</v>
      </c>
      <c r="T76" s="307">
        <v>32.74972562780318</v>
      </c>
      <c r="U76" s="307">
        <v>32.74972562780318</v>
      </c>
      <c r="V76" s="307">
        <v>32.74972562780318</v>
      </c>
      <c r="W76" s="307">
        <v>32.74972562780318</v>
      </c>
      <c r="X76" s="307">
        <v>32.74972562780318</v>
      </c>
      <c r="Y76" s="307">
        <v>32.74972562780318</v>
      </c>
      <c r="Z76" s="307">
        <v>32.74972562780318</v>
      </c>
      <c r="AA76" s="307">
        <v>32.74972562780318</v>
      </c>
      <c r="AB76" s="307">
        <v>32.74972562780318</v>
      </c>
      <c r="AC76" s="307">
        <v>32.74972562780318</v>
      </c>
      <c r="AD76" s="307">
        <v>32.74972562780318</v>
      </c>
      <c r="AE76" s="307">
        <v>32.74972562780318</v>
      </c>
      <c r="AF76" s="307">
        <v>32.74972562780318</v>
      </c>
      <c r="AG76" s="307">
        <v>32.74972562780318</v>
      </c>
      <c r="AH76" s="307">
        <v>32.74972562780318</v>
      </c>
      <c r="AI76" s="307">
        <v>32.74972562780318</v>
      </c>
      <c r="AJ76" s="307">
        <v>32.74972562780318</v>
      </c>
      <c r="AK76" s="307">
        <v>32.74972562780318</v>
      </c>
      <c r="AL76" s="307">
        <v>32.74972562780318</v>
      </c>
    </row>
    <row r="77" spans="2:38" x14ac:dyDescent="0.75">
      <c r="B77" s="78" t="s">
        <v>2087</v>
      </c>
      <c r="C77" s="78" t="s">
        <v>447</v>
      </c>
      <c r="D77" s="78" t="s">
        <v>439</v>
      </c>
      <c r="E77" s="78" t="s">
        <v>1951</v>
      </c>
      <c r="F77" s="78" t="s">
        <v>441</v>
      </c>
      <c r="G77" s="41" t="s">
        <v>442</v>
      </c>
      <c r="H77" s="78">
        <v>27.276761465651532</v>
      </c>
      <c r="I77" s="307">
        <v>26.388213432191879</v>
      </c>
      <c r="J77" s="307">
        <v>25.499665398732226</v>
      </c>
      <c r="K77" s="307">
        <v>24.611117365272573</v>
      </c>
      <c r="L77" s="307">
        <v>23.72256933181292</v>
      </c>
      <c r="M77" s="307">
        <v>22.834021298353274</v>
      </c>
      <c r="N77" s="307">
        <v>22.216046736860324</v>
      </c>
      <c r="O77" s="307">
        <v>21.598072175367374</v>
      </c>
      <c r="P77" s="307">
        <v>20.980097613874424</v>
      </c>
      <c r="Q77" s="307">
        <v>20.362123052381474</v>
      </c>
      <c r="R77" s="307">
        <v>19.744148490888524</v>
      </c>
      <c r="S77" s="307">
        <v>19.302270655766652</v>
      </c>
      <c r="T77" s="307">
        <v>18.86039282064478</v>
      </c>
      <c r="U77" s="307">
        <v>18.418514985522908</v>
      </c>
      <c r="V77" s="307">
        <v>17.976637150401036</v>
      </c>
      <c r="W77" s="307">
        <v>17.53475931527916</v>
      </c>
      <c r="X77" s="307">
        <v>17.185457032861056</v>
      </c>
      <c r="Y77" s="307">
        <v>16.836154750442951</v>
      </c>
      <c r="Z77" s="307">
        <v>16.486852468024846</v>
      </c>
      <c r="AA77" s="307">
        <v>16.137550185606742</v>
      </c>
      <c r="AB77" s="307">
        <v>15.788247903188637</v>
      </c>
      <c r="AC77" s="307">
        <v>15.515788576658876</v>
      </c>
      <c r="AD77" s="307">
        <v>15.243329250129115</v>
      </c>
      <c r="AE77" s="307">
        <v>14.970869923599354</v>
      </c>
      <c r="AF77" s="307">
        <v>14.698410597069593</v>
      </c>
      <c r="AG77" s="307">
        <v>14.42595127053983</v>
      </c>
      <c r="AH77" s="307">
        <v>14.20132772135255</v>
      </c>
      <c r="AI77" s="307">
        <v>13.97670417216527</v>
      </c>
      <c r="AJ77" s="307">
        <v>13.75208062297799</v>
      </c>
      <c r="AK77" s="307">
        <v>13.52745707379071</v>
      </c>
      <c r="AL77" s="307">
        <v>13.302833524603434</v>
      </c>
    </row>
    <row r="78" spans="2:38" x14ac:dyDescent="0.75">
      <c r="B78" s="78" t="s">
        <v>2087</v>
      </c>
      <c r="C78" s="78" t="s">
        <v>447</v>
      </c>
      <c r="D78" s="78" t="s">
        <v>439</v>
      </c>
      <c r="E78" s="78" t="s">
        <v>1951</v>
      </c>
      <c r="F78" s="78" t="s">
        <v>443</v>
      </c>
      <c r="G78" s="41" t="s">
        <v>442</v>
      </c>
      <c r="H78" s="78">
        <v>27.276761465651532</v>
      </c>
      <c r="I78" s="307">
        <v>26.352489180920784</v>
      </c>
      <c r="J78" s="307">
        <v>25.428216896190037</v>
      </c>
      <c r="K78" s="307">
        <v>24.503944611459289</v>
      </c>
      <c r="L78" s="307">
        <v>23.579672326728542</v>
      </c>
      <c r="M78" s="307">
        <v>22.655400041997797</v>
      </c>
      <c r="N78" s="307">
        <v>21.992999953109759</v>
      </c>
      <c r="O78" s="307">
        <v>21.330599864221721</v>
      </c>
      <c r="P78" s="307">
        <v>20.668199775333683</v>
      </c>
      <c r="Q78" s="307">
        <v>20.005799686445645</v>
      </c>
      <c r="R78" s="307">
        <v>19.3433995975576</v>
      </c>
      <c r="S78" s="307">
        <v>18.875358439269878</v>
      </c>
      <c r="T78" s="307">
        <v>18.407317280982156</v>
      </c>
      <c r="U78" s="307">
        <v>17.939276122694434</v>
      </c>
      <c r="V78" s="307">
        <v>17.471234964406712</v>
      </c>
      <c r="W78" s="307">
        <v>17.003193806118983</v>
      </c>
      <c r="X78" s="307">
        <v>16.626881555497402</v>
      </c>
      <c r="Y78" s="307">
        <v>16.250569304875821</v>
      </c>
      <c r="Z78" s="307">
        <v>15.87425705425424</v>
      </c>
      <c r="AA78" s="307">
        <v>15.497944803632659</v>
      </c>
      <c r="AB78" s="307">
        <v>15.121632553011079</v>
      </c>
      <c r="AC78" s="307">
        <v>14.819128235475883</v>
      </c>
      <c r="AD78" s="307">
        <v>14.516623917940688</v>
      </c>
      <c r="AE78" s="307">
        <v>14.214119600405493</v>
      </c>
      <c r="AF78" s="307">
        <v>13.911615282870297</v>
      </c>
      <c r="AG78" s="307">
        <v>13.609110965335102</v>
      </c>
      <c r="AH78" s="307">
        <v>13.350181117031578</v>
      </c>
      <c r="AI78" s="307">
        <v>13.091251268728055</v>
      </c>
      <c r="AJ78" s="307">
        <v>12.832321420424531</v>
      </c>
      <c r="AK78" s="307">
        <v>12.573391572121007</v>
      </c>
      <c r="AL78" s="307">
        <v>12.314461723817484</v>
      </c>
    </row>
    <row r="79" spans="2:38" x14ac:dyDescent="0.75">
      <c r="B79" s="78" t="s">
        <v>2087</v>
      </c>
      <c r="C79" s="78" t="s">
        <v>447</v>
      </c>
      <c r="D79" s="78" t="s">
        <v>439</v>
      </c>
      <c r="E79" s="78" t="s">
        <v>1951</v>
      </c>
      <c r="F79" s="78" t="s">
        <v>444</v>
      </c>
      <c r="G79" s="41" t="s">
        <v>442</v>
      </c>
      <c r="H79" s="78">
        <v>27.276761465651532</v>
      </c>
      <c r="I79" s="307">
        <v>26.423937683462977</v>
      </c>
      <c r="J79" s="307">
        <v>25.571113901274423</v>
      </c>
      <c r="K79" s="307">
        <v>24.718290119085868</v>
      </c>
      <c r="L79" s="307">
        <v>23.865466336897313</v>
      </c>
      <c r="M79" s="307">
        <v>23.012642554708751</v>
      </c>
      <c r="N79" s="307">
        <v>22.439093520610889</v>
      </c>
      <c r="O79" s="307">
        <v>21.865544486513027</v>
      </c>
      <c r="P79" s="307">
        <v>21.291995452415165</v>
      </c>
      <c r="Q79" s="307">
        <v>20.718446418317303</v>
      </c>
      <c r="R79" s="307">
        <v>20.144897384219448</v>
      </c>
      <c r="S79" s="307">
        <v>19.729182872263426</v>
      </c>
      <c r="T79" s="307">
        <v>19.313468360307404</v>
      </c>
      <c r="U79" s="307">
        <v>18.897753848351382</v>
      </c>
      <c r="V79" s="307">
        <v>18.48203933639536</v>
      </c>
      <c r="W79" s="307">
        <v>18.066324824439345</v>
      </c>
      <c r="X79" s="307">
        <v>17.744032510224713</v>
      </c>
      <c r="Y79" s="307">
        <v>17.421740196010081</v>
      </c>
      <c r="Z79" s="307">
        <v>17.099447881795449</v>
      </c>
      <c r="AA79" s="307">
        <v>16.777155567580817</v>
      </c>
      <c r="AB79" s="307">
        <v>16.454863253366192</v>
      </c>
      <c r="AC79" s="307">
        <v>16.212448917841865</v>
      </c>
      <c r="AD79" s="307">
        <v>15.970034582317538</v>
      </c>
      <c r="AE79" s="307">
        <v>15.727620246793212</v>
      </c>
      <c r="AF79" s="307">
        <v>15.485205911268885</v>
      </c>
      <c r="AG79" s="307">
        <v>15.242791575744555</v>
      </c>
      <c r="AH79" s="307">
        <v>15.05247432567352</v>
      </c>
      <c r="AI79" s="307">
        <v>14.862157075602486</v>
      </c>
      <c r="AJ79" s="307">
        <v>14.671839825531451</v>
      </c>
      <c r="AK79" s="307">
        <v>14.481522575460417</v>
      </c>
      <c r="AL79" s="307">
        <v>14.291205325389386</v>
      </c>
    </row>
    <row r="80" spans="2:38" x14ac:dyDescent="0.75">
      <c r="B80" s="78" t="s">
        <v>2087</v>
      </c>
      <c r="C80" s="78" t="s">
        <v>448</v>
      </c>
      <c r="D80" s="78" t="s">
        <v>439</v>
      </c>
      <c r="E80" s="78" t="s">
        <v>1951</v>
      </c>
      <c r="F80" s="78" t="s">
        <v>441</v>
      </c>
      <c r="G80" s="41" t="s">
        <v>442</v>
      </c>
      <c r="H80" s="78">
        <v>21.140196411320346</v>
      </c>
      <c r="I80" s="307">
        <v>21.017167354622121</v>
      </c>
      <c r="J80" s="307">
        <v>20.894138297923895</v>
      </c>
      <c r="K80" s="307">
        <v>20.77110924122567</v>
      </c>
      <c r="L80" s="307">
        <v>20.648080184527444</v>
      </c>
      <c r="M80" s="307">
        <v>20.525051127829226</v>
      </c>
      <c r="N80" s="307">
        <v>20.444562575274606</v>
      </c>
      <c r="O80" s="307">
        <v>20.364074022719986</v>
      </c>
      <c r="P80" s="307">
        <v>20.283585470165367</v>
      </c>
      <c r="Q80" s="307">
        <v>20.203096917610747</v>
      </c>
      <c r="R80" s="307">
        <v>20.12260836505612</v>
      </c>
      <c r="S80" s="307">
        <v>19.807229941964728</v>
      </c>
      <c r="T80" s="307">
        <v>19.491851518873336</v>
      </c>
      <c r="U80" s="307">
        <v>19.176473095781944</v>
      </c>
      <c r="V80" s="307">
        <v>18.861094672690552</v>
      </c>
      <c r="W80" s="307">
        <v>18.545716249599156</v>
      </c>
      <c r="X80" s="307">
        <v>18.095558947192757</v>
      </c>
      <c r="Y80" s="307">
        <v>17.645401644786357</v>
      </c>
      <c r="Z80" s="307">
        <v>17.195244342379958</v>
      </c>
      <c r="AA80" s="307">
        <v>16.745087039973559</v>
      </c>
      <c r="AB80" s="307">
        <v>16.294929737567159</v>
      </c>
      <c r="AC80" s="307">
        <v>15.936464083100324</v>
      </c>
      <c r="AD80" s="307">
        <v>15.577998428633489</v>
      </c>
      <c r="AE80" s="307">
        <v>15.219532774166654</v>
      </c>
      <c r="AF80" s="307">
        <v>14.861067119699818</v>
      </c>
      <c r="AG80" s="307">
        <v>14.502601465232985</v>
      </c>
      <c r="AH80" s="307">
        <v>14.203467436634666</v>
      </c>
      <c r="AI80" s="307">
        <v>13.904333408036347</v>
      </c>
      <c r="AJ80" s="307">
        <v>13.605199379438028</v>
      </c>
      <c r="AK80" s="307">
        <v>13.30606535083971</v>
      </c>
      <c r="AL80" s="307">
        <v>13.006931322241394</v>
      </c>
    </row>
    <row r="81" spans="2:38" x14ac:dyDescent="0.75">
      <c r="B81" s="78" t="s">
        <v>2087</v>
      </c>
      <c r="C81" s="78" t="s">
        <v>448</v>
      </c>
      <c r="D81" s="78" t="s">
        <v>439</v>
      </c>
      <c r="E81" s="78" t="s">
        <v>1951</v>
      </c>
      <c r="F81" s="78" t="s">
        <v>443</v>
      </c>
      <c r="G81" s="41" t="s">
        <v>442</v>
      </c>
      <c r="H81" s="78">
        <v>20.840205160132435</v>
      </c>
      <c r="I81" s="307">
        <v>20.606804990697697</v>
      </c>
      <c r="J81" s="307">
        <v>20.373404821262959</v>
      </c>
      <c r="K81" s="307">
        <v>20.140004651828221</v>
      </c>
      <c r="L81" s="307">
        <v>19.906604482393483</v>
      </c>
      <c r="M81" s="307">
        <v>19.673204312958745</v>
      </c>
      <c r="N81" s="307">
        <v>19.403965161811243</v>
      </c>
      <c r="O81" s="307">
        <v>19.134726010663741</v>
      </c>
      <c r="P81" s="307">
        <v>18.865486859516238</v>
      </c>
      <c r="Q81" s="307">
        <v>18.596247708368736</v>
      </c>
      <c r="R81" s="307">
        <v>18.327008557221234</v>
      </c>
      <c r="S81" s="307">
        <v>18.037170734390294</v>
      </c>
      <c r="T81" s="307">
        <v>17.747332911559354</v>
      </c>
      <c r="U81" s="307">
        <v>17.457495088728415</v>
      </c>
      <c r="V81" s="307">
        <v>17.167657265897475</v>
      </c>
      <c r="W81" s="307">
        <v>16.877819443066532</v>
      </c>
      <c r="X81" s="307">
        <v>16.467924868576638</v>
      </c>
      <c r="Y81" s="307">
        <v>16.058030294086745</v>
      </c>
      <c r="Z81" s="307">
        <v>15.648135719596853</v>
      </c>
      <c r="AA81" s="307">
        <v>15.238241145106961</v>
      </c>
      <c r="AB81" s="307">
        <v>14.82834657061707</v>
      </c>
      <c r="AC81" s="307">
        <v>14.501869234824087</v>
      </c>
      <c r="AD81" s="307">
        <v>14.175391899031103</v>
      </c>
      <c r="AE81" s="307">
        <v>13.84891456323812</v>
      </c>
      <c r="AF81" s="307">
        <v>13.522437227445137</v>
      </c>
      <c r="AG81" s="307">
        <v>13.19595989165215</v>
      </c>
      <c r="AH81" s="307">
        <v>12.923342118598017</v>
      </c>
      <c r="AI81" s="307">
        <v>12.650724345543884</v>
      </c>
      <c r="AJ81" s="307">
        <v>12.378106572489751</v>
      </c>
      <c r="AK81" s="307">
        <v>12.105488799435618</v>
      </c>
      <c r="AL81" s="307">
        <v>11.832871026381488</v>
      </c>
    </row>
    <row r="82" spans="2:38" x14ac:dyDescent="0.75">
      <c r="B82" s="78" t="s">
        <v>2087</v>
      </c>
      <c r="C82" s="78" t="s">
        <v>448</v>
      </c>
      <c r="D82" s="78" t="s">
        <v>439</v>
      </c>
      <c r="E82" s="78" t="s">
        <v>1951</v>
      </c>
      <c r="F82" s="78" t="s">
        <v>444</v>
      </c>
      <c r="G82" s="41" t="s">
        <v>442</v>
      </c>
      <c r="H82" s="78">
        <v>21.440187662508261</v>
      </c>
      <c r="I82" s="78">
        <v>21.427529718546552</v>
      </c>
      <c r="J82" s="78">
        <v>21.414871774584842</v>
      </c>
      <c r="K82" s="78">
        <v>21.402213830623133</v>
      </c>
      <c r="L82" s="78">
        <v>21.389555886661423</v>
      </c>
      <c r="M82" s="78">
        <v>21.376897942699713</v>
      </c>
      <c r="N82" s="78">
        <v>21.485159988737973</v>
      </c>
      <c r="O82" s="78">
        <v>21.593422034776232</v>
      </c>
      <c r="P82" s="78">
        <v>21.701684080814491</v>
      </c>
      <c r="Q82" s="78">
        <v>21.809946126852751</v>
      </c>
      <c r="R82" s="78">
        <v>21.918208172891013</v>
      </c>
      <c r="S82" s="78">
        <v>21.577289149539165</v>
      </c>
      <c r="T82" s="78">
        <v>21.236370126187317</v>
      </c>
      <c r="U82" s="78">
        <v>20.895451102835469</v>
      </c>
      <c r="V82" s="78">
        <v>20.554532079483621</v>
      </c>
      <c r="W82" s="78">
        <v>20.213613056131781</v>
      </c>
      <c r="X82" s="78">
        <v>19.723193025808875</v>
      </c>
      <c r="Y82" s="78">
        <v>19.23277299548597</v>
      </c>
      <c r="Z82" s="78">
        <v>18.742352965163064</v>
      </c>
      <c r="AA82" s="78">
        <v>18.251932934840159</v>
      </c>
      <c r="AB82" s="78">
        <v>17.761512904517247</v>
      </c>
      <c r="AC82" s="78">
        <v>17.371058931376563</v>
      </c>
      <c r="AD82" s="78">
        <v>16.98060495823588</v>
      </c>
      <c r="AE82" s="78">
        <v>16.590150985095196</v>
      </c>
      <c r="AF82" s="78">
        <v>16.199697011954513</v>
      </c>
      <c r="AG82" s="78">
        <v>15.809243038813822</v>
      </c>
      <c r="AH82" s="78">
        <v>15.483592754671319</v>
      </c>
      <c r="AI82" s="78">
        <v>15.157942470528816</v>
      </c>
      <c r="AJ82" s="78">
        <v>14.832292186386313</v>
      </c>
      <c r="AK82" s="78">
        <v>14.50664190224381</v>
      </c>
      <c r="AL82" s="78">
        <v>14.180991618101306</v>
      </c>
    </row>
    <row r="83" spans="2:38" x14ac:dyDescent="0.75">
      <c r="B83" s="78" t="s">
        <v>2087</v>
      </c>
      <c r="C83" s="78" t="s">
        <v>146</v>
      </c>
      <c r="D83" s="78" t="s">
        <v>439</v>
      </c>
      <c r="E83" s="78" t="s">
        <v>1951</v>
      </c>
      <c r="F83" s="78" t="s">
        <v>441</v>
      </c>
      <c r="G83" s="41" t="s">
        <v>442</v>
      </c>
      <c r="H83" s="78">
        <v>21.140196411320346</v>
      </c>
      <c r="I83" s="78">
        <v>21.017167354622121</v>
      </c>
      <c r="J83" s="78">
        <v>20.894138297923895</v>
      </c>
      <c r="K83" s="78">
        <v>20.77110924122567</v>
      </c>
      <c r="L83" s="78">
        <v>20.648080184527444</v>
      </c>
      <c r="M83" s="78">
        <v>20.525051127829226</v>
      </c>
      <c r="N83" s="78">
        <v>20.444562575274606</v>
      </c>
      <c r="O83" s="78">
        <v>20.364074022719986</v>
      </c>
      <c r="P83" s="78">
        <v>20.283585470165367</v>
      </c>
      <c r="Q83" s="78">
        <v>20.203096917610747</v>
      </c>
      <c r="R83" s="78">
        <v>20.12260836505612</v>
      </c>
      <c r="S83" s="78">
        <v>19.807229941964728</v>
      </c>
      <c r="T83" s="78">
        <v>19.491851518873336</v>
      </c>
      <c r="U83" s="78">
        <v>19.176473095781944</v>
      </c>
      <c r="V83" s="78">
        <v>18.861094672690552</v>
      </c>
      <c r="W83" s="78">
        <v>18.545716249599156</v>
      </c>
      <c r="X83" s="78">
        <v>18.095558947192757</v>
      </c>
      <c r="Y83" s="78">
        <v>17.645401644786357</v>
      </c>
      <c r="Z83" s="78">
        <v>17.195244342379958</v>
      </c>
      <c r="AA83" s="78">
        <v>16.745087039973559</v>
      </c>
      <c r="AB83" s="78">
        <v>16.294929737567159</v>
      </c>
      <c r="AC83" s="78">
        <v>15.936464083100324</v>
      </c>
      <c r="AD83" s="78">
        <v>15.577998428633489</v>
      </c>
      <c r="AE83" s="78">
        <v>15.219532774166654</v>
      </c>
      <c r="AF83" s="78">
        <v>14.861067119699818</v>
      </c>
      <c r="AG83" s="78">
        <v>14.502601465232985</v>
      </c>
      <c r="AH83" s="78">
        <v>14.203467436634666</v>
      </c>
      <c r="AI83" s="78">
        <v>13.904333408036347</v>
      </c>
      <c r="AJ83" s="78">
        <v>13.605199379438028</v>
      </c>
      <c r="AK83" s="78">
        <v>13.30606535083971</v>
      </c>
      <c r="AL83" s="78">
        <v>13.006931322241394</v>
      </c>
    </row>
    <row r="84" spans="2:38" x14ac:dyDescent="0.75">
      <c r="B84" s="78" t="s">
        <v>2087</v>
      </c>
      <c r="C84" s="78" t="s">
        <v>146</v>
      </c>
      <c r="D84" s="78" t="s">
        <v>439</v>
      </c>
      <c r="E84" s="78" t="s">
        <v>1951</v>
      </c>
      <c r="F84" s="78" t="s">
        <v>443</v>
      </c>
      <c r="G84" s="41" t="s">
        <v>442</v>
      </c>
      <c r="H84" s="78">
        <v>20.840205160132435</v>
      </c>
      <c r="I84" s="78">
        <v>20.606804990697697</v>
      </c>
      <c r="J84" s="78">
        <v>20.373404821262959</v>
      </c>
      <c r="K84" s="78">
        <v>20.140004651828221</v>
      </c>
      <c r="L84" s="78">
        <v>19.906604482393483</v>
      </c>
      <c r="M84" s="78">
        <v>19.673204312958745</v>
      </c>
      <c r="N84" s="78">
        <v>19.403965161811243</v>
      </c>
      <c r="O84" s="78">
        <v>19.134726010663741</v>
      </c>
      <c r="P84" s="78">
        <v>18.865486859516238</v>
      </c>
      <c r="Q84" s="78">
        <v>18.596247708368736</v>
      </c>
      <c r="R84" s="78">
        <v>18.327008557221234</v>
      </c>
      <c r="S84" s="78">
        <v>18.037170734390294</v>
      </c>
      <c r="T84" s="78">
        <v>17.747332911559354</v>
      </c>
      <c r="U84" s="78">
        <v>17.457495088728415</v>
      </c>
      <c r="V84" s="78">
        <v>17.167657265897475</v>
      </c>
      <c r="W84" s="78">
        <v>16.877819443066532</v>
      </c>
      <c r="X84" s="78">
        <v>16.467924868576638</v>
      </c>
      <c r="Y84" s="78">
        <v>16.058030294086745</v>
      </c>
      <c r="Z84" s="78">
        <v>15.648135719596853</v>
      </c>
      <c r="AA84" s="78">
        <v>15.238241145106961</v>
      </c>
      <c r="AB84" s="78">
        <v>14.82834657061707</v>
      </c>
      <c r="AC84" s="78">
        <v>14.501869234824087</v>
      </c>
      <c r="AD84" s="78">
        <v>14.175391899031103</v>
      </c>
      <c r="AE84" s="78">
        <v>13.84891456323812</v>
      </c>
      <c r="AF84" s="78">
        <v>13.522437227445137</v>
      </c>
      <c r="AG84" s="78">
        <v>13.19595989165215</v>
      </c>
      <c r="AH84" s="78">
        <v>12.923342118598017</v>
      </c>
      <c r="AI84" s="78">
        <v>12.650724345543884</v>
      </c>
      <c r="AJ84" s="78">
        <v>12.378106572489751</v>
      </c>
      <c r="AK84" s="78">
        <v>12.105488799435618</v>
      </c>
      <c r="AL84" s="78">
        <v>11.832871026381488</v>
      </c>
    </row>
    <row r="85" spans="2:38" x14ac:dyDescent="0.75">
      <c r="B85" s="78" t="s">
        <v>2087</v>
      </c>
      <c r="C85" s="78" t="s">
        <v>146</v>
      </c>
      <c r="D85" s="78" t="s">
        <v>439</v>
      </c>
      <c r="E85" s="78" t="s">
        <v>1951</v>
      </c>
      <c r="F85" s="78" t="s">
        <v>444</v>
      </c>
      <c r="G85" s="41" t="s">
        <v>442</v>
      </c>
      <c r="H85" s="78">
        <v>21.440187662508261</v>
      </c>
      <c r="I85" s="78">
        <v>21.427529718546552</v>
      </c>
      <c r="J85" s="78">
        <v>21.414871774584842</v>
      </c>
      <c r="K85" s="78">
        <v>21.402213830623133</v>
      </c>
      <c r="L85" s="78">
        <v>21.389555886661423</v>
      </c>
      <c r="M85" s="78">
        <v>21.376897942699713</v>
      </c>
      <c r="N85" s="78">
        <v>21.485159988737973</v>
      </c>
      <c r="O85" s="78">
        <v>21.593422034776232</v>
      </c>
      <c r="P85" s="78">
        <v>21.701684080814491</v>
      </c>
      <c r="Q85" s="78">
        <v>21.809946126852751</v>
      </c>
      <c r="R85" s="78">
        <v>21.918208172891013</v>
      </c>
      <c r="S85" s="78">
        <v>21.577289149539165</v>
      </c>
      <c r="T85" s="78">
        <v>21.236370126187317</v>
      </c>
      <c r="U85" s="78">
        <v>20.895451102835469</v>
      </c>
      <c r="V85" s="78">
        <v>20.554532079483621</v>
      </c>
      <c r="W85" s="78">
        <v>20.213613056131781</v>
      </c>
      <c r="X85" s="78">
        <v>19.723193025808875</v>
      </c>
      <c r="Y85" s="78">
        <v>19.23277299548597</v>
      </c>
      <c r="Z85" s="78">
        <v>18.742352965163064</v>
      </c>
      <c r="AA85" s="78">
        <v>18.251932934840159</v>
      </c>
      <c r="AB85" s="78">
        <v>17.761512904517247</v>
      </c>
      <c r="AC85" s="78">
        <v>17.371058931376563</v>
      </c>
      <c r="AD85" s="78">
        <v>16.98060495823588</v>
      </c>
      <c r="AE85" s="78">
        <v>16.590150985095196</v>
      </c>
      <c r="AF85" s="78">
        <v>16.199697011954513</v>
      </c>
      <c r="AG85" s="78">
        <v>15.809243038813822</v>
      </c>
      <c r="AH85" s="78">
        <v>15.483592754671319</v>
      </c>
      <c r="AI85" s="78">
        <v>15.157942470528816</v>
      </c>
      <c r="AJ85" s="78">
        <v>14.832292186386313</v>
      </c>
      <c r="AK85" s="78">
        <v>14.50664190224381</v>
      </c>
      <c r="AL85" s="78">
        <v>14.180991618101306</v>
      </c>
    </row>
    <row r="86" spans="2:38" x14ac:dyDescent="0.75">
      <c r="B86" s="78" t="s">
        <v>2087</v>
      </c>
      <c r="C86" s="78" t="s">
        <v>147</v>
      </c>
      <c r="D86" s="78" t="s">
        <v>439</v>
      </c>
      <c r="E86" s="78" t="s">
        <v>1951</v>
      </c>
      <c r="F86" s="78" t="s">
        <v>441</v>
      </c>
      <c r="G86" s="41" t="s">
        <v>442</v>
      </c>
      <c r="H86" s="78">
        <v>21.140196411320346</v>
      </c>
      <c r="I86" s="78">
        <v>21.017167354622121</v>
      </c>
      <c r="J86" s="78">
        <v>20.894138297923895</v>
      </c>
      <c r="K86" s="78">
        <v>20.77110924122567</v>
      </c>
      <c r="L86" s="78">
        <v>20.648080184527444</v>
      </c>
      <c r="M86" s="78">
        <v>20.525051127829226</v>
      </c>
      <c r="N86" s="78">
        <v>20.444562575274606</v>
      </c>
      <c r="O86" s="78">
        <v>20.364074022719986</v>
      </c>
      <c r="P86" s="78">
        <v>20.283585470165367</v>
      </c>
      <c r="Q86" s="78">
        <v>20.203096917610747</v>
      </c>
      <c r="R86" s="78">
        <v>20.12260836505612</v>
      </c>
      <c r="S86" s="78">
        <v>19.807229941964728</v>
      </c>
      <c r="T86" s="78">
        <v>19.491851518873336</v>
      </c>
      <c r="U86" s="78">
        <v>19.176473095781944</v>
      </c>
      <c r="V86" s="78">
        <v>18.861094672690552</v>
      </c>
      <c r="W86" s="78">
        <v>18.545716249599156</v>
      </c>
      <c r="X86" s="78">
        <v>18.095558947192757</v>
      </c>
      <c r="Y86" s="78">
        <v>17.645401644786357</v>
      </c>
      <c r="Z86" s="78">
        <v>17.195244342379958</v>
      </c>
      <c r="AA86" s="78">
        <v>16.745087039973559</v>
      </c>
      <c r="AB86" s="78">
        <v>16.294929737567159</v>
      </c>
      <c r="AC86" s="78">
        <v>15.936464083100324</v>
      </c>
      <c r="AD86" s="78">
        <v>15.577998428633489</v>
      </c>
      <c r="AE86" s="78">
        <v>15.219532774166654</v>
      </c>
      <c r="AF86" s="78">
        <v>14.861067119699818</v>
      </c>
      <c r="AG86" s="78">
        <v>14.502601465232985</v>
      </c>
      <c r="AH86" s="78">
        <v>14.203467436634666</v>
      </c>
      <c r="AI86" s="78">
        <v>13.904333408036347</v>
      </c>
      <c r="AJ86" s="78">
        <v>13.605199379438028</v>
      </c>
      <c r="AK86" s="78">
        <v>13.30606535083971</v>
      </c>
      <c r="AL86" s="78">
        <v>13.006931322241394</v>
      </c>
    </row>
    <row r="87" spans="2:38" x14ac:dyDescent="0.75">
      <c r="B87" s="78" t="s">
        <v>2087</v>
      </c>
      <c r="C87" s="78" t="s">
        <v>147</v>
      </c>
      <c r="D87" s="78" t="s">
        <v>439</v>
      </c>
      <c r="E87" s="78" t="s">
        <v>1951</v>
      </c>
      <c r="F87" s="78" t="s">
        <v>443</v>
      </c>
      <c r="G87" s="41" t="s">
        <v>442</v>
      </c>
      <c r="H87" s="78">
        <v>20.840205160132435</v>
      </c>
      <c r="I87" s="78">
        <v>20.606804990697697</v>
      </c>
      <c r="J87" s="78">
        <v>20.373404821262959</v>
      </c>
      <c r="K87" s="78">
        <v>20.140004651828221</v>
      </c>
      <c r="L87" s="78">
        <v>19.906604482393483</v>
      </c>
      <c r="M87" s="78">
        <v>19.673204312958745</v>
      </c>
      <c r="N87" s="78">
        <v>19.403965161811243</v>
      </c>
      <c r="O87" s="78">
        <v>19.134726010663741</v>
      </c>
      <c r="P87" s="78">
        <v>18.865486859516238</v>
      </c>
      <c r="Q87" s="78">
        <v>18.596247708368736</v>
      </c>
      <c r="R87" s="78">
        <v>18.327008557221234</v>
      </c>
      <c r="S87" s="78">
        <v>18.037170734390294</v>
      </c>
      <c r="T87" s="78">
        <v>17.747332911559354</v>
      </c>
      <c r="U87" s="78">
        <v>17.457495088728415</v>
      </c>
      <c r="V87" s="78">
        <v>17.167657265897475</v>
      </c>
      <c r="W87" s="78">
        <v>16.877819443066532</v>
      </c>
      <c r="X87" s="78">
        <v>16.467924868576638</v>
      </c>
      <c r="Y87" s="78">
        <v>16.058030294086745</v>
      </c>
      <c r="Z87" s="78">
        <v>15.648135719596853</v>
      </c>
      <c r="AA87" s="78">
        <v>15.238241145106961</v>
      </c>
      <c r="AB87" s="78">
        <v>14.82834657061707</v>
      </c>
      <c r="AC87" s="78">
        <v>14.501869234824087</v>
      </c>
      <c r="AD87" s="78">
        <v>14.175391899031103</v>
      </c>
      <c r="AE87" s="78">
        <v>13.84891456323812</v>
      </c>
      <c r="AF87" s="78">
        <v>13.522437227445137</v>
      </c>
      <c r="AG87" s="78">
        <v>13.19595989165215</v>
      </c>
      <c r="AH87" s="78">
        <v>12.923342118598017</v>
      </c>
      <c r="AI87" s="78">
        <v>12.650724345543884</v>
      </c>
      <c r="AJ87" s="78">
        <v>12.378106572489751</v>
      </c>
      <c r="AK87" s="78">
        <v>12.105488799435618</v>
      </c>
      <c r="AL87" s="78">
        <v>11.832871026381488</v>
      </c>
    </row>
    <row r="88" spans="2:38" x14ac:dyDescent="0.75">
      <c r="B88" s="78" t="s">
        <v>2087</v>
      </c>
      <c r="C88" s="78" t="s">
        <v>147</v>
      </c>
      <c r="D88" s="78" t="s">
        <v>439</v>
      </c>
      <c r="E88" s="78" t="s">
        <v>1951</v>
      </c>
      <c r="F88" s="78" t="s">
        <v>444</v>
      </c>
      <c r="G88" s="41" t="s">
        <v>442</v>
      </c>
      <c r="H88" s="78">
        <v>21.440187662508261</v>
      </c>
      <c r="I88" s="78">
        <v>21.427529718546552</v>
      </c>
      <c r="J88" s="78">
        <v>21.414871774584842</v>
      </c>
      <c r="K88" s="78">
        <v>21.402213830623133</v>
      </c>
      <c r="L88" s="78">
        <v>21.389555886661423</v>
      </c>
      <c r="M88" s="78">
        <v>21.376897942699713</v>
      </c>
      <c r="N88" s="78">
        <v>21.485159988737973</v>
      </c>
      <c r="O88" s="78">
        <v>21.593422034776232</v>
      </c>
      <c r="P88" s="78">
        <v>21.701684080814491</v>
      </c>
      <c r="Q88" s="78">
        <v>21.809946126852751</v>
      </c>
      <c r="R88" s="78">
        <v>21.918208172891013</v>
      </c>
      <c r="S88" s="78">
        <v>21.577289149539165</v>
      </c>
      <c r="T88" s="78">
        <v>21.236370126187317</v>
      </c>
      <c r="U88" s="78">
        <v>20.895451102835469</v>
      </c>
      <c r="V88" s="78">
        <v>20.554532079483621</v>
      </c>
      <c r="W88" s="78">
        <v>20.213613056131781</v>
      </c>
      <c r="X88" s="78">
        <v>19.723193025808875</v>
      </c>
      <c r="Y88" s="78">
        <v>19.23277299548597</v>
      </c>
      <c r="Z88" s="78">
        <v>18.742352965163064</v>
      </c>
      <c r="AA88" s="78">
        <v>18.251932934840159</v>
      </c>
      <c r="AB88" s="78">
        <v>17.761512904517247</v>
      </c>
      <c r="AC88" s="78">
        <v>17.371058931376563</v>
      </c>
      <c r="AD88" s="78">
        <v>16.98060495823588</v>
      </c>
      <c r="AE88" s="78">
        <v>16.590150985095196</v>
      </c>
      <c r="AF88" s="78">
        <v>16.199697011954513</v>
      </c>
      <c r="AG88" s="78">
        <v>15.809243038813822</v>
      </c>
      <c r="AH88" s="78">
        <v>15.483592754671319</v>
      </c>
      <c r="AI88" s="78">
        <v>15.157942470528816</v>
      </c>
      <c r="AJ88" s="78">
        <v>14.832292186386313</v>
      </c>
      <c r="AK88" s="78">
        <v>14.50664190224381</v>
      </c>
      <c r="AL88" s="78">
        <v>14.180991618101306</v>
      </c>
    </row>
    <row r="89" spans="2:38" x14ac:dyDescent="0.75">
      <c r="B89" s="78" t="s">
        <v>2087</v>
      </c>
      <c r="C89" s="78" t="s">
        <v>449</v>
      </c>
      <c r="D89" s="78" t="s">
        <v>439</v>
      </c>
      <c r="E89" s="78" t="s">
        <v>1951</v>
      </c>
      <c r="F89" s="78" t="s">
        <v>441</v>
      </c>
      <c r="G89" s="41" t="s">
        <v>442</v>
      </c>
      <c r="H89" s="78">
        <v>53.484385850031117</v>
      </c>
      <c r="I89" s="78">
        <v>50.757922985213241</v>
      </c>
      <c r="J89" s="78">
        <v>48.031460120395366</v>
      </c>
      <c r="K89" s="78">
        <v>45.30499725557749</v>
      </c>
      <c r="L89" s="78">
        <v>42.578534390759614</v>
      </c>
      <c r="M89" s="78">
        <v>39.852071525941753</v>
      </c>
      <c r="N89" s="78">
        <v>38.619159485101399</v>
      </c>
      <c r="O89" s="78">
        <v>37.386247444261045</v>
      </c>
      <c r="P89" s="78">
        <v>36.153335403420691</v>
      </c>
      <c r="Q89" s="78">
        <v>34.920423362580337</v>
      </c>
      <c r="R89" s="78">
        <v>33.68751132173999</v>
      </c>
      <c r="S89" s="78">
        <v>32.803226939613801</v>
      </c>
      <c r="T89" s="78">
        <v>31.918942557487608</v>
      </c>
      <c r="U89" s="78">
        <v>31.034658175361415</v>
      </c>
      <c r="V89" s="78">
        <v>30.150373793235222</v>
      </c>
      <c r="W89" s="78">
        <v>29.266089411109032</v>
      </c>
      <c r="X89" s="78">
        <v>28.552912539748998</v>
      </c>
      <c r="Y89" s="78">
        <v>27.839735668388965</v>
      </c>
      <c r="Z89" s="78">
        <v>27.126558797028931</v>
      </c>
      <c r="AA89" s="78">
        <v>26.413381925668897</v>
      </c>
      <c r="AB89" s="78">
        <v>25.70020505430886</v>
      </c>
      <c r="AC89" s="78">
        <v>25.13258974975065</v>
      </c>
      <c r="AD89" s="78">
        <v>24.564974445192441</v>
      </c>
      <c r="AE89" s="78">
        <v>23.997359140634231</v>
      </c>
      <c r="AF89" s="78">
        <v>23.429743836076021</v>
      </c>
      <c r="AG89" s="78">
        <v>22.862128531517811</v>
      </c>
      <c r="AH89" s="78">
        <v>22.390568948420512</v>
      </c>
      <c r="AI89" s="78">
        <v>21.919009365323213</v>
      </c>
      <c r="AJ89" s="78">
        <v>21.447449782225913</v>
      </c>
      <c r="AK89" s="78">
        <v>20.975890199128614</v>
      </c>
      <c r="AL89" s="78">
        <v>20.504330616031311</v>
      </c>
    </row>
    <row r="90" spans="2:38" x14ac:dyDescent="0.75">
      <c r="B90" s="78" t="s">
        <v>2087</v>
      </c>
      <c r="C90" s="78" t="s">
        <v>449</v>
      </c>
      <c r="D90" s="78" t="s">
        <v>439</v>
      </c>
      <c r="E90" s="78" t="s">
        <v>1951</v>
      </c>
      <c r="F90" s="78" t="s">
        <v>443</v>
      </c>
      <c r="G90" s="41" t="s">
        <v>442</v>
      </c>
      <c r="H90" s="78">
        <v>51.843760517208068</v>
      </c>
      <c r="I90" s="78">
        <v>48.827561144909197</v>
      </c>
      <c r="J90" s="78">
        <v>45.811361772610326</v>
      </c>
      <c r="K90" s="78">
        <v>42.795162400311455</v>
      </c>
      <c r="L90" s="78">
        <v>39.778963028012583</v>
      </c>
      <c r="M90" s="78">
        <v>36.762763655713705</v>
      </c>
      <c r="N90" s="78">
        <v>35.08389704191665</v>
      </c>
      <c r="O90" s="78">
        <v>33.405030428119595</v>
      </c>
      <c r="P90" s="78">
        <v>31.726163814322536</v>
      </c>
      <c r="Q90" s="78">
        <v>30.047297200525477</v>
      </c>
      <c r="R90" s="78">
        <v>28.368430586728415</v>
      </c>
      <c r="S90" s="78">
        <v>27.56146495572446</v>
      </c>
      <c r="T90" s="78">
        <v>26.754499324720506</v>
      </c>
      <c r="U90" s="78">
        <v>25.947533693716551</v>
      </c>
      <c r="V90" s="78">
        <v>25.140568062712596</v>
      </c>
      <c r="W90" s="78">
        <v>24.333602431708638</v>
      </c>
      <c r="X90" s="78">
        <v>23.677999881976554</v>
      </c>
      <c r="Y90" s="78">
        <v>23.02239733224447</v>
      </c>
      <c r="Z90" s="78">
        <v>22.366794782512386</v>
      </c>
      <c r="AA90" s="78">
        <v>21.711192232780302</v>
      </c>
      <c r="AB90" s="78">
        <v>21.055589683048218</v>
      </c>
      <c r="AC90" s="78">
        <v>20.526165172293389</v>
      </c>
      <c r="AD90" s="78">
        <v>19.99674066153856</v>
      </c>
      <c r="AE90" s="78">
        <v>19.467316150783731</v>
      </c>
      <c r="AF90" s="78">
        <v>18.937891640028901</v>
      </c>
      <c r="AG90" s="78">
        <v>18.408467129274079</v>
      </c>
      <c r="AH90" s="78">
        <v>17.961259659750962</v>
      </c>
      <c r="AI90" s="78">
        <v>17.514052190227844</v>
      </c>
      <c r="AJ90" s="78">
        <v>17.066844720704726</v>
      </c>
      <c r="AK90" s="78">
        <v>16.619637251181608</v>
      </c>
      <c r="AL90" s="78">
        <v>16.172429781658497</v>
      </c>
    </row>
    <row r="91" spans="2:38" x14ac:dyDescent="0.75">
      <c r="B91" s="78" t="s">
        <v>2087</v>
      </c>
      <c r="C91" s="78" t="s">
        <v>449</v>
      </c>
      <c r="D91" s="78" t="s">
        <v>439</v>
      </c>
      <c r="E91" s="78" t="s">
        <v>1951</v>
      </c>
      <c r="F91" s="78" t="s">
        <v>444</v>
      </c>
      <c r="G91" s="41" t="s">
        <v>442</v>
      </c>
      <c r="H91" s="78">
        <v>55.125011182854166</v>
      </c>
      <c r="I91" s="78">
        <v>52.688284825517293</v>
      </c>
      <c r="J91" s="78">
        <v>50.25155846818042</v>
      </c>
      <c r="K91" s="78">
        <v>47.814832110843547</v>
      </c>
      <c r="L91" s="78">
        <v>45.378105753506674</v>
      </c>
      <c r="M91" s="78">
        <v>42.941379396169786</v>
      </c>
      <c r="N91" s="78">
        <v>42.154421928286148</v>
      </c>
      <c r="O91" s="78">
        <v>41.367464460402509</v>
      </c>
      <c r="P91" s="78">
        <v>40.58050699251887</v>
      </c>
      <c r="Q91" s="78">
        <v>39.793549524635232</v>
      </c>
      <c r="R91" s="78">
        <v>39.006592056751579</v>
      </c>
      <c r="S91" s="78">
        <v>38.044988923503148</v>
      </c>
      <c r="T91" s="78">
        <v>37.083385790254717</v>
      </c>
      <c r="U91" s="78">
        <v>36.121782657006285</v>
      </c>
      <c r="V91" s="78">
        <v>35.160179523757854</v>
      </c>
      <c r="W91" s="78">
        <v>34.19857639050943</v>
      </c>
      <c r="X91" s="78">
        <v>33.427825197521443</v>
      </c>
      <c r="Y91" s="78">
        <v>32.657074004533456</v>
      </c>
      <c r="Z91" s="78">
        <v>31.886322811545469</v>
      </c>
      <c r="AA91" s="78">
        <v>31.115571618557482</v>
      </c>
      <c r="AB91" s="78">
        <v>30.344820425569495</v>
      </c>
      <c r="AC91" s="78">
        <v>29.739014327207904</v>
      </c>
      <c r="AD91" s="78">
        <v>29.133208228846314</v>
      </c>
      <c r="AE91" s="78">
        <v>28.527402130484724</v>
      </c>
      <c r="AF91" s="78">
        <v>27.921596032123134</v>
      </c>
      <c r="AG91" s="78">
        <v>27.315789933761543</v>
      </c>
      <c r="AH91" s="78">
        <v>26.819878237090059</v>
      </c>
      <c r="AI91" s="78">
        <v>26.323966540418574</v>
      </c>
      <c r="AJ91" s="78">
        <v>25.82805484374709</v>
      </c>
      <c r="AK91" s="78">
        <v>25.332143147075605</v>
      </c>
      <c r="AL91" s="78">
        <v>24.836231450404117</v>
      </c>
    </row>
    <row r="92" spans="2:38" x14ac:dyDescent="0.75">
      <c r="B92" s="78" t="s">
        <v>2087</v>
      </c>
      <c r="C92" s="78" t="s">
        <v>450</v>
      </c>
      <c r="D92" s="78" t="s">
        <v>439</v>
      </c>
      <c r="E92" s="78" t="s">
        <v>1951</v>
      </c>
      <c r="F92" s="78" t="s">
        <v>441</v>
      </c>
      <c r="G92" s="41" t="s">
        <v>442</v>
      </c>
      <c r="H92" s="78">
        <v>27.276761465651532</v>
      </c>
      <c r="I92" s="78">
        <v>26.388213432191879</v>
      </c>
      <c r="J92" s="78">
        <v>25.499665398732226</v>
      </c>
      <c r="K92" s="78">
        <v>24.611117365272573</v>
      </c>
      <c r="L92" s="78">
        <v>23.72256933181292</v>
      </c>
      <c r="M92" s="78">
        <v>22.834021298353274</v>
      </c>
      <c r="N92" s="78">
        <v>22.216046736860324</v>
      </c>
      <c r="O92" s="78">
        <v>21.598072175367374</v>
      </c>
      <c r="P92" s="78">
        <v>20.980097613874424</v>
      </c>
      <c r="Q92" s="78">
        <v>20.362123052381474</v>
      </c>
      <c r="R92" s="78">
        <v>19.744148490888524</v>
      </c>
      <c r="S92" s="78">
        <v>19.302270655766652</v>
      </c>
      <c r="T92" s="78">
        <v>18.86039282064478</v>
      </c>
      <c r="U92" s="78">
        <v>18.418514985522908</v>
      </c>
      <c r="V92" s="78">
        <v>17.976637150401036</v>
      </c>
      <c r="W92" s="78">
        <v>17.53475931527916</v>
      </c>
      <c r="X92" s="78">
        <v>17.185457032861056</v>
      </c>
      <c r="Y92" s="78">
        <v>16.836154750442951</v>
      </c>
      <c r="Z92" s="78">
        <v>16.486852468024846</v>
      </c>
      <c r="AA92" s="78">
        <v>16.137550185606742</v>
      </c>
      <c r="AB92" s="78">
        <v>15.788247903188637</v>
      </c>
      <c r="AC92" s="78">
        <v>15.515788576658876</v>
      </c>
      <c r="AD92" s="78">
        <v>15.243329250129115</v>
      </c>
      <c r="AE92" s="78">
        <v>14.970869923599354</v>
      </c>
      <c r="AF92" s="78">
        <v>14.698410597069593</v>
      </c>
      <c r="AG92" s="78">
        <v>14.42595127053983</v>
      </c>
      <c r="AH92" s="78">
        <v>14.20132772135255</v>
      </c>
      <c r="AI92" s="78">
        <v>13.97670417216527</v>
      </c>
      <c r="AJ92" s="78">
        <v>13.75208062297799</v>
      </c>
      <c r="AK92" s="78">
        <v>13.52745707379071</v>
      </c>
      <c r="AL92" s="78">
        <v>13.302833524603434</v>
      </c>
    </row>
    <row r="93" spans="2:38" x14ac:dyDescent="0.75">
      <c r="B93" s="78" t="s">
        <v>2087</v>
      </c>
      <c r="C93" s="78" t="s">
        <v>450</v>
      </c>
      <c r="D93" s="78" t="s">
        <v>439</v>
      </c>
      <c r="E93" s="78" t="s">
        <v>1951</v>
      </c>
      <c r="F93" s="78" t="s">
        <v>443</v>
      </c>
      <c r="G93" s="41" t="s">
        <v>442</v>
      </c>
      <c r="H93" s="78">
        <v>27.276761465651532</v>
      </c>
      <c r="I93" s="78">
        <v>26.352489180920784</v>
      </c>
      <c r="J93" s="78">
        <v>25.428216896190037</v>
      </c>
      <c r="K93" s="78">
        <v>24.503944611459289</v>
      </c>
      <c r="L93" s="78">
        <v>23.579672326728542</v>
      </c>
      <c r="M93" s="78">
        <v>22.655400041997797</v>
      </c>
      <c r="N93" s="78">
        <v>21.992999953109759</v>
      </c>
      <c r="O93" s="78">
        <v>21.330599864221721</v>
      </c>
      <c r="P93" s="78">
        <v>20.668199775333683</v>
      </c>
      <c r="Q93" s="78">
        <v>20.005799686445645</v>
      </c>
      <c r="R93" s="78">
        <v>19.3433995975576</v>
      </c>
      <c r="S93" s="78">
        <v>18.875358439269878</v>
      </c>
      <c r="T93" s="78">
        <v>18.407317280982156</v>
      </c>
      <c r="U93" s="78">
        <v>17.939276122694434</v>
      </c>
      <c r="V93" s="78">
        <v>17.471234964406712</v>
      </c>
      <c r="W93" s="78">
        <v>17.003193806118983</v>
      </c>
      <c r="X93" s="78">
        <v>16.626881555497402</v>
      </c>
      <c r="Y93" s="78">
        <v>16.250569304875821</v>
      </c>
      <c r="Z93" s="78">
        <v>15.87425705425424</v>
      </c>
      <c r="AA93" s="78">
        <v>15.497944803632659</v>
      </c>
      <c r="AB93" s="78">
        <v>15.121632553011079</v>
      </c>
      <c r="AC93" s="78">
        <v>14.819128235475883</v>
      </c>
      <c r="AD93" s="78">
        <v>14.516623917940688</v>
      </c>
      <c r="AE93" s="78">
        <v>14.214119600405493</v>
      </c>
      <c r="AF93" s="78">
        <v>13.911615282870297</v>
      </c>
      <c r="AG93" s="78">
        <v>13.609110965335102</v>
      </c>
      <c r="AH93" s="78">
        <v>13.350181117031578</v>
      </c>
      <c r="AI93" s="78">
        <v>13.091251268728055</v>
      </c>
      <c r="AJ93" s="78">
        <v>12.832321420424531</v>
      </c>
      <c r="AK93" s="78">
        <v>12.573391572121007</v>
      </c>
      <c r="AL93" s="78">
        <v>12.314461723817484</v>
      </c>
    </row>
    <row r="94" spans="2:38" x14ac:dyDescent="0.75">
      <c r="B94" s="78" t="s">
        <v>2087</v>
      </c>
      <c r="C94" s="78" t="s">
        <v>450</v>
      </c>
      <c r="D94" s="78" t="s">
        <v>439</v>
      </c>
      <c r="E94" s="78" t="s">
        <v>1951</v>
      </c>
      <c r="F94" s="78" t="s">
        <v>444</v>
      </c>
      <c r="G94" s="41" t="s">
        <v>442</v>
      </c>
      <c r="H94" s="78">
        <v>27.276761465651532</v>
      </c>
      <c r="I94" s="78">
        <v>26.423937683462977</v>
      </c>
      <c r="J94" s="78">
        <v>25.571113901274423</v>
      </c>
      <c r="K94" s="78">
        <v>24.718290119085868</v>
      </c>
      <c r="L94" s="78">
        <v>23.865466336897313</v>
      </c>
      <c r="M94" s="78">
        <v>23.012642554708751</v>
      </c>
      <c r="N94" s="78">
        <v>22.439093520610889</v>
      </c>
      <c r="O94" s="78">
        <v>21.865544486513027</v>
      </c>
      <c r="P94" s="78">
        <v>21.291995452415165</v>
      </c>
      <c r="Q94" s="78">
        <v>20.718446418317303</v>
      </c>
      <c r="R94" s="78">
        <v>20.144897384219448</v>
      </c>
      <c r="S94" s="78">
        <v>19.729182872263426</v>
      </c>
      <c r="T94" s="78">
        <v>19.313468360307404</v>
      </c>
      <c r="U94" s="78">
        <v>18.897753848351382</v>
      </c>
      <c r="V94" s="78">
        <v>18.48203933639536</v>
      </c>
      <c r="W94" s="78">
        <v>18.066324824439345</v>
      </c>
      <c r="X94" s="78">
        <v>17.744032510224713</v>
      </c>
      <c r="Y94" s="78">
        <v>17.421740196010081</v>
      </c>
      <c r="Z94" s="78">
        <v>17.099447881795449</v>
      </c>
      <c r="AA94" s="78">
        <v>16.777155567580817</v>
      </c>
      <c r="AB94" s="78">
        <v>16.454863253366192</v>
      </c>
      <c r="AC94" s="78">
        <v>16.212448917841865</v>
      </c>
      <c r="AD94" s="78">
        <v>15.970034582317538</v>
      </c>
      <c r="AE94" s="78">
        <v>15.727620246793212</v>
      </c>
      <c r="AF94" s="78">
        <v>15.485205911268885</v>
      </c>
      <c r="AG94" s="78">
        <v>15.242791575744555</v>
      </c>
      <c r="AH94" s="78">
        <v>15.05247432567352</v>
      </c>
      <c r="AI94" s="78">
        <v>14.862157075602486</v>
      </c>
      <c r="AJ94" s="78">
        <v>14.671839825531451</v>
      </c>
      <c r="AK94" s="78">
        <v>14.481522575460417</v>
      </c>
      <c r="AL94" s="78">
        <v>14.291205325389386</v>
      </c>
    </row>
    <row r="95" spans="2:38" x14ac:dyDescent="0.75">
      <c r="B95" s="78" t="s">
        <v>2087</v>
      </c>
      <c r="C95" s="78" t="s">
        <v>451</v>
      </c>
      <c r="D95" s="78" t="s">
        <v>439</v>
      </c>
      <c r="E95" s="78" t="s">
        <v>1951</v>
      </c>
      <c r="F95" s="78" t="s">
        <v>441</v>
      </c>
      <c r="G95" s="41" t="s">
        <v>442</v>
      </c>
      <c r="H95" s="78">
        <v>21.140196411320346</v>
      </c>
      <c r="I95" s="78">
        <v>21.017167354622121</v>
      </c>
      <c r="J95" s="78">
        <v>20.894138297923895</v>
      </c>
      <c r="K95" s="78">
        <v>20.77110924122567</v>
      </c>
      <c r="L95" s="78">
        <v>20.648080184527444</v>
      </c>
      <c r="M95" s="78">
        <v>20.525051127829226</v>
      </c>
      <c r="N95" s="78">
        <v>20.444562575274606</v>
      </c>
      <c r="O95" s="78">
        <v>20.364074022719986</v>
      </c>
      <c r="P95" s="78">
        <v>20.283585470165367</v>
      </c>
      <c r="Q95" s="78">
        <v>20.203096917610747</v>
      </c>
      <c r="R95" s="78">
        <v>20.12260836505612</v>
      </c>
      <c r="S95" s="78">
        <v>19.807229941964728</v>
      </c>
      <c r="T95" s="78">
        <v>19.491851518873336</v>
      </c>
      <c r="U95" s="78">
        <v>19.176473095781944</v>
      </c>
      <c r="V95" s="78">
        <v>18.861094672690552</v>
      </c>
      <c r="W95" s="78">
        <v>18.545716249599156</v>
      </c>
      <c r="X95" s="78">
        <v>18.095558947192757</v>
      </c>
      <c r="Y95" s="78">
        <v>17.645401644786357</v>
      </c>
      <c r="Z95" s="78">
        <v>17.195244342379958</v>
      </c>
      <c r="AA95" s="78">
        <v>16.745087039973559</v>
      </c>
      <c r="AB95" s="78">
        <v>16.294929737567159</v>
      </c>
      <c r="AC95" s="78">
        <v>15.936464083100324</v>
      </c>
      <c r="AD95" s="78">
        <v>15.577998428633489</v>
      </c>
      <c r="AE95" s="78">
        <v>15.219532774166654</v>
      </c>
      <c r="AF95" s="78">
        <v>14.861067119699818</v>
      </c>
      <c r="AG95" s="78">
        <v>14.502601465232985</v>
      </c>
      <c r="AH95" s="78">
        <v>14.203467436634666</v>
      </c>
      <c r="AI95" s="78">
        <v>13.904333408036347</v>
      </c>
      <c r="AJ95" s="78">
        <v>13.605199379438028</v>
      </c>
      <c r="AK95" s="78">
        <v>13.30606535083971</v>
      </c>
      <c r="AL95" s="78">
        <v>13.006931322241394</v>
      </c>
    </row>
    <row r="96" spans="2:38" x14ac:dyDescent="0.75">
      <c r="B96" s="78" t="s">
        <v>2087</v>
      </c>
      <c r="C96" s="78" t="s">
        <v>451</v>
      </c>
      <c r="D96" s="78" t="s">
        <v>439</v>
      </c>
      <c r="E96" s="78" t="s">
        <v>1951</v>
      </c>
      <c r="F96" s="78" t="s">
        <v>443</v>
      </c>
      <c r="G96" s="41" t="s">
        <v>442</v>
      </c>
      <c r="H96" s="78">
        <v>20.840205160132435</v>
      </c>
      <c r="I96" s="78">
        <v>20.606804990697697</v>
      </c>
      <c r="J96" s="78">
        <v>20.373404821262959</v>
      </c>
      <c r="K96" s="78">
        <v>20.140004651828221</v>
      </c>
      <c r="L96" s="78">
        <v>19.906604482393483</v>
      </c>
      <c r="M96" s="78">
        <v>19.673204312958745</v>
      </c>
      <c r="N96" s="78">
        <v>19.403965161811243</v>
      </c>
      <c r="O96" s="78">
        <v>19.134726010663741</v>
      </c>
      <c r="P96" s="78">
        <v>18.865486859516238</v>
      </c>
      <c r="Q96" s="78">
        <v>18.596247708368736</v>
      </c>
      <c r="R96" s="78">
        <v>18.327008557221234</v>
      </c>
      <c r="S96" s="78">
        <v>18.037170734390294</v>
      </c>
      <c r="T96" s="78">
        <v>17.747332911559354</v>
      </c>
      <c r="U96" s="78">
        <v>17.457495088728415</v>
      </c>
      <c r="V96" s="78">
        <v>17.167657265897475</v>
      </c>
      <c r="W96" s="78">
        <v>16.877819443066532</v>
      </c>
      <c r="X96" s="78">
        <v>16.467924868576638</v>
      </c>
      <c r="Y96" s="78">
        <v>16.058030294086745</v>
      </c>
      <c r="Z96" s="78">
        <v>15.648135719596853</v>
      </c>
      <c r="AA96" s="78">
        <v>15.238241145106961</v>
      </c>
      <c r="AB96" s="78">
        <v>14.82834657061707</v>
      </c>
      <c r="AC96" s="78">
        <v>14.501869234824087</v>
      </c>
      <c r="AD96" s="78">
        <v>14.175391899031103</v>
      </c>
      <c r="AE96" s="78">
        <v>13.84891456323812</v>
      </c>
      <c r="AF96" s="78">
        <v>13.522437227445137</v>
      </c>
      <c r="AG96" s="78">
        <v>13.19595989165215</v>
      </c>
      <c r="AH96" s="78">
        <v>12.923342118598017</v>
      </c>
      <c r="AI96" s="78">
        <v>12.650724345543884</v>
      </c>
      <c r="AJ96" s="78">
        <v>12.378106572489751</v>
      </c>
      <c r="AK96" s="78">
        <v>12.105488799435618</v>
      </c>
      <c r="AL96" s="78">
        <v>11.832871026381488</v>
      </c>
    </row>
    <row r="97" spans="2:38" x14ac:dyDescent="0.75">
      <c r="B97" s="78" t="s">
        <v>2087</v>
      </c>
      <c r="C97" s="78" t="s">
        <v>451</v>
      </c>
      <c r="D97" s="78" t="s">
        <v>439</v>
      </c>
      <c r="E97" s="78" t="s">
        <v>1951</v>
      </c>
      <c r="F97" s="78" t="s">
        <v>444</v>
      </c>
      <c r="G97" s="41" t="s">
        <v>442</v>
      </c>
      <c r="H97" s="78">
        <v>21.440187662508261</v>
      </c>
      <c r="I97" s="78">
        <v>21.427529718546552</v>
      </c>
      <c r="J97" s="78">
        <v>21.414871774584842</v>
      </c>
      <c r="K97" s="78">
        <v>21.402213830623133</v>
      </c>
      <c r="L97" s="78">
        <v>21.389555886661423</v>
      </c>
      <c r="M97" s="78">
        <v>21.376897942699713</v>
      </c>
      <c r="N97" s="78">
        <v>21.485159988737973</v>
      </c>
      <c r="O97" s="78">
        <v>21.593422034776232</v>
      </c>
      <c r="P97" s="78">
        <v>21.701684080814491</v>
      </c>
      <c r="Q97" s="78">
        <v>21.809946126852751</v>
      </c>
      <c r="R97" s="78">
        <v>21.918208172891013</v>
      </c>
      <c r="S97" s="78">
        <v>21.577289149539165</v>
      </c>
      <c r="T97" s="78">
        <v>21.236370126187317</v>
      </c>
      <c r="U97" s="78">
        <v>20.895451102835469</v>
      </c>
      <c r="V97" s="78">
        <v>20.554532079483621</v>
      </c>
      <c r="W97" s="78">
        <v>20.213613056131781</v>
      </c>
      <c r="X97" s="78">
        <v>19.723193025808875</v>
      </c>
      <c r="Y97" s="78">
        <v>19.23277299548597</v>
      </c>
      <c r="Z97" s="78">
        <v>18.742352965163064</v>
      </c>
      <c r="AA97" s="78">
        <v>18.251932934840159</v>
      </c>
      <c r="AB97" s="78">
        <v>17.761512904517247</v>
      </c>
      <c r="AC97" s="78">
        <v>17.371058931376563</v>
      </c>
      <c r="AD97" s="78">
        <v>16.98060495823588</v>
      </c>
      <c r="AE97" s="78">
        <v>16.590150985095196</v>
      </c>
      <c r="AF97" s="78">
        <v>16.199697011954513</v>
      </c>
      <c r="AG97" s="78">
        <v>15.809243038813822</v>
      </c>
      <c r="AH97" s="78">
        <v>15.483592754671319</v>
      </c>
      <c r="AI97" s="78">
        <v>15.157942470528816</v>
      </c>
      <c r="AJ97" s="78">
        <v>14.832292186386313</v>
      </c>
      <c r="AK97" s="78">
        <v>14.50664190224381</v>
      </c>
      <c r="AL97" s="78">
        <v>14.180991618101306</v>
      </c>
    </row>
    <row r="98" spans="2:38" x14ac:dyDescent="0.75">
      <c r="B98" s="78" t="s">
        <v>2088</v>
      </c>
      <c r="C98" s="78" t="s">
        <v>447</v>
      </c>
      <c r="D98" s="78" t="s">
        <v>439</v>
      </c>
      <c r="E98" s="78" t="s">
        <v>1951</v>
      </c>
      <c r="F98" s="78" t="s">
        <v>441</v>
      </c>
      <c r="G98" s="41" t="s">
        <v>442</v>
      </c>
      <c r="H98" s="78">
        <v>36.245550659794105</v>
      </c>
      <c r="I98" s="78">
        <v>34.801592759376817</v>
      </c>
      <c r="J98" s="78">
        <v>33.357634858959528</v>
      </c>
      <c r="K98" s="78">
        <v>31.913676958542244</v>
      </c>
      <c r="L98" s="78">
        <v>30.469719058124959</v>
      </c>
      <c r="M98" s="78">
        <v>29.025761157707681</v>
      </c>
      <c r="N98" s="78">
        <v>28.236947764475044</v>
      </c>
      <c r="O98" s="78">
        <v>27.448134371242407</v>
      </c>
      <c r="P98" s="78">
        <v>26.65932097800977</v>
      </c>
      <c r="Q98" s="78">
        <v>25.870507584777133</v>
      </c>
      <c r="R98" s="78">
        <v>25.0816941915445</v>
      </c>
      <c r="S98" s="78">
        <v>24.574489469811375</v>
      </c>
      <c r="T98" s="78">
        <v>24.067284748078251</v>
      </c>
      <c r="U98" s="78">
        <v>23.560080026345126</v>
      </c>
      <c r="V98" s="78">
        <v>23.052875304612002</v>
      </c>
      <c r="W98" s="78">
        <v>22.545670582878877</v>
      </c>
      <c r="X98" s="78">
        <v>22.266099679160234</v>
      </c>
      <c r="Y98" s="78">
        <v>21.986528775441592</v>
      </c>
      <c r="Z98" s="78">
        <v>21.706957871722949</v>
      </c>
      <c r="AA98" s="78">
        <v>21.427386968004306</v>
      </c>
      <c r="AB98" s="78">
        <v>21.147816064285664</v>
      </c>
      <c r="AC98" s="78">
        <v>20.955402301553136</v>
      </c>
      <c r="AD98" s="78">
        <v>20.762988538820608</v>
      </c>
      <c r="AE98" s="78">
        <v>20.57057477608808</v>
      </c>
      <c r="AF98" s="78">
        <v>20.378161013355552</v>
      </c>
      <c r="AG98" s="78">
        <v>20.185747250623027</v>
      </c>
      <c r="AH98" s="78">
        <v>20.035006276463186</v>
      </c>
      <c r="AI98" s="78">
        <v>19.884265302303344</v>
      </c>
      <c r="AJ98" s="78">
        <v>19.733524328143503</v>
      </c>
      <c r="AK98" s="78">
        <v>19.582783353983661</v>
      </c>
      <c r="AL98" s="78">
        <v>19.432042379823827</v>
      </c>
    </row>
    <row r="99" spans="2:38" x14ac:dyDescent="0.75">
      <c r="B99" s="78" t="s">
        <v>2088</v>
      </c>
      <c r="C99" s="78" t="s">
        <v>447</v>
      </c>
      <c r="D99" s="78" t="s">
        <v>439</v>
      </c>
      <c r="E99" s="78" t="s">
        <v>1951</v>
      </c>
      <c r="F99" s="78" t="s">
        <v>443</v>
      </c>
      <c r="G99" s="41" t="s">
        <v>442</v>
      </c>
      <c r="H99" s="78">
        <v>36.245550659794105</v>
      </c>
      <c r="I99" s="78">
        <v>34.175121871256962</v>
      </c>
      <c r="J99" s="78">
        <v>32.10469308271982</v>
      </c>
      <c r="K99" s="78">
        <v>30.034264294182677</v>
      </c>
      <c r="L99" s="78">
        <v>27.963835505645534</v>
      </c>
      <c r="M99" s="78">
        <v>25.893406717108398</v>
      </c>
      <c r="N99" s="78">
        <v>24.552729057565763</v>
      </c>
      <c r="O99" s="78">
        <v>23.212051398023128</v>
      </c>
      <c r="P99" s="78">
        <v>21.871373738480493</v>
      </c>
      <c r="Q99" s="78">
        <v>20.530696078937858</v>
      </c>
      <c r="R99" s="78">
        <v>19.19001841939523</v>
      </c>
      <c r="S99" s="78">
        <v>18.899459428760455</v>
      </c>
      <c r="T99" s="78">
        <v>18.60890043812568</v>
      </c>
      <c r="U99" s="78">
        <v>18.318341447490905</v>
      </c>
      <c r="V99" s="78">
        <v>18.02778245685613</v>
      </c>
      <c r="W99" s="78">
        <v>17.737223466221351</v>
      </c>
      <c r="X99" s="78">
        <v>17.619346429400021</v>
      </c>
      <c r="Y99" s="78">
        <v>17.501469392578691</v>
      </c>
      <c r="Z99" s="78">
        <v>17.383592355757362</v>
      </c>
      <c r="AA99" s="78">
        <v>17.265715318936032</v>
      </c>
      <c r="AB99" s="78">
        <v>17.147838282114694</v>
      </c>
      <c r="AC99" s="78">
        <v>17.101666077816589</v>
      </c>
      <c r="AD99" s="78">
        <v>17.055493873518483</v>
      </c>
      <c r="AE99" s="78">
        <v>17.009321669220377</v>
      </c>
      <c r="AF99" s="78">
        <v>16.963149464922271</v>
      </c>
      <c r="AG99" s="78">
        <v>16.916977260624172</v>
      </c>
      <c r="AH99" s="78">
        <v>16.911937045715337</v>
      </c>
      <c r="AI99" s="78">
        <v>16.906896830806502</v>
      </c>
      <c r="AJ99" s="78">
        <v>16.901856615897668</v>
      </c>
      <c r="AK99" s="78">
        <v>16.896816400988833</v>
      </c>
      <c r="AL99" s="78">
        <v>16.891776186079998</v>
      </c>
    </row>
    <row r="100" spans="2:38" x14ac:dyDescent="0.75">
      <c r="B100" s="78" t="s">
        <v>2088</v>
      </c>
      <c r="C100" s="78" t="s">
        <v>447</v>
      </c>
      <c r="D100" s="78" t="s">
        <v>439</v>
      </c>
      <c r="E100" s="78" t="s">
        <v>1951</v>
      </c>
      <c r="F100" s="78" t="s">
        <v>444</v>
      </c>
      <c r="G100" s="41" t="s">
        <v>442</v>
      </c>
      <c r="H100" s="78">
        <v>36.245550659794105</v>
      </c>
      <c r="I100" s="78">
        <v>35.428063647496678</v>
      </c>
      <c r="J100" s="78">
        <v>34.610576635199251</v>
      </c>
      <c r="K100" s="78">
        <v>33.793089622901824</v>
      </c>
      <c r="L100" s="78">
        <v>32.975602610604398</v>
      </c>
      <c r="M100" s="78">
        <v>32.158115598306956</v>
      </c>
      <c r="N100" s="78">
        <v>31.921166471384318</v>
      </c>
      <c r="O100" s="78">
        <v>31.684217344461679</v>
      </c>
      <c r="P100" s="78">
        <v>31.44726821753904</v>
      </c>
      <c r="Q100" s="78">
        <v>31.210319090616402</v>
      </c>
      <c r="R100" s="78">
        <v>30.97336996369377</v>
      </c>
      <c r="S100" s="78">
        <v>30.249519510862296</v>
      </c>
      <c r="T100" s="78">
        <v>29.525669058030822</v>
      </c>
      <c r="U100" s="78">
        <v>28.801818605199347</v>
      </c>
      <c r="V100" s="78">
        <v>28.077968152367873</v>
      </c>
      <c r="W100" s="78">
        <v>27.354117699536403</v>
      </c>
      <c r="X100" s="78">
        <v>26.912852928920447</v>
      </c>
      <c r="Y100" s="78">
        <v>26.471588158304492</v>
      </c>
      <c r="Z100" s="78">
        <v>26.030323387688536</v>
      </c>
      <c r="AA100" s="78">
        <v>25.589058617072581</v>
      </c>
      <c r="AB100" s="78">
        <v>25.147793846456629</v>
      </c>
      <c r="AC100" s="78">
        <v>24.809138525289679</v>
      </c>
      <c r="AD100" s="78">
        <v>24.470483204122729</v>
      </c>
      <c r="AE100" s="78">
        <v>24.131827882955779</v>
      </c>
      <c r="AF100" s="78">
        <v>23.793172561788829</v>
      </c>
      <c r="AG100" s="78">
        <v>23.454517240621882</v>
      </c>
      <c r="AH100" s="78">
        <v>23.158075507211038</v>
      </c>
      <c r="AI100" s="78">
        <v>22.861633773800193</v>
      </c>
      <c r="AJ100" s="78">
        <v>22.565192040389348</v>
      </c>
      <c r="AK100" s="78">
        <v>22.268750306978504</v>
      </c>
      <c r="AL100" s="78">
        <v>21.972308573567659</v>
      </c>
    </row>
    <row r="101" spans="2:38" x14ac:dyDescent="0.75">
      <c r="B101" s="78" t="s">
        <v>2088</v>
      </c>
      <c r="C101" s="78" t="s">
        <v>448</v>
      </c>
      <c r="D101" s="78" t="s">
        <v>439</v>
      </c>
      <c r="E101" s="78" t="s">
        <v>1951</v>
      </c>
      <c r="F101" s="78" t="s">
        <v>441</v>
      </c>
      <c r="G101" s="41" t="s">
        <v>442</v>
      </c>
      <c r="H101" s="78">
        <v>26.631591988427189</v>
      </c>
      <c r="I101" s="78">
        <v>26.068851310100175</v>
      </c>
      <c r="J101" s="78">
        <v>25.506110631773161</v>
      </c>
      <c r="K101" s="78">
        <v>24.943369953446147</v>
      </c>
      <c r="L101" s="78">
        <v>24.380629275119134</v>
      </c>
      <c r="M101" s="78">
        <v>23.817888596792116</v>
      </c>
      <c r="N101" s="78">
        <v>23.41422875240902</v>
      </c>
      <c r="O101" s="78">
        <v>23.010568908025924</v>
      </c>
      <c r="P101" s="78">
        <v>22.606909063642828</v>
      </c>
      <c r="Q101" s="78">
        <v>22.203249219259732</v>
      </c>
      <c r="R101" s="78">
        <v>21.799589374876643</v>
      </c>
      <c r="S101" s="78">
        <v>21.479525059561407</v>
      </c>
      <c r="T101" s="78">
        <v>21.159460744246172</v>
      </c>
      <c r="U101" s="78">
        <v>20.839396428930936</v>
      </c>
      <c r="V101" s="78">
        <v>20.5193321136157</v>
      </c>
      <c r="W101" s="78">
        <v>20.199267798300458</v>
      </c>
      <c r="X101" s="78">
        <v>19.948903529719313</v>
      </c>
      <c r="Y101" s="78">
        <v>19.698539261138169</v>
      </c>
      <c r="Z101" s="78">
        <v>19.448174992557025</v>
      </c>
      <c r="AA101" s="78">
        <v>19.197810723975881</v>
      </c>
      <c r="AB101" s="78">
        <v>18.947446455394743</v>
      </c>
      <c r="AC101" s="78">
        <v>18.77914753659822</v>
      </c>
      <c r="AD101" s="78">
        <v>18.610848617801697</v>
      </c>
      <c r="AE101" s="78">
        <v>18.442549699005173</v>
      </c>
      <c r="AF101" s="78">
        <v>18.27425078020865</v>
      </c>
      <c r="AG101" s="78">
        <v>18.105951861412127</v>
      </c>
      <c r="AH101" s="78">
        <v>17.957030336052089</v>
      </c>
      <c r="AI101" s="78">
        <v>17.808108810692051</v>
      </c>
      <c r="AJ101" s="78">
        <v>17.659187285332013</v>
      </c>
      <c r="AK101" s="78">
        <v>17.510265759971976</v>
      </c>
      <c r="AL101" s="78">
        <v>17.361344234611931</v>
      </c>
    </row>
    <row r="102" spans="2:38" x14ac:dyDescent="0.75">
      <c r="B102" s="78" t="s">
        <v>2088</v>
      </c>
      <c r="C102" s="78" t="s">
        <v>448</v>
      </c>
      <c r="D102" s="78" t="s">
        <v>439</v>
      </c>
      <c r="E102" s="78" t="s">
        <v>1951</v>
      </c>
      <c r="F102" s="78" t="s">
        <v>443</v>
      </c>
      <c r="G102" s="41" t="s">
        <v>442</v>
      </c>
      <c r="H102" s="78">
        <v>26.631591988427189</v>
      </c>
      <c r="I102" s="78">
        <v>25.539194038484915</v>
      </c>
      <c r="J102" s="78">
        <v>24.446796088542641</v>
      </c>
      <c r="K102" s="78">
        <v>23.354398138600367</v>
      </c>
      <c r="L102" s="78">
        <v>22.262000188658092</v>
      </c>
      <c r="M102" s="78">
        <v>21.169602238715825</v>
      </c>
      <c r="N102" s="78">
        <v>20.338281532746961</v>
      </c>
      <c r="O102" s="78">
        <v>19.506960826778098</v>
      </c>
      <c r="P102" s="78">
        <v>18.675640120809234</v>
      </c>
      <c r="Q102" s="78">
        <v>17.844319414840371</v>
      </c>
      <c r="R102" s="78">
        <v>17.012998708871514</v>
      </c>
      <c r="S102" s="78">
        <v>16.831042667813026</v>
      </c>
      <c r="T102" s="78">
        <v>16.649086626754539</v>
      </c>
      <c r="U102" s="78">
        <v>16.467130585696051</v>
      </c>
      <c r="V102" s="78">
        <v>16.285174544637563</v>
      </c>
      <c r="W102" s="78">
        <v>16.103218503579079</v>
      </c>
      <c r="X102" s="78">
        <v>15.99182914522487</v>
      </c>
      <c r="Y102" s="78">
        <v>15.88043978687066</v>
      </c>
      <c r="Z102" s="78">
        <v>15.769050428516451</v>
      </c>
      <c r="AA102" s="78">
        <v>15.657661070162241</v>
      </c>
      <c r="AB102" s="78">
        <v>15.546271711808032</v>
      </c>
      <c r="AC102" s="78">
        <v>15.527907084190529</v>
      </c>
      <c r="AD102" s="78">
        <v>15.509542456573026</v>
      </c>
      <c r="AE102" s="78">
        <v>15.491177828955523</v>
      </c>
      <c r="AF102" s="78">
        <v>15.47281320133802</v>
      </c>
      <c r="AG102" s="78">
        <v>15.454448573720514</v>
      </c>
      <c r="AH102" s="78">
        <v>15.500600197642457</v>
      </c>
      <c r="AI102" s="78">
        <v>15.546751821564401</v>
      </c>
      <c r="AJ102" s="78">
        <v>15.592903445486344</v>
      </c>
      <c r="AK102" s="78">
        <v>15.639055069408288</v>
      </c>
      <c r="AL102" s="78">
        <v>15.685206693330231</v>
      </c>
    </row>
    <row r="103" spans="2:38" x14ac:dyDescent="0.75">
      <c r="B103" s="78" t="s">
        <v>2088</v>
      </c>
      <c r="C103" s="78" t="s">
        <v>448</v>
      </c>
      <c r="D103" s="78" t="s">
        <v>439</v>
      </c>
      <c r="E103" s="78" t="s">
        <v>1951</v>
      </c>
      <c r="F103" s="78" t="s">
        <v>444</v>
      </c>
      <c r="G103" s="41" t="s">
        <v>442</v>
      </c>
      <c r="H103" s="78">
        <v>26.631591988427189</v>
      </c>
      <c r="I103" s="78">
        <v>26.598508581715436</v>
      </c>
      <c r="J103" s="78">
        <v>26.565425175003682</v>
      </c>
      <c r="K103" s="78">
        <v>26.532341768291928</v>
      </c>
      <c r="L103" s="78">
        <v>26.499258361580175</v>
      </c>
      <c r="M103" s="78">
        <v>26.466174954868421</v>
      </c>
      <c r="N103" s="78">
        <v>26.490175972071089</v>
      </c>
      <c r="O103" s="78">
        <v>26.514176989273757</v>
      </c>
      <c r="P103" s="78">
        <v>26.538178006476425</v>
      </c>
      <c r="Q103" s="78">
        <v>26.562179023679093</v>
      </c>
      <c r="R103" s="78">
        <v>26.586180040881768</v>
      </c>
      <c r="S103" s="78">
        <v>26.128007451309781</v>
      </c>
      <c r="T103" s="78">
        <v>25.669834861737794</v>
      </c>
      <c r="U103" s="78">
        <v>25.211662272165807</v>
      </c>
      <c r="V103" s="78">
        <v>24.75348968259382</v>
      </c>
      <c r="W103" s="78">
        <v>24.295317093021836</v>
      </c>
      <c r="X103" s="78">
        <v>23.905977914213761</v>
      </c>
      <c r="Y103" s="78">
        <v>23.516638735405685</v>
      </c>
      <c r="Z103" s="78">
        <v>23.12729955659761</v>
      </c>
      <c r="AA103" s="78">
        <v>22.737960377789534</v>
      </c>
      <c r="AB103" s="78">
        <v>22.348621198981455</v>
      </c>
      <c r="AC103" s="78">
        <v>22.030387989005913</v>
      </c>
      <c r="AD103" s="78">
        <v>21.712154779030371</v>
      </c>
      <c r="AE103" s="78">
        <v>21.393921569054829</v>
      </c>
      <c r="AF103" s="78">
        <v>21.075688359079287</v>
      </c>
      <c r="AG103" s="78">
        <v>20.757455149103738</v>
      </c>
      <c r="AH103" s="78">
        <v>20.413460474461715</v>
      </c>
      <c r="AI103" s="78">
        <v>20.069465799819692</v>
      </c>
      <c r="AJ103" s="78">
        <v>19.72547112517767</v>
      </c>
      <c r="AK103" s="78">
        <v>19.381476450535647</v>
      </c>
      <c r="AL103" s="78">
        <v>19.037481775893628</v>
      </c>
    </row>
    <row r="104" spans="2:38" x14ac:dyDescent="0.75">
      <c r="B104" s="78" t="s">
        <v>2088</v>
      </c>
      <c r="C104" s="78" t="s">
        <v>146</v>
      </c>
      <c r="D104" s="78" t="s">
        <v>439</v>
      </c>
      <c r="E104" s="78" t="s">
        <v>1951</v>
      </c>
      <c r="F104" s="78" t="s">
        <v>441</v>
      </c>
      <c r="G104" s="41" t="s">
        <v>442</v>
      </c>
      <c r="H104" s="78">
        <v>26.631591988427189</v>
      </c>
      <c r="I104" s="78">
        <v>26.068851310100175</v>
      </c>
      <c r="J104" s="78">
        <v>25.506110631773161</v>
      </c>
      <c r="K104" s="78">
        <v>24.943369953446147</v>
      </c>
      <c r="L104" s="78">
        <v>24.380629275119134</v>
      </c>
      <c r="M104" s="78">
        <v>23.817888596792116</v>
      </c>
      <c r="N104" s="78">
        <v>23.41422875240902</v>
      </c>
      <c r="O104" s="78">
        <v>23.010568908025924</v>
      </c>
      <c r="P104" s="78">
        <v>22.606909063642828</v>
      </c>
      <c r="Q104" s="78">
        <v>22.203249219259732</v>
      </c>
      <c r="R104" s="78">
        <v>21.799589374876643</v>
      </c>
      <c r="S104" s="78">
        <v>21.479525059561407</v>
      </c>
      <c r="T104" s="78">
        <v>21.159460744246172</v>
      </c>
      <c r="U104" s="78">
        <v>20.839396428930936</v>
      </c>
      <c r="V104" s="78">
        <v>20.5193321136157</v>
      </c>
      <c r="W104" s="78">
        <v>20.199267798300458</v>
      </c>
      <c r="X104" s="78">
        <v>19.948903529719313</v>
      </c>
      <c r="Y104" s="78">
        <v>19.698539261138169</v>
      </c>
      <c r="Z104" s="78">
        <v>19.448174992557025</v>
      </c>
      <c r="AA104" s="78">
        <v>19.197810723975881</v>
      </c>
      <c r="AB104" s="78">
        <v>18.947446455394743</v>
      </c>
      <c r="AC104" s="78">
        <v>18.77914753659822</v>
      </c>
      <c r="AD104" s="78">
        <v>18.610848617801697</v>
      </c>
      <c r="AE104" s="78">
        <v>18.442549699005173</v>
      </c>
      <c r="AF104" s="78">
        <v>18.27425078020865</v>
      </c>
      <c r="AG104" s="78">
        <v>18.105951861412127</v>
      </c>
      <c r="AH104" s="78">
        <v>17.957030336052089</v>
      </c>
      <c r="AI104" s="78">
        <v>17.808108810692051</v>
      </c>
      <c r="AJ104" s="78">
        <v>17.659187285332013</v>
      </c>
      <c r="AK104" s="78">
        <v>17.510265759971976</v>
      </c>
      <c r="AL104" s="78">
        <v>17.361344234611931</v>
      </c>
    </row>
    <row r="105" spans="2:38" x14ac:dyDescent="0.75">
      <c r="B105" s="78" t="s">
        <v>2088</v>
      </c>
      <c r="C105" s="78" t="s">
        <v>146</v>
      </c>
      <c r="D105" s="78" t="s">
        <v>439</v>
      </c>
      <c r="E105" s="78" t="s">
        <v>1951</v>
      </c>
      <c r="F105" s="78" t="s">
        <v>443</v>
      </c>
      <c r="G105" s="41" t="s">
        <v>442</v>
      </c>
      <c r="H105" s="78">
        <v>26.631591988427189</v>
      </c>
      <c r="I105" s="78">
        <v>25.539194038484915</v>
      </c>
      <c r="J105" s="78">
        <v>24.446796088542641</v>
      </c>
      <c r="K105" s="78">
        <v>23.354398138600367</v>
      </c>
      <c r="L105" s="78">
        <v>22.262000188658092</v>
      </c>
      <c r="M105" s="78">
        <v>21.169602238715825</v>
      </c>
      <c r="N105" s="78">
        <v>20.338281532746961</v>
      </c>
      <c r="O105" s="78">
        <v>19.506960826778098</v>
      </c>
      <c r="P105" s="78">
        <v>18.675640120809234</v>
      </c>
      <c r="Q105" s="78">
        <v>17.844319414840371</v>
      </c>
      <c r="R105" s="78">
        <v>17.012998708871514</v>
      </c>
      <c r="S105" s="78">
        <v>16.831042667813026</v>
      </c>
      <c r="T105" s="78">
        <v>16.649086626754539</v>
      </c>
      <c r="U105" s="78">
        <v>16.467130585696051</v>
      </c>
      <c r="V105" s="78">
        <v>16.285174544637563</v>
      </c>
      <c r="W105" s="78">
        <v>16.103218503579079</v>
      </c>
      <c r="X105" s="78">
        <v>15.99182914522487</v>
      </c>
      <c r="Y105" s="78">
        <v>15.88043978687066</v>
      </c>
      <c r="Z105" s="78">
        <v>15.769050428516451</v>
      </c>
      <c r="AA105" s="78">
        <v>15.657661070162241</v>
      </c>
      <c r="AB105" s="78">
        <v>15.546271711808032</v>
      </c>
      <c r="AC105" s="78">
        <v>15.527907084190529</v>
      </c>
      <c r="AD105" s="78">
        <v>15.509542456573026</v>
      </c>
      <c r="AE105" s="78">
        <v>15.491177828955523</v>
      </c>
      <c r="AF105" s="78">
        <v>15.47281320133802</v>
      </c>
      <c r="AG105" s="78">
        <v>15.454448573720514</v>
      </c>
      <c r="AH105" s="78">
        <v>15.500600197642457</v>
      </c>
      <c r="AI105" s="78">
        <v>15.546751821564401</v>
      </c>
      <c r="AJ105" s="78">
        <v>15.592903445486344</v>
      </c>
      <c r="AK105" s="78">
        <v>15.639055069408288</v>
      </c>
      <c r="AL105" s="78">
        <v>15.685206693330231</v>
      </c>
    </row>
    <row r="106" spans="2:38" x14ac:dyDescent="0.75">
      <c r="B106" s="78" t="s">
        <v>2088</v>
      </c>
      <c r="C106" s="78" t="s">
        <v>146</v>
      </c>
      <c r="D106" s="78" t="s">
        <v>439</v>
      </c>
      <c r="E106" s="78" t="s">
        <v>1951</v>
      </c>
      <c r="F106" s="78" t="s">
        <v>444</v>
      </c>
      <c r="G106" s="41" t="s">
        <v>442</v>
      </c>
      <c r="H106" s="78">
        <v>26.631591988427189</v>
      </c>
      <c r="I106" s="78">
        <v>26.598508581715436</v>
      </c>
      <c r="J106" s="78">
        <v>26.565425175003682</v>
      </c>
      <c r="K106" s="78">
        <v>26.532341768291928</v>
      </c>
      <c r="L106" s="78">
        <v>26.499258361580175</v>
      </c>
      <c r="M106" s="78">
        <v>26.466174954868421</v>
      </c>
      <c r="N106" s="78">
        <v>26.490175972071089</v>
      </c>
      <c r="O106" s="78">
        <v>26.514176989273757</v>
      </c>
      <c r="P106" s="78">
        <v>26.538178006476425</v>
      </c>
      <c r="Q106" s="78">
        <v>26.562179023679093</v>
      </c>
      <c r="R106" s="78">
        <v>26.586180040881768</v>
      </c>
      <c r="S106" s="78">
        <v>26.128007451309781</v>
      </c>
      <c r="T106" s="78">
        <v>25.669834861737794</v>
      </c>
      <c r="U106" s="78">
        <v>25.211662272165807</v>
      </c>
      <c r="V106" s="78">
        <v>24.75348968259382</v>
      </c>
      <c r="W106" s="78">
        <v>24.295317093021836</v>
      </c>
      <c r="X106" s="78">
        <v>23.905977914213761</v>
      </c>
      <c r="Y106" s="78">
        <v>23.516638735405685</v>
      </c>
      <c r="Z106" s="78">
        <v>23.12729955659761</v>
      </c>
      <c r="AA106" s="78">
        <v>22.737960377789534</v>
      </c>
      <c r="AB106" s="78">
        <v>22.348621198981455</v>
      </c>
      <c r="AC106" s="78">
        <v>22.030387989005913</v>
      </c>
      <c r="AD106" s="78">
        <v>21.712154779030371</v>
      </c>
      <c r="AE106" s="78">
        <v>21.393921569054829</v>
      </c>
      <c r="AF106" s="78">
        <v>21.075688359079287</v>
      </c>
      <c r="AG106" s="78">
        <v>20.757455149103738</v>
      </c>
      <c r="AH106" s="78">
        <v>20.413460474461715</v>
      </c>
      <c r="AI106" s="78">
        <v>20.069465799819692</v>
      </c>
      <c r="AJ106" s="78">
        <v>19.72547112517767</v>
      </c>
      <c r="AK106" s="78">
        <v>19.381476450535647</v>
      </c>
      <c r="AL106" s="78">
        <v>19.037481775893628</v>
      </c>
    </row>
    <row r="107" spans="2:38" x14ac:dyDescent="0.75">
      <c r="B107" s="78" t="s">
        <v>2088</v>
      </c>
      <c r="C107" s="78" t="s">
        <v>147</v>
      </c>
      <c r="D107" s="78" t="s">
        <v>439</v>
      </c>
      <c r="E107" s="78" t="s">
        <v>1951</v>
      </c>
      <c r="F107" s="78" t="s">
        <v>441</v>
      </c>
      <c r="G107" s="41" t="s">
        <v>442</v>
      </c>
      <c r="H107" s="78">
        <v>26.631591988427189</v>
      </c>
      <c r="I107" s="78">
        <v>26.068851310100175</v>
      </c>
      <c r="J107" s="78">
        <v>25.506110631773161</v>
      </c>
      <c r="K107" s="78">
        <v>24.943369953446147</v>
      </c>
      <c r="L107" s="78">
        <v>24.380629275119134</v>
      </c>
      <c r="M107" s="78">
        <v>23.817888596792116</v>
      </c>
      <c r="N107" s="78">
        <v>23.41422875240902</v>
      </c>
      <c r="O107" s="78">
        <v>23.010568908025924</v>
      </c>
      <c r="P107" s="78">
        <v>22.606909063642828</v>
      </c>
      <c r="Q107" s="78">
        <v>22.203249219259732</v>
      </c>
      <c r="R107" s="78">
        <v>21.799589374876643</v>
      </c>
      <c r="S107" s="78">
        <v>21.479525059561407</v>
      </c>
      <c r="T107" s="78">
        <v>21.159460744246172</v>
      </c>
      <c r="U107" s="78">
        <v>20.839396428930936</v>
      </c>
      <c r="V107" s="78">
        <v>20.5193321136157</v>
      </c>
      <c r="W107" s="78">
        <v>20.199267798300458</v>
      </c>
      <c r="X107" s="78">
        <v>19.948903529719313</v>
      </c>
      <c r="Y107" s="78">
        <v>19.698539261138169</v>
      </c>
      <c r="Z107" s="78">
        <v>19.448174992557025</v>
      </c>
      <c r="AA107" s="78">
        <v>19.197810723975881</v>
      </c>
      <c r="AB107" s="78">
        <v>18.947446455394743</v>
      </c>
      <c r="AC107" s="78">
        <v>18.77914753659822</v>
      </c>
      <c r="AD107" s="78">
        <v>18.610848617801697</v>
      </c>
      <c r="AE107" s="78">
        <v>18.442549699005173</v>
      </c>
      <c r="AF107" s="78">
        <v>18.27425078020865</v>
      </c>
      <c r="AG107" s="78">
        <v>18.105951861412127</v>
      </c>
      <c r="AH107" s="78">
        <v>17.957030336052089</v>
      </c>
      <c r="AI107" s="78">
        <v>17.808108810692051</v>
      </c>
      <c r="AJ107" s="78">
        <v>17.659187285332013</v>
      </c>
      <c r="AK107" s="78">
        <v>17.510265759971976</v>
      </c>
      <c r="AL107" s="78">
        <v>17.361344234611931</v>
      </c>
    </row>
    <row r="108" spans="2:38" x14ac:dyDescent="0.75">
      <c r="B108" s="78" t="s">
        <v>2088</v>
      </c>
      <c r="C108" s="78" t="s">
        <v>147</v>
      </c>
      <c r="D108" s="78" t="s">
        <v>439</v>
      </c>
      <c r="E108" s="78" t="s">
        <v>1951</v>
      </c>
      <c r="F108" s="78" t="s">
        <v>443</v>
      </c>
      <c r="G108" s="41" t="s">
        <v>442</v>
      </c>
      <c r="H108" s="78">
        <v>26.631591988427189</v>
      </c>
      <c r="I108" s="78">
        <v>25.539194038484915</v>
      </c>
      <c r="J108" s="78">
        <v>24.446796088542641</v>
      </c>
      <c r="K108" s="78">
        <v>23.354398138600367</v>
      </c>
      <c r="L108" s="78">
        <v>22.262000188658092</v>
      </c>
      <c r="M108" s="78">
        <v>21.169602238715825</v>
      </c>
      <c r="N108" s="78">
        <v>20.338281532746961</v>
      </c>
      <c r="O108" s="78">
        <v>19.506960826778098</v>
      </c>
      <c r="P108" s="78">
        <v>18.675640120809234</v>
      </c>
      <c r="Q108" s="78">
        <v>17.844319414840371</v>
      </c>
      <c r="R108" s="78">
        <v>17.012998708871514</v>
      </c>
      <c r="S108" s="78">
        <v>16.831042667813026</v>
      </c>
      <c r="T108" s="78">
        <v>16.649086626754539</v>
      </c>
      <c r="U108" s="78">
        <v>16.467130585696051</v>
      </c>
      <c r="V108" s="78">
        <v>16.285174544637563</v>
      </c>
      <c r="W108" s="78">
        <v>16.103218503579079</v>
      </c>
      <c r="X108" s="78">
        <v>15.99182914522487</v>
      </c>
      <c r="Y108" s="78">
        <v>15.88043978687066</v>
      </c>
      <c r="Z108" s="78">
        <v>15.769050428516451</v>
      </c>
      <c r="AA108" s="78">
        <v>15.657661070162241</v>
      </c>
      <c r="AB108" s="78">
        <v>15.546271711808032</v>
      </c>
      <c r="AC108" s="78">
        <v>15.527907084190529</v>
      </c>
      <c r="AD108" s="78">
        <v>15.509542456573026</v>
      </c>
      <c r="AE108" s="78">
        <v>15.491177828955523</v>
      </c>
      <c r="AF108" s="78">
        <v>15.47281320133802</v>
      </c>
      <c r="AG108" s="78">
        <v>15.454448573720514</v>
      </c>
      <c r="AH108" s="78">
        <v>15.500600197642457</v>
      </c>
      <c r="AI108" s="78">
        <v>15.546751821564401</v>
      </c>
      <c r="AJ108" s="78">
        <v>15.592903445486344</v>
      </c>
      <c r="AK108" s="78">
        <v>15.639055069408288</v>
      </c>
      <c r="AL108" s="78">
        <v>15.685206693330231</v>
      </c>
    </row>
    <row r="109" spans="2:38" x14ac:dyDescent="0.75">
      <c r="B109" s="78" t="s">
        <v>2088</v>
      </c>
      <c r="C109" s="78" t="s">
        <v>147</v>
      </c>
      <c r="D109" s="78" t="s">
        <v>439</v>
      </c>
      <c r="E109" s="78" t="s">
        <v>1951</v>
      </c>
      <c r="F109" s="78" t="s">
        <v>444</v>
      </c>
      <c r="G109" s="41" t="s">
        <v>442</v>
      </c>
      <c r="H109" s="78">
        <v>26.631591988427189</v>
      </c>
      <c r="I109" s="78">
        <v>26.598508581715436</v>
      </c>
      <c r="J109" s="78">
        <v>26.565425175003682</v>
      </c>
      <c r="K109" s="78">
        <v>26.532341768291928</v>
      </c>
      <c r="L109" s="78">
        <v>26.499258361580175</v>
      </c>
      <c r="M109" s="78">
        <v>26.466174954868421</v>
      </c>
      <c r="N109" s="78">
        <v>26.490175972071089</v>
      </c>
      <c r="O109" s="78">
        <v>26.514176989273757</v>
      </c>
      <c r="P109" s="78">
        <v>26.538178006476425</v>
      </c>
      <c r="Q109" s="78">
        <v>26.562179023679093</v>
      </c>
      <c r="R109" s="78">
        <v>26.586180040881768</v>
      </c>
      <c r="S109" s="78">
        <v>26.128007451309781</v>
      </c>
      <c r="T109" s="78">
        <v>25.669834861737794</v>
      </c>
      <c r="U109" s="78">
        <v>25.211662272165807</v>
      </c>
      <c r="V109" s="78">
        <v>24.75348968259382</v>
      </c>
      <c r="W109" s="78">
        <v>24.295317093021836</v>
      </c>
      <c r="X109" s="78">
        <v>23.905977914213761</v>
      </c>
      <c r="Y109" s="78">
        <v>23.516638735405685</v>
      </c>
      <c r="Z109" s="78">
        <v>23.12729955659761</v>
      </c>
      <c r="AA109" s="78">
        <v>22.737960377789534</v>
      </c>
      <c r="AB109" s="78">
        <v>22.348621198981455</v>
      </c>
      <c r="AC109" s="78">
        <v>22.030387989005913</v>
      </c>
      <c r="AD109" s="78">
        <v>21.712154779030371</v>
      </c>
      <c r="AE109" s="78">
        <v>21.393921569054829</v>
      </c>
      <c r="AF109" s="78">
        <v>21.075688359079287</v>
      </c>
      <c r="AG109" s="78">
        <v>20.757455149103738</v>
      </c>
      <c r="AH109" s="78">
        <v>20.413460474461715</v>
      </c>
      <c r="AI109" s="78">
        <v>20.069465799819692</v>
      </c>
      <c r="AJ109" s="78">
        <v>19.72547112517767</v>
      </c>
      <c r="AK109" s="78">
        <v>19.381476450535647</v>
      </c>
      <c r="AL109" s="78">
        <v>19.037481775893628</v>
      </c>
    </row>
    <row r="110" spans="2:38" x14ac:dyDescent="0.75">
      <c r="B110" s="78" t="s">
        <v>2088</v>
      </c>
      <c r="C110" s="78" t="s">
        <v>449</v>
      </c>
      <c r="D110" s="78" t="s">
        <v>439</v>
      </c>
      <c r="E110" s="78" t="s">
        <v>1951</v>
      </c>
      <c r="F110" s="78" t="s">
        <v>441</v>
      </c>
      <c r="G110" s="41" t="s">
        <v>442</v>
      </c>
      <c r="H110" s="78">
        <v>51.787307396106769</v>
      </c>
      <c r="I110" s="78">
        <v>49.680068510099289</v>
      </c>
      <c r="J110" s="78">
        <v>47.57282962409181</v>
      </c>
      <c r="K110" s="78">
        <v>45.46559073808433</v>
      </c>
      <c r="L110" s="78">
        <v>43.358351852076851</v>
      </c>
      <c r="M110" s="78">
        <v>41.251112966069385</v>
      </c>
      <c r="N110" s="78">
        <v>40.130558307630615</v>
      </c>
      <c r="O110" s="78">
        <v>39.010003649191844</v>
      </c>
      <c r="P110" s="78">
        <v>37.889448990753074</v>
      </c>
      <c r="Q110" s="78">
        <v>36.768894332314304</v>
      </c>
      <c r="R110" s="78">
        <v>35.64833967387554</v>
      </c>
      <c r="S110" s="78">
        <v>34.896269054125753</v>
      </c>
      <c r="T110" s="78">
        <v>34.144198434375966</v>
      </c>
      <c r="U110" s="78">
        <v>33.392127814626178</v>
      </c>
      <c r="V110" s="78">
        <v>32.640057194876391</v>
      </c>
      <c r="W110" s="78">
        <v>31.887986575126607</v>
      </c>
      <c r="X110" s="78">
        <v>31.373588298926567</v>
      </c>
      <c r="Y110" s="78">
        <v>30.859190022726526</v>
      </c>
      <c r="Z110" s="78">
        <v>30.344791746526486</v>
      </c>
      <c r="AA110" s="78">
        <v>29.830393470326445</v>
      </c>
      <c r="AB110" s="78">
        <v>29.315995194126405</v>
      </c>
      <c r="AC110" s="78">
        <v>28.975188677279551</v>
      </c>
      <c r="AD110" s="78">
        <v>28.634382160432697</v>
      </c>
      <c r="AE110" s="78">
        <v>28.293575643585843</v>
      </c>
      <c r="AF110" s="78">
        <v>27.952769126738989</v>
      </c>
      <c r="AG110" s="78">
        <v>27.611962609892139</v>
      </c>
      <c r="AH110" s="78">
        <v>27.337196870086039</v>
      </c>
      <c r="AI110" s="78">
        <v>27.06243113027994</v>
      </c>
      <c r="AJ110" s="78">
        <v>26.78766539047384</v>
      </c>
      <c r="AK110" s="78">
        <v>26.512899650667741</v>
      </c>
      <c r="AL110" s="78">
        <v>26.238133910861638</v>
      </c>
    </row>
    <row r="111" spans="2:38" x14ac:dyDescent="0.75">
      <c r="B111" s="78" t="s">
        <v>2088</v>
      </c>
      <c r="C111" s="78" t="s">
        <v>449</v>
      </c>
      <c r="D111" s="78" t="s">
        <v>439</v>
      </c>
      <c r="E111" s="78" t="s">
        <v>1951</v>
      </c>
      <c r="F111" s="78" t="s">
        <v>443</v>
      </c>
      <c r="G111" s="41" t="s">
        <v>442</v>
      </c>
      <c r="H111" s="78">
        <v>48.229400781107067</v>
      </c>
      <c r="I111" s="78">
        <v>45.838580181564005</v>
      </c>
      <c r="J111" s="78">
        <v>43.447759582020943</v>
      </c>
      <c r="K111" s="78">
        <v>41.056938982477881</v>
      </c>
      <c r="L111" s="78">
        <v>38.666118382934819</v>
      </c>
      <c r="M111" s="78">
        <v>36.275297783391764</v>
      </c>
      <c r="N111" s="78">
        <v>34.905043506210326</v>
      </c>
      <c r="O111" s="78">
        <v>33.534789229028888</v>
      </c>
      <c r="P111" s="78">
        <v>32.16453495184745</v>
      </c>
      <c r="Q111" s="78">
        <v>30.794280674666012</v>
      </c>
      <c r="R111" s="78">
        <v>29.424026397484575</v>
      </c>
      <c r="S111" s="78">
        <v>28.682444759137113</v>
      </c>
      <c r="T111" s="78">
        <v>27.940863120789651</v>
      </c>
      <c r="U111" s="78">
        <v>27.199281482442188</v>
      </c>
      <c r="V111" s="78">
        <v>26.457699844094726</v>
      </c>
      <c r="W111" s="78">
        <v>25.716118205747261</v>
      </c>
      <c r="X111" s="78">
        <v>25.186559382034094</v>
      </c>
      <c r="Y111" s="78">
        <v>24.657000558320927</v>
      </c>
      <c r="Z111" s="78">
        <v>24.127441734607761</v>
      </c>
      <c r="AA111" s="78">
        <v>23.597882910894594</v>
      </c>
      <c r="AB111" s="78">
        <v>23.068324087181427</v>
      </c>
      <c r="AC111" s="78">
        <v>22.71675474313928</v>
      </c>
      <c r="AD111" s="78">
        <v>22.365185399097133</v>
      </c>
      <c r="AE111" s="78">
        <v>22.013616055054985</v>
      </c>
      <c r="AF111" s="78">
        <v>21.662046711012838</v>
      </c>
      <c r="AG111" s="78">
        <v>21.310477366970698</v>
      </c>
      <c r="AH111" s="78">
        <v>21.017175258244706</v>
      </c>
      <c r="AI111" s="78">
        <v>20.723873149518713</v>
      </c>
      <c r="AJ111" s="78">
        <v>20.430571040792721</v>
      </c>
      <c r="AK111" s="78">
        <v>20.137268932066728</v>
      </c>
      <c r="AL111" s="78">
        <v>19.84396682334074</v>
      </c>
    </row>
    <row r="112" spans="2:38" x14ac:dyDescent="0.75">
      <c r="B112" s="78" t="s">
        <v>2088</v>
      </c>
      <c r="C112" s="78" t="s">
        <v>449</v>
      </c>
      <c r="D112" s="78" t="s">
        <v>439</v>
      </c>
      <c r="E112" s="78" t="s">
        <v>1951</v>
      </c>
      <c r="F112" s="78" t="s">
        <v>444</v>
      </c>
      <c r="G112" s="41" t="s">
        <v>442</v>
      </c>
      <c r="H112" s="78">
        <v>52.577953310551152</v>
      </c>
      <c r="I112" s="78">
        <v>50.569401509147838</v>
      </c>
      <c r="J112" s="78">
        <v>48.560849707744524</v>
      </c>
      <c r="K112" s="78">
        <v>46.552297906341209</v>
      </c>
      <c r="L112" s="78">
        <v>44.543746104937895</v>
      </c>
      <c r="M112" s="78">
        <v>42.535194303534595</v>
      </c>
      <c r="N112" s="78">
        <v>41.497331374496838</v>
      </c>
      <c r="O112" s="78">
        <v>40.45946844545908</v>
      </c>
      <c r="P112" s="78">
        <v>39.421605516421323</v>
      </c>
      <c r="Q112" s="78">
        <v>38.383742587383566</v>
      </c>
      <c r="R112" s="78">
        <v>37.345879658345808</v>
      </c>
      <c r="S112" s="78">
        <v>36.614326696582431</v>
      </c>
      <c r="T112" s="78">
        <v>35.882773734819054</v>
      </c>
      <c r="U112" s="78">
        <v>35.151220773055677</v>
      </c>
      <c r="V112" s="78">
        <v>34.4196678112923</v>
      </c>
      <c r="W112" s="78">
        <v>33.688114849528915</v>
      </c>
      <c r="X112" s="78">
        <v>33.198162986568107</v>
      </c>
      <c r="Y112" s="78">
        <v>32.708211123607299</v>
      </c>
      <c r="Z112" s="78">
        <v>32.218259260646491</v>
      </c>
      <c r="AA112" s="78">
        <v>31.728307397685679</v>
      </c>
      <c r="AB112" s="78">
        <v>31.23835553472486</v>
      </c>
      <c r="AC112" s="78">
        <v>30.902623310229824</v>
      </c>
      <c r="AD112" s="78">
        <v>30.566891085734788</v>
      </c>
      <c r="AE112" s="78">
        <v>30.231158861239752</v>
      </c>
      <c r="AF112" s="78">
        <v>29.895426636744716</v>
      </c>
      <c r="AG112" s="78">
        <v>29.559694412249673</v>
      </c>
      <c r="AH112" s="78">
        <v>29.292261648438881</v>
      </c>
      <c r="AI112" s="78">
        <v>29.024828884628089</v>
      </c>
      <c r="AJ112" s="78">
        <v>28.757396120817297</v>
      </c>
      <c r="AK112" s="78">
        <v>28.489963357006506</v>
      </c>
      <c r="AL112" s="78">
        <v>28.222530593195717</v>
      </c>
    </row>
    <row r="113" spans="2:38" x14ac:dyDescent="0.75">
      <c r="B113" s="78" t="s">
        <v>2088</v>
      </c>
      <c r="C113" s="78" t="s">
        <v>450</v>
      </c>
      <c r="D113" s="78" t="s">
        <v>439</v>
      </c>
      <c r="E113" s="78" t="s">
        <v>1951</v>
      </c>
      <c r="F113" s="78" t="s">
        <v>441</v>
      </c>
      <c r="G113" s="41" t="s">
        <v>442</v>
      </c>
      <c r="H113" s="78">
        <v>36.245550659794105</v>
      </c>
      <c r="I113" s="78">
        <v>34.801592759376817</v>
      </c>
      <c r="J113" s="78">
        <v>33.357634858959528</v>
      </c>
      <c r="K113" s="78">
        <v>31.913676958542244</v>
      </c>
      <c r="L113" s="78">
        <v>30.469719058124959</v>
      </c>
      <c r="M113" s="78">
        <v>29.025761157707681</v>
      </c>
      <c r="N113" s="78">
        <v>28.236947764475044</v>
      </c>
      <c r="O113" s="78">
        <v>27.448134371242407</v>
      </c>
      <c r="P113" s="78">
        <v>26.65932097800977</v>
      </c>
      <c r="Q113" s="78">
        <v>25.870507584777133</v>
      </c>
      <c r="R113" s="78">
        <v>25.0816941915445</v>
      </c>
      <c r="S113" s="78">
        <v>24.574489469811375</v>
      </c>
      <c r="T113" s="78">
        <v>24.067284748078251</v>
      </c>
      <c r="U113" s="78">
        <v>23.560080026345126</v>
      </c>
      <c r="V113" s="78">
        <v>23.052875304612002</v>
      </c>
      <c r="W113" s="78">
        <v>22.545670582878877</v>
      </c>
      <c r="X113" s="78">
        <v>22.266099679160234</v>
      </c>
      <c r="Y113" s="78">
        <v>21.986528775441592</v>
      </c>
      <c r="Z113" s="78">
        <v>21.706957871722949</v>
      </c>
      <c r="AA113" s="78">
        <v>21.427386968004306</v>
      </c>
      <c r="AB113" s="78">
        <v>21.147816064285664</v>
      </c>
      <c r="AC113" s="78">
        <v>20.955402301553136</v>
      </c>
      <c r="AD113" s="78">
        <v>20.762988538820608</v>
      </c>
      <c r="AE113" s="78">
        <v>20.57057477608808</v>
      </c>
      <c r="AF113" s="78">
        <v>20.378161013355552</v>
      </c>
      <c r="AG113" s="78">
        <v>20.185747250623027</v>
      </c>
      <c r="AH113" s="78">
        <v>20.035006276463186</v>
      </c>
      <c r="AI113" s="78">
        <v>19.884265302303344</v>
      </c>
      <c r="AJ113" s="78">
        <v>19.733524328143503</v>
      </c>
      <c r="AK113" s="78">
        <v>19.582783353983661</v>
      </c>
      <c r="AL113" s="78">
        <v>19.432042379823827</v>
      </c>
    </row>
    <row r="114" spans="2:38" x14ac:dyDescent="0.75">
      <c r="B114" s="78" t="s">
        <v>2088</v>
      </c>
      <c r="C114" s="78" t="s">
        <v>450</v>
      </c>
      <c r="D114" s="78" t="s">
        <v>439</v>
      </c>
      <c r="E114" s="78" t="s">
        <v>1951</v>
      </c>
      <c r="F114" s="78" t="s">
        <v>443</v>
      </c>
      <c r="G114" s="41" t="s">
        <v>442</v>
      </c>
      <c r="H114" s="78">
        <v>36.245550659794105</v>
      </c>
      <c r="I114" s="78">
        <v>34.175121871256962</v>
      </c>
      <c r="J114" s="78">
        <v>32.10469308271982</v>
      </c>
      <c r="K114" s="78">
        <v>30.034264294182677</v>
      </c>
      <c r="L114" s="78">
        <v>27.963835505645534</v>
      </c>
      <c r="M114" s="78">
        <v>25.893406717108398</v>
      </c>
      <c r="N114" s="78">
        <v>24.552729057565763</v>
      </c>
      <c r="O114" s="78">
        <v>23.212051398023128</v>
      </c>
      <c r="P114" s="78">
        <v>21.871373738480493</v>
      </c>
      <c r="Q114" s="78">
        <v>20.530696078937858</v>
      </c>
      <c r="R114" s="78">
        <v>19.19001841939523</v>
      </c>
      <c r="S114" s="78">
        <v>18.899459428760455</v>
      </c>
      <c r="T114" s="78">
        <v>18.60890043812568</v>
      </c>
      <c r="U114" s="78">
        <v>18.318341447490905</v>
      </c>
      <c r="V114" s="78">
        <v>18.02778245685613</v>
      </c>
      <c r="W114" s="78">
        <v>17.737223466221351</v>
      </c>
      <c r="X114" s="78">
        <v>17.619346429400021</v>
      </c>
      <c r="Y114" s="78">
        <v>17.501469392578691</v>
      </c>
      <c r="Z114" s="78">
        <v>17.383592355757362</v>
      </c>
      <c r="AA114" s="78">
        <v>17.265715318936032</v>
      </c>
      <c r="AB114" s="78">
        <v>17.147838282114694</v>
      </c>
      <c r="AC114" s="78">
        <v>17.101666077816589</v>
      </c>
      <c r="AD114" s="78">
        <v>17.055493873518483</v>
      </c>
      <c r="AE114" s="78">
        <v>17.009321669220377</v>
      </c>
      <c r="AF114" s="78">
        <v>16.963149464922271</v>
      </c>
      <c r="AG114" s="78">
        <v>16.916977260624172</v>
      </c>
      <c r="AH114" s="78">
        <v>16.911937045715337</v>
      </c>
      <c r="AI114" s="78">
        <v>16.906896830806502</v>
      </c>
      <c r="AJ114" s="78">
        <v>16.901856615897668</v>
      </c>
      <c r="AK114" s="78">
        <v>16.896816400988833</v>
      </c>
      <c r="AL114" s="78">
        <v>16.891776186079998</v>
      </c>
    </row>
    <row r="115" spans="2:38" x14ac:dyDescent="0.75">
      <c r="B115" s="78" t="s">
        <v>2088</v>
      </c>
      <c r="C115" s="78" t="s">
        <v>450</v>
      </c>
      <c r="D115" s="78" t="s">
        <v>439</v>
      </c>
      <c r="E115" s="78" t="s">
        <v>1951</v>
      </c>
      <c r="F115" s="78" t="s">
        <v>444</v>
      </c>
      <c r="G115" s="41" t="s">
        <v>442</v>
      </c>
      <c r="H115" s="78">
        <v>36.245550659794105</v>
      </c>
      <c r="I115" s="78">
        <v>35.428063647496678</v>
      </c>
      <c r="J115" s="78">
        <v>34.610576635199251</v>
      </c>
      <c r="K115" s="78">
        <v>33.793089622901824</v>
      </c>
      <c r="L115" s="78">
        <v>32.975602610604398</v>
      </c>
      <c r="M115" s="78">
        <v>32.158115598306956</v>
      </c>
      <c r="N115" s="78">
        <v>31.921166471384318</v>
      </c>
      <c r="O115" s="78">
        <v>31.684217344461679</v>
      </c>
      <c r="P115" s="78">
        <v>31.44726821753904</v>
      </c>
      <c r="Q115" s="78">
        <v>31.210319090616402</v>
      </c>
      <c r="R115" s="78">
        <v>30.97336996369377</v>
      </c>
      <c r="S115" s="78">
        <v>30.249519510862296</v>
      </c>
      <c r="T115" s="78">
        <v>29.525669058030822</v>
      </c>
      <c r="U115" s="78">
        <v>28.801818605199347</v>
      </c>
      <c r="V115" s="78">
        <v>28.077968152367873</v>
      </c>
      <c r="W115" s="78">
        <v>27.354117699536403</v>
      </c>
      <c r="X115" s="78">
        <v>26.912852928920447</v>
      </c>
      <c r="Y115" s="78">
        <v>26.471588158304492</v>
      </c>
      <c r="Z115" s="78">
        <v>26.030323387688536</v>
      </c>
      <c r="AA115" s="78">
        <v>25.589058617072581</v>
      </c>
      <c r="AB115" s="78">
        <v>25.147793846456629</v>
      </c>
      <c r="AC115" s="78">
        <v>24.809138525289679</v>
      </c>
      <c r="AD115" s="78">
        <v>24.470483204122729</v>
      </c>
      <c r="AE115" s="78">
        <v>24.131827882955779</v>
      </c>
      <c r="AF115" s="78">
        <v>23.793172561788829</v>
      </c>
      <c r="AG115" s="78">
        <v>23.454517240621882</v>
      </c>
      <c r="AH115" s="78">
        <v>23.158075507211038</v>
      </c>
      <c r="AI115" s="78">
        <v>22.861633773800193</v>
      </c>
      <c r="AJ115" s="78">
        <v>22.565192040389348</v>
      </c>
      <c r="AK115" s="78">
        <v>22.268750306978504</v>
      </c>
      <c r="AL115" s="78">
        <v>21.972308573567659</v>
      </c>
    </row>
    <row r="116" spans="2:38" x14ac:dyDescent="0.75">
      <c r="B116" s="78" t="s">
        <v>2088</v>
      </c>
      <c r="C116" s="78" t="s">
        <v>451</v>
      </c>
      <c r="D116" s="78" t="s">
        <v>439</v>
      </c>
      <c r="E116" s="78" t="s">
        <v>1951</v>
      </c>
      <c r="F116" s="78" t="s">
        <v>441</v>
      </c>
      <c r="G116" s="41" t="s">
        <v>442</v>
      </c>
      <c r="H116" s="78">
        <v>26.631591988427189</v>
      </c>
      <c r="I116" s="78">
        <v>26.068851310100175</v>
      </c>
      <c r="J116" s="78">
        <v>25.506110631773161</v>
      </c>
      <c r="K116" s="78">
        <v>24.943369953446147</v>
      </c>
      <c r="L116" s="78">
        <v>24.380629275119134</v>
      </c>
      <c r="M116" s="78">
        <v>23.817888596792116</v>
      </c>
      <c r="N116" s="78">
        <v>23.41422875240902</v>
      </c>
      <c r="O116" s="78">
        <v>23.010568908025924</v>
      </c>
      <c r="P116" s="78">
        <v>22.606909063642828</v>
      </c>
      <c r="Q116" s="78">
        <v>22.203249219259732</v>
      </c>
      <c r="R116" s="78">
        <v>21.799589374876643</v>
      </c>
      <c r="S116" s="78">
        <v>21.479525059561407</v>
      </c>
      <c r="T116" s="78">
        <v>21.159460744246172</v>
      </c>
      <c r="U116" s="78">
        <v>20.839396428930936</v>
      </c>
      <c r="V116" s="78">
        <v>20.5193321136157</v>
      </c>
      <c r="W116" s="78">
        <v>20.199267798300458</v>
      </c>
      <c r="X116" s="78">
        <v>19.948903529719313</v>
      </c>
      <c r="Y116" s="78">
        <v>19.698539261138169</v>
      </c>
      <c r="Z116" s="78">
        <v>19.448174992557025</v>
      </c>
      <c r="AA116" s="78">
        <v>19.197810723975881</v>
      </c>
      <c r="AB116" s="78">
        <v>18.947446455394743</v>
      </c>
      <c r="AC116" s="78">
        <v>18.77914753659822</v>
      </c>
      <c r="AD116" s="78">
        <v>18.610848617801697</v>
      </c>
      <c r="AE116" s="78">
        <v>18.442549699005173</v>
      </c>
      <c r="AF116" s="78">
        <v>18.27425078020865</v>
      </c>
      <c r="AG116" s="78">
        <v>18.105951861412127</v>
      </c>
      <c r="AH116" s="78">
        <v>17.957030336052089</v>
      </c>
      <c r="AI116" s="78">
        <v>17.808108810692051</v>
      </c>
      <c r="AJ116" s="78">
        <v>17.659187285332013</v>
      </c>
      <c r="AK116" s="78">
        <v>17.510265759971976</v>
      </c>
      <c r="AL116" s="78">
        <v>17.361344234611931</v>
      </c>
    </row>
    <row r="117" spans="2:38" x14ac:dyDescent="0.75">
      <c r="B117" s="78" t="s">
        <v>2088</v>
      </c>
      <c r="C117" s="78" t="s">
        <v>451</v>
      </c>
      <c r="D117" s="78" t="s">
        <v>439</v>
      </c>
      <c r="E117" s="78" t="s">
        <v>1951</v>
      </c>
      <c r="F117" s="78" t="s">
        <v>443</v>
      </c>
      <c r="G117" s="41" t="s">
        <v>442</v>
      </c>
      <c r="H117" s="78">
        <v>26.631591988427189</v>
      </c>
      <c r="I117" s="78">
        <v>25.539194038484915</v>
      </c>
      <c r="J117" s="78">
        <v>24.446796088542641</v>
      </c>
      <c r="K117" s="78">
        <v>23.354398138600367</v>
      </c>
      <c r="L117" s="78">
        <v>22.262000188658092</v>
      </c>
      <c r="M117" s="78">
        <v>21.169602238715825</v>
      </c>
      <c r="N117" s="78">
        <v>20.338281532746961</v>
      </c>
      <c r="O117" s="78">
        <v>19.506960826778098</v>
      </c>
      <c r="P117" s="78">
        <v>18.675640120809234</v>
      </c>
      <c r="Q117" s="78">
        <v>17.844319414840371</v>
      </c>
      <c r="R117" s="78">
        <v>17.012998708871514</v>
      </c>
      <c r="S117" s="78">
        <v>16.831042667813026</v>
      </c>
      <c r="T117" s="78">
        <v>16.649086626754539</v>
      </c>
      <c r="U117" s="78">
        <v>16.467130585696051</v>
      </c>
      <c r="V117" s="78">
        <v>16.285174544637563</v>
      </c>
      <c r="W117" s="78">
        <v>16.103218503579079</v>
      </c>
      <c r="X117" s="78">
        <v>15.99182914522487</v>
      </c>
      <c r="Y117" s="78">
        <v>15.88043978687066</v>
      </c>
      <c r="Z117" s="78">
        <v>15.769050428516451</v>
      </c>
      <c r="AA117" s="78">
        <v>15.657661070162241</v>
      </c>
      <c r="AB117" s="78">
        <v>15.546271711808032</v>
      </c>
      <c r="AC117" s="78">
        <v>15.527907084190529</v>
      </c>
      <c r="AD117" s="78">
        <v>15.509542456573026</v>
      </c>
      <c r="AE117" s="78">
        <v>15.491177828955523</v>
      </c>
      <c r="AF117" s="78">
        <v>15.47281320133802</v>
      </c>
      <c r="AG117" s="78">
        <v>15.454448573720514</v>
      </c>
      <c r="AH117" s="78">
        <v>15.500600197642457</v>
      </c>
      <c r="AI117" s="78">
        <v>15.546751821564401</v>
      </c>
      <c r="AJ117" s="78">
        <v>15.592903445486344</v>
      </c>
      <c r="AK117" s="78">
        <v>15.639055069408288</v>
      </c>
      <c r="AL117" s="78">
        <v>15.685206693330231</v>
      </c>
    </row>
    <row r="118" spans="2:38" x14ac:dyDescent="0.75">
      <c r="B118" s="78" t="s">
        <v>2088</v>
      </c>
      <c r="C118" s="78" t="s">
        <v>451</v>
      </c>
      <c r="D118" s="78" t="s">
        <v>439</v>
      </c>
      <c r="E118" s="78" t="s">
        <v>1951</v>
      </c>
      <c r="F118" s="78" t="s">
        <v>444</v>
      </c>
      <c r="G118" s="41" t="s">
        <v>442</v>
      </c>
      <c r="H118" s="78">
        <v>26.631591988427189</v>
      </c>
      <c r="I118" s="78">
        <v>26.598508581715436</v>
      </c>
      <c r="J118" s="78">
        <v>26.565425175003682</v>
      </c>
      <c r="K118" s="78">
        <v>26.532341768291928</v>
      </c>
      <c r="L118" s="78">
        <v>26.499258361580175</v>
      </c>
      <c r="M118" s="78">
        <v>26.466174954868421</v>
      </c>
      <c r="N118" s="78">
        <v>26.490175972071089</v>
      </c>
      <c r="O118" s="78">
        <v>26.514176989273757</v>
      </c>
      <c r="P118" s="78">
        <v>26.538178006476425</v>
      </c>
      <c r="Q118" s="78">
        <v>26.562179023679093</v>
      </c>
      <c r="R118" s="78">
        <v>26.586180040881768</v>
      </c>
      <c r="S118" s="78">
        <v>26.128007451309781</v>
      </c>
      <c r="T118" s="78">
        <v>25.669834861737794</v>
      </c>
      <c r="U118" s="78">
        <v>25.211662272165807</v>
      </c>
      <c r="V118" s="78">
        <v>24.75348968259382</v>
      </c>
      <c r="W118" s="78">
        <v>24.295317093021836</v>
      </c>
      <c r="X118" s="78">
        <v>23.905977914213761</v>
      </c>
      <c r="Y118" s="78">
        <v>23.516638735405685</v>
      </c>
      <c r="Z118" s="78">
        <v>23.12729955659761</v>
      </c>
      <c r="AA118" s="78">
        <v>22.737960377789534</v>
      </c>
      <c r="AB118" s="78">
        <v>22.348621198981455</v>
      </c>
      <c r="AC118" s="78">
        <v>22.030387989005913</v>
      </c>
      <c r="AD118" s="78">
        <v>21.712154779030371</v>
      </c>
      <c r="AE118" s="78">
        <v>21.393921569054829</v>
      </c>
      <c r="AF118" s="78">
        <v>21.075688359079287</v>
      </c>
      <c r="AG118" s="78">
        <v>20.757455149103738</v>
      </c>
      <c r="AH118" s="78">
        <v>20.413460474461715</v>
      </c>
      <c r="AI118" s="78">
        <v>20.069465799819692</v>
      </c>
      <c r="AJ118" s="78">
        <v>19.72547112517767</v>
      </c>
      <c r="AK118" s="78">
        <v>19.381476450535647</v>
      </c>
      <c r="AL118" s="78">
        <v>19.037481775893628</v>
      </c>
    </row>
    <row r="119" spans="2:38" x14ac:dyDescent="0.75">
      <c r="B119" s="78" t="s">
        <v>2089</v>
      </c>
      <c r="C119" s="78" t="s">
        <v>447</v>
      </c>
      <c r="D119" s="78" t="s">
        <v>439</v>
      </c>
      <c r="E119" s="78" t="s">
        <v>1951</v>
      </c>
      <c r="F119" s="78" t="s">
        <v>441</v>
      </c>
      <c r="G119" s="41" t="s">
        <v>442</v>
      </c>
      <c r="H119" s="78">
        <v>64.668735492181042</v>
      </c>
      <c r="I119" s="78">
        <v>62.37416653881575</v>
      </c>
      <c r="J119" s="78">
        <v>60.079597585450458</v>
      </c>
      <c r="K119" s="78">
        <v>57.785028632085165</v>
      </c>
      <c r="L119" s="78">
        <v>55.490459678719873</v>
      </c>
      <c r="M119" s="78">
        <v>53.19589072535458</v>
      </c>
      <c r="N119" s="78">
        <v>52.206089172667781</v>
      </c>
      <c r="O119" s="78">
        <v>51.216287619980982</v>
      </c>
      <c r="P119" s="78">
        <v>50.226486067294182</v>
      </c>
      <c r="Q119" s="78">
        <v>49.236684514607383</v>
      </c>
      <c r="R119" s="78">
        <v>48.246882961920583</v>
      </c>
      <c r="S119" s="78">
        <v>47.343793442922149</v>
      </c>
      <c r="T119" s="78">
        <v>46.440703923923714</v>
      </c>
      <c r="U119" s="78">
        <v>45.537614404925279</v>
      </c>
      <c r="V119" s="78">
        <v>44.634524885926844</v>
      </c>
      <c r="W119" s="78">
        <v>43.731435366928409</v>
      </c>
      <c r="X119" s="78">
        <v>43.134659803412269</v>
      </c>
      <c r="Y119" s="78">
        <v>42.53788423989613</v>
      </c>
      <c r="Z119" s="78">
        <v>41.94110867637999</v>
      </c>
      <c r="AA119" s="78">
        <v>41.34433311286385</v>
      </c>
      <c r="AB119" s="78">
        <v>40.747557549347704</v>
      </c>
      <c r="AC119" s="78">
        <v>40.305998841519234</v>
      </c>
      <c r="AD119" s="78">
        <v>39.864440133690763</v>
      </c>
      <c r="AE119" s="78">
        <v>39.422881425862293</v>
      </c>
      <c r="AF119" s="78">
        <v>38.981322718033823</v>
      </c>
      <c r="AG119" s="78">
        <v>38.53976401020536</v>
      </c>
      <c r="AH119" s="78">
        <v>38.170917603928025</v>
      </c>
      <c r="AI119" s="78">
        <v>37.80207119765069</v>
      </c>
      <c r="AJ119" s="78">
        <v>37.433224791373355</v>
      </c>
      <c r="AK119" s="78">
        <v>37.06437838509602</v>
      </c>
      <c r="AL119" s="78">
        <v>36.695531978818678</v>
      </c>
    </row>
    <row r="120" spans="2:38" x14ac:dyDescent="0.75">
      <c r="B120" s="78" t="s">
        <v>2089</v>
      </c>
      <c r="C120" s="78" t="s">
        <v>447</v>
      </c>
      <c r="D120" s="78" t="s">
        <v>439</v>
      </c>
      <c r="E120" s="78" t="s">
        <v>1951</v>
      </c>
      <c r="F120" s="78" t="s">
        <v>443</v>
      </c>
      <c r="G120" s="41" t="s">
        <v>442</v>
      </c>
      <c r="H120" s="78">
        <v>64.668735492181042</v>
      </c>
      <c r="I120" s="78">
        <v>62.122400046726547</v>
      </c>
      <c r="J120" s="78">
        <v>59.576064601272051</v>
      </c>
      <c r="K120" s="78">
        <v>57.029729155817556</v>
      </c>
      <c r="L120" s="78">
        <v>54.48339371036306</v>
      </c>
      <c r="M120" s="78">
        <v>51.937058264908551</v>
      </c>
      <c r="N120" s="78">
        <v>50.587582237746247</v>
      </c>
      <c r="O120" s="78">
        <v>49.238106210583943</v>
      </c>
      <c r="P120" s="78">
        <v>47.88863018342164</v>
      </c>
      <c r="Q120" s="78">
        <v>46.539154156259336</v>
      </c>
      <c r="R120" s="78">
        <v>45.189678129097032</v>
      </c>
      <c r="S120" s="78">
        <v>44.294915304216033</v>
      </c>
      <c r="T120" s="78">
        <v>43.400152479335034</v>
      </c>
      <c r="U120" s="78">
        <v>42.505389654454035</v>
      </c>
      <c r="V120" s="78">
        <v>41.610626829573036</v>
      </c>
      <c r="W120" s="78">
        <v>40.715864004692023</v>
      </c>
      <c r="X120" s="78">
        <v>40.11734048770478</v>
      </c>
      <c r="Y120" s="78">
        <v>39.518816970717538</v>
      </c>
      <c r="Z120" s="78">
        <v>38.920293453730295</v>
      </c>
      <c r="AA120" s="78">
        <v>38.321769936743053</v>
      </c>
      <c r="AB120" s="78">
        <v>37.723246419755796</v>
      </c>
      <c r="AC120" s="78">
        <v>37.262645892682464</v>
      </c>
      <c r="AD120" s="78">
        <v>36.802045365609132</v>
      </c>
      <c r="AE120" s="78">
        <v>36.3414448385358</v>
      </c>
      <c r="AF120" s="78">
        <v>35.880844311462468</v>
      </c>
      <c r="AG120" s="78">
        <v>35.420243784389136</v>
      </c>
      <c r="AH120" s="78">
        <v>35.012809715728245</v>
      </c>
      <c r="AI120" s="78">
        <v>34.605375647067355</v>
      </c>
      <c r="AJ120" s="78">
        <v>34.197941578406464</v>
      </c>
      <c r="AK120" s="78">
        <v>33.790507509745574</v>
      </c>
      <c r="AL120" s="78">
        <v>33.38307344108469</v>
      </c>
    </row>
    <row r="121" spans="2:38" x14ac:dyDescent="0.75">
      <c r="B121" s="78" t="s">
        <v>2089</v>
      </c>
      <c r="C121" s="78" t="s">
        <v>447</v>
      </c>
      <c r="D121" s="78" t="s">
        <v>439</v>
      </c>
      <c r="E121" s="78" t="s">
        <v>1951</v>
      </c>
      <c r="F121" s="78" t="s">
        <v>444</v>
      </c>
      <c r="G121" s="41" t="s">
        <v>442</v>
      </c>
      <c r="H121" s="78">
        <v>64.668735492181042</v>
      </c>
      <c r="I121" s="78">
        <v>62.62593303090496</v>
      </c>
      <c r="J121" s="78">
        <v>60.583130569628878</v>
      </c>
      <c r="K121" s="78">
        <v>58.540328108352796</v>
      </c>
      <c r="L121" s="78">
        <v>56.497525647076714</v>
      </c>
      <c r="M121" s="78">
        <v>54.454723185800617</v>
      </c>
      <c r="N121" s="78">
        <v>53.824596107589322</v>
      </c>
      <c r="O121" s="78">
        <v>53.194469029378027</v>
      </c>
      <c r="P121" s="78">
        <v>52.564341951166732</v>
      </c>
      <c r="Q121" s="78">
        <v>51.934214872955437</v>
      </c>
      <c r="R121" s="78">
        <v>51.304087794744142</v>
      </c>
      <c r="S121" s="78">
        <v>50.392671581628278</v>
      </c>
      <c r="T121" s="78">
        <v>49.481255368512414</v>
      </c>
      <c r="U121" s="78">
        <v>48.569839155396551</v>
      </c>
      <c r="V121" s="78">
        <v>47.658422942280687</v>
      </c>
      <c r="W121" s="78">
        <v>46.747006729164816</v>
      </c>
      <c r="X121" s="78">
        <v>46.15197911911978</v>
      </c>
      <c r="Y121" s="78">
        <v>45.556951509074743</v>
      </c>
      <c r="Z121" s="78">
        <v>44.961923899029706</v>
      </c>
      <c r="AA121" s="78">
        <v>44.36689628898467</v>
      </c>
      <c r="AB121" s="78">
        <v>43.771868678939626</v>
      </c>
      <c r="AC121" s="78">
        <v>43.349351790356017</v>
      </c>
      <c r="AD121" s="78">
        <v>42.926834901772409</v>
      </c>
      <c r="AE121" s="78">
        <v>42.504318013188801</v>
      </c>
      <c r="AF121" s="78">
        <v>42.081801124605192</v>
      </c>
      <c r="AG121" s="78">
        <v>41.659284236021584</v>
      </c>
      <c r="AH121" s="78">
        <v>41.329025492127798</v>
      </c>
      <c r="AI121" s="78">
        <v>40.998766748234011</v>
      </c>
      <c r="AJ121" s="78">
        <v>40.668508004340225</v>
      </c>
      <c r="AK121" s="78">
        <v>40.338249260446439</v>
      </c>
      <c r="AL121" s="78">
        <v>40.007990516552667</v>
      </c>
    </row>
    <row r="122" spans="2:38" x14ac:dyDescent="0.75">
      <c r="B122" s="78" t="s">
        <v>2089</v>
      </c>
      <c r="C122" s="78" t="s">
        <v>448</v>
      </c>
      <c r="D122" s="78" t="s">
        <v>439</v>
      </c>
      <c r="E122" s="78" t="s">
        <v>1951</v>
      </c>
      <c r="F122" s="78" t="s">
        <v>441</v>
      </c>
      <c r="G122" s="41" t="s">
        <v>442</v>
      </c>
      <c r="H122" s="78">
        <v>107.25291826428447</v>
      </c>
      <c r="I122" s="78">
        <v>102.34106940900962</v>
      </c>
      <c r="J122" s="78">
        <v>97.429220553734766</v>
      </c>
      <c r="K122" s="78">
        <v>92.517371698459911</v>
      </c>
      <c r="L122" s="78">
        <v>87.605522843185057</v>
      </c>
      <c r="M122" s="78">
        <v>82.693673987910216</v>
      </c>
      <c r="N122" s="78">
        <v>78.344237140104937</v>
      </c>
      <c r="O122" s="78">
        <v>73.994800292299658</v>
      </c>
      <c r="P122" s="78">
        <v>69.645363444494379</v>
      </c>
      <c r="Q122" s="78">
        <v>65.2959265966891</v>
      </c>
      <c r="R122" s="78">
        <v>60.946489748883813</v>
      </c>
      <c r="S122" s="78">
        <v>60.033529447309654</v>
      </c>
      <c r="T122" s="78">
        <v>59.120569145735494</v>
      </c>
      <c r="U122" s="78">
        <v>58.207608844161335</v>
      </c>
      <c r="V122" s="78">
        <v>57.294648542587176</v>
      </c>
      <c r="W122" s="78">
        <v>56.381688241013002</v>
      </c>
      <c r="X122" s="78">
        <v>55.477567410126497</v>
      </c>
      <c r="Y122" s="78">
        <v>54.573446579239992</v>
      </c>
      <c r="Z122" s="78">
        <v>53.669325748353486</v>
      </c>
      <c r="AA122" s="78">
        <v>52.765204917466981</v>
      </c>
      <c r="AB122" s="78">
        <v>51.861084086580469</v>
      </c>
      <c r="AC122" s="78">
        <v>50.965627107758685</v>
      </c>
      <c r="AD122" s="78">
        <v>50.070170128936901</v>
      </c>
      <c r="AE122" s="78">
        <v>49.174713150115117</v>
      </c>
      <c r="AF122" s="78">
        <v>48.279256171293333</v>
      </c>
      <c r="AG122" s="78">
        <v>47.383799192471542</v>
      </c>
      <c r="AH122" s="78">
        <v>46.496835068634255</v>
      </c>
      <c r="AI122" s="78">
        <v>45.609870944796967</v>
      </c>
      <c r="AJ122" s="78">
        <v>44.722906820959679</v>
      </c>
      <c r="AK122" s="78">
        <v>43.835942697122391</v>
      </c>
      <c r="AL122" s="78">
        <v>42.948978573285103</v>
      </c>
    </row>
    <row r="123" spans="2:38" x14ac:dyDescent="0.75">
      <c r="B123" s="78" t="s">
        <v>2089</v>
      </c>
      <c r="C123" s="78" t="s">
        <v>448</v>
      </c>
      <c r="D123" s="78" t="s">
        <v>439</v>
      </c>
      <c r="E123" s="78" t="s">
        <v>1951</v>
      </c>
      <c r="F123" s="78" t="s">
        <v>443</v>
      </c>
      <c r="G123" s="41" t="s">
        <v>442</v>
      </c>
      <c r="H123" s="78">
        <v>107.25291826428447</v>
      </c>
      <c r="I123" s="78">
        <v>101.73264797741348</v>
      </c>
      <c r="J123" s="78">
        <v>96.212377690542482</v>
      </c>
      <c r="K123" s="78">
        <v>90.692107403671486</v>
      </c>
      <c r="L123" s="78">
        <v>85.171837116800489</v>
      </c>
      <c r="M123" s="78">
        <v>79.651566829929493</v>
      </c>
      <c r="N123" s="78">
        <v>74.742143879122139</v>
      </c>
      <c r="O123" s="78">
        <v>69.832720928314785</v>
      </c>
      <c r="P123" s="78">
        <v>64.923297977507431</v>
      </c>
      <c r="Q123" s="78">
        <v>60.013875026700084</v>
      </c>
      <c r="R123" s="78">
        <v>55.104452075892752</v>
      </c>
      <c r="S123" s="78">
        <v>54.207833473390743</v>
      </c>
      <c r="T123" s="78">
        <v>53.311214870888733</v>
      </c>
      <c r="U123" s="78">
        <v>52.414596268386724</v>
      </c>
      <c r="V123" s="78">
        <v>51.517977665884715</v>
      </c>
      <c r="W123" s="78">
        <v>50.621359063382698</v>
      </c>
      <c r="X123" s="78">
        <v>49.733362042247379</v>
      </c>
      <c r="Y123" s="78">
        <v>48.845365021112059</v>
      </c>
      <c r="Z123" s="78">
        <v>47.957367999976739</v>
      </c>
      <c r="AA123" s="78">
        <v>47.06937097884142</v>
      </c>
      <c r="AB123" s="78">
        <v>46.181373957706114</v>
      </c>
      <c r="AC123" s="78">
        <v>45.301827228241464</v>
      </c>
      <c r="AD123" s="78">
        <v>44.422280498776814</v>
      </c>
      <c r="AE123" s="78">
        <v>43.542733769312164</v>
      </c>
      <c r="AF123" s="78">
        <v>42.663187039847514</v>
      </c>
      <c r="AG123" s="78">
        <v>41.783640310382864</v>
      </c>
      <c r="AH123" s="78">
        <v>40.912377090516436</v>
      </c>
      <c r="AI123" s="78">
        <v>40.041113870650008</v>
      </c>
      <c r="AJ123" s="78">
        <v>39.16985065078358</v>
      </c>
      <c r="AK123" s="78">
        <v>38.298587430917152</v>
      </c>
      <c r="AL123" s="78">
        <v>37.42732421105071</v>
      </c>
    </row>
    <row r="124" spans="2:38" x14ac:dyDescent="0.75">
      <c r="B124" s="78" t="s">
        <v>2089</v>
      </c>
      <c r="C124" s="78" t="s">
        <v>448</v>
      </c>
      <c r="D124" s="78" t="s">
        <v>439</v>
      </c>
      <c r="E124" s="78" t="s">
        <v>1951</v>
      </c>
      <c r="F124" s="78" t="s">
        <v>444</v>
      </c>
      <c r="G124" s="41" t="s">
        <v>442</v>
      </c>
      <c r="H124" s="78">
        <v>107.25291826428447</v>
      </c>
      <c r="I124" s="78">
        <v>102.94949084060576</v>
      </c>
      <c r="J124" s="78">
        <v>98.646063416927049</v>
      </c>
      <c r="K124" s="78">
        <v>94.342635993248336</v>
      </c>
      <c r="L124" s="78">
        <v>90.039208569569624</v>
      </c>
      <c r="M124" s="78">
        <v>85.735781145890925</v>
      </c>
      <c r="N124" s="78">
        <v>81.946330401087721</v>
      </c>
      <c r="O124" s="78">
        <v>78.156879656284516</v>
      </c>
      <c r="P124" s="78">
        <v>74.367428911481312</v>
      </c>
      <c r="Q124" s="78">
        <v>70.577978166678108</v>
      </c>
      <c r="R124" s="78">
        <v>66.788527421874875</v>
      </c>
      <c r="S124" s="78">
        <v>65.859225421228558</v>
      </c>
      <c r="T124" s="78">
        <v>64.929923420582242</v>
      </c>
      <c r="U124" s="78">
        <v>64.000621419935925</v>
      </c>
      <c r="V124" s="78">
        <v>63.071319419289608</v>
      </c>
      <c r="W124" s="78">
        <v>62.142017418643306</v>
      </c>
      <c r="X124" s="78">
        <v>61.221772778005608</v>
      </c>
      <c r="Y124" s="78">
        <v>60.30152813736791</v>
      </c>
      <c r="Z124" s="78">
        <v>59.381283496730212</v>
      </c>
      <c r="AA124" s="78">
        <v>58.461038856092514</v>
      </c>
      <c r="AB124" s="78">
        <v>57.540794215454824</v>
      </c>
      <c r="AC124" s="78">
        <v>56.629426987275906</v>
      </c>
      <c r="AD124" s="78">
        <v>55.718059759096988</v>
      </c>
      <c r="AE124" s="78">
        <v>54.80669253091807</v>
      </c>
      <c r="AF124" s="78">
        <v>53.895325302739153</v>
      </c>
      <c r="AG124" s="78">
        <v>52.983958074560228</v>
      </c>
      <c r="AH124" s="78">
        <v>52.081293046752087</v>
      </c>
      <c r="AI124" s="78">
        <v>51.178628018943947</v>
      </c>
      <c r="AJ124" s="78">
        <v>50.275962991135806</v>
      </c>
      <c r="AK124" s="78">
        <v>49.373297963327666</v>
      </c>
      <c r="AL124" s="78">
        <v>48.470632935519511</v>
      </c>
    </row>
    <row r="125" spans="2:38" x14ac:dyDescent="0.75">
      <c r="B125" s="78" t="s">
        <v>2089</v>
      </c>
      <c r="C125" s="78" t="s">
        <v>146</v>
      </c>
      <c r="D125" s="78" t="s">
        <v>439</v>
      </c>
      <c r="E125" s="78" t="s">
        <v>1951</v>
      </c>
      <c r="F125" s="78" t="s">
        <v>441</v>
      </c>
      <c r="G125" s="41" t="s">
        <v>442</v>
      </c>
      <c r="H125" s="78">
        <v>107.25291826428447</v>
      </c>
      <c r="I125" s="78">
        <v>102.34106940900962</v>
      </c>
      <c r="J125" s="78">
        <v>97.429220553734766</v>
      </c>
      <c r="K125" s="78">
        <v>92.517371698459911</v>
      </c>
      <c r="L125" s="78">
        <v>87.605522843185057</v>
      </c>
      <c r="M125" s="78">
        <v>82.693673987910216</v>
      </c>
      <c r="N125" s="78">
        <v>78.344237140104937</v>
      </c>
      <c r="O125" s="78">
        <v>73.994800292299658</v>
      </c>
      <c r="P125" s="78">
        <v>69.645363444494379</v>
      </c>
      <c r="Q125" s="78">
        <v>65.2959265966891</v>
      </c>
      <c r="R125" s="78">
        <v>60.946489748883813</v>
      </c>
      <c r="S125" s="78">
        <v>60.033529447309654</v>
      </c>
      <c r="T125" s="78">
        <v>59.120569145735494</v>
      </c>
      <c r="U125" s="78">
        <v>58.207608844161335</v>
      </c>
      <c r="V125" s="78">
        <v>57.294648542587176</v>
      </c>
      <c r="W125" s="78">
        <v>56.381688241013002</v>
      </c>
      <c r="X125" s="78">
        <v>55.477567410126497</v>
      </c>
      <c r="Y125" s="78">
        <v>54.573446579239992</v>
      </c>
      <c r="Z125" s="78">
        <v>53.669325748353486</v>
      </c>
      <c r="AA125" s="78">
        <v>52.765204917466981</v>
      </c>
      <c r="AB125" s="78">
        <v>51.861084086580469</v>
      </c>
      <c r="AC125" s="78">
        <v>50.965627107758685</v>
      </c>
      <c r="AD125" s="78">
        <v>50.070170128936901</v>
      </c>
      <c r="AE125" s="78">
        <v>49.174713150115117</v>
      </c>
      <c r="AF125" s="78">
        <v>48.279256171293333</v>
      </c>
      <c r="AG125" s="78">
        <v>47.383799192471542</v>
      </c>
      <c r="AH125" s="78">
        <v>46.496835068634255</v>
      </c>
      <c r="AI125" s="78">
        <v>45.609870944796967</v>
      </c>
      <c r="AJ125" s="78">
        <v>44.722906820959679</v>
      </c>
      <c r="AK125" s="78">
        <v>43.835942697122391</v>
      </c>
      <c r="AL125" s="78">
        <v>42.948978573285103</v>
      </c>
    </row>
    <row r="126" spans="2:38" x14ac:dyDescent="0.75">
      <c r="B126" s="78" t="s">
        <v>2089</v>
      </c>
      <c r="C126" s="78" t="s">
        <v>146</v>
      </c>
      <c r="D126" s="78" t="s">
        <v>439</v>
      </c>
      <c r="E126" s="78" t="s">
        <v>1951</v>
      </c>
      <c r="F126" s="78" t="s">
        <v>443</v>
      </c>
      <c r="G126" s="41" t="s">
        <v>442</v>
      </c>
      <c r="H126" s="78">
        <v>107.25291826428447</v>
      </c>
      <c r="I126" s="78">
        <v>101.73264797741348</v>
      </c>
      <c r="J126" s="78">
        <v>96.212377690542482</v>
      </c>
      <c r="K126" s="78">
        <v>90.692107403671486</v>
      </c>
      <c r="L126" s="78">
        <v>85.171837116800489</v>
      </c>
      <c r="M126" s="78">
        <v>79.651566829929493</v>
      </c>
      <c r="N126" s="78">
        <v>74.742143879122139</v>
      </c>
      <c r="O126" s="78">
        <v>69.832720928314785</v>
      </c>
      <c r="P126" s="78">
        <v>64.923297977507431</v>
      </c>
      <c r="Q126" s="78">
        <v>60.013875026700084</v>
      </c>
      <c r="R126" s="78">
        <v>55.104452075892752</v>
      </c>
      <c r="S126" s="78">
        <v>54.207833473390743</v>
      </c>
      <c r="T126" s="78">
        <v>53.311214870888733</v>
      </c>
      <c r="U126" s="78">
        <v>52.414596268386724</v>
      </c>
      <c r="V126" s="78">
        <v>51.517977665884715</v>
      </c>
      <c r="W126" s="78">
        <v>50.621359063382698</v>
      </c>
      <c r="X126" s="78">
        <v>49.733362042247379</v>
      </c>
      <c r="Y126" s="78">
        <v>48.845365021112059</v>
      </c>
      <c r="Z126" s="78">
        <v>47.957367999976739</v>
      </c>
      <c r="AA126" s="78">
        <v>47.06937097884142</v>
      </c>
      <c r="AB126" s="78">
        <v>46.181373957706114</v>
      </c>
      <c r="AC126" s="78">
        <v>45.301827228241464</v>
      </c>
      <c r="AD126" s="78">
        <v>44.422280498776814</v>
      </c>
      <c r="AE126" s="78">
        <v>43.542733769312164</v>
      </c>
      <c r="AF126" s="78">
        <v>42.663187039847514</v>
      </c>
      <c r="AG126" s="78">
        <v>41.783640310382864</v>
      </c>
      <c r="AH126" s="78">
        <v>40.912377090516436</v>
      </c>
      <c r="AI126" s="78">
        <v>40.041113870650008</v>
      </c>
      <c r="AJ126" s="78">
        <v>39.16985065078358</v>
      </c>
      <c r="AK126" s="78">
        <v>38.298587430917152</v>
      </c>
      <c r="AL126" s="78">
        <v>37.42732421105071</v>
      </c>
    </row>
    <row r="127" spans="2:38" x14ac:dyDescent="0.75">
      <c r="B127" s="78" t="s">
        <v>2089</v>
      </c>
      <c r="C127" s="78" t="s">
        <v>146</v>
      </c>
      <c r="D127" s="78" t="s">
        <v>439</v>
      </c>
      <c r="E127" s="78" t="s">
        <v>1951</v>
      </c>
      <c r="F127" s="78" t="s">
        <v>444</v>
      </c>
      <c r="G127" s="41" t="s">
        <v>442</v>
      </c>
      <c r="H127" s="78">
        <v>107.25291826428447</v>
      </c>
      <c r="I127" s="78">
        <v>102.94949084060576</v>
      </c>
      <c r="J127" s="78">
        <v>98.646063416927049</v>
      </c>
      <c r="K127" s="78">
        <v>94.342635993248336</v>
      </c>
      <c r="L127" s="78">
        <v>90.039208569569624</v>
      </c>
      <c r="M127" s="78">
        <v>85.735781145890925</v>
      </c>
      <c r="N127" s="78">
        <v>81.946330401087721</v>
      </c>
      <c r="O127" s="78">
        <v>78.156879656284516</v>
      </c>
      <c r="P127" s="78">
        <v>74.367428911481312</v>
      </c>
      <c r="Q127" s="78">
        <v>70.577978166678108</v>
      </c>
      <c r="R127" s="78">
        <v>66.788527421874875</v>
      </c>
      <c r="S127" s="78">
        <v>65.859225421228558</v>
      </c>
      <c r="T127" s="78">
        <v>64.929923420582242</v>
      </c>
      <c r="U127" s="78">
        <v>64.000621419935925</v>
      </c>
      <c r="V127" s="78">
        <v>63.071319419289608</v>
      </c>
      <c r="W127" s="78">
        <v>62.142017418643306</v>
      </c>
      <c r="X127" s="78">
        <v>61.221772778005608</v>
      </c>
      <c r="Y127" s="78">
        <v>60.30152813736791</v>
      </c>
      <c r="Z127" s="78">
        <v>59.381283496730212</v>
      </c>
      <c r="AA127" s="78">
        <v>58.461038856092514</v>
      </c>
      <c r="AB127" s="78">
        <v>57.540794215454824</v>
      </c>
      <c r="AC127" s="78">
        <v>56.629426987275906</v>
      </c>
      <c r="AD127" s="78">
        <v>55.718059759096988</v>
      </c>
      <c r="AE127" s="78">
        <v>54.80669253091807</v>
      </c>
      <c r="AF127" s="78">
        <v>53.895325302739153</v>
      </c>
      <c r="AG127" s="78">
        <v>52.983958074560228</v>
      </c>
      <c r="AH127" s="78">
        <v>52.081293046752087</v>
      </c>
      <c r="AI127" s="78">
        <v>51.178628018943947</v>
      </c>
      <c r="AJ127" s="78">
        <v>50.275962991135806</v>
      </c>
      <c r="AK127" s="78">
        <v>49.373297963327666</v>
      </c>
      <c r="AL127" s="78">
        <v>48.470632935519511</v>
      </c>
    </row>
    <row r="128" spans="2:38" x14ac:dyDescent="0.75">
      <c r="B128" s="78" t="s">
        <v>2089</v>
      </c>
      <c r="C128" s="78" t="s">
        <v>147</v>
      </c>
      <c r="D128" s="78" t="s">
        <v>439</v>
      </c>
      <c r="E128" s="78" t="s">
        <v>1951</v>
      </c>
      <c r="F128" s="78" t="s">
        <v>441</v>
      </c>
      <c r="G128" s="41" t="s">
        <v>442</v>
      </c>
      <c r="H128" s="78">
        <v>107.25291826428447</v>
      </c>
      <c r="I128" s="78">
        <v>102.34106940900962</v>
      </c>
      <c r="J128" s="78">
        <v>97.429220553734766</v>
      </c>
      <c r="K128" s="78">
        <v>92.517371698459911</v>
      </c>
      <c r="L128" s="78">
        <v>87.605522843185057</v>
      </c>
      <c r="M128" s="78">
        <v>82.693673987910216</v>
      </c>
      <c r="N128" s="78">
        <v>78.344237140104937</v>
      </c>
      <c r="O128" s="78">
        <v>73.994800292299658</v>
      </c>
      <c r="P128" s="78">
        <v>69.645363444494379</v>
      </c>
      <c r="Q128" s="78">
        <v>65.2959265966891</v>
      </c>
      <c r="R128" s="78">
        <v>60.946489748883813</v>
      </c>
      <c r="S128" s="78">
        <v>60.033529447309654</v>
      </c>
      <c r="T128" s="78">
        <v>59.120569145735494</v>
      </c>
      <c r="U128" s="78">
        <v>58.207608844161335</v>
      </c>
      <c r="V128" s="78">
        <v>57.294648542587176</v>
      </c>
      <c r="W128" s="78">
        <v>56.381688241013002</v>
      </c>
      <c r="X128" s="78">
        <v>55.477567410126497</v>
      </c>
      <c r="Y128" s="78">
        <v>54.573446579239992</v>
      </c>
      <c r="Z128" s="78">
        <v>53.669325748353486</v>
      </c>
      <c r="AA128" s="78">
        <v>52.765204917466981</v>
      </c>
      <c r="AB128" s="78">
        <v>51.861084086580469</v>
      </c>
      <c r="AC128" s="78">
        <v>50.965627107758685</v>
      </c>
      <c r="AD128" s="78">
        <v>50.070170128936901</v>
      </c>
      <c r="AE128" s="78">
        <v>49.174713150115117</v>
      </c>
      <c r="AF128" s="78">
        <v>48.279256171293333</v>
      </c>
      <c r="AG128" s="78">
        <v>47.383799192471542</v>
      </c>
      <c r="AH128" s="78">
        <v>46.496835068634255</v>
      </c>
      <c r="AI128" s="78">
        <v>45.609870944796967</v>
      </c>
      <c r="AJ128" s="78">
        <v>44.722906820959679</v>
      </c>
      <c r="AK128" s="78">
        <v>43.835942697122391</v>
      </c>
      <c r="AL128" s="78">
        <v>42.948978573285103</v>
      </c>
    </row>
    <row r="129" spans="2:38" x14ac:dyDescent="0.75">
      <c r="B129" s="78" t="s">
        <v>2089</v>
      </c>
      <c r="C129" s="78" t="s">
        <v>147</v>
      </c>
      <c r="D129" s="78" t="s">
        <v>439</v>
      </c>
      <c r="E129" s="78" t="s">
        <v>1951</v>
      </c>
      <c r="F129" s="78" t="s">
        <v>443</v>
      </c>
      <c r="G129" s="41" t="s">
        <v>442</v>
      </c>
      <c r="H129" s="78">
        <v>107.25291826428447</v>
      </c>
      <c r="I129" s="78">
        <v>101.73264797741348</v>
      </c>
      <c r="J129" s="78">
        <v>96.212377690542482</v>
      </c>
      <c r="K129" s="78">
        <v>90.692107403671486</v>
      </c>
      <c r="L129" s="78">
        <v>85.171837116800489</v>
      </c>
      <c r="M129" s="78">
        <v>79.651566829929493</v>
      </c>
      <c r="N129" s="78">
        <v>74.742143879122139</v>
      </c>
      <c r="O129" s="78">
        <v>69.832720928314785</v>
      </c>
      <c r="P129" s="78">
        <v>64.923297977507431</v>
      </c>
      <c r="Q129" s="78">
        <v>60.013875026700084</v>
      </c>
      <c r="R129" s="78">
        <v>55.104452075892752</v>
      </c>
      <c r="S129" s="78">
        <v>54.207833473390743</v>
      </c>
      <c r="T129" s="78">
        <v>53.311214870888733</v>
      </c>
      <c r="U129" s="78">
        <v>52.414596268386724</v>
      </c>
      <c r="V129" s="78">
        <v>51.517977665884715</v>
      </c>
      <c r="W129" s="78">
        <v>50.621359063382698</v>
      </c>
      <c r="X129" s="78">
        <v>49.733362042247379</v>
      </c>
      <c r="Y129" s="78">
        <v>48.845365021112059</v>
      </c>
      <c r="Z129" s="78">
        <v>47.957367999976739</v>
      </c>
      <c r="AA129" s="78">
        <v>47.06937097884142</v>
      </c>
      <c r="AB129" s="78">
        <v>46.181373957706114</v>
      </c>
      <c r="AC129" s="78">
        <v>45.301827228241464</v>
      </c>
      <c r="AD129" s="78">
        <v>44.422280498776814</v>
      </c>
      <c r="AE129" s="78">
        <v>43.542733769312164</v>
      </c>
      <c r="AF129" s="78">
        <v>42.663187039847514</v>
      </c>
      <c r="AG129" s="78">
        <v>41.783640310382864</v>
      </c>
      <c r="AH129" s="78">
        <v>40.912377090516436</v>
      </c>
      <c r="AI129" s="78">
        <v>40.041113870650008</v>
      </c>
      <c r="AJ129" s="78">
        <v>39.16985065078358</v>
      </c>
      <c r="AK129" s="78">
        <v>38.298587430917152</v>
      </c>
      <c r="AL129" s="78">
        <v>37.42732421105071</v>
      </c>
    </row>
    <row r="130" spans="2:38" x14ac:dyDescent="0.75">
      <c r="B130" s="78" t="s">
        <v>2089</v>
      </c>
      <c r="C130" s="78" t="s">
        <v>147</v>
      </c>
      <c r="D130" s="78" t="s">
        <v>439</v>
      </c>
      <c r="E130" s="78" t="s">
        <v>1951</v>
      </c>
      <c r="F130" s="78" t="s">
        <v>444</v>
      </c>
      <c r="G130" s="41" t="s">
        <v>442</v>
      </c>
      <c r="H130" s="78">
        <v>107.25291826428447</v>
      </c>
      <c r="I130" s="78">
        <v>102.94949084060576</v>
      </c>
      <c r="J130" s="78">
        <v>98.646063416927049</v>
      </c>
      <c r="K130" s="78">
        <v>94.342635993248336</v>
      </c>
      <c r="L130" s="78">
        <v>90.039208569569624</v>
      </c>
      <c r="M130" s="78">
        <v>85.735781145890925</v>
      </c>
      <c r="N130" s="78">
        <v>81.946330401087721</v>
      </c>
      <c r="O130" s="78">
        <v>78.156879656284516</v>
      </c>
      <c r="P130" s="78">
        <v>74.367428911481312</v>
      </c>
      <c r="Q130" s="78">
        <v>70.577978166678108</v>
      </c>
      <c r="R130" s="78">
        <v>66.788527421874875</v>
      </c>
      <c r="S130" s="78">
        <v>65.859225421228558</v>
      </c>
      <c r="T130" s="78">
        <v>64.929923420582242</v>
      </c>
      <c r="U130" s="78">
        <v>64.000621419935925</v>
      </c>
      <c r="V130" s="78">
        <v>63.071319419289608</v>
      </c>
      <c r="W130" s="78">
        <v>62.142017418643306</v>
      </c>
      <c r="X130" s="78">
        <v>61.221772778005608</v>
      </c>
      <c r="Y130" s="78">
        <v>60.30152813736791</v>
      </c>
      <c r="Z130" s="78">
        <v>59.381283496730212</v>
      </c>
      <c r="AA130" s="78">
        <v>58.461038856092514</v>
      </c>
      <c r="AB130" s="78">
        <v>57.540794215454824</v>
      </c>
      <c r="AC130" s="78">
        <v>56.629426987275906</v>
      </c>
      <c r="AD130" s="78">
        <v>55.718059759096988</v>
      </c>
      <c r="AE130" s="78">
        <v>54.80669253091807</v>
      </c>
      <c r="AF130" s="78">
        <v>53.895325302739153</v>
      </c>
      <c r="AG130" s="78">
        <v>52.983958074560228</v>
      </c>
      <c r="AH130" s="78">
        <v>52.081293046752087</v>
      </c>
      <c r="AI130" s="78">
        <v>51.178628018943947</v>
      </c>
      <c r="AJ130" s="78">
        <v>50.275962991135806</v>
      </c>
      <c r="AK130" s="78">
        <v>49.373297963327666</v>
      </c>
      <c r="AL130" s="78">
        <v>48.470632935519511</v>
      </c>
    </row>
    <row r="131" spans="2:38" x14ac:dyDescent="0.75">
      <c r="B131" s="78" t="s">
        <v>2089</v>
      </c>
      <c r="C131" s="78" t="s">
        <v>449</v>
      </c>
      <c r="D131" s="78" t="s">
        <v>439</v>
      </c>
      <c r="E131" s="78" t="s">
        <v>1951</v>
      </c>
      <c r="F131" s="78" t="s">
        <v>441</v>
      </c>
      <c r="G131" s="41" t="s">
        <v>442</v>
      </c>
      <c r="H131" s="78">
        <v>78.064130807556808</v>
      </c>
      <c r="I131" s="78">
        <v>73.796303659094193</v>
      </c>
      <c r="J131" s="78">
        <v>69.528476510631577</v>
      </c>
      <c r="K131" s="78">
        <v>65.260649362168962</v>
      </c>
      <c r="L131" s="78">
        <v>60.992822213706347</v>
      </c>
      <c r="M131" s="78">
        <v>56.724995065243739</v>
      </c>
      <c r="N131" s="78">
        <v>55.781342230078849</v>
      </c>
      <c r="O131" s="78">
        <v>54.837689394913959</v>
      </c>
      <c r="P131" s="78">
        <v>53.894036559749068</v>
      </c>
      <c r="Q131" s="78">
        <v>52.950383724584178</v>
      </c>
      <c r="R131" s="78">
        <v>52.006730889419288</v>
      </c>
      <c r="S131" s="78">
        <v>51.240049481296154</v>
      </c>
      <c r="T131" s="78">
        <v>50.47336807317302</v>
      </c>
      <c r="U131" s="78">
        <v>49.706686665049887</v>
      </c>
      <c r="V131" s="78">
        <v>48.940005256926753</v>
      </c>
      <c r="W131" s="78">
        <v>48.173323848803633</v>
      </c>
      <c r="X131" s="78">
        <v>47.54232583830931</v>
      </c>
      <c r="Y131" s="78">
        <v>46.911327827814986</v>
      </c>
      <c r="Z131" s="78">
        <v>46.280329817320663</v>
      </c>
      <c r="AA131" s="78">
        <v>45.649331806826339</v>
      </c>
      <c r="AB131" s="78">
        <v>45.018333796332023</v>
      </c>
      <c r="AC131" s="78">
        <v>44.643806636030831</v>
      </c>
      <c r="AD131" s="78">
        <v>44.26927947572964</v>
      </c>
      <c r="AE131" s="78">
        <v>43.894752315428448</v>
      </c>
      <c r="AF131" s="78">
        <v>43.520225155127257</v>
      </c>
      <c r="AG131" s="78">
        <v>43.145697994826051</v>
      </c>
      <c r="AH131" s="78">
        <v>42.748529476195699</v>
      </c>
      <c r="AI131" s="78">
        <v>42.351360957565348</v>
      </c>
      <c r="AJ131" s="78">
        <v>41.954192438934996</v>
      </c>
      <c r="AK131" s="78">
        <v>41.557023920304644</v>
      </c>
      <c r="AL131" s="78">
        <v>41.159855401674285</v>
      </c>
    </row>
    <row r="132" spans="2:38" x14ac:dyDescent="0.75">
      <c r="B132" s="78" t="s">
        <v>2089</v>
      </c>
      <c r="C132" s="78" t="s">
        <v>449</v>
      </c>
      <c r="D132" s="78" t="s">
        <v>439</v>
      </c>
      <c r="E132" s="78" t="s">
        <v>1951</v>
      </c>
      <c r="F132" s="78" t="s">
        <v>443</v>
      </c>
      <c r="G132" s="41" t="s">
        <v>442</v>
      </c>
      <c r="H132" s="78">
        <v>62.553016868595989</v>
      </c>
      <c r="I132" s="78">
        <v>58.668011995434455</v>
      </c>
      <c r="J132" s="78">
        <v>54.78300712227292</v>
      </c>
      <c r="K132" s="78">
        <v>50.898002249111386</v>
      </c>
      <c r="L132" s="78">
        <v>47.012997375949851</v>
      </c>
      <c r="M132" s="78">
        <v>43.127992502788302</v>
      </c>
      <c r="N132" s="78">
        <v>41.833739325849223</v>
      </c>
      <c r="O132" s="78">
        <v>40.539486148910143</v>
      </c>
      <c r="P132" s="78">
        <v>39.245232971971063</v>
      </c>
      <c r="Q132" s="78">
        <v>37.950979795031984</v>
      </c>
      <c r="R132" s="78">
        <v>36.65672661809289</v>
      </c>
      <c r="S132" s="78">
        <v>35.902469801685406</v>
      </c>
      <c r="T132" s="78">
        <v>35.148212985277922</v>
      </c>
      <c r="U132" s="78">
        <v>34.393956168870439</v>
      </c>
      <c r="V132" s="78">
        <v>33.639699352462955</v>
      </c>
      <c r="W132" s="78">
        <v>32.885442536055457</v>
      </c>
      <c r="X132" s="78">
        <v>32.239679524285265</v>
      </c>
      <c r="Y132" s="78">
        <v>31.593916512515076</v>
      </c>
      <c r="Z132" s="78">
        <v>30.948153500744887</v>
      </c>
      <c r="AA132" s="78">
        <v>30.302390488974698</v>
      </c>
      <c r="AB132" s="78">
        <v>29.656627477204509</v>
      </c>
      <c r="AC132" s="78">
        <v>29.394385209204994</v>
      </c>
      <c r="AD132" s="78">
        <v>29.13214294120548</v>
      </c>
      <c r="AE132" s="78">
        <v>28.869900673205965</v>
      </c>
      <c r="AF132" s="78">
        <v>28.60765840520645</v>
      </c>
      <c r="AG132" s="78">
        <v>28.345416137206932</v>
      </c>
      <c r="AH132" s="78">
        <v>28.068988902838502</v>
      </c>
      <c r="AI132" s="78">
        <v>27.792561668470071</v>
      </c>
      <c r="AJ132" s="78">
        <v>27.516134434101641</v>
      </c>
      <c r="AK132" s="78">
        <v>27.239707199733211</v>
      </c>
      <c r="AL132" s="78">
        <v>26.963279965364784</v>
      </c>
    </row>
    <row r="133" spans="2:38" x14ac:dyDescent="0.75">
      <c r="B133" s="78" t="s">
        <v>2089</v>
      </c>
      <c r="C133" s="78" t="s">
        <v>449</v>
      </c>
      <c r="D133" s="78" t="s">
        <v>439</v>
      </c>
      <c r="E133" s="78" t="s">
        <v>1951</v>
      </c>
      <c r="F133" s="78" t="s">
        <v>444</v>
      </c>
      <c r="G133" s="41" t="s">
        <v>442</v>
      </c>
      <c r="H133" s="78">
        <v>85.43826694247258</v>
      </c>
      <c r="I133" s="78">
        <v>81.735162951395125</v>
      </c>
      <c r="J133" s="78">
        <v>78.03205896031767</v>
      </c>
      <c r="K133" s="78">
        <v>74.328954969240215</v>
      </c>
      <c r="L133" s="78">
        <v>70.625850978162759</v>
      </c>
      <c r="M133" s="78">
        <v>66.922746987085304</v>
      </c>
      <c r="N133" s="78">
        <v>67.009544621817383</v>
      </c>
      <c r="O133" s="78">
        <v>67.096342256549462</v>
      </c>
      <c r="P133" s="78">
        <v>67.183139891281542</v>
      </c>
      <c r="Q133" s="78">
        <v>67.269937526013621</v>
      </c>
      <c r="R133" s="78">
        <v>67.3567351607457</v>
      </c>
      <c r="S133" s="78">
        <v>66.577629160906923</v>
      </c>
      <c r="T133" s="78">
        <v>65.798523161068147</v>
      </c>
      <c r="U133" s="78">
        <v>65.01941716122937</v>
      </c>
      <c r="V133" s="78">
        <v>64.240311161390593</v>
      </c>
      <c r="W133" s="78">
        <v>63.461205161551817</v>
      </c>
      <c r="X133" s="78">
        <v>62.844972152333362</v>
      </c>
      <c r="Y133" s="78">
        <v>62.228739143114908</v>
      </c>
      <c r="Z133" s="78">
        <v>61.612506133896453</v>
      </c>
      <c r="AA133" s="78">
        <v>60.996273124677998</v>
      </c>
      <c r="AB133" s="78">
        <v>60.380040115459536</v>
      </c>
      <c r="AC133" s="78">
        <v>59.893228062856664</v>
      </c>
      <c r="AD133" s="78">
        <v>59.406416010253793</v>
      </c>
      <c r="AE133" s="78">
        <v>58.919603957650921</v>
      </c>
      <c r="AF133" s="78">
        <v>58.432791905048049</v>
      </c>
      <c r="AG133" s="78">
        <v>57.945979852445163</v>
      </c>
      <c r="AH133" s="78">
        <v>57.428070049552886</v>
      </c>
      <c r="AI133" s="78">
        <v>56.91016024666061</v>
      </c>
      <c r="AJ133" s="78">
        <v>56.392250443768333</v>
      </c>
      <c r="AK133" s="78">
        <v>55.874340640876056</v>
      </c>
      <c r="AL133" s="78">
        <v>55.356430837983773</v>
      </c>
    </row>
    <row r="134" spans="2:38" x14ac:dyDescent="0.75">
      <c r="B134" s="78" t="s">
        <v>2089</v>
      </c>
      <c r="C134" s="78" t="s">
        <v>450</v>
      </c>
      <c r="D134" s="78" t="s">
        <v>439</v>
      </c>
      <c r="E134" s="78" t="s">
        <v>1951</v>
      </c>
      <c r="F134" s="78" t="s">
        <v>441</v>
      </c>
      <c r="G134" s="41" t="s">
        <v>442</v>
      </c>
      <c r="H134" s="78">
        <v>64.668735492181042</v>
      </c>
      <c r="I134" s="78">
        <v>62.37416653881575</v>
      </c>
      <c r="J134" s="78">
        <v>60.079597585450458</v>
      </c>
      <c r="K134" s="78">
        <v>57.785028632085165</v>
      </c>
      <c r="L134" s="78">
        <v>55.490459678719873</v>
      </c>
      <c r="M134" s="78">
        <v>53.19589072535458</v>
      </c>
      <c r="N134" s="78">
        <v>52.206089172667781</v>
      </c>
      <c r="O134" s="78">
        <v>51.216287619980982</v>
      </c>
      <c r="P134" s="78">
        <v>50.226486067294182</v>
      </c>
      <c r="Q134" s="78">
        <v>49.236684514607383</v>
      </c>
      <c r="R134" s="78">
        <v>48.246882961920583</v>
      </c>
      <c r="S134" s="78">
        <v>47.343793442922149</v>
      </c>
      <c r="T134" s="78">
        <v>46.440703923923714</v>
      </c>
      <c r="U134" s="78">
        <v>45.537614404925279</v>
      </c>
      <c r="V134" s="78">
        <v>44.634524885926844</v>
      </c>
      <c r="W134" s="78">
        <v>43.731435366928409</v>
      </c>
      <c r="X134" s="78">
        <v>43.134659803412269</v>
      </c>
      <c r="Y134" s="78">
        <v>42.53788423989613</v>
      </c>
      <c r="Z134" s="78">
        <v>41.94110867637999</v>
      </c>
      <c r="AA134" s="78">
        <v>41.34433311286385</v>
      </c>
      <c r="AB134" s="78">
        <v>40.747557549347704</v>
      </c>
      <c r="AC134" s="78">
        <v>40.305998841519234</v>
      </c>
      <c r="AD134" s="78">
        <v>39.864440133690763</v>
      </c>
      <c r="AE134" s="78">
        <v>39.422881425862293</v>
      </c>
      <c r="AF134" s="78">
        <v>38.981322718033823</v>
      </c>
      <c r="AG134" s="78">
        <v>38.53976401020536</v>
      </c>
      <c r="AH134" s="78">
        <v>38.170917603928025</v>
      </c>
      <c r="AI134" s="78">
        <v>37.80207119765069</v>
      </c>
      <c r="AJ134" s="78">
        <v>37.433224791373355</v>
      </c>
      <c r="AK134" s="78">
        <v>37.06437838509602</v>
      </c>
      <c r="AL134" s="78">
        <v>36.695531978818678</v>
      </c>
    </row>
    <row r="135" spans="2:38" x14ac:dyDescent="0.75">
      <c r="B135" s="78" t="s">
        <v>2089</v>
      </c>
      <c r="C135" s="78" t="s">
        <v>450</v>
      </c>
      <c r="D135" s="78" t="s">
        <v>439</v>
      </c>
      <c r="E135" s="78" t="s">
        <v>1951</v>
      </c>
      <c r="F135" s="78" t="s">
        <v>443</v>
      </c>
      <c r="G135" s="41" t="s">
        <v>442</v>
      </c>
      <c r="H135" s="78">
        <v>64.668735492181042</v>
      </c>
      <c r="I135" s="78">
        <v>62.122400046726547</v>
      </c>
      <c r="J135" s="78">
        <v>59.576064601272051</v>
      </c>
      <c r="K135" s="78">
        <v>57.029729155817556</v>
      </c>
      <c r="L135" s="78">
        <v>54.48339371036306</v>
      </c>
      <c r="M135" s="78">
        <v>51.937058264908551</v>
      </c>
      <c r="N135" s="78">
        <v>50.587582237746247</v>
      </c>
      <c r="O135" s="78">
        <v>49.238106210583943</v>
      </c>
      <c r="P135" s="78">
        <v>47.88863018342164</v>
      </c>
      <c r="Q135" s="78">
        <v>46.539154156259336</v>
      </c>
      <c r="R135" s="78">
        <v>45.189678129097032</v>
      </c>
      <c r="S135" s="78">
        <v>44.294915304216033</v>
      </c>
      <c r="T135" s="78">
        <v>43.400152479335034</v>
      </c>
      <c r="U135" s="78">
        <v>42.505389654454035</v>
      </c>
      <c r="V135" s="78">
        <v>41.610626829573036</v>
      </c>
      <c r="W135" s="78">
        <v>40.715864004692023</v>
      </c>
      <c r="X135" s="78">
        <v>40.11734048770478</v>
      </c>
      <c r="Y135" s="78">
        <v>39.518816970717538</v>
      </c>
      <c r="Z135" s="78">
        <v>38.920293453730295</v>
      </c>
      <c r="AA135" s="78">
        <v>38.321769936743053</v>
      </c>
      <c r="AB135" s="78">
        <v>37.723246419755796</v>
      </c>
      <c r="AC135" s="78">
        <v>37.262645892682464</v>
      </c>
      <c r="AD135" s="78">
        <v>36.802045365609132</v>
      </c>
      <c r="AE135" s="78">
        <v>36.3414448385358</v>
      </c>
      <c r="AF135" s="78">
        <v>35.880844311462468</v>
      </c>
      <c r="AG135" s="78">
        <v>35.420243784389136</v>
      </c>
      <c r="AH135" s="78">
        <v>35.012809715728245</v>
      </c>
      <c r="AI135" s="78">
        <v>34.605375647067355</v>
      </c>
      <c r="AJ135" s="78">
        <v>34.197941578406464</v>
      </c>
      <c r="AK135" s="78">
        <v>33.790507509745574</v>
      </c>
      <c r="AL135" s="78">
        <v>33.38307344108469</v>
      </c>
    </row>
    <row r="136" spans="2:38" x14ac:dyDescent="0.75">
      <c r="B136" s="78" t="s">
        <v>2089</v>
      </c>
      <c r="C136" s="78" t="s">
        <v>450</v>
      </c>
      <c r="D136" s="78" t="s">
        <v>439</v>
      </c>
      <c r="E136" s="78" t="s">
        <v>1951</v>
      </c>
      <c r="F136" s="78" t="s">
        <v>444</v>
      </c>
      <c r="G136" s="41" t="s">
        <v>442</v>
      </c>
      <c r="H136" s="78">
        <v>64.668735492181042</v>
      </c>
      <c r="I136" s="78">
        <v>62.62593303090496</v>
      </c>
      <c r="J136" s="78">
        <v>60.583130569628878</v>
      </c>
      <c r="K136" s="78">
        <v>58.540328108352796</v>
      </c>
      <c r="L136" s="78">
        <v>56.497525647076714</v>
      </c>
      <c r="M136" s="78">
        <v>54.454723185800617</v>
      </c>
      <c r="N136" s="78">
        <v>53.824596107589322</v>
      </c>
      <c r="O136" s="78">
        <v>53.194469029378027</v>
      </c>
      <c r="P136" s="78">
        <v>52.564341951166732</v>
      </c>
      <c r="Q136" s="78">
        <v>51.934214872955437</v>
      </c>
      <c r="R136" s="78">
        <v>51.304087794744142</v>
      </c>
      <c r="S136" s="78">
        <v>50.392671581628278</v>
      </c>
      <c r="T136" s="78">
        <v>49.481255368512414</v>
      </c>
      <c r="U136" s="78">
        <v>48.569839155396551</v>
      </c>
      <c r="V136" s="78">
        <v>47.658422942280687</v>
      </c>
      <c r="W136" s="78">
        <v>46.747006729164816</v>
      </c>
      <c r="X136" s="78">
        <v>46.15197911911978</v>
      </c>
      <c r="Y136" s="78">
        <v>45.556951509074743</v>
      </c>
      <c r="Z136" s="78">
        <v>44.961923899029706</v>
      </c>
      <c r="AA136" s="78">
        <v>44.36689628898467</v>
      </c>
      <c r="AB136" s="78">
        <v>43.771868678939626</v>
      </c>
      <c r="AC136" s="78">
        <v>43.349351790356017</v>
      </c>
      <c r="AD136" s="78">
        <v>42.926834901772409</v>
      </c>
      <c r="AE136" s="78">
        <v>42.504318013188801</v>
      </c>
      <c r="AF136" s="78">
        <v>42.081801124605192</v>
      </c>
      <c r="AG136" s="78">
        <v>41.659284236021584</v>
      </c>
      <c r="AH136" s="78">
        <v>41.329025492127798</v>
      </c>
      <c r="AI136" s="78">
        <v>40.998766748234011</v>
      </c>
      <c r="AJ136" s="78">
        <v>40.668508004340225</v>
      </c>
      <c r="AK136" s="78">
        <v>40.338249260446439</v>
      </c>
      <c r="AL136" s="78">
        <v>40.007990516552667</v>
      </c>
    </row>
    <row r="137" spans="2:38" x14ac:dyDescent="0.75">
      <c r="B137" s="78" t="s">
        <v>2089</v>
      </c>
      <c r="C137" s="78" t="s">
        <v>451</v>
      </c>
      <c r="D137" s="78" t="s">
        <v>439</v>
      </c>
      <c r="E137" s="78" t="s">
        <v>1951</v>
      </c>
      <c r="F137" s="78" t="s">
        <v>441</v>
      </c>
      <c r="G137" s="41" t="s">
        <v>442</v>
      </c>
      <c r="H137" s="78">
        <v>107.25291826428447</v>
      </c>
      <c r="I137" s="78">
        <v>102.34106940900962</v>
      </c>
      <c r="J137" s="78">
        <v>97.429220553734766</v>
      </c>
      <c r="K137" s="78">
        <v>92.517371698459911</v>
      </c>
      <c r="L137" s="78">
        <v>87.605522843185057</v>
      </c>
      <c r="M137" s="78">
        <v>82.693673987910216</v>
      </c>
      <c r="N137" s="78">
        <v>78.344237140104937</v>
      </c>
      <c r="O137" s="78">
        <v>73.994800292299658</v>
      </c>
      <c r="P137" s="78">
        <v>69.645363444494379</v>
      </c>
      <c r="Q137" s="78">
        <v>65.2959265966891</v>
      </c>
      <c r="R137" s="78">
        <v>60.946489748883813</v>
      </c>
      <c r="S137" s="78">
        <v>60.033529447309654</v>
      </c>
      <c r="T137" s="78">
        <v>59.120569145735494</v>
      </c>
      <c r="U137" s="78">
        <v>58.207608844161335</v>
      </c>
      <c r="V137" s="78">
        <v>57.294648542587176</v>
      </c>
      <c r="W137" s="78">
        <v>56.381688241013002</v>
      </c>
      <c r="X137" s="78">
        <v>55.477567410126497</v>
      </c>
      <c r="Y137" s="78">
        <v>54.573446579239992</v>
      </c>
      <c r="Z137" s="78">
        <v>53.669325748353486</v>
      </c>
      <c r="AA137" s="78">
        <v>52.765204917466981</v>
      </c>
      <c r="AB137" s="78">
        <v>51.861084086580469</v>
      </c>
      <c r="AC137" s="78">
        <v>50.965627107758685</v>
      </c>
      <c r="AD137" s="78">
        <v>50.070170128936901</v>
      </c>
      <c r="AE137" s="78">
        <v>49.174713150115117</v>
      </c>
      <c r="AF137" s="78">
        <v>48.279256171293333</v>
      </c>
      <c r="AG137" s="78">
        <v>47.383799192471542</v>
      </c>
      <c r="AH137" s="78">
        <v>46.496835068634255</v>
      </c>
      <c r="AI137" s="78">
        <v>45.609870944796967</v>
      </c>
      <c r="AJ137" s="78">
        <v>44.722906820959679</v>
      </c>
      <c r="AK137" s="78">
        <v>43.835942697122391</v>
      </c>
      <c r="AL137" s="78">
        <v>42.948978573285103</v>
      </c>
    </row>
    <row r="138" spans="2:38" x14ac:dyDescent="0.75">
      <c r="B138" s="78" t="s">
        <v>2089</v>
      </c>
      <c r="C138" s="78" t="s">
        <v>451</v>
      </c>
      <c r="D138" s="78" t="s">
        <v>439</v>
      </c>
      <c r="E138" s="78" t="s">
        <v>1951</v>
      </c>
      <c r="F138" s="78" t="s">
        <v>443</v>
      </c>
      <c r="G138" s="41" t="s">
        <v>442</v>
      </c>
      <c r="H138" s="78">
        <v>107.25291826428447</v>
      </c>
      <c r="I138" s="78">
        <v>101.73264797741348</v>
      </c>
      <c r="J138" s="78">
        <v>96.212377690542482</v>
      </c>
      <c r="K138" s="78">
        <v>90.692107403671486</v>
      </c>
      <c r="L138" s="78">
        <v>85.171837116800489</v>
      </c>
      <c r="M138" s="78">
        <v>79.651566829929493</v>
      </c>
      <c r="N138" s="78">
        <v>74.742143879122139</v>
      </c>
      <c r="O138" s="78">
        <v>69.832720928314785</v>
      </c>
      <c r="P138" s="78">
        <v>64.923297977507431</v>
      </c>
      <c r="Q138" s="78">
        <v>60.013875026700084</v>
      </c>
      <c r="R138" s="78">
        <v>55.104452075892752</v>
      </c>
      <c r="S138" s="78">
        <v>54.207833473390743</v>
      </c>
      <c r="T138" s="78">
        <v>53.311214870888733</v>
      </c>
      <c r="U138" s="78">
        <v>52.414596268386724</v>
      </c>
      <c r="V138" s="78">
        <v>51.517977665884715</v>
      </c>
      <c r="W138" s="78">
        <v>50.621359063382698</v>
      </c>
      <c r="X138" s="78">
        <v>49.733362042247379</v>
      </c>
      <c r="Y138" s="78">
        <v>48.845365021112059</v>
      </c>
      <c r="Z138" s="78">
        <v>47.957367999976739</v>
      </c>
      <c r="AA138" s="78">
        <v>47.06937097884142</v>
      </c>
      <c r="AB138" s="78">
        <v>46.181373957706114</v>
      </c>
      <c r="AC138" s="78">
        <v>45.301827228241464</v>
      </c>
      <c r="AD138" s="78">
        <v>44.422280498776814</v>
      </c>
      <c r="AE138" s="78">
        <v>43.542733769312164</v>
      </c>
      <c r="AF138" s="78">
        <v>42.663187039847514</v>
      </c>
      <c r="AG138" s="78">
        <v>41.783640310382864</v>
      </c>
      <c r="AH138" s="78">
        <v>40.912377090516436</v>
      </c>
      <c r="AI138" s="78">
        <v>40.041113870650008</v>
      </c>
      <c r="AJ138" s="78">
        <v>39.16985065078358</v>
      </c>
      <c r="AK138" s="78">
        <v>38.298587430917152</v>
      </c>
      <c r="AL138" s="78">
        <v>37.42732421105071</v>
      </c>
    </row>
    <row r="139" spans="2:38" x14ac:dyDescent="0.75">
      <c r="B139" s="78" t="s">
        <v>2089</v>
      </c>
      <c r="C139" s="78" t="s">
        <v>451</v>
      </c>
      <c r="D139" s="78" t="s">
        <v>439</v>
      </c>
      <c r="E139" s="78" t="s">
        <v>1951</v>
      </c>
      <c r="F139" s="78" t="s">
        <v>444</v>
      </c>
      <c r="G139" s="41" t="s">
        <v>442</v>
      </c>
      <c r="H139" s="78">
        <v>107.25291826428447</v>
      </c>
      <c r="I139" s="78">
        <v>102.94949084060576</v>
      </c>
      <c r="J139" s="78">
        <v>98.646063416927049</v>
      </c>
      <c r="K139" s="78">
        <v>94.342635993248336</v>
      </c>
      <c r="L139" s="78">
        <v>90.039208569569624</v>
      </c>
      <c r="M139" s="78">
        <v>85.735781145890925</v>
      </c>
      <c r="N139" s="78">
        <v>81.946330401087721</v>
      </c>
      <c r="O139" s="78">
        <v>78.156879656284516</v>
      </c>
      <c r="P139" s="78">
        <v>74.367428911481312</v>
      </c>
      <c r="Q139" s="78">
        <v>70.577978166678108</v>
      </c>
      <c r="R139" s="78">
        <v>66.788527421874875</v>
      </c>
      <c r="S139" s="78">
        <v>65.859225421228558</v>
      </c>
      <c r="T139" s="78">
        <v>64.929923420582242</v>
      </c>
      <c r="U139" s="78">
        <v>64.000621419935925</v>
      </c>
      <c r="V139" s="78">
        <v>63.071319419289608</v>
      </c>
      <c r="W139" s="78">
        <v>62.142017418643306</v>
      </c>
      <c r="X139" s="78">
        <v>61.221772778005608</v>
      </c>
      <c r="Y139" s="78">
        <v>60.30152813736791</v>
      </c>
      <c r="Z139" s="78">
        <v>59.381283496730212</v>
      </c>
      <c r="AA139" s="78">
        <v>58.461038856092514</v>
      </c>
      <c r="AB139" s="78">
        <v>57.540794215454824</v>
      </c>
      <c r="AC139" s="78">
        <v>56.629426987275906</v>
      </c>
      <c r="AD139" s="78">
        <v>55.718059759096988</v>
      </c>
      <c r="AE139" s="78">
        <v>54.80669253091807</v>
      </c>
      <c r="AF139" s="78">
        <v>53.895325302739153</v>
      </c>
      <c r="AG139" s="78">
        <v>52.983958074560228</v>
      </c>
      <c r="AH139" s="78">
        <v>52.081293046752087</v>
      </c>
      <c r="AI139" s="78">
        <v>51.178628018943947</v>
      </c>
      <c r="AJ139" s="78">
        <v>50.275962991135806</v>
      </c>
      <c r="AK139" s="78">
        <v>49.373297963327666</v>
      </c>
      <c r="AL139" s="78">
        <v>48.470632935519511</v>
      </c>
    </row>
    <row r="140" spans="2:38" x14ac:dyDescent="0.75">
      <c r="B140" s="78" t="s">
        <v>2090</v>
      </c>
      <c r="C140" s="78" t="s">
        <v>447</v>
      </c>
      <c r="D140" s="78" t="s">
        <v>439</v>
      </c>
      <c r="E140" s="78" t="s">
        <v>1951</v>
      </c>
      <c r="F140" s="78" t="s">
        <v>441</v>
      </c>
      <c r="G140" s="41" t="s">
        <v>442</v>
      </c>
      <c r="H140" s="78">
        <v>32.914042849018458</v>
      </c>
      <c r="I140" s="78">
        <v>31.504128144350467</v>
      </c>
      <c r="J140" s="78">
        <v>30.094213439682477</v>
      </c>
      <c r="K140" s="78">
        <v>28.684298735014487</v>
      </c>
      <c r="L140" s="78">
        <v>27.274384030346496</v>
      </c>
      <c r="M140" s="78">
        <v>25.864469325678506</v>
      </c>
      <c r="N140" s="78">
        <v>25.101047127027186</v>
      </c>
      <c r="O140" s="78">
        <v>24.337624928375867</v>
      </c>
      <c r="P140" s="78">
        <v>23.574202729724547</v>
      </c>
      <c r="Q140" s="78">
        <v>22.810780531073227</v>
      </c>
      <c r="R140" s="78">
        <v>22.047358332421911</v>
      </c>
      <c r="S140" s="78">
        <v>21.531628440473789</v>
      </c>
      <c r="T140" s="78">
        <v>21.015898548525666</v>
      </c>
      <c r="U140" s="78">
        <v>20.500168656577543</v>
      </c>
      <c r="V140" s="78">
        <v>19.98443876462942</v>
      </c>
      <c r="W140" s="78">
        <v>19.468708872681297</v>
      </c>
      <c r="X140" s="78">
        <v>19.107358640047206</v>
      </c>
      <c r="Y140" s="78">
        <v>18.746008407413115</v>
      </c>
      <c r="Z140" s="78">
        <v>18.384658174779023</v>
      </c>
      <c r="AA140" s="78">
        <v>18.023307942144932</v>
      </c>
      <c r="AB140" s="78">
        <v>17.661957709510844</v>
      </c>
      <c r="AC140" s="78">
        <v>17.38330392505204</v>
      </c>
      <c r="AD140" s="78">
        <v>17.104650140593236</v>
      </c>
      <c r="AE140" s="78">
        <v>16.825996356134432</v>
      </c>
      <c r="AF140" s="78">
        <v>16.547342571675628</v>
      </c>
      <c r="AG140" s="78">
        <v>16.268688787216831</v>
      </c>
      <c r="AH140" s="78">
        <v>16.037451266241337</v>
      </c>
      <c r="AI140" s="78">
        <v>15.806213745265843</v>
      </c>
      <c r="AJ140" s="78">
        <v>15.574976224290349</v>
      </c>
      <c r="AK140" s="78">
        <v>15.343738703314855</v>
      </c>
      <c r="AL140" s="78">
        <v>15.112501182339361</v>
      </c>
    </row>
    <row r="141" spans="2:38" x14ac:dyDescent="0.75">
      <c r="B141" s="78" t="s">
        <v>2090</v>
      </c>
      <c r="C141" s="78" t="s">
        <v>447</v>
      </c>
      <c r="D141" s="78" t="s">
        <v>439</v>
      </c>
      <c r="E141" s="78" t="s">
        <v>1951</v>
      </c>
      <c r="F141" s="78" t="s">
        <v>443</v>
      </c>
      <c r="G141" s="41" t="s">
        <v>442</v>
      </c>
      <c r="H141" s="78">
        <v>32.914042849018458</v>
      </c>
      <c r="I141" s="78">
        <v>31.179272401616164</v>
      </c>
      <c r="J141" s="78">
        <v>29.44450195421387</v>
      </c>
      <c r="K141" s="78">
        <v>27.709731506811575</v>
      </c>
      <c r="L141" s="78">
        <v>25.974961059409281</v>
      </c>
      <c r="M141" s="78">
        <v>24.240190612006984</v>
      </c>
      <c r="N141" s="78">
        <v>23.247595275091026</v>
      </c>
      <c r="O141" s="78">
        <v>22.254999938175068</v>
      </c>
      <c r="P141" s="78">
        <v>21.26240460125911</v>
      </c>
      <c r="Q141" s="78">
        <v>20.269809264343152</v>
      </c>
      <c r="R141" s="78">
        <v>19.277213927427198</v>
      </c>
      <c r="S141" s="78">
        <v>18.879069311423446</v>
      </c>
      <c r="T141" s="78">
        <v>18.480924695419695</v>
      </c>
      <c r="U141" s="78">
        <v>18.082780079415944</v>
      </c>
      <c r="V141" s="78">
        <v>17.684635463412192</v>
      </c>
      <c r="W141" s="78">
        <v>17.286490847408444</v>
      </c>
      <c r="X141" s="78">
        <v>16.995191854315934</v>
      </c>
      <c r="Y141" s="78">
        <v>16.703892861223423</v>
      </c>
      <c r="Z141" s="78">
        <v>16.412593868130912</v>
      </c>
      <c r="AA141" s="78">
        <v>16.121294875038402</v>
      </c>
      <c r="AB141" s="78">
        <v>15.829995881945885</v>
      </c>
      <c r="AC141" s="78">
        <v>15.597476719267316</v>
      </c>
      <c r="AD141" s="78">
        <v>15.364957556588747</v>
      </c>
      <c r="AE141" s="78">
        <v>15.132438393910178</v>
      </c>
      <c r="AF141" s="78">
        <v>14.899919231231609</v>
      </c>
      <c r="AG141" s="78">
        <v>14.667400068553039</v>
      </c>
      <c r="AH141" s="78">
        <v>14.467105618104698</v>
      </c>
      <c r="AI141" s="78">
        <v>14.266811167656357</v>
      </c>
      <c r="AJ141" s="78">
        <v>14.066516717208016</v>
      </c>
      <c r="AK141" s="78">
        <v>13.866222266759674</v>
      </c>
      <c r="AL141" s="78">
        <v>13.665927816311331</v>
      </c>
    </row>
    <row r="142" spans="2:38" x14ac:dyDescent="0.75">
      <c r="B142" s="78" t="s">
        <v>2090</v>
      </c>
      <c r="C142" s="78" t="s">
        <v>447</v>
      </c>
      <c r="D142" s="78" t="s">
        <v>439</v>
      </c>
      <c r="E142" s="78" t="s">
        <v>1951</v>
      </c>
      <c r="F142" s="78" t="s">
        <v>444</v>
      </c>
      <c r="G142" s="41" t="s">
        <v>442</v>
      </c>
      <c r="H142" s="78">
        <v>32.914042849018458</v>
      </c>
      <c r="I142" s="78">
        <v>31.828983887084771</v>
      </c>
      <c r="J142" s="78">
        <v>30.743924925151084</v>
      </c>
      <c r="K142" s="78">
        <v>29.658865963217398</v>
      </c>
      <c r="L142" s="78">
        <v>28.573807001283711</v>
      </c>
      <c r="M142" s="78">
        <v>27.488748039350028</v>
      </c>
      <c r="N142" s="78">
        <v>26.954498978963347</v>
      </c>
      <c r="O142" s="78">
        <v>26.420249918576665</v>
      </c>
      <c r="P142" s="78">
        <v>25.886000858189984</v>
      </c>
      <c r="Q142" s="78">
        <v>25.351751797803303</v>
      </c>
      <c r="R142" s="78">
        <v>24.817502737416625</v>
      </c>
      <c r="S142" s="78">
        <v>24.184187569524131</v>
      </c>
      <c r="T142" s="78">
        <v>23.550872401631636</v>
      </c>
      <c r="U142" s="78">
        <v>22.917557233739142</v>
      </c>
      <c r="V142" s="78">
        <v>22.284242065846648</v>
      </c>
      <c r="W142" s="78">
        <v>21.650926897954154</v>
      </c>
      <c r="X142" s="78">
        <v>21.219525425778485</v>
      </c>
      <c r="Y142" s="78">
        <v>20.788123953602817</v>
      </c>
      <c r="Z142" s="78">
        <v>20.356722481427148</v>
      </c>
      <c r="AA142" s="78">
        <v>19.92532100925148</v>
      </c>
      <c r="AB142" s="78">
        <v>19.493919537075804</v>
      </c>
      <c r="AC142" s="78">
        <v>19.169131130836767</v>
      </c>
      <c r="AD142" s="78">
        <v>18.84434272459773</v>
      </c>
      <c r="AE142" s="78">
        <v>18.519554318358693</v>
      </c>
      <c r="AF142" s="78">
        <v>18.194765912119657</v>
      </c>
      <c r="AG142" s="78">
        <v>17.86997750588062</v>
      </c>
      <c r="AH142" s="78">
        <v>17.607796914377975</v>
      </c>
      <c r="AI142" s="78">
        <v>17.34561632287533</v>
      </c>
      <c r="AJ142" s="78">
        <v>17.083435731372685</v>
      </c>
      <c r="AK142" s="78">
        <v>16.82125513987004</v>
      </c>
      <c r="AL142" s="78">
        <v>16.559074548367395</v>
      </c>
    </row>
    <row r="143" spans="2:38" x14ac:dyDescent="0.75">
      <c r="B143" s="78" t="s">
        <v>2090</v>
      </c>
      <c r="C143" s="78" t="s">
        <v>448</v>
      </c>
      <c r="D143" s="78" t="s">
        <v>439</v>
      </c>
      <c r="E143" s="78" t="s">
        <v>1951</v>
      </c>
      <c r="F143" s="78" t="s">
        <v>441</v>
      </c>
      <c r="G143" s="41" t="s">
        <v>442</v>
      </c>
      <c r="H143" s="78">
        <v>23.969097163163269</v>
      </c>
      <c r="I143" s="78">
        <v>23.490232473723431</v>
      </c>
      <c r="J143" s="78">
        <v>23.011367784283593</v>
      </c>
      <c r="K143" s="78">
        <v>22.532503094843754</v>
      </c>
      <c r="L143" s="78">
        <v>22.053638405403916</v>
      </c>
      <c r="M143" s="78">
        <v>21.574773715964085</v>
      </c>
      <c r="N143" s="78">
        <v>21.366216078234558</v>
      </c>
      <c r="O143" s="78">
        <v>21.157658440505031</v>
      </c>
      <c r="P143" s="78">
        <v>20.949100802775504</v>
      </c>
      <c r="Q143" s="78">
        <v>20.740543165045978</v>
      </c>
      <c r="R143" s="78">
        <v>20.531985527316454</v>
      </c>
      <c r="S143" s="78">
        <v>20.201630995128369</v>
      </c>
      <c r="T143" s="78">
        <v>19.871276462940283</v>
      </c>
      <c r="U143" s="78">
        <v>19.540921930752198</v>
      </c>
      <c r="V143" s="78">
        <v>19.210567398564113</v>
      </c>
      <c r="W143" s="78">
        <v>18.880212866376034</v>
      </c>
      <c r="X143" s="78">
        <v>18.456989038728732</v>
      </c>
      <c r="Y143" s="78">
        <v>18.03376521108143</v>
      </c>
      <c r="Z143" s="78">
        <v>17.610541383434128</v>
      </c>
      <c r="AA143" s="78">
        <v>17.187317555786827</v>
      </c>
      <c r="AB143" s="78">
        <v>16.764093728139528</v>
      </c>
      <c r="AC143" s="78">
        <v>16.426955968407608</v>
      </c>
      <c r="AD143" s="78">
        <v>16.089818208675688</v>
      </c>
      <c r="AE143" s="78">
        <v>15.752680448943767</v>
      </c>
      <c r="AF143" s="78">
        <v>15.415542689211847</v>
      </c>
      <c r="AG143" s="78">
        <v>15.078404929479928</v>
      </c>
      <c r="AH143" s="78">
        <v>14.792592372766441</v>
      </c>
      <c r="AI143" s="78">
        <v>14.506779816052953</v>
      </c>
      <c r="AJ143" s="78">
        <v>14.220967259339465</v>
      </c>
      <c r="AK143" s="78">
        <v>13.935154702625978</v>
      </c>
      <c r="AL143" s="78">
        <v>13.649342145912494</v>
      </c>
    </row>
    <row r="144" spans="2:38" x14ac:dyDescent="0.75">
      <c r="B144" s="78" t="s">
        <v>2090</v>
      </c>
      <c r="C144" s="78" t="s">
        <v>448</v>
      </c>
      <c r="D144" s="78" t="s">
        <v>439</v>
      </c>
      <c r="E144" s="78" t="s">
        <v>1951</v>
      </c>
      <c r="F144" s="78" t="s">
        <v>443</v>
      </c>
      <c r="G144" s="41" t="s">
        <v>442</v>
      </c>
      <c r="H144" s="78">
        <v>23.823646859557009</v>
      </c>
      <c r="I144" s="78">
        <v>23.088965592065183</v>
      </c>
      <c r="J144" s="78">
        <v>22.354284324573356</v>
      </c>
      <c r="K144" s="78">
        <v>21.61960305708153</v>
      </c>
      <c r="L144" s="78">
        <v>20.884921789589704</v>
      </c>
      <c r="M144" s="78">
        <v>20.150240522097882</v>
      </c>
      <c r="N144" s="78">
        <v>19.721440078510241</v>
      </c>
      <c r="O144" s="78">
        <v>19.292639634922601</v>
      </c>
      <c r="P144" s="78">
        <v>18.863839191334961</v>
      </c>
      <c r="Q144" s="78">
        <v>18.435038747747321</v>
      </c>
      <c r="R144" s="78">
        <v>18.00623830415968</v>
      </c>
      <c r="S144" s="78">
        <v>17.749215757674925</v>
      </c>
      <c r="T144" s="78">
        <v>17.49219321119017</v>
      </c>
      <c r="U144" s="78">
        <v>17.235170664705414</v>
      </c>
      <c r="V144" s="78">
        <v>16.978148118220659</v>
      </c>
      <c r="W144" s="78">
        <v>16.721125571735911</v>
      </c>
      <c r="X144" s="78">
        <v>16.367966378584178</v>
      </c>
      <c r="Y144" s="78">
        <v>16.014807185432446</v>
      </c>
      <c r="Z144" s="78">
        <v>15.661647992280715</v>
      </c>
      <c r="AA144" s="78">
        <v>15.308488799128984</v>
      </c>
      <c r="AB144" s="78">
        <v>14.955329605977255</v>
      </c>
      <c r="AC144" s="78">
        <v>14.675635466024348</v>
      </c>
      <c r="AD144" s="78">
        <v>14.395941326071441</v>
      </c>
      <c r="AE144" s="78">
        <v>14.116247186118533</v>
      </c>
      <c r="AF144" s="78">
        <v>13.836553046165626</v>
      </c>
      <c r="AG144" s="78">
        <v>13.556858906212716</v>
      </c>
      <c r="AH144" s="78">
        <v>13.325729104923118</v>
      </c>
      <c r="AI144" s="78">
        <v>13.094599303633521</v>
      </c>
      <c r="AJ144" s="78">
        <v>12.863469502343923</v>
      </c>
      <c r="AK144" s="78">
        <v>12.632339701054326</v>
      </c>
      <c r="AL144" s="78">
        <v>12.401209899764725</v>
      </c>
    </row>
    <row r="145" spans="2:38" x14ac:dyDescent="0.75">
      <c r="B145" s="78" t="s">
        <v>2090</v>
      </c>
      <c r="C145" s="78" t="s">
        <v>448</v>
      </c>
      <c r="D145" s="78" t="s">
        <v>439</v>
      </c>
      <c r="E145" s="78" t="s">
        <v>1951</v>
      </c>
      <c r="F145" s="78" t="s">
        <v>444</v>
      </c>
      <c r="G145" s="41" t="s">
        <v>442</v>
      </c>
      <c r="H145" s="78">
        <v>24.11454746676953</v>
      </c>
      <c r="I145" s="78">
        <v>23.891499355381683</v>
      </c>
      <c r="J145" s="78">
        <v>23.668451243993836</v>
      </c>
      <c r="K145" s="78">
        <v>23.445403132605989</v>
      </c>
      <c r="L145" s="78">
        <v>23.222355021218142</v>
      </c>
      <c r="M145" s="78">
        <v>22.999306909830302</v>
      </c>
      <c r="N145" s="78">
        <v>23.010992077958889</v>
      </c>
      <c r="O145" s="78">
        <v>23.022677246087476</v>
      </c>
      <c r="P145" s="78">
        <v>23.034362414216062</v>
      </c>
      <c r="Q145" s="78">
        <v>23.046047582344649</v>
      </c>
      <c r="R145" s="78">
        <v>23.057732750473232</v>
      </c>
      <c r="S145" s="78">
        <v>22.654046232581816</v>
      </c>
      <c r="T145" s="78">
        <v>22.250359714690401</v>
      </c>
      <c r="U145" s="78">
        <v>21.846673196798985</v>
      </c>
      <c r="V145" s="78">
        <v>21.44298667890757</v>
      </c>
      <c r="W145" s="78">
        <v>21.039300161016158</v>
      </c>
      <c r="X145" s="78">
        <v>20.546011698873286</v>
      </c>
      <c r="Y145" s="78">
        <v>20.052723236730415</v>
      </c>
      <c r="Z145" s="78">
        <v>19.559434774587544</v>
      </c>
      <c r="AA145" s="78">
        <v>19.066146312444673</v>
      </c>
      <c r="AB145" s="78">
        <v>18.572857850301801</v>
      </c>
      <c r="AC145" s="78">
        <v>18.17827647079087</v>
      </c>
      <c r="AD145" s="78">
        <v>17.783695091279938</v>
      </c>
      <c r="AE145" s="78">
        <v>17.389113711769006</v>
      </c>
      <c r="AF145" s="78">
        <v>16.994532332258075</v>
      </c>
      <c r="AG145" s="78">
        <v>16.599950952747143</v>
      </c>
      <c r="AH145" s="78">
        <v>16.259455640609769</v>
      </c>
      <c r="AI145" s="78">
        <v>15.918960328472393</v>
      </c>
      <c r="AJ145" s="78">
        <v>15.578465016335016</v>
      </c>
      <c r="AK145" s="78">
        <v>15.23796970419764</v>
      </c>
      <c r="AL145" s="78">
        <v>14.897474392060264</v>
      </c>
    </row>
    <row r="146" spans="2:38" x14ac:dyDescent="0.75">
      <c r="B146" s="78" t="s">
        <v>2090</v>
      </c>
      <c r="C146" s="78" t="s">
        <v>146</v>
      </c>
      <c r="D146" s="78" t="s">
        <v>439</v>
      </c>
      <c r="E146" s="78" t="s">
        <v>1951</v>
      </c>
      <c r="F146" s="78" t="s">
        <v>441</v>
      </c>
      <c r="G146" s="41" t="s">
        <v>442</v>
      </c>
      <c r="H146" s="78">
        <v>23.969097163163269</v>
      </c>
      <c r="I146" s="78">
        <v>23.490232473723431</v>
      </c>
      <c r="J146" s="78">
        <v>23.011367784283593</v>
      </c>
      <c r="K146" s="78">
        <v>22.532503094843754</v>
      </c>
      <c r="L146" s="78">
        <v>22.053638405403916</v>
      </c>
      <c r="M146" s="78">
        <v>21.574773715964085</v>
      </c>
      <c r="N146" s="78">
        <v>21.366216078234558</v>
      </c>
      <c r="O146" s="78">
        <v>21.157658440505031</v>
      </c>
      <c r="P146" s="78">
        <v>20.949100802775504</v>
      </c>
      <c r="Q146" s="78">
        <v>20.740543165045978</v>
      </c>
      <c r="R146" s="78">
        <v>20.531985527316454</v>
      </c>
      <c r="S146" s="78">
        <v>20.201630995128369</v>
      </c>
      <c r="T146" s="78">
        <v>19.871276462940283</v>
      </c>
      <c r="U146" s="78">
        <v>19.540921930752198</v>
      </c>
      <c r="V146" s="78">
        <v>19.210567398564113</v>
      </c>
      <c r="W146" s="78">
        <v>18.880212866376034</v>
      </c>
      <c r="X146" s="78">
        <v>18.456989038728732</v>
      </c>
      <c r="Y146" s="78">
        <v>18.03376521108143</v>
      </c>
      <c r="Z146" s="78">
        <v>17.610541383434128</v>
      </c>
      <c r="AA146" s="78">
        <v>17.187317555786827</v>
      </c>
      <c r="AB146" s="78">
        <v>16.764093728139528</v>
      </c>
      <c r="AC146" s="78">
        <v>16.426955968407608</v>
      </c>
      <c r="AD146" s="78">
        <v>16.089818208675688</v>
      </c>
      <c r="AE146" s="78">
        <v>15.752680448943767</v>
      </c>
      <c r="AF146" s="78">
        <v>15.415542689211847</v>
      </c>
      <c r="AG146" s="78">
        <v>15.078404929479928</v>
      </c>
      <c r="AH146" s="78">
        <v>14.792592372766441</v>
      </c>
      <c r="AI146" s="78">
        <v>14.506779816052953</v>
      </c>
      <c r="AJ146" s="78">
        <v>14.220967259339465</v>
      </c>
      <c r="AK146" s="78">
        <v>13.935154702625978</v>
      </c>
      <c r="AL146" s="78">
        <v>13.649342145912494</v>
      </c>
    </row>
    <row r="147" spans="2:38" x14ac:dyDescent="0.75">
      <c r="B147" s="78" t="s">
        <v>2090</v>
      </c>
      <c r="C147" s="78" t="s">
        <v>146</v>
      </c>
      <c r="D147" s="78" t="s">
        <v>439</v>
      </c>
      <c r="E147" s="78" t="s">
        <v>1951</v>
      </c>
      <c r="F147" s="78" t="s">
        <v>443</v>
      </c>
      <c r="G147" s="41" t="s">
        <v>442</v>
      </c>
      <c r="H147" s="78">
        <v>23.823646859557009</v>
      </c>
      <c r="I147" s="78">
        <v>23.088965592065183</v>
      </c>
      <c r="J147" s="78">
        <v>22.354284324573356</v>
      </c>
      <c r="K147" s="78">
        <v>21.61960305708153</v>
      </c>
      <c r="L147" s="78">
        <v>20.884921789589704</v>
      </c>
      <c r="M147" s="78">
        <v>20.150240522097882</v>
      </c>
      <c r="N147" s="78">
        <v>19.721440078510241</v>
      </c>
      <c r="O147" s="78">
        <v>19.292639634922601</v>
      </c>
      <c r="P147" s="78">
        <v>18.863839191334961</v>
      </c>
      <c r="Q147" s="78">
        <v>18.435038747747321</v>
      </c>
      <c r="R147" s="78">
        <v>18.00623830415968</v>
      </c>
      <c r="S147" s="78">
        <v>17.749215757674925</v>
      </c>
      <c r="T147" s="78">
        <v>17.49219321119017</v>
      </c>
      <c r="U147" s="78">
        <v>17.235170664705414</v>
      </c>
      <c r="V147" s="78">
        <v>16.978148118220659</v>
      </c>
      <c r="W147" s="78">
        <v>16.721125571735911</v>
      </c>
      <c r="X147" s="78">
        <v>16.367966378584178</v>
      </c>
      <c r="Y147" s="78">
        <v>16.014807185432446</v>
      </c>
      <c r="Z147" s="78">
        <v>15.661647992280715</v>
      </c>
      <c r="AA147" s="78">
        <v>15.308488799128984</v>
      </c>
      <c r="AB147" s="78">
        <v>14.955329605977255</v>
      </c>
      <c r="AC147" s="78">
        <v>14.675635466024348</v>
      </c>
      <c r="AD147" s="78">
        <v>14.395941326071441</v>
      </c>
      <c r="AE147" s="78">
        <v>14.116247186118533</v>
      </c>
      <c r="AF147" s="78">
        <v>13.836553046165626</v>
      </c>
      <c r="AG147" s="78">
        <v>13.556858906212716</v>
      </c>
      <c r="AH147" s="78">
        <v>13.325729104923118</v>
      </c>
      <c r="AI147" s="78">
        <v>13.094599303633521</v>
      </c>
      <c r="AJ147" s="78">
        <v>12.863469502343923</v>
      </c>
      <c r="AK147" s="78">
        <v>12.632339701054326</v>
      </c>
      <c r="AL147" s="78">
        <v>12.401209899764725</v>
      </c>
    </row>
    <row r="148" spans="2:38" x14ac:dyDescent="0.75">
      <c r="B148" s="78" t="s">
        <v>2090</v>
      </c>
      <c r="C148" s="78" t="s">
        <v>146</v>
      </c>
      <c r="D148" s="78" t="s">
        <v>439</v>
      </c>
      <c r="E148" s="78" t="s">
        <v>1951</v>
      </c>
      <c r="F148" s="78" t="s">
        <v>444</v>
      </c>
      <c r="G148" s="41" t="s">
        <v>442</v>
      </c>
      <c r="H148" s="78">
        <v>24.11454746676953</v>
      </c>
      <c r="I148" s="78">
        <v>23.891499355381683</v>
      </c>
      <c r="J148" s="78">
        <v>23.668451243993836</v>
      </c>
      <c r="K148" s="78">
        <v>23.445403132605989</v>
      </c>
      <c r="L148" s="78">
        <v>23.222355021218142</v>
      </c>
      <c r="M148" s="78">
        <v>22.999306909830302</v>
      </c>
      <c r="N148" s="78">
        <v>23.010992077958889</v>
      </c>
      <c r="O148" s="78">
        <v>23.022677246087476</v>
      </c>
      <c r="P148" s="78">
        <v>23.034362414216062</v>
      </c>
      <c r="Q148" s="78">
        <v>23.046047582344649</v>
      </c>
      <c r="R148" s="78">
        <v>23.057732750473232</v>
      </c>
      <c r="S148" s="78">
        <v>22.654046232581816</v>
      </c>
      <c r="T148" s="78">
        <v>22.250359714690401</v>
      </c>
      <c r="U148" s="78">
        <v>21.846673196798985</v>
      </c>
      <c r="V148" s="78">
        <v>21.44298667890757</v>
      </c>
      <c r="W148" s="78">
        <v>21.039300161016158</v>
      </c>
      <c r="X148" s="78">
        <v>20.546011698873286</v>
      </c>
      <c r="Y148" s="78">
        <v>20.052723236730415</v>
      </c>
      <c r="Z148" s="78">
        <v>19.559434774587544</v>
      </c>
      <c r="AA148" s="78">
        <v>19.066146312444673</v>
      </c>
      <c r="AB148" s="78">
        <v>18.572857850301801</v>
      </c>
      <c r="AC148" s="78">
        <v>18.17827647079087</v>
      </c>
      <c r="AD148" s="78">
        <v>17.783695091279938</v>
      </c>
      <c r="AE148" s="78">
        <v>17.389113711769006</v>
      </c>
      <c r="AF148" s="78">
        <v>16.994532332258075</v>
      </c>
      <c r="AG148" s="78">
        <v>16.599950952747143</v>
      </c>
      <c r="AH148" s="78">
        <v>16.259455640609769</v>
      </c>
      <c r="AI148" s="78">
        <v>15.918960328472393</v>
      </c>
      <c r="AJ148" s="78">
        <v>15.578465016335016</v>
      </c>
      <c r="AK148" s="78">
        <v>15.23796970419764</v>
      </c>
      <c r="AL148" s="78">
        <v>14.897474392060264</v>
      </c>
    </row>
    <row r="149" spans="2:38" x14ac:dyDescent="0.75">
      <c r="B149" s="78" t="s">
        <v>2090</v>
      </c>
      <c r="C149" s="78" t="s">
        <v>147</v>
      </c>
      <c r="D149" s="78" t="s">
        <v>439</v>
      </c>
      <c r="E149" s="78" t="s">
        <v>1951</v>
      </c>
      <c r="F149" s="78" t="s">
        <v>441</v>
      </c>
      <c r="G149" s="41" t="s">
        <v>442</v>
      </c>
      <c r="H149" s="78">
        <v>23.969097163163269</v>
      </c>
      <c r="I149" s="78">
        <v>23.490232473723431</v>
      </c>
      <c r="J149" s="78">
        <v>23.011367784283593</v>
      </c>
      <c r="K149" s="78">
        <v>22.532503094843754</v>
      </c>
      <c r="L149" s="78">
        <v>22.053638405403916</v>
      </c>
      <c r="M149" s="78">
        <v>21.574773715964085</v>
      </c>
      <c r="N149" s="78">
        <v>21.366216078234558</v>
      </c>
      <c r="O149" s="78">
        <v>21.157658440505031</v>
      </c>
      <c r="P149" s="78">
        <v>20.949100802775504</v>
      </c>
      <c r="Q149" s="78">
        <v>20.740543165045978</v>
      </c>
      <c r="R149" s="78">
        <v>20.531985527316454</v>
      </c>
      <c r="S149" s="78">
        <v>20.201630995128369</v>
      </c>
      <c r="T149" s="78">
        <v>19.871276462940283</v>
      </c>
      <c r="U149" s="78">
        <v>19.540921930752198</v>
      </c>
      <c r="V149" s="78">
        <v>19.210567398564113</v>
      </c>
      <c r="W149" s="78">
        <v>18.880212866376034</v>
      </c>
      <c r="X149" s="78">
        <v>18.456989038728732</v>
      </c>
      <c r="Y149" s="78">
        <v>18.03376521108143</v>
      </c>
      <c r="Z149" s="78">
        <v>17.610541383434128</v>
      </c>
      <c r="AA149" s="78">
        <v>17.187317555786827</v>
      </c>
      <c r="AB149" s="78">
        <v>16.764093728139528</v>
      </c>
      <c r="AC149" s="78">
        <v>16.426955968407608</v>
      </c>
      <c r="AD149" s="78">
        <v>16.089818208675688</v>
      </c>
      <c r="AE149" s="78">
        <v>15.752680448943767</v>
      </c>
      <c r="AF149" s="78">
        <v>15.415542689211847</v>
      </c>
      <c r="AG149" s="78">
        <v>15.078404929479928</v>
      </c>
      <c r="AH149" s="78">
        <v>14.792592372766441</v>
      </c>
      <c r="AI149" s="78">
        <v>14.506779816052953</v>
      </c>
      <c r="AJ149" s="78">
        <v>14.220967259339465</v>
      </c>
      <c r="AK149" s="78">
        <v>13.935154702625978</v>
      </c>
      <c r="AL149" s="78">
        <v>13.649342145912494</v>
      </c>
    </row>
    <row r="150" spans="2:38" x14ac:dyDescent="0.75">
      <c r="B150" s="78" t="s">
        <v>2090</v>
      </c>
      <c r="C150" s="78" t="s">
        <v>147</v>
      </c>
      <c r="D150" s="78" t="s">
        <v>439</v>
      </c>
      <c r="E150" s="78" t="s">
        <v>1951</v>
      </c>
      <c r="F150" s="78" t="s">
        <v>443</v>
      </c>
      <c r="G150" s="41" t="s">
        <v>442</v>
      </c>
      <c r="H150" s="78">
        <v>23.823646859557009</v>
      </c>
      <c r="I150" s="78">
        <v>23.088965592065183</v>
      </c>
      <c r="J150" s="78">
        <v>22.354284324573356</v>
      </c>
      <c r="K150" s="78">
        <v>21.61960305708153</v>
      </c>
      <c r="L150" s="78">
        <v>20.884921789589704</v>
      </c>
      <c r="M150" s="78">
        <v>20.150240522097882</v>
      </c>
      <c r="N150" s="78">
        <v>19.721440078510241</v>
      </c>
      <c r="O150" s="78">
        <v>19.292639634922601</v>
      </c>
      <c r="P150" s="78">
        <v>18.863839191334961</v>
      </c>
      <c r="Q150" s="78">
        <v>18.435038747747321</v>
      </c>
      <c r="R150" s="78">
        <v>18.00623830415968</v>
      </c>
      <c r="S150" s="78">
        <v>17.749215757674925</v>
      </c>
      <c r="T150" s="78">
        <v>17.49219321119017</v>
      </c>
      <c r="U150" s="78">
        <v>17.235170664705414</v>
      </c>
      <c r="V150" s="78">
        <v>16.978148118220659</v>
      </c>
      <c r="W150" s="78">
        <v>16.721125571735911</v>
      </c>
      <c r="X150" s="78">
        <v>16.367966378584178</v>
      </c>
      <c r="Y150" s="78">
        <v>16.014807185432446</v>
      </c>
      <c r="Z150" s="78">
        <v>15.661647992280715</v>
      </c>
      <c r="AA150" s="78">
        <v>15.308488799128984</v>
      </c>
      <c r="AB150" s="78">
        <v>14.955329605977255</v>
      </c>
      <c r="AC150" s="78">
        <v>14.675635466024348</v>
      </c>
      <c r="AD150" s="78">
        <v>14.395941326071441</v>
      </c>
      <c r="AE150" s="78">
        <v>14.116247186118533</v>
      </c>
      <c r="AF150" s="78">
        <v>13.836553046165626</v>
      </c>
      <c r="AG150" s="78">
        <v>13.556858906212716</v>
      </c>
      <c r="AH150" s="78">
        <v>13.325729104923118</v>
      </c>
      <c r="AI150" s="78">
        <v>13.094599303633521</v>
      </c>
      <c r="AJ150" s="78">
        <v>12.863469502343923</v>
      </c>
      <c r="AK150" s="78">
        <v>12.632339701054326</v>
      </c>
      <c r="AL150" s="78">
        <v>12.401209899764725</v>
      </c>
    </row>
    <row r="151" spans="2:38" x14ac:dyDescent="0.75">
      <c r="B151" s="78" t="s">
        <v>2090</v>
      </c>
      <c r="C151" s="78" t="s">
        <v>147</v>
      </c>
      <c r="D151" s="78" t="s">
        <v>439</v>
      </c>
      <c r="E151" s="78" t="s">
        <v>1951</v>
      </c>
      <c r="F151" s="78" t="s">
        <v>444</v>
      </c>
      <c r="G151" s="41" t="s">
        <v>442</v>
      </c>
      <c r="H151" s="78">
        <v>24.11454746676953</v>
      </c>
      <c r="I151" s="78">
        <v>23.891499355381683</v>
      </c>
      <c r="J151" s="78">
        <v>23.668451243993836</v>
      </c>
      <c r="K151" s="78">
        <v>23.445403132605989</v>
      </c>
      <c r="L151" s="78">
        <v>23.222355021218142</v>
      </c>
      <c r="M151" s="78">
        <v>22.999306909830302</v>
      </c>
      <c r="N151" s="78">
        <v>23.010992077958889</v>
      </c>
      <c r="O151" s="78">
        <v>23.022677246087476</v>
      </c>
      <c r="P151" s="78">
        <v>23.034362414216062</v>
      </c>
      <c r="Q151" s="78">
        <v>23.046047582344649</v>
      </c>
      <c r="R151" s="78">
        <v>23.057732750473232</v>
      </c>
      <c r="S151" s="78">
        <v>22.654046232581816</v>
      </c>
      <c r="T151" s="78">
        <v>22.250359714690401</v>
      </c>
      <c r="U151" s="78">
        <v>21.846673196798985</v>
      </c>
      <c r="V151" s="78">
        <v>21.44298667890757</v>
      </c>
      <c r="W151" s="78">
        <v>21.039300161016158</v>
      </c>
      <c r="X151" s="78">
        <v>20.546011698873286</v>
      </c>
      <c r="Y151" s="78">
        <v>20.052723236730415</v>
      </c>
      <c r="Z151" s="78">
        <v>19.559434774587544</v>
      </c>
      <c r="AA151" s="78">
        <v>19.066146312444673</v>
      </c>
      <c r="AB151" s="78">
        <v>18.572857850301801</v>
      </c>
      <c r="AC151" s="78">
        <v>18.17827647079087</v>
      </c>
      <c r="AD151" s="78">
        <v>17.783695091279938</v>
      </c>
      <c r="AE151" s="78">
        <v>17.389113711769006</v>
      </c>
      <c r="AF151" s="78">
        <v>16.994532332258075</v>
      </c>
      <c r="AG151" s="78">
        <v>16.599950952747143</v>
      </c>
      <c r="AH151" s="78">
        <v>16.259455640609769</v>
      </c>
      <c r="AI151" s="78">
        <v>15.918960328472393</v>
      </c>
      <c r="AJ151" s="78">
        <v>15.578465016335016</v>
      </c>
      <c r="AK151" s="78">
        <v>15.23796970419764</v>
      </c>
      <c r="AL151" s="78">
        <v>14.897474392060264</v>
      </c>
    </row>
    <row r="152" spans="2:38" x14ac:dyDescent="0.75">
      <c r="B152" s="78" t="s">
        <v>2090</v>
      </c>
      <c r="C152" s="78" t="s">
        <v>449</v>
      </c>
      <c r="D152" s="78" t="s">
        <v>439</v>
      </c>
      <c r="E152" s="78" t="s">
        <v>1951</v>
      </c>
      <c r="F152" s="78" t="s">
        <v>441</v>
      </c>
      <c r="G152" s="41" t="s">
        <v>442</v>
      </c>
      <c r="H152" s="78">
        <v>36.160793942106238</v>
      </c>
      <c r="I152" s="78">
        <v>34.041625231301559</v>
      </c>
      <c r="J152" s="78">
        <v>31.922456520496876</v>
      </c>
      <c r="K152" s="78">
        <v>29.803287809692193</v>
      </c>
      <c r="L152" s="78">
        <v>27.684119098887511</v>
      </c>
      <c r="M152" s="78">
        <v>25.564950388082831</v>
      </c>
      <c r="N152" s="78">
        <v>24.602749897100903</v>
      </c>
      <c r="O152" s="78">
        <v>23.640549406118975</v>
      </c>
      <c r="P152" s="78">
        <v>22.678348915137047</v>
      </c>
      <c r="Q152" s="78">
        <v>21.716148424155119</v>
      </c>
      <c r="R152" s="78">
        <v>20.753947933173194</v>
      </c>
      <c r="S152" s="78">
        <v>20.141173042907202</v>
      </c>
      <c r="T152" s="78">
        <v>19.528398152641209</v>
      </c>
      <c r="U152" s="78">
        <v>18.915623262375217</v>
      </c>
      <c r="V152" s="78">
        <v>18.302848372109224</v>
      </c>
      <c r="W152" s="78">
        <v>17.690073481843232</v>
      </c>
      <c r="X152" s="78">
        <v>17.233027061145425</v>
      </c>
      <c r="Y152" s="78">
        <v>16.775980640447617</v>
      </c>
      <c r="Z152" s="78">
        <v>16.31893421974981</v>
      </c>
      <c r="AA152" s="78">
        <v>15.861887799052003</v>
      </c>
      <c r="AB152" s="78">
        <v>15.404841378354199</v>
      </c>
      <c r="AC152" s="78">
        <v>15.084278641954537</v>
      </c>
      <c r="AD152" s="78">
        <v>14.763715905554875</v>
      </c>
      <c r="AE152" s="78">
        <v>14.443153169155213</v>
      </c>
      <c r="AF152" s="78">
        <v>14.122590432755551</v>
      </c>
      <c r="AG152" s="78">
        <v>13.802027696355893</v>
      </c>
      <c r="AH152" s="78">
        <v>13.541718939297194</v>
      </c>
      <c r="AI152" s="78">
        <v>13.281410182238496</v>
      </c>
      <c r="AJ152" s="78">
        <v>13.021101425179797</v>
      </c>
      <c r="AK152" s="78">
        <v>12.760792668121098</v>
      </c>
      <c r="AL152" s="78">
        <v>12.5004839110624</v>
      </c>
    </row>
    <row r="153" spans="2:38" x14ac:dyDescent="0.75">
      <c r="B153" s="78" t="s">
        <v>2090</v>
      </c>
      <c r="C153" s="78" t="s">
        <v>449</v>
      </c>
      <c r="D153" s="78" t="s">
        <v>439</v>
      </c>
      <c r="E153" s="78" t="s">
        <v>1951</v>
      </c>
      <c r="F153" s="78" t="s">
        <v>443</v>
      </c>
      <c r="G153" s="41" t="s">
        <v>442</v>
      </c>
      <c r="H153" s="78">
        <v>34.088592577130285</v>
      </c>
      <c r="I153" s="78">
        <v>31.837973728896301</v>
      </c>
      <c r="J153" s="78">
        <v>29.587354880662318</v>
      </c>
      <c r="K153" s="78">
        <v>27.336736032428334</v>
      </c>
      <c r="L153" s="78">
        <v>25.08611718419435</v>
      </c>
      <c r="M153" s="78">
        <v>22.835498335960374</v>
      </c>
      <c r="N153" s="78">
        <v>21.717258774170077</v>
      </c>
      <c r="O153" s="78">
        <v>20.59901921237978</v>
      </c>
      <c r="P153" s="78">
        <v>19.480779650589483</v>
      </c>
      <c r="Q153" s="78">
        <v>18.362540088799186</v>
      </c>
      <c r="R153" s="78">
        <v>17.244300527008889</v>
      </c>
      <c r="S153" s="78">
        <v>16.678177541267235</v>
      </c>
      <c r="T153" s="78">
        <v>16.112054555525582</v>
      </c>
      <c r="U153" s="78">
        <v>15.54593156978393</v>
      </c>
      <c r="V153" s="78">
        <v>14.979808584042278</v>
      </c>
      <c r="W153" s="78">
        <v>14.413685598300626</v>
      </c>
      <c r="X153" s="78">
        <v>13.989479140415662</v>
      </c>
      <c r="Y153" s="78">
        <v>13.565272682530699</v>
      </c>
      <c r="Z153" s="78">
        <v>13.141066224645735</v>
      </c>
      <c r="AA153" s="78">
        <v>12.716859766760772</v>
      </c>
      <c r="AB153" s="78">
        <v>12.292653308875805</v>
      </c>
      <c r="AC153" s="78">
        <v>11.995646483068887</v>
      </c>
      <c r="AD153" s="78">
        <v>11.698639657261969</v>
      </c>
      <c r="AE153" s="78">
        <v>11.401632831455052</v>
      </c>
      <c r="AF153" s="78">
        <v>11.104626005648134</v>
      </c>
      <c r="AG153" s="78">
        <v>10.807619179841218</v>
      </c>
      <c r="AH153" s="78">
        <v>10.562961062335134</v>
      </c>
      <c r="AI153" s="78">
        <v>10.31830294482905</v>
      </c>
      <c r="AJ153" s="78">
        <v>10.073644827322966</v>
      </c>
      <c r="AK153" s="78">
        <v>9.8289867098168813</v>
      </c>
      <c r="AL153" s="78">
        <v>9.5843285923107988</v>
      </c>
    </row>
    <row r="154" spans="2:38" x14ac:dyDescent="0.75">
      <c r="B154" s="78" t="s">
        <v>2090</v>
      </c>
      <c r="C154" s="78" t="s">
        <v>449</v>
      </c>
      <c r="D154" s="78" t="s">
        <v>439</v>
      </c>
      <c r="E154" s="78" t="s">
        <v>1951</v>
      </c>
      <c r="F154" s="78" t="s">
        <v>444</v>
      </c>
      <c r="G154" s="41" t="s">
        <v>442</v>
      </c>
      <c r="H154" s="78">
        <v>36.879850024491247</v>
      </c>
      <c r="I154" s="78">
        <v>34.852285259294199</v>
      </c>
      <c r="J154" s="78">
        <v>32.82472049409715</v>
      </c>
      <c r="K154" s="78">
        <v>30.797155728900101</v>
      </c>
      <c r="L154" s="78">
        <v>28.769590963703052</v>
      </c>
      <c r="M154" s="78">
        <v>26.742026198506007</v>
      </c>
      <c r="N154" s="78">
        <v>25.892623473264127</v>
      </c>
      <c r="O154" s="78">
        <v>25.043220748022247</v>
      </c>
      <c r="P154" s="78">
        <v>24.193818022780366</v>
      </c>
      <c r="Q154" s="78">
        <v>23.344415297538486</v>
      </c>
      <c r="R154" s="78">
        <v>22.495012572296602</v>
      </c>
      <c r="S154" s="78">
        <v>21.865964555602897</v>
      </c>
      <c r="T154" s="78">
        <v>21.236916538909192</v>
      </c>
      <c r="U154" s="78">
        <v>20.607868522215487</v>
      </c>
      <c r="V154" s="78">
        <v>19.978820505521782</v>
      </c>
      <c r="W154" s="78">
        <v>19.34977248882808</v>
      </c>
      <c r="X154" s="78">
        <v>18.88425936621125</v>
      </c>
      <c r="Y154" s="78">
        <v>18.41874624359442</v>
      </c>
      <c r="Z154" s="78">
        <v>17.95323312097759</v>
      </c>
      <c r="AA154" s="78">
        <v>17.48771999836076</v>
      </c>
      <c r="AB154" s="78">
        <v>17.022206875743922</v>
      </c>
      <c r="AC154" s="78">
        <v>16.688509668201807</v>
      </c>
      <c r="AD154" s="78">
        <v>16.354812460659691</v>
      </c>
      <c r="AE154" s="78">
        <v>16.021115253117575</v>
      </c>
      <c r="AF154" s="78">
        <v>15.687418045575459</v>
      </c>
      <c r="AG154" s="78">
        <v>15.35372083803334</v>
      </c>
      <c r="AH154" s="78">
        <v>15.081052414704395</v>
      </c>
      <c r="AI154" s="78">
        <v>14.80838399137545</v>
      </c>
      <c r="AJ154" s="78">
        <v>14.535715568046506</v>
      </c>
      <c r="AK154" s="78">
        <v>14.263047144717561</v>
      </c>
      <c r="AL154" s="78">
        <v>13.990378721388618</v>
      </c>
    </row>
    <row r="155" spans="2:38" x14ac:dyDescent="0.75">
      <c r="B155" s="78" t="s">
        <v>2090</v>
      </c>
      <c r="C155" s="78" t="s">
        <v>450</v>
      </c>
      <c r="D155" s="78" t="s">
        <v>439</v>
      </c>
      <c r="E155" s="78" t="s">
        <v>1951</v>
      </c>
      <c r="F155" s="78" t="s">
        <v>441</v>
      </c>
      <c r="G155" s="41" t="s">
        <v>442</v>
      </c>
      <c r="H155" s="78">
        <v>32.914042849018458</v>
      </c>
      <c r="I155" s="78">
        <v>31.504128144350467</v>
      </c>
      <c r="J155" s="78">
        <v>30.094213439682477</v>
      </c>
      <c r="K155" s="78">
        <v>28.684298735014487</v>
      </c>
      <c r="L155" s="78">
        <v>27.274384030346496</v>
      </c>
      <c r="M155" s="78">
        <v>25.864469325678506</v>
      </c>
      <c r="N155" s="78">
        <v>25.101047127027186</v>
      </c>
      <c r="O155" s="78">
        <v>24.337624928375867</v>
      </c>
      <c r="P155" s="78">
        <v>23.574202729724547</v>
      </c>
      <c r="Q155" s="78">
        <v>22.810780531073227</v>
      </c>
      <c r="R155" s="78">
        <v>22.047358332421911</v>
      </c>
      <c r="S155" s="78">
        <v>21.531628440473789</v>
      </c>
      <c r="T155" s="78">
        <v>21.015898548525666</v>
      </c>
      <c r="U155" s="78">
        <v>20.500168656577543</v>
      </c>
      <c r="V155" s="78">
        <v>19.98443876462942</v>
      </c>
      <c r="W155" s="78">
        <v>19.468708872681297</v>
      </c>
      <c r="X155" s="78">
        <v>19.107358640047206</v>
      </c>
      <c r="Y155" s="78">
        <v>18.746008407413115</v>
      </c>
      <c r="Z155" s="78">
        <v>18.384658174779023</v>
      </c>
      <c r="AA155" s="78">
        <v>18.023307942144932</v>
      </c>
      <c r="AB155" s="78">
        <v>17.661957709510844</v>
      </c>
      <c r="AC155" s="78">
        <v>17.38330392505204</v>
      </c>
      <c r="AD155" s="78">
        <v>17.104650140593236</v>
      </c>
      <c r="AE155" s="78">
        <v>16.825996356134432</v>
      </c>
      <c r="AF155" s="78">
        <v>16.547342571675628</v>
      </c>
      <c r="AG155" s="78">
        <v>16.268688787216831</v>
      </c>
      <c r="AH155" s="78">
        <v>16.037451266241337</v>
      </c>
      <c r="AI155" s="78">
        <v>15.806213745265843</v>
      </c>
      <c r="AJ155" s="78">
        <v>15.574976224290349</v>
      </c>
      <c r="AK155" s="78">
        <v>15.343738703314855</v>
      </c>
      <c r="AL155" s="78">
        <v>15.112501182339361</v>
      </c>
    </row>
    <row r="156" spans="2:38" x14ac:dyDescent="0.75">
      <c r="B156" s="78" t="s">
        <v>2090</v>
      </c>
      <c r="C156" s="78" t="s">
        <v>450</v>
      </c>
      <c r="D156" s="78" t="s">
        <v>439</v>
      </c>
      <c r="E156" s="78" t="s">
        <v>1951</v>
      </c>
      <c r="F156" s="78" t="s">
        <v>443</v>
      </c>
      <c r="G156" s="41" t="s">
        <v>442</v>
      </c>
      <c r="H156" s="78">
        <v>32.914042849018458</v>
      </c>
      <c r="I156" s="78">
        <v>31.179272401616164</v>
      </c>
      <c r="J156" s="78">
        <v>29.44450195421387</v>
      </c>
      <c r="K156" s="78">
        <v>27.709731506811575</v>
      </c>
      <c r="L156" s="78">
        <v>25.974961059409281</v>
      </c>
      <c r="M156" s="78">
        <v>24.240190612006984</v>
      </c>
      <c r="N156" s="78">
        <v>23.247595275091026</v>
      </c>
      <c r="O156" s="78">
        <v>22.254999938175068</v>
      </c>
      <c r="P156" s="78">
        <v>21.26240460125911</v>
      </c>
      <c r="Q156" s="78">
        <v>20.269809264343152</v>
      </c>
      <c r="R156" s="78">
        <v>19.277213927427198</v>
      </c>
      <c r="S156" s="78">
        <v>18.879069311423446</v>
      </c>
      <c r="T156" s="78">
        <v>18.480924695419695</v>
      </c>
      <c r="U156" s="78">
        <v>18.082780079415944</v>
      </c>
      <c r="V156" s="78">
        <v>17.684635463412192</v>
      </c>
      <c r="W156" s="78">
        <v>17.286490847408444</v>
      </c>
      <c r="X156" s="78">
        <v>16.995191854315934</v>
      </c>
      <c r="Y156" s="78">
        <v>16.703892861223423</v>
      </c>
      <c r="Z156" s="78">
        <v>16.412593868130912</v>
      </c>
      <c r="AA156" s="78">
        <v>16.121294875038402</v>
      </c>
      <c r="AB156" s="78">
        <v>15.829995881945885</v>
      </c>
      <c r="AC156" s="78">
        <v>15.597476719267316</v>
      </c>
      <c r="AD156" s="78">
        <v>15.364957556588747</v>
      </c>
      <c r="AE156" s="78">
        <v>15.132438393910178</v>
      </c>
      <c r="AF156" s="78">
        <v>14.899919231231609</v>
      </c>
      <c r="AG156" s="78">
        <v>14.667400068553039</v>
      </c>
      <c r="AH156" s="78">
        <v>14.467105618104698</v>
      </c>
      <c r="AI156" s="78">
        <v>14.266811167656357</v>
      </c>
      <c r="AJ156" s="78">
        <v>14.066516717208016</v>
      </c>
      <c r="AK156" s="78">
        <v>13.866222266759674</v>
      </c>
      <c r="AL156" s="78">
        <v>13.665927816311331</v>
      </c>
    </row>
    <row r="157" spans="2:38" x14ac:dyDescent="0.75">
      <c r="B157" s="78" t="s">
        <v>2090</v>
      </c>
      <c r="C157" s="78" t="s">
        <v>450</v>
      </c>
      <c r="D157" s="78" t="s">
        <v>439</v>
      </c>
      <c r="E157" s="78" t="s">
        <v>1951</v>
      </c>
      <c r="F157" s="78" t="s">
        <v>444</v>
      </c>
      <c r="G157" s="41" t="s">
        <v>442</v>
      </c>
      <c r="H157" s="78">
        <v>32.914042849018458</v>
      </c>
      <c r="I157" s="78">
        <v>31.828983887084771</v>
      </c>
      <c r="J157" s="78">
        <v>30.743924925151084</v>
      </c>
      <c r="K157" s="78">
        <v>29.658865963217398</v>
      </c>
      <c r="L157" s="78">
        <v>28.573807001283711</v>
      </c>
      <c r="M157" s="78">
        <v>27.488748039350028</v>
      </c>
      <c r="N157" s="78">
        <v>26.954498978963347</v>
      </c>
      <c r="O157" s="78">
        <v>26.420249918576665</v>
      </c>
      <c r="P157" s="78">
        <v>25.886000858189984</v>
      </c>
      <c r="Q157" s="78">
        <v>25.351751797803303</v>
      </c>
      <c r="R157" s="78">
        <v>24.817502737416625</v>
      </c>
      <c r="S157" s="78">
        <v>24.184187569524131</v>
      </c>
      <c r="T157" s="78">
        <v>23.550872401631636</v>
      </c>
      <c r="U157" s="78">
        <v>22.917557233739142</v>
      </c>
      <c r="V157" s="78">
        <v>22.284242065846648</v>
      </c>
      <c r="W157" s="78">
        <v>21.650926897954154</v>
      </c>
      <c r="X157" s="78">
        <v>21.219525425778485</v>
      </c>
      <c r="Y157" s="78">
        <v>20.788123953602817</v>
      </c>
      <c r="Z157" s="78">
        <v>20.356722481427148</v>
      </c>
      <c r="AA157" s="78">
        <v>19.92532100925148</v>
      </c>
      <c r="AB157" s="78">
        <v>19.493919537075804</v>
      </c>
      <c r="AC157" s="78">
        <v>19.169131130836767</v>
      </c>
      <c r="AD157" s="78">
        <v>18.84434272459773</v>
      </c>
      <c r="AE157" s="78">
        <v>18.519554318358693</v>
      </c>
      <c r="AF157" s="78">
        <v>18.194765912119657</v>
      </c>
      <c r="AG157" s="78">
        <v>17.86997750588062</v>
      </c>
      <c r="AH157" s="78">
        <v>17.607796914377975</v>
      </c>
      <c r="AI157" s="78">
        <v>17.34561632287533</v>
      </c>
      <c r="AJ157" s="78">
        <v>17.083435731372685</v>
      </c>
      <c r="AK157" s="78">
        <v>16.82125513987004</v>
      </c>
      <c r="AL157" s="78">
        <v>16.559074548367395</v>
      </c>
    </row>
    <row r="158" spans="2:38" x14ac:dyDescent="0.75">
      <c r="B158" s="78" t="s">
        <v>2090</v>
      </c>
      <c r="C158" s="78" t="s">
        <v>451</v>
      </c>
      <c r="D158" s="78" t="s">
        <v>439</v>
      </c>
      <c r="E158" s="78" t="s">
        <v>1951</v>
      </c>
      <c r="F158" s="78" t="s">
        <v>441</v>
      </c>
      <c r="G158" s="41" t="s">
        <v>442</v>
      </c>
      <c r="H158" s="78">
        <v>23.969097163163269</v>
      </c>
      <c r="I158" s="78">
        <v>23.490232473723431</v>
      </c>
      <c r="J158" s="78">
        <v>23.011367784283593</v>
      </c>
      <c r="K158" s="78">
        <v>22.532503094843754</v>
      </c>
      <c r="L158" s="78">
        <v>22.053638405403916</v>
      </c>
      <c r="M158" s="78">
        <v>21.574773715964085</v>
      </c>
      <c r="N158" s="78">
        <v>21.366216078234558</v>
      </c>
      <c r="O158" s="78">
        <v>21.157658440505031</v>
      </c>
      <c r="P158" s="78">
        <v>20.949100802775504</v>
      </c>
      <c r="Q158" s="78">
        <v>20.740543165045978</v>
      </c>
      <c r="R158" s="78">
        <v>20.531985527316454</v>
      </c>
      <c r="S158" s="78">
        <v>20.201630995128369</v>
      </c>
      <c r="T158" s="78">
        <v>19.871276462940283</v>
      </c>
      <c r="U158" s="78">
        <v>19.540921930752198</v>
      </c>
      <c r="V158" s="78">
        <v>19.210567398564113</v>
      </c>
      <c r="W158" s="78">
        <v>18.880212866376034</v>
      </c>
      <c r="X158" s="78">
        <v>18.456989038728732</v>
      </c>
      <c r="Y158" s="78">
        <v>18.03376521108143</v>
      </c>
      <c r="Z158" s="78">
        <v>17.610541383434128</v>
      </c>
      <c r="AA158" s="78">
        <v>17.187317555786827</v>
      </c>
      <c r="AB158" s="78">
        <v>16.764093728139528</v>
      </c>
      <c r="AC158" s="78">
        <v>16.426955968407608</v>
      </c>
      <c r="AD158" s="78">
        <v>16.089818208675688</v>
      </c>
      <c r="AE158" s="78">
        <v>15.752680448943767</v>
      </c>
      <c r="AF158" s="78">
        <v>15.415542689211847</v>
      </c>
      <c r="AG158" s="78">
        <v>15.078404929479928</v>
      </c>
      <c r="AH158" s="78">
        <v>14.792592372766441</v>
      </c>
      <c r="AI158" s="78">
        <v>14.506779816052953</v>
      </c>
      <c r="AJ158" s="78">
        <v>14.220967259339465</v>
      </c>
      <c r="AK158" s="78">
        <v>13.935154702625978</v>
      </c>
      <c r="AL158" s="78">
        <v>13.649342145912494</v>
      </c>
    </row>
    <row r="159" spans="2:38" x14ac:dyDescent="0.75">
      <c r="B159" s="78" t="s">
        <v>2090</v>
      </c>
      <c r="C159" s="78" t="s">
        <v>451</v>
      </c>
      <c r="D159" s="78" t="s">
        <v>439</v>
      </c>
      <c r="E159" s="78" t="s">
        <v>1951</v>
      </c>
      <c r="F159" s="78" t="s">
        <v>443</v>
      </c>
      <c r="G159" s="41" t="s">
        <v>442</v>
      </c>
      <c r="H159" s="78">
        <v>23.823646859557009</v>
      </c>
      <c r="I159" s="78">
        <v>23.088965592065183</v>
      </c>
      <c r="J159" s="78">
        <v>22.354284324573356</v>
      </c>
      <c r="K159" s="78">
        <v>21.61960305708153</v>
      </c>
      <c r="L159" s="78">
        <v>20.884921789589704</v>
      </c>
      <c r="M159" s="78">
        <v>20.150240522097882</v>
      </c>
      <c r="N159" s="78">
        <v>19.721440078510241</v>
      </c>
      <c r="O159" s="78">
        <v>19.292639634922601</v>
      </c>
      <c r="P159" s="78">
        <v>18.863839191334961</v>
      </c>
      <c r="Q159" s="78">
        <v>18.435038747747321</v>
      </c>
      <c r="R159" s="78">
        <v>18.00623830415968</v>
      </c>
      <c r="S159" s="78">
        <v>17.749215757674925</v>
      </c>
      <c r="T159" s="78">
        <v>17.49219321119017</v>
      </c>
      <c r="U159" s="78">
        <v>17.235170664705414</v>
      </c>
      <c r="V159" s="78">
        <v>16.978148118220659</v>
      </c>
      <c r="W159" s="78">
        <v>16.721125571735911</v>
      </c>
      <c r="X159" s="78">
        <v>16.367966378584178</v>
      </c>
      <c r="Y159" s="78">
        <v>16.014807185432446</v>
      </c>
      <c r="Z159" s="78">
        <v>15.661647992280715</v>
      </c>
      <c r="AA159" s="78">
        <v>15.308488799128984</v>
      </c>
      <c r="AB159" s="78">
        <v>14.955329605977255</v>
      </c>
      <c r="AC159" s="78">
        <v>14.675635466024348</v>
      </c>
      <c r="AD159" s="78">
        <v>14.395941326071441</v>
      </c>
      <c r="AE159" s="78">
        <v>14.116247186118533</v>
      </c>
      <c r="AF159" s="78">
        <v>13.836553046165626</v>
      </c>
      <c r="AG159" s="78">
        <v>13.556858906212716</v>
      </c>
      <c r="AH159" s="78">
        <v>13.325729104923118</v>
      </c>
      <c r="AI159" s="78">
        <v>13.094599303633521</v>
      </c>
      <c r="AJ159" s="78">
        <v>12.863469502343923</v>
      </c>
      <c r="AK159" s="78">
        <v>12.632339701054326</v>
      </c>
      <c r="AL159" s="78">
        <v>12.401209899764725</v>
      </c>
    </row>
    <row r="160" spans="2:38" x14ac:dyDescent="0.75">
      <c r="B160" s="78" t="s">
        <v>2090</v>
      </c>
      <c r="C160" s="78" t="s">
        <v>451</v>
      </c>
      <c r="D160" s="78" t="s">
        <v>439</v>
      </c>
      <c r="E160" s="78" t="s">
        <v>1951</v>
      </c>
      <c r="F160" s="78" t="s">
        <v>444</v>
      </c>
      <c r="G160" s="41" t="s">
        <v>442</v>
      </c>
      <c r="H160" s="78">
        <v>24.11454746676953</v>
      </c>
      <c r="I160" s="78">
        <v>23.891499355381683</v>
      </c>
      <c r="J160" s="78">
        <v>23.668451243993836</v>
      </c>
      <c r="K160" s="78">
        <v>23.445403132605989</v>
      </c>
      <c r="L160" s="78">
        <v>23.222355021218142</v>
      </c>
      <c r="M160" s="78">
        <v>22.999306909830302</v>
      </c>
      <c r="N160" s="78">
        <v>23.010992077958889</v>
      </c>
      <c r="O160" s="78">
        <v>23.022677246087476</v>
      </c>
      <c r="P160" s="78">
        <v>23.034362414216062</v>
      </c>
      <c r="Q160" s="78">
        <v>23.046047582344649</v>
      </c>
      <c r="R160" s="78">
        <v>23.057732750473232</v>
      </c>
      <c r="S160" s="78">
        <v>22.654046232581816</v>
      </c>
      <c r="T160" s="78">
        <v>22.250359714690401</v>
      </c>
      <c r="U160" s="78">
        <v>21.846673196798985</v>
      </c>
      <c r="V160" s="78">
        <v>21.44298667890757</v>
      </c>
      <c r="W160" s="78">
        <v>21.039300161016158</v>
      </c>
      <c r="X160" s="78">
        <v>20.546011698873286</v>
      </c>
      <c r="Y160" s="78">
        <v>20.052723236730415</v>
      </c>
      <c r="Z160" s="78">
        <v>19.559434774587544</v>
      </c>
      <c r="AA160" s="78">
        <v>19.066146312444673</v>
      </c>
      <c r="AB160" s="78">
        <v>18.572857850301801</v>
      </c>
      <c r="AC160" s="78">
        <v>18.17827647079087</v>
      </c>
      <c r="AD160" s="78">
        <v>17.783695091279938</v>
      </c>
      <c r="AE160" s="78">
        <v>17.389113711769006</v>
      </c>
      <c r="AF160" s="78">
        <v>16.994532332258075</v>
      </c>
      <c r="AG160" s="78">
        <v>16.599950952747143</v>
      </c>
      <c r="AH160" s="78">
        <v>16.259455640609769</v>
      </c>
      <c r="AI160" s="78">
        <v>15.918960328472393</v>
      </c>
      <c r="AJ160" s="78">
        <v>15.578465016335016</v>
      </c>
      <c r="AK160" s="78">
        <v>15.23796970419764</v>
      </c>
      <c r="AL160" s="78">
        <v>14.897474392060264</v>
      </c>
    </row>
    <row r="161" spans="2:38" x14ac:dyDescent="0.75">
      <c r="B161" s="78" t="s">
        <v>2091</v>
      </c>
      <c r="C161" s="78" t="s">
        <v>447</v>
      </c>
      <c r="D161" s="78" t="s">
        <v>439</v>
      </c>
      <c r="E161" s="78" t="s">
        <v>1951</v>
      </c>
      <c r="F161" s="78" t="s">
        <v>441</v>
      </c>
      <c r="G161" s="41" t="s">
        <v>442</v>
      </c>
      <c r="H161" s="78">
        <v>29.136292641503655</v>
      </c>
      <c r="I161" s="78">
        <v>29.15520548365031</v>
      </c>
      <c r="J161" s="78">
        <v>29.174118325796965</v>
      </c>
      <c r="K161" s="78">
        <v>29.193031167943619</v>
      </c>
      <c r="L161" s="78">
        <v>29.211944010090274</v>
      </c>
      <c r="M161" s="78">
        <v>29.230856852236929</v>
      </c>
      <c r="N161" s="78">
        <v>28.732758318795138</v>
      </c>
      <c r="O161" s="78">
        <v>28.234659785353347</v>
      </c>
      <c r="P161" s="78">
        <v>27.736561251911557</v>
      </c>
      <c r="Q161" s="78">
        <v>27.238462718469766</v>
      </c>
      <c r="R161" s="78">
        <v>26.740364185027978</v>
      </c>
      <c r="S161" s="78">
        <v>26.289648755759742</v>
      </c>
      <c r="T161" s="78">
        <v>25.838933326491507</v>
      </c>
      <c r="U161" s="78">
        <v>25.388217897223271</v>
      </c>
      <c r="V161" s="78">
        <v>24.937502467955035</v>
      </c>
      <c r="W161" s="78">
        <v>24.486787038686799</v>
      </c>
      <c r="X161" s="78">
        <v>24.13809559242398</v>
      </c>
      <c r="Y161" s="78">
        <v>23.789404146161161</v>
      </c>
      <c r="Z161" s="78">
        <v>23.440712699898341</v>
      </c>
      <c r="AA161" s="78">
        <v>23.092021253635522</v>
      </c>
      <c r="AB161" s="78">
        <v>22.743329807372703</v>
      </c>
      <c r="AC161" s="78">
        <v>22.46948806780599</v>
      </c>
      <c r="AD161" s="78">
        <v>22.195646328239278</v>
      </c>
      <c r="AE161" s="78">
        <v>21.921804588672565</v>
      </c>
      <c r="AF161" s="78">
        <v>21.647962849105852</v>
      </c>
      <c r="AG161" s="78">
        <v>21.374121109539139</v>
      </c>
      <c r="AH161" s="78">
        <v>21.141216743332837</v>
      </c>
      <c r="AI161" s="78">
        <v>20.908312377126535</v>
      </c>
      <c r="AJ161" s="78">
        <v>20.675408010920233</v>
      </c>
      <c r="AK161" s="78">
        <v>20.442503644713931</v>
      </c>
      <c r="AL161" s="78">
        <v>20.209599278507632</v>
      </c>
    </row>
    <row r="162" spans="2:38" x14ac:dyDescent="0.75">
      <c r="B162" s="78" t="s">
        <v>2091</v>
      </c>
      <c r="C162" s="78" t="s">
        <v>447</v>
      </c>
      <c r="D162" s="78" t="s">
        <v>439</v>
      </c>
      <c r="E162" s="78" t="s">
        <v>1951</v>
      </c>
      <c r="F162" s="78" t="s">
        <v>443</v>
      </c>
      <c r="G162" s="41" t="s">
        <v>442</v>
      </c>
      <c r="H162" s="78">
        <v>29.136292641503655</v>
      </c>
      <c r="I162" s="78">
        <v>29.073964052005039</v>
      </c>
      <c r="J162" s="78">
        <v>29.011635462506423</v>
      </c>
      <c r="K162" s="78">
        <v>28.949306873007806</v>
      </c>
      <c r="L162" s="78">
        <v>28.88697828350919</v>
      </c>
      <c r="M162" s="78">
        <v>28.824649694010574</v>
      </c>
      <c r="N162" s="78">
        <v>28.197233299656794</v>
      </c>
      <c r="O162" s="78">
        <v>27.569816905303014</v>
      </c>
      <c r="P162" s="78">
        <v>26.942400510949234</v>
      </c>
      <c r="Q162" s="78">
        <v>26.314984116595454</v>
      </c>
      <c r="R162" s="78">
        <v>25.687567722241681</v>
      </c>
      <c r="S162" s="78">
        <v>25.209258264568231</v>
      </c>
      <c r="T162" s="78">
        <v>24.73094880689478</v>
      </c>
      <c r="U162" s="78">
        <v>24.252639349221329</v>
      </c>
      <c r="V162" s="78">
        <v>23.774329891547879</v>
      </c>
      <c r="W162" s="78">
        <v>23.296020433874432</v>
      </c>
      <c r="X162" s="78">
        <v>22.920761635933012</v>
      </c>
      <c r="Y162" s="78">
        <v>22.545502837991592</v>
      </c>
      <c r="Z162" s="78">
        <v>22.170244040050171</v>
      </c>
      <c r="AA162" s="78">
        <v>21.794985242108751</v>
      </c>
      <c r="AB162" s="78">
        <v>21.419726444167335</v>
      </c>
      <c r="AC162" s="78">
        <v>21.114538175289333</v>
      </c>
      <c r="AD162" s="78">
        <v>20.809349906411331</v>
      </c>
      <c r="AE162" s="78">
        <v>20.504161637533329</v>
      </c>
      <c r="AF162" s="78">
        <v>20.198973368655327</v>
      </c>
      <c r="AG162" s="78">
        <v>19.893785099777318</v>
      </c>
      <c r="AH162" s="78">
        <v>19.622034832129511</v>
      </c>
      <c r="AI162" s="78">
        <v>19.350284564481704</v>
      </c>
      <c r="AJ162" s="78">
        <v>19.078534296833897</v>
      </c>
      <c r="AK162" s="78">
        <v>18.80678402918609</v>
      </c>
      <c r="AL162" s="78">
        <v>18.53503376153828</v>
      </c>
    </row>
    <row r="163" spans="2:38" x14ac:dyDescent="0.75">
      <c r="B163" s="78" t="s">
        <v>2091</v>
      </c>
      <c r="C163" s="78" t="s">
        <v>447</v>
      </c>
      <c r="D163" s="78" t="s">
        <v>439</v>
      </c>
      <c r="E163" s="78" t="s">
        <v>1951</v>
      </c>
      <c r="F163" s="78" t="s">
        <v>444</v>
      </c>
      <c r="G163" s="41" t="s">
        <v>442</v>
      </c>
      <c r="H163" s="78">
        <v>29.136292641503655</v>
      </c>
      <c r="I163" s="78">
        <v>29.236446915295581</v>
      </c>
      <c r="J163" s="78">
        <v>29.336601189087506</v>
      </c>
      <c r="K163" s="78">
        <v>29.436755462879432</v>
      </c>
      <c r="L163" s="78">
        <v>29.536909736671358</v>
      </c>
      <c r="M163" s="78">
        <v>29.637064010463284</v>
      </c>
      <c r="N163" s="78">
        <v>29.268283337933482</v>
      </c>
      <c r="O163" s="78">
        <v>28.899502665403681</v>
      </c>
      <c r="P163" s="78">
        <v>28.530721992873879</v>
      </c>
      <c r="Q163" s="78">
        <v>28.161941320344077</v>
      </c>
      <c r="R163" s="78">
        <v>27.793160647814275</v>
      </c>
      <c r="S163" s="78">
        <v>27.370039246951258</v>
      </c>
      <c r="T163" s="78">
        <v>26.94691784608824</v>
      </c>
      <c r="U163" s="78">
        <v>26.523796445225223</v>
      </c>
      <c r="V163" s="78">
        <v>26.100675044362205</v>
      </c>
      <c r="W163" s="78">
        <v>25.677553643499181</v>
      </c>
      <c r="X163" s="78">
        <v>25.355429548914959</v>
      </c>
      <c r="Y163" s="78">
        <v>25.033305454330737</v>
      </c>
      <c r="Z163" s="78">
        <v>24.711181359746515</v>
      </c>
      <c r="AA163" s="78">
        <v>24.389057265162293</v>
      </c>
      <c r="AB163" s="78">
        <v>24.066933170578071</v>
      </c>
      <c r="AC163" s="78">
        <v>23.824437960322648</v>
      </c>
      <c r="AD163" s="78">
        <v>23.581942750067224</v>
      </c>
      <c r="AE163" s="78">
        <v>23.3394475398118</v>
      </c>
      <c r="AF163" s="78">
        <v>23.096952329556377</v>
      </c>
      <c r="AG163" s="78">
        <v>22.854457119300953</v>
      </c>
      <c r="AH163" s="78">
        <v>22.660398654536159</v>
      </c>
      <c r="AI163" s="78">
        <v>22.466340189771365</v>
      </c>
      <c r="AJ163" s="78">
        <v>22.272281725006572</v>
      </c>
      <c r="AK163" s="78">
        <v>22.078223260241778</v>
      </c>
      <c r="AL163" s="78">
        <v>21.884164795476984</v>
      </c>
    </row>
    <row r="164" spans="2:38" x14ac:dyDescent="0.75">
      <c r="B164" s="78" t="s">
        <v>2091</v>
      </c>
      <c r="C164" s="78" t="s">
        <v>448</v>
      </c>
      <c r="D164" s="78" t="s">
        <v>439</v>
      </c>
      <c r="E164" s="78" t="s">
        <v>1951</v>
      </c>
      <c r="F164" s="78" t="s">
        <v>441</v>
      </c>
      <c r="G164" s="41" t="s">
        <v>442</v>
      </c>
      <c r="H164" s="78">
        <v>21.140196411320346</v>
      </c>
      <c r="I164" s="78">
        <v>22.426131880338239</v>
      </c>
      <c r="J164" s="78">
        <v>23.712067349356133</v>
      </c>
      <c r="K164" s="78">
        <v>24.998002818374026</v>
      </c>
      <c r="L164" s="78">
        <v>26.283938287391919</v>
      </c>
      <c r="M164" s="78">
        <v>27.569873756409805</v>
      </c>
      <c r="N164" s="78">
        <v>27.200366663657388</v>
      </c>
      <c r="O164" s="78">
        <v>26.83085957090497</v>
      </c>
      <c r="P164" s="78">
        <v>26.461352478152552</v>
      </c>
      <c r="Q164" s="78">
        <v>26.091845385400134</v>
      </c>
      <c r="R164" s="78">
        <v>25.72233829264772</v>
      </c>
      <c r="S164" s="78">
        <v>25.582201839325691</v>
      </c>
      <c r="T164" s="78">
        <v>25.442065386003662</v>
      </c>
      <c r="U164" s="78">
        <v>25.301928932681633</v>
      </c>
      <c r="V164" s="78">
        <v>25.161792479359605</v>
      </c>
      <c r="W164" s="78">
        <v>25.021656026037569</v>
      </c>
      <c r="X164" s="78">
        <v>24.620609796597691</v>
      </c>
      <c r="Y164" s="78">
        <v>24.219563567157813</v>
      </c>
      <c r="Z164" s="78">
        <v>23.818517337717935</v>
      </c>
      <c r="AA164" s="78">
        <v>23.417471108278058</v>
      </c>
      <c r="AB164" s="78">
        <v>23.01642487883818</v>
      </c>
      <c r="AC164" s="78">
        <v>22.62867347144185</v>
      </c>
      <c r="AD164" s="78">
        <v>22.24092206404552</v>
      </c>
      <c r="AE164" s="78">
        <v>21.853170656649191</v>
      </c>
      <c r="AF164" s="78">
        <v>21.465419249252861</v>
      </c>
      <c r="AG164" s="78">
        <v>21.077667841856528</v>
      </c>
      <c r="AH164" s="78">
        <v>20.705545713257454</v>
      </c>
      <c r="AI164" s="78">
        <v>20.33342358465838</v>
      </c>
      <c r="AJ164" s="78">
        <v>19.961301456059307</v>
      </c>
      <c r="AK164" s="78">
        <v>19.589179327460233</v>
      </c>
      <c r="AL164" s="78">
        <v>19.217057198861156</v>
      </c>
    </row>
    <row r="165" spans="2:38" x14ac:dyDescent="0.75">
      <c r="B165" s="78" t="s">
        <v>2091</v>
      </c>
      <c r="C165" s="78" t="s">
        <v>448</v>
      </c>
      <c r="D165" s="78" t="s">
        <v>439</v>
      </c>
      <c r="E165" s="78" t="s">
        <v>1951</v>
      </c>
      <c r="F165" s="78" t="s">
        <v>443</v>
      </c>
      <c r="G165" s="41" t="s">
        <v>442</v>
      </c>
      <c r="H165" s="78">
        <v>20.840205160132435</v>
      </c>
      <c r="I165" s="78">
        <v>21.966130341802039</v>
      </c>
      <c r="J165" s="78">
        <v>23.092055523471643</v>
      </c>
      <c r="K165" s="78">
        <v>24.217980705141247</v>
      </c>
      <c r="L165" s="78">
        <v>25.343905886810852</v>
      </c>
      <c r="M165" s="78">
        <v>26.469831068480453</v>
      </c>
      <c r="N165" s="78">
        <v>25.850204198569461</v>
      </c>
      <c r="O165" s="78">
        <v>25.23057732865847</v>
      </c>
      <c r="P165" s="78">
        <v>24.610950458747478</v>
      </c>
      <c r="Q165" s="78">
        <v>23.991323588836487</v>
      </c>
      <c r="R165" s="78">
        <v>23.371696718925495</v>
      </c>
      <c r="S165" s="78">
        <v>23.228018484327922</v>
      </c>
      <c r="T165" s="78">
        <v>23.084340249730349</v>
      </c>
      <c r="U165" s="78">
        <v>22.940662015132776</v>
      </c>
      <c r="V165" s="78">
        <v>22.796983780535204</v>
      </c>
      <c r="W165" s="78">
        <v>22.653305545937634</v>
      </c>
      <c r="X165" s="78">
        <v>22.273368616116791</v>
      </c>
      <c r="Y165" s="78">
        <v>21.893431686295948</v>
      </c>
      <c r="Z165" s="78">
        <v>21.513494756475104</v>
      </c>
      <c r="AA165" s="78">
        <v>21.133557826654261</v>
      </c>
      <c r="AB165" s="78">
        <v>20.753620896833411</v>
      </c>
      <c r="AC165" s="78">
        <v>20.385391916477261</v>
      </c>
      <c r="AD165" s="78">
        <v>20.01716293612111</v>
      </c>
      <c r="AE165" s="78">
        <v>19.64893395576496</v>
      </c>
      <c r="AF165" s="78">
        <v>19.28070497540881</v>
      </c>
      <c r="AG165" s="78">
        <v>18.91247599505266</v>
      </c>
      <c r="AH165" s="78">
        <v>18.558237755923702</v>
      </c>
      <c r="AI165" s="78">
        <v>18.203999516794745</v>
      </c>
      <c r="AJ165" s="78">
        <v>17.849761277665788</v>
      </c>
      <c r="AK165" s="78">
        <v>17.495523038536831</v>
      </c>
      <c r="AL165" s="78">
        <v>17.141284799407877</v>
      </c>
    </row>
    <row r="166" spans="2:38" x14ac:dyDescent="0.75">
      <c r="B166" s="78" t="s">
        <v>2091</v>
      </c>
      <c r="C166" s="78" t="s">
        <v>448</v>
      </c>
      <c r="D166" s="78" t="s">
        <v>439</v>
      </c>
      <c r="E166" s="78" t="s">
        <v>1951</v>
      </c>
      <c r="F166" s="78" t="s">
        <v>444</v>
      </c>
      <c r="G166" s="41" t="s">
        <v>442</v>
      </c>
      <c r="H166" s="78">
        <v>21.440187662508261</v>
      </c>
      <c r="I166" s="78">
        <v>22.886133418874444</v>
      </c>
      <c r="J166" s="78">
        <v>24.332079175240626</v>
      </c>
      <c r="K166" s="78">
        <v>25.778024931606808</v>
      </c>
      <c r="L166" s="78">
        <v>27.22397068797299</v>
      </c>
      <c r="M166" s="78">
        <v>28.669916444339165</v>
      </c>
      <c r="N166" s="78">
        <v>28.550529128745321</v>
      </c>
      <c r="O166" s="78">
        <v>28.431141813151477</v>
      </c>
      <c r="P166" s="78">
        <v>28.311754497557633</v>
      </c>
      <c r="Q166" s="78">
        <v>28.192367181963789</v>
      </c>
      <c r="R166" s="78">
        <v>28.072979866369948</v>
      </c>
      <c r="S166" s="78">
        <v>27.93638519432346</v>
      </c>
      <c r="T166" s="78">
        <v>27.799790522276972</v>
      </c>
      <c r="U166" s="78">
        <v>27.663195850230483</v>
      </c>
      <c r="V166" s="78">
        <v>27.526601178183995</v>
      </c>
      <c r="W166" s="78">
        <v>27.3900065061375</v>
      </c>
      <c r="X166" s="78">
        <v>26.967850977078587</v>
      </c>
      <c r="Y166" s="78">
        <v>26.545695448019675</v>
      </c>
      <c r="Z166" s="78">
        <v>26.123539918960763</v>
      </c>
      <c r="AA166" s="78">
        <v>25.70138438990185</v>
      </c>
      <c r="AB166" s="78">
        <v>25.279228860842945</v>
      </c>
      <c r="AC166" s="78">
        <v>24.871955026406436</v>
      </c>
      <c r="AD166" s="78">
        <v>24.464681191969927</v>
      </c>
      <c r="AE166" s="78">
        <v>24.057407357533418</v>
      </c>
      <c r="AF166" s="78">
        <v>23.650133523096908</v>
      </c>
      <c r="AG166" s="78">
        <v>23.242859688660396</v>
      </c>
      <c r="AH166" s="78">
        <v>22.852853670591205</v>
      </c>
      <c r="AI166" s="78">
        <v>22.462847652522015</v>
      </c>
      <c r="AJ166" s="78">
        <v>22.072841634452825</v>
      </c>
      <c r="AK166" s="78">
        <v>21.682835616383635</v>
      </c>
      <c r="AL166" s="78">
        <v>21.292829598314441</v>
      </c>
    </row>
    <row r="167" spans="2:38" x14ac:dyDescent="0.75">
      <c r="B167" s="78" t="s">
        <v>2091</v>
      </c>
      <c r="C167" s="78" t="s">
        <v>146</v>
      </c>
      <c r="D167" s="78" t="s">
        <v>439</v>
      </c>
      <c r="E167" s="78" t="s">
        <v>1951</v>
      </c>
      <c r="F167" s="78" t="s">
        <v>441</v>
      </c>
      <c r="G167" s="41" t="s">
        <v>442</v>
      </c>
      <c r="H167" s="78">
        <v>21.140196411320346</v>
      </c>
      <c r="I167" s="78">
        <v>22.426131880338239</v>
      </c>
      <c r="J167" s="78">
        <v>23.712067349356133</v>
      </c>
      <c r="K167" s="78">
        <v>24.998002818374026</v>
      </c>
      <c r="L167" s="78">
        <v>26.283938287391919</v>
      </c>
      <c r="M167" s="78">
        <v>27.569873756409805</v>
      </c>
      <c r="N167" s="78">
        <v>27.200366663657388</v>
      </c>
      <c r="O167" s="78">
        <v>26.83085957090497</v>
      </c>
      <c r="P167" s="78">
        <v>26.461352478152552</v>
      </c>
      <c r="Q167" s="78">
        <v>26.091845385400134</v>
      </c>
      <c r="R167" s="78">
        <v>25.72233829264772</v>
      </c>
      <c r="S167" s="78">
        <v>25.582201839325691</v>
      </c>
      <c r="T167" s="78">
        <v>25.442065386003662</v>
      </c>
      <c r="U167" s="78">
        <v>25.301928932681633</v>
      </c>
      <c r="V167" s="78">
        <v>25.161792479359605</v>
      </c>
      <c r="W167" s="78">
        <v>25.021656026037569</v>
      </c>
      <c r="X167" s="78">
        <v>24.620609796597691</v>
      </c>
      <c r="Y167" s="78">
        <v>24.219563567157813</v>
      </c>
      <c r="Z167" s="78">
        <v>23.818517337717935</v>
      </c>
      <c r="AA167" s="78">
        <v>23.417471108278058</v>
      </c>
      <c r="AB167" s="78">
        <v>23.01642487883818</v>
      </c>
      <c r="AC167" s="78">
        <v>22.62867347144185</v>
      </c>
      <c r="AD167" s="78">
        <v>22.24092206404552</v>
      </c>
      <c r="AE167" s="78">
        <v>21.853170656649191</v>
      </c>
      <c r="AF167" s="78">
        <v>21.465419249252861</v>
      </c>
      <c r="AG167" s="78">
        <v>21.077667841856528</v>
      </c>
      <c r="AH167" s="78">
        <v>20.705545713257454</v>
      </c>
      <c r="AI167" s="78">
        <v>20.33342358465838</v>
      </c>
      <c r="AJ167" s="78">
        <v>19.961301456059307</v>
      </c>
      <c r="AK167" s="78">
        <v>19.589179327460233</v>
      </c>
      <c r="AL167" s="78">
        <v>19.217057198861156</v>
      </c>
    </row>
    <row r="168" spans="2:38" x14ac:dyDescent="0.75">
      <c r="B168" s="78" t="s">
        <v>2091</v>
      </c>
      <c r="C168" s="78" t="s">
        <v>146</v>
      </c>
      <c r="D168" s="78" t="s">
        <v>439</v>
      </c>
      <c r="E168" s="78" t="s">
        <v>1951</v>
      </c>
      <c r="F168" s="78" t="s">
        <v>443</v>
      </c>
      <c r="G168" s="41" t="s">
        <v>442</v>
      </c>
      <c r="H168" s="78">
        <v>20.840205160132435</v>
      </c>
      <c r="I168" s="78">
        <v>21.966130341802039</v>
      </c>
      <c r="J168" s="78">
        <v>23.092055523471643</v>
      </c>
      <c r="K168" s="78">
        <v>24.217980705141247</v>
      </c>
      <c r="L168" s="78">
        <v>25.343905886810852</v>
      </c>
      <c r="M168" s="78">
        <v>26.469831068480453</v>
      </c>
      <c r="N168" s="78">
        <v>25.850204198569461</v>
      </c>
      <c r="O168" s="78">
        <v>25.23057732865847</v>
      </c>
      <c r="P168" s="78">
        <v>24.610950458747478</v>
      </c>
      <c r="Q168" s="78">
        <v>23.991323588836487</v>
      </c>
      <c r="R168" s="78">
        <v>23.371696718925495</v>
      </c>
      <c r="S168" s="78">
        <v>23.228018484327922</v>
      </c>
      <c r="T168" s="78">
        <v>23.084340249730349</v>
      </c>
      <c r="U168" s="78">
        <v>22.940662015132776</v>
      </c>
      <c r="V168" s="78">
        <v>22.796983780535204</v>
      </c>
      <c r="W168" s="78">
        <v>22.653305545937634</v>
      </c>
      <c r="X168" s="78">
        <v>22.273368616116791</v>
      </c>
      <c r="Y168" s="78">
        <v>21.893431686295948</v>
      </c>
      <c r="Z168" s="78">
        <v>21.513494756475104</v>
      </c>
      <c r="AA168" s="78">
        <v>21.133557826654261</v>
      </c>
      <c r="AB168" s="78">
        <v>20.753620896833411</v>
      </c>
      <c r="AC168" s="78">
        <v>20.385391916477261</v>
      </c>
      <c r="AD168" s="78">
        <v>20.01716293612111</v>
      </c>
      <c r="AE168" s="78">
        <v>19.64893395576496</v>
      </c>
      <c r="AF168" s="78">
        <v>19.28070497540881</v>
      </c>
      <c r="AG168" s="78">
        <v>18.91247599505266</v>
      </c>
      <c r="AH168" s="78">
        <v>18.558237755923702</v>
      </c>
      <c r="AI168" s="78">
        <v>18.203999516794745</v>
      </c>
      <c r="AJ168" s="78">
        <v>17.849761277665788</v>
      </c>
      <c r="AK168" s="78">
        <v>17.495523038536831</v>
      </c>
      <c r="AL168" s="78">
        <v>17.141284799407877</v>
      </c>
    </row>
    <row r="169" spans="2:38" x14ac:dyDescent="0.75">
      <c r="B169" s="78" t="s">
        <v>2091</v>
      </c>
      <c r="C169" s="78" t="s">
        <v>146</v>
      </c>
      <c r="D169" s="78" t="s">
        <v>439</v>
      </c>
      <c r="E169" s="78" t="s">
        <v>1951</v>
      </c>
      <c r="F169" s="78" t="s">
        <v>444</v>
      </c>
      <c r="G169" s="41" t="s">
        <v>442</v>
      </c>
      <c r="H169" s="78">
        <v>21.440187662508261</v>
      </c>
      <c r="I169" s="78">
        <v>22.886133418874444</v>
      </c>
      <c r="J169" s="78">
        <v>24.332079175240626</v>
      </c>
      <c r="K169" s="78">
        <v>25.778024931606808</v>
      </c>
      <c r="L169" s="78">
        <v>27.22397068797299</v>
      </c>
      <c r="M169" s="78">
        <v>28.669916444339165</v>
      </c>
      <c r="N169" s="78">
        <v>28.550529128745321</v>
      </c>
      <c r="O169" s="78">
        <v>28.431141813151477</v>
      </c>
      <c r="P169" s="78">
        <v>28.311754497557633</v>
      </c>
      <c r="Q169" s="78">
        <v>28.192367181963789</v>
      </c>
      <c r="R169" s="78">
        <v>28.072979866369948</v>
      </c>
      <c r="S169" s="78">
        <v>27.93638519432346</v>
      </c>
      <c r="T169" s="78">
        <v>27.799790522276972</v>
      </c>
      <c r="U169" s="78">
        <v>27.663195850230483</v>
      </c>
      <c r="V169" s="78">
        <v>27.526601178183995</v>
      </c>
      <c r="W169" s="78">
        <v>27.3900065061375</v>
      </c>
      <c r="X169" s="78">
        <v>26.967850977078587</v>
      </c>
      <c r="Y169" s="78">
        <v>26.545695448019675</v>
      </c>
      <c r="Z169" s="78">
        <v>26.123539918960763</v>
      </c>
      <c r="AA169" s="78">
        <v>25.70138438990185</v>
      </c>
      <c r="AB169" s="78">
        <v>25.279228860842945</v>
      </c>
      <c r="AC169" s="78">
        <v>24.871955026406436</v>
      </c>
      <c r="AD169" s="78">
        <v>24.464681191969927</v>
      </c>
      <c r="AE169" s="78">
        <v>24.057407357533418</v>
      </c>
      <c r="AF169" s="78">
        <v>23.650133523096908</v>
      </c>
      <c r="AG169" s="78">
        <v>23.242859688660396</v>
      </c>
      <c r="AH169" s="78">
        <v>22.852853670591205</v>
      </c>
      <c r="AI169" s="78">
        <v>22.462847652522015</v>
      </c>
      <c r="AJ169" s="78">
        <v>22.072841634452825</v>
      </c>
      <c r="AK169" s="78">
        <v>21.682835616383635</v>
      </c>
      <c r="AL169" s="78">
        <v>21.292829598314441</v>
      </c>
    </row>
    <row r="170" spans="2:38" x14ac:dyDescent="0.75">
      <c r="B170" s="78" t="s">
        <v>2091</v>
      </c>
      <c r="C170" s="78" t="s">
        <v>147</v>
      </c>
      <c r="D170" s="78" t="s">
        <v>439</v>
      </c>
      <c r="E170" s="78" t="s">
        <v>1951</v>
      </c>
      <c r="F170" s="78" t="s">
        <v>441</v>
      </c>
      <c r="G170" s="41" t="s">
        <v>442</v>
      </c>
      <c r="H170" s="78">
        <v>21.140196411320346</v>
      </c>
      <c r="I170" s="78">
        <v>22.426131880338239</v>
      </c>
      <c r="J170" s="78">
        <v>23.712067349356133</v>
      </c>
      <c r="K170" s="78">
        <v>24.998002818374026</v>
      </c>
      <c r="L170" s="78">
        <v>26.283938287391919</v>
      </c>
      <c r="M170" s="78">
        <v>27.569873756409805</v>
      </c>
      <c r="N170" s="78">
        <v>27.200366663657388</v>
      </c>
      <c r="O170" s="78">
        <v>26.83085957090497</v>
      </c>
      <c r="P170" s="78">
        <v>26.461352478152552</v>
      </c>
      <c r="Q170" s="78">
        <v>26.091845385400134</v>
      </c>
      <c r="R170" s="78">
        <v>25.72233829264772</v>
      </c>
      <c r="S170" s="78">
        <v>25.582201839325691</v>
      </c>
      <c r="T170" s="78">
        <v>25.442065386003662</v>
      </c>
      <c r="U170" s="78">
        <v>25.301928932681633</v>
      </c>
      <c r="V170" s="78">
        <v>25.161792479359605</v>
      </c>
      <c r="W170" s="78">
        <v>25.021656026037569</v>
      </c>
      <c r="X170" s="78">
        <v>24.620609796597691</v>
      </c>
      <c r="Y170" s="78">
        <v>24.219563567157813</v>
      </c>
      <c r="Z170" s="78">
        <v>23.818517337717935</v>
      </c>
      <c r="AA170" s="78">
        <v>23.417471108278058</v>
      </c>
      <c r="AB170" s="78">
        <v>23.01642487883818</v>
      </c>
      <c r="AC170" s="78">
        <v>22.62867347144185</v>
      </c>
      <c r="AD170" s="78">
        <v>22.24092206404552</v>
      </c>
      <c r="AE170" s="78">
        <v>21.853170656649191</v>
      </c>
      <c r="AF170" s="78">
        <v>21.465419249252861</v>
      </c>
      <c r="AG170" s="78">
        <v>21.077667841856528</v>
      </c>
      <c r="AH170" s="78">
        <v>20.705545713257454</v>
      </c>
      <c r="AI170" s="78">
        <v>20.33342358465838</v>
      </c>
      <c r="AJ170" s="78">
        <v>19.961301456059307</v>
      </c>
      <c r="AK170" s="78">
        <v>19.589179327460233</v>
      </c>
      <c r="AL170" s="78">
        <v>19.217057198861156</v>
      </c>
    </row>
    <row r="171" spans="2:38" x14ac:dyDescent="0.75">
      <c r="B171" s="78" t="s">
        <v>2091</v>
      </c>
      <c r="C171" s="78" t="s">
        <v>147</v>
      </c>
      <c r="D171" s="78" t="s">
        <v>439</v>
      </c>
      <c r="E171" s="78" t="s">
        <v>1951</v>
      </c>
      <c r="F171" s="78" t="s">
        <v>443</v>
      </c>
      <c r="G171" s="41" t="s">
        <v>442</v>
      </c>
      <c r="H171" s="78">
        <v>20.840205160132435</v>
      </c>
      <c r="I171" s="78">
        <v>21.966130341802039</v>
      </c>
      <c r="J171" s="78">
        <v>23.092055523471643</v>
      </c>
      <c r="K171" s="78">
        <v>24.217980705141247</v>
      </c>
      <c r="L171" s="78">
        <v>25.343905886810852</v>
      </c>
      <c r="M171" s="78">
        <v>26.469831068480453</v>
      </c>
      <c r="N171" s="78">
        <v>25.850204198569461</v>
      </c>
      <c r="O171" s="78">
        <v>25.23057732865847</v>
      </c>
      <c r="P171" s="78">
        <v>24.610950458747478</v>
      </c>
      <c r="Q171" s="78">
        <v>23.991323588836487</v>
      </c>
      <c r="R171" s="78">
        <v>23.371696718925495</v>
      </c>
      <c r="S171" s="78">
        <v>23.228018484327922</v>
      </c>
      <c r="T171" s="78">
        <v>23.084340249730349</v>
      </c>
      <c r="U171" s="78">
        <v>22.940662015132776</v>
      </c>
      <c r="V171" s="78">
        <v>22.796983780535204</v>
      </c>
      <c r="W171" s="78">
        <v>22.653305545937634</v>
      </c>
      <c r="X171" s="78">
        <v>22.273368616116791</v>
      </c>
      <c r="Y171" s="78">
        <v>21.893431686295948</v>
      </c>
      <c r="Z171" s="78">
        <v>21.513494756475104</v>
      </c>
      <c r="AA171" s="78">
        <v>21.133557826654261</v>
      </c>
      <c r="AB171" s="78">
        <v>20.753620896833411</v>
      </c>
      <c r="AC171" s="78">
        <v>20.385391916477261</v>
      </c>
      <c r="AD171" s="78">
        <v>20.01716293612111</v>
      </c>
      <c r="AE171" s="78">
        <v>19.64893395576496</v>
      </c>
      <c r="AF171" s="78">
        <v>19.28070497540881</v>
      </c>
      <c r="AG171" s="78">
        <v>18.91247599505266</v>
      </c>
      <c r="AH171" s="78">
        <v>18.558237755923702</v>
      </c>
      <c r="AI171" s="78">
        <v>18.203999516794745</v>
      </c>
      <c r="AJ171" s="78">
        <v>17.849761277665788</v>
      </c>
      <c r="AK171" s="78">
        <v>17.495523038536831</v>
      </c>
      <c r="AL171" s="78">
        <v>17.141284799407877</v>
      </c>
    </row>
    <row r="172" spans="2:38" x14ac:dyDescent="0.75">
      <c r="B172" s="78" t="s">
        <v>2091</v>
      </c>
      <c r="C172" s="78" t="s">
        <v>147</v>
      </c>
      <c r="D172" s="78" t="s">
        <v>439</v>
      </c>
      <c r="E172" s="78" t="s">
        <v>1951</v>
      </c>
      <c r="F172" s="78" t="s">
        <v>444</v>
      </c>
      <c r="G172" s="41" t="s">
        <v>442</v>
      </c>
      <c r="H172" s="78">
        <v>21.440187662508261</v>
      </c>
      <c r="I172" s="78">
        <v>22.886133418874444</v>
      </c>
      <c r="J172" s="78">
        <v>24.332079175240626</v>
      </c>
      <c r="K172" s="78">
        <v>25.778024931606808</v>
      </c>
      <c r="L172" s="78">
        <v>27.22397068797299</v>
      </c>
      <c r="M172" s="78">
        <v>28.669916444339165</v>
      </c>
      <c r="N172" s="78">
        <v>28.550529128745321</v>
      </c>
      <c r="O172" s="78">
        <v>28.431141813151477</v>
      </c>
      <c r="P172" s="78">
        <v>28.311754497557633</v>
      </c>
      <c r="Q172" s="78">
        <v>28.192367181963789</v>
      </c>
      <c r="R172" s="78">
        <v>28.072979866369948</v>
      </c>
      <c r="S172" s="78">
        <v>27.93638519432346</v>
      </c>
      <c r="T172" s="78">
        <v>27.799790522276972</v>
      </c>
      <c r="U172" s="78">
        <v>27.663195850230483</v>
      </c>
      <c r="V172" s="78">
        <v>27.526601178183995</v>
      </c>
      <c r="W172" s="78">
        <v>27.3900065061375</v>
      </c>
      <c r="X172" s="78">
        <v>26.967850977078587</v>
      </c>
      <c r="Y172" s="78">
        <v>26.545695448019675</v>
      </c>
      <c r="Z172" s="78">
        <v>26.123539918960763</v>
      </c>
      <c r="AA172" s="78">
        <v>25.70138438990185</v>
      </c>
      <c r="AB172" s="78">
        <v>25.279228860842945</v>
      </c>
      <c r="AC172" s="78">
        <v>24.871955026406436</v>
      </c>
      <c r="AD172" s="78">
        <v>24.464681191969927</v>
      </c>
      <c r="AE172" s="78">
        <v>24.057407357533418</v>
      </c>
      <c r="AF172" s="78">
        <v>23.650133523096908</v>
      </c>
      <c r="AG172" s="78">
        <v>23.242859688660396</v>
      </c>
      <c r="AH172" s="78">
        <v>22.852853670591205</v>
      </c>
      <c r="AI172" s="78">
        <v>22.462847652522015</v>
      </c>
      <c r="AJ172" s="78">
        <v>22.072841634452825</v>
      </c>
      <c r="AK172" s="78">
        <v>21.682835616383635</v>
      </c>
      <c r="AL172" s="78">
        <v>21.292829598314441</v>
      </c>
    </row>
    <row r="173" spans="2:38" x14ac:dyDescent="0.75">
      <c r="B173" s="78" t="s">
        <v>2091</v>
      </c>
      <c r="C173" s="78" t="s">
        <v>449</v>
      </c>
      <c r="D173" s="78" t="s">
        <v>439</v>
      </c>
      <c r="E173" s="78" t="s">
        <v>1951</v>
      </c>
      <c r="F173" s="78" t="s">
        <v>441</v>
      </c>
      <c r="G173" s="41" t="s">
        <v>442</v>
      </c>
      <c r="H173" s="78">
        <v>30.415953356430368</v>
      </c>
      <c r="I173" s="78">
        <v>28.622131914542813</v>
      </c>
      <c r="J173" s="78">
        <v>26.828310472655257</v>
      </c>
      <c r="K173" s="78">
        <v>25.034489030767702</v>
      </c>
      <c r="L173" s="78">
        <v>23.240667588880147</v>
      </c>
      <c r="M173" s="78">
        <v>21.446846146992584</v>
      </c>
      <c r="N173" s="78">
        <v>20.852621976793749</v>
      </c>
      <c r="O173" s="78">
        <v>20.258397806594914</v>
      </c>
      <c r="P173" s="78">
        <v>19.664173636396079</v>
      </c>
      <c r="Q173" s="78">
        <v>19.069949466197244</v>
      </c>
      <c r="R173" s="78">
        <v>18.475725295998412</v>
      </c>
      <c r="S173" s="78">
        <v>18.042927909351597</v>
      </c>
      <c r="T173" s="78">
        <v>17.610130522704782</v>
      </c>
      <c r="U173" s="78">
        <v>17.177333136057968</v>
      </c>
      <c r="V173" s="78">
        <v>16.744535749411153</v>
      </c>
      <c r="W173" s="78">
        <v>16.311738362764334</v>
      </c>
      <c r="X173" s="78">
        <v>15.943742369593579</v>
      </c>
      <c r="Y173" s="78">
        <v>15.575746376422824</v>
      </c>
      <c r="Z173" s="78">
        <v>15.207750383252069</v>
      </c>
      <c r="AA173" s="78">
        <v>14.839754390081314</v>
      </c>
      <c r="AB173" s="78">
        <v>14.471758396910563</v>
      </c>
      <c r="AC173" s="78">
        <v>14.201499044156391</v>
      </c>
      <c r="AD173" s="78">
        <v>13.931239691402219</v>
      </c>
      <c r="AE173" s="78">
        <v>13.660980338648047</v>
      </c>
      <c r="AF173" s="78">
        <v>13.390720985893875</v>
      </c>
      <c r="AG173" s="78">
        <v>13.120461633139699</v>
      </c>
      <c r="AH173" s="78">
        <v>12.884624948309941</v>
      </c>
      <c r="AI173" s="78">
        <v>12.648788263480183</v>
      </c>
      <c r="AJ173" s="78">
        <v>12.412951578650425</v>
      </c>
      <c r="AK173" s="78">
        <v>12.177114893820667</v>
      </c>
      <c r="AL173" s="78">
        <v>11.941278208990905</v>
      </c>
    </row>
    <row r="174" spans="2:38" x14ac:dyDescent="0.75">
      <c r="B174" s="78" t="s">
        <v>2091</v>
      </c>
      <c r="C174" s="78" t="s">
        <v>449</v>
      </c>
      <c r="D174" s="78" t="s">
        <v>439</v>
      </c>
      <c r="E174" s="78" t="s">
        <v>1951</v>
      </c>
      <c r="F174" s="78" t="s">
        <v>443</v>
      </c>
      <c r="G174" s="41" t="s">
        <v>442</v>
      </c>
      <c r="H174" s="78">
        <v>27.807926124278801</v>
      </c>
      <c r="I174" s="78">
        <v>25.924919914636192</v>
      </c>
      <c r="J174" s="78">
        <v>24.041913704993583</v>
      </c>
      <c r="K174" s="78">
        <v>22.158907495350974</v>
      </c>
      <c r="L174" s="78">
        <v>20.275901285708365</v>
      </c>
      <c r="M174" s="78">
        <v>18.392895076065756</v>
      </c>
      <c r="N174" s="78">
        <v>17.586248141910108</v>
      </c>
      <c r="O174" s="78">
        <v>16.77960120775446</v>
      </c>
      <c r="P174" s="78">
        <v>15.972954273598814</v>
      </c>
      <c r="Q174" s="78">
        <v>15.166307339443168</v>
      </c>
      <c r="R174" s="78">
        <v>14.359660405287523</v>
      </c>
      <c r="S174" s="78">
        <v>13.954883454073064</v>
      </c>
      <c r="T174" s="78">
        <v>13.550106502858606</v>
      </c>
      <c r="U174" s="78">
        <v>13.145329551644148</v>
      </c>
      <c r="V174" s="78">
        <v>12.740552600429689</v>
      </c>
      <c r="W174" s="78">
        <v>12.335775649215229</v>
      </c>
      <c r="X174" s="78">
        <v>11.999148045142654</v>
      </c>
      <c r="Y174" s="78">
        <v>11.662520441070079</v>
      </c>
      <c r="Z174" s="78">
        <v>11.325892836997504</v>
      </c>
      <c r="AA174" s="78">
        <v>10.989265232924929</v>
      </c>
      <c r="AB174" s="78">
        <v>10.652637628852352</v>
      </c>
      <c r="AC174" s="78">
        <v>10.429365792393954</v>
      </c>
      <c r="AD174" s="78">
        <v>10.206093955935556</v>
      </c>
      <c r="AE174" s="78">
        <v>9.9828221194771576</v>
      </c>
      <c r="AF174" s="78">
        <v>9.7595502830187595</v>
      </c>
      <c r="AG174" s="78">
        <v>9.5362784465603578</v>
      </c>
      <c r="AH174" s="78">
        <v>9.3383339085171713</v>
      </c>
      <c r="AI174" s="78">
        <v>9.1403893704739847</v>
      </c>
      <c r="AJ174" s="78">
        <v>8.9424448324307981</v>
      </c>
      <c r="AK174" s="78">
        <v>8.7445002943876116</v>
      </c>
      <c r="AL174" s="78">
        <v>8.546555756344425</v>
      </c>
    </row>
    <row r="175" spans="2:38" x14ac:dyDescent="0.75">
      <c r="B175" s="78" t="s">
        <v>2091</v>
      </c>
      <c r="C175" s="78" t="s">
        <v>449</v>
      </c>
      <c r="D175" s="78" t="s">
        <v>439</v>
      </c>
      <c r="E175" s="78" t="s">
        <v>1951</v>
      </c>
      <c r="F175" s="78" t="s">
        <v>444</v>
      </c>
      <c r="G175" s="41" t="s">
        <v>442</v>
      </c>
      <c r="H175" s="78">
        <v>31.984860999396194</v>
      </c>
      <c r="I175" s="78">
        <v>30.385224769170506</v>
      </c>
      <c r="J175" s="78">
        <v>28.785588538944818</v>
      </c>
      <c r="K175" s="78">
        <v>27.185952308719131</v>
      </c>
      <c r="L175" s="78">
        <v>25.586316078493443</v>
      </c>
      <c r="M175" s="78">
        <v>23.986679848267752</v>
      </c>
      <c r="N175" s="78">
        <v>23.707701915956061</v>
      </c>
      <c r="O175" s="78">
        <v>23.428723983644371</v>
      </c>
      <c r="P175" s="78">
        <v>23.149746051332681</v>
      </c>
      <c r="Q175" s="78">
        <v>22.87076811902099</v>
      </c>
      <c r="R175" s="78">
        <v>22.591790186709304</v>
      </c>
      <c r="S175" s="78">
        <v>22.130972364630129</v>
      </c>
      <c r="T175" s="78">
        <v>21.670154542550954</v>
      </c>
      <c r="U175" s="78">
        <v>21.209336720471779</v>
      </c>
      <c r="V175" s="78">
        <v>20.748518898392604</v>
      </c>
      <c r="W175" s="78">
        <v>20.287701076313436</v>
      </c>
      <c r="X175" s="78">
        <v>19.888336694044501</v>
      </c>
      <c r="Y175" s="78">
        <v>19.488972311775566</v>
      </c>
      <c r="Z175" s="78">
        <v>19.089607929506631</v>
      </c>
      <c r="AA175" s="78">
        <v>18.690243547237696</v>
      </c>
      <c r="AB175" s="78">
        <v>18.290879164968768</v>
      </c>
      <c r="AC175" s="78">
        <v>17.973632295918822</v>
      </c>
      <c r="AD175" s="78">
        <v>17.656385426868876</v>
      </c>
      <c r="AE175" s="78">
        <v>17.339138557818931</v>
      </c>
      <c r="AF175" s="78">
        <v>17.021891688768985</v>
      </c>
      <c r="AG175" s="78">
        <v>16.704644819719036</v>
      </c>
      <c r="AH175" s="78">
        <v>16.430915988102704</v>
      </c>
      <c r="AI175" s="78">
        <v>16.157187156486373</v>
      </c>
      <c r="AJ175" s="78">
        <v>15.883458324870041</v>
      </c>
      <c r="AK175" s="78">
        <v>15.60972949325371</v>
      </c>
      <c r="AL175" s="78">
        <v>15.33600066163738</v>
      </c>
    </row>
    <row r="176" spans="2:38" x14ac:dyDescent="0.75">
      <c r="B176" s="78" t="s">
        <v>2091</v>
      </c>
      <c r="C176" s="78" t="s">
        <v>450</v>
      </c>
      <c r="D176" s="78" t="s">
        <v>439</v>
      </c>
      <c r="E176" s="78" t="s">
        <v>1951</v>
      </c>
      <c r="F176" s="78" t="s">
        <v>441</v>
      </c>
      <c r="G176" s="41" t="s">
        <v>442</v>
      </c>
      <c r="H176" s="78">
        <v>29.136292641503655</v>
      </c>
      <c r="I176" s="78">
        <v>29.15520548365031</v>
      </c>
      <c r="J176" s="78">
        <v>29.174118325796965</v>
      </c>
      <c r="K176" s="78">
        <v>29.193031167943619</v>
      </c>
      <c r="L176" s="78">
        <v>29.211944010090274</v>
      </c>
      <c r="M176" s="78">
        <v>29.230856852236929</v>
      </c>
      <c r="N176" s="78">
        <v>28.732758318795138</v>
      </c>
      <c r="O176" s="78">
        <v>28.234659785353347</v>
      </c>
      <c r="P176" s="78">
        <v>27.736561251911557</v>
      </c>
      <c r="Q176" s="78">
        <v>27.238462718469766</v>
      </c>
      <c r="R176" s="78">
        <v>26.740364185027978</v>
      </c>
      <c r="S176" s="78">
        <v>26.289648755759742</v>
      </c>
      <c r="T176" s="78">
        <v>25.838933326491507</v>
      </c>
      <c r="U176" s="78">
        <v>25.388217897223271</v>
      </c>
      <c r="V176" s="78">
        <v>24.937502467955035</v>
      </c>
      <c r="W176" s="78">
        <v>24.486787038686799</v>
      </c>
      <c r="X176" s="78">
        <v>24.13809559242398</v>
      </c>
      <c r="Y176" s="78">
        <v>23.789404146161161</v>
      </c>
      <c r="Z176" s="78">
        <v>23.440712699898341</v>
      </c>
      <c r="AA176" s="78">
        <v>23.092021253635522</v>
      </c>
      <c r="AB176" s="78">
        <v>22.743329807372703</v>
      </c>
      <c r="AC176" s="78">
        <v>22.46948806780599</v>
      </c>
      <c r="AD176" s="78">
        <v>22.195646328239278</v>
      </c>
      <c r="AE176" s="78">
        <v>21.921804588672565</v>
      </c>
      <c r="AF176" s="78">
        <v>21.647962849105852</v>
      </c>
      <c r="AG176" s="78">
        <v>21.374121109539139</v>
      </c>
      <c r="AH176" s="78">
        <v>21.141216743332837</v>
      </c>
      <c r="AI176" s="78">
        <v>20.908312377126535</v>
      </c>
      <c r="AJ176" s="78">
        <v>20.675408010920233</v>
      </c>
      <c r="AK176" s="78">
        <v>20.442503644713931</v>
      </c>
      <c r="AL176" s="78">
        <v>20.209599278507632</v>
      </c>
    </row>
    <row r="177" spans="2:38" x14ac:dyDescent="0.75">
      <c r="B177" s="78" t="s">
        <v>2091</v>
      </c>
      <c r="C177" s="78" t="s">
        <v>450</v>
      </c>
      <c r="D177" s="78" t="s">
        <v>439</v>
      </c>
      <c r="E177" s="78" t="s">
        <v>1951</v>
      </c>
      <c r="F177" s="78" t="s">
        <v>443</v>
      </c>
      <c r="G177" s="41" t="s">
        <v>442</v>
      </c>
      <c r="H177" s="78">
        <v>29.136292641503655</v>
      </c>
      <c r="I177" s="78">
        <v>29.073964052005039</v>
      </c>
      <c r="J177" s="78">
        <v>29.011635462506423</v>
      </c>
      <c r="K177" s="78">
        <v>28.949306873007806</v>
      </c>
      <c r="L177" s="78">
        <v>28.88697828350919</v>
      </c>
      <c r="M177" s="78">
        <v>28.824649694010574</v>
      </c>
      <c r="N177" s="78">
        <v>28.197233299656794</v>
      </c>
      <c r="O177" s="78">
        <v>27.569816905303014</v>
      </c>
      <c r="P177" s="78">
        <v>26.942400510949234</v>
      </c>
      <c r="Q177" s="78">
        <v>26.314984116595454</v>
      </c>
      <c r="R177" s="78">
        <v>25.687567722241681</v>
      </c>
      <c r="S177" s="78">
        <v>25.209258264568231</v>
      </c>
      <c r="T177" s="78">
        <v>24.73094880689478</v>
      </c>
      <c r="U177" s="78">
        <v>24.252639349221329</v>
      </c>
      <c r="V177" s="78">
        <v>23.774329891547879</v>
      </c>
      <c r="W177" s="78">
        <v>23.296020433874432</v>
      </c>
      <c r="X177" s="78">
        <v>22.920761635933012</v>
      </c>
      <c r="Y177" s="78">
        <v>22.545502837991592</v>
      </c>
      <c r="Z177" s="78">
        <v>22.170244040050171</v>
      </c>
      <c r="AA177" s="78">
        <v>21.794985242108751</v>
      </c>
      <c r="AB177" s="78">
        <v>21.419726444167335</v>
      </c>
      <c r="AC177" s="78">
        <v>21.114538175289333</v>
      </c>
      <c r="AD177" s="78">
        <v>20.809349906411331</v>
      </c>
      <c r="AE177" s="78">
        <v>20.504161637533329</v>
      </c>
      <c r="AF177" s="78">
        <v>20.198973368655327</v>
      </c>
      <c r="AG177" s="78">
        <v>19.893785099777318</v>
      </c>
      <c r="AH177" s="78">
        <v>19.622034832129511</v>
      </c>
      <c r="AI177" s="78">
        <v>19.350284564481704</v>
      </c>
      <c r="AJ177" s="78">
        <v>19.078534296833897</v>
      </c>
      <c r="AK177" s="78">
        <v>18.80678402918609</v>
      </c>
      <c r="AL177" s="78">
        <v>18.53503376153828</v>
      </c>
    </row>
    <row r="178" spans="2:38" x14ac:dyDescent="0.75">
      <c r="B178" s="78" t="s">
        <v>2091</v>
      </c>
      <c r="C178" s="78" t="s">
        <v>450</v>
      </c>
      <c r="D178" s="78" t="s">
        <v>439</v>
      </c>
      <c r="E178" s="78" t="s">
        <v>1951</v>
      </c>
      <c r="F178" s="78" t="s">
        <v>444</v>
      </c>
      <c r="G178" s="41" t="s">
        <v>442</v>
      </c>
      <c r="H178" s="78">
        <v>29.136292641503655</v>
      </c>
      <c r="I178" s="78">
        <v>29.236446915295581</v>
      </c>
      <c r="J178" s="78">
        <v>29.336601189087506</v>
      </c>
      <c r="K178" s="78">
        <v>29.436755462879432</v>
      </c>
      <c r="L178" s="78">
        <v>29.536909736671358</v>
      </c>
      <c r="M178" s="78">
        <v>29.637064010463284</v>
      </c>
      <c r="N178" s="78">
        <v>29.268283337933482</v>
      </c>
      <c r="O178" s="78">
        <v>28.899502665403681</v>
      </c>
      <c r="P178" s="78">
        <v>28.530721992873879</v>
      </c>
      <c r="Q178" s="78">
        <v>28.161941320344077</v>
      </c>
      <c r="R178" s="78">
        <v>27.793160647814275</v>
      </c>
      <c r="S178" s="78">
        <v>27.370039246951258</v>
      </c>
      <c r="T178" s="78">
        <v>26.94691784608824</v>
      </c>
      <c r="U178" s="78">
        <v>26.523796445225223</v>
      </c>
      <c r="V178" s="78">
        <v>26.100675044362205</v>
      </c>
      <c r="W178" s="78">
        <v>25.677553643499181</v>
      </c>
      <c r="X178" s="78">
        <v>25.355429548914959</v>
      </c>
      <c r="Y178" s="78">
        <v>25.033305454330737</v>
      </c>
      <c r="Z178" s="78">
        <v>24.711181359746515</v>
      </c>
      <c r="AA178" s="78">
        <v>24.389057265162293</v>
      </c>
      <c r="AB178" s="78">
        <v>24.066933170578071</v>
      </c>
      <c r="AC178" s="78">
        <v>23.824437960322648</v>
      </c>
      <c r="AD178" s="78">
        <v>23.581942750067224</v>
      </c>
      <c r="AE178" s="78">
        <v>23.3394475398118</v>
      </c>
      <c r="AF178" s="78">
        <v>23.096952329556377</v>
      </c>
      <c r="AG178" s="78">
        <v>22.854457119300953</v>
      </c>
      <c r="AH178" s="78">
        <v>22.660398654536159</v>
      </c>
      <c r="AI178" s="78">
        <v>22.466340189771365</v>
      </c>
      <c r="AJ178" s="78">
        <v>22.272281725006572</v>
      </c>
      <c r="AK178" s="78">
        <v>22.078223260241778</v>
      </c>
      <c r="AL178" s="78">
        <v>21.884164795476984</v>
      </c>
    </row>
    <row r="179" spans="2:38" x14ac:dyDescent="0.75">
      <c r="B179" s="78" t="s">
        <v>2091</v>
      </c>
      <c r="C179" s="78" t="s">
        <v>451</v>
      </c>
      <c r="D179" s="78" t="s">
        <v>439</v>
      </c>
      <c r="E179" s="78" t="s">
        <v>1951</v>
      </c>
      <c r="F179" s="78" t="s">
        <v>441</v>
      </c>
      <c r="G179" s="41" t="s">
        <v>442</v>
      </c>
      <c r="H179" s="78">
        <v>21.140196411320346</v>
      </c>
      <c r="I179" s="78">
        <v>22.426131880338239</v>
      </c>
      <c r="J179" s="78">
        <v>23.712067349356133</v>
      </c>
      <c r="K179" s="78">
        <v>24.998002818374026</v>
      </c>
      <c r="L179" s="78">
        <v>26.283938287391919</v>
      </c>
      <c r="M179" s="78">
        <v>27.569873756409805</v>
      </c>
      <c r="N179" s="78">
        <v>27.200366663657388</v>
      </c>
      <c r="O179" s="78">
        <v>26.83085957090497</v>
      </c>
      <c r="P179" s="78">
        <v>26.461352478152552</v>
      </c>
      <c r="Q179" s="78">
        <v>26.091845385400134</v>
      </c>
      <c r="R179" s="78">
        <v>25.72233829264772</v>
      </c>
      <c r="S179" s="78">
        <v>25.582201839325691</v>
      </c>
      <c r="T179" s="78">
        <v>25.442065386003662</v>
      </c>
      <c r="U179" s="78">
        <v>25.301928932681633</v>
      </c>
      <c r="V179" s="78">
        <v>25.161792479359605</v>
      </c>
      <c r="W179" s="78">
        <v>25.021656026037569</v>
      </c>
      <c r="X179" s="78">
        <v>24.620609796597691</v>
      </c>
      <c r="Y179" s="78">
        <v>24.219563567157813</v>
      </c>
      <c r="Z179" s="78">
        <v>23.818517337717935</v>
      </c>
      <c r="AA179" s="78">
        <v>23.417471108278058</v>
      </c>
      <c r="AB179" s="78">
        <v>23.01642487883818</v>
      </c>
      <c r="AC179" s="78">
        <v>22.62867347144185</v>
      </c>
      <c r="AD179" s="78">
        <v>22.24092206404552</v>
      </c>
      <c r="AE179" s="78">
        <v>21.853170656649191</v>
      </c>
      <c r="AF179" s="78">
        <v>21.465419249252861</v>
      </c>
      <c r="AG179" s="78">
        <v>21.077667841856528</v>
      </c>
      <c r="AH179" s="78">
        <v>20.705545713257454</v>
      </c>
      <c r="AI179" s="78">
        <v>20.33342358465838</v>
      </c>
      <c r="AJ179" s="78">
        <v>19.961301456059307</v>
      </c>
      <c r="AK179" s="78">
        <v>19.589179327460233</v>
      </c>
      <c r="AL179" s="78">
        <v>19.217057198861156</v>
      </c>
    </row>
    <row r="180" spans="2:38" x14ac:dyDescent="0.75">
      <c r="B180" s="78" t="s">
        <v>2091</v>
      </c>
      <c r="C180" s="78" t="s">
        <v>451</v>
      </c>
      <c r="D180" s="78" t="s">
        <v>439</v>
      </c>
      <c r="E180" s="78" t="s">
        <v>1951</v>
      </c>
      <c r="F180" s="78" t="s">
        <v>443</v>
      </c>
      <c r="G180" s="41" t="s">
        <v>442</v>
      </c>
      <c r="H180" s="78">
        <v>20.840205160132435</v>
      </c>
      <c r="I180" s="78">
        <v>21.966130341802039</v>
      </c>
      <c r="J180" s="78">
        <v>23.092055523471643</v>
      </c>
      <c r="K180" s="78">
        <v>24.217980705141247</v>
      </c>
      <c r="L180" s="78">
        <v>25.343905886810852</v>
      </c>
      <c r="M180" s="78">
        <v>26.469831068480453</v>
      </c>
      <c r="N180" s="78">
        <v>25.850204198569461</v>
      </c>
      <c r="O180" s="78">
        <v>25.23057732865847</v>
      </c>
      <c r="P180" s="78">
        <v>24.610950458747478</v>
      </c>
      <c r="Q180" s="78">
        <v>23.991323588836487</v>
      </c>
      <c r="R180" s="78">
        <v>23.371696718925495</v>
      </c>
      <c r="S180" s="78">
        <v>23.228018484327922</v>
      </c>
      <c r="T180" s="78">
        <v>23.084340249730349</v>
      </c>
      <c r="U180" s="78">
        <v>22.940662015132776</v>
      </c>
      <c r="V180" s="78">
        <v>22.796983780535204</v>
      </c>
      <c r="W180" s="78">
        <v>22.653305545937634</v>
      </c>
      <c r="X180" s="78">
        <v>22.273368616116791</v>
      </c>
      <c r="Y180" s="78">
        <v>21.893431686295948</v>
      </c>
      <c r="Z180" s="78">
        <v>21.513494756475104</v>
      </c>
      <c r="AA180" s="78">
        <v>21.133557826654261</v>
      </c>
      <c r="AB180" s="78">
        <v>20.753620896833411</v>
      </c>
      <c r="AC180" s="78">
        <v>20.385391916477261</v>
      </c>
      <c r="AD180" s="78">
        <v>20.01716293612111</v>
      </c>
      <c r="AE180" s="78">
        <v>19.64893395576496</v>
      </c>
      <c r="AF180" s="78">
        <v>19.28070497540881</v>
      </c>
      <c r="AG180" s="78">
        <v>18.91247599505266</v>
      </c>
      <c r="AH180" s="78">
        <v>18.558237755923702</v>
      </c>
      <c r="AI180" s="78">
        <v>18.203999516794745</v>
      </c>
      <c r="AJ180" s="78">
        <v>17.849761277665788</v>
      </c>
      <c r="AK180" s="78">
        <v>17.495523038536831</v>
      </c>
      <c r="AL180" s="78">
        <v>17.141284799407877</v>
      </c>
    </row>
    <row r="181" spans="2:38" x14ac:dyDescent="0.75">
      <c r="B181" s="78" t="s">
        <v>2091</v>
      </c>
      <c r="C181" s="78" t="s">
        <v>451</v>
      </c>
      <c r="D181" s="78" t="s">
        <v>439</v>
      </c>
      <c r="E181" s="78" t="s">
        <v>1951</v>
      </c>
      <c r="F181" s="78" t="s">
        <v>444</v>
      </c>
      <c r="G181" s="41" t="s">
        <v>442</v>
      </c>
      <c r="H181" s="78">
        <v>21.440187662508261</v>
      </c>
      <c r="I181" s="78">
        <v>22.886133418874444</v>
      </c>
      <c r="J181" s="78">
        <v>24.332079175240626</v>
      </c>
      <c r="K181" s="78">
        <v>25.778024931606808</v>
      </c>
      <c r="L181" s="78">
        <v>27.22397068797299</v>
      </c>
      <c r="M181" s="78">
        <v>28.669916444339165</v>
      </c>
      <c r="N181" s="78">
        <v>28.550529128745321</v>
      </c>
      <c r="O181" s="78">
        <v>28.431141813151477</v>
      </c>
      <c r="P181" s="78">
        <v>28.311754497557633</v>
      </c>
      <c r="Q181" s="78">
        <v>28.192367181963789</v>
      </c>
      <c r="R181" s="78">
        <v>28.072979866369948</v>
      </c>
      <c r="S181" s="78">
        <v>27.93638519432346</v>
      </c>
      <c r="T181" s="78">
        <v>27.799790522276972</v>
      </c>
      <c r="U181" s="78">
        <v>27.663195850230483</v>
      </c>
      <c r="V181" s="78">
        <v>27.526601178183995</v>
      </c>
      <c r="W181" s="78">
        <v>27.3900065061375</v>
      </c>
      <c r="X181" s="78">
        <v>26.967850977078587</v>
      </c>
      <c r="Y181" s="78">
        <v>26.545695448019675</v>
      </c>
      <c r="Z181" s="78">
        <v>26.123539918960763</v>
      </c>
      <c r="AA181" s="78">
        <v>25.70138438990185</v>
      </c>
      <c r="AB181" s="78">
        <v>25.279228860842945</v>
      </c>
      <c r="AC181" s="78">
        <v>24.871955026406436</v>
      </c>
      <c r="AD181" s="78">
        <v>24.464681191969927</v>
      </c>
      <c r="AE181" s="78">
        <v>24.057407357533418</v>
      </c>
      <c r="AF181" s="78">
        <v>23.650133523096908</v>
      </c>
      <c r="AG181" s="78">
        <v>23.242859688660396</v>
      </c>
      <c r="AH181" s="78">
        <v>22.852853670591205</v>
      </c>
      <c r="AI181" s="78">
        <v>22.462847652522015</v>
      </c>
      <c r="AJ181" s="78">
        <v>22.072841634452825</v>
      </c>
      <c r="AK181" s="78">
        <v>21.682835616383635</v>
      </c>
      <c r="AL181" s="78">
        <v>21.292829598314441</v>
      </c>
    </row>
    <row r="182" spans="2:38" x14ac:dyDescent="0.75">
      <c r="B182" t="s">
        <v>2086</v>
      </c>
      <c r="C182" t="s">
        <v>438</v>
      </c>
      <c r="D182" t="s">
        <v>439</v>
      </c>
      <c r="E182" s="78" t="s">
        <v>1951</v>
      </c>
      <c r="F182" t="s">
        <v>441</v>
      </c>
      <c r="G182" s="41" t="s">
        <v>442</v>
      </c>
      <c r="H182" s="318">
        <v>32.411304170244087</v>
      </c>
      <c r="I182" s="318">
        <v>32.411304170244087</v>
      </c>
      <c r="J182" s="318">
        <v>32.411304170244087</v>
      </c>
      <c r="K182" s="318">
        <v>32.411304170244087</v>
      </c>
      <c r="L182" s="318">
        <v>32.411304170244087</v>
      </c>
      <c r="M182" s="318">
        <v>32.411304170244087</v>
      </c>
      <c r="N182" s="318">
        <v>32.411304170244087</v>
      </c>
      <c r="O182" s="318">
        <v>32.411304170244087</v>
      </c>
      <c r="P182" s="318">
        <v>32.411304170244087</v>
      </c>
      <c r="Q182" s="318">
        <v>32.411304170244087</v>
      </c>
      <c r="R182" s="318">
        <v>32.411304170244087</v>
      </c>
      <c r="S182" s="318">
        <v>32.411304170244087</v>
      </c>
      <c r="T182" s="318">
        <v>32.411304170244087</v>
      </c>
      <c r="U182" s="318">
        <v>32.411304170244087</v>
      </c>
      <c r="V182" s="318">
        <v>32.411304170244087</v>
      </c>
      <c r="W182" s="318">
        <v>32.411304170244087</v>
      </c>
      <c r="X182" s="318">
        <v>32.411304170244087</v>
      </c>
      <c r="Y182" s="318">
        <v>32.411304170244087</v>
      </c>
      <c r="Z182" s="318">
        <v>32.411304170244087</v>
      </c>
      <c r="AA182" s="318">
        <v>32.411304170244087</v>
      </c>
      <c r="AB182" s="318">
        <v>32.411304170244087</v>
      </c>
      <c r="AC182" s="318">
        <v>32.411304170244087</v>
      </c>
      <c r="AD182" s="318">
        <v>32.411304170244087</v>
      </c>
      <c r="AE182" s="318">
        <v>32.411304170244087</v>
      </c>
      <c r="AF182" s="318">
        <v>32.411304170244087</v>
      </c>
      <c r="AG182" s="318">
        <v>32.411304170244087</v>
      </c>
      <c r="AH182" s="318">
        <v>32.411304170244087</v>
      </c>
      <c r="AI182" s="318">
        <v>32.411304170244087</v>
      </c>
      <c r="AJ182" s="318">
        <v>32.411304170244087</v>
      </c>
      <c r="AK182" s="318">
        <v>32.411304170244087</v>
      </c>
      <c r="AL182" s="318">
        <v>32.411304170244087</v>
      </c>
    </row>
    <row r="183" spans="2:38" x14ac:dyDescent="0.75">
      <c r="B183" t="s">
        <v>2086</v>
      </c>
      <c r="C183" t="s">
        <v>438</v>
      </c>
      <c r="D183" t="s">
        <v>439</v>
      </c>
      <c r="E183" s="78" t="s">
        <v>1951</v>
      </c>
      <c r="F183" t="s">
        <v>443</v>
      </c>
      <c r="G183" s="41" t="s">
        <v>442</v>
      </c>
      <c r="H183" s="318">
        <v>32.411304170244087</v>
      </c>
      <c r="I183" s="318">
        <v>32.411304170244087</v>
      </c>
      <c r="J183" s="318">
        <v>32.411304170244087</v>
      </c>
      <c r="K183" s="318">
        <v>32.411304170244087</v>
      </c>
      <c r="L183" s="318">
        <v>32.411304170244087</v>
      </c>
      <c r="M183" s="318">
        <v>32.411304170244087</v>
      </c>
      <c r="N183" s="318">
        <v>32.411304170244087</v>
      </c>
      <c r="O183" s="318">
        <v>32.411304170244087</v>
      </c>
      <c r="P183" s="318">
        <v>32.411304170244087</v>
      </c>
      <c r="Q183" s="318">
        <v>32.411304170244087</v>
      </c>
      <c r="R183" s="318">
        <v>32.411304170244087</v>
      </c>
      <c r="S183" s="318">
        <v>32.411304170244087</v>
      </c>
      <c r="T183" s="318">
        <v>32.411304170244087</v>
      </c>
      <c r="U183" s="318">
        <v>32.411304170244087</v>
      </c>
      <c r="V183" s="318">
        <v>32.411304170244087</v>
      </c>
      <c r="W183" s="318">
        <v>32.411304170244087</v>
      </c>
      <c r="X183" s="318">
        <v>32.411304170244087</v>
      </c>
      <c r="Y183" s="318">
        <v>32.411304170244087</v>
      </c>
      <c r="Z183" s="318">
        <v>32.411304170244087</v>
      </c>
      <c r="AA183" s="318">
        <v>32.411304170244087</v>
      </c>
      <c r="AB183" s="318">
        <v>32.411304170244087</v>
      </c>
      <c r="AC183" s="318">
        <v>32.411304170244087</v>
      </c>
      <c r="AD183" s="318">
        <v>32.411304170244087</v>
      </c>
      <c r="AE183" s="318">
        <v>32.411304170244087</v>
      </c>
      <c r="AF183" s="318">
        <v>32.411304170244087</v>
      </c>
      <c r="AG183" s="318">
        <v>32.411304170244087</v>
      </c>
      <c r="AH183" s="318">
        <v>32.411304170244087</v>
      </c>
      <c r="AI183" s="318">
        <v>32.411304170244087</v>
      </c>
      <c r="AJ183" s="318">
        <v>32.411304170244087</v>
      </c>
      <c r="AK183" s="318">
        <v>32.411304170244087</v>
      </c>
      <c r="AL183" s="318">
        <v>32.411304170244087</v>
      </c>
    </row>
    <row r="184" spans="2:38" x14ac:dyDescent="0.75">
      <c r="B184" t="s">
        <v>2086</v>
      </c>
      <c r="C184" t="s">
        <v>438</v>
      </c>
      <c r="D184" t="s">
        <v>439</v>
      </c>
      <c r="E184" s="78" t="s">
        <v>1951</v>
      </c>
      <c r="F184" t="s">
        <v>444</v>
      </c>
      <c r="G184" s="41" t="s">
        <v>442</v>
      </c>
      <c r="H184" s="318">
        <v>32.411304170244087</v>
      </c>
      <c r="I184" s="318">
        <v>32.411304170244087</v>
      </c>
      <c r="J184" s="318">
        <v>32.411304170244087</v>
      </c>
      <c r="K184" s="318">
        <v>32.411304170244087</v>
      </c>
      <c r="L184" s="318">
        <v>32.411304170244087</v>
      </c>
      <c r="M184" s="318">
        <v>32.411304170244087</v>
      </c>
      <c r="N184" s="318">
        <v>32.411304170244087</v>
      </c>
      <c r="O184" s="318">
        <v>32.411304170244087</v>
      </c>
      <c r="P184" s="318">
        <v>32.411304170244087</v>
      </c>
      <c r="Q184" s="318">
        <v>32.411304170244087</v>
      </c>
      <c r="R184" s="318">
        <v>32.411304170244087</v>
      </c>
      <c r="S184" s="318">
        <v>32.411304170244087</v>
      </c>
      <c r="T184" s="318">
        <v>32.411304170244087</v>
      </c>
      <c r="U184" s="318">
        <v>32.411304170244087</v>
      </c>
      <c r="V184" s="318">
        <v>32.411304170244087</v>
      </c>
      <c r="W184" s="318">
        <v>32.411304170244087</v>
      </c>
      <c r="X184" s="318">
        <v>32.411304170244087</v>
      </c>
      <c r="Y184" s="318">
        <v>32.411304170244087</v>
      </c>
      <c r="Z184" s="318">
        <v>32.411304170244087</v>
      </c>
      <c r="AA184" s="318">
        <v>32.411304170244087</v>
      </c>
      <c r="AB184" s="318">
        <v>32.411304170244087</v>
      </c>
      <c r="AC184" s="318">
        <v>32.411304170244087</v>
      </c>
      <c r="AD184" s="318">
        <v>32.411304170244087</v>
      </c>
      <c r="AE184" s="318">
        <v>32.411304170244087</v>
      </c>
      <c r="AF184" s="318">
        <v>32.411304170244087</v>
      </c>
      <c r="AG184" s="318">
        <v>32.411304170244087</v>
      </c>
      <c r="AH184" s="318">
        <v>32.411304170244087</v>
      </c>
      <c r="AI184" s="318">
        <v>32.411304170244087</v>
      </c>
      <c r="AJ184" s="318">
        <v>32.411304170244087</v>
      </c>
      <c r="AK184" s="318">
        <v>32.411304170244087</v>
      </c>
      <c r="AL184" s="318">
        <v>32.411304170244087</v>
      </c>
    </row>
    <row r="185" spans="2:38" x14ac:dyDescent="0.75">
      <c r="B185" t="s">
        <v>2086</v>
      </c>
      <c r="C185" t="s">
        <v>446</v>
      </c>
      <c r="D185" t="s">
        <v>439</v>
      </c>
      <c r="E185" s="78" t="s">
        <v>1951</v>
      </c>
      <c r="F185" t="s">
        <v>441</v>
      </c>
      <c r="G185" s="41" t="s">
        <v>442</v>
      </c>
      <c r="H185" s="318">
        <v>36.546382259995852</v>
      </c>
      <c r="I185" s="318">
        <v>36.546382259995852</v>
      </c>
      <c r="J185" s="318">
        <v>36.546382259995852</v>
      </c>
      <c r="K185" s="318">
        <v>36.546382259995852</v>
      </c>
      <c r="L185" s="318">
        <v>36.546382259995852</v>
      </c>
      <c r="M185" s="318">
        <v>36.546382259995852</v>
      </c>
      <c r="N185" s="318">
        <v>36.546382259995852</v>
      </c>
      <c r="O185" s="318">
        <v>36.546382259995852</v>
      </c>
      <c r="P185" s="318">
        <v>36.546382259995852</v>
      </c>
      <c r="Q185" s="318">
        <v>36.546382259995852</v>
      </c>
      <c r="R185" s="318">
        <v>36.546382259995852</v>
      </c>
      <c r="S185" s="318">
        <v>36.546382259995852</v>
      </c>
      <c r="T185" s="318">
        <v>36.546382259995852</v>
      </c>
      <c r="U185" s="318">
        <v>36.546382259995852</v>
      </c>
      <c r="V185" s="318">
        <v>36.546382259995852</v>
      </c>
      <c r="W185" s="318">
        <v>36.546382259995852</v>
      </c>
      <c r="X185" s="318">
        <v>36.546382259995852</v>
      </c>
      <c r="Y185" s="318">
        <v>36.546382259995852</v>
      </c>
      <c r="Z185" s="318">
        <v>36.546382259995852</v>
      </c>
      <c r="AA185" s="318">
        <v>36.546382259995852</v>
      </c>
      <c r="AB185" s="318">
        <v>36.546382259995852</v>
      </c>
      <c r="AC185" s="318">
        <v>36.546382259995852</v>
      </c>
      <c r="AD185" s="318">
        <v>36.546382259995852</v>
      </c>
      <c r="AE185" s="318">
        <v>36.546382259995852</v>
      </c>
      <c r="AF185" s="318">
        <v>36.546382259995852</v>
      </c>
      <c r="AG185" s="318">
        <v>36.546382259995852</v>
      </c>
      <c r="AH185" s="318">
        <v>36.546382259995852</v>
      </c>
      <c r="AI185" s="318">
        <v>36.546382259995852</v>
      </c>
      <c r="AJ185" s="318">
        <v>36.546382259995852</v>
      </c>
      <c r="AK185" s="318">
        <v>36.546382259995852</v>
      </c>
      <c r="AL185" s="318">
        <v>36.546382259995852</v>
      </c>
    </row>
    <row r="186" spans="2:38" x14ac:dyDescent="0.75">
      <c r="B186" t="s">
        <v>2086</v>
      </c>
      <c r="C186" t="s">
        <v>446</v>
      </c>
      <c r="D186" t="s">
        <v>439</v>
      </c>
      <c r="E186" s="78" t="s">
        <v>1951</v>
      </c>
      <c r="F186" t="s">
        <v>443</v>
      </c>
      <c r="G186" s="41" t="s">
        <v>442</v>
      </c>
      <c r="H186" s="318">
        <v>36.546382259995852</v>
      </c>
      <c r="I186" s="318">
        <v>36.546382259995852</v>
      </c>
      <c r="J186" s="318">
        <v>36.546382259995852</v>
      </c>
      <c r="K186" s="318">
        <v>36.546382259995852</v>
      </c>
      <c r="L186" s="318">
        <v>36.546382259995852</v>
      </c>
      <c r="M186" s="318">
        <v>36.546382259995852</v>
      </c>
      <c r="N186" s="318">
        <v>36.546382259995852</v>
      </c>
      <c r="O186" s="318">
        <v>36.546382259995852</v>
      </c>
      <c r="P186" s="318">
        <v>36.546382259995852</v>
      </c>
      <c r="Q186" s="318">
        <v>36.546382259995852</v>
      </c>
      <c r="R186" s="318">
        <v>36.546382259995852</v>
      </c>
      <c r="S186" s="318">
        <v>36.546382259995852</v>
      </c>
      <c r="T186" s="318">
        <v>36.546382259995852</v>
      </c>
      <c r="U186" s="318">
        <v>36.546382259995852</v>
      </c>
      <c r="V186" s="318">
        <v>36.546382259995852</v>
      </c>
      <c r="W186" s="318">
        <v>36.546382259995852</v>
      </c>
      <c r="X186" s="318">
        <v>36.546382259995852</v>
      </c>
      <c r="Y186" s="318">
        <v>36.546382259995852</v>
      </c>
      <c r="Z186" s="318">
        <v>36.546382259995852</v>
      </c>
      <c r="AA186" s="318">
        <v>36.546382259995852</v>
      </c>
      <c r="AB186" s="318">
        <v>36.546382259995852</v>
      </c>
      <c r="AC186" s="318">
        <v>36.546382259995852</v>
      </c>
      <c r="AD186" s="318">
        <v>36.546382259995852</v>
      </c>
      <c r="AE186" s="318">
        <v>36.546382259995852</v>
      </c>
      <c r="AF186" s="318">
        <v>36.546382259995852</v>
      </c>
      <c r="AG186" s="318">
        <v>36.546382259995852</v>
      </c>
      <c r="AH186" s="318">
        <v>36.546382259995852</v>
      </c>
      <c r="AI186" s="318">
        <v>36.546382259995852</v>
      </c>
      <c r="AJ186" s="318">
        <v>36.546382259995852</v>
      </c>
      <c r="AK186" s="318">
        <v>36.546382259995852</v>
      </c>
      <c r="AL186" s="318">
        <v>36.546382259995852</v>
      </c>
    </row>
    <row r="187" spans="2:38" x14ac:dyDescent="0.75">
      <c r="B187" t="s">
        <v>2086</v>
      </c>
      <c r="C187" t="s">
        <v>446</v>
      </c>
      <c r="D187" t="s">
        <v>439</v>
      </c>
      <c r="E187" s="78" t="s">
        <v>1951</v>
      </c>
      <c r="F187" t="s">
        <v>444</v>
      </c>
      <c r="G187" s="41" t="s">
        <v>442</v>
      </c>
      <c r="H187" s="318">
        <v>36.546382259995852</v>
      </c>
      <c r="I187" s="318">
        <v>36.546382259995852</v>
      </c>
      <c r="J187" s="318">
        <v>36.546382259995852</v>
      </c>
      <c r="K187" s="318">
        <v>36.546382259995852</v>
      </c>
      <c r="L187" s="318">
        <v>36.546382259995852</v>
      </c>
      <c r="M187" s="318">
        <v>36.546382259995852</v>
      </c>
      <c r="N187" s="318">
        <v>36.546382259995852</v>
      </c>
      <c r="O187" s="318">
        <v>36.546382259995852</v>
      </c>
      <c r="P187" s="318">
        <v>36.546382259995852</v>
      </c>
      <c r="Q187" s="318">
        <v>36.546382259995852</v>
      </c>
      <c r="R187" s="318">
        <v>36.546382259995852</v>
      </c>
      <c r="S187" s="318">
        <v>36.546382259995852</v>
      </c>
      <c r="T187" s="318">
        <v>36.546382259995852</v>
      </c>
      <c r="U187" s="318">
        <v>36.546382259995852</v>
      </c>
      <c r="V187" s="318">
        <v>36.546382259995852</v>
      </c>
      <c r="W187" s="318">
        <v>36.546382259995852</v>
      </c>
      <c r="X187" s="318">
        <v>36.546382259995852</v>
      </c>
      <c r="Y187" s="318">
        <v>36.546382259995852</v>
      </c>
      <c r="Z187" s="318">
        <v>36.546382259995852</v>
      </c>
      <c r="AA187" s="318">
        <v>36.546382259995852</v>
      </c>
      <c r="AB187" s="318">
        <v>36.546382259995852</v>
      </c>
      <c r="AC187" s="318">
        <v>36.546382259995852</v>
      </c>
      <c r="AD187" s="318">
        <v>36.546382259995852</v>
      </c>
      <c r="AE187" s="318">
        <v>36.546382259995852</v>
      </c>
      <c r="AF187" s="318">
        <v>36.546382259995852</v>
      </c>
      <c r="AG187" s="318">
        <v>36.546382259995852</v>
      </c>
      <c r="AH187" s="318">
        <v>36.546382259995852</v>
      </c>
      <c r="AI187" s="318">
        <v>36.546382259995852</v>
      </c>
      <c r="AJ187" s="318">
        <v>36.546382259995852</v>
      </c>
      <c r="AK187" s="318">
        <v>36.546382259995852</v>
      </c>
      <c r="AL187" s="318">
        <v>36.546382259995852</v>
      </c>
    </row>
    <row r="188" spans="2:38" x14ac:dyDescent="0.75">
      <c r="B188" t="s">
        <v>2086</v>
      </c>
      <c r="C188" t="s">
        <v>139</v>
      </c>
      <c r="D188" t="s">
        <v>439</v>
      </c>
      <c r="E188" s="78" t="s">
        <v>1951</v>
      </c>
      <c r="F188" t="s">
        <v>441</v>
      </c>
      <c r="G188" s="41" t="s">
        <v>442</v>
      </c>
      <c r="H188" s="318">
        <v>42.094956895495145</v>
      </c>
      <c r="I188" s="318">
        <v>42.094956895495145</v>
      </c>
      <c r="J188" s="318">
        <v>42.094956895495145</v>
      </c>
      <c r="K188" s="318">
        <v>42.094956895495145</v>
      </c>
      <c r="L188" s="318">
        <v>42.094956895495145</v>
      </c>
      <c r="M188" s="318">
        <v>42.094956895495145</v>
      </c>
      <c r="N188" s="318">
        <v>42.094956895495145</v>
      </c>
      <c r="O188" s="318">
        <v>42.094956895495145</v>
      </c>
      <c r="P188" s="318">
        <v>42.094956895495145</v>
      </c>
      <c r="Q188" s="318">
        <v>42.094956895495145</v>
      </c>
      <c r="R188" s="318">
        <v>42.094956895495145</v>
      </c>
      <c r="S188" s="318">
        <v>42.094956895495145</v>
      </c>
      <c r="T188" s="318">
        <v>42.094956895495145</v>
      </c>
      <c r="U188" s="318">
        <v>42.094956895495145</v>
      </c>
      <c r="V188" s="318">
        <v>42.094956895495145</v>
      </c>
      <c r="W188" s="318">
        <v>42.094956895495145</v>
      </c>
      <c r="X188" s="318">
        <v>42.094956895495145</v>
      </c>
      <c r="Y188" s="318">
        <v>42.094956895495145</v>
      </c>
      <c r="Z188" s="318">
        <v>42.094956895495145</v>
      </c>
      <c r="AA188" s="318">
        <v>42.094956895495145</v>
      </c>
      <c r="AB188" s="318">
        <v>42.094956895495145</v>
      </c>
      <c r="AC188" s="318">
        <v>42.094956895495145</v>
      </c>
      <c r="AD188" s="318">
        <v>42.094956895495145</v>
      </c>
      <c r="AE188" s="318">
        <v>42.094956895495145</v>
      </c>
      <c r="AF188" s="318">
        <v>42.094956895495145</v>
      </c>
      <c r="AG188" s="318">
        <v>42.094956895495145</v>
      </c>
      <c r="AH188" s="318">
        <v>42.094956895495145</v>
      </c>
      <c r="AI188" s="318">
        <v>42.094956895495145</v>
      </c>
      <c r="AJ188" s="318">
        <v>42.094956895495145</v>
      </c>
      <c r="AK188" s="318">
        <v>100</v>
      </c>
      <c r="AL188" s="318">
        <v>100</v>
      </c>
    </row>
    <row r="189" spans="2:38" x14ac:dyDescent="0.75">
      <c r="B189" t="s">
        <v>2086</v>
      </c>
      <c r="C189" t="s">
        <v>139</v>
      </c>
      <c r="D189" t="s">
        <v>439</v>
      </c>
      <c r="E189" s="78" t="s">
        <v>1951</v>
      </c>
      <c r="F189" t="s">
        <v>443</v>
      </c>
      <c r="G189" s="41" t="s">
        <v>442</v>
      </c>
      <c r="H189" s="318">
        <v>42.094956895495145</v>
      </c>
      <c r="I189" s="318">
        <v>42.094956895495145</v>
      </c>
      <c r="J189" s="318">
        <v>42.094956895495145</v>
      </c>
      <c r="K189" s="318">
        <v>42.094956895495145</v>
      </c>
      <c r="L189" s="318">
        <v>42.094956895495145</v>
      </c>
      <c r="M189" s="318">
        <v>42.094956895495145</v>
      </c>
      <c r="N189" s="318">
        <v>42.094956895495145</v>
      </c>
      <c r="O189" s="318">
        <v>42.094956895495145</v>
      </c>
      <c r="P189" s="318">
        <v>42.094956895495145</v>
      </c>
      <c r="Q189" s="318">
        <v>42.094956895495145</v>
      </c>
      <c r="R189" s="318">
        <v>42.094956895495145</v>
      </c>
      <c r="S189" s="318">
        <v>42.094956895495145</v>
      </c>
      <c r="T189" s="318">
        <v>42.094956895495145</v>
      </c>
      <c r="U189" s="318">
        <v>42.094956895495145</v>
      </c>
      <c r="V189" s="318">
        <v>42.094956895495145</v>
      </c>
      <c r="W189" s="318">
        <v>42.094956895495145</v>
      </c>
      <c r="X189" s="318">
        <v>42.094956895495145</v>
      </c>
      <c r="Y189" s="318">
        <v>42.094956895495145</v>
      </c>
      <c r="Z189" s="318">
        <v>42.094956895495145</v>
      </c>
      <c r="AA189" s="318">
        <v>42.094956895495145</v>
      </c>
      <c r="AB189" s="318">
        <v>42.094956895495145</v>
      </c>
      <c r="AC189" s="318">
        <v>42.094956895495145</v>
      </c>
      <c r="AD189" s="318">
        <v>42.094956895495145</v>
      </c>
      <c r="AE189" s="318">
        <v>42.094956895495145</v>
      </c>
      <c r="AF189" s="318">
        <v>42.094956895495145</v>
      </c>
      <c r="AG189" s="318">
        <v>42.094956895495145</v>
      </c>
      <c r="AH189" s="318">
        <v>42.094956895495145</v>
      </c>
      <c r="AI189" s="318">
        <v>42.094956895495145</v>
      </c>
      <c r="AJ189" s="318">
        <v>42.094956895495145</v>
      </c>
      <c r="AK189" s="318">
        <v>100</v>
      </c>
      <c r="AL189" s="318">
        <v>100</v>
      </c>
    </row>
    <row r="190" spans="2:38" x14ac:dyDescent="0.75">
      <c r="B190" t="s">
        <v>2086</v>
      </c>
      <c r="C190" t="s">
        <v>139</v>
      </c>
      <c r="D190" t="s">
        <v>439</v>
      </c>
      <c r="E190" s="78" t="s">
        <v>1951</v>
      </c>
      <c r="F190" t="s">
        <v>444</v>
      </c>
      <c r="G190" s="41" t="s">
        <v>442</v>
      </c>
      <c r="H190" s="318">
        <v>42.094956895495145</v>
      </c>
      <c r="I190" s="318">
        <v>42.094956895495145</v>
      </c>
      <c r="J190" s="318">
        <v>42.094956895495145</v>
      </c>
      <c r="K190" s="318">
        <v>42.094956895495145</v>
      </c>
      <c r="L190" s="318">
        <v>42.094956895495145</v>
      </c>
      <c r="M190" s="318">
        <v>42.094956895495145</v>
      </c>
      <c r="N190" s="318">
        <v>42.094956895495145</v>
      </c>
      <c r="O190" s="318">
        <v>42.094956895495145</v>
      </c>
      <c r="P190" s="318">
        <v>42.094956895495145</v>
      </c>
      <c r="Q190" s="318">
        <v>42.094956895495145</v>
      </c>
      <c r="R190" s="318">
        <v>42.094956895495145</v>
      </c>
      <c r="S190" s="318">
        <v>42.094956895495145</v>
      </c>
      <c r="T190" s="318">
        <v>42.094956895495145</v>
      </c>
      <c r="U190" s="318">
        <v>42.094956895495145</v>
      </c>
      <c r="V190" s="318">
        <v>42.094956895495145</v>
      </c>
      <c r="W190" s="318">
        <v>42.094956895495145</v>
      </c>
      <c r="X190" s="318">
        <v>42.094956895495145</v>
      </c>
      <c r="Y190" s="318">
        <v>42.094956895495145</v>
      </c>
      <c r="Z190" s="318">
        <v>42.094956895495145</v>
      </c>
      <c r="AA190" s="318">
        <v>42.094956895495145</v>
      </c>
      <c r="AB190" s="318">
        <v>42.094956895495145</v>
      </c>
      <c r="AC190" s="318">
        <v>42.094956895495145</v>
      </c>
      <c r="AD190" s="318">
        <v>42.094956895495145</v>
      </c>
      <c r="AE190" s="318">
        <v>42.094956895495145</v>
      </c>
      <c r="AF190" s="318">
        <v>42.094956895495145</v>
      </c>
      <c r="AG190" s="318">
        <v>42.094956895495145</v>
      </c>
      <c r="AH190" s="318">
        <v>42.094956895495145</v>
      </c>
      <c r="AI190" s="318">
        <v>42.094956895495145</v>
      </c>
      <c r="AJ190" s="318">
        <v>42.094956895495145</v>
      </c>
      <c r="AK190" s="318">
        <v>100</v>
      </c>
      <c r="AL190" s="318">
        <v>100</v>
      </c>
    </row>
    <row r="191" spans="2:38" x14ac:dyDescent="0.75">
      <c r="B191" t="s">
        <v>2086</v>
      </c>
      <c r="C191" t="s">
        <v>145</v>
      </c>
      <c r="D191" t="s">
        <v>439</v>
      </c>
      <c r="E191" s="78" t="s">
        <v>1951</v>
      </c>
      <c r="F191" t="s">
        <v>441</v>
      </c>
      <c r="G191" s="41" t="s">
        <v>442</v>
      </c>
      <c r="H191" s="318">
        <v>33.80926532106885</v>
      </c>
      <c r="I191" s="318">
        <v>33.80926532106885</v>
      </c>
      <c r="J191" s="318">
        <v>33.80926532106885</v>
      </c>
      <c r="K191" s="318">
        <v>33.80926532106885</v>
      </c>
      <c r="L191" s="318">
        <v>33.80926532106885</v>
      </c>
      <c r="M191" s="318">
        <v>33.80926532106885</v>
      </c>
      <c r="N191" s="318">
        <v>33.80926532106885</v>
      </c>
      <c r="O191" s="318">
        <v>33.80926532106885</v>
      </c>
      <c r="P191" s="318">
        <v>33.80926532106885</v>
      </c>
      <c r="Q191" s="318">
        <v>33.80926532106885</v>
      </c>
      <c r="R191" s="318">
        <v>33.80926532106885</v>
      </c>
      <c r="S191" s="318">
        <v>33.80926532106885</v>
      </c>
      <c r="T191" s="318">
        <v>33.80926532106885</v>
      </c>
      <c r="U191" s="318">
        <v>33.80926532106885</v>
      </c>
      <c r="V191" s="318">
        <v>33.80926532106885</v>
      </c>
      <c r="W191" s="318">
        <v>33.80926532106885</v>
      </c>
      <c r="X191" s="318">
        <v>33.80926532106885</v>
      </c>
      <c r="Y191" s="318">
        <v>33.80926532106885</v>
      </c>
      <c r="Z191" s="318">
        <v>33.80926532106885</v>
      </c>
      <c r="AA191" s="318">
        <v>33.80926532106885</v>
      </c>
      <c r="AB191" s="318">
        <v>33.80926532106885</v>
      </c>
      <c r="AC191" s="318">
        <v>33.80926532106885</v>
      </c>
      <c r="AD191" s="318">
        <v>33.80926532106885</v>
      </c>
      <c r="AE191" s="318">
        <v>33.80926532106885</v>
      </c>
      <c r="AF191" s="318">
        <v>33.80926532106885</v>
      </c>
      <c r="AG191" s="318">
        <v>33.80926532106885</v>
      </c>
      <c r="AH191" s="318">
        <v>33.80926532106885</v>
      </c>
      <c r="AI191" s="318">
        <v>33.80926532106885</v>
      </c>
      <c r="AJ191" s="318">
        <v>100</v>
      </c>
      <c r="AK191" s="318">
        <v>100</v>
      </c>
      <c r="AL191" s="318">
        <v>100</v>
      </c>
    </row>
    <row r="192" spans="2:38" x14ac:dyDescent="0.75">
      <c r="B192" t="s">
        <v>2086</v>
      </c>
      <c r="C192" t="s">
        <v>145</v>
      </c>
      <c r="D192" t="s">
        <v>439</v>
      </c>
      <c r="E192" s="78" t="s">
        <v>1951</v>
      </c>
      <c r="F192" t="s">
        <v>443</v>
      </c>
      <c r="G192" s="41" t="s">
        <v>442</v>
      </c>
      <c r="H192" s="318">
        <v>33.80926532106885</v>
      </c>
      <c r="I192" s="318">
        <v>33.80926532106885</v>
      </c>
      <c r="J192" s="318">
        <v>33.80926532106885</v>
      </c>
      <c r="K192" s="318">
        <v>33.80926532106885</v>
      </c>
      <c r="L192" s="318">
        <v>33.80926532106885</v>
      </c>
      <c r="M192" s="318">
        <v>33.80926532106885</v>
      </c>
      <c r="N192" s="318">
        <v>33.80926532106885</v>
      </c>
      <c r="O192" s="318">
        <v>33.80926532106885</v>
      </c>
      <c r="P192" s="318">
        <v>33.80926532106885</v>
      </c>
      <c r="Q192" s="318">
        <v>33.80926532106885</v>
      </c>
      <c r="R192" s="318">
        <v>33.80926532106885</v>
      </c>
      <c r="S192" s="318">
        <v>33.80926532106885</v>
      </c>
      <c r="T192" s="318">
        <v>33.80926532106885</v>
      </c>
      <c r="U192" s="318">
        <v>33.80926532106885</v>
      </c>
      <c r="V192" s="318">
        <v>33.80926532106885</v>
      </c>
      <c r="W192" s="318">
        <v>33.80926532106885</v>
      </c>
      <c r="X192" s="318">
        <v>33.80926532106885</v>
      </c>
      <c r="Y192" s="318">
        <v>33.80926532106885</v>
      </c>
      <c r="Z192" s="318">
        <v>33.80926532106885</v>
      </c>
      <c r="AA192" s="318">
        <v>33.80926532106885</v>
      </c>
      <c r="AB192" s="318">
        <v>33.80926532106885</v>
      </c>
      <c r="AC192" s="318">
        <v>33.80926532106885</v>
      </c>
      <c r="AD192" s="318">
        <v>33.80926532106885</v>
      </c>
      <c r="AE192" s="318">
        <v>33.80926532106885</v>
      </c>
      <c r="AF192" s="318">
        <v>33.80926532106885</v>
      </c>
      <c r="AG192" s="318">
        <v>33.80926532106885</v>
      </c>
      <c r="AH192" s="318">
        <v>33.80926532106885</v>
      </c>
      <c r="AI192" s="318">
        <v>33.80926532106885</v>
      </c>
      <c r="AJ192" s="318">
        <v>100</v>
      </c>
      <c r="AK192" s="318">
        <v>100</v>
      </c>
      <c r="AL192" s="318">
        <v>100</v>
      </c>
    </row>
    <row r="193" spans="2:38" x14ac:dyDescent="0.75">
      <c r="B193" t="s">
        <v>2086</v>
      </c>
      <c r="C193" t="s">
        <v>145</v>
      </c>
      <c r="D193" t="s">
        <v>439</v>
      </c>
      <c r="E193" s="78" t="s">
        <v>1951</v>
      </c>
      <c r="F193" t="s">
        <v>444</v>
      </c>
      <c r="G193" s="41" t="s">
        <v>442</v>
      </c>
      <c r="H193" s="318">
        <v>33.80926532106885</v>
      </c>
      <c r="I193" s="318">
        <v>33.80926532106885</v>
      </c>
      <c r="J193" s="318">
        <v>33.80926532106885</v>
      </c>
      <c r="K193" s="318">
        <v>33.80926532106885</v>
      </c>
      <c r="L193" s="318">
        <v>33.80926532106885</v>
      </c>
      <c r="M193" s="318">
        <v>33.80926532106885</v>
      </c>
      <c r="N193" s="318">
        <v>33.80926532106885</v>
      </c>
      <c r="O193" s="318">
        <v>33.80926532106885</v>
      </c>
      <c r="P193" s="318">
        <v>33.80926532106885</v>
      </c>
      <c r="Q193" s="318">
        <v>33.80926532106885</v>
      </c>
      <c r="R193" s="318">
        <v>33.80926532106885</v>
      </c>
      <c r="S193" s="318">
        <v>33.80926532106885</v>
      </c>
      <c r="T193" s="318">
        <v>33.80926532106885</v>
      </c>
      <c r="U193" s="318">
        <v>33.80926532106885</v>
      </c>
      <c r="V193" s="318">
        <v>33.80926532106885</v>
      </c>
      <c r="W193" s="318">
        <v>33.80926532106885</v>
      </c>
      <c r="X193" s="318">
        <v>33.80926532106885</v>
      </c>
      <c r="Y193" s="318">
        <v>33.80926532106885</v>
      </c>
      <c r="Z193" s="318">
        <v>33.80926532106885</v>
      </c>
      <c r="AA193" s="318">
        <v>33.80926532106885</v>
      </c>
      <c r="AB193" s="318">
        <v>33.80926532106885</v>
      </c>
      <c r="AC193" s="318">
        <v>33.80926532106885</v>
      </c>
      <c r="AD193" s="318">
        <v>33.80926532106885</v>
      </c>
      <c r="AE193" s="318">
        <v>33.80926532106885</v>
      </c>
      <c r="AF193" s="318">
        <v>33.80926532106885</v>
      </c>
      <c r="AG193" s="318">
        <v>33.80926532106885</v>
      </c>
      <c r="AH193" s="318">
        <v>33.80926532106885</v>
      </c>
      <c r="AI193" s="318">
        <v>33.80926532106885</v>
      </c>
      <c r="AJ193" s="318">
        <v>100</v>
      </c>
      <c r="AK193" s="318">
        <v>100</v>
      </c>
      <c r="AL193" s="318">
        <v>100</v>
      </c>
    </row>
    <row r="194" spans="2:38" x14ac:dyDescent="0.75">
      <c r="B194" t="s">
        <v>2086</v>
      </c>
      <c r="C194" t="s">
        <v>447</v>
      </c>
      <c r="D194" t="s">
        <v>439</v>
      </c>
      <c r="E194" s="78" t="s">
        <v>1951</v>
      </c>
      <c r="F194" t="s">
        <v>441</v>
      </c>
      <c r="G194" s="41" t="s">
        <v>442</v>
      </c>
      <c r="H194" s="318">
        <v>42.094956895495145</v>
      </c>
      <c r="I194" s="318">
        <v>42.094956895495145</v>
      </c>
      <c r="J194" s="318">
        <v>42.094956895495145</v>
      </c>
      <c r="K194" s="318">
        <v>42.094956895495145</v>
      </c>
      <c r="L194" s="318">
        <v>42.094956895495145</v>
      </c>
      <c r="M194" s="318">
        <v>42.094956895495145</v>
      </c>
      <c r="N194" s="318">
        <v>42.094956895495145</v>
      </c>
      <c r="O194" s="318">
        <v>42.094956895495145</v>
      </c>
      <c r="P194" s="318">
        <v>42.094956895495145</v>
      </c>
      <c r="Q194" s="318">
        <v>42.094956895495145</v>
      </c>
      <c r="R194" s="318">
        <v>42.094956895495145</v>
      </c>
      <c r="S194" s="318">
        <v>42.094956895495145</v>
      </c>
      <c r="T194" s="318">
        <v>42.094956895495145</v>
      </c>
      <c r="U194" s="318">
        <v>42.094956895495145</v>
      </c>
      <c r="V194" s="318">
        <v>42.094956895495145</v>
      </c>
      <c r="W194" s="318">
        <v>42.094956895495145</v>
      </c>
      <c r="X194" s="318">
        <v>42.094956895495145</v>
      </c>
      <c r="Y194" s="318">
        <v>42.094956895495145</v>
      </c>
      <c r="Z194" s="318">
        <v>42.094956895495145</v>
      </c>
      <c r="AA194" s="318">
        <v>42.094956895495145</v>
      </c>
      <c r="AB194" s="318">
        <v>42.094956895495145</v>
      </c>
      <c r="AC194" s="318">
        <v>42.094956895495145</v>
      </c>
      <c r="AD194" s="318">
        <v>42.094956895495145</v>
      </c>
      <c r="AE194" s="318">
        <v>42.094956895495145</v>
      </c>
      <c r="AF194" s="318">
        <v>42.094956895495145</v>
      </c>
      <c r="AG194" s="318">
        <v>42.094956895495145</v>
      </c>
      <c r="AH194" s="318">
        <v>42.094956895495145</v>
      </c>
      <c r="AI194" s="318">
        <v>42.094956895495145</v>
      </c>
      <c r="AJ194" s="318">
        <v>42.094956895495145</v>
      </c>
      <c r="AK194" s="318">
        <v>100</v>
      </c>
      <c r="AL194" s="318">
        <v>100</v>
      </c>
    </row>
    <row r="195" spans="2:38" x14ac:dyDescent="0.75">
      <c r="B195" t="s">
        <v>2086</v>
      </c>
      <c r="C195" t="s">
        <v>447</v>
      </c>
      <c r="D195" t="s">
        <v>439</v>
      </c>
      <c r="E195" s="78" t="s">
        <v>1951</v>
      </c>
      <c r="F195" t="s">
        <v>443</v>
      </c>
      <c r="G195" s="41" t="s">
        <v>442</v>
      </c>
      <c r="H195" s="318">
        <v>42.094956895495145</v>
      </c>
      <c r="I195" s="318">
        <v>42.094956895495145</v>
      </c>
      <c r="J195" s="318">
        <v>42.094956895495145</v>
      </c>
      <c r="K195" s="318">
        <v>42.094956895495145</v>
      </c>
      <c r="L195" s="318">
        <v>42.094956895495145</v>
      </c>
      <c r="M195" s="318">
        <v>42.094956895495145</v>
      </c>
      <c r="N195" s="318">
        <v>42.094956895495145</v>
      </c>
      <c r="O195" s="318">
        <v>42.094956895495145</v>
      </c>
      <c r="P195" s="318">
        <v>42.094956895495145</v>
      </c>
      <c r="Q195" s="318">
        <v>42.094956895495145</v>
      </c>
      <c r="R195" s="318">
        <v>42.094956895495145</v>
      </c>
      <c r="S195" s="318">
        <v>42.094956895495145</v>
      </c>
      <c r="T195" s="318">
        <v>42.094956895495145</v>
      </c>
      <c r="U195" s="318">
        <v>42.094956895495145</v>
      </c>
      <c r="V195" s="318">
        <v>42.094956895495145</v>
      </c>
      <c r="W195" s="318">
        <v>42.094956895495145</v>
      </c>
      <c r="X195" s="318">
        <v>42.094956895495145</v>
      </c>
      <c r="Y195" s="318">
        <v>42.094956895495145</v>
      </c>
      <c r="Z195" s="318">
        <v>42.094956895495145</v>
      </c>
      <c r="AA195" s="318">
        <v>42.094956895495145</v>
      </c>
      <c r="AB195" s="318">
        <v>42.094956895495145</v>
      </c>
      <c r="AC195" s="318">
        <v>42.094956895495145</v>
      </c>
      <c r="AD195" s="318">
        <v>42.094956895495145</v>
      </c>
      <c r="AE195" s="318">
        <v>42.094956895495145</v>
      </c>
      <c r="AF195" s="318">
        <v>42.094956895495145</v>
      </c>
      <c r="AG195" s="318">
        <v>42.094956895495145</v>
      </c>
      <c r="AH195" s="318">
        <v>42.094956895495145</v>
      </c>
      <c r="AI195" s="318">
        <v>42.094956895495145</v>
      </c>
      <c r="AJ195" s="318">
        <v>42.094956895495145</v>
      </c>
      <c r="AK195" s="318">
        <v>100</v>
      </c>
      <c r="AL195" s="318">
        <v>100</v>
      </c>
    </row>
    <row r="196" spans="2:38" x14ac:dyDescent="0.75">
      <c r="B196" t="s">
        <v>2086</v>
      </c>
      <c r="C196" t="s">
        <v>447</v>
      </c>
      <c r="D196" t="s">
        <v>439</v>
      </c>
      <c r="E196" s="78" t="s">
        <v>1951</v>
      </c>
      <c r="F196" t="s">
        <v>444</v>
      </c>
      <c r="G196" s="41" t="s">
        <v>442</v>
      </c>
      <c r="H196" s="318">
        <v>42.094956895495145</v>
      </c>
      <c r="I196" s="318">
        <v>42.094956895495145</v>
      </c>
      <c r="J196" s="318">
        <v>42.094956895495145</v>
      </c>
      <c r="K196" s="318">
        <v>42.094956895495145</v>
      </c>
      <c r="L196" s="318">
        <v>42.094956895495145</v>
      </c>
      <c r="M196" s="318">
        <v>42.094956895495145</v>
      </c>
      <c r="N196" s="318">
        <v>42.094956895495145</v>
      </c>
      <c r="O196" s="318">
        <v>42.094956895495145</v>
      </c>
      <c r="P196" s="318">
        <v>42.094956895495145</v>
      </c>
      <c r="Q196" s="318">
        <v>42.094956895495145</v>
      </c>
      <c r="R196" s="318">
        <v>42.094956895495145</v>
      </c>
      <c r="S196" s="318">
        <v>42.094956895495145</v>
      </c>
      <c r="T196" s="318">
        <v>42.094956895495145</v>
      </c>
      <c r="U196" s="318">
        <v>42.094956895495145</v>
      </c>
      <c r="V196" s="318">
        <v>42.094956895495145</v>
      </c>
      <c r="W196" s="318">
        <v>42.094956895495145</v>
      </c>
      <c r="X196" s="318">
        <v>42.094956895495145</v>
      </c>
      <c r="Y196" s="318">
        <v>42.094956895495145</v>
      </c>
      <c r="Z196" s="318">
        <v>42.094956895495145</v>
      </c>
      <c r="AA196" s="318">
        <v>42.094956895495145</v>
      </c>
      <c r="AB196" s="318">
        <v>42.094956895495145</v>
      </c>
      <c r="AC196" s="318">
        <v>42.094956895495145</v>
      </c>
      <c r="AD196" s="318">
        <v>42.094956895495145</v>
      </c>
      <c r="AE196" s="318">
        <v>42.094956895495145</v>
      </c>
      <c r="AF196" s="318">
        <v>42.094956895495145</v>
      </c>
      <c r="AG196" s="318">
        <v>42.094956895495145</v>
      </c>
      <c r="AH196" s="318">
        <v>42.094956895495145</v>
      </c>
      <c r="AI196" s="318">
        <v>42.094956895495145</v>
      </c>
      <c r="AJ196" s="318">
        <v>42.094956895495145</v>
      </c>
      <c r="AK196" s="318">
        <v>100</v>
      </c>
      <c r="AL196" s="318">
        <v>100</v>
      </c>
    </row>
    <row r="197" spans="2:38" x14ac:dyDescent="0.75">
      <c r="B197" t="s">
        <v>2086</v>
      </c>
      <c r="C197" t="s">
        <v>448</v>
      </c>
      <c r="D197" t="s">
        <v>439</v>
      </c>
      <c r="E197" s="78" t="s">
        <v>1951</v>
      </c>
      <c r="F197" t="s">
        <v>441</v>
      </c>
      <c r="G197" s="41" t="s">
        <v>442</v>
      </c>
      <c r="H197" s="318">
        <v>33.80926532106885</v>
      </c>
      <c r="I197" s="318">
        <v>33.80926532106885</v>
      </c>
      <c r="J197" s="318">
        <v>33.80926532106885</v>
      </c>
      <c r="K197" s="318">
        <v>33.80926532106885</v>
      </c>
      <c r="L197" s="318">
        <v>33.80926532106885</v>
      </c>
      <c r="M197" s="318">
        <v>33.80926532106885</v>
      </c>
      <c r="N197" s="318">
        <v>33.80926532106885</v>
      </c>
      <c r="O197" s="318">
        <v>33.80926532106885</v>
      </c>
      <c r="P197" s="318">
        <v>33.80926532106885</v>
      </c>
      <c r="Q197" s="318">
        <v>33.80926532106885</v>
      </c>
      <c r="R197" s="318">
        <v>33.80926532106885</v>
      </c>
      <c r="S197" s="318">
        <v>33.80926532106885</v>
      </c>
      <c r="T197" s="318">
        <v>33.80926532106885</v>
      </c>
      <c r="U197" s="318">
        <v>33.80926532106885</v>
      </c>
      <c r="V197" s="318">
        <v>33.80926532106885</v>
      </c>
      <c r="W197" s="318">
        <v>33.80926532106885</v>
      </c>
      <c r="X197" s="318">
        <v>33.80926532106885</v>
      </c>
      <c r="Y197" s="318">
        <v>33.80926532106885</v>
      </c>
      <c r="Z197" s="318">
        <v>33.80926532106885</v>
      </c>
      <c r="AA197" s="318">
        <v>33.80926532106885</v>
      </c>
      <c r="AB197" s="318">
        <v>33.80926532106885</v>
      </c>
      <c r="AC197" s="318">
        <v>33.80926532106885</v>
      </c>
      <c r="AD197" s="318">
        <v>33.80926532106885</v>
      </c>
      <c r="AE197" s="318">
        <v>33.80926532106885</v>
      </c>
      <c r="AF197" s="318">
        <v>33.80926532106885</v>
      </c>
      <c r="AG197" s="318">
        <v>33.80926532106885</v>
      </c>
      <c r="AH197" s="318">
        <v>33.80926532106885</v>
      </c>
      <c r="AI197" s="318">
        <v>33.80926532106885</v>
      </c>
      <c r="AJ197" s="318">
        <v>100</v>
      </c>
      <c r="AK197" s="318">
        <v>100</v>
      </c>
      <c r="AL197" s="318">
        <v>100</v>
      </c>
    </row>
    <row r="198" spans="2:38" x14ac:dyDescent="0.75">
      <c r="B198" t="s">
        <v>2086</v>
      </c>
      <c r="C198" t="s">
        <v>448</v>
      </c>
      <c r="D198" t="s">
        <v>439</v>
      </c>
      <c r="E198" s="78" t="s">
        <v>1951</v>
      </c>
      <c r="F198" t="s">
        <v>443</v>
      </c>
      <c r="G198" s="41" t="s">
        <v>442</v>
      </c>
      <c r="H198" s="318">
        <v>33.80926532106885</v>
      </c>
      <c r="I198" s="318">
        <v>33.80926532106885</v>
      </c>
      <c r="J198" s="318">
        <v>33.80926532106885</v>
      </c>
      <c r="K198" s="318">
        <v>33.80926532106885</v>
      </c>
      <c r="L198" s="318">
        <v>33.80926532106885</v>
      </c>
      <c r="M198" s="318">
        <v>33.80926532106885</v>
      </c>
      <c r="N198" s="318">
        <v>33.80926532106885</v>
      </c>
      <c r="O198" s="318">
        <v>33.80926532106885</v>
      </c>
      <c r="P198" s="318">
        <v>33.80926532106885</v>
      </c>
      <c r="Q198" s="318">
        <v>33.80926532106885</v>
      </c>
      <c r="R198" s="318">
        <v>33.80926532106885</v>
      </c>
      <c r="S198" s="318">
        <v>33.80926532106885</v>
      </c>
      <c r="T198" s="318">
        <v>33.80926532106885</v>
      </c>
      <c r="U198" s="318">
        <v>33.80926532106885</v>
      </c>
      <c r="V198" s="318">
        <v>33.80926532106885</v>
      </c>
      <c r="W198" s="318">
        <v>33.80926532106885</v>
      </c>
      <c r="X198" s="318">
        <v>33.80926532106885</v>
      </c>
      <c r="Y198" s="318">
        <v>33.80926532106885</v>
      </c>
      <c r="Z198" s="318">
        <v>33.80926532106885</v>
      </c>
      <c r="AA198" s="318">
        <v>33.80926532106885</v>
      </c>
      <c r="AB198" s="318">
        <v>33.80926532106885</v>
      </c>
      <c r="AC198" s="318">
        <v>33.80926532106885</v>
      </c>
      <c r="AD198" s="318">
        <v>33.80926532106885</v>
      </c>
      <c r="AE198" s="318">
        <v>33.80926532106885</v>
      </c>
      <c r="AF198" s="318">
        <v>33.80926532106885</v>
      </c>
      <c r="AG198" s="318">
        <v>33.80926532106885</v>
      </c>
      <c r="AH198" s="318">
        <v>33.80926532106885</v>
      </c>
      <c r="AI198" s="318">
        <v>33.80926532106885</v>
      </c>
      <c r="AJ198" s="318">
        <v>100</v>
      </c>
      <c r="AK198" s="318">
        <v>100</v>
      </c>
      <c r="AL198" s="318">
        <v>100</v>
      </c>
    </row>
    <row r="199" spans="2:38" x14ac:dyDescent="0.75">
      <c r="B199" t="s">
        <v>2086</v>
      </c>
      <c r="C199" t="s">
        <v>448</v>
      </c>
      <c r="D199" t="s">
        <v>439</v>
      </c>
      <c r="E199" s="78" t="s">
        <v>1951</v>
      </c>
      <c r="F199" t="s">
        <v>444</v>
      </c>
      <c r="G199" s="41" t="s">
        <v>442</v>
      </c>
      <c r="H199" s="318">
        <v>33.80926532106885</v>
      </c>
      <c r="I199" s="318">
        <v>33.80926532106885</v>
      </c>
      <c r="J199" s="318">
        <v>33.80926532106885</v>
      </c>
      <c r="K199" s="318">
        <v>33.80926532106885</v>
      </c>
      <c r="L199" s="318">
        <v>33.80926532106885</v>
      </c>
      <c r="M199" s="318">
        <v>33.80926532106885</v>
      </c>
      <c r="N199" s="318">
        <v>33.80926532106885</v>
      </c>
      <c r="O199" s="318">
        <v>33.80926532106885</v>
      </c>
      <c r="P199" s="318">
        <v>33.80926532106885</v>
      </c>
      <c r="Q199" s="318">
        <v>33.80926532106885</v>
      </c>
      <c r="R199" s="318">
        <v>33.80926532106885</v>
      </c>
      <c r="S199" s="318">
        <v>33.80926532106885</v>
      </c>
      <c r="T199" s="318">
        <v>33.80926532106885</v>
      </c>
      <c r="U199" s="318">
        <v>33.80926532106885</v>
      </c>
      <c r="V199" s="318">
        <v>33.80926532106885</v>
      </c>
      <c r="W199" s="318">
        <v>33.80926532106885</v>
      </c>
      <c r="X199" s="318">
        <v>33.80926532106885</v>
      </c>
      <c r="Y199" s="318">
        <v>33.80926532106885</v>
      </c>
      <c r="Z199" s="318">
        <v>33.80926532106885</v>
      </c>
      <c r="AA199" s="318">
        <v>33.80926532106885</v>
      </c>
      <c r="AB199" s="318">
        <v>33.80926532106885</v>
      </c>
      <c r="AC199" s="318">
        <v>33.80926532106885</v>
      </c>
      <c r="AD199" s="318">
        <v>33.80926532106885</v>
      </c>
      <c r="AE199" s="318">
        <v>33.80926532106885</v>
      </c>
      <c r="AF199" s="318">
        <v>33.80926532106885</v>
      </c>
      <c r="AG199" s="318">
        <v>33.80926532106885</v>
      </c>
      <c r="AH199" s="318">
        <v>33.80926532106885</v>
      </c>
      <c r="AI199" s="318">
        <v>33.80926532106885</v>
      </c>
      <c r="AJ199" s="318">
        <v>100</v>
      </c>
      <c r="AK199" s="318">
        <v>100</v>
      </c>
      <c r="AL199" s="318">
        <v>100</v>
      </c>
    </row>
    <row r="200" spans="2:38" x14ac:dyDescent="0.75">
      <c r="B200" t="s">
        <v>2086</v>
      </c>
      <c r="C200" t="s">
        <v>146</v>
      </c>
      <c r="D200" t="s">
        <v>439</v>
      </c>
      <c r="E200" s="78" t="s">
        <v>1951</v>
      </c>
      <c r="F200" t="s">
        <v>441</v>
      </c>
      <c r="G200" s="41" t="s">
        <v>442</v>
      </c>
      <c r="H200" s="318">
        <v>33.80926532106885</v>
      </c>
      <c r="I200" s="318">
        <v>33.80926532106885</v>
      </c>
      <c r="J200" s="318">
        <v>33.80926532106885</v>
      </c>
      <c r="K200" s="318">
        <v>33.80926532106885</v>
      </c>
      <c r="L200" s="318">
        <v>33.80926532106885</v>
      </c>
      <c r="M200" s="318">
        <v>33.80926532106885</v>
      </c>
      <c r="N200" s="318">
        <v>33.80926532106885</v>
      </c>
      <c r="O200" s="318">
        <v>33.80926532106885</v>
      </c>
      <c r="P200" s="318">
        <v>33.80926532106885</v>
      </c>
      <c r="Q200" s="318">
        <v>33.80926532106885</v>
      </c>
      <c r="R200" s="318">
        <v>33.80926532106885</v>
      </c>
      <c r="S200" s="318">
        <v>33.80926532106885</v>
      </c>
      <c r="T200" s="318">
        <v>33.80926532106885</v>
      </c>
      <c r="U200" s="318">
        <v>33.80926532106885</v>
      </c>
      <c r="V200" s="318">
        <v>33.80926532106885</v>
      </c>
      <c r="W200" s="318">
        <v>33.80926532106885</v>
      </c>
      <c r="X200" s="318">
        <v>33.80926532106885</v>
      </c>
      <c r="Y200" s="318">
        <v>33.80926532106885</v>
      </c>
      <c r="Z200" s="318">
        <v>33.80926532106885</v>
      </c>
      <c r="AA200" s="318">
        <v>33.80926532106885</v>
      </c>
      <c r="AB200" s="318">
        <v>33.80926532106885</v>
      </c>
      <c r="AC200" s="318">
        <v>33.80926532106885</v>
      </c>
      <c r="AD200" s="318">
        <v>33.80926532106885</v>
      </c>
      <c r="AE200" s="318">
        <v>33.80926532106885</v>
      </c>
      <c r="AF200" s="318">
        <v>33.80926532106885</v>
      </c>
      <c r="AG200" s="318">
        <v>33.80926532106885</v>
      </c>
      <c r="AH200" s="318">
        <v>33.80926532106885</v>
      </c>
      <c r="AI200" s="318">
        <v>33.80926532106885</v>
      </c>
      <c r="AJ200" s="318">
        <v>100</v>
      </c>
      <c r="AK200" s="318">
        <v>100</v>
      </c>
      <c r="AL200" s="318">
        <v>100</v>
      </c>
    </row>
    <row r="201" spans="2:38" x14ac:dyDescent="0.75">
      <c r="B201" t="s">
        <v>2086</v>
      </c>
      <c r="C201" t="s">
        <v>146</v>
      </c>
      <c r="D201" t="s">
        <v>439</v>
      </c>
      <c r="E201" s="78" t="s">
        <v>1951</v>
      </c>
      <c r="F201" t="s">
        <v>443</v>
      </c>
      <c r="G201" s="41" t="s">
        <v>442</v>
      </c>
      <c r="H201" s="318">
        <v>33.80926532106885</v>
      </c>
      <c r="I201" s="318">
        <v>33.80926532106885</v>
      </c>
      <c r="J201" s="318">
        <v>33.80926532106885</v>
      </c>
      <c r="K201" s="318">
        <v>33.80926532106885</v>
      </c>
      <c r="L201" s="318">
        <v>33.80926532106885</v>
      </c>
      <c r="M201" s="318">
        <v>33.80926532106885</v>
      </c>
      <c r="N201" s="318">
        <v>33.80926532106885</v>
      </c>
      <c r="O201" s="318">
        <v>33.80926532106885</v>
      </c>
      <c r="P201" s="318">
        <v>33.80926532106885</v>
      </c>
      <c r="Q201" s="318">
        <v>33.80926532106885</v>
      </c>
      <c r="R201" s="318">
        <v>33.80926532106885</v>
      </c>
      <c r="S201" s="318">
        <v>33.80926532106885</v>
      </c>
      <c r="T201" s="318">
        <v>33.80926532106885</v>
      </c>
      <c r="U201" s="318">
        <v>33.80926532106885</v>
      </c>
      <c r="V201" s="318">
        <v>33.80926532106885</v>
      </c>
      <c r="W201" s="318">
        <v>33.80926532106885</v>
      </c>
      <c r="X201" s="318">
        <v>33.80926532106885</v>
      </c>
      <c r="Y201" s="318">
        <v>33.80926532106885</v>
      </c>
      <c r="Z201" s="318">
        <v>33.80926532106885</v>
      </c>
      <c r="AA201" s="318">
        <v>33.80926532106885</v>
      </c>
      <c r="AB201" s="318">
        <v>33.80926532106885</v>
      </c>
      <c r="AC201" s="318">
        <v>33.80926532106885</v>
      </c>
      <c r="AD201" s="318">
        <v>33.80926532106885</v>
      </c>
      <c r="AE201" s="318">
        <v>33.80926532106885</v>
      </c>
      <c r="AF201" s="318">
        <v>33.80926532106885</v>
      </c>
      <c r="AG201" s="318">
        <v>33.80926532106885</v>
      </c>
      <c r="AH201" s="318">
        <v>33.80926532106885</v>
      </c>
      <c r="AI201" s="318">
        <v>33.80926532106885</v>
      </c>
      <c r="AJ201" s="318">
        <v>100</v>
      </c>
      <c r="AK201" s="318">
        <v>100</v>
      </c>
      <c r="AL201" s="318">
        <v>100</v>
      </c>
    </row>
    <row r="202" spans="2:38" x14ac:dyDescent="0.75">
      <c r="B202" t="s">
        <v>2086</v>
      </c>
      <c r="C202" t="s">
        <v>146</v>
      </c>
      <c r="D202" t="s">
        <v>439</v>
      </c>
      <c r="E202" s="78" t="s">
        <v>1951</v>
      </c>
      <c r="F202" t="s">
        <v>444</v>
      </c>
      <c r="G202" s="41" t="s">
        <v>442</v>
      </c>
      <c r="H202" s="318">
        <v>33.80926532106885</v>
      </c>
      <c r="I202" s="318">
        <v>33.80926532106885</v>
      </c>
      <c r="J202" s="318">
        <v>33.80926532106885</v>
      </c>
      <c r="K202" s="318">
        <v>33.80926532106885</v>
      </c>
      <c r="L202" s="318">
        <v>33.80926532106885</v>
      </c>
      <c r="M202" s="318">
        <v>33.80926532106885</v>
      </c>
      <c r="N202" s="318">
        <v>33.80926532106885</v>
      </c>
      <c r="O202" s="318">
        <v>33.80926532106885</v>
      </c>
      <c r="P202" s="318">
        <v>33.80926532106885</v>
      </c>
      <c r="Q202" s="318">
        <v>33.80926532106885</v>
      </c>
      <c r="R202" s="318">
        <v>33.80926532106885</v>
      </c>
      <c r="S202" s="318">
        <v>33.80926532106885</v>
      </c>
      <c r="T202" s="318">
        <v>33.80926532106885</v>
      </c>
      <c r="U202" s="318">
        <v>33.80926532106885</v>
      </c>
      <c r="V202" s="318">
        <v>33.80926532106885</v>
      </c>
      <c r="W202" s="318">
        <v>33.80926532106885</v>
      </c>
      <c r="X202" s="318">
        <v>33.80926532106885</v>
      </c>
      <c r="Y202" s="318">
        <v>33.80926532106885</v>
      </c>
      <c r="Z202" s="318">
        <v>33.80926532106885</v>
      </c>
      <c r="AA202" s="318">
        <v>33.80926532106885</v>
      </c>
      <c r="AB202" s="318">
        <v>33.80926532106885</v>
      </c>
      <c r="AC202" s="318">
        <v>33.80926532106885</v>
      </c>
      <c r="AD202" s="318">
        <v>33.80926532106885</v>
      </c>
      <c r="AE202" s="318">
        <v>33.80926532106885</v>
      </c>
      <c r="AF202" s="318">
        <v>33.80926532106885</v>
      </c>
      <c r="AG202" s="318">
        <v>33.80926532106885</v>
      </c>
      <c r="AH202" s="318">
        <v>33.80926532106885</v>
      </c>
      <c r="AI202" s="318">
        <v>33.80926532106885</v>
      </c>
      <c r="AJ202" s="318">
        <v>100</v>
      </c>
      <c r="AK202" s="318">
        <v>100</v>
      </c>
      <c r="AL202" s="318">
        <v>100</v>
      </c>
    </row>
    <row r="203" spans="2:38" x14ac:dyDescent="0.75">
      <c r="B203" t="s">
        <v>2086</v>
      </c>
      <c r="C203" t="s">
        <v>147</v>
      </c>
      <c r="D203" t="s">
        <v>439</v>
      </c>
      <c r="E203" s="78" t="s">
        <v>1951</v>
      </c>
      <c r="F203" t="s">
        <v>441</v>
      </c>
      <c r="G203" s="41" t="s">
        <v>442</v>
      </c>
      <c r="H203" s="318">
        <v>33.80926532106885</v>
      </c>
      <c r="I203" s="318">
        <v>33.80926532106885</v>
      </c>
      <c r="J203" s="318">
        <v>33.80926532106885</v>
      </c>
      <c r="K203" s="318">
        <v>33.80926532106885</v>
      </c>
      <c r="L203" s="318">
        <v>33.80926532106885</v>
      </c>
      <c r="M203" s="318">
        <v>33.80926532106885</v>
      </c>
      <c r="N203" s="318">
        <v>33.80926532106885</v>
      </c>
      <c r="O203" s="318">
        <v>33.80926532106885</v>
      </c>
      <c r="P203" s="318">
        <v>33.80926532106885</v>
      </c>
      <c r="Q203" s="318">
        <v>33.80926532106885</v>
      </c>
      <c r="R203" s="318">
        <v>33.80926532106885</v>
      </c>
      <c r="S203" s="318">
        <v>33.80926532106885</v>
      </c>
      <c r="T203" s="318">
        <v>33.80926532106885</v>
      </c>
      <c r="U203" s="318">
        <v>33.80926532106885</v>
      </c>
      <c r="V203" s="318">
        <v>33.80926532106885</v>
      </c>
      <c r="W203" s="318">
        <v>33.80926532106885</v>
      </c>
      <c r="X203" s="318">
        <v>33.80926532106885</v>
      </c>
      <c r="Y203" s="318">
        <v>33.80926532106885</v>
      </c>
      <c r="Z203" s="318">
        <v>33.80926532106885</v>
      </c>
      <c r="AA203" s="318">
        <v>33.80926532106885</v>
      </c>
      <c r="AB203" s="318">
        <v>33.80926532106885</v>
      </c>
      <c r="AC203" s="318">
        <v>33.80926532106885</v>
      </c>
      <c r="AD203" s="318">
        <v>33.80926532106885</v>
      </c>
      <c r="AE203" s="318">
        <v>33.80926532106885</v>
      </c>
      <c r="AF203" s="318">
        <v>33.80926532106885</v>
      </c>
      <c r="AG203" s="318">
        <v>33.80926532106885</v>
      </c>
      <c r="AH203" s="318">
        <v>33.80926532106885</v>
      </c>
      <c r="AI203" s="318">
        <v>33.80926532106885</v>
      </c>
      <c r="AJ203" s="318">
        <v>100</v>
      </c>
      <c r="AK203" s="318">
        <v>100</v>
      </c>
      <c r="AL203" s="318">
        <v>100</v>
      </c>
    </row>
    <row r="204" spans="2:38" x14ac:dyDescent="0.75">
      <c r="B204" t="s">
        <v>2086</v>
      </c>
      <c r="C204" t="s">
        <v>147</v>
      </c>
      <c r="D204" t="s">
        <v>439</v>
      </c>
      <c r="E204" s="78" t="s">
        <v>1951</v>
      </c>
      <c r="F204" t="s">
        <v>443</v>
      </c>
      <c r="G204" s="41" t="s">
        <v>442</v>
      </c>
      <c r="H204" s="318">
        <v>33.80926532106885</v>
      </c>
      <c r="I204" s="318">
        <v>33.80926532106885</v>
      </c>
      <c r="J204" s="318">
        <v>33.80926532106885</v>
      </c>
      <c r="K204" s="318">
        <v>33.80926532106885</v>
      </c>
      <c r="L204" s="318">
        <v>33.80926532106885</v>
      </c>
      <c r="M204" s="318">
        <v>33.80926532106885</v>
      </c>
      <c r="N204" s="318">
        <v>33.80926532106885</v>
      </c>
      <c r="O204" s="318">
        <v>33.80926532106885</v>
      </c>
      <c r="P204" s="318">
        <v>33.80926532106885</v>
      </c>
      <c r="Q204" s="318">
        <v>33.80926532106885</v>
      </c>
      <c r="R204" s="318">
        <v>33.80926532106885</v>
      </c>
      <c r="S204" s="318">
        <v>33.80926532106885</v>
      </c>
      <c r="T204" s="318">
        <v>33.80926532106885</v>
      </c>
      <c r="U204" s="318">
        <v>33.80926532106885</v>
      </c>
      <c r="V204" s="318">
        <v>33.80926532106885</v>
      </c>
      <c r="W204" s="318">
        <v>33.80926532106885</v>
      </c>
      <c r="X204" s="318">
        <v>33.80926532106885</v>
      </c>
      <c r="Y204" s="318">
        <v>33.80926532106885</v>
      </c>
      <c r="Z204" s="318">
        <v>33.80926532106885</v>
      </c>
      <c r="AA204" s="318">
        <v>33.80926532106885</v>
      </c>
      <c r="AB204" s="318">
        <v>33.80926532106885</v>
      </c>
      <c r="AC204" s="318">
        <v>33.80926532106885</v>
      </c>
      <c r="AD204" s="318">
        <v>33.80926532106885</v>
      </c>
      <c r="AE204" s="318">
        <v>33.80926532106885</v>
      </c>
      <c r="AF204" s="318">
        <v>33.80926532106885</v>
      </c>
      <c r="AG204" s="318">
        <v>33.80926532106885</v>
      </c>
      <c r="AH204" s="318">
        <v>33.80926532106885</v>
      </c>
      <c r="AI204" s="318">
        <v>33.80926532106885</v>
      </c>
      <c r="AJ204" s="318">
        <v>100</v>
      </c>
      <c r="AK204" s="318">
        <v>100</v>
      </c>
      <c r="AL204" s="318">
        <v>100</v>
      </c>
    </row>
    <row r="205" spans="2:38" x14ac:dyDescent="0.75">
      <c r="B205" t="s">
        <v>2086</v>
      </c>
      <c r="C205" t="s">
        <v>147</v>
      </c>
      <c r="D205" t="s">
        <v>439</v>
      </c>
      <c r="E205" s="78" t="s">
        <v>1951</v>
      </c>
      <c r="F205" t="s">
        <v>444</v>
      </c>
      <c r="G205" s="41" t="s">
        <v>442</v>
      </c>
      <c r="H205" s="318">
        <v>33.80926532106885</v>
      </c>
      <c r="I205" s="318">
        <v>33.80926532106885</v>
      </c>
      <c r="J205" s="318">
        <v>33.80926532106885</v>
      </c>
      <c r="K205" s="318">
        <v>33.80926532106885</v>
      </c>
      <c r="L205" s="318">
        <v>33.80926532106885</v>
      </c>
      <c r="M205" s="318">
        <v>33.80926532106885</v>
      </c>
      <c r="N205" s="318">
        <v>33.80926532106885</v>
      </c>
      <c r="O205" s="318">
        <v>33.80926532106885</v>
      </c>
      <c r="P205" s="318">
        <v>33.80926532106885</v>
      </c>
      <c r="Q205" s="318">
        <v>33.80926532106885</v>
      </c>
      <c r="R205" s="318">
        <v>33.80926532106885</v>
      </c>
      <c r="S205" s="318">
        <v>33.80926532106885</v>
      </c>
      <c r="T205" s="318">
        <v>33.80926532106885</v>
      </c>
      <c r="U205" s="318">
        <v>33.80926532106885</v>
      </c>
      <c r="V205" s="318">
        <v>33.80926532106885</v>
      </c>
      <c r="W205" s="318">
        <v>33.80926532106885</v>
      </c>
      <c r="X205" s="318">
        <v>33.80926532106885</v>
      </c>
      <c r="Y205" s="318">
        <v>33.80926532106885</v>
      </c>
      <c r="Z205" s="318">
        <v>33.80926532106885</v>
      </c>
      <c r="AA205" s="318">
        <v>33.80926532106885</v>
      </c>
      <c r="AB205" s="318">
        <v>33.80926532106885</v>
      </c>
      <c r="AC205" s="318">
        <v>33.80926532106885</v>
      </c>
      <c r="AD205" s="318">
        <v>33.80926532106885</v>
      </c>
      <c r="AE205" s="318">
        <v>33.80926532106885</v>
      </c>
      <c r="AF205" s="318">
        <v>33.80926532106885</v>
      </c>
      <c r="AG205" s="318">
        <v>33.80926532106885</v>
      </c>
      <c r="AH205" s="318">
        <v>33.80926532106885</v>
      </c>
      <c r="AI205" s="318">
        <v>33.80926532106885</v>
      </c>
      <c r="AJ205" s="318">
        <v>100</v>
      </c>
      <c r="AK205" s="318">
        <v>100</v>
      </c>
      <c r="AL205" s="318">
        <v>100</v>
      </c>
    </row>
    <row r="206" spans="2:38" x14ac:dyDescent="0.75">
      <c r="B206" t="s">
        <v>2086</v>
      </c>
      <c r="C206" t="s">
        <v>449</v>
      </c>
      <c r="D206" t="s">
        <v>439</v>
      </c>
      <c r="E206" s="78" t="s">
        <v>1951</v>
      </c>
      <c r="F206" t="s">
        <v>441</v>
      </c>
      <c r="G206" s="41" t="s">
        <v>442</v>
      </c>
      <c r="H206" s="318">
        <v>32.411304170244087</v>
      </c>
      <c r="I206" s="318">
        <v>32.411304170244087</v>
      </c>
      <c r="J206" s="318">
        <v>32.411304170244087</v>
      </c>
      <c r="K206" s="318">
        <v>32.411304170244087</v>
      </c>
      <c r="L206" s="318">
        <v>32.411304170244087</v>
      </c>
      <c r="M206" s="318">
        <v>32.411304170244087</v>
      </c>
      <c r="N206" s="318">
        <v>32.411304170244087</v>
      </c>
      <c r="O206" s="318">
        <v>32.411304170244087</v>
      </c>
      <c r="P206" s="318">
        <v>32.411304170244087</v>
      </c>
      <c r="Q206" s="318">
        <v>32.411304170244087</v>
      </c>
      <c r="R206" s="318">
        <v>32.411304170244087</v>
      </c>
      <c r="S206" s="318">
        <v>32.411304170244087</v>
      </c>
      <c r="T206" s="318">
        <v>32.411304170244087</v>
      </c>
      <c r="U206" s="318">
        <v>32.411304170244087</v>
      </c>
      <c r="V206" s="318">
        <v>32.411304170244087</v>
      </c>
      <c r="W206" s="318">
        <v>32.411304170244087</v>
      </c>
      <c r="X206" s="318">
        <v>32.411304170244087</v>
      </c>
      <c r="Y206" s="318">
        <v>32.411304170244087</v>
      </c>
      <c r="Z206" s="318">
        <v>32.411304170244087</v>
      </c>
      <c r="AA206" s="318">
        <v>32.411304170244087</v>
      </c>
      <c r="AB206" s="318">
        <v>32.411304170244087</v>
      </c>
      <c r="AC206" s="318">
        <v>32.411304170244087</v>
      </c>
      <c r="AD206" s="318">
        <v>32.411304170244087</v>
      </c>
      <c r="AE206" s="318">
        <v>32.411304170244087</v>
      </c>
      <c r="AF206" s="318">
        <v>32.411304170244087</v>
      </c>
      <c r="AG206" s="318">
        <v>32.411304170244087</v>
      </c>
      <c r="AH206" s="318">
        <v>32.411304170244087</v>
      </c>
      <c r="AI206" s="318">
        <v>32.411304170244087</v>
      </c>
      <c r="AJ206" s="318">
        <v>32.411304170244087</v>
      </c>
      <c r="AK206" s="318">
        <v>32.411304170244087</v>
      </c>
      <c r="AL206" s="318">
        <v>32.411304170244087</v>
      </c>
    </row>
    <row r="207" spans="2:38" x14ac:dyDescent="0.75">
      <c r="B207" t="s">
        <v>2086</v>
      </c>
      <c r="C207" t="s">
        <v>449</v>
      </c>
      <c r="D207" t="s">
        <v>439</v>
      </c>
      <c r="E207" s="78" t="s">
        <v>1951</v>
      </c>
      <c r="F207" t="s">
        <v>443</v>
      </c>
      <c r="G207" s="41" t="s">
        <v>442</v>
      </c>
      <c r="H207" s="318">
        <v>32.411304170244087</v>
      </c>
      <c r="I207" s="318">
        <v>32.411304170244087</v>
      </c>
      <c r="J207" s="318">
        <v>32.411304170244087</v>
      </c>
      <c r="K207" s="318">
        <v>32.411304170244087</v>
      </c>
      <c r="L207" s="318">
        <v>32.411304170244087</v>
      </c>
      <c r="M207" s="318">
        <v>32.411304170244087</v>
      </c>
      <c r="N207" s="318">
        <v>32.411304170244087</v>
      </c>
      <c r="O207" s="318">
        <v>32.411304170244087</v>
      </c>
      <c r="P207" s="318">
        <v>32.411304170244087</v>
      </c>
      <c r="Q207" s="318">
        <v>32.411304170244087</v>
      </c>
      <c r="R207" s="318">
        <v>32.411304170244087</v>
      </c>
      <c r="S207" s="318">
        <v>32.411304170244087</v>
      </c>
      <c r="T207" s="318">
        <v>32.411304170244087</v>
      </c>
      <c r="U207" s="318">
        <v>32.411304170244087</v>
      </c>
      <c r="V207" s="318">
        <v>32.411304170244087</v>
      </c>
      <c r="W207" s="318">
        <v>32.411304170244087</v>
      </c>
      <c r="X207" s="318">
        <v>32.411304170244087</v>
      </c>
      <c r="Y207" s="318">
        <v>32.411304170244087</v>
      </c>
      <c r="Z207" s="318">
        <v>32.411304170244087</v>
      </c>
      <c r="AA207" s="318">
        <v>32.411304170244087</v>
      </c>
      <c r="AB207" s="318">
        <v>32.411304170244087</v>
      </c>
      <c r="AC207" s="318">
        <v>32.411304170244087</v>
      </c>
      <c r="AD207" s="318">
        <v>32.411304170244087</v>
      </c>
      <c r="AE207" s="318">
        <v>32.411304170244087</v>
      </c>
      <c r="AF207" s="318">
        <v>32.411304170244087</v>
      </c>
      <c r="AG207" s="318">
        <v>32.411304170244087</v>
      </c>
      <c r="AH207" s="318">
        <v>32.411304170244087</v>
      </c>
      <c r="AI207" s="318">
        <v>32.411304170244087</v>
      </c>
      <c r="AJ207" s="318">
        <v>32.411304170244087</v>
      </c>
      <c r="AK207" s="318">
        <v>32.411304170244087</v>
      </c>
      <c r="AL207" s="318">
        <v>32.411304170244087</v>
      </c>
    </row>
    <row r="208" spans="2:38" x14ac:dyDescent="0.75">
      <c r="B208" t="s">
        <v>2086</v>
      </c>
      <c r="C208" t="s">
        <v>449</v>
      </c>
      <c r="D208" t="s">
        <v>439</v>
      </c>
      <c r="E208" s="78" t="s">
        <v>1951</v>
      </c>
      <c r="F208" t="s">
        <v>444</v>
      </c>
      <c r="G208" s="41" t="s">
        <v>442</v>
      </c>
      <c r="H208" s="318">
        <v>32.411304170244087</v>
      </c>
      <c r="I208" s="318">
        <v>32.411304170244087</v>
      </c>
      <c r="J208" s="318">
        <v>32.411304170244087</v>
      </c>
      <c r="K208" s="318">
        <v>32.411304170244087</v>
      </c>
      <c r="L208" s="318">
        <v>32.411304170244087</v>
      </c>
      <c r="M208" s="318">
        <v>32.411304170244087</v>
      </c>
      <c r="N208" s="318">
        <v>32.411304170244087</v>
      </c>
      <c r="O208" s="318">
        <v>32.411304170244087</v>
      </c>
      <c r="P208" s="318">
        <v>32.411304170244087</v>
      </c>
      <c r="Q208" s="318">
        <v>32.411304170244087</v>
      </c>
      <c r="R208" s="318">
        <v>32.411304170244087</v>
      </c>
      <c r="S208" s="318">
        <v>32.411304170244087</v>
      </c>
      <c r="T208" s="318">
        <v>32.411304170244087</v>
      </c>
      <c r="U208" s="318">
        <v>32.411304170244087</v>
      </c>
      <c r="V208" s="318">
        <v>32.411304170244087</v>
      </c>
      <c r="W208" s="318">
        <v>32.411304170244087</v>
      </c>
      <c r="X208" s="318">
        <v>32.411304170244087</v>
      </c>
      <c r="Y208" s="318">
        <v>32.411304170244087</v>
      </c>
      <c r="Z208" s="318">
        <v>32.411304170244087</v>
      </c>
      <c r="AA208" s="318">
        <v>32.411304170244087</v>
      </c>
      <c r="AB208" s="318">
        <v>32.411304170244087</v>
      </c>
      <c r="AC208" s="318">
        <v>32.411304170244087</v>
      </c>
      <c r="AD208" s="318">
        <v>32.411304170244087</v>
      </c>
      <c r="AE208" s="318">
        <v>32.411304170244087</v>
      </c>
      <c r="AF208" s="318">
        <v>32.411304170244087</v>
      </c>
      <c r="AG208" s="318">
        <v>32.411304170244087</v>
      </c>
      <c r="AH208" s="318">
        <v>32.411304170244087</v>
      </c>
      <c r="AI208" s="318">
        <v>32.411304170244087</v>
      </c>
      <c r="AJ208" s="318">
        <v>32.411304170244087</v>
      </c>
      <c r="AK208" s="318">
        <v>32.411304170244087</v>
      </c>
      <c r="AL208" s="318">
        <v>32.411304170244087</v>
      </c>
    </row>
    <row r="209" spans="2:38" x14ac:dyDescent="0.75">
      <c r="B209" t="s">
        <v>2086</v>
      </c>
      <c r="C209" t="s">
        <v>450</v>
      </c>
      <c r="D209" t="s">
        <v>439</v>
      </c>
      <c r="E209" s="78" t="s">
        <v>1951</v>
      </c>
      <c r="F209" t="s">
        <v>441</v>
      </c>
      <c r="G209" s="41" t="s">
        <v>442</v>
      </c>
      <c r="H209" s="318">
        <v>42.094956895495145</v>
      </c>
      <c r="I209" s="318">
        <v>42.094956895495145</v>
      </c>
      <c r="J209" s="318">
        <v>42.094956895495145</v>
      </c>
      <c r="K209" s="318">
        <v>42.094956895495145</v>
      </c>
      <c r="L209" s="318">
        <v>42.094956895495145</v>
      </c>
      <c r="M209" s="318">
        <v>42.094956895495145</v>
      </c>
      <c r="N209" s="318">
        <v>42.094956895495145</v>
      </c>
      <c r="O209" s="318">
        <v>42.094956895495145</v>
      </c>
      <c r="P209" s="318">
        <v>42.094956895495145</v>
      </c>
      <c r="Q209" s="318">
        <v>42.094956895495145</v>
      </c>
      <c r="R209" s="318">
        <v>42.094956895495145</v>
      </c>
      <c r="S209" s="318">
        <v>42.094956895495145</v>
      </c>
      <c r="T209" s="318">
        <v>42.094956895495145</v>
      </c>
      <c r="U209" s="318">
        <v>42.094956895495145</v>
      </c>
      <c r="V209" s="318">
        <v>42.094956895495145</v>
      </c>
      <c r="W209" s="318">
        <v>42.094956895495145</v>
      </c>
      <c r="X209" s="318">
        <v>42.094956895495145</v>
      </c>
      <c r="Y209" s="318">
        <v>42.094956895495145</v>
      </c>
      <c r="Z209" s="318">
        <v>42.094956895495145</v>
      </c>
      <c r="AA209" s="318">
        <v>42.094956895495145</v>
      </c>
      <c r="AB209" s="318">
        <v>42.094956895495145</v>
      </c>
      <c r="AC209" s="318">
        <v>42.094956895495145</v>
      </c>
      <c r="AD209" s="318">
        <v>42.094956895495145</v>
      </c>
      <c r="AE209" s="318">
        <v>42.094956895495145</v>
      </c>
      <c r="AF209" s="318">
        <v>42.094956895495145</v>
      </c>
      <c r="AG209" s="318">
        <v>42.094956895495145</v>
      </c>
      <c r="AH209" s="318">
        <v>42.094956895495145</v>
      </c>
      <c r="AI209" s="318">
        <v>42.094956895495145</v>
      </c>
      <c r="AJ209" s="318">
        <v>42.094956895495145</v>
      </c>
      <c r="AK209" s="318">
        <v>100</v>
      </c>
      <c r="AL209" s="318">
        <v>100</v>
      </c>
    </row>
    <row r="210" spans="2:38" x14ac:dyDescent="0.75">
      <c r="B210" t="s">
        <v>2086</v>
      </c>
      <c r="C210" t="s">
        <v>450</v>
      </c>
      <c r="D210" t="s">
        <v>439</v>
      </c>
      <c r="E210" s="78" t="s">
        <v>1951</v>
      </c>
      <c r="F210" t="s">
        <v>443</v>
      </c>
      <c r="G210" s="41" t="s">
        <v>442</v>
      </c>
      <c r="H210" s="318">
        <v>42.094956895495145</v>
      </c>
      <c r="I210" s="318">
        <v>42.094956895495145</v>
      </c>
      <c r="J210" s="318">
        <v>42.094956895495145</v>
      </c>
      <c r="K210" s="318">
        <v>42.094956895495145</v>
      </c>
      <c r="L210" s="318">
        <v>42.094956895495145</v>
      </c>
      <c r="M210" s="318">
        <v>42.094956895495145</v>
      </c>
      <c r="N210" s="318">
        <v>42.094956895495145</v>
      </c>
      <c r="O210" s="318">
        <v>42.094956895495145</v>
      </c>
      <c r="P210" s="318">
        <v>42.094956895495145</v>
      </c>
      <c r="Q210" s="318">
        <v>42.094956895495145</v>
      </c>
      <c r="R210" s="318">
        <v>42.094956895495145</v>
      </c>
      <c r="S210" s="318">
        <v>42.094956895495145</v>
      </c>
      <c r="T210" s="318">
        <v>42.094956895495145</v>
      </c>
      <c r="U210" s="318">
        <v>42.094956895495145</v>
      </c>
      <c r="V210" s="318">
        <v>42.094956895495145</v>
      </c>
      <c r="W210" s="318">
        <v>42.094956895495145</v>
      </c>
      <c r="X210" s="318">
        <v>42.094956895495145</v>
      </c>
      <c r="Y210" s="318">
        <v>42.094956895495145</v>
      </c>
      <c r="Z210" s="318">
        <v>42.094956895495145</v>
      </c>
      <c r="AA210" s="318">
        <v>42.094956895495145</v>
      </c>
      <c r="AB210" s="318">
        <v>42.094956895495145</v>
      </c>
      <c r="AC210" s="318">
        <v>42.094956895495145</v>
      </c>
      <c r="AD210" s="318">
        <v>42.094956895495145</v>
      </c>
      <c r="AE210" s="318">
        <v>42.094956895495145</v>
      </c>
      <c r="AF210" s="318">
        <v>42.094956895495145</v>
      </c>
      <c r="AG210" s="318">
        <v>42.094956895495145</v>
      </c>
      <c r="AH210" s="318">
        <v>42.094956895495145</v>
      </c>
      <c r="AI210" s="318">
        <v>42.094956895495145</v>
      </c>
      <c r="AJ210" s="318">
        <v>42.094956895495145</v>
      </c>
      <c r="AK210" s="318">
        <v>100</v>
      </c>
      <c r="AL210" s="318">
        <v>100</v>
      </c>
    </row>
    <row r="211" spans="2:38" x14ac:dyDescent="0.75">
      <c r="B211" t="s">
        <v>2086</v>
      </c>
      <c r="C211" t="s">
        <v>450</v>
      </c>
      <c r="D211" t="s">
        <v>439</v>
      </c>
      <c r="E211" s="78" t="s">
        <v>1951</v>
      </c>
      <c r="F211" t="s">
        <v>444</v>
      </c>
      <c r="G211" s="41" t="s">
        <v>442</v>
      </c>
      <c r="H211" s="318">
        <v>42.094956895495145</v>
      </c>
      <c r="I211" s="318">
        <v>42.094956895495145</v>
      </c>
      <c r="J211" s="318">
        <v>42.094956895495145</v>
      </c>
      <c r="K211" s="318">
        <v>42.094956895495145</v>
      </c>
      <c r="L211" s="318">
        <v>42.094956895495145</v>
      </c>
      <c r="M211" s="318">
        <v>42.094956895495145</v>
      </c>
      <c r="N211" s="318">
        <v>42.094956895495145</v>
      </c>
      <c r="O211" s="318">
        <v>42.094956895495145</v>
      </c>
      <c r="P211" s="318">
        <v>42.094956895495145</v>
      </c>
      <c r="Q211" s="318">
        <v>42.094956895495145</v>
      </c>
      <c r="R211" s="318">
        <v>42.094956895495145</v>
      </c>
      <c r="S211" s="318">
        <v>42.094956895495145</v>
      </c>
      <c r="T211" s="318">
        <v>42.094956895495145</v>
      </c>
      <c r="U211" s="318">
        <v>42.094956895495145</v>
      </c>
      <c r="V211" s="318">
        <v>42.094956895495145</v>
      </c>
      <c r="W211" s="318">
        <v>42.094956895495145</v>
      </c>
      <c r="X211" s="318">
        <v>42.094956895495145</v>
      </c>
      <c r="Y211" s="318">
        <v>42.094956895495145</v>
      </c>
      <c r="Z211" s="318">
        <v>42.094956895495145</v>
      </c>
      <c r="AA211" s="318">
        <v>42.094956895495145</v>
      </c>
      <c r="AB211" s="318">
        <v>42.094956895495145</v>
      </c>
      <c r="AC211" s="318">
        <v>42.094956895495145</v>
      </c>
      <c r="AD211" s="318">
        <v>42.094956895495145</v>
      </c>
      <c r="AE211" s="318">
        <v>42.094956895495145</v>
      </c>
      <c r="AF211" s="318">
        <v>42.094956895495145</v>
      </c>
      <c r="AG211" s="318">
        <v>42.094956895495145</v>
      </c>
      <c r="AH211" s="318">
        <v>42.094956895495145</v>
      </c>
      <c r="AI211" s="318">
        <v>42.094956895495145</v>
      </c>
      <c r="AJ211" s="318">
        <v>42.094956895495145</v>
      </c>
      <c r="AK211" s="318">
        <v>100</v>
      </c>
      <c r="AL211" s="318">
        <v>100</v>
      </c>
    </row>
    <row r="212" spans="2:38" x14ac:dyDescent="0.75">
      <c r="B212" t="s">
        <v>2086</v>
      </c>
      <c r="C212" t="s">
        <v>451</v>
      </c>
      <c r="D212" t="s">
        <v>439</v>
      </c>
      <c r="E212" s="78" t="s">
        <v>1951</v>
      </c>
      <c r="F212" t="s">
        <v>441</v>
      </c>
      <c r="G212" s="41" t="s">
        <v>442</v>
      </c>
      <c r="H212" s="318">
        <v>33.80926532106885</v>
      </c>
      <c r="I212" s="318">
        <v>33.80926532106885</v>
      </c>
      <c r="J212" s="318">
        <v>33.80926532106885</v>
      </c>
      <c r="K212" s="318">
        <v>33.80926532106885</v>
      </c>
      <c r="L212" s="318">
        <v>33.80926532106885</v>
      </c>
      <c r="M212" s="318">
        <v>33.80926532106885</v>
      </c>
      <c r="N212" s="318">
        <v>33.80926532106885</v>
      </c>
      <c r="O212" s="318">
        <v>33.80926532106885</v>
      </c>
      <c r="P212" s="318">
        <v>33.80926532106885</v>
      </c>
      <c r="Q212" s="318">
        <v>33.80926532106885</v>
      </c>
      <c r="R212" s="318">
        <v>33.80926532106885</v>
      </c>
      <c r="S212" s="318">
        <v>33.80926532106885</v>
      </c>
      <c r="T212" s="318">
        <v>33.80926532106885</v>
      </c>
      <c r="U212" s="318">
        <v>33.80926532106885</v>
      </c>
      <c r="V212" s="318">
        <v>33.80926532106885</v>
      </c>
      <c r="W212" s="318">
        <v>33.80926532106885</v>
      </c>
      <c r="X212" s="318">
        <v>33.80926532106885</v>
      </c>
      <c r="Y212" s="318">
        <v>33.80926532106885</v>
      </c>
      <c r="Z212" s="318">
        <v>33.80926532106885</v>
      </c>
      <c r="AA212" s="318">
        <v>33.80926532106885</v>
      </c>
      <c r="AB212" s="318">
        <v>33.80926532106885</v>
      </c>
      <c r="AC212" s="318">
        <v>33.80926532106885</v>
      </c>
      <c r="AD212" s="318">
        <v>33.80926532106885</v>
      </c>
      <c r="AE212" s="318">
        <v>33.80926532106885</v>
      </c>
      <c r="AF212" s="318">
        <v>33.80926532106885</v>
      </c>
      <c r="AG212" s="318">
        <v>33.80926532106885</v>
      </c>
      <c r="AH212" s="318">
        <v>33.80926532106885</v>
      </c>
      <c r="AI212" s="318">
        <v>33.80926532106885</v>
      </c>
      <c r="AJ212" s="318">
        <v>100</v>
      </c>
      <c r="AK212" s="318">
        <v>100</v>
      </c>
      <c r="AL212" s="318">
        <v>100</v>
      </c>
    </row>
    <row r="213" spans="2:38" x14ac:dyDescent="0.75">
      <c r="B213" t="s">
        <v>2086</v>
      </c>
      <c r="C213" t="s">
        <v>451</v>
      </c>
      <c r="D213" t="s">
        <v>439</v>
      </c>
      <c r="E213" s="78" t="s">
        <v>1951</v>
      </c>
      <c r="F213" t="s">
        <v>443</v>
      </c>
      <c r="G213" s="41" t="s">
        <v>442</v>
      </c>
      <c r="H213" s="318">
        <v>33.80926532106885</v>
      </c>
      <c r="I213" s="318">
        <v>33.80926532106885</v>
      </c>
      <c r="J213" s="318">
        <v>33.80926532106885</v>
      </c>
      <c r="K213" s="318">
        <v>33.80926532106885</v>
      </c>
      <c r="L213" s="318">
        <v>33.80926532106885</v>
      </c>
      <c r="M213" s="318">
        <v>33.80926532106885</v>
      </c>
      <c r="N213" s="318">
        <v>33.80926532106885</v>
      </c>
      <c r="O213" s="318">
        <v>33.80926532106885</v>
      </c>
      <c r="P213" s="318">
        <v>33.80926532106885</v>
      </c>
      <c r="Q213" s="318">
        <v>33.80926532106885</v>
      </c>
      <c r="R213" s="318">
        <v>33.80926532106885</v>
      </c>
      <c r="S213" s="318">
        <v>33.80926532106885</v>
      </c>
      <c r="T213" s="318">
        <v>33.80926532106885</v>
      </c>
      <c r="U213" s="318">
        <v>33.80926532106885</v>
      </c>
      <c r="V213" s="318">
        <v>33.80926532106885</v>
      </c>
      <c r="W213" s="318">
        <v>33.80926532106885</v>
      </c>
      <c r="X213" s="318">
        <v>33.80926532106885</v>
      </c>
      <c r="Y213" s="318">
        <v>33.80926532106885</v>
      </c>
      <c r="Z213" s="318">
        <v>33.80926532106885</v>
      </c>
      <c r="AA213" s="318">
        <v>33.80926532106885</v>
      </c>
      <c r="AB213" s="318">
        <v>33.80926532106885</v>
      </c>
      <c r="AC213" s="318">
        <v>33.80926532106885</v>
      </c>
      <c r="AD213" s="318">
        <v>33.80926532106885</v>
      </c>
      <c r="AE213" s="318">
        <v>33.80926532106885</v>
      </c>
      <c r="AF213" s="318">
        <v>33.80926532106885</v>
      </c>
      <c r="AG213" s="318">
        <v>33.80926532106885</v>
      </c>
      <c r="AH213" s="318">
        <v>33.80926532106885</v>
      </c>
      <c r="AI213" s="318">
        <v>33.80926532106885</v>
      </c>
      <c r="AJ213" s="318">
        <v>100</v>
      </c>
      <c r="AK213" s="318">
        <v>100</v>
      </c>
      <c r="AL213" s="318">
        <v>100</v>
      </c>
    </row>
    <row r="214" spans="2:38" x14ac:dyDescent="0.75">
      <c r="B214" t="s">
        <v>2086</v>
      </c>
      <c r="C214" t="s">
        <v>451</v>
      </c>
      <c r="D214" t="s">
        <v>439</v>
      </c>
      <c r="E214" s="78" t="s">
        <v>1951</v>
      </c>
      <c r="F214" t="s">
        <v>444</v>
      </c>
      <c r="G214" s="41" t="s">
        <v>442</v>
      </c>
      <c r="H214" s="318">
        <v>33.80926532106885</v>
      </c>
      <c r="I214" s="318">
        <v>33.80926532106885</v>
      </c>
      <c r="J214" s="318">
        <v>33.80926532106885</v>
      </c>
      <c r="K214" s="318">
        <v>33.80926532106885</v>
      </c>
      <c r="L214" s="318">
        <v>33.80926532106885</v>
      </c>
      <c r="M214" s="318">
        <v>33.80926532106885</v>
      </c>
      <c r="N214" s="318">
        <v>33.80926532106885</v>
      </c>
      <c r="O214" s="318">
        <v>33.80926532106885</v>
      </c>
      <c r="P214" s="318">
        <v>33.80926532106885</v>
      </c>
      <c r="Q214" s="318">
        <v>33.80926532106885</v>
      </c>
      <c r="R214" s="318">
        <v>33.80926532106885</v>
      </c>
      <c r="S214" s="318">
        <v>33.80926532106885</v>
      </c>
      <c r="T214" s="318">
        <v>33.80926532106885</v>
      </c>
      <c r="U214" s="318">
        <v>33.80926532106885</v>
      </c>
      <c r="V214" s="318">
        <v>33.80926532106885</v>
      </c>
      <c r="W214" s="318">
        <v>33.80926532106885</v>
      </c>
      <c r="X214" s="318">
        <v>33.80926532106885</v>
      </c>
      <c r="Y214" s="318">
        <v>33.80926532106885</v>
      </c>
      <c r="Z214" s="318">
        <v>33.80926532106885</v>
      </c>
      <c r="AA214" s="318">
        <v>33.80926532106885</v>
      </c>
      <c r="AB214" s="318">
        <v>33.80926532106885</v>
      </c>
      <c r="AC214" s="318">
        <v>33.80926532106885</v>
      </c>
      <c r="AD214" s="318">
        <v>33.80926532106885</v>
      </c>
      <c r="AE214" s="318">
        <v>33.80926532106885</v>
      </c>
      <c r="AF214" s="318">
        <v>33.80926532106885</v>
      </c>
      <c r="AG214" s="318">
        <v>33.80926532106885</v>
      </c>
      <c r="AH214" s="318">
        <v>33.80926532106885</v>
      </c>
      <c r="AI214" s="318">
        <v>33.80926532106885</v>
      </c>
      <c r="AJ214" s="318">
        <v>100</v>
      </c>
      <c r="AK214" s="318">
        <v>100</v>
      </c>
      <c r="AL214" s="318">
        <v>100</v>
      </c>
    </row>
    <row r="215" spans="2:38" x14ac:dyDescent="0.75"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</row>
    <row r="216" spans="2:38" x14ac:dyDescent="0.75"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</row>
    <row r="217" spans="2:38" x14ac:dyDescent="0.75"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</row>
    <row r="218" spans="2:38" x14ac:dyDescent="0.75"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</row>
    <row r="219" spans="2:38" x14ac:dyDescent="0.75"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</row>
    <row r="220" spans="2:38" x14ac:dyDescent="0.75">
      <c r="H220" s="63"/>
      <c r="I220" s="63"/>
      <c r="J220" s="63"/>
      <c r="K220" s="63"/>
      <c r="L220" s="63"/>
      <c r="M220" s="63"/>
      <c r="N220" s="63"/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63"/>
      <c r="AF220" s="63"/>
      <c r="AG220" s="63"/>
      <c r="AH220" s="63"/>
      <c r="AI220" s="63"/>
      <c r="AJ220" s="63"/>
      <c r="AK220" s="63"/>
      <c r="AL220" s="63"/>
    </row>
    <row r="221" spans="2:38" x14ac:dyDescent="0.75"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</row>
    <row r="222" spans="2:38" x14ac:dyDescent="0.75"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</row>
    <row r="223" spans="2:38" x14ac:dyDescent="0.75"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63"/>
      <c r="AK223" s="63"/>
      <c r="AL223" s="63"/>
    </row>
    <row r="224" spans="2:38" x14ac:dyDescent="0.75"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63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</row>
    <row r="225" spans="2:38" x14ac:dyDescent="0.75">
      <c r="B225" s="78" t="s">
        <v>2087</v>
      </c>
      <c r="C225" s="78" t="s">
        <v>438</v>
      </c>
      <c r="D225" s="78" t="s">
        <v>439</v>
      </c>
      <c r="E225" s="78" t="s">
        <v>1951</v>
      </c>
      <c r="F225" s="78" t="s">
        <v>441</v>
      </c>
      <c r="G225" s="41" t="s">
        <v>442</v>
      </c>
      <c r="H225" s="78">
        <v>53.484385850031117</v>
      </c>
      <c r="I225" s="307">
        <v>50.757922985213241</v>
      </c>
      <c r="J225" s="307">
        <v>48.031460120395366</v>
      </c>
      <c r="K225" s="307">
        <v>45.30499725557749</v>
      </c>
      <c r="L225" s="307">
        <v>42.578534390759614</v>
      </c>
      <c r="M225" s="307">
        <v>39.852071525941753</v>
      </c>
      <c r="N225" s="307">
        <v>38.619159485101399</v>
      </c>
      <c r="O225" s="307">
        <v>37.386247444261045</v>
      </c>
      <c r="P225" s="307">
        <v>36.153335403420691</v>
      </c>
      <c r="Q225" s="307">
        <v>34.920423362580337</v>
      </c>
      <c r="R225" s="307">
        <v>33.68751132173999</v>
      </c>
      <c r="S225" s="307">
        <v>32.803226939613801</v>
      </c>
      <c r="T225" s="307">
        <v>31.918942557487608</v>
      </c>
      <c r="U225" s="307">
        <v>31.034658175361415</v>
      </c>
      <c r="V225" s="307">
        <v>30.150373793235222</v>
      </c>
      <c r="W225" s="307">
        <v>29.266089411109032</v>
      </c>
      <c r="X225" s="307">
        <v>28.552912539748998</v>
      </c>
      <c r="Y225" s="307">
        <v>27.839735668388965</v>
      </c>
      <c r="Z225" s="307">
        <v>27.126558797028931</v>
      </c>
      <c r="AA225" s="307">
        <v>26.413381925668897</v>
      </c>
      <c r="AB225" s="307">
        <v>25.70020505430886</v>
      </c>
      <c r="AC225" s="307">
        <v>25.13258974975065</v>
      </c>
      <c r="AD225" s="307">
        <v>24.564974445192441</v>
      </c>
      <c r="AE225" s="307">
        <v>23.997359140634231</v>
      </c>
      <c r="AF225" s="307">
        <v>23.429743836076021</v>
      </c>
      <c r="AG225" s="307">
        <v>22.862128531517811</v>
      </c>
      <c r="AH225" s="307">
        <v>22.390568948420512</v>
      </c>
      <c r="AI225" s="307">
        <v>21.919009365323213</v>
      </c>
      <c r="AJ225" s="307">
        <v>21.447449782225913</v>
      </c>
      <c r="AK225" s="307">
        <v>20.975890199128614</v>
      </c>
      <c r="AL225" s="307">
        <v>20.504330616031311</v>
      </c>
    </row>
    <row r="226" spans="2:38" x14ac:dyDescent="0.75">
      <c r="B226" s="78" t="s">
        <v>2087</v>
      </c>
      <c r="C226" s="78" t="s">
        <v>438</v>
      </c>
      <c r="D226" s="78" t="s">
        <v>439</v>
      </c>
      <c r="E226" s="78" t="s">
        <v>1951</v>
      </c>
      <c r="F226" s="78" t="s">
        <v>443</v>
      </c>
      <c r="G226" s="41" t="s">
        <v>442</v>
      </c>
      <c r="H226" s="78">
        <v>51.843760517208068</v>
      </c>
      <c r="I226" s="307">
        <v>48.827561144909197</v>
      </c>
      <c r="J226" s="307">
        <v>45.811361772610326</v>
      </c>
      <c r="K226" s="307">
        <v>42.795162400311455</v>
      </c>
      <c r="L226" s="307">
        <v>39.778963028012583</v>
      </c>
      <c r="M226" s="307">
        <v>36.762763655713705</v>
      </c>
      <c r="N226" s="307">
        <v>35.08389704191665</v>
      </c>
      <c r="O226" s="307">
        <v>33.405030428119595</v>
      </c>
      <c r="P226" s="307">
        <v>31.726163814322536</v>
      </c>
      <c r="Q226" s="307">
        <v>30.047297200525477</v>
      </c>
      <c r="R226" s="307">
        <v>28.368430586728415</v>
      </c>
      <c r="S226" s="307">
        <v>27.56146495572446</v>
      </c>
      <c r="T226" s="307">
        <v>26.754499324720506</v>
      </c>
      <c r="U226" s="307">
        <v>25.947533693716551</v>
      </c>
      <c r="V226" s="307">
        <v>25.140568062712596</v>
      </c>
      <c r="W226" s="307">
        <v>24.333602431708638</v>
      </c>
      <c r="X226" s="307">
        <v>23.677999881976554</v>
      </c>
      <c r="Y226" s="307">
        <v>23.02239733224447</v>
      </c>
      <c r="Z226" s="307">
        <v>22.366794782512386</v>
      </c>
      <c r="AA226" s="307">
        <v>21.711192232780302</v>
      </c>
      <c r="AB226" s="307">
        <v>21.055589683048218</v>
      </c>
      <c r="AC226" s="307">
        <v>20.526165172293389</v>
      </c>
      <c r="AD226" s="307">
        <v>19.99674066153856</v>
      </c>
      <c r="AE226" s="307">
        <v>19.467316150783731</v>
      </c>
      <c r="AF226" s="307">
        <v>18.937891640028901</v>
      </c>
      <c r="AG226" s="307">
        <v>18.408467129274079</v>
      </c>
      <c r="AH226" s="307">
        <v>17.961259659750962</v>
      </c>
      <c r="AI226" s="307">
        <v>17.514052190227844</v>
      </c>
      <c r="AJ226" s="307">
        <v>17.066844720704726</v>
      </c>
      <c r="AK226" s="307">
        <v>16.619637251181608</v>
      </c>
      <c r="AL226" s="307">
        <v>16.172429781658497</v>
      </c>
    </row>
    <row r="227" spans="2:38" x14ac:dyDescent="0.75">
      <c r="B227" s="78" t="s">
        <v>2087</v>
      </c>
      <c r="C227" s="78" t="s">
        <v>438</v>
      </c>
      <c r="D227" s="78" t="s">
        <v>439</v>
      </c>
      <c r="E227" s="78" t="s">
        <v>1951</v>
      </c>
      <c r="F227" s="78" t="s">
        <v>444</v>
      </c>
      <c r="G227" s="41" t="s">
        <v>442</v>
      </c>
      <c r="H227" s="78">
        <v>55.125011182854166</v>
      </c>
      <c r="I227" s="307">
        <v>52.688284825517293</v>
      </c>
      <c r="J227" s="307">
        <v>50.25155846818042</v>
      </c>
      <c r="K227" s="307">
        <v>47.814832110843547</v>
      </c>
      <c r="L227" s="307">
        <v>45.378105753506674</v>
      </c>
      <c r="M227" s="307">
        <v>42.941379396169786</v>
      </c>
      <c r="N227" s="307">
        <v>42.154421928286148</v>
      </c>
      <c r="O227" s="307">
        <v>41.367464460402509</v>
      </c>
      <c r="P227" s="307">
        <v>40.58050699251887</v>
      </c>
      <c r="Q227" s="307">
        <v>39.793549524635232</v>
      </c>
      <c r="R227" s="307">
        <v>39.006592056751579</v>
      </c>
      <c r="S227" s="307">
        <v>38.044988923503148</v>
      </c>
      <c r="T227" s="307">
        <v>37.083385790254717</v>
      </c>
      <c r="U227" s="307">
        <v>36.121782657006285</v>
      </c>
      <c r="V227" s="307">
        <v>35.160179523757854</v>
      </c>
      <c r="W227" s="307">
        <v>34.19857639050943</v>
      </c>
      <c r="X227" s="307">
        <v>33.427825197521443</v>
      </c>
      <c r="Y227" s="307">
        <v>32.657074004533456</v>
      </c>
      <c r="Z227" s="307">
        <v>31.886322811545469</v>
      </c>
      <c r="AA227" s="307">
        <v>31.115571618557482</v>
      </c>
      <c r="AB227" s="307">
        <v>30.344820425569495</v>
      </c>
      <c r="AC227" s="307">
        <v>29.739014327207904</v>
      </c>
      <c r="AD227" s="307">
        <v>29.133208228846314</v>
      </c>
      <c r="AE227" s="307">
        <v>28.527402130484724</v>
      </c>
      <c r="AF227" s="307">
        <v>27.921596032123134</v>
      </c>
      <c r="AG227" s="307">
        <v>27.315789933761543</v>
      </c>
      <c r="AH227" s="307">
        <v>26.819878237090059</v>
      </c>
      <c r="AI227" s="307">
        <v>26.323966540418574</v>
      </c>
      <c r="AJ227" s="307">
        <v>25.82805484374709</v>
      </c>
      <c r="AK227" s="307">
        <v>25.332143147075605</v>
      </c>
      <c r="AL227" s="307">
        <v>24.836231450404117</v>
      </c>
    </row>
    <row r="228" spans="2:38" x14ac:dyDescent="0.75">
      <c r="B228" s="78" t="s">
        <v>2087</v>
      </c>
      <c r="C228" s="78" t="s">
        <v>446</v>
      </c>
      <c r="D228" s="78" t="s">
        <v>439</v>
      </c>
      <c r="E228" s="78" t="s">
        <v>1951</v>
      </c>
      <c r="F228" s="78" t="s">
        <v>441</v>
      </c>
      <c r="G228" s="41" t="s">
        <v>442</v>
      </c>
      <c r="H228" s="78">
        <v>32.331081952446631</v>
      </c>
      <c r="I228" s="307">
        <v>30.607595572693889</v>
      </c>
      <c r="J228" s="307">
        <v>28.884109192941146</v>
      </c>
      <c r="K228" s="307">
        <v>27.160622813188404</v>
      </c>
      <c r="L228" s="307">
        <v>25.437136433435661</v>
      </c>
      <c r="M228" s="307">
        <v>23.713650053682922</v>
      </c>
      <c r="N228" s="307">
        <v>22.768356227720936</v>
      </c>
      <c r="O228" s="307">
        <v>21.82306240175895</v>
      </c>
      <c r="P228" s="307">
        <v>20.877768575796964</v>
      </c>
      <c r="Q228" s="307">
        <v>19.932474749834977</v>
      </c>
      <c r="R228" s="307">
        <v>18.987180923872984</v>
      </c>
      <c r="S228" s="307">
        <v>18.349334680512687</v>
      </c>
      <c r="T228" s="307">
        <v>17.71148843715239</v>
      </c>
      <c r="U228" s="307">
        <v>17.073642193792093</v>
      </c>
      <c r="V228" s="307">
        <v>16.435795950431796</v>
      </c>
      <c r="W228" s="307">
        <v>15.797949707071496</v>
      </c>
      <c r="X228" s="307">
        <v>15.412973042420459</v>
      </c>
      <c r="Y228" s="307">
        <v>15.027996377769423</v>
      </c>
      <c r="Z228" s="307">
        <v>14.643019713118386</v>
      </c>
      <c r="AA228" s="307">
        <v>14.25804304846735</v>
      </c>
      <c r="AB228" s="307">
        <v>13.873066383816314</v>
      </c>
      <c r="AC228" s="307">
        <v>13.566665575273598</v>
      </c>
      <c r="AD228" s="307">
        <v>13.260264766730883</v>
      </c>
      <c r="AE228" s="307">
        <v>12.953863958188167</v>
      </c>
      <c r="AF228" s="307">
        <v>12.647463149645452</v>
      </c>
      <c r="AG228" s="307">
        <v>12.341062341102736</v>
      </c>
      <c r="AH228" s="307">
        <v>12.086512720422919</v>
      </c>
      <c r="AI228" s="307">
        <v>11.831963099743101</v>
      </c>
      <c r="AJ228" s="307">
        <v>11.577413479063283</v>
      </c>
      <c r="AK228" s="307">
        <v>11.322863858383466</v>
      </c>
      <c r="AL228" s="307">
        <v>11.068314237703646</v>
      </c>
    </row>
    <row r="229" spans="2:38" x14ac:dyDescent="0.75">
      <c r="B229" s="78" t="s">
        <v>2087</v>
      </c>
      <c r="C229" s="78" t="s">
        <v>446</v>
      </c>
      <c r="D229" s="78" t="s">
        <v>439</v>
      </c>
      <c r="E229" s="78" t="s">
        <v>1951</v>
      </c>
      <c r="F229" s="78" t="s">
        <v>443</v>
      </c>
      <c r="G229" s="41" t="s">
        <v>442</v>
      </c>
      <c r="H229" s="78">
        <v>31.551038069045234</v>
      </c>
      <c r="I229" s="307">
        <v>29.701764745774241</v>
      </c>
      <c r="J229" s="307">
        <v>27.852491422503249</v>
      </c>
      <c r="K229" s="307">
        <v>26.003218099232257</v>
      </c>
      <c r="L229" s="307">
        <v>24.153944775961264</v>
      </c>
      <c r="M229" s="307">
        <v>22.304671452690265</v>
      </c>
      <c r="N229" s="307">
        <v>21.189400432790869</v>
      </c>
      <c r="O229" s="307">
        <v>20.074129412891473</v>
      </c>
      <c r="P229" s="307">
        <v>18.958858392992077</v>
      </c>
      <c r="Q229" s="307">
        <v>17.843587373092682</v>
      </c>
      <c r="R229" s="307">
        <v>16.728316353193286</v>
      </c>
      <c r="S229" s="307">
        <v>16.146806427224131</v>
      </c>
      <c r="T229" s="307">
        <v>15.565296501254977</v>
      </c>
      <c r="U229" s="307">
        <v>14.983786575285823</v>
      </c>
      <c r="V229" s="307">
        <v>14.402276649316669</v>
      </c>
      <c r="W229" s="307">
        <v>13.820766723347511</v>
      </c>
      <c r="X229" s="307">
        <v>13.458868871649095</v>
      </c>
      <c r="Y229" s="307">
        <v>13.096971019950679</v>
      </c>
      <c r="Z229" s="307">
        <v>12.735073168252264</v>
      </c>
      <c r="AA229" s="307">
        <v>12.373175316553848</v>
      </c>
      <c r="AB229" s="307">
        <v>12.011277464855429</v>
      </c>
      <c r="AC229" s="307">
        <v>11.720185384113282</v>
      </c>
      <c r="AD229" s="307">
        <v>11.429093303371136</v>
      </c>
      <c r="AE229" s="307">
        <v>11.13800122262899</v>
      </c>
      <c r="AF229" s="307">
        <v>10.846909141886844</v>
      </c>
      <c r="AG229" s="307">
        <v>10.555817061144698</v>
      </c>
      <c r="AH229" s="307">
        <v>10.311028957753308</v>
      </c>
      <c r="AI229" s="307">
        <v>10.066240854361919</v>
      </c>
      <c r="AJ229" s="307">
        <v>9.8214527509705292</v>
      </c>
      <c r="AK229" s="307">
        <v>9.5766646475791397</v>
      </c>
      <c r="AL229" s="307">
        <v>9.3318765441877538</v>
      </c>
    </row>
    <row r="230" spans="2:38" x14ac:dyDescent="0.75">
      <c r="B230" s="78" t="s">
        <v>2087</v>
      </c>
      <c r="C230" s="78" t="s">
        <v>446</v>
      </c>
      <c r="D230" s="78" t="s">
        <v>439</v>
      </c>
      <c r="E230" s="78" t="s">
        <v>1951</v>
      </c>
      <c r="F230" s="78" t="s">
        <v>444</v>
      </c>
      <c r="G230" s="41" t="s">
        <v>442</v>
      </c>
      <c r="H230" s="78">
        <v>33.111125835848036</v>
      </c>
      <c r="I230" s="307">
        <v>31.513426399613547</v>
      </c>
      <c r="J230" s="307">
        <v>29.915726963379058</v>
      </c>
      <c r="K230" s="307">
        <v>28.318027527144569</v>
      </c>
      <c r="L230" s="307">
        <v>26.72032809091008</v>
      </c>
      <c r="M230" s="307">
        <v>25.122628654675587</v>
      </c>
      <c r="N230" s="307">
        <v>24.347312022651007</v>
      </c>
      <c r="O230" s="307">
        <v>23.571995390626427</v>
      </c>
      <c r="P230" s="307">
        <v>22.796678758601846</v>
      </c>
      <c r="Q230" s="307">
        <v>22.021362126577266</v>
      </c>
      <c r="R230" s="307">
        <v>21.246045494552689</v>
      </c>
      <c r="S230" s="307">
        <v>20.551862933801246</v>
      </c>
      <c r="T230" s="307">
        <v>19.857680373049803</v>
      </c>
      <c r="U230" s="307">
        <v>19.16349781229836</v>
      </c>
      <c r="V230" s="307">
        <v>18.469315251546917</v>
      </c>
      <c r="W230" s="307">
        <v>17.775132690795473</v>
      </c>
      <c r="X230" s="307">
        <v>17.36707721319182</v>
      </c>
      <c r="Y230" s="307">
        <v>16.959021735588166</v>
      </c>
      <c r="Z230" s="307">
        <v>16.550966257984513</v>
      </c>
      <c r="AA230" s="307">
        <v>16.142910780380859</v>
      </c>
      <c r="AB230" s="307">
        <v>15.7348553027772</v>
      </c>
      <c r="AC230" s="307">
        <v>15.413145766433914</v>
      </c>
      <c r="AD230" s="307">
        <v>15.091436230090627</v>
      </c>
      <c r="AE230" s="307">
        <v>14.769726693747341</v>
      </c>
      <c r="AF230" s="307">
        <v>14.448017157404054</v>
      </c>
      <c r="AG230" s="307">
        <v>14.126307621060771</v>
      </c>
      <c r="AH230" s="307">
        <v>13.861996483092526</v>
      </c>
      <c r="AI230" s="307">
        <v>13.59768534512428</v>
      </c>
      <c r="AJ230" s="307">
        <v>13.333374207156034</v>
      </c>
      <c r="AK230" s="307">
        <v>13.069063069187788</v>
      </c>
      <c r="AL230" s="307">
        <v>12.80475193121954</v>
      </c>
    </row>
    <row r="231" spans="2:38" x14ac:dyDescent="0.75">
      <c r="B231" s="78" t="s">
        <v>2087</v>
      </c>
      <c r="C231" s="78" t="s">
        <v>139</v>
      </c>
      <c r="D231" s="78" t="s">
        <v>439</v>
      </c>
      <c r="E231" s="78" t="s">
        <v>1951</v>
      </c>
      <c r="F231" s="78" t="s">
        <v>441</v>
      </c>
      <c r="G231" s="41" t="s">
        <v>442</v>
      </c>
      <c r="H231" s="78">
        <v>27.276761465651532</v>
      </c>
      <c r="I231" s="307">
        <v>26.388213432191879</v>
      </c>
      <c r="J231" s="307">
        <v>25.499665398732226</v>
      </c>
      <c r="K231" s="307">
        <v>24.611117365272573</v>
      </c>
      <c r="L231" s="307">
        <v>23.72256933181292</v>
      </c>
      <c r="M231" s="307">
        <v>22.834021298353274</v>
      </c>
      <c r="N231" s="307">
        <v>22.216046736860324</v>
      </c>
      <c r="O231" s="307">
        <v>21.598072175367374</v>
      </c>
      <c r="P231" s="307">
        <v>20.980097613874424</v>
      </c>
      <c r="Q231" s="307">
        <v>20.362123052381474</v>
      </c>
      <c r="R231" s="307">
        <v>19.744148490888524</v>
      </c>
      <c r="S231" s="307">
        <v>19.302270655766652</v>
      </c>
      <c r="T231" s="307">
        <v>18.86039282064478</v>
      </c>
      <c r="U231" s="307">
        <v>18.418514985522908</v>
      </c>
      <c r="V231" s="307">
        <v>17.976637150401036</v>
      </c>
      <c r="W231" s="307">
        <v>17.53475931527916</v>
      </c>
      <c r="X231" s="307">
        <v>17.185457032861056</v>
      </c>
      <c r="Y231" s="307">
        <v>16.836154750442951</v>
      </c>
      <c r="Z231" s="307">
        <v>16.486852468024846</v>
      </c>
      <c r="AA231" s="307">
        <v>16.137550185606742</v>
      </c>
      <c r="AB231" s="307">
        <v>15.788247903188637</v>
      </c>
      <c r="AC231" s="307">
        <v>15.515788576658876</v>
      </c>
      <c r="AD231" s="307">
        <v>15.243329250129115</v>
      </c>
      <c r="AE231" s="307">
        <v>14.970869923599354</v>
      </c>
      <c r="AF231" s="307">
        <v>14.698410597069593</v>
      </c>
      <c r="AG231" s="307">
        <v>14.42595127053983</v>
      </c>
      <c r="AH231" s="307">
        <v>14.20132772135255</v>
      </c>
      <c r="AI231" s="307">
        <v>13.97670417216527</v>
      </c>
      <c r="AJ231" s="307">
        <v>13.75208062297799</v>
      </c>
      <c r="AK231" s="307">
        <v>13.52745707379071</v>
      </c>
      <c r="AL231" s="307">
        <v>13.302833524603434</v>
      </c>
    </row>
    <row r="232" spans="2:38" x14ac:dyDescent="0.75">
      <c r="B232" s="78" t="s">
        <v>2087</v>
      </c>
      <c r="C232" s="78" t="s">
        <v>139</v>
      </c>
      <c r="D232" s="78" t="s">
        <v>439</v>
      </c>
      <c r="E232" s="78" t="s">
        <v>1951</v>
      </c>
      <c r="F232" s="78" t="s">
        <v>443</v>
      </c>
      <c r="G232" s="41" t="s">
        <v>442</v>
      </c>
      <c r="H232" s="78">
        <v>27.276761465651532</v>
      </c>
      <c r="I232" s="307">
        <v>26.352489180920784</v>
      </c>
      <c r="J232" s="307">
        <v>25.428216896190037</v>
      </c>
      <c r="K232" s="307">
        <v>24.503944611459289</v>
      </c>
      <c r="L232" s="307">
        <v>23.579672326728542</v>
      </c>
      <c r="M232" s="307">
        <v>22.655400041997797</v>
      </c>
      <c r="N232" s="307">
        <v>21.992999953109759</v>
      </c>
      <c r="O232" s="307">
        <v>21.330599864221721</v>
      </c>
      <c r="P232" s="307">
        <v>20.668199775333683</v>
      </c>
      <c r="Q232" s="307">
        <v>20.005799686445645</v>
      </c>
      <c r="R232" s="307">
        <v>19.3433995975576</v>
      </c>
      <c r="S232" s="307">
        <v>18.875358439269878</v>
      </c>
      <c r="T232" s="307">
        <v>18.407317280982156</v>
      </c>
      <c r="U232" s="307">
        <v>17.939276122694434</v>
      </c>
      <c r="V232" s="307">
        <v>17.471234964406712</v>
      </c>
      <c r="W232" s="307">
        <v>17.003193806118983</v>
      </c>
      <c r="X232" s="307">
        <v>16.626881555497402</v>
      </c>
      <c r="Y232" s="307">
        <v>16.250569304875821</v>
      </c>
      <c r="Z232" s="307">
        <v>15.87425705425424</v>
      </c>
      <c r="AA232" s="307">
        <v>15.497944803632659</v>
      </c>
      <c r="AB232" s="307">
        <v>15.121632553011079</v>
      </c>
      <c r="AC232" s="307">
        <v>14.819128235475883</v>
      </c>
      <c r="AD232" s="307">
        <v>14.516623917940688</v>
      </c>
      <c r="AE232" s="307">
        <v>14.214119600405493</v>
      </c>
      <c r="AF232" s="307">
        <v>13.911615282870297</v>
      </c>
      <c r="AG232" s="307">
        <v>13.609110965335102</v>
      </c>
      <c r="AH232" s="307">
        <v>13.350181117031578</v>
      </c>
      <c r="AI232" s="307">
        <v>13.091251268728055</v>
      </c>
      <c r="AJ232" s="307">
        <v>12.832321420424531</v>
      </c>
      <c r="AK232" s="307">
        <v>12.573391572121007</v>
      </c>
      <c r="AL232" s="307">
        <v>12.314461723817484</v>
      </c>
    </row>
    <row r="233" spans="2:38" x14ac:dyDescent="0.75">
      <c r="B233" s="78" t="s">
        <v>2087</v>
      </c>
      <c r="C233" s="78" t="s">
        <v>139</v>
      </c>
      <c r="D233" s="78" t="s">
        <v>439</v>
      </c>
      <c r="E233" s="78" t="s">
        <v>1951</v>
      </c>
      <c r="F233" s="78" t="s">
        <v>444</v>
      </c>
      <c r="G233" s="41" t="s">
        <v>442</v>
      </c>
      <c r="H233" s="78">
        <v>27.276761465651532</v>
      </c>
      <c r="I233" s="307">
        <v>26.423937683462977</v>
      </c>
      <c r="J233" s="307">
        <v>25.571113901274423</v>
      </c>
      <c r="K233" s="307">
        <v>24.718290119085868</v>
      </c>
      <c r="L233" s="307">
        <v>23.865466336897313</v>
      </c>
      <c r="M233" s="307">
        <v>23.012642554708751</v>
      </c>
      <c r="N233" s="307">
        <v>22.439093520610889</v>
      </c>
      <c r="O233" s="307">
        <v>21.865544486513027</v>
      </c>
      <c r="P233" s="307">
        <v>21.291995452415165</v>
      </c>
      <c r="Q233" s="307">
        <v>20.718446418317303</v>
      </c>
      <c r="R233" s="307">
        <v>20.144897384219448</v>
      </c>
      <c r="S233" s="307">
        <v>19.729182872263426</v>
      </c>
      <c r="T233" s="307">
        <v>19.313468360307404</v>
      </c>
      <c r="U233" s="307">
        <v>18.897753848351382</v>
      </c>
      <c r="V233" s="307">
        <v>18.48203933639536</v>
      </c>
      <c r="W233" s="307">
        <v>18.066324824439345</v>
      </c>
      <c r="X233" s="307">
        <v>17.744032510224713</v>
      </c>
      <c r="Y233" s="307">
        <v>17.421740196010081</v>
      </c>
      <c r="Z233" s="307">
        <v>17.099447881795449</v>
      </c>
      <c r="AA233" s="307">
        <v>16.777155567580817</v>
      </c>
      <c r="AB233" s="307">
        <v>16.454863253366192</v>
      </c>
      <c r="AC233" s="307">
        <v>16.212448917841865</v>
      </c>
      <c r="AD233" s="307">
        <v>15.970034582317538</v>
      </c>
      <c r="AE233" s="307">
        <v>15.727620246793212</v>
      </c>
      <c r="AF233" s="307">
        <v>15.485205911268885</v>
      </c>
      <c r="AG233" s="307">
        <v>15.242791575744555</v>
      </c>
      <c r="AH233" s="307">
        <v>15.05247432567352</v>
      </c>
      <c r="AI233" s="307">
        <v>14.862157075602486</v>
      </c>
      <c r="AJ233" s="307">
        <v>14.671839825531451</v>
      </c>
      <c r="AK233" s="307">
        <v>14.481522575460417</v>
      </c>
      <c r="AL233" s="307">
        <v>14.291205325389386</v>
      </c>
    </row>
    <row r="234" spans="2:38" x14ac:dyDescent="0.75">
      <c r="B234" s="78" t="s">
        <v>2087</v>
      </c>
      <c r="C234" s="78" t="s">
        <v>145</v>
      </c>
      <c r="D234" s="78" t="s">
        <v>439</v>
      </c>
      <c r="E234" s="78" t="s">
        <v>1951</v>
      </c>
      <c r="F234" s="78" t="s">
        <v>441</v>
      </c>
      <c r="G234" s="41" t="s">
        <v>442</v>
      </c>
      <c r="H234" s="78">
        <v>21.140196411320346</v>
      </c>
      <c r="I234" s="307">
        <v>21.017167354622121</v>
      </c>
      <c r="J234" s="307">
        <v>20.894138297923895</v>
      </c>
      <c r="K234" s="307">
        <v>20.77110924122567</v>
      </c>
      <c r="L234" s="307">
        <v>20.648080184527444</v>
      </c>
      <c r="M234" s="307">
        <v>20.525051127829226</v>
      </c>
      <c r="N234" s="307">
        <v>20.444562575274606</v>
      </c>
      <c r="O234" s="307">
        <v>20.364074022719986</v>
      </c>
      <c r="P234" s="307">
        <v>20.283585470165367</v>
      </c>
      <c r="Q234" s="307">
        <v>20.203096917610747</v>
      </c>
      <c r="R234" s="307">
        <v>20.12260836505612</v>
      </c>
      <c r="S234" s="307">
        <v>19.807229941964728</v>
      </c>
      <c r="T234" s="307">
        <v>19.491851518873336</v>
      </c>
      <c r="U234" s="307">
        <v>19.176473095781944</v>
      </c>
      <c r="V234" s="307">
        <v>18.861094672690552</v>
      </c>
      <c r="W234" s="307">
        <v>18.545716249599156</v>
      </c>
      <c r="X234" s="307">
        <v>18.095558947192757</v>
      </c>
      <c r="Y234" s="307">
        <v>17.645401644786357</v>
      </c>
      <c r="Z234" s="307">
        <v>17.195244342379958</v>
      </c>
      <c r="AA234" s="307">
        <v>16.745087039973559</v>
      </c>
      <c r="AB234" s="307">
        <v>16.294929737567159</v>
      </c>
      <c r="AC234" s="307">
        <v>15.936464083100324</v>
      </c>
      <c r="AD234" s="307">
        <v>15.577998428633489</v>
      </c>
      <c r="AE234" s="307">
        <v>15.219532774166654</v>
      </c>
      <c r="AF234" s="307">
        <v>14.861067119699818</v>
      </c>
      <c r="AG234" s="307">
        <v>14.502601465232985</v>
      </c>
      <c r="AH234" s="307">
        <v>14.203467436634666</v>
      </c>
      <c r="AI234" s="307">
        <v>13.904333408036347</v>
      </c>
      <c r="AJ234" s="307">
        <v>13.605199379438028</v>
      </c>
      <c r="AK234" s="307">
        <v>13.30606535083971</v>
      </c>
      <c r="AL234" s="307">
        <v>13.006931322241394</v>
      </c>
    </row>
    <row r="235" spans="2:38" x14ac:dyDescent="0.75">
      <c r="B235" s="78" t="s">
        <v>2087</v>
      </c>
      <c r="C235" s="78" t="s">
        <v>145</v>
      </c>
      <c r="D235" s="78" t="s">
        <v>439</v>
      </c>
      <c r="E235" s="78" t="s">
        <v>1951</v>
      </c>
      <c r="F235" s="78" t="s">
        <v>443</v>
      </c>
      <c r="G235" s="41" t="s">
        <v>442</v>
      </c>
      <c r="H235" s="78">
        <v>20.840205160132435</v>
      </c>
      <c r="I235" s="307">
        <v>20.606804990697697</v>
      </c>
      <c r="J235" s="307">
        <v>20.373404821262959</v>
      </c>
      <c r="K235" s="307">
        <v>20.140004651828221</v>
      </c>
      <c r="L235" s="307">
        <v>19.906604482393483</v>
      </c>
      <c r="M235" s="307">
        <v>19.673204312958745</v>
      </c>
      <c r="N235" s="307">
        <v>19.403965161811243</v>
      </c>
      <c r="O235" s="307">
        <v>19.134726010663741</v>
      </c>
      <c r="P235" s="307">
        <v>18.865486859516238</v>
      </c>
      <c r="Q235" s="307">
        <v>18.596247708368736</v>
      </c>
      <c r="R235" s="307">
        <v>18.327008557221234</v>
      </c>
      <c r="S235" s="307">
        <v>18.037170734390294</v>
      </c>
      <c r="T235" s="307">
        <v>17.747332911559354</v>
      </c>
      <c r="U235" s="307">
        <v>17.457495088728415</v>
      </c>
      <c r="V235" s="307">
        <v>17.167657265897475</v>
      </c>
      <c r="W235" s="307">
        <v>16.877819443066532</v>
      </c>
      <c r="X235" s="307">
        <v>16.467924868576638</v>
      </c>
      <c r="Y235" s="307">
        <v>16.058030294086745</v>
      </c>
      <c r="Z235" s="307">
        <v>15.648135719596853</v>
      </c>
      <c r="AA235" s="307">
        <v>15.238241145106961</v>
      </c>
      <c r="AB235" s="307">
        <v>14.82834657061707</v>
      </c>
      <c r="AC235" s="307">
        <v>14.501869234824087</v>
      </c>
      <c r="AD235" s="307">
        <v>14.175391899031103</v>
      </c>
      <c r="AE235" s="307">
        <v>13.84891456323812</v>
      </c>
      <c r="AF235" s="307">
        <v>13.522437227445137</v>
      </c>
      <c r="AG235" s="307">
        <v>13.19595989165215</v>
      </c>
      <c r="AH235" s="307">
        <v>12.923342118598017</v>
      </c>
      <c r="AI235" s="307">
        <v>12.650724345543884</v>
      </c>
      <c r="AJ235" s="307">
        <v>12.378106572489751</v>
      </c>
      <c r="AK235" s="307">
        <v>12.105488799435618</v>
      </c>
      <c r="AL235" s="307">
        <v>11.832871026381488</v>
      </c>
    </row>
    <row r="236" spans="2:38" x14ac:dyDescent="0.75">
      <c r="B236" s="78" t="s">
        <v>2087</v>
      </c>
      <c r="C236" s="78" t="s">
        <v>145</v>
      </c>
      <c r="D236" s="78" t="s">
        <v>439</v>
      </c>
      <c r="E236" s="78" t="s">
        <v>1951</v>
      </c>
      <c r="F236" s="78" t="s">
        <v>444</v>
      </c>
      <c r="G236" s="41" t="s">
        <v>442</v>
      </c>
      <c r="H236" s="78">
        <v>21.440187662508261</v>
      </c>
      <c r="I236" s="307">
        <v>21.427529718546552</v>
      </c>
      <c r="J236" s="307">
        <v>21.414871774584842</v>
      </c>
      <c r="K236" s="307">
        <v>21.402213830623133</v>
      </c>
      <c r="L236" s="307">
        <v>21.389555886661423</v>
      </c>
      <c r="M236" s="307">
        <v>21.376897942699713</v>
      </c>
      <c r="N236" s="307">
        <v>21.485159988737973</v>
      </c>
      <c r="O236" s="307">
        <v>21.593422034776232</v>
      </c>
      <c r="P236" s="307">
        <v>21.701684080814491</v>
      </c>
      <c r="Q236" s="307">
        <v>21.809946126852751</v>
      </c>
      <c r="R236" s="307">
        <v>21.918208172891013</v>
      </c>
      <c r="S236" s="307">
        <v>21.577289149539165</v>
      </c>
      <c r="T236" s="307">
        <v>21.236370126187317</v>
      </c>
      <c r="U236" s="307">
        <v>20.895451102835469</v>
      </c>
      <c r="V236" s="307">
        <v>20.554532079483621</v>
      </c>
      <c r="W236" s="307">
        <v>20.213613056131781</v>
      </c>
      <c r="X236" s="307">
        <v>19.723193025808875</v>
      </c>
      <c r="Y236" s="307">
        <v>19.23277299548597</v>
      </c>
      <c r="Z236" s="307">
        <v>18.742352965163064</v>
      </c>
      <c r="AA236" s="307">
        <v>18.251932934840159</v>
      </c>
      <c r="AB236" s="307">
        <v>17.761512904517247</v>
      </c>
      <c r="AC236" s="307">
        <v>17.371058931376563</v>
      </c>
      <c r="AD236" s="307">
        <v>16.98060495823588</v>
      </c>
      <c r="AE236" s="307">
        <v>16.590150985095196</v>
      </c>
      <c r="AF236" s="307">
        <v>16.199697011954513</v>
      </c>
      <c r="AG236" s="307">
        <v>15.809243038813822</v>
      </c>
      <c r="AH236" s="307">
        <v>15.483592754671319</v>
      </c>
      <c r="AI236" s="307">
        <v>15.157942470528816</v>
      </c>
      <c r="AJ236" s="307">
        <v>14.832292186386313</v>
      </c>
      <c r="AK236" s="307">
        <v>14.50664190224381</v>
      </c>
      <c r="AL236" s="307">
        <v>14.180991618101306</v>
      </c>
    </row>
    <row r="237" spans="2:38" x14ac:dyDescent="0.75">
      <c r="B237" s="78" t="s">
        <v>2088</v>
      </c>
      <c r="C237" s="78" t="s">
        <v>438</v>
      </c>
      <c r="D237" s="78" t="s">
        <v>439</v>
      </c>
      <c r="E237" s="78" t="s">
        <v>1951</v>
      </c>
      <c r="F237" s="78" t="s">
        <v>441</v>
      </c>
      <c r="G237" s="41" t="s">
        <v>442</v>
      </c>
      <c r="H237" s="78">
        <v>51.787307396106769</v>
      </c>
      <c r="I237" s="307">
        <v>49.680068510099289</v>
      </c>
      <c r="J237" s="307">
        <v>47.57282962409181</v>
      </c>
      <c r="K237" s="307">
        <v>45.46559073808433</v>
      </c>
      <c r="L237" s="307">
        <v>43.358351852076851</v>
      </c>
      <c r="M237" s="307">
        <v>41.251112966069385</v>
      </c>
      <c r="N237" s="307">
        <v>40.130558307630615</v>
      </c>
      <c r="O237" s="307">
        <v>39.010003649191844</v>
      </c>
      <c r="P237" s="307">
        <v>37.889448990753074</v>
      </c>
      <c r="Q237" s="307">
        <v>36.768894332314304</v>
      </c>
      <c r="R237" s="307">
        <v>35.64833967387554</v>
      </c>
      <c r="S237" s="307">
        <v>34.896269054125753</v>
      </c>
      <c r="T237" s="307">
        <v>34.144198434375966</v>
      </c>
      <c r="U237" s="307">
        <v>33.392127814626178</v>
      </c>
      <c r="V237" s="307">
        <v>32.640057194876391</v>
      </c>
      <c r="W237" s="307">
        <v>31.887986575126607</v>
      </c>
      <c r="X237" s="307">
        <v>31.373588298926567</v>
      </c>
      <c r="Y237" s="307">
        <v>30.859190022726526</v>
      </c>
      <c r="Z237" s="307">
        <v>30.344791746526486</v>
      </c>
      <c r="AA237" s="307">
        <v>29.830393470326445</v>
      </c>
      <c r="AB237" s="307">
        <v>29.315995194126405</v>
      </c>
      <c r="AC237" s="307">
        <v>28.975188677279551</v>
      </c>
      <c r="AD237" s="307">
        <v>28.634382160432697</v>
      </c>
      <c r="AE237" s="307">
        <v>28.293575643585843</v>
      </c>
      <c r="AF237" s="307">
        <v>27.952769126738989</v>
      </c>
      <c r="AG237" s="307">
        <v>27.611962609892139</v>
      </c>
      <c r="AH237" s="307">
        <v>27.337196870086039</v>
      </c>
      <c r="AI237" s="307">
        <v>27.06243113027994</v>
      </c>
      <c r="AJ237" s="307">
        <v>26.78766539047384</v>
      </c>
      <c r="AK237" s="307">
        <v>26.512899650667741</v>
      </c>
      <c r="AL237" s="307">
        <v>26.238133910861638</v>
      </c>
    </row>
    <row r="238" spans="2:38" x14ac:dyDescent="0.75">
      <c r="B238" s="78" t="s">
        <v>2088</v>
      </c>
      <c r="C238" s="78" t="s">
        <v>438</v>
      </c>
      <c r="D238" s="78" t="s">
        <v>439</v>
      </c>
      <c r="E238" s="78" t="s">
        <v>1951</v>
      </c>
      <c r="F238" s="78" t="s">
        <v>443</v>
      </c>
      <c r="G238" s="41" t="s">
        <v>442</v>
      </c>
      <c r="H238" s="78">
        <v>48.229400781107067</v>
      </c>
      <c r="I238" s="307">
        <v>45.838580181564005</v>
      </c>
      <c r="J238" s="307">
        <v>43.447759582020943</v>
      </c>
      <c r="K238" s="307">
        <v>41.056938982477881</v>
      </c>
      <c r="L238" s="307">
        <v>38.666118382934819</v>
      </c>
      <c r="M238" s="307">
        <v>36.275297783391764</v>
      </c>
      <c r="N238" s="307">
        <v>34.905043506210326</v>
      </c>
      <c r="O238" s="307">
        <v>33.534789229028888</v>
      </c>
      <c r="P238" s="307">
        <v>32.16453495184745</v>
      </c>
      <c r="Q238" s="307">
        <v>30.794280674666012</v>
      </c>
      <c r="R238" s="307">
        <v>29.424026397484575</v>
      </c>
      <c r="S238" s="307">
        <v>28.682444759137113</v>
      </c>
      <c r="T238" s="307">
        <v>27.940863120789651</v>
      </c>
      <c r="U238" s="307">
        <v>27.199281482442188</v>
      </c>
      <c r="V238" s="307">
        <v>26.457699844094726</v>
      </c>
      <c r="W238" s="307">
        <v>25.716118205747261</v>
      </c>
      <c r="X238" s="307">
        <v>25.186559382034094</v>
      </c>
      <c r="Y238" s="307">
        <v>24.657000558320927</v>
      </c>
      <c r="Z238" s="307">
        <v>24.127441734607761</v>
      </c>
      <c r="AA238" s="307">
        <v>23.597882910894594</v>
      </c>
      <c r="AB238" s="307">
        <v>23.068324087181427</v>
      </c>
      <c r="AC238" s="307">
        <v>22.71675474313928</v>
      </c>
      <c r="AD238" s="307">
        <v>22.365185399097133</v>
      </c>
      <c r="AE238" s="307">
        <v>22.013616055054985</v>
      </c>
      <c r="AF238" s="307">
        <v>21.662046711012838</v>
      </c>
      <c r="AG238" s="307">
        <v>21.310477366970698</v>
      </c>
      <c r="AH238" s="307">
        <v>21.017175258244706</v>
      </c>
      <c r="AI238" s="307">
        <v>20.723873149518713</v>
      </c>
      <c r="AJ238" s="307">
        <v>20.430571040792721</v>
      </c>
      <c r="AK238" s="307">
        <v>20.137268932066728</v>
      </c>
      <c r="AL238" s="307">
        <v>19.84396682334074</v>
      </c>
    </row>
    <row r="239" spans="2:38" x14ac:dyDescent="0.75">
      <c r="B239" s="78" t="s">
        <v>2088</v>
      </c>
      <c r="C239" s="78" t="s">
        <v>438</v>
      </c>
      <c r="D239" s="78" t="s">
        <v>439</v>
      </c>
      <c r="E239" s="78" t="s">
        <v>1951</v>
      </c>
      <c r="F239" s="78" t="s">
        <v>444</v>
      </c>
      <c r="G239" s="41" t="s">
        <v>442</v>
      </c>
      <c r="H239" s="78">
        <v>52.577953310551152</v>
      </c>
      <c r="I239" s="307">
        <v>50.569401509147838</v>
      </c>
      <c r="J239" s="307">
        <v>48.560849707744524</v>
      </c>
      <c r="K239" s="307">
        <v>46.552297906341209</v>
      </c>
      <c r="L239" s="307">
        <v>44.543746104937895</v>
      </c>
      <c r="M239" s="307">
        <v>42.535194303534595</v>
      </c>
      <c r="N239" s="307">
        <v>41.497331374496838</v>
      </c>
      <c r="O239" s="307">
        <v>40.45946844545908</v>
      </c>
      <c r="P239" s="307">
        <v>39.421605516421323</v>
      </c>
      <c r="Q239" s="307">
        <v>38.383742587383566</v>
      </c>
      <c r="R239" s="307">
        <v>37.345879658345808</v>
      </c>
      <c r="S239" s="307">
        <v>36.614326696582431</v>
      </c>
      <c r="T239" s="307">
        <v>35.882773734819054</v>
      </c>
      <c r="U239" s="307">
        <v>35.151220773055677</v>
      </c>
      <c r="V239" s="307">
        <v>34.4196678112923</v>
      </c>
      <c r="W239" s="307">
        <v>33.688114849528915</v>
      </c>
      <c r="X239" s="307">
        <v>33.198162986568107</v>
      </c>
      <c r="Y239" s="307">
        <v>32.708211123607299</v>
      </c>
      <c r="Z239" s="307">
        <v>32.218259260646491</v>
      </c>
      <c r="AA239" s="307">
        <v>31.728307397685679</v>
      </c>
      <c r="AB239" s="307">
        <v>31.23835553472486</v>
      </c>
      <c r="AC239" s="307">
        <v>30.902623310229824</v>
      </c>
      <c r="AD239" s="307">
        <v>30.566891085734788</v>
      </c>
      <c r="AE239" s="307">
        <v>30.231158861239752</v>
      </c>
      <c r="AF239" s="307">
        <v>29.895426636744716</v>
      </c>
      <c r="AG239" s="307">
        <v>29.559694412249673</v>
      </c>
      <c r="AH239" s="307">
        <v>29.292261648438881</v>
      </c>
      <c r="AI239" s="307">
        <v>29.024828884628089</v>
      </c>
      <c r="AJ239" s="307">
        <v>28.757396120817297</v>
      </c>
      <c r="AK239" s="307">
        <v>28.489963357006506</v>
      </c>
      <c r="AL239" s="307">
        <v>28.222530593195717</v>
      </c>
    </row>
    <row r="240" spans="2:38" x14ac:dyDescent="0.75">
      <c r="B240" s="78" t="s">
        <v>2088</v>
      </c>
      <c r="C240" s="78" t="s">
        <v>446</v>
      </c>
      <c r="D240" s="78" t="s">
        <v>439</v>
      </c>
      <c r="E240" s="78" t="s">
        <v>1951</v>
      </c>
      <c r="F240" s="78" t="s">
        <v>441</v>
      </c>
      <c r="G240" s="41" t="s">
        <v>442</v>
      </c>
      <c r="H240" s="78">
        <v>28.89448115221543</v>
      </c>
      <c r="I240" s="307">
        <v>28.580960367210917</v>
      </c>
      <c r="J240" s="307">
        <v>28.267439582206404</v>
      </c>
      <c r="K240" s="307">
        <v>27.95391879720189</v>
      </c>
      <c r="L240" s="307">
        <v>27.640398012197377</v>
      </c>
      <c r="M240" s="307">
        <v>27.326877227192867</v>
      </c>
      <c r="N240" s="307">
        <v>26.962657101114633</v>
      </c>
      <c r="O240" s="307">
        <v>26.5984369750364</v>
      </c>
      <c r="P240" s="307">
        <v>26.234216848958166</v>
      </c>
      <c r="Q240" s="307">
        <v>25.869996722879932</v>
      </c>
      <c r="R240" s="307">
        <v>25.505776596801702</v>
      </c>
      <c r="S240" s="307">
        <v>25.167755054826454</v>
      </c>
      <c r="T240" s="307">
        <v>24.829733512851206</v>
      </c>
      <c r="U240" s="307">
        <v>24.491711970875958</v>
      </c>
      <c r="V240" s="307">
        <v>24.15369042890071</v>
      </c>
      <c r="W240" s="307">
        <v>23.815668886925458</v>
      </c>
      <c r="X240" s="307">
        <v>23.477530566789</v>
      </c>
      <c r="Y240" s="307">
        <v>23.139392246652541</v>
      </c>
      <c r="Z240" s="307">
        <v>22.801253926516083</v>
      </c>
      <c r="AA240" s="307">
        <v>22.463115606379624</v>
      </c>
      <c r="AB240" s="307">
        <v>22.124977286243173</v>
      </c>
      <c r="AC240" s="307">
        <v>21.895206988695513</v>
      </c>
      <c r="AD240" s="307">
        <v>21.665436691147853</v>
      </c>
      <c r="AE240" s="307">
        <v>21.435666393600194</v>
      </c>
      <c r="AF240" s="307">
        <v>21.205896096052534</v>
      </c>
      <c r="AG240" s="307">
        <v>20.976125798504867</v>
      </c>
      <c r="AH240" s="307">
        <v>20.793775188592843</v>
      </c>
      <c r="AI240" s="307">
        <v>20.611424578680818</v>
      </c>
      <c r="AJ240" s="307">
        <v>20.429073968768794</v>
      </c>
      <c r="AK240" s="307">
        <v>20.246723358856769</v>
      </c>
      <c r="AL240" s="307">
        <v>20.064372748944745</v>
      </c>
    </row>
    <row r="241" spans="2:38" x14ac:dyDescent="0.75">
      <c r="B241" s="78" t="s">
        <v>2088</v>
      </c>
      <c r="C241" s="78" t="s">
        <v>446</v>
      </c>
      <c r="D241" s="78" t="s">
        <v>439</v>
      </c>
      <c r="E241" s="78" t="s">
        <v>1951</v>
      </c>
      <c r="F241" s="78" t="s">
        <v>443</v>
      </c>
      <c r="G241" s="41" t="s">
        <v>442</v>
      </c>
      <c r="H241" s="78">
        <v>27.3850566863848</v>
      </c>
      <c r="I241" s="307">
        <v>26.86695522321639</v>
      </c>
      <c r="J241" s="307">
        <v>26.34885376004798</v>
      </c>
      <c r="K241" s="307">
        <v>25.83075229687957</v>
      </c>
      <c r="L241" s="307">
        <v>25.31265083371116</v>
      </c>
      <c r="M241" s="307">
        <v>24.794549370542747</v>
      </c>
      <c r="N241" s="307">
        <v>24.248464730899791</v>
      </c>
      <c r="O241" s="307">
        <v>23.702380091256835</v>
      </c>
      <c r="P241" s="307">
        <v>23.156295451613879</v>
      </c>
      <c r="Q241" s="307">
        <v>22.610210811970923</v>
      </c>
      <c r="R241" s="307">
        <v>22.064126172327963</v>
      </c>
      <c r="S241" s="307">
        <v>21.696163389178395</v>
      </c>
      <c r="T241" s="307">
        <v>21.328200606028826</v>
      </c>
      <c r="U241" s="307">
        <v>20.960237822879257</v>
      </c>
      <c r="V241" s="307">
        <v>20.592275039729689</v>
      </c>
      <c r="W241" s="307">
        <v>20.224312256580113</v>
      </c>
      <c r="X241" s="307">
        <v>19.866007769923662</v>
      </c>
      <c r="Y241" s="307">
        <v>19.507703283267212</v>
      </c>
      <c r="Z241" s="307">
        <v>19.149398796610761</v>
      </c>
      <c r="AA241" s="307">
        <v>18.79109430995431</v>
      </c>
      <c r="AB241" s="307">
        <v>18.432789823297856</v>
      </c>
      <c r="AC241" s="307">
        <v>18.188932378216947</v>
      </c>
      <c r="AD241" s="307">
        <v>17.945074933136038</v>
      </c>
      <c r="AE241" s="307">
        <v>17.701217488055129</v>
      </c>
      <c r="AF241" s="307">
        <v>17.457360042974219</v>
      </c>
      <c r="AG241" s="307">
        <v>17.21350259789331</v>
      </c>
      <c r="AH241" s="307">
        <v>17.012882316952933</v>
      </c>
      <c r="AI241" s="307">
        <v>16.812262036012555</v>
      </c>
      <c r="AJ241" s="307">
        <v>16.611641755072178</v>
      </c>
      <c r="AK241" s="307">
        <v>16.4110214741318</v>
      </c>
      <c r="AL241" s="307">
        <v>16.210401193191426</v>
      </c>
    </row>
    <row r="242" spans="2:38" x14ac:dyDescent="0.75">
      <c r="B242" s="78" t="s">
        <v>2088</v>
      </c>
      <c r="C242" s="78" t="s">
        <v>446</v>
      </c>
      <c r="D242" s="78" t="s">
        <v>439</v>
      </c>
      <c r="E242" s="78" t="s">
        <v>1951</v>
      </c>
      <c r="F242" s="78" t="s">
        <v>444</v>
      </c>
      <c r="G242" s="41" t="s">
        <v>442</v>
      </c>
      <c r="H242" s="78">
        <v>29.229908811288905</v>
      </c>
      <c r="I242" s="307">
        <v>28.980003287070993</v>
      </c>
      <c r="J242" s="307">
        <v>28.730097762853081</v>
      </c>
      <c r="K242" s="307">
        <v>28.480192238635169</v>
      </c>
      <c r="L242" s="307">
        <v>28.230286714417257</v>
      </c>
      <c r="M242" s="307">
        <v>27.980381190199346</v>
      </c>
      <c r="N242" s="307">
        <v>27.673186658309294</v>
      </c>
      <c r="O242" s="307">
        <v>27.365992126419243</v>
      </c>
      <c r="P242" s="307">
        <v>27.058797594529192</v>
      </c>
      <c r="Q242" s="307">
        <v>26.751603062639141</v>
      </c>
      <c r="R242" s="307">
        <v>26.444408530749087</v>
      </c>
      <c r="S242" s="307">
        <v>26.128156405421173</v>
      </c>
      <c r="T242" s="307">
        <v>25.811904280093259</v>
      </c>
      <c r="U242" s="307">
        <v>25.495652154765345</v>
      </c>
      <c r="V242" s="307">
        <v>25.179400029437431</v>
      </c>
      <c r="W242" s="307">
        <v>24.863147904109514</v>
      </c>
      <c r="X242" s="307">
        <v>24.542725316717497</v>
      </c>
      <c r="Y242" s="307">
        <v>24.222302729325481</v>
      </c>
      <c r="Z242" s="307">
        <v>23.901880141933464</v>
      </c>
      <c r="AA242" s="307">
        <v>23.581457554541448</v>
      </c>
      <c r="AB242" s="307">
        <v>23.261034967149424</v>
      </c>
      <c r="AC242" s="307">
        <v>23.036651658549225</v>
      </c>
      <c r="AD242" s="307">
        <v>22.812268349949026</v>
      </c>
      <c r="AE242" s="307">
        <v>22.587885041348827</v>
      </c>
      <c r="AF242" s="307">
        <v>22.363501732748627</v>
      </c>
      <c r="AG242" s="307">
        <v>22.139118424148435</v>
      </c>
      <c r="AH242" s="307">
        <v>21.96338131670618</v>
      </c>
      <c r="AI242" s="307">
        <v>21.787644209263924</v>
      </c>
      <c r="AJ242" s="307">
        <v>21.611907101821668</v>
      </c>
      <c r="AK242" s="307">
        <v>21.436169994379412</v>
      </c>
      <c r="AL242" s="307">
        <v>21.260432886937156</v>
      </c>
    </row>
    <row r="243" spans="2:38" x14ac:dyDescent="0.75">
      <c r="B243" s="78" t="s">
        <v>2088</v>
      </c>
      <c r="C243" s="78" t="s">
        <v>139</v>
      </c>
      <c r="D243" s="78" t="s">
        <v>439</v>
      </c>
      <c r="E243" s="78" t="s">
        <v>1951</v>
      </c>
      <c r="F243" s="78" t="s">
        <v>441</v>
      </c>
      <c r="G243" s="41" t="s">
        <v>442</v>
      </c>
      <c r="H243" s="78">
        <v>36.245550659794105</v>
      </c>
      <c r="I243" s="307">
        <v>34.801592759376817</v>
      </c>
      <c r="J243" s="307">
        <v>33.357634858959528</v>
      </c>
      <c r="K243" s="307">
        <v>31.913676958542244</v>
      </c>
      <c r="L243" s="307">
        <v>30.469719058124959</v>
      </c>
      <c r="M243" s="307">
        <v>29.025761157707681</v>
      </c>
      <c r="N243" s="307">
        <v>28.236947764475044</v>
      </c>
      <c r="O243" s="307">
        <v>27.448134371242407</v>
      </c>
      <c r="P243" s="307">
        <v>26.65932097800977</v>
      </c>
      <c r="Q243" s="307">
        <v>25.870507584777133</v>
      </c>
      <c r="R243" s="307">
        <v>25.0816941915445</v>
      </c>
      <c r="S243" s="307">
        <v>24.574489469811375</v>
      </c>
      <c r="T243" s="307">
        <v>24.067284748078251</v>
      </c>
      <c r="U243" s="307">
        <v>23.560080026345126</v>
      </c>
      <c r="V243" s="307">
        <v>23.052875304612002</v>
      </c>
      <c r="W243" s="307">
        <v>22.545670582878877</v>
      </c>
      <c r="X243" s="307">
        <v>22.266099679160234</v>
      </c>
      <c r="Y243" s="307">
        <v>21.986528775441592</v>
      </c>
      <c r="Z243" s="307">
        <v>21.706957871722949</v>
      </c>
      <c r="AA243" s="307">
        <v>21.427386968004306</v>
      </c>
      <c r="AB243" s="307">
        <v>21.147816064285664</v>
      </c>
      <c r="AC243" s="307">
        <v>20.955402301553136</v>
      </c>
      <c r="AD243" s="307">
        <v>20.762988538820608</v>
      </c>
      <c r="AE243" s="307">
        <v>20.57057477608808</v>
      </c>
      <c r="AF243" s="307">
        <v>20.378161013355552</v>
      </c>
      <c r="AG243" s="307">
        <v>20.185747250623027</v>
      </c>
      <c r="AH243" s="307">
        <v>20.035006276463186</v>
      </c>
      <c r="AI243" s="307">
        <v>19.884265302303344</v>
      </c>
      <c r="AJ243" s="307">
        <v>19.733524328143503</v>
      </c>
      <c r="AK243" s="307">
        <v>19.582783353983661</v>
      </c>
      <c r="AL243" s="307">
        <v>19.432042379823827</v>
      </c>
    </row>
    <row r="244" spans="2:38" x14ac:dyDescent="0.75">
      <c r="B244" s="78" t="s">
        <v>2088</v>
      </c>
      <c r="C244" s="78" t="s">
        <v>139</v>
      </c>
      <c r="D244" s="78" t="s">
        <v>439</v>
      </c>
      <c r="E244" s="78" t="s">
        <v>1951</v>
      </c>
      <c r="F244" s="78" t="s">
        <v>443</v>
      </c>
      <c r="G244" s="41" t="s">
        <v>442</v>
      </c>
      <c r="H244" s="78">
        <v>36.245550659794105</v>
      </c>
      <c r="I244" s="307">
        <v>34.175121871256962</v>
      </c>
      <c r="J244" s="307">
        <v>32.10469308271982</v>
      </c>
      <c r="K244" s="307">
        <v>30.034264294182677</v>
      </c>
      <c r="L244" s="307">
        <v>27.963835505645534</v>
      </c>
      <c r="M244" s="307">
        <v>25.893406717108398</v>
      </c>
      <c r="N244" s="307">
        <v>24.552729057565763</v>
      </c>
      <c r="O244" s="307">
        <v>23.212051398023128</v>
      </c>
      <c r="P244" s="307">
        <v>21.871373738480493</v>
      </c>
      <c r="Q244" s="307">
        <v>20.530696078937858</v>
      </c>
      <c r="R244" s="307">
        <v>19.19001841939523</v>
      </c>
      <c r="S244" s="307">
        <v>18.899459428760455</v>
      </c>
      <c r="T244" s="307">
        <v>18.60890043812568</v>
      </c>
      <c r="U244" s="307">
        <v>18.318341447490905</v>
      </c>
      <c r="V244" s="307">
        <v>18.02778245685613</v>
      </c>
      <c r="W244" s="307">
        <v>17.737223466221351</v>
      </c>
      <c r="X244" s="307">
        <v>17.619346429400021</v>
      </c>
      <c r="Y244" s="307">
        <v>17.501469392578691</v>
      </c>
      <c r="Z244" s="307">
        <v>17.383592355757362</v>
      </c>
      <c r="AA244" s="307">
        <v>17.265715318936032</v>
      </c>
      <c r="AB244" s="307">
        <v>17.147838282114694</v>
      </c>
      <c r="AC244" s="307">
        <v>17.101666077816589</v>
      </c>
      <c r="AD244" s="307">
        <v>17.055493873518483</v>
      </c>
      <c r="AE244" s="307">
        <v>17.009321669220377</v>
      </c>
      <c r="AF244" s="307">
        <v>16.963149464922271</v>
      </c>
      <c r="AG244" s="307">
        <v>16.916977260624172</v>
      </c>
      <c r="AH244" s="307">
        <v>16.911937045715337</v>
      </c>
      <c r="AI244" s="307">
        <v>16.906896830806502</v>
      </c>
      <c r="AJ244" s="307">
        <v>16.901856615897668</v>
      </c>
      <c r="AK244" s="307">
        <v>16.896816400988833</v>
      </c>
      <c r="AL244" s="307">
        <v>16.891776186079998</v>
      </c>
    </row>
    <row r="245" spans="2:38" x14ac:dyDescent="0.75">
      <c r="B245" s="78" t="s">
        <v>2088</v>
      </c>
      <c r="C245" s="78" t="s">
        <v>139</v>
      </c>
      <c r="D245" s="78" t="s">
        <v>439</v>
      </c>
      <c r="E245" s="78" t="s">
        <v>1951</v>
      </c>
      <c r="F245" s="78" t="s">
        <v>444</v>
      </c>
      <c r="G245" s="41" t="s">
        <v>442</v>
      </c>
      <c r="H245" s="78">
        <v>36.245550659794105</v>
      </c>
      <c r="I245" s="307">
        <v>35.428063647496678</v>
      </c>
      <c r="J245" s="307">
        <v>34.610576635199251</v>
      </c>
      <c r="K245" s="307">
        <v>33.793089622901824</v>
      </c>
      <c r="L245" s="307">
        <v>32.975602610604398</v>
      </c>
      <c r="M245" s="307">
        <v>32.158115598306956</v>
      </c>
      <c r="N245" s="307">
        <v>31.921166471384318</v>
      </c>
      <c r="O245" s="307">
        <v>31.684217344461679</v>
      </c>
      <c r="P245" s="307">
        <v>31.44726821753904</v>
      </c>
      <c r="Q245" s="307">
        <v>31.210319090616402</v>
      </c>
      <c r="R245" s="307">
        <v>30.97336996369377</v>
      </c>
      <c r="S245" s="307">
        <v>30.249519510862296</v>
      </c>
      <c r="T245" s="307">
        <v>29.525669058030822</v>
      </c>
      <c r="U245" s="307">
        <v>28.801818605199347</v>
      </c>
      <c r="V245" s="307">
        <v>28.077968152367873</v>
      </c>
      <c r="W245" s="307">
        <v>27.354117699536403</v>
      </c>
      <c r="X245" s="307">
        <v>26.912852928920447</v>
      </c>
      <c r="Y245" s="307">
        <v>26.471588158304492</v>
      </c>
      <c r="Z245" s="307">
        <v>26.030323387688536</v>
      </c>
      <c r="AA245" s="307">
        <v>25.589058617072581</v>
      </c>
      <c r="AB245" s="307">
        <v>25.147793846456629</v>
      </c>
      <c r="AC245" s="307">
        <v>24.809138525289679</v>
      </c>
      <c r="AD245" s="307">
        <v>24.470483204122729</v>
      </c>
      <c r="AE245" s="307">
        <v>24.131827882955779</v>
      </c>
      <c r="AF245" s="307">
        <v>23.793172561788829</v>
      </c>
      <c r="AG245" s="307">
        <v>23.454517240621882</v>
      </c>
      <c r="AH245" s="307">
        <v>23.158075507211038</v>
      </c>
      <c r="AI245" s="307">
        <v>22.861633773800193</v>
      </c>
      <c r="AJ245" s="307">
        <v>22.565192040389348</v>
      </c>
      <c r="AK245" s="307">
        <v>22.268750306978504</v>
      </c>
      <c r="AL245" s="307">
        <v>21.972308573567659</v>
      </c>
    </row>
    <row r="246" spans="2:38" x14ac:dyDescent="0.75">
      <c r="B246" s="78" t="s">
        <v>2088</v>
      </c>
      <c r="C246" s="78" t="s">
        <v>145</v>
      </c>
      <c r="D246" s="78" t="s">
        <v>439</v>
      </c>
      <c r="E246" s="78" t="s">
        <v>1951</v>
      </c>
      <c r="F246" s="78" t="s">
        <v>441</v>
      </c>
      <c r="G246" s="41" t="s">
        <v>442</v>
      </c>
      <c r="H246" s="78">
        <v>26.631591988427189</v>
      </c>
      <c r="I246" s="307">
        <v>26.068851310100175</v>
      </c>
      <c r="J246" s="307">
        <v>25.506110631773161</v>
      </c>
      <c r="K246" s="307">
        <v>24.943369953446147</v>
      </c>
      <c r="L246" s="307">
        <v>24.380629275119134</v>
      </c>
      <c r="M246" s="307">
        <v>23.817888596792116</v>
      </c>
      <c r="N246" s="307">
        <v>23.41422875240902</v>
      </c>
      <c r="O246" s="307">
        <v>23.010568908025924</v>
      </c>
      <c r="P246" s="307">
        <v>22.606909063642828</v>
      </c>
      <c r="Q246" s="307">
        <v>22.203249219259732</v>
      </c>
      <c r="R246" s="307">
        <v>21.799589374876643</v>
      </c>
      <c r="S246" s="307">
        <v>21.479525059561407</v>
      </c>
      <c r="T246" s="307">
        <v>21.159460744246172</v>
      </c>
      <c r="U246" s="307">
        <v>20.839396428930936</v>
      </c>
      <c r="V246" s="307">
        <v>20.5193321136157</v>
      </c>
      <c r="W246" s="307">
        <v>20.199267798300458</v>
      </c>
      <c r="X246" s="307">
        <v>19.948903529719313</v>
      </c>
      <c r="Y246" s="307">
        <v>19.698539261138169</v>
      </c>
      <c r="Z246" s="307">
        <v>19.448174992557025</v>
      </c>
      <c r="AA246" s="307">
        <v>19.197810723975881</v>
      </c>
      <c r="AB246" s="307">
        <v>18.947446455394743</v>
      </c>
      <c r="AC246" s="307">
        <v>18.77914753659822</v>
      </c>
      <c r="AD246" s="307">
        <v>18.610848617801697</v>
      </c>
      <c r="AE246" s="307">
        <v>18.442549699005173</v>
      </c>
      <c r="AF246" s="307">
        <v>18.27425078020865</v>
      </c>
      <c r="AG246" s="307">
        <v>18.105951861412127</v>
      </c>
      <c r="AH246" s="307">
        <v>17.957030336052089</v>
      </c>
      <c r="AI246" s="307">
        <v>17.808108810692051</v>
      </c>
      <c r="AJ246" s="307">
        <v>17.659187285332013</v>
      </c>
      <c r="AK246" s="307">
        <v>17.510265759971976</v>
      </c>
      <c r="AL246" s="307">
        <v>17.361344234611931</v>
      </c>
    </row>
    <row r="247" spans="2:38" x14ac:dyDescent="0.75">
      <c r="B247" s="78" t="s">
        <v>2088</v>
      </c>
      <c r="C247" s="78" t="s">
        <v>145</v>
      </c>
      <c r="D247" s="78" t="s">
        <v>439</v>
      </c>
      <c r="E247" s="78" t="s">
        <v>1951</v>
      </c>
      <c r="F247" s="78" t="s">
        <v>443</v>
      </c>
      <c r="G247" s="41" t="s">
        <v>442</v>
      </c>
      <c r="H247" s="78">
        <v>26.631591988427189</v>
      </c>
      <c r="I247" s="307">
        <v>25.539194038484915</v>
      </c>
      <c r="J247" s="307">
        <v>24.446796088542641</v>
      </c>
      <c r="K247" s="307">
        <v>23.354398138600367</v>
      </c>
      <c r="L247" s="307">
        <v>22.262000188658092</v>
      </c>
      <c r="M247" s="307">
        <v>21.169602238715825</v>
      </c>
      <c r="N247" s="307">
        <v>20.338281532746961</v>
      </c>
      <c r="O247" s="307">
        <v>19.506960826778098</v>
      </c>
      <c r="P247" s="307">
        <v>18.675640120809234</v>
      </c>
      <c r="Q247" s="307">
        <v>17.844319414840371</v>
      </c>
      <c r="R247" s="307">
        <v>17.012998708871514</v>
      </c>
      <c r="S247" s="307">
        <v>16.831042667813026</v>
      </c>
      <c r="T247" s="307">
        <v>16.649086626754539</v>
      </c>
      <c r="U247" s="307">
        <v>16.467130585696051</v>
      </c>
      <c r="V247" s="307">
        <v>16.285174544637563</v>
      </c>
      <c r="W247" s="307">
        <v>16.103218503579079</v>
      </c>
      <c r="X247" s="307">
        <v>15.99182914522487</v>
      </c>
      <c r="Y247" s="307">
        <v>15.88043978687066</v>
      </c>
      <c r="Z247" s="307">
        <v>15.769050428516451</v>
      </c>
      <c r="AA247" s="307">
        <v>15.657661070162241</v>
      </c>
      <c r="AB247" s="307">
        <v>15.546271711808032</v>
      </c>
      <c r="AC247" s="307">
        <v>15.527907084190529</v>
      </c>
      <c r="AD247" s="307">
        <v>15.509542456573026</v>
      </c>
      <c r="AE247" s="307">
        <v>15.491177828955523</v>
      </c>
      <c r="AF247" s="307">
        <v>15.47281320133802</v>
      </c>
      <c r="AG247" s="307">
        <v>15.454448573720514</v>
      </c>
      <c r="AH247" s="307">
        <v>15.500600197642457</v>
      </c>
      <c r="AI247" s="307">
        <v>15.546751821564401</v>
      </c>
      <c r="AJ247" s="307">
        <v>15.592903445486344</v>
      </c>
      <c r="AK247" s="307">
        <v>15.639055069408288</v>
      </c>
      <c r="AL247" s="307">
        <v>15.685206693330231</v>
      </c>
    </row>
    <row r="248" spans="2:38" x14ac:dyDescent="0.75">
      <c r="B248" s="78" t="s">
        <v>2088</v>
      </c>
      <c r="C248" s="78" t="s">
        <v>145</v>
      </c>
      <c r="D248" s="78" t="s">
        <v>439</v>
      </c>
      <c r="E248" s="78" t="s">
        <v>1951</v>
      </c>
      <c r="F248" s="78" t="s">
        <v>444</v>
      </c>
      <c r="G248" s="41" t="s">
        <v>442</v>
      </c>
      <c r="H248" s="78">
        <v>26.631591988427189</v>
      </c>
      <c r="I248" s="307">
        <v>26.598508581715436</v>
      </c>
      <c r="J248" s="307">
        <v>26.565425175003682</v>
      </c>
      <c r="K248" s="307">
        <v>26.532341768291928</v>
      </c>
      <c r="L248" s="307">
        <v>26.499258361580175</v>
      </c>
      <c r="M248" s="307">
        <v>26.466174954868421</v>
      </c>
      <c r="N248" s="307">
        <v>26.490175972071089</v>
      </c>
      <c r="O248" s="307">
        <v>26.514176989273757</v>
      </c>
      <c r="P248" s="307">
        <v>26.538178006476425</v>
      </c>
      <c r="Q248" s="307">
        <v>26.562179023679093</v>
      </c>
      <c r="R248" s="307">
        <v>26.586180040881768</v>
      </c>
      <c r="S248" s="307">
        <v>26.128007451309781</v>
      </c>
      <c r="T248" s="307">
        <v>25.669834861737794</v>
      </c>
      <c r="U248" s="307">
        <v>25.211662272165807</v>
      </c>
      <c r="V248" s="307">
        <v>24.75348968259382</v>
      </c>
      <c r="W248" s="307">
        <v>24.295317093021836</v>
      </c>
      <c r="X248" s="307">
        <v>23.905977914213761</v>
      </c>
      <c r="Y248" s="307">
        <v>23.516638735405685</v>
      </c>
      <c r="Z248" s="307">
        <v>23.12729955659761</v>
      </c>
      <c r="AA248" s="307">
        <v>22.737960377789534</v>
      </c>
      <c r="AB248" s="307">
        <v>22.348621198981455</v>
      </c>
      <c r="AC248" s="307">
        <v>22.030387989005913</v>
      </c>
      <c r="AD248" s="307">
        <v>21.712154779030371</v>
      </c>
      <c r="AE248" s="307">
        <v>21.393921569054829</v>
      </c>
      <c r="AF248" s="307">
        <v>21.075688359079287</v>
      </c>
      <c r="AG248" s="307">
        <v>20.757455149103738</v>
      </c>
      <c r="AH248" s="307">
        <v>20.413460474461715</v>
      </c>
      <c r="AI248" s="307">
        <v>20.069465799819692</v>
      </c>
      <c r="AJ248" s="307">
        <v>19.72547112517767</v>
      </c>
      <c r="AK248" s="307">
        <v>19.381476450535647</v>
      </c>
      <c r="AL248" s="307">
        <v>19.037481775893628</v>
      </c>
    </row>
    <row r="249" spans="2:38" x14ac:dyDescent="0.75">
      <c r="B249" s="78" t="s">
        <v>2089</v>
      </c>
      <c r="C249" s="78" t="s">
        <v>438</v>
      </c>
      <c r="D249" s="78" t="s">
        <v>439</v>
      </c>
      <c r="E249" s="78" t="s">
        <v>1951</v>
      </c>
      <c r="F249" s="78" t="s">
        <v>441</v>
      </c>
      <c r="G249" s="41" t="s">
        <v>442</v>
      </c>
      <c r="H249" s="78">
        <v>78.064130807556808</v>
      </c>
      <c r="I249" s="307">
        <v>73.796303659094193</v>
      </c>
      <c r="J249" s="307">
        <v>69.528476510631577</v>
      </c>
      <c r="K249" s="307">
        <v>65.260649362168962</v>
      </c>
      <c r="L249" s="307">
        <v>60.992822213706347</v>
      </c>
      <c r="M249" s="307">
        <v>56.724995065243739</v>
      </c>
      <c r="N249" s="307">
        <v>55.781342230078849</v>
      </c>
      <c r="O249" s="307">
        <v>54.837689394913959</v>
      </c>
      <c r="P249" s="307">
        <v>53.894036559749068</v>
      </c>
      <c r="Q249" s="307">
        <v>52.950383724584178</v>
      </c>
      <c r="R249" s="307">
        <v>52.006730889419288</v>
      </c>
      <c r="S249" s="307">
        <v>51.240049481296154</v>
      </c>
      <c r="T249" s="307">
        <v>50.47336807317302</v>
      </c>
      <c r="U249" s="307">
        <v>49.706686665049887</v>
      </c>
      <c r="V249" s="307">
        <v>48.940005256926753</v>
      </c>
      <c r="W249" s="307">
        <v>48.173323848803633</v>
      </c>
      <c r="X249" s="307">
        <v>47.54232583830931</v>
      </c>
      <c r="Y249" s="307">
        <v>46.911327827814986</v>
      </c>
      <c r="Z249" s="307">
        <v>46.280329817320663</v>
      </c>
      <c r="AA249" s="307">
        <v>45.649331806826339</v>
      </c>
      <c r="AB249" s="307">
        <v>45.018333796332023</v>
      </c>
      <c r="AC249" s="307">
        <v>44.643806636030831</v>
      </c>
      <c r="AD249" s="307">
        <v>44.26927947572964</v>
      </c>
      <c r="AE249" s="307">
        <v>43.894752315428448</v>
      </c>
      <c r="AF249" s="307">
        <v>43.520225155127257</v>
      </c>
      <c r="AG249" s="307">
        <v>43.145697994826051</v>
      </c>
      <c r="AH249" s="307">
        <v>42.748529476195699</v>
      </c>
      <c r="AI249" s="307">
        <v>42.351360957565348</v>
      </c>
      <c r="AJ249" s="307">
        <v>41.954192438934996</v>
      </c>
      <c r="AK249" s="307">
        <v>41.557023920304644</v>
      </c>
      <c r="AL249" s="307">
        <v>41.159855401674285</v>
      </c>
    </row>
    <row r="250" spans="2:38" x14ac:dyDescent="0.75">
      <c r="B250" s="78" t="s">
        <v>2089</v>
      </c>
      <c r="C250" s="78" t="s">
        <v>438</v>
      </c>
      <c r="D250" s="78" t="s">
        <v>439</v>
      </c>
      <c r="E250" s="78" t="s">
        <v>1951</v>
      </c>
      <c r="F250" s="78" t="s">
        <v>443</v>
      </c>
      <c r="G250" s="41" t="s">
        <v>442</v>
      </c>
      <c r="H250" s="78">
        <v>62.553016868595989</v>
      </c>
      <c r="I250" s="307">
        <v>58.668011995434455</v>
      </c>
      <c r="J250" s="307">
        <v>54.78300712227292</v>
      </c>
      <c r="K250" s="307">
        <v>50.898002249111386</v>
      </c>
      <c r="L250" s="307">
        <v>47.012997375949851</v>
      </c>
      <c r="M250" s="307">
        <v>43.127992502788302</v>
      </c>
      <c r="N250" s="307">
        <v>41.833739325849223</v>
      </c>
      <c r="O250" s="307">
        <v>40.539486148910143</v>
      </c>
      <c r="P250" s="307">
        <v>39.245232971971063</v>
      </c>
      <c r="Q250" s="307">
        <v>37.950979795031984</v>
      </c>
      <c r="R250" s="307">
        <v>36.65672661809289</v>
      </c>
      <c r="S250" s="307">
        <v>35.902469801685406</v>
      </c>
      <c r="T250" s="307">
        <v>35.148212985277922</v>
      </c>
      <c r="U250" s="307">
        <v>34.393956168870439</v>
      </c>
      <c r="V250" s="307">
        <v>33.639699352462955</v>
      </c>
      <c r="W250" s="307">
        <v>32.885442536055457</v>
      </c>
      <c r="X250" s="307">
        <v>32.239679524285265</v>
      </c>
      <c r="Y250" s="307">
        <v>31.593916512515076</v>
      </c>
      <c r="Z250" s="307">
        <v>30.948153500744887</v>
      </c>
      <c r="AA250" s="307">
        <v>30.302390488974698</v>
      </c>
      <c r="AB250" s="307">
        <v>29.656627477204509</v>
      </c>
      <c r="AC250" s="307">
        <v>29.394385209204994</v>
      </c>
      <c r="AD250" s="307">
        <v>29.13214294120548</v>
      </c>
      <c r="AE250" s="307">
        <v>28.869900673205965</v>
      </c>
      <c r="AF250" s="307">
        <v>28.60765840520645</v>
      </c>
      <c r="AG250" s="307">
        <v>28.345416137206932</v>
      </c>
      <c r="AH250" s="307">
        <v>28.068988902838502</v>
      </c>
      <c r="AI250" s="307">
        <v>27.792561668470071</v>
      </c>
      <c r="AJ250" s="307">
        <v>27.516134434101641</v>
      </c>
      <c r="AK250" s="307">
        <v>27.239707199733211</v>
      </c>
      <c r="AL250" s="307">
        <v>26.963279965364784</v>
      </c>
    </row>
    <row r="251" spans="2:38" x14ac:dyDescent="0.75">
      <c r="B251" s="78" t="s">
        <v>2089</v>
      </c>
      <c r="C251" s="78" t="s">
        <v>438</v>
      </c>
      <c r="D251" s="78" t="s">
        <v>439</v>
      </c>
      <c r="E251" s="78" t="s">
        <v>1951</v>
      </c>
      <c r="F251" s="78" t="s">
        <v>444</v>
      </c>
      <c r="G251" s="41" t="s">
        <v>442</v>
      </c>
      <c r="H251" s="78">
        <v>85.43826694247258</v>
      </c>
      <c r="I251" s="307">
        <v>81.735162951395125</v>
      </c>
      <c r="J251" s="307">
        <v>78.03205896031767</v>
      </c>
      <c r="K251" s="307">
        <v>74.328954969240215</v>
      </c>
      <c r="L251" s="307">
        <v>70.625850978162759</v>
      </c>
      <c r="M251" s="307">
        <v>66.922746987085304</v>
      </c>
      <c r="N251" s="307">
        <v>67.009544621817383</v>
      </c>
      <c r="O251" s="307">
        <v>67.096342256549462</v>
      </c>
      <c r="P251" s="307">
        <v>67.183139891281542</v>
      </c>
      <c r="Q251" s="307">
        <v>67.269937526013621</v>
      </c>
      <c r="R251" s="307">
        <v>67.3567351607457</v>
      </c>
      <c r="S251" s="307">
        <v>66.577629160906923</v>
      </c>
      <c r="T251" s="307">
        <v>65.798523161068147</v>
      </c>
      <c r="U251" s="307">
        <v>65.01941716122937</v>
      </c>
      <c r="V251" s="307">
        <v>64.240311161390593</v>
      </c>
      <c r="W251" s="307">
        <v>63.461205161551817</v>
      </c>
      <c r="X251" s="307">
        <v>62.844972152333362</v>
      </c>
      <c r="Y251" s="307">
        <v>62.228739143114908</v>
      </c>
      <c r="Z251" s="307">
        <v>61.612506133896453</v>
      </c>
      <c r="AA251" s="307">
        <v>60.996273124677998</v>
      </c>
      <c r="AB251" s="307">
        <v>60.380040115459536</v>
      </c>
      <c r="AC251" s="307">
        <v>59.893228062856664</v>
      </c>
      <c r="AD251" s="307">
        <v>59.406416010253793</v>
      </c>
      <c r="AE251" s="307">
        <v>58.919603957650921</v>
      </c>
      <c r="AF251" s="307">
        <v>58.432791905048049</v>
      </c>
      <c r="AG251" s="307">
        <v>57.945979852445163</v>
      </c>
      <c r="AH251" s="307">
        <v>57.428070049552886</v>
      </c>
      <c r="AI251" s="307">
        <v>56.91016024666061</v>
      </c>
      <c r="AJ251" s="307">
        <v>56.392250443768333</v>
      </c>
      <c r="AK251" s="307">
        <v>55.874340640876056</v>
      </c>
      <c r="AL251" s="307">
        <v>55.356430837983773</v>
      </c>
    </row>
    <row r="252" spans="2:38" x14ac:dyDescent="0.75">
      <c r="B252" s="78" t="s">
        <v>2089</v>
      </c>
      <c r="C252" s="78" t="s">
        <v>446</v>
      </c>
      <c r="D252" s="78" t="s">
        <v>439</v>
      </c>
      <c r="E252" s="78" t="s">
        <v>1951</v>
      </c>
      <c r="F252" s="78" t="s">
        <v>441</v>
      </c>
      <c r="G252" s="41" t="s">
        <v>442</v>
      </c>
      <c r="H252" s="78">
        <v>66.960508689083298</v>
      </c>
      <c r="I252" s="307">
        <v>65.345489923267067</v>
      </c>
      <c r="J252" s="307">
        <v>63.730471157450829</v>
      </c>
      <c r="K252" s="307">
        <v>62.115452391634591</v>
      </c>
      <c r="L252" s="307">
        <v>60.500433625818353</v>
      </c>
      <c r="M252" s="307">
        <v>58.885414860002122</v>
      </c>
      <c r="N252" s="307">
        <v>57.992137690419646</v>
      </c>
      <c r="O252" s="307">
        <v>57.098860520837171</v>
      </c>
      <c r="P252" s="307">
        <v>56.205583351254695</v>
      </c>
      <c r="Q252" s="307">
        <v>55.31230618167222</v>
      </c>
      <c r="R252" s="307">
        <v>54.419029012089759</v>
      </c>
      <c r="S252" s="307">
        <v>53.654930333091365</v>
      </c>
      <c r="T252" s="307">
        <v>52.89083165409297</v>
      </c>
      <c r="U252" s="307">
        <v>52.126732975094576</v>
      </c>
      <c r="V252" s="307">
        <v>51.362634296096182</v>
      </c>
      <c r="W252" s="307">
        <v>50.598535617097795</v>
      </c>
      <c r="X252" s="307">
        <v>49.862934616310874</v>
      </c>
      <c r="Y252" s="307">
        <v>49.127333615523952</v>
      </c>
      <c r="Z252" s="307">
        <v>48.39173261473703</v>
      </c>
      <c r="AA252" s="307">
        <v>47.656131613950109</v>
      </c>
      <c r="AB252" s="307">
        <v>46.920530613163173</v>
      </c>
      <c r="AC252" s="307">
        <v>46.468068627623452</v>
      </c>
      <c r="AD252" s="307">
        <v>46.015606642083732</v>
      </c>
      <c r="AE252" s="307">
        <v>45.563144656544011</v>
      </c>
      <c r="AF252" s="307">
        <v>45.110682671004291</v>
      </c>
      <c r="AG252" s="307">
        <v>44.658220685464578</v>
      </c>
      <c r="AH252" s="307">
        <v>44.247625275184994</v>
      </c>
      <c r="AI252" s="307">
        <v>43.837029864905411</v>
      </c>
      <c r="AJ252" s="307">
        <v>43.426434454625827</v>
      </c>
      <c r="AK252" s="307">
        <v>43.015839044346244</v>
      </c>
      <c r="AL252" s="307">
        <v>42.605243634066667</v>
      </c>
    </row>
    <row r="253" spans="2:38" x14ac:dyDescent="0.75">
      <c r="B253" s="78" t="s">
        <v>2089</v>
      </c>
      <c r="C253" s="78" t="s">
        <v>446</v>
      </c>
      <c r="D253" s="78" t="s">
        <v>439</v>
      </c>
      <c r="E253" s="78" t="s">
        <v>1951</v>
      </c>
      <c r="F253" s="78" t="s">
        <v>443</v>
      </c>
      <c r="G253" s="41" t="s">
        <v>442</v>
      </c>
      <c r="H253" s="78">
        <v>56.558067430334972</v>
      </c>
      <c r="I253" s="307">
        <v>54.753631787913449</v>
      </c>
      <c r="J253" s="307">
        <v>52.949196145491925</v>
      </c>
      <c r="K253" s="307">
        <v>51.144760503070401</v>
      </c>
      <c r="L253" s="307">
        <v>49.340324860648877</v>
      </c>
      <c r="M253" s="307">
        <v>47.535889218227339</v>
      </c>
      <c r="N253" s="307">
        <v>46.340745327069229</v>
      </c>
      <c r="O253" s="307">
        <v>45.145601435911118</v>
      </c>
      <c r="P253" s="307">
        <v>43.950457544753007</v>
      </c>
      <c r="Q253" s="307">
        <v>42.755313653594897</v>
      </c>
      <c r="R253" s="307">
        <v>41.560169762436793</v>
      </c>
      <c r="S253" s="307">
        <v>40.774258302201851</v>
      </c>
      <c r="T253" s="307">
        <v>39.988346841966909</v>
      </c>
      <c r="U253" s="307">
        <v>39.202435381731966</v>
      </c>
      <c r="V253" s="307">
        <v>38.416523921497024</v>
      </c>
      <c r="W253" s="307">
        <v>37.630612461262089</v>
      </c>
      <c r="X253" s="307">
        <v>36.889665157342506</v>
      </c>
      <c r="Y253" s="307">
        <v>36.148717853422923</v>
      </c>
      <c r="Z253" s="307">
        <v>35.40777054950334</v>
      </c>
      <c r="AA253" s="307">
        <v>34.666823245583757</v>
      </c>
      <c r="AB253" s="307">
        <v>33.925875941664167</v>
      </c>
      <c r="AC253" s="307">
        <v>33.591505545825001</v>
      </c>
      <c r="AD253" s="307">
        <v>33.257135149985835</v>
      </c>
      <c r="AE253" s="307">
        <v>32.922764754146669</v>
      </c>
      <c r="AF253" s="307">
        <v>32.588394358307504</v>
      </c>
      <c r="AG253" s="307">
        <v>32.254023962468331</v>
      </c>
      <c r="AH253" s="307">
        <v>31.915128539232846</v>
      </c>
      <c r="AI253" s="307">
        <v>31.576233115997361</v>
      </c>
      <c r="AJ253" s="307">
        <v>31.237337692761876</v>
      </c>
      <c r="AK253" s="307">
        <v>30.898442269526392</v>
      </c>
      <c r="AL253" s="307">
        <v>30.559546846290914</v>
      </c>
    </row>
    <row r="254" spans="2:38" x14ac:dyDescent="0.75">
      <c r="B254" s="78" t="s">
        <v>2089</v>
      </c>
      <c r="C254" s="78" t="s">
        <v>446</v>
      </c>
      <c r="D254" s="78" t="s">
        <v>439</v>
      </c>
      <c r="E254" s="78" t="s">
        <v>1951</v>
      </c>
      <c r="F254" s="78" t="s">
        <v>444</v>
      </c>
      <c r="G254" s="41" t="s">
        <v>442</v>
      </c>
      <c r="H254" s="78">
        <v>71.905931582586604</v>
      </c>
      <c r="I254" s="307">
        <v>71.004257084335933</v>
      </c>
      <c r="J254" s="307">
        <v>70.102582586085262</v>
      </c>
      <c r="K254" s="307">
        <v>69.200908087834591</v>
      </c>
      <c r="L254" s="307">
        <v>68.29923358958392</v>
      </c>
      <c r="M254" s="307">
        <v>67.397559091333235</v>
      </c>
      <c r="N254" s="307">
        <v>67.373624925415129</v>
      </c>
      <c r="O254" s="307">
        <v>67.349690759497022</v>
      </c>
      <c r="P254" s="307">
        <v>67.325756593578916</v>
      </c>
      <c r="Q254" s="307">
        <v>67.301822427660809</v>
      </c>
      <c r="R254" s="307">
        <v>67.277888261742731</v>
      </c>
      <c r="S254" s="307">
        <v>66.535602363980885</v>
      </c>
      <c r="T254" s="307">
        <v>65.793316466219039</v>
      </c>
      <c r="U254" s="307">
        <v>65.051030568457193</v>
      </c>
      <c r="V254" s="307">
        <v>64.308744670695347</v>
      </c>
      <c r="W254" s="307">
        <v>63.566458772933501</v>
      </c>
      <c r="X254" s="307">
        <v>62.836204075279234</v>
      </c>
      <c r="Y254" s="307">
        <v>62.105949377624967</v>
      </c>
      <c r="Z254" s="307">
        <v>61.375694679970699</v>
      </c>
      <c r="AA254" s="307">
        <v>60.645439982316432</v>
      </c>
      <c r="AB254" s="307">
        <v>59.915185284662172</v>
      </c>
      <c r="AC254" s="307">
        <v>59.344631709421904</v>
      </c>
      <c r="AD254" s="307">
        <v>58.774078134181636</v>
      </c>
      <c r="AE254" s="307">
        <v>58.203524558941368</v>
      </c>
      <c r="AF254" s="307">
        <v>57.632970983701099</v>
      </c>
      <c r="AG254" s="307">
        <v>57.062417408460817</v>
      </c>
      <c r="AH254" s="307">
        <v>56.580122011137135</v>
      </c>
      <c r="AI254" s="307">
        <v>56.097826613813453</v>
      </c>
      <c r="AJ254" s="307">
        <v>55.615531216489771</v>
      </c>
      <c r="AK254" s="307">
        <v>55.133235819166089</v>
      </c>
      <c r="AL254" s="307">
        <v>54.650940421842407</v>
      </c>
    </row>
    <row r="255" spans="2:38" x14ac:dyDescent="0.75">
      <c r="B255" s="78" t="s">
        <v>2089</v>
      </c>
      <c r="C255" s="78" t="s">
        <v>139</v>
      </c>
      <c r="D255" s="78" t="s">
        <v>439</v>
      </c>
      <c r="E255" s="78" t="s">
        <v>1951</v>
      </c>
      <c r="F255" s="78" t="s">
        <v>441</v>
      </c>
      <c r="G255" s="41" t="s">
        <v>442</v>
      </c>
      <c r="H255" s="78">
        <v>64.668735492181042</v>
      </c>
      <c r="I255" s="307">
        <v>62.37416653881575</v>
      </c>
      <c r="J255" s="307">
        <v>60.079597585450458</v>
      </c>
      <c r="K255" s="307">
        <v>57.785028632085165</v>
      </c>
      <c r="L255" s="307">
        <v>55.490459678719873</v>
      </c>
      <c r="M255" s="307">
        <v>53.19589072535458</v>
      </c>
      <c r="N255" s="307">
        <v>52.206089172667781</v>
      </c>
      <c r="O255" s="307">
        <v>51.216287619980982</v>
      </c>
      <c r="P255" s="307">
        <v>50.226486067294182</v>
      </c>
      <c r="Q255" s="307">
        <v>49.236684514607383</v>
      </c>
      <c r="R255" s="307">
        <v>48.246882961920583</v>
      </c>
      <c r="S255" s="307">
        <v>47.343793442922149</v>
      </c>
      <c r="T255" s="307">
        <v>46.440703923923714</v>
      </c>
      <c r="U255" s="307">
        <v>45.537614404925279</v>
      </c>
      <c r="V255" s="307">
        <v>44.634524885926844</v>
      </c>
      <c r="W255" s="307">
        <v>43.731435366928409</v>
      </c>
      <c r="X255" s="307">
        <v>43.134659803412269</v>
      </c>
      <c r="Y255" s="307">
        <v>42.53788423989613</v>
      </c>
      <c r="Z255" s="307">
        <v>41.94110867637999</v>
      </c>
      <c r="AA255" s="307">
        <v>41.34433311286385</v>
      </c>
      <c r="AB255" s="307">
        <v>40.747557549347704</v>
      </c>
      <c r="AC255" s="307">
        <v>40.305998841519234</v>
      </c>
      <c r="AD255" s="307">
        <v>39.864440133690763</v>
      </c>
      <c r="AE255" s="307">
        <v>39.422881425862293</v>
      </c>
      <c r="AF255" s="307">
        <v>38.981322718033823</v>
      </c>
      <c r="AG255" s="307">
        <v>38.53976401020536</v>
      </c>
      <c r="AH255" s="307">
        <v>38.170917603928025</v>
      </c>
      <c r="AI255" s="307">
        <v>37.80207119765069</v>
      </c>
      <c r="AJ255" s="307">
        <v>37.433224791373355</v>
      </c>
      <c r="AK255" s="307">
        <v>37.06437838509602</v>
      </c>
      <c r="AL255" s="307">
        <v>36.695531978818678</v>
      </c>
    </row>
    <row r="256" spans="2:38" x14ac:dyDescent="0.75">
      <c r="B256" s="78" t="s">
        <v>2089</v>
      </c>
      <c r="C256" s="78" t="s">
        <v>139</v>
      </c>
      <c r="D256" s="78" t="s">
        <v>439</v>
      </c>
      <c r="E256" s="78" t="s">
        <v>1951</v>
      </c>
      <c r="F256" s="78" t="s">
        <v>443</v>
      </c>
      <c r="G256" s="41" t="s">
        <v>442</v>
      </c>
      <c r="H256" s="78">
        <v>64.668735492181042</v>
      </c>
      <c r="I256" s="307">
        <v>62.122400046726547</v>
      </c>
      <c r="J256" s="307">
        <v>59.576064601272051</v>
      </c>
      <c r="K256" s="307">
        <v>57.029729155817556</v>
      </c>
      <c r="L256" s="307">
        <v>54.48339371036306</v>
      </c>
      <c r="M256" s="307">
        <v>51.937058264908551</v>
      </c>
      <c r="N256" s="307">
        <v>50.587582237746247</v>
      </c>
      <c r="O256" s="307">
        <v>49.238106210583943</v>
      </c>
      <c r="P256" s="307">
        <v>47.88863018342164</v>
      </c>
      <c r="Q256" s="307">
        <v>46.539154156259336</v>
      </c>
      <c r="R256" s="307">
        <v>45.189678129097032</v>
      </c>
      <c r="S256" s="307">
        <v>44.294915304216033</v>
      </c>
      <c r="T256" s="307">
        <v>43.400152479335034</v>
      </c>
      <c r="U256" s="307">
        <v>42.505389654454035</v>
      </c>
      <c r="V256" s="307">
        <v>41.610626829573036</v>
      </c>
      <c r="W256" s="307">
        <v>40.715864004692023</v>
      </c>
      <c r="X256" s="307">
        <v>40.11734048770478</v>
      </c>
      <c r="Y256" s="307">
        <v>39.518816970717538</v>
      </c>
      <c r="Z256" s="307">
        <v>38.920293453730295</v>
      </c>
      <c r="AA256" s="307">
        <v>38.321769936743053</v>
      </c>
      <c r="AB256" s="307">
        <v>37.723246419755796</v>
      </c>
      <c r="AC256" s="307">
        <v>37.262645892682464</v>
      </c>
      <c r="AD256" s="307">
        <v>36.802045365609132</v>
      </c>
      <c r="AE256" s="307">
        <v>36.3414448385358</v>
      </c>
      <c r="AF256" s="307">
        <v>35.880844311462468</v>
      </c>
      <c r="AG256" s="307">
        <v>35.420243784389136</v>
      </c>
      <c r="AH256" s="307">
        <v>35.012809715728245</v>
      </c>
      <c r="AI256" s="307">
        <v>34.605375647067355</v>
      </c>
      <c r="AJ256" s="307">
        <v>34.197941578406464</v>
      </c>
      <c r="AK256" s="307">
        <v>33.790507509745574</v>
      </c>
      <c r="AL256" s="307">
        <v>33.38307344108469</v>
      </c>
    </row>
    <row r="257" spans="2:38" x14ac:dyDescent="0.75">
      <c r="B257" s="78" t="s">
        <v>2089</v>
      </c>
      <c r="C257" s="78" t="s">
        <v>139</v>
      </c>
      <c r="D257" s="78" t="s">
        <v>439</v>
      </c>
      <c r="E257" s="78" t="s">
        <v>1951</v>
      </c>
      <c r="F257" s="78" t="s">
        <v>444</v>
      </c>
      <c r="G257" s="41" t="s">
        <v>442</v>
      </c>
      <c r="H257" s="78">
        <v>64.668735492181042</v>
      </c>
      <c r="I257" s="307">
        <v>62.62593303090496</v>
      </c>
      <c r="J257" s="307">
        <v>60.583130569628878</v>
      </c>
      <c r="K257" s="307">
        <v>58.540328108352796</v>
      </c>
      <c r="L257" s="307">
        <v>56.497525647076714</v>
      </c>
      <c r="M257" s="307">
        <v>54.454723185800617</v>
      </c>
      <c r="N257" s="307">
        <v>53.824596107589322</v>
      </c>
      <c r="O257" s="307">
        <v>53.194469029378027</v>
      </c>
      <c r="P257" s="307">
        <v>52.564341951166732</v>
      </c>
      <c r="Q257" s="307">
        <v>51.934214872955437</v>
      </c>
      <c r="R257" s="307">
        <v>51.304087794744142</v>
      </c>
      <c r="S257" s="307">
        <v>50.392671581628278</v>
      </c>
      <c r="T257" s="307">
        <v>49.481255368512414</v>
      </c>
      <c r="U257" s="307">
        <v>48.569839155396551</v>
      </c>
      <c r="V257" s="307">
        <v>47.658422942280687</v>
      </c>
      <c r="W257" s="307">
        <v>46.747006729164816</v>
      </c>
      <c r="X257" s="307">
        <v>46.15197911911978</v>
      </c>
      <c r="Y257" s="307">
        <v>45.556951509074743</v>
      </c>
      <c r="Z257" s="307">
        <v>44.961923899029706</v>
      </c>
      <c r="AA257" s="307">
        <v>44.36689628898467</v>
      </c>
      <c r="AB257" s="307">
        <v>43.771868678939626</v>
      </c>
      <c r="AC257" s="307">
        <v>43.349351790356017</v>
      </c>
      <c r="AD257" s="307">
        <v>42.926834901772409</v>
      </c>
      <c r="AE257" s="307">
        <v>42.504318013188801</v>
      </c>
      <c r="AF257" s="307">
        <v>42.081801124605192</v>
      </c>
      <c r="AG257" s="307">
        <v>41.659284236021584</v>
      </c>
      <c r="AH257" s="307">
        <v>41.329025492127798</v>
      </c>
      <c r="AI257" s="307">
        <v>40.998766748234011</v>
      </c>
      <c r="AJ257" s="307">
        <v>40.668508004340225</v>
      </c>
      <c r="AK257" s="307">
        <v>40.338249260446439</v>
      </c>
      <c r="AL257" s="307">
        <v>40.007990516552667</v>
      </c>
    </row>
    <row r="258" spans="2:38" x14ac:dyDescent="0.75">
      <c r="B258" s="78" t="s">
        <v>2089</v>
      </c>
      <c r="C258" s="78" t="s">
        <v>145</v>
      </c>
      <c r="D258" s="78" t="s">
        <v>439</v>
      </c>
      <c r="E258" s="78" t="s">
        <v>1951</v>
      </c>
      <c r="F258" s="78" t="s">
        <v>441</v>
      </c>
      <c r="G258" s="41" t="s">
        <v>442</v>
      </c>
      <c r="H258" s="78">
        <v>107.25291826428447</v>
      </c>
      <c r="I258" s="307">
        <v>102.34106940900962</v>
      </c>
      <c r="J258" s="307">
        <v>97.429220553734766</v>
      </c>
      <c r="K258" s="307">
        <v>92.517371698459911</v>
      </c>
      <c r="L258" s="307">
        <v>87.605522843185057</v>
      </c>
      <c r="M258" s="307">
        <v>82.693673987910216</v>
      </c>
      <c r="N258" s="307">
        <v>78.344237140104937</v>
      </c>
      <c r="O258" s="307">
        <v>73.994800292299658</v>
      </c>
      <c r="P258" s="307">
        <v>69.645363444494379</v>
      </c>
      <c r="Q258" s="307">
        <v>65.2959265966891</v>
      </c>
      <c r="R258" s="307">
        <v>60.946489748883813</v>
      </c>
      <c r="S258" s="307">
        <v>60.033529447309654</v>
      </c>
      <c r="T258" s="307">
        <v>59.120569145735494</v>
      </c>
      <c r="U258" s="307">
        <v>58.207608844161335</v>
      </c>
      <c r="V258" s="307">
        <v>57.294648542587176</v>
      </c>
      <c r="W258" s="307">
        <v>56.381688241013002</v>
      </c>
      <c r="X258" s="307">
        <v>55.477567410126497</v>
      </c>
      <c r="Y258" s="307">
        <v>54.573446579239992</v>
      </c>
      <c r="Z258" s="307">
        <v>53.669325748353486</v>
      </c>
      <c r="AA258" s="307">
        <v>52.765204917466981</v>
      </c>
      <c r="AB258" s="307">
        <v>51.861084086580469</v>
      </c>
      <c r="AC258" s="307">
        <v>50.965627107758685</v>
      </c>
      <c r="AD258" s="307">
        <v>50.070170128936901</v>
      </c>
      <c r="AE258" s="307">
        <v>49.174713150115117</v>
      </c>
      <c r="AF258" s="307">
        <v>48.279256171293333</v>
      </c>
      <c r="AG258" s="307">
        <v>47.383799192471542</v>
      </c>
      <c r="AH258" s="307">
        <v>46.496835068634255</v>
      </c>
      <c r="AI258" s="307">
        <v>45.609870944796967</v>
      </c>
      <c r="AJ258" s="307">
        <v>44.722906820959679</v>
      </c>
      <c r="AK258" s="307">
        <v>43.835942697122391</v>
      </c>
      <c r="AL258" s="307">
        <v>42.948978573285103</v>
      </c>
    </row>
    <row r="259" spans="2:38" x14ac:dyDescent="0.75">
      <c r="B259" s="78" t="s">
        <v>2089</v>
      </c>
      <c r="C259" s="78" t="s">
        <v>145</v>
      </c>
      <c r="D259" s="78" t="s">
        <v>439</v>
      </c>
      <c r="E259" s="78" t="s">
        <v>1951</v>
      </c>
      <c r="F259" s="78" t="s">
        <v>443</v>
      </c>
      <c r="G259" s="41" t="s">
        <v>442</v>
      </c>
      <c r="H259" s="78">
        <v>107.25291826428447</v>
      </c>
      <c r="I259" s="307">
        <v>101.73264797741348</v>
      </c>
      <c r="J259" s="307">
        <v>96.212377690542482</v>
      </c>
      <c r="K259" s="307">
        <v>90.692107403671486</v>
      </c>
      <c r="L259" s="307">
        <v>85.171837116800489</v>
      </c>
      <c r="M259" s="307">
        <v>79.651566829929493</v>
      </c>
      <c r="N259" s="307">
        <v>74.742143879122139</v>
      </c>
      <c r="O259" s="307">
        <v>69.832720928314785</v>
      </c>
      <c r="P259" s="307">
        <v>64.923297977507431</v>
      </c>
      <c r="Q259" s="307">
        <v>60.013875026700084</v>
      </c>
      <c r="R259" s="307">
        <v>55.104452075892752</v>
      </c>
      <c r="S259" s="307">
        <v>54.207833473390743</v>
      </c>
      <c r="T259" s="307">
        <v>53.311214870888733</v>
      </c>
      <c r="U259" s="307">
        <v>52.414596268386724</v>
      </c>
      <c r="V259" s="307">
        <v>51.517977665884715</v>
      </c>
      <c r="W259" s="307">
        <v>50.621359063382698</v>
      </c>
      <c r="X259" s="307">
        <v>49.733362042247379</v>
      </c>
      <c r="Y259" s="307">
        <v>48.845365021112059</v>
      </c>
      <c r="Z259" s="307">
        <v>47.957367999976739</v>
      </c>
      <c r="AA259" s="307">
        <v>47.06937097884142</v>
      </c>
      <c r="AB259" s="307">
        <v>46.181373957706114</v>
      </c>
      <c r="AC259" s="307">
        <v>45.301827228241464</v>
      </c>
      <c r="AD259" s="307">
        <v>44.422280498776814</v>
      </c>
      <c r="AE259" s="307">
        <v>43.542733769312164</v>
      </c>
      <c r="AF259" s="307">
        <v>42.663187039847514</v>
      </c>
      <c r="AG259" s="307">
        <v>41.783640310382864</v>
      </c>
      <c r="AH259" s="307">
        <v>40.912377090516436</v>
      </c>
      <c r="AI259" s="307">
        <v>40.041113870650008</v>
      </c>
      <c r="AJ259" s="307">
        <v>39.16985065078358</v>
      </c>
      <c r="AK259" s="307">
        <v>38.298587430917152</v>
      </c>
      <c r="AL259" s="307">
        <v>37.42732421105071</v>
      </c>
    </row>
    <row r="260" spans="2:38" x14ac:dyDescent="0.75">
      <c r="B260" s="78" t="s">
        <v>2089</v>
      </c>
      <c r="C260" s="78" t="s">
        <v>145</v>
      </c>
      <c r="D260" s="78" t="s">
        <v>439</v>
      </c>
      <c r="E260" s="78" t="s">
        <v>1951</v>
      </c>
      <c r="F260" s="78" t="s">
        <v>444</v>
      </c>
      <c r="G260" s="41" t="s">
        <v>442</v>
      </c>
      <c r="H260" s="78">
        <v>107.25291826428447</v>
      </c>
      <c r="I260" s="307">
        <v>102.94949084060576</v>
      </c>
      <c r="J260" s="307">
        <v>98.646063416927049</v>
      </c>
      <c r="K260" s="307">
        <v>94.342635993248336</v>
      </c>
      <c r="L260" s="307">
        <v>90.039208569569624</v>
      </c>
      <c r="M260" s="307">
        <v>85.735781145890925</v>
      </c>
      <c r="N260" s="307">
        <v>81.946330401087721</v>
      </c>
      <c r="O260" s="307">
        <v>78.156879656284516</v>
      </c>
      <c r="P260" s="307">
        <v>74.367428911481312</v>
      </c>
      <c r="Q260" s="307">
        <v>70.577978166678108</v>
      </c>
      <c r="R260" s="307">
        <v>66.788527421874875</v>
      </c>
      <c r="S260" s="307">
        <v>65.859225421228558</v>
      </c>
      <c r="T260" s="307">
        <v>64.929923420582242</v>
      </c>
      <c r="U260" s="307">
        <v>64.000621419935925</v>
      </c>
      <c r="V260" s="307">
        <v>63.071319419289608</v>
      </c>
      <c r="W260" s="307">
        <v>62.142017418643306</v>
      </c>
      <c r="X260" s="307">
        <v>61.221772778005608</v>
      </c>
      <c r="Y260" s="307">
        <v>60.30152813736791</v>
      </c>
      <c r="Z260" s="307">
        <v>59.381283496730212</v>
      </c>
      <c r="AA260" s="307">
        <v>58.461038856092514</v>
      </c>
      <c r="AB260" s="307">
        <v>57.540794215454824</v>
      </c>
      <c r="AC260" s="307">
        <v>56.629426987275906</v>
      </c>
      <c r="AD260" s="307">
        <v>55.718059759096988</v>
      </c>
      <c r="AE260" s="307">
        <v>54.80669253091807</v>
      </c>
      <c r="AF260" s="307">
        <v>53.895325302739153</v>
      </c>
      <c r="AG260" s="307">
        <v>52.983958074560228</v>
      </c>
      <c r="AH260" s="307">
        <v>52.081293046752087</v>
      </c>
      <c r="AI260" s="307">
        <v>51.178628018943947</v>
      </c>
      <c r="AJ260" s="307">
        <v>50.275962991135806</v>
      </c>
      <c r="AK260" s="307">
        <v>49.373297963327666</v>
      </c>
      <c r="AL260" s="307">
        <v>48.470632935519511</v>
      </c>
    </row>
    <row r="261" spans="2:38" x14ac:dyDescent="0.75">
      <c r="B261" s="78" t="s">
        <v>2090</v>
      </c>
      <c r="C261" s="78" t="s">
        <v>438</v>
      </c>
      <c r="D261" s="78" t="s">
        <v>439</v>
      </c>
      <c r="E261" s="78" t="s">
        <v>1951</v>
      </c>
      <c r="F261" s="78" t="s">
        <v>441</v>
      </c>
      <c r="G261" s="41" t="s">
        <v>442</v>
      </c>
      <c r="H261" s="78">
        <v>36.160793942106238</v>
      </c>
      <c r="I261" s="307">
        <v>34.041625231301559</v>
      </c>
      <c r="J261" s="307">
        <v>31.922456520496876</v>
      </c>
      <c r="K261" s="307">
        <v>29.803287809692193</v>
      </c>
      <c r="L261" s="307">
        <v>27.684119098887511</v>
      </c>
      <c r="M261" s="307">
        <v>25.564950388082831</v>
      </c>
      <c r="N261" s="307">
        <v>24.602749897100903</v>
      </c>
      <c r="O261" s="307">
        <v>23.640549406118975</v>
      </c>
      <c r="P261" s="307">
        <v>22.678348915137047</v>
      </c>
      <c r="Q261" s="307">
        <v>21.716148424155119</v>
      </c>
      <c r="R261" s="307">
        <v>20.753947933173194</v>
      </c>
      <c r="S261" s="307">
        <v>20.141173042907202</v>
      </c>
      <c r="T261" s="307">
        <v>19.528398152641209</v>
      </c>
      <c r="U261" s="307">
        <v>18.915623262375217</v>
      </c>
      <c r="V261" s="307">
        <v>18.302848372109224</v>
      </c>
      <c r="W261" s="307">
        <v>17.690073481843232</v>
      </c>
      <c r="X261" s="307">
        <v>17.233027061145425</v>
      </c>
      <c r="Y261" s="307">
        <v>16.775980640447617</v>
      </c>
      <c r="Z261" s="307">
        <v>16.31893421974981</v>
      </c>
      <c r="AA261" s="307">
        <v>15.861887799052003</v>
      </c>
      <c r="AB261" s="307">
        <v>15.404841378354199</v>
      </c>
      <c r="AC261" s="307">
        <v>15.084278641954537</v>
      </c>
      <c r="AD261" s="307">
        <v>14.763715905554875</v>
      </c>
      <c r="AE261" s="307">
        <v>14.443153169155213</v>
      </c>
      <c r="AF261" s="307">
        <v>14.122590432755551</v>
      </c>
      <c r="AG261" s="307">
        <v>13.802027696355893</v>
      </c>
      <c r="AH261" s="307">
        <v>13.541718939297194</v>
      </c>
      <c r="AI261" s="307">
        <v>13.281410182238496</v>
      </c>
      <c r="AJ261" s="307">
        <v>13.021101425179797</v>
      </c>
      <c r="AK261" s="307">
        <v>12.760792668121098</v>
      </c>
      <c r="AL261" s="307">
        <v>12.5004839110624</v>
      </c>
    </row>
    <row r="262" spans="2:38" x14ac:dyDescent="0.75">
      <c r="B262" s="78" t="s">
        <v>2090</v>
      </c>
      <c r="C262" s="78" t="s">
        <v>438</v>
      </c>
      <c r="D262" s="78" t="s">
        <v>439</v>
      </c>
      <c r="E262" s="78" t="s">
        <v>1951</v>
      </c>
      <c r="F262" s="78" t="s">
        <v>443</v>
      </c>
      <c r="G262" s="41" t="s">
        <v>442</v>
      </c>
      <c r="H262" s="78">
        <v>34.088592577130285</v>
      </c>
      <c r="I262" s="307">
        <v>31.837973728896301</v>
      </c>
      <c r="J262" s="307">
        <v>29.587354880662318</v>
      </c>
      <c r="K262" s="307">
        <v>27.336736032428334</v>
      </c>
      <c r="L262" s="307">
        <v>25.08611718419435</v>
      </c>
      <c r="M262" s="307">
        <v>22.835498335960374</v>
      </c>
      <c r="N262" s="307">
        <v>21.717258774170077</v>
      </c>
      <c r="O262" s="307">
        <v>20.59901921237978</v>
      </c>
      <c r="P262" s="307">
        <v>19.480779650589483</v>
      </c>
      <c r="Q262" s="307">
        <v>18.362540088799186</v>
      </c>
      <c r="R262" s="307">
        <v>17.244300527008889</v>
      </c>
      <c r="S262" s="307">
        <v>16.678177541267235</v>
      </c>
      <c r="T262" s="307">
        <v>16.112054555525582</v>
      </c>
      <c r="U262" s="307">
        <v>15.54593156978393</v>
      </c>
      <c r="V262" s="307">
        <v>14.979808584042278</v>
      </c>
      <c r="W262" s="307">
        <v>14.413685598300626</v>
      </c>
      <c r="X262" s="307">
        <v>13.989479140415662</v>
      </c>
      <c r="Y262" s="307">
        <v>13.565272682530699</v>
      </c>
      <c r="Z262" s="307">
        <v>13.141066224645735</v>
      </c>
      <c r="AA262" s="307">
        <v>12.716859766760772</v>
      </c>
      <c r="AB262" s="307">
        <v>12.292653308875805</v>
      </c>
      <c r="AC262" s="307">
        <v>11.995646483068887</v>
      </c>
      <c r="AD262" s="307">
        <v>11.698639657261969</v>
      </c>
      <c r="AE262" s="307">
        <v>11.401632831455052</v>
      </c>
      <c r="AF262" s="307">
        <v>11.104626005648134</v>
      </c>
      <c r="AG262" s="307">
        <v>10.807619179841218</v>
      </c>
      <c r="AH262" s="307">
        <v>10.562961062335134</v>
      </c>
      <c r="AI262" s="307">
        <v>10.31830294482905</v>
      </c>
      <c r="AJ262" s="307">
        <v>10.073644827322966</v>
      </c>
      <c r="AK262" s="307">
        <v>9.8289867098168813</v>
      </c>
      <c r="AL262" s="307">
        <v>9.5843285923107988</v>
      </c>
    </row>
    <row r="263" spans="2:38" x14ac:dyDescent="0.75">
      <c r="B263" s="78" t="s">
        <v>2090</v>
      </c>
      <c r="C263" s="78" t="s">
        <v>438</v>
      </c>
      <c r="D263" s="78" t="s">
        <v>439</v>
      </c>
      <c r="E263" s="78" t="s">
        <v>1951</v>
      </c>
      <c r="F263" s="78" t="s">
        <v>444</v>
      </c>
      <c r="G263" s="41" t="s">
        <v>442</v>
      </c>
      <c r="H263" s="78">
        <v>36.879850024491247</v>
      </c>
      <c r="I263" s="307">
        <v>34.852285259294199</v>
      </c>
      <c r="J263" s="307">
        <v>32.82472049409715</v>
      </c>
      <c r="K263" s="307">
        <v>30.797155728900101</v>
      </c>
      <c r="L263" s="307">
        <v>28.769590963703052</v>
      </c>
      <c r="M263" s="307">
        <v>26.742026198506007</v>
      </c>
      <c r="N263" s="307">
        <v>25.892623473264127</v>
      </c>
      <c r="O263" s="307">
        <v>25.043220748022247</v>
      </c>
      <c r="P263" s="307">
        <v>24.193818022780366</v>
      </c>
      <c r="Q263" s="307">
        <v>23.344415297538486</v>
      </c>
      <c r="R263" s="307">
        <v>22.495012572296602</v>
      </c>
      <c r="S263" s="307">
        <v>21.865964555602897</v>
      </c>
      <c r="T263" s="307">
        <v>21.236916538909192</v>
      </c>
      <c r="U263" s="307">
        <v>20.607868522215487</v>
      </c>
      <c r="V263" s="307">
        <v>19.978820505521782</v>
      </c>
      <c r="W263" s="307">
        <v>19.34977248882808</v>
      </c>
      <c r="X263" s="307">
        <v>18.88425936621125</v>
      </c>
      <c r="Y263" s="307">
        <v>18.41874624359442</v>
      </c>
      <c r="Z263" s="307">
        <v>17.95323312097759</v>
      </c>
      <c r="AA263" s="307">
        <v>17.48771999836076</v>
      </c>
      <c r="AB263" s="307">
        <v>17.022206875743922</v>
      </c>
      <c r="AC263" s="307">
        <v>16.688509668201807</v>
      </c>
      <c r="AD263" s="307">
        <v>16.354812460659691</v>
      </c>
      <c r="AE263" s="307">
        <v>16.021115253117575</v>
      </c>
      <c r="AF263" s="307">
        <v>15.687418045575459</v>
      </c>
      <c r="AG263" s="307">
        <v>15.35372083803334</v>
      </c>
      <c r="AH263" s="307">
        <v>15.081052414704395</v>
      </c>
      <c r="AI263" s="307">
        <v>14.80838399137545</v>
      </c>
      <c r="AJ263" s="307">
        <v>14.535715568046506</v>
      </c>
      <c r="AK263" s="307">
        <v>14.263047144717561</v>
      </c>
      <c r="AL263" s="307">
        <v>13.990378721388618</v>
      </c>
    </row>
    <row r="264" spans="2:38" x14ac:dyDescent="0.75">
      <c r="B264" s="78" t="s">
        <v>2090</v>
      </c>
      <c r="C264" s="78" t="s">
        <v>446</v>
      </c>
      <c r="D264" s="78" t="s">
        <v>439</v>
      </c>
      <c r="E264" s="78" t="s">
        <v>1951</v>
      </c>
      <c r="F264" s="78" t="s">
        <v>441</v>
      </c>
      <c r="G264" s="41" t="s">
        <v>442</v>
      </c>
      <c r="H264" s="78">
        <v>29.659107496785019</v>
      </c>
      <c r="I264" s="307">
        <v>28.971272119677696</v>
      </c>
      <c r="J264" s="307">
        <v>28.283436742570373</v>
      </c>
      <c r="K264" s="307">
        <v>27.59560136546305</v>
      </c>
      <c r="L264" s="307">
        <v>26.907765988355727</v>
      </c>
      <c r="M264" s="307">
        <v>26.219930611248405</v>
      </c>
      <c r="N264" s="307">
        <v>25.655853527701876</v>
      </c>
      <c r="O264" s="307">
        <v>25.091776444155347</v>
      </c>
      <c r="P264" s="307">
        <v>24.527699360608818</v>
      </c>
      <c r="Q264" s="307">
        <v>23.963622277062289</v>
      </c>
      <c r="R264" s="307">
        <v>23.399545193515767</v>
      </c>
      <c r="S264" s="307">
        <v>22.89766610398647</v>
      </c>
      <c r="T264" s="307">
        <v>22.395787014457174</v>
      </c>
      <c r="U264" s="307">
        <v>21.893907924927877</v>
      </c>
      <c r="V264" s="307">
        <v>21.39202883539858</v>
      </c>
      <c r="W264" s="307">
        <v>20.890149745869284</v>
      </c>
      <c r="X264" s="307">
        <v>20.596421632506843</v>
      </c>
      <c r="Y264" s="307">
        <v>20.302693519144402</v>
      </c>
      <c r="Z264" s="307">
        <v>20.008965405781961</v>
      </c>
      <c r="AA264" s="307">
        <v>19.71523729241952</v>
      </c>
      <c r="AB264" s="307">
        <v>19.421509179057072</v>
      </c>
      <c r="AC264" s="307">
        <v>19.173955663816074</v>
      </c>
      <c r="AD264" s="307">
        <v>18.926402148575075</v>
      </c>
      <c r="AE264" s="307">
        <v>18.678848633334077</v>
      </c>
      <c r="AF264" s="307">
        <v>18.431295118093079</v>
      </c>
      <c r="AG264" s="307">
        <v>18.183741602852077</v>
      </c>
      <c r="AH264" s="307">
        <v>17.938810538790523</v>
      </c>
      <c r="AI264" s="307">
        <v>17.69387947472897</v>
      </c>
      <c r="AJ264" s="307">
        <v>17.448948410667416</v>
      </c>
      <c r="AK264" s="307">
        <v>17.204017346605863</v>
      </c>
      <c r="AL264" s="307">
        <v>16.959086282544302</v>
      </c>
    </row>
    <row r="265" spans="2:38" x14ac:dyDescent="0.75">
      <c r="B265" s="78" t="s">
        <v>2090</v>
      </c>
      <c r="C265" s="78" t="s">
        <v>446</v>
      </c>
      <c r="D265" s="78" t="s">
        <v>439</v>
      </c>
      <c r="E265" s="78" t="s">
        <v>1951</v>
      </c>
      <c r="F265" s="78" t="s">
        <v>443</v>
      </c>
      <c r="G265" s="41" t="s">
        <v>442</v>
      </c>
      <c r="H265" s="78">
        <v>28.311966531704716</v>
      </c>
      <c r="I265" s="307">
        <v>27.455923528599602</v>
      </c>
      <c r="J265" s="307">
        <v>26.599880525494488</v>
      </c>
      <c r="K265" s="307">
        <v>25.743837522389374</v>
      </c>
      <c r="L265" s="307">
        <v>24.88779451928426</v>
      </c>
      <c r="M265" s="307">
        <v>24.031751516179142</v>
      </c>
      <c r="N265" s="307">
        <v>23.293414442894026</v>
      </c>
      <c r="O265" s="307">
        <v>22.55507736960891</v>
      </c>
      <c r="P265" s="307">
        <v>21.816740296323793</v>
      </c>
      <c r="Q265" s="307">
        <v>21.078403223038677</v>
      </c>
      <c r="R265" s="307">
        <v>20.340066149753557</v>
      </c>
      <c r="S265" s="307">
        <v>19.849608033262271</v>
      </c>
      <c r="T265" s="307">
        <v>19.359149916770985</v>
      </c>
      <c r="U265" s="307">
        <v>18.868691800279699</v>
      </c>
      <c r="V265" s="307">
        <v>18.378233683788412</v>
      </c>
      <c r="W265" s="307">
        <v>17.887775567297119</v>
      </c>
      <c r="X265" s="307">
        <v>17.57601881345003</v>
      </c>
      <c r="Y265" s="307">
        <v>17.264262059602942</v>
      </c>
      <c r="Z265" s="307">
        <v>16.952505305755853</v>
      </c>
      <c r="AA265" s="307">
        <v>16.640748551908764</v>
      </c>
      <c r="AB265" s="307">
        <v>16.328991798061679</v>
      </c>
      <c r="AC265" s="307">
        <v>16.075304977086432</v>
      </c>
      <c r="AD265" s="307">
        <v>15.821618156111185</v>
      </c>
      <c r="AE265" s="307">
        <v>15.567931335135938</v>
      </c>
      <c r="AF265" s="307">
        <v>15.314244514160691</v>
      </c>
      <c r="AG265" s="307">
        <v>15.060557693185446</v>
      </c>
      <c r="AH265" s="307">
        <v>14.815656438202186</v>
      </c>
      <c r="AI265" s="307">
        <v>14.570755183218926</v>
      </c>
      <c r="AJ265" s="307">
        <v>14.325853928235667</v>
      </c>
      <c r="AK265" s="307">
        <v>14.080952673252407</v>
      </c>
      <c r="AL265" s="307">
        <v>13.836051418269149</v>
      </c>
    </row>
    <row r="266" spans="2:38" x14ac:dyDescent="0.75">
      <c r="B266" s="78" t="s">
        <v>2090</v>
      </c>
      <c r="C266" s="78" t="s">
        <v>446</v>
      </c>
      <c r="D266" s="78" t="s">
        <v>439</v>
      </c>
      <c r="E266" s="78" t="s">
        <v>1951</v>
      </c>
      <c r="F266" s="78" t="s">
        <v>444</v>
      </c>
      <c r="G266" s="41" t="s">
        <v>442</v>
      </c>
      <c r="H266" s="78">
        <v>30.093460023222001</v>
      </c>
      <c r="I266" s="307">
        <v>29.495744305991792</v>
      </c>
      <c r="J266" s="307">
        <v>28.898028588761584</v>
      </c>
      <c r="K266" s="307">
        <v>28.300312871531375</v>
      </c>
      <c r="L266" s="307">
        <v>27.702597154301166</v>
      </c>
      <c r="M266" s="307">
        <v>27.104881437070961</v>
      </c>
      <c r="N266" s="307">
        <v>26.636856970847226</v>
      </c>
      <c r="O266" s="307">
        <v>26.168832504623492</v>
      </c>
      <c r="P266" s="307">
        <v>25.700808038399757</v>
      </c>
      <c r="Q266" s="307">
        <v>25.232783572176022</v>
      </c>
      <c r="R266" s="307">
        <v>24.76475910595228</v>
      </c>
      <c r="S266" s="307">
        <v>24.267179433301713</v>
      </c>
      <c r="T266" s="307">
        <v>23.769599760651147</v>
      </c>
      <c r="U266" s="307">
        <v>23.272020088000581</v>
      </c>
      <c r="V266" s="307">
        <v>22.774440415350014</v>
      </c>
      <c r="W266" s="307">
        <v>22.276860742699441</v>
      </c>
      <c r="X266" s="307">
        <v>21.980554376246523</v>
      </c>
      <c r="Y266" s="307">
        <v>21.684248009793606</v>
      </c>
      <c r="Z266" s="307">
        <v>21.387941643340689</v>
      </c>
      <c r="AA266" s="307">
        <v>21.091635276887772</v>
      </c>
      <c r="AB266" s="307">
        <v>20.795328910434854</v>
      </c>
      <c r="AC266" s="307">
        <v>20.545854460637813</v>
      </c>
      <c r="AD266" s="307">
        <v>20.296380010840771</v>
      </c>
      <c r="AE266" s="307">
        <v>20.046905561043729</v>
      </c>
      <c r="AF266" s="307">
        <v>19.797431111246688</v>
      </c>
      <c r="AG266" s="307">
        <v>19.547956661449653</v>
      </c>
      <c r="AH266" s="307">
        <v>19.306700442432511</v>
      </c>
      <c r="AI266" s="307">
        <v>19.065444223415369</v>
      </c>
      <c r="AJ266" s="307">
        <v>18.824188004398227</v>
      </c>
      <c r="AK266" s="307">
        <v>18.582931785381085</v>
      </c>
      <c r="AL266" s="307">
        <v>18.34167556636395</v>
      </c>
    </row>
    <row r="267" spans="2:38" x14ac:dyDescent="0.75">
      <c r="B267" s="78" t="s">
        <v>2090</v>
      </c>
      <c r="C267" s="78" t="s">
        <v>139</v>
      </c>
      <c r="D267" s="78" t="s">
        <v>439</v>
      </c>
      <c r="E267" s="78" t="s">
        <v>1951</v>
      </c>
      <c r="F267" s="78" t="s">
        <v>441</v>
      </c>
      <c r="G267" s="41" t="s">
        <v>442</v>
      </c>
      <c r="H267" s="78">
        <v>32.914042849018458</v>
      </c>
      <c r="I267" s="307">
        <v>31.504128144350467</v>
      </c>
      <c r="J267" s="307">
        <v>30.094213439682477</v>
      </c>
      <c r="K267" s="307">
        <v>28.684298735014487</v>
      </c>
      <c r="L267" s="307">
        <v>27.274384030346496</v>
      </c>
      <c r="M267" s="307">
        <v>25.864469325678506</v>
      </c>
      <c r="N267" s="307">
        <v>25.101047127027186</v>
      </c>
      <c r="O267" s="307">
        <v>24.337624928375867</v>
      </c>
      <c r="P267" s="307">
        <v>23.574202729724547</v>
      </c>
      <c r="Q267" s="307">
        <v>22.810780531073227</v>
      </c>
      <c r="R267" s="307">
        <v>22.047358332421911</v>
      </c>
      <c r="S267" s="307">
        <v>21.531628440473789</v>
      </c>
      <c r="T267" s="307">
        <v>21.015898548525666</v>
      </c>
      <c r="U267" s="307">
        <v>20.500168656577543</v>
      </c>
      <c r="V267" s="307">
        <v>19.98443876462942</v>
      </c>
      <c r="W267" s="307">
        <v>19.468708872681297</v>
      </c>
      <c r="X267" s="307">
        <v>19.107358640047206</v>
      </c>
      <c r="Y267" s="307">
        <v>18.746008407413115</v>
      </c>
      <c r="Z267" s="307">
        <v>18.384658174779023</v>
      </c>
      <c r="AA267" s="307">
        <v>18.023307942144932</v>
      </c>
      <c r="AB267" s="307">
        <v>17.661957709510844</v>
      </c>
      <c r="AC267" s="307">
        <v>17.38330392505204</v>
      </c>
      <c r="AD267" s="307">
        <v>17.104650140593236</v>
      </c>
      <c r="AE267" s="307">
        <v>16.825996356134432</v>
      </c>
      <c r="AF267" s="307">
        <v>16.547342571675628</v>
      </c>
      <c r="AG267" s="307">
        <v>16.268688787216831</v>
      </c>
      <c r="AH267" s="307">
        <v>16.037451266241337</v>
      </c>
      <c r="AI267" s="307">
        <v>15.806213745265843</v>
      </c>
      <c r="AJ267" s="307">
        <v>15.574976224290349</v>
      </c>
      <c r="AK267" s="307">
        <v>15.343738703314855</v>
      </c>
      <c r="AL267" s="307">
        <v>15.112501182339361</v>
      </c>
    </row>
    <row r="268" spans="2:38" x14ac:dyDescent="0.75">
      <c r="B268" s="78" t="s">
        <v>2090</v>
      </c>
      <c r="C268" s="78" t="s">
        <v>139</v>
      </c>
      <c r="D268" s="78" t="s">
        <v>439</v>
      </c>
      <c r="E268" s="78" t="s">
        <v>1951</v>
      </c>
      <c r="F268" s="78" t="s">
        <v>443</v>
      </c>
      <c r="G268" s="41" t="s">
        <v>442</v>
      </c>
      <c r="H268" s="78">
        <v>32.914042849018458</v>
      </c>
      <c r="I268" s="307">
        <v>31.179272401616164</v>
      </c>
      <c r="J268" s="307">
        <v>29.44450195421387</v>
      </c>
      <c r="K268" s="307">
        <v>27.709731506811575</v>
      </c>
      <c r="L268" s="307">
        <v>25.974961059409281</v>
      </c>
      <c r="M268" s="307">
        <v>24.240190612006984</v>
      </c>
      <c r="N268" s="307">
        <v>23.247595275091026</v>
      </c>
      <c r="O268" s="307">
        <v>22.254999938175068</v>
      </c>
      <c r="P268" s="307">
        <v>21.26240460125911</v>
      </c>
      <c r="Q268" s="307">
        <v>20.269809264343152</v>
      </c>
      <c r="R268" s="307">
        <v>19.277213927427198</v>
      </c>
      <c r="S268" s="307">
        <v>18.879069311423446</v>
      </c>
      <c r="T268" s="307">
        <v>18.480924695419695</v>
      </c>
      <c r="U268" s="307">
        <v>18.082780079415944</v>
      </c>
      <c r="V268" s="307">
        <v>17.684635463412192</v>
      </c>
      <c r="W268" s="307">
        <v>17.286490847408444</v>
      </c>
      <c r="X268" s="307">
        <v>16.995191854315934</v>
      </c>
      <c r="Y268" s="307">
        <v>16.703892861223423</v>
      </c>
      <c r="Z268" s="307">
        <v>16.412593868130912</v>
      </c>
      <c r="AA268" s="307">
        <v>16.121294875038402</v>
      </c>
      <c r="AB268" s="307">
        <v>15.829995881945885</v>
      </c>
      <c r="AC268" s="307">
        <v>15.597476719267316</v>
      </c>
      <c r="AD268" s="307">
        <v>15.364957556588747</v>
      </c>
      <c r="AE268" s="307">
        <v>15.132438393910178</v>
      </c>
      <c r="AF268" s="307">
        <v>14.899919231231609</v>
      </c>
      <c r="AG268" s="307">
        <v>14.667400068553039</v>
      </c>
      <c r="AH268" s="307">
        <v>14.467105618104698</v>
      </c>
      <c r="AI268" s="307">
        <v>14.266811167656357</v>
      </c>
      <c r="AJ268" s="307">
        <v>14.066516717208016</v>
      </c>
      <c r="AK268" s="307">
        <v>13.866222266759674</v>
      </c>
      <c r="AL268" s="307">
        <v>13.665927816311331</v>
      </c>
    </row>
    <row r="269" spans="2:38" x14ac:dyDescent="0.75">
      <c r="B269" s="78" t="s">
        <v>2090</v>
      </c>
      <c r="C269" s="78" t="s">
        <v>139</v>
      </c>
      <c r="D269" s="78" t="s">
        <v>439</v>
      </c>
      <c r="E269" s="78" t="s">
        <v>1951</v>
      </c>
      <c r="F269" s="78" t="s">
        <v>444</v>
      </c>
      <c r="G269" s="41" t="s">
        <v>442</v>
      </c>
      <c r="H269" s="78">
        <v>32.914042849018458</v>
      </c>
      <c r="I269" s="307">
        <v>31.828983887084771</v>
      </c>
      <c r="J269" s="307">
        <v>30.743924925151084</v>
      </c>
      <c r="K269" s="307">
        <v>29.658865963217398</v>
      </c>
      <c r="L269" s="307">
        <v>28.573807001283711</v>
      </c>
      <c r="M269" s="307">
        <v>27.488748039350028</v>
      </c>
      <c r="N269" s="307">
        <v>26.954498978963347</v>
      </c>
      <c r="O269" s="307">
        <v>26.420249918576665</v>
      </c>
      <c r="P269" s="307">
        <v>25.886000858189984</v>
      </c>
      <c r="Q269" s="307">
        <v>25.351751797803303</v>
      </c>
      <c r="R269" s="307">
        <v>24.817502737416625</v>
      </c>
      <c r="S269" s="307">
        <v>24.184187569524131</v>
      </c>
      <c r="T269" s="307">
        <v>23.550872401631636</v>
      </c>
      <c r="U269" s="307">
        <v>22.917557233739142</v>
      </c>
      <c r="V269" s="307">
        <v>22.284242065846648</v>
      </c>
      <c r="W269" s="307">
        <v>21.650926897954154</v>
      </c>
      <c r="X269" s="307">
        <v>21.219525425778485</v>
      </c>
      <c r="Y269" s="307">
        <v>20.788123953602817</v>
      </c>
      <c r="Z269" s="307">
        <v>20.356722481427148</v>
      </c>
      <c r="AA269" s="307">
        <v>19.92532100925148</v>
      </c>
      <c r="AB269" s="307">
        <v>19.493919537075804</v>
      </c>
      <c r="AC269" s="307">
        <v>19.169131130836767</v>
      </c>
      <c r="AD269" s="307">
        <v>18.84434272459773</v>
      </c>
      <c r="AE269" s="307">
        <v>18.519554318358693</v>
      </c>
      <c r="AF269" s="307">
        <v>18.194765912119657</v>
      </c>
      <c r="AG269" s="307">
        <v>17.86997750588062</v>
      </c>
      <c r="AH269" s="307">
        <v>17.607796914377975</v>
      </c>
      <c r="AI269" s="307">
        <v>17.34561632287533</v>
      </c>
      <c r="AJ269" s="307">
        <v>17.083435731372685</v>
      </c>
      <c r="AK269" s="307">
        <v>16.82125513987004</v>
      </c>
      <c r="AL269" s="307">
        <v>16.559074548367395</v>
      </c>
    </row>
    <row r="270" spans="2:38" x14ac:dyDescent="0.75">
      <c r="B270" s="78" t="s">
        <v>2090</v>
      </c>
      <c r="C270" s="78" t="s">
        <v>145</v>
      </c>
      <c r="D270" s="78" t="s">
        <v>439</v>
      </c>
      <c r="E270" s="78" t="s">
        <v>1951</v>
      </c>
      <c r="F270" s="78" t="s">
        <v>441</v>
      </c>
      <c r="G270" s="41" t="s">
        <v>442</v>
      </c>
      <c r="H270" s="78">
        <v>23.969097163163269</v>
      </c>
      <c r="I270" s="307">
        <v>23.490232473723431</v>
      </c>
      <c r="J270" s="307">
        <v>23.011367784283593</v>
      </c>
      <c r="K270" s="307">
        <v>22.532503094843754</v>
      </c>
      <c r="L270" s="307">
        <v>22.053638405403916</v>
      </c>
      <c r="M270" s="307">
        <v>21.574773715964085</v>
      </c>
      <c r="N270" s="307">
        <v>21.366216078234558</v>
      </c>
      <c r="O270" s="307">
        <v>21.157658440505031</v>
      </c>
      <c r="P270" s="307">
        <v>20.949100802775504</v>
      </c>
      <c r="Q270" s="307">
        <v>20.740543165045978</v>
      </c>
      <c r="R270" s="307">
        <v>20.531985527316454</v>
      </c>
      <c r="S270" s="307">
        <v>20.201630995128369</v>
      </c>
      <c r="T270" s="307">
        <v>19.871276462940283</v>
      </c>
      <c r="U270" s="307">
        <v>19.540921930752198</v>
      </c>
      <c r="V270" s="307">
        <v>19.210567398564113</v>
      </c>
      <c r="W270" s="307">
        <v>18.880212866376034</v>
      </c>
      <c r="X270" s="307">
        <v>18.456989038728732</v>
      </c>
      <c r="Y270" s="307">
        <v>18.03376521108143</v>
      </c>
      <c r="Z270" s="307">
        <v>17.610541383434128</v>
      </c>
      <c r="AA270" s="307">
        <v>17.187317555786827</v>
      </c>
      <c r="AB270" s="307">
        <v>16.764093728139528</v>
      </c>
      <c r="AC270" s="307">
        <v>16.426955968407608</v>
      </c>
      <c r="AD270" s="307">
        <v>16.089818208675688</v>
      </c>
      <c r="AE270" s="307">
        <v>15.752680448943767</v>
      </c>
      <c r="AF270" s="307">
        <v>15.415542689211847</v>
      </c>
      <c r="AG270" s="307">
        <v>15.078404929479928</v>
      </c>
      <c r="AH270" s="307">
        <v>14.792592372766441</v>
      </c>
      <c r="AI270" s="307">
        <v>14.506779816052953</v>
      </c>
      <c r="AJ270" s="307">
        <v>14.220967259339465</v>
      </c>
      <c r="AK270" s="307">
        <v>13.935154702625978</v>
      </c>
      <c r="AL270" s="307">
        <v>13.649342145912494</v>
      </c>
    </row>
    <row r="271" spans="2:38" x14ac:dyDescent="0.75">
      <c r="B271" s="78" t="s">
        <v>2090</v>
      </c>
      <c r="C271" s="78" t="s">
        <v>145</v>
      </c>
      <c r="D271" s="78" t="s">
        <v>439</v>
      </c>
      <c r="E271" s="78" t="s">
        <v>1951</v>
      </c>
      <c r="F271" s="78" t="s">
        <v>443</v>
      </c>
      <c r="G271" s="41" t="s">
        <v>442</v>
      </c>
      <c r="H271" s="78">
        <v>23.823646859557009</v>
      </c>
      <c r="I271" s="307">
        <v>23.088965592065183</v>
      </c>
      <c r="J271" s="307">
        <v>22.354284324573356</v>
      </c>
      <c r="K271" s="307">
        <v>21.61960305708153</v>
      </c>
      <c r="L271" s="307">
        <v>20.884921789589704</v>
      </c>
      <c r="M271" s="307">
        <v>20.150240522097882</v>
      </c>
      <c r="N271" s="307">
        <v>19.721440078510241</v>
      </c>
      <c r="O271" s="307">
        <v>19.292639634922601</v>
      </c>
      <c r="P271" s="307">
        <v>18.863839191334961</v>
      </c>
      <c r="Q271" s="307">
        <v>18.435038747747321</v>
      </c>
      <c r="R271" s="307">
        <v>18.00623830415968</v>
      </c>
      <c r="S271" s="307">
        <v>17.749215757674925</v>
      </c>
      <c r="T271" s="307">
        <v>17.49219321119017</v>
      </c>
      <c r="U271" s="307">
        <v>17.235170664705414</v>
      </c>
      <c r="V271" s="307">
        <v>16.978148118220659</v>
      </c>
      <c r="W271" s="307">
        <v>16.721125571735911</v>
      </c>
      <c r="X271" s="307">
        <v>16.367966378584178</v>
      </c>
      <c r="Y271" s="307">
        <v>16.014807185432446</v>
      </c>
      <c r="Z271" s="307">
        <v>15.661647992280715</v>
      </c>
      <c r="AA271" s="307">
        <v>15.308488799128984</v>
      </c>
      <c r="AB271" s="307">
        <v>14.955329605977255</v>
      </c>
      <c r="AC271" s="307">
        <v>14.675635466024348</v>
      </c>
      <c r="AD271" s="307">
        <v>14.395941326071441</v>
      </c>
      <c r="AE271" s="307">
        <v>14.116247186118533</v>
      </c>
      <c r="AF271" s="307">
        <v>13.836553046165626</v>
      </c>
      <c r="AG271" s="307">
        <v>13.556858906212716</v>
      </c>
      <c r="AH271" s="307">
        <v>13.325729104923118</v>
      </c>
      <c r="AI271" s="307">
        <v>13.094599303633521</v>
      </c>
      <c r="AJ271" s="307">
        <v>12.863469502343923</v>
      </c>
      <c r="AK271" s="307">
        <v>12.632339701054326</v>
      </c>
      <c r="AL271" s="307">
        <v>12.401209899764725</v>
      </c>
    </row>
    <row r="272" spans="2:38" x14ac:dyDescent="0.75">
      <c r="B272" s="78" t="s">
        <v>2090</v>
      </c>
      <c r="C272" s="78" t="s">
        <v>145</v>
      </c>
      <c r="D272" s="78" t="s">
        <v>439</v>
      </c>
      <c r="E272" s="78" t="s">
        <v>1951</v>
      </c>
      <c r="F272" s="78" t="s">
        <v>444</v>
      </c>
      <c r="G272" s="41" t="s">
        <v>442</v>
      </c>
      <c r="H272" s="78">
        <v>24.11454746676953</v>
      </c>
      <c r="I272" s="307">
        <v>23.891499355381683</v>
      </c>
      <c r="J272" s="307">
        <v>23.668451243993836</v>
      </c>
      <c r="K272" s="307">
        <v>23.445403132605989</v>
      </c>
      <c r="L272" s="307">
        <v>23.222355021218142</v>
      </c>
      <c r="M272" s="307">
        <v>22.999306909830302</v>
      </c>
      <c r="N272" s="307">
        <v>23.010992077958889</v>
      </c>
      <c r="O272" s="307">
        <v>23.022677246087476</v>
      </c>
      <c r="P272" s="307">
        <v>23.034362414216062</v>
      </c>
      <c r="Q272" s="307">
        <v>23.046047582344649</v>
      </c>
      <c r="R272" s="307">
        <v>23.057732750473232</v>
      </c>
      <c r="S272" s="307">
        <v>22.654046232581816</v>
      </c>
      <c r="T272" s="307">
        <v>22.250359714690401</v>
      </c>
      <c r="U272" s="307">
        <v>21.846673196798985</v>
      </c>
      <c r="V272" s="307">
        <v>21.44298667890757</v>
      </c>
      <c r="W272" s="307">
        <v>21.039300161016158</v>
      </c>
      <c r="X272" s="307">
        <v>20.546011698873286</v>
      </c>
      <c r="Y272" s="307">
        <v>20.052723236730415</v>
      </c>
      <c r="Z272" s="307">
        <v>19.559434774587544</v>
      </c>
      <c r="AA272" s="307">
        <v>19.066146312444673</v>
      </c>
      <c r="AB272" s="307">
        <v>18.572857850301801</v>
      </c>
      <c r="AC272" s="307">
        <v>18.17827647079087</v>
      </c>
      <c r="AD272" s="307">
        <v>17.783695091279938</v>
      </c>
      <c r="AE272" s="307">
        <v>17.389113711769006</v>
      </c>
      <c r="AF272" s="307">
        <v>16.994532332258075</v>
      </c>
      <c r="AG272" s="307">
        <v>16.599950952747143</v>
      </c>
      <c r="AH272" s="307">
        <v>16.259455640609769</v>
      </c>
      <c r="AI272" s="307">
        <v>15.918960328472393</v>
      </c>
      <c r="AJ272" s="307">
        <v>15.578465016335016</v>
      </c>
      <c r="AK272" s="307">
        <v>15.23796970419764</v>
      </c>
      <c r="AL272" s="307">
        <v>14.897474392060264</v>
      </c>
    </row>
    <row r="273" spans="2:38" x14ac:dyDescent="0.75">
      <c r="B273" s="78" t="s">
        <v>2091</v>
      </c>
      <c r="C273" s="78" t="s">
        <v>438</v>
      </c>
      <c r="D273" s="78" t="s">
        <v>439</v>
      </c>
      <c r="E273" s="78" t="s">
        <v>1951</v>
      </c>
      <c r="F273" s="78" t="s">
        <v>441</v>
      </c>
      <c r="G273" s="41" t="s">
        <v>442</v>
      </c>
      <c r="H273" s="78">
        <v>30.415953356430368</v>
      </c>
      <c r="I273" s="307">
        <v>28.622131914542813</v>
      </c>
      <c r="J273" s="307">
        <v>26.828310472655257</v>
      </c>
      <c r="K273" s="307">
        <v>25.034489030767702</v>
      </c>
      <c r="L273" s="307">
        <v>23.240667588880147</v>
      </c>
      <c r="M273" s="307">
        <v>21.446846146992584</v>
      </c>
      <c r="N273" s="307">
        <v>20.852621976793749</v>
      </c>
      <c r="O273" s="307">
        <v>20.258397806594914</v>
      </c>
      <c r="P273" s="307">
        <v>19.664173636396079</v>
      </c>
      <c r="Q273" s="307">
        <v>19.069949466197244</v>
      </c>
      <c r="R273" s="307">
        <v>18.475725295998412</v>
      </c>
      <c r="S273" s="307">
        <v>18.042927909351597</v>
      </c>
      <c r="T273" s="307">
        <v>17.610130522704782</v>
      </c>
      <c r="U273" s="307">
        <v>17.177333136057968</v>
      </c>
      <c r="V273" s="307">
        <v>16.744535749411153</v>
      </c>
      <c r="W273" s="307">
        <v>16.311738362764334</v>
      </c>
      <c r="X273" s="307">
        <v>15.943742369593579</v>
      </c>
      <c r="Y273" s="307">
        <v>15.575746376422824</v>
      </c>
      <c r="Z273" s="307">
        <v>15.207750383252069</v>
      </c>
      <c r="AA273" s="307">
        <v>14.839754390081314</v>
      </c>
      <c r="AB273" s="307">
        <v>14.471758396910563</v>
      </c>
      <c r="AC273" s="307">
        <v>14.201499044156391</v>
      </c>
      <c r="AD273" s="307">
        <v>13.931239691402219</v>
      </c>
      <c r="AE273" s="307">
        <v>13.660980338648047</v>
      </c>
      <c r="AF273" s="307">
        <v>13.390720985893875</v>
      </c>
      <c r="AG273" s="307">
        <v>13.120461633139699</v>
      </c>
      <c r="AH273" s="307">
        <v>12.884624948309941</v>
      </c>
      <c r="AI273" s="307">
        <v>12.648788263480183</v>
      </c>
      <c r="AJ273" s="307">
        <v>12.412951578650425</v>
      </c>
      <c r="AK273" s="307">
        <v>12.177114893820667</v>
      </c>
      <c r="AL273" s="307">
        <v>11.941278208990905</v>
      </c>
    </row>
    <row r="274" spans="2:38" x14ac:dyDescent="0.75">
      <c r="B274" s="78" t="s">
        <v>2091</v>
      </c>
      <c r="C274" s="78" t="s">
        <v>438</v>
      </c>
      <c r="D274" s="78" t="s">
        <v>439</v>
      </c>
      <c r="E274" s="78" t="s">
        <v>1951</v>
      </c>
      <c r="F274" s="78" t="s">
        <v>443</v>
      </c>
      <c r="G274" s="41" t="s">
        <v>442</v>
      </c>
      <c r="H274" s="78">
        <v>27.807926124278801</v>
      </c>
      <c r="I274" s="307">
        <v>25.924919914636192</v>
      </c>
      <c r="J274" s="307">
        <v>24.041913704993583</v>
      </c>
      <c r="K274" s="307">
        <v>22.158907495350974</v>
      </c>
      <c r="L274" s="307">
        <v>20.275901285708365</v>
      </c>
      <c r="M274" s="307">
        <v>18.392895076065756</v>
      </c>
      <c r="N274" s="307">
        <v>17.586248141910108</v>
      </c>
      <c r="O274" s="307">
        <v>16.77960120775446</v>
      </c>
      <c r="P274" s="307">
        <v>15.972954273598814</v>
      </c>
      <c r="Q274" s="307">
        <v>15.166307339443168</v>
      </c>
      <c r="R274" s="307">
        <v>14.359660405287523</v>
      </c>
      <c r="S274" s="307">
        <v>13.954883454073064</v>
      </c>
      <c r="T274" s="307">
        <v>13.550106502858606</v>
      </c>
      <c r="U274" s="307">
        <v>13.145329551644148</v>
      </c>
      <c r="V274" s="307">
        <v>12.740552600429689</v>
      </c>
      <c r="W274" s="307">
        <v>12.335775649215229</v>
      </c>
      <c r="X274" s="307">
        <v>11.999148045142654</v>
      </c>
      <c r="Y274" s="307">
        <v>11.662520441070079</v>
      </c>
      <c r="Z274" s="307">
        <v>11.325892836997504</v>
      </c>
      <c r="AA274" s="307">
        <v>10.989265232924929</v>
      </c>
      <c r="AB274" s="307">
        <v>10.652637628852352</v>
      </c>
      <c r="AC274" s="307">
        <v>10.429365792393954</v>
      </c>
      <c r="AD274" s="307">
        <v>10.206093955935556</v>
      </c>
      <c r="AE274" s="307">
        <v>9.9828221194771576</v>
      </c>
      <c r="AF274" s="307">
        <v>9.7595502830187595</v>
      </c>
      <c r="AG274" s="307">
        <v>9.5362784465603578</v>
      </c>
      <c r="AH274" s="307">
        <v>9.3383339085171713</v>
      </c>
      <c r="AI274" s="307">
        <v>9.1403893704739847</v>
      </c>
      <c r="AJ274" s="307">
        <v>8.9424448324307981</v>
      </c>
      <c r="AK274" s="307">
        <v>8.7445002943876116</v>
      </c>
      <c r="AL274" s="307">
        <v>8.546555756344425</v>
      </c>
    </row>
    <row r="275" spans="2:38" x14ac:dyDescent="0.75">
      <c r="B275" s="78" t="s">
        <v>2091</v>
      </c>
      <c r="C275" s="78" t="s">
        <v>438</v>
      </c>
      <c r="D275" s="78" t="s">
        <v>439</v>
      </c>
      <c r="E275" s="78" t="s">
        <v>1951</v>
      </c>
      <c r="F275" s="78" t="s">
        <v>444</v>
      </c>
      <c r="G275" s="41" t="s">
        <v>442</v>
      </c>
      <c r="H275" s="78">
        <v>31.984860999396194</v>
      </c>
      <c r="I275" s="307">
        <v>30.385224769170506</v>
      </c>
      <c r="J275" s="307">
        <v>28.785588538944818</v>
      </c>
      <c r="K275" s="307">
        <v>27.185952308719131</v>
      </c>
      <c r="L275" s="307">
        <v>25.586316078493443</v>
      </c>
      <c r="M275" s="307">
        <v>23.986679848267752</v>
      </c>
      <c r="N275" s="307">
        <v>23.707701915956061</v>
      </c>
      <c r="O275" s="307">
        <v>23.428723983644371</v>
      </c>
      <c r="P275" s="307">
        <v>23.149746051332681</v>
      </c>
      <c r="Q275" s="307">
        <v>22.87076811902099</v>
      </c>
      <c r="R275" s="307">
        <v>22.591790186709304</v>
      </c>
      <c r="S275" s="307">
        <v>22.130972364630129</v>
      </c>
      <c r="T275" s="307">
        <v>21.670154542550954</v>
      </c>
      <c r="U275" s="307">
        <v>21.209336720471779</v>
      </c>
      <c r="V275" s="307">
        <v>20.748518898392604</v>
      </c>
      <c r="W275" s="307">
        <v>20.287701076313436</v>
      </c>
      <c r="X275" s="307">
        <v>19.888336694044501</v>
      </c>
      <c r="Y275" s="307">
        <v>19.488972311775566</v>
      </c>
      <c r="Z275" s="307">
        <v>19.089607929506631</v>
      </c>
      <c r="AA275" s="307">
        <v>18.690243547237696</v>
      </c>
      <c r="AB275" s="307">
        <v>18.290879164968768</v>
      </c>
      <c r="AC275" s="307">
        <v>17.973632295918822</v>
      </c>
      <c r="AD275" s="307">
        <v>17.656385426868876</v>
      </c>
      <c r="AE275" s="307">
        <v>17.339138557818931</v>
      </c>
      <c r="AF275" s="307">
        <v>17.021891688768985</v>
      </c>
      <c r="AG275" s="307">
        <v>16.704644819719036</v>
      </c>
      <c r="AH275" s="307">
        <v>16.430915988102704</v>
      </c>
      <c r="AI275" s="307">
        <v>16.157187156486373</v>
      </c>
      <c r="AJ275" s="307">
        <v>15.883458324870041</v>
      </c>
      <c r="AK275" s="307">
        <v>15.60972949325371</v>
      </c>
      <c r="AL275" s="307">
        <v>15.33600066163738</v>
      </c>
    </row>
    <row r="276" spans="2:38" x14ac:dyDescent="0.75">
      <c r="B276" s="78" t="s">
        <v>2091</v>
      </c>
      <c r="C276" s="78" t="s">
        <v>446</v>
      </c>
      <c r="D276" s="78" t="s">
        <v>439</v>
      </c>
      <c r="E276" s="78" t="s">
        <v>1951</v>
      </c>
      <c r="F276" s="78" t="s">
        <v>441</v>
      </c>
      <c r="G276" s="41" t="s">
        <v>442</v>
      </c>
      <c r="H276" s="78">
        <v>50.964121338840251</v>
      </c>
      <c r="I276" s="307">
        <v>45.593462579440114</v>
      </c>
      <c r="J276" s="307">
        <v>40.222803820039978</v>
      </c>
      <c r="K276" s="307">
        <v>34.852145060639842</v>
      </c>
      <c r="L276" s="307">
        <v>29.481486301239705</v>
      </c>
      <c r="M276" s="307">
        <v>24.110827541839559</v>
      </c>
      <c r="N276" s="307">
        <v>23.238094031469281</v>
      </c>
      <c r="O276" s="307">
        <v>22.365360521099003</v>
      </c>
      <c r="P276" s="307">
        <v>21.492627010728725</v>
      </c>
      <c r="Q276" s="307">
        <v>20.619893500358447</v>
      </c>
      <c r="R276" s="307">
        <v>19.747159989988173</v>
      </c>
      <c r="S276" s="307">
        <v>19.229141578929507</v>
      </c>
      <c r="T276" s="307">
        <v>18.711123167870841</v>
      </c>
      <c r="U276" s="307">
        <v>18.193104756812176</v>
      </c>
      <c r="V276" s="307">
        <v>17.67508634575351</v>
      </c>
      <c r="W276" s="307">
        <v>17.157067934694837</v>
      </c>
      <c r="X276" s="307">
        <v>17.132062345516598</v>
      </c>
      <c r="Y276" s="307">
        <v>17.107056756338359</v>
      </c>
      <c r="Z276" s="307">
        <v>17.08205116716012</v>
      </c>
      <c r="AA276" s="307">
        <v>17.057045577981881</v>
      </c>
      <c r="AB276" s="307">
        <v>17.032039988803639</v>
      </c>
      <c r="AC276" s="307">
        <v>17.244966333761937</v>
      </c>
      <c r="AD276" s="307">
        <v>17.457892678720235</v>
      </c>
      <c r="AE276" s="307">
        <v>17.670819023678533</v>
      </c>
      <c r="AF276" s="307">
        <v>17.883745368636831</v>
      </c>
      <c r="AG276" s="307">
        <v>18.096671713595136</v>
      </c>
      <c r="AH276" s="307">
        <v>18.282583861286653</v>
      </c>
      <c r="AI276" s="307">
        <v>18.468496008978171</v>
      </c>
      <c r="AJ276" s="307">
        <v>18.654408156669689</v>
      </c>
      <c r="AK276" s="307">
        <v>18.840320304361207</v>
      </c>
      <c r="AL276" s="307">
        <v>19.026232452052724</v>
      </c>
    </row>
    <row r="277" spans="2:38" x14ac:dyDescent="0.75">
      <c r="B277" s="78" t="s">
        <v>2091</v>
      </c>
      <c r="C277" s="78" t="s">
        <v>446</v>
      </c>
      <c r="D277" s="78" t="s">
        <v>439</v>
      </c>
      <c r="E277" s="78" t="s">
        <v>1951</v>
      </c>
      <c r="F277" s="78" t="s">
        <v>443</v>
      </c>
      <c r="G277" s="41" t="s">
        <v>442</v>
      </c>
      <c r="H277" s="78">
        <v>45.006558617199381</v>
      </c>
      <c r="I277" s="307">
        <v>40.523165937553095</v>
      </c>
      <c r="J277" s="307">
        <v>36.039773257906809</v>
      </c>
      <c r="K277" s="307">
        <v>31.556380578260523</v>
      </c>
      <c r="L277" s="307">
        <v>27.072987898614237</v>
      </c>
      <c r="M277" s="307">
        <v>22.589595218967943</v>
      </c>
      <c r="N277" s="307">
        <v>21.523863320700261</v>
      </c>
      <c r="O277" s="307">
        <v>20.458131422432579</v>
      </c>
      <c r="P277" s="307">
        <v>19.392399524164897</v>
      </c>
      <c r="Q277" s="307">
        <v>18.326667625897215</v>
      </c>
      <c r="R277" s="307">
        <v>17.260935727629533</v>
      </c>
      <c r="S277" s="307">
        <v>16.758878079145759</v>
      </c>
      <c r="T277" s="307">
        <v>16.256820430661989</v>
      </c>
      <c r="U277" s="307">
        <v>15.754762782178217</v>
      </c>
      <c r="V277" s="307">
        <v>15.252705133694445</v>
      </c>
      <c r="W277" s="307">
        <v>14.750647485210672</v>
      </c>
      <c r="X277" s="307">
        <v>14.621732331789705</v>
      </c>
      <c r="Y277" s="307">
        <v>14.492817178368737</v>
      </c>
      <c r="Z277" s="307">
        <v>14.36390202494777</v>
      </c>
      <c r="AA277" s="307">
        <v>14.234986871526802</v>
      </c>
      <c r="AB277" s="307">
        <v>14.106071718105838</v>
      </c>
      <c r="AC277" s="307">
        <v>14.168900640052112</v>
      </c>
      <c r="AD277" s="307">
        <v>14.231729561998385</v>
      </c>
      <c r="AE277" s="307">
        <v>14.294558483944659</v>
      </c>
      <c r="AF277" s="307">
        <v>14.357387405890933</v>
      </c>
      <c r="AG277" s="307">
        <v>14.420216327837206</v>
      </c>
      <c r="AH277" s="307">
        <v>14.473851553621877</v>
      </c>
      <c r="AI277" s="307">
        <v>14.527486779406548</v>
      </c>
      <c r="AJ277" s="307">
        <v>14.581122005191219</v>
      </c>
      <c r="AK277" s="307">
        <v>14.63475723097589</v>
      </c>
      <c r="AL277" s="307">
        <v>14.688392456760564</v>
      </c>
    </row>
    <row r="278" spans="2:38" x14ac:dyDescent="0.75">
      <c r="B278" s="78" t="s">
        <v>2091</v>
      </c>
      <c r="C278" s="78" t="s">
        <v>446</v>
      </c>
      <c r="D278" s="78" t="s">
        <v>439</v>
      </c>
      <c r="E278" s="78" t="s">
        <v>1951</v>
      </c>
      <c r="F278" s="78" t="s">
        <v>444</v>
      </c>
      <c r="G278" s="41" t="s">
        <v>442</v>
      </c>
      <c r="H278" s="78">
        <v>53.985428750649234</v>
      </c>
      <c r="I278" s="307">
        <v>48.308346742155926</v>
      </c>
      <c r="J278" s="307">
        <v>42.631264733662618</v>
      </c>
      <c r="K278" s="307">
        <v>36.954182725169311</v>
      </c>
      <c r="L278" s="307">
        <v>31.277100716676003</v>
      </c>
      <c r="M278" s="307">
        <v>25.600018708182699</v>
      </c>
      <c r="N278" s="307">
        <v>24.926691817015524</v>
      </c>
      <c r="O278" s="307">
        <v>24.253364925848349</v>
      </c>
      <c r="P278" s="307">
        <v>23.580038034681174</v>
      </c>
      <c r="Q278" s="307">
        <v>22.906711143513999</v>
      </c>
      <c r="R278" s="307">
        <v>22.23338425234682</v>
      </c>
      <c r="S278" s="307">
        <v>21.699405078713255</v>
      </c>
      <c r="T278" s="307">
        <v>21.16542590507969</v>
      </c>
      <c r="U278" s="307">
        <v>20.631446731446125</v>
      </c>
      <c r="V278" s="307">
        <v>20.097467557812561</v>
      </c>
      <c r="W278" s="307">
        <v>19.563488384178999</v>
      </c>
      <c r="X278" s="307">
        <v>19.642392359243487</v>
      </c>
      <c r="Y278" s="307">
        <v>19.721296334307976</v>
      </c>
      <c r="Z278" s="307">
        <v>19.800200309372464</v>
      </c>
      <c r="AA278" s="307">
        <v>19.879104284436952</v>
      </c>
      <c r="AB278" s="307">
        <v>19.958008259501444</v>
      </c>
      <c r="AC278" s="307">
        <v>20.321032027471766</v>
      </c>
      <c r="AD278" s="307">
        <v>20.684055795442088</v>
      </c>
      <c r="AE278" s="307">
        <v>21.04707956341241</v>
      </c>
      <c r="AF278" s="307">
        <v>21.410103331382732</v>
      </c>
      <c r="AG278" s="307">
        <v>21.773127099353061</v>
      </c>
      <c r="AH278" s="307">
        <v>22.091316168951426</v>
      </c>
      <c r="AI278" s="307">
        <v>22.409505238549791</v>
      </c>
      <c r="AJ278" s="307">
        <v>22.727694308148155</v>
      </c>
      <c r="AK278" s="307">
        <v>23.04588337774652</v>
      </c>
      <c r="AL278" s="307">
        <v>23.364072447344881</v>
      </c>
    </row>
    <row r="279" spans="2:38" x14ac:dyDescent="0.75">
      <c r="B279" s="78" t="s">
        <v>2091</v>
      </c>
      <c r="C279" s="78" t="s">
        <v>139</v>
      </c>
      <c r="D279" s="78" t="s">
        <v>439</v>
      </c>
      <c r="E279" s="78" t="s">
        <v>1951</v>
      </c>
      <c r="F279" s="78" t="s">
        <v>441</v>
      </c>
      <c r="G279" s="41" t="s">
        <v>442</v>
      </c>
      <c r="H279" s="78">
        <v>29.136292641503655</v>
      </c>
      <c r="I279" s="307">
        <v>29.15520548365031</v>
      </c>
      <c r="J279" s="307">
        <v>29.174118325796965</v>
      </c>
      <c r="K279" s="307">
        <v>29.193031167943619</v>
      </c>
      <c r="L279" s="307">
        <v>29.211944010090274</v>
      </c>
      <c r="M279" s="307">
        <v>29.230856852236929</v>
      </c>
      <c r="N279" s="307">
        <v>28.732758318795138</v>
      </c>
      <c r="O279" s="307">
        <v>28.234659785353347</v>
      </c>
      <c r="P279" s="307">
        <v>27.736561251911557</v>
      </c>
      <c r="Q279" s="307">
        <v>27.238462718469766</v>
      </c>
      <c r="R279" s="307">
        <v>26.740364185027978</v>
      </c>
      <c r="S279" s="307">
        <v>26.289648755759742</v>
      </c>
      <c r="T279" s="307">
        <v>25.838933326491507</v>
      </c>
      <c r="U279" s="307">
        <v>25.388217897223271</v>
      </c>
      <c r="V279" s="307">
        <v>24.937502467955035</v>
      </c>
      <c r="W279" s="307">
        <v>24.486787038686799</v>
      </c>
      <c r="X279" s="307">
        <v>24.13809559242398</v>
      </c>
      <c r="Y279" s="307">
        <v>23.789404146161161</v>
      </c>
      <c r="Z279" s="307">
        <v>23.440712699898341</v>
      </c>
      <c r="AA279" s="307">
        <v>23.092021253635522</v>
      </c>
      <c r="AB279" s="307">
        <v>22.743329807372703</v>
      </c>
      <c r="AC279" s="307">
        <v>22.46948806780599</v>
      </c>
      <c r="AD279" s="307">
        <v>22.195646328239278</v>
      </c>
      <c r="AE279" s="307">
        <v>21.921804588672565</v>
      </c>
      <c r="AF279" s="307">
        <v>21.647962849105852</v>
      </c>
      <c r="AG279" s="307">
        <v>21.374121109539139</v>
      </c>
      <c r="AH279" s="307">
        <v>21.141216743332837</v>
      </c>
      <c r="AI279" s="307">
        <v>20.908312377126535</v>
      </c>
      <c r="AJ279" s="307">
        <v>20.675408010920233</v>
      </c>
      <c r="AK279" s="307">
        <v>20.442503644713931</v>
      </c>
      <c r="AL279" s="307">
        <v>20.209599278507632</v>
      </c>
    </row>
    <row r="280" spans="2:38" x14ac:dyDescent="0.75">
      <c r="B280" s="78" t="s">
        <v>2091</v>
      </c>
      <c r="C280" s="78" t="s">
        <v>139</v>
      </c>
      <c r="D280" s="78" t="s">
        <v>439</v>
      </c>
      <c r="E280" s="78" t="s">
        <v>1951</v>
      </c>
      <c r="F280" s="78" t="s">
        <v>443</v>
      </c>
      <c r="G280" s="41" t="s">
        <v>442</v>
      </c>
      <c r="H280" s="78">
        <v>29.136292641503655</v>
      </c>
      <c r="I280" s="307">
        <v>29.073964052005039</v>
      </c>
      <c r="J280" s="307">
        <v>29.011635462506423</v>
      </c>
      <c r="K280" s="307">
        <v>28.949306873007806</v>
      </c>
      <c r="L280" s="307">
        <v>28.88697828350919</v>
      </c>
      <c r="M280" s="307">
        <v>28.824649694010574</v>
      </c>
      <c r="N280" s="307">
        <v>28.197233299656794</v>
      </c>
      <c r="O280" s="307">
        <v>27.569816905303014</v>
      </c>
      <c r="P280" s="307">
        <v>26.942400510949234</v>
      </c>
      <c r="Q280" s="307">
        <v>26.314984116595454</v>
      </c>
      <c r="R280" s="307">
        <v>25.687567722241681</v>
      </c>
      <c r="S280" s="307">
        <v>25.209258264568231</v>
      </c>
      <c r="T280" s="307">
        <v>24.73094880689478</v>
      </c>
      <c r="U280" s="307">
        <v>24.252639349221329</v>
      </c>
      <c r="V280" s="307">
        <v>23.774329891547879</v>
      </c>
      <c r="W280" s="307">
        <v>23.296020433874432</v>
      </c>
      <c r="X280" s="307">
        <v>22.920761635933012</v>
      </c>
      <c r="Y280" s="307">
        <v>22.545502837991592</v>
      </c>
      <c r="Z280" s="307">
        <v>22.170244040050171</v>
      </c>
      <c r="AA280" s="307">
        <v>21.794985242108751</v>
      </c>
      <c r="AB280" s="307">
        <v>21.419726444167335</v>
      </c>
      <c r="AC280" s="307">
        <v>21.114538175289333</v>
      </c>
      <c r="AD280" s="307">
        <v>20.809349906411331</v>
      </c>
      <c r="AE280" s="307">
        <v>20.504161637533329</v>
      </c>
      <c r="AF280" s="307">
        <v>20.198973368655327</v>
      </c>
      <c r="AG280" s="307">
        <v>19.893785099777318</v>
      </c>
      <c r="AH280" s="307">
        <v>19.622034832129511</v>
      </c>
      <c r="AI280" s="307">
        <v>19.350284564481704</v>
      </c>
      <c r="AJ280" s="307">
        <v>19.078534296833897</v>
      </c>
      <c r="AK280" s="307">
        <v>18.80678402918609</v>
      </c>
      <c r="AL280" s="307">
        <v>18.53503376153828</v>
      </c>
    </row>
    <row r="281" spans="2:38" x14ac:dyDescent="0.75">
      <c r="B281" s="78" t="s">
        <v>2091</v>
      </c>
      <c r="C281" s="78" t="s">
        <v>139</v>
      </c>
      <c r="D281" s="78" t="s">
        <v>439</v>
      </c>
      <c r="E281" s="78" t="s">
        <v>1951</v>
      </c>
      <c r="F281" s="78" t="s">
        <v>444</v>
      </c>
      <c r="G281" s="41" t="s">
        <v>442</v>
      </c>
      <c r="H281" s="78">
        <v>29.136292641503655</v>
      </c>
      <c r="I281" s="307">
        <v>29.236446915295581</v>
      </c>
      <c r="J281" s="307">
        <v>29.336601189087506</v>
      </c>
      <c r="K281" s="307">
        <v>29.436755462879432</v>
      </c>
      <c r="L281" s="307">
        <v>29.536909736671358</v>
      </c>
      <c r="M281" s="307">
        <v>29.637064010463284</v>
      </c>
      <c r="N281" s="307">
        <v>29.268283337933482</v>
      </c>
      <c r="O281" s="307">
        <v>28.899502665403681</v>
      </c>
      <c r="P281" s="307">
        <v>28.530721992873879</v>
      </c>
      <c r="Q281" s="307">
        <v>28.161941320344077</v>
      </c>
      <c r="R281" s="307">
        <v>27.793160647814275</v>
      </c>
      <c r="S281" s="307">
        <v>27.370039246951258</v>
      </c>
      <c r="T281" s="307">
        <v>26.94691784608824</v>
      </c>
      <c r="U281" s="307">
        <v>26.523796445225223</v>
      </c>
      <c r="V281" s="307">
        <v>26.100675044362205</v>
      </c>
      <c r="W281" s="307">
        <v>25.677553643499181</v>
      </c>
      <c r="X281" s="307">
        <v>25.355429548914959</v>
      </c>
      <c r="Y281" s="307">
        <v>25.033305454330737</v>
      </c>
      <c r="Z281" s="307">
        <v>24.711181359746515</v>
      </c>
      <c r="AA281" s="307">
        <v>24.389057265162293</v>
      </c>
      <c r="AB281" s="307">
        <v>24.066933170578071</v>
      </c>
      <c r="AC281" s="307">
        <v>23.824437960322648</v>
      </c>
      <c r="AD281" s="307">
        <v>23.581942750067224</v>
      </c>
      <c r="AE281" s="307">
        <v>23.3394475398118</v>
      </c>
      <c r="AF281" s="307">
        <v>23.096952329556377</v>
      </c>
      <c r="AG281" s="307">
        <v>22.854457119300953</v>
      </c>
      <c r="AH281" s="307">
        <v>22.660398654536159</v>
      </c>
      <c r="AI281" s="307">
        <v>22.466340189771365</v>
      </c>
      <c r="AJ281" s="307">
        <v>22.272281725006572</v>
      </c>
      <c r="AK281" s="307">
        <v>22.078223260241778</v>
      </c>
      <c r="AL281" s="307">
        <v>21.884164795476984</v>
      </c>
    </row>
    <row r="282" spans="2:38" x14ac:dyDescent="0.75">
      <c r="B282" s="78" t="s">
        <v>2091</v>
      </c>
      <c r="C282" s="78" t="s">
        <v>145</v>
      </c>
      <c r="D282" s="78" t="s">
        <v>439</v>
      </c>
      <c r="E282" s="78" t="s">
        <v>1951</v>
      </c>
      <c r="F282" s="78" t="s">
        <v>441</v>
      </c>
      <c r="G282" s="41" t="s">
        <v>442</v>
      </c>
      <c r="H282" s="78">
        <v>21.140196411320346</v>
      </c>
      <c r="I282" s="307">
        <v>22.426131880338239</v>
      </c>
      <c r="J282" s="307">
        <v>23.712067349356133</v>
      </c>
      <c r="K282" s="307">
        <v>24.998002818374026</v>
      </c>
      <c r="L282" s="307">
        <v>26.283938287391919</v>
      </c>
      <c r="M282" s="307">
        <v>27.569873756409805</v>
      </c>
      <c r="N282" s="307">
        <v>27.200366663657388</v>
      </c>
      <c r="O282" s="307">
        <v>26.83085957090497</v>
      </c>
      <c r="P282" s="307">
        <v>26.461352478152552</v>
      </c>
      <c r="Q282" s="307">
        <v>26.091845385400134</v>
      </c>
      <c r="R282" s="307">
        <v>25.72233829264772</v>
      </c>
      <c r="S282" s="307">
        <v>25.582201839325691</v>
      </c>
      <c r="T282" s="307">
        <v>25.442065386003662</v>
      </c>
      <c r="U282" s="307">
        <v>25.301928932681633</v>
      </c>
      <c r="V282" s="307">
        <v>25.161792479359605</v>
      </c>
      <c r="W282" s="307">
        <v>25.021656026037569</v>
      </c>
      <c r="X282" s="307">
        <v>24.620609796597691</v>
      </c>
      <c r="Y282" s="307">
        <v>24.219563567157813</v>
      </c>
      <c r="Z282" s="307">
        <v>23.818517337717935</v>
      </c>
      <c r="AA282" s="307">
        <v>23.417471108278058</v>
      </c>
      <c r="AB282" s="307">
        <v>23.01642487883818</v>
      </c>
      <c r="AC282" s="307">
        <v>22.62867347144185</v>
      </c>
      <c r="AD282" s="307">
        <v>22.24092206404552</v>
      </c>
      <c r="AE282" s="307">
        <v>21.853170656649191</v>
      </c>
      <c r="AF282" s="307">
        <v>21.465419249252861</v>
      </c>
      <c r="AG282" s="307">
        <v>21.077667841856528</v>
      </c>
      <c r="AH282" s="307">
        <v>20.705545713257454</v>
      </c>
      <c r="AI282" s="307">
        <v>20.33342358465838</v>
      </c>
      <c r="AJ282" s="307">
        <v>19.961301456059307</v>
      </c>
      <c r="AK282" s="307">
        <v>19.589179327460233</v>
      </c>
      <c r="AL282" s="307">
        <v>19.217057198861156</v>
      </c>
    </row>
    <row r="283" spans="2:38" x14ac:dyDescent="0.75">
      <c r="B283" s="78" t="s">
        <v>2091</v>
      </c>
      <c r="C283" s="78" t="s">
        <v>145</v>
      </c>
      <c r="D283" s="78" t="s">
        <v>439</v>
      </c>
      <c r="E283" s="78" t="s">
        <v>1951</v>
      </c>
      <c r="F283" s="78" t="s">
        <v>443</v>
      </c>
      <c r="G283" s="41" t="s">
        <v>442</v>
      </c>
      <c r="H283" s="78">
        <v>20.840205160132435</v>
      </c>
      <c r="I283" s="307">
        <v>21.966130341802039</v>
      </c>
      <c r="J283" s="307">
        <v>23.092055523471643</v>
      </c>
      <c r="K283" s="307">
        <v>24.217980705141247</v>
      </c>
      <c r="L283" s="307">
        <v>25.343905886810852</v>
      </c>
      <c r="M283" s="307">
        <v>26.469831068480453</v>
      </c>
      <c r="N283" s="307">
        <v>25.850204198569461</v>
      </c>
      <c r="O283" s="307">
        <v>25.23057732865847</v>
      </c>
      <c r="P283" s="307">
        <v>24.610950458747478</v>
      </c>
      <c r="Q283" s="307">
        <v>23.991323588836487</v>
      </c>
      <c r="R283" s="307">
        <v>23.371696718925495</v>
      </c>
      <c r="S283" s="307">
        <v>23.228018484327922</v>
      </c>
      <c r="T283" s="307">
        <v>23.084340249730349</v>
      </c>
      <c r="U283" s="307">
        <v>22.940662015132776</v>
      </c>
      <c r="V283" s="307">
        <v>22.796983780535204</v>
      </c>
      <c r="W283" s="307">
        <v>22.653305545937634</v>
      </c>
      <c r="X283" s="307">
        <v>22.273368616116791</v>
      </c>
      <c r="Y283" s="307">
        <v>21.893431686295948</v>
      </c>
      <c r="Z283" s="307">
        <v>21.513494756475104</v>
      </c>
      <c r="AA283" s="307">
        <v>21.133557826654261</v>
      </c>
      <c r="AB283" s="307">
        <v>20.753620896833411</v>
      </c>
      <c r="AC283" s="307">
        <v>20.385391916477261</v>
      </c>
      <c r="AD283" s="307">
        <v>20.01716293612111</v>
      </c>
      <c r="AE283" s="307">
        <v>19.64893395576496</v>
      </c>
      <c r="AF283" s="307">
        <v>19.28070497540881</v>
      </c>
      <c r="AG283" s="307">
        <v>18.91247599505266</v>
      </c>
      <c r="AH283" s="307">
        <v>18.558237755923702</v>
      </c>
      <c r="AI283" s="307">
        <v>18.203999516794745</v>
      </c>
      <c r="AJ283" s="307">
        <v>17.849761277665788</v>
      </c>
      <c r="AK283" s="307">
        <v>17.495523038536831</v>
      </c>
      <c r="AL283" s="307">
        <v>17.141284799407877</v>
      </c>
    </row>
    <row r="284" spans="2:38" x14ac:dyDescent="0.75">
      <c r="B284" s="78" t="s">
        <v>2091</v>
      </c>
      <c r="C284" s="78" t="s">
        <v>145</v>
      </c>
      <c r="D284" s="78" t="s">
        <v>439</v>
      </c>
      <c r="E284" s="78" t="s">
        <v>1951</v>
      </c>
      <c r="F284" s="78" t="s">
        <v>444</v>
      </c>
      <c r="G284" s="41" t="s">
        <v>442</v>
      </c>
      <c r="H284" s="78">
        <v>21.440187662508261</v>
      </c>
      <c r="I284" s="307">
        <v>22.886133418874444</v>
      </c>
      <c r="J284" s="307">
        <v>24.332079175240626</v>
      </c>
      <c r="K284" s="307">
        <v>25.778024931606808</v>
      </c>
      <c r="L284" s="307">
        <v>27.22397068797299</v>
      </c>
      <c r="M284" s="307">
        <v>28.669916444339165</v>
      </c>
      <c r="N284" s="307">
        <v>28.550529128745321</v>
      </c>
      <c r="O284" s="307">
        <v>28.431141813151477</v>
      </c>
      <c r="P284" s="307">
        <v>28.311754497557633</v>
      </c>
      <c r="Q284" s="307">
        <v>28.192367181963789</v>
      </c>
      <c r="R284" s="307">
        <v>28.072979866369948</v>
      </c>
      <c r="S284" s="307">
        <v>27.93638519432346</v>
      </c>
      <c r="T284" s="307">
        <v>27.799790522276972</v>
      </c>
      <c r="U284" s="307">
        <v>27.663195850230483</v>
      </c>
      <c r="V284" s="307">
        <v>27.526601178183995</v>
      </c>
      <c r="W284" s="307">
        <v>27.3900065061375</v>
      </c>
      <c r="X284" s="307">
        <v>26.967850977078587</v>
      </c>
      <c r="Y284" s="307">
        <v>26.545695448019675</v>
      </c>
      <c r="Z284" s="307">
        <v>26.123539918960763</v>
      </c>
      <c r="AA284" s="307">
        <v>25.70138438990185</v>
      </c>
      <c r="AB284" s="307">
        <v>25.279228860842945</v>
      </c>
      <c r="AC284" s="307">
        <v>24.871955026406436</v>
      </c>
      <c r="AD284" s="307">
        <v>24.464681191969927</v>
      </c>
      <c r="AE284" s="307">
        <v>24.057407357533418</v>
      </c>
      <c r="AF284" s="307">
        <v>23.650133523096908</v>
      </c>
      <c r="AG284" s="307">
        <v>23.242859688660396</v>
      </c>
      <c r="AH284" s="307">
        <v>22.852853670591205</v>
      </c>
      <c r="AI284" s="307">
        <v>22.462847652522015</v>
      </c>
      <c r="AJ284" s="307">
        <v>22.072841634452825</v>
      </c>
      <c r="AK284" s="307">
        <v>21.682835616383635</v>
      </c>
      <c r="AL284" s="307">
        <v>21.292829598314441</v>
      </c>
    </row>
    <row r="285" spans="2:38" x14ac:dyDescent="0.75">
      <c r="B285" s="78" t="s">
        <v>2092</v>
      </c>
      <c r="C285" s="78" t="s">
        <v>438</v>
      </c>
      <c r="D285" s="78" t="s">
        <v>439</v>
      </c>
      <c r="E285" s="78" t="s">
        <v>1951</v>
      </c>
      <c r="F285" s="78" t="s">
        <v>441</v>
      </c>
      <c r="G285" s="41" t="s">
        <v>442</v>
      </c>
      <c r="H285" s="78">
        <v>53.034951221981053</v>
      </c>
      <c r="I285" s="307">
        <v>53.385232173323843</v>
      </c>
      <c r="J285" s="307">
        <v>53.735513124666632</v>
      </c>
      <c r="K285" s="307">
        <v>54.085794076009421</v>
      </c>
      <c r="L285" s="307">
        <v>54.43607502735221</v>
      </c>
      <c r="M285" s="307">
        <v>54.786355978695006</v>
      </c>
      <c r="N285" s="307">
        <v>55.205802911178672</v>
      </c>
      <c r="O285" s="307">
        <v>55.625249843662338</v>
      </c>
      <c r="P285" s="307">
        <v>56.044696776146004</v>
      </c>
      <c r="Q285" s="307">
        <v>56.46414370862967</v>
      </c>
      <c r="R285" s="307">
        <v>56.883590641113329</v>
      </c>
      <c r="S285" s="307">
        <v>55.820243045594729</v>
      </c>
      <c r="T285" s="307">
        <v>54.756895450076129</v>
      </c>
      <c r="U285" s="307">
        <v>53.693547854557529</v>
      </c>
      <c r="V285" s="307">
        <v>52.630200259038929</v>
      </c>
      <c r="W285" s="307">
        <v>51.566852663520322</v>
      </c>
      <c r="X285" s="307">
        <v>49.614864289868613</v>
      </c>
      <c r="Y285" s="307">
        <v>47.662875916216905</v>
      </c>
      <c r="Z285" s="307">
        <v>45.710887542565196</v>
      </c>
      <c r="AA285" s="307">
        <v>43.758899168913487</v>
      </c>
      <c r="AB285" s="307">
        <v>41.806910795261793</v>
      </c>
      <c r="AC285" s="307">
        <v>40.778721363208859</v>
      </c>
      <c r="AD285" s="307">
        <v>39.750531931155926</v>
      </c>
      <c r="AE285" s="307">
        <v>38.722342499102993</v>
      </c>
      <c r="AF285" s="307">
        <v>37.69415306705006</v>
      </c>
      <c r="AG285" s="307">
        <v>36.665963634997119</v>
      </c>
      <c r="AH285" s="307">
        <v>36.542752657884513</v>
      </c>
      <c r="AI285" s="307">
        <v>36.419541680771907</v>
      </c>
      <c r="AJ285" s="307">
        <v>36.296330703659301</v>
      </c>
      <c r="AK285" s="307">
        <v>36.173119726546695</v>
      </c>
      <c r="AL285" s="307">
        <v>36.049908749434096</v>
      </c>
    </row>
    <row r="286" spans="2:38" x14ac:dyDescent="0.75">
      <c r="B286" s="78" t="s">
        <v>2092</v>
      </c>
      <c r="C286" s="78" t="s">
        <v>438</v>
      </c>
      <c r="D286" s="78" t="s">
        <v>439</v>
      </c>
      <c r="E286" s="78" t="s">
        <v>1951</v>
      </c>
      <c r="F286" s="78" t="s">
        <v>443</v>
      </c>
      <c r="G286" s="41" t="s">
        <v>442</v>
      </c>
      <c r="H286" s="78">
        <v>43.199036794394971</v>
      </c>
      <c r="I286" s="307">
        <v>43.54931774573776</v>
      </c>
      <c r="J286" s="307">
        <v>43.899598697080549</v>
      </c>
      <c r="K286" s="307">
        <v>44.249879648423338</v>
      </c>
      <c r="L286" s="307">
        <v>44.600160599766127</v>
      </c>
      <c r="M286" s="307">
        <v>44.950441551108923</v>
      </c>
      <c r="N286" s="307">
        <v>45.36988848359259</v>
      </c>
      <c r="O286" s="307">
        <v>45.789335416076256</v>
      </c>
      <c r="P286" s="307">
        <v>46.208782348559922</v>
      </c>
      <c r="Q286" s="307">
        <v>46.628229281043588</v>
      </c>
      <c r="R286" s="307">
        <v>47.047676213527239</v>
      </c>
      <c r="S286" s="307">
        <v>45.984328618008639</v>
      </c>
      <c r="T286" s="307">
        <v>44.920981022490039</v>
      </c>
      <c r="U286" s="307">
        <v>43.857633426971439</v>
      </c>
      <c r="V286" s="307">
        <v>42.794285831452839</v>
      </c>
      <c r="W286" s="307">
        <v>41.730938235934232</v>
      </c>
      <c r="X286" s="307">
        <v>39.778949862282531</v>
      </c>
      <c r="Y286" s="307">
        <v>37.826961488630829</v>
      </c>
      <c r="Z286" s="307">
        <v>35.874973114979127</v>
      </c>
      <c r="AA286" s="307">
        <v>33.922984741327426</v>
      </c>
      <c r="AB286" s="307">
        <v>31.97099636767571</v>
      </c>
      <c r="AC286" s="307">
        <v>30.942806935622773</v>
      </c>
      <c r="AD286" s="307">
        <v>29.914617503569836</v>
      </c>
      <c r="AE286" s="307">
        <v>28.8864280715169</v>
      </c>
      <c r="AF286" s="307">
        <v>27.858238639463963</v>
      </c>
      <c r="AG286" s="307">
        <v>26.830049207411029</v>
      </c>
      <c r="AH286" s="307">
        <v>26.706838230298427</v>
      </c>
      <c r="AI286" s="307">
        <v>26.583627253185824</v>
      </c>
      <c r="AJ286" s="307">
        <v>26.460416276073222</v>
      </c>
      <c r="AK286" s="307">
        <v>26.337205298960619</v>
      </c>
      <c r="AL286" s="307">
        <v>26.213994321848009</v>
      </c>
    </row>
    <row r="287" spans="2:38" x14ac:dyDescent="0.75">
      <c r="B287" s="78" t="s">
        <v>2092</v>
      </c>
      <c r="C287" s="78" t="s">
        <v>438</v>
      </c>
      <c r="D287" s="78" t="s">
        <v>439</v>
      </c>
      <c r="E287" s="78" t="s">
        <v>1951</v>
      </c>
      <c r="F287" s="78" t="s">
        <v>444</v>
      </c>
      <c r="G287" s="41" t="s">
        <v>442</v>
      </c>
      <c r="H287" s="78">
        <v>62.870865649567136</v>
      </c>
      <c r="I287" s="307">
        <v>63.221146600909925</v>
      </c>
      <c r="J287" s="307">
        <v>63.571427552252715</v>
      </c>
      <c r="K287" s="307">
        <v>63.921708503595504</v>
      </c>
      <c r="L287" s="307">
        <v>64.271989454938293</v>
      </c>
      <c r="M287" s="307">
        <v>64.622270406281089</v>
      </c>
      <c r="N287" s="307">
        <v>65.041717338764755</v>
      </c>
      <c r="O287" s="307">
        <v>65.461164271248421</v>
      </c>
      <c r="P287" s="307">
        <v>65.880611203732087</v>
      </c>
      <c r="Q287" s="307">
        <v>66.300058136215753</v>
      </c>
      <c r="R287" s="307">
        <v>66.719505068699419</v>
      </c>
      <c r="S287" s="307">
        <v>65.656157473180812</v>
      </c>
      <c r="T287" s="307">
        <v>64.592809877662205</v>
      </c>
      <c r="U287" s="307">
        <v>63.529462282143605</v>
      </c>
      <c r="V287" s="307">
        <v>62.466114686625005</v>
      </c>
      <c r="W287" s="307">
        <v>61.402767091106412</v>
      </c>
      <c r="X287" s="307">
        <v>59.450778717454703</v>
      </c>
      <c r="Y287" s="307">
        <v>57.498790343802995</v>
      </c>
      <c r="Z287" s="307">
        <v>55.546801970151286</v>
      </c>
      <c r="AA287" s="307">
        <v>53.594813596499577</v>
      </c>
      <c r="AB287" s="307">
        <v>51.642825222847883</v>
      </c>
      <c r="AC287" s="307">
        <v>50.614635790794949</v>
      </c>
      <c r="AD287" s="307">
        <v>49.586446358742016</v>
      </c>
      <c r="AE287" s="307">
        <v>48.558256926689083</v>
      </c>
      <c r="AF287" s="307">
        <v>47.53006749463615</v>
      </c>
      <c r="AG287" s="307">
        <v>46.501878062583202</v>
      </c>
      <c r="AH287" s="307">
        <v>46.378667085470596</v>
      </c>
      <c r="AI287" s="307">
        <v>46.25545610835799</v>
      </c>
      <c r="AJ287" s="307">
        <v>46.132245131245384</v>
      </c>
      <c r="AK287" s="307">
        <v>46.009034154132777</v>
      </c>
      <c r="AL287" s="307">
        <v>45.885823177020185</v>
      </c>
    </row>
    <row r="288" spans="2:38" x14ac:dyDescent="0.75">
      <c r="B288" s="78" t="s">
        <v>2092</v>
      </c>
      <c r="C288" s="78" t="s">
        <v>446</v>
      </c>
      <c r="D288" s="78" t="s">
        <v>439</v>
      </c>
      <c r="E288" s="78" t="s">
        <v>1951</v>
      </c>
      <c r="F288" s="78" t="s">
        <v>441</v>
      </c>
      <c r="G288" s="41" t="s">
        <v>442</v>
      </c>
      <c r="H288" s="78">
        <v>61.321408318273001</v>
      </c>
      <c r="I288" s="307">
        <v>60.683576710724765</v>
      </c>
      <c r="J288" s="307">
        <v>60.045745103176529</v>
      </c>
      <c r="K288" s="307">
        <v>59.407913495628293</v>
      </c>
      <c r="L288" s="307">
        <v>58.770081888080057</v>
      </c>
      <c r="M288" s="307">
        <v>58.132250280531807</v>
      </c>
      <c r="N288" s="307">
        <v>57.494418672983564</v>
      </c>
      <c r="O288" s="307">
        <v>56.85658706543532</v>
      </c>
      <c r="P288" s="307">
        <v>56.218755457887077</v>
      </c>
      <c r="Q288" s="307">
        <v>55.580923850338834</v>
      </c>
      <c r="R288" s="307">
        <v>54.943092242790605</v>
      </c>
      <c r="S288" s="307">
        <v>54.988189742790603</v>
      </c>
      <c r="T288" s="307">
        <v>55.0332872427906</v>
      </c>
      <c r="U288" s="307">
        <v>55.078384742790597</v>
      </c>
      <c r="V288" s="307">
        <v>55.123482242790594</v>
      </c>
      <c r="W288" s="307">
        <v>55.168579742790605</v>
      </c>
      <c r="X288" s="307">
        <v>55.21367724279061</v>
      </c>
      <c r="Y288" s="307">
        <v>55.258774742790614</v>
      </c>
      <c r="Z288" s="307">
        <v>55.303872242790618</v>
      </c>
      <c r="AA288" s="307">
        <v>55.348969742790622</v>
      </c>
      <c r="AB288" s="307">
        <v>55.394067242790612</v>
      </c>
      <c r="AC288" s="307">
        <v>55.439164742790609</v>
      </c>
      <c r="AD288" s="307">
        <v>55.484262242790606</v>
      </c>
      <c r="AE288" s="307">
        <v>55.529359742790604</v>
      </c>
      <c r="AF288" s="307">
        <v>55.574457242790601</v>
      </c>
      <c r="AG288" s="307">
        <v>55.619554742790612</v>
      </c>
      <c r="AH288" s="307">
        <v>55.664652242790609</v>
      </c>
      <c r="AI288" s="307">
        <v>55.709749742790606</v>
      </c>
      <c r="AJ288" s="307">
        <v>55.754847242790603</v>
      </c>
      <c r="AK288" s="307">
        <v>55.799944742790601</v>
      </c>
      <c r="AL288" s="307">
        <v>55.845042242790612</v>
      </c>
    </row>
    <row r="289" spans="2:38" x14ac:dyDescent="0.75">
      <c r="B289" s="78" t="s">
        <v>2092</v>
      </c>
      <c r="C289" s="78" t="s">
        <v>446</v>
      </c>
      <c r="D289" s="78" t="s">
        <v>439</v>
      </c>
      <c r="E289" s="78" t="s">
        <v>1951</v>
      </c>
      <c r="F289" s="78" t="s">
        <v>443</v>
      </c>
      <c r="G289" s="41" t="s">
        <v>442</v>
      </c>
      <c r="H289" s="78">
        <v>52.841942681454128</v>
      </c>
      <c r="I289" s="307">
        <v>52.204111073905892</v>
      </c>
      <c r="J289" s="307">
        <v>51.566279466357656</v>
      </c>
      <c r="K289" s="307">
        <v>50.92844785880942</v>
      </c>
      <c r="L289" s="307">
        <v>50.290616251261184</v>
      </c>
      <c r="M289" s="307">
        <v>49.652784643712934</v>
      </c>
      <c r="N289" s="307">
        <v>49.014953036164698</v>
      </c>
      <c r="O289" s="307">
        <v>48.377121428616462</v>
      </c>
      <c r="P289" s="307">
        <v>47.739289821068226</v>
      </c>
      <c r="Q289" s="307">
        <v>47.10145821351999</v>
      </c>
      <c r="R289" s="307">
        <v>46.46362660597174</v>
      </c>
      <c r="S289" s="307">
        <v>46.508724105971737</v>
      </c>
      <c r="T289" s="307">
        <v>46.553821605971734</v>
      </c>
      <c r="U289" s="307">
        <v>46.598919105971731</v>
      </c>
      <c r="V289" s="307">
        <v>46.644016605971728</v>
      </c>
      <c r="W289" s="307">
        <v>46.68911410597174</v>
      </c>
      <c r="X289" s="307">
        <v>46.734211605971737</v>
      </c>
      <c r="Y289" s="307">
        <v>46.779309105971734</v>
      </c>
      <c r="Z289" s="307">
        <v>46.824406605971731</v>
      </c>
      <c r="AA289" s="307">
        <v>46.869504105971728</v>
      </c>
      <c r="AB289" s="307">
        <v>46.91460160597174</v>
      </c>
      <c r="AC289" s="307">
        <v>46.959699105971737</v>
      </c>
      <c r="AD289" s="307">
        <v>47.004796605971734</v>
      </c>
      <c r="AE289" s="307">
        <v>47.049894105971731</v>
      </c>
      <c r="AF289" s="307">
        <v>47.094991605971728</v>
      </c>
      <c r="AG289" s="307">
        <v>47.14008910597174</v>
      </c>
      <c r="AH289" s="307">
        <v>47.185186605971737</v>
      </c>
      <c r="AI289" s="307">
        <v>47.230284105971734</v>
      </c>
      <c r="AJ289" s="307">
        <v>47.275381605971731</v>
      </c>
      <c r="AK289" s="307">
        <v>47.320479105971728</v>
      </c>
      <c r="AL289" s="307">
        <v>47.365576605971739</v>
      </c>
    </row>
    <row r="290" spans="2:38" x14ac:dyDescent="0.75">
      <c r="B290" s="78" t="s">
        <v>2092</v>
      </c>
      <c r="C290" s="78" t="s">
        <v>446</v>
      </c>
      <c r="D290" s="78" t="s">
        <v>439</v>
      </c>
      <c r="E290" s="78" t="s">
        <v>1951</v>
      </c>
      <c r="F290" s="78" t="s">
        <v>444</v>
      </c>
      <c r="G290" s="41" t="s">
        <v>442</v>
      </c>
      <c r="H290" s="78">
        <v>69.800873955091873</v>
      </c>
      <c r="I290" s="307">
        <v>69.163042347543637</v>
      </c>
      <c r="J290" s="307">
        <v>68.525210739995401</v>
      </c>
      <c r="K290" s="307">
        <v>67.887379132447165</v>
      </c>
      <c r="L290" s="307">
        <v>67.249547524898929</v>
      </c>
      <c r="M290" s="307">
        <v>66.611715917350665</v>
      </c>
      <c r="N290" s="307">
        <v>65.973884309802429</v>
      </c>
      <c r="O290" s="307">
        <v>65.336052702254193</v>
      </c>
      <c r="P290" s="307">
        <v>64.698221094705957</v>
      </c>
      <c r="Q290" s="307">
        <v>64.060389487157721</v>
      </c>
      <c r="R290" s="307">
        <v>63.422557879609471</v>
      </c>
      <c r="S290" s="307">
        <v>63.467655379609468</v>
      </c>
      <c r="T290" s="307">
        <v>63.512752879609465</v>
      </c>
      <c r="U290" s="307">
        <v>63.557850379609462</v>
      </c>
      <c r="V290" s="307">
        <v>63.602947879609459</v>
      </c>
      <c r="W290" s="307">
        <v>63.648045379609471</v>
      </c>
      <c r="X290" s="307">
        <v>63.693142879609468</v>
      </c>
      <c r="Y290" s="307">
        <v>63.738240379609465</v>
      </c>
      <c r="Z290" s="307">
        <v>63.783337879609462</v>
      </c>
      <c r="AA290" s="307">
        <v>63.828435379609459</v>
      </c>
      <c r="AB290" s="307">
        <v>63.873532879609471</v>
      </c>
      <c r="AC290" s="307">
        <v>63.918630379609468</v>
      </c>
      <c r="AD290" s="307">
        <v>63.963727879609465</v>
      </c>
      <c r="AE290" s="307">
        <v>64.008825379609462</v>
      </c>
      <c r="AF290" s="307">
        <v>64.053922879609459</v>
      </c>
      <c r="AG290" s="307">
        <v>64.09902037960947</v>
      </c>
      <c r="AH290" s="307">
        <v>64.144117879609468</v>
      </c>
      <c r="AI290" s="307">
        <v>64.189215379609465</v>
      </c>
      <c r="AJ290" s="307">
        <v>64.234312879609462</v>
      </c>
      <c r="AK290" s="307">
        <v>64.279410379609459</v>
      </c>
      <c r="AL290" s="307">
        <v>64.324507879609484</v>
      </c>
    </row>
    <row r="291" spans="2:38" x14ac:dyDescent="0.75">
      <c r="B291" s="78" t="s">
        <v>2092</v>
      </c>
      <c r="C291" s="78" t="s">
        <v>139</v>
      </c>
      <c r="D291" s="78" t="s">
        <v>439</v>
      </c>
      <c r="E291" s="78" t="s">
        <v>1951</v>
      </c>
      <c r="F291" s="78" t="s">
        <v>441</v>
      </c>
      <c r="G291" s="41" t="s">
        <v>442</v>
      </c>
      <c r="H291" s="78">
        <v>69.683246868005199</v>
      </c>
      <c r="I291" s="307">
        <v>68.825881161494451</v>
      </c>
      <c r="J291" s="307">
        <v>67.968515454983702</v>
      </c>
      <c r="K291" s="307">
        <v>67.111149748472954</v>
      </c>
      <c r="L291" s="307">
        <v>66.253784041962206</v>
      </c>
      <c r="M291" s="307">
        <v>65.396418335451443</v>
      </c>
      <c r="N291" s="307">
        <v>64.700226893961926</v>
      </c>
      <c r="O291" s="307">
        <v>64.004035452472408</v>
      </c>
      <c r="P291" s="307">
        <v>63.30784401098289</v>
      </c>
      <c r="Q291" s="307">
        <v>62.611652569493373</v>
      </c>
      <c r="R291" s="307">
        <v>61.915461128003841</v>
      </c>
      <c r="S291" s="307">
        <v>61.712407128993512</v>
      </c>
      <c r="T291" s="307">
        <v>61.509353129983182</v>
      </c>
      <c r="U291" s="307">
        <v>61.306299130972853</v>
      </c>
      <c r="V291" s="307">
        <v>61.103245131962524</v>
      </c>
      <c r="W291" s="307">
        <v>60.90019113295218</v>
      </c>
      <c r="X291" s="307">
        <v>60.709757343626116</v>
      </c>
      <c r="Y291" s="307">
        <v>60.519323554300051</v>
      </c>
      <c r="Z291" s="307">
        <v>60.328889764973987</v>
      </c>
      <c r="AA291" s="307">
        <v>60.138455975647922</v>
      </c>
      <c r="AB291" s="307">
        <v>59.948022186321865</v>
      </c>
      <c r="AC291" s="307">
        <v>59.828532990073846</v>
      </c>
      <c r="AD291" s="307">
        <v>59.709043793825828</v>
      </c>
      <c r="AE291" s="307">
        <v>59.589554597577809</v>
      </c>
      <c r="AF291" s="307">
        <v>59.470065401329791</v>
      </c>
      <c r="AG291" s="307">
        <v>59.350576205081779</v>
      </c>
      <c r="AH291" s="307">
        <v>59.238078937635926</v>
      </c>
      <c r="AI291" s="307">
        <v>59.125581670190073</v>
      </c>
      <c r="AJ291" s="307">
        <v>59.013084402744219</v>
      </c>
      <c r="AK291" s="307">
        <v>58.900587135298366</v>
      </c>
      <c r="AL291" s="307">
        <v>58.788089867852499</v>
      </c>
    </row>
    <row r="292" spans="2:38" x14ac:dyDescent="0.75">
      <c r="B292" s="78" t="s">
        <v>2092</v>
      </c>
      <c r="C292" s="78" t="s">
        <v>139</v>
      </c>
      <c r="D292" s="78" t="s">
        <v>439</v>
      </c>
      <c r="E292" s="78" t="s">
        <v>1951</v>
      </c>
      <c r="F292" s="78" t="s">
        <v>443</v>
      </c>
      <c r="G292" s="41" t="s">
        <v>442</v>
      </c>
      <c r="H292" s="78">
        <v>60.759866570541966</v>
      </c>
      <c r="I292" s="307">
        <v>59.726808375061019</v>
      </c>
      <c r="J292" s="307">
        <v>58.693750179580071</v>
      </c>
      <c r="K292" s="307">
        <v>57.660691984099124</v>
      </c>
      <c r="L292" s="307">
        <v>56.627633788618176</v>
      </c>
      <c r="M292" s="307">
        <v>55.594575593137229</v>
      </c>
      <c r="N292" s="307">
        <v>54.755719701429804</v>
      </c>
      <c r="O292" s="307">
        <v>53.916863809722379</v>
      </c>
      <c r="P292" s="307">
        <v>53.078007918014954</v>
      </c>
      <c r="Q292" s="307">
        <v>52.239152026307529</v>
      </c>
      <c r="R292" s="307">
        <v>51.400296134600097</v>
      </c>
      <c r="S292" s="307">
        <v>51.130416102873234</v>
      </c>
      <c r="T292" s="307">
        <v>50.86053607114637</v>
      </c>
      <c r="U292" s="307">
        <v>50.590656039419507</v>
      </c>
      <c r="V292" s="307">
        <v>50.320776007692643</v>
      </c>
      <c r="W292" s="307">
        <v>50.050895975965794</v>
      </c>
      <c r="X292" s="307">
        <v>49.797789524698274</v>
      </c>
      <c r="Y292" s="307">
        <v>49.544683073430754</v>
      </c>
      <c r="Z292" s="307">
        <v>49.291576622163234</v>
      </c>
      <c r="AA292" s="307">
        <v>49.038470170895714</v>
      </c>
      <c r="AB292" s="307">
        <v>48.785363719628194</v>
      </c>
      <c r="AC292" s="307">
        <v>48.606979692120383</v>
      </c>
      <c r="AD292" s="307">
        <v>48.428595664612573</v>
      </c>
      <c r="AE292" s="307">
        <v>48.250211637104762</v>
      </c>
      <c r="AF292" s="307">
        <v>48.071827609596951</v>
      </c>
      <c r="AG292" s="307">
        <v>47.893443582089141</v>
      </c>
      <c r="AH292" s="307">
        <v>47.725497723545061</v>
      </c>
      <c r="AI292" s="307">
        <v>47.557551865000981</v>
      </c>
      <c r="AJ292" s="307">
        <v>47.389606006456901</v>
      </c>
      <c r="AK292" s="307">
        <v>47.221660147912822</v>
      </c>
      <c r="AL292" s="307">
        <v>47.053714289368742</v>
      </c>
    </row>
    <row r="293" spans="2:38" x14ac:dyDescent="0.75">
      <c r="B293" s="78" t="s">
        <v>2092</v>
      </c>
      <c r="C293" s="78" t="s">
        <v>139</v>
      </c>
      <c r="D293" s="78" t="s">
        <v>439</v>
      </c>
      <c r="E293" s="78" t="s">
        <v>1951</v>
      </c>
      <c r="F293" s="78" t="s">
        <v>444</v>
      </c>
      <c r="G293" s="41" t="s">
        <v>442</v>
      </c>
      <c r="H293" s="78">
        <v>78.60662716546841</v>
      </c>
      <c r="I293" s="307">
        <v>77.924953947927861</v>
      </c>
      <c r="J293" s="307">
        <v>77.243280730387312</v>
      </c>
      <c r="K293" s="307">
        <v>76.561607512846763</v>
      </c>
      <c r="L293" s="307">
        <v>75.879934295306214</v>
      </c>
      <c r="M293" s="307">
        <v>75.19826107776565</v>
      </c>
      <c r="N293" s="307">
        <v>74.64473408649404</v>
      </c>
      <c r="O293" s="307">
        <v>74.09120709522243</v>
      </c>
      <c r="P293" s="307">
        <v>73.537680103950819</v>
      </c>
      <c r="Q293" s="307">
        <v>72.984153112679209</v>
      </c>
      <c r="R293" s="307">
        <v>72.430626121407585</v>
      </c>
      <c r="S293" s="307">
        <v>72.294398155113782</v>
      </c>
      <c r="T293" s="307">
        <v>72.15817018881998</v>
      </c>
      <c r="U293" s="307">
        <v>72.021942222526178</v>
      </c>
      <c r="V293" s="307">
        <v>71.885714256232376</v>
      </c>
      <c r="W293" s="307">
        <v>71.749486289938559</v>
      </c>
      <c r="X293" s="307">
        <v>71.621725162553957</v>
      </c>
      <c r="Y293" s="307">
        <v>71.493964035169355</v>
      </c>
      <c r="Z293" s="307">
        <v>71.366202907784754</v>
      </c>
      <c r="AA293" s="307">
        <v>71.238441780400152</v>
      </c>
      <c r="AB293" s="307">
        <v>71.110680653015521</v>
      </c>
      <c r="AC293" s="307">
        <v>71.050086288027302</v>
      </c>
      <c r="AD293" s="307">
        <v>70.989491923039083</v>
      </c>
      <c r="AE293" s="307">
        <v>70.928897558050863</v>
      </c>
      <c r="AF293" s="307">
        <v>70.868303193062644</v>
      </c>
      <c r="AG293" s="307">
        <v>70.807708828074425</v>
      </c>
      <c r="AH293" s="307">
        <v>70.750660151726791</v>
      </c>
      <c r="AI293" s="307">
        <v>70.693611475379157</v>
      </c>
      <c r="AJ293" s="307">
        <v>70.636562799031523</v>
      </c>
      <c r="AK293" s="307">
        <v>70.579514122683889</v>
      </c>
      <c r="AL293" s="307">
        <v>70.522465446336255</v>
      </c>
    </row>
    <row r="294" spans="2:38" x14ac:dyDescent="0.75">
      <c r="B294" s="78" t="s">
        <v>2092</v>
      </c>
      <c r="C294" s="78" t="s">
        <v>145</v>
      </c>
      <c r="D294" s="78" t="s">
        <v>439</v>
      </c>
      <c r="E294" s="78" t="s">
        <v>1951</v>
      </c>
      <c r="F294" s="78" t="s">
        <v>441</v>
      </c>
      <c r="G294" s="41" t="s">
        <v>442</v>
      </c>
      <c r="H294" s="78">
        <v>23.826345330339954</v>
      </c>
      <c r="I294" s="307">
        <v>23.826345330339954</v>
      </c>
      <c r="J294" s="307">
        <v>23.826345330339954</v>
      </c>
      <c r="K294" s="307">
        <v>23.826345330339954</v>
      </c>
      <c r="L294" s="307">
        <v>23.826345330339954</v>
      </c>
      <c r="M294" s="307">
        <v>23.826345330339954</v>
      </c>
      <c r="N294" s="307">
        <v>23.826345330339954</v>
      </c>
      <c r="O294" s="307">
        <v>23.826345330339954</v>
      </c>
      <c r="P294" s="307">
        <v>23.826345330339954</v>
      </c>
      <c r="Q294" s="307">
        <v>23.826345330339954</v>
      </c>
      <c r="R294" s="307">
        <v>23.826345330339954</v>
      </c>
      <c r="S294" s="307">
        <v>23.826345330339954</v>
      </c>
      <c r="T294" s="307">
        <v>23.826345330339954</v>
      </c>
      <c r="U294" s="307">
        <v>23.826345330339954</v>
      </c>
      <c r="V294" s="307">
        <v>23.826345330339954</v>
      </c>
      <c r="W294" s="307">
        <v>23.826345330339954</v>
      </c>
      <c r="X294" s="307">
        <v>23.826345330339954</v>
      </c>
      <c r="Y294" s="307">
        <v>23.826345330339954</v>
      </c>
      <c r="Z294" s="307">
        <v>23.826345330339954</v>
      </c>
      <c r="AA294" s="307">
        <v>23.826345330339954</v>
      </c>
      <c r="AB294" s="307">
        <v>23.826345330339954</v>
      </c>
      <c r="AC294" s="307">
        <v>23.826345330339954</v>
      </c>
      <c r="AD294" s="307">
        <v>23.826345330339954</v>
      </c>
      <c r="AE294" s="307">
        <v>23.826345330339954</v>
      </c>
      <c r="AF294" s="307">
        <v>23.826345330339954</v>
      </c>
      <c r="AG294" s="307">
        <v>23.826345330339954</v>
      </c>
      <c r="AH294" s="307">
        <v>23.826345330339954</v>
      </c>
      <c r="AI294" s="307">
        <v>23.826345330339954</v>
      </c>
      <c r="AJ294" s="307">
        <v>23.826345330339954</v>
      </c>
      <c r="AK294" s="307">
        <v>23.826345330339954</v>
      </c>
      <c r="AL294" s="307">
        <v>23.826345330339954</v>
      </c>
    </row>
    <row r="295" spans="2:38" x14ac:dyDescent="0.75">
      <c r="B295" s="78" t="s">
        <v>2092</v>
      </c>
      <c r="C295" s="78" t="s">
        <v>145</v>
      </c>
      <c r="D295" s="78" t="s">
        <v>439</v>
      </c>
      <c r="E295" s="78" t="s">
        <v>1951</v>
      </c>
      <c r="F295" s="78" t="s">
        <v>443</v>
      </c>
      <c r="G295" s="41" t="s">
        <v>442</v>
      </c>
      <c r="H295" s="78">
        <v>14.902965032876729</v>
      </c>
      <c r="I295" s="307">
        <v>14.902965032876729</v>
      </c>
      <c r="J295" s="307">
        <v>14.902965032876729</v>
      </c>
      <c r="K295" s="307">
        <v>14.902965032876729</v>
      </c>
      <c r="L295" s="307">
        <v>14.902965032876729</v>
      </c>
      <c r="M295" s="307">
        <v>14.902965032876729</v>
      </c>
      <c r="N295" s="307">
        <v>14.902965032876729</v>
      </c>
      <c r="O295" s="307">
        <v>14.902965032876729</v>
      </c>
      <c r="P295" s="307">
        <v>14.902965032876729</v>
      </c>
      <c r="Q295" s="307">
        <v>14.902965032876729</v>
      </c>
      <c r="R295" s="307">
        <v>14.902965032876729</v>
      </c>
      <c r="S295" s="307">
        <v>14.902965032876729</v>
      </c>
      <c r="T295" s="307">
        <v>14.902965032876729</v>
      </c>
      <c r="U295" s="307">
        <v>14.902965032876729</v>
      </c>
      <c r="V295" s="307">
        <v>14.902965032876729</v>
      </c>
      <c r="W295" s="307">
        <v>14.902965032876729</v>
      </c>
      <c r="X295" s="307">
        <v>14.902965032876729</v>
      </c>
      <c r="Y295" s="307">
        <v>14.902965032876729</v>
      </c>
      <c r="Z295" s="307">
        <v>14.902965032876729</v>
      </c>
      <c r="AA295" s="307">
        <v>14.902965032876729</v>
      </c>
      <c r="AB295" s="307">
        <v>14.902965032876729</v>
      </c>
      <c r="AC295" s="307">
        <v>14.902965032876729</v>
      </c>
      <c r="AD295" s="307">
        <v>14.902965032876729</v>
      </c>
      <c r="AE295" s="307">
        <v>14.902965032876729</v>
      </c>
      <c r="AF295" s="307">
        <v>14.902965032876729</v>
      </c>
      <c r="AG295" s="307">
        <v>14.902965032876729</v>
      </c>
      <c r="AH295" s="307">
        <v>14.902965032876729</v>
      </c>
      <c r="AI295" s="307">
        <v>14.902965032876729</v>
      </c>
      <c r="AJ295" s="307">
        <v>14.902965032876729</v>
      </c>
      <c r="AK295" s="307">
        <v>14.902965032876729</v>
      </c>
      <c r="AL295" s="307">
        <v>14.902965032876729</v>
      </c>
    </row>
    <row r="296" spans="2:38" x14ac:dyDescent="0.75">
      <c r="B296" s="78" t="s">
        <v>2092</v>
      </c>
      <c r="C296" s="78" t="s">
        <v>145</v>
      </c>
      <c r="D296" s="78" t="s">
        <v>439</v>
      </c>
      <c r="E296" s="78" t="s">
        <v>1951</v>
      </c>
      <c r="F296" s="78" t="s">
        <v>444</v>
      </c>
      <c r="G296" s="41" t="s">
        <v>442</v>
      </c>
      <c r="H296" s="78">
        <v>32.74972562780318</v>
      </c>
      <c r="I296" s="307">
        <v>32.74972562780318</v>
      </c>
      <c r="J296" s="307">
        <v>32.74972562780318</v>
      </c>
      <c r="K296" s="307">
        <v>32.74972562780318</v>
      </c>
      <c r="L296" s="307">
        <v>32.74972562780318</v>
      </c>
      <c r="M296" s="307">
        <v>32.74972562780318</v>
      </c>
      <c r="N296" s="307">
        <v>32.74972562780318</v>
      </c>
      <c r="O296" s="307">
        <v>32.74972562780318</v>
      </c>
      <c r="P296" s="307">
        <v>32.74972562780318</v>
      </c>
      <c r="Q296" s="307">
        <v>32.74972562780318</v>
      </c>
      <c r="R296" s="307">
        <v>32.74972562780318</v>
      </c>
      <c r="S296" s="307">
        <v>32.74972562780318</v>
      </c>
      <c r="T296" s="307">
        <v>32.74972562780318</v>
      </c>
      <c r="U296" s="307">
        <v>32.74972562780318</v>
      </c>
      <c r="V296" s="307">
        <v>32.74972562780318</v>
      </c>
      <c r="W296" s="307">
        <v>32.74972562780318</v>
      </c>
      <c r="X296" s="307">
        <v>32.74972562780318</v>
      </c>
      <c r="Y296" s="307">
        <v>32.74972562780318</v>
      </c>
      <c r="Z296" s="307">
        <v>32.74972562780318</v>
      </c>
      <c r="AA296" s="307">
        <v>32.74972562780318</v>
      </c>
      <c r="AB296" s="307">
        <v>32.74972562780318</v>
      </c>
      <c r="AC296" s="307">
        <v>32.74972562780318</v>
      </c>
      <c r="AD296" s="307">
        <v>32.74972562780318</v>
      </c>
      <c r="AE296" s="307">
        <v>32.74972562780318</v>
      </c>
      <c r="AF296" s="307">
        <v>32.74972562780318</v>
      </c>
      <c r="AG296" s="307">
        <v>32.74972562780318</v>
      </c>
      <c r="AH296" s="307">
        <v>32.74972562780318</v>
      </c>
      <c r="AI296" s="307">
        <v>32.74972562780318</v>
      </c>
      <c r="AJ296" s="307">
        <v>32.74972562780318</v>
      </c>
      <c r="AK296" s="307">
        <v>32.74972562780318</v>
      </c>
      <c r="AL296" s="307">
        <v>32.74972562780318</v>
      </c>
    </row>
    <row r="297" spans="2:38" x14ac:dyDescent="0.75">
      <c r="B297" s="78" t="s">
        <v>2087</v>
      </c>
      <c r="C297" s="78" t="s">
        <v>447</v>
      </c>
      <c r="D297" s="78" t="s">
        <v>439</v>
      </c>
      <c r="E297" s="78" t="s">
        <v>1951</v>
      </c>
      <c r="F297" s="78" t="s">
        <v>441</v>
      </c>
      <c r="G297" s="41" t="s">
        <v>442</v>
      </c>
      <c r="H297" s="78">
        <v>27.276761465651532</v>
      </c>
      <c r="I297" s="307">
        <v>26.388213432191879</v>
      </c>
      <c r="J297" s="307">
        <v>25.499665398732226</v>
      </c>
      <c r="K297" s="307">
        <v>24.611117365272573</v>
      </c>
      <c r="L297" s="307">
        <v>23.72256933181292</v>
      </c>
      <c r="M297" s="307">
        <v>22.834021298353274</v>
      </c>
      <c r="N297" s="307">
        <v>22.216046736860324</v>
      </c>
      <c r="O297" s="307">
        <v>21.598072175367374</v>
      </c>
      <c r="P297" s="307">
        <v>20.980097613874424</v>
      </c>
      <c r="Q297" s="307">
        <v>20.362123052381474</v>
      </c>
      <c r="R297" s="307">
        <v>19.744148490888524</v>
      </c>
      <c r="S297" s="307">
        <v>19.302270655766652</v>
      </c>
      <c r="T297" s="307">
        <v>18.86039282064478</v>
      </c>
      <c r="U297" s="307">
        <v>18.418514985522908</v>
      </c>
      <c r="V297" s="307">
        <v>17.976637150401036</v>
      </c>
      <c r="W297" s="307">
        <v>17.53475931527916</v>
      </c>
      <c r="X297" s="307">
        <v>17.185457032861056</v>
      </c>
      <c r="Y297" s="307">
        <v>16.836154750442951</v>
      </c>
      <c r="Z297" s="307">
        <v>16.486852468024846</v>
      </c>
      <c r="AA297" s="307">
        <v>16.137550185606742</v>
      </c>
      <c r="AB297" s="307">
        <v>15.788247903188637</v>
      </c>
      <c r="AC297" s="307">
        <v>15.515788576658876</v>
      </c>
      <c r="AD297" s="307">
        <v>15.243329250129115</v>
      </c>
      <c r="AE297" s="307">
        <v>14.970869923599354</v>
      </c>
      <c r="AF297" s="307">
        <v>14.698410597069593</v>
      </c>
      <c r="AG297" s="307">
        <v>14.42595127053983</v>
      </c>
      <c r="AH297" s="307">
        <v>14.20132772135255</v>
      </c>
      <c r="AI297" s="307">
        <v>13.97670417216527</v>
      </c>
      <c r="AJ297" s="307">
        <v>13.75208062297799</v>
      </c>
      <c r="AK297" s="307">
        <v>13.52745707379071</v>
      </c>
      <c r="AL297" s="307">
        <v>13.302833524603434</v>
      </c>
    </row>
    <row r="298" spans="2:38" x14ac:dyDescent="0.75">
      <c r="B298" s="78" t="s">
        <v>2087</v>
      </c>
      <c r="C298" s="78" t="s">
        <v>447</v>
      </c>
      <c r="D298" s="78" t="s">
        <v>439</v>
      </c>
      <c r="E298" s="78" t="s">
        <v>1951</v>
      </c>
      <c r="F298" s="78" t="s">
        <v>443</v>
      </c>
      <c r="G298" s="41" t="s">
        <v>442</v>
      </c>
      <c r="H298" s="78">
        <v>27.276761465651532</v>
      </c>
      <c r="I298" s="307">
        <v>26.352489180920784</v>
      </c>
      <c r="J298" s="307">
        <v>25.428216896190037</v>
      </c>
      <c r="K298" s="307">
        <v>24.503944611459289</v>
      </c>
      <c r="L298" s="307">
        <v>23.579672326728542</v>
      </c>
      <c r="M298" s="307">
        <v>22.655400041997797</v>
      </c>
      <c r="N298" s="307">
        <v>21.992999953109759</v>
      </c>
      <c r="O298" s="307">
        <v>21.330599864221721</v>
      </c>
      <c r="P298" s="307">
        <v>20.668199775333683</v>
      </c>
      <c r="Q298" s="307">
        <v>20.005799686445645</v>
      </c>
      <c r="R298" s="307">
        <v>19.3433995975576</v>
      </c>
      <c r="S298" s="307">
        <v>18.875358439269878</v>
      </c>
      <c r="T298" s="307">
        <v>18.407317280982156</v>
      </c>
      <c r="U298" s="307">
        <v>17.939276122694434</v>
      </c>
      <c r="V298" s="307">
        <v>17.471234964406712</v>
      </c>
      <c r="W298" s="307">
        <v>17.003193806118983</v>
      </c>
      <c r="X298" s="307">
        <v>16.626881555497402</v>
      </c>
      <c r="Y298" s="307">
        <v>16.250569304875821</v>
      </c>
      <c r="Z298" s="307">
        <v>15.87425705425424</v>
      </c>
      <c r="AA298" s="307">
        <v>15.497944803632659</v>
      </c>
      <c r="AB298" s="307">
        <v>15.121632553011079</v>
      </c>
      <c r="AC298" s="307">
        <v>14.819128235475883</v>
      </c>
      <c r="AD298" s="307">
        <v>14.516623917940688</v>
      </c>
      <c r="AE298" s="307">
        <v>14.214119600405493</v>
      </c>
      <c r="AF298" s="307">
        <v>13.911615282870297</v>
      </c>
      <c r="AG298" s="307">
        <v>13.609110965335102</v>
      </c>
      <c r="AH298" s="307">
        <v>13.350181117031578</v>
      </c>
      <c r="AI298" s="307">
        <v>13.091251268728055</v>
      </c>
      <c r="AJ298" s="307">
        <v>12.832321420424531</v>
      </c>
      <c r="AK298" s="307">
        <v>12.573391572121007</v>
      </c>
      <c r="AL298" s="307">
        <v>12.314461723817484</v>
      </c>
    </row>
    <row r="299" spans="2:38" x14ac:dyDescent="0.75">
      <c r="B299" s="78" t="s">
        <v>2087</v>
      </c>
      <c r="C299" s="78" t="s">
        <v>447</v>
      </c>
      <c r="D299" s="78" t="s">
        <v>439</v>
      </c>
      <c r="E299" s="78" t="s">
        <v>1951</v>
      </c>
      <c r="F299" s="78" t="s">
        <v>444</v>
      </c>
      <c r="G299" s="41" t="s">
        <v>442</v>
      </c>
      <c r="H299" s="78">
        <v>27.276761465651532</v>
      </c>
      <c r="I299" s="307">
        <v>26.423937683462977</v>
      </c>
      <c r="J299" s="307">
        <v>25.571113901274423</v>
      </c>
      <c r="K299" s="307">
        <v>24.718290119085868</v>
      </c>
      <c r="L299" s="307">
        <v>23.865466336897313</v>
      </c>
      <c r="M299" s="307">
        <v>23.012642554708751</v>
      </c>
      <c r="N299" s="307">
        <v>22.439093520610889</v>
      </c>
      <c r="O299" s="307">
        <v>21.865544486513027</v>
      </c>
      <c r="P299" s="307">
        <v>21.291995452415165</v>
      </c>
      <c r="Q299" s="307">
        <v>20.718446418317303</v>
      </c>
      <c r="R299" s="307">
        <v>20.144897384219448</v>
      </c>
      <c r="S299" s="307">
        <v>19.729182872263426</v>
      </c>
      <c r="T299" s="307">
        <v>19.313468360307404</v>
      </c>
      <c r="U299" s="307">
        <v>18.897753848351382</v>
      </c>
      <c r="V299" s="307">
        <v>18.48203933639536</v>
      </c>
      <c r="W299" s="307">
        <v>18.066324824439345</v>
      </c>
      <c r="X299" s="307">
        <v>17.744032510224713</v>
      </c>
      <c r="Y299" s="307">
        <v>17.421740196010081</v>
      </c>
      <c r="Z299" s="307">
        <v>17.099447881795449</v>
      </c>
      <c r="AA299" s="307">
        <v>16.777155567580817</v>
      </c>
      <c r="AB299" s="307">
        <v>16.454863253366192</v>
      </c>
      <c r="AC299" s="307">
        <v>16.212448917841865</v>
      </c>
      <c r="AD299" s="307">
        <v>15.970034582317538</v>
      </c>
      <c r="AE299" s="307">
        <v>15.727620246793212</v>
      </c>
      <c r="AF299" s="307">
        <v>15.485205911268885</v>
      </c>
      <c r="AG299" s="307">
        <v>15.242791575744555</v>
      </c>
      <c r="AH299" s="307">
        <v>15.05247432567352</v>
      </c>
      <c r="AI299" s="307">
        <v>14.862157075602486</v>
      </c>
      <c r="AJ299" s="307">
        <v>14.671839825531451</v>
      </c>
      <c r="AK299" s="307">
        <v>14.481522575460417</v>
      </c>
      <c r="AL299" s="307">
        <v>14.291205325389386</v>
      </c>
    </row>
    <row r="300" spans="2:38" x14ac:dyDescent="0.75">
      <c r="B300" s="78" t="s">
        <v>2087</v>
      </c>
      <c r="C300" s="78" t="s">
        <v>448</v>
      </c>
      <c r="D300" s="78" t="s">
        <v>439</v>
      </c>
      <c r="E300" s="78" t="s">
        <v>1951</v>
      </c>
      <c r="F300" s="78" t="s">
        <v>441</v>
      </c>
      <c r="G300" s="41" t="s">
        <v>442</v>
      </c>
      <c r="H300" s="78">
        <v>21.140196411320346</v>
      </c>
      <c r="I300" s="307">
        <v>21.017167354622121</v>
      </c>
      <c r="J300" s="307">
        <v>20.894138297923895</v>
      </c>
      <c r="K300" s="307">
        <v>20.77110924122567</v>
      </c>
      <c r="L300" s="307">
        <v>20.648080184527444</v>
      </c>
      <c r="M300" s="307">
        <v>20.525051127829226</v>
      </c>
      <c r="N300" s="307">
        <v>20.444562575274606</v>
      </c>
      <c r="O300" s="307">
        <v>20.364074022719986</v>
      </c>
      <c r="P300" s="307">
        <v>20.283585470165367</v>
      </c>
      <c r="Q300" s="307">
        <v>20.203096917610747</v>
      </c>
      <c r="R300" s="307">
        <v>20.12260836505612</v>
      </c>
      <c r="S300" s="307">
        <v>19.807229941964728</v>
      </c>
      <c r="T300" s="307">
        <v>19.491851518873336</v>
      </c>
      <c r="U300" s="307">
        <v>19.176473095781944</v>
      </c>
      <c r="V300" s="307">
        <v>18.861094672690552</v>
      </c>
      <c r="W300" s="307">
        <v>18.545716249599156</v>
      </c>
      <c r="X300" s="307">
        <v>18.095558947192757</v>
      </c>
      <c r="Y300" s="307">
        <v>17.645401644786357</v>
      </c>
      <c r="Z300" s="307">
        <v>17.195244342379958</v>
      </c>
      <c r="AA300" s="307">
        <v>16.745087039973559</v>
      </c>
      <c r="AB300" s="307">
        <v>16.294929737567159</v>
      </c>
      <c r="AC300" s="307">
        <v>15.936464083100324</v>
      </c>
      <c r="AD300" s="307">
        <v>15.577998428633489</v>
      </c>
      <c r="AE300" s="307">
        <v>15.219532774166654</v>
      </c>
      <c r="AF300" s="307">
        <v>14.861067119699818</v>
      </c>
      <c r="AG300" s="307">
        <v>14.502601465232985</v>
      </c>
      <c r="AH300" s="307">
        <v>14.203467436634666</v>
      </c>
      <c r="AI300" s="307">
        <v>13.904333408036347</v>
      </c>
      <c r="AJ300" s="307">
        <v>13.605199379438028</v>
      </c>
      <c r="AK300" s="307">
        <v>13.30606535083971</v>
      </c>
      <c r="AL300" s="307">
        <v>13.006931322241394</v>
      </c>
    </row>
    <row r="301" spans="2:38" x14ac:dyDescent="0.75">
      <c r="B301" s="78" t="s">
        <v>2087</v>
      </c>
      <c r="C301" s="78" t="s">
        <v>448</v>
      </c>
      <c r="D301" s="78" t="s">
        <v>439</v>
      </c>
      <c r="E301" s="78" t="s">
        <v>1951</v>
      </c>
      <c r="F301" s="78" t="s">
        <v>443</v>
      </c>
      <c r="G301" s="41" t="s">
        <v>442</v>
      </c>
      <c r="H301" s="78">
        <v>20.840205160132435</v>
      </c>
      <c r="I301" s="307">
        <v>20.606804990697697</v>
      </c>
      <c r="J301" s="307">
        <v>20.373404821262959</v>
      </c>
      <c r="K301" s="307">
        <v>20.140004651828221</v>
      </c>
      <c r="L301" s="307">
        <v>19.906604482393483</v>
      </c>
      <c r="M301" s="307">
        <v>19.673204312958745</v>
      </c>
      <c r="N301" s="307">
        <v>19.403965161811243</v>
      </c>
      <c r="O301" s="307">
        <v>19.134726010663741</v>
      </c>
      <c r="P301" s="307">
        <v>18.865486859516238</v>
      </c>
      <c r="Q301" s="307">
        <v>18.596247708368736</v>
      </c>
      <c r="R301" s="307">
        <v>18.327008557221234</v>
      </c>
      <c r="S301" s="307">
        <v>18.037170734390294</v>
      </c>
      <c r="T301" s="307">
        <v>17.747332911559354</v>
      </c>
      <c r="U301" s="307">
        <v>17.457495088728415</v>
      </c>
      <c r="V301" s="307">
        <v>17.167657265897475</v>
      </c>
      <c r="W301" s="307">
        <v>16.877819443066532</v>
      </c>
      <c r="X301" s="307">
        <v>16.467924868576638</v>
      </c>
      <c r="Y301" s="307">
        <v>16.058030294086745</v>
      </c>
      <c r="Z301" s="307">
        <v>15.648135719596853</v>
      </c>
      <c r="AA301" s="307">
        <v>15.238241145106961</v>
      </c>
      <c r="AB301" s="307">
        <v>14.82834657061707</v>
      </c>
      <c r="AC301" s="307">
        <v>14.501869234824087</v>
      </c>
      <c r="AD301" s="307">
        <v>14.175391899031103</v>
      </c>
      <c r="AE301" s="307">
        <v>13.84891456323812</v>
      </c>
      <c r="AF301" s="307">
        <v>13.522437227445137</v>
      </c>
      <c r="AG301" s="307">
        <v>13.19595989165215</v>
      </c>
      <c r="AH301" s="307">
        <v>12.923342118598017</v>
      </c>
      <c r="AI301" s="307">
        <v>12.650724345543884</v>
      </c>
      <c r="AJ301" s="307">
        <v>12.378106572489751</v>
      </c>
      <c r="AK301" s="307">
        <v>12.105488799435618</v>
      </c>
      <c r="AL301" s="307">
        <v>11.832871026381488</v>
      </c>
    </row>
    <row r="302" spans="2:38" x14ac:dyDescent="0.75">
      <c r="B302" s="78" t="s">
        <v>2087</v>
      </c>
      <c r="C302" s="78" t="s">
        <v>448</v>
      </c>
      <c r="D302" s="78" t="s">
        <v>439</v>
      </c>
      <c r="E302" s="78" t="s">
        <v>1951</v>
      </c>
      <c r="F302" s="78" t="s">
        <v>444</v>
      </c>
      <c r="G302" s="41" t="s">
        <v>442</v>
      </c>
      <c r="H302" s="78">
        <v>21.440187662508261</v>
      </c>
      <c r="I302" s="78">
        <v>21.427529718546552</v>
      </c>
      <c r="J302" s="78">
        <v>21.414871774584842</v>
      </c>
      <c r="K302" s="78">
        <v>21.402213830623133</v>
      </c>
      <c r="L302" s="78">
        <v>21.389555886661423</v>
      </c>
      <c r="M302" s="78">
        <v>21.376897942699713</v>
      </c>
      <c r="N302" s="78">
        <v>21.485159988737973</v>
      </c>
      <c r="O302" s="78">
        <v>21.593422034776232</v>
      </c>
      <c r="P302" s="78">
        <v>21.701684080814491</v>
      </c>
      <c r="Q302" s="78">
        <v>21.809946126852751</v>
      </c>
      <c r="R302" s="78">
        <v>21.918208172891013</v>
      </c>
      <c r="S302" s="78">
        <v>21.577289149539165</v>
      </c>
      <c r="T302" s="78">
        <v>21.236370126187317</v>
      </c>
      <c r="U302" s="78">
        <v>20.895451102835469</v>
      </c>
      <c r="V302" s="78">
        <v>20.554532079483621</v>
      </c>
      <c r="W302" s="78">
        <v>20.213613056131781</v>
      </c>
      <c r="X302" s="78">
        <v>19.723193025808875</v>
      </c>
      <c r="Y302" s="78">
        <v>19.23277299548597</v>
      </c>
      <c r="Z302" s="78">
        <v>18.742352965163064</v>
      </c>
      <c r="AA302" s="78">
        <v>18.251932934840159</v>
      </c>
      <c r="AB302" s="78">
        <v>17.761512904517247</v>
      </c>
      <c r="AC302" s="78">
        <v>17.371058931376563</v>
      </c>
      <c r="AD302" s="78">
        <v>16.98060495823588</v>
      </c>
      <c r="AE302" s="78">
        <v>16.590150985095196</v>
      </c>
      <c r="AF302" s="78">
        <v>16.199697011954513</v>
      </c>
      <c r="AG302" s="78">
        <v>15.809243038813822</v>
      </c>
      <c r="AH302" s="78">
        <v>15.483592754671319</v>
      </c>
      <c r="AI302" s="78">
        <v>15.157942470528816</v>
      </c>
      <c r="AJ302" s="78">
        <v>14.832292186386313</v>
      </c>
      <c r="AK302" s="78">
        <v>14.50664190224381</v>
      </c>
      <c r="AL302" s="78">
        <v>14.180991618101306</v>
      </c>
    </row>
    <row r="303" spans="2:38" x14ac:dyDescent="0.75">
      <c r="B303" s="78" t="s">
        <v>2087</v>
      </c>
      <c r="C303" s="78" t="s">
        <v>146</v>
      </c>
      <c r="D303" s="78" t="s">
        <v>439</v>
      </c>
      <c r="E303" s="78" t="s">
        <v>1951</v>
      </c>
      <c r="F303" s="78" t="s">
        <v>441</v>
      </c>
      <c r="G303" s="41" t="s">
        <v>442</v>
      </c>
      <c r="H303" s="78">
        <v>21.140196411320346</v>
      </c>
      <c r="I303" s="78">
        <v>21.017167354622121</v>
      </c>
      <c r="J303" s="78">
        <v>20.894138297923895</v>
      </c>
      <c r="K303" s="78">
        <v>20.77110924122567</v>
      </c>
      <c r="L303" s="78">
        <v>20.648080184527444</v>
      </c>
      <c r="M303" s="78">
        <v>20.525051127829226</v>
      </c>
      <c r="N303" s="78">
        <v>20.444562575274606</v>
      </c>
      <c r="O303" s="78">
        <v>20.364074022719986</v>
      </c>
      <c r="P303" s="78">
        <v>20.283585470165367</v>
      </c>
      <c r="Q303" s="78">
        <v>20.203096917610747</v>
      </c>
      <c r="R303" s="78">
        <v>20.12260836505612</v>
      </c>
      <c r="S303" s="78">
        <v>19.807229941964728</v>
      </c>
      <c r="T303" s="78">
        <v>19.491851518873336</v>
      </c>
      <c r="U303" s="78">
        <v>19.176473095781944</v>
      </c>
      <c r="V303" s="78">
        <v>18.861094672690552</v>
      </c>
      <c r="W303" s="78">
        <v>18.545716249599156</v>
      </c>
      <c r="X303" s="78">
        <v>18.095558947192757</v>
      </c>
      <c r="Y303" s="78">
        <v>17.645401644786357</v>
      </c>
      <c r="Z303" s="78">
        <v>17.195244342379958</v>
      </c>
      <c r="AA303" s="78">
        <v>16.745087039973559</v>
      </c>
      <c r="AB303" s="78">
        <v>16.294929737567159</v>
      </c>
      <c r="AC303" s="78">
        <v>15.936464083100324</v>
      </c>
      <c r="AD303" s="78">
        <v>15.577998428633489</v>
      </c>
      <c r="AE303" s="78">
        <v>15.219532774166654</v>
      </c>
      <c r="AF303" s="78">
        <v>14.861067119699818</v>
      </c>
      <c r="AG303" s="78">
        <v>14.502601465232985</v>
      </c>
      <c r="AH303" s="78">
        <v>14.203467436634666</v>
      </c>
      <c r="AI303" s="78">
        <v>13.904333408036347</v>
      </c>
      <c r="AJ303" s="78">
        <v>13.605199379438028</v>
      </c>
      <c r="AK303" s="78">
        <v>13.30606535083971</v>
      </c>
      <c r="AL303" s="78">
        <v>13.006931322241394</v>
      </c>
    </row>
    <row r="304" spans="2:38" x14ac:dyDescent="0.75">
      <c r="B304" s="78" t="s">
        <v>2087</v>
      </c>
      <c r="C304" s="78" t="s">
        <v>146</v>
      </c>
      <c r="D304" s="78" t="s">
        <v>439</v>
      </c>
      <c r="E304" s="78" t="s">
        <v>1951</v>
      </c>
      <c r="F304" s="78" t="s">
        <v>443</v>
      </c>
      <c r="G304" s="41" t="s">
        <v>442</v>
      </c>
      <c r="H304" s="78">
        <v>20.840205160132435</v>
      </c>
      <c r="I304" s="78">
        <v>20.606804990697697</v>
      </c>
      <c r="J304" s="78">
        <v>20.373404821262959</v>
      </c>
      <c r="K304" s="78">
        <v>20.140004651828221</v>
      </c>
      <c r="L304" s="78">
        <v>19.906604482393483</v>
      </c>
      <c r="M304" s="78">
        <v>19.673204312958745</v>
      </c>
      <c r="N304" s="78">
        <v>19.403965161811243</v>
      </c>
      <c r="O304" s="78">
        <v>19.134726010663741</v>
      </c>
      <c r="P304" s="78">
        <v>18.865486859516238</v>
      </c>
      <c r="Q304" s="78">
        <v>18.596247708368736</v>
      </c>
      <c r="R304" s="78">
        <v>18.327008557221234</v>
      </c>
      <c r="S304" s="78">
        <v>18.037170734390294</v>
      </c>
      <c r="T304" s="78">
        <v>17.747332911559354</v>
      </c>
      <c r="U304" s="78">
        <v>17.457495088728415</v>
      </c>
      <c r="V304" s="78">
        <v>17.167657265897475</v>
      </c>
      <c r="W304" s="78">
        <v>16.877819443066532</v>
      </c>
      <c r="X304" s="78">
        <v>16.467924868576638</v>
      </c>
      <c r="Y304" s="78">
        <v>16.058030294086745</v>
      </c>
      <c r="Z304" s="78">
        <v>15.648135719596853</v>
      </c>
      <c r="AA304" s="78">
        <v>15.238241145106961</v>
      </c>
      <c r="AB304" s="78">
        <v>14.82834657061707</v>
      </c>
      <c r="AC304" s="78">
        <v>14.501869234824087</v>
      </c>
      <c r="AD304" s="78">
        <v>14.175391899031103</v>
      </c>
      <c r="AE304" s="78">
        <v>13.84891456323812</v>
      </c>
      <c r="AF304" s="78">
        <v>13.522437227445137</v>
      </c>
      <c r="AG304" s="78">
        <v>13.19595989165215</v>
      </c>
      <c r="AH304" s="78">
        <v>12.923342118598017</v>
      </c>
      <c r="AI304" s="78">
        <v>12.650724345543884</v>
      </c>
      <c r="AJ304" s="78">
        <v>12.378106572489751</v>
      </c>
      <c r="AK304" s="78">
        <v>12.105488799435618</v>
      </c>
      <c r="AL304" s="78">
        <v>11.832871026381488</v>
      </c>
    </row>
    <row r="305" spans="2:38" x14ac:dyDescent="0.75">
      <c r="B305" s="78" t="s">
        <v>2087</v>
      </c>
      <c r="C305" s="78" t="s">
        <v>146</v>
      </c>
      <c r="D305" s="78" t="s">
        <v>439</v>
      </c>
      <c r="E305" s="78" t="s">
        <v>1951</v>
      </c>
      <c r="F305" s="78" t="s">
        <v>444</v>
      </c>
      <c r="G305" s="41" t="s">
        <v>442</v>
      </c>
      <c r="H305" s="78">
        <v>21.440187662508261</v>
      </c>
      <c r="I305" s="78">
        <v>21.427529718546552</v>
      </c>
      <c r="J305" s="78">
        <v>21.414871774584842</v>
      </c>
      <c r="K305" s="78">
        <v>21.402213830623133</v>
      </c>
      <c r="L305" s="78">
        <v>21.389555886661423</v>
      </c>
      <c r="M305" s="78">
        <v>21.376897942699713</v>
      </c>
      <c r="N305" s="78">
        <v>21.485159988737973</v>
      </c>
      <c r="O305" s="78">
        <v>21.593422034776232</v>
      </c>
      <c r="P305" s="78">
        <v>21.701684080814491</v>
      </c>
      <c r="Q305" s="78">
        <v>21.809946126852751</v>
      </c>
      <c r="R305" s="78">
        <v>21.918208172891013</v>
      </c>
      <c r="S305" s="78">
        <v>21.577289149539165</v>
      </c>
      <c r="T305" s="78">
        <v>21.236370126187317</v>
      </c>
      <c r="U305" s="78">
        <v>20.895451102835469</v>
      </c>
      <c r="V305" s="78">
        <v>20.554532079483621</v>
      </c>
      <c r="W305" s="78">
        <v>20.213613056131781</v>
      </c>
      <c r="X305" s="78">
        <v>19.723193025808875</v>
      </c>
      <c r="Y305" s="78">
        <v>19.23277299548597</v>
      </c>
      <c r="Z305" s="78">
        <v>18.742352965163064</v>
      </c>
      <c r="AA305" s="78">
        <v>18.251932934840159</v>
      </c>
      <c r="AB305" s="78">
        <v>17.761512904517247</v>
      </c>
      <c r="AC305" s="78">
        <v>17.371058931376563</v>
      </c>
      <c r="AD305" s="78">
        <v>16.98060495823588</v>
      </c>
      <c r="AE305" s="78">
        <v>16.590150985095196</v>
      </c>
      <c r="AF305" s="78">
        <v>16.199697011954513</v>
      </c>
      <c r="AG305" s="78">
        <v>15.809243038813822</v>
      </c>
      <c r="AH305" s="78">
        <v>15.483592754671319</v>
      </c>
      <c r="AI305" s="78">
        <v>15.157942470528816</v>
      </c>
      <c r="AJ305" s="78">
        <v>14.832292186386313</v>
      </c>
      <c r="AK305" s="78">
        <v>14.50664190224381</v>
      </c>
      <c r="AL305" s="78">
        <v>14.180991618101306</v>
      </c>
    </row>
    <row r="306" spans="2:38" x14ac:dyDescent="0.75">
      <c r="B306" s="78" t="s">
        <v>2087</v>
      </c>
      <c r="C306" s="78" t="s">
        <v>147</v>
      </c>
      <c r="D306" s="78" t="s">
        <v>439</v>
      </c>
      <c r="E306" s="78" t="s">
        <v>1951</v>
      </c>
      <c r="F306" s="78" t="s">
        <v>441</v>
      </c>
      <c r="G306" s="41" t="s">
        <v>442</v>
      </c>
      <c r="H306" s="78">
        <v>21.140196411320346</v>
      </c>
      <c r="I306" s="78">
        <v>21.017167354622121</v>
      </c>
      <c r="J306" s="78">
        <v>20.894138297923895</v>
      </c>
      <c r="K306" s="78">
        <v>20.77110924122567</v>
      </c>
      <c r="L306" s="78">
        <v>20.648080184527444</v>
      </c>
      <c r="M306" s="78">
        <v>20.525051127829226</v>
      </c>
      <c r="N306" s="78">
        <v>20.444562575274606</v>
      </c>
      <c r="O306" s="78">
        <v>20.364074022719986</v>
      </c>
      <c r="P306" s="78">
        <v>20.283585470165367</v>
      </c>
      <c r="Q306" s="78">
        <v>20.203096917610747</v>
      </c>
      <c r="R306" s="78">
        <v>20.12260836505612</v>
      </c>
      <c r="S306" s="78">
        <v>19.807229941964728</v>
      </c>
      <c r="T306" s="78">
        <v>19.491851518873336</v>
      </c>
      <c r="U306" s="78">
        <v>19.176473095781944</v>
      </c>
      <c r="V306" s="78">
        <v>18.861094672690552</v>
      </c>
      <c r="W306" s="78">
        <v>18.545716249599156</v>
      </c>
      <c r="X306" s="78">
        <v>18.095558947192757</v>
      </c>
      <c r="Y306" s="78">
        <v>17.645401644786357</v>
      </c>
      <c r="Z306" s="78">
        <v>17.195244342379958</v>
      </c>
      <c r="AA306" s="78">
        <v>16.745087039973559</v>
      </c>
      <c r="AB306" s="78">
        <v>16.294929737567159</v>
      </c>
      <c r="AC306" s="78">
        <v>15.936464083100324</v>
      </c>
      <c r="AD306" s="78">
        <v>15.577998428633489</v>
      </c>
      <c r="AE306" s="78">
        <v>15.219532774166654</v>
      </c>
      <c r="AF306" s="78">
        <v>14.861067119699818</v>
      </c>
      <c r="AG306" s="78">
        <v>14.502601465232985</v>
      </c>
      <c r="AH306" s="78">
        <v>14.203467436634666</v>
      </c>
      <c r="AI306" s="78">
        <v>13.904333408036347</v>
      </c>
      <c r="AJ306" s="78">
        <v>13.605199379438028</v>
      </c>
      <c r="AK306" s="78">
        <v>13.30606535083971</v>
      </c>
      <c r="AL306" s="78">
        <v>13.006931322241394</v>
      </c>
    </row>
    <row r="307" spans="2:38" x14ac:dyDescent="0.75">
      <c r="B307" s="78" t="s">
        <v>2087</v>
      </c>
      <c r="C307" s="78" t="s">
        <v>147</v>
      </c>
      <c r="D307" s="78" t="s">
        <v>439</v>
      </c>
      <c r="E307" s="78" t="s">
        <v>1951</v>
      </c>
      <c r="F307" s="78" t="s">
        <v>443</v>
      </c>
      <c r="G307" s="41" t="s">
        <v>442</v>
      </c>
      <c r="H307" s="78">
        <v>20.840205160132435</v>
      </c>
      <c r="I307" s="78">
        <v>20.606804990697697</v>
      </c>
      <c r="J307" s="78">
        <v>20.373404821262959</v>
      </c>
      <c r="K307" s="78">
        <v>20.140004651828221</v>
      </c>
      <c r="L307" s="78">
        <v>19.906604482393483</v>
      </c>
      <c r="M307" s="78">
        <v>19.673204312958745</v>
      </c>
      <c r="N307" s="78">
        <v>19.403965161811243</v>
      </c>
      <c r="O307" s="78">
        <v>19.134726010663741</v>
      </c>
      <c r="P307" s="78">
        <v>18.865486859516238</v>
      </c>
      <c r="Q307" s="78">
        <v>18.596247708368736</v>
      </c>
      <c r="R307" s="78">
        <v>18.327008557221234</v>
      </c>
      <c r="S307" s="78">
        <v>18.037170734390294</v>
      </c>
      <c r="T307" s="78">
        <v>17.747332911559354</v>
      </c>
      <c r="U307" s="78">
        <v>17.457495088728415</v>
      </c>
      <c r="V307" s="78">
        <v>17.167657265897475</v>
      </c>
      <c r="W307" s="78">
        <v>16.877819443066532</v>
      </c>
      <c r="X307" s="78">
        <v>16.467924868576638</v>
      </c>
      <c r="Y307" s="78">
        <v>16.058030294086745</v>
      </c>
      <c r="Z307" s="78">
        <v>15.648135719596853</v>
      </c>
      <c r="AA307" s="78">
        <v>15.238241145106961</v>
      </c>
      <c r="AB307" s="78">
        <v>14.82834657061707</v>
      </c>
      <c r="AC307" s="78">
        <v>14.501869234824087</v>
      </c>
      <c r="AD307" s="78">
        <v>14.175391899031103</v>
      </c>
      <c r="AE307" s="78">
        <v>13.84891456323812</v>
      </c>
      <c r="AF307" s="78">
        <v>13.522437227445137</v>
      </c>
      <c r="AG307" s="78">
        <v>13.19595989165215</v>
      </c>
      <c r="AH307" s="78">
        <v>12.923342118598017</v>
      </c>
      <c r="AI307" s="78">
        <v>12.650724345543884</v>
      </c>
      <c r="AJ307" s="78">
        <v>12.378106572489751</v>
      </c>
      <c r="AK307" s="78">
        <v>12.105488799435618</v>
      </c>
      <c r="AL307" s="78">
        <v>11.832871026381488</v>
      </c>
    </row>
    <row r="308" spans="2:38" x14ac:dyDescent="0.75">
      <c r="B308" s="78" t="s">
        <v>2087</v>
      </c>
      <c r="C308" s="78" t="s">
        <v>147</v>
      </c>
      <c r="D308" s="78" t="s">
        <v>439</v>
      </c>
      <c r="E308" s="78" t="s">
        <v>1951</v>
      </c>
      <c r="F308" s="78" t="s">
        <v>444</v>
      </c>
      <c r="G308" s="41" t="s">
        <v>442</v>
      </c>
      <c r="H308" s="78">
        <v>21.440187662508261</v>
      </c>
      <c r="I308" s="78">
        <v>21.427529718546552</v>
      </c>
      <c r="J308" s="78">
        <v>21.414871774584842</v>
      </c>
      <c r="K308" s="78">
        <v>21.402213830623133</v>
      </c>
      <c r="L308" s="78">
        <v>21.389555886661423</v>
      </c>
      <c r="M308" s="78">
        <v>21.376897942699713</v>
      </c>
      <c r="N308" s="78">
        <v>21.485159988737973</v>
      </c>
      <c r="O308" s="78">
        <v>21.593422034776232</v>
      </c>
      <c r="P308" s="78">
        <v>21.701684080814491</v>
      </c>
      <c r="Q308" s="78">
        <v>21.809946126852751</v>
      </c>
      <c r="R308" s="78">
        <v>21.918208172891013</v>
      </c>
      <c r="S308" s="78">
        <v>21.577289149539165</v>
      </c>
      <c r="T308" s="78">
        <v>21.236370126187317</v>
      </c>
      <c r="U308" s="78">
        <v>20.895451102835469</v>
      </c>
      <c r="V308" s="78">
        <v>20.554532079483621</v>
      </c>
      <c r="W308" s="78">
        <v>20.213613056131781</v>
      </c>
      <c r="X308" s="78">
        <v>19.723193025808875</v>
      </c>
      <c r="Y308" s="78">
        <v>19.23277299548597</v>
      </c>
      <c r="Z308" s="78">
        <v>18.742352965163064</v>
      </c>
      <c r="AA308" s="78">
        <v>18.251932934840159</v>
      </c>
      <c r="AB308" s="78">
        <v>17.761512904517247</v>
      </c>
      <c r="AC308" s="78">
        <v>17.371058931376563</v>
      </c>
      <c r="AD308" s="78">
        <v>16.98060495823588</v>
      </c>
      <c r="AE308" s="78">
        <v>16.590150985095196</v>
      </c>
      <c r="AF308" s="78">
        <v>16.199697011954513</v>
      </c>
      <c r="AG308" s="78">
        <v>15.809243038813822</v>
      </c>
      <c r="AH308" s="78">
        <v>15.483592754671319</v>
      </c>
      <c r="AI308" s="78">
        <v>15.157942470528816</v>
      </c>
      <c r="AJ308" s="78">
        <v>14.832292186386313</v>
      </c>
      <c r="AK308" s="78">
        <v>14.50664190224381</v>
      </c>
      <c r="AL308" s="78">
        <v>14.180991618101306</v>
      </c>
    </row>
    <row r="309" spans="2:38" x14ac:dyDescent="0.75">
      <c r="B309" s="78" t="s">
        <v>2087</v>
      </c>
      <c r="C309" s="78" t="s">
        <v>449</v>
      </c>
      <c r="D309" s="78" t="s">
        <v>439</v>
      </c>
      <c r="E309" s="78" t="s">
        <v>1951</v>
      </c>
      <c r="F309" s="78" t="s">
        <v>441</v>
      </c>
      <c r="G309" s="41" t="s">
        <v>442</v>
      </c>
      <c r="H309" s="78">
        <v>53.484385850031117</v>
      </c>
      <c r="I309" s="78">
        <v>50.757922985213241</v>
      </c>
      <c r="J309" s="78">
        <v>48.031460120395366</v>
      </c>
      <c r="K309" s="78">
        <v>45.30499725557749</v>
      </c>
      <c r="L309" s="78">
        <v>42.578534390759614</v>
      </c>
      <c r="M309" s="78">
        <v>39.852071525941753</v>
      </c>
      <c r="N309" s="78">
        <v>38.619159485101399</v>
      </c>
      <c r="O309" s="78">
        <v>37.386247444261045</v>
      </c>
      <c r="P309" s="78">
        <v>36.153335403420691</v>
      </c>
      <c r="Q309" s="78">
        <v>34.920423362580337</v>
      </c>
      <c r="R309" s="78">
        <v>33.68751132173999</v>
      </c>
      <c r="S309" s="78">
        <v>32.803226939613801</v>
      </c>
      <c r="T309" s="78">
        <v>31.918942557487608</v>
      </c>
      <c r="U309" s="78">
        <v>31.034658175361415</v>
      </c>
      <c r="V309" s="78">
        <v>30.150373793235222</v>
      </c>
      <c r="W309" s="78">
        <v>29.266089411109032</v>
      </c>
      <c r="X309" s="78">
        <v>28.552912539748998</v>
      </c>
      <c r="Y309" s="78">
        <v>27.839735668388965</v>
      </c>
      <c r="Z309" s="78">
        <v>27.126558797028931</v>
      </c>
      <c r="AA309" s="78">
        <v>26.413381925668897</v>
      </c>
      <c r="AB309" s="78">
        <v>25.70020505430886</v>
      </c>
      <c r="AC309" s="78">
        <v>25.13258974975065</v>
      </c>
      <c r="AD309" s="78">
        <v>24.564974445192441</v>
      </c>
      <c r="AE309" s="78">
        <v>23.997359140634231</v>
      </c>
      <c r="AF309" s="78">
        <v>23.429743836076021</v>
      </c>
      <c r="AG309" s="78">
        <v>22.862128531517811</v>
      </c>
      <c r="AH309" s="78">
        <v>22.390568948420512</v>
      </c>
      <c r="AI309" s="78">
        <v>21.919009365323213</v>
      </c>
      <c r="AJ309" s="78">
        <v>21.447449782225913</v>
      </c>
      <c r="AK309" s="78">
        <v>20.975890199128614</v>
      </c>
      <c r="AL309" s="78">
        <v>20.504330616031311</v>
      </c>
    </row>
    <row r="310" spans="2:38" x14ac:dyDescent="0.75">
      <c r="B310" s="78" t="s">
        <v>2087</v>
      </c>
      <c r="C310" s="78" t="s">
        <v>449</v>
      </c>
      <c r="D310" s="78" t="s">
        <v>439</v>
      </c>
      <c r="E310" s="78" t="s">
        <v>1951</v>
      </c>
      <c r="F310" s="78" t="s">
        <v>443</v>
      </c>
      <c r="G310" s="41" t="s">
        <v>442</v>
      </c>
      <c r="H310" s="78">
        <v>51.843760517208068</v>
      </c>
      <c r="I310" s="78">
        <v>48.827561144909197</v>
      </c>
      <c r="J310" s="78">
        <v>45.811361772610326</v>
      </c>
      <c r="K310" s="78">
        <v>42.795162400311455</v>
      </c>
      <c r="L310" s="78">
        <v>39.778963028012583</v>
      </c>
      <c r="M310" s="78">
        <v>36.762763655713705</v>
      </c>
      <c r="N310" s="78">
        <v>35.08389704191665</v>
      </c>
      <c r="O310" s="78">
        <v>33.405030428119595</v>
      </c>
      <c r="P310" s="78">
        <v>31.726163814322536</v>
      </c>
      <c r="Q310" s="78">
        <v>30.047297200525477</v>
      </c>
      <c r="R310" s="78">
        <v>28.368430586728415</v>
      </c>
      <c r="S310" s="78">
        <v>27.56146495572446</v>
      </c>
      <c r="T310" s="78">
        <v>26.754499324720506</v>
      </c>
      <c r="U310" s="78">
        <v>25.947533693716551</v>
      </c>
      <c r="V310" s="78">
        <v>25.140568062712596</v>
      </c>
      <c r="W310" s="78">
        <v>24.333602431708638</v>
      </c>
      <c r="X310" s="78">
        <v>23.677999881976554</v>
      </c>
      <c r="Y310" s="78">
        <v>23.02239733224447</v>
      </c>
      <c r="Z310" s="78">
        <v>22.366794782512386</v>
      </c>
      <c r="AA310" s="78">
        <v>21.711192232780302</v>
      </c>
      <c r="AB310" s="78">
        <v>21.055589683048218</v>
      </c>
      <c r="AC310" s="78">
        <v>20.526165172293389</v>
      </c>
      <c r="AD310" s="78">
        <v>19.99674066153856</v>
      </c>
      <c r="AE310" s="78">
        <v>19.467316150783731</v>
      </c>
      <c r="AF310" s="78">
        <v>18.937891640028901</v>
      </c>
      <c r="AG310" s="78">
        <v>18.408467129274079</v>
      </c>
      <c r="AH310" s="78">
        <v>17.961259659750962</v>
      </c>
      <c r="AI310" s="78">
        <v>17.514052190227844</v>
      </c>
      <c r="AJ310" s="78">
        <v>17.066844720704726</v>
      </c>
      <c r="AK310" s="78">
        <v>16.619637251181608</v>
      </c>
      <c r="AL310" s="78">
        <v>16.172429781658497</v>
      </c>
    </row>
    <row r="311" spans="2:38" x14ac:dyDescent="0.75">
      <c r="B311" s="78" t="s">
        <v>2087</v>
      </c>
      <c r="C311" s="78" t="s">
        <v>449</v>
      </c>
      <c r="D311" s="78" t="s">
        <v>439</v>
      </c>
      <c r="E311" s="78" t="s">
        <v>1951</v>
      </c>
      <c r="F311" s="78" t="s">
        <v>444</v>
      </c>
      <c r="G311" s="41" t="s">
        <v>442</v>
      </c>
      <c r="H311" s="78">
        <v>55.125011182854166</v>
      </c>
      <c r="I311" s="78">
        <v>52.688284825517293</v>
      </c>
      <c r="J311" s="78">
        <v>50.25155846818042</v>
      </c>
      <c r="K311" s="78">
        <v>47.814832110843547</v>
      </c>
      <c r="L311" s="78">
        <v>45.378105753506674</v>
      </c>
      <c r="M311" s="78">
        <v>42.941379396169786</v>
      </c>
      <c r="N311" s="78">
        <v>42.154421928286148</v>
      </c>
      <c r="O311" s="78">
        <v>41.367464460402509</v>
      </c>
      <c r="P311" s="78">
        <v>40.58050699251887</v>
      </c>
      <c r="Q311" s="78">
        <v>39.793549524635232</v>
      </c>
      <c r="R311" s="78">
        <v>39.006592056751579</v>
      </c>
      <c r="S311" s="78">
        <v>38.044988923503148</v>
      </c>
      <c r="T311" s="78">
        <v>37.083385790254717</v>
      </c>
      <c r="U311" s="78">
        <v>36.121782657006285</v>
      </c>
      <c r="V311" s="78">
        <v>35.160179523757854</v>
      </c>
      <c r="W311" s="78">
        <v>34.19857639050943</v>
      </c>
      <c r="X311" s="78">
        <v>33.427825197521443</v>
      </c>
      <c r="Y311" s="78">
        <v>32.657074004533456</v>
      </c>
      <c r="Z311" s="78">
        <v>31.886322811545469</v>
      </c>
      <c r="AA311" s="78">
        <v>31.115571618557482</v>
      </c>
      <c r="AB311" s="78">
        <v>30.344820425569495</v>
      </c>
      <c r="AC311" s="78">
        <v>29.739014327207904</v>
      </c>
      <c r="AD311" s="78">
        <v>29.133208228846314</v>
      </c>
      <c r="AE311" s="78">
        <v>28.527402130484724</v>
      </c>
      <c r="AF311" s="78">
        <v>27.921596032123134</v>
      </c>
      <c r="AG311" s="78">
        <v>27.315789933761543</v>
      </c>
      <c r="AH311" s="78">
        <v>26.819878237090059</v>
      </c>
      <c r="AI311" s="78">
        <v>26.323966540418574</v>
      </c>
      <c r="AJ311" s="78">
        <v>25.82805484374709</v>
      </c>
      <c r="AK311" s="78">
        <v>25.332143147075605</v>
      </c>
      <c r="AL311" s="78">
        <v>24.836231450404117</v>
      </c>
    </row>
    <row r="312" spans="2:38" x14ac:dyDescent="0.75">
      <c r="B312" s="78" t="s">
        <v>2087</v>
      </c>
      <c r="C312" s="78" t="s">
        <v>450</v>
      </c>
      <c r="D312" s="78" t="s">
        <v>439</v>
      </c>
      <c r="E312" s="78" t="s">
        <v>1951</v>
      </c>
      <c r="F312" s="78" t="s">
        <v>441</v>
      </c>
      <c r="G312" s="41" t="s">
        <v>442</v>
      </c>
      <c r="H312" s="78">
        <v>27.276761465651532</v>
      </c>
      <c r="I312" s="78">
        <v>26.388213432191879</v>
      </c>
      <c r="J312" s="78">
        <v>25.499665398732226</v>
      </c>
      <c r="K312" s="78">
        <v>24.611117365272573</v>
      </c>
      <c r="L312" s="78">
        <v>23.72256933181292</v>
      </c>
      <c r="M312" s="78">
        <v>22.834021298353274</v>
      </c>
      <c r="N312" s="78">
        <v>22.216046736860324</v>
      </c>
      <c r="O312" s="78">
        <v>21.598072175367374</v>
      </c>
      <c r="P312" s="78">
        <v>20.980097613874424</v>
      </c>
      <c r="Q312" s="78">
        <v>20.362123052381474</v>
      </c>
      <c r="R312" s="78">
        <v>19.744148490888524</v>
      </c>
      <c r="S312" s="78">
        <v>19.302270655766652</v>
      </c>
      <c r="T312" s="78">
        <v>18.86039282064478</v>
      </c>
      <c r="U312" s="78">
        <v>18.418514985522908</v>
      </c>
      <c r="V312" s="78">
        <v>17.976637150401036</v>
      </c>
      <c r="W312" s="78">
        <v>17.53475931527916</v>
      </c>
      <c r="X312" s="78">
        <v>17.185457032861056</v>
      </c>
      <c r="Y312" s="78">
        <v>16.836154750442951</v>
      </c>
      <c r="Z312" s="78">
        <v>16.486852468024846</v>
      </c>
      <c r="AA312" s="78">
        <v>16.137550185606742</v>
      </c>
      <c r="AB312" s="78">
        <v>15.788247903188637</v>
      </c>
      <c r="AC312" s="78">
        <v>15.515788576658876</v>
      </c>
      <c r="AD312" s="78">
        <v>15.243329250129115</v>
      </c>
      <c r="AE312" s="78">
        <v>14.970869923599354</v>
      </c>
      <c r="AF312" s="78">
        <v>14.698410597069593</v>
      </c>
      <c r="AG312" s="78">
        <v>14.42595127053983</v>
      </c>
      <c r="AH312" s="78">
        <v>14.20132772135255</v>
      </c>
      <c r="AI312" s="78">
        <v>13.97670417216527</v>
      </c>
      <c r="AJ312" s="78">
        <v>13.75208062297799</v>
      </c>
      <c r="AK312" s="78">
        <v>13.52745707379071</v>
      </c>
      <c r="AL312" s="78">
        <v>13.302833524603434</v>
      </c>
    </row>
    <row r="313" spans="2:38" x14ac:dyDescent="0.75">
      <c r="B313" s="78" t="s">
        <v>2087</v>
      </c>
      <c r="C313" s="78" t="s">
        <v>450</v>
      </c>
      <c r="D313" s="78" t="s">
        <v>439</v>
      </c>
      <c r="E313" s="78" t="s">
        <v>1951</v>
      </c>
      <c r="F313" s="78" t="s">
        <v>443</v>
      </c>
      <c r="G313" s="41" t="s">
        <v>442</v>
      </c>
      <c r="H313" s="78">
        <v>27.276761465651532</v>
      </c>
      <c r="I313" s="78">
        <v>26.352489180920784</v>
      </c>
      <c r="J313" s="78">
        <v>25.428216896190037</v>
      </c>
      <c r="K313" s="78">
        <v>24.503944611459289</v>
      </c>
      <c r="L313" s="78">
        <v>23.579672326728542</v>
      </c>
      <c r="M313" s="78">
        <v>22.655400041997797</v>
      </c>
      <c r="N313" s="78">
        <v>21.992999953109759</v>
      </c>
      <c r="O313" s="78">
        <v>21.330599864221721</v>
      </c>
      <c r="P313" s="78">
        <v>20.668199775333683</v>
      </c>
      <c r="Q313" s="78">
        <v>20.005799686445645</v>
      </c>
      <c r="R313" s="78">
        <v>19.3433995975576</v>
      </c>
      <c r="S313" s="78">
        <v>18.875358439269878</v>
      </c>
      <c r="T313" s="78">
        <v>18.407317280982156</v>
      </c>
      <c r="U313" s="78">
        <v>17.939276122694434</v>
      </c>
      <c r="V313" s="78">
        <v>17.471234964406712</v>
      </c>
      <c r="W313" s="78">
        <v>17.003193806118983</v>
      </c>
      <c r="X313" s="78">
        <v>16.626881555497402</v>
      </c>
      <c r="Y313" s="78">
        <v>16.250569304875821</v>
      </c>
      <c r="Z313" s="78">
        <v>15.87425705425424</v>
      </c>
      <c r="AA313" s="78">
        <v>15.497944803632659</v>
      </c>
      <c r="AB313" s="78">
        <v>15.121632553011079</v>
      </c>
      <c r="AC313" s="78">
        <v>14.819128235475883</v>
      </c>
      <c r="AD313" s="78">
        <v>14.516623917940688</v>
      </c>
      <c r="AE313" s="78">
        <v>14.214119600405493</v>
      </c>
      <c r="AF313" s="78">
        <v>13.911615282870297</v>
      </c>
      <c r="AG313" s="78">
        <v>13.609110965335102</v>
      </c>
      <c r="AH313" s="78">
        <v>13.350181117031578</v>
      </c>
      <c r="AI313" s="78">
        <v>13.091251268728055</v>
      </c>
      <c r="AJ313" s="78">
        <v>12.832321420424531</v>
      </c>
      <c r="AK313" s="78">
        <v>12.573391572121007</v>
      </c>
      <c r="AL313" s="78">
        <v>12.314461723817484</v>
      </c>
    </row>
    <row r="314" spans="2:38" x14ac:dyDescent="0.75">
      <c r="B314" s="78" t="s">
        <v>2087</v>
      </c>
      <c r="C314" s="78" t="s">
        <v>450</v>
      </c>
      <c r="D314" s="78" t="s">
        <v>439</v>
      </c>
      <c r="E314" s="78" t="s">
        <v>1951</v>
      </c>
      <c r="F314" s="78" t="s">
        <v>444</v>
      </c>
      <c r="G314" s="41" t="s">
        <v>442</v>
      </c>
      <c r="H314" s="78">
        <v>27.276761465651532</v>
      </c>
      <c r="I314" s="78">
        <v>26.423937683462977</v>
      </c>
      <c r="J314" s="78">
        <v>25.571113901274423</v>
      </c>
      <c r="K314" s="78">
        <v>24.718290119085868</v>
      </c>
      <c r="L314" s="78">
        <v>23.865466336897313</v>
      </c>
      <c r="M314" s="78">
        <v>23.012642554708751</v>
      </c>
      <c r="N314" s="78">
        <v>22.439093520610889</v>
      </c>
      <c r="O314" s="78">
        <v>21.865544486513027</v>
      </c>
      <c r="P314" s="78">
        <v>21.291995452415165</v>
      </c>
      <c r="Q314" s="78">
        <v>20.718446418317303</v>
      </c>
      <c r="R314" s="78">
        <v>20.144897384219448</v>
      </c>
      <c r="S314" s="78">
        <v>19.729182872263426</v>
      </c>
      <c r="T314" s="78">
        <v>19.313468360307404</v>
      </c>
      <c r="U314" s="78">
        <v>18.897753848351382</v>
      </c>
      <c r="V314" s="78">
        <v>18.48203933639536</v>
      </c>
      <c r="W314" s="78">
        <v>18.066324824439345</v>
      </c>
      <c r="X314" s="78">
        <v>17.744032510224713</v>
      </c>
      <c r="Y314" s="78">
        <v>17.421740196010081</v>
      </c>
      <c r="Z314" s="78">
        <v>17.099447881795449</v>
      </c>
      <c r="AA314" s="78">
        <v>16.777155567580817</v>
      </c>
      <c r="AB314" s="78">
        <v>16.454863253366192</v>
      </c>
      <c r="AC314" s="78">
        <v>16.212448917841865</v>
      </c>
      <c r="AD314" s="78">
        <v>15.970034582317538</v>
      </c>
      <c r="AE314" s="78">
        <v>15.727620246793212</v>
      </c>
      <c r="AF314" s="78">
        <v>15.485205911268885</v>
      </c>
      <c r="AG314" s="78">
        <v>15.242791575744555</v>
      </c>
      <c r="AH314" s="78">
        <v>15.05247432567352</v>
      </c>
      <c r="AI314" s="78">
        <v>14.862157075602486</v>
      </c>
      <c r="AJ314" s="78">
        <v>14.671839825531451</v>
      </c>
      <c r="AK314" s="78">
        <v>14.481522575460417</v>
      </c>
      <c r="AL314" s="78">
        <v>14.291205325389386</v>
      </c>
    </row>
    <row r="315" spans="2:38" x14ac:dyDescent="0.75">
      <c r="B315" s="78" t="s">
        <v>2087</v>
      </c>
      <c r="C315" s="78" t="s">
        <v>451</v>
      </c>
      <c r="D315" s="78" t="s">
        <v>439</v>
      </c>
      <c r="E315" s="78" t="s">
        <v>1951</v>
      </c>
      <c r="F315" s="78" t="s">
        <v>441</v>
      </c>
      <c r="G315" s="41" t="s">
        <v>442</v>
      </c>
      <c r="H315" s="78">
        <v>21.140196411320346</v>
      </c>
      <c r="I315" s="78">
        <v>21.017167354622121</v>
      </c>
      <c r="J315" s="78">
        <v>20.894138297923895</v>
      </c>
      <c r="K315" s="78">
        <v>20.77110924122567</v>
      </c>
      <c r="L315" s="78">
        <v>20.648080184527444</v>
      </c>
      <c r="M315" s="78">
        <v>20.525051127829226</v>
      </c>
      <c r="N315" s="78">
        <v>20.444562575274606</v>
      </c>
      <c r="O315" s="78">
        <v>20.364074022719986</v>
      </c>
      <c r="P315" s="78">
        <v>20.283585470165367</v>
      </c>
      <c r="Q315" s="78">
        <v>20.203096917610747</v>
      </c>
      <c r="R315" s="78">
        <v>20.12260836505612</v>
      </c>
      <c r="S315" s="78">
        <v>19.807229941964728</v>
      </c>
      <c r="T315" s="78">
        <v>19.491851518873336</v>
      </c>
      <c r="U315" s="78">
        <v>19.176473095781944</v>
      </c>
      <c r="V315" s="78">
        <v>18.861094672690552</v>
      </c>
      <c r="W315" s="78">
        <v>18.545716249599156</v>
      </c>
      <c r="X315" s="78">
        <v>18.095558947192757</v>
      </c>
      <c r="Y315" s="78">
        <v>17.645401644786357</v>
      </c>
      <c r="Z315" s="78">
        <v>17.195244342379958</v>
      </c>
      <c r="AA315" s="78">
        <v>16.745087039973559</v>
      </c>
      <c r="AB315" s="78">
        <v>16.294929737567159</v>
      </c>
      <c r="AC315" s="78">
        <v>15.936464083100324</v>
      </c>
      <c r="AD315" s="78">
        <v>15.577998428633489</v>
      </c>
      <c r="AE315" s="78">
        <v>15.219532774166654</v>
      </c>
      <c r="AF315" s="78">
        <v>14.861067119699818</v>
      </c>
      <c r="AG315" s="78">
        <v>14.502601465232985</v>
      </c>
      <c r="AH315" s="78">
        <v>14.203467436634666</v>
      </c>
      <c r="AI315" s="78">
        <v>13.904333408036347</v>
      </c>
      <c r="AJ315" s="78">
        <v>13.605199379438028</v>
      </c>
      <c r="AK315" s="78">
        <v>13.30606535083971</v>
      </c>
      <c r="AL315" s="78">
        <v>13.006931322241394</v>
      </c>
    </row>
    <row r="316" spans="2:38" x14ac:dyDescent="0.75">
      <c r="B316" s="78" t="s">
        <v>2087</v>
      </c>
      <c r="C316" s="78" t="s">
        <v>451</v>
      </c>
      <c r="D316" s="78" t="s">
        <v>439</v>
      </c>
      <c r="E316" s="78" t="s">
        <v>1951</v>
      </c>
      <c r="F316" s="78" t="s">
        <v>443</v>
      </c>
      <c r="G316" s="41" t="s">
        <v>442</v>
      </c>
      <c r="H316" s="78">
        <v>20.840205160132435</v>
      </c>
      <c r="I316" s="78">
        <v>20.606804990697697</v>
      </c>
      <c r="J316" s="78">
        <v>20.373404821262959</v>
      </c>
      <c r="K316" s="78">
        <v>20.140004651828221</v>
      </c>
      <c r="L316" s="78">
        <v>19.906604482393483</v>
      </c>
      <c r="M316" s="78">
        <v>19.673204312958745</v>
      </c>
      <c r="N316" s="78">
        <v>19.403965161811243</v>
      </c>
      <c r="O316" s="78">
        <v>19.134726010663741</v>
      </c>
      <c r="P316" s="78">
        <v>18.865486859516238</v>
      </c>
      <c r="Q316" s="78">
        <v>18.596247708368736</v>
      </c>
      <c r="R316" s="78">
        <v>18.327008557221234</v>
      </c>
      <c r="S316" s="78">
        <v>18.037170734390294</v>
      </c>
      <c r="T316" s="78">
        <v>17.747332911559354</v>
      </c>
      <c r="U316" s="78">
        <v>17.457495088728415</v>
      </c>
      <c r="V316" s="78">
        <v>17.167657265897475</v>
      </c>
      <c r="W316" s="78">
        <v>16.877819443066532</v>
      </c>
      <c r="X316" s="78">
        <v>16.467924868576638</v>
      </c>
      <c r="Y316" s="78">
        <v>16.058030294086745</v>
      </c>
      <c r="Z316" s="78">
        <v>15.648135719596853</v>
      </c>
      <c r="AA316" s="78">
        <v>15.238241145106961</v>
      </c>
      <c r="AB316" s="78">
        <v>14.82834657061707</v>
      </c>
      <c r="AC316" s="78">
        <v>14.501869234824087</v>
      </c>
      <c r="AD316" s="78">
        <v>14.175391899031103</v>
      </c>
      <c r="AE316" s="78">
        <v>13.84891456323812</v>
      </c>
      <c r="AF316" s="78">
        <v>13.522437227445137</v>
      </c>
      <c r="AG316" s="78">
        <v>13.19595989165215</v>
      </c>
      <c r="AH316" s="78">
        <v>12.923342118598017</v>
      </c>
      <c r="AI316" s="78">
        <v>12.650724345543884</v>
      </c>
      <c r="AJ316" s="78">
        <v>12.378106572489751</v>
      </c>
      <c r="AK316" s="78">
        <v>12.105488799435618</v>
      </c>
      <c r="AL316" s="78">
        <v>11.832871026381488</v>
      </c>
    </row>
    <row r="317" spans="2:38" x14ac:dyDescent="0.75">
      <c r="B317" s="78" t="s">
        <v>2087</v>
      </c>
      <c r="C317" s="78" t="s">
        <v>451</v>
      </c>
      <c r="D317" s="78" t="s">
        <v>439</v>
      </c>
      <c r="E317" s="78" t="s">
        <v>1951</v>
      </c>
      <c r="F317" s="78" t="s">
        <v>444</v>
      </c>
      <c r="G317" s="41" t="s">
        <v>442</v>
      </c>
      <c r="H317" s="78">
        <v>21.440187662508261</v>
      </c>
      <c r="I317" s="78">
        <v>21.427529718546552</v>
      </c>
      <c r="J317" s="78">
        <v>21.414871774584842</v>
      </c>
      <c r="K317" s="78">
        <v>21.402213830623133</v>
      </c>
      <c r="L317" s="78">
        <v>21.389555886661423</v>
      </c>
      <c r="M317" s="78">
        <v>21.376897942699713</v>
      </c>
      <c r="N317" s="78">
        <v>21.485159988737973</v>
      </c>
      <c r="O317" s="78">
        <v>21.593422034776232</v>
      </c>
      <c r="P317" s="78">
        <v>21.701684080814491</v>
      </c>
      <c r="Q317" s="78">
        <v>21.809946126852751</v>
      </c>
      <c r="R317" s="78">
        <v>21.918208172891013</v>
      </c>
      <c r="S317" s="78">
        <v>21.577289149539165</v>
      </c>
      <c r="T317" s="78">
        <v>21.236370126187317</v>
      </c>
      <c r="U317" s="78">
        <v>20.895451102835469</v>
      </c>
      <c r="V317" s="78">
        <v>20.554532079483621</v>
      </c>
      <c r="W317" s="78">
        <v>20.213613056131781</v>
      </c>
      <c r="X317" s="78">
        <v>19.723193025808875</v>
      </c>
      <c r="Y317" s="78">
        <v>19.23277299548597</v>
      </c>
      <c r="Z317" s="78">
        <v>18.742352965163064</v>
      </c>
      <c r="AA317" s="78">
        <v>18.251932934840159</v>
      </c>
      <c r="AB317" s="78">
        <v>17.761512904517247</v>
      </c>
      <c r="AC317" s="78">
        <v>17.371058931376563</v>
      </c>
      <c r="AD317" s="78">
        <v>16.98060495823588</v>
      </c>
      <c r="AE317" s="78">
        <v>16.590150985095196</v>
      </c>
      <c r="AF317" s="78">
        <v>16.199697011954513</v>
      </c>
      <c r="AG317" s="78">
        <v>15.809243038813822</v>
      </c>
      <c r="AH317" s="78">
        <v>15.483592754671319</v>
      </c>
      <c r="AI317" s="78">
        <v>15.157942470528816</v>
      </c>
      <c r="AJ317" s="78">
        <v>14.832292186386313</v>
      </c>
      <c r="AK317" s="78">
        <v>14.50664190224381</v>
      </c>
      <c r="AL317" s="78">
        <v>14.180991618101306</v>
      </c>
    </row>
    <row r="318" spans="2:38" x14ac:dyDescent="0.75">
      <c r="B318" s="78" t="s">
        <v>2088</v>
      </c>
      <c r="C318" s="78" t="s">
        <v>447</v>
      </c>
      <c r="D318" s="78" t="s">
        <v>439</v>
      </c>
      <c r="E318" s="78" t="s">
        <v>1951</v>
      </c>
      <c r="F318" s="78" t="s">
        <v>441</v>
      </c>
      <c r="G318" s="41" t="s">
        <v>442</v>
      </c>
      <c r="H318" s="78">
        <v>36.245550659794105</v>
      </c>
      <c r="I318" s="78">
        <v>34.801592759376817</v>
      </c>
      <c r="J318" s="78">
        <v>33.357634858959528</v>
      </c>
      <c r="K318" s="78">
        <v>31.913676958542244</v>
      </c>
      <c r="L318" s="78">
        <v>30.469719058124959</v>
      </c>
      <c r="M318" s="78">
        <v>29.025761157707681</v>
      </c>
      <c r="N318" s="78">
        <v>28.236947764475044</v>
      </c>
      <c r="O318" s="78">
        <v>27.448134371242407</v>
      </c>
      <c r="P318" s="78">
        <v>26.65932097800977</v>
      </c>
      <c r="Q318" s="78">
        <v>25.870507584777133</v>
      </c>
      <c r="R318" s="78">
        <v>25.0816941915445</v>
      </c>
      <c r="S318" s="78">
        <v>24.574489469811375</v>
      </c>
      <c r="T318" s="78">
        <v>24.067284748078251</v>
      </c>
      <c r="U318" s="78">
        <v>23.560080026345126</v>
      </c>
      <c r="V318" s="78">
        <v>23.052875304612002</v>
      </c>
      <c r="W318" s="78">
        <v>22.545670582878877</v>
      </c>
      <c r="X318" s="78">
        <v>22.266099679160234</v>
      </c>
      <c r="Y318" s="78">
        <v>21.986528775441592</v>
      </c>
      <c r="Z318" s="78">
        <v>21.706957871722949</v>
      </c>
      <c r="AA318" s="78">
        <v>21.427386968004306</v>
      </c>
      <c r="AB318" s="78">
        <v>21.147816064285664</v>
      </c>
      <c r="AC318" s="78">
        <v>20.955402301553136</v>
      </c>
      <c r="AD318" s="78">
        <v>20.762988538820608</v>
      </c>
      <c r="AE318" s="78">
        <v>20.57057477608808</v>
      </c>
      <c r="AF318" s="78">
        <v>20.378161013355552</v>
      </c>
      <c r="AG318" s="78">
        <v>20.185747250623027</v>
      </c>
      <c r="AH318" s="78">
        <v>20.035006276463186</v>
      </c>
      <c r="AI318" s="78">
        <v>19.884265302303344</v>
      </c>
      <c r="AJ318" s="78">
        <v>19.733524328143503</v>
      </c>
      <c r="AK318" s="78">
        <v>19.582783353983661</v>
      </c>
      <c r="AL318" s="78">
        <v>19.432042379823827</v>
      </c>
    </row>
    <row r="319" spans="2:38" x14ac:dyDescent="0.75">
      <c r="B319" s="78" t="s">
        <v>2088</v>
      </c>
      <c r="C319" s="78" t="s">
        <v>447</v>
      </c>
      <c r="D319" s="78" t="s">
        <v>439</v>
      </c>
      <c r="E319" s="78" t="s">
        <v>1951</v>
      </c>
      <c r="F319" s="78" t="s">
        <v>443</v>
      </c>
      <c r="G319" s="41" t="s">
        <v>442</v>
      </c>
      <c r="H319" s="78">
        <v>36.245550659794105</v>
      </c>
      <c r="I319" s="78">
        <v>34.175121871256962</v>
      </c>
      <c r="J319" s="78">
        <v>32.10469308271982</v>
      </c>
      <c r="K319" s="78">
        <v>30.034264294182677</v>
      </c>
      <c r="L319" s="78">
        <v>27.963835505645534</v>
      </c>
      <c r="M319" s="78">
        <v>25.893406717108398</v>
      </c>
      <c r="N319" s="78">
        <v>24.552729057565763</v>
      </c>
      <c r="O319" s="78">
        <v>23.212051398023128</v>
      </c>
      <c r="P319" s="78">
        <v>21.871373738480493</v>
      </c>
      <c r="Q319" s="78">
        <v>20.530696078937858</v>
      </c>
      <c r="R319" s="78">
        <v>19.19001841939523</v>
      </c>
      <c r="S319" s="78">
        <v>18.899459428760455</v>
      </c>
      <c r="T319" s="78">
        <v>18.60890043812568</v>
      </c>
      <c r="U319" s="78">
        <v>18.318341447490905</v>
      </c>
      <c r="V319" s="78">
        <v>18.02778245685613</v>
      </c>
      <c r="W319" s="78">
        <v>17.737223466221351</v>
      </c>
      <c r="X319" s="78">
        <v>17.619346429400021</v>
      </c>
      <c r="Y319" s="78">
        <v>17.501469392578691</v>
      </c>
      <c r="Z319" s="78">
        <v>17.383592355757362</v>
      </c>
      <c r="AA319" s="78">
        <v>17.265715318936032</v>
      </c>
      <c r="AB319" s="78">
        <v>17.147838282114694</v>
      </c>
      <c r="AC319" s="78">
        <v>17.101666077816589</v>
      </c>
      <c r="AD319" s="78">
        <v>17.055493873518483</v>
      </c>
      <c r="AE319" s="78">
        <v>17.009321669220377</v>
      </c>
      <c r="AF319" s="78">
        <v>16.963149464922271</v>
      </c>
      <c r="AG319" s="78">
        <v>16.916977260624172</v>
      </c>
      <c r="AH319" s="78">
        <v>16.911937045715337</v>
      </c>
      <c r="AI319" s="78">
        <v>16.906896830806502</v>
      </c>
      <c r="AJ319" s="78">
        <v>16.901856615897668</v>
      </c>
      <c r="AK319" s="78">
        <v>16.896816400988833</v>
      </c>
      <c r="AL319" s="78">
        <v>16.891776186079998</v>
      </c>
    </row>
    <row r="320" spans="2:38" x14ac:dyDescent="0.75">
      <c r="B320" s="78" t="s">
        <v>2088</v>
      </c>
      <c r="C320" s="78" t="s">
        <v>447</v>
      </c>
      <c r="D320" s="78" t="s">
        <v>439</v>
      </c>
      <c r="E320" s="78" t="s">
        <v>1951</v>
      </c>
      <c r="F320" s="78" t="s">
        <v>444</v>
      </c>
      <c r="G320" s="41" t="s">
        <v>442</v>
      </c>
      <c r="H320" s="78">
        <v>36.245550659794105</v>
      </c>
      <c r="I320" s="78">
        <v>35.428063647496678</v>
      </c>
      <c r="J320" s="78">
        <v>34.610576635199251</v>
      </c>
      <c r="K320" s="78">
        <v>33.793089622901824</v>
      </c>
      <c r="L320" s="78">
        <v>32.975602610604398</v>
      </c>
      <c r="M320" s="78">
        <v>32.158115598306956</v>
      </c>
      <c r="N320" s="78">
        <v>31.921166471384318</v>
      </c>
      <c r="O320" s="78">
        <v>31.684217344461679</v>
      </c>
      <c r="P320" s="78">
        <v>31.44726821753904</v>
      </c>
      <c r="Q320" s="78">
        <v>31.210319090616402</v>
      </c>
      <c r="R320" s="78">
        <v>30.97336996369377</v>
      </c>
      <c r="S320" s="78">
        <v>30.249519510862296</v>
      </c>
      <c r="T320" s="78">
        <v>29.525669058030822</v>
      </c>
      <c r="U320" s="78">
        <v>28.801818605199347</v>
      </c>
      <c r="V320" s="78">
        <v>28.077968152367873</v>
      </c>
      <c r="W320" s="78">
        <v>27.354117699536403</v>
      </c>
      <c r="X320" s="78">
        <v>26.912852928920447</v>
      </c>
      <c r="Y320" s="78">
        <v>26.471588158304492</v>
      </c>
      <c r="Z320" s="78">
        <v>26.030323387688536</v>
      </c>
      <c r="AA320" s="78">
        <v>25.589058617072581</v>
      </c>
      <c r="AB320" s="78">
        <v>25.147793846456629</v>
      </c>
      <c r="AC320" s="78">
        <v>24.809138525289679</v>
      </c>
      <c r="AD320" s="78">
        <v>24.470483204122729</v>
      </c>
      <c r="AE320" s="78">
        <v>24.131827882955779</v>
      </c>
      <c r="AF320" s="78">
        <v>23.793172561788829</v>
      </c>
      <c r="AG320" s="78">
        <v>23.454517240621882</v>
      </c>
      <c r="AH320" s="78">
        <v>23.158075507211038</v>
      </c>
      <c r="AI320" s="78">
        <v>22.861633773800193</v>
      </c>
      <c r="AJ320" s="78">
        <v>22.565192040389348</v>
      </c>
      <c r="AK320" s="78">
        <v>22.268750306978504</v>
      </c>
      <c r="AL320" s="78">
        <v>21.972308573567659</v>
      </c>
    </row>
    <row r="321" spans="2:38" x14ac:dyDescent="0.75">
      <c r="B321" s="78" t="s">
        <v>2088</v>
      </c>
      <c r="C321" s="78" t="s">
        <v>448</v>
      </c>
      <c r="D321" s="78" t="s">
        <v>439</v>
      </c>
      <c r="E321" s="78" t="s">
        <v>1951</v>
      </c>
      <c r="F321" s="78" t="s">
        <v>441</v>
      </c>
      <c r="G321" s="41" t="s">
        <v>442</v>
      </c>
      <c r="H321" s="78">
        <v>26.631591988427189</v>
      </c>
      <c r="I321" s="78">
        <v>26.068851310100175</v>
      </c>
      <c r="J321" s="78">
        <v>25.506110631773161</v>
      </c>
      <c r="K321" s="78">
        <v>24.943369953446147</v>
      </c>
      <c r="L321" s="78">
        <v>24.380629275119134</v>
      </c>
      <c r="M321" s="78">
        <v>23.817888596792116</v>
      </c>
      <c r="N321" s="78">
        <v>23.41422875240902</v>
      </c>
      <c r="O321" s="78">
        <v>23.010568908025924</v>
      </c>
      <c r="P321" s="78">
        <v>22.606909063642828</v>
      </c>
      <c r="Q321" s="78">
        <v>22.203249219259732</v>
      </c>
      <c r="R321" s="78">
        <v>21.799589374876643</v>
      </c>
      <c r="S321" s="78">
        <v>21.479525059561407</v>
      </c>
      <c r="T321" s="78">
        <v>21.159460744246172</v>
      </c>
      <c r="U321" s="78">
        <v>20.839396428930936</v>
      </c>
      <c r="V321" s="78">
        <v>20.5193321136157</v>
      </c>
      <c r="W321" s="78">
        <v>20.199267798300458</v>
      </c>
      <c r="X321" s="78">
        <v>19.948903529719313</v>
      </c>
      <c r="Y321" s="78">
        <v>19.698539261138169</v>
      </c>
      <c r="Z321" s="78">
        <v>19.448174992557025</v>
      </c>
      <c r="AA321" s="78">
        <v>19.197810723975881</v>
      </c>
      <c r="AB321" s="78">
        <v>18.947446455394743</v>
      </c>
      <c r="AC321" s="78">
        <v>18.77914753659822</v>
      </c>
      <c r="AD321" s="78">
        <v>18.610848617801697</v>
      </c>
      <c r="AE321" s="78">
        <v>18.442549699005173</v>
      </c>
      <c r="AF321" s="78">
        <v>18.27425078020865</v>
      </c>
      <c r="AG321" s="78">
        <v>18.105951861412127</v>
      </c>
      <c r="AH321" s="78">
        <v>17.957030336052089</v>
      </c>
      <c r="AI321" s="78">
        <v>17.808108810692051</v>
      </c>
      <c r="AJ321" s="78">
        <v>17.659187285332013</v>
      </c>
      <c r="AK321" s="78">
        <v>17.510265759971976</v>
      </c>
      <c r="AL321" s="78">
        <v>17.361344234611931</v>
      </c>
    </row>
    <row r="322" spans="2:38" x14ac:dyDescent="0.75">
      <c r="B322" s="78" t="s">
        <v>2088</v>
      </c>
      <c r="C322" s="78" t="s">
        <v>448</v>
      </c>
      <c r="D322" s="78" t="s">
        <v>439</v>
      </c>
      <c r="E322" s="78" t="s">
        <v>1951</v>
      </c>
      <c r="F322" s="78" t="s">
        <v>443</v>
      </c>
      <c r="G322" s="41" t="s">
        <v>442</v>
      </c>
      <c r="H322" s="78">
        <v>26.631591988427189</v>
      </c>
      <c r="I322" s="78">
        <v>25.539194038484915</v>
      </c>
      <c r="J322" s="78">
        <v>24.446796088542641</v>
      </c>
      <c r="K322" s="78">
        <v>23.354398138600367</v>
      </c>
      <c r="L322" s="78">
        <v>22.262000188658092</v>
      </c>
      <c r="M322" s="78">
        <v>21.169602238715825</v>
      </c>
      <c r="N322" s="78">
        <v>20.338281532746961</v>
      </c>
      <c r="O322" s="78">
        <v>19.506960826778098</v>
      </c>
      <c r="P322" s="78">
        <v>18.675640120809234</v>
      </c>
      <c r="Q322" s="78">
        <v>17.844319414840371</v>
      </c>
      <c r="R322" s="78">
        <v>17.012998708871514</v>
      </c>
      <c r="S322" s="78">
        <v>16.831042667813026</v>
      </c>
      <c r="T322" s="78">
        <v>16.649086626754539</v>
      </c>
      <c r="U322" s="78">
        <v>16.467130585696051</v>
      </c>
      <c r="V322" s="78">
        <v>16.285174544637563</v>
      </c>
      <c r="W322" s="78">
        <v>16.103218503579079</v>
      </c>
      <c r="X322" s="78">
        <v>15.99182914522487</v>
      </c>
      <c r="Y322" s="78">
        <v>15.88043978687066</v>
      </c>
      <c r="Z322" s="78">
        <v>15.769050428516451</v>
      </c>
      <c r="AA322" s="78">
        <v>15.657661070162241</v>
      </c>
      <c r="AB322" s="78">
        <v>15.546271711808032</v>
      </c>
      <c r="AC322" s="78">
        <v>15.527907084190529</v>
      </c>
      <c r="AD322" s="78">
        <v>15.509542456573026</v>
      </c>
      <c r="AE322" s="78">
        <v>15.491177828955523</v>
      </c>
      <c r="AF322" s="78">
        <v>15.47281320133802</v>
      </c>
      <c r="AG322" s="78">
        <v>15.454448573720514</v>
      </c>
      <c r="AH322" s="78">
        <v>15.500600197642457</v>
      </c>
      <c r="AI322" s="78">
        <v>15.546751821564401</v>
      </c>
      <c r="AJ322" s="78">
        <v>15.592903445486344</v>
      </c>
      <c r="AK322" s="78">
        <v>15.639055069408288</v>
      </c>
      <c r="AL322" s="78">
        <v>15.685206693330231</v>
      </c>
    </row>
    <row r="323" spans="2:38" x14ac:dyDescent="0.75">
      <c r="B323" s="78" t="s">
        <v>2088</v>
      </c>
      <c r="C323" s="78" t="s">
        <v>448</v>
      </c>
      <c r="D323" s="78" t="s">
        <v>439</v>
      </c>
      <c r="E323" s="78" t="s">
        <v>1951</v>
      </c>
      <c r="F323" s="78" t="s">
        <v>444</v>
      </c>
      <c r="G323" s="41" t="s">
        <v>442</v>
      </c>
      <c r="H323" s="78">
        <v>26.631591988427189</v>
      </c>
      <c r="I323" s="78">
        <v>26.598508581715436</v>
      </c>
      <c r="J323" s="78">
        <v>26.565425175003682</v>
      </c>
      <c r="K323" s="78">
        <v>26.532341768291928</v>
      </c>
      <c r="L323" s="78">
        <v>26.499258361580175</v>
      </c>
      <c r="M323" s="78">
        <v>26.466174954868421</v>
      </c>
      <c r="N323" s="78">
        <v>26.490175972071089</v>
      </c>
      <c r="O323" s="78">
        <v>26.514176989273757</v>
      </c>
      <c r="P323" s="78">
        <v>26.538178006476425</v>
      </c>
      <c r="Q323" s="78">
        <v>26.562179023679093</v>
      </c>
      <c r="R323" s="78">
        <v>26.586180040881768</v>
      </c>
      <c r="S323" s="78">
        <v>26.128007451309781</v>
      </c>
      <c r="T323" s="78">
        <v>25.669834861737794</v>
      </c>
      <c r="U323" s="78">
        <v>25.211662272165807</v>
      </c>
      <c r="V323" s="78">
        <v>24.75348968259382</v>
      </c>
      <c r="W323" s="78">
        <v>24.295317093021836</v>
      </c>
      <c r="X323" s="78">
        <v>23.905977914213761</v>
      </c>
      <c r="Y323" s="78">
        <v>23.516638735405685</v>
      </c>
      <c r="Z323" s="78">
        <v>23.12729955659761</v>
      </c>
      <c r="AA323" s="78">
        <v>22.737960377789534</v>
      </c>
      <c r="AB323" s="78">
        <v>22.348621198981455</v>
      </c>
      <c r="AC323" s="78">
        <v>22.030387989005913</v>
      </c>
      <c r="AD323" s="78">
        <v>21.712154779030371</v>
      </c>
      <c r="AE323" s="78">
        <v>21.393921569054829</v>
      </c>
      <c r="AF323" s="78">
        <v>21.075688359079287</v>
      </c>
      <c r="AG323" s="78">
        <v>20.757455149103738</v>
      </c>
      <c r="AH323" s="78">
        <v>20.413460474461715</v>
      </c>
      <c r="AI323" s="78">
        <v>20.069465799819692</v>
      </c>
      <c r="AJ323" s="78">
        <v>19.72547112517767</v>
      </c>
      <c r="AK323" s="78">
        <v>19.381476450535647</v>
      </c>
      <c r="AL323" s="78">
        <v>19.037481775893628</v>
      </c>
    </row>
    <row r="324" spans="2:38" x14ac:dyDescent="0.75">
      <c r="B324" s="78" t="s">
        <v>2088</v>
      </c>
      <c r="C324" s="78" t="s">
        <v>146</v>
      </c>
      <c r="D324" s="78" t="s">
        <v>439</v>
      </c>
      <c r="E324" s="78" t="s">
        <v>1951</v>
      </c>
      <c r="F324" s="78" t="s">
        <v>441</v>
      </c>
      <c r="G324" s="41" t="s">
        <v>442</v>
      </c>
      <c r="H324" s="78">
        <v>26.631591988427189</v>
      </c>
      <c r="I324" s="78">
        <v>26.068851310100175</v>
      </c>
      <c r="J324" s="78">
        <v>25.506110631773161</v>
      </c>
      <c r="K324" s="78">
        <v>24.943369953446147</v>
      </c>
      <c r="L324" s="78">
        <v>24.380629275119134</v>
      </c>
      <c r="M324" s="78">
        <v>23.817888596792116</v>
      </c>
      <c r="N324" s="78">
        <v>23.41422875240902</v>
      </c>
      <c r="O324" s="78">
        <v>23.010568908025924</v>
      </c>
      <c r="P324" s="78">
        <v>22.606909063642828</v>
      </c>
      <c r="Q324" s="78">
        <v>22.203249219259732</v>
      </c>
      <c r="R324" s="78">
        <v>21.799589374876643</v>
      </c>
      <c r="S324" s="78">
        <v>21.479525059561407</v>
      </c>
      <c r="T324" s="78">
        <v>21.159460744246172</v>
      </c>
      <c r="U324" s="78">
        <v>20.839396428930936</v>
      </c>
      <c r="V324" s="78">
        <v>20.5193321136157</v>
      </c>
      <c r="W324" s="78">
        <v>20.199267798300458</v>
      </c>
      <c r="X324" s="78">
        <v>19.948903529719313</v>
      </c>
      <c r="Y324" s="78">
        <v>19.698539261138169</v>
      </c>
      <c r="Z324" s="78">
        <v>19.448174992557025</v>
      </c>
      <c r="AA324" s="78">
        <v>19.197810723975881</v>
      </c>
      <c r="AB324" s="78">
        <v>18.947446455394743</v>
      </c>
      <c r="AC324" s="78">
        <v>18.77914753659822</v>
      </c>
      <c r="AD324" s="78">
        <v>18.610848617801697</v>
      </c>
      <c r="AE324" s="78">
        <v>18.442549699005173</v>
      </c>
      <c r="AF324" s="78">
        <v>18.27425078020865</v>
      </c>
      <c r="AG324" s="78">
        <v>18.105951861412127</v>
      </c>
      <c r="AH324" s="78">
        <v>17.957030336052089</v>
      </c>
      <c r="AI324" s="78">
        <v>17.808108810692051</v>
      </c>
      <c r="AJ324" s="78">
        <v>17.659187285332013</v>
      </c>
      <c r="AK324" s="78">
        <v>17.510265759971976</v>
      </c>
      <c r="AL324" s="78">
        <v>17.361344234611931</v>
      </c>
    </row>
    <row r="325" spans="2:38" x14ac:dyDescent="0.75">
      <c r="B325" s="78" t="s">
        <v>2088</v>
      </c>
      <c r="C325" s="78" t="s">
        <v>146</v>
      </c>
      <c r="D325" s="78" t="s">
        <v>439</v>
      </c>
      <c r="E325" s="78" t="s">
        <v>1951</v>
      </c>
      <c r="F325" s="78" t="s">
        <v>443</v>
      </c>
      <c r="G325" s="41" t="s">
        <v>442</v>
      </c>
      <c r="H325" s="78">
        <v>26.631591988427189</v>
      </c>
      <c r="I325" s="78">
        <v>25.539194038484915</v>
      </c>
      <c r="J325" s="78">
        <v>24.446796088542641</v>
      </c>
      <c r="K325" s="78">
        <v>23.354398138600367</v>
      </c>
      <c r="L325" s="78">
        <v>22.262000188658092</v>
      </c>
      <c r="M325" s="78">
        <v>21.169602238715825</v>
      </c>
      <c r="N325" s="78">
        <v>20.338281532746961</v>
      </c>
      <c r="O325" s="78">
        <v>19.506960826778098</v>
      </c>
      <c r="P325" s="78">
        <v>18.675640120809234</v>
      </c>
      <c r="Q325" s="78">
        <v>17.844319414840371</v>
      </c>
      <c r="R325" s="78">
        <v>17.012998708871514</v>
      </c>
      <c r="S325" s="78">
        <v>16.831042667813026</v>
      </c>
      <c r="T325" s="78">
        <v>16.649086626754539</v>
      </c>
      <c r="U325" s="78">
        <v>16.467130585696051</v>
      </c>
      <c r="V325" s="78">
        <v>16.285174544637563</v>
      </c>
      <c r="W325" s="78">
        <v>16.103218503579079</v>
      </c>
      <c r="X325" s="78">
        <v>15.99182914522487</v>
      </c>
      <c r="Y325" s="78">
        <v>15.88043978687066</v>
      </c>
      <c r="Z325" s="78">
        <v>15.769050428516451</v>
      </c>
      <c r="AA325" s="78">
        <v>15.657661070162241</v>
      </c>
      <c r="AB325" s="78">
        <v>15.546271711808032</v>
      </c>
      <c r="AC325" s="78">
        <v>15.527907084190529</v>
      </c>
      <c r="AD325" s="78">
        <v>15.509542456573026</v>
      </c>
      <c r="AE325" s="78">
        <v>15.491177828955523</v>
      </c>
      <c r="AF325" s="78">
        <v>15.47281320133802</v>
      </c>
      <c r="AG325" s="78">
        <v>15.454448573720514</v>
      </c>
      <c r="AH325" s="78">
        <v>15.500600197642457</v>
      </c>
      <c r="AI325" s="78">
        <v>15.546751821564401</v>
      </c>
      <c r="AJ325" s="78">
        <v>15.592903445486344</v>
      </c>
      <c r="AK325" s="78">
        <v>15.639055069408288</v>
      </c>
      <c r="AL325" s="78">
        <v>15.685206693330231</v>
      </c>
    </row>
    <row r="326" spans="2:38" x14ac:dyDescent="0.75">
      <c r="B326" s="78" t="s">
        <v>2088</v>
      </c>
      <c r="C326" s="78" t="s">
        <v>146</v>
      </c>
      <c r="D326" s="78" t="s">
        <v>439</v>
      </c>
      <c r="E326" s="78" t="s">
        <v>1951</v>
      </c>
      <c r="F326" s="78" t="s">
        <v>444</v>
      </c>
      <c r="G326" s="41" t="s">
        <v>442</v>
      </c>
      <c r="H326" s="78">
        <v>26.631591988427189</v>
      </c>
      <c r="I326" s="78">
        <v>26.598508581715436</v>
      </c>
      <c r="J326" s="78">
        <v>26.565425175003682</v>
      </c>
      <c r="K326" s="78">
        <v>26.532341768291928</v>
      </c>
      <c r="L326" s="78">
        <v>26.499258361580175</v>
      </c>
      <c r="M326" s="78">
        <v>26.466174954868421</v>
      </c>
      <c r="N326" s="78">
        <v>26.490175972071089</v>
      </c>
      <c r="O326" s="78">
        <v>26.514176989273757</v>
      </c>
      <c r="P326" s="78">
        <v>26.538178006476425</v>
      </c>
      <c r="Q326" s="78">
        <v>26.562179023679093</v>
      </c>
      <c r="R326" s="78">
        <v>26.586180040881768</v>
      </c>
      <c r="S326" s="78">
        <v>26.128007451309781</v>
      </c>
      <c r="T326" s="78">
        <v>25.669834861737794</v>
      </c>
      <c r="U326" s="78">
        <v>25.211662272165807</v>
      </c>
      <c r="V326" s="78">
        <v>24.75348968259382</v>
      </c>
      <c r="W326" s="78">
        <v>24.295317093021836</v>
      </c>
      <c r="X326" s="78">
        <v>23.905977914213761</v>
      </c>
      <c r="Y326" s="78">
        <v>23.516638735405685</v>
      </c>
      <c r="Z326" s="78">
        <v>23.12729955659761</v>
      </c>
      <c r="AA326" s="78">
        <v>22.737960377789534</v>
      </c>
      <c r="AB326" s="78">
        <v>22.348621198981455</v>
      </c>
      <c r="AC326" s="78">
        <v>22.030387989005913</v>
      </c>
      <c r="AD326" s="78">
        <v>21.712154779030371</v>
      </c>
      <c r="AE326" s="78">
        <v>21.393921569054829</v>
      </c>
      <c r="AF326" s="78">
        <v>21.075688359079287</v>
      </c>
      <c r="AG326" s="78">
        <v>20.757455149103738</v>
      </c>
      <c r="AH326" s="78">
        <v>20.413460474461715</v>
      </c>
      <c r="AI326" s="78">
        <v>20.069465799819692</v>
      </c>
      <c r="AJ326" s="78">
        <v>19.72547112517767</v>
      </c>
      <c r="AK326" s="78">
        <v>19.381476450535647</v>
      </c>
      <c r="AL326" s="78">
        <v>19.037481775893628</v>
      </c>
    </row>
    <row r="327" spans="2:38" x14ac:dyDescent="0.75">
      <c r="B327" s="78" t="s">
        <v>2088</v>
      </c>
      <c r="C327" s="78" t="s">
        <v>147</v>
      </c>
      <c r="D327" s="78" t="s">
        <v>439</v>
      </c>
      <c r="E327" s="78" t="s">
        <v>1951</v>
      </c>
      <c r="F327" s="78" t="s">
        <v>441</v>
      </c>
      <c r="G327" s="41" t="s">
        <v>442</v>
      </c>
      <c r="H327" s="78">
        <v>26.631591988427189</v>
      </c>
      <c r="I327" s="78">
        <v>26.068851310100175</v>
      </c>
      <c r="J327" s="78">
        <v>25.506110631773161</v>
      </c>
      <c r="K327" s="78">
        <v>24.943369953446147</v>
      </c>
      <c r="L327" s="78">
        <v>24.380629275119134</v>
      </c>
      <c r="M327" s="78">
        <v>23.817888596792116</v>
      </c>
      <c r="N327" s="78">
        <v>23.41422875240902</v>
      </c>
      <c r="O327" s="78">
        <v>23.010568908025924</v>
      </c>
      <c r="P327" s="78">
        <v>22.606909063642828</v>
      </c>
      <c r="Q327" s="78">
        <v>22.203249219259732</v>
      </c>
      <c r="R327" s="78">
        <v>21.799589374876643</v>
      </c>
      <c r="S327" s="78">
        <v>21.479525059561407</v>
      </c>
      <c r="T327" s="78">
        <v>21.159460744246172</v>
      </c>
      <c r="U327" s="78">
        <v>20.839396428930936</v>
      </c>
      <c r="V327" s="78">
        <v>20.5193321136157</v>
      </c>
      <c r="W327" s="78">
        <v>20.199267798300458</v>
      </c>
      <c r="X327" s="78">
        <v>19.948903529719313</v>
      </c>
      <c r="Y327" s="78">
        <v>19.698539261138169</v>
      </c>
      <c r="Z327" s="78">
        <v>19.448174992557025</v>
      </c>
      <c r="AA327" s="78">
        <v>19.197810723975881</v>
      </c>
      <c r="AB327" s="78">
        <v>18.947446455394743</v>
      </c>
      <c r="AC327" s="78">
        <v>18.77914753659822</v>
      </c>
      <c r="AD327" s="78">
        <v>18.610848617801697</v>
      </c>
      <c r="AE327" s="78">
        <v>18.442549699005173</v>
      </c>
      <c r="AF327" s="78">
        <v>18.27425078020865</v>
      </c>
      <c r="AG327" s="78">
        <v>18.105951861412127</v>
      </c>
      <c r="AH327" s="78">
        <v>17.957030336052089</v>
      </c>
      <c r="AI327" s="78">
        <v>17.808108810692051</v>
      </c>
      <c r="AJ327" s="78">
        <v>17.659187285332013</v>
      </c>
      <c r="AK327" s="78">
        <v>17.510265759971976</v>
      </c>
      <c r="AL327" s="78">
        <v>17.361344234611931</v>
      </c>
    </row>
    <row r="328" spans="2:38" x14ac:dyDescent="0.75">
      <c r="B328" s="78" t="s">
        <v>2088</v>
      </c>
      <c r="C328" s="78" t="s">
        <v>147</v>
      </c>
      <c r="D328" s="78" t="s">
        <v>439</v>
      </c>
      <c r="E328" s="78" t="s">
        <v>1951</v>
      </c>
      <c r="F328" s="78" t="s">
        <v>443</v>
      </c>
      <c r="G328" s="41" t="s">
        <v>442</v>
      </c>
      <c r="H328" s="78">
        <v>26.631591988427189</v>
      </c>
      <c r="I328" s="78">
        <v>25.539194038484915</v>
      </c>
      <c r="J328" s="78">
        <v>24.446796088542641</v>
      </c>
      <c r="K328" s="78">
        <v>23.354398138600367</v>
      </c>
      <c r="L328" s="78">
        <v>22.262000188658092</v>
      </c>
      <c r="M328" s="78">
        <v>21.169602238715825</v>
      </c>
      <c r="N328" s="78">
        <v>20.338281532746961</v>
      </c>
      <c r="O328" s="78">
        <v>19.506960826778098</v>
      </c>
      <c r="P328" s="78">
        <v>18.675640120809234</v>
      </c>
      <c r="Q328" s="78">
        <v>17.844319414840371</v>
      </c>
      <c r="R328" s="78">
        <v>17.012998708871514</v>
      </c>
      <c r="S328" s="78">
        <v>16.831042667813026</v>
      </c>
      <c r="T328" s="78">
        <v>16.649086626754539</v>
      </c>
      <c r="U328" s="78">
        <v>16.467130585696051</v>
      </c>
      <c r="V328" s="78">
        <v>16.285174544637563</v>
      </c>
      <c r="W328" s="78">
        <v>16.103218503579079</v>
      </c>
      <c r="X328" s="78">
        <v>15.99182914522487</v>
      </c>
      <c r="Y328" s="78">
        <v>15.88043978687066</v>
      </c>
      <c r="Z328" s="78">
        <v>15.769050428516451</v>
      </c>
      <c r="AA328" s="78">
        <v>15.657661070162241</v>
      </c>
      <c r="AB328" s="78">
        <v>15.546271711808032</v>
      </c>
      <c r="AC328" s="78">
        <v>15.527907084190529</v>
      </c>
      <c r="AD328" s="78">
        <v>15.509542456573026</v>
      </c>
      <c r="AE328" s="78">
        <v>15.491177828955523</v>
      </c>
      <c r="AF328" s="78">
        <v>15.47281320133802</v>
      </c>
      <c r="AG328" s="78">
        <v>15.454448573720514</v>
      </c>
      <c r="AH328" s="78">
        <v>15.500600197642457</v>
      </c>
      <c r="AI328" s="78">
        <v>15.546751821564401</v>
      </c>
      <c r="AJ328" s="78">
        <v>15.592903445486344</v>
      </c>
      <c r="AK328" s="78">
        <v>15.639055069408288</v>
      </c>
      <c r="AL328" s="78">
        <v>15.685206693330231</v>
      </c>
    </row>
    <row r="329" spans="2:38" x14ac:dyDescent="0.75">
      <c r="B329" s="78" t="s">
        <v>2088</v>
      </c>
      <c r="C329" s="78" t="s">
        <v>147</v>
      </c>
      <c r="D329" s="78" t="s">
        <v>439</v>
      </c>
      <c r="E329" s="78" t="s">
        <v>1951</v>
      </c>
      <c r="F329" s="78" t="s">
        <v>444</v>
      </c>
      <c r="G329" s="41" t="s">
        <v>442</v>
      </c>
      <c r="H329" s="78">
        <v>26.631591988427189</v>
      </c>
      <c r="I329" s="78">
        <v>26.598508581715436</v>
      </c>
      <c r="J329" s="78">
        <v>26.565425175003682</v>
      </c>
      <c r="K329" s="78">
        <v>26.532341768291928</v>
      </c>
      <c r="L329" s="78">
        <v>26.499258361580175</v>
      </c>
      <c r="M329" s="78">
        <v>26.466174954868421</v>
      </c>
      <c r="N329" s="78">
        <v>26.490175972071089</v>
      </c>
      <c r="O329" s="78">
        <v>26.514176989273757</v>
      </c>
      <c r="P329" s="78">
        <v>26.538178006476425</v>
      </c>
      <c r="Q329" s="78">
        <v>26.562179023679093</v>
      </c>
      <c r="R329" s="78">
        <v>26.586180040881768</v>
      </c>
      <c r="S329" s="78">
        <v>26.128007451309781</v>
      </c>
      <c r="T329" s="78">
        <v>25.669834861737794</v>
      </c>
      <c r="U329" s="78">
        <v>25.211662272165807</v>
      </c>
      <c r="V329" s="78">
        <v>24.75348968259382</v>
      </c>
      <c r="W329" s="78">
        <v>24.295317093021836</v>
      </c>
      <c r="X329" s="78">
        <v>23.905977914213761</v>
      </c>
      <c r="Y329" s="78">
        <v>23.516638735405685</v>
      </c>
      <c r="Z329" s="78">
        <v>23.12729955659761</v>
      </c>
      <c r="AA329" s="78">
        <v>22.737960377789534</v>
      </c>
      <c r="AB329" s="78">
        <v>22.348621198981455</v>
      </c>
      <c r="AC329" s="78">
        <v>22.030387989005913</v>
      </c>
      <c r="AD329" s="78">
        <v>21.712154779030371</v>
      </c>
      <c r="AE329" s="78">
        <v>21.393921569054829</v>
      </c>
      <c r="AF329" s="78">
        <v>21.075688359079287</v>
      </c>
      <c r="AG329" s="78">
        <v>20.757455149103738</v>
      </c>
      <c r="AH329" s="78">
        <v>20.413460474461715</v>
      </c>
      <c r="AI329" s="78">
        <v>20.069465799819692</v>
      </c>
      <c r="AJ329" s="78">
        <v>19.72547112517767</v>
      </c>
      <c r="AK329" s="78">
        <v>19.381476450535647</v>
      </c>
      <c r="AL329" s="78">
        <v>19.037481775893628</v>
      </c>
    </row>
    <row r="330" spans="2:38" x14ac:dyDescent="0.75">
      <c r="B330" s="78" t="s">
        <v>2088</v>
      </c>
      <c r="C330" s="78" t="s">
        <v>449</v>
      </c>
      <c r="D330" s="78" t="s">
        <v>439</v>
      </c>
      <c r="E330" s="78" t="s">
        <v>1951</v>
      </c>
      <c r="F330" s="78" t="s">
        <v>441</v>
      </c>
      <c r="G330" s="41" t="s">
        <v>442</v>
      </c>
      <c r="H330" s="78">
        <v>51.787307396106769</v>
      </c>
      <c r="I330" s="78">
        <v>49.680068510099289</v>
      </c>
      <c r="J330" s="78">
        <v>47.57282962409181</v>
      </c>
      <c r="K330" s="78">
        <v>45.46559073808433</v>
      </c>
      <c r="L330" s="78">
        <v>43.358351852076851</v>
      </c>
      <c r="M330" s="78">
        <v>41.251112966069385</v>
      </c>
      <c r="N330" s="78">
        <v>40.130558307630615</v>
      </c>
      <c r="O330" s="78">
        <v>39.010003649191844</v>
      </c>
      <c r="P330" s="78">
        <v>37.889448990753074</v>
      </c>
      <c r="Q330" s="78">
        <v>36.768894332314304</v>
      </c>
      <c r="R330" s="78">
        <v>35.64833967387554</v>
      </c>
      <c r="S330" s="78">
        <v>34.896269054125753</v>
      </c>
      <c r="T330" s="78">
        <v>34.144198434375966</v>
      </c>
      <c r="U330" s="78">
        <v>33.392127814626178</v>
      </c>
      <c r="V330" s="78">
        <v>32.640057194876391</v>
      </c>
      <c r="W330" s="78">
        <v>31.887986575126607</v>
      </c>
      <c r="X330" s="78">
        <v>31.373588298926567</v>
      </c>
      <c r="Y330" s="78">
        <v>30.859190022726526</v>
      </c>
      <c r="Z330" s="78">
        <v>30.344791746526486</v>
      </c>
      <c r="AA330" s="78">
        <v>29.830393470326445</v>
      </c>
      <c r="AB330" s="78">
        <v>29.315995194126405</v>
      </c>
      <c r="AC330" s="78">
        <v>28.975188677279551</v>
      </c>
      <c r="AD330" s="78">
        <v>28.634382160432697</v>
      </c>
      <c r="AE330" s="78">
        <v>28.293575643585843</v>
      </c>
      <c r="AF330" s="78">
        <v>27.952769126738989</v>
      </c>
      <c r="AG330" s="78">
        <v>27.611962609892139</v>
      </c>
      <c r="AH330" s="78">
        <v>27.337196870086039</v>
      </c>
      <c r="AI330" s="78">
        <v>27.06243113027994</v>
      </c>
      <c r="AJ330" s="78">
        <v>26.78766539047384</v>
      </c>
      <c r="AK330" s="78">
        <v>26.512899650667741</v>
      </c>
      <c r="AL330" s="78">
        <v>26.238133910861638</v>
      </c>
    </row>
    <row r="331" spans="2:38" x14ac:dyDescent="0.75">
      <c r="B331" s="78" t="s">
        <v>2088</v>
      </c>
      <c r="C331" s="78" t="s">
        <v>449</v>
      </c>
      <c r="D331" s="78" t="s">
        <v>439</v>
      </c>
      <c r="E331" s="78" t="s">
        <v>1951</v>
      </c>
      <c r="F331" s="78" t="s">
        <v>443</v>
      </c>
      <c r="G331" s="41" t="s">
        <v>442</v>
      </c>
      <c r="H331" s="78">
        <v>48.229400781107067</v>
      </c>
      <c r="I331" s="78">
        <v>45.838580181564005</v>
      </c>
      <c r="J331" s="78">
        <v>43.447759582020943</v>
      </c>
      <c r="K331" s="78">
        <v>41.056938982477881</v>
      </c>
      <c r="L331" s="78">
        <v>38.666118382934819</v>
      </c>
      <c r="M331" s="78">
        <v>36.275297783391764</v>
      </c>
      <c r="N331" s="78">
        <v>34.905043506210326</v>
      </c>
      <c r="O331" s="78">
        <v>33.534789229028888</v>
      </c>
      <c r="P331" s="78">
        <v>32.16453495184745</v>
      </c>
      <c r="Q331" s="78">
        <v>30.794280674666012</v>
      </c>
      <c r="R331" s="78">
        <v>29.424026397484575</v>
      </c>
      <c r="S331" s="78">
        <v>28.682444759137113</v>
      </c>
      <c r="T331" s="78">
        <v>27.940863120789651</v>
      </c>
      <c r="U331" s="78">
        <v>27.199281482442188</v>
      </c>
      <c r="V331" s="78">
        <v>26.457699844094726</v>
      </c>
      <c r="W331" s="78">
        <v>25.716118205747261</v>
      </c>
      <c r="X331" s="78">
        <v>25.186559382034094</v>
      </c>
      <c r="Y331" s="78">
        <v>24.657000558320927</v>
      </c>
      <c r="Z331" s="78">
        <v>24.127441734607761</v>
      </c>
      <c r="AA331" s="78">
        <v>23.597882910894594</v>
      </c>
      <c r="AB331" s="78">
        <v>23.068324087181427</v>
      </c>
      <c r="AC331" s="78">
        <v>22.71675474313928</v>
      </c>
      <c r="AD331" s="78">
        <v>22.365185399097133</v>
      </c>
      <c r="AE331" s="78">
        <v>22.013616055054985</v>
      </c>
      <c r="AF331" s="78">
        <v>21.662046711012838</v>
      </c>
      <c r="AG331" s="78">
        <v>21.310477366970698</v>
      </c>
      <c r="AH331" s="78">
        <v>21.017175258244706</v>
      </c>
      <c r="AI331" s="78">
        <v>20.723873149518713</v>
      </c>
      <c r="AJ331" s="78">
        <v>20.430571040792721</v>
      </c>
      <c r="AK331" s="78">
        <v>20.137268932066728</v>
      </c>
      <c r="AL331" s="78">
        <v>19.84396682334074</v>
      </c>
    </row>
    <row r="332" spans="2:38" x14ac:dyDescent="0.75">
      <c r="B332" s="78" t="s">
        <v>2088</v>
      </c>
      <c r="C332" s="78" t="s">
        <v>449</v>
      </c>
      <c r="D332" s="78" t="s">
        <v>439</v>
      </c>
      <c r="E332" s="78" t="s">
        <v>1951</v>
      </c>
      <c r="F332" s="78" t="s">
        <v>444</v>
      </c>
      <c r="G332" s="41" t="s">
        <v>442</v>
      </c>
      <c r="H332" s="78">
        <v>52.577953310551152</v>
      </c>
      <c r="I332" s="78">
        <v>50.569401509147838</v>
      </c>
      <c r="J332" s="78">
        <v>48.560849707744524</v>
      </c>
      <c r="K332" s="78">
        <v>46.552297906341209</v>
      </c>
      <c r="L332" s="78">
        <v>44.543746104937895</v>
      </c>
      <c r="M332" s="78">
        <v>42.535194303534595</v>
      </c>
      <c r="N332" s="78">
        <v>41.497331374496838</v>
      </c>
      <c r="O332" s="78">
        <v>40.45946844545908</v>
      </c>
      <c r="P332" s="78">
        <v>39.421605516421323</v>
      </c>
      <c r="Q332" s="78">
        <v>38.383742587383566</v>
      </c>
      <c r="R332" s="78">
        <v>37.345879658345808</v>
      </c>
      <c r="S332" s="78">
        <v>36.614326696582431</v>
      </c>
      <c r="T332" s="78">
        <v>35.882773734819054</v>
      </c>
      <c r="U332" s="78">
        <v>35.151220773055677</v>
      </c>
      <c r="V332" s="78">
        <v>34.4196678112923</v>
      </c>
      <c r="W332" s="78">
        <v>33.688114849528915</v>
      </c>
      <c r="X332" s="78">
        <v>33.198162986568107</v>
      </c>
      <c r="Y332" s="78">
        <v>32.708211123607299</v>
      </c>
      <c r="Z332" s="78">
        <v>32.218259260646491</v>
      </c>
      <c r="AA332" s="78">
        <v>31.728307397685679</v>
      </c>
      <c r="AB332" s="78">
        <v>31.23835553472486</v>
      </c>
      <c r="AC332" s="78">
        <v>30.902623310229824</v>
      </c>
      <c r="AD332" s="78">
        <v>30.566891085734788</v>
      </c>
      <c r="AE332" s="78">
        <v>30.231158861239752</v>
      </c>
      <c r="AF332" s="78">
        <v>29.895426636744716</v>
      </c>
      <c r="AG332" s="78">
        <v>29.559694412249673</v>
      </c>
      <c r="AH332" s="78">
        <v>29.292261648438881</v>
      </c>
      <c r="AI332" s="78">
        <v>29.024828884628089</v>
      </c>
      <c r="AJ332" s="78">
        <v>28.757396120817297</v>
      </c>
      <c r="AK332" s="78">
        <v>28.489963357006506</v>
      </c>
      <c r="AL332" s="78">
        <v>28.222530593195717</v>
      </c>
    </row>
    <row r="333" spans="2:38" x14ac:dyDescent="0.75">
      <c r="B333" s="78" t="s">
        <v>2088</v>
      </c>
      <c r="C333" s="78" t="s">
        <v>450</v>
      </c>
      <c r="D333" s="78" t="s">
        <v>439</v>
      </c>
      <c r="E333" s="78" t="s">
        <v>1951</v>
      </c>
      <c r="F333" s="78" t="s">
        <v>441</v>
      </c>
      <c r="G333" s="41" t="s">
        <v>442</v>
      </c>
      <c r="H333" s="78">
        <v>36.245550659794105</v>
      </c>
      <c r="I333" s="78">
        <v>34.801592759376817</v>
      </c>
      <c r="J333" s="78">
        <v>33.357634858959528</v>
      </c>
      <c r="K333" s="78">
        <v>31.913676958542244</v>
      </c>
      <c r="L333" s="78">
        <v>30.469719058124959</v>
      </c>
      <c r="M333" s="78">
        <v>29.025761157707681</v>
      </c>
      <c r="N333" s="78">
        <v>28.236947764475044</v>
      </c>
      <c r="O333" s="78">
        <v>27.448134371242407</v>
      </c>
      <c r="P333" s="78">
        <v>26.65932097800977</v>
      </c>
      <c r="Q333" s="78">
        <v>25.870507584777133</v>
      </c>
      <c r="R333" s="78">
        <v>25.0816941915445</v>
      </c>
      <c r="S333" s="78">
        <v>24.574489469811375</v>
      </c>
      <c r="T333" s="78">
        <v>24.067284748078251</v>
      </c>
      <c r="U333" s="78">
        <v>23.560080026345126</v>
      </c>
      <c r="V333" s="78">
        <v>23.052875304612002</v>
      </c>
      <c r="W333" s="78">
        <v>22.545670582878877</v>
      </c>
      <c r="X333" s="78">
        <v>22.266099679160234</v>
      </c>
      <c r="Y333" s="78">
        <v>21.986528775441592</v>
      </c>
      <c r="Z333" s="78">
        <v>21.706957871722949</v>
      </c>
      <c r="AA333" s="78">
        <v>21.427386968004306</v>
      </c>
      <c r="AB333" s="78">
        <v>21.147816064285664</v>
      </c>
      <c r="AC333" s="78">
        <v>20.955402301553136</v>
      </c>
      <c r="AD333" s="78">
        <v>20.762988538820608</v>
      </c>
      <c r="AE333" s="78">
        <v>20.57057477608808</v>
      </c>
      <c r="AF333" s="78">
        <v>20.378161013355552</v>
      </c>
      <c r="AG333" s="78">
        <v>20.185747250623027</v>
      </c>
      <c r="AH333" s="78">
        <v>20.035006276463186</v>
      </c>
      <c r="AI333" s="78">
        <v>19.884265302303344</v>
      </c>
      <c r="AJ333" s="78">
        <v>19.733524328143503</v>
      </c>
      <c r="AK333" s="78">
        <v>19.582783353983661</v>
      </c>
      <c r="AL333" s="78">
        <v>19.432042379823827</v>
      </c>
    </row>
    <row r="334" spans="2:38" x14ac:dyDescent="0.75">
      <c r="B334" s="78" t="s">
        <v>2088</v>
      </c>
      <c r="C334" s="78" t="s">
        <v>450</v>
      </c>
      <c r="D334" s="78" t="s">
        <v>439</v>
      </c>
      <c r="E334" s="78" t="s">
        <v>1951</v>
      </c>
      <c r="F334" s="78" t="s">
        <v>443</v>
      </c>
      <c r="G334" s="41" t="s">
        <v>442</v>
      </c>
      <c r="H334" s="78">
        <v>36.245550659794105</v>
      </c>
      <c r="I334" s="78">
        <v>34.175121871256962</v>
      </c>
      <c r="J334" s="78">
        <v>32.10469308271982</v>
      </c>
      <c r="K334" s="78">
        <v>30.034264294182677</v>
      </c>
      <c r="L334" s="78">
        <v>27.963835505645534</v>
      </c>
      <c r="M334" s="78">
        <v>25.893406717108398</v>
      </c>
      <c r="N334" s="78">
        <v>24.552729057565763</v>
      </c>
      <c r="O334" s="78">
        <v>23.212051398023128</v>
      </c>
      <c r="P334" s="78">
        <v>21.871373738480493</v>
      </c>
      <c r="Q334" s="78">
        <v>20.530696078937858</v>
      </c>
      <c r="R334" s="78">
        <v>19.19001841939523</v>
      </c>
      <c r="S334" s="78">
        <v>18.899459428760455</v>
      </c>
      <c r="T334" s="78">
        <v>18.60890043812568</v>
      </c>
      <c r="U334" s="78">
        <v>18.318341447490905</v>
      </c>
      <c r="V334" s="78">
        <v>18.02778245685613</v>
      </c>
      <c r="W334" s="78">
        <v>17.737223466221351</v>
      </c>
      <c r="X334" s="78">
        <v>17.619346429400021</v>
      </c>
      <c r="Y334" s="78">
        <v>17.501469392578691</v>
      </c>
      <c r="Z334" s="78">
        <v>17.383592355757362</v>
      </c>
      <c r="AA334" s="78">
        <v>17.265715318936032</v>
      </c>
      <c r="AB334" s="78">
        <v>17.147838282114694</v>
      </c>
      <c r="AC334" s="78">
        <v>17.101666077816589</v>
      </c>
      <c r="AD334" s="78">
        <v>17.055493873518483</v>
      </c>
      <c r="AE334" s="78">
        <v>17.009321669220377</v>
      </c>
      <c r="AF334" s="78">
        <v>16.963149464922271</v>
      </c>
      <c r="AG334" s="78">
        <v>16.916977260624172</v>
      </c>
      <c r="AH334" s="78">
        <v>16.911937045715337</v>
      </c>
      <c r="AI334" s="78">
        <v>16.906896830806502</v>
      </c>
      <c r="AJ334" s="78">
        <v>16.901856615897668</v>
      </c>
      <c r="AK334" s="78">
        <v>16.896816400988833</v>
      </c>
      <c r="AL334" s="78">
        <v>16.891776186079998</v>
      </c>
    </row>
    <row r="335" spans="2:38" x14ac:dyDescent="0.75">
      <c r="B335" s="78" t="s">
        <v>2088</v>
      </c>
      <c r="C335" s="78" t="s">
        <v>450</v>
      </c>
      <c r="D335" s="78" t="s">
        <v>439</v>
      </c>
      <c r="E335" s="78" t="s">
        <v>1951</v>
      </c>
      <c r="F335" s="78" t="s">
        <v>444</v>
      </c>
      <c r="G335" s="41" t="s">
        <v>442</v>
      </c>
      <c r="H335" s="78">
        <v>36.245550659794105</v>
      </c>
      <c r="I335" s="78">
        <v>35.428063647496678</v>
      </c>
      <c r="J335" s="78">
        <v>34.610576635199251</v>
      </c>
      <c r="K335" s="78">
        <v>33.793089622901824</v>
      </c>
      <c r="L335" s="78">
        <v>32.975602610604398</v>
      </c>
      <c r="M335" s="78">
        <v>32.158115598306956</v>
      </c>
      <c r="N335" s="78">
        <v>31.921166471384318</v>
      </c>
      <c r="O335" s="78">
        <v>31.684217344461679</v>
      </c>
      <c r="P335" s="78">
        <v>31.44726821753904</v>
      </c>
      <c r="Q335" s="78">
        <v>31.210319090616402</v>
      </c>
      <c r="R335" s="78">
        <v>30.97336996369377</v>
      </c>
      <c r="S335" s="78">
        <v>30.249519510862296</v>
      </c>
      <c r="T335" s="78">
        <v>29.525669058030822</v>
      </c>
      <c r="U335" s="78">
        <v>28.801818605199347</v>
      </c>
      <c r="V335" s="78">
        <v>28.077968152367873</v>
      </c>
      <c r="W335" s="78">
        <v>27.354117699536403</v>
      </c>
      <c r="X335" s="78">
        <v>26.912852928920447</v>
      </c>
      <c r="Y335" s="78">
        <v>26.471588158304492</v>
      </c>
      <c r="Z335" s="78">
        <v>26.030323387688536</v>
      </c>
      <c r="AA335" s="78">
        <v>25.589058617072581</v>
      </c>
      <c r="AB335" s="78">
        <v>25.147793846456629</v>
      </c>
      <c r="AC335" s="78">
        <v>24.809138525289679</v>
      </c>
      <c r="AD335" s="78">
        <v>24.470483204122729</v>
      </c>
      <c r="AE335" s="78">
        <v>24.131827882955779</v>
      </c>
      <c r="AF335" s="78">
        <v>23.793172561788829</v>
      </c>
      <c r="AG335" s="78">
        <v>23.454517240621882</v>
      </c>
      <c r="AH335" s="78">
        <v>23.158075507211038</v>
      </c>
      <c r="AI335" s="78">
        <v>22.861633773800193</v>
      </c>
      <c r="AJ335" s="78">
        <v>22.565192040389348</v>
      </c>
      <c r="AK335" s="78">
        <v>22.268750306978504</v>
      </c>
      <c r="AL335" s="78">
        <v>21.972308573567659</v>
      </c>
    </row>
    <row r="336" spans="2:38" x14ac:dyDescent="0.75">
      <c r="B336" s="78" t="s">
        <v>2088</v>
      </c>
      <c r="C336" s="78" t="s">
        <v>451</v>
      </c>
      <c r="D336" s="78" t="s">
        <v>439</v>
      </c>
      <c r="E336" s="78" t="s">
        <v>1951</v>
      </c>
      <c r="F336" s="78" t="s">
        <v>441</v>
      </c>
      <c r="G336" s="41" t="s">
        <v>442</v>
      </c>
      <c r="H336" s="78">
        <v>26.631591988427189</v>
      </c>
      <c r="I336" s="78">
        <v>26.068851310100175</v>
      </c>
      <c r="J336" s="78">
        <v>25.506110631773161</v>
      </c>
      <c r="K336" s="78">
        <v>24.943369953446147</v>
      </c>
      <c r="L336" s="78">
        <v>24.380629275119134</v>
      </c>
      <c r="M336" s="78">
        <v>23.817888596792116</v>
      </c>
      <c r="N336" s="78">
        <v>23.41422875240902</v>
      </c>
      <c r="O336" s="78">
        <v>23.010568908025924</v>
      </c>
      <c r="P336" s="78">
        <v>22.606909063642828</v>
      </c>
      <c r="Q336" s="78">
        <v>22.203249219259732</v>
      </c>
      <c r="R336" s="78">
        <v>21.799589374876643</v>
      </c>
      <c r="S336" s="78">
        <v>21.479525059561407</v>
      </c>
      <c r="T336" s="78">
        <v>21.159460744246172</v>
      </c>
      <c r="U336" s="78">
        <v>20.839396428930936</v>
      </c>
      <c r="V336" s="78">
        <v>20.5193321136157</v>
      </c>
      <c r="W336" s="78">
        <v>20.199267798300458</v>
      </c>
      <c r="X336" s="78">
        <v>19.948903529719313</v>
      </c>
      <c r="Y336" s="78">
        <v>19.698539261138169</v>
      </c>
      <c r="Z336" s="78">
        <v>19.448174992557025</v>
      </c>
      <c r="AA336" s="78">
        <v>19.197810723975881</v>
      </c>
      <c r="AB336" s="78">
        <v>18.947446455394743</v>
      </c>
      <c r="AC336" s="78">
        <v>18.77914753659822</v>
      </c>
      <c r="AD336" s="78">
        <v>18.610848617801697</v>
      </c>
      <c r="AE336" s="78">
        <v>18.442549699005173</v>
      </c>
      <c r="AF336" s="78">
        <v>18.27425078020865</v>
      </c>
      <c r="AG336" s="78">
        <v>18.105951861412127</v>
      </c>
      <c r="AH336" s="78">
        <v>17.957030336052089</v>
      </c>
      <c r="AI336" s="78">
        <v>17.808108810692051</v>
      </c>
      <c r="AJ336" s="78">
        <v>17.659187285332013</v>
      </c>
      <c r="AK336" s="78">
        <v>17.510265759971976</v>
      </c>
      <c r="AL336" s="78">
        <v>17.361344234611931</v>
      </c>
    </row>
    <row r="337" spans="2:38" x14ac:dyDescent="0.75">
      <c r="B337" s="78" t="s">
        <v>2088</v>
      </c>
      <c r="C337" s="78" t="s">
        <v>451</v>
      </c>
      <c r="D337" s="78" t="s">
        <v>439</v>
      </c>
      <c r="E337" s="78" t="s">
        <v>1951</v>
      </c>
      <c r="F337" s="78" t="s">
        <v>443</v>
      </c>
      <c r="G337" s="41" t="s">
        <v>442</v>
      </c>
      <c r="H337" s="78">
        <v>26.631591988427189</v>
      </c>
      <c r="I337" s="78">
        <v>25.539194038484915</v>
      </c>
      <c r="J337" s="78">
        <v>24.446796088542641</v>
      </c>
      <c r="K337" s="78">
        <v>23.354398138600367</v>
      </c>
      <c r="L337" s="78">
        <v>22.262000188658092</v>
      </c>
      <c r="M337" s="78">
        <v>21.169602238715825</v>
      </c>
      <c r="N337" s="78">
        <v>20.338281532746961</v>
      </c>
      <c r="O337" s="78">
        <v>19.506960826778098</v>
      </c>
      <c r="P337" s="78">
        <v>18.675640120809234</v>
      </c>
      <c r="Q337" s="78">
        <v>17.844319414840371</v>
      </c>
      <c r="R337" s="78">
        <v>17.012998708871514</v>
      </c>
      <c r="S337" s="78">
        <v>16.831042667813026</v>
      </c>
      <c r="T337" s="78">
        <v>16.649086626754539</v>
      </c>
      <c r="U337" s="78">
        <v>16.467130585696051</v>
      </c>
      <c r="V337" s="78">
        <v>16.285174544637563</v>
      </c>
      <c r="W337" s="78">
        <v>16.103218503579079</v>
      </c>
      <c r="X337" s="78">
        <v>15.99182914522487</v>
      </c>
      <c r="Y337" s="78">
        <v>15.88043978687066</v>
      </c>
      <c r="Z337" s="78">
        <v>15.769050428516451</v>
      </c>
      <c r="AA337" s="78">
        <v>15.657661070162241</v>
      </c>
      <c r="AB337" s="78">
        <v>15.546271711808032</v>
      </c>
      <c r="AC337" s="78">
        <v>15.527907084190529</v>
      </c>
      <c r="AD337" s="78">
        <v>15.509542456573026</v>
      </c>
      <c r="AE337" s="78">
        <v>15.491177828955523</v>
      </c>
      <c r="AF337" s="78">
        <v>15.47281320133802</v>
      </c>
      <c r="AG337" s="78">
        <v>15.454448573720514</v>
      </c>
      <c r="AH337" s="78">
        <v>15.500600197642457</v>
      </c>
      <c r="AI337" s="78">
        <v>15.546751821564401</v>
      </c>
      <c r="AJ337" s="78">
        <v>15.592903445486344</v>
      </c>
      <c r="AK337" s="78">
        <v>15.639055069408288</v>
      </c>
      <c r="AL337" s="78">
        <v>15.685206693330231</v>
      </c>
    </row>
    <row r="338" spans="2:38" x14ac:dyDescent="0.75">
      <c r="B338" s="78" t="s">
        <v>2088</v>
      </c>
      <c r="C338" s="78" t="s">
        <v>451</v>
      </c>
      <c r="D338" s="78" t="s">
        <v>439</v>
      </c>
      <c r="E338" s="78" t="s">
        <v>1951</v>
      </c>
      <c r="F338" s="78" t="s">
        <v>444</v>
      </c>
      <c r="G338" s="41" t="s">
        <v>442</v>
      </c>
      <c r="H338" s="78">
        <v>26.631591988427189</v>
      </c>
      <c r="I338" s="78">
        <v>26.598508581715436</v>
      </c>
      <c r="J338" s="78">
        <v>26.565425175003682</v>
      </c>
      <c r="K338" s="78">
        <v>26.532341768291928</v>
      </c>
      <c r="L338" s="78">
        <v>26.499258361580175</v>
      </c>
      <c r="M338" s="78">
        <v>26.466174954868421</v>
      </c>
      <c r="N338" s="78">
        <v>26.490175972071089</v>
      </c>
      <c r="O338" s="78">
        <v>26.514176989273757</v>
      </c>
      <c r="P338" s="78">
        <v>26.538178006476425</v>
      </c>
      <c r="Q338" s="78">
        <v>26.562179023679093</v>
      </c>
      <c r="R338" s="78">
        <v>26.586180040881768</v>
      </c>
      <c r="S338" s="78">
        <v>26.128007451309781</v>
      </c>
      <c r="T338" s="78">
        <v>25.669834861737794</v>
      </c>
      <c r="U338" s="78">
        <v>25.211662272165807</v>
      </c>
      <c r="V338" s="78">
        <v>24.75348968259382</v>
      </c>
      <c r="W338" s="78">
        <v>24.295317093021836</v>
      </c>
      <c r="X338" s="78">
        <v>23.905977914213761</v>
      </c>
      <c r="Y338" s="78">
        <v>23.516638735405685</v>
      </c>
      <c r="Z338" s="78">
        <v>23.12729955659761</v>
      </c>
      <c r="AA338" s="78">
        <v>22.737960377789534</v>
      </c>
      <c r="AB338" s="78">
        <v>22.348621198981455</v>
      </c>
      <c r="AC338" s="78">
        <v>22.030387989005913</v>
      </c>
      <c r="AD338" s="78">
        <v>21.712154779030371</v>
      </c>
      <c r="AE338" s="78">
        <v>21.393921569054829</v>
      </c>
      <c r="AF338" s="78">
        <v>21.075688359079287</v>
      </c>
      <c r="AG338" s="78">
        <v>20.757455149103738</v>
      </c>
      <c r="AH338" s="78">
        <v>20.413460474461715</v>
      </c>
      <c r="AI338" s="78">
        <v>20.069465799819692</v>
      </c>
      <c r="AJ338" s="78">
        <v>19.72547112517767</v>
      </c>
      <c r="AK338" s="78">
        <v>19.381476450535647</v>
      </c>
      <c r="AL338" s="78">
        <v>19.037481775893628</v>
      </c>
    </row>
    <row r="339" spans="2:38" x14ac:dyDescent="0.75">
      <c r="B339" s="78" t="s">
        <v>2089</v>
      </c>
      <c r="C339" s="78" t="s">
        <v>447</v>
      </c>
      <c r="D339" s="78" t="s">
        <v>439</v>
      </c>
      <c r="E339" s="78" t="s">
        <v>1951</v>
      </c>
      <c r="F339" s="78" t="s">
        <v>441</v>
      </c>
      <c r="G339" s="41" t="s">
        <v>442</v>
      </c>
      <c r="H339" s="78">
        <v>64.668735492181042</v>
      </c>
      <c r="I339" s="78">
        <v>62.37416653881575</v>
      </c>
      <c r="J339" s="78">
        <v>60.079597585450458</v>
      </c>
      <c r="K339" s="78">
        <v>57.785028632085165</v>
      </c>
      <c r="L339" s="78">
        <v>55.490459678719873</v>
      </c>
      <c r="M339" s="78">
        <v>53.19589072535458</v>
      </c>
      <c r="N339" s="78">
        <v>52.206089172667781</v>
      </c>
      <c r="O339" s="78">
        <v>51.216287619980982</v>
      </c>
      <c r="P339" s="78">
        <v>50.226486067294182</v>
      </c>
      <c r="Q339" s="78">
        <v>49.236684514607383</v>
      </c>
      <c r="R339" s="78">
        <v>48.246882961920583</v>
      </c>
      <c r="S339" s="78">
        <v>47.343793442922149</v>
      </c>
      <c r="T339" s="78">
        <v>46.440703923923714</v>
      </c>
      <c r="U339" s="78">
        <v>45.537614404925279</v>
      </c>
      <c r="V339" s="78">
        <v>44.634524885926844</v>
      </c>
      <c r="W339" s="78">
        <v>43.731435366928409</v>
      </c>
      <c r="X339" s="78">
        <v>43.134659803412269</v>
      </c>
      <c r="Y339" s="78">
        <v>42.53788423989613</v>
      </c>
      <c r="Z339" s="78">
        <v>41.94110867637999</v>
      </c>
      <c r="AA339" s="78">
        <v>41.34433311286385</v>
      </c>
      <c r="AB339" s="78">
        <v>40.747557549347704</v>
      </c>
      <c r="AC339" s="78">
        <v>40.305998841519234</v>
      </c>
      <c r="AD339" s="78">
        <v>39.864440133690763</v>
      </c>
      <c r="AE339" s="78">
        <v>39.422881425862293</v>
      </c>
      <c r="AF339" s="78">
        <v>38.981322718033823</v>
      </c>
      <c r="AG339" s="78">
        <v>38.53976401020536</v>
      </c>
      <c r="AH339" s="78">
        <v>38.170917603928025</v>
      </c>
      <c r="AI339" s="78">
        <v>37.80207119765069</v>
      </c>
      <c r="AJ339" s="78">
        <v>37.433224791373355</v>
      </c>
      <c r="AK339" s="78">
        <v>37.06437838509602</v>
      </c>
      <c r="AL339" s="78">
        <v>36.695531978818678</v>
      </c>
    </row>
    <row r="340" spans="2:38" x14ac:dyDescent="0.75">
      <c r="B340" s="78" t="s">
        <v>2089</v>
      </c>
      <c r="C340" s="78" t="s">
        <v>447</v>
      </c>
      <c r="D340" s="78" t="s">
        <v>439</v>
      </c>
      <c r="E340" s="78" t="s">
        <v>1951</v>
      </c>
      <c r="F340" s="78" t="s">
        <v>443</v>
      </c>
      <c r="G340" s="41" t="s">
        <v>442</v>
      </c>
      <c r="H340" s="78">
        <v>64.668735492181042</v>
      </c>
      <c r="I340" s="78">
        <v>62.122400046726547</v>
      </c>
      <c r="J340" s="78">
        <v>59.576064601272051</v>
      </c>
      <c r="K340" s="78">
        <v>57.029729155817556</v>
      </c>
      <c r="L340" s="78">
        <v>54.48339371036306</v>
      </c>
      <c r="M340" s="78">
        <v>51.937058264908551</v>
      </c>
      <c r="N340" s="78">
        <v>50.587582237746247</v>
      </c>
      <c r="O340" s="78">
        <v>49.238106210583943</v>
      </c>
      <c r="P340" s="78">
        <v>47.88863018342164</v>
      </c>
      <c r="Q340" s="78">
        <v>46.539154156259336</v>
      </c>
      <c r="R340" s="78">
        <v>45.189678129097032</v>
      </c>
      <c r="S340" s="78">
        <v>44.294915304216033</v>
      </c>
      <c r="T340" s="78">
        <v>43.400152479335034</v>
      </c>
      <c r="U340" s="78">
        <v>42.505389654454035</v>
      </c>
      <c r="V340" s="78">
        <v>41.610626829573036</v>
      </c>
      <c r="W340" s="78">
        <v>40.715864004692023</v>
      </c>
      <c r="X340" s="78">
        <v>40.11734048770478</v>
      </c>
      <c r="Y340" s="78">
        <v>39.518816970717538</v>
      </c>
      <c r="Z340" s="78">
        <v>38.920293453730295</v>
      </c>
      <c r="AA340" s="78">
        <v>38.321769936743053</v>
      </c>
      <c r="AB340" s="78">
        <v>37.723246419755796</v>
      </c>
      <c r="AC340" s="78">
        <v>37.262645892682464</v>
      </c>
      <c r="AD340" s="78">
        <v>36.802045365609132</v>
      </c>
      <c r="AE340" s="78">
        <v>36.3414448385358</v>
      </c>
      <c r="AF340" s="78">
        <v>35.880844311462468</v>
      </c>
      <c r="AG340" s="78">
        <v>35.420243784389136</v>
      </c>
      <c r="AH340" s="78">
        <v>35.012809715728245</v>
      </c>
      <c r="AI340" s="78">
        <v>34.605375647067355</v>
      </c>
      <c r="AJ340" s="78">
        <v>34.197941578406464</v>
      </c>
      <c r="AK340" s="78">
        <v>33.790507509745574</v>
      </c>
      <c r="AL340" s="78">
        <v>33.38307344108469</v>
      </c>
    </row>
    <row r="341" spans="2:38" x14ac:dyDescent="0.75">
      <c r="B341" s="78" t="s">
        <v>2089</v>
      </c>
      <c r="C341" s="78" t="s">
        <v>447</v>
      </c>
      <c r="D341" s="78" t="s">
        <v>439</v>
      </c>
      <c r="E341" s="78" t="s">
        <v>1951</v>
      </c>
      <c r="F341" s="78" t="s">
        <v>444</v>
      </c>
      <c r="G341" s="41" t="s">
        <v>442</v>
      </c>
      <c r="H341" s="78">
        <v>64.668735492181042</v>
      </c>
      <c r="I341" s="78">
        <v>62.62593303090496</v>
      </c>
      <c r="J341" s="78">
        <v>60.583130569628878</v>
      </c>
      <c r="K341" s="78">
        <v>58.540328108352796</v>
      </c>
      <c r="L341" s="78">
        <v>56.497525647076714</v>
      </c>
      <c r="M341" s="78">
        <v>54.454723185800617</v>
      </c>
      <c r="N341" s="78">
        <v>53.824596107589322</v>
      </c>
      <c r="O341" s="78">
        <v>53.194469029378027</v>
      </c>
      <c r="P341" s="78">
        <v>52.564341951166732</v>
      </c>
      <c r="Q341" s="78">
        <v>51.934214872955437</v>
      </c>
      <c r="R341" s="78">
        <v>51.304087794744142</v>
      </c>
      <c r="S341" s="78">
        <v>50.392671581628278</v>
      </c>
      <c r="T341" s="78">
        <v>49.481255368512414</v>
      </c>
      <c r="U341" s="78">
        <v>48.569839155396551</v>
      </c>
      <c r="V341" s="78">
        <v>47.658422942280687</v>
      </c>
      <c r="W341" s="78">
        <v>46.747006729164816</v>
      </c>
      <c r="X341" s="78">
        <v>46.15197911911978</v>
      </c>
      <c r="Y341" s="78">
        <v>45.556951509074743</v>
      </c>
      <c r="Z341" s="78">
        <v>44.961923899029706</v>
      </c>
      <c r="AA341" s="78">
        <v>44.36689628898467</v>
      </c>
      <c r="AB341" s="78">
        <v>43.771868678939626</v>
      </c>
      <c r="AC341" s="78">
        <v>43.349351790356017</v>
      </c>
      <c r="AD341" s="78">
        <v>42.926834901772409</v>
      </c>
      <c r="AE341" s="78">
        <v>42.504318013188801</v>
      </c>
      <c r="AF341" s="78">
        <v>42.081801124605192</v>
      </c>
      <c r="AG341" s="78">
        <v>41.659284236021584</v>
      </c>
      <c r="AH341" s="78">
        <v>41.329025492127798</v>
      </c>
      <c r="AI341" s="78">
        <v>40.998766748234011</v>
      </c>
      <c r="AJ341" s="78">
        <v>40.668508004340225</v>
      </c>
      <c r="AK341" s="78">
        <v>40.338249260446439</v>
      </c>
      <c r="AL341" s="78">
        <v>40.007990516552667</v>
      </c>
    </row>
    <row r="342" spans="2:38" x14ac:dyDescent="0.75">
      <c r="B342" s="78" t="s">
        <v>2089</v>
      </c>
      <c r="C342" s="78" t="s">
        <v>448</v>
      </c>
      <c r="D342" s="78" t="s">
        <v>439</v>
      </c>
      <c r="E342" s="78" t="s">
        <v>1951</v>
      </c>
      <c r="F342" s="78" t="s">
        <v>441</v>
      </c>
      <c r="G342" s="41" t="s">
        <v>442</v>
      </c>
      <c r="H342" s="78">
        <v>107.25291826428447</v>
      </c>
      <c r="I342" s="78">
        <v>102.34106940900962</v>
      </c>
      <c r="J342" s="78">
        <v>97.429220553734766</v>
      </c>
      <c r="K342" s="78">
        <v>92.517371698459911</v>
      </c>
      <c r="L342" s="78">
        <v>87.605522843185057</v>
      </c>
      <c r="M342" s="78">
        <v>82.693673987910216</v>
      </c>
      <c r="N342" s="78">
        <v>78.344237140104937</v>
      </c>
      <c r="O342" s="78">
        <v>73.994800292299658</v>
      </c>
      <c r="P342" s="78">
        <v>69.645363444494379</v>
      </c>
      <c r="Q342" s="78">
        <v>65.2959265966891</v>
      </c>
      <c r="R342" s="78">
        <v>60.946489748883813</v>
      </c>
      <c r="S342" s="78">
        <v>60.033529447309654</v>
      </c>
      <c r="T342" s="78">
        <v>59.120569145735494</v>
      </c>
      <c r="U342" s="78">
        <v>58.207608844161335</v>
      </c>
      <c r="V342" s="78">
        <v>57.294648542587176</v>
      </c>
      <c r="W342" s="78">
        <v>56.381688241013002</v>
      </c>
      <c r="X342" s="78">
        <v>55.477567410126497</v>
      </c>
      <c r="Y342" s="78">
        <v>54.573446579239992</v>
      </c>
      <c r="Z342" s="78">
        <v>53.669325748353486</v>
      </c>
      <c r="AA342" s="78">
        <v>52.765204917466981</v>
      </c>
      <c r="AB342" s="78">
        <v>51.861084086580469</v>
      </c>
      <c r="AC342" s="78">
        <v>50.965627107758685</v>
      </c>
      <c r="AD342" s="78">
        <v>50.070170128936901</v>
      </c>
      <c r="AE342" s="78">
        <v>49.174713150115117</v>
      </c>
      <c r="AF342" s="78">
        <v>48.279256171293333</v>
      </c>
      <c r="AG342" s="78">
        <v>47.383799192471542</v>
      </c>
      <c r="AH342" s="78">
        <v>46.496835068634255</v>
      </c>
      <c r="AI342" s="78">
        <v>45.609870944796967</v>
      </c>
      <c r="AJ342" s="78">
        <v>44.722906820959679</v>
      </c>
      <c r="AK342" s="78">
        <v>43.835942697122391</v>
      </c>
      <c r="AL342" s="78">
        <v>42.948978573285103</v>
      </c>
    </row>
    <row r="343" spans="2:38" x14ac:dyDescent="0.75">
      <c r="B343" s="78" t="s">
        <v>2089</v>
      </c>
      <c r="C343" s="78" t="s">
        <v>448</v>
      </c>
      <c r="D343" s="78" t="s">
        <v>439</v>
      </c>
      <c r="E343" s="78" t="s">
        <v>1951</v>
      </c>
      <c r="F343" s="78" t="s">
        <v>443</v>
      </c>
      <c r="G343" s="41" t="s">
        <v>442</v>
      </c>
      <c r="H343" s="78">
        <v>107.25291826428447</v>
      </c>
      <c r="I343" s="78">
        <v>101.73264797741348</v>
      </c>
      <c r="J343" s="78">
        <v>96.212377690542482</v>
      </c>
      <c r="K343" s="78">
        <v>90.692107403671486</v>
      </c>
      <c r="L343" s="78">
        <v>85.171837116800489</v>
      </c>
      <c r="M343" s="78">
        <v>79.651566829929493</v>
      </c>
      <c r="N343" s="78">
        <v>74.742143879122139</v>
      </c>
      <c r="O343" s="78">
        <v>69.832720928314785</v>
      </c>
      <c r="P343" s="78">
        <v>64.923297977507431</v>
      </c>
      <c r="Q343" s="78">
        <v>60.013875026700084</v>
      </c>
      <c r="R343" s="78">
        <v>55.104452075892752</v>
      </c>
      <c r="S343" s="78">
        <v>54.207833473390743</v>
      </c>
      <c r="T343" s="78">
        <v>53.311214870888733</v>
      </c>
      <c r="U343" s="78">
        <v>52.414596268386724</v>
      </c>
      <c r="V343" s="78">
        <v>51.517977665884715</v>
      </c>
      <c r="W343" s="78">
        <v>50.621359063382698</v>
      </c>
      <c r="X343" s="78">
        <v>49.733362042247379</v>
      </c>
      <c r="Y343" s="78">
        <v>48.845365021112059</v>
      </c>
      <c r="Z343" s="78">
        <v>47.957367999976739</v>
      </c>
      <c r="AA343" s="78">
        <v>47.06937097884142</v>
      </c>
      <c r="AB343" s="78">
        <v>46.181373957706114</v>
      </c>
      <c r="AC343" s="78">
        <v>45.301827228241464</v>
      </c>
      <c r="AD343" s="78">
        <v>44.422280498776814</v>
      </c>
      <c r="AE343" s="78">
        <v>43.542733769312164</v>
      </c>
      <c r="AF343" s="78">
        <v>42.663187039847514</v>
      </c>
      <c r="AG343" s="78">
        <v>41.783640310382864</v>
      </c>
      <c r="AH343" s="78">
        <v>40.912377090516436</v>
      </c>
      <c r="AI343" s="78">
        <v>40.041113870650008</v>
      </c>
      <c r="AJ343" s="78">
        <v>39.16985065078358</v>
      </c>
      <c r="AK343" s="78">
        <v>38.298587430917152</v>
      </c>
      <c r="AL343" s="78">
        <v>37.42732421105071</v>
      </c>
    </row>
    <row r="344" spans="2:38" x14ac:dyDescent="0.75">
      <c r="B344" s="78" t="s">
        <v>2089</v>
      </c>
      <c r="C344" s="78" t="s">
        <v>448</v>
      </c>
      <c r="D344" s="78" t="s">
        <v>439</v>
      </c>
      <c r="E344" s="78" t="s">
        <v>1951</v>
      </c>
      <c r="F344" s="78" t="s">
        <v>444</v>
      </c>
      <c r="G344" s="41" t="s">
        <v>442</v>
      </c>
      <c r="H344" s="78">
        <v>107.25291826428447</v>
      </c>
      <c r="I344" s="78">
        <v>102.94949084060576</v>
      </c>
      <c r="J344" s="78">
        <v>98.646063416927049</v>
      </c>
      <c r="K344" s="78">
        <v>94.342635993248336</v>
      </c>
      <c r="L344" s="78">
        <v>90.039208569569624</v>
      </c>
      <c r="M344" s="78">
        <v>85.735781145890925</v>
      </c>
      <c r="N344" s="78">
        <v>81.946330401087721</v>
      </c>
      <c r="O344" s="78">
        <v>78.156879656284516</v>
      </c>
      <c r="P344" s="78">
        <v>74.367428911481312</v>
      </c>
      <c r="Q344" s="78">
        <v>70.577978166678108</v>
      </c>
      <c r="R344" s="78">
        <v>66.788527421874875</v>
      </c>
      <c r="S344" s="78">
        <v>65.859225421228558</v>
      </c>
      <c r="T344" s="78">
        <v>64.929923420582242</v>
      </c>
      <c r="U344" s="78">
        <v>64.000621419935925</v>
      </c>
      <c r="V344" s="78">
        <v>63.071319419289608</v>
      </c>
      <c r="W344" s="78">
        <v>62.142017418643306</v>
      </c>
      <c r="X344" s="78">
        <v>61.221772778005608</v>
      </c>
      <c r="Y344" s="78">
        <v>60.30152813736791</v>
      </c>
      <c r="Z344" s="78">
        <v>59.381283496730212</v>
      </c>
      <c r="AA344" s="78">
        <v>58.461038856092514</v>
      </c>
      <c r="AB344" s="78">
        <v>57.540794215454824</v>
      </c>
      <c r="AC344" s="78">
        <v>56.629426987275906</v>
      </c>
      <c r="AD344" s="78">
        <v>55.718059759096988</v>
      </c>
      <c r="AE344" s="78">
        <v>54.80669253091807</v>
      </c>
      <c r="AF344" s="78">
        <v>53.895325302739153</v>
      </c>
      <c r="AG344" s="78">
        <v>52.983958074560228</v>
      </c>
      <c r="AH344" s="78">
        <v>52.081293046752087</v>
      </c>
      <c r="AI344" s="78">
        <v>51.178628018943947</v>
      </c>
      <c r="AJ344" s="78">
        <v>50.275962991135806</v>
      </c>
      <c r="AK344" s="78">
        <v>49.373297963327666</v>
      </c>
      <c r="AL344" s="78">
        <v>48.470632935519511</v>
      </c>
    </row>
    <row r="345" spans="2:38" x14ac:dyDescent="0.75">
      <c r="B345" s="78" t="s">
        <v>2089</v>
      </c>
      <c r="C345" s="78" t="s">
        <v>146</v>
      </c>
      <c r="D345" s="78" t="s">
        <v>439</v>
      </c>
      <c r="E345" s="78" t="s">
        <v>1951</v>
      </c>
      <c r="F345" s="78" t="s">
        <v>441</v>
      </c>
      <c r="G345" s="41" t="s">
        <v>442</v>
      </c>
      <c r="H345" s="78">
        <v>107.25291826428447</v>
      </c>
      <c r="I345" s="78">
        <v>102.34106940900962</v>
      </c>
      <c r="J345" s="78">
        <v>97.429220553734766</v>
      </c>
      <c r="K345" s="78">
        <v>92.517371698459911</v>
      </c>
      <c r="L345" s="78">
        <v>87.605522843185057</v>
      </c>
      <c r="M345" s="78">
        <v>82.693673987910216</v>
      </c>
      <c r="N345" s="78">
        <v>78.344237140104937</v>
      </c>
      <c r="O345" s="78">
        <v>73.994800292299658</v>
      </c>
      <c r="P345" s="78">
        <v>69.645363444494379</v>
      </c>
      <c r="Q345" s="78">
        <v>65.2959265966891</v>
      </c>
      <c r="R345" s="78">
        <v>60.946489748883813</v>
      </c>
      <c r="S345" s="78">
        <v>60.033529447309654</v>
      </c>
      <c r="T345" s="78">
        <v>59.120569145735494</v>
      </c>
      <c r="U345" s="78">
        <v>58.207608844161335</v>
      </c>
      <c r="V345" s="78">
        <v>57.294648542587176</v>
      </c>
      <c r="W345" s="78">
        <v>56.381688241013002</v>
      </c>
      <c r="X345" s="78">
        <v>55.477567410126497</v>
      </c>
      <c r="Y345" s="78">
        <v>54.573446579239992</v>
      </c>
      <c r="Z345" s="78">
        <v>53.669325748353486</v>
      </c>
      <c r="AA345" s="78">
        <v>52.765204917466981</v>
      </c>
      <c r="AB345" s="78">
        <v>51.861084086580469</v>
      </c>
      <c r="AC345" s="78">
        <v>50.965627107758685</v>
      </c>
      <c r="AD345" s="78">
        <v>50.070170128936901</v>
      </c>
      <c r="AE345" s="78">
        <v>49.174713150115117</v>
      </c>
      <c r="AF345" s="78">
        <v>48.279256171293333</v>
      </c>
      <c r="AG345" s="78">
        <v>47.383799192471542</v>
      </c>
      <c r="AH345" s="78">
        <v>46.496835068634255</v>
      </c>
      <c r="AI345" s="78">
        <v>45.609870944796967</v>
      </c>
      <c r="AJ345" s="78">
        <v>44.722906820959679</v>
      </c>
      <c r="AK345" s="78">
        <v>43.835942697122391</v>
      </c>
      <c r="AL345" s="78">
        <v>42.948978573285103</v>
      </c>
    </row>
    <row r="346" spans="2:38" x14ac:dyDescent="0.75">
      <c r="B346" s="78" t="s">
        <v>2089</v>
      </c>
      <c r="C346" s="78" t="s">
        <v>146</v>
      </c>
      <c r="D346" s="78" t="s">
        <v>439</v>
      </c>
      <c r="E346" s="78" t="s">
        <v>1951</v>
      </c>
      <c r="F346" s="78" t="s">
        <v>443</v>
      </c>
      <c r="G346" s="41" t="s">
        <v>442</v>
      </c>
      <c r="H346" s="78">
        <v>107.25291826428447</v>
      </c>
      <c r="I346" s="78">
        <v>101.73264797741348</v>
      </c>
      <c r="J346" s="78">
        <v>96.212377690542482</v>
      </c>
      <c r="K346" s="78">
        <v>90.692107403671486</v>
      </c>
      <c r="L346" s="78">
        <v>85.171837116800489</v>
      </c>
      <c r="M346" s="78">
        <v>79.651566829929493</v>
      </c>
      <c r="N346" s="78">
        <v>74.742143879122139</v>
      </c>
      <c r="O346" s="78">
        <v>69.832720928314785</v>
      </c>
      <c r="P346" s="78">
        <v>64.923297977507431</v>
      </c>
      <c r="Q346" s="78">
        <v>60.013875026700084</v>
      </c>
      <c r="R346" s="78">
        <v>55.104452075892752</v>
      </c>
      <c r="S346" s="78">
        <v>54.207833473390743</v>
      </c>
      <c r="T346" s="78">
        <v>53.311214870888733</v>
      </c>
      <c r="U346" s="78">
        <v>52.414596268386724</v>
      </c>
      <c r="V346" s="78">
        <v>51.517977665884715</v>
      </c>
      <c r="W346" s="78">
        <v>50.621359063382698</v>
      </c>
      <c r="X346" s="78">
        <v>49.733362042247379</v>
      </c>
      <c r="Y346" s="78">
        <v>48.845365021112059</v>
      </c>
      <c r="Z346" s="78">
        <v>47.957367999976739</v>
      </c>
      <c r="AA346" s="78">
        <v>47.06937097884142</v>
      </c>
      <c r="AB346" s="78">
        <v>46.181373957706114</v>
      </c>
      <c r="AC346" s="78">
        <v>45.301827228241464</v>
      </c>
      <c r="AD346" s="78">
        <v>44.422280498776814</v>
      </c>
      <c r="AE346" s="78">
        <v>43.542733769312164</v>
      </c>
      <c r="AF346" s="78">
        <v>42.663187039847514</v>
      </c>
      <c r="AG346" s="78">
        <v>41.783640310382864</v>
      </c>
      <c r="AH346" s="78">
        <v>40.912377090516436</v>
      </c>
      <c r="AI346" s="78">
        <v>40.041113870650008</v>
      </c>
      <c r="AJ346" s="78">
        <v>39.16985065078358</v>
      </c>
      <c r="AK346" s="78">
        <v>38.298587430917152</v>
      </c>
      <c r="AL346" s="78">
        <v>37.42732421105071</v>
      </c>
    </row>
    <row r="347" spans="2:38" x14ac:dyDescent="0.75">
      <c r="B347" s="78" t="s">
        <v>2089</v>
      </c>
      <c r="C347" s="78" t="s">
        <v>146</v>
      </c>
      <c r="D347" s="78" t="s">
        <v>439</v>
      </c>
      <c r="E347" s="78" t="s">
        <v>1951</v>
      </c>
      <c r="F347" s="78" t="s">
        <v>444</v>
      </c>
      <c r="G347" s="41" t="s">
        <v>442</v>
      </c>
      <c r="H347" s="78">
        <v>107.25291826428447</v>
      </c>
      <c r="I347" s="78">
        <v>102.94949084060576</v>
      </c>
      <c r="J347" s="78">
        <v>98.646063416927049</v>
      </c>
      <c r="K347" s="78">
        <v>94.342635993248336</v>
      </c>
      <c r="L347" s="78">
        <v>90.039208569569624</v>
      </c>
      <c r="M347" s="78">
        <v>85.735781145890925</v>
      </c>
      <c r="N347" s="78">
        <v>81.946330401087721</v>
      </c>
      <c r="O347" s="78">
        <v>78.156879656284516</v>
      </c>
      <c r="P347" s="78">
        <v>74.367428911481312</v>
      </c>
      <c r="Q347" s="78">
        <v>70.577978166678108</v>
      </c>
      <c r="R347" s="78">
        <v>66.788527421874875</v>
      </c>
      <c r="S347" s="78">
        <v>65.859225421228558</v>
      </c>
      <c r="T347" s="78">
        <v>64.929923420582242</v>
      </c>
      <c r="U347" s="78">
        <v>64.000621419935925</v>
      </c>
      <c r="V347" s="78">
        <v>63.071319419289608</v>
      </c>
      <c r="W347" s="78">
        <v>62.142017418643306</v>
      </c>
      <c r="X347" s="78">
        <v>61.221772778005608</v>
      </c>
      <c r="Y347" s="78">
        <v>60.30152813736791</v>
      </c>
      <c r="Z347" s="78">
        <v>59.381283496730212</v>
      </c>
      <c r="AA347" s="78">
        <v>58.461038856092514</v>
      </c>
      <c r="AB347" s="78">
        <v>57.540794215454824</v>
      </c>
      <c r="AC347" s="78">
        <v>56.629426987275906</v>
      </c>
      <c r="AD347" s="78">
        <v>55.718059759096988</v>
      </c>
      <c r="AE347" s="78">
        <v>54.80669253091807</v>
      </c>
      <c r="AF347" s="78">
        <v>53.895325302739153</v>
      </c>
      <c r="AG347" s="78">
        <v>52.983958074560228</v>
      </c>
      <c r="AH347" s="78">
        <v>52.081293046752087</v>
      </c>
      <c r="AI347" s="78">
        <v>51.178628018943947</v>
      </c>
      <c r="AJ347" s="78">
        <v>50.275962991135806</v>
      </c>
      <c r="AK347" s="78">
        <v>49.373297963327666</v>
      </c>
      <c r="AL347" s="78">
        <v>48.470632935519511</v>
      </c>
    </row>
    <row r="348" spans="2:38" x14ac:dyDescent="0.75">
      <c r="B348" s="78" t="s">
        <v>2089</v>
      </c>
      <c r="C348" s="78" t="s">
        <v>147</v>
      </c>
      <c r="D348" s="78" t="s">
        <v>439</v>
      </c>
      <c r="E348" s="78" t="s">
        <v>1951</v>
      </c>
      <c r="F348" s="78" t="s">
        <v>441</v>
      </c>
      <c r="G348" s="41" t="s">
        <v>442</v>
      </c>
      <c r="H348" s="78">
        <v>107.25291826428447</v>
      </c>
      <c r="I348" s="78">
        <v>102.34106940900962</v>
      </c>
      <c r="J348" s="78">
        <v>97.429220553734766</v>
      </c>
      <c r="K348" s="78">
        <v>92.517371698459911</v>
      </c>
      <c r="L348" s="78">
        <v>87.605522843185057</v>
      </c>
      <c r="M348" s="78">
        <v>82.693673987910216</v>
      </c>
      <c r="N348" s="78">
        <v>78.344237140104937</v>
      </c>
      <c r="O348" s="78">
        <v>73.994800292299658</v>
      </c>
      <c r="P348" s="78">
        <v>69.645363444494379</v>
      </c>
      <c r="Q348" s="78">
        <v>65.2959265966891</v>
      </c>
      <c r="R348" s="78">
        <v>60.946489748883813</v>
      </c>
      <c r="S348" s="78">
        <v>60.033529447309654</v>
      </c>
      <c r="T348" s="78">
        <v>59.120569145735494</v>
      </c>
      <c r="U348" s="78">
        <v>58.207608844161335</v>
      </c>
      <c r="V348" s="78">
        <v>57.294648542587176</v>
      </c>
      <c r="W348" s="78">
        <v>56.381688241013002</v>
      </c>
      <c r="X348" s="78">
        <v>55.477567410126497</v>
      </c>
      <c r="Y348" s="78">
        <v>54.573446579239992</v>
      </c>
      <c r="Z348" s="78">
        <v>53.669325748353486</v>
      </c>
      <c r="AA348" s="78">
        <v>52.765204917466981</v>
      </c>
      <c r="AB348" s="78">
        <v>51.861084086580469</v>
      </c>
      <c r="AC348" s="78">
        <v>50.965627107758685</v>
      </c>
      <c r="AD348" s="78">
        <v>50.070170128936901</v>
      </c>
      <c r="AE348" s="78">
        <v>49.174713150115117</v>
      </c>
      <c r="AF348" s="78">
        <v>48.279256171293333</v>
      </c>
      <c r="AG348" s="78">
        <v>47.383799192471542</v>
      </c>
      <c r="AH348" s="78">
        <v>46.496835068634255</v>
      </c>
      <c r="AI348" s="78">
        <v>45.609870944796967</v>
      </c>
      <c r="AJ348" s="78">
        <v>44.722906820959679</v>
      </c>
      <c r="AK348" s="78">
        <v>43.835942697122391</v>
      </c>
      <c r="AL348" s="78">
        <v>42.948978573285103</v>
      </c>
    </row>
    <row r="349" spans="2:38" x14ac:dyDescent="0.75">
      <c r="B349" s="78" t="s">
        <v>2089</v>
      </c>
      <c r="C349" s="78" t="s">
        <v>147</v>
      </c>
      <c r="D349" s="78" t="s">
        <v>439</v>
      </c>
      <c r="E349" s="78" t="s">
        <v>1951</v>
      </c>
      <c r="F349" s="78" t="s">
        <v>443</v>
      </c>
      <c r="G349" s="41" t="s">
        <v>442</v>
      </c>
      <c r="H349" s="78">
        <v>107.25291826428447</v>
      </c>
      <c r="I349" s="78">
        <v>101.73264797741348</v>
      </c>
      <c r="J349" s="78">
        <v>96.212377690542482</v>
      </c>
      <c r="K349" s="78">
        <v>90.692107403671486</v>
      </c>
      <c r="L349" s="78">
        <v>85.171837116800489</v>
      </c>
      <c r="M349" s="78">
        <v>79.651566829929493</v>
      </c>
      <c r="N349" s="78">
        <v>74.742143879122139</v>
      </c>
      <c r="O349" s="78">
        <v>69.832720928314785</v>
      </c>
      <c r="P349" s="78">
        <v>64.923297977507431</v>
      </c>
      <c r="Q349" s="78">
        <v>60.013875026700084</v>
      </c>
      <c r="R349" s="78">
        <v>55.104452075892752</v>
      </c>
      <c r="S349" s="78">
        <v>54.207833473390743</v>
      </c>
      <c r="T349" s="78">
        <v>53.311214870888733</v>
      </c>
      <c r="U349" s="78">
        <v>52.414596268386724</v>
      </c>
      <c r="V349" s="78">
        <v>51.517977665884715</v>
      </c>
      <c r="W349" s="78">
        <v>50.621359063382698</v>
      </c>
      <c r="X349" s="78">
        <v>49.733362042247379</v>
      </c>
      <c r="Y349" s="78">
        <v>48.845365021112059</v>
      </c>
      <c r="Z349" s="78">
        <v>47.957367999976739</v>
      </c>
      <c r="AA349" s="78">
        <v>47.06937097884142</v>
      </c>
      <c r="AB349" s="78">
        <v>46.181373957706114</v>
      </c>
      <c r="AC349" s="78">
        <v>45.301827228241464</v>
      </c>
      <c r="AD349" s="78">
        <v>44.422280498776814</v>
      </c>
      <c r="AE349" s="78">
        <v>43.542733769312164</v>
      </c>
      <c r="AF349" s="78">
        <v>42.663187039847514</v>
      </c>
      <c r="AG349" s="78">
        <v>41.783640310382864</v>
      </c>
      <c r="AH349" s="78">
        <v>40.912377090516436</v>
      </c>
      <c r="AI349" s="78">
        <v>40.041113870650008</v>
      </c>
      <c r="AJ349" s="78">
        <v>39.16985065078358</v>
      </c>
      <c r="AK349" s="78">
        <v>38.298587430917152</v>
      </c>
      <c r="AL349" s="78">
        <v>37.42732421105071</v>
      </c>
    </row>
    <row r="350" spans="2:38" x14ac:dyDescent="0.75">
      <c r="B350" s="78" t="s">
        <v>2089</v>
      </c>
      <c r="C350" s="78" t="s">
        <v>147</v>
      </c>
      <c r="D350" s="78" t="s">
        <v>439</v>
      </c>
      <c r="E350" s="78" t="s">
        <v>1951</v>
      </c>
      <c r="F350" s="78" t="s">
        <v>444</v>
      </c>
      <c r="G350" s="41" t="s">
        <v>442</v>
      </c>
      <c r="H350" s="78">
        <v>107.25291826428447</v>
      </c>
      <c r="I350" s="78">
        <v>102.94949084060576</v>
      </c>
      <c r="J350" s="78">
        <v>98.646063416927049</v>
      </c>
      <c r="K350" s="78">
        <v>94.342635993248336</v>
      </c>
      <c r="L350" s="78">
        <v>90.039208569569624</v>
      </c>
      <c r="M350" s="78">
        <v>85.735781145890925</v>
      </c>
      <c r="N350" s="78">
        <v>81.946330401087721</v>
      </c>
      <c r="O350" s="78">
        <v>78.156879656284516</v>
      </c>
      <c r="P350" s="78">
        <v>74.367428911481312</v>
      </c>
      <c r="Q350" s="78">
        <v>70.577978166678108</v>
      </c>
      <c r="R350" s="78">
        <v>66.788527421874875</v>
      </c>
      <c r="S350" s="78">
        <v>65.859225421228558</v>
      </c>
      <c r="T350" s="78">
        <v>64.929923420582242</v>
      </c>
      <c r="U350" s="78">
        <v>64.000621419935925</v>
      </c>
      <c r="V350" s="78">
        <v>63.071319419289608</v>
      </c>
      <c r="W350" s="78">
        <v>62.142017418643306</v>
      </c>
      <c r="X350" s="78">
        <v>61.221772778005608</v>
      </c>
      <c r="Y350" s="78">
        <v>60.30152813736791</v>
      </c>
      <c r="Z350" s="78">
        <v>59.381283496730212</v>
      </c>
      <c r="AA350" s="78">
        <v>58.461038856092514</v>
      </c>
      <c r="AB350" s="78">
        <v>57.540794215454824</v>
      </c>
      <c r="AC350" s="78">
        <v>56.629426987275906</v>
      </c>
      <c r="AD350" s="78">
        <v>55.718059759096988</v>
      </c>
      <c r="AE350" s="78">
        <v>54.80669253091807</v>
      </c>
      <c r="AF350" s="78">
        <v>53.895325302739153</v>
      </c>
      <c r="AG350" s="78">
        <v>52.983958074560228</v>
      </c>
      <c r="AH350" s="78">
        <v>52.081293046752087</v>
      </c>
      <c r="AI350" s="78">
        <v>51.178628018943947</v>
      </c>
      <c r="AJ350" s="78">
        <v>50.275962991135806</v>
      </c>
      <c r="AK350" s="78">
        <v>49.373297963327666</v>
      </c>
      <c r="AL350" s="78">
        <v>48.470632935519511</v>
      </c>
    </row>
    <row r="351" spans="2:38" x14ac:dyDescent="0.75">
      <c r="B351" s="78" t="s">
        <v>2089</v>
      </c>
      <c r="C351" s="78" t="s">
        <v>449</v>
      </c>
      <c r="D351" s="78" t="s">
        <v>439</v>
      </c>
      <c r="E351" s="78" t="s">
        <v>1951</v>
      </c>
      <c r="F351" s="78" t="s">
        <v>441</v>
      </c>
      <c r="G351" s="41" t="s">
        <v>442</v>
      </c>
      <c r="H351" s="78">
        <v>78.064130807556808</v>
      </c>
      <c r="I351" s="78">
        <v>73.796303659094193</v>
      </c>
      <c r="J351" s="78">
        <v>69.528476510631577</v>
      </c>
      <c r="K351" s="78">
        <v>65.260649362168962</v>
      </c>
      <c r="L351" s="78">
        <v>60.992822213706347</v>
      </c>
      <c r="M351" s="78">
        <v>56.724995065243739</v>
      </c>
      <c r="N351" s="78">
        <v>55.781342230078849</v>
      </c>
      <c r="O351" s="78">
        <v>54.837689394913959</v>
      </c>
      <c r="P351" s="78">
        <v>53.894036559749068</v>
      </c>
      <c r="Q351" s="78">
        <v>52.950383724584178</v>
      </c>
      <c r="R351" s="78">
        <v>52.006730889419288</v>
      </c>
      <c r="S351" s="78">
        <v>51.240049481296154</v>
      </c>
      <c r="T351" s="78">
        <v>50.47336807317302</v>
      </c>
      <c r="U351" s="78">
        <v>49.706686665049887</v>
      </c>
      <c r="V351" s="78">
        <v>48.940005256926753</v>
      </c>
      <c r="W351" s="78">
        <v>48.173323848803633</v>
      </c>
      <c r="X351" s="78">
        <v>47.54232583830931</v>
      </c>
      <c r="Y351" s="78">
        <v>46.911327827814986</v>
      </c>
      <c r="Z351" s="78">
        <v>46.280329817320663</v>
      </c>
      <c r="AA351" s="78">
        <v>45.649331806826339</v>
      </c>
      <c r="AB351" s="78">
        <v>45.018333796332023</v>
      </c>
      <c r="AC351" s="78">
        <v>44.643806636030831</v>
      </c>
      <c r="AD351" s="78">
        <v>44.26927947572964</v>
      </c>
      <c r="AE351" s="78">
        <v>43.894752315428448</v>
      </c>
      <c r="AF351" s="78">
        <v>43.520225155127257</v>
      </c>
      <c r="AG351" s="78">
        <v>43.145697994826051</v>
      </c>
      <c r="AH351" s="78">
        <v>42.748529476195699</v>
      </c>
      <c r="AI351" s="78">
        <v>42.351360957565348</v>
      </c>
      <c r="AJ351" s="78">
        <v>41.954192438934996</v>
      </c>
      <c r="AK351" s="78">
        <v>41.557023920304644</v>
      </c>
      <c r="AL351" s="78">
        <v>41.159855401674285</v>
      </c>
    </row>
    <row r="352" spans="2:38" x14ac:dyDescent="0.75">
      <c r="B352" s="78" t="s">
        <v>2089</v>
      </c>
      <c r="C352" s="78" t="s">
        <v>449</v>
      </c>
      <c r="D352" s="78" t="s">
        <v>439</v>
      </c>
      <c r="E352" s="78" t="s">
        <v>1951</v>
      </c>
      <c r="F352" s="78" t="s">
        <v>443</v>
      </c>
      <c r="G352" s="41" t="s">
        <v>442</v>
      </c>
      <c r="H352" s="78">
        <v>62.553016868595989</v>
      </c>
      <c r="I352" s="78">
        <v>58.668011995434455</v>
      </c>
      <c r="J352" s="78">
        <v>54.78300712227292</v>
      </c>
      <c r="K352" s="78">
        <v>50.898002249111386</v>
      </c>
      <c r="L352" s="78">
        <v>47.012997375949851</v>
      </c>
      <c r="M352" s="78">
        <v>43.127992502788302</v>
      </c>
      <c r="N352" s="78">
        <v>41.833739325849223</v>
      </c>
      <c r="O352" s="78">
        <v>40.539486148910143</v>
      </c>
      <c r="P352" s="78">
        <v>39.245232971971063</v>
      </c>
      <c r="Q352" s="78">
        <v>37.950979795031984</v>
      </c>
      <c r="R352" s="78">
        <v>36.65672661809289</v>
      </c>
      <c r="S352" s="78">
        <v>35.902469801685406</v>
      </c>
      <c r="T352" s="78">
        <v>35.148212985277922</v>
      </c>
      <c r="U352" s="78">
        <v>34.393956168870439</v>
      </c>
      <c r="V352" s="78">
        <v>33.639699352462955</v>
      </c>
      <c r="W352" s="78">
        <v>32.885442536055457</v>
      </c>
      <c r="X352" s="78">
        <v>32.239679524285265</v>
      </c>
      <c r="Y352" s="78">
        <v>31.593916512515076</v>
      </c>
      <c r="Z352" s="78">
        <v>30.948153500744887</v>
      </c>
      <c r="AA352" s="78">
        <v>30.302390488974698</v>
      </c>
      <c r="AB352" s="78">
        <v>29.656627477204509</v>
      </c>
      <c r="AC352" s="78">
        <v>29.394385209204994</v>
      </c>
      <c r="AD352" s="78">
        <v>29.13214294120548</v>
      </c>
      <c r="AE352" s="78">
        <v>28.869900673205965</v>
      </c>
      <c r="AF352" s="78">
        <v>28.60765840520645</v>
      </c>
      <c r="AG352" s="78">
        <v>28.345416137206932</v>
      </c>
      <c r="AH352" s="78">
        <v>28.068988902838502</v>
      </c>
      <c r="AI352" s="78">
        <v>27.792561668470071</v>
      </c>
      <c r="AJ352" s="78">
        <v>27.516134434101641</v>
      </c>
      <c r="AK352" s="78">
        <v>27.239707199733211</v>
      </c>
      <c r="AL352" s="78">
        <v>26.963279965364784</v>
      </c>
    </row>
    <row r="353" spans="2:38" x14ac:dyDescent="0.75">
      <c r="B353" s="78" t="s">
        <v>2089</v>
      </c>
      <c r="C353" s="78" t="s">
        <v>449</v>
      </c>
      <c r="D353" s="78" t="s">
        <v>439</v>
      </c>
      <c r="E353" s="78" t="s">
        <v>1951</v>
      </c>
      <c r="F353" s="78" t="s">
        <v>444</v>
      </c>
      <c r="G353" s="41" t="s">
        <v>442</v>
      </c>
      <c r="H353" s="78">
        <v>85.43826694247258</v>
      </c>
      <c r="I353" s="78">
        <v>81.735162951395125</v>
      </c>
      <c r="J353" s="78">
        <v>78.03205896031767</v>
      </c>
      <c r="K353" s="78">
        <v>74.328954969240215</v>
      </c>
      <c r="L353" s="78">
        <v>70.625850978162759</v>
      </c>
      <c r="M353" s="78">
        <v>66.922746987085304</v>
      </c>
      <c r="N353" s="78">
        <v>67.009544621817383</v>
      </c>
      <c r="O353" s="78">
        <v>67.096342256549462</v>
      </c>
      <c r="P353" s="78">
        <v>67.183139891281542</v>
      </c>
      <c r="Q353" s="78">
        <v>67.269937526013621</v>
      </c>
      <c r="R353" s="78">
        <v>67.3567351607457</v>
      </c>
      <c r="S353" s="78">
        <v>66.577629160906923</v>
      </c>
      <c r="T353" s="78">
        <v>65.798523161068147</v>
      </c>
      <c r="U353" s="78">
        <v>65.01941716122937</v>
      </c>
      <c r="V353" s="78">
        <v>64.240311161390593</v>
      </c>
      <c r="W353" s="78">
        <v>63.461205161551817</v>
      </c>
      <c r="X353" s="78">
        <v>62.844972152333362</v>
      </c>
      <c r="Y353" s="78">
        <v>62.228739143114908</v>
      </c>
      <c r="Z353" s="78">
        <v>61.612506133896453</v>
      </c>
      <c r="AA353" s="78">
        <v>60.996273124677998</v>
      </c>
      <c r="AB353" s="78">
        <v>60.380040115459536</v>
      </c>
      <c r="AC353" s="78">
        <v>59.893228062856664</v>
      </c>
      <c r="AD353" s="78">
        <v>59.406416010253793</v>
      </c>
      <c r="AE353" s="78">
        <v>58.919603957650921</v>
      </c>
      <c r="AF353" s="78">
        <v>58.432791905048049</v>
      </c>
      <c r="AG353" s="78">
        <v>57.945979852445163</v>
      </c>
      <c r="AH353" s="78">
        <v>57.428070049552886</v>
      </c>
      <c r="AI353" s="78">
        <v>56.91016024666061</v>
      </c>
      <c r="AJ353" s="78">
        <v>56.392250443768333</v>
      </c>
      <c r="AK353" s="78">
        <v>55.874340640876056</v>
      </c>
      <c r="AL353" s="78">
        <v>55.356430837983773</v>
      </c>
    </row>
    <row r="354" spans="2:38" x14ac:dyDescent="0.75">
      <c r="B354" s="78" t="s">
        <v>2089</v>
      </c>
      <c r="C354" s="78" t="s">
        <v>450</v>
      </c>
      <c r="D354" s="78" t="s">
        <v>439</v>
      </c>
      <c r="E354" s="78" t="s">
        <v>1951</v>
      </c>
      <c r="F354" s="78" t="s">
        <v>441</v>
      </c>
      <c r="G354" s="41" t="s">
        <v>442</v>
      </c>
      <c r="H354" s="78">
        <v>64.668735492181042</v>
      </c>
      <c r="I354" s="78">
        <v>62.37416653881575</v>
      </c>
      <c r="J354" s="78">
        <v>60.079597585450458</v>
      </c>
      <c r="K354" s="78">
        <v>57.785028632085165</v>
      </c>
      <c r="L354" s="78">
        <v>55.490459678719873</v>
      </c>
      <c r="M354" s="78">
        <v>53.19589072535458</v>
      </c>
      <c r="N354" s="78">
        <v>52.206089172667781</v>
      </c>
      <c r="O354" s="78">
        <v>51.216287619980982</v>
      </c>
      <c r="P354" s="78">
        <v>50.226486067294182</v>
      </c>
      <c r="Q354" s="78">
        <v>49.236684514607383</v>
      </c>
      <c r="R354" s="78">
        <v>48.246882961920583</v>
      </c>
      <c r="S354" s="78">
        <v>47.343793442922149</v>
      </c>
      <c r="T354" s="78">
        <v>46.440703923923714</v>
      </c>
      <c r="U354" s="78">
        <v>45.537614404925279</v>
      </c>
      <c r="V354" s="78">
        <v>44.634524885926844</v>
      </c>
      <c r="W354" s="78">
        <v>43.731435366928409</v>
      </c>
      <c r="X354" s="78">
        <v>43.134659803412269</v>
      </c>
      <c r="Y354" s="78">
        <v>42.53788423989613</v>
      </c>
      <c r="Z354" s="78">
        <v>41.94110867637999</v>
      </c>
      <c r="AA354" s="78">
        <v>41.34433311286385</v>
      </c>
      <c r="AB354" s="78">
        <v>40.747557549347704</v>
      </c>
      <c r="AC354" s="78">
        <v>40.305998841519234</v>
      </c>
      <c r="AD354" s="78">
        <v>39.864440133690763</v>
      </c>
      <c r="AE354" s="78">
        <v>39.422881425862293</v>
      </c>
      <c r="AF354" s="78">
        <v>38.981322718033823</v>
      </c>
      <c r="AG354" s="78">
        <v>38.53976401020536</v>
      </c>
      <c r="AH354" s="78">
        <v>38.170917603928025</v>
      </c>
      <c r="AI354" s="78">
        <v>37.80207119765069</v>
      </c>
      <c r="AJ354" s="78">
        <v>37.433224791373355</v>
      </c>
      <c r="AK354" s="78">
        <v>37.06437838509602</v>
      </c>
      <c r="AL354" s="78">
        <v>36.695531978818678</v>
      </c>
    </row>
    <row r="355" spans="2:38" x14ac:dyDescent="0.75">
      <c r="B355" s="78" t="s">
        <v>2089</v>
      </c>
      <c r="C355" s="78" t="s">
        <v>450</v>
      </c>
      <c r="D355" s="78" t="s">
        <v>439</v>
      </c>
      <c r="E355" s="78" t="s">
        <v>1951</v>
      </c>
      <c r="F355" s="78" t="s">
        <v>443</v>
      </c>
      <c r="G355" s="41" t="s">
        <v>442</v>
      </c>
      <c r="H355" s="78">
        <v>64.668735492181042</v>
      </c>
      <c r="I355" s="78">
        <v>62.122400046726547</v>
      </c>
      <c r="J355" s="78">
        <v>59.576064601272051</v>
      </c>
      <c r="K355" s="78">
        <v>57.029729155817556</v>
      </c>
      <c r="L355" s="78">
        <v>54.48339371036306</v>
      </c>
      <c r="M355" s="78">
        <v>51.937058264908551</v>
      </c>
      <c r="N355" s="78">
        <v>50.587582237746247</v>
      </c>
      <c r="O355" s="78">
        <v>49.238106210583943</v>
      </c>
      <c r="P355" s="78">
        <v>47.88863018342164</v>
      </c>
      <c r="Q355" s="78">
        <v>46.539154156259336</v>
      </c>
      <c r="R355" s="78">
        <v>45.189678129097032</v>
      </c>
      <c r="S355" s="78">
        <v>44.294915304216033</v>
      </c>
      <c r="T355" s="78">
        <v>43.400152479335034</v>
      </c>
      <c r="U355" s="78">
        <v>42.505389654454035</v>
      </c>
      <c r="V355" s="78">
        <v>41.610626829573036</v>
      </c>
      <c r="W355" s="78">
        <v>40.715864004692023</v>
      </c>
      <c r="X355" s="78">
        <v>40.11734048770478</v>
      </c>
      <c r="Y355" s="78">
        <v>39.518816970717538</v>
      </c>
      <c r="Z355" s="78">
        <v>38.920293453730295</v>
      </c>
      <c r="AA355" s="78">
        <v>38.321769936743053</v>
      </c>
      <c r="AB355" s="78">
        <v>37.723246419755796</v>
      </c>
      <c r="AC355" s="78">
        <v>37.262645892682464</v>
      </c>
      <c r="AD355" s="78">
        <v>36.802045365609132</v>
      </c>
      <c r="AE355" s="78">
        <v>36.3414448385358</v>
      </c>
      <c r="AF355" s="78">
        <v>35.880844311462468</v>
      </c>
      <c r="AG355" s="78">
        <v>35.420243784389136</v>
      </c>
      <c r="AH355" s="78">
        <v>35.012809715728245</v>
      </c>
      <c r="AI355" s="78">
        <v>34.605375647067355</v>
      </c>
      <c r="AJ355" s="78">
        <v>34.197941578406464</v>
      </c>
      <c r="AK355" s="78">
        <v>33.790507509745574</v>
      </c>
      <c r="AL355" s="78">
        <v>33.38307344108469</v>
      </c>
    </row>
    <row r="356" spans="2:38" x14ac:dyDescent="0.75">
      <c r="B356" s="78" t="s">
        <v>2089</v>
      </c>
      <c r="C356" s="78" t="s">
        <v>450</v>
      </c>
      <c r="D356" s="78" t="s">
        <v>439</v>
      </c>
      <c r="E356" s="78" t="s">
        <v>1951</v>
      </c>
      <c r="F356" s="78" t="s">
        <v>444</v>
      </c>
      <c r="G356" s="41" t="s">
        <v>442</v>
      </c>
      <c r="H356" s="78">
        <v>64.668735492181042</v>
      </c>
      <c r="I356" s="78">
        <v>62.62593303090496</v>
      </c>
      <c r="J356" s="78">
        <v>60.583130569628878</v>
      </c>
      <c r="K356" s="78">
        <v>58.540328108352796</v>
      </c>
      <c r="L356" s="78">
        <v>56.497525647076714</v>
      </c>
      <c r="M356" s="78">
        <v>54.454723185800617</v>
      </c>
      <c r="N356" s="78">
        <v>53.824596107589322</v>
      </c>
      <c r="O356" s="78">
        <v>53.194469029378027</v>
      </c>
      <c r="P356" s="78">
        <v>52.564341951166732</v>
      </c>
      <c r="Q356" s="78">
        <v>51.934214872955437</v>
      </c>
      <c r="R356" s="78">
        <v>51.304087794744142</v>
      </c>
      <c r="S356" s="78">
        <v>50.392671581628278</v>
      </c>
      <c r="T356" s="78">
        <v>49.481255368512414</v>
      </c>
      <c r="U356" s="78">
        <v>48.569839155396551</v>
      </c>
      <c r="V356" s="78">
        <v>47.658422942280687</v>
      </c>
      <c r="W356" s="78">
        <v>46.747006729164816</v>
      </c>
      <c r="X356" s="78">
        <v>46.15197911911978</v>
      </c>
      <c r="Y356" s="78">
        <v>45.556951509074743</v>
      </c>
      <c r="Z356" s="78">
        <v>44.961923899029706</v>
      </c>
      <c r="AA356" s="78">
        <v>44.36689628898467</v>
      </c>
      <c r="AB356" s="78">
        <v>43.771868678939626</v>
      </c>
      <c r="AC356" s="78">
        <v>43.349351790356017</v>
      </c>
      <c r="AD356" s="78">
        <v>42.926834901772409</v>
      </c>
      <c r="AE356" s="78">
        <v>42.504318013188801</v>
      </c>
      <c r="AF356" s="78">
        <v>42.081801124605192</v>
      </c>
      <c r="AG356" s="78">
        <v>41.659284236021584</v>
      </c>
      <c r="AH356" s="78">
        <v>41.329025492127798</v>
      </c>
      <c r="AI356" s="78">
        <v>40.998766748234011</v>
      </c>
      <c r="AJ356" s="78">
        <v>40.668508004340225</v>
      </c>
      <c r="AK356" s="78">
        <v>40.338249260446439</v>
      </c>
      <c r="AL356" s="78">
        <v>40.007990516552667</v>
      </c>
    </row>
    <row r="357" spans="2:38" x14ac:dyDescent="0.75">
      <c r="B357" s="78" t="s">
        <v>2089</v>
      </c>
      <c r="C357" s="78" t="s">
        <v>451</v>
      </c>
      <c r="D357" s="78" t="s">
        <v>439</v>
      </c>
      <c r="E357" s="78" t="s">
        <v>1951</v>
      </c>
      <c r="F357" s="78" t="s">
        <v>441</v>
      </c>
      <c r="G357" s="41" t="s">
        <v>442</v>
      </c>
      <c r="H357" s="78">
        <v>107.25291826428447</v>
      </c>
      <c r="I357" s="78">
        <v>102.34106940900962</v>
      </c>
      <c r="J357" s="78">
        <v>97.429220553734766</v>
      </c>
      <c r="K357" s="78">
        <v>92.517371698459911</v>
      </c>
      <c r="L357" s="78">
        <v>87.605522843185057</v>
      </c>
      <c r="M357" s="78">
        <v>82.693673987910216</v>
      </c>
      <c r="N357" s="78">
        <v>78.344237140104937</v>
      </c>
      <c r="O357" s="78">
        <v>73.994800292299658</v>
      </c>
      <c r="P357" s="78">
        <v>69.645363444494379</v>
      </c>
      <c r="Q357" s="78">
        <v>65.2959265966891</v>
      </c>
      <c r="R357" s="78">
        <v>60.946489748883813</v>
      </c>
      <c r="S357" s="78">
        <v>60.033529447309654</v>
      </c>
      <c r="T357" s="78">
        <v>59.120569145735494</v>
      </c>
      <c r="U357" s="78">
        <v>58.207608844161335</v>
      </c>
      <c r="V357" s="78">
        <v>57.294648542587176</v>
      </c>
      <c r="W357" s="78">
        <v>56.381688241013002</v>
      </c>
      <c r="X357" s="78">
        <v>55.477567410126497</v>
      </c>
      <c r="Y357" s="78">
        <v>54.573446579239992</v>
      </c>
      <c r="Z357" s="78">
        <v>53.669325748353486</v>
      </c>
      <c r="AA357" s="78">
        <v>52.765204917466981</v>
      </c>
      <c r="AB357" s="78">
        <v>51.861084086580469</v>
      </c>
      <c r="AC357" s="78">
        <v>50.965627107758685</v>
      </c>
      <c r="AD357" s="78">
        <v>50.070170128936901</v>
      </c>
      <c r="AE357" s="78">
        <v>49.174713150115117</v>
      </c>
      <c r="AF357" s="78">
        <v>48.279256171293333</v>
      </c>
      <c r="AG357" s="78">
        <v>47.383799192471542</v>
      </c>
      <c r="AH357" s="78">
        <v>46.496835068634255</v>
      </c>
      <c r="AI357" s="78">
        <v>45.609870944796967</v>
      </c>
      <c r="AJ357" s="78">
        <v>44.722906820959679</v>
      </c>
      <c r="AK357" s="78">
        <v>43.835942697122391</v>
      </c>
      <c r="AL357" s="78">
        <v>42.948978573285103</v>
      </c>
    </row>
    <row r="358" spans="2:38" x14ac:dyDescent="0.75">
      <c r="B358" s="78" t="s">
        <v>2089</v>
      </c>
      <c r="C358" s="78" t="s">
        <v>451</v>
      </c>
      <c r="D358" s="78" t="s">
        <v>439</v>
      </c>
      <c r="E358" s="78" t="s">
        <v>1951</v>
      </c>
      <c r="F358" s="78" t="s">
        <v>443</v>
      </c>
      <c r="G358" s="41" t="s">
        <v>442</v>
      </c>
      <c r="H358" s="78">
        <v>107.25291826428447</v>
      </c>
      <c r="I358" s="78">
        <v>101.73264797741348</v>
      </c>
      <c r="J358" s="78">
        <v>96.212377690542482</v>
      </c>
      <c r="K358" s="78">
        <v>90.692107403671486</v>
      </c>
      <c r="L358" s="78">
        <v>85.171837116800489</v>
      </c>
      <c r="M358" s="78">
        <v>79.651566829929493</v>
      </c>
      <c r="N358" s="78">
        <v>74.742143879122139</v>
      </c>
      <c r="O358" s="78">
        <v>69.832720928314785</v>
      </c>
      <c r="P358" s="78">
        <v>64.923297977507431</v>
      </c>
      <c r="Q358" s="78">
        <v>60.013875026700084</v>
      </c>
      <c r="R358" s="78">
        <v>55.104452075892752</v>
      </c>
      <c r="S358" s="78">
        <v>54.207833473390743</v>
      </c>
      <c r="T358" s="78">
        <v>53.311214870888733</v>
      </c>
      <c r="U358" s="78">
        <v>52.414596268386724</v>
      </c>
      <c r="V358" s="78">
        <v>51.517977665884715</v>
      </c>
      <c r="W358" s="78">
        <v>50.621359063382698</v>
      </c>
      <c r="X358" s="78">
        <v>49.733362042247379</v>
      </c>
      <c r="Y358" s="78">
        <v>48.845365021112059</v>
      </c>
      <c r="Z358" s="78">
        <v>47.957367999976739</v>
      </c>
      <c r="AA358" s="78">
        <v>47.06937097884142</v>
      </c>
      <c r="AB358" s="78">
        <v>46.181373957706114</v>
      </c>
      <c r="AC358" s="78">
        <v>45.301827228241464</v>
      </c>
      <c r="AD358" s="78">
        <v>44.422280498776814</v>
      </c>
      <c r="AE358" s="78">
        <v>43.542733769312164</v>
      </c>
      <c r="AF358" s="78">
        <v>42.663187039847514</v>
      </c>
      <c r="AG358" s="78">
        <v>41.783640310382864</v>
      </c>
      <c r="AH358" s="78">
        <v>40.912377090516436</v>
      </c>
      <c r="AI358" s="78">
        <v>40.041113870650008</v>
      </c>
      <c r="AJ358" s="78">
        <v>39.16985065078358</v>
      </c>
      <c r="AK358" s="78">
        <v>38.298587430917152</v>
      </c>
      <c r="AL358" s="78">
        <v>37.42732421105071</v>
      </c>
    </row>
    <row r="359" spans="2:38" x14ac:dyDescent="0.75">
      <c r="B359" s="78" t="s">
        <v>2089</v>
      </c>
      <c r="C359" s="78" t="s">
        <v>451</v>
      </c>
      <c r="D359" s="78" t="s">
        <v>439</v>
      </c>
      <c r="E359" s="78" t="s">
        <v>1951</v>
      </c>
      <c r="F359" s="78" t="s">
        <v>444</v>
      </c>
      <c r="G359" s="41" t="s">
        <v>442</v>
      </c>
      <c r="H359" s="78">
        <v>107.25291826428447</v>
      </c>
      <c r="I359" s="78">
        <v>102.94949084060576</v>
      </c>
      <c r="J359" s="78">
        <v>98.646063416927049</v>
      </c>
      <c r="K359" s="78">
        <v>94.342635993248336</v>
      </c>
      <c r="L359" s="78">
        <v>90.039208569569624</v>
      </c>
      <c r="M359" s="78">
        <v>85.735781145890925</v>
      </c>
      <c r="N359" s="78">
        <v>81.946330401087721</v>
      </c>
      <c r="O359" s="78">
        <v>78.156879656284516</v>
      </c>
      <c r="P359" s="78">
        <v>74.367428911481312</v>
      </c>
      <c r="Q359" s="78">
        <v>70.577978166678108</v>
      </c>
      <c r="R359" s="78">
        <v>66.788527421874875</v>
      </c>
      <c r="S359" s="78">
        <v>65.859225421228558</v>
      </c>
      <c r="T359" s="78">
        <v>64.929923420582242</v>
      </c>
      <c r="U359" s="78">
        <v>64.000621419935925</v>
      </c>
      <c r="V359" s="78">
        <v>63.071319419289608</v>
      </c>
      <c r="W359" s="78">
        <v>62.142017418643306</v>
      </c>
      <c r="X359" s="78">
        <v>61.221772778005608</v>
      </c>
      <c r="Y359" s="78">
        <v>60.30152813736791</v>
      </c>
      <c r="Z359" s="78">
        <v>59.381283496730212</v>
      </c>
      <c r="AA359" s="78">
        <v>58.461038856092514</v>
      </c>
      <c r="AB359" s="78">
        <v>57.540794215454824</v>
      </c>
      <c r="AC359" s="78">
        <v>56.629426987275906</v>
      </c>
      <c r="AD359" s="78">
        <v>55.718059759096988</v>
      </c>
      <c r="AE359" s="78">
        <v>54.80669253091807</v>
      </c>
      <c r="AF359" s="78">
        <v>53.895325302739153</v>
      </c>
      <c r="AG359" s="78">
        <v>52.983958074560228</v>
      </c>
      <c r="AH359" s="78">
        <v>52.081293046752087</v>
      </c>
      <c r="AI359" s="78">
        <v>51.178628018943947</v>
      </c>
      <c r="AJ359" s="78">
        <v>50.275962991135806</v>
      </c>
      <c r="AK359" s="78">
        <v>49.373297963327666</v>
      </c>
      <c r="AL359" s="78">
        <v>48.470632935519511</v>
      </c>
    </row>
    <row r="360" spans="2:38" x14ac:dyDescent="0.75">
      <c r="B360" s="78" t="s">
        <v>2090</v>
      </c>
      <c r="C360" s="78" t="s">
        <v>447</v>
      </c>
      <c r="D360" s="78" t="s">
        <v>439</v>
      </c>
      <c r="E360" s="78" t="s">
        <v>1951</v>
      </c>
      <c r="F360" s="78" t="s">
        <v>441</v>
      </c>
      <c r="G360" s="41" t="s">
        <v>442</v>
      </c>
      <c r="H360" s="78">
        <v>32.914042849018458</v>
      </c>
      <c r="I360" s="78">
        <v>31.504128144350467</v>
      </c>
      <c r="J360" s="78">
        <v>30.094213439682477</v>
      </c>
      <c r="K360" s="78">
        <v>28.684298735014487</v>
      </c>
      <c r="L360" s="78">
        <v>27.274384030346496</v>
      </c>
      <c r="M360" s="78">
        <v>25.864469325678506</v>
      </c>
      <c r="N360" s="78">
        <v>25.101047127027186</v>
      </c>
      <c r="O360" s="78">
        <v>24.337624928375867</v>
      </c>
      <c r="P360" s="78">
        <v>23.574202729724547</v>
      </c>
      <c r="Q360" s="78">
        <v>22.810780531073227</v>
      </c>
      <c r="R360" s="78">
        <v>22.047358332421911</v>
      </c>
      <c r="S360" s="78">
        <v>21.531628440473789</v>
      </c>
      <c r="T360" s="78">
        <v>21.015898548525666</v>
      </c>
      <c r="U360" s="78">
        <v>20.500168656577543</v>
      </c>
      <c r="V360" s="78">
        <v>19.98443876462942</v>
      </c>
      <c r="W360" s="78">
        <v>19.468708872681297</v>
      </c>
      <c r="X360" s="78">
        <v>19.107358640047206</v>
      </c>
      <c r="Y360" s="78">
        <v>18.746008407413115</v>
      </c>
      <c r="Z360" s="78">
        <v>18.384658174779023</v>
      </c>
      <c r="AA360" s="78">
        <v>18.023307942144932</v>
      </c>
      <c r="AB360" s="78">
        <v>17.661957709510844</v>
      </c>
      <c r="AC360" s="78">
        <v>17.38330392505204</v>
      </c>
      <c r="AD360" s="78">
        <v>17.104650140593236</v>
      </c>
      <c r="AE360" s="78">
        <v>16.825996356134432</v>
      </c>
      <c r="AF360" s="78">
        <v>16.547342571675628</v>
      </c>
      <c r="AG360" s="78">
        <v>16.268688787216831</v>
      </c>
      <c r="AH360" s="78">
        <v>16.037451266241337</v>
      </c>
      <c r="AI360" s="78">
        <v>15.806213745265843</v>
      </c>
      <c r="AJ360" s="78">
        <v>15.574976224290349</v>
      </c>
      <c r="AK360" s="78">
        <v>15.343738703314855</v>
      </c>
      <c r="AL360" s="78">
        <v>15.112501182339361</v>
      </c>
    </row>
    <row r="361" spans="2:38" x14ac:dyDescent="0.75">
      <c r="B361" s="78" t="s">
        <v>2090</v>
      </c>
      <c r="C361" s="78" t="s">
        <v>447</v>
      </c>
      <c r="D361" s="78" t="s">
        <v>439</v>
      </c>
      <c r="E361" s="78" t="s">
        <v>1951</v>
      </c>
      <c r="F361" s="78" t="s">
        <v>443</v>
      </c>
      <c r="G361" s="41" t="s">
        <v>442</v>
      </c>
      <c r="H361" s="78">
        <v>32.914042849018458</v>
      </c>
      <c r="I361" s="78">
        <v>31.179272401616164</v>
      </c>
      <c r="J361" s="78">
        <v>29.44450195421387</v>
      </c>
      <c r="K361" s="78">
        <v>27.709731506811575</v>
      </c>
      <c r="L361" s="78">
        <v>25.974961059409281</v>
      </c>
      <c r="M361" s="78">
        <v>24.240190612006984</v>
      </c>
      <c r="N361" s="78">
        <v>23.247595275091026</v>
      </c>
      <c r="O361" s="78">
        <v>22.254999938175068</v>
      </c>
      <c r="P361" s="78">
        <v>21.26240460125911</v>
      </c>
      <c r="Q361" s="78">
        <v>20.269809264343152</v>
      </c>
      <c r="R361" s="78">
        <v>19.277213927427198</v>
      </c>
      <c r="S361" s="78">
        <v>18.879069311423446</v>
      </c>
      <c r="T361" s="78">
        <v>18.480924695419695</v>
      </c>
      <c r="U361" s="78">
        <v>18.082780079415944</v>
      </c>
      <c r="V361" s="78">
        <v>17.684635463412192</v>
      </c>
      <c r="W361" s="78">
        <v>17.286490847408444</v>
      </c>
      <c r="X361" s="78">
        <v>16.995191854315934</v>
      </c>
      <c r="Y361" s="78">
        <v>16.703892861223423</v>
      </c>
      <c r="Z361" s="78">
        <v>16.412593868130912</v>
      </c>
      <c r="AA361" s="78">
        <v>16.121294875038402</v>
      </c>
      <c r="AB361" s="78">
        <v>15.829995881945885</v>
      </c>
      <c r="AC361" s="78">
        <v>15.597476719267316</v>
      </c>
      <c r="AD361" s="78">
        <v>15.364957556588747</v>
      </c>
      <c r="AE361" s="78">
        <v>15.132438393910178</v>
      </c>
      <c r="AF361" s="78">
        <v>14.899919231231609</v>
      </c>
      <c r="AG361" s="78">
        <v>14.667400068553039</v>
      </c>
      <c r="AH361" s="78">
        <v>14.467105618104698</v>
      </c>
      <c r="AI361" s="78">
        <v>14.266811167656357</v>
      </c>
      <c r="AJ361" s="78">
        <v>14.066516717208016</v>
      </c>
      <c r="AK361" s="78">
        <v>13.866222266759674</v>
      </c>
      <c r="AL361" s="78">
        <v>13.665927816311331</v>
      </c>
    </row>
    <row r="362" spans="2:38" x14ac:dyDescent="0.75">
      <c r="B362" s="78" t="s">
        <v>2090</v>
      </c>
      <c r="C362" s="78" t="s">
        <v>447</v>
      </c>
      <c r="D362" s="78" t="s">
        <v>439</v>
      </c>
      <c r="E362" s="78" t="s">
        <v>1951</v>
      </c>
      <c r="F362" s="78" t="s">
        <v>444</v>
      </c>
      <c r="G362" s="41" t="s">
        <v>442</v>
      </c>
      <c r="H362" s="78">
        <v>32.914042849018458</v>
      </c>
      <c r="I362" s="78">
        <v>31.828983887084771</v>
      </c>
      <c r="J362" s="78">
        <v>30.743924925151084</v>
      </c>
      <c r="K362" s="78">
        <v>29.658865963217398</v>
      </c>
      <c r="L362" s="78">
        <v>28.573807001283711</v>
      </c>
      <c r="M362" s="78">
        <v>27.488748039350028</v>
      </c>
      <c r="N362" s="78">
        <v>26.954498978963347</v>
      </c>
      <c r="O362" s="78">
        <v>26.420249918576665</v>
      </c>
      <c r="P362" s="78">
        <v>25.886000858189984</v>
      </c>
      <c r="Q362" s="78">
        <v>25.351751797803303</v>
      </c>
      <c r="R362" s="78">
        <v>24.817502737416625</v>
      </c>
      <c r="S362" s="78">
        <v>24.184187569524131</v>
      </c>
      <c r="T362" s="78">
        <v>23.550872401631636</v>
      </c>
      <c r="U362" s="78">
        <v>22.917557233739142</v>
      </c>
      <c r="V362" s="78">
        <v>22.284242065846648</v>
      </c>
      <c r="W362" s="78">
        <v>21.650926897954154</v>
      </c>
      <c r="X362" s="78">
        <v>21.219525425778485</v>
      </c>
      <c r="Y362" s="78">
        <v>20.788123953602817</v>
      </c>
      <c r="Z362" s="78">
        <v>20.356722481427148</v>
      </c>
      <c r="AA362" s="78">
        <v>19.92532100925148</v>
      </c>
      <c r="AB362" s="78">
        <v>19.493919537075804</v>
      </c>
      <c r="AC362" s="78">
        <v>19.169131130836767</v>
      </c>
      <c r="AD362" s="78">
        <v>18.84434272459773</v>
      </c>
      <c r="AE362" s="78">
        <v>18.519554318358693</v>
      </c>
      <c r="AF362" s="78">
        <v>18.194765912119657</v>
      </c>
      <c r="AG362" s="78">
        <v>17.86997750588062</v>
      </c>
      <c r="AH362" s="78">
        <v>17.607796914377975</v>
      </c>
      <c r="AI362" s="78">
        <v>17.34561632287533</v>
      </c>
      <c r="AJ362" s="78">
        <v>17.083435731372685</v>
      </c>
      <c r="AK362" s="78">
        <v>16.82125513987004</v>
      </c>
      <c r="AL362" s="78">
        <v>16.559074548367395</v>
      </c>
    </row>
    <row r="363" spans="2:38" x14ac:dyDescent="0.75">
      <c r="B363" s="78" t="s">
        <v>2090</v>
      </c>
      <c r="C363" s="78" t="s">
        <v>448</v>
      </c>
      <c r="D363" s="78" t="s">
        <v>439</v>
      </c>
      <c r="E363" s="78" t="s">
        <v>1951</v>
      </c>
      <c r="F363" s="78" t="s">
        <v>441</v>
      </c>
      <c r="G363" s="41" t="s">
        <v>442</v>
      </c>
      <c r="H363" s="78">
        <v>23.969097163163269</v>
      </c>
      <c r="I363" s="78">
        <v>23.490232473723431</v>
      </c>
      <c r="J363" s="78">
        <v>23.011367784283593</v>
      </c>
      <c r="K363" s="78">
        <v>22.532503094843754</v>
      </c>
      <c r="L363" s="78">
        <v>22.053638405403916</v>
      </c>
      <c r="M363" s="78">
        <v>21.574773715964085</v>
      </c>
      <c r="N363" s="78">
        <v>21.366216078234558</v>
      </c>
      <c r="O363" s="78">
        <v>21.157658440505031</v>
      </c>
      <c r="P363" s="78">
        <v>20.949100802775504</v>
      </c>
      <c r="Q363" s="78">
        <v>20.740543165045978</v>
      </c>
      <c r="R363" s="78">
        <v>20.531985527316454</v>
      </c>
      <c r="S363" s="78">
        <v>20.201630995128369</v>
      </c>
      <c r="T363" s="78">
        <v>19.871276462940283</v>
      </c>
      <c r="U363" s="78">
        <v>19.540921930752198</v>
      </c>
      <c r="V363" s="78">
        <v>19.210567398564113</v>
      </c>
      <c r="W363" s="78">
        <v>18.880212866376034</v>
      </c>
      <c r="X363" s="78">
        <v>18.456989038728732</v>
      </c>
      <c r="Y363" s="78">
        <v>18.03376521108143</v>
      </c>
      <c r="Z363" s="78">
        <v>17.610541383434128</v>
      </c>
      <c r="AA363" s="78">
        <v>17.187317555786827</v>
      </c>
      <c r="AB363" s="78">
        <v>16.764093728139528</v>
      </c>
      <c r="AC363" s="78">
        <v>16.426955968407608</v>
      </c>
      <c r="AD363" s="78">
        <v>16.089818208675688</v>
      </c>
      <c r="AE363" s="78">
        <v>15.752680448943767</v>
      </c>
      <c r="AF363" s="78">
        <v>15.415542689211847</v>
      </c>
      <c r="AG363" s="78">
        <v>15.078404929479928</v>
      </c>
      <c r="AH363" s="78">
        <v>14.792592372766441</v>
      </c>
      <c r="AI363" s="78">
        <v>14.506779816052953</v>
      </c>
      <c r="AJ363" s="78">
        <v>14.220967259339465</v>
      </c>
      <c r="AK363" s="78">
        <v>13.935154702625978</v>
      </c>
      <c r="AL363" s="78">
        <v>13.649342145912494</v>
      </c>
    </row>
    <row r="364" spans="2:38" x14ac:dyDescent="0.75">
      <c r="B364" s="78" t="s">
        <v>2090</v>
      </c>
      <c r="C364" s="78" t="s">
        <v>448</v>
      </c>
      <c r="D364" s="78" t="s">
        <v>439</v>
      </c>
      <c r="E364" s="78" t="s">
        <v>1951</v>
      </c>
      <c r="F364" s="78" t="s">
        <v>443</v>
      </c>
      <c r="G364" s="41" t="s">
        <v>442</v>
      </c>
      <c r="H364" s="78">
        <v>23.823646859557009</v>
      </c>
      <c r="I364" s="78">
        <v>23.088965592065183</v>
      </c>
      <c r="J364" s="78">
        <v>22.354284324573356</v>
      </c>
      <c r="K364" s="78">
        <v>21.61960305708153</v>
      </c>
      <c r="L364" s="78">
        <v>20.884921789589704</v>
      </c>
      <c r="M364" s="78">
        <v>20.150240522097882</v>
      </c>
      <c r="N364" s="78">
        <v>19.721440078510241</v>
      </c>
      <c r="O364" s="78">
        <v>19.292639634922601</v>
      </c>
      <c r="P364" s="78">
        <v>18.863839191334961</v>
      </c>
      <c r="Q364" s="78">
        <v>18.435038747747321</v>
      </c>
      <c r="R364" s="78">
        <v>18.00623830415968</v>
      </c>
      <c r="S364" s="78">
        <v>17.749215757674925</v>
      </c>
      <c r="T364" s="78">
        <v>17.49219321119017</v>
      </c>
      <c r="U364" s="78">
        <v>17.235170664705414</v>
      </c>
      <c r="V364" s="78">
        <v>16.978148118220659</v>
      </c>
      <c r="W364" s="78">
        <v>16.721125571735911</v>
      </c>
      <c r="X364" s="78">
        <v>16.367966378584178</v>
      </c>
      <c r="Y364" s="78">
        <v>16.014807185432446</v>
      </c>
      <c r="Z364" s="78">
        <v>15.661647992280715</v>
      </c>
      <c r="AA364" s="78">
        <v>15.308488799128984</v>
      </c>
      <c r="AB364" s="78">
        <v>14.955329605977255</v>
      </c>
      <c r="AC364" s="78">
        <v>14.675635466024348</v>
      </c>
      <c r="AD364" s="78">
        <v>14.395941326071441</v>
      </c>
      <c r="AE364" s="78">
        <v>14.116247186118533</v>
      </c>
      <c r="AF364" s="78">
        <v>13.836553046165626</v>
      </c>
      <c r="AG364" s="78">
        <v>13.556858906212716</v>
      </c>
      <c r="AH364" s="78">
        <v>13.325729104923118</v>
      </c>
      <c r="AI364" s="78">
        <v>13.094599303633521</v>
      </c>
      <c r="AJ364" s="78">
        <v>12.863469502343923</v>
      </c>
      <c r="AK364" s="78">
        <v>12.632339701054326</v>
      </c>
      <c r="AL364" s="78">
        <v>12.401209899764725</v>
      </c>
    </row>
    <row r="365" spans="2:38" x14ac:dyDescent="0.75">
      <c r="B365" s="78" t="s">
        <v>2090</v>
      </c>
      <c r="C365" s="78" t="s">
        <v>448</v>
      </c>
      <c r="D365" s="78" t="s">
        <v>439</v>
      </c>
      <c r="E365" s="78" t="s">
        <v>1951</v>
      </c>
      <c r="F365" s="78" t="s">
        <v>444</v>
      </c>
      <c r="G365" s="41" t="s">
        <v>442</v>
      </c>
      <c r="H365" s="78">
        <v>24.11454746676953</v>
      </c>
      <c r="I365" s="78">
        <v>23.891499355381683</v>
      </c>
      <c r="J365" s="78">
        <v>23.668451243993836</v>
      </c>
      <c r="K365" s="78">
        <v>23.445403132605989</v>
      </c>
      <c r="L365" s="78">
        <v>23.222355021218142</v>
      </c>
      <c r="M365" s="78">
        <v>22.999306909830302</v>
      </c>
      <c r="N365" s="78">
        <v>23.010992077958889</v>
      </c>
      <c r="O365" s="78">
        <v>23.022677246087476</v>
      </c>
      <c r="P365" s="78">
        <v>23.034362414216062</v>
      </c>
      <c r="Q365" s="78">
        <v>23.046047582344649</v>
      </c>
      <c r="R365" s="78">
        <v>23.057732750473232</v>
      </c>
      <c r="S365" s="78">
        <v>22.654046232581816</v>
      </c>
      <c r="T365" s="78">
        <v>22.250359714690401</v>
      </c>
      <c r="U365" s="78">
        <v>21.846673196798985</v>
      </c>
      <c r="V365" s="78">
        <v>21.44298667890757</v>
      </c>
      <c r="W365" s="78">
        <v>21.039300161016158</v>
      </c>
      <c r="X365" s="78">
        <v>20.546011698873286</v>
      </c>
      <c r="Y365" s="78">
        <v>20.052723236730415</v>
      </c>
      <c r="Z365" s="78">
        <v>19.559434774587544</v>
      </c>
      <c r="AA365" s="78">
        <v>19.066146312444673</v>
      </c>
      <c r="AB365" s="78">
        <v>18.572857850301801</v>
      </c>
      <c r="AC365" s="78">
        <v>18.17827647079087</v>
      </c>
      <c r="AD365" s="78">
        <v>17.783695091279938</v>
      </c>
      <c r="AE365" s="78">
        <v>17.389113711769006</v>
      </c>
      <c r="AF365" s="78">
        <v>16.994532332258075</v>
      </c>
      <c r="AG365" s="78">
        <v>16.599950952747143</v>
      </c>
      <c r="AH365" s="78">
        <v>16.259455640609769</v>
      </c>
      <c r="AI365" s="78">
        <v>15.918960328472393</v>
      </c>
      <c r="AJ365" s="78">
        <v>15.578465016335016</v>
      </c>
      <c r="AK365" s="78">
        <v>15.23796970419764</v>
      </c>
      <c r="AL365" s="78">
        <v>14.897474392060264</v>
      </c>
    </row>
    <row r="366" spans="2:38" x14ac:dyDescent="0.75">
      <c r="B366" s="78" t="s">
        <v>2090</v>
      </c>
      <c r="C366" s="78" t="s">
        <v>146</v>
      </c>
      <c r="D366" s="78" t="s">
        <v>439</v>
      </c>
      <c r="E366" s="78" t="s">
        <v>1951</v>
      </c>
      <c r="F366" s="78" t="s">
        <v>441</v>
      </c>
      <c r="G366" s="41" t="s">
        <v>442</v>
      </c>
      <c r="H366" s="78">
        <v>23.969097163163269</v>
      </c>
      <c r="I366" s="78">
        <v>23.490232473723431</v>
      </c>
      <c r="J366" s="78">
        <v>23.011367784283593</v>
      </c>
      <c r="K366" s="78">
        <v>22.532503094843754</v>
      </c>
      <c r="L366" s="78">
        <v>22.053638405403916</v>
      </c>
      <c r="M366" s="78">
        <v>21.574773715964085</v>
      </c>
      <c r="N366" s="78">
        <v>21.366216078234558</v>
      </c>
      <c r="O366" s="78">
        <v>21.157658440505031</v>
      </c>
      <c r="P366" s="78">
        <v>20.949100802775504</v>
      </c>
      <c r="Q366" s="78">
        <v>20.740543165045978</v>
      </c>
      <c r="R366" s="78">
        <v>20.531985527316454</v>
      </c>
      <c r="S366" s="78">
        <v>20.201630995128369</v>
      </c>
      <c r="T366" s="78">
        <v>19.871276462940283</v>
      </c>
      <c r="U366" s="78">
        <v>19.540921930752198</v>
      </c>
      <c r="V366" s="78">
        <v>19.210567398564113</v>
      </c>
      <c r="W366" s="78">
        <v>18.880212866376034</v>
      </c>
      <c r="X366" s="78">
        <v>18.456989038728732</v>
      </c>
      <c r="Y366" s="78">
        <v>18.03376521108143</v>
      </c>
      <c r="Z366" s="78">
        <v>17.610541383434128</v>
      </c>
      <c r="AA366" s="78">
        <v>17.187317555786827</v>
      </c>
      <c r="AB366" s="78">
        <v>16.764093728139528</v>
      </c>
      <c r="AC366" s="78">
        <v>16.426955968407608</v>
      </c>
      <c r="AD366" s="78">
        <v>16.089818208675688</v>
      </c>
      <c r="AE366" s="78">
        <v>15.752680448943767</v>
      </c>
      <c r="AF366" s="78">
        <v>15.415542689211847</v>
      </c>
      <c r="AG366" s="78">
        <v>15.078404929479928</v>
      </c>
      <c r="AH366" s="78">
        <v>14.792592372766441</v>
      </c>
      <c r="AI366" s="78">
        <v>14.506779816052953</v>
      </c>
      <c r="AJ366" s="78">
        <v>14.220967259339465</v>
      </c>
      <c r="AK366" s="78">
        <v>13.935154702625978</v>
      </c>
      <c r="AL366" s="78">
        <v>13.649342145912494</v>
      </c>
    </row>
    <row r="367" spans="2:38" x14ac:dyDescent="0.75">
      <c r="B367" s="78" t="s">
        <v>2090</v>
      </c>
      <c r="C367" s="78" t="s">
        <v>146</v>
      </c>
      <c r="D367" s="78" t="s">
        <v>439</v>
      </c>
      <c r="E367" s="78" t="s">
        <v>1951</v>
      </c>
      <c r="F367" s="78" t="s">
        <v>443</v>
      </c>
      <c r="G367" s="41" t="s">
        <v>442</v>
      </c>
      <c r="H367" s="78">
        <v>23.823646859557009</v>
      </c>
      <c r="I367" s="78">
        <v>23.088965592065183</v>
      </c>
      <c r="J367" s="78">
        <v>22.354284324573356</v>
      </c>
      <c r="K367" s="78">
        <v>21.61960305708153</v>
      </c>
      <c r="L367" s="78">
        <v>20.884921789589704</v>
      </c>
      <c r="M367" s="78">
        <v>20.150240522097882</v>
      </c>
      <c r="N367" s="78">
        <v>19.721440078510241</v>
      </c>
      <c r="O367" s="78">
        <v>19.292639634922601</v>
      </c>
      <c r="P367" s="78">
        <v>18.863839191334961</v>
      </c>
      <c r="Q367" s="78">
        <v>18.435038747747321</v>
      </c>
      <c r="R367" s="78">
        <v>18.00623830415968</v>
      </c>
      <c r="S367" s="78">
        <v>17.749215757674925</v>
      </c>
      <c r="T367" s="78">
        <v>17.49219321119017</v>
      </c>
      <c r="U367" s="78">
        <v>17.235170664705414</v>
      </c>
      <c r="V367" s="78">
        <v>16.978148118220659</v>
      </c>
      <c r="W367" s="78">
        <v>16.721125571735911</v>
      </c>
      <c r="X367" s="78">
        <v>16.367966378584178</v>
      </c>
      <c r="Y367" s="78">
        <v>16.014807185432446</v>
      </c>
      <c r="Z367" s="78">
        <v>15.661647992280715</v>
      </c>
      <c r="AA367" s="78">
        <v>15.308488799128984</v>
      </c>
      <c r="AB367" s="78">
        <v>14.955329605977255</v>
      </c>
      <c r="AC367" s="78">
        <v>14.675635466024348</v>
      </c>
      <c r="AD367" s="78">
        <v>14.395941326071441</v>
      </c>
      <c r="AE367" s="78">
        <v>14.116247186118533</v>
      </c>
      <c r="AF367" s="78">
        <v>13.836553046165626</v>
      </c>
      <c r="AG367" s="78">
        <v>13.556858906212716</v>
      </c>
      <c r="AH367" s="78">
        <v>13.325729104923118</v>
      </c>
      <c r="AI367" s="78">
        <v>13.094599303633521</v>
      </c>
      <c r="AJ367" s="78">
        <v>12.863469502343923</v>
      </c>
      <c r="AK367" s="78">
        <v>12.632339701054326</v>
      </c>
      <c r="AL367" s="78">
        <v>12.401209899764725</v>
      </c>
    </row>
    <row r="368" spans="2:38" x14ac:dyDescent="0.75">
      <c r="B368" s="78" t="s">
        <v>2090</v>
      </c>
      <c r="C368" s="78" t="s">
        <v>146</v>
      </c>
      <c r="D368" s="78" t="s">
        <v>439</v>
      </c>
      <c r="E368" s="78" t="s">
        <v>1951</v>
      </c>
      <c r="F368" s="78" t="s">
        <v>444</v>
      </c>
      <c r="G368" s="41" t="s">
        <v>442</v>
      </c>
      <c r="H368" s="78">
        <v>24.11454746676953</v>
      </c>
      <c r="I368" s="78">
        <v>23.891499355381683</v>
      </c>
      <c r="J368" s="78">
        <v>23.668451243993836</v>
      </c>
      <c r="K368" s="78">
        <v>23.445403132605989</v>
      </c>
      <c r="L368" s="78">
        <v>23.222355021218142</v>
      </c>
      <c r="M368" s="78">
        <v>22.999306909830302</v>
      </c>
      <c r="N368" s="78">
        <v>23.010992077958889</v>
      </c>
      <c r="O368" s="78">
        <v>23.022677246087476</v>
      </c>
      <c r="P368" s="78">
        <v>23.034362414216062</v>
      </c>
      <c r="Q368" s="78">
        <v>23.046047582344649</v>
      </c>
      <c r="R368" s="78">
        <v>23.057732750473232</v>
      </c>
      <c r="S368" s="78">
        <v>22.654046232581816</v>
      </c>
      <c r="T368" s="78">
        <v>22.250359714690401</v>
      </c>
      <c r="U368" s="78">
        <v>21.846673196798985</v>
      </c>
      <c r="V368" s="78">
        <v>21.44298667890757</v>
      </c>
      <c r="W368" s="78">
        <v>21.039300161016158</v>
      </c>
      <c r="X368" s="78">
        <v>20.546011698873286</v>
      </c>
      <c r="Y368" s="78">
        <v>20.052723236730415</v>
      </c>
      <c r="Z368" s="78">
        <v>19.559434774587544</v>
      </c>
      <c r="AA368" s="78">
        <v>19.066146312444673</v>
      </c>
      <c r="AB368" s="78">
        <v>18.572857850301801</v>
      </c>
      <c r="AC368" s="78">
        <v>18.17827647079087</v>
      </c>
      <c r="AD368" s="78">
        <v>17.783695091279938</v>
      </c>
      <c r="AE368" s="78">
        <v>17.389113711769006</v>
      </c>
      <c r="AF368" s="78">
        <v>16.994532332258075</v>
      </c>
      <c r="AG368" s="78">
        <v>16.599950952747143</v>
      </c>
      <c r="AH368" s="78">
        <v>16.259455640609769</v>
      </c>
      <c r="AI368" s="78">
        <v>15.918960328472393</v>
      </c>
      <c r="AJ368" s="78">
        <v>15.578465016335016</v>
      </c>
      <c r="AK368" s="78">
        <v>15.23796970419764</v>
      </c>
      <c r="AL368" s="78">
        <v>14.897474392060264</v>
      </c>
    </row>
    <row r="369" spans="2:38" x14ac:dyDescent="0.75">
      <c r="B369" s="78" t="s">
        <v>2090</v>
      </c>
      <c r="C369" s="78" t="s">
        <v>147</v>
      </c>
      <c r="D369" s="78" t="s">
        <v>439</v>
      </c>
      <c r="E369" s="78" t="s">
        <v>1951</v>
      </c>
      <c r="F369" s="78" t="s">
        <v>441</v>
      </c>
      <c r="G369" s="41" t="s">
        <v>442</v>
      </c>
      <c r="H369" s="78">
        <v>23.969097163163269</v>
      </c>
      <c r="I369" s="78">
        <v>23.490232473723431</v>
      </c>
      <c r="J369" s="78">
        <v>23.011367784283593</v>
      </c>
      <c r="K369" s="78">
        <v>22.532503094843754</v>
      </c>
      <c r="L369" s="78">
        <v>22.053638405403916</v>
      </c>
      <c r="M369" s="78">
        <v>21.574773715964085</v>
      </c>
      <c r="N369" s="78">
        <v>21.366216078234558</v>
      </c>
      <c r="O369" s="78">
        <v>21.157658440505031</v>
      </c>
      <c r="P369" s="78">
        <v>20.949100802775504</v>
      </c>
      <c r="Q369" s="78">
        <v>20.740543165045978</v>
      </c>
      <c r="R369" s="78">
        <v>20.531985527316454</v>
      </c>
      <c r="S369" s="78">
        <v>20.201630995128369</v>
      </c>
      <c r="T369" s="78">
        <v>19.871276462940283</v>
      </c>
      <c r="U369" s="78">
        <v>19.540921930752198</v>
      </c>
      <c r="V369" s="78">
        <v>19.210567398564113</v>
      </c>
      <c r="W369" s="78">
        <v>18.880212866376034</v>
      </c>
      <c r="X369" s="78">
        <v>18.456989038728732</v>
      </c>
      <c r="Y369" s="78">
        <v>18.03376521108143</v>
      </c>
      <c r="Z369" s="78">
        <v>17.610541383434128</v>
      </c>
      <c r="AA369" s="78">
        <v>17.187317555786827</v>
      </c>
      <c r="AB369" s="78">
        <v>16.764093728139528</v>
      </c>
      <c r="AC369" s="78">
        <v>16.426955968407608</v>
      </c>
      <c r="AD369" s="78">
        <v>16.089818208675688</v>
      </c>
      <c r="AE369" s="78">
        <v>15.752680448943767</v>
      </c>
      <c r="AF369" s="78">
        <v>15.415542689211847</v>
      </c>
      <c r="AG369" s="78">
        <v>15.078404929479928</v>
      </c>
      <c r="AH369" s="78">
        <v>14.792592372766441</v>
      </c>
      <c r="AI369" s="78">
        <v>14.506779816052953</v>
      </c>
      <c r="AJ369" s="78">
        <v>14.220967259339465</v>
      </c>
      <c r="AK369" s="78">
        <v>13.935154702625978</v>
      </c>
      <c r="AL369" s="78">
        <v>13.649342145912494</v>
      </c>
    </row>
    <row r="370" spans="2:38" x14ac:dyDescent="0.75">
      <c r="B370" s="78" t="s">
        <v>2090</v>
      </c>
      <c r="C370" s="78" t="s">
        <v>147</v>
      </c>
      <c r="D370" s="78" t="s">
        <v>439</v>
      </c>
      <c r="E370" s="78" t="s">
        <v>1951</v>
      </c>
      <c r="F370" s="78" t="s">
        <v>443</v>
      </c>
      <c r="G370" s="41" t="s">
        <v>442</v>
      </c>
      <c r="H370" s="78">
        <v>23.823646859557009</v>
      </c>
      <c r="I370" s="78">
        <v>23.088965592065183</v>
      </c>
      <c r="J370" s="78">
        <v>22.354284324573356</v>
      </c>
      <c r="K370" s="78">
        <v>21.61960305708153</v>
      </c>
      <c r="L370" s="78">
        <v>20.884921789589704</v>
      </c>
      <c r="M370" s="78">
        <v>20.150240522097882</v>
      </c>
      <c r="N370" s="78">
        <v>19.721440078510241</v>
      </c>
      <c r="O370" s="78">
        <v>19.292639634922601</v>
      </c>
      <c r="P370" s="78">
        <v>18.863839191334961</v>
      </c>
      <c r="Q370" s="78">
        <v>18.435038747747321</v>
      </c>
      <c r="R370" s="78">
        <v>18.00623830415968</v>
      </c>
      <c r="S370" s="78">
        <v>17.749215757674925</v>
      </c>
      <c r="T370" s="78">
        <v>17.49219321119017</v>
      </c>
      <c r="U370" s="78">
        <v>17.235170664705414</v>
      </c>
      <c r="V370" s="78">
        <v>16.978148118220659</v>
      </c>
      <c r="W370" s="78">
        <v>16.721125571735911</v>
      </c>
      <c r="X370" s="78">
        <v>16.367966378584178</v>
      </c>
      <c r="Y370" s="78">
        <v>16.014807185432446</v>
      </c>
      <c r="Z370" s="78">
        <v>15.661647992280715</v>
      </c>
      <c r="AA370" s="78">
        <v>15.308488799128984</v>
      </c>
      <c r="AB370" s="78">
        <v>14.955329605977255</v>
      </c>
      <c r="AC370" s="78">
        <v>14.675635466024348</v>
      </c>
      <c r="AD370" s="78">
        <v>14.395941326071441</v>
      </c>
      <c r="AE370" s="78">
        <v>14.116247186118533</v>
      </c>
      <c r="AF370" s="78">
        <v>13.836553046165626</v>
      </c>
      <c r="AG370" s="78">
        <v>13.556858906212716</v>
      </c>
      <c r="AH370" s="78">
        <v>13.325729104923118</v>
      </c>
      <c r="AI370" s="78">
        <v>13.094599303633521</v>
      </c>
      <c r="AJ370" s="78">
        <v>12.863469502343923</v>
      </c>
      <c r="AK370" s="78">
        <v>12.632339701054326</v>
      </c>
      <c r="AL370" s="78">
        <v>12.401209899764725</v>
      </c>
    </row>
    <row r="371" spans="2:38" x14ac:dyDescent="0.75">
      <c r="B371" s="78" t="s">
        <v>2090</v>
      </c>
      <c r="C371" s="78" t="s">
        <v>147</v>
      </c>
      <c r="D371" s="78" t="s">
        <v>439</v>
      </c>
      <c r="E371" s="78" t="s">
        <v>1951</v>
      </c>
      <c r="F371" s="78" t="s">
        <v>444</v>
      </c>
      <c r="G371" s="41" t="s">
        <v>442</v>
      </c>
      <c r="H371" s="78">
        <v>24.11454746676953</v>
      </c>
      <c r="I371" s="78">
        <v>23.891499355381683</v>
      </c>
      <c r="J371" s="78">
        <v>23.668451243993836</v>
      </c>
      <c r="K371" s="78">
        <v>23.445403132605989</v>
      </c>
      <c r="L371" s="78">
        <v>23.222355021218142</v>
      </c>
      <c r="M371" s="78">
        <v>22.999306909830302</v>
      </c>
      <c r="N371" s="78">
        <v>23.010992077958889</v>
      </c>
      <c r="O371" s="78">
        <v>23.022677246087476</v>
      </c>
      <c r="P371" s="78">
        <v>23.034362414216062</v>
      </c>
      <c r="Q371" s="78">
        <v>23.046047582344649</v>
      </c>
      <c r="R371" s="78">
        <v>23.057732750473232</v>
      </c>
      <c r="S371" s="78">
        <v>22.654046232581816</v>
      </c>
      <c r="T371" s="78">
        <v>22.250359714690401</v>
      </c>
      <c r="U371" s="78">
        <v>21.846673196798985</v>
      </c>
      <c r="V371" s="78">
        <v>21.44298667890757</v>
      </c>
      <c r="W371" s="78">
        <v>21.039300161016158</v>
      </c>
      <c r="X371" s="78">
        <v>20.546011698873286</v>
      </c>
      <c r="Y371" s="78">
        <v>20.052723236730415</v>
      </c>
      <c r="Z371" s="78">
        <v>19.559434774587544</v>
      </c>
      <c r="AA371" s="78">
        <v>19.066146312444673</v>
      </c>
      <c r="AB371" s="78">
        <v>18.572857850301801</v>
      </c>
      <c r="AC371" s="78">
        <v>18.17827647079087</v>
      </c>
      <c r="AD371" s="78">
        <v>17.783695091279938</v>
      </c>
      <c r="AE371" s="78">
        <v>17.389113711769006</v>
      </c>
      <c r="AF371" s="78">
        <v>16.994532332258075</v>
      </c>
      <c r="AG371" s="78">
        <v>16.599950952747143</v>
      </c>
      <c r="AH371" s="78">
        <v>16.259455640609769</v>
      </c>
      <c r="AI371" s="78">
        <v>15.918960328472393</v>
      </c>
      <c r="AJ371" s="78">
        <v>15.578465016335016</v>
      </c>
      <c r="AK371" s="78">
        <v>15.23796970419764</v>
      </c>
      <c r="AL371" s="78">
        <v>14.897474392060264</v>
      </c>
    </row>
    <row r="372" spans="2:38" x14ac:dyDescent="0.75">
      <c r="B372" s="78" t="s">
        <v>2090</v>
      </c>
      <c r="C372" s="78" t="s">
        <v>449</v>
      </c>
      <c r="D372" s="78" t="s">
        <v>439</v>
      </c>
      <c r="E372" s="78" t="s">
        <v>1951</v>
      </c>
      <c r="F372" s="78" t="s">
        <v>441</v>
      </c>
      <c r="G372" s="41" t="s">
        <v>442</v>
      </c>
      <c r="H372" s="78">
        <v>36.160793942106238</v>
      </c>
      <c r="I372" s="78">
        <v>34.041625231301559</v>
      </c>
      <c r="J372" s="78">
        <v>31.922456520496876</v>
      </c>
      <c r="K372" s="78">
        <v>29.803287809692193</v>
      </c>
      <c r="L372" s="78">
        <v>27.684119098887511</v>
      </c>
      <c r="M372" s="78">
        <v>25.564950388082831</v>
      </c>
      <c r="N372" s="78">
        <v>24.602749897100903</v>
      </c>
      <c r="O372" s="78">
        <v>23.640549406118975</v>
      </c>
      <c r="P372" s="78">
        <v>22.678348915137047</v>
      </c>
      <c r="Q372" s="78">
        <v>21.716148424155119</v>
      </c>
      <c r="R372" s="78">
        <v>20.753947933173194</v>
      </c>
      <c r="S372" s="78">
        <v>20.141173042907202</v>
      </c>
      <c r="T372" s="78">
        <v>19.528398152641209</v>
      </c>
      <c r="U372" s="78">
        <v>18.915623262375217</v>
      </c>
      <c r="V372" s="78">
        <v>18.302848372109224</v>
      </c>
      <c r="W372" s="78">
        <v>17.690073481843232</v>
      </c>
      <c r="X372" s="78">
        <v>17.233027061145425</v>
      </c>
      <c r="Y372" s="78">
        <v>16.775980640447617</v>
      </c>
      <c r="Z372" s="78">
        <v>16.31893421974981</v>
      </c>
      <c r="AA372" s="78">
        <v>15.861887799052003</v>
      </c>
      <c r="AB372" s="78">
        <v>15.404841378354199</v>
      </c>
      <c r="AC372" s="78">
        <v>15.084278641954537</v>
      </c>
      <c r="AD372" s="78">
        <v>14.763715905554875</v>
      </c>
      <c r="AE372" s="78">
        <v>14.443153169155213</v>
      </c>
      <c r="AF372" s="78">
        <v>14.122590432755551</v>
      </c>
      <c r="AG372" s="78">
        <v>13.802027696355893</v>
      </c>
      <c r="AH372" s="78">
        <v>13.541718939297194</v>
      </c>
      <c r="AI372" s="78">
        <v>13.281410182238496</v>
      </c>
      <c r="AJ372" s="78">
        <v>13.021101425179797</v>
      </c>
      <c r="AK372" s="78">
        <v>12.760792668121098</v>
      </c>
      <c r="AL372" s="78">
        <v>12.5004839110624</v>
      </c>
    </row>
    <row r="373" spans="2:38" x14ac:dyDescent="0.75">
      <c r="B373" s="78" t="s">
        <v>2090</v>
      </c>
      <c r="C373" s="78" t="s">
        <v>449</v>
      </c>
      <c r="D373" s="78" t="s">
        <v>439</v>
      </c>
      <c r="E373" s="78" t="s">
        <v>1951</v>
      </c>
      <c r="F373" s="78" t="s">
        <v>443</v>
      </c>
      <c r="G373" s="41" t="s">
        <v>442</v>
      </c>
      <c r="H373" s="78">
        <v>34.088592577130285</v>
      </c>
      <c r="I373" s="78">
        <v>31.837973728896301</v>
      </c>
      <c r="J373" s="78">
        <v>29.587354880662318</v>
      </c>
      <c r="K373" s="78">
        <v>27.336736032428334</v>
      </c>
      <c r="L373" s="78">
        <v>25.08611718419435</v>
      </c>
      <c r="M373" s="78">
        <v>22.835498335960374</v>
      </c>
      <c r="N373" s="78">
        <v>21.717258774170077</v>
      </c>
      <c r="O373" s="78">
        <v>20.59901921237978</v>
      </c>
      <c r="P373" s="78">
        <v>19.480779650589483</v>
      </c>
      <c r="Q373" s="78">
        <v>18.362540088799186</v>
      </c>
      <c r="R373" s="78">
        <v>17.244300527008889</v>
      </c>
      <c r="S373" s="78">
        <v>16.678177541267235</v>
      </c>
      <c r="T373" s="78">
        <v>16.112054555525582</v>
      </c>
      <c r="U373" s="78">
        <v>15.54593156978393</v>
      </c>
      <c r="V373" s="78">
        <v>14.979808584042278</v>
      </c>
      <c r="W373" s="78">
        <v>14.413685598300626</v>
      </c>
      <c r="X373" s="78">
        <v>13.989479140415662</v>
      </c>
      <c r="Y373" s="78">
        <v>13.565272682530699</v>
      </c>
      <c r="Z373" s="78">
        <v>13.141066224645735</v>
      </c>
      <c r="AA373" s="78">
        <v>12.716859766760772</v>
      </c>
      <c r="AB373" s="78">
        <v>12.292653308875805</v>
      </c>
      <c r="AC373" s="78">
        <v>11.995646483068887</v>
      </c>
      <c r="AD373" s="78">
        <v>11.698639657261969</v>
      </c>
      <c r="AE373" s="78">
        <v>11.401632831455052</v>
      </c>
      <c r="AF373" s="78">
        <v>11.104626005648134</v>
      </c>
      <c r="AG373" s="78">
        <v>10.807619179841218</v>
      </c>
      <c r="AH373" s="78">
        <v>10.562961062335134</v>
      </c>
      <c r="AI373" s="78">
        <v>10.31830294482905</v>
      </c>
      <c r="AJ373" s="78">
        <v>10.073644827322966</v>
      </c>
      <c r="AK373" s="78">
        <v>9.8289867098168813</v>
      </c>
      <c r="AL373" s="78">
        <v>9.5843285923107988</v>
      </c>
    </row>
    <row r="374" spans="2:38" x14ac:dyDescent="0.75">
      <c r="B374" s="78" t="s">
        <v>2090</v>
      </c>
      <c r="C374" s="78" t="s">
        <v>449</v>
      </c>
      <c r="D374" s="78" t="s">
        <v>439</v>
      </c>
      <c r="E374" s="78" t="s">
        <v>1951</v>
      </c>
      <c r="F374" s="78" t="s">
        <v>444</v>
      </c>
      <c r="G374" s="41" t="s">
        <v>442</v>
      </c>
      <c r="H374" s="78">
        <v>36.879850024491247</v>
      </c>
      <c r="I374" s="78">
        <v>34.852285259294199</v>
      </c>
      <c r="J374" s="78">
        <v>32.82472049409715</v>
      </c>
      <c r="K374" s="78">
        <v>30.797155728900101</v>
      </c>
      <c r="L374" s="78">
        <v>28.769590963703052</v>
      </c>
      <c r="M374" s="78">
        <v>26.742026198506007</v>
      </c>
      <c r="N374" s="78">
        <v>25.892623473264127</v>
      </c>
      <c r="O374" s="78">
        <v>25.043220748022247</v>
      </c>
      <c r="P374" s="78">
        <v>24.193818022780366</v>
      </c>
      <c r="Q374" s="78">
        <v>23.344415297538486</v>
      </c>
      <c r="R374" s="78">
        <v>22.495012572296602</v>
      </c>
      <c r="S374" s="78">
        <v>21.865964555602897</v>
      </c>
      <c r="T374" s="78">
        <v>21.236916538909192</v>
      </c>
      <c r="U374" s="78">
        <v>20.607868522215487</v>
      </c>
      <c r="V374" s="78">
        <v>19.978820505521782</v>
      </c>
      <c r="W374" s="78">
        <v>19.34977248882808</v>
      </c>
      <c r="X374" s="78">
        <v>18.88425936621125</v>
      </c>
      <c r="Y374" s="78">
        <v>18.41874624359442</v>
      </c>
      <c r="Z374" s="78">
        <v>17.95323312097759</v>
      </c>
      <c r="AA374" s="78">
        <v>17.48771999836076</v>
      </c>
      <c r="AB374" s="78">
        <v>17.022206875743922</v>
      </c>
      <c r="AC374" s="78">
        <v>16.688509668201807</v>
      </c>
      <c r="AD374" s="78">
        <v>16.354812460659691</v>
      </c>
      <c r="AE374" s="78">
        <v>16.021115253117575</v>
      </c>
      <c r="AF374" s="78">
        <v>15.687418045575459</v>
      </c>
      <c r="AG374" s="78">
        <v>15.35372083803334</v>
      </c>
      <c r="AH374" s="78">
        <v>15.081052414704395</v>
      </c>
      <c r="AI374" s="78">
        <v>14.80838399137545</v>
      </c>
      <c r="AJ374" s="78">
        <v>14.535715568046506</v>
      </c>
      <c r="AK374" s="78">
        <v>14.263047144717561</v>
      </c>
      <c r="AL374" s="78">
        <v>13.990378721388618</v>
      </c>
    </row>
    <row r="375" spans="2:38" x14ac:dyDescent="0.75">
      <c r="B375" s="78" t="s">
        <v>2090</v>
      </c>
      <c r="C375" s="78" t="s">
        <v>450</v>
      </c>
      <c r="D375" s="78" t="s">
        <v>439</v>
      </c>
      <c r="E375" s="78" t="s">
        <v>1951</v>
      </c>
      <c r="F375" s="78" t="s">
        <v>441</v>
      </c>
      <c r="G375" s="41" t="s">
        <v>442</v>
      </c>
      <c r="H375" s="78">
        <v>32.914042849018458</v>
      </c>
      <c r="I375" s="78">
        <v>31.504128144350467</v>
      </c>
      <c r="J375" s="78">
        <v>30.094213439682477</v>
      </c>
      <c r="K375" s="78">
        <v>28.684298735014487</v>
      </c>
      <c r="L375" s="78">
        <v>27.274384030346496</v>
      </c>
      <c r="M375" s="78">
        <v>25.864469325678506</v>
      </c>
      <c r="N375" s="78">
        <v>25.101047127027186</v>
      </c>
      <c r="O375" s="78">
        <v>24.337624928375867</v>
      </c>
      <c r="P375" s="78">
        <v>23.574202729724547</v>
      </c>
      <c r="Q375" s="78">
        <v>22.810780531073227</v>
      </c>
      <c r="R375" s="78">
        <v>22.047358332421911</v>
      </c>
      <c r="S375" s="78">
        <v>21.531628440473789</v>
      </c>
      <c r="T375" s="78">
        <v>21.015898548525666</v>
      </c>
      <c r="U375" s="78">
        <v>20.500168656577543</v>
      </c>
      <c r="V375" s="78">
        <v>19.98443876462942</v>
      </c>
      <c r="W375" s="78">
        <v>19.468708872681297</v>
      </c>
      <c r="X375" s="78">
        <v>19.107358640047206</v>
      </c>
      <c r="Y375" s="78">
        <v>18.746008407413115</v>
      </c>
      <c r="Z375" s="78">
        <v>18.384658174779023</v>
      </c>
      <c r="AA375" s="78">
        <v>18.023307942144932</v>
      </c>
      <c r="AB375" s="78">
        <v>17.661957709510844</v>
      </c>
      <c r="AC375" s="78">
        <v>17.38330392505204</v>
      </c>
      <c r="AD375" s="78">
        <v>17.104650140593236</v>
      </c>
      <c r="AE375" s="78">
        <v>16.825996356134432</v>
      </c>
      <c r="AF375" s="78">
        <v>16.547342571675628</v>
      </c>
      <c r="AG375" s="78">
        <v>16.268688787216831</v>
      </c>
      <c r="AH375" s="78">
        <v>16.037451266241337</v>
      </c>
      <c r="AI375" s="78">
        <v>15.806213745265843</v>
      </c>
      <c r="AJ375" s="78">
        <v>15.574976224290349</v>
      </c>
      <c r="AK375" s="78">
        <v>15.343738703314855</v>
      </c>
      <c r="AL375" s="78">
        <v>15.112501182339361</v>
      </c>
    </row>
    <row r="376" spans="2:38" x14ac:dyDescent="0.75">
      <c r="B376" s="78" t="s">
        <v>2090</v>
      </c>
      <c r="C376" s="78" t="s">
        <v>450</v>
      </c>
      <c r="D376" s="78" t="s">
        <v>439</v>
      </c>
      <c r="E376" s="78" t="s">
        <v>1951</v>
      </c>
      <c r="F376" s="78" t="s">
        <v>443</v>
      </c>
      <c r="G376" s="41" t="s">
        <v>442</v>
      </c>
      <c r="H376" s="78">
        <v>32.914042849018458</v>
      </c>
      <c r="I376" s="78">
        <v>31.179272401616164</v>
      </c>
      <c r="J376" s="78">
        <v>29.44450195421387</v>
      </c>
      <c r="K376" s="78">
        <v>27.709731506811575</v>
      </c>
      <c r="L376" s="78">
        <v>25.974961059409281</v>
      </c>
      <c r="M376" s="78">
        <v>24.240190612006984</v>
      </c>
      <c r="N376" s="78">
        <v>23.247595275091026</v>
      </c>
      <c r="O376" s="78">
        <v>22.254999938175068</v>
      </c>
      <c r="P376" s="78">
        <v>21.26240460125911</v>
      </c>
      <c r="Q376" s="78">
        <v>20.269809264343152</v>
      </c>
      <c r="R376" s="78">
        <v>19.277213927427198</v>
      </c>
      <c r="S376" s="78">
        <v>18.879069311423446</v>
      </c>
      <c r="T376" s="78">
        <v>18.480924695419695</v>
      </c>
      <c r="U376" s="78">
        <v>18.082780079415944</v>
      </c>
      <c r="V376" s="78">
        <v>17.684635463412192</v>
      </c>
      <c r="W376" s="78">
        <v>17.286490847408444</v>
      </c>
      <c r="X376" s="78">
        <v>16.995191854315934</v>
      </c>
      <c r="Y376" s="78">
        <v>16.703892861223423</v>
      </c>
      <c r="Z376" s="78">
        <v>16.412593868130912</v>
      </c>
      <c r="AA376" s="78">
        <v>16.121294875038402</v>
      </c>
      <c r="AB376" s="78">
        <v>15.829995881945885</v>
      </c>
      <c r="AC376" s="78">
        <v>15.597476719267316</v>
      </c>
      <c r="AD376" s="78">
        <v>15.364957556588747</v>
      </c>
      <c r="AE376" s="78">
        <v>15.132438393910178</v>
      </c>
      <c r="AF376" s="78">
        <v>14.899919231231609</v>
      </c>
      <c r="AG376" s="78">
        <v>14.667400068553039</v>
      </c>
      <c r="AH376" s="78">
        <v>14.467105618104698</v>
      </c>
      <c r="AI376" s="78">
        <v>14.266811167656357</v>
      </c>
      <c r="AJ376" s="78">
        <v>14.066516717208016</v>
      </c>
      <c r="AK376" s="78">
        <v>13.866222266759674</v>
      </c>
      <c r="AL376" s="78">
        <v>13.665927816311331</v>
      </c>
    </row>
    <row r="377" spans="2:38" x14ac:dyDescent="0.75">
      <c r="B377" s="78" t="s">
        <v>2090</v>
      </c>
      <c r="C377" s="78" t="s">
        <v>450</v>
      </c>
      <c r="D377" s="78" t="s">
        <v>439</v>
      </c>
      <c r="E377" s="78" t="s">
        <v>1951</v>
      </c>
      <c r="F377" s="78" t="s">
        <v>444</v>
      </c>
      <c r="G377" s="41" t="s">
        <v>442</v>
      </c>
      <c r="H377" s="78">
        <v>32.914042849018458</v>
      </c>
      <c r="I377" s="78">
        <v>31.828983887084771</v>
      </c>
      <c r="J377" s="78">
        <v>30.743924925151084</v>
      </c>
      <c r="K377" s="78">
        <v>29.658865963217398</v>
      </c>
      <c r="L377" s="78">
        <v>28.573807001283711</v>
      </c>
      <c r="M377" s="78">
        <v>27.488748039350028</v>
      </c>
      <c r="N377" s="78">
        <v>26.954498978963347</v>
      </c>
      <c r="O377" s="78">
        <v>26.420249918576665</v>
      </c>
      <c r="P377" s="78">
        <v>25.886000858189984</v>
      </c>
      <c r="Q377" s="78">
        <v>25.351751797803303</v>
      </c>
      <c r="R377" s="78">
        <v>24.817502737416625</v>
      </c>
      <c r="S377" s="78">
        <v>24.184187569524131</v>
      </c>
      <c r="T377" s="78">
        <v>23.550872401631636</v>
      </c>
      <c r="U377" s="78">
        <v>22.917557233739142</v>
      </c>
      <c r="V377" s="78">
        <v>22.284242065846648</v>
      </c>
      <c r="W377" s="78">
        <v>21.650926897954154</v>
      </c>
      <c r="X377" s="78">
        <v>21.219525425778485</v>
      </c>
      <c r="Y377" s="78">
        <v>20.788123953602817</v>
      </c>
      <c r="Z377" s="78">
        <v>20.356722481427148</v>
      </c>
      <c r="AA377" s="78">
        <v>19.92532100925148</v>
      </c>
      <c r="AB377" s="78">
        <v>19.493919537075804</v>
      </c>
      <c r="AC377" s="78">
        <v>19.169131130836767</v>
      </c>
      <c r="AD377" s="78">
        <v>18.84434272459773</v>
      </c>
      <c r="AE377" s="78">
        <v>18.519554318358693</v>
      </c>
      <c r="AF377" s="78">
        <v>18.194765912119657</v>
      </c>
      <c r="AG377" s="78">
        <v>17.86997750588062</v>
      </c>
      <c r="AH377" s="78">
        <v>17.607796914377975</v>
      </c>
      <c r="AI377" s="78">
        <v>17.34561632287533</v>
      </c>
      <c r="AJ377" s="78">
        <v>17.083435731372685</v>
      </c>
      <c r="AK377" s="78">
        <v>16.82125513987004</v>
      </c>
      <c r="AL377" s="78">
        <v>16.559074548367395</v>
      </c>
    </row>
    <row r="378" spans="2:38" x14ac:dyDescent="0.75">
      <c r="B378" s="78" t="s">
        <v>2090</v>
      </c>
      <c r="C378" s="78" t="s">
        <v>451</v>
      </c>
      <c r="D378" s="78" t="s">
        <v>439</v>
      </c>
      <c r="E378" s="78" t="s">
        <v>1951</v>
      </c>
      <c r="F378" s="78" t="s">
        <v>441</v>
      </c>
      <c r="G378" s="41" t="s">
        <v>442</v>
      </c>
      <c r="H378" s="78">
        <v>23.969097163163269</v>
      </c>
      <c r="I378" s="78">
        <v>23.490232473723431</v>
      </c>
      <c r="J378" s="78">
        <v>23.011367784283593</v>
      </c>
      <c r="K378" s="78">
        <v>22.532503094843754</v>
      </c>
      <c r="L378" s="78">
        <v>22.053638405403916</v>
      </c>
      <c r="M378" s="78">
        <v>21.574773715964085</v>
      </c>
      <c r="N378" s="78">
        <v>21.366216078234558</v>
      </c>
      <c r="O378" s="78">
        <v>21.157658440505031</v>
      </c>
      <c r="P378" s="78">
        <v>20.949100802775504</v>
      </c>
      <c r="Q378" s="78">
        <v>20.740543165045978</v>
      </c>
      <c r="R378" s="78">
        <v>20.531985527316454</v>
      </c>
      <c r="S378" s="78">
        <v>20.201630995128369</v>
      </c>
      <c r="T378" s="78">
        <v>19.871276462940283</v>
      </c>
      <c r="U378" s="78">
        <v>19.540921930752198</v>
      </c>
      <c r="V378" s="78">
        <v>19.210567398564113</v>
      </c>
      <c r="W378" s="78">
        <v>18.880212866376034</v>
      </c>
      <c r="X378" s="78">
        <v>18.456989038728732</v>
      </c>
      <c r="Y378" s="78">
        <v>18.03376521108143</v>
      </c>
      <c r="Z378" s="78">
        <v>17.610541383434128</v>
      </c>
      <c r="AA378" s="78">
        <v>17.187317555786827</v>
      </c>
      <c r="AB378" s="78">
        <v>16.764093728139528</v>
      </c>
      <c r="AC378" s="78">
        <v>16.426955968407608</v>
      </c>
      <c r="AD378" s="78">
        <v>16.089818208675688</v>
      </c>
      <c r="AE378" s="78">
        <v>15.752680448943767</v>
      </c>
      <c r="AF378" s="78">
        <v>15.415542689211847</v>
      </c>
      <c r="AG378" s="78">
        <v>15.078404929479928</v>
      </c>
      <c r="AH378" s="78">
        <v>14.792592372766441</v>
      </c>
      <c r="AI378" s="78">
        <v>14.506779816052953</v>
      </c>
      <c r="AJ378" s="78">
        <v>14.220967259339465</v>
      </c>
      <c r="AK378" s="78">
        <v>13.935154702625978</v>
      </c>
      <c r="AL378" s="78">
        <v>13.649342145912494</v>
      </c>
    </row>
    <row r="379" spans="2:38" x14ac:dyDescent="0.75">
      <c r="B379" s="78" t="s">
        <v>2090</v>
      </c>
      <c r="C379" s="78" t="s">
        <v>451</v>
      </c>
      <c r="D379" s="78" t="s">
        <v>439</v>
      </c>
      <c r="E379" s="78" t="s">
        <v>1951</v>
      </c>
      <c r="F379" s="78" t="s">
        <v>443</v>
      </c>
      <c r="G379" s="41" t="s">
        <v>442</v>
      </c>
      <c r="H379" s="78">
        <v>23.823646859557009</v>
      </c>
      <c r="I379" s="78">
        <v>23.088965592065183</v>
      </c>
      <c r="J379" s="78">
        <v>22.354284324573356</v>
      </c>
      <c r="K379" s="78">
        <v>21.61960305708153</v>
      </c>
      <c r="L379" s="78">
        <v>20.884921789589704</v>
      </c>
      <c r="M379" s="78">
        <v>20.150240522097882</v>
      </c>
      <c r="N379" s="78">
        <v>19.721440078510241</v>
      </c>
      <c r="O379" s="78">
        <v>19.292639634922601</v>
      </c>
      <c r="P379" s="78">
        <v>18.863839191334961</v>
      </c>
      <c r="Q379" s="78">
        <v>18.435038747747321</v>
      </c>
      <c r="R379" s="78">
        <v>18.00623830415968</v>
      </c>
      <c r="S379" s="78">
        <v>17.749215757674925</v>
      </c>
      <c r="T379" s="78">
        <v>17.49219321119017</v>
      </c>
      <c r="U379" s="78">
        <v>17.235170664705414</v>
      </c>
      <c r="V379" s="78">
        <v>16.978148118220659</v>
      </c>
      <c r="W379" s="78">
        <v>16.721125571735911</v>
      </c>
      <c r="X379" s="78">
        <v>16.367966378584178</v>
      </c>
      <c r="Y379" s="78">
        <v>16.014807185432446</v>
      </c>
      <c r="Z379" s="78">
        <v>15.661647992280715</v>
      </c>
      <c r="AA379" s="78">
        <v>15.308488799128984</v>
      </c>
      <c r="AB379" s="78">
        <v>14.955329605977255</v>
      </c>
      <c r="AC379" s="78">
        <v>14.675635466024348</v>
      </c>
      <c r="AD379" s="78">
        <v>14.395941326071441</v>
      </c>
      <c r="AE379" s="78">
        <v>14.116247186118533</v>
      </c>
      <c r="AF379" s="78">
        <v>13.836553046165626</v>
      </c>
      <c r="AG379" s="78">
        <v>13.556858906212716</v>
      </c>
      <c r="AH379" s="78">
        <v>13.325729104923118</v>
      </c>
      <c r="AI379" s="78">
        <v>13.094599303633521</v>
      </c>
      <c r="AJ379" s="78">
        <v>12.863469502343923</v>
      </c>
      <c r="AK379" s="78">
        <v>12.632339701054326</v>
      </c>
      <c r="AL379" s="78">
        <v>12.401209899764725</v>
      </c>
    </row>
    <row r="380" spans="2:38" x14ac:dyDescent="0.75">
      <c r="B380" s="78" t="s">
        <v>2090</v>
      </c>
      <c r="C380" s="78" t="s">
        <v>451</v>
      </c>
      <c r="D380" s="78" t="s">
        <v>439</v>
      </c>
      <c r="E380" s="78" t="s">
        <v>1951</v>
      </c>
      <c r="F380" s="78" t="s">
        <v>444</v>
      </c>
      <c r="G380" s="41" t="s">
        <v>442</v>
      </c>
      <c r="H380" s="78">
        <v>24.11454746676953</v>
      </c>
      <c r="I380" s="78">
        <v>23.891499355381683</v>
      </c>
      <c r="J380" s="78">
        <v>23.668451243993836</v>
      </c>
      <c r="K380" s="78">
        <v>23.445403132605989</v>
      </c>
      <c r="L380" s="78">
        <v>23.222355021218142</v>
      </c>
      <c r="M380" s="78">
        <v>22.999306909830302</v>
      </c>
      <c r="N380" s="78">
        <v>23.010992077958889</v>
      </c>
      <c r="O380" s="78">
        <v>23.022677246087476</v>
      </c>
      <c r="P380" s="78">
        <v>23.034362414216062</v>
      </c>
      <c r="Q380" s="78">
        <v>23.046047582344649</v>
      </c>
      <c r="R380" s="78">
        <v>23.057732750473232</v>
      </c>
      <c r="S380" s="78">
        <v>22.654046232581816</v>
      </c>
      <c r="T380" s="78">
        <v>22.250359714690401</v>
      </c>
      <c r="U380" s="78">
        <v>21.846673196798985</v>
      </c>
      <c r="V380" s="78">
        <v>21.44298667890757</v>
      </c>
      <c r="W380" s="78">
        <v>21.039300161016158</v>
      </c>
      <c r="X380" s="78">
        <v>20.546011698873286</v>
      </c>
      <c r="Y380" s="78">
        <v>20.052723236730415</v>
      </c>
      <c r="Z380" s="78">
        <v>19.559434774587544</v>
      </c>
      <c r="AA380" s="78">
        <v>19.066146312444673</v>
      </c>
      <c r="AB380" s="78">
        <v>18.572857850301801</v>
      </c>
      <c r="AC380" s="78">
        <v>18.17827647079087</v>
      </c>
      <c r="AD380" s="78">
        <v>17.783695091279938</v>
      </c>
      <c r="AE380" s="78">
        <v>17.389113711769006</v>
      </c>
      <c r="AF380" s="78">
        <v>16.994532332258075</v>
      </c>
      <c r="AG380" s="78">
        <v>16.599950952747143</v>
      </c>
      <c r="AH380" s="78">
        <v>16.259455640609769</v>
      </c>
      <c r="AI380" s="78">
        <v>15.918960328472393</v>
      </c>
      <c r="AJ380" s="78">
        <v>15.578465016335016</v>
      </c>
      <c r="AK380" s="78">
        <v>15.23796970419764</v>
      </c>
      <c r="AL380" s="78">
        <v>14.897474392060264</v>
      </c>
    </row>
    <row r="381" spans="2:38" x14ac:dyDescent="0.75">
      <c r="B381" s="78" t="s">
        <v>2091</v>
      </c>
      <c r="C381" s="78" t="s">
        <v>447</v>
      </c>
      <c r="D381" s="78" t="s">
        <v>439</v>
      </c>
      <c r="E381" s="78" t="s">
        <v>1951</v>
      </c>
      <c r="F381" s="78" t="s">
        <v>441</v>
      </c>
      <c r="G381" s="41" t="s">
        <v>442</v>
      </c>
      <c r="H381" s="78">
        <v>29.136292641503655</v>
      </c>
      <c r="I381" s="78">
        <v>29.15520548365031</v>
      </c>
      <c r="J381" s="78">
        <v>29.174118325796965</v>
      </c>
      <c r="K381" s="78">
        <v>29.193031167943619</v>
      </c>
      <c r="L381" s="78">
        <v>29.211944010090274</v>
      </c>
      <c r="M381" s="78">
        <v>29.230856852236929</v>
      </c>
      <c r="N381" s="78">
        <v>28.732758318795138</v>
      </c>
      <c r="O381" s="78">
        <v>28.234659785353347</v>
      </c>
      <c r="P381" s="78">
        <v>27.736561251911557</v>
      </c>
      <c r="Q381" s="78">
        <v>27.238462718469766</v>
      </c>
      <c r="R381" s="78">
        <v>26.740364185027978</v>
      </c>
      <c r="S381" s="78">
        <v>26.289648755759742</v>
      </c>
      <c r="T381" s="78">
        <v>25.838933326491507</v>
      </c>
      <c r="U381" s="78">
        <v>25.388217897223271</v>
      </c>
      <c r="V381" s="78">
        <v>24.937502467955035</v>
      </c>
      <c r="W381" s="78">
        <v>24.486787038686799</v>
      </c>
      <c r="X381" s="78">
        <v>24.13809559242398</v>
      </c>
      <c r="Y381" s="78">
        <v>23.789404146161161</v>
      </c>
      <c r="Z381" s="78">
        <v>23.440712699898341</v>
      </c>
      <c r="AA381" s="78">
        <v>23.092021253635522</v>
      </c>
      <c r="AB381" s="78">
        <v>22.743329807372703</v>
      </c>
      <c r="AC381" s="78">
        <v>22.46948806780599</v>
      </c>
      <c r="AD381" s="78">
        <v>22.195646328239278</v>
      </c>
      <c r="AE381" s="78">
        <v>21.921804588672565</v>
      </c>
      <c r="AF381" s="78">
        <v>21.647962849105852</v>
      </c>
      <c r="AG381" s="78">
        <v>21.374121109539139</v>
      </c>
      <c r="AH381" s="78">
        <v>21.141216743332837</v>
      </c>
      <c r="AI381" s="78">
        <v>20.908312377126535</v>
      </c>
      <c r="AJ381" s="78">
        <v>20.675408010920233</v>
      </c>
      <c r="AK381" s="78">
        <v>20.442503644713931</v>
      </c>
      <c r="AL381" s="78">
        <v>20.209599278507632</v>
      </c>
    </row>
    <row r="382" spans="2:38" x14ac:dyDescent="0.75">
      <c r="B382" s="78" t="s">
        <v>2091</v>
      </c>
      <c r="C382" s="78" t="s">
        <v>447</v>
      </c>
      <c r="D382" s="78" t="s">
        <v>439</v>
      </c>
      <c r="E382" s="78" t="s">
        <v>1951</v>
      </c>
      <c r="F382" s="78" t="s">
        <v>443</v>
      </c>
      <c r="G382" s="41" t="s">
        <v>442</v>
      </c>
      <c r="H382" s="78">
        <v>29.136292641503655</v>
      </c>
      <c r="I382" s="78">
        <v>29.073964052005039</v>
      </c>
      <c r="J382" s="78">
        <v>29.011635462506423</v>
      </c>
      <c r="K382" s="78">
        <v>28.949306873007806</v>
      </c>
      <c r="L382" s="78">
        <v>28.88697828350919</v>
      </c>
      <c r="M382" s="78">
        <v>28.824649694010574</v>
      </c>
      <c r="N382" s="78">
        <v>28.197233299656794</v>
      </c>
      <c r="O382" s="78">
        <v>27.569816905303014</v>
      </c>
      <c r="P382" s="78">
        <v>26.942400510949234</v>
      </c>
      <c r="Q382" s="78">
        <v>26.314984116595454</v>
      </c>
      <c r="R382" s="78">
        <v>25.687567722241681</v>
      </c>
      <c r="S382" s="78">
        <v>25.209258264568231</v>
      </c>
      <c r="T382" s="78">
        <v>24.73094880689478</v>
      </c>
      <c r="U382" s="78">
        <v>24.252639349221329</v>
      </c>
      <c r="V382" s="78">
        <v>23.774329891547879</v>
      </c>
      <c r="W382" s="78">
        <v>23.296020433874432</v>
      </c>
      <c r="X382" s="78">
        <v>22.920761635933012</v>
      </c>
      <c r="Y382" s="78">
        <v>22.545502837991592</v>
      </c>
      <c r="Z382" s="78">
        <v>22.170244040050171</v>
      </c>
      <c r="AA382" s="78">
        <v>21.794985242108751</v>
      </c>
      <c r="AB382" s="78">
        <v>21.419726444167335</v>
      </c>
      <c r="AC382" s="78">
        <v>21.114538175289333</v>
      </c>
      <c r="AD382" s="78">
        <v>20.809349906411331</v>
      </c>
      <c r="AE382" s="78">
        <v>20.504161637533329</v>
      </c>
      <c r="AF382" s="78">
        <v>20.198973368655327</v>
      </c>
      <c r="AG382" s="78">
        <v>19.893785099777318</v>
      </c>
      <c r="AH382" s="78">
        <v>19.622034832129511</v>
      </c>
      <c r="AI382" s="78">
        <v>19.350284564481704</v>
      </c>
      <c r="AJ382" s="78">
        <v>19.078534296833897</v>
      </c>
      <c r="AK382" s="78">
        <v>18.80678402918609</v>
      </c>
      <c r="AL382" s="78">
        <v>18.53503376153828</v>
      </c>
    </row>
    <row r="383" spans="2:38" x14ac:dyDescent="0.75">
      <c r="B383" s="78" t="s">
        <v>2091</v>
      </c>
      <c r="C383" s="78" t="s">
        <v>447</v>
      </c>
      <c r="D383" s="78" t="s">
        <v>439</v>
      </c>
      <c r="E383" s="78" t="s">
        <v>1951</v>
      </c>
      <c r="F383" s="78" t="s">
        <v>444</v>
      </c>
      <c r="G383" s="41" t="s">
        <v>442</v>
      </c>
      <c r="H383" s="78">
        <v>29.136292641503655</v>
      </c>
      <c r="I383" s="78">
        <v>29.236446915295581</v>
      </c>
      <c r="J383" s="78">
        <v>29.336601189087506</v>
      </c>
      <c r="K383" s="78">
        <v>29.436755462879432</v>
      </c>
      <c r="L383" s="78">
        <v>29.536909736671358</v>
      </c>
      <c r="M383" s="78">
        <v>29.637064010463284</v>
      </c>
      <c r="N383" s="78">
        <v>29.268283337933482</v>
      </c>
      <c r="O383" s="78">
        <v>28.899502665403681</v>
      </c>
      <c r="P383" s="78">
        <v>28.530721992873879</v>
      </c>
      <c r="Q383" s="78">
        <v>28.161941320344077</v>
      </c>
      <c r="R383" s="78">
        <v>27.793160647814275</v>
      </c>
      <c r="S383" s="78">
        <v>27.370039246951258</v>
      </c>
      <c r="T383" s="78">
        <v>26.94691784608824</v>
      </c>
      <c r="U383" s="78">
        <v>26.523796445225223</v>
      </c>
      <c r="V383" s="78">
        <v>26.100675044362205</v>
      </c>
      <c r="W383" s="78">
        <v>25.677553643499181</v>
      </c>
      <c r="X383" s="78">
        <v>25.355429548914959</v>
      </c>
      <c r="Y383" s="78">
        <v>25.033305454330737</v>
      </c>
      <c r="Z383" s="78">
        <v>24.711181359746515</v>
      </c>
      <c r="AA383" s="78">
        <v>24.389057265162293</v>
      </c>
      <c r="AB383" s="78">
        <v>24.066933170578071</v>
      </c>
      <c r="AC383" s="78">
        <v>23.824437960322648</v>
      </c>
      <c r="AD383" s="78">
        <v>23.581942750067224</v>
      </c>
      <c r="AE383" s="78">
        <v>23.3394475398118</v>
      </c>
      <c r="AF383" s="78">
        <v>23.096952329556377</v>
      </c>
      <c r="AG383" s="78">
        <v>22.854457119300953</v>
      </c>
      <c r="AH383" s="78">
        <v>22.660398654536159</v>
      </c>
      <c r="AI383" s="78">
        <v>22.466340189771365</v>
      </c>
      <c r="AJ383" s="78">
        <v>22.272281725006572</v>
      </c>
      <c r="AK383" s="78">
        <v>22.078223260241778</v>
      </c>
      <c r="AL383" s="78">
        <v>21.884164795476984</v>
      </c>
    </row>
    <row r="384" spans="2:38" x14ac:dyDescent="0.75">
      <c r="B384" s="78" t="s">
        <v>2091</v>
      </c>
      <c r="C384" s="78" t="s">
        <v>448</v>
      </c>
      <c r="D384" s="78" t="s">
        <v>439</v>
      </c>
      <c r="E384" s="78" t="s">
        <v>1951</v>
      </c>
      <c r="F384" s="78" t="s">
        <v>441</v>
      </c>
      <c r="G384" s="41" t="s">
        <v>442</v>
      </c>
      <c r="H384" s="78">
        <v>21.140196411320346</v>
      </c>
      <c r="I384" s="78">
        <v>22.426131880338239</v>
      </c>
      <c r="J384" s="78">
        <v>23.712067349356133</v>
      </c>
      <c r="K384" s="78">
        <v>24.998002818374026</v>
      </c>
      <c r="L384" s="78">
        <v>26.283938287391919</v>
      </c>
      <c r="M384" s="78">
        <v>27.569873756409805</v>
      </c>
      <c r="N384" s="78">
        <v>27.200366663657388</v>
      </c>
      <c r="O384" s="78">
        <v>26.83085957090497</v>
      </c>
      <c r="P384" s="78">
        <v>26.461352478152552</v>
      </c>
      <c r="Q384" s="78">
        <v>26.091845385400134</v>
      </c>
      <c r="R384" s="78">
        <v>25.72233829264772</v>
      </c>
      <c r="S384" s="78">
        <v>25.582201839325691</v>
      </c>
      <c r="T384" s="78">
        <v>25.442065386003662</v>
      </c>
      <c r="U384" s="78">
        <v>25.301928932681633</v>
      </c>
      <c r="V384" s="78">
        <v>25.161792479359605</v>
      </c>
      <c r="W384" s="78">
        <v>25.021656026037569</v>
      </c>
      <c r="X384" s="78">
        <v>24.620609796597691</v>
      </c>
      <c r="Y384" s="78">
        <v>24.219563567157813</v>
      </c>
      <c r="Z384" s="78">
        <v>23.818517337717935</v>
      </c>
      <c r="AA384" s="78">
        <v>23.417471108278058</v>
      </c>
      <c r="AB384" s="78">
        <v>23.01642487883818</v>
      </c>
      <c r="AC384" s="78">
        <v>22.62867347144185</v>
      </c>
      <c r="AD384" s="78">
        <v>22.24092206404552</v>
      </c>
      <c r="AE384" s="78">
        <v>21.853170656649191</v>
      </c>
      <c r="AF384" s="78">
        <v>21.465419249252861</v>
      </c>
      <c r="AG384" s="78">
        <v>21.077667841856528</v>
      </c>
      <c r="AH384" s="78">
        <v>20.705545713257454</v>
      </c>
      <c r="AI384" s="78">
        <v>20.33342358465838</v>
      </c>
      <c r="AJ384" s="78">
        <v>19.961301456059307</v>
      </c>
      <c r="AK384" s="78">
        <v>19.589179327460233</v>
      </c>
      <c r="AL384" s="78">
        <v>19.217057198861156</v>
      </c>
    </row>
    <row r="385" spans="2:38" x14ac:dyDescent="0.75">
      <c r="B385" s="78" t="s">
        <v>2091</v>
      </c>
      <c r="C385" s="78" t="s">
        <v>448</v>
      </c>
      <c r="D385" s="78" t="s">
        <v>439</v>
      </c>
      <c r="E385" s="78" t="s">
        <v>1951</v>
      </c>
      <c r="F385" s="78" t="s">
        <v>443</v>
      </c>
      <c r="G385" s="41" t="s">
        <v>442</v>
      </c>
      <c r="H385" s="78">
        <v>20.840205160132435</v>
      </c>
      <c r="I385" s="78">
        <v>21.966130341802039</v>
      </c>
      <c r="J385" s="78">
        <v>23.092055523471643</v>
      </c>
      <c r="K385" s="78">
        <v>24.217980705141247</v>
      </c>
      <c r="L385" s="78">
        <v>25.343905886810852</v>
      </c>
      <c r="M385" s="78">
        <v>26.469831068480453</v>
      </c>
      <c r="N385" s="78">
        <v>25.850204198569461</v>
      </c>
      <c r="O385" s="78">
        <v>25.23057732865847</v>
      </c>
      <c r="P385" s="78">
        <v>24.610950458747478</v>
      </c>
      <c r="Q385" s="78">
        <v>23.991323588836487</v>
      </c>
      <c r="R385" s="78">
        <v>23.371696718925495</v>
      </c>
      <c r="S385" s="78">
        <v>23.228018484327922</v>
      </c>
      <c r="T385" s="78">
        <v>23.084340249730349</v>
      </c>
      <c r="U385" s="78">
        <v>22.940662015132776</v>
      </c>
      <c r="V385" s="78">
        <v>22.796983780535204</v>
      </c>
      <c r="W385" s="78">
        <v>22.653305545937634</v>
      </c>
      <c r="X385" s="78">
        <v>22.273368616116791</v>
      </c>
      <c r="Y385" s="78">
        <v>21.893431686295948</v>
      </c>
      <c r="Z385" s="78">
        <v>21.513494756475104</v>
      </c>
      <c r="AA385" s="78">
        <v>21.133557826654261</v>
      </c>
      <c r="AB385" s="78">
        <v>20.753620896833411</v>
      </c>
      <c r="AC385" s="78">
        <v>20.385391916477261</v>
      </c>
      <c r="AD385" s="78">
        <v>20.01716293612111</v>
      </c>
      <c r="AE385" s="78">
        <v>19.64893395576496</v>
      </c>
      <c r="AF385" s="78">
        <v>19.28070497540881</v>
      </c>
      <c r="AG385" s="78">
        <v>18.91247599505266</v>
      </c>
      <c r="AH385" s="78">
        <v>18.558237755923702</v>
      </c>
      <c r="AI385" s="78">
        <v>18.203999516794745</v>
      </c>
      <c r="AJ385" s="78">
        <v>17.849761277665788</v>
      </c>
      <c r="AK385" s="78">
        <v>17.495523038536831</v>
      </c>
      <c r="AL385" s="78">
        <v>17.141284799407877</v>
      </c>
    </row>
    <row r="386" spans="2:38" x14ac:dyDescent="0.75">
      <c r="B386" s="78" t="s">
        <v>2091</v>
      </c>
      <c r="C386" s="78" t="s">
        <v>448</v>
      </c>
      <c r="D386" s="78" t="s">
        <v>439</v>
      </c>
      <c r="E386" s="78" t="s">
        <v>1951</v>
      </c>
      <c r="F386" s="78" t="s">
        <v>444</v>
      </c>
      <c r="G386" s="41" t="s">
        <v>442</v>
      </c>
      <c r="H386" s="78">
        <v>21.440187662508261</v>
      </c>
      <c r="I386" s="78">
        <v>22.886133418874444</v>
      </c>
      <c r="J386" s="78">
        <v>24.332079175240626</v>
      </c>
      <c r="K386" s="78">
        <v>25.778024931606808</v>
      </c>
      <c r="L386" s="78">
        <v>27.22397068797299</v>
      </c>
      <c r="M386" s="78">
        <v>28.669916444339165</v>
      </c>
      <c r="N386" s="78">
        <v>28.550529128745321</v>
      </c>
      <c r="O386" s="78">
        <v>28.431141813151477</v>
      </c>
      <c r="P386" s="78">
        <v>28.311754497557633</v>
      </c>
      <c r="Q386" s="78">
        <v>28.192367181963789</v>
      </c>
      <c r="R386" s="78">
        <v>28.072979866369948</v>
      </c>
      <c r="S386" s="78">
        <v>27.93638519432346</v>
      </c>
      <c r="T386" s="78">
        <v>27.799790522276972</v>
      </c>
      <c r="U386" s="78">
        <v>27.663195850230483</v>
      </c>
      <c r="V386" s="78">
        <v>27.526601178183995</v>
      </c>
      <c r="W386" s="78">
        <v>27.3900065061375</v>
      </c>
      <c r="X386" s="78">
        <v>26.967850977078587</v>
      </c>
      <c r="Y386" s="78">
        <v>26.545695448019675</v>
      </c>
      <c r="Z386" s="78">
        <v>26.123539918960763</v>
      </c>
      <c r="AA386" s="78">
        <v>25.70138438990185</v>
      </c>
      <c r="AB386" s="78">
        <v>25.279228860842945</v>
      </c>
      <c r="AC386" s="78">
        <v>24.871955026406436</v>
      </c>
      <c r="AD386" s="78">
        <v>24.464681191969927</v>
      </c>
      <c r="AE386" s="78">
        <v>24.057407357533418</v>
      </c>
      <c r="AF386" s="78">
        <v>23.650133523096908</v>
      </c>
      <c r="AG386" s="78">
        <v>23.242859688660396</v>
      </c>
      <c r="AH386" s="78">
        <v>22.852853670591205</v>
      </c>
      <c r="AI386" s="78">
        <v>22.462847652522015</v>
      </c>
      <c r="AJ386" s="78">
        <v>22.072841634452825</v>
      </c>
      <c r="AK386" s="78">
        <v>21.682835616383635</v>
      </c>
      <c r="AL386" s="78">
        <v>21.292829598314441</v>
      </c>
    </row>
    <row r="387" spans="2:38" x14ac:dyDescent="0.75">
      <c r="B387" s="78" t="s">
        <v>2091</v>
      </c>
      <c r="C387" s="78" t="s">
        <v>146</v>
      </c>
      <c r="D387" s="78" t="s">
        <v>439</v>
      </c>
      <c r="E387" s="78" t="s">
        <v>1951</v>
      </c>
      <c r="F387" s="78" t="s">
        <v>441</v>
      </c>
      <c r="G387" s="41" t="s">
        <v>442</v>
      </c>
      <c r="H387" s="78">
        <v>21.140196411320346</v>
      </c>
      <c r="I387" s="78">
        <v>22.426131880338239</v>
      </c>
      <c r="J387" s="78">
        <v>23.712067349356133</v>
      </c>
      <c r="K387" s="78">
        <v>24.998002818374026</v>
      </c>
      <c r="L387" s="78">
        <v>26.283938287391919</v>
      </c>
      <c r="M387" s="78">
        <v>27.569873756409805</v>
      </c>
      <c r="N387" s="78">
        <v>27.200366663657388</v>
      </c>
      <c r="O387" s="78">
        <v>26.83085957090497</v>
      </c>
      <c r="P387" s="78">
        <v>26.461352478152552</v>
      </c>
      <c r="Q387" s="78">
        <v>26.091845385400134</v>
      </c>
      <c r="R387" s="78">
        <v>25.72233829264772</v>
      </c>
      <c r="S387" s="78">
        <v>25.582201839325691</v>
      </c>
      <c r="T387" s="78">
        <v>25.442065386003662</v>
      </c>
      <c r="U387" s="78">
        <v>25.301928932681633</v>
      </c>
      <c r="V387" s="78">
        <v>25.161792479359605</v>
      </c>
      <c r="W387" s="78">
        <v>25.021656026037569</v>
      </c>
      <c r="X387" s="78">
        <v>24.620609796597691</v>
      </c>
      <c r="Y387" s="78">
        <v>24.219563567157813</v>
      </c>
      <c r="Z387" s="78">
        <v>23.818517337717935</v>
      </c>
      <c r="AA387" s="78">
        <v>23.417471108278058</v>
      </c>
      <c r="AB387" s="78">
        <v>23.01642487883818</v>
      </c>
      <c r="AC387" s="78">
        <v>22.62867347144185</v>
      </c>
      <c r="AD387" s="78">
        <v>22.24092206404552</v>
      </c>
      <c r="AE387" s="78">
        <v>21.853170656649191</v>
      </c>
      <c r="AF387" s="78">
        <v>21.465419249252861</v>
      </c>
      <c r="AG387" s="78">
        <v>21.077667841856528</v>
      </c>
      <c r="AH387" s="78">
        <v>20.705545713257454</v>
      </c>
      <c r="AI387" s="78">
        <v>20.33342358465838</v>
      </c>
      <c r="AJ387" s="78">
        <v>19.961301456059307</v>
      </c>
      <c r="AK387" s="78">
        <v>19.589179327460233</v>
      </c>
      <c r="AL387" s="78">
        <v>19.217057198861156</v>
      </c>
    </row>
    <row r="388" spans="2:38" x14ac:dyDescent="0.75">
      <c r="B388" s="78" t="s">
        <v>2091</v>
      </c>
      <c r="C388" s="78" t="s">
        <v>146</v>
      </c>
      <c r="D388" s="78" t="s">
        <v>439</v>
      </c>
      <c r="E388" s="78" t="s">
        <v>1951</v>
      </c>
      <c r="F388" s="78" t="s">
        <v>443</v>
      </c>
      <c r="G388" s="41" t="s">
        <v>442</v>
      </c>
      <c r="H388" s="78">
        <v>20.840205160132435</v>
      </c>
      <c r="I388" s="78">
        <v>21.966130341802039</v>
      </c>
      <c r="J388" s="78">
        <v>23.092055523471643</v>
      </c>
      <c r="K388" s="78">
        <v>24.217980705141247</v>
      </c>
      <c r="L388" s="78">
        <v>25.343905886810852</v>
      </c>
      <c r="M388" s="78">
        <v>26.469831068480453</v>
      </c>
      <c r="N388" s="78">
        <v>25.850204198569461</v>
      </c>
      <c r="O388" s="78">
        <v>25.23057732865847</v>
      </c>
      <c r="P388" s="78">
        <v>24.610950458747478</v>
      </c>
      <c r="Q388" s="78">
        <v>23.991323588836487</v>
      </c>
      <c r="R388" s="78">
        <v>23.371696718925495</v>
      </c>
      <c r="S388" s="78">
        <v>23.228018484327922</v>
      </c>
      <c r="T388" s="78">
        <v>23.084340249730349</v>
      </c>
      <c r="U388" s="78">
        <v>22.940662015132776</v>
      </c>
      <c r="V388" s="78">
        <v>22.796983780535204</v>
      </c>
      <c r="W388" s="78">
        <v>22.653305545937634</v>
      </c>
      <c r="X388" s="78">
        <v>22.273368616116791</v>
      </c>
      <c r="Y388" s="78">
        <v>21.893431686295948</v>
      </c>
      <c r="Z388" s="78">
        <v>21.513494756475104</v>
      </c>
      <c r="AA388" s="78">
        <v>21.133557826654261</v>
      </c>
      <c r="AB388" s="78">
        <v>20.753620896833411</v>
      </c>
      <c r="AC388" s="78">
        <v>20.385391916477261</v>
      </c>
      <c r="AD388" s="78">
        <v>20.01716293612111</v>
      </c>
      <c r="AE388" s="78">
        <v>19.64893395576496</v>
      </c>
      <c r="AF388" s="78">
        <v>19.28070497540881</v>
      </c>
      <c r="AG388" s="78">
        <v>18.91247599505266</v>
      </c>
      <c r="AH388" s="78">
        <v>18.558237755923702</v>
      </c>
      <c r="AI388" s="78">
        <v>18.203999516794745</v>
      </c>
      <c r="AJ388" s="78">
        <v>17.849761277665788</v>
      </c>
      <c r="AK388" s="78">
        <v>17.495523038536831</v>
      </c>
      <c r="AL388" s="78">
        <v>17.141284799407877</v>
      </c>
    </row>
    <row r="389" spans="2:38" x14ac:dyDescent="0.75">
      <c r="B389" s="78" t="s">
        <v>2091</v>
      </c>
      <c r="C389" s="78" t="s">
        <v>146</v>
      </c>
      <c r="D389" s="78" t="s">
        <v>439</v>
      </c>
      <c r="E389" s="78" t="s">
        <v>1951</v>
      </c>
      <c r="F389" s="78" t="s">
        <v>444</v>
      </c>
      <c r="G389" s="41" t="s">
        <v>442</v>
      </c>
      <c r="H389" s="78">
        <v>21.440187662508261</v>
      </c>
      <c r="I389" s="78">
        <v>22.886133418874444</v>
      </c>
      <c r="J389" s="78">
        <v>24.332079175240626</v>
      </c>
      <c r="K389" s="78">
        <v>25.778024931606808</v>
      </c>
      <c r="L389" s="78">
        <v>27.22397068797299</v>
      </c>
      <c r="M389" s="78">
        <v>28.669916444339165</v>
      </c>
      <c r="N389" s="78">
        <v>28.550529128745321</v>
      </c>
      <c r="O389" s="78">
        <v>28.431141813151477</v>
      </c>
      <c r="P389" s="78">
        <v>28.311754497557633</v>
      </c>
      <c r="Q389" s="78">
        <v>28.192367181963789</v>
      </c>
      <c r="R389" s="78">
        <v>28.072979866369948</v>
      </c>
      <c r="S389" s="78">
        <v>27.93638519432346</v>
      </c>
      <c r="T389" s="78">
        <v>27.799790522276972</v>
      </c>
      <c r="U389" s="78">
        <v>27.663195850230483</v>
      </c>
      <c r="V389" s="78">
        <v>27.526601178183995</v>
      </c>
      <c r="W389" s="78">
        <v>27.3900065061375</v>
      </c>
      <c r="X389" s="78">
        <v>26.967850977078587</v>
      </c>
      <c r="Y389" s="78">
        <v>26.545695448019675</v>
      </c>
      <c r="Z389" s="78">
        <v>26.123539918960763</v>
      </c>
      <c r="AA389" s="78">
        <v>25.70138438990185</v>
      </c>
      <c r="AB389" s="78">
        <v>25.279228860842945</v>
      </c>
      <c r="AC389" s="78">
        <v>24.871955026406436</v>
      </c>
      <c r="AD389" s="78">
        <v>24.464681191969927</v>
      </c>
      <c r="AE389" s="78">
        <v>24.057407357533418</v>
      </c>
      <c r="AF389" s="78">
        <v>23.650133523096908</v>
      </c>
      <c r="AG389" s="78">
        <v>23.242859688660396</v>
      </c>
      <c r="AH389" s="78">
        <v>22.852853670591205</v>
      </c>
      <c r="AI389" s="78">
        <v>22.462847652522015</v>
      </c>
      <c r="AJ389" s="78">
        <v>22.072841634452825</v>
      </c>
      <c r="AK389" s="78">
        <v>21.682835616383635</v>
      </c>
      <c r="AL389" s="78">
        <v>21.292829598314441</v>
      </c>
    </row>
    <row r="390" spans="2:38" x14ac:dyDescent="0.75">
      <c r="B390" s="78" t="s">
        <v>2091</v>
      </c>
      <c r="C390" s="78" t="s">
        <v>147</v>
      </c>
      <c r="D390" s="78" t="s">
        <v>439</v>
      </c>
      <c r="E390" s="78" t="s">
        <v>1951</v>
      </c>
      <c r="F390" s="78" t="s">
        <v>441</v>
      </c>
      <c r="G390" s="41" t="s">
        <v>442</v>
      </c>
      <c r="H390" s="78">
        <v>21.140196411320346</v>
      </c>
      <c r="I390" s="78">
        <v>22.426131880338239</v>
      </c>
      <c r="J390" s="78">
        <v>23.712067349356133</v>
      </c>
      <c r="K390" s="78">
        <v>24.998002818374026</v>
      </c>
      <c r="L390" s="78">
        <v>26.283938287391919</v>
      </c>
      <c r="M390" s="78">
        <v>27.569873756409805</v>
      </c>
      <c r="N390" s="78">
        <v>27.200366663657388</v>
      </c>
      <c r="O390" s="78">
        <v>26.83085957090497</v>
      </c>
      <c r="P390" s="78">
        <v>26.461352478152552</v>
      </c>
      <c r="Q390" s="78">
        <v>26.091845385400134</v>
      </c>
      <c r="R390" s="78">
        <v>25.72233829264772</v>
      </c>
      <c r="S390" s="78">
        <v>25.582201839325691</v>
      </c>
      <c r="T390" s="78">
        <v>25.442065386003662</v>
      </c>
      <c r="U390" s="78">
        <v>25.301928932681633</v>
      </c>
      <c r="V390" s="78">
        <v>25.161792479359605</v>
      </c>
      <c r="W390" s="78">
        <v>25.021656026037569</v>
      </c>
      <c r="X390" s="78">
        <v>24.620609796597691</v>
      </c>
      <c r="Y390" s="78">
        <v>24.219563567157813</v>
      </c>
      <c r="Z390" s="78">
        <v>23.818517337717935</v>
      </c>
      <c r="AA390" s="78">
        <v>23.417471108278058</v>
      </c>
      <c r="AB390" s="78">
        <v>23.01642487883818</v>
      </c>
      <c r="AC390" s="78">
        <v>22.62867347144185</v>
      </c>
      <c r="AD390" s="78">
        <v>22.24092206404552</v>
      </c>
      <c r="AE390" s="78">
        <v>21.853170656649191</v>
      </c>
      <c r="AF390" s="78">
        <v>21.465419249252861</v>
      </c>
      <c r="AG390" s="78">
        <v>21.077667841856528</v>
      </c>
      <c r="AH390" s="78">
        <v>20.705545713257454</v>
      </c>
      <c r="AI390" s="78">
        <v>20.33342358465838</v>
      </c>
      <c r="AJ390" s="78">
        <v>19.961301456059307</v>
      </c>
      <c r="AK390" s="78">
        <v>19.589179327460233</v>
      </c>
      <c r="AL390" s="78">
        <v>19.217057198861156</v>
      </c>
    </row>
    <row r="391" spans="2:38" x14ac:dyDescent="0.75">
      <c r="B391" s="78" t="s">
        <v>2091</v>
      </c>
      <c r="C391" s="78" t="s">
        <v>147</v>
      </c>
      <c r="D391" s="78" t="s">
        <v>439</v>
      </c>
      <c r="E391" s="78" t="s">
        <v>1951</v>
      </c>
      <c r="F391" s="78" t="s">
        <v>443</v>
      </c>
      <c r="G391" s="41" t="s">
        <v>442</v>
      </c>
      <c r="H391" s="78">
        <v>20.840205160132435</v>
      </c>
      <c r="I391" s="78">
        <v>21.966130341802039</v>
      </c>
      <c r="J391" s="78">
        <v>23.092055523471643</v>
      </c>
      <c r="K391" s="78">
        <v>24.217980705141247</v>
      </c>
      <c r="L391" s="78">
        <v>25.343905886810852</v>
      </c>
      <c r="M391" s="78">
        <v>26.469831068480453</v>
      </c>
      <c r="N391" s="78">
        <v>25.850204198569461</v>
      </c>
      <c r="O391" s="78">
        <v>25.23057732865847</v>
      </c>
      <c r="P391" s="78">
        <v>24.610950458747478</v>
      </c>
      <c r="Q391" s="78">
        <v>23.991323588836487</v>
      </c>
      <c r="R391" s="78">
        <v>23.371696718925495</v>
      </c>
      <c r="S391" s="78">
        <v>23.228018484327922</v>
      </c>
      <c r="T391" s="78">
        <v>23.084340249730349</v>
      </c>
      <c r="U391" s="78">
        <v>22.940662015132776</v>
      </c>
      <c r="V391" s="78">
        <v>22.796983780535204</v>
      </c>
      <c r="W391" s="78">
        <v>22.653305545937634</v>
      </c>
      <c r="X391" s="78">
        <v>22.273368616116791</v>
      </c>
      <c r="Y391" s="78">
        <v>21.893431686295948</v>
      </c>
      <c r="Z391" s="78">
        <v>21.513494756475104</v>
      </c>
      <c r="AA391" s="78">
        <v>21.133557826654261</v>
      </c>
      <c r="AB391" s="78">
        <v>20.753620896833411</v>
      </c>
      <c r="AC391" s="78">
        <v>20.385391916477261</v>
      </c>
      <c r="AD391" s="78">
        <v>20.01716293612111</v>
      </c>
      <c r="AE391" s="78">
        <v>19.64893395576496</v>
      </c>
      <c r="AF391" s="78">
        <v>19.28070497540881</v>
      </c>
      <c r="AG391" s="78">
        <v>18.91247599505266</v>
      </c>
      <c r="AH391" s="78">
        <v>18.558237755923702</v>
      </c>
      <c r="AI391" s="78">
        <v>18.203999516794745</v>
      </c>
      <c r="AJ391" s="78">
        <v>17.849761277665788</v>
      </c>
      <c r="AK391" s="78">
        <v>17.495523038536831</v>
      </c>
      <c r="AL391" s="78">
        <v>17.141284799407877</v>
      </c>
    </row>
    <row r="392" spans="2:38" x14ac:dyDescent="0.75">
      <c r="B392" s="78" t="s">
        <v>2091</v>
      </c>
      <c r="C392" s="78" t="s">
        <v>147</v>
      </c>
      <c r="D392" s="78" t="s">
        <v>439</v>
      </c>
      <c r="E392" s="78" t="s">
        <v>1951</v>
      </c>
      <c r="F392" s="78" t="s">
        <v>444</v>
      </c>
      <c r="G392" s="41" t="s">
        <v>442</v>
      </c>
      <c r="H392" s="78">
        <v>21.440187662508261</v>
      </c>
      <c r="I392" s="78">
        <v>22.886133418874444</v>
      </c>
      <c r="J392" s="78">
        <v>24.332079175240626</v>
      </c>
      <c r="K392" s="78">
        <v>25.778024931606808</v>
      </c>
      <c r="L392" s="78">
        <v>27.22397068797299</v>
      </c>
      <c r="M392" s="78">
        <v>28.669916444339165</v>
      </c>
      <c r="N392" s="78">
        <v>28.550529128745321</v>
      </c>
      <c r="O392" s="78">
        <v>28.431141813151477</v>
      </c>
      <c r="P392" s="78">
        <v>28.311754497557633</v>
      </c>
      <c r="Q392" s="78">
        <v>28.192367181963789</v>
      </c>
      <c r="R392" s="78">
        <v>28.072979866369948</v>
      </c>
      <c r="S392" s="78">
        <v>27.93638519432346</v>
      </c>
      <c r="T392" s="78">
        <v>27.799790522276972</v>
      </c>
      <c r="U392" s="78">
        <v>27.663195850230483</v>
      </c>
      <c r="V392" s="78">
        <v>27.526601178183995</v>
      </c>
      <c r="W392" s="78">
        <v>27.3900065061375</v>
      </c>
      <c r="X392" s="78">
        <v>26.967850977078587</v>
      </c>
      <c r="Y392" s="78">
        <v>26.545695448019675</v>
      </c>
      <c r="Z392" s="78">
        <v>26.123539918960763</v>
      </c>
      <c r="AA392" s="78">
        <v>25.70138438990185</v>
      </c>
      <c r="AB392" s="78">
        <v>25.279228860842945</v>
      </c>
      <c r="AC392" s="78">
        <v>24.871955026406436</v>
      </c>
      <c r="AD392" s="78">
        <v>24.464681191969927</v>
      </c>
      <c r="AE392" s="78">
        <v>24.057407357533418</v>
      </c>
      <c r="AF392" s="78">
        <v>23.650133523096908</v>
      </c>
      <c r="AG392" s="78">
        <v>23.242859688660396</v>
      </c>
      <c r="AH392" s="78">
        <v>22.852853670591205</v>
      </c>
      <c r="AI392" s="78">
        <v>22.462847652522015</v>
      </c>
      <c r="AJ392" s="78">
        <v>22.072841634452825</v>
      </c>
      <c r="AK392" s="78">
        <v>21.682835616383635</v>
      </c>
      <c r="AL392" s="78">
        <v>21.292829598314441</v>
      </c>
    </row>
    <row r="393" spans="2:38" x14ac:dyDescent="0.75">
      <c r="B393" s="78" t="s">
        <v>2091</v>
      </c>
      <c r="C393" s="78" t="s">
        <v>449</v>
      </c>
      <c r="D393" s="78" t="s">
        <v>439</v>
      </c>
      <c r="E393" s="78" t="s">
        <v>1951</v>
      </c>
      <c r="F393" s="78" t="s">
        <v>441</v>
      </c>
      <c r="G393" s="41" t="s">
        <v>442</v>
      </c>
      <c r="H393" s="78">
        <v>30.415953356430368</v>
      </c>
      <c r="I393" s="78">
        <v>28.622131914542813</v>
      </c>
      <c r="J393" s="78">
        <v>26.828310472655257</v>
      </c>
      <c r="K393" s="78">
        <v>25.034489030767702</v>
      </c>
      <c r="L393" s="78">
        <v>23.240667588880147</v>
      </c>
      <c r="M393" s="78">
        <v>21.446846146992584</v>
      </c>
      <c r="N393" s="78">
        <v>20.852621976793749</v>
      </c>
      <c r="O393" s="78">
        <v>20.258397806594914</v>
      </c>
      <c r="P393" s="78">
        <v>19.664173636396079</v>
      </c>
      <c r="Q393" s="78">
        <v>19.069949466197244</v>
      </c>
      <c r="R393" s="78">
        <v>18.475725295998412</v>
      </c>
      <c r="S393" s="78">
        <v>18.042927909351597</v>
      </c>
      <c r="T393" s="78">
        <v>17.610130522704782</v>
      </c>
      <c r="U393" s="78">
        <v>17.177333136057968</v>
      </c>
      <c r="V393" s="78">
        <v>16.744535749411153</v>
      </c>
      <c r="W393" s="78">
        <v>16.311738362764334</v>
      </c>
      <c r="X393" s="78">
        <v>15.943742369593579</v>
      </c>
      <c r="Y393" s="78">
        <v>15.575746376422824</v>
      </c>
      <c r="Z393" s="78">
        <v>15.207750383252069</v>
      </c>
      <c r="AA393" s="78">
        <v>14.839754390081314</v>
      </c>
      <c r="AB393" s="78">
        <v>14.471758396910563</v>
      </c>
      <c r="AC393" s="78">
        <v>14.201499044156391</v>
      </c>
      <c r="AD393" s="78">
        <v>13.931239691402219</v>
      </c>
      <c r="AE393" s="78">
        <v>13.660980338648047</v>
      </c>
      <c r="AF393" s="78">
        <v>13.390720985893875</v>
      </c>
      <c r="AG393" s="78">
        <v>13.120461633139699</v>
      </c>
      <c r="AH393" s="78">
        <v>12.884624948309941</v>
      </c>
      <c r="AI393" s="78">
        <v>12.648788263480183</v>
      </c>
      <c r="AJ393" s="78">
        <v>12.412951578650425</v>
      </c>
      <c r="AK393" s="78">
        <v>12.177114893820667</v>
      </c>
      <c r="AL393" s="78">
        <v>11.941278208990905</v>
      </c>
    </row>
    <row r="394" spans="2:38" x14ac:dyDescent="0.75">
      <c r="B394" s="78" t="s">
        <v>2091</v>
      </c>
      <c r="C394" s="78" t="s">
        <v>449</v>
      </c>
      <c r="D394" s="78" t="s">
        <v>439</v>
      </c>
      <c r="E394" s="78" t="s">
        <v>1951</v>
      </c>
      <c r="F394" s="78" t="s">
        <v>443</v>
      </c>
      <c r="G394" s="41" t="s">
        <v>442</v>
      </c>
      <c r="H394" s="78">
        <v>27.807926124278801</v>
      </c>
      <c r="I394" s="78">
        <v>25.924919914636192</v>
      </c>
      <c r="J394" s="78">
        <v>24.041913704993583</v>
      </c>
      <c r="K394" s="78">
        <v>22.158907495350974</v>
      </c>
      <c r="L394" s="78">
        <v>20.275901285708365</v>
      </c>
      <c r="M394" s="78">
        <v>18.392895076065756</v>
      </c>
      <c r="N394" s="78">
        <v>17.586248141910108</v>
      </c>
      <c r="O394" s="78">
        <v>16.77960120775446</v>
      </c>
      <c r="P394" s="78">
        <v>15.972954273598814</v>
      </c>
      <c r="Q394" s="78">
        <v>15.166307339443168</v>
      </c>
      <c r="R394" s="78">
        <v>14.359660405287523</v>
      </c>
      <c r="S394" s="78">
        <v>13.954883454073064</v>
      </c>
      <c r="T394" s="78">
        <v>13.550106502858606</v>
      </c>
      <c r="U394" s="78">
        <v>13.145329551644148</v>
      </c>
      <c r="V394" s="78">
        <v>12.740552600429689</v>
      </c>
      <c r="W394" s="78">
        <v>12.335775649215229</v>
      </c>
      <c r="X394" s="78">
        <v>11.999148045142654</v>
      </c>
      <c r="Y394" s="78">
        <v>11.662520441070079</v>
      </c>
      <c r="Z394" s="78">
        <v>11.325892836997504</v>
      </c>
      <c r="AA394" s="78">
        <v>10.989265232924929</v>
      </c>
      <c r="AB394" s="78">
        <v>10.652637628852352</v>
      </c>
      <c r="AC394" s="78">
        <v>10.429365792393954</v>
      </c>
      <c r="AD394" s="78">
        <v>10.206093955935556</v>
      </c>
      <c r="AE394" s="78">
        <v>9.9828221194771576</v>
      </c>
      <c r="AF394" s="78">
        <v>9.7595502830187595</v>
      </c>
      <c r="AG394" s="78">
        <v>9.5362784465603578</v>
      </c>
      <c r="AH394" s="78">
        <v>9.3383339085171713</v>
      </c>
      <c r="AI394" s="78">
        <v>9.1403893704739847</v>
      </c>
      <c r="AJ394" s="78">
        <v>8.9424448324307981</v>
      </c>
      <c r="AK394" s="78">
        <v>8.7445002943876116</v>
      </c>
      <c r="AL394" s="78">
        <v>8.546555756344425</v>
      </c>
    </row>
    <row r="395" spans="2:38" x14ac:dyDescent="0.75">
      <c r="B395" s="78" t="s">
        <v>2091</v>
      </c>
      <c r="C395" s="78" t="s">
        <v>449</v>
      </c>
      <c r="D395" s="78" t="s">
        <v>439</v>
      </c>
      <c r="E395" s="78" t="s">
        <v>1951</v>
      </c>
      <c r="F395" s="78" t="s">
        <v>444</v>
      </c>
      <c r="G395" s="41" t="s">
        <v>442</v>
      </c>
      <c r="H395" s="78">
        <v>31.984860999396194</v>
      </c>
      <c r="I395" s="78">
        <v>30.385224769170506</v>
      </c>
      <c r="J395" s="78">
        <v>28.785588538944818</v>
      </c>
      <c r="K395" s="78">
        <v>27.185952308719131</v>
      </c>
      <c r="L395" s="78">
        <v>25.586316078493443</v>
      </c>
      <c r="M395" s="78">
        <v>23.986679848267752</v>
      </c>
      <c r="N395" s="78">
        <v>23.707701915956061</v>
      </c>
      <c r="O395" s="78">
        <v>23.428723983644371</v>
      </c>
      <c r="P395" s="78">
        <v>23.149746051332681</v>
      </c>
      <c r="Q395" s="78">
        <v>22.87076811902099</v>
      </c>
      <c r="R395" s="78">
        <v>22.591790186709304</v>
      </c>
      <c r="S395" s="78">
        <v>22.130972364630129</v>
      </c>
      <c r="T395" s="78">
        <v>21.670154542550954</v>
      </c>
      <c r="U395" s="78">
        <v>21.209336720471779</v>
      </c>
      <c r="V395" s="78">
        <v>20.748518898392604</v>
      </c>
      <c r="W395" s="78">
        <v>20.287701076313436</v>
      </c>
      <c r="X395" s="78">
        <v>19.888336694044501</v>
      </c>
      <c r="Y395" s="78">
        <v>19.488972311775566</v>
      </c>
      <c r="Z395" s="78">
        <v>19.089607929506631</v>
      </c>
      <c r="AA395" s="78">
        <v>18.690243547237696</v>
      </c>
      <c r="AB395" s="78">
        <v>18.290879164968768</v>
      </c>
      <c r="AC395" s="78">
        <v>17.973632295918822</v>
      </c>
      <c r="AD395" s="78">
        <v>17.656385426868876</v>
      </c>
      <c r="AE395" s="78">
        <v>17.339138557818931</v>
      </c>
      <c r="AF395" s="78">
        <v>17.021891688768985</v>
      </c>
      <c r="AG395" s="78">
        <v>16.704644819719036</v>
      </c>
      <c r="AH395" s="78">
        <v>16.430915988102704</v>
      </c>
      <c r="AI395" s="78">
        <v>16.157187156486373</v>
      </c>
      <c r="AJ395" s="78">
        <v>15.883458324870041</v>
      </c>
      <c r="AK395" s="78">
        <v>15.60972949325371</v>
      </c>
      <c r="AL395" s="78">
        <v>15.33600066163738</v>
      </c>
    </row>
    <row r="396" spans="2:38" x14ac:dyDescent="0.75">
      <c r="B396" s="78" t="s">
        <v>2091</v>
      </c>
      <c r="C396" s="78" t="s">
        <v>450</v>
      </c>
      <c r="D396" s="78" t="s">
        <v>439</v>
      </c>
      <c r="E396" s="78" t="s">
        <v>1951</v>
      </c>
      <c r="F396" s="78" t="s">
        <v>441</v>
      </c>
      <c r="G396" s="41" t="s">
        <v>442</v>
      </c>
      <c r="H396" s="78">
        <v>29.136292641503655</v>
      </c>
      <c r="I396" s="78">
        <v>29.15520548365031</v>
      </c>
      <c r="J396" s="78">
        <v>29.174118325796965</v>
      </c>
      <c r="K396" s="78">
        <v>29.193031167943619</v>
      </c>
      <c r="L396" s="78">
        <v>29.211944010090274</v>
      </c>
      <c r="M396" s="78">
        <v>29.230856852236929</v>
      </c>
      <c r="N396" s="78">
        <v>28.732758318795138</v>
      </c>
      <c r="O396" s="78">
        <v>28.234659785353347</v>
      </c>
      <c r="P396" s="78">
        <v>27.736561251911557</v>
      </c>
      <c r="Q396" s="78">
        <v>27.238462718469766</v>
      </c>
      <c r="R396" s="78">
        <v>26.740364185027978</v>
      </c>
      <c r="S396" s="78">
        <v>26.289648755759742</v>
      </c>
      <c r="T396" s="78">
        <v>25.838933326491507</v>
      </c>
      <c r="U396" s="78">
        <v>25.388217897223271</v>
      </c>
      <c r="V396" s="78">
        <v>24.937502467955035</v>
      </c>
      <c r="W396" s="78">
        <v>24.486787038686799</v>
      </c>
      <c r="X396" s="78">
        <v>24.13809559242398</v>
      </c>
      <c r="Y396" s="78">
        <v>23.789404146161161</v>
      </c>
      <c r="Z396" s="78">
        <v>23.440712699898341</v>
      </c>
      <c r="AA396" s="78">
        <v>23.092021253635522</v>
      </c>
      <c r="AB396" s="78">
        <v>22.743329807372703</v>
      </c>
      <c r="AC396" s="78">
        <v>22.46948806780599</v>
      </c>
      <c r="AD396" s="78">
        <v>22.195646328239278</v>
      </c>
      <c r="AE396" s="78">
        <v>21.921804588672565</v>
      </c>
      <c r="AF396" s="78">
        <v>21.647962849105852</v>
      </c>
      <c r="AG396" s="78">
        <v>21.374121109539139</v>
      </c>
      <c r="AH396" s="78">
        <v>21.141216743332837</v>
      </c>
      <c r="AI396" s="78">
        <v>20.908312377126535</v>
      </c>
      <c r="AJ396" s="78">
        <v>20.675408010920233</v>
      </c>
      <c r="AK396" s="78">
        <v>20.442503644713931</v>
      </c>
      <c r="AL396" s="78">
        <v>20.209599278507632</v>
      </c>
    </row>
    <row r="397" spans="2:38" x14ac:dyDescent="0.75">
      <c r="B397" s="78" t="s">
        <v>2091</v>
      </c>
      <c r="C397" s="78" t="s">
        <v>450</v>
      </c>
      <c r="D397" s="78" t="s">
        <v>439</v>
      </c>
      <c r="E397" s="78" t="s">
        <v>1951</v>
      </c>
      <c r="F397" s="78" t="s">
        <v>443</v>
      </c>
      <c r="G397" s="41" t="s">
        <v>442</v>
      </c>
      <c r="H397" s="78">
        <v>29.136292641503655</v>
      </c>
      <c r="I397" s="78">
        <v>29.073964052005039</v>
      </c>
      <c r="J397" s="78">
        <v>29.011635462506423</v>
      </c>
      <c r="K397" s="78">
        <v>28.949306873007806</v>
      </c>
      <c r="L397" s="78">
        <v>28.88697828350919</v>
      </c>
      <c r="M397" s="78">
        <v>28.824649694010574</v>
      </c>
      <c r="N397" s="78">
        <v>28.197233299656794</v>
      </c>
      <c r="O397" s="78">
        <v>27.569816905303014</v>
      </c>
      <c r="P397" s="78">
        <v>26.942400510949234</v>
      </c>
      <c r="Q397" s="78">
        <v>26.314984116595454</v>
      </c>
      <c r="R397" s="78">
        <v>25.687567722241681</v>
      </c>
      <c r="S397" s="78">
        <v>25.209258264568231</v>
      </c>
      <c r="T397" s="78">
        <v>24.73094880689478</v>
      </c>
      <c r="U397" s="78">
        <v>24.252639349221329</v>
      </c>
      <c r="V397" s="78">
        <v>23.774329891547879</v>
      </c>
      <c r="W397" s="78">
        <v>23.296020433874432</v>
      </c>
      <c r="X397" s="78">
        <v>22.920761635933012</v>
      </c>
      <c r="Y397" s="78">
        <v>22.545502837991592</v>
      </c>
      <c r="Z397" s="78">
        <v>22.170244040050171</v>
      </c>
      <c r="AA397" s="78">
        <v>21.794985242108751</v>
      </c>
      <c r="AB397" s="78">
        <v>21.419726444167335</v>
      </c>
      <c r="AC397" s="78">
        <v>21.114538175289333</v>
      </c>
      <c r="AD397" s="78">
        <v>20.809349906411331</v>
      </c>
      <c r="AE397" s="78">
        <v>20.504161637533329</v>
      </c>
      <c r="AF397" s="78">
        <v>20.198973368655327</v>
      </c>
      <c r="AG397" s="78">
        <v>19.893785099777318</v>
      </c>
      <c r="AH397" s="78">
        <v>19.622034832129511</v>
      </c>
      <c r="AI397" s="78">
        <v>19.350284564481704</v>
      </c>
      <c r="AJ397" s="78">
        <v>19.078534296833897</v>
      </c>
      <c r="AK397" s="78">
        <v>18.80678402918609</v>
      </c>
      <c r="AL397" s="78">
        <v>18.53503376153828</v>
      </c>
    </row>
    <row r="398" spans="2:38" x14ac:dyDescent="0.75">
      <c r="B398" s="78" t="s">
        <v>2091</v>
      </c>
      <c r="C398" s="78" t="s">
        <v>450</v>
      </c>
      <c r="D398" s="78" t="s">
        <v>439</v>
      </c>
      <c r="E398" s="78" t="s">
        <v>1951</v>
      </c>
      <c r="F398" s="78" t="s">
        <v>444</v>
      </c>
      <c r="G398" s="41" t="s">
        <v>442</v>
      </c>
      <c r="H398" s="78">
        <v>29.136292641503655</v>
      </c>
      <c r="I398" s="78">
        <v>29.236446915295581</v>
      </c>
      <c r="J398" s="78">
        <v>29.336601189087506</v>
      </c>
      <c r="K398" s="78">
        <v>29.436755462879432</v>
      </c>
      <c r="L398" s="78">
        <v>29.536909736671358</v>
      </c>
      <c r="M398" s="78">
        <v>29.637064010463284</v>
      </c>
      <c r="N398" s="78">
        <v>29.268283337933482</v>
      </c>
      <c r="O398" s="78">
        <v>28.899502665403681</v>
      </c>
      <c r="P398" s="78">
        <v>28.530721992873879</v>
      </c>
      <c r="Q398" s="78">
        <v>28.161941320344077</v>
      </c>
      <c r="R398" s="78">
        <v>27.793160647814275</v>
      </c>
      <c r="S398" s="78">
        <v>27.370039246951258</v>
      </c>
      <c r="T398" s="78">
        <v>26.94691784608824</v>
      </c>
      <c r="U398" s="78">
        <v>26.523796445225223</v>
      </c>
      <c r="V398" s="78">
        <v>26.100675044362205</v>
      </c>
      <c r="W398" s="78">
        <v>25.677553643499181</v>
      </c>
      <c r="X398" s="78">
        <v>25.355429548914959</v>
      </c>
      <c r="Y398" s="78">
        <v>25.033305454330737</v>
      </c>
      <c r="Z398" s="78">
        <v>24.711181359746515</v>
      </c>
      <c r="AA398" s="78">
        <v>24.389057265162293</v>
      </c>
      <c r="AB398" s="78">
        <v>24.066933170578071</v>
      </c>
      <c r="AC398" s="78">
        <v>23.824437960322648</v>
      </c>
      <c r="AD398" s="78">
        <v>23.581942750067224</v>
      </c>
      <c r="AE398" s="78">
        <v>23.3394475398118</v>
      </c>
      <c r="AF398" s="78">
        <v>23.096952329556377</v>
      </c>
      <c r="AG398" s="78">
        <v>22.854457119300953</v>
      </c>
      <c r="AH398" s="78">
        <v>22.660398654536159</v>
      </c>
      <c r="AI398" s="78">
        <v>22.466340189771365</v>
      </c>
      <c r="AJ398" s="78">
        <v>22.272281725006572</v>
      </c>
      <c r="AK398" s="78">
        <v>22.078223260241778</v>
      </c>
      <c r="AL398" s="78">
        <v>21.884164795476984</v>
      </c>
    </row>
    <row r="399" spans="2:38" x14ac:dyDescent="0.75">
      <c r="B399" s="78" t="s">
        <v>2091</v>
      </c>
      <c r="C399" s="78" t="s">
        <v>451</v>
      </c>
      <c r="D399" s="78" t="s">
        <v>439</v>
      </c>
      <c r="E399" s="78" t="s">
        <v>1951</v>
      </c>
      <c r="F399" s="78" t="s">
        <v>441</v>
      </c>
      <c r="G399" s="41" t="s">
        <v>442</v>
      </c>
      <c r="H399" s="78">
        <v>21.140196411320346</v>
      </c>
      <c r="I399" s="78">
        <v>22.426131880338239</v>
      </c>
      <c r="J399" s="78">
        <v>23.712067349356133</v>
      </c>
      <c r="K399" s="78">
        <v>24.998002818374026</v>
      </c>
      <c r="L399" s="78">
        <v>26.283938287391919</v>
      </c>
      <c r="M399" s="78">
        <v>27.569873756409805</v>
      </c>
      <c r="N399" s="78">
        <v>27.200366663657388</v>
      </c>
      <c r="O399" s="78">
        <v>26.83085957090497</v>
      </c>
      <c r="P399" s="78">
        <v>26.461352478152552</v>
      </c>
      <c r="Q399" s="78">
        <v>26.091845385400134</v>
      </c>
      <c r="R399" s="78">
        <v>25.72233829264772</v>
      </c>
      <c r="S399" s="78">
        <v>25.582201839325691</v>
      </c>
      <c r="T399" s="78">
        <v>25.442065386003662</v>
      </c>
      <c r="U399" s="78">
        <v>25.301928932681633</v>
      </c>
      <c r="V399" s="78">
        <v>25.161792479359605</v>
      </c>
      <c r="W399" s="78">
        <v>25.021656026037569</v>
      </c>
      <c r="X399" s="78">
        <v>24.620609796597691</v>
      </c>
      <c r="Y399" s="78">
        <v>24.219563567157813</v>
      </c>
      <c r="Z399" s="78">
        <v>23.818517337717935</v>
      </c>
      <c r="AA399" s="78">
        <v>23.417471108278058</v>
      </c>
      <c r="AB399" s="78">
        <v>23.01642487883818</v>
      </c>
      <c r="AC399" s="78">
        <v>22.62867347144185</v>
      </c>
      <c r="AD399" s="78">
        <v>22.24092206404552</v>
      </c>
      <c r="AE399" s="78">
        <v>21.853170656649191</v>
      </c>
      <c r="AF399" s="78">
        <v>21.465419249252861</v>
      </c>
      <c r="AG399" s="78">
        <v>21.077667841856528</v>
      </c>
      <c r="AH399" s="78">
        <v>20.705545713257454</v>
      </c>
      <c r="AI399" s="78">
        <v>20.33342358465838</v>
      </c>
      <c r="AJ399" s="78">
        <v>19.961301456059307</v>
      </c>
      <c r="AK399" s="78">
        <v>19.589179327460233</v>
      </c>
      <c r="AL399" s="78">
        <v>19.217057198861156</v>
      </c>
    </row>
    <row r="400" spans="2:38" x14ac:dyDescent="0.75">
      <c r="B400" s="78" t="s">
        <v>2091</v>
      </c>
      <c r="C400" s="78" t="s">
        <v>451</v>
      </c>
      <c r="D400" s="78" t="s">
        <v>439</v>
      </c>
      <c r="E400" s="78" t="s">
        <v>1951</v>
      </c>
      <c r="F400" s="78" t="s">
        <v>443</v>
      </c>
      <c r="G400" s="41" t="s">
        <v>442</v>
      </c>
      <c r="H400" s="78">
        <v>20.840205160132435</v>
      </c>
      <c r="I400" s="78">
        <v>21.966130341802039</v>
      </c>
      <c r="J400" s="78">
        <v>23.092055523471643</v>
      </c>
      <c r="K400" s="78">
        <v>24.217980705141247</v>
      </c>
      <c r="L400" s="78">
        <v>25.343905886810852</v>
      </c>
      <c r="M400" s="78">
        <v>26.469831068480453</v>
      </c>
      <c r="N400" s="78">
        <v>25.850204198569461</v>
      </c>
      <c r="O400" s="78">
        <v>25.23057732865847</v>
      </c>
      <c r="P400" s="78">
        <v>24.610950458747478</v>
      </c>
      <c r="Q400" s="78">
        <v>23.991323588836487</v>
      </c>
      <c r="R400" s="78">
        <v>23.371696718925495</v>
      </c>
      <c r="S400" s="78">
        <v>23.228018484327922</v>
      </c>
      <c r="T400" s="78">
        <v>23.084340249730349</v>
      </c>
      <c r="U400" s="78">
        <v>22.940662015132776</v>
      </c>
      <c r="V400" s="78">
        <v>22.796983780535204</v>
      </c>
      <c r="W400" s="78">
        <v>22.653305545937634</v>
      </c>
      <c r="X400" s="78">
        <v>22.273368616116791</v>
      </c>
      <c r="Y400" s="78">
        <v>21.893431686295948</v>
      </c>
      <c r="Z400" s="78">
        <v>21.513494756475104</v>
      </c>
      <c r="AA400" s="78">
        <v>21.133557826654261</v>
      </c>
      <c r="AB400" s="78">
        <v>20.753620896833411</v>
      </c>
      <c r="AC400" s="78">
        <v>20.385391916477261</v>
      </c>
      <c r="AD400" s="78">
        <v>20.01716293612111</v>
      </c>
      <c r="AE400" s="78">
        <v>19.64893395576496</v>
      </c>
      <c r="AF400" s="78">
        <v>19.28070497540881</v>
      </c>
      <c r="AG400" s="78">
        <v>18.91247599505266</v>
      </c>
      <c r="AH400" s="78">
        <v>18.558237755923702</v>
      </c>
      <c r="AI400" s="78">
        <v>18.203999516794745</v>
      </c>
      <c r="AJ400" s="78">
        <v>17.849761277665788</v>
      </c>
      <c r="AK400" s="78">
        <v>17.495523038536831</v>
      </c>
      <c r="AL400" s="78">
        <v>17.141284799407877</v>
      </c>
    </row>
    <row r="401" spans="2:38" x14ac:dyDescent="0.75">
      <c r="B401" s="78" t="s">
        <v>2091</v>
      </c>
      <c r="C401" s="78" t="s">
        <v>451</v>
      </c>
      <c r="D401" s="78" t="s">
        <v>439</v>
      </c>
      <c r="E401" s="78" t="s">
        <v>1951</v>
      </c>
      <c r="F401" s="78" t="s">
        <v>444</v>
      </c>
      <c r="G401" s="41" t="s">
        <v>442</v>
      </c>
      <c r="H401" s="78">
        <v>21.440187662508261</v>
      </c>
      <c r="I401" s="78">
        <v>22.886133418874444</v>
      </c>
      <c r="J401" s="78">
        <v>24.332079175240626</v>
      </c>
      <c r="K401" s="78">
        <v>25.778024931606808</v>
      </c>
      <c r="L401" s="78">
        <v>27.22397068797299</v>
      </c>
      <c r="M401" s="78">
        <v>28.669916444339165</v>
      </c>
      <c r="N401" s="78">
        <v>28.550529128745321</v>
      </c>
      <c r="O401" s="78">
        <v>28.431141813151477</v>
      </c>
      <c r="P401" s="78">
        <v>28.311754497557633</v>
      </c>
      <c r="Q401" s="78">
        <v>28.192367181963789</v>
      </c>
      <c r="R401" s="78">
        <v>28.072979866369948</v>
      </c>
      <c r="S401" s="78">
        <v>27.93638519432346</v>
      </c>
      <c r="T401" s="78">
        <v>27.799790522276972</v>
      </c>
      <c r="U401" s="78">
        <v>27.663195850230483</v>
      </c>
      <c r="V401" s="78">
        <v>27.526601178183995</v>
      </c>
      <c r="W401" s="78">
        <v>27.3900065061375</v>
      </c>
      <c r="X401" s="78">
        <v>26.967850977078587</v>
      </c>
      <c r="Y401" s="78">
        <v>26.545695448019675</v>
      </c>
      <c r="Z401" s="78">
        <v>26.123539918960763</v>
      </c>
      <c r="AA401" s="78">
        <v>25.70138438990185</v>
      </c>
      <c r="AB401" s="78">
        <v>25.279228860842945</v>
      </c>
      <c r="AC401" s="78">
        <v>24.871955026406436</v>
      </c>
      <c r="AD401" s="78">
        <v>24.464681191969927</v>
      </c>
      <c r="AE401" s="78">
        <v>24.057407357533418</v>
      </c>
      <c r="AF401" s="78">
        <v>23.650133523096908</v>
      </c>
      <c r="AG401" s="78">
        <v>23.242859688660396</v>
      </c>
      <c r="AH401" s="78">
        <v>22.852853670591205</v>
      </c>
      <c r="AI401" s="78">
        <v>22.462847652522015</v>
      </c>
      <c r="AJ401" s="78">
        <v>22.072841634452825</v>
      </c>
      <c r="AK401" s="78">
        <v>21.682835616383635</v>
      </c>
      <c r="AL401" s="78">
        <v>21.292829598314441</v>
      </c>
    </row>
  </sheetData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A9959B-C29E-433F-A4E2-347936020BB2}">
  <dimension ref="A1:K81"/>
  <sheetViews>
    <sheetView topLeftCell="A43" workbookViewId="0">
      <selection activeCell="F29" sqref="F29"/>
    </sheetView>
  </sheetViews>
  <sheetFormatPr defaultRowHeight="14.75" x14ac:dyDescent="0.75"/>
  <cols>
    <col min="2" max="2" width="22.6328125" bestFit="1" customWidth="1"/>
    <col min="4" max="4" width="8.7265625" style="41"/>
  </cols>
  <sheetData>
    <row r="1" spans="1:11" s="21" customFormat="1" x14ac:dyDescent="0.75">
      <c r="A1" s="22" t="s">
        <v>2094</v>
      </c>
      <c r="C1" s="22"/>
      <c r="D1" s="40"/>
    </row>
    <row r="2" spans="1:11" x14ac:dyDescent="0.75">
      <c r="B2" s="32"/>
    </row>
    <row r="3" spans="1:11" ht="15.25" customHeight="1" x14ac:dyDescent="0.75">
      <c r="B3" s="32"/>
    </row>
    <row r="4" spans="1:11" x14ac:dyDescent="0.75">
      <c r="B4" s="305" t="s">
        <v>1249</v>
      </c>
      <c r="C4" s="305" t="s">
        <v>75</v>
      </c>
      <c r="D4" s="306" t="s">
        <v>0</v>
      </c>
      <c r="E4" s="305">
        <v>2020</v>
      </c>
      <c r="F4" s="305">
        <v>2025</v>
      </c>
      <c r="G4" s="305">
        <v>2030</v>
      </c>
      <c r="H4" s="305">
        <v>2035</v>
      </c>
      <c r="I4" s="305">
        <v>2040</v>
      </c>
      <c r="J4" s="305">
        <v>2045</v>
      </c>
      <c r="K4" s="305">
        <v>2050</v>
      </c>
    </row>
    <row r="5" spans="1:11" ht="15.25" customHeight="1" x14ac:dyDescent="0.75">
      <c r="B5" s="32"/>
      <c r="C5" t="s">
        <v>139</v>
      </c>
      <c r="D5" s="41" t="s">
        <v>117</v>
      </c>
      <c r="E5" s="70">
        <f>SUMIFS(E$26:E$81,$C$26:$C$81,$C5)</f>
        <v>0.30099999999999999</v>
      </c>
      <c r="F5" s="70">
        <f t="shared" ref="F5:K18" si="0">SUMIFS(F$26:F$81,$C$26:$C$81,$C5)</f>
        <v>0.32</v>
      </c>
      <c r="G5" s="70">
        <f t="shared" si="0"/>
        <v>0.33899999999999997</v>
      </c>
      <c r="H5" s="70">
        <f t="shared" si="0"/>
        <v>0.34225</v>
      </c>
      <c r="I5" s="70">
        <f t="shared" si="0"/>
        <v>0.34549999999999997</v>
      </c>
      <c r="J5" s="70">
        <f t="shared" si="0"/>
        <v>0.34874999999999995</v>
      </c>
      <c r="K5" s="70">
        <f t="shared" si="0"/>
        <v>0.35199999999999998</v>
      </c>
    </row>
    <row r="6" spans="1:11" ht="15.25" customHeight="1" x14ac:dyDescent="0.75">
      <c r="B6" s="32"/>
      <c r="C6" t="s">
        <v>141</v>
      </c>
      <c r="D6" s="41" t="s">
        <v>117</v>
      </c>
      <c r="E6" s="70">
        <f t="shared" ref="E6:K18" si="1">SUMIFS(E$26:E$81,$C$26:$C$81,$C6)</f>
        <v>0.29520000000000002</v>
      </c>
      <c r="F6" s="70">
        <f t="shared" si="1"/>
        <v>0.30895</v>
      </c>
      <c r="G6" s="70">
        <f t="shared" si="1"/>
        <v>0.32269999999999999</v>
      </c>
      <c r="H6" s="70">
        <f t="shared" si="1"/>
        <v>0.32532499999999998</v>
      </c>
      <c r="I6" s="70">
        <f t="shared" si="1"/>
        <v>0.32794999999999996</v>
      </c>
      <c r="J6" s="70">
        <f t="shared" si="1"/>
        <v>0.33057500000000001</v>
      </c>
      <c r="K6" s="70">
        <f t="shared" si="1"/>
        <v>0.3332</v>
      </c>
    </row>
    <row r="7" spans="1:11" ht="15.25" customHeight="1" x14ac:dyDescent="0.75">
      <c r="B7" s="32"/>
      <c r="C7" t="s">
        <v>142</v>
      </c>
      <c r="D7" s="41" t="s">
        <v>117</v>
      </c>
      <c r="E7" s="70">
        <f t="shared" si="1"/>
        <v>0.40321522031443646</v>
      </c>
      <c r="F7" s="70">
        <f t="shared" si="0"/>
        <v>0.40493114754619886</v>
      </c>
      <c r="G7" s="70">
        <f t="shared" si="0"/>
        <v>0.41913558876549534</v>
      </c>
      <c r="H7" s="70">
        <f t="shared" si="0"/>
        <v>0.423096311932526</v>
      </c>
      <c r="I7" s="70">
        <f t="shared" si="0"/>
        <v>0.41918418810970626</v>
      </c>
      <c r="J7" s="70">
        <f t="shared" si="0"/>
        <v>0.41826197724821113</v>
      </c>
      <c r="K7" s="70">
        <f t="shared" si="0"/>
        <v>0.41697280247246338</v>
      </c>
    </row>
    <row r="8" spans="1:11" ht="15.25" customHeight="1" x14ac:dyDescent="0.75">
      <c r="B8" s="32"/>
      <c r="C8" t="s">
        <v>143</v>
      </c>
      <c r="D8" s="41" t="s">
        <v>117</v>
      </c>
      <c r="E8" s="70">
        <f t="shared" si="1"/>
        <v>0.22379580785123546</v>
      </c>
      <c r="F8" s="70">
        <f t="shared" si="0"/>
        <v>0.23281630960591848</v>
      </c>
      <c r="G8" s="70">
        <f t="shared" si="0"/>
        <v>0.23439507481592284</v>
      </c>
      <c r="H8" s="70">
        <f t="shared" si="0"/>
        <v>0.2365490991465653</v>
      </c>
      <c r="I8" s="70">
        <f t="shared" si="0"/>
        <v>0.23867997579782904</v>
      </c>
      <c r="J8" s="70">
        <f t="shared" si="0"/>
        <v>0.23834568017501673</v>
      </c>
      <c r="K8" s="70">
        <f t="shared" si="0"/>
        <v>0.23973324944784316</v>
      </c>
    </row>
    <row r="9" spans="1:11" ht="15.25" customHeight="1" x14ac:dyDescent="0.75">
      <c r="B9" s="32"/>
      <c r="C9" t="s">
        <v>144</v>
      </c>
      <c r="D9" s="41" t="s">
        <v>117</v>
      </c>
      <c r="E9" s="70">
        <f t="shared" si="1"/>
        <v>0.27771032566612402</v>
      </c>
      <c r="F9" s="70">
        <f t="shared" si="0"/>
        <v>0.29013148681129208</v>
      </c>
      <c r="G9" s="70">
        <f t="shared" si="0"/>
        <v>0.29338403114849509</v>
      </c>
      <c r="H9" s="70">
        <f t="shared" si="0"/>
        <v>0.29638705563429468</v>
      </c>
      <c r="I9" s="70">
        <f t="shared" si="0"/>
        <v>0.29826194577174414</v>
      </c>
      <c r="J9" s="70">
        <f t="shared" si="0"/>
        <v>0.29768726011622648</v>
      </c>
      <c r="K9" s="70">
        <f t="shared" si="0"/>
        <v>0.29940776457850266</v>
      </c>
    </row>
    <row r="10" spans="1:11" ht="15.25" customHeight="1" x14ac:dyDescent="0.75">
      <c r="B10" s="32"/>
      <c r="C10" t="s">
        <v>145</v>
      </c>
      <c r="D10" s="41" t="s">
        <v>117</v>
      </c>
      <c r="E10" s="70">
        <f t="shared" si="1"/>
        <v>0.28900000000000003</v>
      </c>
      <c r="F10" s="70">
        <f t="shared" si="0"/>
        <v>0.29480000000000001</v>
      </c>
      <c r="G10" s="70">
        <f t="shared" si="0"/>
        <v>0.30059999999999998</v>
      </c>
      <c r="H10" s="70">
        <f t="shared" si="0"/>
        <v>0.30149999999999999</v>
      </c>
      <c r="I10" s="70">
        <f t="shared" si="0"/>
        <v>0.3024</v>
      </c>
      <c r="J10" s="70">
        <f t="shared" si="0"/>
        <v>0.30330000000000001</v>
      </c>
      <c r="K10" s="70">
        <f t="shared" si="0"/>
        <v>0.30420000000000003</v>
      </c>
    </row>
    <row r="11" spans="1:11" ht="15.25" customHeight="1" x14ac:dyDescent="0.75">
      <c r="B11" s="32"/>
      <c r="C11" t="s">
        <v>146</v>
      </c>
      <c r="D11" s="41" t="s">
        <v>117</v>
      </c>
      <c r="E11" s="70">
        <f t="shared" si="1"/>
        <v>0.28900000000000003</v>
      </c>
      <c r="F11" s="70">
        <f t="shared" si="0"/>
        <v>0.29480000000000001</v>
      </c>
      <c r="G11" s="70">
        <f t="shared" si="0"/>
        <v>0.30059999999999998</v>
      </c>
      <c r="H11" s="70">
        <f t="shared" si="0"/>
        <v>0.30149999999999999</v>
      </c>
      <c r="I11" s="70">
        <f t="shared" si="0"/>
        <v>0.3024</v>
      </c>
      <c r="J11" s="70">
        <f t="shared" si="0"/>
        <v>0.30330000000000001</v>
      </c>
      <c r="K11" s="70">
        <f t="shared" si="0"/>
        <v>0.30420000000000003</v>
      </c>
    </row>
    <row r="12" spans="1:11" ht="15.25" customHeight="1" x14ac:dyDescent="0.75">
      <c r="B12" s="32"/>
      <c r="C12" t="s">
        <v>147</v>
      </c>
      <c r="D12" s="41" t="s">
        <v>117</v>
      </c>
      <c r="E12" s="70">
        <f t="shared" si="1"/>
        <v>0.28900000000000003</v>
      </c>
      <c r="F12" s="70">
        <f t="shared" si="0"/>
        <v>0.29480000000000001</v>
      </c>
      <c r="G12" s="70">
        <f t="shared" si="0"/>
        <v>0.30059999999999998</v>
      </c>
      <c r="H12" s="70">
        <f t="shared" si="0"/>
        <v>0.30149999999999999</v>
      </c>
      <c r="I12" s="70">
        <f t="shared" si="0"/>
        <v>0.3024</v>
      </c>
      <c r="J12" s="70">
        <f t="shared" si="0"/>
        <v>0.30330000000000001</v>
      </c>
      <c r="K12" s="70">
        <f t="shared" si="0"/>
        <v>0.30420000000000003</v>
      </c>
    </row>
    <row r="13" spans="1:11" ht="15.25" customHeight="1" x14ac:dyDescent="0.75">
      <c r="B13" s="32"/>
      <c r="C13" t="s">
        <v>148</v>
      </c>
      <c r="D13" s="41" t="s">
        <v>117</v>
      </c>
      <c r="E13" s="70">
        <f t="shared" si="1"/>
        <v>0.28900000000000003</v>
      </c>
      <c r="F13" s="70">
        <f t="shared" si="0"/>
        <v>0.29480000000000001</v>
      </c>
      <c r="G13" s="70">
        <f t="shared" si="0"/>
        <v>0.30059999999999998</v>
      </c>
      <c r="H13" s="70">
        <f t="shared" si="0"/>
        <v>0.30149999999999999</v>
      </c>
      <c r="I13" s="70">
        <f t="shared" si="0"/>
        <v>0.3024</v>
      </c>
      <c r="J13" s="70">
        <f t="shared" si="0"/>
        <v>0.30330000000000001</v>
      </c>
      <c r="K13" s="70">
        <f t="shared" si="0"/>
        <v>0.30420000000000003</v>
      </c>
    </row>
    <row r="14" spans="1:11" ht="15.25" customHeight="1" x14ac:dyDescent="0.75">
      <c r="B14" s="32"/>
      <c r="C14" t="s">
        <v>149</v>
      </c>
      <c r="D14" s="41" t="s">
        <v>117</v>
      </c>
      <c r="E14" s="70">
        <f t="shared" si="1"/>
        <v>0.28900000000000003</v>
      </c>
      <c r="F14" s="70">
        <f t="shared" si="0"/>
        <v>0.29480000000000001</v>
      </c>
      <c r="G14" s="70">
        <f t="shared" si="0"/>
        <v>0.30059999999999998</v>
      </c>
      <c r="H14" s="70">
        <f t="shared" si="0"/>
        <v>0.30149999999999999</v>
      </c>
      <c r="I14" s="70">
        <f t="shared" si="0"/>
        <v>0.3024</v>
      </c>
      <c r="J14" s="70">
        <f t="shared" si="0"/>
        <v>0.30330000000000001</v>
      </c>
      <c r="K14" s="70">
        <f t="shared" si="0"/>
        <v>0.30420000000000003</v>
      </c>
    </row>
    <row r="15" spans="1:11" ht="15.25" customHeight="1" x14ac:dyDescent="0.75">
      <c r="B15" s="32"/>
      <c r="C15" t="s">
        <v>2082</v>
      </c>
      <c r="D15" s="41" t="s">
        <v>117</v>
      </c>
      <c r="E15" s="70">
        <f t="shared" si="1"/>
        <v>0.23250000000000004</v>
      </c>
      <c r="F15" s="70">
        <f t="shared" si="0"/>
        <v>0.23625000000000002</v>
      </c>
      <c r="G15" s="70">
        <f t="shared" si="0"/>
        <v>0.24</v>
      </c>
      <c r="H15" s="70">
        <f t="shared" si="0"/>
        <v>0.24</v>
      </c>
      <c r="I15" s="70">
        <f t="shared" si="0"/>
        <v>0.24</v>
      </c>
      <c r="J15" s="70">
        <f t="shared" si="0"/>
        <v>0.24</v>
      </c>
      <c r="K15" s="70">
        <f t="shared" si="0"/>
        <v>0.24</v>
      </c>
    </row>
    <row r="16" spans="1:11" ht="15.25" customHeight="1" x14ac:dyDescent="0.75">
      <c r="B16" s="32"/>
      <c r="C16" t="s">
        <v>2083</v>
      </c>
      <c r="D16" s="41" t="s">
        <v>117</v>
      </c>
      <c r="E16" s="70">
        <f t="shared" si="1"/>
        <v>0.23250000000000004</v>
      </c>
      <c r="F16" s="70">
        <f t="shared" si="0"/>
        <v>0.23625000000000002</v>
      </c>
      <c r="G16" s="70">
        <f t="shared" si="0"/>
        <v>0.24</v>
      </c>
      <c r="H16" s="70">
        <f t="shared" si="0"/>
        <v>0.24</v>
      </c>
      <c r="I16" s="70">
        <f t="shared" si="0"/>
        <v>0.24</v>
      </c>
      <c r="J16" s="70">
        <f t="shared" si="0"/>
        <v>0.24</v>
      </c>
      <c r="K16" s="70">
        <f t="shared" si="0"/>
        <v>0.24</v>
      </c>
    </row>
    <row r="17" spans="2:11" ht="15.25" customHeight="1" x14ac:dyDescent="0.75">
      <c r="B17" s="32"/>
      <c r="C17" t="s">
        <v>2084</v>
      </c>
      <c r="D17" s="41" t="s">
        <v>117</v>
      </c>
      <c r="E17" s="70">
        <f t="shared" si="1"/>
        <v>0.23250000000000004</v>
      </c>
      <c r="F17" s="70">
        <f t="shared" si="0"/>
        <v>0.23625000000000002</v>
      </c>
      <c r="G17" s="70">
        <f t="shared" si="0"/>
        <v>0.24</v>
      </c>
      <c r="H17" s="70">
        <f t="shared" si="0"/>
        <v>0.24</v>
      </c>
      <c r="I17" s="70">
        <f t="shared" si="0"/>
        <v>0.24</v>
      </c>
      <c r="J17" s="70">
        <f t="shared" si="0"/>
        <v>0.24</v>
      </c>
      <c r="K17" s="70">
        <f t="shared" si="0"/>
        <v>0.24</v>
      </c>
    </row>
    <row r="18" spans="2:11" ht="15.25" customHeight="1" x14ac:dyDescent="0.75">
      <c r="B18" s="32"/>
      <c r="C18" t="s">
        <v>2085</v>
      </c>
      <c r="D18" s="41" t="s">
        <v>117</v>
      </c>
      <c r="E18" s="70">
        <f t="shared" si="1"/>
        <v>0.23250000000000004</v>
      </c>
      <c r="F18" s="70">
        <f t="shared" si="0"/>
        <v>0.23625000000000002</v>
      </c>
      <c r="G18" s="70">
        <f t="shared" si="0"/>
        <v>0.24</v>
      </c>
      <c r="H18" s="70">
        <f t="shared" si="0"/>
        <v>0.24</v>
      </c>
      <c r="I18" s="70">
        <f t="shared" si="0"/>
        <v>0.24</v>
      </c>
      <c r="J18" s="70">
        <f t="shared" si="0"/>
        <v>0.24</v>
      </c>
      <c r="K18" s="70">
        <f t="shared" si="0"/>
        <v>0.24</v>
      </c>
    </row>
    <row r="19" spans="2:11" ht="15.25" customHeight="1" x14ac:dyDescent="0.75">
      <c r="B19" s="32"/>
    </row>
    <row r="20" spans="2:11" ht="15.25" customHeight="1" x14ac:dyDescent="0.75">
      <c r="B20" s="32"/>
    </row>
    <row r="21" spans="2:11" ht="15.25" customHeight="1" x14ac:dyDescent="0.75">
      <c r="B21" s="32"/>
    </row>
    <row r="22" spans="2:11" ht="15.25" customHeight="1" x14ac:dyDescent="0.75">
      <c r="B22" s="32"/>
    </row>
    <row r="23" spans="2:11" ht="15.25" customHeight="1" x14ac:dyDescent="0.75">
      <c r="B23" s="32"/>
    </row>
    <row r="24" spans="2:11" ht="15.25" customHeight="1" x14ac:dyDescent="0.75">
      <c r="B24" s="32"/>
    </row>
    <row r="25" spans="2:11" x14ac:dyDescent="0.75">
      <c r="B25" s="305" t="s">
        <v>1249</v>
      </c>
      <c r="C25" s="305" t="s">
        <v>75</v>
      </c>
      <c r="D25" s="306" t="s">
        <v>0</v>
      </c>
      <c r="E25" s="305">
        <v>2020</v>
      </c>
      <c r="F25" s="305">
        <v>2025</v>
      </c>
      <c r="G25" s="305">
        <v>2030</v>
      </c>
      <c r="H25" s="305">
        <v>2035</v>
      </c>
      <c r="I25" s="305">
        <v>2040</v>
      </c>
      <c r="J25" s="305">
        <v>2045</v>
      </c>
      <c r="K25" s="305">
        <v>2050</v>
      </c>
    </row>
    <row r="26" spans="2:11" x14ac:dyDescent="0.75">
      <c r="B26" t="s">
        <v>2087</v>
      </c>
      <c r="C26" t="s">
        <v>139</v>
      </c>
      <c r="D26" s="41" t="s">
        <v>117</v>
      </c>
      <c r="E26" s="70" cm="1">
        <f t="array" ref="E26">INDEX('Dedicated VREs - CFs'!$E$5:$K$48,MATCH(1,('Dedicated VREs - CFs'!$B$5:$B$48='Dedicated VREs - calc avg LCOEs'!$B26)*('Dedicated VREs - CFs'!$C$5:$C$48=INDEX(Mapping!$C$25:$C$38,MATCH('Dedicated VREs - calc avg LCOEs'!$C26,Mapping!$B$25:$B$38,0))),0),MATCH(E$25,'Dedicated VREs - CFs'!$E$4:$K$4,0))*INDEX(Mapping!$C$59:$F$72,MATCH('Dedicated VREs - calc avg LCOEs'!$C26,Mapping!$B$59:$B$72,0),MATCH('Dedicated VREs - calc avg LCOEs'!$B26,Mapping!$C$58:$F$58,0))</f>
        <v>5.1000000000000004E-2</v>
      </c>
      <c r="F26" s="70" cm="1">
        <f t="array" ref="F26">INDEX('Dedicated VREs - CFs'!$E$5:$K$48,MATCH(1,('Dedicated VREs - CFs'!$B$5:$B$48='Dedicated VREs - calc avg LCOEs'!$B26)*('Dedicated VREs - CFs'!$C$5:$C$48=INDEX(Mapping!$C$25:$C$38,MATCH('Dedicated VREs - calc avg LCOEs'!$C26,Mapping!$B$25:$B$38,0))),0),MATCH(F$25,'Dedicated VREs - CFs'!$E$4:$K$4,0))*INDEX(Mapping!$C$59:$F$72,MATCH('Dedicated VREs - calc avg LCOEs'!$C26,Mapping!$B$59:$B$72,0),MATCH('Dedicated VREs - calc avg LCOEs'!$B26,Mapping!$C$58:$F$58,0))</f>
        <v>5.2499999999999998E-2</v>
      </c>
      <c r="G26" s="70" cm="1">
        <f t="array" ref="G26">INDEX('Dedicated VREs - CFs'!$E$5:$K$48,MATCH(1,('Dedicated VREs - CFs'!$B$5:$B$48='Dedicated VREs - calc avg LCOEs'!$B26)*('Dedicated VREs - CFs'!$C$5:$C$48=INDEX(Mapping!$C$25:$C$38,MATCH('Dedicated VREs - calc avg LCOEs'!$C26,Mapping!$B$25:$B$38,0))),0),MATCH(G$25,'Dedicated VREs - CFs'!$E$4:$K$4,0))*INDEX(Mapping!$C$59:$F$72,MATCH('Dedicated VREs - calc avg LCOEs'!$C26,Mapping!$B$59:$B$72,0),MATCH('Dedicated VREs - calc avg LCOEs'!$B26,Mapping!$C$58:$F$58,0))</f>
        <v>5.3999999999999999E-2</v>
      </c>
      <c r="H26" s="70" cm="1">
        <f t="array" ref="H26">INDEX('Dedicated VREs - CFs'!$E$5:$K$48,MATCH(1,('Dedicated VREs - CFs'!$B$5:$B$48='Dedicated VREs - calc avg LCOEs'!$B26)*('Dedicated VREs - CFs'!$C$5:$C$48=INDEX(Mapping!$C$25:$C$38,MATCH('Dedicated VREs - calc avg LCOEs'!$C26,Mapping!$B$25:$B$38,0))),0),MATCH(H$25,'Dedicated VREs - CFs'!$E$4:$K$4,0))*INDEX(Mapping!$C$59:$F$72,MATCH('Dedicated VREs - calc avg LCOEs'!$C26,Mapping!$B$59:$B$72,0),MATCH('Dedicated VREs - calc avg LCOEs'!$B26,Mapping!$C$58:$F$58,0))</f>
        <v>5.475E-2</v>
      </c>
      <c r="I26" s="70" cm="1">
        <f t="array" ref="I26">INDEX('Dedicated VREs - CFs'!$E$5:$K$48,MATCH(1,('Dedicated VREs - CFs'!$B$5:$B$48='Dedicated VREs - calc avg LCOEs'!$B26)*('Dedicated VREs - CFs'!$C$5:$C$48=INDEX(Mapping!$C$25:$C$38,MATCH('Dedicated VREs - calc avg LCOEs'!$C26,Mapping!$B$25:$B$38,0))),0),MATCH(I$25,'Dedicated VREs - CFs'!$E$4:$K$4,0))*INDEX(Mapping!$C$59:$F$72,MATCH('Dedicated VREs - calc avg LCOEs'!$C26,Mapping!$B$59:$B$72,0),MATCH('Dedicated VREs - calc avg LCOEs'!$B26,Mapping!$C$58:$F$58,0))</f>
        <v>5.5500000000000001E-2</v>
      </c>
      <c r="J26" s="70" cm="1">
        <f t="array" ref="J26">INDEX('Dedicated VREs - CFs'!$E$5:$K$48,MATCH(1,('Dedicated VREs - CFs'!$B$5:$B$48='Dedicated VREs - calc avg LCOEs'!$B26)*('Dedicated VREs - CFs'!$C$5:$C$48=INDEX(Mapping!$C$25:$C$38,MATCH('Dedicated VREs - calc avg LCOEs'!$C26,Mapping!$B$25:$B$38,0))),0),MATCH(J$25,'Dedicated VREs - CFs'!$E$4:$K$4,0))*INDEX(Mapping!$C$59:$F$72,MATCH('Dedicated VREs - calc avg LCOEs'!$C26,Mapping!$B$59:$B$72,0),MATCH('Dedicated VREs - calc avg LCOEs'!$B26,Mapping!$C$58:$F$58,0))</f>
        <v>5.6249999999999994E-2</v>
      </c>
      <c r="K26" s="70" cm="1">
        <f t="array" ref="K26">INDEX('Dedicated VREs - CFs'!$E$5:$K$48,MATCH(1,('Dedicated VREs - CFs'!$B$5:$B$48='Dedicated VREs - calc avg LCOEs'!$B26)*('Dedicated VREs - CFs'!$C$5:$C$48=INDEX(Mapping!$C$25:$C$38,MATCH('Dedicated VREs - calc avg LCOEs'!$C26,Mapping!$B$25:$B$38,0))),0),MATCH(K$25,'Dedicated VREs - CFs'!$E$4:$K$4,0))*INDEX(Mapping!$C$59:$F$72,MATCH('Dedicated VREs - calc avg LCOEs'!$C26,Mapping!$B$59:$B$72,0),MATCH('Dedicated VREs - calc avg LCOEs'!$B26,Mapping!$C$58:$F$58,0))</f>
        <v>5.6999999999999995E-2</v>
      </c>
    </row>
    <row r="27" spans="2:11" x14ac:dyDescent="0.75">
      <c r="B27" t="s">
        <v>2088</v>
      </c>
      <c r="C27" t="s">
        <v>139</v>
      </c>
      <c r="D27" s="41" t="s">
        <v>117</v>
      </c>
      <c r="E27" s="70" cm="1">
        <f t="array" ref="E27">INDEX('Dedicated VREs - CFs'!$E$5:$K$48,MATCH(1,('Dedicated VREs - CFs'!$B$5:$B$48='Dedicated VREs - calc avg LCOEs'!$B27)*('Dedicated VREs - CFs'!$C$5:$C$48=INDEX(Mapping!$C$25:$C$38,MATCH('Dedicated VREs - calc avg LCOEs'!$C27,Mapping!$B$25:$B$38,0))),0),MATCH(E$25,'Dedicated VREs - CFs'!$E$4:$K$4,0))*INDEX(Mapping!$C$59:$F$72,MATCH('Dedicated VREs - calc avg LCOEs'!$C27,Mapping!$B$59:$B$72,0),MATCH('Dedicated VREs - calc avg LCOEs'!$B27,Mapping!$C$58:$F$58,0))</f>
        <v>3.3000000000000002E-2</v>
      </c>
      <c r="F27" s="70" cm="1">
        <f t="array" ref="F27">INDEX('Dedicated VREs - CFs'!$E$5:$K$48,MATCH(1,('Dedicated VREs - CFs'!$B$5:$B$48='Dedicated VREs - calc avg LCOEs'!$B27)*('Dedicated VREs - CFs'!$C$5:$C$48=INDEX(Mapping!$C$25:$C$38,MATCH('Dedicated VREs - calc avg LCOEs'!$C27,Mapping!$B$25:$B$38,0))),0),MATCH(F$25,'Dedicated VREs - CFs'!$E$4:$K$4,0))*INDEX(Mapping!$C$59:$F$72,MATCH('Dedicated VREs - calc avg LCOEs'!$C27,Mapping!$B$59:$B$72,0),MATCH('Dedicated VREs - calc avg LCOEs'!$B27,Mapping!$C$58:$F$58,0))</f>
        <v>3.3000000000000002E-2</v>
      </c>
      <c r="G27" s="70" cm="1">
        <f t="array" ref="G27">INDEX('Dedicated VREs - CFs'!$E$5:$K$48,MATCH(1,('Dedicated VREs - CFs'!$B$5:$B$48='Dedicated VREs - calc avg LCOEs'!$B27)*('Dedicated VREs - CFs'!$C$5:$C$48=INDEX(Mapping!$C$25:$C$38,MATCH('Dedicated VREs - calc avg LCOEs'!$C27,Mapping!$B$25:$B$38,0))),0),MATCH(G$25,'Dedicated VREs - CFs'!$E$4:$K$4,0))*INDEX(Mapping!$C$59:$F$72,MATCH('Dedicated VREs - calc avg LCOEs'!$C27,Mapping!$B$59:$B$72,0),MATCH('Dedicated VREs - calc avg LCOEs'!$B27,Mapping!$C$58:$F$58,0))</f>
        <v>3.3000000000000002E-2</v>
      </c>
      <c r="H27" s="70" cm="1">
        <f t="array" ref="H27">INDEX('Dedicated VREs - CFs'!$E$5:$K$48,MATCH(1,('Dedicated VREs - CFs'!$B$5:$B$48='Dedicated VREs - calc avg LCOEs'!$B27)*('Dedicated VREs - CFs'!$C$5:$C$48=INDEX(Mapping!$C$25:$C$38,MATCH('Dedicated VREs - calc avg LCOEs'!$C27,Mapping!$B$25:$B$38,0))),0),MATCH(H$25,'Dedicated VREs - CFs'!$E$4:$K$4,0))*INDEX(Mapping!$C$59:$F$72,MATCH('Dedicated VREs - calc avg LCOEs'!$C27,Mapping!$B$59:$B$72,0),MATCH('Dedicated VREs - calc avg LCOEs'!$B27,Mapping!$C$58:$F$58,0))</f>
        <v>3.3000000000000002E-2</v>
      </c>
      <c r="I27" s="70" cm="1">
        <f t="array" ref="I27">INDEX('Dedicated VREs - CFs'!$E$5:$K$48,MATCH(1,('Dedicated VREs - CFs'!$B$5:$B$48='Dedicated VREs - calc avg LCOEs'!$B27)*('Dedicated VREs - CFs'!$C$5:$C$48=INDEX(Mapping!$C$25:$C$38,MATCH('Dedicated VREs - calc avg LCOEs'!$C27,Mapping!$B$25:$B$38,0))),0),MATCH(I$25,'Dedicated VREs - CFs'!$E$4:$K$4,0))*INDEX(Mapping!$C$59:$F$72,MATCH('Dedicated VREs - calc avg LCOEs'!$C27,Mapping!$B$59:$B$72,0),MATCH('Dedicated VREs - calc avg LCOEs'!$B27,Mapping!$C$58:$F$58,0))</f>
        <v>3.3000000000000002E-2</v>
      </c>
      <c r="J27" s="70" cm="1">
        <f t="array" ref="J27">INDEX('Dedicated VREs - CFs'!$E$5:$K$48,MATCH(1,('Dedicated VREs - CFs'!$B$5:$B$48='Dedicated VREs - calc avg LCOEs'!$B27)*('Dedicated VREs - CFs'!$C$5:$C$48=INDEX(Mapping!$C$25:$C$38,MATCH('Dedicated VREs - calc avg LCOEs'!$C27,Mapping!$B$25:$B$38,0))),0),MATCH(J$25,'Dedicated VREs - CFs'!$E$4:$K$4,0))*INDEX(Mapping!$C$59:$F$72,MATCH('Dedicated VREs - calc avg LCOEs'!$C27,Mapping!$B$59:$B$72,0),MATCH('Dedicated VREs - calc avg LCOEs'!$B27,Mapping!$C$58:$F$58,0))</f>
        <v>3.3000000000000002E-2</v>
      </c>
      <c r="K27" s="70" cm="1">
        <f t="array" ref="K27">INDEX('Dedicated VREs - CFs'!$E$5:$K$48,MATCH(1,('Dedicated VREs - CFs'!$B$5:$B$48='Dedicated VREs - calc avg LCOEs'!$B27)*('Dedicated VREs - CFs'!$C$5:$C$48=INDEX(Mapping!$C$25:$C$38,MATCH('Dedicated VREs - calc avg LCOEs'!$C27,Mapping!$B$25:$B$38,0))),0),MATCH(K$25,'Dedicated VREs - CFs'!$E$4:$K$4,0))*INDEX(Mapping!$C$59:$F$72,MATCH('Dedicated VREs - calc avg LCOEs'!$C27,Mapping!$B$59:$B$72,0),MATCH('Dedicated VREs - calc avg LCOEs'!$B27,Mapping!$C$58:$F$58,0))</f>
        <v>3.3000000000000002E-2</v>
      </c>
    </row>
    <row r="28" spans="2:11" x14ac:dyDescent="0.75">
      <c r="B28" t="s">
        <v>2089</v>
      </c>
      <c r="C28" t="s">
        <v>139</v>
      </c>
      <c r="D28" s="41" t="s">
        <v>117</v>
      </c>
      <c r="E28" s="70" cm="1">
        <f t="array" ref="E28">INDEX('Dedicated VREs - CFs'!$E$5:$K$48,MATCH(1,('Dedicated VREs - CFs'!$B$5:$B$48='Dedicated VREs - calc avg LCOEs'!$B28)*('Dedicated VREs - CFs'!$C$5:$C$48=INDEX(Mapping!$C$25:$C$38,MATCH('Dedicated VREs - calc avg LCOEs'!$C28,Mapping!$B$25:$B$38,0))),0),MATCH(E$25,'Dedicated VREs - CFs'!$E$4:$K$4,0))*INDEX(Mapping!$C$59:$F$72,MATCH('Dedicated VREs - calc avg LCOEs'!$C28,Mapping!$B$59:$B$72,0),MATCH('Dedicated VREs - calc avg LCOEs'!$B28,Mapping!$C$58:$F$58,0))</f>
        <v>0.17</v>
      </c>
      <c r="F28" s="70" cm="1">
        <f t="array" ref="F28">INDEX('Dedicated VREs - CFs'!$E$5:$K$48,MATCH(1,('Dedicated VREs - CFs'!$B$5:$B$48='Dedicated VREs - calc avg LCOEs'!$B28)*('Dedicated VREs - CFs'!$C$5:$C$48=INDEX(Mapping!$C$25:$C$38,MATCH('Dedicated VREs - calc avg LCOEs'!$C28,Mapping!$B$25:$B$38,0))),0),MATCH(F$25,'Dedicated VREs - CFs'!$E$4:$K$4,0))*INDEX(Mapping!$C$59:$F$72,MATCH('Dedicated VREs - calc avg LCOEs'!$C28,Mapping!$B$59:$B$72,0),MATCH('Dedicated VREs - calc avg LCOEs'!$B28,Mapping!$C$58:$F$58,0))</f>
        <v>0.1875</v>
      </c>
      <c r="G28" s="70" cm="1">
        <f t="array" ref="G28">INDEX('Dedicated VREs - CFs'!$E$5:$K$48,MATCH(1,('Dedicated VREs - CFs'!$B$5:$B$48='Dedicated VREs - calc avg LCOEs'!$B28)*('Dedicated VREs - CFs'!$C$5:$C$48=INDEX(Mapping!$C$25:$C$38,MATCH('Dedicated VREs - calc avg LCOEs'!$C28,Mapping!$B$25:$B$38,0))),0),MATCH(G$25,'Dedicated VREs - CFs'!$E$4:$K$4,0))*INDEX(Mapping!$C$59:$F$72,MATCH('Dedicated VREs - calc avg LCOEs'!$C28,Mapping!$B$59:$B$72,0),MATCH('Dedicated VREs - calc avg LCOEs'!$B28,Mapping!$C$58:$F$58,0))</f>
        <v>0.20499999999999999</v>
      </c>
      <c r="H28" s="70" cm="1">
        <f t="array" ref="H28">INDEX('Dedicated VREs - CFs'!$E$5:$K$48,MATCH(1,('Dedicated VREs - CFs'!$B$5:$B$48='Dedicated VREs - calc avg LCOEs'!$B28)*('Dedicated VREs - CFs'!$C$5:$C$48=INDEX(Mapping!$C$25:$C$38,MATCH('Dedicated VREs - calc avg LCOEs'!$C28,Mapping!$B$25:$B$38,0))),0),MATCH(H$25,'Dedicated VREs - CFs'!$E$4:$K$4,0))*INDEX(Mapping!$C$59:$F$72,MATCH('Dedicated VREs - calc avg LCOEs'!$C28,Mapping!$B$59:$B$72,0),MATCH('Dedicated VREs - calc avg LCOEs'!$B28,Mapping!$C$58:$F$58,0))</f>
        <v>0.20749999999999999</v>
      </c>
      <c r="I28" s="70" cm="1">
        <f t="array" ref="I28">INDEX('Dedicated VREs - CFs'!$E$5:$K$48,MATCH(1,('Dedicated VREs - CFs'!$B$5:$B$48='Dedicated VREs - calc avg LCOEs'!$B28)*('Dedicated VREs - CFs'!$C$5:$C$48=INDEX(Mapping!$C$25:$C$38,MATCH('Dedicated VREs - calc avg LCOEs'!$C28,Mapping!$B$25:$B$38,0))),0),MATCH(I$25,'Dedicated VREs - CFs'!$E$4:$K$4,0))*INDEX(Mapping!$C$59:$F$72,MATCH('Dedicated VREs - calc avg LCOEs'!$C28,Mapping!$B$59:$B$72,0),MATCH('Dedicated VREs - calc avg LCOEs'!$B28,Mapping!$C$58:$F$58,0))</f>
        <v>0.21</v>
      </c>
      <c r="J28" s="70" cm="1">
        <f t="array" ref="J28">INDEX('Dedicated VREs - CFs'!$E$5:$K$48,MATCH(1,('Dedicated VREs - CFs'!$B$5:$B$48='Dedicated VREs - calc avg LCOEs'!$B28)*('Dedicated VREs - CFs'!$C$5:$C$48=INDEX(Mapping!$C$25:$C$38,MATCH('Dedicated VREs - calc avg LCOEs'!$C28,Mapping!$B$25:$B$38,0))),0),MATCH(J$25,'Dedicated VREs - CFs'!$E$4:$K$4,0))*INDEX(Mapping!$C$59:$F$72,MATCH('Dedicated VREs - calc avg LCOEs'!$C28,Mapping!$B$59:$B$72,0),MATCH('Dedicated VREs - calc avg LCOEs'!$B28,Mapping!$C$58:$F$58,0))</f>
        <v>0.21249999999999999</v>
      </c>
      <c r="K28" s="70" cm="1">
        <f t="array" ref="K28">INDEX('Dedicated VREs - CFs'!$E$5:$K$48,MATCH(1,('Dedicated VREs - CFs'!$B$5:$B$48='Dedicated VREs - calc avg LCOEs'!$B28)*('Dedicated VREs - CFs'!$C$5:$C$48=INDEX(Mapping!$C$25:$C$38,MATCH('Dedicated VREs - calc avg LCOEs'!$C28,Mapping!$B$25:$B$38,0))),0),MATCH(K$25,'Dedicated VREs - CFs'!$E$4:$K$4,0))*INDEX(Mapping!$C$59:$F$72,MATCH('Dedicated VREs - calc avg LCOEs'!$C28,Mapping!$B$59:$B$72,0),MATCH('Dedicated VREs - calc avg LCOEs'!$B28,Mapping!$C$58:$F$58,0))</f>
        <v>0.215</v>
      </c>
    </row>
    <row r="29" spans="2:11" x14ac:dyDescent="0.75">
      <c r="B29" t="s">
        <v>2086</v>
      </c>
      <c r="C29" t="s">
        <v>139</v>
      </c>
      <c r="D29" s="41" t="s">
        <v>117</v>
      </c>
      <c r="E29" s="70" cm="1">
        <f t="array" ref="E29">INDEX('Dedicated VREs - CFs'!$E$5:$K$48,MATCH(1,('Dedicated VREs - CFs'!$B$5:$B$48='Dedicated VREs - calc avg LCOEs'!$B29)*('Dedicated VREs - CFs'!$C$5:$C$48=INDEX(Mapping!$C$25:$C$38,MATCH('Dedicated VREs - calc avg LCOEs'!$C29,Mapping!$B$25:$B$38,0))),0),MATCH(E$25,'Dedicated VREs - CFs'!$E$4:$K$4,0))*INDEX(Mapping!$C$59:$F$72,MATCH('Dedicated VREs - calc avg LCOEs'!$C29,Mapping!$B$59:$B$72,0),MATCH('Dedicated VREs - calc avg LCOEs'!$B29,Mapping!$C$58:$F$58,0))</f>
        <v>4.7E-2</v>
      </c>
      <c r="F29" s="70" cm="1">
        <f t="array" ref="F29">INDEX('Dedicated VREs - CFs'!$E$5:$K$48,MATCH(1,('Dedicated VREs - CFs'!$B$5:$B$48='Dedicated VREs - calc avg LCOEs'!$B29)*('Dedicated VREs - CFs'!$C$5:$C$48=INDEX(Mapping!$C$25:$C$38,MATCH('Dedicated VREs - calc avg LCOEs'!$C29,Mapping!$B$25:$B$38,0))),0),MATCH(F$25,'Dedicated VREs - CFs'!$E$4:$K$4,0))*INDEX(Mapping!$C$59:$F$72,MATCH('Dedicated VREs - calc avg LCOEs'!$C29,Mapping!$B$59:$B$72,0),MATCH('Dedicated VREs - calc avg LCOEs'!$B29,Mapping!$C$58:$F$58,0))</f>
        <v>4.7E-2</v>
      </c>
      <c r="G29" s="70" cm="1">
        <f t="array" ref="G29">INDEX('Dedicated VREs - CFs'!$E$5:$K$48,MATCH(1,('Dedicated VREs - CFs'!$B$5:$B$48='Dedicated VREs - calc avg LCOEs'!$B29)*('Dedicated VREs - CFs'!$C$5:$C$48=INDEX(Mapping!$C$25:$C$38,MATCH('Dedicated VREs - calc avg LCOEs'!$C29,Mapping!$B$25:$B$38,0))),0),MATCH(G$25,'Dedicated VREs - CFs'!$E$4:$K$4,0))*INDEX(Mapping!$C$59:$F$72,MATCH('Dedicated VREs - calc avg LCOEs'!$C29,Mapping!$B$59:$B$72,0),MATCH('Dedicated VREs - calc avg LCOEs'!$B29,Mapping!$C$58:$F$58,0))</f>
        <v>4.7E-2</v>
      </c>
      <c r="H29" s="70" cm="1">
        <f t="array" ref="H29">INDEX('Dedicated VREs - CFs'!$E$5:$K$48,MATCH(1,('Dedicated VREs - CFs'!$B$5:$B$48='Dedicated VREs - calc avg LCOEs'!$B29)*('Dedicated VREs - CFs'!$C$5:$C$48=INDEX(Mapping!$C$25:$C$38,MATCH('Dedicated VREs - calc avg LCOEs'!$C29,Mapping!$B$25:$B$38,0))),0),MATCH(H$25,'Dedicated VREs - CFs'!$E$4:$K$4,0))*INDEX(Mapping!$C$59:$F$72,MATCH('Dedicated VREs - calc avg LCOEs'!$C29,Mapping!$B$59:$B$72,0),MATCH('Dedicated VREs - calc avg LCOEs'!$B29,Mapping!$C$58:$F$58,0))</f>
        <v>4.7E-2</v>
      </c>
      <c r="I29" s="70" cm="1">
        <f t="array" ref="I29">INDEX('Dedicated VREs - CFs'!$E$5:$K$48,MATCH(1,('Dedicated VREs - CFs'!$B$5:$B$48='Dedicated VREs - calc avg LCOEs'!$B29)*('Dedicated VREs - CFs'!$C$5:$C$48=INDEX(Mapping!$C$25:$C$38,MATCH('Dedicated VREs - calc avg LCOEs'!$C29,Mapping!$B$25:$B$38,0))),0),MATCH(I$25,'Dedicated VREs - CFs'!$E$4:$K$4,0))*INDEX(Mapping!$C$59:$F$72,MATCH('Dedicated VREs - calc avg LCOEs'!$C29,Mapping!$B$59:$B$72,0),MATCH('Dedicated VREs - calc avg LCOEs'!$B29,Mapping!$C$58:$F$58,0))</f>
        <v>4.7E-2</v>
      </c>
      <c r="J29" s="70" cm="1">
        <f t="array" ref="J29">INDEX('Dedicated VREs - CFs'!$E$5:$K$48,MATCH(1,('Dedicated VREs - CFs'!$B$5:$B$48='Dedicated VREs - calc avg LCOEs'!$B29)*('Dedicated VREs - CFs'!$C$5:$C$48=INDEX(Mapping!$C$25:$C$38,MATCH('Dedicated VREs - calc avg LCOEs'!$C29,Mapping!$B$25:$B$38,0))),0),MATCH(J$25,'Dedicated VREs - CFs'!$E$4:$K$4,0))*INDEX(Mapping!$C$59:$F$72,MATCH('Dedicated VREs - calc avg LCOEs'!$C29,Mapping!$B$59:$B$72,0),MATCH('Dedicated VREs - calc avg LCOEs'!$B29,Mapping!$C$58:$F$58,0))</f>
        <v>4.7E-2</v>
      </c>
      <c r="K29" s="70" cm="1">
        <f t="array" ref="K29">INDEX('Dedicated VREs - CFs'!$E$5:$K$48,MATCH(1,('Dedicated VREs - CFs'!$B$5:$B$48='Dedicated VREs - calc avg LCOEs'!$B29)*('Dedicated VREs - CFs'!$C$5:$C$48=INDEX(Mapping!$C$25:$C$38,MATCH('Dedicated VREs - calc avg LCOEs'!$C29,Mapping!$B$25:$B$38,0))),0),MATCH(K$25,'Dedicated VREs - CFs'!$E$4:$K$4,0))*INDEX(Mapping!$C$59:$F$72,MATCH('Dedicated VREs - calc avg LCOEs'!$C29,Mapping!$B$59:$B$72,0),MATCH('Dedicated VREs - calc avg LCOEs'!$B29,Mapping!$C$58:$F$58,0))</f>
        <v>4.7E-2</v>
      </c>
    </row>
    <row r="30" spans="2:11" x14ac:dyDescent="0.75">
      <c r="B30" t="s">
        <v>2087</v>
      </c>
      <c r="C30" t="s">
        <v>141</v>
      </c>
      <c r="D30" s="41" t="s">
        <v>117</v>
      </c>
      <c r="E30" s="70" cm="1">
        <f t="array" ref="E30">INDEX('Dedicated VREs - CFs'!$E$5:$K$48,MATCH(1,('Dedicated VREs - CFs'!$B$5:$B$48='Dedicated VREs - calc avg LCOEs'!$B30)*('Dedicated VREs - CFs'!$C$5:$C$48=INDEX(Mapping!$C$25:$C$38,MATCH('Dedicated VREs - calc avg LCOEs'!$C30,Mapping!$B$25:$B$38,0))),0),MATCH(E$25,'Dedicated VREs - CFs'!$E$4:$K$4,0))*INDEX(Mapping!$C$59:$F$72,MATCH('Dedicated VREs - calc avg LCOEs'!$C30,Mapping!$B$59:$B$72,0),MATCH('Dedicated VREs - calc avg LCOEs'!$B30,Mapping!$C$58:$F$58,0))</f>
        <v>6.2899999999999998E-2</v>
      </c>
      <c r="F30" s="70" cm="1">
        <f t="array" ref="F30">INDEX('Dedicated VREs - CFs'!$E$5:$K$48,MATCH(1,('Dedicated VREs - CFs'!$B$5:$B$48='Dedicated VREs - calc avg LCOEs'!$B30)*('Dedicated VREs - CFs'!$C$5:$C$48=INDEX(Mapping!$C$25:$C$38,MATCH('Dedicated VREs - calc avg LCOEs'!$C30,Mapping!$B$25:$B$38,0))),0),MATCH(F$25,'Dedicated VREs - CFs'!$E$4:$K$4,0))*INDEX(Mapping!$C$59:$F$72,MATCH('Dedicated VREs - calc avg LCOEs'!$C30,Mapping!$B$59:$B$72,0),MATCH('Dedicated VREs - calc avg LCOEs'!$B30,Mapping!$C$58:$F$58,0))</f>
        <v>6.4750000000000002E-2</v>
      </c>
      <c r="G30" s="70" cm="1">
        <f t="array" ref="G30">INDEX('Dedicated VREs - CFs'!$E$5:$K$48,MATCH(1,('Dedicated VREs - CFs'!$B$5:$B$48='Dedicated VREs - calc avg LCOEs'!$B30)*('Dedicated VREs - CFs'!$C$5:$C$48=INDEX(Mapping!$C$25:$C$38,MATCH('Dedicated VREs - calc avg LCOEs'!$C30,Mapping!$B$25:$B$38,0))),0),MATCH(G$25,'Dedicated VREs - CFs'!$E$4:$K$4,0))*INDEX(Mapping!$C$59:$F$72,MATCH('Dedicated VREs - calc avg LCOEs'!$C30,Mapping!$B$59:$B$72,0),MATCH('Dedicated VREs - calc avg LCOEs'!$B30,Mapping!$C$58:$F$58,0))</f>
        <v>6.6599999999999993E-2</v>
      </c>
      <c r="H30" s="70" cm="1">
        <f t="array" ref="H30">INDEX('Dedicated VREs - CFs'!$E$5:$K$48,MATCH(1,('Dedicated VREs - CFs'!$B$5:$B$48='Dedicated VREs - calc avg LCOEs'!$B30)*('Dedicated VREs - CFs'!$C$5:$C$48=INDEX(Mapping!$C$25:$C$38,MATCH('Dedicated VREs - calc avg LCOEs'!$C30,Mapping!$B$25:$B$38,0))),0),MATCH(H$25,'Dedicated VREs - CFs'!$E$4:$K$4,0))*INDEX(Mapping!$C$59:$F$72,MATCH('Dedicated VREs - calc avg LCOEs'!$C30,Mapping!$B$59:$B$72,0),MATCH('Dedicated VREs - calc avg LCOEs'!$B30,Mapping!$C$58:$F$58,0))</f>
        <v>6.7525000000000002E-2</v>
      </c>
      <c r="I30" s="70" cm="1">
        <f t="array" ref="I30">INDEX('Dedicated VREs - CFs'!$E$5:$K$48,MATCH(1,('Dedicated VREs - CFs'!$B$5:$B$48='Dedicated VREs - calc avg LCOEs'!$B30)*('Dedicated VREs - CFs'!$C$5:$C$48=INDEX(Mapping!$C$25:$C$38,MATCH('Dedicated VREs - calc avg LCOEs'!$C30,Mapping!$B$25:$B$38,0))),0),MATCH(I$25,'Dedicated VREs - CFs'!$E$4:$K$4,0))*INDEX(Mapping!$C$59:$F$72,MATCH('Dedicated VREs - calc avg LCOEs'!$C30,Mapping!$B$59:$B$72,0),MATCH('Dedicated VREs - calc avg LCOEs'!$B30,Mapping!$C$58:$F$58,0))</f>
        <v>6.8449999999999997E-2</v>
      </c>
      <c r="J30" s="70" cm="1">
        <f t="array" ref="J30">INDEX('Dedicated VREs - CFs'!$E$5:$K$48,MATCH(1,('Dedicated VREs - CFs'!$B$5:$B$48='Dedicated VREs - calc avg LCOEs'!$B30)*('Dedicated VREs - CFs'!$C$5:$C$48=INDEX(Mapping!$C$25:$C$38,MATCH('Dedicated VREs - calc avg LCOEs'!$C30,Mapping!$B$25:$B$38,0))),0),MATCH(J$25,'Dedicated VREs - CFs'!$E$4:$K$4,0))*INDEX(Mapping!$C$59:$F$72,MATCH('Dedicated VREs - calc avg LCOEs'!$C30,Mapping!$B$59:$B$72,0),MATCH('Dedicated VREs - calc avg LCOEs'!$B30,Mapping!$C$58:$F$58,0))</f>
        <v>6.9374999999999992E-2</v>
      </c>
      <c r="K30" s="70" cm="1">
        <f t="array" ref="K30">INDEX('Dedicated VREs - CFs'!$E$5:$K$48,MATCH(1,('Dedicated VREs - CFs'!$B$5:$B$48='Dedicated VREs - calc avg LCOEs'!$B30)*('Dedicated VREs - CFs'!$C$5:$C$48=INDEX(Mapping!$C$25:$C$38,MATCH('Dedicated VREs - calc avg LCOEs'!$C30,Mapping!$B$25:$B$38,0))),0),MATCH(K$25,'Dedicated VREs - CFs'!$E$4:$K$4,0))*INDEX(Mapping!$C$59:$F$72,MATCH('Dedicated VREs - calc avg LCOEs'!$C30,Mapping!$B$59:$B$72,0),MATCH('Dedicated VREs - calc avg LCOEs'!$B30,Mapping!$C$58:$F$58,0))</f>
        <v>7.0300000000000001E-2</v>
      </c>
    </row>
    <row r="31" spans="2:11" x14ac:dyDescent="0.75">
      <c r="B31" t="s">
        <v>2088</v>
      </c>
      <c r="C31" t="s">
        <v>141</v>
      </c>
      <c r="D31" s="41" t="s">
        <v>117</v>
      </c>
      <c r="E31" s="70" cm="1">
        <f t="array" ref="E31">INDEX('Dedicated VREs - CFs'!$E$5:$K$48,MATCH(1,('Dedicated VREs - CFs'!$B$5:$B$48='Dedicated VREs - calc avg LCOEs'!$B31)*('Dedicated VREs - CFs'!$C$5:$C$48=INDEX(Mapping!$C$25:$C$38,MATCH('Dedicated VREs - calc avg LCOEs'!$C31,Mapping!$B$25:$B$38,0))),0),MATCH(E$25,'Dedicated VREs - CFs'!$E$4:$K$4,0))*INDEX(Mapping!$C$59:$F$72,MATCH('Dedicated VREs - calc avg LCOEs'!$C31,Mapping!$B$59:$B$72,0),MATCH('Dedicated VREs - calc avg LCOEs'!$B31,Mapping!$C$58:$F$58,0))</f>
        <v>4.6200000000000005E-2</v>
      </c>
      <c r="F31" s="70" cm="1">
        <f t="array" ref="F31">INDEX('Dedicated VREs - CFs'!$E$5:$K$48,MATCH(1,('Dedicated VREs - CFs'!$B$5:$B$48='Dedicated VREs - calc avg LCOEs'!$B31)*('Dedicated VREs - CFs'!$C$5:$C$48=INDEX(Mapping!$C$25:$C$38,MATCH('Dedicated VREs - calc avg LCOEs'!$C31,Mapping!$B$25:$B$38,0))),0),MATCH(F$25,'Dedicated VREs - CFs'!$E$4:$K$4,0))*INDEX(Mapping!$C$59:$F$72,MATCH('Dedicated VREs - calc avg LCOEs'!$C31,Mapping!$B$59:$B$72,0),MATCH('Dedicated VREs - calc avg LCOEs'!$B31,Mapping!$C$58:$F$58,0))</f>
        <v>4.6200000000000005E-2</v>
      </c>
      <c r="G31" s="70" cm="1">
        <f t="array" ref="G31">INDEX('Dedicated VREs - CFs'!$E$5:$K$48,MATCH(1,('Dedicated VREs - CFs'!$B$5:$B$48='Dedicated VREs - calc avg LCOEs'!$B31)*('Dedicated VREs - CFs'!$C$5:$C$48=INDEX(Mapping!$C$25:$C$38,MATCH('Dedicated VREs - calc avg LCOEs'!$C31,Mapping!$B$25:$B$38,0))),0),MATCH(G$25,'Dedicated VREs - CFs'!$E$4:$K$4,0))*INDEX(Mapping!$C$59:$F$72,MATCH('Dedicated VREs - calc avg LCOEs'!$C31,Mapping!$B$59:$B$72,0),MATCH('Dedicated VREs - calc avg LCOEs'!$B31,Mapping!$C$58:$F$58,0))</f>
        <v>4.6200000000000005E-2</v>
      </c>
      <c r="H31" s="70" cm="1">
        <f t="array" ref="H31">INDEX('Dedicated VREs - CFs'!$E$5:$K$48,MATCH(1,('Dedicated VREs - CFs'!$B$5:$B$48='Dedicated VREs - calc avg LCOEs'!$B31)*('Dedicated VREs - CFs'!$C$5:$C$48=INDEX(Mapping!$C$25:$C$38,MATCH('Dedicated VREs - calc avg LCOEs'!$C31,Mapping!$B$25:$B$38,0))),0),MATCH(H$25,'Dedicated VREs - CFs'!$E$4:$K$4,0))*INDEX(Mapping!$C$59:$F$72,MATCH('Dedicated VREs - calc avg LCOEs'!$C31,Mapping!$B$59:$B$72,0),MATCH('Dedicated VREs - calc avg LCOEs'!$B31,Mapping!$C$58:$F$58,0))</f>
        <v>4.6200000000000005E-2</v>
      </c>
      <c r="I31" s="70" cm="1">
        <f t="array" ref="I31">INDEX('Dedicated VREs - CFs'!$E$5:$K$48,MATCH(1,('Dedicated VREs - CFs'!$B$5:$B$48='Dedicated VREs - calc avg LCOEs'!$B31)*('Dedicated VREs - CFs'!$C$5:$C$48=INDEX(Mapping!$C$25:$C$38,MATCH('Dedicated VREs - calc avg LCOEs'!$C31,Mapping!$B$25:$B$38,0))),0),MATCH(I$25,'Dedicated VREs - CFs'!$E$4:$K$4,0))*INDEX(Mapping!$C$59:$F$72,MATCH('Dedicated VREs - calc avg LCOEs'!$C31,Mapping!$B$59:$B$72,0),MATCH('Dedicated VREs - calc avg LCOEs'!$B31,Mapping!$C$58:$F$58,0))</f>
        <v>4.6200000000000005E-2</v>
      </c>
      <c r="J31" s="70" cm="1">
        <f t="array" ref="J31">INDEX('Dedicated VREs - CFs'!$E$5:$K$48,MATCH(1,('Dedicated VREs - CFs'!$B$5:$B$48='Dedicated VREs - calc avg LCOEs'!$B31)*('Dedicated VREs - CFs'!$C$5:$C$48=INDEX(Mapping!$C$25:$C$38,MATCH('Dedicated VREs - calc avg LCOEs'!$C31,Mapping!$B$25:$B$38,0))),0),MATCH(J$25,'Dedicated VREs - CFs'!$E$4:$K$4,0))*INDEX(Mapping!$C$59:$F$72,MATCH('Dedicated VREs - calc avg LCOEs'!$C31,Mapping!$B$59:$B$72,0),MATCH('Dedicated VREs - calc avg LCOEs'!$B31,Mapping!$C$58:$F$58,0))</f>
        <v>4.6200000000000005E-2</v>
      </c>
      <c r="K31" s="70" cm="1">
        <f t="array" ref="K31">INDEX('Dedicated VREs - CFs'!$E$5:$K$48,MATCH(1,('Dedicated VREs - CFs'!$B$5:$B$48='Dedicated VREs - calc avg LCOEs'!$B31)*('Dedicated VREs - CFs'!$C$5:$C$48=INDEX(Mapping!$C$25:$C$38,MATCH('Dedicated VREs - calc avg LCOEs'!$C31,Mapping!$B$25:$B$38,0))),0),MATCH(K$25,'Dedicated VREs - CFs'!$E$4:$K$4,0))*INDEX(Mapping!$C$59:$F$72,MATCH('Dedicated VREs - calc avg LCOEs'!$C31,Mapping!$B$59:$B$72,0),MATCH('Dedicated VREs - calc avg LCOEs'!$B31,Mapping!$C$58:$F$58,0))</f>
        <v>4.6200000000000005E-2</v>
      </c>
    </row>
    <row r="32" spans="2:11" x14ac:dyDescent="0.75">
      <c r="B32" t="s">
        <v>2089</v>
      </c>
      <c r="C32" t="s">
        <v>141</v>
      </c>
      <c r="D32" s="41" t="s">
        <v>117</v>
      </c>
      <c r="E32" s="70" cm="1">
        <f t="array" ref="E32">INDEX('Dedicated VREs - CFs'!$E$5:$K$48,MATCH(1,('Dedicated VREs - CFs'!$B$5:$B$48='Dedicated VREs - calc avg LCOEs'!$B32)*('Dedicated VREs - CFs'!$C$5:$C$48=INDEX(Mapping!$C$25:$C$38,MATCH('Dedicated VREs - calc avg LCOEs'!$C32,Mapping!$B$25:$B$38,0))),0),MATCH(E$25,'Dedicated VREs - CFs'!$E$4:$K$4,0))*INDEX(Mapping!$C$59:$F$72,MATCH('Dedicated VREs - calc avg LCOEs'!$C32,Mapping!$B$59:$B$72,0),MATCH('Dedicated VREs - calc avg LCOEs'!$B32,Mapping!$C$58:$F$58,0))</f>
        <v>0.11559999999999999</v>
      </c>
      <c r="F32" s="70" cm="1">
        <f t="array" ref="F32">INDEX('Dedicated VREs - CFs'!$E$5:$K$48,MATCH(1,('Dedicated VREs - CFs'!$B$5:$B$48='Dedicated VREs - calc avg LCOEs'!$B32)*('Dedicated VREs - CFs'!$C$5:$C$48=INDEX(Mapping!$C$25:$C$38,MATCH('Dedicated VREs - calc avg LCOEs'!$C32,Mapping!$B$25:$B$38,0))),0),MATCH(F$25,'Dedicated VREs - CFs'!$E$4:$K$4,0))*INDEX(Mapping!$C$59:$F$72,MATCH('Dedicated VREs - calc avg LCOEs'!$C32,Mapping!$B$59:$B$72,0),MATCH('Dedicated VREs - calc avg LCOEs'!$B32,Mapping!$C$58:$F$58,0))</f>
        <v>0.1275</v>
      </c>
      <c r="G32" s="70" cm="1">
        <f t="array" ref="G32">INDEX('Dedicated VREs - CFs'!$E$5:$K$48,MATCH(1,('Dedicated VREs - CFs'!$B$5:$B$48='Dedicated VREs - calc avg LCOEs'!$B32)*('Dedicated VREs - CFs'!$C$5:$C$48=INDEX(Mapping!$C$25:$C$38,MATCH('Dedicated VREs - calc avg LCOEs'!$C32,Mapping!$B$25:$B$38,0))),0),MATCH(G$25,'Dedicated VREs - CFs'!$E$4:$K$4,0))*INDEX(Mapping!$C$59:$F$72,MATCH('Dedicated VREs - calc avg LCOEs'!$C32,Mapping!$B$59:$B$72,0),MATCH('Dedicated VREs - calc avg LCOEs'!$B32,Mapping!$C$58:$F$58,0))</f>
        <v>0.13939999999999997</v>
      </c>
      <c r="H32" s="70" cm="1">
        <f t="array" ref="H32">INDEX('Dedicated VREs - CFs'!$E$5:$K$48,MATCH(1,('Dedicated VREs - CFs'!$B$5:$B$48='Dedicated VREs - calc avg LCOEs'!$B32)*('Dedicated VREs - CFs'!$C$5:$C$48=INDEX(Mapping!$C$25:$C$38,MATCH('Dedicated VREs - calc avg LCOEs'!$C32,Mapping!$B$25:$B$38,0))),0),MATCH(H$25,'Dedicated VREs - CFs'!$E$4:$K$4,0))*INDEX(Mapping!$C$59:$F$72,MATCH('Dedicated VREs - calc avg LCOEs'!$C32,Mapping!$B$59:$B$72,0),MATCH('Dedicated VREs - calc avg LCOEs'!$B32,Mapping!$C$58:$F$58,0))</f>
        <v>0.14109999999999998</v>
      </c>
      <c r="I32" s="70" cm="1">
        <f t="array" ref="I32">INDEX('Dedicated VREs - CFs'!$E$5:$K$48,MATCH(1,('Dedicated VREs - CFs'!$B$5:$B$48='Dedicated VREs - calc avg LCOEs'!$B32)*('Dedicated VREs - CFs'!$C$5:$C$48=INDEX(Mapping!$C$25:$C$38,MATCH('Dedicated VREs - calc avg LCOEs'!$C32,Mapping!$B$25:$B$38,0))),0),MATCH(I$25,'Dedicated VREs - CFs'!$E$4:$K$4,0))*INDEX(Mapping!$C$59:$F$72,MATCH('Dedicated VREs - calc avg LCOEs'!$C32,Mapping!$B$59:$B$72,0),MATCH('Dedicated VREs - calc avg LCOEs'!$B32,Mapping!$C$58:$F$58,0))</f>
        <v>0.14279999999999998</v>
      </c>
      <c r="J32" s="70" cm="1">
        <f t="array" ref="J32">INDEX('Dedicated VREs - CFs'!$E$5:$K$48,MATCH(1,('Dedicated VREs - CFs'!$B$5:$B$48='Dedicated VREs - calc avg LCOEs'!$B32)*('Dedicated VREs - CFs'!$C$5:$C$48=INDEX(Mapping!$C$25:$C$38,MATCH('Dedicated VREs - calc avg LCOEs'!$C32,Mapping!$B$25:$B$38,0))),0),MATCH(J$25,'Dedicated VREs - CFs'!$E$4:$K$4,0))*INDEX(Mapping!$C$59:$F$72,MATCH('Dedicated VREs - calc avg LCOEs'!$C32,Mapping!$B$59:$B$72,0),MATCH('Dedicated VREs - calc avg LCOEs'!$B32,Mapping!$C$58:$F$58,0))</f>
        <v>0.14449999999999999</v>
      </c>
      <c r="K32" s="70" cm="1">
        <f t="array" ref="K32">INDEX('Dedicated VREs - CFs'!$E$5:$K$48,MATCH(1,('Dedicated VREs - CFs'!$B$5:$B$48='Dedicated VREs - calc avg LCOEs'!$B32)*('Dedicated VREs - CFs'!$C$5:$C$48=INDEX(Mapping!$C$25:$C$38,MATCH('Dedicated VREs - calc avg LCOEs'!$C32,Mapping!$B$25:$B$38,0))),0),MATCH(K$25,'Dedicated VREs - CFs'!$E$4:$K$4,0))*INDEX(Mapping!$C$59:$F$72,MATCH('Dedicated VREs - calc avg LCOEs'!$C32,Mapping!$B$59:$B$72,0),MATCH('Dedicated VREs - calc avg LCOEs'!$B32,Mapping!$C$58:$F$58,0))</f>
        <v>0.1462</v>
      </c>
    </row>
    <row r="33" spans="2:11" x14ac:dyDescent="0.75">
      <c r="B33" t="s">
        <v>2086</v>
      </c>
      <c r="C33" t="s">
        <v>141</v>
      </c>
      <c r="D33" s="41" t="s">
        <v>117</v>
      </c>
      <c r="E33" s="70" cm="1">
        <f t="array" ref="E33">INDEX('Dedicated VREs - CFs'!$E$5:$K$48,MATCH(1,('Dedicated VREs - CFs'!$B$5:$B$48='Dedicated VREs - calc avg LCOEs'!$B33)*('Dedicated VREs - CFs'!$C$5:$C$48=INDEX(Mapping!$C$25:$C$38,MATCH('Dedicated VREs - calc avg LCOEs'!$C33,Mapping!$B$25:$B$38,0))),0),MATCH(E$25,'Dedicated VREs - CFs'!$E$4:$K$4,0))*INDEX(Mapping!$C$59:$F$72,MATCH('Dedicated VREs - calc avg LCOEs'!$C33,Mapping!$B$59:$B$72,0),MATCH('Dedicated VREs - calc avg LCOEs'!$B33,Mapping!$C$58:$F$58,0))</f>
        <v>7.0500000000000007E-2</v>
      </c>
      <c r="F33" s="70" cm="1">
        <f t="array" ref="F33">INDEX('Dedicated VREs - CFs'!$E$5:$K$48,MATCH(1,('Dedicated VREs - CFs'!$B$5:$B$48='Dedicated VREs - calc avg LCOEs'!$B33)*('Dedicated VREs - CFs'!$C$5:$C$48=INDEX(Mapping!$C$25:$C$38,MATCH('Dedicated VREs - calc avg LCOEs'!$C33,Mapping!$B$25:$B$38,0))),0),MATCH(F$25,'Dedicated VREs - CFs'!$E$4:$K$4,0))*INDEX(Mapping!$C$59:$F$72,MATCH('Dedicated VREs - calc avg LCOEs'!$C33,Mapping!$B$59:$B$72,0),MATCH('Dedicated VREs - calc avg LCOEs'!$B33,Mapping!$C$58:$F$58,0))</f>
        <v>7.0500000000000007E-2</v>
      </c>
      <c r="G33" s="70" cm="1">
        <f t="array" ref="G33">INDEX('Dedicated VREs - CFs'!$E$5:$K$48,MATCH(1,('Dedicated VREs - CFs'!$B$5:$B$48='Dedicated VREs - calc avg LCOEs'!$B33)*('Dedicated VREs - CFs'!$C$5:$C$48=INDEX(Mapping!$C$25:$C$38,MATCH('Dedicated VREs - calc avg LCOEs'!$C33,Mapping!$B$25:$B$38,0))),0),MATCH(G$25,'Dedicated VREs - CFs'!$E$4:$K$4,0))*INDEX(Mapping!$C$59:$F$72,MATCH('Dedicated VREs - calc avg LCOEs'!$C33,Mapping!$B$59:$B$72,0),MATCH('Dedicated VREs - calc avg LCOEs'!$B33,Mapping!$C$58:$F$58,0))</f>
        <v>7.0500000000000007E-2</v>
      </c>
      <c r="H33" s="70" cm="1">
        <f t="array" ref="H33">INDEX('Dedicated VREs - CFs'!$E$5:$K$48,MATCH(1,('Dedicated VREs - CFs'!$B$5:$B$48='Dedicated VREs - calc avg LCOEs'!$B33)*('Dedicated VREs - CFs'!$C$5:$C$48=INDEX(Mapping!$C$25:$C$38,MATCH('Dedicated VREs - calc avg LCOEs'!$C33,Mapping!$B$25:$B$38,0))),0),MATCH(H$25,'Dedicated VREs - CFs'!$E$4:$K$4,0))*INDEX(Mapping!$C$59:$F$72,MATCH('Dedicated VREs - calc avg LCOEs'!$C33,Mapping!$B$59:$B$72,0),MATCH('Dedicated VREs - calc avg LCOEs'!$B33,Mapping!$C$58:$F$58,0))</f>
        <v>7.0500000000000007E-2</v>
      </c>
      <c r="I33" s="70" cm="1">
        <f t="array" ref="I33">INDEX('Dedicated VREs - CFs'!$E$5:$K$48,MATCH(1,('Dedicated VREs - CFs'!$B$5:$B$48='Dedicated VREs - calc avg LCOEs'!$B33)*('Dedicated VREs - CFs'!$C$5:$C$48=INDEX(Mapping!$C$25:$C$38,MATCH('Dedicated VREs - calc avg LCOEs'!$C33,Mapping!$B$25:$B$38,0))),0),MATCH(I$25,'Dedicated VREs - CFs'!$E$4:$K$4,0))*INDEX(Mapping!$C$59:$F$72,MATCH('Dedicated VREs - calc avg LCOEs'!$C33,Mapping!$B$59:$B$72,0),MATCH('Dedicated VREs - calc avg LCOEs'!$B33,Mapping!$C$58:$F$58,0))</f>
        <v>7.0500000000000007E-2</v>
      </c>
      <c r="J33" s="70" cm="1">
        <f t="array" ref="J33">INDEX('Dedicated VREs - CFs'!$E$5:$K$48,MATCH(1,('Dedicated VREs - CFs'!$B$5:$B$48='Dedicated VREs - calc avg LCOEs'!$B33)*('Dedicated VREs - CFs'!$C$5:$C$48=INDEX(Mapping!$C$25:$C$38,MATCH('Dedicated VREs - calc avg LCOEs'!$C33,Mapping!$B$25:$B$38,0))),0),MATCH(J$25,'Dedicated VREs - CFs'!$E$4:$K$4,0))*INDEX(Mapping!$C$59:$F$72,MATCH('Dedicated VREs - calc avg LCOEs'!$C33,Mapping!$B$59:$B$72,0),MATCH('Dedicated VREs - calc avg LCOEs'!$B33,Mapping!$C$58:$F$58,0))</f>
        <v>7.0500000000000007E-2</v>
      </c>
      <c r="K33" s="70" cm="1">
        <f t="array" ref="K33">INDEX('Dedicated VREs - CFs'!$E$5:$K$48,MATCH(1,('Dedicated VREs - CFs'!$B$5:$B$48='Dedicated VREs - calc avg LCOEs'!$B33)*('Dedicated VREs - CFs'!$C$5:$C$48=INDEX(Mapping!$C$25:$C$38,MATCH('Dedicated VREs - calc avg LCOEs'!$C33,Mapping!$B$25:$B$38,0))),0),MATCH(K$25,'Dedicated VREs - CFs'!$E$4:$K$4,0))*INDEX(Mapping!$C$59:$F$72,MATCH('Dedicated VREs - calc avg LCOEs'!$C33,Mapping!$B$59:$B$72,0),MATCH('Dedicated VREs - calc avg LCOEs'!$B33,Mapping!$C$58:$F$58,0))</f>
        <v>7.0500000000000007E-2</v>
      </c>
    </row>
    <row r="34" spans="2:11" x14ac:dyDescent="0.75">
      <c r="B34" t="s">
        <v>2087</v>
      </c>
      <c r="C34" t="s">
        <v>142</v>
      </c>
      <c r="D34" s="41" t="s">
        <v>117</v>
      </c>
      <c r="E34" s="70" cm="1">
        <f t="array" ref="E34">INDEX('Dedicated VREs - CFs'!$E$5:$K$48,MATCH(1,('Dedicated VREs - CFs'!$B$5:$B$48='Dedicated VREs - calc avg LCOEs'!$B34)*('Dedicated VREs - CFs'!$C$5:$C$48=INDEX(Mapping!$C$25:$C$38,MATCH('Dedicated VREs - calc avg LCOEs'!$C34,Mapping!$B$25:$B$38,0))),0),MATCH(E$25,'Dedicated VREs - CFs'!$E$4:$K$4,0))*INDEX(Mapping!$C$59:$F$72,MATCH('Dedicated VREs - calc avg LCOEs'!$C34,Mapping!$B$59:$B$72,0),MATCH('Dedicated VREs - calc avg LCOEs'!$B34,Mapping!$C$58:$F$58,0))</f>
        <v>7.6096387850028965E-2</v>
      </c>
      <c r="F34" s="70" cm="1">
        <f t="array" ref="F34">INDEX('Dedicated VREs - CFs'!$E$5:$K$48,MATCH(1,('Dedicated VREs - CFs'!$B$5:$B$48='Dedicated VREs - calc avg LCOEs'!$B34)*('Dedicated VREs - CFs'!$C$5:$C$48=INDEX(Mapping!$C$25:$C$38,MATCH('Dedicated VREs - calc avg LCOEs'!$C34,Mapping!$B$25:$B$38,0))),0),MATCH(F$25,'Dedicated VREs - CFs'!$E$4:$K$4,0))*INDEX(Mapping!$C$59:$F$72,MATCH('Dedicated VREs - calc avg LCOEs'!$C34,Mapping!$B$59:$B$72,0),MATCH('Dedicated VREs - calc avg LCOEs'!$B34,Mapping!$C$58:$F$58,0))</f>
        <v>7.954691723486719E-2</v>
      </c>
      <c r="G34" s="70" cm="1">
        <f t="array" ref="G34">INDEX('Dedicated VREs - CFs'!$E$5:$K$48,MATCH(1,('Dedicated VREs - CFs'!$B$5:$B$48='Dedicated VREs - calc avg LCOEs'!$B34)*('Dedicated VREs - CFs'!$C$5:$C$48=INDEX(Mapping!$C$25:$C$38,MATCH('Dedicated VREs - calc avg LCOEs'!$C34,Mapping!$B$25:$B$38,0))),0),MATCH(G$25,'Dedicated VREs - CFs'!$E$4:$K$4,0))*INDEX(Mapping!$C$59:$F$72,MATCH('Dedicated VREs - calc avg LCOEs'!$C34,Mapping!$B$59:$B$72,0),MATCH('Dedicated VREs - calc avg LCOEs'!$B34,Mapping!$C$58:$F$58,0))</f>
        <v>7.9138697960238133E-2</v>
      </c>
      <c r="H34" s="70" cm="1">
        <f t="array" ref="H34">INDEX('Dedicated VREs - CFs'!$E$5:$K$48,MATCH(1,('Dedicated VREs - CFs'!$B$5:$B$48='Dedicated VREs - calc avg LCOEs'!$B34)*('Dedicated VREs - CFs'!$C$5:$C$48=INDEX(Mapping!$C$25:$C$38,MATCH('Dedicated VREs - calc avg LCOEs'!$C34,Mapping!$B$25:$B$38,0))),0),MATCH(H$25,'Dedicated VREs - CFs'!$E$4:$K$4,0))*INDEX(Mapping!$C$59:$F$72,MATCH('Dedicated VREs - calc avg LCOEs'!$C34,Mapping!$B$59:$B$72,0),MATCH('Dedicated VREs - calc avg LCOEs'!$B34,Mapping!$C$58:$F$58,0))</f>
        <v>7.8038650388494821E-2</v>
      </c>
      <c r="I34" s="70" cm="1">
        <f t="array" ref="I34">INDEX('Dedicated VREs - CFs'!$E$5:$K$48,MATCH(1,('Dedicated VREs - CFs'!$B$5:$B$48='Dedicated VREs - calc avg LCOEs'!$B34)*('Dedicated VREs - CFs'!$C$5:$C$48=INDEX(Mapping!$C$25:$C$38,MATCH('Dedicated VREs - calc avg LCOEs'!$C34,Mapping!$B$25:$B$38,0))),0),MATCH(I$25,'Dedicated VREs - CFs'!$E$4:$K$4,0))*INDEX(Mapping!$C$59:$F$72,MATCH('Dedicated VREs - calc avg LCOEs'!$C34,Mapping!$B$59:$B$72,0),MATCH('Dedicated VREs - calc avg LCOEs'!$B34,Mapping!$C$58:$F$58,0))</f>
        <v>7.7184381369711091E-2</v>
      </c>
      <c r="J34" s="70" cm="1">
        <f t="array" ref="J34">INDEX('Dedicated VREs - CFs'!$E$5:$K$48,MATCH(1,('Dedicated VREs - CFs'!$B$5:$B$48='Dedicated VREs - calc avg LCOEs'!$B34)*('Dedicated VREs - CFs'!$C$5:$C$48=INDEX(Mapping!$C$25:$C$38,MATCH('Dedicated VREs - calc avg LCOEs'!$C34,Mapping!$B$25:$B$38,0))),0),MATCH(J$25,'Dedicated VREs - CFs'!$E$4:$K$4,0))*INDEX(Mapping!$C$59:$F$72,MATCH('Dedicated VREs - calc avg LCOEs'!$C34,Mapping!$B$59:$B$72,0),MATCH('Dedicated VREs - calc avg LCOEs'!$B34,Mapping!$C$58:$F$58,0))</f>
        <v>7.672092455408322E-2</v>
      </c>
      <c r="K34" s="70" cm="1">
        <f t="array" ref="K34">INDEX('Dedicated VREs - CFs'!$E$5:$K$48,MATCH(1,('Dedicated VREs - CFs'!$B$5:$B$48='Dedicated VREs - calc avg LCOEs'!$B34)*('Dedicated VREs - CFs'!$C$5:$C$48=INDEX(Mapping!$C$25:$C$38,MATCH('Dedicated VREs - calc avg LCOEs'!$C34,Mapping!$B$25:$B$38,0))),0),MATCH(K$25,'Dedicated VREs - CFs'!$E$4:$K$4,0))*INDEX(Mapping!$C$59:$F$72,MATCH('Dedicated VREs - calc avg LCOEs'!$C34,Mapping!$B$59:$B$72,0),MATCH('Dedicated VREs - calc avg LCOEs'!$B34,Mapping!$C$58:$F$58,0))</f>
        <v>7.8024549703309062E-2</v>
      </c>
    </row>
    <row r="35" spans="2:11" x14ac:dyDescent="0.75">
      <c r="B35" t="s">
        <v>2088</v>
      </c>
      <c r="C35" t="s">
        <v>142</v>
      </c>
      <c r="D35" s="41" t="s">
        <v>117</v>
      </c>
      <c r="E35" s="70" cm="1">
        <f t="array" ref="E35">INDEX('Dedicated VREs - CFs'!$E$5:$K$48,MATCH(1,('Dedicated VREs - CFs'!$B$5:$B$48='Dedicated VREs - calc avg LCOEs'!$B35)*('Dedicated VREs - CFs'!$C$5:$C$48=INDEX(Mapping!$C$25:$C$38,MATCH('Dedicated VREs - calc avg LCOEs'!$C35,Mapping!$B$25:$B$38,0))),0),MATCH(E$25,'Dedicated VREs - CFs'!$E$4:$K$4,0))*INDEX(Mapping!$C$59:$F$72,MATCH('Dedicated VREs - calc avg LCOEs'!$C35,Mapping!$B$59:$B$72,0),MATCH('Dedicated VREs - calc avg LCOEs'!$B35,Mapping!$C$58:$F$58,0))</f>
        <v>0.25271883246440752</v>
      </c>
      <c r="F35" s="70" cm="1">
        <f t="array" ref="F35">INDEX('Dedicated VREs - CFs'!$E$5:$K$48,MATCH(1,('Dedicated VREs - CFs'!$B$5:$B$48='Dedicated VREs - calc avg LCOEs'!$B35)*('Dedicated VREs - CFs'!$C$5:$C$48=INDEX(Mapping!$C$25:$C$38,MATCH('Dedicated VREs - calc avg LCOEs'!$C35,Mapping!$B$25:$B$38,0))),0),MATCH(F$25,'Dedicated VREs - CFs'!$E$4:$K$4,0))*INDEX(Mapping!$C$59:$F$72,MATCH('Dedicated VREs - calc avg LCOEs'!$C35,Mapping!$B$59:$B$72,0),MATCH('Dedicated VREs - calc avg LCOEs'!$B35,Mapping!$C$58:$F$58,0))</f>
        <v>0.25092635394102292</v>
      </c>
      <c r="G35" s="70" cm="1">
        <f t="array" ref="G35">INDEX('Dedicated VREs - CFs'!$E$5:$K$48,MATCH(1,('Dedicated VREs - CFs'!$B$5:$B$48='Dedicated VREs - calc avg LCOEs'!$B35)*('Dedicated VREs - CFs'!$C$5:$C$48=INDEX(Mapping!$C$25:$C$38,MATCH('Dedicated VREs - calc avg LCOEs'!$C35,Mapping!$B$25:$B$38,0))),0),MATCH(G$25,'Dedicated VREs - CFs'!$E$4:$K$4,0))*INDEX(Mapping!$C$59:$F$72,MATCH('Dedicated VREs - calc avg LCOEs'!$C35,Mapping!$B$59:$B$72,0),MATCH('Dedicated VREs - calc avg LCOEs'!$B35,Mapping!$C$58:$F$58,0))</f>
        <v>0.26528704140829079</v>
      </c>
      <c r="H35" s="70" cm="1">
        <f t="array" ref="H35">INDEX('Dedicated VREs - CFs'!$E$5:$K$48,MATCH(1,('Dedicated VREs - CFs'!$B$5:$B$48='Dedicated VREs - calc avg LCOEs'!$B35)*('Dedicated VREs - CFs'!$C$5:$C$48=INDEX(Mapping!$C$25:$C$38,MATCH('Dedicated VREs - calc avg LCOEs'!$C35,Mapping!$B$25:$B$38,0))),0),MATCH(H$25,'Dedicated VREs - CFs'!$E$4:$K$4,0))*INDEX(Mapping!$C$59:$F$72,MATCH('Dedicated VREs - calc avg LCOEs'!$C35,Mapping!$B$59:$B$72,0),MATCH('Dedicated VREs - calc avg LCOEs'!$B35,Mapping!$C$58:$F$58,0))</f>
        <v>0.26420478850704904</v>
      </c>
      <c r="I35" s="70" cm="1">
        <f t="array" ref="I35">INDEX('Dedicated VREs - CFs'!$E$5:$K$48,MATCH(1,('Dedicated VREs - CFs'!$B$5:$B$48='Dedicated VREs - calc avg LCOEs'!$B35)*('Dedicated VREs - CFs'!$C$5:$C$48=INDEX(Mapping!$C$25:$C$38,MATCH('Dedicated VREs - calc avg LCOEs'!$C35,Mapping!$B$25:$B$38,0))),0),MATCH(I$25,'Dedicated VREs - CFs'!$E$4:$K$4,0))*INDEX(Mapping!$C$59:$F$72,MATCH('Dedicated VREs - calc avg LCOEs'!$C35,Mapping!$B$59:$B$72,0),MATCH('Dedicated VREs - calc avg LCOEs'!$B35,Mapping!$C$58:$F$58,0))</f>
        <v>0.26033399231141874</v>
      </c>
      <c r="J35" s="70" cm="1">
        <f t="array" ref="J35">INDEX('Dedicated VREs - CFs'!$E$5:$K$48,MATCH(1,('Dedicated VREs - CFs'!$B$5:$B$48='Dedicated VREs - calc avg LCOEs'!$B35)*('Dedicated VREs - CFs'!$C$5:$C$48=INDEX(Mapping!$C$25:$C$38,MATCH('Dedicated VREs - calc avg LCOEs'!$C35,Mapping!$B$25:$B$38,0))),0),MATCH(J$25,'Dedicated VREs - CFs'!$E$4:$K$4,0))*INDEX(Mapping!$C$59:$F$72,MATCH('Dedicated VREs - calc avg LCOEs'!$C35,Mapping!$B$59:$B$72,0),MATCH('Dedicated VREs - calc avg LCOEs'!$B35,Mapping!$C$58:$F$58,0))</f>
        <v>0.26035284753611637</v>
      </c>
      <c r="K35" s="70" cm="1">
        <f t="array" ref="K35">INDEX('Dedicated VREs - CFs'!$E$5:$K$48,MATCH(1,('Dedicated VREs - CFs'!$B$5:$B$48='Dedicated VREs - calc avg LCOEs'!$B35)*('Dedicated VREs - CFs'!$C$5:$C$48=INDEX(Mapping!$C$25:$C$38,MATCH('Dedicated VREs - calc avg LCOEs'!$C35,Mapping!$B$25:$B$38,0))),0),MATCH(K$25,'Dedicated VREs - CFs'!$E$4:$K$4,0))*INDEX(Mapping!$C$59:$F$72,MATCH('Dedicated VREs - calc avg LCOEs'!$C35,Mapping!$B$59:$B$72,0),MATCH('Dedicated VREs - calc avg LCOEs'!$B35,Mapping!$C$58:$F$58,0))</f>
        <v>0.25912614382472532</v>
      </c>
    </row>
    <row r="36" spans="2:11" x14ac:dyDescent="0.75">
      <c r="B36" t="s">
        <v>2089</v>
      </c>
      <c r="C36" t="s">
        <v>142</v>
      </c>
      <c r="D36" s="41" t="s">
        <v>117</v>
      </c>
      <c r="E36" s="70" cm="1">
        <f t="array" ref="E36">INDEX('Dedicated VREs - CFs'!$E$5:$K$48,MATCH(1,('Dedicated VREs - CFs'!$B$5:$B$48='Dedicated VREs - calc avg LCOEs'!$B36)*('Dedicated VREs - CFs'!$C$5:$C$48=INDEX(Mapping!$C$25:$C$38,MATCH('Dedicated VREs - calc avg LCOEs'!$C36,Mapping!$B$25:$B$38,0))),0),MATCH(E$25,'Dedicated VREs - CFs'!$E$4:$K$4,0))*INDEX(Mapping!$C$59:$F$72,MATCH('Dedicated VREs - calc avg LCOEs'!$C36,Mapping!$B$59:$B$72,0),MATCH('Dedicated VREs - calc avg LCOEs'!$B36,Mapping!$C$58:$F$58,0))</f>
        <v>4.5000000000000005E-2</v>
      </c>
      <c r="F36" s="70" cm="1">
        <f t="array" ref="F36">INDEX('Dedicated VREs - CFs'!$E$5:$K$48,MATCH(1,('Dedicated VREs - CFs'!$B$5:$B$48='Dedicated VREs - calc avg LCOEs'!$B36)*('Dedicated VREs - CFs'!$C$5:$C$48=INDEX(Mapping!$C$25:$C$38,MATCH('Dedicated VREs - calc avg LCOEs'!$C36,Mapping!$B$25:$B$38,0))),0),MATCH(F$25,'Dedicated VREs - CFs'!$E$4:$K$4,0))*INDEX(Mapping!$C$59:$F$72,MATCH('Dedicated VREs - calc avg LCOEs'!$C36,Mapping!$B$59:$B$72,0),MATCH('Dedicated VREs - calc avg LCOEs'!$B36,Mapping!$C$58:$F$58,0))</f>
        <v>4.5057876370308794E-2</v>
      </c>
      <c r="G36" s="70" cm="1">
        <f t="array" ref="G36">INDEX('Dedicated VREs - CFs'!$E$5:$K$48,MATCH(1,('Dedicated VREs - CFs'!$B$5:$B$48='Dedicated VREs - calc avg LCOEs'!$B36)*('Dedicated VREs - CFs'!$C$5:$C$48=INDEX(Mapping!$C$25:$C$38,MATCH('Dedicated VREs - calc avg LCOEs'!$C36,Mapping!$B$25:$B$38,0))),0),MATCH(G$25,'Dedicated VREs - CFs'!$E$4:$K$4,0))*INDEX(Mapping!$C$59:$F$72,MATCH('Dedicated VREs - calc avg LCOEs'!$C36,Mapping!$B$59:$B$72,0),MATCH('Dedicated VREs - calc avg LCOEs'!$B36,Mapping!$C$58:$F$58,0))</f>
        <v>4.5309849396966397E-2</v>
      </c>
      <c r="H36" s="70" cm="1">
        <f t="array" ref="H36">INDEX('Dedicated VREs - CFs'!$E$5:$K$48,MATCH(1,('Dedicated VREs - CFs'!$B$5:$B$48='Dedicated VREs - calc avg LCOEs'!$B36)*('Dedicated VREs - CFs'!$C$5:$C$48=INDEX(Mapping!$C$25:$C$38,MATCH('Dedicated VREs - calc avg LCOEs'!$C36,Mapping!$B$25:$B$38,0))),0),MATCH(H$25,'Dedicated VREs - CFs'!$E$4:$K$4,0))*INDEX(Mapping!$C$59:$F$72,MATCH('Dedicated VREs - calc avg LCOEs'!$C36,Mapping!$B$59:$B$72,0),MATCH('Dedicated VREs - calc avg LCOEs'!$B36,Mapping!$C$58:$F$58,0))</f>
        <v>5.1452873036982143E-2</v>
      </c>
      <c r="I36" s="70" cm="1">
        <f t="array" ref="I36">INDEX('Dedicated VREs - CFs'!$E$5:$K$48,MATCH(1,('Dedicated VREs - CFs'!$B$5:$B$48='Dedicated VREs - calc avg LCOEs'!$B36)*('Dedicated VREs - CFs'!$C$5:$C$48=INDEX(Mapping!$C$25:$C$38,MATCH('Dedicated VREs - calc avg LCOEs'!$C36,Mapping!$B$25:$B$38,0))),0),MATCH(I$25,'Dedicated VREs - CFs'!$E$4:$K$4,0))*INDEX(Mapping!$C$59:$F$72,MATCH('Dedicated VREs - calc avg LCOEs'!$C36,Mapping!$B$59:$B$72,0),MATCH('Dedicated VREs - calc avg LCOEs'!$B36,Mapping!$C$58:$F$58,0))</f>
        <v>5.2265814428576501E-2</v>
      </c>
      <c r="J36" s="70" cm="1">
        <f t="array" ref="J36">INDEX('Dedicated VREs - CFs'!$E$5:$K$48,MATCH(1,('Dedicated VREs - CFs'!$B$5:$B$48='Dedicated VREs - calc avg LCOEs'!$B36)*('Dedicated VREs - CFs'!$C$5:$C$48=INDEX(Mapping!$C$25:$C$38,MATCH('Dedicated VREs - calc avg LCOEs'!$C36,Mapping!$B$25:$B$38,0))),0),MATCH(J$25,'Dedicated VREs - CFs'!$E$4:$K$4,0))*INDEX(Mapping!$C$59:$F$72,MATCH('Dedicated VREs - calc avg LCOEs'!$C36,Mapping!$B$59:$B$72,0),MATCH('Dedicated VREs - calc avg LCOEs'!$B36,Mapping!$C$58:$F$58,0))</f>
        <v>5.1788205158011538E-2</v>
      </c>
      <c r="K36" s="70" cm="1">
        <f t="array" ref="K36">INDEX('Dedicated VREs - CFs'!$E$5:$K$48,MATCH(1,('Dedicated VREs - CFs'!$B$5:$B$48='Dedicated VREs - calc avg LCOEs'!$B36)*('Dedicated VREs - CFs'!$C$5:$C$48=INDEX(Mapping!$C$25:$C$38,MATCH('Dedicated VREs - calc avg LCOEs'!$C36,Mapping!$B$25:$B$38,0))),0),MATCH(K$25,'Dedicated VREs - CFs'!$E$4:$K$4,0))*INDEX(Mapping!$C$59:$F$72,MATCH('Dedicated VREs - calc avg LCOEs'!$C36,Mapping!$B$59:$B$72,0),MATCH('Dedicated VREs - calc avg LCOEs'!$B36,Mapping!$C$58:$F$58,0))</f>
        <v>5.0422108944429014E-2</v>
      </c>
    </row>
    <row r="37" spans="2:11" x14ac:dyDescent="0.75">
      <c r="B37" t="s">
        <v>2086</v>
      </c>
      <c r="C37" t="s">
        <v>142</v>
      </c>
      <c r="D37" s="41" t="s">
        <v>117</v>
      </c>
      <c r="E37" s="70" cm="1">
        <f t="array" ref="E37">INDEX('Dedicated VREs - CFs'!$E$5:$K$48,MATCH(1,('Dedicated VREs - CFs'!$B$5:$B$48='Dedicated VREs - calc avg LCOEs'!$B37)*('Dedicated VREs - CFs'!$C$5:$C$48=INDEX(Mapping!$C$25:$C$38,MATCH('Dedicated VREs - calc avg LCOEs'!$C37,Mapping!$B$25:$B$38,0))),0),MATCH(E$25,'Dedicated VREs - CFs'!$E$4:$K$4,0))*INDEX(Mapping!$C$59:$F$72,MATCH('Dedicated VREs - calc avg LCOEs'!$C37,Mapping!$B$59:$B$72,0),MATCH('Dedicated VREs - calc avg LCOEs'!$B37,Mapping!$C$58:$F$58,0))</f>
        <v>2.9400000000000003E-2</v>
      </c>
      <c r="F37" s="70" cm="1">
        <f t="array" ref="F37">INDEX('Dedicated VREs - CFs'!$E$5:$K$48,MATCH(1,('Dedicated VREs - CFs'!$B$5:$B$48='Dedicated VREs - calc avg LCOEs'!$B37)*('Dedicated VREs - CFs'!$C$5:$C$48=INDEX(Mapping!$C$25:$C$38,MATCH('Dedicated VREs - calc avg LCOEs'!$C37,Mapping!$B$25:$B$38,0))),0),MATCH(F$25,'Dedicated VREs - CFs'!$E$4:$K$4,0))*INDEX(Mapping!$C$59:$F$72,MATCH('Dedicated VREs - calc avg LCOEs'!$C37,Mapping!$B$59:$B$72,0),MATCH('Dedicated VREs - calc avg LCOEs'!$B37,Mapping!$C$58:$F$58,0))</f>
        <v>2.9400000000000003E-2</v>
      </c>
      <c r="G37" s="70" cm="1">
        <f t="array" ref="G37">INDEX('Dedicated VREs - CFs'!$E$5:$K$48,MATCH(1,('Dedicated VREs - CFs'!$B$5:$B$48='Dedicated VREs - calc avg LCOEs'!$B37)*('Dedicated VREs - CFs'!$C$5:$C$48=INDEX(Mapping!$C$25:$C$38,MATCH('Dedicated VREs - calc avg LCOEs'!$C37,Mapping!$B$25:$B$38,0))),0),MATCH(G$25,'Dedicated VREs - CFs'!$E$4:$K$4,0))*INDEX(Mapping!$C$59:$F$72,MATCH('Dedicated VREs - calc avg LCOEs'!$C37,Mapping!$B$59:$B$72,0),MATCH('Dedicated VREs - calc avg LCOEs'!$B37,Mapping!$C$58:$F$58,0))</f>
        <v>2.9400000000000003E-2</v>
      </c>
      <c r="H37" s="70" cm="1">
        <f t="array" ref="H37">INDEX('Dedicated VREs - CFs'!$E$5:$K$48,MATCH(1,('Dedicated VREs - CFs'!$B$5:$B$48='Dedicated VREs - calc avg LCOEs'!$B37)*('Dedicated VREs - CFs'!$C$5:$C$48=INDEX(Mapping!$C$25:$C$38,MATCH('Dedicated VREs - calc avg LCOEs'!$C37,Mapping!$B$25:$B$38,0))),0),MATCH(H$25,'Dedicated VREs - CFs'!$E$4:$K$4,0))*INDEX(Mapping!$C$59:$F$72,MATCH('Dedicated VREs - calc avg LCOEs'!$C37,Mapping!$B$59:$B$72,0),MATCH('Dedicated VREs - calc avg LCOEs'!$B37,Mapping!$C$58:$F$58,0))</f>
        <v>2.9400000000000003E-2</v>
      </c>
      <c r="I37" s="70" cm="1">
        <f t="array" ref="I37">INDEX('Dedicated VREs - CFs'!$E$5:$K$48,MATCH(1,('Dedicated VREs - CFs'!$B$5:$B$48='Dedicated VREs - calc avg LCOEs'!$B37)*('Dedicated VREs - CFs'!$C$5:$C$48=INDEX(Mapping!$C$25:$C$38,MATCH('Dedicated VREs - calc avg LCOEs'!$C37,Mapping!$B$25:$B$38,0))),0),MATCH(I$25,'Dedicated VREs - CFs'!$E$4:$K$4,0))*INDEX(Mapping!$C$59:$F$72,MATCH('Dedicated VREs - calc avg LCOEs'!$C37,Mapping!$B$59:$B$72,0),MATCH('Dedicated VREs - calc avg LCOEs'!$B37,Mapping!$C$58:$F$58,0))</f>
        <v>2.9400000000000003E-2</v>
      </c>
      <c r="J37" s="70" cm="1">
        <f t="array" ref="J37">INDEX('Dedicated VREs - CFs'!$E$5:$K$48,MATCH(1,('Dedicated VREs - CFs'!$B$5:$B$48='Dedicated VREs - calc avg LCOEs'!$B37)*('Dedicated VREs - CFs'!$C$5:$C$48=INDEX(Mapping!$C$25:$C$38,MATCH('Dedicated VREs - calc avg LCOEs'!$C37,Mapping!$B$25:$B$38,0))),0),MATCH(J$25,'Dedicated VREs - CFs'!$E$4:$K$4,0))*INDEX(Mapping!$C$59:$F$72,MATCH('Dedicated VREs - calc avg LCOEs'!$C37,Mapping!$B$59:$B$72,0),MATCH('Dedicated VREs - calc avg LCOEs'!$B37,Mapping!$C$58:$F$58,0))</f>
        <v>2.9400000000000003E-2</v>
      </c>
      <c r="K37" s="70" cm="1">
        <f t="array" ref="K37">INDEX('Dedicated VREs - CFs'!$E$5:$K$48,MATCH(1,('Dedicated VREs - CFs'!$B$5:$B$48='Dedicated VREs - calc avg LCOEs'!$B37)*('Dedicated VREs - CFs'!$C$5:$C$48=INDEX(Mapping!$C$25:$C$38,MATCH('Dedicated VREs - calc avg LCOEs'!$C37,Mapping!$B$25:$B$38,0))),0),MATCH(K$25,'Dedicated VREs - CFs'!$E$4:$K$4,0))*INDEX(Mapping!$C$59:$F$72,MATCH('Dedicated VREs - calc avg LCOEs'!$C37,Mapping!$B$59:$B$72,0),MATCH('Dedicated VREs - calc avg LCOEs'!$B37,Mapping!$C$58:$F$58,0))</f>
        <v>2.9400000000000003E-2</v>
      </c>
    </row>
    <row r="38" spans="2:11" x14ac:dyDescent="0.75">
      <c r="B38" t="s">
        <v>2087</v>
      </c>
      <c r="C38" t="s">
        <v>143</v>
      </c>
      <c r="D38" s="41" t="s">
        <v>117</v>
      </c>
      <c r="E38" s="70" cm="1">
        <f t="array" ref="E38">INDEX('Dedicated VREs - CFs'!$E$5:$K$48,MATCH(1,('Dedicated VREs - CFs'!$B$5:$B$48='Dedicated VREs - calc avg LCOEs'!$B38)*('Dedicated VREs - CFs'!$C$5:$C$48=INDEX(Mapping!$C$25:$C$38,MATCH('Dedicated VREs - calc avg LCOEs'!$C38,Mapping!$B$25:$B$38,0))),0),MATCH(E$25,'Dedicated VREs - CFs'!$E$4:$K$4,0))*INDEX(Mapping!$C$59:$F$72,MATCH('Dedicated VREs - calc avg LCOEs'!$C38,Mapping!$B$59:$B$72,0),MATCH('Dedicated VREs - calc avg LCOEs'!$B38,Mapping!$C$58:$F$58,0))</f>
        <v>6.1524239739540958E-2</v>
      </c>
      <c r="F38" s="70" cm="1">
        <f t="array" ref="F38">INDEX('Dedicated VREs - CFs'!$E$5:$K$48,MATCH(1,('Dedicated VREs - CFs'!$B$5:$B$48='Dedicated VREs - calc avg LCOEs'!$B38)*('Dedicated VREs - CFs'!$C$5:$C$48=INDEX(Mapping!$C$25:$C$38,MATCH('Dedicated VREs - calc avg LCOEs'!$C38,Mapping!$B$25:$B$38,0))),0),MATCH(F$25,'Dedicated VREs - CFs'!$E$4:$K$4,0))*INDEX(Mapping!$C$59:$F$72,MATCH('Dedicated VREs - calc avg LCOEs'!$C38,Mapping!$B$59:$B$72,0),MATCH('Dedicated VREs - calc avg LCOEs'!$B38,Mapping!$C$58:$F$58,0))</f>
        <v>6.3510462040672483E-2</v>
      </c>
      <c r="G38" s="70" cm="1">
        <f t="array" ref="G38">INDEX('Dedicated VREs - CFs'!$E$5:$K$48,MATCH(1,('Dedicated VREs - CFs'!$B$5:$B$48='Dedicated VREs - calc avg LCOEs'!$B38)*('Dedicated VREs - CFs'!$C$5:$C$48=INDEX(Mapping!$C$25:$C$38,MATCH('Dedicated VREs - calc avg LCOEs'!$C38,Mapping!$B$25:$B$38,0))),0),MATCH(G$25,'Dedicated VREs - CFs'!$E$4:$K$4,0))*INDEX(Mapping!$C$59:$F$72,MATCH('Dedicated VREs - calc avg LCOEs'!$C38,Mapping!$B$59:$B$72,0),MATCH('Dedicated VREs - calc avg LCOEs'!$B38,Mapping!$C$58:$F$58,0))</f>
        <v>6.2241733348737761E-2</v>
      </c>
      <c r="H38" s="70" cm="1">
        <f t="array" ref="H38">INDEX('Dedicated VREs - CFs'!$E$5:$K$48,MATCH(1,('Dedicated VREs - CFs'!$B$5:$B$48='Dedicated VREs - calc avg LCOEs'!$B38)*('Dedicated VREs - CFs'!$C$5:$C$48=INDEX(Mapping!$C$25:$C$38,MATCH('Dedicated VREs - calc avg LCOEs'!$C38,Mapping!$B$25:$B$38,0))),0),MATCH(H$25,'Dedicated VREs - CFs'!$E$4:$K$4,0))*INDEX(Mapping!$C$59:$F$72,MATCH('Dedicated VREs - calc avg LCOEs'!$C38,Mapping!$B$59:$B$72,0),MATCH('Dedicated VREs - calc avg LCOEs'!$B38,Mapping!$C$58:$F$58,0))</f>
        <v>6.276339788354468E-2</v>
      </c>
      <c r="I38" s="70" cm="1">
        <f t="array" ref="I38">INDEX('Dedicated VREs - CFs'!$E$5:$K$48,MATCH(1,('Dedicated VREs - CFs'!$B$5:$B$48='Dedicated VREs - calc avg LCOEs'!$B38)*('Dedicated VREs - CFs'!$C$5:$C$48=INDEX(Mapping!$C$25:$C$38,MATCH('Dedicated VREs - calc avg LCOEs'!$C38,Mapping!$B$25:$B$38,0))),0),MATCH(I$25,'Dedicated VREs - CFs'!$E$4:$K$4,0))*INDEX(Mapping!$C$59:$F$72,MATCH('Dedicated VREs - calc avg LCOEs'!$C38,Mapping!$B$59:$B$72,0),MATCH('Dedicated VREs - calc avg LCOEs'!$B38,Mapping!$C$58:$F$58,0))</f>
        <v>6.419466854836324E-2</v>
      </c>
      <c r="J38" s="70" cm="1">
        <f t="array" ref="J38">INDEX('Dedicated VREs - CFs'!$E$5:$K$48,MATCH(1,('Dedicated VREs - CFs'!$B$5:$B$48='Dedicated VREs - calc avg LCOEs'!$B38)*('Dedicated VREs - CFs'!$C$5:$C$48=INDEX(Mapping!$C$25:$C$38,MATCH('Dedicated VREs - calc avg LCOEs'!$C38,Mapping!$B$25:$B$38,0))),0),MATCH(J$25,'Dedicated VREs - CFs'!$E$4:$K$4,0))*INDEX(Mapping!$C$59:$F$72,MATCH('Dedicated VREs - calc avg LCOEs'!$C38,Mapping!$B$59:$B$72,0),MATCH('Dedicated VREs - calc avg LCOEs'!$B38,Mapping!$C$58:$F$58,0))</f>
        <v>6.3821142453644369E-2</v>
      </c>
      <c r="K38" s="70" cm="1">
        <f t="array" ref="K38">INDEX('Dedicated VREs - CFs'!$E$5:$K$48,MATCH(1,('Dedicated VREs - CFs'!$B$5:$B$48='Dedicated VREs - calc avg LCOEs'!$B38)*('Dedicated VREs - CFs'!$C$5:$C$48=INDEX(Mapping!$C$25:$C$38,MATCH('Dedicated VREs - calc avg LCOEs'!$C38,Mapping!$B$25:$B$38,0))),0),MATCH(K$25,'Dedicated VREs - CFs'!$E$4:$K$4,0))*INDEX(Mapping!$C$59:$F$72,MATCH('Dedicated VREs - calc avg LCOEs'!$C38,Mapping!$B$59:$B$72,0),MATCH('Dedicated VREs - calc avg LCOEs'!$B38,Mapping!$C$58:$F$58,0))</f>
        <v>6.3939013379576526E-2</v>
      </c>
    </row>
    <row r="39" spans="2:11" x14ac:dyDescent="0.75">
      <c r="B39" t="s">
        <v>2088</v>
      </c>
      <c r="C39" t="s">
        <v>143</v>
      </c>
      <c r="D39" s="41" t="s">
        <v>117</v>
      </c>
      <c r="E39" s="70" cm="1">
        <f t="array" ref="E39">INDEX('Dedicated VREs - CFs'!$E$5:$K$48,MATCH(1,('Dedicated VREs - CFs'!$B$5:$B$48='Dedicated VREs - calc avg LCOEs'!$B39)*('Dedicated VREs - CFs'!$C$5:$C$48=INDEX(Mapping!$C$25:$C$38,MATCH('Dedicated VREs - calc avg LCOEs'!$C39,Mapping!$B$25:$B$38,0))),0),MATCH(E$25,'Dedicated VREs - CFs'!$E$4:$K$4,0))*INDEX(Mapping!$C$59:$F$72,MATCH('Dedicated VREs - calc avg LCOEs'!$C39,Mapping!$B$59:$B$72,0),MATCH('Dedicated VREs - calc avg LCOEs'!$B39,Mapping!$C$58:$F$58,0))</f>
        <v>4.4961841321945639E-2</v>
      </c>
      <c r="F39" s="70" cm="1">
        <f t="array" ref="F39">INDEX('Dedicated VREs - CFs'!$E$5:$K$48,MATCH(1,('Dedicated VREs - CFs'!$B$5:$B$48='Dedicated VREs - calc avg LCOEs'!$B39)*('Dedicated VREs - CFs'!$C$5:$C$48=INDEX(Mapping!$C$25:$C$38,MATCH('Dedicated VREs - calc avg LCOEs'!$C39,Mapping!$B$25:$B$38,0))),0),MATCH(F$25,'Dedicated VREs - CFs'!$E$4:$K$4,0))*INDEX(Mapping!$C$59:$F$72,MATCH('Dedicated VREs - calc avg LCOEs'!$C39,Mapping!$B$59:$B$72,0),MATCH('Dedicated VREs - calc avg LCOEs'!$B39,Mapping!$C$58:$F$58,0))</f>
        <v>4.7483966087992734E-2</v>
      </c>
      <c r="G39" s="70" cm="1">
        <f t="array" ref="G39">INDEX('Dedicated VREs - CFs'!$E$5:$K$48,MATCH(1,('Dedicated VREs - CFs'!$B$5:$B$48='Dedicated VREs - calc avg LCOEs'!$B39)*('Dedicated VREs - CFs'!$C$5:$C$48=INDEX(Mapping!$C$25:$C$38,MATCH('Dedicated VREs - calc avg LCOEs'!$C39,Mapping!$B$25:$B$38,0))),0),MATCH(G$25,'Dedicated VREs - CFs'!$E$4:$K$4,0))*INDEX(Mapping!$C$59:$F$72,MATCH('Dedicated VREs - calc avg LCOEs'!$C39,Mapping!$B$59:$B$72,0),MATCH('Dedicated VREs - calc avg LCOEs'!$B39,Mapping!$C$58:$F$58,0))</f>
        <v>4.954576014807302E-2</v>
      </c>
      <c r="H39" s="70" cm="1">
        <f t="array" ref="H39">INDEX('Dedicated VREs - CFs'!$E$5:$K$48,MATCH(1,('Dedicated VREs - CFs'!$B$5:$B$48='Dedicated VREs - calc avg LCOEs'!$B39)*('Dedicated VREs - CFs'!$C$5:$C$48=INDEX(Mapping!$C$25:$C$38,MATCH('Dedicated VREs - calc avg LCOEs'!$C39,Mapping!$B$25:$B$38,0))),0),MATCH(H$25,'Dedicated VREs - CFs'!$E$4:$K$4,0))*INDEX(Mapping!$C$59:$F$72,MATCH('Dedicated VREs - calc avg LCOEs'!$C39,Mapping!$B$59:$B$72,0),MATCH('Dedicated VREs - calc avg LCOEs'!$B39,Mapping!$C$58:$F$58,0))</f>
        <v>4.9991227656840276E-2</v>
      </c>
      <c r="I39" s="70" cm="1">
        <f t="array" ref="I39">INDEX('Dedicated VREs - CFs'!$E$5:$K$48,MATCH(1,('Dedicated VREs - CFs'!$B$5:$B$48='Dedicated VREs - calc avg LCOEs'!$B39)*('Dedicated VREs - CFs'!$C$5:$C$48=INDEX(Mapping!$C$25:$C$38,MATCH('Dedicated VREs - calc avg LCOEs'!$C39,Mapping!$B$25:$B$38,0))),0),MATCH(I$25,'Dedicated VREs - CFs'!$E$4:$K$4,0))*INDEX(Mapping!$C$59:$F$72,MATCH('Dedicated VREs - calc avg LCOEs'!$C39,Mapping!$B$59:$B$72,0),MATCH('Dedicated VREs - calc avg LCOEs'!$B39,Mapping!$C$58:$F$58,0))</f>
        <v>5.0287901073003106E-2</v>
      </c>
      <c r="J39" s="70" cm="1">
        <f t="array" ref="J39">INDEX('Dedicated VREs - CFs'!$E$5:$K$48,MATCH(1,('Dedicated VREs - CFs'!$B$5:$B$48='Dedicated VREs - calc avg LCOEs'!$B39)*('Dedicated VREs - CFs'!$C$5:$C$48=INDEX(Mapping!$C$25:$C$38,MATCH('Dedicated VREs - calc avg LCOEs'!$C39,Mapping!$B$25:$B$38,0))),0),MATCH(J$25,'Dedicated VREs - CFs'!$E$4:$K$4,0))*INDEX(Mapping!$C$59:$F$72,MATCH('Dedicated VREs - calc avg LCOEs'!$C39,Mapping!$B$59:$B$72,0),MATCH('Dedicated VREs - calc avg LCOEs'!$B39,Mapping!$C$58:$F$58,0))</f>
        <v>5.0996512356028222E-2</v>
      </c>
      <c r="K39" s="70" cm="1">
        <f t="array" ref="K39">INDEX('Dedicated VREs - CFs'!$E$5:$K$48,MATCH(1,('Dedicated VREs - CFs'!$B$5:$B$48='Dedicated VREs - calc avg LCOEs'!$B39)*('Dedicated VREs - CFs'!$C$5:$C$48=INDEX(Mapping!$C$25:$C$38,MATCH('Dedicated VREs - calc avg LCOEs'!$C39,Mapping!$B$25:$B$38,0))),0),MATCH(K$25,'Dedicated VREs - CFs'!$E$4:$K$4,0))*INDEX(Mapping!$C$59:$F$72,MATCH('Dedicated VREs - calc avg LCOEs'!$C39,Mapping!$B$59:$B$72,0),MATCH('Dedicated VREs - calc avg LCOEs'!$B39,Mapping!$C$58:$F$58,0))</f>
        <v>5.2075440974344786E-2</v>
      </c>
    </row>
    <row r="40" spans="2:11" x14ac:dyDescent="0.75">
      <c r="B40" t="s">
        <v>2089</v>
      </c>
      <c r="C40" t="s">
        <v>143</v>
      </c>
      <c r="D40" s="41" t="s">
        <v>117</v>
      </c>
      <c r="E40" s="70" cm="1">
        <f t="array" ref="E40">INDEX('Dedicated VREs - CFs'!$E$5:$K$48,MATCH(1,('Dedicated VREs - CFs'!$B$5:$B$48='Dedicated VREs - calc avg LCOEs'!$B40)*('Dedicated VREs - CFs'!$C$5:$C$48=INDEX(Mapping!$C$25:$C$38,MATCH('Dedicated VREs - calc avg LCOEs'!$C40,Mapping!$B$25:$B$38,0))),0),MATCH(E$25,'Dedicated VREs - CFs'!$E$4:$K$4,0))*INDEX(Mapping!$C$59:$F$72,MATCH('Dedicated VREs - calc avg LCOEs'!$C40,Mapping!$B$59:$B$72,0),MATCH('Dedicated VREs - calc avg LCOEs'!$B40,Mapping!$C$58:$F$58,0))</f>
        <v>7.5709726789748841E-2</v>
      </c>
      <c r="F40" s="70" cm="1">
        <f t="array" ref="F40">INDEX('Dedicated VREs - CFs'!$E$5:$K$48,MATCH(1,('Dedicated VREs - CFs'!$B$5:$B$48='Dedicated VREs - calc avg LCOEs'!$B40)*('Dedicated VREs - CFs'!$C$5:$C$48=INDEX(Mapping!$C$25:$C$38,MATCH('Dedicated VREs - calc avg LCOEs'!$C40,Mapping!$B$25:$B$38,0))),0),MATCH(F$25,'Dedicated VREs - CFs'!$E$4:$K$4,0))*INDEX(Mapping!$C$59:$F$72,MATCH('Dedicated VREs - calc avg LCOEs'!$C40,Mapping!$B$59:$B$72,0),MATCH('Dedicated VREs - calc avg LCOEs'!$B40,Mapping!$C$58:$F$58,0))</f>
        <v>8.022188147725326E-2</v>
      </c>
      <c r="G40" s="70" cm="1">
        <f t="array" ref="G40">INDEX('Dedicated VREs - CFs'!$E$5:$K$48,MATCH(1,('Dedicated VREs - CFs'!$B$5:$B$48='Dedicated VREs - calc avg LCOEs'!$B40)*('Dedicated VREs - CFs'!$C$5:$C$48=INDEX(Mapping!$C$25:$C$38,MATCH('Dedicated VREs - calc avg LCOEs'!$C40,Mapping!$B$25:$B$38,0))),0),MATCH(G$25,'Dedicated VREs - CFs'!$E$4:$K$4,0))*INDEX(Mapping!$C$59:$F$72,MATCH('Dedicated VREs - calc avg LCOEs'!$C40,Mapping!$B$59:$B$72,0),MATCH('Dedicated VREs - calc avg LCOEs'!$B40,Mapping!$C$58:$F$58,0))</f>
        <v>8.1007581319112079E-2</v>
      </c>
      <c r="H40" s="70" cm="1">
        <f t="array" ref="H40">INDEX('Dedicated VREs - CFs'!$E$5:$K$48,MATCH(1,('Dedicated VREs - CFs'!$B$5:$B$48='Dedicated VREs - calc avg LCOEs'!$B40)*('Dedicated VREs - CFs'!$C$5:$C$48=INDEX(Mapping!$C$25:$C$38,MATCH('Dedicated VREs - calc avg LCOEs'!$C40,Mapping!$B$25:$B$38,0))),0),MATCH(H$25,'Dedicated VREs - CFs'!$E$4:$K$4,0))*INDEX(Mapping!$C$59:$F$72,MATCH('Dedicated VREs - calc avg LCOEs'!$C40,Mapping!$B$59:$B$72,0),MATCH('Dedicated VREs - calc avg LCOEs'!$B40,Mapping!$C$58:$F$58,0))</f>
        <v>8.2194473606180346E-2</v>
      </c>
      <c r="I40" s="70" cm="1">
        <f t="array" ref="I40">INDEX('Dedicated VREs - CFs'!$E$5:$K$48,MATCH(1,('Dedicated VREs - CFs'!$B$5:$B$48='Dedicated VREs - calc avg LCOEs'!$B40)*('Dedicated VREs - CFs'!$C$5:$C$48=INDEX(Mapping!$C$25:$C$38,MATCH('Dedicated VREs - calc avg LCOEs'!$C40,Mapping!$B$25:$B$38,0))),0),MATCH(I$25,'Dedicated VREs - CFs'!$E$4:$K$4,0))*INDEX(Mapping!$C$59:$F$72,MATCH('Dedicated VREs - calc avg LCOEs'!$C40,Mapping!$B$59:$B$72,0),MATCH('Dedicated VREs - calc avg LCOEs'!$B40,Mapping!$C$58:$F$58,0))</f>
        <v>8.259740617646269E-2</v>
      </c>
      <c r="J40" s="70" cm="1">
        <f t="array" ref="J40">INDEX('Dedicated VREs - CFs'!$E$5:$K$48,MATCH(1,('Dedicated VREs - CFs'!$B$5:$B$48='Dedicated VREs - calc avg LCOEs'!$B40)*('Dedicated VREs - CFs'!$C$5:$C$48=INDEX(Mapping!$C$25:$C$38,MATCH('Dedicated VREs - calc avg LCOEs'!$C40,Mapping!$B$25:$B$38,0))),0),MATCH(J$25,'Dedicated VREs - CFs'!$E$4:$K$4,0))*INDEX(Mapping!$C$59:$F$72,MATCH('Dedicated VREs - calc avg LCOEs'!$C40,Mapping!$B$59:$B$72,0),MATCH('Dedicated VREs - calc avg LCOEs'!$B40,Mapping!$C$58:$F$58,0))</f>
        <v>8.1928025365344131E-2</v>
      </c>
      <c r="K40" s="70" cm="1">
        <f t="array" ref="K40">INDEX('Dedicated VREs - CFs'!$E$5:$K$48,MATCH(1,('Dedicated VREs - CFs'!$B$5:$B$48='Dedicated VREs - calc avg LCOEs'!$B40)*('Dedicated VREs - CFs'!$C$5:$C$48=INDEX(Mapping!$C$25:$C$38,MATCH('Dedicated VREs - calc avg LCOEs'!$C40,Mapping!$B$25:$B$38,0))),0),MATCH(K$25,'Dedicated VREs - CFs'!$E$4:$K$4,0))*INDEX(Mapping!$C$59:$F$72,MATCH('Dedicated VREs - calc avg LCOEs'!$C40,Mapping!$B$59:$B$72,0),MATCH('Dedicated VREs - calc avg LCOEs'!$B40,Mapping!$C$58:$F$58,0))</f>
        <v>8.2118795093921837E-2</v>
      </c>
    </row>
    <row r="41" spans="2:11" x14ac:dyDescent="0.75">
      <c r="B41" t="s">
        <v>2086</v>
      </c>
      <c r="C41" t="s">
        <v>143</v>
      </c>
      <c r="D41" s="41" t="s">
        <v>117</v>
      </c>
      <c r="E41" s="70" cm="1">
        <f t="array" ref="E41">INDEX('Dedicated VREs - CFs'!$E$5:$K$48,MATCH(1,('Dedicated VREs - CFs'!$B$5:$B$48='Dedicated VREs - calc avg LCOEs'!$B41)*('Dedicated VREs - CFs'!$C$5:$C$48=INDEX(Mapping!$C$25:$C$38,MATCH('Dedicated VREs - calc avg LCOEs'!$C41,Mapping!$B$25:$B$38,0))),0),MATCH(E$25,'Dedicated VREs - CFs'!$E$4:$K$4,0))*INDEX(Mapping!$C$59:$F$72,MATCH('Dedicated VREs - calc avg LCOEs'!$C41,Mapping!$B$59:$B$72,0),MATCH('Dedicated VREs - calc avg LCOEs'!$B41,Mapping!$C$58:$F$58,0))</f>
        <v>4.1600000000000005E-2</v>
      </c>
      <c r="F41" s="70" cm="1">
        <f t="array" ref="F41">INDEX('Dedicated VREs - CFs'!$E$5:$K$48,MATCH(1,('Dedicated VREs - CFs'!$B$5:$B$48='Dedicated VREs - calc avg LCOEs'!$B41)*('Dedicated VREs - CFs'!$C$5:$C$48=INDEX(Mapping!$C$25:$C$38,MATCH('Dedicated VREs - calc avg LCOEs'!$C41,Mapping!$B$25:$B$38,0))),0),MATCH(F$25,'Dedicated VREs - CFs'!$E$4:$K$4,0))*INDEX(Mapping!$C$59:$F$72,MATCH('Dedicated VREs - calc avg LCOEs'!$C41,Mapping!$B$59:$B$72,0),MATCH('Dedicated VREs - calc avg LCOEs'!$B41,Mapping!$C$58:$F$58,0))</f>
        <v>4.1600000000000005E-2</v>
      </c>
      <c r="G41" s="70" cm="1">
        <f t="array" ref="G41">INDEX('Dedicated VREs - CFs'!$E$5:$K$48,MATCH(1,('Dedicated VREs - CFs'!$B$5:$B$48='Dedicated VREs - calc avg LCOEs'!$B41)*('Dedicated VREs - CFs'!$C$5:$C$48=INDEX(Mapping!$C$25:$C$38,MATCH('Dedicated VREs - calc avg LCOEs'!$C41,Mapping!$B$25:$B$38,0))),0),MATCH(G$25,'Dedicated VREs - CFs'!$E$4:$K$4,0))*INDEX(Mapping!$C$59:$F$72,MATCH('Dedicated VREs - calc avg LCOEs'!$C41,Mapping!$B$59:$B$72,0),MATCH('Dedicated VREs - calc avg LCOEs'!$B41,Mapping!$C$58:$F$58,0))</f>
        <v>4.1600000000000005E-2</v>
      </c>
      <c r="H41" s="70" cm="1">
        <f t="array" ref="H41">INDEX('Dedicated VREs - CFs'!$E$5:$K$48,MATCH(1,('Dedicated VREs - CFs'!$B$5:$B$48='Dedicated VREs - calc avg LCOEs'!$B41)*('Dedicated VREs - CFs'!$C$5:$C$48=INDEX(Mapping!$C$25:$C$38,MATCH('Dedicated VREs - calc avg LCOEs'!$C41,Mapping!$B$25:$B$38,0))),0),MATCH(H$25,'Dedicated VREs - CFs'!$E$4:$K$4,0))*INDEX(Mapping!$C$59:$F$72,MATCH('Dedicated VREs - calc avg LCOEs'!$C41,Mapping!$B$59:$B$72,0),MATCH('Dedicated VREs - calc avg LCOEs'!$B41,Mapping!$C$58:$F$58,0))</f>
        <v>4.1600000000000005E-2</v>
      </c>
      <c r="I41" s="70" cm="1">
        <f t="array" ref="I41">INDEX('Dedicated VREs - CFs'!$E$5:$K$48,MATCH(1,('Dedicated VREs - CFs'!$B$5:$B$48='Dedicated VREs - calc avg LCOEs'!$B41)*('Dedicated VREs - CFs'!$C$5:$C$48=INDEX(Mapping!$C$25:$C$38,MATCH('Dedicated VREs - calc avg LCOEs'!$C41,Mapping!$B$25:$B$38,0))),0),MATCH(I$25,'Dedicated VREs - CFs'!$E$4:$K$4,0))*INDEX(Mapping!$C$59:$F$72,MATCH('Dedicated VREs - calc avg LCOEs'!$C41,Mapping!$B$59:$B$72,0),MATCH('Dedicated VREs - calc avg LCOEs'!$B41,Mapping!$C$58:$F$58,0))</f>
        <v>4.1600000000000005E-2</v>
      </c>
      <c r="J41" s="70" cm="1">
        <f t="array" ref="J41">INDEX('Dedicated VREs - CFs'!$E$5:$K$48,MATCH(1,('Dedicated VREs - CFs'!$B$5:$B$48='Dedicated VREs - calc avg LCOEs'!$B41)*('Dedicated VREs - CFs'!$C$5:$C$48=INDEX(Mapping!$C$25:$C$38,MATCH('Dedicated VREs - calc avg LCOEs'!$C41,Mapping!$B$25:$B$38,0))),0),MATCH(J$25,'Dedicated VREs - CFs'!$E$4:$K$4,0))*INDEX(Mapping!$C$59:$F$72,MATCH('Dedicated VREs - calc avg LCOEs'!$C41,Mapping!$B$59:$B$72,0),MATCH('Dedicated VREs - calc avg LCOEs'!$B41,Mapping!$C$58:$F$58,0))</f>
        <v>4.1600000000000005E-2</v>
      </c>
      <c r="K41" s="70" cm="1">
        <f t="array" ref="K41">INDEX('Dedicated VREs - CFs'!$E$5:$K$48,MATCH(1,('Dedicated VREs - CFs'!$B$5:$B$48='Dedicated VREs - calc avg LCOEs'!$B41)*('Dedicated VREs - CFs'!$C$5:$C$48=INDEX(Mapping!$C$25:$C$38,MATCH('Dedicated VREs - calc avg LCOEs'!$C41,Mapping!$B$25:$B$38,0))),0),MATCH(K$25,'Dedicated VREs - CFs'!$E$4:$K$4,0))*INDEX(Mapping!$C$59:$F$72,MATCH('Dedicated VREs - calc avg LCOEs'!$C41,Mapping!$B$59:$B$72,0),MATCH('Dedicated VREs - calc avg LCOEs'!$B41,Mapping!$C$58:$F$58,0))</f>
        <v>4.1600000000000005E-2</v>
      </c>
    </row>
    <row r="42" spans="2:11" x14ac:dyDescent="0.75">
      <c r="B42" t="s">
        <v>2087</v>
      </c>
      <c r="C42" t="s">
        <v>144</v>
      </c>
      <c r="D42" s="41" t="s">
        <v>117</v>
      </c>
      <c r="E42" s="70" cm="1">
        <f t="array" ref="E42">INDEX('Dedicated VREs - CFs'!$E$5:$K$48,MATCH(1,('Dedicated VREs - CFs'!$B$5:$B$48='Dedicated VREs - calc avg LCOEs'!$B42)*('Dedicated VREs - CFs'!$C$5:$C$48=INDEX(Mapping!$C$25:$C$38,MATCH('Dedicated VREs - calc avg LCOEs'!$C42,Mapping!$B$25:$B$38,0))),0),MATCH(E$25,'Dedicated VREs - CFs'!$E$4:$K$4,0))*INDEX(Mapping!$C$59:$F$72,MATCH('Dedicated VREs - calc avg LCOEs'!$C42,Mapping!$B$59:$B$72,0),MATCH('Dedicated VREs - calc avg LCOEs'!$B42,Mapping!$C$58:$F$58,0))</f>
        <v>3.3325629858918022E-2</v>
      </c>
      <c r="F42" s="70" cm="1">
        <f t="array" ref="F42">INDEX('Dedicated VREs - CFs'!$E$5:$K$48,MATCH(1,('Dedicated VREs - CFs'!$B$5:$B$48='Dedicated VREs - calc avg LCOEs'!$B42)*('Dedicated VREs - CFs'!$C$5:$C$48=INDEX(Mapping!$C$25:$C$38,MATCH('Dedicated VREs - calc avg LCOEs'!$C42,Mapping!$B$25:$B$38,0))),0),MATCH(F$25,'Dedicated VREs - CFs'!$E$4:$K$4,0))*INDEX(Mapping!$C$59:$F$72,MATCH('Dedicated VREs - calc avg LCOEs'!$C42,Mapping!$B$59:$B$72,0),MATCH('Dedicated VREs - calc avg LCOEs'!$B42,Mapping!$C$58:$F$58,0))</f>
        <v>3.4401500272030927E-2</v>
      </c>
      <c r="G42" s="70" cm="1">
        <f t="array" ref="G42">INDEX('Dedicated VREs - CFs'!$E$5:$K$48,MATCH(1,('Dedicated VREs - CFs'!$B$5:$B$48='Dedicated VREs - calc avg LCOEs'!$B42)*('Dedicated VREs - CFs'!$C$5:$C$48=INDEX(Mapping!$C$25:$C$38,MATCH('Dedicated VREs - calc avg LCOEs'!$C42,Mapping!$B$25:$B$38,0))),0),MATCH(G$25,'Dedicated VREs - CFs'!$E$4:$K$4,0))*INDEX(Mapping!$C$59:$F$72,MATCH('Dedicated VREs - calc avg LCOEs'!$C42,Mapping!$B$59:$B$72,0),MATCH('Dedicated VREs - calc avg LCOEs'!$B42,Mapping!$C$58:$F$58,0))</f>
        <v>3.3714272230566292E-2</v>
      </c>
      <c r="H42" s="70" cm="1">
        <f t="array" ref="H42">INDEX('Dedicated VREs - CFs'!$E$5:$K$48,MATCH(1,('Dedicated VREs - CFs'!$B$5:$B$48='Dedicated VREs - calc avg LCOEs'!$B42)*('Dedicated VREs - CFs'!$C$5:$C$48=INDEX(Mapping!$C$25:$C$38,MATCH('Dedicated VREs - calc avg LCOEs'!$C42,Mapping!$B$25:$B$38,0))),0),MATCH(H$25,'Dedicated VREs - CFs'!$E$4:$K$4,0))*INDEX(Mapping!$C$59:$F$72,MATCH('Dedicated VREs - calc avg LCOEs'!$C42,Mapping!$B$59:$B$72,0),MATCH('Dedicated VREs - calc avg LCOEs'!$B42,Mapping!$C$58:$F$58,0))</f>
        <v>3.3996840520253369E-2</v>
      </c>
      <c r="I42" s="70" cm="1">
        <f t="array" ref="I42">INDEX('Dedicated VREs - CFs'!$E$5:$K$48,MATCH(1,('Dedicated VREs - CFs'!$B$5:$B$48='Dedicated VREs - calc avg LCOEs'!$B42)*('Dedicated VREs - CFs'!$C$5:$C$48=INDEX(Mapping!$C$25:$C$38,MATCH('Dedicated VREs - calc avg LCOEs'!$C42,Mapping!$B$25:$B$38,0))),0),MATCH(I$25,'Dedicated VREs - CFs'!$E$4:$K$4,0))*INDEX(Mapping!$C$59:$F$72,MATCH('Dedicated VREs - calc avg LCOEs'!$C42,Mapping!$B$59:$B$72,0),MATCH('Dedicated VREs - calc avg LCOEs'!$B42,Mapping!$C$58:$F$58,0))</f>
        <v>3.4772112130363429E-2</v>
      </c>
      <c r="J42" s="70" cm="1">
        <f t="array" ref="J42">INDEX('Dedicated VREs - CFs'!$E$5:$K$48,MATCH(1,('Dedicated VREs - CFs'!$B$5:$B$48='Dedicated VREs - calc avg LCOEs'!$B42)*('Dedicated VREs - CFs'!$C$5:$C$48=INDEX(Mapping!$C$25:$C$38,MATCH('Dedicated VREs - calc avg LCOEs'!$C42,Mapping!$B$25:$B$38,0))),0),MATCH(J$25,'Dedicated VREs - CFs'!$E$4:$K$4,0))*INDEX(Mapping!$C$59:$F$72,MATCH('Dedicated VREs - calc avg LCOEs'!$C42,Mapping!$B$59:$B$72,0),MATCH('Dedicated VREs - calc avg LCOEs'!$B42,Mapping!$C$58:$F$58,0))</f>
        <v>3.4569785495724037E-2</v>
      </c>
      <c r="K42" s="70" cm="1">
        <f t="array" ref="K42">INDEX('Dedicated VREs - CFs'!$E$5:$K$48,MATCH(1,('Dedicated VREs - CFs'!$B$5:$B$48='Dedicated VREs - calc avg LCOEs'!$B42)*('Dedicated VREs - CFs'!$C$5:$C$48=INDEX(Mapping!$C$25:$C$38,MATCH('Dedicated VREs - calc avg LCOEs'!$C42,Mapping!$B$25:$B$38,0))),0),MATCH(K$25,'Dedicated VREs - CFs'!$E$4:$K$4,0))*INDEX(Mapping!$C$59:$F$72,MATCH('Dedicated VREs - calc avg LCOEs'!$C42,Mapping!$B$59:$B$72,0),MATCH('Dedicated VREs - calc avg LCOEs'!$B42,Mapping!$C$58:$F$58,0))</f>
        <v>3.4633632247270618E-2</v>
      </c>
    </row>
    <row r="43" spans="2:11" x14ac:dyDescent="0.75">
      <c r="B43" t="s">
        <v>2088</v>
      </c>
      <c r="C43" t="s">
        <v>144</v>
      </c>
      <c r="D43" s="41" t="s">
        <v>117</v>
      </c>
      <c r="E43" s="70" cm="1">
        <f t="array" ref="E43">INDEX('Dedicated VREs - CFs'!$E$5:$K$48,MATCH(1,('Dedicated VREs - CFs'!$B$5:$B$48='Dedicated VREs - calc avg LCOEs'!$B43)*('Dedicated VREs - CFs'!$C$5:$C$48=INDEX(Mapping!$C$25:$C$38,MATCH('Dedicated VREs - calc avg LCOEs'!$C43,Mapping!$B$25:$B$38,0))),0),MATCH(E$25,'Dedicated VREs - CFs'!$E$4:$K$4,0))*INDEX(Mapping!$C$59:$F$72,MATCH('Dedicated VREs - calc avg LCOEs'!$C43,Mapping!$B$59:$B$72,0),MATCH('Dedicated VREs - calc avg LCOEs'!$B43,Mapping!$C$58:$F$58,0))</f>
        <v>5.442749212656578E-2</v>
      </c>
      <c r="F43" s="70" cm="1">
        <f t="array" ref="F43">INDEX('Dedicated VREs - CFs'!$E$5:$K$48,MATCH(1,('Dedicated VREs - CFs'!$B$5:$B$48='Dedicated VREs - calc avg LCOEs'!$B43)*('Dedicated VREs - CFs'!$C$5:$C$48=INDEX(Mapping!$C$25:$C$38,MATCH('Dedicated VREs - calc avg LCOEs'!$C43,Mapping!$B$25:$B$38,0))),0),MATCH(F$25,'Dedicated VREs - CFs'!$E$4:$K$4,0))*INDEX(Mapping!$C$59:$F$72,MATCH('Dedicated VREs - calc avg LCOEs'!$C43,Mapping!$B$59:$B$72,0),MATCH('Dedicated VREs - calc avg LCOEs'!$B43,Mapping!$C$58:$F$58,0))</f>
        <v>5.7480590527570152E-2</v>
      </c>
      <c r="G43" s="70" cm="1">
        <f t="array" ref="G43">INDEX('Dedicated VREs - CFs'!$E$5:$K$48,MATCH(1,('Dedicated VREs - CFs'!$B$5:$B$48='Dedicated VREs - calc avg LCOEs'!$B43)*('Dedicated VREs - CFs'!$C$5:$C$48=INDEX(Mapping!$C$25:$C$38,MATCH('Dedicated VREs - calc avg LCOEs'!$C43,Mapping!$B$25:$B$38,0))),0),MATCH(G$25,'Dedicated VREs - CFs'!$E$4:$K$4,0))*INDEX(Mapping!$C$59:$F$72,MATCH('Dedicated VREs - calc avg LCOEs'!$C43,Mapping!$B$59:$B$72,0),MATCH('Dedicated VREs - calc avg LCOEs'!$B43,Mapping!$C$58:$F$58,0))</f>
        <v>5.9976446495035765E-2</v>
      </c>
      <c r="H43" s="70" cm="1">
        <f t="array" ref="H43">INDEX('Dedicated VREs - CFs'!$E$5:$K$48,MATCH(1,('Dedicated VREs - CFs'!$B$5:$B$48='Dedicated VREs - calc avg LCOEs'!$B43)*('Dedicated VREs - CFs'!$C$5:$C$48=INDEX(Mapping!$C$25:$C$38,MATCH('Dedicated VREs - calc avg LCOEs'!$C43,Mapping!$B$25:$B$38,0))),0),MATCH(H$25,'Dedicated VREs - CFs'!$E$4:$K$4,0))*INDEX(Mapping!$C$59:$F$72,MATCH('Dedicated VREs - calc avg LCOEs'!$C43,Mapping!$B$59:$B$72,0),MATCH('Dedicated VREs - calc avg LCOEs'!$B43,Mapping!$C$58:$F$58,0))</f>
        <v>6.0515696637227709E-2</v>
      </c>
      <c r="I43" s="70" cm="1">
        <f t="array" ref="I43">INDEX('Dedicated VREs - CFs'!$E$5:$K$48,MATCH(1,('Dedicated VREs - CFs'!$B$5:$B$48='Dedicated VREs - calc avg LCOEs'!$B43)*('Dedicated VREs - CFs'!$C$5:$C$48=INDEX(Mapping!$C$25:$C$38,MATCH('Dedicated VREs - calc avg LCOEs'!$C43,Mapping!$B$25:$B$38,0))),0),MATCH(I$25,'Dedicated VREs - CFs'!$E$4:$K$4,0))*INDEX(Mapping!$C$59:$F$72,MATCH('Dedicated VREs - calc avg LCOEs'!$C43,Mapping!$B$59:$B$72,0),MATCH('Dedicated VREs - calc avg LCOEs'!$B43,Mapping!$C$58:$F$58,0))</f>
        <v>6.0874827614687974E-2</v>
      </c>
      <c r="J43" s="70" cm="1">
        <f t="array" ref="J43">INDEX('Dedicated VREs - CFs'!$E$5:$K$48,MATCH(1,('Dedicated VREs - CFs'!$B$5:$B$48='Dedicated VREs - calc avg LCOEs'!$B43)*('Dedicated VREs - CFs'!$C$5:$C$48=INDEX(Mapping!$C$25:$C$38,MATCH('Dedicated VREs - calc avg LCOEs'!$C43,Mapping!$B$25:$B$38,0))),0),MATCH(J$25,'Dedicated VREs - CFs'!$E$4:$K$4,0))*INDEX(Mapping!$C$59:$F$72,MATCH('Dedicated VREs - calc avg LCOEs'!$C43,Mapping!$B$59:$B$72,0),MATCH('Dedicated VREs - calc avg LCOEs'!$B43,Mapping!$C$58:$F$58,0))</f>
        <v>6.1732620220455219E-2</v>
      </c>
      <c r="K43" s="70" cm="1">
        <f t="array" ref="K43">INDEX('Dedicated VREs - CFs'!$E$5:$K$48,MATCH(1,('Dedicated VREs - CFs'!$B$5:$B$48='Dedicated VREs - calc avg LCOEs'!$B43)*('Dedicated VREs - CFs'!$C$5:$C$48=INDEX(Mapping!$C$25:$C$38,MATCH('Dedicated VREs - calc avg LCOEs'!$C43,Mapping!$B$25:$B$38,0))),0),MATCH(K$25,'Dedicated VREs - CFs'!$E$4:$K$4,0))*INDEX(Mapping!$C$59:$F$72,MATCH('Dedicated VREs - calc avg LCOEs'!$C43,Mapping!$B$59:$B$72,0),MATCH('Dedicated VREs - calc avg LCOEs'!$B43,Mapping!$C$58:$F$58,0))</f>
        <v>6.3038691705785799E-2</v>
      </c>
    </row>
    <row r="44" spans="2:11" x14ac:dyDescent="0.75">
      <c r="B44" t="s">
        <v>2089</v>
      </c>
      <c r="C44" t="s">
        <v>144</v>
      </c>
      <c r="D44" s="41" t="s">
        <v>117</v>
      </c>
      <c r="E44" s="70" cm="1">
        <f t="array" ref="E44">INDEX('Dedicated VREs - CFs'!$E$5:$K$48,MATCH(1,('Dedicated VREs - CFs'!$B$5:$B$48='Dedicated VREs - calc avg LCOEs'!$B44)*('Dedicated VREs - CFs'!$C$5:$C$48=INDEX(Mapping!$C$25:$C$38,MATCH('Dedicated VREs - calc avg LCOEs'!$C44,Mapping!$B$25:$B$38,0))),0),MATCH(E$25,'Dedicated VREs - CFs'!$E$4:$K$4,0))*INDEX(Mapping!$C$59:$F$72,MATCH('Dedicated VREs - calc avg LCOEs'!$C44,Mapping!$B$59:$B$72,0),MATCH('Dedicated VREs - calc avg LCOEs'!$B44,Mapping!$C$58:$F$58,0))</f>
        <v>0.13913521573417756</v>
      </c>
      <c r="F44" s="70" cm="1">
        <f t="array" ref="F44">INDEX('Dedicated VREs - CFs'!$E$5:$K$48,MATCH(1,('Dedicated VREs - CFs'!$B$5:$B$48='Dedicated VREs - calc avg LCOEs'!$B44)*('Dedicated VREs - CFs'!$C$5:$C$48=INDEX(Mapping!$C$25:$C$38,MATCH('Dedicated VREs - calc avg LCOEs'!$C44,Mapping!$B$25:$B$38,0))),0),MATCH(F$25,'Dedicated VREs - CFs'!$E$4:$K$4,0))*INDEX(Mapping!$C$59:$F$72,MATCH('Dedicated VREs - calc avg LCOEs'!$C44,Mapping!$B$59:$B$72,0),MATCH('Dedicated VREs - calc avg LCOEs'!$B44,Mapping!$C$58:$F$58,0))</f>
        <v>0.14742740806522836</v>
      </c>
      <c r="G44" s="70" cm="1">
        <f t="array" ref="G44">INDEX('Dedicated VREs - CFs'!$E$5:$K$48,MATCH(1,('Dedicated VREs - CFs'!$B$5:$B$48='Dedicated VREs - calc avg LCOEs'!$B44)*('Dedicated VREs - CFs'!$C$5:$C$48=INDEX(Mapping!$C$25:$C$38,MATCH('Dedicated VREs - calc avg LCOEs'!$C44,Mapping!$B$25:$B$38,0))),0),MATCH(G$25,'Dedicated VREs - CFs'!$E$4:$K$4,0))*INDEX(Mapping!$C$59:$F$72,MATCH('Dedicated VREs - calc avg LCOEs'!$C44,Mapping!$B$59:$B$72,0),MATCH('Dedicated VREs - calc avg LCOEs'!$B44,Mapping!$C$58:$F$58,0))</f>
        <v>0.14887132447643034</v>
      </c>
      <c r="H44" s="70" cm="1">
        <f t="array" ref="H44">INDEX('Dedicated VREs - CFs'!$E$5:$K$48,MATCH(1,('Dedicated VREs - CFs'!$B$5:$B$48='Dedicated VREs - calc avg LCOEs'!$B44)*('Dedicated VREs - CFs'!$C$5:$C$48=INDEX(Mapping!$C$25:$C$38,MATCH('Dedicated VREs - calc avg LCOEs'!$C44,Mapping!$B$25:$B$38,0))),0),MATCH(H$25,'Dedicated VREs - CFs'!$E$4:$K$4,0))*INDEX(Mapping!$C$59:$F$72,MATCH('Dedicated VREs - calc avg LCOEs'!$C44,Mapping!$B$59:$B$72,0),MATCH('Dedicated VREs - calc avg LCOEs'!$B44,Mapping!$C$58:$F$58,0))</f>
        <v>0.15105253053035092</v>
      </c>
      <c r="I44" s="70" cm="1">
        <f t="array" ref="I44">INDEX('Dedicated VREs - CFs'!$E$5:$K$48,MATCH(1,('Dedicated VREs - CFs'!$B$5:$B$48='Dedicated VREs - calc avg LCOEs'!$B44)*('Dedicated VREs - CFs'!$C$5:$C$48=INDEX(Mapping!$C$25:$C$38,MATCH('Dedicated VREs - calc avg LCOEs'!$C44,Mapping!$B$25:$B$38,0))),0),MATCH(I$25,'Dedicated VREs - CFs'!$E$4:$K$4,0))*INDEX(Mapping!$C$59:$F$72,MATCH('Dedicated VREs - calc avg LCOEs'!$C44,Mapping!$B$59:$B$72,0),MATCH('Dedicated VREs - calc avg LCOEs'!$B44,Mapping!$C$58:$F$58,0))</f>
        <v>0.15179301808023007</v>
      </c>
      <c r="J44" s="70" cm="1">
        <f t="array" ref="J44">INDEX('Dedicated VREs - CFs'!$E$5:$K$48,MATCH(1,('Dedicated VREs - CFs'!$B$5:$B$48='Dedicated VREs - calc avg LCOEs'!$B44)*('Dedicated VREs - CFs'!$C$5:$C$48=INDEX(Mapping!$C$25:$C$38,MATCH('Dedicated VREs - calc avg LCOEs'!$C44,Mapping!$B$25:$B$38,0))),0),MATCH(J$25,'Dedicated VREs - CFs'!$E$4:$K$4,0))*INDEX(Mapping!$C$59:$F$72,MATCH('Dedicated VREs - calc avg LCOEs'!$C44,Mapping!$B$59:$B$72,0),MATCH('Dedicated VREs - calc avg LCOEs'!$B44,Mapping!$C$58:$F$58,0))</f>
        <v>0.15056286645358452</v>
      </c>
      <c r="K44" s="70" cm="1">
        <f t="array" ref="K44">INDEX('Dedicated VREs - CFs'!$E$5:$K$48,MATCH(1,('Dedicated VREs - CFs'!$B$5:$B$48='Dedicated VREs - calc avg LCOEs'!$B44)*('Dedicated VREs - CFs'!$C$5:$C$48=INDEX(Mapping!$C$25:$C$38,MATCH('Dedicated VREs - calc avg LCOEs'!$C44,Mapping!$B$25:$B$38,0))),0),MATCH(K$25,'Dedicated VREs - CFs'!$E$4:$K$4,0))*INDEX(Mapping!$C$59:$F$72,MATCH('Dedicated VREs - calc avg LCOEs'!$C44,Mapping!$B$59:$B$72,0),MATCH('Dedicated VREs - calc avg LCOEs'!$B44,Mapping!$C$58:$F$58,0))</f>
        <v>0.15091345267898357</v>
      </c>
    </row>
    <row r="45" spans="2:11" x14ac:dyDescent="0.75">
      <c r="B45" t="s">
        <v>2086</v>
      </c>
      <c r="C45" t="s">
        <v>144</v>
      </c>
      <c r="D45" s="41" t="s">
        <v>117</v>
      </c>
      <c r="E45" s="70" cm="1">
        <f t="array" ref="E45">INDEX('Dedicated VREs - CFs'!$E$5:$K$48,MATCH(1,('Dedicated VREs - CFs'!$B$5:$B$48='Dedicated VREs - calc avg LCOEs'!$B45)*('Dedicated VREs - CFs'!$C$5:$C$48=INDEX(Mapping!$C$25:$C$38,MATCH('Dedicated VREs - calc avg LCOEs'!$C45,Mapping!$B$25:$B$38,0))),0),MATCH(E$25,'Dedicated VREs - CFs'!$E$4:$K$4,0))*INDEX(Mapping!$C$59:$F$72,MATCH('Dedicated VREs - calc avg LCOEs'!$C45,Mapping!$B$59:$B$72,0),MATCH('Dedicated VREs - calc avg LCOEs'!$B45,Mapping!$C$58:$F$58,0))</f>
        <v>5.0821987946462671E-2</v>
      </c>
      <c r="F45" s="70" cm="1">
        <f t="array" ref="F45">INDEX('Dedicated VREs - CFs'!$E$5:$K$48,MATCH(1,('Dedicated VREs - CFs'!$B$5:$B$48='Dedicated VREs - calc avg LCOEs'!$B45)*('Dedicated VREs - CFs'!$C$5:$C$48=INDEX(Mapping!$C$25:$C$38,MATCH('Dedicated VREs - calc avg LCOEs'!$C45,Mapping!$B$25:$B$38,0))),0),MATCH(F$25,'Dedicated VREs - CFs'!$E$4:$K$4,0))*INDEX(Mapping!$C$59:$F$72,MATCH('Dedicated VREs - calc avg LCOEs'!$C45,Mapping!$B$59:$B$72,0),MATCH('Dedicated VREs - calc avg LCOEs'!$B45,Mapping!$C$58:$F$58,0))</f>
        <v>5.0821987946462671E-2</v>
      </c>
      <c r="G45" s="70" cm="1">
        <f t="array" ref="G45">INDEX('Dedicated VREs - CFs'!$E$5:$K$48,MATCH(1,('Dedicated VREs - CFs'!$B$5:$B$48='Dedicated VREs - calc avg LCOEs'!$B45)*('Dedicated VREs - CFs'!$C$5:$C$48=INDEX(Mapping!$C$25:$C$38,MATCH('Dedicated VREs - calc avg LCOEs'!$C45,Mapping!$B$25:$B$38,0))),0),MATCH(G$25,'Dedicated VREs - CFs'!$E$4:$K$4,0))*INDEX(Mapping!$C$59:$F$72,MATCH('Dedicated VREs - calc avg LCOEs'!$C45,Mapping!$B$59:$B$72,0),MATCH('Dedicated VREs - calc avg LCOEs'!$B45,Mapping!$C$58:$F$58,0))</f>
        <v>5.0821987946462671E-2</v>
      </c>
      <c r="H45" s="70" cm="1">
        <f t="array" ref="H45">INDEX('Dedicated VREs - CFs'!$E$5:$K$48,MATCH(1,('Dedicated VREs - CFs'!$B$5:$B$48='Dedicated VREs - calc avg LCOEs'!$B45)*('Dedicated VREs - CFs'!$C$5:$C$48=INDEX(Mapping!$C$25:$C$38,MATCH('Dedicated VREs - calc avg LCOEs'!$C45,Mapping!$B$25:$B$38,0))),0),MATCH(H$25,'Dedicated VREs - CFs'!$E$4:$K$4,0))*INDEX(Mapping!$C$59:$F$72,MATCH('Dedicated VREs - calc avg LCOEs'!$C45,Mapping!$B$59:$B$72,0),MATCH('Dedicated VREs - calc avg LCOEs'!$B45,Mapping!$C$58:$F$58,0))</f>
        <v>5.0821987946462671E-2</v>
      </c>
      <c r="I45" s="70" cm="1">
        <f t="array" ref="I45">INDEX('Dedicated VREs - CFs'!$E$5:$K$48,MATCH(1,('Dedicated VREs - CFs'!$B$5:$B$48='Dedicated VREs - calc avg LCOEs'!$B45)*('Dedicated VREs - CFs'!$C$5:$C$48=INDEX(Mapping!$C$25:$C$38,MATCH('Dedicated VREs - calc avg LCOEs'!$C45,Mapping!$B$25:$B$38,0))),0),MATCH(I$25,'Dedicated VREs - CFs'!$E$4:$K$4,0))*INDEX(Mapping!$C$59:$F$72,MATCH('Dedicated VREs - calc avg LCOEs'!$C45,Mapping!$B$59:$B$72,0),MATCH('Dedicated VREs - calc avg LCOEs'!$B45,Mapping!$C$58:$F$58,0))</f>
        <v>5.0821987946462671E-2</v>
      </c>
      <c r="J45" s="70" cm="1">
        <f t="array" ref="J45">INDEX('Dedicated VREs - CFs'!$E$5:$K$48,MATCH(1,('Dedicated VREs - CFs'!$B$5:$B$48='Dedicated VREs - calc avg LCOEs'!$B45)*('Dedicated VREs - CFs'!$C$5:$C$48=INDEX(Mapping!$C$25:$C$38,MATCH('Dedicated VREs - calc avg LCOEs'!$C45,Mapping!$B$25:$B$38,0))),0),MATCH(J$25,'Dedicated VREs - CFs'!$E$4:$K$4,0))*INDEX(Mapping!$C$59:$F$72,MATCH('Dedicated VREs - calc avg LCOEs'!$C45,Mapping!$B$59:$B$72,0),MATCH('Dedicated VREs - calc avg LCOEs'!$B45,Mapping!$C$58:$F$58,0))</f>
        <v>5.0821987946462671E-2</v>
      </c>
      <c r="K45" s="70" cm="1">
        <f t="array" ref="K45">INDEX('Dedicated VREs - CFs'!$E$5:$K$48,MATCH(1,('Dedicated VREs - CFs'!$B$5:$B$48='Dedicated VREs - calc avg LCOEs'!$B45)*('Dedicated VREs - CFs'!$C$5:$C$48=INDEX(Mapping!$C$25:$C$38,MATCH('Dedicated VREs - calc avg LCOEs'!$C45,Mapping!$B$25:$B$38,0))),0),MATCH(K$25,'Dedicated VREs - CFs'!$E$4:$K$4,0))*INDEX(Mapping!$C$59:$F$72,MATCH('Dedicated VREs - calc avg LCOEs'!$C45,Mapping!$B$59:$B$72,0),MATCH('Dedicated VREs - calc avg LCOEs'!$B45,Mapping!$C$58:$F$58,0))</f>
        <v>5.0821987946462671E-2</v>
      </c>
    </row>
    <row r="46" spans="2:11" x14ac:dyDescent="0.75">
      <c r="B46" t="s">
        <v>2087</v>
      </c>
      <c r="C46" t="s">
        <v>145</v>
      </c>
      <c r="D46" s="41" t="s">
        <v>117</v>
      </c>
      <c r="E46" s="70" cm="1">
        <f t="array" ref="E46">INDEX('Dedicated VREs - CFs'!$E$5:$K$48,MATCH(1,('Dedicated VREs - CFs'!$B$5:$B$48='Dedicated VREs - calc avg LCOEs'!$B46)*('Dedicated VREs - CFs'!$C$5:$C$48=INDEX(Mapping!$C$25:$C$38,MATCH('Dedicated VREs - calc avg LCOEs'!$C46,Mapping!$B$25:$B$38,0))),0),MATCH(E$25,'Dedicated VREs - CFs'!$E$4:$K$4,0))*INDEX(Mapping!$C$59:$F$72,MATCH('Dedicated VREs - calc avg LCOEs'!$C46,Mapping!$B$59:$B$72,0),MATCH('Dedicated VREs - calc avg LCOEs'!$B46,Mapping!$C$58:$F$58,0))</f>
        <v>8.8000000000000009E-2</v>
      </c>
      <c r="F46" s="70" cm="1">
        <f t="array" ref="F46">INDEX('Dedicated VREs - CFs'!$E$5:$K$48,MATCH(1,('Dedicated VREs - CFs'!$B$5:$B$48='Dedicated VREs - calc avg LCOEs'!$B46)*('Dedicated VREs - CFs'!$C$5:$C$48=INDEX(Mapping!$C$25:$C$38,MATCH('Dedicated VREs - calc avg LCOEs'!$C46,Mapping!$B$25:$B$38,0))),0),MATCH(F$25,'Dedicated VREs - CFs'!$E$4:$K$4,0))*INDEX(Mapping!$C$59:$F$72,MATCH('Dedicated VREs - calc avg LCOEs'!$C46,Mapping!$B$59:$B$72,0),MATCH('Dedicated VREs - calc avg LCOEs'!$B46,Mapping!$C$58:$F$58,0))</f>
        <v>9.0200000000000002E-2</v>
      </c>
      <c r="G46" s="70" cm="1">
        <f t="array" ref="G46">INDEX('Dedicated VREs - CFs'!$E$5:$K$48,MATCH(1,('Dedicated VREs - CFs'!$B$5:$B$48='Dedicated VREs - calc avg LCOEs'!$B46)*('Dedicated VREs - CFs'!$C$5:$C$48=INDEX(Mapping!$C$25:$C$38,MATCH('Dedicated VREs - calc avg LCOEs'!$C46,Mapping!$B$25:$B$38,0))),0),MATCH(G$25,'Dedicated VREs - CFs'!$E$4:$K$4,0))*INDEX(Mapping!$C$59:$F$72,MATCH('Dedicated VREs - calc avg LCOEs'!$C46,Mapping!$B$59:$B$72,0),MATCH('Dedicated VREs - calc avg LCOEs'!$B46,Mapping!$C$58:$F$58,0))</f>
        <v>9.2399999999999996E-2</v>
      </c>
      <c r="H46" s="70" cm="1">
        <f t="array" ref="H46">INDEX('Dedicated VREs - CFs'!$E$5:$K$48,MATCH(1,('Dedicated VREs - CFs'!$B$5:$B$48='Dedicated VREs - calc avg LCOEs'!$B46)*('Dedicated VREs - CFs'!$C$5:$C$48=INDEX(Mapping!$C$25:$C$38,MATCH('Dedicated VREs - calc avg LCOEs'!$C46,Mapping!$B$25:$B$38,0))),0),MATCH(H$25,'Dedicated VREs - CFs'!$E$4:$K$4,0))*INDEX(Mapping!$C$59:$F$72,MATCH('Dedicated VREs - calc avg LCOEs'!$C46,Mapping!$B$59:$B$72,0),MATCH('Dedicated VREs - calc avg LCOEs'!$B46,Mapping!$C$58:$F$58,0))</f>
        <v>9.2399999999999996E-2</v>
      </c>
      <c r="I46" s="70" cm="1">
        <f t="array" ref="I46">INDEX('Dedicated VREs - CFs'!$E$5:$K$48,MATCH(1,('Dedicated VREs - CFs'!$B$5:$B$48='Dedicated VREs - calc avg LCOEs'!$B46)*('Dedicated VREs - CFs'!$C$5:$C$48=INDEX(Mapping!$C$25:$C$38,MATCH('Dedicated VREs - calc avg LCOEs'!$C46,Mapping!$B$25:$B$38,0))),0),MATCH(I$25,'Dedicated VREs - CFs'!$E$4:$K$4,0))*INDEX(Mapping!$C$59:$F$72,MATCH('Dedicated VREs - calc avg LCOEs'!$C46,Mapping!$B$59:$B$72,0),MATCH('Dedicated VREs - calc avg LCOEs'!$B46,Mapping!$C$58:$F$58,0))</f>
        <v>9.2399999999999996E-2</v>
      </c>
      <c r="J46" s="70" cm="1">
        <f t="array" ref="J46">INDEX('Dedicated VREs - CFs'!$E$5:$K$48,MATCH(1,('Dedicated VREs - CFs'!$B$5:$B$48='Dedicated VREs - calc avg LCOEs'!$B46)*('Dedicated VREs - CFs'!$C$5:$C$48=INDEX(Mapping!$C$25:$C$38,MATCH('Dedicated VREs - calc avg LCOEs'!$C46,Mapping!$B$25:$B$38,0))),0),MATCH(J$25,'Dedicated VREs - CFs'!$E$4:$K$4,0))*INDEX(Mapping!$C$59:$F$72,MATCH('Dedicated VREs - calc avg LCOEs'!$C46,Mapping!$B$59:$B$72,0),MATCH('Dedicated VREs - calc avg LCOEs'!$B46,Mapping!$C$58:$F$58,0))</f>
        <v>9.2399999999999996E-2</v>
      </c>
      <c r="K46" s="70" cm="1">
        <f t="array" ref="K46">INDEX('Dedicated VREs - CFs'!$E$5:$K$48,MATCH(1,('Dedicated VREs - CFs'!$B$5:$B$48='Dedicated VREs - calc avg LCOEs'!$B46)*('Dedicated VREs - CFs'!$C$5:$C$48=INDEX(Mapping!$C$25:$C$38,MATCH('Dedicated VREs - calc avg LCOEs'!$C46,Mapping!$B$25:$B$38,0))),0),MATCH(K$25,'Dedicated VREs - CFs'!$E$4:$K$4,0))*INDEX(Mapping!$C$59:$F$72,MATCH('Dedicated VREs - calc avg LCOEs'!$C46,Mapping!$B$59:$B$72,0),MATCH('Dedicated VREs - calc avg LCOEs'!$B46,Mapping!$C$58:$F$58,0))</f>
        <v>9.2399999999999996E-2</v>
      </c>
    </row>
    <row r="47" spans="2:11" x14ac:dyDescent="0.75">
      <c r="B47" t="s">
        <v>2088</v>
      </c>
      <c r="C47" t="s">
        <v>145</v>
      </c>
      <c r="D47" s="41" t="s">
        <v>117</v>
      </c>
      <c r="E47" s="70" cm="1">
        <f t="array" ref="E47">INDEX('Dedicated VREs - CFs'!$E$5:$K$48,MATCH(1,('Dedicated VREs - CFs'!$B$5:$B$48='Dedicated VREs - calc avg LCOEs'!$B47)*('Dedicated VREs - CFs'!$C$5:$C$48=INDEX(Mapping!$C$25:$C$38,MATCH('Dedicated VREs - calc avg LCOEs'!$C47,Mapping!$B$25:$B$38,0))),0),MATCH(E$25,'Dedicated VREs - CFs'!$E$4:$K$4,0))*INDEX(Mapping!$C$59:$F$72,MATCH('Dedicated VREs - calc avg LCOEs'!$C47,Mapping!$B$59:$B$72,0),MATCH('Dedicated VREs - calc avg LCOEs'!$B47,Mapping!$C$58:$F$58,0))</f>
        <v>5.9400000000000001E-2</v>
      </c>
      <c r="F47" s="70" cm="1">
        <f t="array" ref="F47">INDEX('Dedicated VREs - CFs'!$E$5:$K$48,MATCH(1,('Dedicated VREs - CFs'!$B$5:$B$48='Dedicated VREs - calc avg LCOEs'!$B47)*('Dedicated VREs - CFs'!$C$5:$C$48=INDEX(Mapping!$C$25:$C$38,MATCH('Dedicated VREs - calc avg LCOEs'!$C47,Mapping!$B$25:$B$38,0))),0),MATCH(F$25,'Dedicated VREs - CFs'!$E$4:$K$4,0))*INDEX(Mapping!$C$59:$F$72,MATCH('Dedicated VREs - calc avg LCOEs'!$C47,Mapping!$B$59:$B$72,0),MATCH('Dedicated VREs - calc avg LCOEs'!$B47,Mapping!$C$58:$F$58,0))</f>
        <v>5.9400000000000001E-2</v>
      </c>
      <c r="G47" s="70" cm="1">
        <f t="array" ref="G47">INDEX('Dedicated VREs - CFs'!$E$5:$K$48,MATCH(1,('Dedicated VREs - CFs'!$B$5:$B$48='Dedicated VREs - calc avg LCOEs'!$B47)*('Dedicated VREs - CFs'!$C$5:$C$48=INDEX(Mapping!$C$25:$C$38,MATCH('Dedicated VREs - calc avg LCOEs'!$C47,Mapping!$B$25:$B$38,0))),0),MATCH(G$25,'Dedicated VREs - CFs'!$E$4:$K$4,0))*INDEX(Mapping!$C$59:$F$72,MATCH('Dedicated VREs - calc avg LCOEs'!$C47,Mapping!$B$59:$B$72,0),MATCH('Dedicated VREs - calc avg LCOEs'!$B47,Mapping!$C$58:$F$58,0))</f>
        <v>5.9400000000000001E-2</v>
      </c>
      <c r="H47" s="70" cm="1">
        <f t="array" ref="H47">INDEX('Dedicated VREs - CFs'!$E$5:$K$48,MATCH(1,('Dedicated VREs - CFs'!$B$5:$B$48='Dedicated VREs - calc avg LCOEs'!$B47)*('Dedicated VREs - CFs'!$C$5:$C$48=INDEX(Mapping!$C$25:$C$38,MATCH('Dedicated VREs - calc avg LCOEs'!$C47,Mapping!$B$25:$B$38,0))),0),MATCH(H$25,'Dedicated VREs - CFs'!$E$4:$K$4,0))*INDEX(Mapping!$C$59:$F$72,MATCH('Dedicated VREs - calc avg LCOEs'!$C47,Mapping!$B$59:$B$72,0),MATCH('Dedicated VREs - calc avg LCOEs'!$B47,Mapping!$C$58:$F$58,0))</f>
        <v>5.9400000000000001E-2</v>
      </c>
      <c r="I47" s="70" cm="1">
        <f t="array" ref="I47">INDEX('Dedicated VREs - CFs'!$E$5:$K$48,MATCH(1,('Dedicated VREs - CFs'!$B$5:$B$48='Dedicated VREs - calc avg LCOEs'!$B47)*('Dedicated VREs - CFs'!$C$5:$C$48=INDEX(Mapping!$C$25:$C$38,MATCH('Dedicated VREs - calc avg LCOEs'!$C47,Mapping!$B$25:$B$38,0))),0),MATCH(I$25,'Dedicated VREs - CFs'!$E$4:$K$4,0))*INDEX(Mapping!$C$59:$F$72,MATCH('Dedicated VREs - calc avg LCOEs'!$C47,Mapping!$B$59:$B$72,0),MATCH('Dedicated VREs - calc avg LCOEs'!$B47,Mapping!$C$58:$F$58,0))</f>
        <v>5.9400000000000001E-2</v>
      </c>
      <c r="J47" s="70" cm="1">
        <f t="array" ref="J47">INDEX('Dedicated VREs - CFs'!$E$5:$K$48,MATCH(1,('Dedicated VREs - CFs'!$B$5:$B$48='Dedicated VREs - calc avg LCOEs'!$B47)*('Dedicated VREs - CFs'!$C$5:$C$48=INDEX(Mapping!$C$25:$C$38,MATCH('Dedicated VREs - calc avg LCOEs'!$C47,Mapping!$B$25:$B$38,0))),0),MATCH(J$25,'Dedicated VREs - CFs'!$E$4:$K$4,0))*INDEX(Mapping!$C$59:$F$72,MATCH('Dedicated VREs - calc avg LCOEs'!$C47,Mapping!$B$59:$B$72,0),MATCH('Dedicated VREs - calc avg LCOEs'!$B47,Mapping!$C$58:$F$58,0))</f>
        <v>5.9400000000000001E-2</v>
      </c>
      <c r="K47" s="70" cm="1">
        <f t="array" ref="K47">INDEX('Dedicated VREs - CFs'!$E$5:$K$48,MATCH(1,('Dedicated VREs - CFs'!$B$5:$B$48='Dedicated VREs - calc avg LCOEs'!$B47)*('Dedicated VREs - CFs'!$C$5:$C$48=INDEX(Mapping!$C$25:$C$38,MATCH('Dedicated VREs - calc avg LCOEs'!$C47,Mapping!$B$25:$B$38,0))),0),MATCH(K$25,'Dedicated VREs - CFs'!$E$4:$K$4,0))*INDEX(Mapping!$C$59:$F$72,MATCH('Dedicated VREs - calc avg LCOEs'!$C47,Mapping!$B$59:$B$72,0),MATCH('Dedicated VREs - calc avg LCOEs'!$B47,Mapping!$C$58:$F$58,0))</f>
        <v>5.9400000000000001E-2</v>
      </c>
    </row>
    <row r="48" spans="2:11" x14ac:dyDescent="0.75">
      <c r="B48" t="s">
        <v>2089</v>
      </c>
      <c r="C48" t="s">
        <v>145</v>
      </c>
      <c r="D48" s="41" t="s">
        <v>117</v>
      </c>
      <c r="E48" s="70" cm="1">
        <f t="array" ref="E48">INDEX('Dedicated VREs - CFs'!$E$5:$K$48,MATCH(1,('Dedicated VREs - CFs'!$B$5:$B$48='Dedicated VREs - calc avg LCOEs'!$B48)*('Dedicated VREs - CFs'!$C$5:$C$48=INDEX(Mapping!$C$25:$C$38,MATCH('Dedicated VREs - calc avg LCOEs'!$C48,Mapping!$B$25:$B$38,0))),0),MATCH(E$25,'Dedicated VREs - CFs'!$E$4:$K$4,0))*INDEX(Mapping!$C$59:$F$72,MATCH('Dedicated VREs - calc avg LCOEs'!$C48,Mapping!$B$59:$B$72,0),MATCH('Dedicated VREs - calc avg LCOEs'!$B48,Mapping!$C$58:$F$58,0))</f>
        <v>5.7599999999999998E-2</v>
      </c>
      <c r="F48" s="70" cm="1">
        <f t="array" ref="F48">INDEX('Dedicated VREs - CFs'!$E$5:$K$48,MATCH(1,('Dedicated VREs - CFs'!$B$5:$B$48='Dedicated VREs - calc avg LCOEs'!$B48)*('Dedicated VREs - CFs'!$C$5:$C$48=INDEX(Mapping!$C$25:$C$38,MATCH('Dedicated VREs - calc avg LCOEs'!$C48,Mapping!$B$25:$B$38,0))),0),MATCH(F$25,'Dedicated VREs - CFs'!$E$4:$K$4,0))*INDEX(Mapping!$C$59:$F$72,MATCH('Dedicated VREs - calc avg LCOEs'!$C48,Mapping!$B$59:$B$72,0),MATCH('Dedicated VREs - calc avg LCOEs'!$B48,Mapping!$C$58:$F$58,0))</f>
        <v>6.1199999999999991E-2</v>
      </c>
      <c r="G48" s="70" cm="1">
        <f t="array" ref="G48">INDEX('Dedicated VREs - CFs'!$E$5:$K$48,MATCH(1,('Dedicated VREs - CFs'!$B$5:$B$48='Dedicated VREs - calc avg LCOEs'!$B48)*('Dedicated VREs - CFs'!$C$5:$C$48=INDEX(Mapping!$C$25:$C$38,MATCH('Dedicated VREs - calc avg LCOEs'!$C48,Mapping!$B$25:$B$38,0))),0),MATCH(G$25,'Dedicated VREs - CFs'!$E$4:$K$4,0))*INDEX(Mapping!$C$59:$F$72,MATCH('Dedicated VREs - calc avg LCOEs'!$C48,Mapping!$B$59:$B$72,0),MATCH('Dedicated VREs - calc avg LCOEs'!$B48,Mapping!$C$58:$F$58,0))</f>
        <v>6.4799999999999996E-2</v>
      </c>
      <c r="H48" s="70" cm="1">
        <f t="array" ref="H48">INDEX('Dedicated VREs - CFs'!$E$5:$K$48,MATCH(1,('Dedicated VREs - CFs'!$B$5:$B$48='Dedicated VREs - calc avg LCOEs'!$B48)*('Dedicated VREs - CFs'!$C$5:$C$48=INDEX(Mapping!$C$25:$C$38,MATCH('Dedicated VREs - calc avg LCOEs'!$C48,Mapping!$B$25:$B$38,0))),0),MATCH(H$25,'Dedicated VREs - CFs'!$E$4:$K$4,0))*INDEX(Mapping!$C$59:$F$72,MATCH('Dedicated VREs - calc avg LCOEs'!$C48,Mapping!$B$59:$B$72,0),MATCH('Dedicated VREs - calc avg LCOEs'!$B48,Mapping!$C$58:$F$58,0))</f>
        <v>6.5699999999999995E-2</v>
      </c>
      <c r="I48" s="70" cm="1">
        <f t="array" ref="I48">INDEX('Dedicated VREs - CFs'!$E$5:$K$48,MATCH(1,('Dedicated VREs - CFs'!$B$5:$B$48='Dedicated VREs - calc avg LCOEs'!$B48)*('Dedicated VREs - CFs'!$C$5:$C$48=INDEX(Mapping!$C$25:$C$38,MATCH('Dedicated VREs - calc avg LCOEs'!$C48,Mapping!$B$25:$B$38,0))),0),MATCH(I$25,'Dedicated VREs - CFs'!$E$4:$K$4,0))*INDEX(Mapping!$C$59:$F$72,MATCH('Dedicated VREs - calc avg LCOEs'!$C48,Mapping!$B$59:$B$72,0),MATCH('Dedicated VREs - calc avg LCOEs'!$B48,Mapping!$C$58:$F$58,0))</f>
        <v>6.6599999999999993E-2</v>
      </c>
      <c r="J48" s="70" cm="1">
        <f t="array" ref="J48">INDEX('Dedicated VREs - CFs'!$E$5:$K$48,MATCH(1,('Dedicated VREs - CFs'!$B$5:$B$48='Dedicated VREs - calc avg LCOEs'!$B48)*('Dedicated VREs - CFs'!$C$5:$C$48=INDEX(Mapping!$C$25:$C$38,MATCH('Dedicated VREs - calc avg LCOEs'!$C48,Mapping!$B$25:$B$38,0))),0),MATCH(J$25,'Dedicated VREs - CFs'!$E$4:$K$4,0))*INDEX(Mapping!$C$59:$F$72,MATCH('Dedicated VREs - calc avg LCOEs'!$C48,Mapping!$B$59:$B$72,0),MATCH('Dedicated VREs - calc avg LCOEs'!$B48,Mapping!$C$58:$F$58,0))</f>
        <v>6.7500000000000004E-2</v>
      </c>
      <c r="K48" s="70" cm="1">
        <f t="array" ref="K48">INDEX('Dedicated VREs - CFs'!$E$5:$K$48,MATCH(1,('Dedicated VREs - CFs'!$B$5:$B$48='Dedicated VREs - calc avg LCOEs'!$B48)*('Dedicated VREs - CFs'!$C$5:$C$48=INDEX(Mapping!$C$25:$C$38,MATCH('Dedicated VREs - calc avg LCOEs'!$C48,Mapping!$B$25:$B$38,0))),0),MATCH(K$25,'Dedicated VREs - CFs'!$E$4:$K$4,0))*INDEX(Mapping!$C$59:$F$72,MATCH('Dedicated VREs - calc avg LCOEs'!$C48,Mapping!$B$59:$B$72,0),MATCH('Dedicated VREs - calc avg LCOEs'!$B48,Mapping!$C$58:$F$58,0))</f>
        <v>6.8400000000000002E-2</v>
      </c>
    </row>
    <row r="49" spans="2:11" x14ac:dyDescent="0.75">
      <c r="B49" t="s">
        <v>2086</v>
      </c>
      <c r="C49" t="s">
        <v>145</v>
      </c>
      <c r="D49" s="41" t="s">
        <v>117</v>
      </c>
      <c r="E49" s="70" cm="1">
        <f t="array" ref="E49">INDEX('Dedicated VREs - CFs'!$E$5:$K$48,MATCH(1,('Dedicated VREs - CFs'!$B$5:$B$48='Dedicated VREs - calc avg LCOEs'!$B49)*('Dedicated VREs - CFs'!$C$5:$C$48=INDEX(Mapping!$C$25:$C$38,MATCH('Dedicated VREs - calc avg LCOEs'!$C49,Mapping!$B$25:$B$38,0))),0),MATCH(E$25,'Dedicated VREs - CFs'!$E$4:$K$4,0))*INDEX(Mapping!$C$59:$F$72,MATCH('Dedicated VREs - calc avg LCOEs'!$C49,Mapping!$B$59:$B$72,0),MATCH('Dedicated VREs - calc avg LCOEs'!$B49,Mapping!$C$58:$F$58,0))</f>
        <v>8.4000000000000005E-2</v>
      </c>
      <c r="F49" s="70" cm="1">
        <f t="array" ref="F49">INDEX('Dedicated VREs - CFs'!$E$5:$K$48,MATCH(1,('Dedicated VREs - CFs'!$B$5:$B$48='Dedicated VREs - calc avg LCOEs'!$B49)*('Dedicated VREs - CFs'!$C$5:$C$48=INDEX(Mapping!$C$25:$C$38,MATCH('Dedicated VREs - calc avg LCOEs'!$C49,Mapping!$B$25:$B$38,0))),0),MATCH(F$25,'Dedicated VREs - CFs'!$E$4:$K$4,0))*INDEX(Mapping!$C$59:$F$72,MATCH('Dedicated VREs - calc avg LCOEs'!$C49,Mapping!$B$59:$B$72,0),MATCH('Dedicated VREs - calc avg LCOEs'!$B49,Mapping!$C$58:$F$58,0))</f>
        <v>8.4000000000000005E-2</v>
      </c>
      <c r="G49" s="70" cm="1">
        <f t="array" ref="G49">INDEX('Dedicated VREs - CFs'!$E$5:$K$48,MATCH(1,('Dedicated VREs - CFs'!$B$5:$B$48='Dedicated VREs - calc avg LCOEs'!$B49)*('Dedicated VREs - CFs'!$C$5:$C$48=INDEX(Mapping!$C$25:$C$38,MATCH('Dedicated VREs - calc avg LCOEs'!$C49,Mapping!$B$25:$B$38,0))),0),MATCH(G$25,'Dedicated VREs - CFs'!$E$4:$K$4,0))*INDEX(Mapping!$C$59:$F$72,MATCH('Dedicated VREs - calc avg LCOEs'!$C49,Mapping!$B$59:$B$72,0),MATCH('Dedicated VREs - calc avg LCOEs'!$B49,Mapping!$C$58:$F$58,0))</f>
        <v>8.4000000000000005E-2</v>
      </c>
      <c r="H49" s="70" cm="1">
        <f t="array" ref="H49">INDEX('Dedicated VREs - CFs'!$E$5:$K$48,MATCH(1,('Dedicated VREs - CFs'!$B$5:$B$48='Dedicated VREs - calc avg LCOEs'!$B49)*('Dedicated VREs - CFs'!$C$5:$C$48=INDEX(Mapping!$C$25:$C$38,MATCH('Dedicated VREs - calc avg LCOEs'!$C49,Mapping!$B$25:$B$38,0))),0),MATCH(H$25,'Dedicated VREs - CFs'!$E$4:$K$4,0))*INDEX(Mapping!$C$59:$F$72,MATCH('Dedicated VREs - calc avg LCOEs'!$C49,Mapping!$B$59:$B$72,0),MATCH('Dedicated VREs - calc avg LCOEs'!$B49,Mapping!$C$58:$F$58,0))</f>
        <v>8.4000000000000005E-2</v>
      </c>
      <c r="I49" s="70" cm="1">
        <f t="array" ref="I49">INDEX('Dedicated VREs - CFs'!$E$5:$K$48,MATCH(1,('Dedicated VREs - CFs'!$B$5:$B$48='Dedicated VREs - calc avg LCOEs'!$B49)*('Dedicated VREs - CFs'!$C$5:$C$48=INDEX(Mapping!$C$25:$C$38,MATCH('Dedicated VREs - calc avg LCOEs'!$C49,Mapping!$B$25:$B$38,0))),0),MATCH(I$25,'Dedicated VREs - CFs'!$E$4:$K$4,0))*INDEX(Mapping!$C$59:$F$72,MATCH('Dedicated VREs - calc avg LCOEs'!$C49,Mapping!$B$59:$B$72,0),MATCH('Dedicated VREs - calc avg LCOEs'!$B49,Mapping!$C$58:$F$58,0))</f>
        <v>8.4000000000000005E-2</v>
      </c>
      <c r="J49" s="70" cm="1">
        <f t="array" ref="J49">INDEX('Dedicated VREs - CFs'!$E$5:$K$48,MATCH(1,('Dedicated VREs - CFs'!$B$5:$B$48='Dedicated VREs - calc avg LCOEs'!$B49)*('Dedicated VREs - CFs'!$C$5:$C$48=INDEX(Mapping!$C$25:$C$38,MATCH('Dedicated VREs - calc avg LCOEs'!$C49,Mapping!$B$25:$B$38,0))),0),MATCH(J$25,'Dedicated VREs - CFs'!$E$4:$K$4,0))*INDEX(Mapping!$C$59:$F$72,MATCH('Dedicated VREs - calc avg LCOEs'!$C49,Mapping!$B$59:$B$72,0),MATCH('Dedicated VREs - calc avg LCOEs'!$B49,Mapping!$C$58:$F$58,0))</f>
        <v>8.4000000000000005E-2</v>
      </c>
      <c r="K49" s="70" cm="1">
        <f t="array" ref="K49">INDEX('Dedicated VREs - CFs'!$E$5:$K$48,MATCH(1,('Dedicated VREs - CFs'!$B$5:$B$48='Dedicated VREs - calc avg LCOEs'!$B49)*('Dedicated VREs - CFs'!$C$5:$C$48=INDEX(Mapping!$C$25:$C$38,MATCH('Dedicated VREs - calc avg LCOEs'!$C49,Mapping!$B$25:$B$38,0))),0),MATCH(K$25,'Dedicated VREs - CFs'!$E$4:$K$4,0))*INDEX(Mapping!$C$59:$F$72,MATCH('Dedicated VREs - calc avg LCOEs'!$C49,Mapping!$B$59:$B$72,0),MATCH('Dedicated VREs - calc avg LCOEs'!$B49,Mapping!$C$58:$F$58,0))</f>
        <v>8.4000000000000005E-2</v>
      </c>
    </row>
    <row r="50" spans="2:11" x14ac:dyDescent="0.75">
      <c r="B50" t="s">
        <v>2087</v>
      </c>
      <c r="C50" t="s">
        <v>146</v>
      </c>
      <c r="D50" s="41" t="s">
        <v>117</v>
      </c>
      <c r="E50" s="70" cm="1">
        <f t="array" ref="E50">INDEX('Dedicated VREs - CFs'!$E$5:$K$48,MATCH(1,('Dedicated VREs - CFs'!$B$5:$B$48='Dedicated VREs - calc avg LCOEs'!$B50)*('Dedicated VREs - CFs'!$C$5:$C$48=INDEX(Mapping!$C$25:$C$38,MATCH('Dedicated VREs - calc avg LCOEs'!$C50,Mapping!$B$25:$B$38,0))),0),MATCH(E$25,'Dedicated VREs - CFs'!$E$4:$K$4,0))*INDEX(Mapping!$C$59:$F$72,MATCH('Dedicated VREs - calc avg LCOEs'!$C50,Mapping!$B$59:$B$72,0),MATCH('Dedicated VREs - calc avg LCOEs'!$B50,Mapping!$C$58:$F$58,0))</f>
        <v>8.8000000000000009E-2</v>
      </c>
      <c r="F50" s="70" cm="1">
        <f t="array" ref="F50">INDEX('Dedicated VREs - CFs'!$E$5:$K$48,MATCH(1,('Dedicated VREs - CFs'!$B$5:$B$48='Dedicated VREs - calc avg LCOEs'!$B50)*('Dedicated VREs - CFs'!$C$5:$C$48=INDEX(Mapping!$C$25:$C$38,MATCH('Dedicated VREs - calc avg LCOEs'!$C50,Mapping!$B$25:$B$38,0))),0),MATCH(F$25,'Dedicated VREs - CFs'!$E$4:$K$4,0))*INDEX(Mapping!$C$59:$F$72,MATCH('Dedicated VREs - calc avg LCOEs'!$C50,Mapping!$B$59:$B$72,0),MATCH('Dedicated VREs - calc avg LCOEs'!$B50,Mapping!$C$58:$F$58,0))</f>
        <v>9.0200000000000002E-2</v>
      </c>
      <c r="G50" s="70" cm="1">
        <f t="array" ref="G50">INDEX('Dedicated VREs - CFs'!$E$5:$K$48,MATCH(1,('Dedicated VREs - CFs'!$B$5:$B$48='Dedicated VREs - calc avg LCOEs'!$B50)*('Dedicated VREs - CFs'!$C$5:$C$48=INDEX(Mapping!$C$25:$C$38,MATCH('Dedicated VREs - calc avg LCOEs'!$C50,Mapping!$B$25:$B$38,0))),0),MATCH(G$25,'Dedicated VREs - CFs'!$E$4:$K$4,0))*INDEX(Mapping!$C$59:$F$72,MATCH('Dedicated VREs - calc avg LCOEs'!$C50,Mapping!$B$59:$B$72,0),MATCH('Dedicated VREs - calc avg LCOEs'!$B50,Mapping!$C$58:$F$58,0))</f>
        <v>9.2399999999999996E-2</v>
      </c>
      <c r="H50" s="70" cm="1">
        <f t="array" ref="H50">INDEX('Dedicated VREs - CFs'!$E$5:$K$48,MATCH(1,('Dedicated VREs - CFs'!$B$5:$B$48='Dedicated VREs - calc avg LCOEs'!$B50)*('Dedicated VREs - CFs'!$C$5:$C$48=INDEX(Mapping!$C$25:$C$38,MATCH('Dedicated VREs - calc avg LCOEs'!$C50,Mapping!$B$25:$B$38,0))),0),MATCH(H$25,'Dedicated VREs - CFs'!$E$4:$K$4,0))*INDEX(Mapping!$C$59:$F$72,MATCH('Dedicated VREs - calc avg LCOEs'!$C50,Mapping!$B$59:$B$72,0),MATCH('Dedicated VREs - calc avg LCOEs'!$B50,Mapping!$C$58:$F$58,0))</f>
        <v>9.2399999999999996E-2</v>
      </c>
      <c r="I50" s="70" cm="1">
        <f t="array" ref="I50">INDEX('Dedicated VREs - CFs'!$E$5:$K$48,MATCH(1,('Dedicated VREs - CFs'!$B$5:$B$48='Dedicated VREs - calc avg LCOEs'!$B50)*('Dedicated VREs - CFs'!$C$5:$C$48=INDEX(Mapping!$C$25:$C$38,MATCH('Dedicated VREs - calc avg LCOEs'!$C50,Mapping!$B$25:$B$38,0))),0),MATCH(I$25,'Dedicated VREs - CFs'!$E$4:$K$4,0))*INDEX(Mapping!$C$59:$F$72,MATCH('Dedicated VREs - calc avg LCOEs'!$C50,Mapping!$B$59:$B$72,0),MATCH('Dedicated VREs - calc avg LCOEs'!$B50,Mapping!$C$58:$F$58,0))</f>
        <v>9.2399999999999996E-2</v>
      </c>
      <c r="J50" s="70" cm="1">
        <f t="array" ref="J50">INDEX('Dedicated VREs - CFs'!$E$5:$K$48,MATCH(1,('Dedicated VREs - CFs'!$B$5:$B$48='Dedicated VREs - calc avg LCOEs'!$B50)*('Dedicated VREs - CFs'!$C$5:$C$48=INDEX(Mapping!$C$25:$C$38,MATCH('Dedicated VREs - calc avg LCOEs'!$C50,Mapping!$B$25:$B$38,0))),0),MATCH(J$25,'Dedicated VREs - CFs'!$E$4:$K$4,0))*INDEX(Mapping!$C$59:$F$72,MATCH('Dedicated VREs - calc avg LCOEs'!$C50,Mapping!$B$59:$B$72,0),MATCH('Dedicated VREs - calc avg LCOEs'!$B50,Mapping!$C$58:$F$58,0))</f>
        <v>9.2399999999999996E-2</v>
      </c>
      <c r="K50" s="70" cm="1">
        <f t="array" ref="K50">INDEX('Dedicated VREs - CFs'!$E$5:$K$48,MATCH(1,('Dedicated VREs - CFs'!$B$5:$B$48='Dedicated VREs - calc avg LCOEs'!$B50)*('Dedicated VREs - CFs'!$C$5:$C$48=INDEX(Mapping!$C$25:$C$38,MATCH('Dedicated VREs - calc avg LCOEs'!$C50,Mapping!$B$25:$B$38,0))),0),MATCH(K$25,'Dedicated VREs - CFs'!$E$4:$K$4,0))*INDEX(Mapping!$C$59:$F$72,MATCH('Dedicated VREs - calc avg LCOEs'!$C50,Mapping!$B$59:$B$72,0),MATCH('Dedicated VREs - calc avg LCOEs'!$B50,Mapping!$C$58:$F$58,0))</f>
        <v>9.2399999999999996E-2</v>
      </c>
    </row>
    <row r="51" spans="2:11" x14ac:dyDescent="0.75">
      <c r="B51" t="s">
        <v>2088</v>
      </c>
      <c r="C51" t="s">
        <v>146</v>
      </c>
      <c r="D51" s="41" t="s">
        <v>117</v>
      </c>
      <c r="E51" s="70" cm="1">
        <f t="array" ref="E51">INDEX('Dedicated VREs - CFs'!$E$5:$K$48,MATCH(1,('Dedicated VREs - CFs'!$B$5:$B$48='Dedicated VREs - calc avg LCOEs'!$B51)*('Dedicated VREs - CFs'!$C$5:$C$48=INDEX(Mapping!$C$25:$C$38,MATCH('Dedicated VREs - calc avg LCOEs'!$C51,Mapping!$B$25:$B$38,0))),0),MATCH(E$25,'Dedicated VREs - CFs'!$E$4:$K$4,0))*INDEX(Mapping!$C$59:$F$72,MATCH('Dedicated VREs - calc avg LCOEs'!$C51,Mapping!$B$59:$B$72,0),MATCH('Dedicated VREs - calc avg LCOEs'!$B51,Mapping!$C$58:$F$58,0))</f>
        <v>5.9400000000000001E-2</v>
      </c>
      <c r="F51" s="70" cm="1">
        <f t="array" ref="F51">INDEX('Dedicated VREs - CFs'!$E$5:$K$48,MATCH(1,('Dedicated VREs - CFs'!$B$5:$B$48='Dedicated VREs - calc avg LCOEs'!$B51)*('Dedicated VREs - CFs'!$C$5:$C$48=INDEX(Mapping!$C$25:$C$38,MATCH('Dedicated VREs - calc avg LCOEs'!$C51,Mapping!$B$25:$B$38,0))),0),MATCH(F$25,'Dedicated VREs - CFs'!$E$4:$K$4,0))*INDEX(Mapping!$C$59:$F$72,MATCH('Dedicated VREs - calc avg LCOEs'!$C51,Mapping!$B$59:$B$72,0),MATCH('Dedicated VREs - calc avg LCOEs'!$B51,Mapping!$C$58:$F$58,0))</f>
        <v>5.9400000000000001E-2</v>
      </c>
      <c r="G51" s="70" cm="1">
        <f t="array" ref="G51">INDEX('Dedicated VREs - CFs'!$E$5:$K$48,MATCH(1,('Dedicated VREs - CFs'!$B$5:$B$48='Dedicated VREs - calc avg LCOEs'!$B51)*('Dedicated VREs - CFs'!$C$5:$C$48=INDEX(Mapping!$C$25:$C$38,MATCH('Dedicated VREs - calc avg LCOEs'!$C51,Mapping!$B$25:$B$38,0))),0),MATCH(G$25,'Dedicated VREs - CFs'!$E$4:$K$4,0))*INDEX(Mapping!$C$59:$F$72,MATCH('Dedicated VREs - calc avg LCOEs'!$C51,Mapping!$B$59:$B$72,0),MATCH('Dedicated VREs - calc avg LCOEs'!$B51,Mapping!$C$58:$F$58,0))</f>
        <v>5.9400000000000001E-2</v>
      </c>
      <c r="H51" s="70" cm="1">
        <f t="array" ref="H51">INDEX('Dedicated VREs - CFs'!$E$5:$K$48,MATCH(1,('Dedicated VREs - CFs'!$B$5:$B$48='Dedicated VREs - calc avg LCOEs'!$B51)*('Dedicated VREs - CFs'!$C$5:$C$48=INDEX(Mapping!$C$25:$C$38,MATCH('Dedicated VREs - calc avg LCOEs'!$C51,Mapping!$B$25:$B$38,0))),0),MATCH(H$25,'Dedicated VREs - CFs'!$E$4:$K$4,0))*INDEX(Mapping!$C$59:$F$72,MATCH('Dedicated VREs - calc avg LCOEs'!$C51,Mapping!$B$59:$B$72,0),MATCH('Dedicated VREs - calc avg LCOEs'!$B51,Mapping!$C$58:$F$58,0))</f>
        <v>5.9400000000000001E-2</v>
      </c>
      <c r="I51" s="70" cm="1">
        <f t="array" ref="I51">INDEX('Dedicated VREs - CFs'!$E$5:$K$48,MATCH(1,('Dedicated VREs - CFs'!$B$5:$B$48='Dedicated VREs - calc avg LCOEs'!$B51)*('Dedicated VREs - CFs'!$C$5:$C$48=INDEX(Mapping!$C$25:$C$38,MATCH('Dedicated VREs - calc avg LCOEs'!$C51,Mapping!$B$25:$B$38,0))),0),MATCH(I$25,'Dedicated VREs - CFs'!$E$4:$K$4,0))*INDEX(Mapping!$C$59:$F$72,MATCH('Dedicated VREs - calc avg LCOEs'!$C51,Mapping!$B$59:$B$72,0),MATCH('Dedicated VREs - calc avg LCOEs'!$B51,Mapping!$C$58:$F$58,0))</f>
        <v>5.9400000000000001E-2</v>
      </c>
      <c r="J51" s="70" cm="1">
        <f t="array" ref="J51">INDEX('Dedicated VREs - CFs'!$E$5:$K$48,MATCH(1,('Dedicated VREs - CFs'!$B$5:$B$48='Dedicated VREs - calc avg LCOEs'!$B51)*('Dedicated VREs - CFs'!$C$5:$C$48=INDEX(Mapping!$C$25:$C$38,MATCH('Dedicated VREs - calc avg LCOEs'!$C51,Mapping!$B$25:$B$38,0))),0),MATCH(J$25,'Dedicated VREs - CFs'!$E$4:$K$4,0))*INDEX(Mapping!$C$59:$F$72,MATCH('Dedicated VREs - calc avg LCOEs'!$C51,Mapping!$B$59:$B$72,0),MATCH('Dedicated VREs - calc avg LCOEs'!$B51,Mapping!$C$58:$F$58,0))</f>
        <v>5.9400000000000001E-2</v>
      </c>
      <c r="K51" s="70" cm="1">
        <f t="array" ref="K51">INDEX('Dedicated VREs - CFs'!$E$5:$K$48,MATCH(1,('Dedicated VREs - CFs'!$B$5:$B$48='Dedicated VREs - calc avg LCOEs'!$B51)*('Dedicated VREs - CFs'!$C$5:$C$48=INDEX(Mapping!$C$25:$C$38,MATCH('Dedicated VREs - calc avg LCOEs'!$C51,Mapping!$B$25:$B$38,0))),0),MATCH(K$25,'Dedicated VREs - CFs'!$E$4:$K$4,0))*INDEX(Mapping!$C$59:$F$72,MATCH('Dedicated VREs - calc avg LCOEs'!$C51,Mapping!$B$59:$B$72,0),MATCH('Dedicated VREs - calc avg LCOEs'!$B51,Mapping!$C$58:$F$58,0))</f>
        <v>5.9400000000000001E-2</v>
      </c>
    </row>
    <row r="52" spans="2:11" x14ac:dyDescent="0.75">
      <c r="B52" t="s">
        <v>2089</v>
      </c>
      <c r="C52" t="s">
        <v>146</v>
      </c>
      <c r="D52" s="41" t="s">
        <v>117</v>
      </c>
      <c r="E52" s="70" cm="1">
        <f t="array" ref="E52">INDEX('Dedicated VREs - CFs'!$E$5:$K$48,MATCH(1,('Dedicated VREs - CFs'!$B$5:$B$48='Dedicated VREs - calc avg LCOEs'!$B52)*('Dedicated VREs - CFs'!$C$5:$C$48=INDEX(Mapping!$C$25:$C$38,MATCH('Dedicated VREs - calc avg LCOEs'!$C52,Mapping!$B$25:$B$38,0))),0),MATCH(E$25,'Dedicated VREs - CFs'!$E$4:$K$4,0))*INDEX(Mapping!$C$59:$F$72,MATCH('Dedicated VREs - calc avg LCOEs'!$C52,Mapping!$B$59:$B$72,0),MATCH('Dedicated VREs - calc avg LCOEs'!$B52,Mapping!$C$58:$F$58,0))</f>
        <v>5.7599999999999998E-2</v>
      </c>
      <c r="F52" s="70" cm="1">
        <f t="array" ref="F52">INDEX('Dedicated VREs - CFs'!$E$5:$K$48,MATCH(1,('Dedicated VREs - CFs'!$B$5:$B$48='Dedicated VREs - calc avg LCOEs'!$B52)*('Dedicated VREs - CFs'!$C$5:$C$48=INDEX(Mapping!$C$25:$C$38,MATCH('Dedicated VREs - calc avg LCOEs'!$C52,Mapping!$B$25:$B$38,0))),0),MATCH(F$25,'Dedicated VREs - CFs'!$E$4:$K$4,0))*INDEX(Mapping!$C$59:$F$72,MATCH('Dedicated VREs - calc avg LCOEs'!$C52,Mapping!$B$59:$B$72,0),MATCH('Dedicated VREs - calc avg LCOEs'!$B52,Mapping!$C$58:$F$58,0))</f>
        <v>6.1199999999999991E-2</v>
      </c>
      <c r="G52" s="70" cm="1">
        <f t="array" ref="G52">INDEX('Dedicated VREs - CFs'!$E$5:$K$48,MATCH(1,('Dedicated VREs - CFs'!$B$5:$B$48='Dedicated VREs - calc avg LCOEs'!$B52)*('Dedicated VREs - CFs'!$C$5:$C$48=INDEX(Mapping!$C$25:$C$38,MATCH('Dedicated VREs - calc avg LCOEs'!$C52,Mapping!$B$25:$B$38,0))),0),MATCH(G$25,'Dedicated VREs - CFs'!$E$4:$K$4,0))*INDEX(Mapping!$C$59:$F$72,MATCH('Dedicated VREs - calc avg LCOEs'!$C52,Mapping!$B$59:$B$72,0),MATCH('Dedicated VREs - calc avg LCOEs'!$B52,Mapping!$C$58:$F$58,0))</f>
        <v>6.4799999999999996E-2</v>
      </c>
      <c r="H52" s="70" cm="1">
        <f t="array" ref="H52">INDEX('Dedicated VREs - CFs'!$E$5:$K$48,MATCH(1,('Dedicated VREs - CFs'!$B$5:$B$48='Dedicated VREs - calc avg LCOEs'!$B52)*('Dedicated VREs - CFs'!$C$5:$C$48=INDEX(Mapping!$C$25:$C$38,MATCH('Dedicated VREs - calc avg LCOEs'!$C52,Mapping!$B$25:$B$38,0))),0),MATCH(H$25,'Dedicated VREs - CFs'!$E$4:$K$4,0))*INDEX(Mapping!$C$59:$F$72,MATCH('Dedicated VREs - calc avg LCOEs'!$C52,Mapping!$B$59:$B$72,0),MATCH('Dedicated VREs - calc avg LCOEs'!$B52,Mapping!$C$58:$F$58,0))</f>
        <v>6.5699999999999995E-2</v>
      </c>
      <c r="I52" s="70" cm="1">
        <f t="array" ref="I52">INDEX('Dedicated VREs - CFs'!$E$5:$K$48,MATCH(1,('Dedicated VREs - CFs'!$B$5:$B$48='Dedicated VREs - calc avg LCOEs'!$B52)*('Dedicated VREs - CFs'!$C$5:$C$48=INDEX(Mapping!$C$25:$C$38,MATCH('Dedicated VREs - calc avg LCOEs'!$C52,Mapping!$B$25:$B$38,0))),0),MATCH(I$25,'Dedicated VREs - CFs'!$E$4:$K$4,0))*INDEX(Mapping!$C$59:$F$72,MATCH('Dedicated VREs - calc avg LCOEs'!$C52,Mapping!$B$59:$B$72,0),MATCH('Dedicated VREs - calc avg LCOEs'!$B52,Mapping!$C$58:$F$58,0))</f>
        <v>6.6599999999999993E-2</v>
      </c>
      <c r="J52" s="70" cm="1">
        <f t="array" ref="J52">INDEX('Dedicated VREs - CFs'!$E$5:$K$48,MATCH(1,('Dedicated VREs - CFs'!$B$5:$B$48='Dedicated VREs - calc avg LCOEs'!$B52)*('Dedicated VREs - CFs'!$C$5:$C$48=INDEX(Mapping!$C$25:$C$38,MATCH('Dedicated VREs - calc avg LCOEs'!$C52,Mapping!$B$25:$B$38,0))),0),MATCH(J$25,'Dedicated VREs - CFs'!$E$4:$K$4,0))*INDEX(Mapping!$C$59:$F$72,MATCH('Dedicated VREs - calc avg LCOEs'!$C52,Mapping!$B$59:$B$72,0),MATCH('Dedicated VREs - calc avg LCOEs'!$B52,Mapping!$C$58:$F$58,0))</f>
        <v>6.7500000000000004E-2</v>
      </c>
      <c r="K52" s="70" cm="1">
        <f t="array" ref="K52">INDEX('Dedicated VREs - CFs'!$E$5:$K$48,MATCH(1,('Dedicated VREs - CFs'!$B$5:$B$48='Dedicated VREs - calc avg LCOEs'!$B52)*('Dedicated VREs - CFs'!$C$5:$C$48=INDEX(Mapping!$C$25:$C$38,MATCH('Dedicated VREs - calc avg LCOEs'!$C52,Mapping!$B$25:$B$38,0))),0),MATCH(K$25,'Dedicated VREs - CFs'!$E$4:$K$4,0))*INDEX(Mapping!$C$59:$F$72,MATCH('Dedicated VREs - calc avg LCOEs'!$C52,Mapping!$B$59:$B$72,0),MATCH('Dedicated VREs - calc avg LCOEs'!$B52,Mapping!$C$58:$F$58,0))</f>
        <v>6.8400000000000002E-2</v>
      </c>
    </row>
    <row r="53" spans="2:11" x14ac:dyDescent="0.75">
      <c r="B53" t="s">
        <v>2086</v>
      </c>
      <c r="C53" t="s">
        <v>146</v>
      </c>
      <c r="D53" s="41" t="s">
        <v>117</v>
      </c>
      <c r="E53" s="70" cm="1">
        <f t="array" ref="E53">INDEX('Dedicated VREs - CFs'!$E$5:$K$48,MATCH(1,('Dedicated VREs - CFs'!$B$5:$B$48='Dedicated VREs - calc avg LCOEs'!$B53)*('Dedicated VREs - CFs'!$C$5:$C$48=INDEX(Mapping!$C$25:$C$38,MATCH('Dedicated VREs - calc avg LCOEs'!$C53,Mapping!$B$25:$B$38,0))),0),MATCH(E$25,'Dedicated VREs - CFs'!$E$4:$K$4,0))*INDEX(Mapping!$C$59:$F$72,MATCH('Dedicated VREs - calc avg LCOEs'!$C53,Mapping!$B$59:$B$72,0),MATCH('Dedicated VREs - calc avg LCOEs'!$B53,Mapping!$C$58:$F$58,0))</f>
        <v>8.4000000000000005E-2</v>
      </c>
      <c r="F53" s="70" cm="1">
        <f t="array" ref="F53">INDEX('Dedicated VREs - CFs'!$E$5:$K$48,MATCH(1,('Dedicated VREs - CFs'!$B$5:$B$48='Dedicated VREs - calc avg LCOEs'!$B53)*('Dedicated VREs - CFs'!$C$5:$C$48=INDEX(Mapping!$C$25:$C$38,MATCH('Dedicated VREs - calc avg LCOEs'!$C53,Mapping!$B$25:$B$38,0))),0),MATCH(F$25,'Dedicated VREs - CFs'!$E$4:$K$4,0))*INDEX(Mapping!$C$59:$F$72,MATCH('Dedicated VREs - calc avg LCOEs'!$C53,Mapping!$B$59:$B$72,0),MATCH('Dedicated VREs - calc avg LCOEs'!$B53,Mapping!$C$58:$F$58,0))</f>
        <v>8.4000000000000005E-2</v>
      </c>
      <c r="G53" s="70" cm="1">
        <f t="array" ref="G53">INDEX('Dedicated VREs - CFs'!$E$5:$K$48,MATCH(1,('Dedicated VREs - CFs'!$B$5:$B$48='Dedicated VREs - calc avg LCOEs'!$B53)*('Dedicated VREs - CFs'!$C$5:$C$48=INDEX(Mapping!$C$25:$C$38,MATCH('Dedicated VREs - calc avg LCOEs'!$C53,Mapping!$B$25:$B$38,0))),0),MATCH(G$25,'Dedicated VREs - CFs'!$E$4:$K$4,0))*INDEX(Mapping!$C$59:$F$72,MATCH('Dedicated VREs - calc avg LCOEs'!$C53,Mapping!$B$59:$B$72,0),MATCH('Dedicated VREs - calc avg LCOEs'!$B53,Mapping!$C$58:$F$58,0))</f>
        <v>8.4000000000000005E-2</v>
      </c>
      <c r="H53" s="70" cm="1">
        <f t="array" ref="H53">INDEX('Dedicated VREs - CFs'!$E$5:$K$48,MATCH(1,('Dedicated VREs - CFs'!$B$5:$B$48='Dedicated VREs - calc avg LCOEs'!$B53)*('Dedicated VREs - CFs'!$C$5:$C$48=INDEX(Mapping!$C$25:$C$38,MATCH('Dedicated VREs - calc avg LCOEs'!$C53,Mapping!$B$25:$B$38,0))),0),MATCH(H$25,'Dedicated VREs - CFs'!$E$4:$K$4,0))*INDEX(Mapping!$C$59:$F$72,MATCH('Dedicated VREs - calc avg LCOEs'!$C53,Mapping!$B$59:$B$72,0),MATCH('Dedicated VREs - calc avg LCOEs'!$B53,Mapping!$C$58:$F$58,0))</f>
        <v>8.4000000000000005E-2</v>
      </c>
      <c r="I53" s="70" cm="1">
        <f t="array" ref="I53">INDEX('Dedicated VREs - CFs'!$E$5:$K$48,MATCH(1,('Dedicated VREs - CFs'!$B$5:$B$48='Dedicated VREs - calc avg LCOEs'!$B53)*('Dedicated VREs - CFs'!$C$5:$C$48=INDEX(Mapping!$C$25:$C$38,MATCH('Dedicated VREs - calc avg LCOEs'!$C53,Mapping!$B$25:$B$38,0))),0),MATCH(I$25,'Dedicated VREs - CFs'!$E$4:$K$4,0))*INDEX(Mapping!$C$59:$F$72,MATCH('Dedicated VREs - calc avg LCOEs'!$C53,Mapping!$B$59:$B$72,0),MATCH('Dedicated VREs - calc avg LCOEs'!$B53,Mapping!$C$58:$F$58,0))</f>
        <v>8.4000000000000005E-2</v>
      </c>
      <c r="J53" s="70" cm="1">
        <f t="array" ref="J53">INDEX('Dedicated VREs - CFs'!$E$5:$K$48,MATCH(1,('Dedicated VREs - CFs'!$B$5:$B$48='Dedicated VREs - calc avg LCOEs'!$B53)*('Dedicated VREs - CFs'!$C$5:$C$48=INDEX(Mapping!$C$25:$C$38,MATCH('Dedicated VREs - calc avg LCOEs'!$C53,Mapping!$B$25:$B$38,0))),0),MATCH(J$25,'Dedicated VREs - CFs'!$E$4:$K$4,0))*INDEX(Mapping!$C$59:$F$72,MATCH('Dedicated VREs - calc avg LCOEs'!$C53,Mapping!$B$59:$B$72,0),MATCH('Dedicated VREs - calc avg LCOEs'!$B53,Mapping!$C$58:$F$58,0))</f>
        <v>8.4000000000000005E-2</v>
      </c>
      <c r="K53" s="70" cm="1">
        <f t="array" ref="K53">INDEX('Dedicated VREs - CFs'!$E$5:$K$48,MATCH(1,('Dedicated VREs - CFs'!$B$5:$B$48='Dedicated VREs - calc avg LCOEs'!$B53)*('Dedicated VREs - CFs'!$C$5:$C$48=INDEX(Mapping!$C$25:$C$38,MATCH('Dedicated VREs - calc avg LCOEs'!$C53,Mapping!$B$25:$B$38,0))),0),MATCH(K$25,'Dedicated VREs - CFs'!$E$4:$K$4,0))*INDEX(Mapping!$C$59:$F$72,MATCH('Dedicated VREs - calc avg LCOEs'!$C53,Mapping!$B$59:$B$72,0),MATCH('Dedicated VREs - calc avg LCOEs'!$B53,Mapping!$C$58:$F$58,0))</f>
        <v>8.4000000000000005E-2</v>
      </c>
    </row>
    <row r="54" spans="2:11" x14ac:dyDescent="0.75">
      <c r="B54" t="s">
        <v>2087</v>
      </c>
      <c r="C54" t="s">
        <v>147</v>
      </c>
      <c r="D54" s="41" t="s">
        <v>117</v>
      </c>
      <c r="E54" s="70" cm="1">
        <f t="array" ref="E54">INDEX('Dedicated VREs - CFs'!$E$5:$K$48,MATCH(1,('Dedicated VREs - CFs'!$B$5:$B$48='Dedicated VREs - calc avg LCOEs'!$B54)*('Dedicated VREs - CFs'!$C$5:$C$48=INDEX(Mapping!$C$25:$C$38,MATCH('Dedicated VREs - calc avg LCOEs'!$C54,Mapping!$B$25:$B$38,0))),0),MATCH(E$25,'Dedicated VREs - CFs'!$E$4:$K$4,0))*INDEX(Mapping!$C$59:$F$72,MATCH('Dedicated VREs - calc avg LCOEs'!$C54,Mapping!$B$59:$B$72,0),MATCH('Dedicated VREs - calc avg LCOEs'!$B54,Mapping!$C$58:$F$58,0))</f>
        <v>8.8000000000000009E-2</v>
      </c>
      <c r="F54" s="70" cm="1">
        <f t="array" ref="F54">INDEX('Dedicated VREs - CFs'!$E$5:$K$48,MATCH(1,('Dedicated VREs - CFs'!$B$5:$B$48='Dedicated VREs - calc avg LCOEs'!$B54)*('Dedicated VREs - CFs'!$C$5:$C$48=INDEX(Mapping!$C$25:$C$38,MATCH('Dedicated VREs - calc avg LCOEs'!$C54,Mapping!$B$25:$B$38,0))),0),MATCH(F$25,'Dedicated VREs - CFs'!$E$4:$K$4,0))*INDEX(Mapping!$C$59:$F$72,MATCH('Dedicated VREs - calc avg LCOEs'!$C54,Mapping!$B$59:$B$72,0),MATCH('Dedicated VREs - calc avg LCOEs'!$B54,Mapping!$C$58:$F$58,0))</f>
        <v>9.0200000000000002E-2</v>
      </c>
      <c r="G54" s="70" cm="1">
        <f t="array" ref="G54">INDEX('Dedicated VREs - CFs'!$E$5:$K$48,MATCH(1,('Dedicated VREs - CFs'!$B$5:$B$48='Dedicated VREs - calc avg LCOEs'!$B54)*('Dedicated VREs - CFs'!$C$5:$C$48=INDEX(Mapping!$C$25:$C$38,MATCH('Dedicated VREs - calc avg LCOEs'!$C54,Mapping!$B$25:$B$38,0))),0),MATCH(G$25,'Dedicated VREs - CFs'!$E$4:$K$4,0))*INDEX(Mapping!$C$59:$F$72,MATCH('Dedicated VREs - calc avg LCOEs'!$C54,Mapping!$B$59:$B$72,0),MATCH('Dedicated VREs - calc avg LCOEs'!$B54,Mapping!$C$58:$F$58,0))</f>
        <v>9.2399999999999996E-2</v>
      </c>
      <c r="H54" s="70" cm="1">
        <f t="array" ref="H54">INDEX('Dedicated VREs - CFs'!$E$5:$K$48,MATCH(1,('Dedicated VREs - CFs'!$B$5:$B$48='Dedicated VREs - calc avg LCOEs'!$B54)*('Dedicated VREs - CFs'!$C$5:$C$48=INDEX(Mapping!$C$25:$C$38,MATCH('Dedicated VREs - calc avg LCOEs'!$C54,Mapping!$B$25:$B$38,0))),0),MATCH(H$25,'Dedicated VREs - CFs'!$E$4:$K$4,0))*INDEX(Mapping!$C$59:$F$72,MATCH('Dedicated VREs - calc avg LCOEs'!$C54,Mapping!$B$59:$B$72,0),MATCH('Dedicated VREs - calc avg LCOEs'!$B54,Mapping!$C$58:$F$58,0))</f>
        <v>9.2399999999999996E-2</v>
      </c>
      <c r="I54" s="70" cm="1">
        <f t="array" ref="I54">INDEX('Dedicated VREs - CFs'!$E$5:$K$48,MATCH(1,('Dedicated VREs - CFs'!$B$5:$B$48='Dedicated VREs - calc avg LCOEs'!$B54)*('Dedicated VREs - CFs'!$C$5:$C$48=INDEX(Mapping!$C$25:$C$38,MATCH('Dedicated VREs - calc avg LCOEs'!$C54,Mapping!$B$25:$B$38,0))),0),MATCH(I$25,'Dedicated VREs - CFs'!$E$4:$K$4,0))*INDEX(Mapping!$C$59:$F$72,MATCH('Dedicated VREs - calc avg LCOEs'!$C54,Mapping!$B$59:$B$72,0),MATCH('Dedicated VREs - calc avg LCOEs'!$B54,Mapping!$C$58:$F$58,0))</f>
        <v>9.2399999999999996E-2</v>
      </c>
      <c r="J54" s="70" cm="1">
        <f t="array" ref="J54">INDEX('Dedicated VREs - CFs'!$E$5:$K$48,MATCH(1,('Dedicated VREs - CFs'!$B$5:$B$48='Dedicated VREs - calc avg LCOEs'!$B54)*('Dedicated VREs - CFs'!$C$5:$C$48=INDEX(Mapping!$C$25:$C$38,MATCH('Dedicated VREs - calc avg LCOEs'!$C54,Mapping!$B$25:$B$38,0))),0),MATCH(J$25,'Dedicated VREs - CFs'!$E$4:$K$4,0))*INDEX(Mapping!$C$59:$F$72,MATCH('Dedicated VREs - calc avg LCOEs'!$C54,Mapping!$B$59:$B$72,0),MATCH('Dedicated VREs - calc avg LCOEs'!$B54,Mapping!$C$58:$F$58,0))</f>
        <v>9.2399999999999996E-2</v>
      </c>
      <c r="K54" s="70" cm="1">
        <f t="array" ref="K54">INDEX('Dedicated VREs - CFs'!$E$5:$K$48,MATCH(1,('Dedicated VREs - CFs'!$B$5:$B$48='Dedicated VREs - calc avg LCOEs'!$B54)*('Dedicated VREs - CFs'!$C$5:$C$48=INDEX(Mapping!$C$25:$C$38,MATCH('Dedicated VREs - calc avg LCOEs'!$C54,Mapping!$B$25:$B$38,0))),0),MATCH(K$25,'Dedicated VREs - CFs'!$E$4:$K$4,0))*INDEX(Mapping!$C$59:$F$72,MATCH('Dedicated VREs - calc avg LCOEs'!$C54,Mapping!$B$59:$B$72,0),MATCH('Dedicated VREs - calc avg LCOEs'!$B54,Mapping!$C$58:$F$58,0))</f>
        <v>9.2399999999999996E-2</v>
      </c>
    </row>
    <row r="55" spans="2:11" x14ac:dyDescent="0.75">
      <c r="B55" t="s">
        <v>2088</v>
      </c>
      <c r="C55" t="s">
        <v>147</v>
      </c>
      <c r="D55" s="41" t="s">
        <v>117</v>
      </c>
      <c r="E55" s="70" cm="1">
        <f t="array" ref="E55">INDEX('Dedicated VREs - CFs'!$E$5:$K$48,MATCH(1,('Dedicated VREs - CFs'!$B$5:$B$48='Dedicated VREs - calc avg LCOEs'!$B55)*('Dedicated VREs - CFs'!$C$5:$C$48=INDEX(Mapping!$C$25:$C$38,MATCH('Dedicated VREs - calc avg LCOEs'!$C55,Mapping!$B$25:$B$38,0))),0),MATCH(E$25,'Dedicated VREs - CFs'!$E$4:$K$4,0))*INDEX(Mapping!$C$59:$F$72,MATCH('Dedicated VREs - calc avg LCOEs'!$C55,Mapping!$B$59:$B$72,0),MATCH('Dedicated VREs - calc avg LCOEs'!$B55,Mapping!$C$58:$F$58,0))</f>
        <v>5.9400000000000001E-2</v>
      </c>
      <c r="F55" s="70" cm="1">
        <f t="array" ref="F55">INDEX('Dedicated VREs - CFs'!$E$5:$K$48,MATCH(1,('Dedicated VREs - CFs'!$B$5:$B$48='Dedicated VREs - calc avg LCOEs'!$B55)*('Dedicated VREs - CFs'!$C$5:$C$48=INDEX(Mapping!$C$25:$C$38,MATCH('Dedicated VREs - calc avg LCOEs'!$C55,Mapping!$B$25:$B$38,0))),0),MATCH(F$25,'Dedicated VREs - CFs'!$E$4:$K$4,0))*INDEX(Mapping!$C$59:$F$72,MATCH('Dedicated VREs - calc avg LCOEs'!$C55,Mapping!$B$59:$B$72,0),MATCH('Dedicated VREs - calc avg LCOEs'!$B55,Mapping!$C$58:$F$58,0))</f>
        <v>5.9400000000000001E-2</v>
      </c>
      <c r="G55" s="70" cm="1">
        <f t="array" ref="G55">INDEX('Dedicated VREs - CFs'!$E$5:$K$48,MATCH(1,('Dedicated VREs - CFs'!$B$5:$B$48='Dedicated VREs - calc avg LCOEs'!$B55)*('Dedicated VREs - CFs'!$C$5:$C$48=INDEX(Mapping!$C$25:$C$38,MATCH('Dedicated VREs - calc avg LCOEs'!$C55,Mapping!$B$25:$B$38,0))),0),MATCH(G$25,'Dedicated VREs - CFs'!$E$4:$K$4,0))*INDEX(Mapping!$C$59:$F$72,MATCH('Dedicated VREs - calc avg LCOEs'!$C55,Mapping!$B$59:$B$72,0),MATCH('Dedicated VREs - calc avg LCOEs'!$B55,Mapping!$C$58:$F$58,0))</f>
        <v>5.9400000000000001E-2</v>
      </c>
      <c r="H55" s="70" cm="1">
        <f t="array" ref="H55">INDEX('Dedicated VREs - CFs'!$E$5:$K$48,MATCH(1,('Dedicated VREs - CFs'!$B$5:$B$48='Dedicated VREs - calc avg LCOEs'!$B55)*('Dedicated VREs - CFs'!$C$5:$C$48=INDEX(Mapping!$C$25:$C$38,MATCH('Dedicated VREs - calc avg LCOEs'!$C55,Mapping!$B$25:$B$38,0))),0),MATCH(H$25,'Dedicated VREs - CFs'!$E$4:$K$4,0))*INDEX(Mapping!$C$59:$F$72,MATCH('Dedicated VREs - calc avg LCOEs'!$C55,Mapping!$B$59:$B$72,0),MATCH('Dedicated VREs - calc avg LCOEs'!$B55,Mapping!$C$58:$F$58,0))</f>
        <v>5.9400000000000001E-2</v>
      </c>
      <c r="I55" s="70" cm="1">
        <f t="array" ref="I55">INDEX('Dedicated VREs - CFs'!$E$5:$K$48,MATCH(1,('Dedicated VREs - CFs'!$B$5:$B$48='Dedicated VREs - calc avg LCOEs'!$B55)*('Dedicated VREs - CFs'!$C$5:$C$48=INDEX(Mapping!$C$25:$C$38,MATCH('Dedicated VREs - calc avg LCOEs'!$C55,Mapping!$B$25:$B$38,0))),0),MATCH(I$25,'Dedicated VREs - CFs'!$E$4:$K$4,0))*INDEX(Mapping!$C$59:$F$72,MATCH('Dedicated VREs - calc avg LCOEs'!$C55,Mapping!$B$59:$B$72,0),MATCH('Dedicated VREs - calc avg LCOEs'!$B55,Mapping!$C$58:$F$58,0))</f>
        <v>5.9400000000000001E-2</v>
      </c>
      <c r="J55" s="70" cm="1">
        <f t="array" ref="J55">INDEX('Dedicated VREs - CFs'!$E$5:$K$48,MATCH(1,('Dedicated VREs - CFs'!$B$5:$B$48='Dedicated VREs - calc avg LCOEs'!$B55)*('Dedicated VREs - CFs'!$C$5:$C$48=INDEX(Mapping!$C$25:$C$38,MATCH('Dedicated VREs - calc avg LCOEs'!$C55,Mapping!$B$25:$B$38,0))),0),MATCH(J$25,'Dedicated VREs - CFs'!$E$4:$K$4,0))*INDEX(Mapping!$C$59:$F$72,MATCH('Dedicated VREs - calc avg LCOEs'!$C55,Mapping!$B$59:$B$72,0),MATCH('Dedicated VREs - calc avg LCOEs'!$B55,Mapping!$C$58:$F$58,0))</f>
        <v>5.9400000000000001E-2</v>
      </c>
      <c r="K55" s="70" cm="1">
        <f t="array" ref="K55">INDEX('Dedicated VREs - CFs'!$E$5:$K$48,MATCH(1,('Dedicated VREs - CFs'!$B$5:$B$48='Dedicated VREs - calc avg LCOEs'!$B55)*('Dedicated VREs - CFs'!$C$5:$C$48=INDEX(Mapping!$C$25:$C$38,MATCH('Dedicated VREs - calc avg LCOEs'!$C55,Mapping!$B$25:$B$38,0))),0),MATCH(K$25,'Dedicated VREs - CFs'!$E$4:$K$4,0))*INDEX(Mapping!$C$59:$F$72,MATCH('Dedicated VREs - calc avg LCOEs'!$C55,Mapping!$B$59:$B$72,0),MATCH('Dedicated VREs - calc avg LCOEs'!$B55,Mapping!$C$58:$F$58,0))</f>
        <v>5.9400000000000001E-2</v>
      </c>
    </row>
    <row r="56" spans="2:11" x14ac:dyDescent="0.75">
      <c r="B56" t="s">
        <v>2089</v>
      </c>
      <c r="C56" t="s">
        <v>147</v>
      </c>
      <c r="D56" s="41" t="s">
        <v>117</v>
      </c>
      <c r="E56" s="70" cm="1">
        <f t="array" ref="E56">INDEX('Dedicated VREs - CFs'!$E$5:$K$48,MATCH(1,('Dedicated VREs - CFs'!$B$5:$B$48='Dedicated VREs - calc avg LCOEs'!$B56)*('Dedicated VREs - CFs'!$C$5:$C$48=INDEX(Mapping!$C$25:$C$38,MATCH('Dedicated VREs - calc avg LCOEs'!$C56,Mapping!$B$25:$B$38,0))),0),MATCH(E$25,'Dedicated VREs - CFs'!$E$4:$K$4,0))*INDEX(Mapping!$C$59:$F$72,MATCH('Dedicated VREs - calc avg LCOEs'!$C56,Mapping!$B$59:$B$72,0),MATCH('Dedicated VREs - calc avg LCOEs'!$B56,Mapping!$C$58:$F$58,0))</f>
        <v>5.7599999999999998E-2</v>
      </c>
      <c r="F56" s="70" cm="1">
        <f t="array" ref="F56">INDEX('Dedicated VREs - CFs'!$E$5:$K$48,MATCH(1,('Dedicated VREs - CFs'!$B$5:$B$48='Dedicated VREs - calc avg LCOEs'!$B56)*('Dedicated VREs - CFs'!$C$5:$C$48=INDEX(Mapping!$C$25:$C$38,MATCH('Dedicated VREs - calc avg LCOEs'!$C56,Mapping!$B$25:$B$38,0))),0),MATCH(F$25,'Dedicated VREs - CFs'!$E$4:$K$4,0))*INDEX(Mapping!$C$59:$F$72,MATCH('Dedicated VREs - calc avg LCOEs'!$C56,Mapping!$B$59:$B$72,0),MATCH('Dedicated VREs - calc avg LCOEs'!$B56,Mapping!$C$58:$F$58,0))</f>
        <v>6.1199999999999991E-2</v>
      </c>
      <c r="G56" s="70" cm="1">
        <f t="array" ref="G56">INDEX('Dedicated VREs - CFs'!$E$5:$K$48,MATCH(1,('Dedicated VREs - CFs'!$B$5:$B$48='Dedicated VREs - calc avg LCOEs'!$B56)*('Dedicated VREs - CFs'!$C$5:$C$48=INDEX(Mapping!$C$25:$C$38,MATCH('Dedicated VREs - calc avg LCOEs'!$C56,Mapping!$B$25:$B$38,0))),0),MATCH(G$25,'Dedicated VREs - CFs'!$E$4:$K$4,0))*INDEX(Mapping!$C$59:$F$72,MATCH('Dedicated VREs - calc avg LCOEs'!$C56,Mapping!$B$59:$B$72,0),MATCH('Dedicated VREs - calc avg LCOEs'!$B56,Mapping!$C$58:$F$58,0))</f>
        <v>6.4799999999999996E-2</v>
      </c>
      <c r="H56" s="70" cm="1">
        <f t="array" ref="H56">INDEX('Dedicated VREs - CFs'!$E$5:$K$48,MATCH(1,('Dedicated VREs - CFs'!$B$5:$B$48='Dedicated VREs - calc avg LCOEs'!$B56)*('Dedicated VREs - CFs'!$C$5:$C$48=INDEX(Mapping!$C$25:$C$38,MATCH('Dedicated VREs - calc avg LCOEs'!$C56,Mapping!$B$25:$B$38,0))),0),MATCH(H$25,'Dedicated VREs - CFs'!$E$4:$K$4,0))*INDEX(Mapping!$C$59:$F$72,MATCH('Dedicated VREs - calc avg LCOEs'!$C56,Mapping!$B$59:$B$72,0),MATCH('Dedicated VREs - calc avg LCOEs'!$B56,Mapping!$C$58:$F$58,0))</f>
        <v>6.5699999999999995E-2</v>
      </c>
      <c r="I56" s="70" cm="1">
        <f t="array" ref="I56">INDEX('Dedicated VREs - CFs'!$E$5:$K$48,MATCH(1,('Dedicated VREs - CFs'!$B$5:$B$48='Dedicated VREs - calc avg LCOEs'!$B56)*('Dedicated VREs - CFs'!$C$5:$C$48=INDEX(Mapping!$C$25:$C$38,MATCH('Dedicated VREs - calc avg LCOEs'!$C56,Mapping!$B$25:$B$38,0))),0),MATCH(I$25,'Dedicated VREs - CFs'!$E$4:$K$4,0))*INDEX(Mapping!$C$59:$F$72,MATCH('Dedicated VREs - calc avg LCOEs'!$C56,Mapping!$B$59:$B$72,0),MATCH('Dedicated VREs - calc avg LCOEs'!$B56,Mapping!$C$58:$F$58,0))</f>
        <v>6.6599999999999993E-2</v>
      </c>
      <c r="J56" s="70" cm="1">
        <f t="array" ref="J56">INDEX('Dedicated VREs - CFs'!$E$5:$K$48,MATCH(1,('Dedicated VREs - CFs'!$B$5:$B$48='Dedicated VREs - calc avg LCOEs'!$B56)*('Dedicated VREs - CFs'!$C$5:$C$48=INDEX(Mapping!$C$25:$C$38,MATCH('Dedicated VREs - calc avg LCOEs'!$C56,Mapping!$B$25:$B$38,0))),0),MATCH(J$25,'Dedicated VREs - CFs'!$E$4:$K$4,0))*INDEX(Mapping!$C$59:$F$72,MATCH('Dedicated VREs - calc avg LCOEs'!$C56,Mapping!$B$59:$B$72,0),MATCH('Dedicated VREs - calc avg LCOEs'!$B56,Mapping!$C$58:$F$58,0))</f>
        <v>6.7500000000000004E-2</v>
      </c>
      <c r="K56" s="70" cm="1">
        <f t="array" ref="K56">INDEX('Dedicated VREs - CFs'!$E$5:$K$48,MATCH(1,('Dedicated VREs - CFs'!$B$5:$B$48='Dedicated VREs - calc avg LCOEs'!$B56)*('Dedicated VREs - CFs'!$C$5:$C$48=INDEX(Mapping!$C$25:$C$38,MATCH('Dedicated VREs - calc avg LCOEs'!$C56,Mapping!$B$25:$B$38,0))),0),MATCH(K$25,'Dedicated VREs - CFs'!$E$4:$K$4,0))*INDEX(Mapping!$C$59:$F$72,MATCH('Dedicated VREs - calc avg LCOEs'!$C56,Mapping!$B$59:$B$72,0),MATCH('Dedicated VREs - calc avg LCOEs'!$B56,Mapping!$C$58:$F$58,0))</f>
        <v>6.8400000000000002E-2</v>
      </c>
    </row>
    <row r="57" spans="2:11" x14ac:dyDescent="0.75">
      <c r="B57" t="s">
        <v>2086</v>
      </c>
      <c r="C57" t="s">
        <v>147</v>
      </c>
      <c r="D57" s="41" t="s">
        <v>117</v>
      </c>
      <c r="E57" s="70" cm="1">
        <f t="array" ref="E57">INDEX('Dedicated VREs - CFs'!$E$5:$K$48,MATCH(1,('Dedicated VREs - CFs'!$B$5:$B$48='Dedicated VREs - calc avg LCOEs'!$B57)*('Dedicated VREs - CFs'!$C$5:$C$48=INDEX(Mapping!$C$25:$C$38,MATCH('Dedicated VREs - calc avg LCOEs'!$C57,Mapping!$B$25:$B$38,0))),0),MATCH(E$25,'Dedicated VREs - CFs'!$E$4:$K$4,0))*INDEX(Mapping!$C$59:$F$72,MATCH('Dedicated VREs - calc avg LCOEs'!$C57,Mapping!$B$59:$B$72,0),MATCH('Dedicated VREs - calc avg LCOEs'!$B57,Mapping!$C$58:$F$58,0))</f>
        <v>8.4000000000000005E-2</v>
      </c>
      <c r="F57" s="70" cm="1">
        <f t="array" ref="F57">INDEX('Dedicated VREs - CFs'!$E$5:$K$48,MATCH(1,('Dedicated VREs - CFs'!$B$5:$B$48='Dedicated VREs - calc avg LCOEs'!$B57)*('Dedicated VREs - CFs'!$C$5:$C$48=INDEX(Mapping!$C$25:$C$38,MATCH('Dedicated VREs - calc avg LCOEs'!$C57,Mapping!$B$25:$B$38,0))),0),MATCH(F$25,'Dedicated VREs - CFs'!$E$4:$K$4,0))*INDEX(Mapping!$C$59:$F$72,MATCH('Dedicated VREs - calc avg LCOEs'!$C57,Mapping!$B$59:$B$72,0),MATCH('Dedicated VREs - calc avg LCOEs'!$B57,Mapping!$C$58:$F$58,0))</f>
        <v>8.4000000000000005E-2</v>
      </c>
      <c r="G57" s="70" cm="1">
        <f t="array" ref="G57">INDEX('Dedicated VREs - CFs'!$E$5:$K$48,MATCH(1,('Dedicated VREs - CFs'!$B$5:$B$48='Dedicated VREs - calc avg LCOEs'!$B57)*('Dedicated VREs - CFs'!$C$5:$C$48=INDEX(Mapping!$C$25:$C$38,MATCH('Dedicated VREs - calc avg LCOEs'!$C57,Mapping!$B$25:$B$38,0))),0),MATCH(G$25,'Dedicated VREs - CFs'!$E$4:$K$4,0))*INDEX(Mapping!$C$59:$F$72,MATCH('Dedicated VREs - calc avg LCOEs'!$C57,Mapping!$B$59:$B$72,0),MATCH('Dedicated VREs - calc avg LCOEs'!$B57,Mapping!$C$58:$F$58,0))</f>
        <v>8.4000000000000005E-2</v>
      </c>
      <c r="H57" s="70" cm="1">
        <f t="array" ref="H57">INDEX('Dedicated VREs - CFs'!$E$5:$K$48,MATCH(1,('Dedicated VREs - CFs'!$B$5:$B$48='Dedicated VREs - calc avg LCOEs'!$B57)*('Dedicated VREs - CFs'!$C$5:$C$48=INDEX(Mapping!$C$25:$C$38,MATCH('Dedicated VREs - calc avg LCOEs'!$C57,Mapping!$B$25:$B$38,0))),0),MATCH(H$25,'Dedicated VREs - CFs'!$E$4:$K$4,0))*INDEX(Mapping!$C$59:$F$72,MATCH('Dedicated VREs - calc avg LCOEs'!$C57,Mapping!$B$59:$B$72,0),MATCH('Dedicated VREs - calc avg LCOEs'!$B57,Mapping!$C$58:$F$58,0))</f>
        <v>8.4000000000000005E-2</v>
      </c>
      <c r="I57" s="70" cm="1">
        <f t="array" ref="I57">INDEX('Dedicated VREs - CFs'!$E$5:$K$48,MATCH(1,('Dedicated VREs - CFs'!$B$5:$B$48='Dedicated VREs - calc avg LCOEs'!$B57)*('Dedicated VREs - CFs'!$C$5:$C$48=INDEX(Mapping!$C$25:$C$38,MATCH('Dedicated VREs - calc avg LCOEs'!$C57,Mapping!$B$25:$B$38,0))),0),MATCH(I$25,'Dedicated VREs - CFs'!$E$4:$K$4,0))*INDEX(Mapping!$C$59:$F$72,MATCH('Dedicated VREs - calc avg LCOEs'!$C57,Mapping!$B$59:$B$72,0),MATCH('Dedicated VREs - calc avg LCOEs'!$B57,Mapping!$C$58:$F$58,0))</f>
        <v>8.4000000000000005E-2</v>
      </c>
      <c r="J57" s="70" cm="1">
        <f t="array" ref="J57">INDEX('Dedicated VREs - CFs'!$E$5:$K$48,MATCH(1,('Dedicated VREs - CFs'!$B$5:$B$48='Dedicated VREs - calc avg LCOEs'!$B57)*('Dedicated VREs - CFs'!$C$5:$C$48=INDEX(Mapping!$C$25:$C$38,MATCH('Dedicated VREs - calc avg LCOEs'!$C57,Mapping!$B$25:$B$38,0))),0),MATCH(J$25,'Dedicated VREs - CFs'!$E$4:$K$4,0))*INDEX(Mapping!$C$59:$F$72,MATCH('Dedicated VREs - calc avg LCOEs'!$C57,Mapping!$B$59:$B$72,0),MATCH('Dedicated VREs - calc avg LCOEs'!$B57,Mapping!$C$58:$F$58,0))</f>
        <v>8.4000000000000005E-2</v>
      </c>
      <c r="K57" s="70" cm="1">
        <f t="array" ref="K57">INDEX('Dedicated VREs - CFs'!$E$5:$K$48,MATCH(1,('Dedicated VREs - CFs'!$B$5:$B$48='Dedicated VREs - calc avg LCOEs'!$B57)*('Dedicated VREs - CFs'!$C$5:$C$48=INDEX(Mapping!$C$25:$C$38,MATCH('Dedicated VREs - calc avg LCOEs'!$C57,Mapping!$B$25:$B$38,0))),0),MATCH(K$25,'Dedicated VREs - CFs'!$E$4:$K$4,0))*INDEX(Mapping!$C$59:$F$72,MATCH('Dedicated VREs - calc avg LCOEs'!$C57,Mapping!$B$59:$B$72,0),MATCH('Dedicated VREs - calc avg LCOEs'!$B57,Mapping!$C$58:$F$58,0))</f>
        <v>8.4000000000000005E-2</v>
      </c>
    </row>
    <row r="58" spans="2:11" x14ac:dyDescent="0.75">
      <c r="B58" t="s">
        <v>2087</v>
      </c>
      <c r="C58" t="s">
        <v>148</v>
      </c>
      <c r="D58" s="41" t="s">
        <v>117</v>
      </c>
      <c r="E58" s="70" cm="1">
        <f t="array" ref="E58">INDEX('Dedicated VREs - CFs'!$E$5:$K$48,MATCH(1,('Dedicated VREs - CFs'!$B$5:$B$48='Dedicated VREs - calc avg LCOEs'!$B58)*('Dedicated VREs - CFs'!$C$5:$C$48=INDEX(Mapping!$C$25:$C$38,MATCH('Dedicated VREs - calc avg LCOEs'!$C58,Mapping!$B$25:$B$38,0))),0),MATCH(E$25,'Dedicated VREs - CFs'!$E$4:$K$4,0))*INDEX(Mapping!$C$59:$F$72,MATCH('Dedicated VREs - calc avg LCOEs'!$C58,Mapping!$B$59:$B$72,0),MATCH('Dedicated VREs - calc avg LCOEs'!$B58,Mapping!$C$58:$F$58,0))</f>
        <v>8.8000000000000009E-2</v>
      </c>
      <c r="F58" s="70" cm="1">
        <f t="array" ref="F58">INDEX('Dedicated VREs - CFs'!$E$5:$K$48,MATCH(1,('Dedicated VREs - CFs'!$B$5:$B$48='Dedicated VREs - calc avg LCOEs'!$B58)*('Dedicated VREs - CFs'!$C$5:$C$48=INDEX(Mapping!$C$25:$C$38,MATCH('Dedicated VREs - calc avg LCOEs'!$C58,Mapping!$B$25:$B$38,0))),0),MATCH(F$25,'Dedicated VREs - CFs'!$E$4:$K$4,0))*INDEX(Mapping!$C$59:$F$72,MATCH('Dedicated VREs - calc avg LCOEs'!$C58,Mapping!$B$59:$B$72,0),MATCH('Dedicated VREs - calc avg LCOEs'!$B58,Mapping!$C$58:$F$58,0))</f>
        <v>9.0200000000000002E-2</v>
      </c>
      <c r="G58" s="70" cm="1">
        <f t="array" ref="G58">INDEX('Dedicated VREs - CFs'!$E$5:$K$48,MATCH(1,('Dedicated VREs - CFs'!$B$5:$B$48='Dedicated VREs - calc avg LCOEs'!$B58)*('Dedicated VREs - CFs'!$C$5:$C$48=INDEX(Mapping!$C$25:$C$38,MATCH('Dedicated VREs - calc avg LCOEs'!$C58,Mapping!$B$25:$B$38,0))),0),MATCH(G$25,'Dedicated VREs - CFs'!$E$4:$K$4,0))*INDEX(Mapping!$C$59:$F$72,MATCH('Dedicated VREs - calc avg LCOEs'!$C58,Mapping!$B$59:$B$72,0),MATCH('Dedicated VREs - calc avg LCOEs'!$B58,Mapping!$C$58:$F$58,0))</f>
        <v>9.2399999999999996E-2</v>
      </c>
      <c r="H58" s="70" cm="1">
        <f t="array" ref="H58">INDEX('Dedicated VREs - CFs'!$E$5:$K$48,MATCH(1,('Dedicated VREs - CFs'!$B$5:$B$48='Dedicated VREs - calc avg LCOEs'!$B58)*('Dedicated VREs - CFs'!$C$5:$C$48=INDEX(Mapping!$C$25:$C$38,MATCH('Dedicated VREs - calc avg LCOEs'!$C58,Mapping!$B$25:$B$38,0))),0),MATCH(H$25,'Dedicated VREs - CFs'!$E$4:$K$4,0))*INDEX(Mapping!$C$59:$F$72,MATCH('Dedicated VREs - calc avg LCOEs'!$C58,Mapping!$B$59:$B$72,0),MATCH('Dedicated VREs - calc avg LCOEs'!$B58,Mapping!$C$58:$F$58,0))</f>
        <v>9.2399999999999996E-2</v>
      </c>
      <c r="I58" s="70" cm="1">
        <f t="array" ref="I58">INDEX('Dedicated VREs - CFs'!$E$5:$K$48,MATCH(1,('Dedicated VREs - CFs'!$B$5:$B$48='Dedicated VREs - calc avg LCOEs'!$B58)*('Dedicated VREs - CFs'!$C$5:$C$48=INDEX(Mapping!$C$25:$C$38,MATCH('Dedicated VREs - calc avg LCOEs'!$C58,Mapping!$B$25:$B$38,0))),0),MATCH(I$25,'Dedicated VREs - CFs'!$E$4:$K$4,0))*INDEX(Mapping!$C$59:$F$72,MATCH('Dedicated VREs - calc avg LCOEs'!$C58,Mapping!$B$59:$B$72,0),MATCH('Dedicated VREs - calc avg LCOEs'!$B58,Mapping!$C$58:$F$58,0))</f>
        <v>9.2399999999999996E-2</v>
      </c>
      <c r="J58" s="70" cm="1">
        <f t="array" ref="J58">INDEX('Dedicated VREs - CFs'!$E$5:$K$48,MATCH(1,('Dedicated VREs - CFs'!$B$5:$B$48='Dedicated VREs - calc avg LCOEs'!$B58)*('Dedicated VREs - CFs'!$C$5:$C$48=INDEX(Mapping!$C$25:$C$38,MATCH('Dedicated VREs - calc avg LCOEs'!$C58,Mapping!$B$25:$B$38,0))),0),MATCH(J$25,'Dedicated VREs - CFs'!$E$4:$K$4,0))*INDEX(Mapping!$C$59:$F$72,MATCH('Dedicated VREs - calc avg LCOEs'!$C58,Mapping!$B$59:$B$72,0),MATCH('Dedicated VREs - calc avg LCOEs'!$B58,Mapping!$C$58:$F$58,0))</f>
        <v>9.2399999999999996E-2</v>
      </c>
      <c r="K58" s="70" cm="1">
        <f t="array" ref="K58">INDEX('Dedicated VREs - CFs'!$E$5:$K$48,MATCH(1,('Dedicated VREs - CFs'!$B$5:$B$48='Dedicated VREs - calc avg LCOEs'!$B58)*('Dedicated VREs - CFs'!$C$5:$C$48=INDEX(Mapping!$C$25:$C$38,MATCH('Dedicated VREs - calc avg LCOEs'!$C58,Mapping!$B$25:$B$38,0))),0),MATCH(K$25,'Dedicated VREs - CFs'!$E$4:$K$4,0))*INDEX(Mapping!$C$59:$F$72,MATCH('Dedicated VREs - calc avg LCOEs'!$C58,Mapping!$B$59:$B$72,0),MATCH('Dedicated VREs - calc avg LCOEs'!$B58,Mapping!$C$58:$F$58,0))</f>
        <v>9.2399999999999996E-2</v>
      </c>
    </row>
    <row r="59" spans="2:11" x14ac:dyDescent="0.75">
      <c r="B59" t="s">
        <v>2088</v>
      </c>
      <c r="C59" t="s">
        <v>148</v>
      </c>
      <c r="D59" s="41" t="s">
        <v>117</v>
      </c>
      <c r="E59" s="70" cm="1">
        <f t="array" ref="E59">INDEX('Dedicated VREs - CFs'!$E$5:$K$48,MATCH(1,('Dedicated VREs - CFs'!$B$5:$B$48='Dedicated VREs - calc avg LCOEs'!$B59)*('Dedicated VREs - CFs'!$C$5:$C$48=INDEX(Mapping!$C$25:$C$38,MATCH('Dedicated VREs - calc avg LCOEs'!$C59,Mapping!$B$25:$B$38,0))),0),MATCH(E$25,'Dedicated VREs - CFs'!$E$4:$K$4,0))*INDEX(Mapping!$C$59:$F$72,MATCH('Dedicated VREs - calc avg LCOEs'!$C59,Mapping!$B$59:$B$72,0),MATCH('Dedicated VREs - calc avg LCOEs'!$B59,Mapping!$C$58:$F$58,0))</f>
        <v>5.9400000000000001E-2</v>
      </c>
      <c r="F59" s="70" cm="1">
        <f t="array" ref="F59">INDEX('Dedicated VREs - CFs'!$E$5:$K$48,MATCH(1,('Dedicated VREs - CFs'!$B$5:$B$48='Dedicated VREs - calc avg LCOEs'!$B59)*('Dedicated VREs - CFs'!$C$5:$C$48=INDEX(Mapping!$C$25:$C$38,MATCH('Dedicated VREs - calc avg LCOEs'!$C59,Mapping!$B$25:$B$38,0))),0),MATCH(F$25,'Dedicated VREs - CFs'!$E$4:$K$4,0))*INDEX(Mapping!$C$59:$F$72,MATCH('Dedicated VREs - calc avg LCOEs'!$C59,Mapping!$B$59:$B$72,0),MATCH('Dedicated VREs - calc avg LCOEs'!$B59,Mapping!$C$58:$F$58,0))</f>
        <v>5.9400000000000001E-2</v>
      </c>
      <c r="G59" s="70" cm="1">
        <f t="array" ref="G59">INDEX('Dedicated VREs - CFs'!$E$5:$K$48,MATCH(1,('Dedicated VREs - CFs'!$B$5:$B$48='Dedicated VREs - calc avg LCOEs'!$B59)*('Dedicated VREs - CFs'!$C$5:$C$48=INDEX(Mapping!$C$25:$C$38,MATCH('Dedicated VREs - calc avg LCOEs'!$C59,Mapping!$B$25:$B$38,0))),0),MATCH(G$25,'Dedicated VREs - CFs'!$E$4:$K$4,0))*INDEX(Mapping!$C$59:$F$72,MATCH('Dedicated VREs - calc avg LCOEs'!$C59,Mapping!$B$59:$B$72,0),MATCH('Dedicated VREs - calc avg LCOEs'!$B59,Mapping!$C$58:$F$58,0))</f>
        <v>5.9400000000000001E-2</v>
      </c>
      <c r="H59" s="70" cm="1">
        <f t="array" ref="H59">INDEX('Dedicated VREs - CFs'!$E$5:$K$48,MATCH(1,('Dedicated VREs - CFs'!$B$5:$B$48='Dedicated VREs - calc avg LCOEs'!$B59)*('Dedicated VREs - CFs'!$C$5:$C$48=INDEX(Mapping!$C$25:$C$38,MATCH('Dedicated VREs - calc avg LCOEs'!$C59,Mapping!$B$25:$B$38,0))),0),MATCH(H$25,'Dedicated VREs - CFs'!$E$4:$K$4,0))*INDEX(Mapping!$C$59:$F$72,MATCH('Dedicated VREs - calc avg LCOEs'!$C59,Mapping!$B$59:$B$72,0),MATCH('Dedicated VREs - calc avg LCOEs'!$B59,Mapping!$C$58:$F$58,0))</f>
        <v>5.9400000000000001E-2</v>
      </c>
      <c r="I59" s="70" cm="1">
        <f t="array" ref="I59">INDEX('Dedicated VREs - CFs'!$E$5:$K$48,MATCH(1,('Dedicated VREs - CFs'!$B$5:$B$48='Dedicated VREs - calc avg LCOEs'!$B59)*('Dedicated VREs - CFs'!$C$5:$C$48=INDEX(Mapping!$C$25:$C$38,MATCH('Dedicated VREs - calc avg LCOEs'!$C59,Mapping!$B$25:$B$38,0))),0),MATCH(I$25,'Dedicated VREs - CFs'!$E$4:$K$4,0))*INDEX(Mapping!$C$59:$F$72,MATCH('Dedicated VREs - calc avg LCOEs'!$C59,Mapping!$B$59:$B$72,0),MATCH('Dedicated VREs - calc avg LCOEs'!$B59,Mapping!$C$58:$F$58,0))</f>
        <v>5.9400000000000001E-2</v>
      </c>
      <c r="J59" s="70" cm="1">
        <f t="array" ref="J59">INDEX('Dedicated VREs - CFs'!$E$5:$K$48,MATCH(1,('Dedicated VREs - CFs'!$B$5:$B$48='Dedicated VREs - calc avg LCOEs'!$B59)*('Dedicated VREs - CFs'!$C$5:$C$48=INDEX(Mapping!$C$25:$C$38,MATCH('Dedicated VREs - calc avg LCOEs'!$C59,Mapping!$B$25:$B$38,0))),0),MATCH(J$25,'Dedicated VREs - CFs'!$E$4:$K$4,0))*INDEX(Mapping!$C$59:$F$72,MATCH('Dedicated VREs - calc avg LCOEs'!$C59,Mapping!$B$59:$B$72,0),MATCH('Dedicated VREs - calc avg LCOEs'!$B59,Mapping!$C$58:$F$58,0))</f>
        <v>5.9400000000000001E-2</v>
      </c>
      <c r="K59" s="70" cm="1">
        <f t="array" ref="K59">INDEX('Dedicated VREs - CFs'!$E$5:$K$48,MATCH(1,('Dedicated VREs - CFs'!$B$5:$B$48='Dedicated VREs - calc avg LCOEs'!$B59)*('Dedicated VREs - CFs'!$C$5:$C$48=INDEX(Mapping!$C$25:$C$38,MATCH('Dedicated VREs - calc avg LCOEs'!$C59,Mapping!$B$25:$B$38,0))),0),MATCH(K$25,'Dedicated VREs - CFs'!$E$4:$K$4,0))*INDEX(Mapping!$C$59:$F$72,MATCH('Dedicated VREs - calc avg LCOEs'!$C59,Mapping!$B$59:$B$72,0),MATCH('Dedicated VREs - calc avg LCOEs'!$B59,Mapping!$C$58:$F$58,0))</f>
        <v>5.9400000000000001E-2</v>
      </c>
    </row>
    <row r="60" spans="2:11" x14ac:dyDescent="0.75">
      <c r="B60" t="s">
        <v>2089</v>
      </c>
      <c r="C60" t="s">
        <v>148</v>
      </c>
      <c r="D60" s="41" t="s">
        <v>117</v>
      </c>
      <c r="E60" s="70" cm="1">
        <f t="array" ref="E60">INDEX('Dedicated VREs - CFs'!$E$5:$K$48,MATCH(1,('Dedicated VREs - CFs'!$B$5:$B$48='Dedicated VREs - calc avg LCOEs'!$B60)*('Dedicated VREs - CFs'!$C$5:$C$48=INDEX(Mapping!$C$25:$C$38,MATCH('Dedicated VREs - calc avg LCOEs'!$C60,Mapping!$B$25:$B$38,0))),0),MATCH(E$25,'Dedicated VREs - CFs'!$E$4:$K$4,0))*INDEX(Mapping!$C$59:$F$72,MATCH('Dedicated VREs - calc avg LCOEs'!$C60,Mapping!$B$59:$B$72,0),MATCH('Dedicated VREs - calc avg LCOEs'!$B60,Mapping!$C$58:$F$58,0))</f>
        <v>5.7599999999999998E-2</v>
      </c>
      <c r="F60" s="70" cm="1">
        <f t="array" ref="F60">INDEX('Dedicated VREs - CFs'!$E$5:$K$48,MATCH(1,('Dedicated VREs - CFs'!$B$5:$B$48='Dedicated VREs - calc avg LCOEs'!$B60)*('Dedicated VREs - CFs'!$C$5:$C$48=INDEX(Mapping!$C$25:$C$38,MATCH('Dedicated VREs - calc avg LCOEs'!$C60,Mapping!$B$25:$B$38,0))),0),MATCH(F$25,'Dedicated VREs - CFs'!$E$4:$K$4,0))*INDEX(Mapping!$C$59:$F$72,MATCH('Dedicated VREs - calc avg LCOEs'!$C60,Mapping!$B$59:$B$72,0),MATCH('Dedicated VREs - calc avg LCOEs'!$B60,Mapping!$C$58:$F$58,0))</f>
        <v>6.1199999999999991E-2</v>
      </c>
      <c r="G60" s="70" cm="1">
        <f t="array" ref="G60">INDEX('Dedicated VREs - CFs'!$E$5:$K$48,MATCH(1,('Dedicated VREs - CFs'!$B$5:$B$48='Dedicated VREs - calc avg LCOEs'!$B60)*('Dedicated VREs - CFs'!$C$5:$C$48=INDEX(Mapping!$C$25:$C$38,MATCH('Dedicated VREs - calc avg LCOEs'!$C60,Mapping!$B$25:$B$38,0))),0),MATCH(G$25,'Dedicated VREs - CFs'!$E$4:$K$4,0))*INDEX(Mapping!$C$59:$F$72,MATCH('Dedicated VREs - calc avg LCOEs'!$C60,Mapping!$B$59:$B$72,0),MATCH('Dedicated VREs - calc avg LCOEs'!$B60,Mapping!$C$58:$F$58,0))</f>
        <v>6.4799999999999996E-2</v>
      </c>
      <c r="H60" s="70" cm="1">
        <f t="array" ref="H60">INDEX('Dedicated VREs - CFs'!$E$5:$K$48,MATCH(1,('Dedicated VREs - CFs'!$B$5:$B$48='Dedicated VREs - calc avg LCOEs'!$B60)*('Dedicated VREs - CFs'!$C$5:$C$48=INDEX(Mapping!$C$25:$C$38,MATCH('Dedicated VREs - calc avg LCOEs'!$C60,Mapping!$B$25:$B$38,0))),0),MATCH(H$25,'Dedicated VREs - CFs'!$E$4:$K$4,0))*INDEX(Mapping!$C$59:$F$72,MATCH('Dedicated VREs - calc avg LCOEs'!$C60,Mapping!$B$59:$B$72,0),MATCH('Dedicated VREs - calc avg LCOEs'!$B60,Mapping!$C$58:$F$58,0))</f>
        <v>6.5699999999999995E-2</v>
      </c>
      <c r="I60" s="70" cm="1">
        <f t="array" ref="I60">INDEX('Dedicated VREs - CFs'!$E$5:$K$48,MATCH(1,('Dedicated VREs - CFs'!$B$5:$B$48='Dedicated VREs - calc avg LCOEs'!$B60)*('Dedicated VREs - CFs'!$C$5:$C$48=INDEX(Mapping!$C$25:$C$38,MATCH('Dedicated VREs - calc avg LCOEs'!$C60,Mapping!$B$25:$B$38,0))),0),MATCH(I$25,'Dedicated VREs - CFs'!$E$4:$K$4,0))*INDEX(Mapping!$C$59:$F$72,MATCH('Dedicated VREs - calc avg LCOEs'!$C60,Mapping!$B$59:$B$72,0),MATCH('Dedicated VREs - calc avg LCOEs'!$B60,Mapping!$C$58:$F$58,0))</f>
        <v>6.6599999999999993E-2</v>
      </c>
      <c r="J60" s="70" cm="1">
        <f t="array" ref="J60">INDEX('Dedicated VREs - CFs'!$E$5:$K$48,MATCH(1,('Dedicated VREs - CFs'!$B$5:$B$48='Dedicated VREs - calc avg LCOEs'!$B60)*('Dedicated VREs - CFs'!$C$5:$C$48=INDEX(Mapping!$C$25:$C$38,MATCH('Dedicated VREs - calc avg LCOEs'!$C60,Mapping!$B$25:$B$38,0))),0),MATCH(J$25,'Dedicated VREs - CFs'!$E$4:$K$4,0))*INDEX(Mapping!$C$59:$F$72,MATCH('Dedicated VREs - calc avg LCOEs'!$C60,Mapping!$B$59:$B$72,0),MATCH('Dedicated VREs - calc avg LCOEs'!$B60,Mapping!$C$58:$F$58,0))</f>
        <v>6.7500000000000004E-2</v>
      </c>
      <c r="K60" s="70" cm="1">
        <f t="array" ref="K60">INDEX('Dedicated VREs - CFs'!$E$5:$K$48,MATCH(1,('Dedicated VREs - CFs'!$B$5:$B$48='Dedicated VREs - calc avg LCOEs'!$B60)*('Dedicated VREs - CFs'!$C$5:$C$48=INDEX(Mapping!$C$25:$C$38,MATCH('Dedicated VREs - calc avg LCOEs'!$C60,Mapping!$B$25:$B$38,0))),0),MATCH(K$25,'Dedicated VREs - CFs'!$E$4:$K$4,0))*INDEX(Mapping!$C$59:$F$72,MATCH('Dedicated VREs - calc avg LCOEs'!$C60,Mapping!$B$59:$B$72,0),MATCH('Dedicated VREs - calc avg LCOEs'!$B60,Mapping!$C$58:$F$58,0))</f>
        <v>6.8400000000000002E-2</v>
      </c>
    </row>
    <row r="61" spans="2:11" x14ac:dyDescent="0.75">
      <c r="B61" t="s">
        <v>2086</v>
      </c>
      <c r="C61" t="s">
        <v>148</v>
      </c>
      <c r="D61" s="41" t="s">
        <v>117</v>
      </c>
      <c r="E61" s="70" cm="1">
        <f t="array" ref="E61">INDEX('Dedicated VREs - CFs'!$E$5:$K$48,MATCH(1,('Dedicated VREs - CFs'!$B$5:$B$48='Dedicated VREs - calc avg LCOEs'!$B61)*('Dedicated VREs - CFs'!$C$5:$C$48=INDEX(Mapping!$C$25:$C$38,MATCH('Dedicated VREs - calc avg LCOEs'!$C61,Mapping!$B$25:$B$38,0))),0),MATCH(E$25,'Dedicated VREs - CFs'!$E$4:$K$4,0))*INDEX(Mapping!$C$59:$F$72,MATCH('Dedicated VREs - calc avg LCOEs'!$C61,Mapping!$B$59:$B$72,0),MATCH('Dedicated VREs - calc avg LCOEs'!$B61,Mapping!$C$58:$F$58,0))</f>
        <v>8.4000000000000005E-2</v>
      </c>
      <c r="F61" s="70" cm="1">
        <f t="array" ref="F61">INDEX('Dedicated VREs - CFs'!$E$5:$K$48,MATCH(1,('Dedicated VREs - CFs'!$B$5:$B$48='Dedicated VREs - calc avg LCOEs'!$B61)*('Dedicated VREs - CFs'!$C$5:$C$48=INDEX(Mapping!$C$25:$C$38,MATCH('Dedicated VREs - calc avg LCOEs'!$C61,Mapping!$B$25:$B$38,0))),0),MATCH(F$25,'Dedicated VREs - CFs'!$E$4:$K$4,0))*INDEX(Mapping!$C$59:$F$72,MATCH('Dedicated VREs - calc avg LCOEs'!$C61,Mapping!$B$59:$B$72,0),MATCH('Dedicated VREs - calc avg LCOEs'!$B61,Mapping!$C$58:$F$58,0))</f>
        <v>8.4000000000000005E-2</v>
      </c>
      <c r="G61" s="70" cm="1">
        <f t="array" ref="G61">INDEX('Dedicated VREs - CFs'!$E$5:$K$48,MATCH(1,('Dedicated VREs - CFs'!$B$5:$B$48='Dedicated VREs - calc avg LCOEs'!$B61)*('Dedicated VREs - CFs'!$C$5:$C$48=INDEX(Mapping!$C$25:$C$38,MATCH('Dedicated VREs - calc avg LCOEs'!$C61,Mapping!$B$25:$B$38,0))),0),MATCH(G$25,'Dedicated VREs - CFs'!$E$4:$K$4,0))*INDEX(Mapping!$C$59:$F$72,MATCH('Dedicated VREs - calc avg LCOEs'!$C61,Mapping!$B$59:$B$72,0),MATCH('Dedicated VREs - calc avg LCOEs'!$B61,Mapping!$C$58:$F$58,0))</f>
        <v>8.4000000000000005E-2</v>
      </c>
      <c r="H61" s="70" cm="1">
        <f t="array" ref="H61">INDEX('Dedicated VREs - CFs'!$E$5:$K$48,MATCH(1,('Dedicated VREs - CFs'!$B$5:$B$48='Dedicated VREs - calc avg LCOEs'!$B61)*('Dedicated VREs - CFs'!$C$5:$C$48=INDEX(Mapping!$C$25:$C$38,MATCH('Dedicated VREs - calc avg LCOEs'!$C61,Mapping!$B$25:$B$38,0))),0),MATCH(H$25,'Dedicated VREs - CFs'!$E$4:$K$4,0))*INDEX(Mapping!$C$59:$F$72,MATCH('Dedicated VREs - calc avg LCOEs'!$C61,Mapping!$B$59:$B$72,0),MATCH('Dedicated VREs - calc avg LCOEs'!$B61,Mapping!$C$58:$F$58,0))</f>
        <v>8.4000000000000005E-2</v>
      </c>
      <c r="I61" s="70" cm="1">
        <f t="array" ref="I61">INDEX('Dedicated VREs - CFs'!$E$5:$K$48,MATCH(1,('Dedicated VREs - CFs'!$B$5:$B$48='Dedicated VREs - calc avg LCOEs'!$B61)*('Dedicated VREs - CFs'!$C$5:$C$48=INDEX(Mapping!$C$25:$C$38,MATCH('Dedicated VREs - calc avg LCOEs'!$C61,Mapping!$B$25:$B$38,0))),0),MATCH(I$25,'Dedicated VREs - CFs'!$E$4:$K$4,0))*INDEX(Mapping!$C$59:$F$72,MATCH('Dedicated VREs - calc avg LCOEs'!$C61,Mapping!$B$59:$B$72,0),MATCH('Dedicated VREs - calc avg LCOEs'!$B61,Mapping!$C$58:$F$58,0))</f>
        <v>8.4000000000000005E-2</v>
      </c>
      <c r="J61" s="70" cm="1">
        <f t="array" ref="J61">INDEX('Dedicated VREs - CFs'!$E$5:$K$48,MATCH(1,('Dedicated VREs - CFs'!$B$5:$B$48='Dedicated VREs - calc avg LCOEs'!$B61)*('Dedicated VREs - CFs'!$C$5:$C$48=INDEX(Mapping!$C$25:$C$38,MATCH('Dedicated VREs - calc avg LCOEs'!$C61,Mapping!$B$25:$B$38,0))),0),MATCH(J$25,'Dedicated VREs - CFs'!$E$4:$K$4,0))*INDEX(Mapping!$C$59:$F$72,MATCH('Dedicated VREs - calc avg LCOEs'!$C61,Mapping!$B$59:$B$72,0),MATCH('Dedicated VREs - calc avg LCOEs'!$B61,Mapping!$C$58:$F$58,0))</f>
        <v>8.4000000000000005E-2</v>
      </c>
      <c r="K61" s="70" cm="1">
        <f t="array" ref="K61">INDEX('Dedicated VREs - CFs'!$E$5:$K$48,MATCH(1,('Dedicated VREs - CFs'!$B$5:$B$48='Dedicated VREs - calc avg LCOEs'!$B61)*('Dedicated VREs - CFs'!$C$5:$C$48=INDEX(Mapping!$C$25:$C$38,MATCH('Dedicated VREs - calc avg LCOEs'!$C61,Mapping!$B$25:$B$38,0))),0),MATCH(K$25,'Dedicated VREs - CFs'!$E$4:$K$4,0))*INDEX(Mapping!$C$59:$F$72,MATCH('Dedicated VREs - calc avg LCOEs'!$C61,Mapping!$B$59:$B$72,0),MATCH('Dedicated VREs - calc avg LCOEs'!$B61,Mapping!$C$58:$F$58,0))</f>
        <v>8.4000000000000005E-2</v>
      </c>
    </row>
    <row r="62" spans="2:11" x14ac:dyDescent="0.75">
      <c r="B62" t="s">
        <v>2087</v>
      </c>
      <c r="C62" t="s">
        <v>149</v>
      </c>
      <c r="D62" s="41" t="s">
        <v>117</v>
      </c>
      <c r="E62" s="70" cm="1">
        <f t="array" ref="E62">INDEX('Dedicated VREs - CFs'!$E$5:$K$48,MATCH(1,('Dedicated VREs - CFs'!$B$5:$B$48='Dedicated VREs - calc avg LCOEs'!$B62)*('Dedicated VREs - CFs'!$C$5:$C$48=INDEX(Mapping!$C$25:$C$38,MATCH('Dedicated VREs - calc avg LCOEs'!$C62,Mapping!$B$25:$B$38,0))),0),MATCH(E$25,'Dedicated VREs - CFs'!$E$4:$K$4,0))*INDEX(Mapping!$C$59:$F$72,MATCH('Dedicated VREs - calc avg LCOEs'!$C62,Mapping!$B$59:$B$72,0),MATCH('Dedicated VREs - calc avg LCOEs'!$B62,Mapping!$C$58:$F$58,0))</f>
        <v>8.8000000000000009E-2</v>
      </c>
      <c r="F62" s="70" cm="1">
        <f t="array" ref="F62">INDEX('Dedicated VREs - CFs'!$E$5:$K$48,MATCH(1,('Dedicated VREs - CFs'!$B$5:$B$48='Dedicated VREs - calc avg LCOEs'!$B62)*('Dedicated VREs - CFs'!$C$5:$C$48=INDEX(Mapping!$C$25:$C$38,MATCH('Dedicated VREs - calc avg LCOEs'!$C62,Mapping!$B$25:$B$38,0))),0),MATCH(F$25,'Dedicated VREs - CFs'!$E$4:$K$4,0))*INDEX(Mapping!$C$59:$F$72,MATCH('Dedicated VREs - calc avg LCOEs'!$C62,Mapping!$B$59:$B$72,0),MATCH('Dedicated VREs - calc avg LCOEs'!$B62,Mapping!$C$58:$F$58,0))</f>
        <v>9.0200000000000002E-2</v>
      </c>
      <c r="G62" s="70" cm="1">
        <f t="array" ref="G62">INDEX('Dedicated VREs - CFs'!$E$5:$K$48,MATCH(1,('Dedicated VREs - CFs'!$B$5:$B$48='Dedicated VREs - calc avg LCOEs'!$B62)*('Dedicated VREs - CFs'!$C$5:$C$48=INDEX(Mapping!$C$25:$C$38,MATCH('Dedicated VREs - calc avg LCOEs'!$C62,Mapping!$B$25:$B$38,0))),0),MATCH(G$25,'Dedicated VREs - CFs'!$E$4:$K$4,0))*INDEX(Mapping!$C$59:$F$72,MATCH('Dedicated VREs - calc avg LCOEs'!$C62,Mapping!$B$59:$B$72,0),MATCH('Dedicated VREs - calc avg LCOEs'!$B62,Mapping!$C$58:$F$58,0))</f>
        <v>9.2399999999999996E-2</v>
      </c>
      <c r="H62" s="70" cm="1">
        <f t="array" ref="H62">INDEX('Dedicated VREs - CFs'!$E$5:$K$48,MATCH(1,('Dedicated VREs - CFs'!$B$5:$B$48='Dedicated VREs - calc avg LCOEs'!$B62)*('Dedicated VREs - CFs'!$C$5:$C$48=INDEX(Mapping!$C$25:$C$38,MATCH('Dedicated VREs - calc avg LCOEs'!$C62,Mapping!$B$25:$B$38,0))),0),MATCH(H$25,'Dedicated VREs - CFs'!$E$4:$K$4,0))*INDEX(Mapping!$C$59:$F$72,MATCH('Dedicated VREs - calc avg LCOEs'!$C62,Mapping!$B$59:$B$72,0),MATCH('Dedicated VREs - calc avg LCOEs'!$B62,Mapping!$C$58:$F$58,0))</f>
        <v>9.2399999999999996E-2</v>
      </c>
      <c r="I62" s="70" cm="1">
        <f t="array" ref="I62">INDEX('Dedicated VREs - CFs'!$E$5:$K$48,MATCH(1,('Dedicated VREs - CFs'!$B$5:$B$48='Dedicated VREs - calc avg LCOEs'!$B62)*('Dedicated VREs - CFs'!$C$5:$C$48=INDEX(Mapping!$C$25:$C$38,MATCH('Dedicated VREs - calc avg LCOEs'!$C62,Mapping!$B$25:$B$38,0))),0),MATCH(I$25,'Dedicated VREs - CFs'!$E$4:$K$4,0))*INDEX(Mapping!$C$59:$F$72,MATCH('Dedicated VREs - calc avg LCOEs'!$C62,Mapping!$B$59:$B$72,0),MATCH('Dedicated VREs - calc avg LCOEs'!$B62,Mapping!$C$58:$F$58,0))</f>
        <v>9.2399999999999996E-2</v>
      </c>
      <c r="J62" s="70" cm="1">
        <f t="array" ref="J62">INDEX('Dedicated VREs - CFs'!$E$5:$K$48,MATCH(1,('Dedicated VREs - CFs'!$B$5:$B$48='Dedicated VREs - calc avg LCOEs'!$B62)*('Dedicated VREs - CFs'!$C$5:$C$48=INDEX(Mapping!$C$25:$C$38,MATCH('Dedicated VREs - calc avg LCOEs'!$C62,Mapping!$B$25:$B$38,0))),0),MATCH(J$25,'Dedicated VREs - CFs'!$E$4:$K$4,0))*INDEX(Mapping!$C$59:$F$72,MATCH('Dedicated VREs - calc avg LCOEs'!$C62,Mapping!$B$59:$B$72,0),MATCH('Dedicated VREs - calc avg LCOEs'!$B62,Mapping!$C$58:$F$58,0))</f>
        <v>9.2399999999999996E-2</v>
      </c>
      <c r="K62" s="70" cm="1">
        <f t="array" ref="K62">INDEX('Dedicated VREs - CFs'!$E$5:$K$48,MATCH(1,('Dedicated VREs - CFs'!$B$5:$B$48='Dedicated VREs - calc avg LCOEs'!$B62)*('Dedicated VREs - CFs'!$C$5:$C$48=INDEX(Mapping!$C$25:$C$38,MATCH('Dedicated VREs - calc avg LCOEs'!$C62,Mapping!$B$25:$B$38,0))),0),MATCH(K$25,'Dedicated VREs - CFs'!$E$4:$K$4,0))*INDEX(Mapping!$C$59:$F$72,MATCH('Dedicated VREs - calc avg LCOEs'!$C62,Mapping!$B$59:$B$72,0),MATCH('Dedicated VREs - calc avg LCOEs'!$B62,Mapping!$C$58:$F$58,0))</f>
        <v>9.2399999999999996E-2</v>
      </c>
    </row>
    <row r="63" spans="2:11" x14ac:dyDescent="0.75">
      <c r="B63" t="s">
        <v>2088</v>
      </c>
      <c r="C63" t="s">
        <v>149</v>
      </c>
      <c r="D63" s="41" t="s">
        <v>117</v>
      </c>
      <c r="E63" s="70" cm="1">
        <f t="array" ref="E63">INDEX('Dedicated VREs - CFs'!$E$5:$K$48,MATCH(1,('Dedicated VREs - CFs'!$B$5:$B$48='Dedicated VREs - calc avg LCOEs'!$B63)*('Dedicated VREs - CFs'!$C$5:$C$48=INDEX(Mapping!$C$25:$C$38,MATCH('Dedicated VREs - calc avg LCOEs'!$C63,Mapping!$B$25:$B$38,0))),0),MATCH(E$25,'Dedicated VREs - CFs'!$E$4:$K$4,0))*INDEX(Mapping!$C$59:$F$72,MATCH('Dedicated VREs - calc avg LCOEs'!$C63,Mapping!$B$59:$B$72,0),MATCH('Dedicated VREs - calc avg LCOEs'!$B63,Mapping!$C$58:$F$58,0))</f>
        <v>5.9400000000000001E-2</v>
      </c>
      <c r="F63" s="70" cm="1">
        <f t="array" ref="F63">INDEX('Dedicated VREs - CFs'!$E$5:$K$48,MATCH(1,('Dedicated VREs - CFs'!$B$5:$B$48='Dedicated VREs - calc avg LCOEs'!$B63)*('Dedicated VREs - CFs'!$C$5:$C$48=INDEX(Mapping!$C$25:$C$38,MATCH('Dedicated VREs - calc avg LCOEs'!$C63,Mapping!$B$25:$B$38,0))),0),MATCH(F$25,'Dedicated VREs - CFs'!$E$4:$K$4,0))*INDEX(Mapping!$C$59:$F$72,MATCH('Dedicated VREs - calc avg LCOEs'!$C63,Mapping!$B$59:$B$72,0),MATCH('Dedicated VREs - calc avg LCOEs'!$B63,Mapping!$C$58:$F$58,0))</f>
        <v>5.9400000000000001E-2</v>
      </c>
      <c r="G63" s="70" cm="1">
        <f t="array" ref="G63">INDEX('Dedicated VREs - CFs'!$E$5:$K$48,MATCH(1,('Dedicated VREs - CFs'!$B$5:$B$48='Dedicated VREs - calc avg LCOEs'!$B63)*('Dedicated VREs - CFs'!$C$5:$C$48=INDEX(Mapping!$C$25:$C$38,MATCH('Dedicated VREs - calc avg LCOEs'!$C63,Mapping!$B$25:$B$38,0))),0),MATCH(G$25,'Dedicated VREs - CFs'!$E$4:$K$4,0))*INDEX(Mapping!$C$59:$F$72,MATCH('Dedicated VREs - calc avg LCOEs'!$C63,Mapping!$B$59:$B$72,0),MATCH('Dedicated VREs - calc avg LCOEs'!$B63,Mapping!$C$58:$F$58,0))</f>
        <v>5.9400000000000001E-2</v>
      </c>
      <c r="H63" s="70" cm="1">
        <f t="array" ref="H63">INDEX('Dedicated VREs - CFs'!$E$5:$K$48,MATCH(1,('Dedicated VREs - CFs'!$B$5:$B$48='Dedicated VREs - calc avg LCOEs'!$B63)*('Dedicated VREs - CFs'!$C$5:$C$48=INDEX(Mapping!$C$25:$C$38,MATCH('Dedicated VREs - calc avg LCOEs'!$C63,Mapping!$B$25:$B$38,0))),0),MATCH(H$25,'Dedicated VREs - CFs'!$E$4:$K$4,0))*INDEX(Mapping!$C$59:$F$72,MATCH('Dedicated VREs - calc avg LCOEs'!$C63,Mapping!$B$59:$B$72,0),MATCH('Dedicated VREs - calc avg LCOEs'!$B63,Mapping!$C$58:$F$58,0))</f>
        <v>5.9400000000000001E-2</v>
      </c>
      <c r="I63" s="70" cm="1">
        <f t="array" ref="I63">INDEX('Dedicated VREs - CFs'!$E$5:$K$48,MATCH(1,('Dedicated VREs - CFs'!$B$5:$B$48='Dedicated VREs - calc avg LCOEs'!$B63)*('Dedicated VREs - CFs'!$C$5:$C$48=INDEX(Mapping!$C$25:$C$38,MATCH('Dedicated VREs - calc avg LCOEs'!$C63,Mapping!$B$25:$B$38,0))),0),MATCH(I$25,'Dedicated VREs - CFs'!$E$4:$K$4,0))*INDEX(Mapping!$C$59:$F$72,MATCH('Dedicated VREs - calc avg LCOEs'!$C63,Mapping!$B$59:$B$72,0),MATCH('Dedicated VREs - calc avg LCOEs'!$B63,Mapping!$C$58:$F$58,0))</f>
        <v>5.9400000000000001E-2</v>
      </c>
      <c r="J63" s="70" cm="1">
        <f t="array" ref="J63">INDEX('Dedicated VREs - CFs'!$E$5:$K$48,MATCH(1,('Dedicated VREs - CFs'!$B$5:$B$48='Dedicated VREs - calc avg LCOEs'!$B63)*('Dedicated VREs - CFs'!$C$5:$C$48=INDEX(Mapping!$C$25:$C$38,MATCH('Dedicated VREs - calc avg LCOEs'!$C63,Mapping!$B$25:$B$38,0))),0),MATCH(J$25,'Dedicated VREs - CFs'!$E$4:$K$4,0))*INDEX(Mapping!$C$59:$F$72,MATCH('Dedicated VREs - calc avg LCOEs'!$C63,Mapping!$B$59:$B$72,0),MATCH('Dedicated VREs - calc avg LCOEs'!$B63,Mapping!$C$58:$F$58,0))</f>
        <v>5.9400000000000001E-2</v>
      </c>
      <c r="K63" s="70" cm="1">
        <f t="array" ref="K63">INDEX('Dedicated VREs - CFs'!$E$5:$K$48,MATCH(1,('Dedicated VREs - CFs'!$B$5:$B$48='Dedicated VREs - calc avg LCOEs'!$B63)*('Dedicated VREs - CFs'!$C$5:$C$48=INDEX(Mapping!$C$25:$C$38,MATCH('Dedicated VREs - calc avg LCOEs'!$C63,Mapping!$B$25:$B$38,0))),0),MATCH(K$25,'Dedicated VREs - CFs'!$E$4:$K$4,0))*INDEX(Mapping!$C$59:$F$72,MATCH('Dedicated VREs - calc avg LCOEs'!$C63,Mapping!$B$59:$B$72,0),MATCH('Dedicated VREs - calc avg LCOEs'!$B63,Mapping!$C$58:$F$58,0))</f>
        <v>5.9400000000000001E-2</v>
      </c>
    </row>
    <row r="64" spans="2:11" x14ac:dyDescent="0.75">
      <c r="B64" t="s">
        <v>2089</v>
      </c>
      <c r="C64" t="s">
        <v>149</v>
      </c>
      <c r="D64" s="41" t="s">
        <v>117</v>
      </c>
      <c r="E64" s="70" cm="1">
        <f t="array" ref="E64">INDEX('Dedicated VREs - CFs'!$E$5:$K$48,MATCH(1,('Dedicated VREs - CFs'!$B$5:$B$48='Dedicated VREs - calc avg LCOEs'!$B64)*('Dedicated VREs - CFs'!$C$5:$C$48=INDEX(Mapping!$C$25:$C$38,MATCH('Dedicated VREs - calc avg LCOEs'!$C64,Mapping!$B$25:$B$38,0))),0),MATCH(E$25,'Dedicated VREs - CFs'!$E$4:$K$4,0))*INDEX(Mapping!$C$59:$F$72,MATCH('Dedicated VREs - calc avg LCOEs'!$C64,Mapping!$B$59:$B$72,0),MATCH('Dedicated VREs - calc avg LCOEs'!$B64,Mapping!$C$58:$F$58,0))</f>
        <v>5.7599999999999998E-2</v>
      </c>
      <c r="F64" s="70" cm="1">
        <f t="array" ref="F64">INDEX('Dedicated VREs - CFs'!$E$5:$K$48,MATCH(1,('Dedicated VREs - CFs'!$B$5:$B$48='Dedicated VREs - calc avg LCOEs'!$B64)*('Dedicated VREs - CFs'!$C$5:$C$48=INDEX(Mapping!$C$25:$C$38,MATCH('Dedicated VREs - calc avg LCOEs'!$C64,Mapping!$B$25:$B$38,0))),0),MATCH(F$25,'Dedicated VREs - CFs'!$E$4:$K$4,0))*INDEX(Mapping!$C$59:$F$72,MATCH('Dedicated VREs - calc avg LCOEs'!$C64,Mapping!$B$59:$B$72,0),MATCH('Dedicated VREs - calc avg LCOEs'!$B64,Mapping!$C$58:$F$58,0))</f>
        <v>6.1199999999999991E-2</v>
      </c>
      <c r="G64" s="70" cm="1">
        <f t="array" ref="G64">INDEX('Dedicated VREs - CFs'!$E$5:$K$48,MATCH(1,('Dedicated VREs - CFs'!$B$5:$B$48='Dedicated VREs - calc avg LCOEs'!$B64)*('Dedicated VREs - CFs'!$C$5:$C$48=INDEX(Mapping!$C$25:$C$38,MATCH('Dedicated VREs - calc avg LCOEs'!$C64,Mapping!$B$25:$B$38,0))),0),MATCH(G$25,'Dedicated VREs - CFs'!$E$4:$K$4,0))*INDEX(Mapping!$C$59:$F$72,MATCH('Dedicated VREs - calc avg LCOEs'!$C64,Mapping!$B$59:$B$72,0),MATCH('Dedicated VREs - calc avg LCOEs'!$B64,Mapping!$C$58:$F$58,0))</f>
        <v>6.4799999999999996E-2</v>
      </c>
      <c r="H64" s="70" cm="1">
        <f t="array" ref="H64">INDEX('Dedicated VREs - CFs'!$E$5:$K$48,MATCH(1,('Dedicated VREs - CFs'!$B$5:$B$48='Dedicated VREs - calc avg LCOEs'!$B64)*('Dedicated VREs - CFs'!$C$5:$C$48=INDEX(Mapping!$C$25:$C$38,MATCH('Dedicated VREs - calc avg LCOEs'!$C64,Mapping!$B$25:$B$38,0))),0),MATCH(H$25,'Dedicated VREs - CFs'!$E$4:$K$4,0))*INDEX(Mapping!$C$59:$F$72,MATCH('Dedicated VREs - calc avg LCOEs'!$C64,Mapping!$B$59:$B$72,0),MATCH('Dedicated VREs - calc avg LCOEs'!$B64,Mapping!$C$58:$F$58,0))</f>
        <v>6.5699999999999995E-2</v>
      </c>
      <c r="I64" s="70" cm="1">
        <f t="array" ref="I64">INDEX('Dedicated VREs - CFs'!$E$5:$K$48,MATCH(1,('Dedicated VREs - CFs'!$B$5:$B$48='Dedicated VREs - calc avg LCOEs'!$B64)*('Dedicated VREs - CFs'!$C$5:$C$48=INDEX(Mapping!$C$25:$C$38,MATCH('Dedicated VREs - calc avg LCOEs'!$C64,Mapping!$B$25:$B$38,0))),0),MATCH(I$25,'Dedicated VREs - CFs'!$E$4:$K$4,0))*INDEX(Mapping!$C$59:$F$72,MATCH('Dedicated VREs - calc avg LCOEs'!$C64,Mapping!$B$59:$B$72,0),MATCH('Dedicated VREs - calc avg LCOEs'!$B64,Mapping!$C$58:$F$58,0))</f>
        <v>6.6599999999999993E-2</v>
      </c>
      <c r="J64" s="70" cm="1">
        <f t="array" ref="J64">INDEX('Dedicated VREs - CFs'!$E$5:$K$48,MATCH(1,('Dedicated VREs - CFs'!$B$5:$B$48='Dedicated VREs - calc avg LCOEs'!$B64)*('Dedicated VREs - CFs'!$C$5:$C$48=INDEX(Mapping!$C$25:$C$38,MATCH('Dedicated VREs - calc avg LCOEs'!$C64,Mapping!$B$25:$B$38,0))),0),MATCH(J$25,'Dedicated VREs - CFs'!$E$4:$K$4,0))*INDEX(Mapping!$C$59:$F$72,MATCH('Dedicated VREs - calc avg LCOEs'!$C64,Mapping!$B$59:$B$72,0),MATCH('Dedicated VREs - calc avg LCOEs'!$B64,Mapping!$C$58:$F$58,0))</f>
        <v>6.7500000000000004E-2</v>
      </c>
      <c r="K64" s="70" cm="1">
        <f t="array" ref="K64">INDEX('Dedicated VREs - CFs'!$E$5:$K$48,MATCH(1,('Dedicated VREs - CFs'!$B$5:$B$48='Dedicated VREs - calc avg LCOEs'!$B64)*('Dedicated VREs - CFs'!$C$5:$C$48=INDEX(Mapping!$C$25:$C$38,MATCH('Dedicated VREs - calc avg LCOEs'!$C64,Mapping!$B$25:$B$38,0))),0),MATCH(K$25,'Dedicated VREs - CFs'!$E$4:$K$4,0))*INDEX(Mapping!$C$59:$F$72,MATCH('Dedicated VREs - calc avg LCOEs'!$C64,Mapping!$B$59:$B$72,0),MATCH('Dedicated VREs - calc avg LCOEs'!$B64,Mapping!$C$58:$F$58,0))</f>
        <v>6.8400000000000002E-2</v>
      </c>
    </row>
    <row r="65" spans="2:11" x14ac:dyDescent="0.75">
      <c r="B65" t="s">
        <v>2086</v>
      </c>
      <c r="C65" t="s">
        <v>149</v>
      </c>
      <c r="D65" s="41" t="s">
        <v>117</v>
      </c>
      <c r="E65" s="70" cm="1">
        <f t="array" ref="E65">INDEX('Dedicated VREs - CFs'!$E$5:$K$48,MATCH(1,('Dedicated VREs - CFs'!$B$5:$B$48='Dedicated VREs - calc avg LCOEs'!$B65)*('Dedicated VREs - CFs'!$C$5:$C$48=INDEX(Mapping!$C$25:$C$38,MATCH('Dedicated VREs - calc avg LCOEs'!$C65,Mapping!$B$25:$B$38,0))),0),MATCH(E$25,'Dedicated VREs - CFs'!$E$4:$K$4,0))*INDEX(Mapping!$C$59:$F$72,MATCH('Dedicated VREs - calc avg LCOEs'!$C65,Mapping!$B$59:$B$72,0),MATCH('Dedicated VREs - calc avg LCOEs'!$B65,Mapping!$C$58:$F$58,0))</f>
        <v>8.4000000000000005E-2</v>
      </c>
      <c r="F65" s="70" cm="1">
        <f t="array" ref="F65">INDEX('Dedicated VREs - CFs'!$E$5:$K$48,MATCH(1,('Dedicated VREs - CFs'!$B$5:$B$48='Dedicated VREs - calc avg LCOEs'!$B65)*('Dedicated VREs - CFs'!$C$5:$C$48=INDEX(Mapping!$C$25:$C$38,MATCH('Dedicated VREs - calc avg LCOEs'!$C65,Mapping!$B$25:$B$38,0))),0),MATCH(F$25,'Dedicated VREs - CFs'!$E$4:$K$4,0))*INDEX(Mapping!$C$59:$F$72,MATCH('Dedicated VREs - calc avg LCOEs'!$C65,Mapping!$B$59:$B$72,0),MATCH('Dedicated VREs - calc avg LCOEs'!$B65,Mapping!$C$58:$F$58,0))</f>
        <v>8.4000000000000005E-2</v>
      </c>
      <c r="G65" s="70" cm="1">
        <f t="array" ref="G65">INDEX('Dedicated VREs - CFs'!$E$5:$K$48,MATCH(1,('Dedicated VREs - CFs'!$B$5:$B$48='Dedicated VREs - calc avg LCOEs'!$B65)*('Dedicated VREs - CFs'!$C$5:$C$48=INDEX(Mapping!$C$25:$C$38,MATCH('Dedicated VREs - calc avg LCOEs'!$C65,Mapping!$B$25:$B$38,0))),0),MATCH(G$25,'Dedicated VREs - CFs'!$E$4:$K$4,0))*INDEX(Mapping!$C$59:$F$72,MATCH('Dedicated VREs - calc avg LCOEs'!$C65,Mapping!$B$59:$B$72,0),MATCH('Dedicated VREs - calc avg LCOEs'!$B65,Mapping!$C$58:$F$58,0))</f>
        <v>8.4000000000000005E-2</v>
      </c>
      <c r="H65" s="70" cm="1">
        <f t="array" ref="H65">INDEX('Dedicated VREs - CFs'!$E$5:$K$48,MATCH(1,('Dedicated VREs - CFs'!$B$5:$B$48='Dedicated VREs - calc avg LCOEs'!$B65)*('Dedicated VREs - CFs'!$C$5:$C$48=INDEX(Mapping!$C$25:$C$38,MATCH('Dedicated VREs - calc avg LCOEs'!$C65,Mapping!$B$25:$B$38,0))),0),MATCH(H$25,'Dedicated VREs - CFs'!$E$4:$K$4,0))*INDEX(Mapping!$C$59:$F$72,MATCH('Dedicated VREs - calc avg LCOEs'!$C65,Mapping!$B$59:$B$72,0),MATCH('Dedicated VREs - calc avg LCOEs'!$B65,Mapping!$C$58:$F$58,0))</f>
        <v>8.4000000000000005E-2</v>
      </c>
      <c r="I65" s="70" cm="1">
        <f t="array" ref="I65">INDEX('Dedicated VREs - CFs'!$E$5:$K$48,MATCH(1,('Dedicated VREs - CFs'!$B$5:$B$48='Dedicated VREs - calc avg LCOEs'!$B65)*('Dedicated VREs - CFs'!$C$5:$C$48=INDEX(Mapping!$C$25:$C$38,MATCH('Dedicated VREs - calc avg LCOEs'!$C65,Mapping!$B$25:$B$38,0))),0),MATCH(I$25,'Dedicated VREs - CFs'!$E$4:$K$4,0))*INDEX(Mapping!$C$59:$F$72,MATCH('Dedicated VREs - calc avg LCOEs'!$C65,Mapping!$B$59:$B$72,0),MATCH('Dedicated VREs - calc avg LCOEs'!$B65,Mapping!$C$58:$F$58,0))</f>
        <v>8.4000000000000005E-2</v>
      </c>
      <c r="J65" s="70" cm="1">
        <f t="array" ref="J65">INDEX('Dedicated VREs - CFs'!$E$5:$K$48,MATCH(1,('Dedicated VREs - CFs'!$B$5:$B$48='Dedicated VREs - calc avg LCOEs'!$B65)*('Dedicated VREs - CFs'!$C$5:$C$48=INDEX(Mapping!$C$25:$C$38,MATCH('Dedicated VREs - calc avg LCOEs'!$C65,Mapping!$B$25:$B$38,0))),0),MATCH(J$25,'Dedicated VREs - CFs'!$E$4:$K$4,0))*INDEX(Mapping!$C$59:$F$72,MATCH('Dedicated VREs - calc avg LCOEs'!$C65,Mapping!$B$59:$B$72,0),MATCH('Dedicated VREs - calc avg LCOEs'!$B65,Mapping!$C$58:$F$58,0))</f>
        <v>8.4000000000000005E-2</v>
      </c>
      <c r="K65" s="70" cm="1">
        <f t="array" ref="K65">INDEX('Dedicated VREs - CFs'!$E$5:$K$48,MATCH(1,('Dedicated VREs - CFs'!$B$5:$B$48='Dedicated VREs - calc avg LCOEs'!$B65)*('Dedicated VREs - CFs'!$C$5:$C$48=INDEX(Mapping!$C$25:$C$38,MATCH('Dedicated VREs - calc avg LCOEs'!$C65,Mapping!$B$25:$B$38,0))),0),MATCH(K$25,'Dedicated VREs - CFs'!$E$4:$K$4,0))*INDEX(Mapping!$C$59:$F$72,MATCH('Dedicated VREs - calc avg LCOEs'!$C65,Mapping!$B$59:$B$72,0),MATCH('Dedicated VREs - calc avg LCOEs'!$B65,Mapping!$C$58:$F$58,0))</f>
        <v>8.4000000000000005E-2</v>
      </c>
    </row>
    <row r="66" spans="2:11" x14ac:dyDescent="0.75">
      <c r="B66" t="s">
        <v>2087</v>
      </c>
      <c r="C66" t="s">
        <v>2082</v>
      </c>
      <c r="D66" s="41" t="s">
        <v>117</v>
      </c>
      <c r="E66" s="70" cm="1">
        <f t="array" ref="E66">INDEX('Dedicated VREs - CFs'!$E$5:$K$48,MATCH(1,('Dedicated VREs - CFs'!$B$5:$B$48='Dedicated VREs - calc avg LCOEs'!$B66)*('Dedicated VREs - CFs'!$C$5:$C$48=INDEX(Mapping!$C$25:$C$38,MATCH('Dedicated VREs - calc avg LCOEs'!$C66,Mapping!$B$25:$B$38,0))),0),MATCH(E$25,'Dedicated VREs - CFs'!$E$4:$K$4,0))*INDEX(Mapping!$C$59:$F$72,MATCH('Dedicated VREs - calc avg LCOEs'!$C66,Mapping!$B$59:$B$72,0),MATCH('Dedicated VREs - calc avg LCOEs'!$B66,Mapping!$C$58:$F$58,0))</f>
        <v>0.15000000000000002</v>
      </c>
      <c r="F66" s="70" cm="1">
        <f t="array" ref="F66">INDEX('Dedicated VREs - CFs'!$E$5:$K$48,MATCH(1,('Dedicated VREs - CFs'!$B$5:$B$48='Dedicated VREs - calc avg LCOEs'!$B66)*('Dedicated VREs - CFs'!$C$5:$C$48=INDEX(Mapping!$C$25:$C$38,MATCH('Dedicated VREs - calc avg LCOEs'!$C66,Mapping!$B$25:$B$38,0))),0),MATCH(F$25,'Dedicated VREs - CFs'!$E$4:$K$4,0))*INDEX(Mapping!$C$59:$F$72,MATCH('Dedicated VREs - calc avg LCOEs'!$C66,Mapping!$B$59:$B$72,0),MATCH('Dedicated VREs - calc avg LCOEs'!$B66,Mapping!$C$58:$F$58,0))</f>
        <v>0.15375</v>
      </c>
      <c r="G66" s="70" cm="1">
        <f t="array" ref="G66">INDEX('Dedicated VREs - CFs'!$E$5:$K$48,MATCH(1,('Dedicated VREs - CFs'!$B$5:$B$48='Dedicated VREs - calc avg LCOEs'!$B66)*('Dedicated VREs - CFs'!$C$5:$C$48=INDEX(Mapping!$C$25:$C$38,MATCH('Dedicated VREs - calc avg LCOEs'!$C66,Mapping!$B$25:$B$38,0))),0),MATCH(G$25,'Dedicated VREs - CFs'!$E$4:$K$4,0))*INDEX(Mapping!$C$59:$F$72,MATCH('Dedicated VREs - calc avg LCOEs'!$C66,Mapping!$B$59:$B$72,0),MATCH('Dedicated VREs - calc avg LCOEs'!$B66,Mapping!$C$58:$F$58,0))</f>
        <v>0.1575</v>
      </c>
      <c r="H66" s="70" cm="1">
        <f t="array" ref="H66">INDEX('Dedicated VREs - CFs'!$E$5:$K$48,MATCH(1,('Dedicated VREs - CFs'!$B$5:$B$48='Dedicated VREs - calc avg LCOEs'!$B66)*('Dedicated VREs - CFs'!$C$5:$C$48=INDEX(Mapping!$C$25:$C$38,MATCH('Dedicated VREs - calc avg LCOEs'!$C66,Mapping!$B$25:$B$38,0))),0),MATCH(H$25,'Dedicated VREs - CFs'!$E$4:$K$4,0))*INDEX(Mapping!$C$59:$F$72,MATCH('Dedicated VREs - calc avg LCOEs'!$C66,Mapping!$B$59:$B$72,0),MATCH('Dedicated VREs - calc avg LCOEs'!$B66,Mapping!$C$58:$F$58,0))</f>
        <v>0.1575</v>
      </c>
      <c r="I66" s="70" cm="1">
        <f t="array" ref="I66">INDEX('Dedicated VREs - CFs'!$E$5:$K$48,MATCH(1,('Dedicated VREs - CFs'!$B$5:$B$48='Dedicated VREs - calc avg LCOEs'!$B66)*('Dedicated VREs - CFs'!$C$5:$C$48=INDEX(Mapping!$C$25:$C$38,MATCH('Dedicated VREs - calc avg LCOEs'!$C66,Mapping!$B$25:$B$38,0))),0),MATCH(I$25,'Dedicated VREs - CFs'!$E$4:$K$4,0))*INDEX(Mapping!$C$59:$F$72,MATCH('Dedicated VREs - calc avg LCOEs'!$C66,Mapping!$B$59:$B$72,0),MATCH('Dedicated VREs - calc avg LCOEs'!$B66,Mapping!$C$58:$F$58,0))</f>
        <v>0.1575</v>
      </c>
      <c r="J66" s="70" cm="1">
        <f t="array" ref="J66">INDEX('Dedicated VREs - CFs'!$E$5:$K$48,MATCH(1,('Dedicated VREs - CFs'!$B$5:$B$48='Dedicated VREs - calc avg LCOEs'!$B66)*('Dedicated VREs - CFs'!$C$5:$C$48=INDEX(Mapping!$C$25:$C$38,MATCH('Dedicated VREs - calc avg LCOEs'!$C66,Mapping!$B$25:$B$38,0))),0),MATCH(J$25,'Dedicated VREs - CFs'!$E$4:$K$4,0))*INDEX(Mapping!$C$59:$F$72,MATCH('Dedicated VREs - calc avg LCOEs'!$C66,Mapping!$B$59:$B$72,0),MATCH('Dedicated VREs - calc avg LCOEs'!$B66,Mapping!$C$58:$F$58,0))</f>
        <v>0.1575</v>
      </c>
      <c r="K66" s="70" cm="1">
        <f t="array" ref="K66">INDEX('Dedicated VREs - CFs'!$E$5:$K$48,MATCH(1,('Dedicated VREs - CFs'!$B$5:$B$48='Dedicated VREs - calc avg LCOEs'!$B66)*('Dedicated VREs - CFs'!$C$5:$C$48=INDEX(Mapping!$C$25:$C$38,MATCH('Dedicated VREs - calc avg LCOEs'!$C66,Mapping!$B$25:$B$38,0))),0),MATCH(K$25,'Dedicated VREs - CFs'!$E$4:$K$4,0))*INDEX(Mapping!$C$59:$F$72,MATCH('Dedicated VREs - calc avg LCOEs'!$C66,Mapping!$B$59:$B$72,0),MATCH('Dedicated VREs - calc avg LCOEs'!$B66,Mapping!$C$58:$F$58,0))</f>
        <v>0.1575</v>
      </c>
    </row>
    <row r="67" spans="2:11" x14ac:dyDescent="0.75">
      <c r="B67" t="s">
        <v>2088</v>
      </c>
      <c r="C67" t="s">
        <v>2082</v>
      </c>
      <c r="D67" s="41" t="s">
        <v>117</v>
      </c>
      <c r="E67" s="70" cm="1">
        <f t="array" ref="E67">INDEX('Dedicated VREs - CFs'!$E$5:$K$48,MATCH(1,('Dedicated VREs - CFs'!$B$5:$B$48='Dedicated VREs - calc avg LCOEs'!$B67)*('Dedicated VREs - CFs'!$C$5:$C$48=INDEX(Mapping!$C$25:$C$38,MATCH('Dedicated VREs - calc avg LCOEs'!$C67,Mapping!$B$25:$B$38,0))),0),MATCH(E$25,'Dedicated VREs - CFs'!$E$4:$K$4,0))*INDEX(Mapping!$C$59:$F$72,MATCH('Dedicated VREs - calc avg LCOEs'!$C67,Mapping!$B$59:$B$72,0),MATCH('Dedicated VREs - calc avg LCOEs'!$B67,Mapping!$C$58:$F$58,0))</f>
        <v>8.2500000000000004E-2</v>
      </c>
      <c r="F67" s="70" cm="1">
        <f t="array" ref="F67">INDEX('Dedicated VREs - CFs'!$E$5:$K$48,MATCH(1,('Dedicated VREs - CFs'!$B$5:$B$48='Dedicated VREs - calc avg LCOEs'!$B67)*('Dedicated VREs - CFs'!$C$5:$C$48=INDEX(Mapping!$C$25:$C$38,MATCH('Dedicated VREs - calc avg LCOEs'!$C67,Mapping!$B$25:$B$38,0))),0),MATCH(F$25,'Dedicated VREs - CFs'!$E$4:$K$4,0))*INDEX(Mapping!$C$59:$F$72,MATCH('Dedicated VREs - calc avg LCOEs'!$C67,Mapping!$B$59:$B$72,0),MATCH('Dedicated VREs - calc avg LCOEs'!$B67,Mapping!$C$58:$F$58,0))</f>
        <v>8.2500000000000004E-2</v>
      </c>
      <c r="G67" s="70" cm="1">
        <f t="array" ref="G67">INDEX('Dedicated VREs - CFs'!$E$5:$K$48,MATCH(1,('Dedicated VREs - CFs'!$B$5:$B$48='Dedicated VREs - calc avg LCOEs'!$B67)*('Dedicated VREs - CFs'!$C$5:$C$48=INDEX(Mapping!$C$25:$C$38,MATCH('Dedicated VREs - calc avg LCOEs'!$C67,Mapping!$B$25:$B$38,0))),0),MATCH(G$25,'Dedicated VREs - CFs'!$E$4:$K$4,0))*INDEX(Mapping!$C$59:$F$72,MATCH('Dedicated VREs - calc avg LCOEs'!$C67,Mapping!$B$59:$B$72,0),MATCH('Dedicated VREs - calc avg LCOEs'!$B67,Mapping!$C$58:$F$58,0))</f>
        <v>8.2500000000000004E-2</v>
      </c>
      <c r="H67" s="70" cm="1">
        <f t="array" ref="H67">INDEX('Dedicated VREs - CFs'!$E$5:$K$48,MATCH(1,('Dedicated VREs - CFs'!$B$5:$B$48='Dedicated VREs - calc avg LCOEs'!$B67)*('Dedicated VREs - CFs'!$C$5:$C$48=INDEX(Mapping!$C$25:$C$38,MATCH('Dedicated VREs - calc avg LCOEs'!$C67,Mapping!$B$25:$B$38,0))),0),MATCH(H$25,'Dedicated VREs - CFs'!$E$4:$K$4,0))*INDEX(Mapping!$C$59:$F$72,MATCH('Dedicated VREs - calc avg LCOEs'!$C67,Mapping!$B$59:$B$72,0),MATCH('Dedicated VREs - calc avg LCOEs'!$B67,Mapping!$C$58:$F$58,0))</f>
        <v>8.2500000000000004E-2</v>
      </c>
      <c r="I67" s="70" cm="1">
        <f t="array" ref="I67">INDEX('Dedicated VREs - CFs'!$E$5:$K$48,MATCH(1,('Dedicated VREs - CFs'!$B$5:$B$48='Dedicated VREs - calc avg LCOEs'!$B67)*('Dedicated VREs - CFs'!$C$5:$C$48=INDEX(Mapping!$C$25:$C$38,MATCH('Dedicated VREs - calc avg LCOEs'!$C67,Mapping!$B$25:$B$38,0))),0),MATCH(I$25,'Dedicated VREs - CFs'!$E$4:$K$4,0))*INDEX(Mapping!$C$59:$F$72,MATCH('Dedicated VREs - calc avg LCOEs'!$C67,Mapping!$B$59:$B$72,0),MATCH('Dedicated VREs - calc avg LCOEs'!$B67,Mapping!$C$58:$F$58,0))</f>
        <v>8.2500000000000004E-2</v>
      </c>
      <c r="J67" s="70" cm="1">
        <f t="array" ref="J67">INDEX('Dedicated VREs - CFs'!$E$5:$K$48,MATCH(1,('Dedicated VREs - CFs'!$B$5:$B$48='Dedicated VREs - calc avg LCOEs'!$B67)*('Dedicated VREs - CFs'!$C$5:$C$48=INDEX(Mapping!$C$25:$C$38,MATCH('Dedicated VREs - calc avg LCOEs'!$C67,Mapping!$B$25:$B$38,0))),0),MATCH(J$25,'Dedicated VREs - CFs'!$E$4:$K$4,0))*INDEX(Mapping!$C$59:$F$72,MATCH('Dedicated VREs - calc avg LCOEs'!$C67,Mapping!$B$59:$B$72,0),MATCH('Dedicated VREs - calc avg LCOEs'!$B67,Mapping!$C$58:$F$58,0))</f>
        <v>8.2500000000000004E-2</v>
      </c>
      <c r="K67" s="70" cm="1">
        <f t="array" ref="K67">INDEX('Dedicated VREs - CFs'!$E$5:$K$48,MATCH(1,('Dedicated VREs - CFs'!$B$5:$B$48='Dedicated VREs - calc avg LCOEs'!$B67)*('Dedicated VREs - CFs'!$C$5:$C$48=INDEX(Mapping!$C$25:$C$38,MATCH('Dedicated VREs - calc avg LCOEs'!$C67,Mapping!$B$25:$B$38,0))),0),MATCH(K$25,'Dedicated VREs - CFs'!$E$4:$K$4,0))*INDEX(Mapping!$C$59:$F$72,MATCH('Dedicated VREs - calc avg LCOEs'!$C67,Mapping!$B$59:$B$72,0),MATCH('Dedicated VREs - calc avg LCOEs'!$B67,Mapping!$C$58:$F$58,0))</f>
        <v>8.2500000000000004E-2</v>
      </c>
    </row>
    <row r="68" spans="2:11" x14ac:dyDescent="0.75">
      <c r="B68" t="s">
        <v>2089</v>
      </c>
      <c r="C68" t="s">
        <v>2082</v>
      </c>
      <c r="D68" s="41" t="s">
        <v>117</v>
      </c>
      <c r="E68" s="70" cm="1">
        <f t="array" ref="E68">INDEX('Dedicated VREs - CFs'!$E$5:$K$48,MATCH(1,('Dedicated VREs - CFs'!$B$5:$B$48='Dedicated VREs - calc avg LCOEs'!$B68)*('Dedicated VREs - CFs'!$C$5:$C$48=INDEX(Mapping!$C$25:$C$38,MATCH('Dedicated VREs - calc avg LCOEs'!$C68,Mapping!$B$25:$B$38,0))),0),MATCH(E$25,'Dedicated VREs - CFs'!$E$4:$K$4,0))*INDEX(Mapping!$C$59:$F$72,MATCH('Dedicated VREs - calc avg LCOEs'!$C68,Mapping!$B$59:$B$72,0),MATCH('Dedicated VREs - calc avg LCOEs'!$B68,Mapping!$C$58:$F$58,0))</f>
        <v>0</v>
      </c>
      <c r="F68" s="70" cm="1">
        <f t="array" ref="F68">INDEX('Dedicated VREs - CFs'!$E$5:$K$48,MATCH(1,('Dedicated VREs - CFs'!$B$5:$B$48='Dedicated VREs - calc avg LCOEs'!$B68)*('Dedicated VREs - CFs'!$C$5:$C$48=INDEX(Mapping!$C$25:$C$38,MATCH('Dedicated VREs - calc avg LCOEs'!$C68,Mapping!$B$25:$B$38,0))),0),MATCH(F$25,'Dedicated VREs - CFs'!$E$4:$K$4,0))*INDEX(Mapping!$C$59:$F$72,MATCH('Dedicated VREs - calc avg LCOEs'!$C68,Mapping!$B$59:$B$72,0),MATCH('Dedicated VREs - calc avg LCOEs'!$B68,Mapping!$C$58:$F$58,0))</f>
        <v>0</v>
      </c>
      <c r="G68" s="70" cm="1">
        <f t="array" ref="G68">INDEX('Dedicated VREs - CFs'!$E$5:$K$48,MATCH(1,('Dedicated VREs - CFs'!$B$5:$B$48='Dedicated VREs - calc avg LCOEs'!$B68)*('Dedicated VREs - CFs'!$C$5:$C$48=INDEX(Mapping!$C$25:$C$38,MATCH('Dedicated VREs - calc avg LCOEs'!$C68,Mapping!$B$25:$B$38,0))),0),MATCH(G$25,'Dedicated VREs - CFs'!$E$4:$K$4,0))*INDEX(Mapping!$C$59:$F$72,MATCH('Dedicated VREs - calc avg LCOEs'!$C68,Mapping!$B$59:$B$72,0),MATCH('Dedicated VREs - calc avg LCOEs'!$B68,Mapping!$C$58:$F$58,0))</f>
        <v>0</v>
      </c>
      <c r="H68" s="70" cm="1">
        <f t="array" ref="H68">INDEX('Dedicated VREs - CFs'!$E$5:$K$48,MATCH(1,('Dedicated VREs - CFs'!$B$5:$B$48='Dedicated VREs - calc avg LCOEs'!$B68)*('Dedicated VREs - CFs'!$C$5:$C$48=INDEX(Mapping!$C$25:$C$38,MATCH('Dedicated VREs - calc avg LCOEs'!$C68,Mapping!$B$25:$B$38,0))),0),MATCH(H$25,'Dedicated VREs - CFs'!$E$4:$K$4,0))*INDEX(Mapping!$C$59:$F$72,MATCH('Dedicated VREs - calc avg LCOEs'!$C68,Mapping!$B$59:$B$72,0),MATCH('Dedicated VREs - calc avg LCOEs'!$B68,Mapping!$C$58:$F$58,0))</f>
        <v>0</v>
      </c>
      <c r="I68" s="70" cm="1">
        <f t="array" ref="I68">INDEX('Dedicated VREs - CFs'!$E$5:$K$48,MATCH(1,('Dedicated VREs - CFs'!$B$5:$B$48='Dedicated VREs - calc avg LCOEs'!$B68)*('Dedicated VREs - CFs'!$C$5:$C$48=INDEX(Mapping!$C$25:$C$38,MATCH('Dedicated VREs - calc avg LCOEs'!$C68,Mapping!$B$25:$B$38,0))),0),MATCH(I$25,'Dedicated VREs - CFs'!$E$4:$K$4,0))*INDEX(Mapping!$C$59:$F$72,MATCH('Dedicated VREs - calc avg LCOEs'!$C68,Mapping!$B$59:$B$72,0),MATCH('Dedicated VREs - calc avg LCOEs'!$B68,Mapping!$C$58:$F$58,0))</f>
        <v>0</v>
      </c>
      <c r="J68" s="70" cm="1">
        <f t="array" ref="J68">INDEX('Dedicated VREs - CFs'!$E$5:$K$48,MATCH(1,('Dedicated VREs - CFs'!$B$5:$B$48='Dedicated VREs - calc avg LCOEs'!$B68)*('Dedicated VREs - CFs'!$C$5:$C$48=INDEX(Mapping!$C$25:$C$38,MATCH('Dedicated VREs - calc avg LCOEs'!$C68,Mapping!$B$25:$B$38,0))),0),MATCH(J$25,'Dedicated VREs - CFs'!$E$4:$K$4,0))*INDEX(Mapping!$C$59:$F$72,MATCH('Dedicated VREs - calc avg LCOEs'!$C68,Mapping!$B$59:$B$72,0),MATCH('Dedicated VREs - calc avg LCOEs'!$B68,Mapping!$C$58:$F$58,0))</f>
        <v>0</v>
      </c>
      <c r="K68" s="70" cm="1">
        <f t="array" ref="K68">INDEX('Dedicated VREs - CFs'!$E$5:$K$48,MATCH(1,('Dedicated VREs - CFs'!$B$5:$B$48='Dedicated VREs - calc avg LCOEs'!$B68)*('Dedicated VREs - CFs'!$C$5:$C$48=INDEX(Mapping!$C$25:$C$38,MATCH('Dedicated VREs - calc avg LCOEs'!$C68,Mapping!$B$25:$B$38,0))),0),MATCH(K$25,'Dedicated VREs - CFs'!$E$4:$K$4,0))*INDEX(Mapping!$C$59:$F$72,MATCH('Dedicated VREs - calc avg LCOEs'!$C68,Mapping!$B$59:$B$72,0),MATCH('Dedicated VREs - calc avg LCOEs'!$B68,Mapping!$C$58:$F$58,0))</f>
        <v>0</v>
      </c>
    </row>
    <row r="69" spans="2:11" x14ac:dyDescent="0.75">
      <c r="B69" t="s">
        <v>2086</v>
      </c>
      <c r="C69" t="s">
        <v>2082</v>
      </c>
      <c r="D69" s="41" t="s">
        <v>117</v>
      </c>
      <c r="E69" s="70" cm="1">
        <f t="array" ref="E69">INDEX('Dedicated VREs - CFs'!$E$5:$K$48,MATCH(1,('Dedicated VREs - CFs'!$B$5:$B$48='Dedicated VREs - calc avg LCOEs'!$B69)*('Dedicated VREs - CFs'!$C$5:$C$48=INDEX(Mapping!$C$25:$C$38,MATCH('Dedicated VREs - calc avg LCOEs'!$C69,Mapping!$B$25:$B$38,0))),0),MATCH(E$25,'Dedicated VREs - CFs'!$E$4:$K$4,0))*INDEX(Mapping!$C$59:$F$72,MATCH('Dedicated VREs - calc avg LCOEs'!$C69,Mapping!$B$59:$B$72,0),MATCH('Dedicated VREs - calc avg LCOEs'!$B69,Mapping!$C$58:$F$58,0))</f>
        <v>0</v>
      </c>
      <c r="F69" s="70" cm="1">
        <f t="array" ref="F69">INDEX('Dedicated VREs - CFs'!$E$5:$K$48,MATCH(1,('Dedicated VREs - CFs'!$B$5:$B$48='Dedicated VREs - calc avg LCOEs'!$B69)*('Dedicated VREs - CFs'!$C$5:$C$48=INDEX(Mapping!$C$25:$C$38,MATCH('Dedicated VREs - calc avg LCOEs'!$C69,Mapping!$B$25:$B$38,0))),0),MATCH(F$25,'Dedicated VREs - CFs'!$E$4:$K$4,0))*INDEX(Mapping!$C$59:$F$72,MATCH('Dedicated VREs - calc avg LCOEs'!$C69,Mapping!$B$59:$B$72,0),MATCH('Dedicated VREs - calc avg LCOEs'!$B69,Mapping!$C$58:$F$58,0))</f>
        <v>0</v>
      </c>
      <c r="G69" s="70" cm="1">
        <f t="array" ref="G69">INDEX('Dedicated VREs - CFs'!$E$5:$K$48,MATCH(1,('Dedicated VREs - CFs'!$B$5:$B$48='Dedicated VREs - calc avg LCOEs'!$B69)*('Dedicated VREs - CFs'!$C$5:$C$48=INDEX(Mapping!$C$25:$C$38,MATCH('Dedicated VREs - calc avg LCOEs'!$C69,Mapping!$B$25:$B$38,0))),0),MATCH(G$25,'Dedicated VREs - CFs'!$E$4:$K$4,0))*INDEX(Mapping!$C$59:$F$72,MATCH('Dedicated VREs - calc avg LCOEs'!$C69,Mapping!$B$59:$B$72,0),MATCH('Dedicated VREs - calc avg LCOEs'!$B69,Mapping!$C$58:$F$58,0))</f>
        <v>0</v>
      </c>
      <c r="H69" s="70" cm="1">
        <f t="array" ref="H69">INDEX('Dedicated VREs - CFs'!$E$5:$K$48,MATCH(1,('Dedicated VREs - CFs'!$B$5:$B$48='Dedicated VREs - calc avg LCOEs'!$B69)*('Dedicated VREs - CFs'!$C$5:$C$48=INDEX(Mapping!$C$25:$C$38,MATCH('Dedicated VREs - calc avg LCOEs'!$C69,Mapping!$B$25:$B$38,0))),0),MATCH(H$25,'Dedicated VREs - CFs'!$E$4:$K$4,0))*INDEX(Mapping!$C$59:$F$72,MATCH('Dedicated VREs - calc avg LCOEs'!$C69,Mapping!$B$59:$B$72,0),MATCH('Dedicated VREs - calc avg LCOEs'!$B69,Mapping!$C$58:$F$58,0))</f>
        <v>0</v>
      </c>
      <c r="I69" s="70" cm="1">
        <f t="array" ref="I69">INDEX('Dedicated VREs - CFs'!$E$5:$K$48,MATCH(1,('Dedicated VREs - CFs'!$B$5:$B$48='Dedicated VREs - calc avg LCOEs'!$B69)*('Dedicated VREs - CFs'!$C$5:$C$48=INDEX(Mapping!$C$25:$C$38,MATCH('Dedicated VREs - calc avg LCOEs'!$C69,Mapping!$B$25:$B$38,0))),0),MATCH(I$25,'Dedicated VREs - CFs'!$E$4:$K$4,0))*INDEX(Mapping!$C$59:$F$72,MATCH('Dedicated VREs - calc avg LCOEs'!$C69,Mapping!$B$59:$B$72,0),MATCH('Dedicated VREs - calc avg LCOEs'!$B69,Mapping!$C$58:$F$58,0))</f>
        <v>0</v>
      </c>
      <c r="J69" s="70" cm="1">
        <f t="array" ref="J69">INDEX('Dedicated VREs - CFs'!$E$5:$K$48,MATCH(1,('Dedicated VREs - CFs'!$B$5:$B$48='Dedicated VREs - calc avg LCOEs'!$B69)*('Dedicated VREs - CFs'!$C$5:$C$48=INDEX(Mapping!$C$25:$C$38,MATCH('Dedicated VREs - calc avg LCOEs'!$C69,Mapping!$B$25:$B$38,0))),0),MATCH(J$25,'Dedicated VREs - CFs'!$E$4:$K$4,0))*INDEX(Mapping!$C$59:$F$72,MATCH('Dedicated VREs - calc avg LCOEs'!$C69,Mapping!$B$59:$B$72,0),MATCH('Dedicated VREs - calc avg LCOEs'!$B69,Mapping!$C$58:$F$58,0))</f>
        <v>0</v>
      </c>
      <c r="K69" s="70" cm="1">
        <f t="array" ref="K69">INDEX('Dedicated VREs - CFs'!$E$5:$K$48,MATCH(1,('Dedicated VREs - CFs'!$B$5:$B$48='Dedicated VREs - calc avg LCOEs'!$B69)*('Dedicated VREs - CFs'!$C$5:$C$48=INDEX(Mapping!$C$25:$C$38,MATCH('Dedicated VREs - calc avg LCOEs'!$C69,Mapping!$B$25:$B$38,0))),0),MATCH(K$25,'Dedicated VREs - CFs'!$E$4:$K$4,0))*INDEX(Mapping!$C$59:$F$72,MATCH('Dedicated VREs - calc avg LCOEs'!$C69,Mapping!$B$59:$B$72,0),MATCH('Dedicated VREs - calc avg LCOEs'!$B69,Mapping!$C$58:$F$58,0))</f>
        <v>0</v>
      </c>
    </row>
    <row r="70" spans="2:11" x14ac:dyDescent="0.75">
      <c r="B70" t="s">
        <v>2087</v>
      </c>
      <c r="C70" t="s">
        <v>2083</v>
      </c>
      <c r="D70" s="41" t="s">
        <v>117</v>
      </c>
      <c r="E70" s="70" cm="1">
        <f t="array" ref="E70">INDEX('Dedicated VREs - CFs'!$E$5:$K$48,MATCH(1,('Dedicated VREs - CFs'!$B$5:$B$48='Dedicated VREs - calc avg LCOEs'!$B70)*('Dedicated VREs - CFs'!$C$5:$C$48=INDEX(Mapping!$C$25:$C$38,MATCH('Dedicated VREs - calc avg LCOEs'!$C70,Mapping!$B$25:$B$38,0))),0),MATCH(E$25,'Dedicated VREs - CFs'!$E$4:$K$4,0))*INDEX(Mapping!$C$59:$F$72,MATCH('Dedicated VREs - calc avg LCOEs'!$C70,Mapping!$B$59:$B$72,0),MATCH('Dedicated VREs - calc avg LCOEs'!$B70,Mapping!$C$58:$F$58,0))</f>
        <v>0.15000000000000002</v>
      </c>
      <c r="F70" s="70" cm="1">
        <f t="array" ref="F70">INDEX('Dedicated VREs - CFs'!$E$5:$K$48,MATCH(1,('Dedicated VREs - CFs'!$B$5:$B$48='Dedicated VREs - calc avg LCOEs'!$B70)*('Dedicated VREs - CFs'!$C$5:$C$48=INDEX(Mapping!$C$25:$C$38,MATCH('Dedicated VREs - calc avg LCOEs'!$C70,Mapping!$B$25:$B$38,0))),0),MATCH(F$25,'Dedicated VREs - CFs'!$E$4:$K$4,0))*INDEX(Mapping!$C$59:$F$72,MATCH('Dedicated VREs - calc avg LCOEs'!$C70,Mapping!$B$59:$B$72,0),MATCH('Dedicated VREs - calc avg LCOEs'!$B70,Mapping!$C$58:$F$58,0))</f>
        <v>0.15375</v>
      </c>
      <c r="G70" s="70" cm="1">
        <f t="array" ref="G70">INDEX('Dedicated VREs - CFs'!$E$5:$K$48,MATCH(1,('Dedicated VREs - CFs'!$B$5:$B$48='Dedicated VREs - calc avg LCOEs'!$B70)*('Dedicated VREs - CFs'!$C$5:$C$48=INDEX(Mapping!$C$25:$C$38,MATCH('Dedicated VREs - calc avg LCOEs'!$C70,Mapping!$B$25:$B$38,0))),0),MATCH(G$25,'Dedicated VREs - CFs'!$E$4:$K$4,0))*INDEX(Mapping!$C$59:$F$72,MATCH('Dedicated VREs - calc avg LCOEs'!$C70,Mapping!$B$59:$B$72,0),MATCH('Dedicated VREs - calc avg LCOEs'!$B70,Mapping!$C$58:$F$58,0))</f>
        <v>0.1575</v>
      </c>
      <c r="H70" s="70" cm="1">
        <f t="array" ref="H70">INDEX('Dedicated VREs - CFs'!$E$5:$K$48,MATCH(1,('Dedicated VREs - CFs'!$B$5:$B$48='Dedicated VREs - calc avg LCOEs'!$B70)*('Dedicated VREs - CFs'!$C$5:$C$48=INDEX(Mapping!$C$25:$C$38,MATCH('Dedicated VREs - calc avg LCOEs'!$C70,Mapping!$B$25:$B$38,0))),0),MATCH(H$25,'Dedicated VREs - CFs'!$E$4:$K$4,0))*INDEX(Mapping!$C$59:$F$72,MATCH('Dedicated VREs - calc avg LCOEs'!$C70,Mapping!$B$59:$B$72,0),MATCH('Dedicated VREs - calc avg LCOEs'!$B70,Mapping!$C$58:$F$58,0))</f>
        <v>0.1575</v>
      </c>
      <c r="I70" s="70" cm="1">
        <f t="array" ref="I70">INDEX('Dedicated VREs - CFs'!$E$5:$K$48,MATCH(1,('Dedicated VREs - CFs'!$B$5:$B$48='Dedicated VREs - calc avg LCOEs'!$B70)*('Dedicated VREs - CFs'!$C$5:$C$48=INDEX(Mapping!$C$25:$C$38,MATCH('Dedicated VREs - calc avg LCOEs'!$C70,Mapping!$B$25:$B$38,0))),0),MATCH(I$25,'Dedicated VREs - CFs'!$E$4:$K$4,0))*INDEX(Mapping!$C$59:$F$72,MATCH('Dedicated VREs - calc avg LCOEs'!$C70,Mapping!$B$59:$B$72,0),MATCH('Dedicated VREs - calc avg LCOEs'!$B70,Mapping!$C$58:$F$58,0))</f>
        <v>0.1575</v>
      </c>
      <c r="J70" s="70" cm="1">
        <f t="array" ref="J70">INDEX('Dedicated VREs - CFs'!$E$5:$K$48,MATCH(1,('Dedicated VREs - CFs'!$B$5:$B$48='Dedicated VREs - calc avg LCOEs'!$B70)*('Dedicated VREs - CFs'!$C$5:$C$48=INDEX(Mapping!$C$25:$C$38,MATCH('Dedicated VREs - calc avg LCOEs'!$C70,Mapping!$B$25:$B$38,0))),0),MATCH(J$25,'Dedicated VREs - CFs'!$E$4:$K$4,0))*INDEX(Mapping!$C$59:$F$72,MATCH('Dedicated VREs - calc avg LCOEs'!$C70,Mapping!$B$59:$B$72,0),MATCH('Dedicated VREs - calc avg LCOEs'!$B70,Mapping!$C$58:$F$58,0))</f>
        <v>0.1575</v>
      </c>
      <c r="K70" s="70" cm="1">
        <f t="array" ref="K70">INDEX('Dedicated VREs - CFs'!$E$5:$K$48,MATCH(1,('Dedicated VREs - CFs'!$B$5:$B$48='Dedicated VREs - calc avg LCOEs'!$B70)*('Dedicated VREs - CFs'!$C$5:$C$48=INDEX(Mapping!$C$25:$C$38,MATCH('Dedicated VREs - calc avg LCOEs'!$C70,Mapping!$B$25:$B$38,0))),0),MATCH(K$25,'Dedicated VREs - CFs'!$E$4:$K$4,0))*INDEX(Mapping!$C$59:$F$72,MATCH('Dedicated VREs - calc avg LCOEs'!$C70,Mapping!$B$59:$B$72,0),MATCH('Dedicated VREs - calc avg LCOEs'!$B70,Mapping!$C$58:$F$58,0))</f>
        <v>0.1575</v>
      </c>
    </row>
    <row r="71" spans="2:11" x14ac:dyDescent="0.75">
      <c r="B71" t="s">
        <v>2088</v>
      </c>
      <c r="C71" t="s">
        <v>2083</v>
      </c>
      <c r="D71" s="41" t="s">
        <v>117</v>
      </c>
      <c r="E71" s="70" cm="1">
        <f t="array" ref="E71">INDEX('Dedicated VREs - CFs'!$E$5:$K$48,MATCH(1,('Dedicated VREs - CFs'!$B$5:$B$48='Dedicated VREs - calc avg LCOEs'!$B71)*('Dedicated VREs - CFs'!$C$5:$C$48=INDEX(Mapping!$C$25:$C$38,MATCH('Dedicated VREs - calc avg LCOEs'!$C71,Mapping!$B$25:$B$38,0))),0),MATCH(E$25,'Dedicated VREs - CFs'!$E$4:$K$4,0))*INDEX(Mapping!$C$59:$F$72,MATCH('Dedicated VREs - calc avg LCOEs'!$C71,Mapping!$B$59:$B$72,0),MATCH('Dedicated VREs - calc avg LCOEs'!$B71,Mapping!$C$58:$F$58,0))</f>
        <v>8.2500000000000004E-2</v>
      </c>
      <c r="F71" s="70" cm="1">
        <f t="array" ref="F71">INDEX('Dedicated VREs - CFs'!$E$5:$K$48,MATCH(1,('Dedicated VREs - CFs'!$B$5:$B$48='Dedicated VREs - calc avg LCOEs'!$B71)*('Dedicated VREs - CFs'!$C$5:$C$48=INDEX(Mapping!$C$25:$C$38,MATCH('Dedicated VREs - calc avg LCOEs'!$C71,Mapping!$B$25:$B$38,0))),0),MATCH(F$25,'Dedicated VREs - CFs'!$E$4:$K$4,0))*INDEX(Mapping!$C$59:$F$72,MATCH('Dedicated VREs - calc avg LCOEs'!$C71,Mapping!$B$59:$B$72,0),MATCH('Dedicated VREs - calc avg LCOEs'!$B71,Mapping!$C$58:$F$58,0))</f>
        <v>8.2500000000000004E-2</v>
      </c>
      <c r="G71" s="70" cm="1">
        <f t="array" ref="G71">INDEX('Dedicated VREs - CFs'!$E$5:$K$48,MATCH(1,('Dedicated VREs - CFs'!$B$5:$B$48='Dedicated VREs - calc avg LCOEs'!$B71)*('Dedicated VREs - CFs'!$C$5:$C$48=INDEX(Mapping!$C$25:$C$38,MATCH('Dedicated VREs - calc avg LCOEs'!$C71,Mapping!$B$25:$B$38,0))),0),MATCH(G$25,'Dedicated VREs - CFs'!$E$4:$K$4,0))*INDEX(Mapping!$C$59:$F$72,MATCH('Dedicated VREs - calc avg LCOEs'!$C71,Mapping!$B$59:$B$72,0),MATCH('Dedicated VREs - calc avg LCOEs'!$B71,Mapping!$C$58:$F$58,0))</f>
        <v>8.2500000000000004E-2</v>
      </c>
      <c r="H71" s="70" cm="1">
        <f t="array" ref="H71">INDEX('Dedicated VREs - CFs'!$E$5:$K$48,MATCH(1,('Dedicated VREs - CFs'!$B$5:$B$48='Dedicated VREs - calc avg LCOEs'!$B71)*('Dedicated VREs - CFs'!$C$5:$C$48=INDEX(Mapping!$C$25:$C$38,MATCH('Dedicated VREs - calc avg LCOEs'!$C71,Mapping!$B$25:$B$38,0))),0),MATCH(H$25,'Dedicated VREs - CFs'!$E$4:$K$4,0))*INDEX(Mapping!$C$59:$F$72,MATCH('Dedicated VREs - calc avg LCOEs'!$C71,Mapping!$B$59:$B$72,0),MATCH('Dedicated VREs - calc avg LCOEs'!$B71,Mapping!$C$58:$F$58,0))</f>
        <v>8.2500000000000004E-2</v>
      </c>
      <c r="I71" s="70" cm="1">
        <f t="array" ref="I71">INDEX('Dedicated VREs - CFs'!$E$5:$K$48,MATCH(1,('Dedicated VREs - CFs'!$B$5:$B$48='Dedicated VREs - calc avg LCOEs'!$B71)*('Dedicated VREs - CFs'!$C$5:$C$48=INDEX(Mapping!$C$25:$C$38,MATCH('Dedicated VREs - calc avg LCOEs'!$C71,Mapping!$B$25:$B$38,0))),0),MATCH(I$25,'Dedicated VREs - CFs'!$E$4:$K$4,0))*INDEX(Mapping!$C$59:$F$72,MATCH('Dedicated VREs - calc avg LCOEs'!$C71,Mapping!$B$59:$B$72,0),MATCH('Dedicated VREs - calc avg LCOEs'!$B71,Mapping!$C$58:$F$58,0))</f>
        <v>8.2500000000000004E-2</v>
      </c>
      <c r="J71" s="70" cm="1">
        <f t="array" ref="J71">INDEX('Dedicated VREs - CFs'!$E$5:$K$48,MATCH(1,('Dedicated VREs - CFs'!$B$5:$B$48='Dedicated VREs - calc avg LCOEs'!$B71)*('Dedicated VREs - CFs'!$C$5:$C$48=INDEX(Mapping!$C$25:$C$38,MATCH('Dedicated VREs - calc avg LCOEs'!$C71,Mapping!$B$25:$B$38,0))),0),MATCH(J$25,'Dedicated VREs - CFs'!$E$4:$K$4,0))*INDEX(Mapping!$C$59:$F$72,MATCH('Dedicated VREs - calc avg LCOEs'!$C71,Mapping!$B$59:$B$72,0),MATCH('Dedicated VREs - calc avg LCOEs'!$B71,Mapping!$C$58:$F$58,0))</f>
        <v>8.2500000000000004E-2</v>
      </c>
      <c r="K71" s="70" cm="1">
        <f t="array" ref="K71">INDEX('Dedicated VREs - CFs'!$E$5:$K$48,MATCH(1,('Dedicated VREs - CFs'!$B$5:$B$48='Dedicated VREs - calc avg LCOEs'!$B71)*('Dedicated VREs - CFs'!$C$5:$C$48=INDEX(Mapping!$C$25:$C$38,MATCH('Dedicated VREs - calc avg LCOEs'!$C71,Mapping!$B$25:$B$38,0))),0),MATCH(K$25,'Dedicated VREs - CFs'!$E$4:$K$4,0))*INDEX(Mapping!$C$59:$F$72,MATCH('Dedicated VREs - calc avg LCOEs'!$C71,Mapping!$B$59:$B$72,0),MATCH('Dedicated VREs - calc avg LCOEs'!$B71,Mapping!$C$58:$F$58,0))</f>
        <v>8.2500000000000004E-2</v>
      </c>
    </row>
    <row r="72" spans="2:11" x14ac:dyDescent="0.75">
      <c r="B72" t="s">
        <v>2089</v>
      </c>
      <c r="C72" t="s">
        <v>2083</v>
      </c>
      <c r="D72" s="41" t="s">
        <v>117</v>
      </c>
      <c r="E72" s="70" cm="1">
        <f t="array" ref="E72">INDEX('Dedicated VREs - CFs'!$E$5:$K$48,MATCH(1,('Dedicated VREs - CFs'!$B$5:$B$48='Dedicated VREs - calc avg LCOEs'!$B72)*('Dedicated VREs - CFs'!$C$5:$C$48=INDEX(Mapping!$C$25:$C$38,MATCH('Dedicated VREs - calc avg LCOEs'!$C72,Mapping!$B$25:$B$38,0))),0),MATCH(E$25,'Dedicated VREs - CFs'!$E$4:$K$4,0))*INDEX(Mapping!$C$59:$F$72,MATCH('Dedicated VREs - calc avg LCOEs'!$C72,Mapping!$B$59:$B$72,0),MATCH('Dedicated VREs - calc avg LCOEs'!$B72,Mapping!$C$58:$F$58,0))</f>
        <v>0</v>
      </c>
      <c r="F72" s="70" cm="1">
        <f t="array" ref="F72">INDEX('Dedicated VREs - CFs'!$E$5:$K$48,MATCH(1,('Dedicated VREs - CFs'!$B$5:$B$48='Dedicated VREs - calc avg LCOEs'!$B72)*('Dedicated VREs - CFs'!$C$5:$C$48=INDEX(Mapping!$C$25:$C$38,MATCH('Dedicated VREs - calc avg LCOEs'!$C72,Mapping!$B$25:$B$38,0))),0),MATCH(F$25,'Dedicated VREs - CFs'!$E$4:$K$4,0))*INDEX(Mapping!$C$59:$F$72,MATCH('Dedicated VREs - calc avg LCOEs'!$C72,Mapping!$B$59:$B$72,0),MATCH('Dedicated VREs - calc avg LCOEs'!$B72,Mapping!$C$58:$F$58,0))</f>
        <v>0</v>
      </c>
      <c r="G72" s="70" cm="1">
        <f t="array" ref="G72">INDEX('Dedicated VREs - CFs'!$E$5:$K$48,MATCH(1,('Dedicated VREs - CFs'!$B$5:$B$48='Dedicated VREs - calc avg LCOEs'!$B72)*('Dedicated VREs - CFs'!$C$5:$C$48=INDEX(Mapping!$C$25:$C$38,MATCH('Dedicated VREs - calc avg LCOEs'!$C72,Mapping!$B$25:$B$38,0))),0),MATCH(G$25,'Dedicated VREs - CFs'!$E$4:$K$4,0))*INDEX(Mapping!$C$59:$F$72,MATCH('Dedicated VREs - calc avg LCOEs'!$C72,Mapping!$B$59:$B$72,0),MATCH('Dedicated VREs - calc avg LCOEs'!$B72,Mapping!$C$58:$F$58,0))</f>
        <v>0</v>
      </c>
      <c r="H72" s="70" cm="1">
        <f t="array" ref="H72">INDEX('Dedicated VREs - CFs'!$E$5:$K$48,MATCH(1,('Dedicated VREs - CFs'!$B$5:$B$48='Dedicated VREs - calc avg LCOEs'!$B72)*('Dedicated VREs - CFs'!$C$5:$C$48=INDEX(Mapping!$C$25:$C$38,MATCH('Dedicated VREs - calc avg LCOEs'!$C72,Mapping!$B$25:$B$38,0))),0),MATCH(H$25,'Dedicated VREs - CFs'!$E$4:$K$4,0))*INDEX(Mapping!$C$59:$F$72,MATCH('Dedicated VREs - calc avg LCOEs'!$C72,Mapping!$B$59:$B$72,0),MATCH('Dedicated VREs - calc avg LCOEs'!$B72,Mapping!$C$58:$F$58,0))</f>
        <v>0</v>
      </c>
      <c r="I72" s="70" cm="1">
        <f t="array" ref="I72">INDEX('Dedicated VREs - CFs'!$E$5:$K$48,MATCH(1,('Dedicated VREs - CFs'!$B$5:$B$48='Dedicated VREs - calc avg LCOEs'!$B72)*('Dedicated VREs - CFs'!$C$5:$C$48=INDEX(Mapping!$C$25:$C$38,MATCH('Dedicated VREs - calc avg LCOEs'!$C72,Mapping!$B$25:$B$38,0))),0),MATCH(I$25,'Dedicated VREs - CFs'!$E$4:$K$4,0))*INDEX(Mapping!$C$59:$F$72,MATCH('Dedicated VREs - calc avg LCOEs'!$C72,Mapping!$B$59:$B$72,0),MATCH('Dedicated VREs - calc avg LCOEs'!$B72,Mapping!$C$58:$F$58,0))</f>
        <v>0</v>
      </c>
      <c r="J72" s="70" cm="1">
        <f t="array" ref="J72">INDEX('Dedicated VREs - CFs'!$E$5:$K$48,MATCH(1,('Dedicated VREs - CFs'!$B$5:$B$48='Dedicated VREs - calc avg LCOEs'!$B72)*('Dedicated VREs - CFs'!$C$5:$C$48=INDEX(Mapping!$C$25:$C$38,MATCH('Dedicated VREs - calc avg LCOEs'!$C72,Mapping!$B$25:$B$38,0))),0),MATCH(J$25,'Dedicated VREs - CFs'!$E$4:$K$4,0))*INDEX(Mapping!$C$59:$F$72,MATCH('Dedicated VREs - calc avg LCOEs'!$C72,Mapping!$B$59:$B$72,0),MATCH('Dedicated VREs - calc avg LCOEs'!$B72,Mapping!$C$58:$F$58,0))</f>
        <v>0</v>
      </c>
      <c r="K72" s="70" cm="1">
        <f t="array" ref="K72">INDEX('Dedicated VREs - CFs'!$E$5:$K$48,MATCH(1,('Dedicated VREs - CFs'!$B$5:$B$48='Dedicated VREs - calc avg LCOEs'!$B72)*('Dedicated VREs - CFs'!$C$5:$C$48=INDEX(Mapping!$C$25:$C$38,MATCH('Dedicated VREs - calc avg LCOEs'!$C72,Mapping!$B$25:$B$38,0))),0),MATCH(K$25,'Dedicated VREs - CFs'!$E$4:$K$4,0))*INDEX(Mapping!$C$59:$F$72,MATCH('Dedicated VREs - calc avg LCOEs'!$C72,Mapping!$B$59:$B$72,0),MATCH('Dedicated VREs - calc avg LCOEs'!$B72,Mapping!$C$58:$F$58,0))</f>
        <v>0</v>
      </c>
    </row>
    <row r="73" spans="2:11" x14ac:dyDescent="0.75">
      <c r="B73" t="s">
        <v>2086</v>
      </c>
      <c r="C73" t="s">
        <v>2083</v>
      </c>
      <c r="D73" s="41" t="s">
        <v>117</v>
      </c>
      <c r="E73" s="70" cm="1">
        <f t="array" ref="E73">INDEX('Dedicated VREs - CFs'!$E$5:$K$48,MATCH(1,('Dedicated VREs - CFs'!$B$5:$B$48='Dedicated VREs - calc avg LCOEs'!$B73)*('Dedicated VREs - CFs'!$C$5:$C$48=INDEX(Mapping!$C$25:$C$38,MATCH('Dedicated VREs - calc avg LCOEs'!$C73,Mapping!$B$25:$B$38,0))),0),MATCH(E$25,'Dedicated VREs - CFs'!$E$4:$K$4,0))*INDEX(Mapping!$C$59:$F$72,MATCH('Dedicated VREs - calc avg LCOEs'!$C73,Mapping!$B$59:$B$72,0),MATCH('Dedicated VREs - calc avg LCOEs'!$B73,Mapping!$C$58:$F$58,0))</f>
        <v>0</v>
      </c>
      <c r="F73" s="70" cm="1">
        <f t="array" ref="F73">INDEX('Dedicated VREs - CFs'!$E$5:$K$48,MATCH(1,('Dedicated VREs - CFs'!$B$5:$B$48='Dedicated VREs - calc avg LCOEs'!$B73)*('Dedicated VREs - CFs'!$C$5:$C$48=INDEX(Mapping!$C$25:$C$38,MATCH('Dedicated VREs - calc avg LCOEs'!$C73,Mapping!$B$25:$B$38,0))),0),MATCH(F$25,'Dedicated VREs - CFs'!$E$4:$K$4,0))*INDEX(Mapping!$C$59:$F$72,MATCH('Dedicated VREs - calc avg LCOEs'!$C73,Mapping!$B$59:$B$72,0),MATCH('Dedicated VREs - calc avg LCOEs'!$B73,Mapping!$C$58:$F$58,0))</f>
        <v>0</v>
      </c>
      <c r="G73" s="70" cm="1">
        <f t="array" ref="G73">INDEX('Dedicated VREs - CFs'!$E$5:$K$48,MATCH(1,('Dedicated VREs - CFs'!$B$5:$B$48='Dedicated VREs - calc avg LCOEs'!$B73)*('Dedicated VREs - CFs'!$C$5:$C$48=INDEX(Mapping!$C$25:$C$38,MATCH('Dedicated VREs - calc avg LCOEs'!$C73,Mapping!$B$25:$B$38,0))),0),MATCH(G$25,'Dedicated VREs - CFs'!$E$4:$K$4,0))*INDEX(Mapping!$C$59:$F$72,MATCH('Dedicated VREs - calc avg LCOEs'!$C73,Mapping!$B$59:$B$72,0),MATCH('Dedicated VREs - calc avg LCOEs'!$B73,Mapping!$C$58:$F$58,0))</f>
        <v>0</v>
      </c>
      <c r="H73" s="70" cm="1">
        <f t="array" ref="H73">INDEX('Dedicated VREs - CFs'!$E$5:$K$48,MATCH(1,('Dedicated VREs - CFs'!$B$5:$B$48='Dedicated VREs - calc avg LCOEs'!$B73)*('Dedicated VREs - CFs'!$C$5:$C$48=INDEX(Mapping!$C$25:$C$38,MATCH('Dedicated VREs - calc avg LCOEs'!$C73,Mapping!$B$25:$B$38,0))),0),MATCH(H$25,'Dedicated VREs - CFs'!$E$4:$K$4,0))*INDEX(Mapping!$C$59:$F$72,MATCH('Dedicated VREs - calc avg LCOEs'!$C73,Mapping!$B$59:$B$72,0),MATCH('Dedicated VREs - calc avg LCOEs'!$B73,Mapping!$C$58:$F$58,0))</f>
        <v>0</v>
      </c>
      <c r="I73" s="70" cm="1">
        <f t="array" ref="I73">INDEX('Dedicated VREs - CFs'!$E$5:$K$48,MATCH(1,('Dedicated VREs - CFs'!$B$5:$B$48='Dedicated VREs - calc avg LCOEs'!$B73)*('Dedicated VREs - CFs'!$C$5:$C$48=INDEX(Mapping!$C$25:$C$38,MATCH('Dedicated VREs - calc avg LCOEs'!$C73,Mapping!$B$25:$B$38,0))),0),MATCH(I$25,'Dedicated VREs - CFs'!$E$4:$K$4,0))*INDEX(Mapping!$C$59:$F$72,MATCH('Dedicated VREs - calc avg LCOEs'!$C73,Mapping!$B$59:$B$72,0),MATCH('Dedicated VREs - calc avg LCOEs'!$B73,Mapping!$C$58:$F$58,0))</f>
        <v>0</v>
      </c>
      <c r="J73" s="70" cm="1">
        <f t="array" ref="J73">INDEX('Dedicated VREs - CFs'!$E$5:$K$48,MATCH(1,('Dedicated VREs - CFs'!$B$5:$B$48='Dedicated VREs - calc avg LCOEs'!$B73)*('Dedicated VREs - CFs'!$C$5:$C$48=INDEX(Mapping!$C$25:$C$38,MATCH('Dedicated VREs - calc avg LCOEs'!$C73,Mapping!$B$25:$B$38,0))),0),MATCH(J$25,'Dedicated VREs - CFs'!$E$4:$K$4,0))*INDEX(Mapping!$C$59:$F$72,MATCH('Dedicated VREs - calc avg LCOEs'!$C73,Mapping!$B$59:$B$72,0),MATCH('Dedicated VREs - calc avg LCOEs'!$B73,Mapping!$C$58:$F$58,0))</f>
        <v>0</v>
      </c>
      <c r="K73" s="70" cm="1">
        <f t="array" ref="K73">INDEX('Dedicated VREs - CFs'!$E$5:$K$48,MATCH(1,('Dedicated VREs - CFs'!$B$5:$B$48='Dedicated VREs - calc avg LCOEs'!$B73)*('Dedicated VREs - CFs'!$C$5:$C$48=INDEX(Mapping!$C$25:$C$38,MATCH('Dedicated VREs - calc avg LCOEs'!$C73,Mapping!$B$25:$B$38,0))),0),MATCH(K$25,'Dedicated VREs - CFs'!$E$4:$K$4,0))*INDEX(Mapping!$C$59:$F$72,MATCH('Dedicated VREs - calc avg LCOEs'!$C73,Mapping!$B$59:$B$72,0),MATCH('Dedicated VREs - calc avg LCOEs'!$B73,Mapping!$C$58:$F$58,0))</f>
        <v>0</v>
      </c>
    </row>
    <row r="74" spans="2:11" x14ac:dyDescent="0.75">
      <c r="B74" t="s">
        <v>2087</v>
      </c>
      <c r="C74" t="s">
        <v>2084</v>
      </c>
      <c r="D74" s="41" t="s">
        <v>117</v>
      </c>
      <c r="E74" s="70" cm="1">
        <f t="array" ref="E74">INDEX('Dedicated VREs - CFs'!$E$5:$K$48,MATCH(1,('Dedicated VREs - CFs'!$B$5:$B$48='Dedicated VREs - calc avg LCOEs'!$B74)*('Dedicated VREs - CFs'!$C$5:$C$48=INDEX(Mapping!$C$25:$C$38,MATCH('Dedicated VREs - calc avg LCOEs'!$C74,Mapping!$B$25:$B$38,0))),0),MATCH(E$25,'Dedicated VREs - CFs'!$E$4:$K$4,0))*INDEX(Mapping!$C$59:$F$72,MATCH('Dedicated VREs - calc avg LCOEs'!$C74,Mapping!$B$59:$B$72,0),MATCH('Dedicated VREs - calc avg LCOEs'!$B74,Mapping!$C$58:$F$58,0))</f>
        <v>0.15000000000000002</v>
      </c>
      <c r="F74" s="70" cm="1">
        <f t="array" ref="F74">INDEX('Dedicated VREs - CFs'!$E$5:$K$48,MATCH(1,('Dedicated VREs - CFs'!$B$5:$B$48='Dedicated VREs - calc avg LCOEs'!$B74)*('Dedicated VREs - CFs'!$C$5:$C$48=INDEX(Mapping!$C$25:$C$38,MATCH('Dedicated VREs - calc avg LCOEs'!$C74,Mapping!$B$25:$B$38,0))),0),MATCH(F$25,'Dedicated VREs - CFs'!$E$4:$K$4,0))*INDEX(Mapping!$C$59:$F$72,MATCH('Dedicated VREs - calc avg LCOEs'!$C74,Mapping!$B$59:$B$72,0),MATCH('Dedicated VREs - calc avg LCOEs'!$B74,Mapping!$C$58:$F$58,0))</f>
        <v>0.15375</v>
      </c>
      <c r="G74" s="70" cm="1">
        <f t="array" ref="G74">INDEX('Dedicated VREs - CFs'!$E$5:$K$48,MATCH(1,('Dedicated VREs - CFs'!$B$5:$B$48='Dedicated VREs - calc avg LCOEs'!$B74)*('Dedicated VREs - CFs'!$C$5:$C$48=INDEX(Mapping!$C$25:$C$38,MATCH('Dedicated VREs - calc avg LCOEs'!$C74,Mapping!$B$25:$B$38,0))),0),MATCH(G$25,'Dedicated VREs - CFs'!$E$4:$K$4,0))*INDEX(Mapping!$C$59:$F$72,MATCH('Dedicated VREs - calc avg LCOEs'!$C74,Mapping!$B$59:$B$72,0),MATCH('Dedicated VREs - calc avg LCOEs'!$B74,Mapping!$C$58:$F$58,0))</f>
        <v>0.1575</v>
      </c>
      <c r="H74" s="70" cm="1">
        <f t="array" ref="H74">INDEX('Dedicated VREs - CFs'!$E$5:$K$48,MATCH(1,('Dedicated VREs - CFs'!$B$5:$B$48='Dedicated VREs - calc avg LCOEs'!$B74)*('Dedicated VREs - CFs'!$C$5:$C$48=INDEX(Mapping!$C$25:$C$38,MATCH('Dedicated VREs - calc avg LCOEs'!$C74,Mapping!$B$25:$B$38,0))),0),MATCH(H$25,'Dedicated VREs - CFs'!$E$4:$K$4,0))*INDEX(Mapping!$C$59:$F$72,MATCH('Dedicated VREs - calc avg LCOEs'!$C74,Mapping!$B$59:$B$72,0),MATCH('Dedicated VREs - calc avg LCOEs'!$B74,Mapping!$C$58:$F$58,0))</f>
        <v>0.1575</v>
      </c>
      <c r="I74" s="70" cm="1">
        <f t="array" ref="I74">INDEX('Dedicated VREs - CFs'!$E$5:$K$48,MATCH(1,('Dedicated VREs - CFs'!$B$5:$B$48='Dedicated VREs - calc avg LCOEs'!$B74)*('Dedicated VREs - CFs'!$C$5:$C$48=INDEX(Mapping!$C$25:$C$38,MATCH('Dedicated VREs - calc avg LCOEs'!$C74,Mapping!$B$25:$B$38,0))),0),MATCH(I$25,'Dedicated VREs - CFs'!$E$4:$K$4,0))*INDEX(Mapping!$C$59:$F$72,MATCH('Dedicated VREs - calc avg LCOEs'!$C74,Mapping!$B$59:$B$72,0),MATCH('Dedicated VREs - calc avg LCOEs'!$B74,Mapping!$C$58:$F$58,0))</f>
        <v>0.1575</v>
      </c>
      <c r="J74" s="70" cm="1">
        <f t="array" ref="J74">INDEX('Dedicated VREs - CFs'!$E$5:$K$48,MATCH(1,('Dedicated VREs - CFs'!$B$5:$B$48='Dedicated VREs - calc avg LCOEs'!$B74)*('Dedicated VREs - CFs'!$C$5:$C$48=INDEX(Mapping!$C$25:$C$38,MATCH('Dedicated VREs - calc avg LCOEs'!$C74,Mapping!$B$25:$B$38,0))),0),MATCH(J$25,'Dedicated VREs - CFs'!$E$4:$K$4,0))*INDEX(Mapping!$C$59:$F$72,MATCH('Dedicated VREs - calc avg LCOEs'!$C74,Mapping!$B$59:$B$72,0),MATCH('Dedicated VREs - calc avg LCOEs'!$B74,Mapping!$C$58:$F$58,0))</f>
        <v>0.1575</v>
      </c>
      <c r="K74" s="70" cm="1">
        <f t="array" ref="K74">INDEX('Dedicated VREs - CFs'!$E$5:$K$48,MATCH(1,('Dedicated VREs - CFs'!$B$5:$B$48='Dedicated VREs - calc avg LCOEs'!$B74)*('Dedicated VREs - CFs'!$C$5:$C$48=INDEX(Mapping!$C$25:$C$38,MATCH('Dedicated VREs - calc avg LCOEs'!$C74,Mapping!$B$25:$B$38,0))),0),MATCH(K$25,'Dedicated VREs - CFs'!$E$4:$K$4,0))*INDEX(Mapping!$C$59:$F$72,MATCH('Dedicated VREs - calc avg LCOEs'!$C74,Mapping!$B$59:$B$72,0),MATCH('Dedicated VREs - calc avg LCOEs'!$B74,Mapping!$C$58:$F$58,0))</f>
        <v>0.1575</v>
      </c>
    </row>
    <row r="75" spans="2:11" x14ac:dyDescent="0.75">
      <c r="B75" t="s">
        <v>2088</v>
      </c>
      <c r="C75" t="s">
        <v>2084</v>
      </c>
      <c r="D75" s="41" t="s">
        <v>117</v>
      </c>
      <c r="E75" s="70" cm="1">
        <f t="array" ref="E75">INDEX('Dedicated VREs - CFs'!$E$5:$K$48,MATCH(1,('Dedicated VREs - CFs'!$B$5:$B$48='Dedicated VREs - calc avg LCOEs'!$B75)*('Dedicated VREs - CFs'!$C$5:$C$48=INDEX(Mapping!$C$25:$C$38,MATCH('Dedicated VREs - calc avg LCOEs'!$C75,Mapping!$B$25:$B$38,0))),0),MATCH(E$25,'Dedicated VREs - CFs'!$E$4:$K$4,0))*INDEX(Mapping!$C$59:$F$72,MATCH('Dedicated VREs - calc avg LCOEs'!$C75,Mapping!$B$59:$B$72,0),MATCH('Dedicated VREs - calc avg LCOEs'!$B75,Mapping!$C$58:$F$58,0))</f>
        <v>8.2500000000000004E-2</v>
      </c>
      <c r="F75" s="70" cm="1">
        <f t="array" ref="F75">INDEX('Dedicated VREs - CFs'!$E$5:$K$48,MATCH(1,('Dedicated VREs - CFs'!$B$5:$B$48='Dedicated VREs - calc avg LCOEs'!$B75)*('Dedicated VREs - CFs'!$C$5:$C$48=INDEX(Mapping!$C$25:$C$38,MATCH('Dedicated VREs - calc avg LCOEs'!$C75,Mapping!$B$25:$B$38,0))),0),MATCH(F$25,'Dedicated VREs - CFs'!$E$4:$K$4,0))*INDEX(Mapping!$C$59:$F$72,MATCH('Dedicated VREs - calc avg LCOEs'!$C75,Mapping!$B$59:$B$72,0),MATCH('Dedicated VREs - calc avg LCOEs'!$B75,Mapping!$C$58:$F$58,0))</f>
        <v>8.2500000000000004E-2</v>
      </c>
      <c r="G75" s="70" cm="1">
        <f t="array" ref="G75">INDEX('Dedicated VREs - CFs'!$E$5:$K$48,MATCH(1,('Dedicated VREs - CFs'!$B$5:$B$48='Dedicated VREs - calc avg LCOEs'!$B75)*('Dedicated VREs - CFs'!$C$5:$C$48=INDEX(Mapping!$C$25:$C$38,MATCH('Dedicated VREs - calc avg LCOEs'!$C75,Mapping!$B$25:$B$38,0))),0),MATCH(G$25,'Dedicated VREs - CFs'!$E$4:$K$4,0))*INDEX(Mapping!$C$59:$F$72,MATCH('Dedicated VREs - calc avg LCOEs'!$C75,Mapping!$B$59:$B$72,0),MATCH('Dedicated VREs - calc avg LCOEs'!$B75,Mapping!$C$58:$F$58,0))</f>
        <v>8.2500000000000004E-2</v>
      </c>
      <c r="H75" s="70" cm="1">
        <f t="array" ref="H75">INDEX('Dedicated VREs - CFs'!$E$5:$K$48,MATCH(1,('Dedicated VREs - CFs'!$B$5:$B$48='Dedicated VREs - calc avg LCOEs'!$B75)*('Dedicated VREs - CFs'!$C$5:$C$48=INDEX(Mapping!$C$25:$C$38,MATCH('Dedicated VREs - calc avg LCOEs'!$C75,Mapping!$B$25:$B$38,0))),0),MATCH(H$25,'Dedicated VREs - CFs'!$E$4:$K$4,0))*INDEX(Mapping!$C$59:$F$72,MATCH('Dedicated VREs - calc avg LCOEs'!$C75,Mapping!$B$59:$B$72,0),MATCH('Dedicated VREs - calc avg LCOEs'!$B75,Mapping!$C$58:$F$58,0))</f>
        <v>8.2500000000000004E-2</v>
      </c>
      <c r="I75" s="70" cm="1">
        <f t="array" ref="I75">INDEX('Dedicated VREs - CFs'!$E$5:$K$48,MATCH(1,('Dedicated VREs - CFs'!$B$5:$B$48='Dedicated VREs - calc avg LCOEs'!$B75)*('Dedicated VREs - CFs'!$C$5:$C$48=INDEX(Mapping!$C$25:$C$38,MATCH('Dedicated VREs - calc avg LCOEs'!$C75,Mapping!$B$25:$B$38,0))),0),MATCH(I$25,'Dedicated VREs - CFs'!$E$4:$K$4,0))*INDEX(Mapping!$C$59:$F$72,MATCH('Dedicated VREs - calc avg LCOEs'!$C75,Mapping!$B$59:$B$72,0),MATCH('Dedicated VREs - calc avg LCOEs'!$B75,Mapping!$C$58:$F$58,0))</f>
        <v>8.2500000000000004E-2</v>
      </c>
      <c r="J75" s="70" cm="1">
        <f t="array" ref="J75">INDEX('Dedicated VREs - CFs'!$E$5:$K$48,MATCH(1,('Dedicated VREs - CFs'!$B$5:$B$48='Dedicated VREs - calc avg LCOEs'!$B75)*('Dedicated VREs - CFs'!$C$5:$C$48=INDEX(Mapping!$C$25:$C$38,MATCH('Dedicated VREs - calc avg LCOEs'!$C75,Mapping!$B$25:$B$38,0))),0),MATCH(J$25,'Dedicated VREs - CFs'!$E$4:$K$4,0))*INDEX(Mapping!$C$59:$F$72,MATCH('Dedicated VREs - calc avg LCOEs'!$C75,Mapping!$B$59:$B$72,0),MATCH('Dedicated VREs - calc avg LCOEs'!$B75,Mapping!$C$58:$F$58,0))</f>
        <v>8.2500000000000004E-2</v>
      </c>
      <c r="K75" s="70" cm="1">
        <f t="array" ref="K75">INDEX('Dedicated VREs - CFs'!$E$5:$K$48,MATCH(1,('Dedicated VREs - CFs'!$B$5:$B$48='Dedicated VREs - calc avg LCOEs'!$B75)*('Dedicated VREs - CFs'!$C$5:$C$48=INDEX(Mapping!$C$25:$C$38,MATCH('Dedicated VREs - calc avg LCOEs'!$C75,Mapping!$B$25:$B$38,0))),0),MATCH(K$25,'Dedicated VREs - CFs'!$E$4:$K$4,0))*INDEX(Mapping!$C$59:$F$72,MATCH('Dedicated VREs - calc avg LCOEs'!$C75,Mapping!$B$59:$B$72,0),MATCH('Dedicated VREs - calc avg LCOEs'!$B75,Mapping!$C$58:$F$58,0))</f>
        <v>8.2500000000000004E-2</v>
      </c>
    </row>
    <row r="76" spans="2:11" x14ac:dyDescent="0.75">
      <c r="B76" t="s">
        <v>2089</v>
      </c>
      <c r="C76" t="s">
        <v>2084</v>
      </c>
      <c r="D76" s="41" t="s">
        <v>117</v>
      </c>
      <c r="E76" s="70" cm="1">
        <f t="array" ref="E76">INDEX('Dedicated VREs - CFs'!$E$5:$K$48,MATCH(1,('Dedicated VREs - CFs'!$B$5:$B$48='Dedicated VREs - calc avg LCOEs'!$B76)*('Dedicated VREs - CFs'!$C$5:$C$48=INDEX(Mapping!$C$25:$C$38,MATCH('Dedicated VREs - calc avg LCOEs'!$C76,Mapping!$B$25:$B$38,0))),0),MATCH(E$25,'Dedicated VREs - CFs'!$E$4:$K$4,0))*INDEX(Mapping!$C$59:$F$72,MATCH('Dedicated VREs - calc avg LCOEs'!$C76,Mapping!$B$59:$B$72,0),MATCH('Dedicated VREs - calc avg LCOEs'!$B76,Mapping!$C$58:$F$58,0))</f>
        <v>0</v>
      </c>
      <c r="F76" s="70" cm="1">
        <f t="array" ref="F76">INDEX('Dedicated VREs - CFs'!$E$5:$K$48,MATCH(1,('Dedicated VREs - CFs'!$B$5:$B$48='Dedicated VREs - calc avg LCOEs'!$B76)*('Dedicated VREs - CFs'!$C$5:$C$48=INDEX(Mapping!$C$25:$C$38,MATCH('Dedicated VREs - calc avg LCOEs'!$C76,Mapping!$B$25:$B$38,0))),0),MATCH(F$25,'Dedicated VREs - CFs'!$E$4:$K$4,0))*INDEX(Mapping!$C$59:$F$72,MATCH('Dedicated VREs - calc avg LCOEs'!$C76,Mapping!$B$59:$B$72,0),MATCH('Dedicated VREs - calc avg LCOEs'!$B76,Mapping!$C$58:$F$58,0))</f>
        <v>0</v>
      </c>
      <c r="G76" s="70" cm="1">
        <f t="array" ref="G76">INDEX('Dedicated VREs - CFs'!$E$5:$K$48,MATCH(1,('Dedicated VREs - CFs'!$B$5:$B$48='Dedicated VREs - calc avg LCOEs'!$B76)*('Dedicated VREs - CFs'!$C$5:$C$48=INDEX(Mapping!$C$25:$C$38,MATCH('Dedicated VREs - calc avg LCOEs'!$C76,Mapping!$B$25:$B$38,0))),0),MATCH(G$25,'Dedicated VREs - CFs'!$E$4:$K$4,0))*INDEX(Mapping!$C$59:$F$72,MATCH('Dedicated VREs - calc avg LCOEs'!$C76,Mapping!$B$59:$B$72,0),MATCH('Dedicated VREs - calc avg LCOEs'!$B76,Mapping!$C$58:$F$58,0))</f>
        <v>0</v>
      </c>
      <c r="H76" s="70" cm="1">
        <f t="array" ref="H76">INDEX('Dedicated VREs - CFs'!$E$5:$K$48,MATCH(1,('Dedicated VREs - CFs'!$B$5:$B$48='Dedicated VREs - calc avg LCOEs'!$B76)*('Dedicated VREs - CFs'!$C$5:$C$48=INDEX(Mapping!$C$25:$C$38,MATCH('Dedicated VREs - calc avg LCOEs'!$C76,Mapping!$B$25:$B$38,0))),0),MATCH(H$25,'Dedicated VREs - CFs'!$E$4:$K$4,0))*INDEX(Mapping!$C$59:$F$72,MATCH('Dedicated VREs - calc avg LCOEs'!$C76,Mapping!$B$59:$B$72,0),MATCH('Dedicated VREs - calc avg LCOEs'!$B76,Mapping!$C$58:$F$58,0))</f>
        <v>0</v>
      </c>
      <c r="I76" s="70" cm="1">
        <f t="array" ref="I76">INDEX('Dedicated VREs - CFs'!$E$5:$K$48,MATCH(1,('Dedicated VREs - CFs'!$B$5:$B$48='Dedicated VREs - calc avg LCOEs'!$B76)*('Dedicated VREs - CFs'!$C$5:$C$48=INDEX(Mapping!$C$25:$C$38,MATCH('Dedicated VREs - calc avg LCOEs'!$C76,Mapping!$B$25:$B$38,0))),0),MATCH(I$25,'Dedicated VREs - CFs'!$E$4:$K$4,0))*INDEX(Mapping!$C$59:$F$72,MATCH('Dedicated VREs - calc avg LCOEs'!$C76,Mapping!$B$59:$B$72,0),MATCH('Dedicated VREs - calc avg LCOEs'!$B76,Mapping!$C$58:$F$58,0))</f>
        <v>0</v>
      </c>
      <c r="J76" s="70" cm="1">
        <f t="array" ref="J76">INDEX('Dedicated VREs - CFs'!$E$5:$K$48,MATCH(1,('Dedicated VREs - CFs'!$B$5:$B$48='Dedicated VREs - calc avg LCOEs'!$B76)*('Dedicated VREs - CFs'!$C$5:$C$48=INDEX(Mapping!$C$25:$C$38,MATCH('Dedicated VREs - calc avg LCOEs'!$C76,Mapping!$B$25:$B$38,0))),0),MATCH(J$25,'Dedicated VREs - CFs'!$E$4:$K$4,0))*INDEX(Mapping!$C$59:$F$72,MATCH('Dedicated VREs - calc avg LCOEs'!$C76,Mapping!$B$59:$B$72,0),MATCH('Dedicated VREs - calc avg LCOEs'!$B76,Mapping!$C$58:$F$58,0))</f>
        <v>0</v>
      </c>
      <c r="K76" s="70" cm="1">
        <f t="array" ref="K76">INDEX('Dedicated VREs - CFs'!$E$5:$K$48,MATCH(1,('Dedicated VREs - CFs'!$B$5:$B$48='Dedicated VREs - calc avg LCOEs'!$B76)*('Dedicated VREs - CFs'!$C$5:$C$48=INDEX(Mapping!$C$25:$C$38,MATCH('Dedicated VREs - calc avg LCOEs'!$C76,Mapping!$B$25:$B$38,0))),0),MATCH(K$25,'Dedicated VREs - CFs'!$E$4:$K$4,0))*INDEX(Mapping!$C$59:$F$72,MATCH('Dedicated VREs - calc avg LCOEs'!$C76,Mapping!$B$59:$B$72,0),MATCH('Dedicated VREs - calc avg LCOEs'!$B76,Mapping!$C$58:$F$58,0))</f>
        <v>0</v>
      </c>
    </row>
    <row r="77" spans="2:11" x14ac:dyDescent="0.75">
      <c r="B77" t="s">
        <v>2086</v>
      </c>
      <c r="C77" t="s">
        <v>2084</v>
      </c>
      <c r="D77" s="41" t="s">
        <v>117</v>
      </c>
      <c r="E77" s="70" cm="1">
        <f t="array" ref="E77">INDEX('Dedicated VREs - CFs'!$E$5:$K$48,MATCH(1,('Dedicated VREs - CFs'!$B$5:$B$48='Dedicated VREs - calc avg LCOEs'!$B77)*('Dedicated VREs - CFs'!$C$5:$C$48=INDEX(Mapping!$C$25:$C$38,MATCH('Dedicated VREs - calc avg LCOEs'!$C77,Mapping!$B$25:$B$38,0))),0),MATCH(E$25,'Dedicated VREs - CFs'!$E$4:$K$4,0))*INDEX(Mapping!$C$59:$F$72,MATCH('Dedicated VREs - calc avg LCOEs'!$C77,Mapping!$B$59:$B$72,0),MATCH('Dedicated VREs - calc avg LCOEs'!$B77,Mapping!$C$58:$F$58,0))</f>
        <v>0</v>
      </c>
      <c r="F77" s="70" cm="1">
        <f t="array" ref="F77">INDEX('Dedicated VREs - CFs'!$E$5:$K$48,MATCH(1,('Dedicated VREs - CFs'!$B$5:$B$48='Dedicated VREs - calc avg LCOEs'!$B77)*('Dedicated VREs - CFs'!$C$5:$C$48=INDEX(Mapping!$C$25:$C$38,MATCH('Dedicated VREs - calc avg LCOEs'!$C77,Mapping!$B$25:$B$38,0))),0),MATCH(F$25,'Dedicated VREs - CFs'!$E$4:$K$4,0))*INDEX(Mapping!$C$59:$F$72,MATCH('Dedicated VREs - calc avg LCOEs'!$C77,Mapping!$B$59:$B$72,0),MATCH('Dedicated VREs - calc avg LCOEs'!$B77,Mapping!$C$58:$F$58,0))</f>
        <v>0</v>
      </c>
      <c r="G77" s="70" cm="1">
        <f t="array" ref="G77">INDEX('Dedicated VREs - CFs'!$E$5:$K$48,MATCH(1,('Dedicated VREs - CFs'!$B$5:$B$48='Dedicated VREs - calc avg LCOEs'!$B77)*('Dedicated VREs - CFs'!$C$5:$C$48=INDEX(Mapping!$C$25:$C$38,MATCH('Dedicated VREs - calc avg LCOEs'!$C77,Mapping!$B$25:$B$38,0))),0),MATCH(G$25,'Dedicated VREs - CFs'!$E$4:$K$4,0))*INDEX(Mapping!$C$59:$F$72,MATCH('Dedicated VREs - calc avg LCOEs'!$C77,Mapping!$B$59:$B$72,0),MATCH('Dedicated VREs - calc avg LCOEs'!$B77,Mapping!$C$58:$F$58,0))</f>
        <v>0</v>
      </c>
      <c r="H77" s="70" cm="1">
        <f t="array" ref="H77">INDEX('Dedicated VREs - CFs'!$E$5:$K$48,MATCH(1,('Dedicated VREs - CFs'!$B$5:$B$48='Dedicated VREs - calc avg LCOEs'!$B77)*('Dedicated VREs - CFs'!$C$5:$C$48=INDEX(Mapping!$C$25:$C$38,MATCH('Dedicated VREs - calc avg LCOEs'!$C77,Mapping!$B$25:$B$38,0))),0),MATCH(H$25,'Dedicated VREs - CFs'!$E$4:$K$4,0))*INDEX(Mapping!$C$59:$F$72,MATCH('Dedicated VREs - calc avg LCOEs'!$C77,Mapping!$B$59:$B$72,0),MATCH('Dedicated VREs - calc avg LCOEs'!$B77,Mapping!$C$58:$F$58,0))</f>
        <v>0</v>
      </c>
      <c r="I77" s="70" cm="1">
        <f t="array" ref="I77">INDEX('Dedicated VREs - CFs'!$E$5:$K$48,MATCH(1,('Dedicated VREs - CFs'!$B$5:$B$48='Dedicated VREs - calc avg LCOEs'!$B77)*('Dedicated VREs - CFs'!$C$5:$C$48=INDEX(Mapping!$C$25:$C$38,MATCH('Dedicated VREs - calc avg LCOEs'!$C77,Mapping!$B$25:$B$38,0))),0),MATCH(I$25,'Dedicated VREs - CFs'!$E$4:$K$4,0))*INDEX(Mapping!$C$59:$F$72,MATCH('Dedicated VREs - calc avg LCOEs'!$C77,Mapping!$B$59:$B$72,0),MATCH('Dedicated VREs - calc avg LCOEs'!$B77,Mapping!$C$58:$F$58,0))</f>
        <v>0</v>
      </c>
      <c r="J77" s="70" cm="1">
        <f t="array" ref="J77">INDEX('Dedicated VREs - CFs'!$E$5:$K$48,MATCH(1,('Dedicated VREs - CFs'!$B$5:$B$48='Dedicated VREs - calc avg LCOEs'!$B77)*('Dedicated VREs - CFs'!$C$5:$C$48=INDEX(Mapping!$C$25:$C$38,MATCH('Dedicated VREs - calc avg LCOEs'!$C77,Mapping!$B$25:$B$38,0))),0),MATCH(J$25,'Dedicated VREs - CFs'!$E$4:$K$4,0))*INDEX(Mapping!$C$59:$F$72,MATCH('Dedicated VREs - calc avg LCOEs'!$C77,Mapping!$B$59:$B$72,0),MATCH('Dedicated VREs - calc avg LCOEs'!$B77,Mapping!$C$58:$F$58,0))</f>
        <v>0</v>
      </c>
      <c r="K77" s="70" cm="1">
        <f t="array" ref="K77">INDEX('Dedicated VREs - CFs'!$E$5:$K$48,MATCH(1,('Dedicated VREs - CFs'!$B$5:$B$48='Dedicated VREs - calc avg LCOEs'!$B77)*('Dedicated VREs - CFs'!$C$5:$C$48=INDEX(Mapping!$C$25:$C$38,MATCH('Dedicated VREs - calc avg LCOEs'!$C77,Mapping!$B$25:$B$38,0))),0),MATCH(K$25,'Dedicated VREs - CFs'!$E$4:$K$4,0))*INDEX(Mapping!$C$59:$F$72,MATCH('Dedicated VREs - calc avg LCOEs'!$C77,Mapping!$B$59:$B$72,0),MATCH('Dedicated VREs - calc avg LCOEs'!$B77,Mapping!$C$58:$F$58,0))</f>
        <v>0</v>
      </c>
    </row>
    <row r="78" spans="2:11" x14ac:dyDescent="0.75">
      <c r="B78" t="s">
        <v>2087</v>
      </c>
      <c r="C78" t="s">
        <v>2085</v>
      </c>
      <c r="D78" s="41" t="s">
        <v>117</v>
      </c>
      <c r="E78" s="70" cm="1">
        <f t="array" ref="E78">INDEX('Dedicated VREs - CFs'!$E$5:$K$48,MATCH(1,('Dedicated VREs - CFs'!$B$5:$B$48='Dedicated VREs - calc avg LCOEs'!$B78)*('Dedicated VREs - CFs'!$C$5:$C$48=INDEX(Mapping!$C$25:$C$38,MATCH('Dedicated VREs - calc avg LCOEs'!$C78,Mapping!$B$25:$B$38,0))),0),MATCH(E$25,'Dedicated VREs - CFs'!$E$4:$K$4,0))*INDEX(Mapping!$C$59:$F$72,MATCH('Dedicated VREs - calc avg LCOEs'!$C78,Mapping!$B$59:$B$72,0),MATCH('Dedicated VREs - calc avg LCOEs'!$B78,Mapping!$C$58:$F$58,0))</f>
        <v>0.15000000000000002</v>
      </c>
      <c r="F78" s="70" cm="1">
        <f t="array" ref="F78">INDEX('Dedicated VREs - CFs'!$E$5:$K$48,MATCH(1,('Dedicated VREs - CFs'!$B$5:$B$48='Dedicated VREs - calc avg LCOEs'!$B78)*('Dedicated VREs - CFs'!$C$5:$C$48=INDEX(Mapping!$C$25:$C$38,MATCH('Dedicated VREs - calc avg LCOEs'!$C78,Mapping!$B$25:$B$38,0))),0),MATCH(F$25,'Dedicated VREs - CFs'!$E$4:$K$4,0))*INDEX(Mapping!$C$59:$F$72,MATCH('Dedicated VREs - calc avg LCOEs'!$C78,Mapping!$B$59:$B$72,0),MATCH('Dedicated VREs - calc avg LCOEs'!$B78,Mapping!$C$58:$F$58,0))</f>
        <v>0.15375</v>
      </c>
      <c r="G78" s="70" cm="1">
        <f t="array" ref="G78">INDEX('Dedicated VREs - CFs'!$E$5:$K$48,MATCH(1,('Dedicated VREs - CFs'!$B$5:$B$48='Dedicated VREs - calc avg LCOEs'!$B78)*('Dedicated VREs - CFs'!$C$5:$C$48=INDEX(Mapping!$C$25:$C$38,MATCH('Dedicated VREs - calc avg LCOEs'!$C78,Mapping!$B$25:$B$38,0))),0),MATCH(G$25,'Dedicated VREs - CFs'!$E$4:$K$4,0))*INDEX(Mapping!$C$59:$F$72,MATCH('Dedicated VREs - calc avg LCOEs'!$C78,Mapping!$B$59:$B$72,0),MATCH('Dedicated VREs - calc avg LCOEs'!$B78,Mapping!$C$58:$F$58,0))</f>
        <v>0.1575</v>
      </c>
      <c r="H78" s="70" cm="1">
        <f t="array" ref="H78">INDEX('Dedicated VREs - CFs'!$E$5:$K$48,MATCH(1,('Dedicated VREs - CFs'!$B$5:$B$48='Dedicated VREs - calc avg LCOEs'!$B78)*('Dedicated VREs - CFs'!$C$5:$C$48=INDEX(Mapping!$C$25:$C$38,MATCH('Dedicated VREs - calc avg LCOEs'!$C78,Mapping!$B$25:$B$38,0))),0),MATCH(H$25,'Dedicated VREs - CFs'!$E$4:$K$4,0))*INDEX(Mapping!$C$59:$F$72,MATCH('Dedicated VREs - calc avg LCOEs'!$C78,Mapping!$B$59:$B$72,0),MATCH('Dedicated VREs - calc avg LCOEs'!$B78,Mapping!$C$58:$F$58,0))</f>
        <v>0.1575</v>
      </c>
      <c r="I78" s="70" cm="1">
        <f t="array" ref="I78">INDEX('Dedicated VREs - CFs'!$E$5:$K$48,MATCH(1,('Dedicated VREs - CFs'!$B$5:$B$48='Dedicated VREs - calc avg LCOEs'!$B78)*('Dedicated VREs - CFs'!$C$5:$C$48=INDEX(Mapping!$C$25:$C$38,MATCH('Dedicated VREs - calc avg LCOEs'!$C78,Mapping!$B$25:$B$38,0))),0),MATCH(I$25,'Dedicated VREs - CFs'!$E$4:$K$4,0))*INDEX(Mapping!$C$59:$F$72,MATCH('Dedicated VREs - calc avg LCOEs'!$C78,Mapping!$B$59:$B$72,0),MATCH('Dedicated VREs - calc avg LCOEs'!$B78,Mapping!$C$58:$F$58,0))</f>
        <v>0.1575</v>
      </c>
      <c r="J78" s="70" cm="1">
        <f t="array" ref="J78">INDEX('Dedicated VREs - CFs'!$E$5:$K$48,MATCH(1,('Dedicated VREs - CFs'!$B$5:$B$48='Dedicated VREs - calc avg LCOEs'!$B78)*('Dedicated VREs - CFs'!$C$5:$C$48=INDEX(Mapping!$C$25:$C$38,MATCH('Dedicated VREs - calc avg LCOEs'!$C78,Mapping!$B$25:$B$38,0))),0),MATCH(J$25,'Dedicated VREs - CFs'!$E$4:$K$4,0))*INDEX(Mapping!$C$59:$F$72,MATCH('Dedicated VREs - calc avg LCOEs'!$C78,Mapping!$B$59:$B$72,0),MATCH('Dedicated VREs - calc avg LCOEs'!$B78,Mapping!$C$58:$F$58,0))</f>
        <v>0.1575</v>
      </c>
      <c r="K78" s="70" cm="1">
        <f t="array" ref="K78">INDEX('Dedicated VREs - CFs'!$E$5:$K$48,MATCH(1,('Dedicated VREs - CFs'!$B$5:$B$48='Dedicated VREs - calc avg LCOEs'!$B78)*('Dedicated VREs - CFs'!$C$5:$C$48=INDEX(Mapping!$C$25:$C$38,MATCH('Dedicated VREs - calc avg LCOEs'!$C78,Mapping!$B$25:$B$38,0))),0),MATCH(K$25,'Dedicated VREs - CFs'!$E$4:$K$4,0))*INDEX(Mapping!$C$59:$F$72,MATCH('Dedicated VREs - calc avg LCOEs'!$C78,Mapping!$B$59:$B$72,0),MATCH('Dedicated VREs - calc avg LCOEs'!$B78,Mapping!$C$58:$F$58,0))</f>
        <v>0.1575</v>
      </c>
    </row>
    <row r="79" spans="2:11" x14ac:dyDescent="0.75">
      <c r="B79" t="s">
        <v>2088</v>
      </c>
      <c r="C79" t="s">
        <v>2085</v>
      </c>
      <c r="D79" s="41" t="s">
        <v>117</v>
      </c>
      <c r="E79" s="70" cm="1">
        <f t="array" ref="E79">INDEX('Dedicated VREs - CFs'!$E$5:$K$48,MATCH(1,('Dedicated VREs - CFs'!$B$5:$B$48='Dedicated VREs - calc avg LCOEs'!$B79)*('Dedicated VREs - CFs'!$C$5:$C$48=INDEX(Mapping!$C$25:$C$38,MATCH('Dedicated VREs - calc avg LCOEs'!$C79,Mapping!$B$25:$B$38,0))),0),MATCH(E$25,'Dedicated VREs - CFs'!$E$4:$K$4,0))*INDEX(Mapping!$C$59:$F$72,MATCH('Dedicated VREs - calc avg LCOEs'!$C79,Mapping!$B$59:$B$72,0),MATCH('Dedicated VREs - calc avg LCOEs'!$B79,Mapping!$C$58:$F$58,0))</f>
        <v>8.2500000000000004E-2</v>
      </c>
      <c r="F79" s="70" cm="1">
        <f t="array" ref="F79">INDEX('Dedicated VREs - CFs'!$E$5:$K$48,MATCH(1,('Dedicated VREs - CFs'!$B$5:$B$48='Dedicated VREs - calc avg LCOEs'!$B79)*('Dedicated VREs - CFs'!$C$5:$C$48=INDEX(Mapping!$C$25:$C$38,MATCH('Dedicated VREs - calc avg LCOEs'!$C79,Mapping!$B$25:$B$38,0))),0),MATCH(F$25,'Dedicated VREs - CFs'!$E$4:$K$4,0))*INDEX(Mapping!$C$59:$F$72,MATCH('Dedicated VREs - calc avg LCOEs'!$C79,Mapping!$B$59:$B$72,0),MATCH('Dedicated VREs - calc avg LCOEs'!$B79,Mapping!$C$58:$F$58,0))</f>
        <v>8.2500000000000004E-2</v>
      </c>
      <c r="G79" s="70" cm="1">
        <f t="array" ref="G79">INDEX('Dedicated VREs - CFs'!$E$5:$K$48,MATCH(1,('Dedicated VREs - CFs'!$B$5:$B$48='Dedicated VREs - calc avg LCOEs'!$B79)*('Dedicated VREs - CFs'!$C$5:$C$48=INDEX(Mapping!$C$25:$C$38,MATCH('Dedicated VREs - calc avg LCOEs'!$C79,Mapping!$B$25:$B$38,0))),0),MATCH(G$25,'Dedicated VREs - CFs'!$E$4:$K$4,0))*INDEX(Mapping!$C$59:$F$72,MATCH('Dedicated VREs - calc avg LCOEs'!$C79,Mapping!$B$59:$B$72,0),MATCH('Dedicated VREs - calc avg LCOEs'!$B79,Mapping!$C$58:$F$58,0))</f>
        <v>8.2500000000000004E-2</v>
      </c>
      <c r="H79" s="70" cm="1">
        <f t="array" ref="H79">INDEX('Dedicated VREs - CFs'!$E$5:$K$48,MATCH(1,('Dedicated VREs - CFs'!$B$5:$B$48='Dedicated VREs - calc avg LCOEs'!$B79)*('Dedicated VREs - CFs'!$C$5:$C$48=INDEX(Mapping!$C$25:$C$38,MATCH('Dedicated VREs - calc avg LCOEs'!$C79,Mapping!$B$25:$B$38,0))),0),MATCH(H$25,'Dedicated VREs - CFs'!$E$4:$K$4,0))*INDEX(Mapping!$C$59:$F$72,MATCH('Dedicated VREs - calc avg LCOEs'!$C79,Mapping!$B$59:$B$72,0),MATCH('Dedicated VREs - calc avg LCOEs'!$B79,Mapping!$C$58:$F$58,0))</f>
        <v>8.2500000000000004E-2</v>
      </c>
      <c r="I79" s="70" cm="1">
        <f t="array" ref="I79">INDEX('Dedicated VREs - CFs'!$E$5:$K$48,MATCH(1,('Dedicated VREs - CFs'!$B$5:$B$48='Dedicated VREs - calc avg LCOEs'!$B79)*('Dedicated VREs - CFs'!$C$5:$C$48=INDEX(Mapping!$C$25:$C$38,MATCH('Dedicated VREs - calc avg LCOEs'!$C79,Mapping!$B$25:$B$38,0))),0),MATCH(I$25,'Dedicated VREs - CFs'!$E$4:$K$4,0))*INDEX(Mapping!$C$59:$F$72,MATCH('Dedicated VREs - calc avg LCOEs'!$C79,Mapping!$B$59:$B$72,0),MATCH('Dedicated VREs - calc avg LCOEs'!$B79,Mapping!$C$58:$F$58,0))</f>
        <v>8.2500000000000004E-2</v>
      </c>
      <c r="J79" s="70" cm="1">
        <f t="array" ref="J79">INDEX('Dedicated VREs - CFs'!$E$5:$K$48,MATCH(1,('Dedicated VREs - CFs'!$B$5:$B$48='Dedicated VREs - calc avg LCOEs'!$B79)*('Dedicated VREs - CFs'!$C$5:$C$48=INDEX(Mapping!$C$25:$C$38,MATCH('Dedicated VREs - calc avg LCOEs'!$C79,Mapping!$B$25:$B$38,0))),0),MATCH(J$25,'Dedicated VREs - CFs'!$E$4:$K$4,0))*INDEX(Mapping!$C$59:$F$72,MATCH('Dedicated VREs - calc avg LCOEs'!$C79,Mapping!$B$59:$B$72,0),MATCH('Dedicated VREs - calc avg LCOEs'!$B79,Mapping!$C$58:$F$58,0))</f>
        <v>8.2500000000000004E-2</v>
      </c>
      <c r="K79" s="70" cm="1">
        <f t="array" ref="K79">INDEX('Dedicated VREs - CFs'!$E$5:$K$48,MATCH(1,('Dedicated VREs - CFs'!$B$5:$B$48='Dedicated VREs - calc avg LCOEs'!$B79)*('Dedicated VREs - CFs'!$C$5:$C$48=INDEX(Mapping!$C$25:$C$38,MATCH('Dedicated VREs - calc avg LCOEs'!$C79,Mapping!$B$25:$B$38,0))),0),MATCH(K$25,'Dedicated VREs - CFs'!$E$4:$K$4,0))*INDEX(Mapping!$C$59:$F$72,MATCH('Dedicated VREs - calc avg LCOEs'!$C79,Mapping!$B$59:$B$72,0),MATCH('Dedicated VREs - calc avg LCOEs'!$B79,Mapping!$C$58:$F$58,0))</f>
        <v>8.2500000000000004E-2</v>
      </c>
    </row>
    <row r="80" spans="2:11" x14ac:dyDescent="0.75">
      <c r="B80" t="s">
        <v>2089</v>
      </c>
      <c r="C80" t="s">
        <v>2085</v>
      </c>
      <c r="D80" s="41" t="s">
        <v>117</v>
      </c>
      <c r="E80" s="70" cm="1">
        <f t="array" ref="E80">INDEX('Dedicated VREs - CFs'!$E$5:$K$48,MATCH(1,('Dedicated VREs - CFs'!$B$5:$B$48='Dedicated VREs - calc avg LCOEs'!$B80)*('Dedicated VREs - CFs'!$C$5:$C$48=INDEX(Mapping!$C$25:$C$38,MATCH('Dedicated VREs - calc avg LCOEs'!$C80,Mapping!$B$25:$B$38,0))),0),MATCH(E$25,'Dedicated VREs - CFs'!$E$4:$K$4,0))*INDEX(Mapping!$C$59:$F$72,MATCH('Dedicated VREs - calc avg LCOEs'!$C80,Mapping!$B$59:$B$72,0),MATCH('Dedicated VREs - calc avg LCOEs'!$B80,Mapping!$C$58:$F$58,0))</f>
        <v>0</v>
      </c>
      <c r="F80" s="70" cm="1">
        <f t="array" ref="F80">INDEX('Dedicated VREs - CFs'!$E$5:$K$48,MATCH(1,('Dedicated VREs - CFs'!$B$5:$B$48='Dedicated VREs - calc avg LCOEs'!$B80)*('Dedicated VREs - CFs'!$C$5:$C$48=INDEX(Mapping!$C$25:$C$38,MATCH('Dedicated VREs - calc avg LCOEs'!$C80,Mapping!$B$25:$B$38,0))),0),MATCH(F$25,'Dedicated VREs - CFs'!$E$4:$K$4,0))*INDEX(Mapping!$C$59:$F$72,MATCH('Dedicated VREs - calc avg LCOEs'!$C80,Mapping!$B$59:$B$72,0),MATCH('Dedicated VREs - calc avg LCOEs'!$B80,Mapping!$C$58:$F$58,0))</f>
        <v>0</v>
      </c>
      <c r="G80" s="70" cm="1">
        <f t="array" ref="G80">INDEX('Dedicated VREs - CFs'!$E$5:$K$48,MATCH(1,('Dedicated VREs - CFs'!$B$5:$B$48='Dedicated VREs - calc avg LCOEs'!$B80)*('Dedicated VREs - CFs'!$C$5:$C$48=INDEX(Mapping!$C$25:$C$38,MATCH('Dedicated VREs - calc avg LCOEs'!$C80,Mapping!$B$25:$B$38,0))),0),MATCH(G$25,'Dedicated VREs - CFs'!$E$4:$K$4,0))*INDEX(Mapping!$C$59:$F$72,MATCH('Dedicated VREs - calc avg LCOEs'!$C80,Mapping!$B$59:$B$72,0),MATCH('Dedicated VREs - calc avg LCOEs'!$B80,Mapping!$C$58:$F$58,0))</f>
        <v>0</v>
      </c>
      <c r="H80" s="70" cm="1">
        <f t="array" ref="H80">INDEX('Dedicated VREs - CFs'!$E$5:$K$48,MATCH(1,('Dedicated VREs - CFs'!$B$5:$B$48='Dedicated VREs - calc avg LCOEs'!$B80)*('Dedicated VREs - CFs'!$C$5:$C$48=INDEX(Mapping!$C$25:$C$38,MATCH('Dedicated VREs - calc avg LCOEs'!$C80,Mapping!$B$25:$B$38,0))),0),MATCH(H$25,'Dedicated VREs - CFs'!$E$4:$K$4,0))*INDEX(Mapping!$C$59:$F$72,MATCH('Dedicated VREs - calc avg LCOEs'!$C80,Mapping!$B$59:$B$72,0),MATCH('Dedicated VREs - calc avg LCOEs'!$B80,Mapping!$C$58:$F$58,0))</f>
        <v>0</v>
      </c>
      <c r="I80" s="70" cm="1">
        <f t="array" ref="I80">INDEX('Dedicated VREs - CFs'!$E$5:$K$48,MATCH(1,('Dedicated VREs - CFs'!$B$5:$B$48='Dedicated VREs - calc avg LCOEs'!$B80)*('Dedicated VREs - CFs'!$C$5:$C$48=INDEX(Mapping!$C$25:$C$38,MATCH('Dedicated VREs - calc avg LCOEs'!$C80,Mapping!$B$25:$B$38,0))),0),MATCH(I$25,'Dedicated VREs - CFs'!$E$4:$K$4,0))*INDEX(Mapping!$C$59:$F$72,MATCH('Dedicated VREs - calc avg LCOEs'!$C80,Mapping!$B$59:$B$72,0),MATCH('Dedicated VREs - calc avg LCOEs'!$B80,Mapping!$C$58:$F$58,0))</f>
        <v>0</v>
      </c>
      <c r="J80" s="70" cm="1">
        <f t="array" ref="J80">INDEX('Dedicated VREs - CFs'!$E$5:$K$48,MATCH(1,('Dedicated VREs - CFs'!$B$5:$B$48='Dedicated VREs - calc avg LCOEs'!$B80)*('Dedicated VREs - CFs'!$C$5:$C$48=INDEX(Mapping!$C$25:$C$38,MATCH('Dedicated VREs - calc avg LCOEs'!$C80,Mapping!$B$25:$B$38,0))),0),MATCH(J$25,'Dedicated VREs - CFs'!$E$4:$K$4,0))*INDEX(Mapping!$C$59:$F$72,MATCH('Dedicated VREs - calc avg LCOEs'!$C80,Mapping!$B$59:$B$72,0),MATCH('Dedicated VREs - calc avg LCOEs'!$B80,Mapping!$C$58:$F$58,0))</f>
        <v>0</v>
      </c>
      <c r="K80" s="70" cm="1">
        <f t="array" ref="K80">INDEX('Dedicated VREs - CFs'!$E$5:$K$48,MATCH(1,('Dedicated VREs - CFs'!$B$5:$B$48='Dedicated VREs - calc avg LCOEs'!$B80)*('Dedicated VREs - CFs'!$C$5:$C$48=INDEX(Mapping!$C$25:$C$38,MATCH('Dedicated VREs - calc avg LCOEs'!$C80,Mapping!$B$25:$B$38,0))),0),MATCH(K$25,'Dedicated VREs - CFs'!$E$4:$K$4,0))*INDEX(Mapping!$C$59:$F$72,MATCH('Dedicated VREs - calc avg LCOEs'!$C80,Mapping!$B$59:$B$72,0),MATCH('Dedicated VREs - calc avg LCOEs'!$B80,Mapping!$C$58:$F$58,0))</f>
        <v>0</v>
      </c>
    </row>
    <row r="81" spans="2:11" x14ac:dyDescent="0.75">
      <c r="B81" t="s">
        <v>2086</v>
      </c>
      <c r="C81" t="s">
        <v>2085</v>
      </c>
      <c r="D81" s="41" t="s">
        <v>117</v>
      </c>
      <c r="E81" s="70" cm="1">
        <f t="array" ref="E81">INDEX('Dedicated VREs - CFs'!$E$5:$K$48,MATCH(1,('Dedicated VREs - CFs'!$B$5:$B$48='Dedicated VREs - calc avg LCOEs'!$B81)*('Dedicated VREs - CFs'!$C$5:$C$48=INDEX(Mapping!$C$25:$C$38,MATCH('Dedicated VREs - calc avg LCOEs'!$C81,Mapping!$B$25:$B$38,0))),0),MATCH(E$25,'Dedicated VREs - CFs'!$E$4:$K$4,0))*INDEX(Mapping!$C$59:$F$72,MATCH('Dedicated VREs - calc avg LCOEs'!$C81,Mapping!$B$59:$B$72,0),MATCH('Dedicated VREs - calc avg LCOEs'!$B81,Mapping!$C$58:$F$58,0))</f>
        <v>0</v>
      </c>
      <c r="F81" s="70" cm="1">
        <f t="array" ref="F81">INDEX('Dedicated VREs - CFs'!$E$5:$K$48,MATCH(1,('Dedicated VREs - CFs'!$B$5:$B$48='Dedicated VREs - calc avg LCOEs'!$B81)*('Dedicated VREs - CFs'!$C$5:$C$48=INDEX(Mapping!$C$25:$C$38,MATCH('Dedicated VREs - calc avg LCOEs'!$C81,Mapping!$B$25:$B$38,0))),0),MATCH(F$25,'Dedicated VREs - CFs'!$E$4:$K$4,0))*INDEX(Mapping!$C$59:$F$72,MATCH('Dedicated VREs - calc avg LCOEs'!$C81,Mapping!$B$59:$B$72,0),MATCH('Dedicated VREs - calc avg LCOEs'!$B81,Mapping!$C$58:$F$58,0))</f>
        <v>0</v>
      </c>
      <c r="G81" s="70" cm="1">
        <f t="array" ref="G81">INDEX('Dedicated VREs - CFs'!$E$5:$K$48,MATCH(1,('Dedicated VREs - CFs'!$B$5:$B$48='Dedicated VREs - calc avg LCOEs'!$B81)*('Dedicated VREs - CFs'!$C$5:$C$48=INDEX(Mapping!$C$25:$C$38,MATCH('Dedicated VREs - calc avg LCOEs'!$C81,Mapping!$B$25:$B$38,0))),0),MATCH(G$25,'Dedicated VREs - CFs'!$E$4:$K$4,0))*INDEX(Mapping!$C$59:$F$72,MATCH('Dedicated VREs - calc avg LCOEs'!$C81,Mapping!$B$59:$B$72,0),MATCH('Dedicated VREs - calc avg LCOEs'!$B81,Mapping!$C$58:$F$58,0))</f>
        <v>0</v>
      </c>
      <c r="H81" s="70" cm="1">
        <f t="array" ref="H81">INDEX('Dedicated VREs - CFs'!$E$5:$K$48,MATCH(1,('Dedicated VREs - CFs'!$B$5:$B$48='Dedicated VREs - calc avg LCOEs'!$B81)*('Dedicated VREs - CFs'!$C$5:$C$48=INDEX(Mapping!$C$25:$C$38,MATCH('Dedicated VREs - calc avg LCOEs'!$C81,Mapping!$B$25:$B$38,0))),0),MATCH(H$25,'Dedicated VREs - CFs'!$E$4:$K$4,0))*INDEX(Mapping!$C$59:$F$72,MATCH('Dedicated VREs - calc avg LCOEs'!$C81,Mapping!$B$59:$B$72,0),MATCH('Dedicated VREs - calc avg LCOEs'!$B81,Mapping!$C$58:$F$58,0))</f>
        <v>0</v>
      </c>
      <c r="I81" s="70" cm="1">
        <f t="array" ref="I81">INDEX('Dedicated VREs - CFs'!$E$5:$K$48,MATCH(1,('Dedicated VREs - CFs'!$B$5:$B$48='Dedicated VREs - calc avg LCOEs'!$B81)*('Dedicated VREs - CFs'!$C$5:$C$48=INDEX(Mapping!$C$25:$C$38,MATCH('Dedicated VREs - calc avg LCOEs'!$C81,Mapping!$B$25:$B$38,0))),0),MATCH(I$25,'Dedicated VREs - CFs'!$E$4:$K$4,0))*INDEX(Mapping!$C$59:$F$72,MATCH('Dedicated VREs - calc avg LCOEs'!$C81,Mapping!$B$59:$B$72,0),MATCH('Dedicated VREs - calc avg LCOEs'!$B81,Mapping!$C$58:$F$58,0))</f>
        <v>0</v>
      </c>
      <c r="J81" s="70" cm="1">
        <f t="array" ref="J81">INDEX('Dedicated VREs - CFs'!$E$5:$K$48,MATCH(1,('Dedicated VREs - CFs'!$B$5:$B$48='Dedicated VREs - calc avg LCOEs'!$B81)*('Dedicated VREs - CFs'!$C$5:$C$48=INDEX(Mapping!$C$25:$C$38,MATCH('Dedicated VREs - calc avg LCOEs'!$C81,Mapping!$B$25:$B$38,0))),0),MATCH(J$25,'Dedicated VREs - CFs'!$E$4:$K$4,0))*INDEX(Mapping!$C$59:$F$72,MATCH('Dedicated VREs - calc avg LCOEs'!$C81,Mapping!$B$59:$B$72,0),MATCH('Dedicated VREs - calc avg LCOEs'!$B81,Mapping!$C$58:$F$58,0))</f>
        <v>0</v>
      </c>
      <c r="K81" s="70" cm="1">
        <f t="array" ref="K81">INDEX('Dedicated VREs - CFs'!$E$5:$K$48,MATCH(1,('Dedicated VREs - CFs'!$B$5:$B$48='Dedicated VREs - calc avg LCOEs'!$B81)*('Dedicated VREs - CFs'!$C$5:$C$48=INDEX(Mapping!$C$25:$C$38,MATCH('Dedicated VREs - calc avg LCOEs'!$C81,Mapping!$B$25:$B$38,0))),0),MATCH(K$25,'Dedicated VREs - CFs'!$E$4:$K$4,0))*INDEX(Mapping!$C$59:$F$72,MATCH('Dedicated VREs - calc avg LCOEs'!$C81,Mapping!$B$59:$B$72,0),MATCH('Dedicated VREs - calc avg LCOEs'!$B81,Mapping!$C$58:$F$58,0))</f>
        <v>0</v>
      </c>
    </row>
  </sheetData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D25912-7514-4F47-87D7-9019AC19AF70}">
  <dimension ref="A1:Q241"/>
  <sheetViews>
    <sheetView topLeftCell="A16" workbookViewId="0">
      <selection activeCell="L43" sqref="L43"/>
    </sheetView>
  </sheetViews>
  <sheetFormatPr defaultRowHeight="14.75" x14ac:dyDescent="0.75"/>
  <cols>
    <col min="1" max="1" width="8.7265625" style="78"/>
    <col min="2" max="2" width="22.6328125" style="78" bestFit="1" customWidth="1"/>
    <col min="3" max="3" width="23.08984375" style="78" bestFit="1" customWidth="1"/>
    <col min="4" max="14" width="8.7265625" style="78"/>
    <col min="15" max="15" width="23.08984375" style="78" bestFit="1" customWidth="1"/>
    <col min="16" max="16" width="20.953125" style="78" bestFit="1" customWidth="1"/>
    <col min="17" max="17" width="198.08984375" style="78" bestFit="1" customWidth="1"/>
    <col min="18" max="16384" width="8.7265625" style="78"/>
  </cols>
  <sheetData>
    <row r="1" spans="1:17" s="21" customFormat="1" x14ac:dyDescent="0.75">
      <c r="A1" s="22" t="s">
        <v>1259</v>
      </c>
      <c r="C1" s="22"/>
    </row>
    <row r="2" spans="1:17" customFormat="1" x14ac:dyDescent="0.75"/>
    <row r="3" spans="1:17" customFormat="1" x14ac:dyDescent="0.75">
      <c r="O3" t="s">
        <v>1271</v>
      </c>
    </row>
    <row r="4" spans="1:17" customFormat="1" x14ac:dyDescent="0.75">
      <c r="B4" s="305" t="s">
        <v>1249</v>
      </c>
      <c r="C4" s="305" t="s">
        <v>75</v>
      </c>
      <c r="D4" s="306" t="s">
        <v>0</v>
      </c>
      <c r="E4" s="305">
        <v>2020</v>
      </c>
      <c r="F4" s="305">
        <v>2025</v>
      </c>
      <c r="G4" s="305">
        <v>2030</v>
      </c>
      <c r="H4" s="305">
        <v>2035</v>
      </c>
      <c r="I4" s="305">
        <v>2040</v>
      </c>
      <c r="J4" s="305">
        <v>2045</v>
      </c>
      <c r="K4" s="305">
        <v>2050</v>
      </c>
      <c r="O4" s="285" t="s">
        <v>1270</v>
      </c>
      <c r="P4" s="285" t="s">
        <v>1260</v>
      </c>
      <c r="Q4" s="285" t="s">
        <v>1261</v>
      </c>
    </row>
    <row r="5" spans="1:17" customFormat="1" x14ac:dyDescent="0.75">
      <c r="B5" t="s">
        <v>2087</v>
      </c>
      <c r="C5" t="s">
        <v>438</v>
      </c>
      <c r="D5" s="41" t="s">
        <v>117</v>
      </c>
      <c r="E5" s="310">
        <v>0.128175499457377</v>
      </c>
      <c r="F5" s="310">
        <v>0.13231346258473434</v>
      </c>
      <c r="G5" s="310">
        <v>0.12967027780987034</v>
      </c>
      <c r="H5" s="310">
        <v>0.13075707892405142</v>
      </c>
      <c r="I5" s="310">
        <v>0.1337388928090901</v>
      </c>
      <c r="J5" s="310">
        <v>0.13296071344509244</v>
      </c>
      <c r="K5" s="310">
        <v>0.13320627787411776</v>
      </c>
      <c r="O5" s="314" t="s">
        <v>139</v>
      </c>
      <c r="P5" s="136" t="s">
        <v>139</v>
      </c>
      <c r="Q5" s="136"/>
    </row>
    <row r="6" spans="1:17" customFormat="1" x14ac:dyDescent="0.75">
      <c r="B6" t="s">
        <v>2087</v>
      </c>
      <c r="C6" t="s">
        <v>446</v>
      </c>
      <c r="D6" s="41" t="s">
        <v>117</v>
      </c>
      <c r="E6" s="310">
        <v>0.25365462616676321</v>
      </c>
      <c r="F6" s="310">
        <v>0.26515639078289066</v>
      </c>
      <c r="G6" s="310">
        <v>0.26379565986746045</v>
      </c>
      <c r="H6" s="310">
        <v>0.2601288346283161</v>
      </c>
      <c r="I6" s="310">
        <v>0.25728127123237032</v>
      </c>
      <c r="J6" s="310">
        <v>0.2557364151802774</v>
      </c>
      <c r="K6" s="310">
        <v>0.26008183234436355</v>
      </c>
      <c r="O6" s="314" t="s">
        <v>144</v>
      </c>
      <c r="P6" s="136" t="s">
        <v>438</v>
      </c>
      <c r="Q6" s="136"/>
    </row>
    <row r="7" spans="1:17" customFormat="1" x14ac:dyDescent="0.75">
      <c r="B7" t="s">
        <v>2087</v>
      </c>
      <c r="C7" t="s">
        <v>139</v>
      </c>
      <c r="D7" s="41" t="s">
        <v>117</v>
      </c>
      <c r="E7" s="313">
        <v>0.17</v>
      </c>
      <c r="F7" s="313">
        <v>0.17499999999999999</v>
      </c>
      <c r="G7" s="313">
        <v>0.18</v>
      </c>
      <c r="H7" s="313">
        <v>0.1825</v>
      </c>
      <c r="I7" s="313">
        <v>0.185</v>
      </c>
      <c r="J7" s="313">
        <v>0.1875</v>
      </c>
      <c r="K7" s="313">
        <v>0.19</v>
      </c>
      <c r="O7" s="314" t="s">
        <v>1262</v>
      </c>
      <c r="P7" s="136" t="s">
        <v>446</v>
      </c>
      <c r="Q7" s="136"/>
    </row>
    <row r="8" spans="1:17" customFormat="1" x14ac:dyDescent="0.75">
      <c r="B8" t="s">
        <v>2087</v>
      </c>
      <c r="C8" t="s">
        <v>145</v>
      </c>
      <c r="D8" s="41" t="s">
        <v>117</v>
      </c>
      <c r="E8" s="313">
        <v>0.2</v>
      </c>
      <c r="F8" s="313">
        <v>0.20500000000000002</v>
      </c>
      <c r="G8" s="313">
        <v>0.21</v>
      </c>
      <c r="H8" s="313">
        <v>0.21</v>
      </c>
      <c r="I8" s="313">
        <v>0.21</v>
      </c>
      <c r="J8" s="313">
        <v>0.21</v>
      </c>
      <c r="K8" s="313">
        <v>0.21</v>
      </c>
      <c r="O8" s="314" t="s">
        <v>145</v>
      </c>
      <c r="P8" s="136" t="s">
        <v>145</v>
      </c>
      <c r="Q8" s="136"/>
    </row>
    <row r="9" spans="1:17" customFormat="1" x14ac:dyDescent="0.75">
      <c r="B9" t="s">
        <v>2087</v>
      </c>
      <c r="C9" t="s">
        <v>447</v>
      </c>
      <c r="D9" s="41" t="s">
        <v>117</v>
      </c>
      <c r="E9" s="312">
        <f>SUMIFS(E$5:E$8,$C$5:$C$8,INDEX($P$5:$P$15,MATCH($C9,$O$5:$O$15,0)),$B$5:$B$8,$B9)</f>
        <v>0.17</v>
      </c>
      <c r="F9" s="312">
        <f t="shared" ref="F9:K9" si="0">SUMIFS(F$5:F$8,$C$5:$C$8,INDEX($P$5:$P$15,MATCH($C9,$O$5:$O$15,0)),$B$5:$B$8,$B9)</f>
        <v>0.17499999999999999</v>
      </c>
      <c r="G9" s="312">
        <f t="shared" si="0"/>
        <v>0.18</v>
      </c>
      <c r="H9" s="312">
        <f t="shared" si="0"/>
        <v>0.1825</v>
      </c>
      <c r="I9" s="312">
        <f t="shared" si="0"/>
        <v>0.185</v>
      </c>
      <c r="J9" s="312">
        <f t="shared" si="0"/>
        <v>0.1875</v>
      </c>
      <c r="K9" s="312">
        <f t="shared" si="0"/>
        <v>0.19</v>
      </c>
      <c r="O9" s="136" t="s">
        <v>447</v>
      </c>
      <c r="P9" s="315" t="s">
        <v>139</v>
      </c>
      <c r="Q9" s="136" t="s">
        <v>1263</v>
      </c>
    </row>
    <row r="10" spans="1:17" customFormat="1" x14ac:dyDescent="0.75">
      <c r="B10" t="s">
        <v>2087</v>
      </c>
      <c r="C10" t="s">
        <v>448</v>
      </c>
      <c r="D10" s="41" t="s">
        <v>117</v>
      </c>
      <c r="E10" s="312">
        <f t="shared" ref="E10:K15" si="1">SUMIFS(E$5:E$8,$C$5:$C$8,INDEX($P$5:$P$15,MATCH($C10,$O$5:$O$15,0)),$B$5:$B$8,$B10)</f>
        <v>0.2</v>
      </c>
      <c r="F10" s="312">
        <f t="shared" si="1"/>
        <v>0.20500000000000002</v>
      </c>
      <c r="G10" s="312">
        <f t="shared" si="1"/>
        <v>0.21</v>
      </c>
      <c r="H10" s="312">
        <f t="shared" si="1"/>
        <v>0.21</v>
      </c>
      <c r="I10" s="312">
        <f t="shared" si="1"/>
        <v>0.21</v>
      </c>
      <c r="J10" s="312">
        <f t="shared" si="1"/>
        <v>0.21</v>
      </c>
      <c r="K10" s="312">
        <f t="shared" si="1"/>
        <v>0.21</v>
      </c>
      <c r="O10" s="136" t="s">
        <v>448</v>
      </c>
      <c r="P10" s="316" t="s">
        <v>145</v>
      </c>
      <c r="Q10" s="136" t="s">
        <v>1264</v>
      </c>
    </row>
    <row r="11" spans="1:17" customFormat="1" x14ac:dyDescent="0.75">
      <c r="B11" t="s">
        <v>2087</v>
      </c>
      <c r="C11" t="s">
        <v>146</v>
      </c>
      <c r="D11" s="41" t="s">
        <v>117</v>
      </c>
      <c r="E11" s="312">
        <f t="shared" si="1"/>
        <v>0.2</v>
      </c>
      <c r="F11" s="312">
        <f t="shared" si="1"/>
        <v>0.20500000000000002</v>
      </c>
      <c r="G11" s="312">
        <f t="shared" si="1"/>
        <v>0.21</v>
      </c>
      <c r="H11" s="312">
        <f t="shared" si="1"/>
        <v>0.21</v>
      </c>
      <c r="I11" s="312">
        <f t="shared" si="1"/>
        <v>0.21</v>
      </c>
      <c r="J11" s="312">
        <f t="shared" si="1"/>
        <v>0.21</v>
      </c>
      <c r="K11" s="312">
        <f t="shared" si="1"/>
        <v>0.21</v>
      </c>
      <c r="O11" s="136" t="s">
        <v>146</v>
      </c>
      <c r="P11" s="317" t="s">
        <v>145</v>
      </c>
      <c r="Q11" s="136" t="s">
        <v>1265</v>
      </c>
    </row>
    <row r="12" spans="1:17" customFormat="1" x14ac:dyDescent="0.75">
      <c r="B12" t="s">
        <v>2087</v>
      </c>
      <c r="C12" t="s">
        <v>147</v>
      </c>
      <c r="D12" s="41" t="s">
        <v>117</v>
      </c>
      <c r="E12" s="312">
        <f t="shared" si="1"/>
        <v>0.2</v>
      </c>
      <c r="F12" s="312">
        <f t="shared" si="1"/>
        <v>0.20500000000000002</v>
      </c>
      <c r="G12" s="312">
        <f t="shared" si="1"/>
        <v>0.21</v>
      </c>
      <c r="H12" s="312">
        <f t="shared" si="1"/>
        <v>0.21</v>
      </c>
      <c r="I12" s="312">
        <f t="shared" si="1"/>
        <v>0.21</v>
      </c>
      <c r="J12" s="312">
        <f t="shared" si="1"/>
        <v>0.21</v>
      </c>
      <c r="K12" s="312">
        <f t="shared" si="1"/>
        <v>0.21</v>
      </c>
      <c r="O12" s="136" t="s">
        <v>147</v>
      </c>
      <c r="P12" s="317" t="s">
        <v>145</v>
      </c>
      <c r="Q12" s="136" t="s">
        <v>1266</v>
      </c>
    </row>
    <row r="13" spans="1:17" customFormat="1" x14ac:dyDescent="0.75">
      <c r="B13" t="s">
        <v>2087</v>
      </c>
      <c r="C13" t="s">
        <v>449</v>
      </c>
      <c r="D13" s="41" t="s">
        <v>117</v>
      </c>
      <c r="E13" s="312">
        <f t="shared" si="1"/>
        <v>0.128175499457377</v>
      </c>
      <c r="F13" s="312">
        <f t="shared" si="1"/>
        <v>0.13231346258473434</v>
      </c>
      <c r="G13" s="312">
        <f t="shared" si="1"/>
        <v>0.12967027780987034</v>
      </c>
      <c r="H13" s="312">
        <f t="shared" si="1"/>
        <v>0.13075707892405142</v>
      </c>
      <c r="I13" s="312">
        <f t="shared" si="1"/>
        <v>0.1337388928090901</v>
      </c>
      <c r="J13" s="312">
        <f t="shared" si="1"/>
        <v>0.13296071344509244</v>
      </c>
      <c r="K13" s="312">
        <f t="shared" si="1"/>
        <v>0.13320627787411776</v>
      </c>
      <c r="O13" s="136" t="s">
        <v>449</v>
      </c>
      <c r="P13" s="315" t="s">
        <v>438</v>
      </c>
      <c r="Q13" s="136" t="s">
        <v>1267</v>
      </c>
    </row>
    <row r="14" spans="1:17" customFormat="1" x14ac:dyDescent="0.75">
      <c r="B14" t="s">
        <v>2087</v>
      </c>
      <c r="C14" t="s">
        <v>450</v>
      </c>
      <c r="D14" s="41" t="s">
        <v>117</v>
      </c>
      <c r="E14" s="312">
        <f t="shared" si="1"/>
        <v>0.17</v>
      </c>
      <c r="F14" s="312">
        <f t="shared" si="1"/>
        <v>0.17499999999999999</v>
      </c>
      <c r="G14" s="312">
        <f t="shared" si="1"/>
        <v>0.18</v>
      </c>
      <c r="H14" s="312">
        <f t="shared" si="1"/>
        <v>0.1825</v>
      </c>
      <c r="I14" s="312">
        <f t="shared" si="1"/>
        <v>0.185</v>
      </c>
      <c r="J14" s="312">
        <f t="shared" si="1"/>
        <v>0.1875</v>
      </c>
      <c r="K14" s="312">
        <f t="shared" si="1"/>
        <v>0.19</v>
      </c>
      <c r="O14" s="136" t="s">
        <v>450</v>
      </c>
      <c r="P14" s="317" t="s">
        <v>139</v>
      </c>
      <c r="Q14" s="136" t="s">
        <v>1267</v>
      </c>
    </row>
    <row r="15" spans="1:17" customFormat="1" x14ac:dyDescent="0.75">
      <c r="B15" t="s">
        <v>2087</v>
      </c>
      <c r="C15" t="s">
        <v>451</v>
      </c>
      <c r="D15" s="41" t="s">
        <v>117</v>
      </c>
      <c r="E15" s="312">
        <f t="shared" si="1"/>
        <v>0.2</v>
      </c>
      <c r="F15" s="312">
        <f t="shared" si="1"/>
        <v>0.20500000000000002</v>
      </c>
      <c r="G15" s="312">
        <f t="shared" si="1"/>
        <v>0.21</v>
      </c>
      <c r="H15" s="312">
        <f t="shared" si="1"/>
        <v>0.21</v>
      </c>
      <c r="I15" s="312">
        <f t="shared" si="1"/>
        <v>0.21</v>
      </c>
      <c r="J15" s="312">
        <f t="shared" si="1"/>
        <v>0.21</v>
      </c>
      <c r="K15" s="312">
        <f t="shared" si="1"/>
        <v>0.21</v>
      </c>
      <c r="O15" s="136" t="s">
        <v>451</v>
      </c>
      <c r="P15" s="317" t="s">
        <v>145</v>
      </c>
      <c r="Q15" s="136" t="s">
        <v>1739</v>
      </c>
    </row>
    <row r="16" spans="1:17" customFormat="1" x14ac:dyDescent="0.75">
      <c r="B16" t="s">
        <v>2088</v>
      </c>
      <c r="C16" t="s">
        <v>438</v>
      </c>
      <c r="D16" s="41" t="s">
        <v>117</v>
      </c>
      <c r="E16" s="310">
        <v>0.23664127011550337</v>
      </c>
      <c r="F16" s="310">
        <v>0.24991561098943543</v>
      </c>
      <c r="G16" s="310">
        <v>0.26076715867406852</v>
      </c>
      <c r="H16" s="310">
        <v>0.26311172450968567</v>
      </c>
      <c r="I16" s="310">
        <v>0.26467316354212161</v>
      </c>
      <c r="J16" s="310">
        <v>0.26840269661067484</v>
      </c>
      <c r="K16" s="310">
        <v>0.27408126828602519</v>
      </c>
      <c r="O16" s="136"/>
      <c r="P16" s="136"/>
      <c r="Q16" s="136"/>
    </row>
    <row r="17" spans="2:17" customFormat="1" x14ac:dyDescent="0.75">
      <c r="B17" t="s">
        <v>2088</v>
      </c>
      <c r="C17" t="s">
        <v>446</v>
      </c>
      <c r="D17" s="41" t="s">
        <v>117</v>
      </c>
      <c r="E17" s="311">
        <v>0.476827985781901</v>
      </c>
      <c r="F17" s="311">
        <v>0.47344595083211866</v>
      </c>
      <c r="G17" s="311">
        <v>0.50054158756281275</v>
      </c>
      <c r="H17" s="311">
        <v>0.49849960095669632</v>
      </c>
      <c r="I17" s="311">
        <v>0.49119621190833723</v>
      </c>
      <c r="J17" s="311">
        <v>0.49123178780399313</v>
      </c>
      <c r="K17" s="311">
        <v>0.48891725249948176</v>
      </c>
      <c r="O17" s="136"/>
      <c r="P17" s="136"/>
      <c r="Q17" s="136"/>
    </row>
    <row r="18" spans="2:17" customFormat="1" x14ac:dyDescent="0.75">
      <c r="B18" t="s">
        <v>2088</v>
      </c>
      <c r="C18" t="s">
        <v>139</v>
      </c>
      <c r="D18" s="41" t="s">
        <v>117</v>
      </c>
      <c r="E18" s="310">
        <v>0.33</v>
      </c>
      <c r="F18" s="310">
        <v>0.33</v>
      </c>
      <c r="G18" s="310">
        <v>0.33</v>
      </c>
      <c r="H18" s="310">
        <v>0.33</v>
      </c>
      <c r="I18" s="310">
        <v>0.33</v>
      </c>
      <c r="J18" s="310">
        <v>0.33</v>
      </c>
      <c r="K18" s="310">
        <v>0.33</v>
      </c>
      <c r="O18" s="315"/>
      <c r="P18" s="136" t="s">
        <v>1268</v>
      </c>
      <c r="Q18" s="136"/>
    </row>
    <row r="19" spans="2:17" customFormat="1" x14ac:dyDescent="0.75">
      <c r="B19" t="s">
        <v>2088</v>
      </c>
      <c r="C19" t="s">
        <v>145</v>
      </c>
      <c r="D19" s="41" t="s">
        <v>117</v>
      </c>
      <c r="E19" s="313">
        <v>0.33</v>
      </c>
      <c r="F19" s="313">
        <v>0.33</v>
      </c>
      <c r="G19" s="313">
        <v>0.33</v>
      </c>
      <c r="H19" s="313">
        <v>0.33</v>
      </c>
      <c r="I19" s="313">
        <v>0.33</v>
      </c>
      <c r="J19" s="313">
        <v>0.33</v>
      </c>
      <c r="K19" s="313">
        <v>0.33</v>
      </c>
      <c r="O19" s="317"/>
      <c r="P19" s="136" t="s">
        <v>1269</v>
      </c>
      <c r="Q19" s="136"/>
    </row>
    <row r="20" spans="2:17" customFormat="1" x14ac:dyDescent="0.75">
      <c r="B20" t="s">
        <v>2088</v>
      </c>
      <c r="C20" t="s">
        <v>447</v>
      </c>
      <c r="D20" s="41" t="s">
        <v>117</v>
      </c>
      <c r="E20" s="312">
        <f t="shared" ref="E20:K26" si="2">SUMIFS(E$16:E$19,$C$16:$C$19,INDEX($P$5:$P$15,MATCH($C20,$O$5:$O$15,0)),$B$16:$B$19,$B20)</f>
        <v>0.33</v>
      </c>
      <c r="F20" s="312">
        <f t="shared" si="2"/>
        <v>0.33</v>
      </c>
      <c r="G20" s="312">
        <f t="shared" si="2"/>
        <v>0.33</v>
      </c>
      <c r="H20" s="312">
        <f t="shared" si="2"/>
        <v>0.33</v>
      </c>
      <c r="I20" s="312">
        <f t="shared" si="2"/>
        <v>0.33</v>
      </c>
      <c r="J20" s="312">
        <f t="shared" si="2"/>
        <v>0.33</v>
      </c>
      <c r="K20" s="312">
        <f t="shared" si="2"/>
        <v>0.33</v>
      </c>
    </row>
    <row r="21" spans="2:17" customFormat="1" x14ac:dyDescent="0.75">
      <c r="B21" t="s">
        <v>2088</v>
      </c>
      <c r="C21" t="s">
        <v>448</v>
      </c>
      <c r="D21" s="41" t="s">
        <v>117</v>
      </c>
      <c r="E21" s="312">
        <f t="shared" si="2"/>
        <v>0.33</v>
      </c>
      <c r="F21" s="312">
        <f t="shared" si="2"/>
        <v>0.33</v>
      </c>
      <c r="G21" s="312">
        <f t="shared" si="2"/>
        <v>0.33</v>
      </c>
      <c r="H21" s="312">
        <f t="shared" si="2"/>
        <v>0.33</v>
      </c>
      <c r="I21" s="312">
        <f t="shared" si="2"/>
        <v>0.33</v>
      </c>
      <c r="J21" s="312">
        <f t="shared" si="2"/>
        <v>0.33</v>
      </c>
      <c r="K21" s="312">
        <f t="shared" si="2"/>
        <v>0.33</v>
      </c>
    </row>
    <row r="22" spans="2:17" customFormat="1" x14ac:dyDescent="0.75">
      <c r="B22" t="s">
        <v>2088</v>
      </c>
      <c r="C22" t="s">
        <v>146</v>
      </c>
      <c r="D22" s="41" t="s">
        <v>117</v>
      </c>
      <c r="E22" s="312">
        <f t="shared" si="2"/>
        <v>0.33</v>
      </c>
      <c r="F22" s="312">
        <f t="shared" si="2"/>
        <v>0.33</v>
      </c>
      <c r="G22" s="312">
        <f t="shared" si="2"/>
        <v>0.33</v>
      </c>
      <c r="H22" s="312">
        <f t="shared" si="2"/>
        <v>0.33</v>
      </c>
      <c r="I22" s="312">
        <f t="shared" si="2"/>
        <v>0.33</v>
      </c>
      <c r="J22" s="312">
        <f t="shared" si="2"/>
        <v>0.33</v>
      </c>
      <c r="K22" s="312">
        <f t="shared" si="2"/>
        <v>0.33</v>
      </c>
    </row>
    <row r="23" spans="2:17" customFormat="1" x14ac:dyDescent="0.75">
      <c r="B23" t="s">
        <v>2088</v>
      </c>
      <c r="C23" t="s">
        <v>147</v>
      </c>
      <c r="D23" s="41" t="s">
        <v>117</v>
      </c>
      <c r="E23" s="312">
        <f t="shared" si="2"/>
        <v>0.33</v>
      </c>
      <c r="F23" s="312">
        <f t="shared" si="2"/>
        <v>0.33</v>
      </c>
      <c r="G23" s="312">
        <f t="shared" si="2"/>
        <v>0.33</v>
      </c>
      <c r="H23" s="312">
        <f t="shared" si="2"/>
        <v>0.33</v>
      </c>
      <c r="I23" s="312">
        <f t="shared" si="2"/>
        <v>0.33</v>
      </c>
      <c r="J23" s="312">
        <f t="shared" si="2"/>
        <v>0.33</v>
      </c>
      <c r="K23" s="312">
        <f t="shared" si="2"/>
        <v>0.33</v>
      </c>
    </row>
    <row r="24" spans="2:17" customFormat="1" x14ac:dyDescent="0.75">
      <c r="B24" t="s">
        <v>2088</v>
      </c>
      <c r="C24" t="s">
        <v>449</v>
      </c>
      <c r="D24" s="41" t="s">
        <v>117</v>
      </c>
      <c r="E24" s="312">
        <f t="shared" si="2"/>
        <v>0.23664127011550337</v>
      </c>
      <c r="F24" s="312">
        <f t="shared" si="2"/>
        <v>0.24991561098943543</v>
      </c>
      <c r="G24" s="312">
        <f t="shared" si="2"/>
        <v>0.26076715867406852</v>
      </c>
      <c r="H24" s="312">
        <f t="shared" si="2"/>
        <v>0.26311172450968567</v>
      </c>
      <c r="I24" s="312">
        <f t="shared" si="2"/>
        <v>0.26467316354212161</v>
      </c>
      <c r="J24" s="312">
        <f t="shared" si="2"/>
        <v>0.26840269661067484</v>
      </c>
      <c r="K24" s="312">
        <f t="shared" si="2"/>
        <v>0.27408126828602519</v>
      </c>
    </row>
    <row r="25" spans="2:17" customFormat="1" x14ac:dyDescent="0.75">
      <c r="B25" t="s">
        <v>2088</v>
      </c>
      <c r="C25" t="s">
        <v>450</v>
      </c>
      <c r="D25" s="41" t="s">
        <v>117</v>
      </c>
      <c r="E25" s="312">
        <f t="shared" si="2"/>
        <v>0.33</v>
      </c>
      <c r="F25" s="312">
        <f t="shared" si="2"/>
        <v>0.33</v>
      </c>
      <c r="G25" s="312">
        <f t="shared" si="2"/>
        <v>0.33</v>
      </c>
      <c r="H25" s="312">
        <f t="shared" si="2"/>
        <v>0.33</v>
      </c>
      <c r="I25" s="312">
        <f t="shared" si="2"/>
        <v>0.33</v>
      </c>
      <c r="J25" s="312">
        <f t="shared" si="2"/>
        <v>0.33</v>
      </c>
      <c r="K25" s="312">
        <f t="shared" si="2"/>
        <v>0.33</v>
      </c>
    </row>
    <row r="26" spans="2:17" customFormat="1" x14ac:dyDescent="0.75">
      <c r="B26" t="s">
        <v>2088</v>
      </c>
      <c r="C26" t="s">
        <v>451</v>
      </c>
      <c r="D26" s="41" t="s">
        <v>117</v>
      </c>
      <c r="E26" s="312">
        <f t="shared" si="2"/>
        <v>0.33</v>
      </c>
      <c r="F26" s="312">
        <f t="shared" si="2"/>
        <v>0.33</v>
      </c>
      <c r="G26" s="312">
        <f t="shared" si="2"/>
        <v>0.33</v>
      </c>
      <c r="H26" s="312">
        <f t="shared" si="2"/>
        <v>0.33</v>
      </c>
      <c r="I26" s="312">
        <f t="shared" si="2"/>
        <v>0.33</v>
      </c>
      <c r="J26" s="312">
        <f t="shared" si="2"/>
        <v>0.33</v>
      </c>
      <c r="K26" s="312">
        <f t="shared" si="2"/>
        <v>0.33</v>
      </c>
    </row>
    <row r="27" spans="2:17" customFormat="1" x14ac:dyDescent="0.75">
      <c r="B27" t="s">
        <v>2089</v>
      </c>
      <c r="C27" t="s">
        <v>438</v>
      </c>
      <c r="D27" s="41" t="s">
        <v>117</v>
      </c>
      <c r="E27" s="310">
        <v>0.39847224626183603</v>
      </c>
      <c r="F27" s="310">
        <v>0.42222042882764871</v>
      </c>
      <c r="G27" s="310">
        <v>0.42635569115322147</v>
      </c>
      <c r="H27" s="310">
        <v>0.43260249266410705</v>
      </c>
      <c r="I27" s="310">
        <v>0.43472319040243518</v>
      </c>
      <c r="J27" s="310">
        <v>0.43120013350181119</v>
      </c>
      <c r="K27" s="310">
        <v>0.43220418470485178</v>
      </c>
    </row>
    <row r="28" spans="2:17" customFormat="1" x14ac:dyDescent="0.75">
      <c r="B28" t="s">
        <v>2089</v>
      </c>
      <c r="C28" t="s">
        <v>446</v>
      </c>
      <c r="D28" s="41" t="s">
        <v>117</v>
      </c>
      <c r="E28" s="311">
        <v>0.45</v>
      </c>
      <c r="F28" s="311">
        <v>0.45057876370308791</v>
      </c>
      <c r="G28" s="311">
        <v>0.45309849396966395</v>
      </c>
      <c r="H28" s="311">
        <v>0.51452873036982139</v>
      </c>
      <c r="I28" s="311">
        <v>0.52265814428576496</v>
      </c>
      <c r="J28" s="311">
        <v>0.51788205158011535</v>
      </c>
      <c r="K28" s="311">
        <v>0.50422108944429012</v>
      </c>
    </row>
    <row r="29" spans="2:17" customFormat="1" x14ac:dyDescent="0.75">
      <c r="B29" t="s">
        <v>2089</v>
      </c>
      <c r="C29" t="s">
        <v>139</v>
      </c>
      <c r="D29" s="41" t="s">
        <v>117</v>
      </c>
      <c r="E29" s="310">
        <v>0.34</v>
      </c>
      <c r="F29" s="310">
        <v>0.375</v>
      </c>
      <c r="G29" s="310">
        <v>0.41</v>
      </c>
      <c r="H29" s="310">
        <v>0.41499999999999998</v>
      </c>
      <c r="I29" s="310">
        <v>0.42</v>
      </c>
      <c r="J29" s="310">
        <v>0.42499999999999999</v>
      </c>
      <c r="K29" s="310">
        <v>0.43</v>
      </c>
    </row>
    <row r="30" spans="2:17" customFormat="1" x14ac:dyDescent="0.75">
      <c r="B30" t="s">
        <v>2089</v>
      </c>
      <c r="C30" t="s">
        <v>145</v>
      </c>
      <c r="D30" s="41" t="s">
        <v>117</v>
      </c>
      <c r="E30" s="313">
        <v>0.32</v>
      </c>
      <c r="F30" s="313">
        <v>0.33999999999999997</v>
      </c>
      <c r="G30" s="313">
        <v>0.36</v>
      </c>
      <c r="H30" s="313">
        <v>0.36499999999999999</v>
      </c>
      <c r="I30" s="313">
        <v>0.37</v>
      </c>
      <c r="J30" s="313">
        <v>0.375</v>
      </c>
      <c r="K30" s="313">
        <v>0.38</v>
      </c>
    </row>
    <row r="31" spans="2:17" customFormat="1" x14ac:dyDescent="0.75">
      <c r="B31" t="s">
        <v>2089</v>
      </c>
      <c r="C31" t="s">
        <v>447</v>
      </c>
      <c r="D31" s="41" t="s">
        <v>117</v>
      </c>
      <c r="E31" s="312">
        <f>SUMIFS(E$27:E$30,$C$27:$C$30,INDEX($P$5:$P$15,MATCH($C31,$O$5:$O$15,0)),$B$27:$B$30,$B31)</f>
        <v>0.34</v>
      </c>
      <c r="F31" s="312">
        <f t="shared" ref="F31:K31" si="3">SUMIFS(F$27:F$30,$C$27:$C$30,INDEX($P$5:$P$15,MATCH($C31,$O$5:$O$15,0)),$B$27:$B$30,$B31)</f>
        <v>0.375</v>
      </c>
      <c r="G31" s="312">
        <f t="shared" si="3"/>
        <v>0.41</v>
      </c>
      <c r="H31" s="312">
        <f t="shared" si="3"/>
        <v>0.41499999999999998</v>
      </c>
      <c r="I31" s="312">
        <f t="shared" si="3"/>
        <v>0.42</v>
      </c>
      <c r="J31" s="312">
        <f t="shared" si="3"/>
        <v>0.42499999999999999</v>
      </c>
      <c r="K31" s="312">
        <f t="shared" si="3"/>
        <v>0.43</v>
      </c>
    </row>
    <row r="32" spans="2:17" customFormat="1" x14ac:dyDescent="0.75">
      <c r="B32" t="s">
        <v>2089</v>
      </c>
      <c r="C32" t="s">
        <v>448</v>
      </c>
      <c r="D32" s="41" t="s">
        <v>117</v>
      </c>
      <c r="E32" s="312">
        <f t="shared" ref="E32:K37" si="4">SUMIFS(E$27:E$30,$C$27:$C$30,INDEX($P$5:$P$15,MATCH($C32,$O$5:$O$15,0)),$B$27:$B$30,$B32)</f>
        <v>0.32</v>
      </c>
      <c r="F32" s="312">
        <f t="shared" si="4"/>
        <v>0.33999999999999997</v>
      </c>
      <c r="G32" s="312">
        <f t="shared" si="4"/>
        <v>0.36</v>
      </c>
      <c r="H32" s="312">
        <f t="shared" si="4"/>
        <v>0.36499999999999999</v>
      </c>
      <c r="I32" s="312">
        <f t="shared" si="4"/>
        <v>0.37</v>
      </c>
      <c r="J32" s="312">
        <f t="shared" si="4"/>
        <v>0.375</v>
      </c>
      <c r="K32" s="312">
        <f t="shared" si="4"/>
        <v>0.38</v>
      </c>
    </row>
    <row r="33" spans="2:13" customFormat="1" x14ac:dyDescent="0.75">
      <c r="B33" t="s">
        <v>2089</v>
      </c>
      <c r="C33" t="s">
        <v>146</v>
      </c>
      <c r="D33" s="41" t="s">
        <v>117</v>
      </c>
      <c r="E33" s="312">
        <f t="shared" si="4"/>
        <v>0.32</v>
      </c>
      <c r="F33" s="312">
        <f t="shared" si="4"/>
        <v>0.33999999999999997</v>
      </c>
      <c r="G33" s="312">
        <f t="shared" si="4"/>
        <v>0.36</v>
      </c>
      <c r="H33" s="312">
        <f t="shared" si="4"/>
        <v>0.36499999999999999</v>
      </c>
      <c r="I33" s="312">
        <f t="shared" si="4"/>
        <v>0.37</v>
      </c>
      <c r="J33" s="312">
        <f t="shared" si="4"/>
        <v>0.375</v>
      </c>
      <c r="K33" s="312">
        <f t="shared" si="4"/>
        <v>0.38</v>
      </c>
    </row>
    <row r="34" spans="2:13" customFormat="1" x14ac:dyDescent="0.75">
      <c r="B34" t="s">
        <v>2089</v>
      </c>
      <c r="C34" t="s">
        <v>147</v>
      </c>
      <c r="D34" s="41" t="s">
        <v>117</v>
      </c>
      <c r="E34" s="312">
        <f t="shared" si="4"/>
        <v>0.32</v>
      </c>
      <c r="F34" s="312">
        <f t="shared" si="4"/>
        <v>0.33999999999999997</v>
      </c>
      <c r="G34" s="312">
        <f t="shared" si="4"/>
        <v>0.36</v>
      </c>
      <c r="H34" s="312">
        <f t="shared" si="4"/>
        <v>0.36499999999999999</v>
      </c>
      <c r="I34" s="312">
        <f t="shared" si="4"/>
        <v>0.37</v>
      </c>
      <c r="J34" s="312">
        <f t="shared" si="4"/>
        <v>0.375</v>
      </c>
      <c r="K34" s="312">
        <f t="shared" si="4"/>
        <v>0.38</v>
      </c>
    </row>
    <row r="35" spans="2:13" customFormat="1" x14ac:dyDescent="0.75">
      <c r="B35" t="s">
        <v>2089</v>
      </c>
      <c r="C35" t="s">
        <v>449</v>
      </c>
      <c r="D35" s="41" t="s">
        <v>117</v>
      </c>
      <c r="E35" s="312">
        <f t="shared" si="4"/>
        <v>0.39847224626183603</v>
      </c>
      <c r="F35" s="312">
        <f t="shared" si="4"/>
        <v>0.42222042882764871</v>
      </c>
      <c r="G35" s="312">
        <f t="shared" si="4"/>
        <v>0.42635569115322147</v>
      </c>
      <c r="H35" s="312">
        <f t="shared" si="4"/>
        <v>0.43260249266410705</v>
      </c>
      <c r="I35" s="312">
        <f t="shared" si="4"/>
        <v>0.43472319040243518</v>
      </c>
      <c r="J35" s="312">
        <f t="shared" si="4"/>
        <v>0.43120013350181119</v>
      </c>
      <c r="K35" s="312">
        <f t="shared" si="4"/>
        <v>0.43220418470485178</v>
      </c>
    </row>
    <row r="36" spans="2:13" customFormat="1" x14ac:dyDescent="0.75">
      <c r="B36" t="s">
        <v>2089</v>
      </c>
      <c r="C36" t="s">
        <v>450</v>
      </c>
      <c r="D36" s="41" t="s">
        <v>117</v>
      </c>
      <c r="E36" s="312">
        <f t="shared" si="4"/>
        <v>0.34</v>
      </c>
      <c r="F36" s="312">
        <f t="shared" si="4"/>
        <v>0.375</v>
      </c>
      <c r="G36" s="312">
        <f t="shared" si="4"/>
        <v>0.41</v>
      </c>
      <c r="H36" s="312">
        <f t="shared" si="4"/>
        <v>0.41499999999999998</v>
      </c>
      <c r="I36" s="312">
        <f t="shared" si="4"/>
        <v>0.42</v>
      </c>
      <c r="J36" s="312">
        <f t="shared" si="4"/>
        <v>0.42499999999999999</v>
      </c>
      <c r="K36" s="312">
        <f t="shared" si="4"/>
        <v>0.43</v>
      </c>
    </row>
    <row r="37" spans="2:13" customFormat="1" x14ac:dyDescent="0.75">
      <c r="B37" t="s">
        <v>2089</v>
      </c>
      <c r="C37" t="s">
        <v>451</v>
      </c>
      <c r="D37" s="41" t="s">
        <v>117</v>
      </c>
      <c r="E37" s="312">
        <f t="shared" si="4"/>
        <v>0.32</v>
      </c>
      <c r="F37" s="312">
        <f t="shared" si="4"/>
        <v>0.33999999999999997</v>
      </c>
      <c r="G37" s="312">
        <f t="shared" si="4"/>
        <v>0.36</v>
      </c>
      <c r="H37" s="312">
        <f t="shared" si="4"/>
        <v>0.36499999999999999</v>
      </c>
      <c r="I37" s="312">
        <f t="shared" si="4"/>
        <v>0.37</v>
      </c>
      <c r="J37" s="312">
        <f t="shared" si="4"/>
        <v>0.375</v>
      </c>
      <c r="K37" s="312">
        <f t="shared" si="4"/>
        <v>0.38</v>
      </c>
    </row>
    <row r="38" spans="2:13" customFormat="1" x14ac:dyDescent="0.75">
      <c r="B38" t="s">
        <v>2086</v>
      </c>
      <c r="C38" t="s">
        <v>438</v>
      </c>
      <c r="D38" s="41" t="s">
        <v>117</v>
      </c>
      <c r="E38" s="319">
        <v>0.32</v>
      </c>
      <c r="F38" s="319">
        <v>0.32</v>
      </c>
      <c r="G38" s="319">
        <v>0.32</v>
      </c>
      <c r="H38" s="319">
        <v>0.32</v>
      </c>
      <c r="I38" s="319">
        <v>0.32</v>
      </c>
      <c r="J38" s="319">
        <v>0.32</v>
      </c>
      <c r="K38" s="319">
        <v>0.32</v>
      </c>
      <c r="M38" s="78"/>
    </row>
    <row r="39" spans="2:13" customFormat="1" x14ac:dyDescent="0.75">
      <c r="B39" t="s">
        <v>2086</v>
      </c>
      <c r="C39" t="s">
        <v>446</v>
      </c>
      <c r="D39" s="41" t="s">
        <v>117</v>
      </c>
      <c r="E39" s="319">
        <v>0.42</v>
      </c>
      <c r="F39" s="319">
        <v>0.42</v>
      </c>
      <c r="G39" s="319">
        <v>0.42</v>
      </c>
      <c r="H39" s="319">
        <v>0.42</v>
      </c>
      <c r="I39" s="319">
        <v>0.42</v>
      </c>
      <c r="J39" s="319">
        <v>0.42</v>
      </c>
      <c r="K39" s="319">
        <v>0.42</v>
      </c>
    </row>
    <row r="40" spans="2:13" customFormat="1" x14ac:dyDescent="0.75">
      <c r="B40" t="s">
        <v>2086</v>
      </c>
      <c r="C40" t="s">
        <v>139</v>
      </c>
      <c r="D40" s="41" t="s">
        <v>117</v>
      </c>
      <c r="E40" s="319">
        <v>0.47</v>
      </c>
      <c r="F40" s="319">
        <v>0.47</v>
      </c>
      <c r="G40" s="319">
        <v>0.47</v>
      </c>
      <c r="H40" s="319">
        <v>0.47</v>
      </c>
      <c r="I40" s="319">
        <v>0.47</v>
      </c>
      <c r="J40" s="319">
        <v>0.47</v>
      </c>
      <c r="K40" s="319">
        <v>0.47</v>
      </c>
    </row>
    <row r="41" spans="2:13" customFormat="1" x14ac:dyDescent="0.75">
      <c r="B41" t="s">
        <v>2086</v>
      </c>
      <c r="C41" t="s">
        <v>145</v>
      </c>
      <c r="D41" s="41" t="s">
        <v>117</v>
      </c>
      <c r="E41" s="319">
        <v>0.42</v>
      </c>
      <c r="F41" s="319">
        <v>0.42</v>
      </c>
      <c r="G41" s="319">
        <v>0.42</v>
      </c>
      <c r="H41" s="319">
        <v>0.42</v>
      </c>
      <c r="I41" s="319">
        <v>0.42</v>
      </c>
      <c r="J41" s="319">
        <v>0.42</v>
      </c>
      <c r="K41" s="319">
        <v>0.42</v>
      </c>
    </row>
    <row r="42" spans="2:13" customFormat="1" x14ac:dyDescent="0.75">
      <c r="B42" t="s">
        <v>2086</v>
      </c>
      <c r="C42" t="s">
        <v>447</v>
      </c>
      <c r="D42" s="41" t="s">
        <v>117</v>
      </c>
      <c r="E42" s="312">
        <f>SUMIFS(E$38:E$41,$C$38:$C$41,INDEX($P$5:$P$15,MATCH($C42,$O$5:$O$15,0)),$B$38:$B$41,$B42)</f>
        <v>0.47</v>
      </c>
      <c r="F42" s="312">
        <f t="shared" ref="F42:K42" si="5">SUMIFS(F$38:F$41,$C$38:$C$41,INDEX($P$5:$P$15,MATCH($C42,$O$5:$O$15,0)),$B$38:$B$41,$B42)</f>
        <v>0.47</v>
      </c>
      <c r="G42" s="312">
        <f t="shared" si="5"/>
        <v>0.47</v>
      </c>
      <c r="H42" s="312">
        <f t="shared" si="5"/>
        <v>0.47</v>
      </c>
      <c r="I42" s="312">
        <f t="shared" si="5"/>
        <v>0.47</v>
      </c>
      <c r="J42" s="312">
        <f t="shared" si="5"/>
        <v>0.47</v>
      </c>
      <c r="K42" s="312">
        <f t="shared" si="5"/>
        <v>0.47</v>
      </c>
    </row>
    <row r="43" spans="2:13" customFormat="1" x14ac:dyDescent="0.75">
      <c r="B43" t="s">
        <v>2086</v>
      </c>
      <c r="C43" t="s">
        <v>448</v>
      </c>
      <c r="D43" s="41" t="s">
        <v>117</v>
      </c>
      <c r="E43" s="312">
        <f t="shared" ref="E43:K70" si="6">SUMIFS(E$38:E$41,$C$38:$C$41,INDEX($P$5:$P$15,MATCH($C43,$O$5:$O$15,0)),$B$38:$B$41,$B43)</f>
        <v>0.42</v>
      </c>
      <c r="F43" s="312">
        <f t="shared" si="6"/>
        <v>0.42</v>
      </c>
      <c r="G43" s="312">
        <f t="shared" si="6"/>
        <v>0.42</v>
      </c>
      <c r="H43" s="312">
        <f t="shared" si="6"/>
        <v>0.42</v>
      </c>
      <c r="I43" s="312">
        <f t="shared" si="6"/>
        <v>0.42</v>
      </c>
      <c r="J43" s="312">
        <f t="shared" si="6"/>
        <v>0.42</v>
      </c>
      <c r="K43" s="312">
        <f t="shared" si="6"/>
        <v>0.42</v>
      </c>
    </row>
    <row r="44" spans="2:13" customFormat="1" x14ac:dyDescent="0.75">
      <c r="B44" t="s">
        <v>2086</v>
      </c>
      <c r="C44" t="s">
        <v>146</v>
      </c>
      <c r="D44" s="41" t="s">
        <v>117</v>
      </c>
      <c r="E44" s="312">
        <f t="shared" si="6"/>
        <v>0.42</v>
      </c>
      <c r="F44" s="312">
        <f t="shared" si="6"/>
        <v>0.42</v>
      </c>
      <c r="G44" s="312">
        <f t="shared" si="6"/>
        <v>0.42</v>
      </c>
      <c r="H44" s="312">
        <f t="shared" si="6"/>
        <v>0.42</v>
      </c>
      <c r="I44" s="312">
        <f t="shared" si="6"/>
        <v>0.42</v>
      </c>
      <c r="J44" s="312">
        <f t="shared" si="6"/>
        <v>0.42</v>
      </c>
      <c r="K44" s="312">
        <f t="shared" si="6"/>
        <v>0.42</v>
      </c>
    </row>
    <row r="45" spans="2:13" customFormat="1" x14ac:dyDescent="0.75">
      <c r="B45" t="s">
        <v>2086</v>
      </c>
      <c r="C45" t="s">
        <v>147</v>
      </c>
      <c r="D45" s="41" t="s">
        <v>117</v>
      </c>
      <c r="E45" s="312">
        <f t="shared" si="6"/>
        <v>0.42</v>
      </c>
      <c r="F45" s="312">
        <f t="shared" si="6"/>
        <v>0.42</v>
      </c>
      <c r="G45" s="312">
        <f t="shared" si="6"/>
        <v>0.42</v>
      </c>
      <c r="H45" s="312">
        <f t="shared" si="6"/>
        <v>0.42</v>
      </c>
      <c r="I45" s="312">
        <f t="shared" si="6"/>
        <v>0.42</v>
      </c>
      <c r="J45" s="312">
        <f t="shared" si="6"/>
        <v>0.42</v>
      </c>
      <c r="K45" s="312">
        <f t="shared" si="6"/>
        <v>0.42</v>
      </c>
    </row>
    <row r="46" spans="2:13" x14ac:dyDescent="0.75">
      <c r="B46" t="s">
        <v>2086</v>
      </c>
      <c r="C46" t="s">
        <v>449</v>
      </c>
      <c r="D46" s="41" t="s">
        <v>117</v>
      </c>
      <c r="E46" s="312">
        <f t="shared" si="6"/>
        <v>0.32</v>
      </c>
      <c r="F46" s="312">
        <f t="shared" si="6"/>
        <v>0.32</v>
      </c>
      <c r="G46" s="312">
        <f t="shared" si="6"/>
        <v>0.32</v>
      </c>
      <c r="H46" s="312">
        <f t="shared" si="6"/>
        <v>0.32</v>
      </c>
      <c r="I46" s="312">
        <f t="shared" si="6"/>
        <v>0.32</v>
      </c>
      <c r="J46" s="312">
        <f t="shared" si="6"/>
        <v>0.32</v>
      </c>
      <c r="K46" s="312">
        <f t="shared" si="6"/>
        <v>0.32</v>
      </c>
    </row>
    <row r="47" spans="2:13" x14ac:dyDescent="0.75">
      <c r="B47" t="s">
        <v>2086</v>
      </c>
      <c r="C47" t="s">
        <v>450</v>
      </c>
      <c r="D47" s="41" t="s">
        <v>117</v>
      </c>
      <c r="E47" s="312">
        <f t="shared" si="6"/>
        <v>0.47</v>
      </c>
      <c r="F47" s="312">
        <f t="shared" si="6"/>
        <v>0.47</v>
      </c>
      <c r="G47" s="312">
        <f t="shared" si="6"/>
        <v>0.47</v>
      </c>
      <c r="H47" s="312">
        <f t="shared" si="6"/>
        <v>0.47</v>
      </c>
      <c r="I47" s="312">
        <f t="shared" si="6"/>
        <v>0.47</v>
      </c>
      <c r="J47" s="312">
        <f t="shared" si="6"/>
        <v>0.47</v>
      </c>
      <c r="K47" s="312">
        <f t="shared" si="6"/>
        <v>0.47</v>
      </c>
    </row>
    <row r="48" spans="2:13" x14ac:dyDescent="0.75">
      <c r="B48" t="s">
        <v>2086</v>
      </c>
      <c r="C48" t="s">
        <v>451</v>
      </c>
      <c r="D48" s="41" t="s">
        <v>117</v>
      </c>
      <c r="E48" s="312">
        <f t="shared" si="6"/>
        <v>0.42</v>
      </c>
      <c r="F48" s="312">
        <f t="shared" si="6"/>
        <v>0.42</v>
      </c>
      <c r="G48" s="312">
        <f t="shared" si="6"/>
        <v>0.42</v>
      </c>
      <c r="H48" s="312">
        <f t="shared" si="6"/>
        <v>0.42</v>
      </c>
      <c r="I48" s="312">
        <f t="shared" si="6"/>
        <v>0.42</v>
      </c>
      <c r="J48" s="312">
        <f t="shared" si="6"/>
        <v>0.42</v>
      </c>
      <c r="K48" s="312">
        <f t="shared" si="6"/>
        <v>0.42</v>
      </c>
    </row>
    <row r="49" spans="2:13" customFormat="1" hidden="1" x14ac:dyDescent="0.75">
      <c r="B49" t="s">
        <v>2091</v>
      </c>
      <c r="C49" t="s">
        <v>438</v>
      </c>
      <c r="D49" s="41" t="s">
        <v>117</v>
      </c>
      <c r="E49" s="312">
        <f t="shared" si="6"/>
        <v>0</v>
      </c>
      <c r="F49" s="319">
        <f t="shared" ref="F49:K49" si="7">AVERAGE(F27,F5)</f>
        <v>0.27726694570619154</v>
      </c>
      <c r="G49" s="319">
        <f t="shared" si="7"/>
        <v>0.27801298448154588</v>
      </c>
      <c r="H49" s="319">
        <f t="shared" si="7"/>
        <v>0.28167978579407926</v>
      </c>
      <c r="I49" s="319">
        <f t="shared" si="7"/>
        <v>0.28423104160576262</v>
      </c>
      <c r="J49" s="319">
        <f t="shared" si="7"/>
        <v>0.2820804234734518</v>
      </c>
      <c r="K49" s="319">
        <f t="shared" si="7"/>
        <v>0.28270523128948477</v>
      </c>
      <c r="L49" s="32" t="s">
        <v>1272</v>
      </c>
      <c r="M49" s="78"/>
    </row>
    <row r="50" spans="2:13" customFormat="1" hidden="1" x14ac:dyDescent="0.75">
      <c r="B50" t="s">
        <v>2091</v>
      </c>
      <c r="C50" t="s">
        <v>446</v>
      </c>
      <c r="D50" s="41" t="s">
        <v>117</v>
      </c>
      <c r="E50" s="312">
        <f t="shared" si="6"/>
        <v>0</v>
      </c>
      <c r="F50" s="319">
        <f t="shared" ref="F50:K59" si="8">AVERAGE(F28,F6)</f>
        <v>0.35786757724298929</v>
      </c>
      <c r="G50" s="319">
        <f t="shared" si="8"/>
        <v>0.3584470769185622</v>
      </c>
      <c r="H50" s="319">
        <f t="shared" si="8"/>
        <v>0.38732878249906877</v>
      </c>
      <c r="I50" s="319">
        <f t="shared" si="8"/>
        <v>0.38996970775906764</v>
      </c>
      <c r="J50" s="319">
        <f t="shared" si="8"/>
        <v>0.38680923338019635</v>
      </c>
      <c r="K50" s="319">
        <f t="shared" si="8"/>
        <v>0.38215146089432683</v>
      </c>
    </row>
    <row r="51" spans="2:13" customFormat="1" hidden="1" x14ac:dyDescent="0.75">
      <c r="B51" t="s">
        <v>2091</v>
      </c>
      <c r="C51" t="s">
        <v>139</v>
      </c>
      <c r="D51" s="41" t="s">
        <v>117</v>
      </c>
      <c r="E51" s="312">
        <f t="shared" si="6"/>
        <v>0</v>
      </c>
      <c r="F51" s="319">
        <f t="shared" si="8"/>
        <v>0.27500000000000002</v>
      </c>
      <c r="G51" s="319">
        <f t="shared" si="8"/>
        <v>0.29499999999999998</v>
      </c>
      <c r="H51" s="319">
        <f t="shared" si="8"/>
        <v>0.29874999999999996</v>
      </c>
      <c r="I51" s="319">
        <f t="shared" si="8"/>
        <v>0.30249999999999999</v>
      </c>
      <c r="J51" s="319">
        <f t="shared" si="8"/>
        <v>0.30625000000000002</v>
      </c>
      <c r="K51" s="319">
        <f t="shared" si="8"/>
        <v>0.31</v>
      </c>
    </row>
    <row r="52" spans="2:13" customFormat="1" hidden="1" x14ac:dyDescent="0.75">
      <c r="B52" t="s">
        <v>2091</v>
      </c>
      <c r="C52" t="s">
        <v>145</v>
      </c>
      <c r="D52" s="41" t="s">
        <v>117</v>
      </c>
      <c r="E52" s="312">
        <f t="shared" si="6"/>
        <v>0</v>
      </c>
      <c r="F52" s="319">
        <f t="shared" si="8"/>
        <v>0.27249999999999996</v>
      </c>
      <c r="G52" s="319">
        <f t="shared" si="8"/>
        <v>0.28499999999999998</v>
      </c>
      <c r="H52" s="319">
        <f t="shared" si="8"/>
        <v>0.28749999999999998</v>
      </c>
      <c r="I52" s="319">
        <f t="shared" si="8"/>
        <v>0.28999999999999998</v>
      </c>
      <c r="J52" s="319">
        <f t="shared" si="8"/>
        <v>0.29249999999999998</v>
      </c>
      <c r="K52" s="319">
        <f t="shared" si="8"/>
        <v>0.29499999999999998</v>
      </c>
    </row>
    <row r="53" spans="2:13" customFormat="1" hidden="1" x14ac:dyDescent="0.75">
      <c r="B53" t="s">
        <v>2091</v>
      </c>
      <c r="C53" t="s">
        <v>447</v>
      </c>
      <c r="D53" s="41" t="s">
        <v>117</v>
      </c>
      <c r="E53" s="312">
        <f t="shared" si="6"/>
        <v>0</v>
      </c>
      <c r="F53" s="319">
        <f t="shared" si="8"/>
        <v>0.27500000000000002</v>
      </c>
      <c r="G53" s="319">
        <f t="shared" si="8"/>
        <v>0.29499999999999998</v>
      </c>
      <c r="H53" s="319">
        <f t="shared" si="8"/>
        <v>0.29874999999999996</v>
      </c>
      <c r="I53" s="319">
        <f t="shared" si="8"/>
        <v>0.30249999999999999</v>
      </c>
      <c r="J53" s="319">
        <f t="shared" si="8"/>
        <v>0.30625000000000002</v>
      </c>
      <c r="K53" s="319">
        <f t="shared" si="8"/>
        <v>0.31</v>
      </c>
    </row>
    <row r="54" spans="2:13" customFormat="1" hidden="1" x14ac:dyDescent="0.75">
      <c r="B54" t="s">
        <v>2091</v>
      </c>
      <c r="C54" t="s">
        <v>448</v>
      </c>
      <c r="D54" s="41" t="s">
        <v>117</v>
      </c>
      <c r="E54" s="312">
        <f t="shared" si="6"/>
        <v>0</v>
      </c>
      <c r="F54" s="319">
        <f t="shared" si="8"/>
        <v>0.27249999999999996</v>
      </c>
      <c r="G54" s="319">
        <f t="shared" si="8"/>
        <v>0.28499999999999998</v>
      </c>
      <c r="H54" s="319">
        <f t="shared" si="8"/>
        <v>0.28749999999999998</v>
      </c>
      <c r="I54" s="319">
        <f t="shared" si="8"/>
        <v>0.28999999999999998</v>
      </c>
      <c r="J54" s="319">
        <f t="shared" si="8"/>
        <v>0.29249999999999998</v>
      </c>
      <c r="K54" s="319">
        <f t="shared" si="8"/>
        <v>0.29499999999999998</v>
      </c>
    </row>
    <row r="55" spans="2:13" customFormat="1" hidden="1" x14ac:dyDescent="0.75">
      <c r="B55" t="s">
        <v>2091</v>
      </c>
      <c r="C55" t="s">
        <v>146</v>
      </c>
      <c r="D55" s="41" t="s">
        <v>117</v>
      </c>
      <c r="E55" s="312">
        <f t="shared" si="6"/>
        <v>0</v>
      </c>
      <c r="F55" s="319">
        <f t="shared" si="8"/>
        <v>0.27249999999999996</v>
      </c>
      <c r="G55" s="319">
        <f t="shared" si="8"/>
        <v>0.28499999999999998</v>
      </c>
      <c r="H55" s="319">
        <f t="shared" si="8"/>
        <v>0.28749999999999998</v>
      </c>
      <c r="I55" s="319">
        <f t="shared" si="8"/>
        <v>0.28999999999999998</v>
      </c>
      <c r="J55" s="319">
        <f t="shared" si="8"/>
        <v>0.29249999999999998</v>
      </c>
      <c r="K55" s="319">
        <f t="shared" si="8"/>
        <v>0.29499999999999998</v>
      </c>
    </row>
    <row r="56" spans="2:13" customFormat="1" hidden="1" x14ac:dyDescent="0.75">
      <c r="B56" t="s">
        <v>2091</v>
      </c>
      <c r="C56" t="s">
        <v>147</v>
      </c>
      <c r="D56" s="41" t="s">
        <v>117</v>
      </c>
      <c r="E56" s="312">
        <f t="shared" si="6"/>
        <v>0</v>
      </c>
      <c r="F56" s="319">
        <f t="shared" si="8"/>
        <v>0.27249999999999996</v>
      </c>
      <c r="G56" s="319">
        <f t="shared" si="8"/>
        <v>0.28499999999999998</v>
      </c>
      <c r="H56" s="319">
        <f t="shared" si="8"/>
        <v>0.28749999999999998</v>
      </c>
      <c r="I56" s="319">
        <f t="shared" si="8"/>
        <v>0.28999999999999998</v>
      </c>
      <c r="J56" s="319">
        <f t="shared" si="8"/>
        <v>0.29249999999999998</v>
      </c>
      <c r="K56" s="319">
        <f t="shared" si="8"/>
        <v>0.29499999999999998</v>
      </c>
    </row>
    <row r="57" spans="2:13" hidden="1" x14ac:dyDescent="0.75">
      <c r="B57" t="s">
        <v>2091</v>
      </c>
      <c r="C57" t="s">
        <v>449</v>
      </c>
      <c r="D57" s="41" t="s">
        <v>117</v>
      </c>
      <c r="E57" s="312">
        <f t="shared" si="6"/>
        <v>0</v>
      </c>
      <c r="F57" s="319">
        <f t="shared" si="8"/>
        <v>0.27726694570619154</v>
      </c>
      <c r="G57" s="319">
        <f t="shared" si="8"/>
        <v>0.27801298448154588</v>
      </c>
      <c r="H57" s="319">
        <f t="shared" si="8"/>
        <v>0.28167978579407926</v>
      </c>
      <c r="I57" s="319">
        <f t="shared" si="8"/>
        <v>0.28423104160576262</v>
      </c>
      <c r="J57" s="319">
        <f t="shared" si="8"/>
        <v>0.2820804234734518</v>
      </c>
      <c r="K57" s="319">
        <f t="shared" si="8"/>
        <v>0.28270523128948477</v>
      </c>
    </row>
    <row r="58" spans="2:13" hidden="1" x14ac:dyDescent="0.75">
      <c r="B58" t="s">
        <v>2091</v>
      </c>
      <c r="C58" t="s">
        <v>450</v>
      </c>
      <c r="D58" s="41" t="s">
        <v>117</v>
      </c>
      <c r="E58" s="312">
        <f t="shared" si="6"/>
        <v>0</v>
      </c>
      <c r="F58" s="319">
        <f t="shared" si="8"/>
        <v>0.27500000000000002</v>
      </c>
      <c r="G58" s="319">
        <f t="shared" si="8"/>
        <v>0.29499999999999998</v>
      </c>
      <c r="H58" s="319">
        <f t="shared" si="8"/>
        <v>0.29874999999999996</v>
      </c>
      <c r="I58" s="319">
        <f t="shared" si="8"/>
        <v>0.30249999999999999</v>
      </c>
      <c r="J58" s="319">
        <f t="shared" si="8"/>
        <v>0.30625000000000002</v>
      </c>
      <c r="K58" s="319">
        <f t="shared" si="8"/>
        <v>0.31</v>
      </c>
    </row>
    <row r="59" spans="2:13" hidden="1" x14ac:dyDescent="0.75">
      <c r="B59" t="s">
        <v>2091</v>
      </c>
      <c r="C59" t="s">
        <v>451</v>
      </c>
      <c r="D59" s="41" t="s">
        <v>117</v>
      </c>
      <c r="E59" s="312">
        <f t="shared" si="6"/>
        <v>0</v>
      </c>
      <c r="F59" s="319">
        <f t="shared" si="8"/>
        <v>0.27249999999999996</v>
      </c>
      <c r="G59" s="319">
        <f t="shared" si="8"/>
        <v>0.28499999999999998</v>
      </c>
      <c r="H59" s="319">
        <f t="shared" si="8"/>
        <v>0.28749999999999998</v>
      </c>
      <c r="I59" s="319">
        <f t="shared" si="8"/>
        <v>0.28999999999999998</v>
      </c>
      <c r="J59" s="319">
        <f t="shared" si="8"/>
        <v>0.29249999999999998</v>
      </c>
      <c r="K59" s="319">
        <f t="shared" si="8"/>
        <v>0.29499999999999998</v>
      </c>
    </row>
    <row r="60" spans="2:13" customFormat="1" hidden="1" x14ac:dyDescent="0.75">
      <c r="B60" t="s">
        <v>2090</v>
      </c>
      <c r="C60" t="s">
        <v>438</v>
      </c>
      <c r="D60" s="41" t="s">
        <v>117</v>
      </c>
      <c r="E60" s="312">
        <f t="shared" si="6"/>
        <v>0</v>
      </c>
      <c r="F60" s="319">
        <f t="shared" ref="F60:K60" si="9">AVERAGE(F5,F16)</f>
        <v>0.1911145367870849</v>
      </c>
      <c r="G60" s="319">
        <f t="shared" si="9"/>
        <v>0.19521871824196943</v>
      </c>
      <c r="H60" s="319">
        <f t="shared" si="9"/>
        <v>0.19693440171686855</v>
      </c>
      <c r="I60" s="319">
        <f t="shared" si="9"/>
        <v>0.19920602817560584</v>
      </c>
      <c r="J60" s="319">
        <f t="shared" si="9"/>
        <v>0.20068170502788363</v>
      </c>
      <c r="K60" s="319">
        <f t="shared" si="9"/>
        <v>0.20364377308007148</v>
      </c>
      <c r="L60" s="32" t="s">
        <v>1272</v>
      </c>
      <c r="M60" s="78"/>
    </row>
    <row r="61" spans="2:13" customFormat="1" hidden="1" x14ac:dyDescent="0.75">
      <c r="B61" t="s">
        <v>2090</v>
      </c>
      <c r="C61" t="s">
        <v>446</v>
      </c>
      <c r="D61" s="41" t="s">
        <v>117</v>
      </c>
      <c r="E61" s="312">
        <f t="shared" si="6"/>
        <v>0</v>
      </c>
      <c r="F61" s="319">
        <f t="shared" ref="F61:K70" si="10">AVERAGE(F6,F17)</f>
        <v>0.36930117080750469</v>
      </c>
      <c r="G61" s="319">
        <f t="shared" si="10"/>
        <v>0.3821686237151366</v>
      </c>
      <c r="H61" s="319">
        <f t="shared" si="10"/>
        <v>0.37931421779250618</v>
      </c>
      <c r="I61" s="319">
        <f t="shared" si="10"/>
        <v>0.37423874157035375</v>
      </c>
      <c r="J61" s="319">
        <f t="shared" si="10"/>
        <v>0.37348410149213529</v>
      </c>
      <c r="K61" s="319">
        <f t="shared" si="10"/>
        <v>0.37449954242192263</v>
      </c>
    </row>
    <row r="62" spans="2:13" customFormat="1" hidden="1" x14ac:dyDescent="0.75">
      <c r="B62" t="s">
        <v>2090</v>
      </c>
      <c r="C62" t="s">
        <v>139</v>
      </c>
      <c r="D62" s="41" t="s">
        <v>117</v>
      </c>
      <c r="E62" s="312">
        <f t="shared" si="6"/>
        <v>0</v>
      </c>
      <c r="F62" s="319">
        <f t="shared" si="10"/>
        <v>0.2525</v>
      </c>
      <c r="G62" s="319">
        <f t="shared" si="10"/>
        <v>0.255</v>
      </c>
      <c r="H62" s="319">
        <f t="shared" si="10"/>
        <v>0.25624999999999998</v>
      </c>
      <c r="I62" s="319">
        <f t="shared" si="10"/>
        <v>0.25750000000000001</v>
      </c>
      <c r="J62" s="319">
        <f t="shared" si="10"/>
        <v>0.25875000000000004</v>
      </c>
      <c r="K62" s="319">
        <f t="shared" si="10"/>
        <v>0.26</v>
      </c>
    </row>
    <row r="63" spans="2:13" customFormat="1" hidden="1" x14ac:dyDescent="0.75">
      <c r="B63" t="s">
        <v>2090</v>
      </c>
      <c r="C63" t="s">
        <v>145</v>
      </c>
      <c r="D63" s="41" t="s">
        <v>117</v>
      </c>
      <c r="E63" s="312">
        <f t="shared" si="6"/>
        <v>0</v>
      </c>
      <c r="F63" s="319">
        <f t="shared" si="10"/>
        <v>0.26750000000000002</v>
      </c>
      <c r="G63" s="319">
        <f t="shared" si="10"/>
        <v>0.27</v>
      </c>
      <c r="H63" s="319">
        <f t="shared" si="10"/>
        <v>0.27</v>
      </c>
      <c r="I63" s="319">
        <f t="shared" si="10"/>
        <v>0.27</v>
      </c>
      <c r="J63" s="319">
        <f t="shared" si="10"/>
        <v>0.27</v>
      </c>
      <c r="K63" s="319">
        <f t="shared" si="10"/>
        <v>0.27</v>
      </c>
    </row>
    <row r="64" spans="2:13" customFormat="1" hidden="1" x14ac:dyDescent="0.75">
      <c r="B64" t="s">
        <v>2090</v>
      </c>
      <c r="C64" t="s">
        <v>447</v>
      </c>
      <c r="D64" s="41" t="s">
        <v>117</v>
      </c>
      <c r="E64" s="312">
        <f t="shared" si="6"/>
        <v>0</v>
      </c>
      <c r="F64" s="319">
        <f t="shared" si="10"/>
        <v>0.2525</v>
      </c>
      <c r="G64" s="319">
        <f t="shared" si="10"/>
        <v>0.255</v>
      </c>
      <c r="H64" s="319">
        <f t="shared" si="10"/>
        <v>0.25624999999999998</v>
      </c>
      <c r="I64" s="319">
        <f t="shared" si="10"/>
        <v>0.25750000000000001</v>
      </c>
      <c r="J64" s="319">
        <f t="shared" si="10"/>
        <v>0.25875000000000004</v>
      </c>
      <c r="K64" s="319">
        <f t="shared" si="10"/>
        <v>0.26</v>
      </c>
    </row>
    <row r="65" spans="2:11" customFormat="1" hidden="1" x14ac:dyDescent="0.75">
      <c r="B65" t="s">
        <v>2090</v>
      </c>
      <c r="C65" t="s">
        <v>448</v>
      </c>
      <c r="D65" s="41" t="s">
        <v>117</v>
      </c>
      <c r="E65" s="312">
        <f t="shared" si="6"/>
        <v>0</v>
      </c>
      <c r="F65" s="319">
        <f t="shared" si="10"/>
        <v>0.26750000000000002</v>
      </c>
      <c r="G65" s="319">
        <f t="shared" si="10"/>
        <v>0.27</v>
      </c>
      <c r="H65" s="319">
        <f t="shared" si="10"/>
        <v>0.27</v>
      </c>
      <c r="I65" s="319">
        <f t="shared" si="10"/>
        <v>0.27</v>
      </c>
      <c r="J65" s="319">
        <f t="shared" si="10"/>
        <v>0.27</v>
      </c>
      <c r="K65" s="319">
        <f t="shared" si="10"/>
        <v>0.27</v>
      </c>
    </row>
    <row r="66" spans="2:11" customFormat="1" hidden="1" x14ac:dyDescent="0.75">
      <c r="B66" t="s">
        <v>2090</v>
      </c>
      <c r="C66" t="s">
        <v>146</v>
      </c>
      <c r="D66" s="41" t="s">
        <v>117</v>
      </c>
      <c r="E66" s="312">
        <f t="shared" si="6"/>
        <v>0</v>
      </c>
      <c r="F66" s="319">
        <f t="shared" si="10"/>
        <v>0.26750000000000002</v>
      </c>
      <c r="G66" s="319">
        <f t="shared" si="10"/>
        <v>0.27</v>
      </c>
      <c r="H66" s="319">
        <f t="shared" si="10"/>
        <v>0.27</v>
      </c>
      <c r="I66" s="319">
        <f t="shared" si="10"/>
        <v>0.27</v>
      </c>
      <c r="J66" s="319">
        <f t="shared" si="10"/>
        <v>0.27</v>
      </c>
      <c r="K66" s="319">
        <f t="shared" si="10"/>
        <v>0.27</v>
      </c>
    </row>
    <row r="67" spans="2:11" customFormat="1" hidden="1" x14ac:dyDescent="0.75">
      <c r="B67" t="s">
        <v>2090</v>
      </c>
      <c r="C67" t="s">
        <v>147</v>
      </c>
      <c r="D67" s="41" t="s">
        <v>117</v>
      </c>
      <c r="E67" s="312">
        <f t="shared" si="6"/>
        <v>0</v>
      </c>
      <c r="F67" s="319">
        <f t="shared" si="10"/>
        <v>0.26750000000000002</v>
      </c>
      <c r="G67" s="319">
        <f t="shared" si="10"/>
        <v>0.27</v>
      </c>
      <c r="H67" s="319">
        <f t="shared" si="10"/>
        <v>0.27</v>
      </c>
      <c r="I67" s="319">
        <f t="shared" si="10"/>
        <v>0.27</v>
      </c>
      <c r="J67" s="319">
        <f t="shared" si="10"/>
        <v>0.27</v>
      </c>
      <c r="K67" s="319">
        <f t="shared" si="10"/>
        <v>0.27</v>
      </c>
    </row>
    <row r="68" spans="2:11" hidden="1" x14ac:dyDescent="0.75">
      <c r="B68" t="s">
        <v>2090</v>
      </c>
      <c r="C68" t="s">
        <v>449</v>
      </c>
      <c r="D68" s="41" t="s">
        <v>117</v>
      </c>
      <c r="E68" s="312">
        <f t="shared" si="6"/>
        <v>0</v>
      </c>
      <c r="F68" s="319">
        <f t="shared" si="10"/>
        <v>0.1911145367870849</v>
      </c>
      <c r="G68" s="319">
        <f t="shared" si="10"/>
        <v>0.19521871824196943</v>
      </c>
      <c r="H68" s="319">
        <f t="shared" si="10"/>
        <v>0.19693440171686855</v>
      </c>
      <c r="I68" s="319">
        <f t="shared" si="10"/>
        <v>0.19920602817560584</v>
      </c>
      <c r="J68" s="319">
        <f t="shared" si="10"/>
        <v>0.20068170502788363</v>
      </c>
      <c r="K68" s="319">
        <f t="shared" si="10"/>
        <v>0.20364377308007148</v>
      </c>
    </row>
    <row r="69" spans="2:11" hidden="1" x14ac:dyDescent="0.75">
      <c r="B69" t="s">
        <v>2090</v>
      </c>
      <c r="C69" t="s">
        <v>450</v>
      </c>
      <c r="D69" s="41" t="s">
        <v>117</v>
      </c>
      <c r="E69" s="312">
        <f t="shared" si="6"/>
        <v>0</v>
      </c>
      <c r="F69" s="319">
        <f t="shared" si="10"/>
        <v>0.2525</v>
      </c>
      <c r="G69" s="319">
        <f t="shared" si="10"/>
        <v>0.255</v>
      </c>
      <c r="H69" s="319">
        <f t="shared" si="10"/>
        <v>0.25624999999999998</v>
      </c>
      <c r="I69" s="319">
        <f t="shared" si="10"/>
        <v>0.25750000000000001</v>
      </c>
      <c r="J69" s="319">
        <f t="shared" si="10"/>
        <v>0.25875000000000004</v>
      </c>
      <c r="K69" s="319">
        <f t="shared" si="10"/>
        <v>0.26</v>
      </c>
    </row>
    <row r="70" spans="2:11" hidden="1" x14ac:dyDescent="0.75">
      <c r="B70" t="s">
        <v>2090</v>
      </c>
      <c r="C70" t="s">
        <v>451</v>
      </c>
      <c r="D70" s="41" t="s">
        <v>117</v>
      </c>
      <c r="E70" s="312">
        <f t="shared" si="6"/>
        <v>0</v>
      </c>
      <c r="F70" s="319">
        <f t="shared" si="10"/>
        <v>0.26750000000000002</v>
      </c>
      <c r="G70" s="319">
        <f t="shared" si="10"/>
        <v>0.27</v>
      </c>
      <c r="H70" s="319">
        <f t="shared" si="10"/>
        <v>0.27</v>
      </c>
      <c r="I70" s="319">
        <f t="shared" si="10"/>
        <v>0.27</v>
      </c>
      <c r="J70" s="319">
        <f t="shared" si="10"/>
        <v>0.27</v>
      </c>
      <c r="K70" s="319">
        <f t="shared" si="10"/>
        <v>0.27</v>
      </c>
    </row>
    <row r="71" spans="2:11" x14ac:dyDescent="0.75">
      <c r="E71" s="307"/>
      <c r="F71" s="307"/>
      <c r="G71" s="307"/>
      <c r="H71" s="307"/>
      <c r="I71" s="307"/>
      <c r="J71" s="307"/>
      <c r="K71" s="307"/>
    </row>
    <row r="72" spans="2:11" x14ac:dyDescent="0.75">
      <c r="E72" s="307"/>
      <c r="F72" s="307"/>
      <c r="G72" s="307"/>
      <c r="H72" s="307"/>
      <c r="I72" s="307"/>
      <c r="J72" s="307"/>
      <c r="K72" s="307"/>
    </row>
    <row r="73" spans="2:11" x14ac:dyDescent="0.75">
      <c r="E73" s="307"/>
      <c r="F73" s="307"/>
      <c r="G73" s="307"/>
      <c r="H73" s="307"/>
      <c r="I73" s="307"/>
      <c r="J73" s="307"/>
      <c r="K73" s="307"/>
    </row>
    <row r="74" spans="2:11" x14ac:dyDescent="0.75">
      <c r="E74" s="307"/>
      <c r="F74" s="307"/>
      <c r="G74" s="307"/>
      <c r="H74" s="307"/>
      <c r="I74" s="307"/>
      <c r="J74" s="307"/>
      <c r="K74" s="307"/>
    </row>
    <row r="75" spans="2:11" x14ac:dyDescent="0.75">
      <c r="E75" s="307"/>
      <c r="F75" s="307"/>
      <c r="G75" s="307"/>
      <c r="H75" s="307"/>
      <c r="I75" s="307"/>
      <c r="J75" s="307"/>
      <c r="K75" s="307"/>
    </row>
    <row r="76" spans="2:11" x14ac:dyDescent="0.75">
      <c r="E76" s="307"/>
      <c r="F76" s="307"/>
      <c r="G76" s="307"/>
      <c r="H76" s="307"/>
      <c r="I76" s="307"/>
      <c r="J76" s="307"/>
      <c r="K76" s="307"/>
    </row>
    <row r="77" spans="2:11" x14ac:dyDescent="0.75">
      <c r="E77" s="307"/>
      <c r="F77" s="307"/>
      <c r="G77" s="307"/>
      <c r="H77" s="307"/>
      <c r="I77" s="307"/>
      <c r="J77" s="307"/>
      <c r="K77" s="307"/>
    </row>
    <row r="78" spans="2:11" x14ac:dyDescent="0.75">
      <c r="E78" s="307"/>
      <c r="F78" s="307"/>
      <c r="G78" s="307"/>
      <c r="H78" s="307"/>
      <c r="I78" s="307"/>
      <c r="J78" s="307"/>
      <c r="K78" s="307"/>
    </row>
    <row r="79" spans="2:11" x14ac:dyDescent="0.75">
      <c r="E79" s="307"/>
      <c r="F79" s="307"/>
      <c r="G79" s="307"/>
      <c r="H79" s="307"/>
      <c r="I79" s="307"/>
      <c r="J79" s="307"/>
      <c r="K79" s="307"/>
    </row>
    <row r="80" spans="2:11" x14ac:dyDescent="0.75">
      <c r="E80" s="307"/>
      <c r="F80" s="307"/>
      <c r="G80" s="307"/>
      <c r="H80" s="307"/>
      <c r="I80" s="307"/>
      <c r="J80" s="307"/>
      <c r="K80" s="307"/>
    </row>
    <row r="81" spans="5:11" x14ac:dyDescent="0.75">
      <c r="E81" s="307"/>
      <c r="F81" s="307"/>
      <c r="G81" s="307"/>
      <c r="H81" s="307"/>
      <c r="I81" s="307"/>
      <c r="J81" s="307"/>
      <c r="K81" s="307"/>
    </row>
    <row r="82" spans="5:11" x14ac:dyDescent="0.75">
      <c r="E82" s="307"/>
      <c r="F82" s="307"/>
      <c r="G82" s="307"/>
      <c r="H82" s="307"/>
      <c r="I82" s="307"/>
      <c r="J82" s="307"/>
      <c r="K82" s="307"/>
    </row>
    <row r="83" spans="5:11" x14ac:dyDescent="0.75">
      <c r="E83" s="307"/>
      <c r="F83" s="307"/>
      <c r="G83" s="307"/>
      <c r="H83" s="307"/>
      <c r="I83" s="307"/>
      <c r="J83" s="307"/>
      <c r="K83" s="307"/>
    </row>
    <row r="84" spans="5:11" x14ac:dyDescent="0.75">
      <c r="E84" s="307"/>
      <c r="F84" s="307"/>
      <c r="G84" s="307"/>
      <c r="H84" s="307"/>
      <c r="I84" s="307"/>
      <c r="J84" s="307"/>
      <c r="K84" s="307"/>
    </row>
    <row r="85" spans="5:11" x14ac:dyDescent="0.75">
      <c r="E85" s="307"/>
      <c r="F85" s="307"/>
      <c r="G85" s="307"/>
      <c r="H85" s="307"/>
      <c r="I85" s="307"/>
      <c r="J85" s="307"/>
      <c r="K85" s="307"/>
    </row>
    <row r="86" spans="5:11" x14ac:dyDescent="0.75">
      <c r="E86" s="307"/>
      <c r="F86" s="307"/>
      <c r="G86" s="307"/>
      <c r="H86" s="307"/>
      <c r="I86" s="307"/>
      <c r="J86" s="307"/>
      <c r="K86" s="307"/>
    </row>
    <row r="87" spans="5:11" x14ac:dyDescent="0.75">
      <c r="E87" s="307"/>
      <c r="F87" s="307"/>
      <c r="G87" s="307"/>
      <c r="H87" s="307"/>
      <c r="I87" s="307"/>
      <c r="J87" s="307"/>
      <c r="K87" s="307"/>
    </row>
    <row r="88" spans="5:11" x14ac:dyDescent="0.75">
      <c r="E88" s="307"/>
      <c r="F88" s="307"/>
      <c r="G88" s="307"/>
      <c r="H88" s="307"/>
      <c r="I88" s="307"/>
      <c r="J88" s="307"/>
      <c r="K88" s="307"/>
    </row>
    <row r="89" spans="5:11" x14ac:dyDescent="0.75">
      <c r="E89" s="307"/>
      <c r="F89" s="307"/>
      <c r="G89" s="307"/>
      <c r="H89" s="307"/>
      <c r="I89" s="307"/>
      <c r="J89" s="307"/>
      <c r="K89" s="307"/>
    </row>
    <row r="90" spans="5:11" x14ac:dyDescent="0.75">
      <c r="E90" s="307"/>
      <c r="F90" s="307"/>
      <c r="G90" s="307"/>
      <c r="H90" s="307"/>
      <c r="I90" s="307"/>
      <c r="J90" s="307"/>
      <c r="K90" s="307"/>
    </row>
    <row r="91" spans="5:11" x14ac:dyDescent="0.75">
      <c r="E91" s="307"/>
      <c r="F91" s="307"/>
      <c r="G91" s="307"/>
      <c r="H91" s="307"/>
      <c r="I91" s="307"/>
      <c r="J91" s="307"/>
      <c r="K91" s="307"/>
    </row>
    <row r="92" spans="5:11" x14ac:dyDescent="0.75">
      <c r="E92" s="307"/>
      <c r="F92" s="307"/>
      <c r="G92" s="307"/>
      <c r="H92" s="307"/>
      <c r="I92" s="307"/>
      <c r="J92" s="307"/>
      <c r="K92" s="307"/>
    </row>
    <row r="93" spans="5:11" x14ac:dyDescent="0.75">
      <c r="E93" s="307"/>
      <c r="F93" s="307"/>
      <c r="G93" s="307"/>
      <c r="H93" s="307"/>
      <c r="I93" s="307"/>
      <c r="J93" s="307"/>
      <c r="K93" s="307"/>
    </row>
    <row r="94" spans="5:11" x14ac:dyDescent="0.75">
      <c r="E94" s="307"/>
      <c r="F94" s="307"/>
      <c r="G94" s="307"/>
      <c r="H94" s="307"/>
      <c r="I94" s="307"/>
      <c r="J94" s="307"/>
      <c r="K94" s="307"/>
    </row>
    <row r="95" spans="5:11" x14ac:dyDescent="0.75">
      <c r="E95" s="307"/>
      <c r="F95" s="307"/>
      <c r="G95" s="307"/>
      <c r="H95" s="307"/>
      <c r="I95" s="307"/>
      <c r="J95" s="307"/>
      <c r="K95" s="307"/>
    </row>
    <row r="96" spans="5:11" x14ac:dyDescent="0.75">
      <c r="E96" s="307"/>
      <c r="F96" s="307"/>
      <c r="G96" s="307"/>
      <c r="H96" s="307"/>
      <c r="I96" s="307"/>
      <c r="J96" s="307"/>
      <c r="K96" s="307"/>
    </row>
    <row r="97" spans="5:11" x14ac:dyDescent="0.75">
      <c r="E97" s="307"/>
      <c r="F97" s="307"/>
      <c r="G97" s="307"/>
      <c r="H97" s="307"/>
      <c r="I97" s="307"/>
      <c r="J97" s="307"/>
      <c r="K97" s="307"/>
    </row>
    <row r="98" spans="5:11" x14ac:dyDescent="0.75">
      <c r="E98" s="307"/>
      <c r="F98" s="307"/>
      <c r="G98" s="307"/>
      <c r="H98" s="307"/>
      <c r="I98" s="307"/>
      <c r="J98" s="307"/>
      <c r="K98" s="307"/>
    </row>
    <row r="99" spans="5:11" x14ac:dyDescent="0.75">
      <c r="E99" s="307"/>
      <c r="F99" s="307"/>
      <c r="G99" s="307"/>
      <c r="H99" s="307"/>
      <c r="I99" s="307"/>
      <c r="J99" s="307"/>
      <c r="K99" s="307"/>
    </row>
    <row r="100" spans="5:11" x14ac:dyDescent="0.75">
      <c r="E100" s="307"/>
      <c r="F100" s="307"/>
      <c r="G100" s="307"/>
      <c r="H100" s="307"/>
      <c r="I100" s="307"/>
      <c r="J100" s="307"/>
      <c r="K100" s="307"/>
    </row>
    <row r="101" spans="5:11" x14ac:dyDescent="0.75">
      <c r="E101" s="307"/>
      <c r="F101" s="307"/>
      <c r="G101" s="307"/>
      <c r="H101" s="307"/>
      <c r="I101" s="307"/>
      <c r="J101" s="307"/>
      <c r="K101" s="307"/>
    </row>
    <row r="102" spans="5:11" x14ac:dyDescent="0.75">
      <c r="E102" s="307"/>
      <c r="F102" s="307"/>
      <c r="G102" s="307"/>
      <c r="H102" s="307"/>
      <c r="I102" s="307"/>
      <c r="J102" s="307"/>
      <c r="K102" s="307"/>
    </row>
    <row r="103" spans="5:11" x14ac:dyDescent="0.75">
      <c r="E103" s="307"/>
      <c r="F103" s="307"/>
      <c r="G103" s="307"/>
      <c r="H103" s="307"/>
      <c r="I103" s="307"/>
      <c r="J103" s="307"/>
      <c r="K103" s="307"/>
    </row>
    <row r="104" spans="5:11" x14ac:dyDescent="0.75">
      <c r="E104" s="307"/>
      <c r="F104" s="307"/>
      <c r="G104" s="307"/>
      <c r="H104" s="307"/>
      <c r="I104" s="307"/>
      <c r="J104" s="307"/>
      <c r="K104" s="307"/>
    </row>
    <row r="105" spans="5:11" x14ac:dyDescent="0.75">
      <c r="E105" s="307"/>
      <c r="F105" s="307"/>
      <c r="G105" s="307"/>
      <c r="H105" s="307"/>
      <c r="I105" s="307"/>
      <c r="J105" s="307"/>
      <c r="K105" s="307"/>
    </row>
    <row r="106" spans="5:11" x14ac:dyDescent="0.75">
      <c r="E106" s="307"/>
      <c r="F106" s="307"/>
      <c r="G106" s="307"/>
      <c r="H106" s="307"/>
      <c r="I106" s="307"/>
      <c r="J106" s="307"/>
      <c r="K106" s="307"/>
    </row>
    <row r="107" spans="5:11" x14ac:dyDescent="0.75">
      <c r="E107" s="307"/>
      <c r="F107" s="307"/>
      <c r="G107" s="307"/>
      <c r="H107" s="307"/>
      <c r="I107" s="307"/>
      <c r="J107" s="307"/>
      <c r="K107" s="307"/>
    </row>
    <row r="108" spans="5:11" x14ac:dyDescent="0.75">
      <c r="E108" s="307"/>
      <c r="F108" s="307"/>
      <c r="G108" s="307"/>
      <c r="H108" s="307"/>
      <c r="I108" s="307"/>
      <c r="J108" s="307"/>
      <c r="K108" s="307"/>
    </row>
    <row r="109" spans="5:11" x14ac:dyDescent="0.75">
      <c r="E109" s="307"/>
      <c r="F109" s="307"/>
      <c r="G109" s="307"/>
      <c r="H109" s="307"/>
      <c r="I109" s="307"/>
      <c r="J109" s="307"/>
      <c r="K109" s="307"/>
    </row>
    <row r="110" spans="5:11" x14ac:dyDescent="0.75">
      <c r="E110" s="307"/>
      <c r="F110" s="307"/>
      <c r="G110" s="307"/>
      <c r="H110" s="307"/>
      <c r="I110" s="307"/>
      <c r="J110" s="307"/>
      <c r="K110" s="307"/>
    </row>
    <row r="111" spans="5:11" x14ac:dyDescent="0.75">
      <c r="E111" s="307"/>
      <c r="F111" s="307"/>
      <c r="G111" s="307"/>
      <c r="H111" s="307"/>
      <c r="I111" s="307"/>
      <c r="J111" s="307"/>
      <c r="K111" s="307"/>
    </row>
    <row r="112" spans="5:11" x14ac:dyDescent="0.75">
      <c r="E112" s="307"/>
      <c r="F112" s="307"/>
      <c r="G112" s="307"/>
      <c r="H112" s="307"/>
      <c r="I112" s="307"/>
      <c r="J112" s="307"/>
      <c r="K112" s="307"/>
    </row>
    <row r="113" spans="5:11" x14ac:dyDescent="0.75">
      <c r="E113" s="307"/>
      <c r="F113" s="307"/>
      <c r="G113" s="307"/>
      <c r="H113" s="307"/>
      <c r="I113" s="307"/>
      <c r="J113" s="307"/>
      <c r="K113" s="307"/>
    </row>
    <row r="114" spans="5:11" x14ac:dyDescent="0.75">
      <c r="E114" s="307"/>
      <c r="F114" s="307"/>
      <c r="G114" s="307"/>
      <c r="H114" s="307"/>
      <c r="I114" s="307"/>
      <c r="J114" s="307"/>
      <c r="K114" s="307"/>
    </row>
    <row r="115" spans="5:11" x14ac:dyDescent="0.75">
      <c r="E115" s="307"/>
      <c r="F115" s="307"/>
      <c r="G115" s="307"/>
      <c r="H115" s="307"/>
      <c r="I115" s="307"/>
      <c r="J115" s="307"/>
      <c r="K115" s="307"/>
    </row>
    <row r="116" spans="5:11" x14ac:dyDescent="0.75">
      <c r="E116" s="307"/>
      <c r="F116" s="307"/>
      <c r="G116" s="307"/>
      <c r="H116" s="307"/>
      <c r="I116" s="307"/>
      <c r="J116" s="307"/>
      <c r="K116" s="307"/>
    </row>
    <row r="117" spans="5:11" x14ac:dyDescent="0.75">
      <c r="E117" s="307"/>
      <c r="F117" s="307"/>
      <c r="G117" s="307"/>
      <c r="H117" s="307"/>
      <c r="I117" s="307"/>
      <c r="J117" s="307"/>
      <c r="K117" s="307"/>
    </row>
    <row r="118" spans="5:11" x14ac:dyDescent="0.75">
      <c r="E118" s="307"/>
      <c r="F118" s="307"/>
      <c r="G118" s="307"/>
      <c r="H118" s="307"/>
      <c r="I118" s="307"/>
      <c r="J118" s="307"/>
      <c r="K118" s="307"/>
    </row>
    <row r="119" spans="5:11" x14ac:dyDescent="0.75">
      <c r="E119" s="307"/>
      <c r="F119" s="307"/>
      <c r="G119" s="307"/>
      <c r="H119" s="307"/>
      <c r="I119" s="307"/>
      <c r="J119" s="307"/>
      <c r="K119" s="307"/>
    </row>
    <row r="120" spans="5:11" x14ac:dyDescent="0.75">
      <c r="E120" s="307"/>
      <c r="F120" s="307"/>
      <c r="G120" s="307"/>
      <c r="H120" s="307"/>
      <c r="I120" s="307"/>
      <c r="J120" s="307"/>
      <c r="K120" s="307"/>
    </row>
    <row r="121" spans="5:11" x14ac:dyDescent="0.75">
      <c r="E121" s="307"/>
      <c r="F121" s="307"/>
      <c r="G121" s="307"/>
      <c r="H121" s="307"/>
      <c r="I121" s="307"/>
      <c r="J121" s="307"/>
      <c r="K121" s="307"/>
    </row>
    <row r="122" spans="5:11" x14ac:dyDescent="0.75">
      <c r="E122" s="307"/>
      <c r="F122" s="307"/>
      <c r="G122" s="307"/>
      <c r="H122" s="307"/>
      <c r="I122" s="307"/>
      <c r="J122" s="307"/>
      <c r="K122" s="307"/>
    </row>
    <row r="123" spans="5:11" x14ac:dyDescent="0.75">
      <c r="E123" s="307"/>
      <c r="F123" s="307"/>
      <c r="G123" s="307"/>
      <c r="H123" s="307"/>
      <c r="I123" s="307"/>
      <c r="J123" s="307"/>
      <c r="K123" s="307"/>
    </row>
    <row r="124" spans="5:11" x14ac:dyDescent="0.75">
      <c r="E124" s="307"/>
      <c r="F124" s="307"/>
      <c r="G124" s="307"/>
      <c r="H124" s="307"/>
      <c r="I124" s="307"/>
      <c r="J124" s="307"/>
      <c r="K124" s="307"/>
    </row>
    <row r="125" spans="5:11" x14ac:dyDescent="0.75">
      <c r="E125" s="307"/>
      <c r="F125" s="307"/>
      <c r="G125" s="307"/>
      <c r="H125" s="307"/>
      <c r="I125" s="307"/>
      <c r="J125" s="307"/>
      <c r="K125" s="307"/>
    </row>
    <row r="126" spans="5:11" x14ac:dyDescent="0.75">
      <c r="E126" s="307"/>
      <c r="F126" s="307"/>
      <c r="G126" s="307"/>
      <c r="H126" s="307"/>
      <c r="I126" s="307"/>
      <c r="J126" s="307"/>
      <c r="K126" s="307"/>
    </row>
    <row r="127" spans="5:11" x14ac:dyDescent="0.75">
      <c r="E127" s="307"/>
      <c r="F127" s="307"/>
      <c r="G127" s="307"/>
      <c r="H127" s="307"/>
      <c r="I127" s="307"/>
      <c r="J127" s="307"/>
      <c r="K127" s="307"/>
    </row>
    <row r="128" spans="5:11" x14ac:dyDescent="0.75">
      <c r="E128" s="307"/>
      <c r="F128" s="307"/>
      <c r="G128" s="307"/>
      <c r="H128" s="307"/>
      <c r="I128" s="307"/>
      <c r="J128" s="307"/>
      <c r="K128" s="307"/>
    </row>
    <row r="129" spans="5:11" x14ac:dyDescent="0.75">
      <c r="E129" s="307"/>
      <c r="F129" s="307"/>
      <c r="G129" s="307"/>
      <c r="H129" s="307"/>
      <c r="I129" s="307"/>
      <c r="J129" s="307"/>
      <c r="K129" s="307"/>
    </row>
    <row r="130" spans="5:11" x14ac:dyDescent="0.75">
      <c r="E130" s="307"/>
      <c r="F130" s="307"/>
      <c r="G130" s="307"/>
      <c r="H130" s="307"/>
      <c r="I130" s="307"/>
      <c r="J130" s="307"/>
      <c r="K130" s="307"/>
    </row>
    <row r="131" spans="5:11" x14ac:dyDescent="0.75">
      <c r="E131" s="307"/>
      <c r="F131" s="307"/>
      <c r="G131" s="307"/>
      <c r="H131" s="307"/>
      <c r="I131" s="307"/>
      <c r="J131" s="307"/>
      <c r="K131" s="307"/>
    </row>
    <row r="132" spans="5:11" x14ac:dyDescent="0.75">
      <c r="E132" s="307"/>
      <c r="F132" s="307"/>
      <c r="G132" s="307"/>
      <c r="H132" s="307"/>
      <c r="I132" s="307"/>
      <c r="J132" s="307"/>
      <c r="K132" s="307"/>
    </row>
    <row r="133" spans="5:11" x14ac:dyDescent="0.75">
      <c r="E133" s="307"/>
      <c r="F133" s="307"/>
      <c r="G133" s="307"/>
      <c r="H133" s="307"/>
      <c r="I133" s="307"/>
      <c r="J133" s="307"/>
      <c r="K133" s="307"/>
    </row>
    <row r="134" spans="5:11" x14ac:dyDescent="0.75">
      <c r="E134" s="307"/>
      <c r="F134" s="307"/>
      <c r="G134" s="307"/>
      <c r="H134" s="307"/>
      <c r="I134" s="307"/>
      <c r="J134" s="307"/>
      <c r="K134" s="307"/>
    </row>
    <row r="135" spans="5:11" x14ac:dyDescent="0.75">
      <c r="E135" s="307"/>
      <c r="F135" s="307"/>
      <c r="G135" s="307"/>
      <c r="H135" s="307"/>
      <c r="I135" s="307"/>
      <c r="J135" s="307"/>
      <c r="K135" s="307"/>
    </row>
    <row r="136" spans="5:11" x14ac:dyDescent="0.75">
      <c r="E136" s="307"/>
      <c r="F136" s="307"/>
      <c r="G136" s="307"/>
      <c r="H136" s="307"/>
      <c r="I136" s="307"/>
      <c r="J136" s="307"/>
      <c r="K136" s="307"/>
    </row>
    <row r="137" spans="5:11" x14ac:dyDescent="0.75">
      <c r="E137" s="307"/>
      <c r="F137" s="307"/>
      <c r="G137" s="307"/>
      <c r="H137" s="307"/>
      <c r="I137" s="307"/>
      <c r="J137" s="307"/>
      <c r="K137" s="307"/>
    </row>
    <row r="138" spans="5:11" x14ac:dyDescent="0.75">
      <c r="E138" s="307"/>
      <c r="F138" s="307"/>
      <c r="G138" s="307"/>
      <c r="H138" s="307"/>
      <c r="I138" s="307"/>
      <c r="J138" s="307"/>
      <c r="K138" s="307"/>
    </row>
    <row r="139" spans="5:11" x14ac:dyDescent="0.75">
      <c r="E139" s="307"/>
      <c r="F139" s="307"/>
      <c r="G139" s="307"/>
      <c r="H139" s="307"/>
      <c r="I139" s="307"/>
      <c r="J139" s="307"/>
      <c r="K139" s="307"/>
    </row>
    <row r="140" spans="5:11" x14ac:dyDescent="0.75">
      <c r="E140" s="307"/>
      <c r="F140" s="307"/>
      <c r="G140" s="307"/>
      <c r="H140" s="307"/>
      <c r="I140" s="307"/>
      <c r="J140" s="307"/>
      <c r="K140" s="307"/>
    </row>
    <row r="141" spans="5:11" x14ac:dyDescent="0.75">
      <c r="E141" s="307"/>
      <c r="F141" s="307"/>
      <c r="G141" s="307"/>
      <c r="H141" s="307"/>
      <c r="I141" s="307"/>
      <c r="J141" s="307"/>
      <c r="K141" s="307"/>
    </row>
    <row r="142" spans="5:11" x14ac:dyDescent="0.75">
      <c r="E142" s="307"/>
      <c r="F142" s="307"/>
      <c r="G142" s="307"/>
      <c r="H142" s="307"/>
      <c r="I142" s="307"/>
      <c r="J142" s="307"/>
      <c r="K142" s="307"/>
    </row>
    <row r="143" spans="5:11" x14ac:dyDescent="0.75">
      <c r="E143" s="307"/>
      <c r="F143" s="307"/>
      <c r="G143" s="307"/>
      <c r="H143" s="307"/>
      <c r="I143" s="307"/>
      <c r="J143" s="307"/>
      <c r="K143" s="307"/>
    </row>
    <row r="144" spans="5:11" x14ac:dyDescent="0.75">
      <c r="E144" s="307"/>
      <c r="F144" s="307"/>
      <c r="G144" s="307"/>
      <c r="H144" s="307"/>
      <c r="I144" s="307"/>
      <c r="J144" s="307"/>
      <c r="K144" s="307"/>
    </row>
    <row r="145" spans="5:11" x14ac:dyDescent="0.75">
      <c r="E145" s="307"/>
      <c r="F145" s="307"/>
      <c r="G145" s="307"/>
      <c r="H145" s="307"/>
      <c r="I145" s="307"/>
      <c r="J145" s="307"/>
      <c r="K145" s="307"/>
    </row>
    <row r="146" spans="5:11" x14ac:dyDescent="0.75">
      <c r="E146" s="307"/>
      <c r="F146" s="307"/>
      <c r="G146" s="307"/>
      <c r="H146" s="307"/>
      <c r="I146" s="307"/>
      <c r="J146" s="307"/>
      <c r="K146" s="307"/>
    </row>
    <row r="147" spans="5:11" x14ac:dyDescent="0.75">
      <c r="E147" s="307"/>
      <c r="F147" s="307"/>
      <c r="G147" s="307"/>
      <c r="H147" s="307"/>
      <c r="I147" s="307"/>
      <c r="J147" s="307"/>
      <c r="K147" s="307"/>
    </row>
    <row r="148" spans="5:11" x14ac:dyDescent="0.75">
      <c r="E148" s="307"/>
      <c r="F148" s="307"/>
      <c r="G148" s="307"/>
      <c r="H148" s="307"/>
      <c r="I148" s="307"/>
      <c r="J148" s="307"/>
      <c r="K148" s="307"/>
    </row>
    <row r="149" spans="5:11" x14ac:dyDescent="0.75">
      <c r="E149" s="307"/>
      <c r="F149" s="307"/>
      <c r="G149" s="307"/>
      <c r="H149" s="307"/>
      <c r="I149" s="307"/>
      <c r="J149" s="307"/>
      <c r="K149" s="307"/>
    </row>
    <row r="150" spans="5:11" x14ac:dyDescent="0.75">
      <c r="E150" s="307"/>
      <c r="F150" s="307"/>
      <c r="G150" s="307"/>
      <c r="H150" s="307"/>
      <c r="I150" s="307"/>
      <c r="J150" s="307"/>
      <c r="K150" s="307"/>
    </row>
    <row r="151" spans="5:11" x14ac:dyDescent="0.75">
      <c r="E151" s="307"/>
      <c r="F151" s="307"/>
      <c r="G151" s="307"/>
      <c r="H151" s="307"/>
      <c r="I151" s="307"/>
      <c r="J151" s="307"/>
      <c r="K151" s="307"/>
    </row>
    <row r="152" spans="5:11" x14ac:dyDescent="0.75">
      <c r="E152" s="307"/>
      <c r="F152" s="307"/>
      <c r="G152" s="307"/>
      <c r="H152" s="307"/>
      <c r="I152" s="307"/>
      <c r="J152" s="307"/>
      <c r="K152" s="307"/>
    </row>
    <row r="153" spans="5:11" x14ac:dyDescent="0.75">
      <c r="E153" s="307"/>
      <c r="F153" s="307"/>
      <c r="G153" s="307"/>
      <c r="H153" s="307"/>
      <c r="I153" s="307"/>
      <c r="J153" s="307"/>
      <c r="K153" s="307"/>
    </row>
    <row r="154" spans="5:11" x14ac:dyDescent="0.75">
      <c r="E154" s="307"/>
      <c r="F154" s="307"/>
      <c r="G154" s="307"/>
      <c r="H154" s="307"/>
      <c r="I154" s="307"/>
      <c r="J154" s="307"/>
      <c r="K154" s="307"/>
    </row>
    <row r="155" spans="5:11" x14ac:dyDescent="0.75">
      <c r="E155" s="307"/>
      <c r="F155" s="307"/>
      <c r="G155" s="307"/>
      <c r="H155" s="307"/>
      <c r="I155" s="307"/>
      <c r="J155" s="307"/>
      <c r="K155" s="307"/>
    </row>
    <row r="156" spans="5:11" x14ac:dyDescent="0.75">
      <c r="E156" s="307"/>
      <c r="F156" s="307"/>
      <c r="G156" s="307"/>
      <c r="H156" s="307"/>
      <c r="I156" s="307"/>
      <c r="J156" s="307"/>
      <c r="K156" s="307"/>
    </row>
    <row r="157" spans="5:11" x14ac:dyDescent="0.75">
      <c r="E157" s="307"/>
      <c r="F157" s="307"/>
      <c r="G157" s="307"/>
      <c r="H157" s="307"/>
      <c r="I157" s="307"/>
      <c r="J157" s="307"/>
      <c r="K157" s="307"/>
    </row>
    <row r="158" spans="5:11" x14ac:dyDescent="0.75">
      <c r="E158" s="307"/>
      <c r="F158" s="307"/>
      <c r="G158" s="307"/>
      <c r="H158" s="307"/>
      <c r="I158" s="307"/>
      <c r="J158" s="307"/>
      <c r="K158" s="307"/>
    </row>
    <row r="159" spans="5:11" x14ac:dyDescent="0.75">
      <c r="E159" s="307"/>
      <c r="F159" s="307"/>
      <c r="G159" s="307"/>
      <c r="H159" s="307"/>
      <c r="I159" s="307"/>
      <c r="J159" s="307"/>
      <c r="K159" s="307"/>
    </row>
    <row r="160" spans="5:11" x14ac:dyDescent="0.75">
      <c r="E160" s="307"/>
      <c r="F160" s="307"/>
      <c r="G160" s="307"/>
      <c r="H160" s="307"/>
      <c r="I160" s="307"/>
      <c r="J160" s="307"/>
      <c r="K160" s="307"/>
    </row>
    <row r="161" spans="5:11" x14ac:dyDescent="0.75">
      <c r="E161" s="307"/>
      <c r="F161" s="307"/>
      <c r="G161" s="307"/>
      <c r="H161" s="307"/>
      <c r="I161" s="307"/>
      <c r="J161" s="307"/>
      <c r="K161" s="307"/>
    </row>
    <row r="162" spans="5:11" x14ac:dyDescent="0.75">
      <c r="E162" s="307"/>
      <c r="F162" s="307"/>
      <c r="G162" s="307"/>
      <c r="H162" s="307"/>
      <c r="I162" s="307"/>
      <c r="J162" s="307"/>
      <c r="K162" s="307"/>
    </row>
    <row r="163" spans="5:11" x14ac:dyDescent="0.75">
      <c r="E163" s="307"/>
      <c r="F163" s="307"/>
      <c r="G163" s="307"/>
      <c r="H163" s="307"/>
      <c r="I163" s="307"/>
      <c r="J163" s="307"/>
      <c r="K163" s="307"/>
    </row>
    <row r="164" spans="5:11" x14ac:dyDescent="0.75">
      <c r="E164" s="307"/>
      <c r="F164" s="307"/>
      <c r="G164" s="307"/>
      <c r="H164" s="307"/>
      <c r="I164" s="307"/>
      <c r="J164" s="307"/>
      <c r="K164" s="307"/>
    </row>
    <row r="165" spans="5:11" x14ac:dyDescent="0.75">
      <c r="E165" s="307"/>
      <c r="F165" s="307"/>
      <c r="G165" s="307"/>
      <c r="H165" s="307"/>
      <c r="I165" s="307"/>
      <c r="J165" s="307"/>
      <c r="K165" s="307"/>
    </row>
    <row r="166" spans="5:11" x14ac:dyDescent="0.75">
      <c r="E166" s="307"/>
      <c r="F166" s="307"/>
      <c r="G166" s="307"/>
      <c r="H166" s="307"/>
      <c r="I166" s="307"/>
      <c r="J166" s="307"/>
      <c r="K166" s="307"/>
    </row>
    <row r="167" spans="5:11" x14ac:dyDescent="0.75">
      <c r="E167" s="307"/>
      <c r="F167" s="307"/>
      <c r="G167" s="307"/>
      <c r="H167" s="307"/>
      <c r="I167" s="307"/>
      <c r="J167" s="307"/>
      <c r="K167" s="307"/>
    </row>
    <row r="168" spans="5:11" x14ac:dyDescent="0.75">
      <c r="E168" s="307"/>
      <c r="F168" s="307"/>
      <c r="G168" s="307"/>
      <c r="H168" s="307"/>
      <c r="I168" s="307"/>
      <c r="J168" s="307"/>
      <c r="K168" s="307"/>
    </row>
    <row r="169" spans="5:11" x14ac:dyDescent="0.75">
      <c r="E169" s="307"/>
      <c r="F169" s="307"/>
      <c r="G169" s="307"/>
      <c r="H169" s="307"/>
      <c r="I169" s="307"/>
      <c r="J169" s="307"/>
      <c r="K169" s="307"/>
    </row>
    <row r="170" spans="5:11" x14ac:dyDescent="0.75">
      <c r="E170" s="307"/>
      <c r="F170" s="307"/>
      <c r="G170" s="307"/>
      <c r="H170" s="307"/>
      <c r="I170" s="307"/>
      <c r="J170" s="307"/>
      <c r="K170" s="307"/>
    </row>
    <row r="171" spans="5:11" x14ac:dyDescent="0.75">
      <c r="E171" s="307"/>
      <c r="F171" s="307"/>
      <c r="G171" s="307"/>
      <c r="H171" s="307"/>
      <c r="I171" s="307"/>
      <c r="J171" s="307"/>
      <c r="K171" s="307"/>
    </row>
    <row r="172" spans="5:11" x14ac:dyDescent="0.75">
      <c r="E172" s="307"/>
      <c r="F172" s="307"/>
      <c r="G172" s="307"/>
      <c r="H172" s="307"/>
      <c r="I172" s="307"/>
      <c r="J172" s="307"/>
      <c r="K172" s="307"/>
    </row>
    <row r="173" spans="5:11" x14ac:dyDescent="0.75">
      <c r="E173" s="307"/>
      <c r="F173" s="307"/>
      <c r="G173" s="307"/>
      <c r="H173" s="307"/>
      <c r="I173" s="307"/>
      <c r="J173" s="307"/>
      <c r="K173" s="307"/>
    </row>
    <row r="174" spans="5:11" x14ac:dyDescent="0.75">
      <c r="E174" s="307"/>
      <c r="F174" s="307"/>
      <c r="G174" s="307"/>
      <c r="H174" s="307"/>
      <c r="I174" s="307"/>
      <c r="J174" s="307"/>
      <c r="K174" s="307"/>
    </row>
    <row r="175" spans="5:11" x14ac:dyDescent="0.75">
      <c r="E175" s="307"/>
      <c r="F175" s="307"/>
      <c r="G175" s="307"/>
      <c r="H175" s="307"/>
      <c r="I175" s="307"/>
      <c r="J175" s="307"/>
      <c r="K175" s="307"/>
    </row>
    <row r="176" spans="5:11" x14ac:dyDescent="0.75">
      <c r="E176" s="307"/>
      <c r="F176" s="307"/>
      <c r="G176" s="307"/>
      <c r="H176" s="307"/>
      <c r="I176" s="307"/>
      <c r="J176" s="307"/>
      <c r="K176" s="307"/>
    </row>
    <row r="177" spans="5:11" x14ac:dyDescent="0.75">
      <c r="E177" s="307"/>
      <c r="F177" s="307"/>
      <c r="G177" s="307"/>
      <c r="H177" s="307"/>
      <c r="I177" s="307"/>
      <c r="J177" s="307"/>
      <c r="K177" s="307"/>
    </row>
    <row r="178" spans="5:11" x14ac:dyDescent="0.75">
      <c r="E178" s="307"/>
      <c r="F178" s="307"/>
      <c r="G178" s="307"/>
      <c r="H178" s="307"/>
      <c r="I178" s="307"/>
      <c r="J178" s="307"/>
      <c r="K178" s="307"/>
    </row>
    <row r="179" spans="5:11" x14ac:dyDescent="0.75">
      <c r="E179" s="307"/>
      <c r="F179" s="307"/>
      <c r="G179" s="307"/>
      <c r="H179" s="307"/>
      <c r="I179" s="307"/>
      <c r="J179" s="307"/>
      <c r="K179" s="307"/>
    </row>
    <row r="180" spans="5:11" x14ac:dyDescent="0.75">
      <c r="E180" s="307"/>
      <c r="F180" s="307"/>
      <c r="G180" s="307"/>
      <c r="H180" s="307"/>
      <c r="I180" s="307"/>
      <c r="J180" s="307"/>
      <c r="K180" s="307"/>
    </row>
    <row r="181" spans="5:11" x14ac:dyDescent="0.75">
      <c r="E181" s="307"/>
      <c r="F181" s="307"/>
      <c r="G181" s="307"/>
      <c r="H181" s="307"/>
      <c r="I181" s="307"/>
      <c r="J181" s="307"/>
      <c r="K181" s="307"/>
    </row>
    <row r="182" spans="5:11" x14ac:dyDescent="0.75">
      <c r="E182" s="307"/>
      <c r="F182" s="307"/>
      <c r="G182" s="307"/>
      <c r="H182" s="307"/>
      <c r="I182" s="307"/>
      <c r="J182" s="307"/>
      <c r="K182" s="307"/>
    </row>
    <row r="183" spans="5:11" x14ac:dyDescent="0.75">
      <c r="E183" s="307"/>
      <c r="F183" s="307"/>
      <c r="G183" s="307"/>
      <c r="H183" s="307"/>
      <c r="I183" s="307"/>
      <c r="J183" s="307"/>
      <c r="K183" s="307"/>
    </row>
    <row r="184" spans="5:11" x14ac:dyDescent="0.75">
      <c r="E184" s="307"/>
      <c r="F184" s="307"/>
      <c r="G184" s="307"/>
      <c r="H184" s="307"/>
      <c r="I184" s="307"/>
      <c r="J184" s="307"/>
      <c r="K184" s="307"/>
    </row>
    <row r="185" spans="5:11" x14ac:dyDescent="0.75">
      <c r="E185" s="307"/>
      <c r="F185" s="307"/>
      <c r="G185" s="307"/>
      <c r="H185" s="307"/>
      <c r="I185" s="307"/>
      <c r="J185" s="307"/>
      <c r="K185" s="307"/>
    </row>
    <row r="186" spans="5:11" x14ac:dyDescent="0.75">
      <c r="E186" s="307"/>
      <c r="F186" s="307"/>
      <c r="G186" s="307"/>
      <c r="H186" s="307"/>
      <c r="I186" s="307"/>
      <c r="J186" s="307"/>
      <c r="K186" s="307"/>
    </row>
    <row r="187" spans="5:11" x14ac:dyDescent="0.75">
      <c r="E187" s="307"/>
      <c r="F187" s="307"/>
      <c r="G187" s="307"/>
      <c r="H187" s="307"/>
      <c r="I187" s="307"/>
      <c r="J187" s="307"/>
      <c r="K187" s="307"/>
    </row>
    <row r="188" spans="5:11" x14ac:dyDescent="0.75">
      <c r="E188" s="307"/>
      <c r="F188" s="307"/>
      <c r="G188" s="307"/>
      <c r="H188" s="307"/>
      <c r="I188" s="307"/>
      <c r="J188" s="307"/>
      <c r="K188" s="307"/>
    </row>
    <row r="189" spans="5:11" x14ac:dyDescent="0.75">
      <c r="E189" s="307"/>
      <c r="F189" s="307"/>
      <c r="G189" s="307"/>
      <c r="H189" s="307"/>
      <c r="I189" s="307"/>
      <c r="J189" s="307"/>
      <c r="K189" s="307"/>
    </row>
    <row r="190" spans="5:11" x14ac:dyDescent="0.75">
      <c r="E190" s="307"/>
      <c r="F190" s="307"/>
      <c r="G190" s="307"/>
      <c r="H190" s="307"/>
      <c r="I190" s="307"/>
      <c r="J190" s="307"/>
      <c r="K190" s="307"/>
    </row>
    <row r="191" spans="5:11" x14ac:dyDescent="0.75">
      <c r="E191" s="307"/>
      <c r="F191" s="307"/>
      <c r="G191" s="307"/>
      <c r="H191" s="307"/>
      <c r="I191" s="307"/>
      <c r="J191" s="307"/>
      <c r="K191" s="307"/>
    </row>
    <row r="192" spans="5:11" x14ac:dyDescent="0.75">
      <c r="E192" s="307"/>
      <c r="F192" s="307"/>
      <c r="G192" s="307"/>
      <c r="H192" s="307"/>
      <c r="I192" s="307"/>
      <c r="J192" s="307"/>
      <c r="K192" s="307"/>
    </row>
    <row r="193" spans="5:11" x14ac:dyDescent="0.75">
      <c r="E193" s="307"/>
      <c r="F193" s="307"/>
      <c r="G193" s="307"/>
      <c r="H193" s="307"/>
      <c r="I193" s="307"/>
      <c r="J193" s="307"/>
      <c r="K193" s="307"/>
    </row>
    <row r="194" spans="5:11" x14ac:dyDescent="0.75">
      <c r="E194" s="307"/>
      <c r="F194" s="307"/>
      <c r="G194" s="307"/>
      <c r="H194" s="307"/>
      <c r="I194" s="307"/>
      <c r="J194" s="307"/>
      <c r="K194" s="307"/>
    </row>
    <row r="195" spans="5:11" x14ac:dyDescent="0.75">
      <c r="E195" s="307"/>
      <c r="F195" s="307"/>
      <c r="G195" s="307"/>
      <c r="H195" s="307"/>
      <c r="I195" s="307"/>
      <c r="J195" s="307"/>
      <c r="K195" s="307"/>
    </row>
    <row r="196" spans="5:11" x14ac:dyDescent="0.75">
      <c r="E196" s="307"/>
      <c r="F196" s="307"/>
      <c r="G196" s="307"/>
      <c r="H196" s="307"/>
      <c r="I196" s="307"/>
      <c r="J196" s="307"/>
      <c r="K196" s="307"/>
    </row>
    <row r="197" spans="5:11" x14ac:dyDescent="0.75">
      <c r="E197" s="307"/>
      <c r="F197" s="307"/>
      <c r="G197" s="307"/>
      <c r="H197" s="307"/>
      <c r="I197" s="307"/>
      <c r="J197" s="307"/>
      <c r="K197" s="307"/>
    </row>
    <row r="198" spans="5:11" x14ac:dyDescent="0.75">
      <c r="E198" s="307"/>
      <c r="F198" s="307"/>
      <c r="G198" s="307"/>
      <c r="H198" s="307"/>
      <c r="I198" s="307"/>
      <c r="J198" s="307"/>
      <c r="K198" s="307"/>
    </row>
    <row r="199" spans="5:11" x14ac:dyDescent="0.75">
      <c r="E199" s="307"/>
      <c r="F199" s="307"/>
      <c r="G199" s="307"/>
      <c r="H199" s="307"/>
      <c r="I199" s="307"/>
      <c r="J199" s="307"/>
      <c r="K199" s="307"/>
    </row>
    <row r="200" spans="5:11" x14ac:dyDescent="0.75">
      <c r="E200" s="307"/>
      <c r="F200" s="307"/>
      <c r="G200" s="307"/>
      <c r="H200" s="307"/>
      <c r="I200" s="307"/>
      <c r="J200" s="307"/>
      <c r="K200" s="307"/>
    </row>
    <row r="201" spans="5:11" x14ac:dyDescent="0.75">
      <c r="E201" s="307"/>
      <c r="F201" s="307"/>
      <c r="G201" s="307"/>
      <c r="H201" s="307"/>
      <c r="I201" s="307"/>
      <c r="J201" s="307"/>
      <c r="K201" s="307"/>
    </row>
    <row r="202" spans="5:11" x14ac:dyDescent="0.75">
      <c r="E202" s="307"/>
      <c r="F202" s="307"/>
      <c r="G202" s="307"/>
      <c r="H202" s="307"/>
      <c r="I202" s="307"/>
      <c r="J202" s="307"/>
      <c r="K202" s="307"/>
    </row>
    <row r="203" spans="5:11" x14ac:dyDescent="0.75">
      <c r="E203" s="307"/>
      <c r="F203" s="307"/>
      <c r="G203" s="307"/>
      <c r="H203" s="307"/>
      <c r="I203" s="307"/>
      <c r="J203" s="307"/>
      <c r="K203" s="307"/>
    </row>
    <row r="204" spans="5:11" x14ac:dyDescent="0.75">
      <c r="E204" s="307"/>
      <c r="F204" s="307"/>
      <c r="G204" s="307"/>
      <c r="H204" s="307"/>
      <c r="I204" s="307"/>
      <c r="J204" s="307"/>
      <c r="K204" s="307"/>
    </row>
    <row r="205" spans="5:11" x14ac:dyDescent="0.75">
      <c r="E205" s="307"/>
      <c r="F205" s="307"/>
      <c r="G205" s="307"/>
      <c r="H205" s="307"/>
      <c r="I205" s="307"/>
      <c r="J205" s="307"/>
      <c r="K205" s="307"/>
    </row>
    <row r="206" spans="5:11" x14ac:dyDescent="0.75">
      <c r="E206" s="307"/>
      <c r="F206" s="307"/>
      <c r="G206" s="307"/>
      <c r="H206" s="307"/>
      <c r="I206" s="307"/>
      <c r="J206" s="307"/>
      <c r="K206" s="307"/>
    </row>
    <row r="207" spans="5:11" x14ac:dyDescent="0.75">
      <c r="E207" s="307"/>
      <c r="F207" s="307"/>
      <c r="G207" s="307"/>
      <c r="H207" s="307"/>
      <c r="I207" s="307"/>
      <c r="J207" s="307"/>
      <c r="K207" s="307"/>
    </row>
    <row r="208" spans="5:11" x14ac:dyDescent="0.75">
      <c r="E208" s="307"/>
      <c r="F208" s="307"/>
      <c r="G208" s="307"/>
      <c r="H208" s="307"/>
      <c r="I208" s="307"/>
      <c r="J208" s="307"/>
      <c r="K208" s="307"/>
    </row>
    <row r="209" spans="5:11" x14ac:dyDescent="0.75">
      <c r="E209" s="307"/>
      <c r="F209" s="307"/>
      <c r="G209" s="307"/>
      <c r="H209" s="307"/>
      <c r="I209" s="307"/>
      <c r="J209" s="307"/>
      <c r="K209" s="307"/>
    </row>
    <row r="210" spans="5:11" x14ac:dyDescent="0.75">
      <c r="E210" s="307"/>
      <c r="F210" s="307"/>
      <c r="G210" s="307"/>
      <c r="H210" s="307"/>
      <c r="I210" s="307"/>
      <c r="J210" s="307"/>
      <c r="K210" s="307"/>
    </row>
    <row r="211" spans="5:11" x14ac:dyDescent="0.75">
      <c r="E211" s="307"/>
      <c r="F211" s="307"/>
      <c r="G211" s="307"/>
      <c r="H211" s="307"/>
      <c r="I211" s="307"/>
      <c r="J211" s="307"/>
      <c r="K211" s="307"/>
    </row>
    <row r="212" spans="5:11" x14ac:dyDescent="0.75">
      <c r="E212" s="307"/>
      <c r="F212" s="307"/>
      <c r="G212" s="307"/>
      <c r="H212" s="307"/>
      <c r="I212" s="307"/>
      <c r="J212" s="307"/>
      <c r="K212" s="307"/>
    </row>
    <row r="213" spans="5:11" x14ac:dyDescent="0.75">
      <c r="E213" s="307"/>
      <c r="F213" s="307"/>
      <c r="G213" s="307"/>
      <c r="H213" s="307"/>
      <c r="I213" s="307"/>
      <c r="J213" s="307"/>
      <c r="K213" s="307"/>
    </row>
    <row r="214" spans="5:11" x14ac:dyDescent="0.75">
      <c r="E214" s="307"/>
      <c r="F214" s="307"/>
      <c r="G214" s="307"/>
      <c r="H214" s="307"/>
      <c r="I214" s="307"/>
      <c r="J214" s="307"/>
      <c r="K214" s="307"/>
    </row>
    <row r="215" spans="5:11" x14ac:dyDescent="0.75">
      <c r="E215" s="307"/>
      <c r="F215" s="307"/>
      <c r="G215" s="307"/>
      <c r="H215" s="307"/>
      <c r="I215" s="307"/>
      <c r="J215" s="307"/>
      <c r="K215" s="307"/>
    </row>
    <row r="216" spans="5:11" x14ac:dyDescent="0.75">
      <c r="E216" s="307"/>
      <c r="F216" s="307"/>
      <c r="G216" s="307"/>
      <c r="H216" s="307"/>
      <c r="I216" s="307"/>
      <c r="J216" s="307"/>
      <c r="K216" s="307"/>
    </row>
    <row r="217" spans="5:11" x14ac:dyDescent="0.75">
      <c r="E217" s="307"/>
      <c r="F217" s="307"/>
      <c r="G217" s="307"/>
      <c r="H217" s="307"/>
      <c r="I217" s="307"/>
      <c r="J217" s="307"/>
      <c r="K217" s="307"/>
    </row>
    <row r="218" spans="5:11" x14ac:dyDescent="0.75">
      <c r="E218" s="307"/>
      <c r="F218" s="307"/>
      <c r="G218" s="307"/>
      <c r="H218" s="307"/>
      <c r="I218" s="307"/>
      <c r="J218" s="307"/>
      <c r="K218" s="307"/>
    </row>
    <row r="219" spans="5:11" x14ac:dyDescent="0.75">
      <c r="E219" s="307"/>
      <c r="F219" s="307"/>
      <c r="G219" s="307"/>
      <c r="H219" s="307"/>
      <c r="I219" s="307"/>
      <c r="J219" s="307"/>
      <c r="K219" s="307"/>
    </row>
    <row r="220" spans="5:11" x14ac:dyDescent="0.75">
      <c r="E220" s="307"/>
      <c r="F220" s="307"/>
      <c r="G220" s="307"/>
      <c r="H220" s="307"/>
      <c r="I220" s="307"/>
      <c r="J220" s="307"/>
      <c r="K220" s="307"/>
    </row>
    <row r="221" spans="5:11" x14ac:dyDescent="0.75">
      <c r="E221" s="307"/>
      <c r="F221" s="307"/>
      <c r="G221" s="307"/>
      <c r="H221" s="307"/>
      <c r="I221" s="307"/>
      <c r="J221" s="307"/>
      <c r="K221" s="307"/>
    </row>
    <row r="222" spans="5:11" x14ac:dyDescent="0.75">
      <c r="E222" s="307"/>
      <c r="F222" s="307"/>
      <c r="G222" s="307"/>
      <c r="H222" s="307"/>
      <c r="I222" s="307"/>
      <c r="J222" s="307"/>
      <c r="K222" s="307"/>
    </row>
    <row r="223" spans="5:11" x14ac:dyDescent="0.75">
      <c r="E223" s="307"/>
      <c r="F223" s="307"/>
      <c r="G223" s="307"/>
      <c r="H223" s="307"/>
      <c r="I223" s="307"/>
      <c r="J223" s="307"/>
      <c r="K223" s="307"/>
    </row>
    <row r="224" spans="5:11" x14ac:dyDescent="0.75">
      <c r="E224" s="307"/>
      <c r="F224" s="307"/>
      <c r="G224" s="307"/>
      <c r="H224" s="307"/>
      <c r="I224" s="307"/>
      <c r="J224" s="307"/>
      <c r="K224" s="307"/>
    </row>
    <row r="225" spans="5:11" x14ac:dyDescent="0.75">
      <c r="E225" s="307"/>
      <c r="F225" s="307"/>
      <c r="G225" s="307"/>
      <c r="H225" s="307"/>
      <c r="I225" s="307"/>
      <c r="J225" s="307"/>
      <c r="K225" s="307"/>
    </row>
    <row r="226" spans="5:11" x14ac:dyDescent="0.75">
      <c r="E226" s="307"/>
      <c r="F226" s="307"/>
      <c r="G226" s="307"/>
      <c r="H226" s="307"/>
      <c r="I226" s="307"/>
      <c r="J226" s="307"/>
      <c r="K226" s="307"/>
    </row>
    <row r="227" spans="5:11" x14ac:dyDescent="0.75">
      <c r="E227" s="307"/>
      <c r="F227" s="307"/>
      <c r="G227" s="307"/>
      <c r="H227" s="307"/>
      <c r="I227" s="307"/>
      <c r="J227" s="307"/>
      <c r="K227" s="307"/>
    </row>
    <row r="228" spans="5:11" x14ac:dyDescent="0.75">
      <c r="E228" s="307"/>
      <c r="F228" s="307"/>
      <c r="G228" s="307"/>
      <c r="H228" s="307"/>
      <c r="I228" s="307"/>
      <c r="J228" s="307"/>
      <c r="K228" s="307"/>
    </row>
    <row r="229" spans="5:11" x14ac:dyDescent="0.75">
      <c r="E229" s="307"/>
      <c r="F229" s="307"/>
      <c r="G229" s="307"/>
      <c r="H229" s="307"/>
      <c r="I229" s="307"/>
      <c r="J229" s="307"/>
      <c r="K229" s="307"/>
    </row>
    <row r="230" spans="5:11" x14ac:dyDescent="0.75">
      <c r="E230" s="307"/>
      <c r="F230" s="307"/>
      <c r="G230" s="307"/>
      <c r="H230" s="307"/>
      <c r="I230" s="307"/>
      <c r="J230" s="307"/>
      <c r="K230" s="307"/>
    </row>
    <row r="231" spans="5:11" x14ac:dyDescent="0.75">
      <c r="E231" s="307"/>
      <c r="F231" s="307"/>
      <c r="G231" s="307"/>
      <c r="H231" s="307"/>
      <c r="I231" s="307"/>
      <c r="J231" s="307"/>
      <c r="K231" s="307"/>
    </row>
    <row r="232" spans="5:11" x14ac:dyDescent="0.75">
      <c r="E232" s="307"/>
      <c r="F232" s="307"/>
      <c r="G232" s="307"/>
      <c r="H232" s="307"/>
      <c r="I232" s="307"/>
      <c r="J232" s="307"/>
      <c r="K232" s="307"/>
    </row>
    <row r="233" spans="5:11" x14ac:dyDescent="0.75">
      <c r="E233" s="307"/>
      <c r="F233" s="307"/>
      <c r="G233" s="307"/>
      <c r="H233" s="307"/>
      <c r="I233" s="307"/>
      <c r="J233" s="307"/>
      <c r="K233" s="307"/>
    </row>
    <row r="234" spans="5:11" x14ac:dyDescent="0.75">
      <c r="E234" s="307"/>
      <c r="F234" s="307"/>
      <c r="G234" s="307"/>
      <c r="H234" s="307"/>
      <c r="I234" s="307"/>
      <c r="J234" s="307"/>
      <c r="K234" s="307"/>
    </row>
    <row r="235" spans="5:11" x14ac:dyDescent="0.75">
      <c r="E235" s="307"/>
      <c r="F235" s="307"/>
      <c r="G235" s="307"/>
      <c r="H235" s="307"/>
      <c r="I235" s="307"/>
      <c r="J235" s="307"/>
      <c r="K235" s="307"/>
    </row>
    <row r="236" spans="5:11" x14ac:dyDescent="0.75">
      <c r="E236" s="307"/>
      <c r="F236" s="307"/>
      <c r="G236" s="307"/>
      <c r="H236" s="307"/>
      <c r="I236" s="307"/>
      <c r="J236" s="307"/>
      <c r="K236" s="307"/>
    </row>
    <row r="237" spans="5:11" x14ac:dyDescent="0.75">
      <c r="E237" s="307"/>
      <c r="F237" s="307"/>
      <c r="G237" s="307"/>
      <c r="H237" s="307"/>
      <c r="I237" s="307"/>
      <c r="J237" s="307"/>
      <c r="K237" s="307"/>
    </row>
    <row r="238" spans="5:11" x14ac:dyDescent="0.75">
      <c r="E238" s="307"/>
      <c r="F238" s="307"/>
      <c r="G238" s="307"/>
      <c r="H238" s="307"/>
      <c r="I238" s="307"/>
      <c r="J238" s="307"/>
      <c r="K238" s="307"/>
    </row>
    <row r="239" spans="5:11" x14ac:dyDescent="0.75">
      <c r="E239" s="307"/>
      <c r="F239" s="307"/>
      <c r="G239" s="307"/>
      <c r="H239" s="307"/>
      <c r="I239" s="307"/>
      <c r="J239" s="307"/>
      <c r="K239" s="307"/>
    </row>
    <row r="240" spans="5:11" x14ac:dyDescent="0.75">
      <c r="E240" s="307"/>
      <c r="F240" s="307"/>
      <c r="G240" s="307"/>
      <c r="H240" s="307"/>
      <c r="I240" s="307"/>
      <c r="J240" s="307"/>
      <c r="K240" s="307"/>
    </row>
    <row r="241" spans="5:11" x14ac:dyDescent="0.75">
      <c r="E241" s="307"/>
      <c r="F241" s="307"/>
      <c r="G241" s="307"/>
      <c r="H241" s="307"/>
      <c r="I241" s="307"/>
      <c r="J241" s="307"/>
      <c r="K241" s="307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FAF719-D590-44DC-A053-07D09E3C4C19}">
  <sheetPr>
    <tabColor rgb="FF7030A0"/>
  </sheetPr>
  <dimension ref="A1:V19"/>
  <sheetViews>
    <sheetView topLeftCell="A4" workbookViewId="0">
      <selection activeCell="B16" sqref="B16:B19"/>
    </sheetView>
  </sheetViews>
  <sheetFormatPr defaultRowHeight="14.75" x14ac:dyDescent="0.75"/>
  <cols>
    <col min="2" max="2" width="16.90625" customWidth="1"/>
    <col min="3" max="3" width="12.2265625" customWidth="1"/>
  </cols>
  <sheetData>
    <row r="1" spans="1:22" s="21" customFormat="1" x14ac:dyDescent="0.75">
      <c r="A1" s="22" t="s">
        <v>458</v>
      </c>
    </row>
    <row r="4" spans="1:22" ht="140.75" x14ac:dyDescent="0.75">
      <c r="B4" s="115"/>
      <c r="C4" s="448" t="s">
        <v>1824</v>
      </c>
      <c r="D4" s="116" t="s">
        <v>1826</v>
      </c>
      <c r="E4" s="116" t="s">
        <v>1831</v>
      </c>
      <c r="F4" s="116" t="s">
        <v>1939</v>
      </c>
      <c r="G4" s="116" t="s">
        <v>1940</v>
      </c>
      <c r="H4" s="116" t="s">
        <v>1828</v>
      </c>
      <c r="I4" s="116" t="s">
        <v>1827</v>
      </c>
      <c r="J4" s="116" t="s">
        <v>1829</v>
      </c>
      <c r="K4" s="116" t="s">
        <v>1836</v>
      </c>
      <c r="L4" s="116" t="s">
        <v>1837</v>
      </c>
      <c r="M4" s="116" t="s">
        <v>1838</v>
      </c>
      <c r="N4" s="116" t="s">
        <v>1839</v>
      </c>
      <c r="O4" s="116" t="s">
        <v>1840</v>
      </c>
      <c r="P4" s="116" t="s">
        <v>1846</v>
      </c>
      <c r="Q4" s="116" t="s">
        <v>1841</v>
      </c>
      <c r="R4" s="116" t="s">
        <v>1842</v>
      </c>
      <c r="S4" s="116" t="s">
        <v>1843</v>
      </c>
      <c r="T4" s="116" t="s">
        <v>1845</v>
      </c>
      <c r="U4" s="116" t="s">
        <v>1958</v>
      </c>
      <c r="V4" s="117" t="s">
        <v>1957</v>
      </c>
    </row>
    <row r="5" spans="1:22" x14ac:dyDescent="0.75">
      <c r="B5" s="118" t="s">
        <v>140</v>
      </c>
      <c r="C5" s="120" t="s">
        <v>119</v>
      </c>
      <c r="D5" s="121" t="s">
        <v>119</v>
      </c>
      <c r="E5" s="121" t="s">
        <v>119</v>
      </c>
      <c r="F5" s="121" t="s">
        <v>119</v>
      </c>
      <c r="G5" s="121" t="s">
        <v>119</v>
      </c>
      <c r="H5" s="121" t="s">
        <v>119</v>
      </c>
      <c r="I5" s="121" t="s">
        <v>119</v>
      </c>
      <c r="J5" s="121" t="s">
        <v>119</v>
      </c>
      <c r="K5" s="121" t="s">
        <v>119</v>
      </c>
      <c r="L5" s="121" t="s">
        <v>132</v>
      </c>
      <c r="M5" s="121" t="s">
        <v>132</v>
      </c>
      <c r="N5" s="121" t="s">
        <v>132</v>
      </c>
      <c r="O5" s="121" t="s">
        <v>132</v>
      </c>
      <c r="P5" s="121" t="s">
        <v>119</v>
      </c>
      <c r="Q5" s="121" t="s">
        <v>119</v>
      </c>
      <c r="R5" s="121" t="s">
        <v>119</v>
      </c>
      <c r="S5" s="121" t="s">
        <v>119</v>
      </c>
      <c r="T5" s="124" t="s">
        <v>119</v>
      </c>
      <c r="U5" s="124" t="s">
        <v>119</v>
      </c>
      <c r="V5" s="99" t="s">
        <v>119</v>
      </c>
    </row>
    <row r="6" spans="1:22" x14ac:dyDescent="0.75">
      <c r="B6" s="118" t="s">
        <v>139</v>
      </c>
      <c r="C6" s="123" t="s">
        <v>119</v>
      </c>
      <c r="D6" s="124" t="s">
        <v>119</v>
      </c>
      <c r="E6" s="124" t="s">
        <v>119</v>
      </c>
      <c r="F6" s="124" t="s">
        <v>119</v>
      </c>
      <c r="G6" s="124" t="s">
        <v>119</v>
      </c>
      <c r="H6" s="124" t="s">
        <v>119</v>
      </c>
      <c r="I6" s="124" t="s">
        <v>119</v>
      </c>
      <c r="J6" s="124" t="s">
        <v>119</v>
      </c>
      <c r="K6" s="124" t="s">
        <v>119</v>
      </c>
      <c r="L6" s="124" t="s">
        <v>174</v>
      </c>
      <c r="M6" s="124" t="s">
        <v>174</v>
      </c>
      <c r="N6" s="124" t="s">
        <v>174</v>
      </c>
      <c r="O6" s="124" t="s">
        <v>174</v>
      </c>
      <c r="P6" s="124" t="s">
        <v>119</v>
      </c>
      <c r="Q6" s="124" t="s">
        <v>119</v>
      </c>
      <c r="R6" s="124" t="s">
        <v>119</v>
      </c>
      <c r="S6" s="124" t="s">
        <v>119</v>
      </c>
      <c r="T6" s="124" t="s">
        <v>119</v>
      </c>
      <c r="U6" s="124" t="s">
        <v>119</v>
      </c>
      <c r="V6" s="99" t="s">
        <v>119</v>
      </c>
    </row>
    <row r="7" spans="1:22" x14ac:dyDescent="0.75">
      <c r="B7" s="118" t="s">
        <v>141</v>
      </c>
      <c r="C7" s="123" t="s">
        <v>119</v>
      </c>
      <c r="D7" s="124" t="s">
        <v>119</v>
      </c>
      <c r="E7" s="124" t="s">
        <v>119</v>
      </c>
      <c r="F7" s="124" t="s">
        <v>119</v>
      </c>
      <c r="G7" s="124" t="s">
        <v>119</v>
      </c>
      <c r="H7" s="124" t="s">
        <v>119</v>
      </c>
      <c r="I7" s="124" t="s">
        <v>119</v>
      </c>
      <c r="J7" s="124" t="s">
        <v>119</v>
      </c>
      <c r="K7" s="124" t="s">
        <v>119</v>
      </c>
      <c r="L7" s="124" t="s">
        <v>132</v>
      </c>
      <c r="M7" s="124" t="s">
        <v>132</v>
      </c>
      <c r="N7" s="124" t="s">
        <v>132</v>
      </c>
      <c r="O7" s="124" t="s">
        <v>132</v>
      </c>
      <c r="P7" s="124" t="s">
        <v>119</v>
      </c>
      <c r="Q7" s="124" t="s">
        <v>119</v>
      </c>
      <c r="R7" s="124" t="s">
        <v>119</v>
      </c>
      <c r="S7" s="124" t="s">
        <v>119</v>
      </c>
      <c r="T7" s="124" t="s">
        <v>119</v>
      </c>
      <c r="U7" s="124" t="s">
        <v>119</v>
      </c>
      <c r="V7" s="99" t="s">
        <v>119</v>
      </c>
    </row>
    <row r="8" spans="1:22" x14ac:dyDescent="0.75">
      <c r="B8" s="118" t="s">
        <v>142</v>
      </c>
      <c r="C8" s="123" t="s">
        <v>119</v>
      </c>
      <c r="D8" s="124" t="s">
        <v>119</v>
      </c>
      <c r="E8" s="124" t="s">
        <v>119</v>
      </c>
      <c r="F8" s="124" t="s">
        <v>119</v>
      </c>
      <c r="G8" s="124" t="s">
        <v>119</v>
      </c>
      <c r="H8" s="124" t="s">
        <v>119</v>
      </c>
      <c r="I8" s="124" t="s">
        <v>119</v>
      </c>
      <c r="J8" s="124" t="s">
        <v>119</v>
      </c>
      <c r="K8" s="124" t="s">
        <v>119</v>
      </c>
      <c r="L8" s="124" t="s">
        <v>132</v>
      </c>
      <c r="M8" s="124" t="s">
        <v>132</v>
      </c>
      <c r="N8" s="124" t="s">
        <v>132</v>
      </c>
      <c r="O8" s="124" t="s">
        <v>132</v>
      </c>
      <c r="P8" s="124" t="s">
        <v>119</v>
      </c>
      <c r="Q8" s="124" t="s">
        <v>119</v>
      </c>
      <c r="R8" s="124" t="s">
        <v>119</v>
      </c>
      <c r="S8" s="124" t="s">
        <v>119</v>
      </c>
      <c r="T8" s="124" t="s">
        <v>119</v>
      </c>
      <c r="U8" s="124" t="s">
        <v>119</v>
      </c>
      <c r="V8" s="99" t="s">
        <v>119</v>
      </c>
    </row>
    <row r="9" spans="1:22" x14ac:dyDescent="0.75">
      <c r="B9" s="118" t="s">
        <v>143</v>
      </c>
      <c r="C9" s="123" t="s">
        <v>119</v>
      </c>
      <c r="D9" s="124" t="s">
        <v>119</v>
      </c>
      <c r="E9" s="124" t="s">
        <v>119</v>
      </c>
      <c r="F9" s="124" t="s">
        <v>119</v>
      </c>
      <c r="G9" s="124" t="s">
        <v>119</v>
      </c>
      <c r="H9" s="124" t="s">
        <v>119</v>
      </c>
      <c r="I9" s="124" t="s">
        <v>119</v>
      </c>
      <c r="J9" s="124" t="s">
        <v>119</v>
      </c>
      <c r="K9" s="124" t="s">
        <v>119</v>
      </c>
      <c r="L9" s="124" t="s">
        <v>132</v>
      </c>
      <c r="M9" s="124" t="s">
        <v>132</v>
      </c>
      <c r="N9" s="124" t="s">
        <v>132</v>
      </c>
      <c r="O9" s="124" t="s">
        <v>132</v>
      </c>
      <c r="P9" s="124" t="s">
        <v>119</v>
      </c>
      <c r="Q9" s="124" t="s">
        <v>119</v>
      </c>
      <c r="R9" s="124" t="s">
        <v>119</v>
      </c>
      <c r="S9" s="124" t="s">
        <v>119</v>
      </c>
      <c r="T9" s="124" t="s">
        <v>119</v>
      </c>
      <c r="U9" s="124" t="s">
        <v>119</v>
      </c>
      <c r="V9" s="99" t="s">
        <v>119</v>
      </c>
    </row>
    <row r="10" spans="1:22" x14ac:dyDescent="0.75">
      <c r="B10" s="118" t="s">
        <v>144</v>
      </c>
      <c r="C10" s="123" t="s">
        <v>119</v>
      </c>
      <c r="D10" s="124" t="s">
        <v>119</v>
      </c>
      <c r="E10" s="124" t="s">
        <v>119</v>
      </c>
      <c r="F10" s="124" t="s">
        <v>119</v>
      </c>
      <c r="G10" s="124" t="s">
        <v>119</v>
      </c>
      <c r="H10" s="124" t="s">
        <v>119</v>
      </c>
      <c r="I10" s="124" t="s">
        <v>119</v>
      </c>
      <c r="J10" s="124" t="s">
        <v>119</v>
      </c>
      <c r="K10" s="124" t="s">
        <v>119</v>
      </c>
      <c r="L10" s="124" t="s">
        <v>132</v>
      </c>
      <c r="M10" s="124" t="s">
        <v>132</v>
      </c>
      <c r="N10" s="124" t="s">
        <v>132</v>
      </c>
      <c r="O10" s="124" t="s">
        <v>132</v>
      </c>
      <c r="P10" s="124" t="s">
        <v>119</v>
      </c>
      <c r="Q10" s="124" t="s">
        <v>119</v>
      </c>
      <c r="R10" s="124" t="s">
        <v>119</v>
      </c>
      <c r="S10" s="124" t="s">
        <v>119</v>
      </c>
      <c r="T10" s="124" t="s">
        <v>119</v>
      </c>
      <c r="U10" s="124" t="s">
        <v>119</v>
      </c>
      <c r="V10" s="99" t="s">
        <v>119</v>
      </c>
    </row>
    <row r="11" spans="1:22" x14ac:dyDescent="0.75">
      <c r="B11" s="118" t="s">
        <v>145</v>
      </c>
      <c r="C11" s="123" t="s">
        <v>119</v>
      </c>
      <c r="D11" s="124" t="s">
        <v>119</v>
      </c>
      <c r="E11" s="124" t="s">
        <v>119</v>
      </c>
      <c r="F11" s="124" t="s">
        <v>119</v>
      </c>
      <c r="G11" s="124" t="s">
        <v>119</v>
      </c>
      <c r="H11" s="124" t="s">
        <v>119</v>
      </c>
      <c r="I11" s="124" t="s">
        <v>119</v>
      </c>
      <c r="J11" s="124" t="s">
        <v>119</v>
      </c>
      <c r="K11" s="124" t="s">
        <v>119</v>
      </c>
      <c r="L11" s="124" t="s">
        <v>132</v>
      </c>
      <c r="M11" s="124" t="s">
        <v>132</v>
      </c>
      <c r="N11" s="124" t="s">
        <v>132</v>
      </c>
      <c r="O11" s="124" t="s">
        <v>132</v>
      </c>
      <c r="P11" s="124" t="s">
        <v>119</v>
      </c>
      <c r="Q11" s="124" t="s">
        <v>119</v>
      </c>
      <c r="R11" s="124" t="s">
        <v>119</v>
      </c>
      <c r="S11" s="124" t="s">
        <v>119</v>
      </c>
      <c r="T11" s="124" t="s">
        <v>119</v>
      </c>
      <c r="U11" s="124" t="s">
        <v>119</v>
      </c>
      <c r="V11" s="99" t="s">
        <v>119</v>
      </c>
    </row>
    <row r="12" spans="1:22" x14ac:dyDescent="0.75">
      <c r="B12" s="118" t="s">
        <v>146</v>
      </c>
      <c r="C12" s="123" t="s">
        <v>119</v>
      </c>
      <c r="D12" s="124" t="s">
        <v>119</v>
      </c>
      <c r="E12" s="124" t="s">
        <v>119</v>
      </c>
      <c r="F12" s="124" t="s">
        <v>119</v>
      </c>
      <c r="G12" s="124" t="s">
        <v>119</v>
      </c>
      <c r="H12" s="124" t="s">
        <v>119</v>
      </c>
      <c r="I12" s="124" t="s">
        <v>119</v>
      </c>
      <c r="J12" s="124" t="s">
        <v>119</v>
      </c>
      <c r="K12" s="124" t="s">
        <v>119</v>
      </c>
      <c r="L12" s="124" t="s">
        <v>132</v>
      </c>
      <c r="M12" s="124" t="s">
        <v>132</v>
      </c>
      <c r="N12" s="124" t="s">
        <v>132</v>
      </c>
      <c r="O12" s="124" t="s">
        <v>132</v>
      </c>
      <c r="P12" s="124" t="s">
        <v>119</v>
      </c>
      <c r="Q12" s="124" t="s">
        <v>119</v>
      </c>
      <c r="R12" s="124" t="s">
        <v>119</v>
      </c>
      <c r="S12" s="124" t="s">
        <v>119</v>
      </c>
      <c r="T12" s="124" t="s">
        <v>119</v>
      </c>
      <c r="U12" s="124" t="s">
        <v>119</v>
      </c>
      <c r="V12" s="99" t="s">
        <v>119</v>
      </c>
    </row>
    <row r="13" spans="1:22" x14ac:dyDescent="0.75">
      <c r="B13" s="118" t="s">
        <v>147</v>
      </c>
      <c r="C13" s="123" t="s">
        <v>119</v>
      </c>
      <c r="D13" s="124" t="s">
        <v>119</v>
      </c>
      <c r="E13" s="124" t="s">
        <v>119</v>
      </c>
      <c r="F13" s="124" t="s">
        <v>119</v>
      </c>
      <c r="G13" s="124" t="s">
        <v>119</v>
      </c>
      <c r="H13" s="124" t="s">
        <v>119</v>
      </c>
      <c r="I13" s="124" t="s">
        <v>119</v>
      </c>
      <c r="J13" s="124" t="s">
        <v>119</v>
      </c>
      <c r="K13" s="124" t="s">
        <v>119</v>
      </c>
      <c r="L13" s="124" t="s">
        <v>132</v>
      </c>
      <c r="M13" s="124" t="s">
        <v>132</v>
      </c>
      <c r="N13" s="124" t="s">
        <v>132</v>
      </c>
      <c r="O13" s="124" t="s">
        <v>132</v>
      </c>
      <c r="P13" s="124" t="s">
        <v>119</v>
      </c>
      <c r="Q13" s="124" t="s">
        <v>119</v>
      </c>
      <c r="R13" s="124" t="s">
        <v>119</v>
      </c>
      <c r="S13" s="124" t="s">
        <v>119</v>
      </c>
      <c r="T13" s="124" t="s">
        <v>119</v>
      </c>
      <c r="U13" s="124" t="s">
        <v>119</v>
      </c>
      <c r="V13" s="99" t="s">
        <v>119</v>
      </c>
    </row>
    <row r="14" spans="1:22" x14ac:dyDescent="0.75">
      <c r="B14" s="118" t="s">
        <v>148</v>
      </c>
      <c r="C14" s="123" t="s">
        <v>119</v>
      </c>
      <c r="D14" s="124" t="s">
        <v>119</v>
      </c>
      <c r="E14" s="124" t="s">
        <v>119</v>
      </c>
      <c r="F14" s="124" t="s">
        <v>119</v>
      </c>
      <c r="G14" s="124" t="s">
        <v>119</v>
      </c>
      <c r="H14" s="124" t="s">
        <v>119</v>
      </c>
      <c r="I14" s="124" t="s">
        <v>119</v>
      </c>
      <c r="J14" s="124" t="s">
        <v>119</v>
      </c>
      <c r="K14" s="124" t="s">
        <v>119</v>
      </c>
      <c r="L14" s="124" t="s">
        <v>132</v>
      </c>
      <c r="M14" s="124" t="s">
        <v>132</v>
      </c>
      <c r="N14" s="124" t="s">
        <v>132</v>
      </c>
      <c r="O14" s="124" t="s">
        <v>132</v>
      </c>
      <c r="P14" s="124" t="s">
        <v>119</v>
      </c>
      <c r="Q14" s="124" t="s">
        <v>119</v>
      </c>
      <c r="R14" s="124" t="s">
        <v>119</v>
      </c>
      <c r="S14" s="124" t="s">
        <v>119</v>
      </c>
      <c r="T14" s="124" t="s">
        <v>119</v>
      </c>
      <c r="U14" s="124" t="s">
        <v>119</v>
      </c>
      <c r="V14" s="99" t="s">
        <v>119</v>
      </c>
    </row>
    <row r="15" spans="1:22" x14ac:dyDescent="0.75">
      <c r="B15" s="119" t="s">
        <v>149</v>
      </c>
      <c r="C15" s="125" t="s">
        <v>119</v>
      </c>
      <c r="D15" s="126" t="s">
        <v>119</v>
      </c>
      <c r="E15" s="126" t="s">
        <v>119</v>
      </c>
      <c r="F15" s="126" t="s">
        <v>119</v>
      </c>
      <c r="G15" s="126" t="s">
        <v>119</v>
      </c>
      <c r="H15" s="126" t="s">
        <v>119</v>
      </c>
      <c r="I15" s="126" t="s">
        <v>119</v>
      </c>
      <c r="J15" s="126" t="s">
        <v>119</v>
      </c>
      <c r="K15" s="126" t="s">
        <v>119</v>
      </c>
      <c r="L15" s="124" t="s">
        <v>132</v>
      </c>
      <c r="M15" s="124" t="s">
        <v>132</v>
      </c>
      <c r="N15" s="124" t="s">
        <v>132</v>
      </c>
      <c r="O15" s="124" t="s">
        <v>132</v>
      </c>
      <c r="P15" s="126" t="s">
        <v>119</v>
      </c>
      <c r="Q15" s="126" t="s">
        <v>119</v>
      </c>
      <c r="R15" s="126" t="s">
        <v>119</v>
      </c>
      <c r="S15" s="126" t="s">
        <v>119</v>
      </c>
      <c r="T15" s="126" t="s">
        <v>119</v>
      </c>
      <c r="U15" s="126" t="s">
        <v>119</v>
      </c>
      <c r="V15" s="127" t="s">
        <v>119</v>
      </c>
    </row>
    <row r="16" spans="1:22" x14ac:dyDescent="0.75">
      <c r="B16" s="609" t="s">
        <v>2082</v>
      </c>
      <c r="C16" s="123"/>
      <c r="D16" s="124"/>
      <c r="E16" s="124"/>
      <c r="F16" s="124"/>
      <c r="G16" s="124"/>
      <c r="H16" s="124"/>
      <c r="I16" s="124"/>
      <c r="J16" s="124"/>
      <c r="K16" s="124"/>
      <c r="L16" s="121" t="s">
        <v>132</v>
      </c>
      <c r="M16" s="121" t="s">
        <v>132</v>
      </c>
      <c r="N16" s="121" t="s">
        <v>132</v>
      </c>
      <c r="O16" s="121" t="s">
        <v>132</v>
      </c>
      <c r="P16" s="124"/>
      <c r="Q16" s="124"/>
      <c r="R16" s="124"/>
      <c r="S16" s="124"/>
      <c r="T16" s="124"/>
      <c r="U16" s="124"/>
      <c r="V16" s="99"/>
    </row>
    <row r="17" spans="2:22" x14ac:dyDescent="0.75">
      <c r="B17" s="118" t="s">
        <v>2083</v>
      </c>
      <c r="C17" s="123"/>
      <c r="D17" s="124"/>
      <c r="E17" s="124"/>
      <c r="F17" s="124"/>
      <c r="G17" s="124"/>
      <c r="H17" s="124"/>
      <c r="I17" s="124"/>
      <c r="J17" s="124"/>
      <c r="K17" s="124"/>
      <c r="L17" s="124" t="s">
        <v>132</v>
      </c>
      <c r="M17" s="124" t="s">
        <v>132</v>
      </c>
      <c r="N17" s="124" t="s">
        <v>132</v>
      </c>
      <c r="O17" s="124" t="s">
        <v>132</v>
      </c>
      <c r="P17" s="124"/>
      <c r="Q17" s="124"/>
      <c r="R17" s="124"/>
      <c r="S17" s="124"/>
      <c r="T17" s="124"/>
      <c r="U17" s="124"/>
      <c r="V17" s="99"/>
    </row>
    <row r="18" spans="2:22" x14ac:dyDescent="0.75">
      <c r="B18" s="118" t="s">
        <v>2084</v>
      </c>
      <c r="C18" s="123"/>
      <c r="D18" s="124"/>
      <c r="E18" s="124"/>
      <c r="F18" s="124"/>
      <c r="G18" s="124"/>
      <c r="H18" s="124"/>
      <c r="I18" s="124"/>
      <c r="J18" s="124"/>
      <c r="K18" s="124"/>
      <c r="L18" s="124" t="s">
        <v>132</v>
      </c>
      <c r="M18" s="124" t="s">
        <v>132</v>
      </c>
      <c r="N18" s="124" t="s">
        <v>132</v>
      </c>
      <c r="O18" s="124" t="s">
        <v>132</v>
      </c>
      <c r="P18" s="124"/>
      <c r="Q18" s="124"/>
      <c r="R18" s="124"/>
      <c r="S18" s="124"/>
      <c r="T18" s="124"/>
      <c r="U18" s="124"/>
      <c r="V18" s="99"/>
    </row>
    <row r="19" spans="2:22" x14ac:dyDescent="0.75">
      <c r="B19" s="119" t="s">
        <v>2085</v>
      </c>
      <c r="C19" s="125"/>
      <c r="D19" s="126"/>
      <c r="E19" s="126"/>
      <c r="F19" s="126"/>
      <c r="G19" s="126"/>
      <c r="H19" s="126"/>
      <c r="I19" s="126"/>
      <c r="J19" s="126"/>
      <c r="K19" s="126"/>
      <c r="L19" s="126" t="s">
        <v>132</v>
      </c>
      <c r="M19" s="126" t="s">
        <v>132</v>
      </c>
      <c r="N19" s="126" t="s">
        <v>132</v>
      </c>
      <c r="O19" s="126" t="s">
        <v>132</v>
      </c>
      <c r="P19" s="126"/>
      <c r="Q19" s="126"/>
      <c r="R19" s="126"/>
      <c r="S19" s="126"/>
      <c r="T19" s="126"/>
      <c r="U19" s="126"/>
      <c r="V19" s="127"/>
    </row>
  </sheetData>
  <dataValidations count="1">
    <dataValidation type="list" allowBlank="1" showInputMessage="1" showErrorMessage="1" sqref="C5:V19" xr:uid="{9839E074-FFE3-4240-8BC0-90A891C7BF10}">
      <formula1>"Low,High,Standard"</formula1>
    </dataValidation>
  </dataValidations>
  <pageMargins left="0.7" right="0.7" top="0.75" bottom="0.75" header="0.3" footer="0.3"/>
  <legacy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BC7C37-6426-44C0-8C27-AF0807B28C7D}">
  <dimension ref="A1:Q103"/>
  <sheetViews>
    <sheetView topLeftCell="B1" workbookViewId="0">
      <selection activeCell="M30" sqref="M30"/>
    </sheetView>
  </sheetViews>
  <sheetFormatPr defaultRowHeight="14.75" x14ac:dyDescent="0.75"/>
  <cols>
    <col min="2" max="2" width="22.6328125" bestFit="1" customWidth="1"/>
    <col min="15" max="15" width="23.08984375" style="78" bestFit="1" customWidth="1"/>
    <col min="16" max="16" width="20.953125" style="78" bestFit="1" customWidth="1"/>
    <col min="17" max="17" width="198.08984375" style="78" bestFit="1" customWidth="1"/>
    <col min="18" max="16384" width="8.7265625" style="78"/>
  </cols>
  <sheetData>
    <row r="1" spans="1:17" s="21" customFormat="1" x14ac:dyDescent="0.75">
      <c r="A1" s="22" t="s">
        <v>1274</v>
      </c>
      <c r="C1" s="22"/>
    </row>
    <row r="2" spans="1:17" customFormat="1" x14ac:dyDescent="0.75">
      <c r="B2" s="32"/>
    </row>
    <row r="3" spans="1:17" customFormat="1" x14ac:dyDescent="0.75">
      <c r="B3" s="32"/>
      <c r="O3" t="s">
        <v>1271</v>
      </c>
    </row>
    <row r="4" spans="1:17" customFormat="1" x14ac:dyDescent="0.75">
      <c r="B4" s="305" t="s">
        <v>1249</v>
      </c>
      <c r="C4" s="305" t="s">
        <v>75</v>
      </c>
      <c r="D4" s="305" t="s">
        <v>437</v>
      </c>
      <c r="E4" s="306" t="s">
        <v>0</v>
      </c>
      <c r="F4" s="305">
        <v>2020</v>
      </c>
      <c r="G4" s="305">
        <v>2025</v>
      </c>
      <c r="H4" s="305">
        <v>2030</v>
      </c>
      <c r="I4" s="305">
        <v>2035</v>
      </c>
      <c r="J4" s="305">
        <v>2040</v>
      </c>
      <c r="K4" s="305">
        <v>2045</v>
      </c>
      <c r="L4" s="305">
        <v>2050</v>
      </c>
      <c r="O4" s="285" t="s">
        <v>1270</v>
      </c>
      <c r="P4" s="285" t="s">
        <v>1260</v>
      </c>
      <c r="Q4" s="285" t="s">
        <v>1261</v>
      </c>
    </row>
    <row r="5" spans="1:17" customFormat="1" x14ac:dyDescent="0.75">
      <c r="B5" t="s">
        <v>1255</v>
      </c>
      <c r="C5" t="s">
        <v>438</v>
      </c>
      <c r="D5" t="s">
        <v>441</v>
      </c>
      <c r="E5" s="41" t="s">
        <v>1273</v>
      </c>
      <c r="F5" s="12">
        <v>815</v>
      </c>
      <c r="G5" s="12">
        <v>645</v>
      </c>
      <c r="H5" s="12">
        <v>475</v>
      </c>
      <c r="I5" s="12">
        <v>445</v>
      </c>
      <c r="J5" s="12">
        <v>415</v>
      </c>
      <c r="K5" s="12">
        <v>385</v>
      </c>
      <c r="L5" s="12">
        <v>355</v>
      </c>
      <c r="O5" s="314" t="s">
        <v>139</v>
      </c>
      <c r="P5" s="136" t="s">
        <v>139</v>
      </c>
      <c r="Q5" s="136"/>
    </row>
    <row r="6" spans="1:17" customFormat="1" x14ac:dyDescent="0.75">
      <c r="B6" t="s">
        <v>1255</v>
      </c>
      <c r="C6" t="s">
        <v>438</v>
      </c>
      <c r="D6" t="s">
        <v>443</v>
      </c>
      <c r="E6" s="41" t="s">
        <v>1273</v>
      </c>
      <c r="F6" s="12">
        <v>790</v>
      </c>
      <c r="G6" s="12">
        <v>595</v>
      </c>
      <c r="H6" s="12">
        <v>400</v>
      </c>
      <c r="I6" s="12">
        <v>370</v>
      </c>
      <c r="J6" s="12">
        <v>340</v>
      </c>
      <c r="K6" s="12">
        <v>310</v>
      </c>
      <c r="L6" s="12">
        <v>280</v>
      </c>
      <c r="O6" s="314" t="s">
        <v>144</v>
      </c>
      <c r="P6" s="136" t="s">
        <v>438</v>
      </c>
      <c r="Q6" s="136"/>
    </row>
    <row r="7" spans="1:17" customFormat="1" x14ac:dyDescent="0.75">
      <c r="B7" t="s">
        <v>1255</v>
      </c>
      <c r="C7" t="s">
        <v>438</v>
      </c>
      <c r="D7" t="s">
        <v>444</v>
      </c>
      <c r="E7" s="41" t="s">
        <v>1273</v>
      </c>
      <c r="F7" s="12">
        <v>840</v>
      </c>
      <c r="G7" s="12">
        <v>695</v>
      </c>
      <c r="H7" s="12">
        <v>550</v>
      </c>
      <c r="I7" s="12">
        <v>520</v>
      </c>
      <c r="J7" s="12">
        <v>490</v>
      </c>
      <c r="K7" s="12">
        <v>460</v>
      </c>
      <c r="L7" s="12">
        <v>430</v>
      </c>
      <c r="O7" s="314" t="s">
        <v>1262</v>
      </c>
      <c r="P7" s="136" t="s">
        <v>446</v>
      </c>
      <c r="Q7" s="136"/>
    </row>
    <row r="8" spans="1:17" customFormat="1" x14ac:dyDescent="0.75">
      <c r="B8" t="s">
        <v>1255</v>
      </c>
      <c r="C8" t="s">
        <v>446</v>
      </c>
      <c r="D8" t="s">
        <v>441</v>
      </c>
      <c r="E8" s="41" t="s">
        <v>1273</v>
      </c>
      <c r="F8" s="12">
        <v>815</v>
      </c>
      <c r="G8" s="12">
        <v>645</v>
      </c>
      <c r="H8" s="12">
        <v>475</v>
      </c>
      <c r="I8" s="12">
        <v>445</v>
      </c>
      <c r="J8" s="12">
        <v>415</v>
      </c>
      <c r="K8" s="12">
        <v>385</v>
      </c>
      <c r="L8" s="12">
        <v>355</v>
      </c>
      <c r="O8" s="314" t="s">
        <v>145</v>
      </c>
      <c r="P8" s="136" t="s">
        <v>145</v>
      </c>
      <c r="Q8" s="136"/>
    </row>
    <row r="9" spans="1:17" customFormat="1" x14ac:dyDescent="0.75">
      <c r="B9" t="s">
        <v>1255</v>
      </c>
      <c r="C9" t="s">
        <v>446</v>
      </c>
      <c r="D9" t="s">
        <v>443</v>
      </c>
      <c r="E9" s="41" t="s">
        <v>1273</v>
      </c>
      <c r="F9" s="12">
        <v>790</v>
      </c>
      <c r="G9" s="12">
        <v>595</v>
      </c>
      <c r="H9" s="12">
        <v>400</v>
      </c>
      <c r="I9" s="12">
        <v>370</v>
      </c>
      <c r="J9" s="12">
        <v>340</v>
      </c>
      <c r="K9" s="12">
        <v>310</v>
      </c>
      <c r="L9" s="12">
        <v>280</v>
      </c>
      <c r="O9" s="136" t="s">
        <v>447</v>
      </c>
      <c r="P9" s="315" t="s">
        <v>139</v>
      </c>
      <c r="Q9" s="136" t="s">
        <v>1263</v>
      </c>
    </row>
    <row r="10" spans="1:17" customFormat="1" x14ac:dyDescent="0.75">
      <c r="B10" t="s">
        <v>1255</v>
      </c>
      <c r="C10" t="s">
        <v>446</v>
      </c>
      <c r="D10" t="s">
        <v>444</v>
      </c>
      <c r="E10" s="41" t="s">
        <v>1273</v>
      </c>
      <c r="F10" s="12">
        <v>840</v>
      </c>
      <c r="G10" s="12">
        <v>695</v>
      </c>
      <c r="H10" s="12">
        <v>550</v>
      </c>
      <c r="I10" s="12">
        <v>520</v>
      </c>
      <c r="J10" s="12">
        <v>490</v>
      </c>
      <c r="K10" s="12">
        <v>460</v>
      </c>
      <c r="L10" s="12">
        <v>430</v>
      </c>
      <c r="O10" s="136" t="s">
        <v>448</v>
      </c>
      <c r="P10" s="316" t="s">
        <v>145</v>
      </c>
      <c r="Q10" s="136" t="s">
        <v>1264</v>
      </c>
    </row>
    <row r="11" spans="1:17" customFormat="1" x14ac:dyDescent="0.75">
      <c r="B11" t="s">
        <v>1255</v>
      </c>
      <c r="C11" t="s">
        <v>139</v>
      </c>
      <c r="D11" t="s">
        <v>441</v>
      </c>
      <c r="E11" s="41" t="s">
        <v>1273</v>
      </c>
      <c r="F11" s="12">
        <v>650</v>
      </c>
      <c r="G11" s="12">
        <v>530</v>
      </c>
      <c r="H11" s="12">
        <v>410</v>
      </c>
      <c r="I11" s="12">
        <v>378.75</v>
      </c>
      <c r="J11" s="12">
        <v>347.5</v>
      </c>
      <c r="K11" s="12">
        <v>316.25</v>
      </c>
      <c r="L11" s="12">
        <v>285</v>
      </c>
      <c r="O11" s="136" t="s">
        <v>146</v>
      </c>
      <c r="P11" s="317" t="s">
        <v>145</v>
      </c>
      <c r="Q11" s="136" t="s">
        <v>1265</v>
      </c>
    </row>
    <row r="12" spans="1:17" customFormat="1" x14ac:dyDescent="0.75">
      <c r="B12" t="s">
        <v>1255</v>
      </c>
      <c r="C12" t="s">
        <v>139</v>
      </c>
      <c r="D12" t="s">
        <v>443</v>
      </c>
      <c r="E12" s="41" t="s">
        <v>1273</v>
      </c>
      <c r="F12" s="12">
        <v>650</v>
      </c>
      <c r="G12" s="12">
        <v>525</v>
      </c>
      <c r="H12" s="12">
        <v>400</v>
      </c>
      <c r="I12" s="12">
        <v>365</v>
      </c>
      <c r="J12" s="12">
        <v>330</v>
      </c>
      <c r="K12" s="12">
        <v>295</v>
      </c>
      <c r="L12" s="12">
        <v>260</v>
      </c>
      <c r="O12" s="136" t="s">
        <v>147</v>
      </c>
      <c r="P12" s="317" t="s">
        <v>145</v>
      </c>
      <c r="Q12" s="136" t="s">
        <v>1266</v>
      </c>
    </row>
    <row r="13" spans="1:17" customFormat="1" x14ac:dyDescent="0.75">
      <c r="B13" t="s">
        <v>1255</v>
      </c>
      <c r="C13" t="s">
        <v>139</v>
      </c>
      <c r="D13" t="s">
        <v>444</v>
      </c>
      <c r="E13" s="41" t="s">
        <v>1273</v>
      </c>
      <c r="F13" s="12">
        <v>650</v>
      </c>
      <c r="G13" s="12">
        <v>535</v>
      </c>
      <c r="H13" s="12">
        <v>420</v>
      </c>
      <c r="I13" s="12">
        <v>392.5</v>
      </c>
      <c r="J13" s="12">
        <v>365</v>
      </c>
      <c r="K13" s="12">
        <v>337.5</v>
      </c>
      <c r="L13" s="12">
        <v>310</v>
      </c>
      <c r="O13" s="136" t="s">
        <v>449</v>
      </c>
      <c r="P13" s="315" t="s">
        <v>438</v>
      </c>
      <c r="Q13" s="136" t="s">
        <v>1267</v>
      </c>
    </row>
    <row r="14" spans="1:17" customFormat="1" x14ac:dyDescent="0.75">
      <c r="B14" t="s">
        <v>1255</v>
      </c>
      <c r="C14" t="s">
        <v>145</v>
      </c>
      <c r="D14" t="s">
        <v>441</v>
      </c>
      <c r="E14" s="41" t="s">
        <v>1273</v>
      </c>
      <c r="F14" s="12">
        <v>590</v>
      </c>
      <c r="G14" s="12">
        <v>467.5</v>
      </c>
      <c r="H14" s="12">
        <v>345</v>
      </c>
      <c r="I14" s="12">
        <v>320</v>
      </c>
      <c r="J14" s="12">
        <v>295</v>
      </c>
      <c r="K14" s="12">
        <v>270</v>
      </c>
      <c r="L14" s="12">
        <v>245</v>
      </c>
      <c r="O14" s="136" t="s">
        <v>450</v>
      </c>
      <c r="P14" s="317" t="s">
        <v>139</v>
      </c>
      <c r="Q14" s="136" t="s">
        <v>1267</v>
      </c>
    </row>
    <row r="15" spans="1:17" customFormat="1" x14ac:dyDescent="0.75">
      <c r="B15" t="s">
        <v>1255</v>
      </c>
      <c r="C15" t="s">
        <v>145</v>
      </c>
      <c r="D15" t="s">
        <v>443</v>
      </c>
      <c r="E15" s="41" t="s">
        <v>1273</v>
      </c>
      <c r="F15" s="12">
        <v>580</v>
      </c>
      <c r="G15" s="12">
        <v>445</v>
      </c>
      <c r="H15" s="12">
        <v>310</v>
      </c>
      <c r="I15" s="12">
        <v>287.5</v>
      </c>
      <c r="J15" s="12">
        <v>265</v>
      </c>
      <c r="K15" s="12">
        <v>242.5</v>
      </c>
      <c r="L15" s="12">
        <v>220</v>
      </c>
      <c r="O15" s="136" t="s">
        <v>451</v>
      </c>
      <c r="P15" s="317" t="s">
        <v>145</v>
      </c>
      <c r="Q15" s="136" t="s">
        <v>1739</v>
      </c>
    </row>
    <row r="16" spans="1:17" customFormat="1" x14ac:dyDescent="0.75">
      <c r="B16" t="s">
        <v>1255</v>
      </c>
      <c r="C16" t="s">
        <v>145</v>
      </c>
      <c r="D16" t="s">
        <v>444</v>
      </c>
      <c r="E16" s="41" t="s">
        <v>1273</v>
      </c>
      <c r="F16" s="12">
        <v>600</v>
      </c>
      <c r="G16" s="12">
        <v>490</v>
      </c>
      <c r="H16" s="12">
        <v>380</v>
      </c>
      <c r="I16" s="12">
        <v>352.5</v>
      </c>
      <c r="J16" s="12">
        <v>325</v>
      </c>
      <c r="K16" s="12">
        <v>297.5</v>
      </c>
      <c r="L16" s="12">
        <v>270</v>
      </c>
      <c r="O16" s="136"/>
      <c r="P16" s="136"/>
      <c r="Q16" s="136"/>
    </row>
    <row r="17" spans="2:17" customFormat="1" x14ac:dyDescent="0.75">
      <c r="B17" t="s">
        <v>1254</v>
      </c>
      <c r="C17" t="s">
        <v>438</v>
      </c>
      <c r="D17" t="s">
        <v>441</v>
      </c>
      <c r="E17" s="41" t="s">
        <v>1273</v>
      </c>
      <c r="F17" s="12">
        <v>1467.2</v>
      </c>
      <c r="G17" s="12">
        <v>1439.2</v>
      </c>
      <c r="H17" s="12">
        <v>1411.2</v>
      </c>
      <c r="I17" s="12">
        <v>1388.8000000000002</v>
      </c>
      <c r="J17" s="12">
        <v>1366.4</v>
      </c>
      <c r="K17" s="12">
        <v>1349.6000000000001</v>
      </c>
      <c r="L17" s="12">
        <v>1332.8000000000002</v>
      </c>
      <c r="O17" s="136"/>
      <c r="P17" s="136"/>
      <c r="Q17" s="136"/>
    </row>
    <row r="18" spans="2:17" customFormat="1" x14ac:dyDescent="0.75">
      <c r="B18" t="s">
        <v>1254</v>
      </c>
      <c r="C18" t="s">
        <v>438</v>
      </c>
      <c r="D18" t="s">
        <v>443</v>
      </c>
      <c r="E18" s="41" t="s">
        <v>1273</v>
      </c>
      <c r="F18" s="12">
        <v>1366.4</v>
      </c>
      <c r="G18" s="12">
        <v>1265.6000000000001</v>
      </c>
      <c r="H18" s="12">
        <v>1164.8000000000002</v>
      </c>
      <c r="I18" s="12">
        <v>1120</v>
      </c>
      <c r="J18" s="12">
        <v>1075.2</v>
      </c>
      <c r="K18" s="12">
        <v>1041.6000000000001</v>
      </c>
      <c r="L18" s="12">
        <v>1008.0000000000001</v>
      </c>
      <c r="O18" s="315"/>
      <c r="P18" s="136" t="s">
        <v>1268</v>
      </c>
      <c r="Q18" s="136"/>
    </row>
    <row r="19" spans="2:17" customFormat="1" x14ac:dyDescent="0.75">
      <c r="B19" t="s">
        <v>1254</v>
      </c>
      <c r="C19" t="s">
        <v>438</v>
      </c>
      <c r="D19" t="s">
        <v>444</v>
      </c>
      <c r="E19" s="41" t="s">
        <v>1273</v>
      </c>
      <c r="F19" s="12">
        <v>1489.6000000000001</v>
      </c>
      <c r="G19" s="12">
        <v>1484.0000000000002</v>
      </c>
      <c r="H19" s="12">
        <v>1478.4</v>
      </c>
      <c r="I19" s="12">
        <v>1467.2</v>
      </c>
      <c r="J19" s="12">
        <v>1456.0000000000002</v>
      </c>
      <c r="K19" s="12">
        <v>1444.8000000000002</v>
      </c>
      <c r="L19" s="12">
        <v>1433.6000000000001</v>
      </c>
      <c r="O19" s="317"/>
      <c r="P19" s="136" t="s">
        <v>1269</v>
      </c>
      <c r="Q19" s="136"/>
    </row>
    <row r="20" spans="2:17" customFormat="1" x14ac:dyDescent="0.75">
      <c r="B20" t="s">
        <v>1254</v>
      </c>
      <c r="C20" t="s">
        <v>446</v>
      </c>
      <c r="D20" t="s">
        <v>441</v>
      </c>
      <c r="E20" s="41" t="s">
        <v>1273</v>
      </c>
      <c r="F20" s="12">
        <v>1467.2</v>
      </c>
      <c r="G20" s="12">
        <v>1439.2</v>
      </c>
      <c r="H20" s="12">
        <v>1411.2</v>
      </c>
      <c r="I20" s="12">
        <v>1388.8000000000002</v>
      </c>
      <c r="J20" s="12">
        <v>1366.4</v>
      </c>
      <c r="K20" s="12">
        <v>1349.6000000000001</v>
      </c>
      <c r="L20" s="12">
        <v>1332.8000000000002</v>
      </c>
    </row>
    <row r="21" spans="2:17" customFormat="1" x14ac:dyDescent="0.75">
      <c r="B21" t="s">
        <v>1254</v>
      </c>
      <c r="C21" t="s">
        <v>446</v>
      </c>
      <c r="D21" t="s">
        <v>443</v>
      </c>
      <c r="E21" s="41" t="s">
        <v>1273</v>
      </c>
      <c r="F21" s="12">
        <v>1366.4</v>
      </c>
      <c r="G21" s="12">
        <v>1265.6000000000001</v>
      </c>
      <c r="H21" s="12">
        <v>1164.8000000000002</v>
      </c>
      <c r="I21" s="12">
        <v>1120</v>
      </c>
      <c r="J21" s="12">
        <v>1075.2</v>
      </c>
      <c r="K21" s="12">
        <v>1041.6000000000001</v>
      </c>
      <c r="L21" s="12">
        <v>1008.0000000000001</v>
      </c>
    </row>
    <row r="22" spans="2:17" customFormat="1" x14ac:dyDescent="0.75">
      <c r="B22" t="s">
        <v>1254</v>
      </c>
      <c r="C22" t="s">
        <v>446</v>
      </c>
      <c r="D22" t="s">
        <v>444</v>
      </c>
      <c r="E22" s="41" t="s">
        <v>1273</v>
      </c>
      <c r="F22" s="12">
        <v>1489.6000000000001</v>
      </c>
      <c r="G22" s="12">
        <v>1484.0000000000002</v>
      </c>
      <c r="H22" s="12">
        <v>1478.4</v>
      </c>
      <c r="I22" s="12">
        <v>1467.2</v>
      </c>
      <c r="J22" s="12">
        <v>1456.0000000000002</v>
      </c>
      <c r="K22" s="12">
        <v>1444.8000000000002</v>
      </c>
      <c r="L22" s="12">
        <v>1433.6000000000001</v>
      </c>
    </row>
    <row r="23" spans="2:17" customFormat="1" x14ac:dyDescent="0.75">
      <c r="B23" t="s">
        <v>1254</v>
      </c>
      <c r="C23" t="s">
        <v>139</v>
      </c>
      <c r="D23" t="s">
        <v>441</v>
      </c>
      <c r="E23" s="41" t="s">
        <v>1273</v>
      </c>
      <c r="F23" s="12">
        <v>1260</v>
      </c>
      <c r="G23" s="12">
        <v>1167.5</v>
      </c>
      <c r="H23" s="12">
        <v>1075</v>
      </c>
      <c r="I23" s="12">
        <v>1012.5</v>
      </c>
      <c r="J23" s="12">
        <v>950</v>
      </c>
      <c r="K23" s="12">
        <v>887.5</v>
      </c>
      <c r="L23" s="12">
        <v>825</v>
      </c>
    </row>
    <row r="24" spans="2:17" customFormat="1" x14ac:dyDescent="0.75">
      <c r="B24" t="s">
        <v>1254</v>
      </c>
      <c r="C24" t="s">
        <v>139</v>
      </c>
      <c r="D24" t="s">
        <v>443</v>
      </c>
      <c r="E24" s="41" t="s">
        <v>1273</v>
      </c>
      <c r="F24" s="12">
        <v>1260</v>
      </c>
      <c r="G24" s="12">
        <v>1030</v>
      </c>
      <c r="H24" s="12">
        <v>800</v>
      </c>
      <c r="I24" s="12">
        <v>762.5</v>
      </c>
      <c r="J24" s="12">
        <v>725</v>
      </c>
      <c r="K24" s="12">
        <v>687.5</v>
      </c>
      <c r="L24" s="12">
        <v>650</v>
      </c>
    </row>
    <row r="25" spans="2:17" customFormat="1" x14ac:dyDescent="0.75">
      <c r="B25" t="s">
        <v>1254</v>
      </c>
      <c r="C25" t="s">
        <v>139</v>
      </c>
      <c r="D25" t="s">
        <v>444</v>
      </c>
      <c r="E25" s="41" t="s">
        <v>1273</v>
      </c>
      <c r="F25" s="12">
        <v>1260</v>
      </c>
      <c r="G25" s="12">
        <v>1305</v>
      </c>
      <c r="H25" s="12">
        <v>1350</v>
      </c>
      <c r="I25" s="12">
        <v>1262.5</v>
      </c>
      <c r="J25" s="12">
        <v>1175</v>
      </c>
      <c r="K25" s="12">
        <v>1087.5</v>
      </c>
      <c r="L25" s="12">
        <v>1000</v>
      </c>
    </row>
    <row r="26" spans="2:17" customFormat="1" x14ac:dyDescent="0.75">
      <c r="B26" t="s">
        <v>1254</v>
      </c>
      <c r="C26" t="s">
        <v>145</v>
      </c>
      <c r="D26" t="s">
        <v>441</v>
      </c>
      <c r="E26" s="41" t="s">
        <v>1273</v>
      </c>
      <c r="F26" s="12">
        <v>1040</v>
      </c>
      <c r="G26" s="12">
        <v>1057.5</v>
      </c>
      <c r="H26" s="12">
        <v>1075</v>
      </c>
      <c r="I26" s="12">
        <v>941.25</v>
      </c>
      <c r="J26" s="12">
        <v>807.5</v>
      </c>
      <c r="K26" s="12">
        <v>673.75</v>
      </c>
      <c r="L26" s="12">
        <v>540</v>
      </c>
    </row>
    <row r="27" spans="2:17" customFormat="1" x14ac:dyDescent="0.75">
      <c r="B27" t="s">
        <v>1254</v>
      </c>
      <c r="C27" t="s">
        <v>145</v>
      </c>
      <c r="D27" t="s">
        <v>443</v>
      </c>
      <c r="E27" s="41" t="s">
        <v>1273</v>
      </c>
      <c r="F27" s="12">
        <v>1040</v>
      </c>
      <c r="G27" s="12">
        <v>920</v>
      </c>
      <c r="H27" s="12">
        <v>800</v>
      </c>
      <c r="I27" s="12">
        <v>720</v>
      </c>
      <c r="J27" s="12">
        <v>640</v>
      </c>
      <c r="K27" s="12">
        <v>560</v>
      </c>
      <c r="L27" s="12">
        <v>480</v>
      </c>
    </row>
    <row r="28" spans="2:17" customFormat="1" x14ac:dyDescent="0.75">
      <c r="B28" t="s">
        <v>1254</v>
      </c>
      <c r="C28" t="s">
        <v>145</v>
      </c>
      <c r="D28" t="s">
        <v>444</v>
      </c>
      <c r="E28" s="41" t="s">
        <v>1273</v>
      </c>
      <c r="F28" s="12">
        <v>1040</v>
      </c>
      <c r="G28" s="12">
        <v>1195</v>
      </c>
      <c r="H28" s="12">
        <v>1350</v>
      </c>
      <c r="I28" s="12">
        <v>1162.5</v>
      </c>
      <c r="J28" s="12">
        <v>975</v>
      </c>
      <c r="K28" s="12">
        <v>787.5</v>
      </c>
      <c r="L28" s="12">
        <v>600</v>
      </c>
    </row>
    <row r="29" spans="2:17" customFormat="1" x14ac:dyDescent="0.75">
      <c r="B29" t="s">
        <v>2089</v>
      </c>
      <c r="C29" t="s">
        <v>438</v>
      </c>
      <c r="D29" t="s">
        <v>441</v>
      </c>
      <c r="E29" s="41" t="s">
        <v>1273</v>
      </c>
      <c r="F29" s="12">
        <v>3438.4000000000005</v>
      </c>
      <c r="G29" s="12">
        <v>2990.4</v>
      </c>
      <c r="H29" s="12">
        <v>2542.4</v>
      </c>
      <c r="I29" s="12">
        <v>2452.8000000000002</v>
      </c>
      <c r="J29" s="12">
        <v>2363.2000000000003</v>
      </c>
      <c r="K29" s="12">
        <v>2310</v>
      </c>
      <c r="L29" s="12">
        <v>2256.8000000000002</v>
      </c>
      <c r="O29" s="136"/>
      <c r="P29" s="136"/>
      <c r="Q29" s="136"/>
    </row>
    <row r="30" spans="2:17" customFormat="1" x14ac:dyDescent="0.75">
      <c r="B30" t="s">
        <v>2089</v>
      </c>
      <c r="C30" t="s">
        <v>438</v>
      </c>
      <c r="D30" t="s">
        <v>443</v>
      </c>
      <c r="E30" s="41" t="s">
        <v>1273</v>
      </c>
      <c r="F30" s="12">
        <v>2755.2000000000003</v>
      </c>
      <c r="G30" s="12">
        <v>2273.6000000000004</v>
      </c>
      <c r="H30" s="12">
        <v>1792.0000000000002</v>
      </c>
      <c r="I30" s="12">
        <v>1674.4</v>
      </c>
      <c r="J30" s="12">
        <v>1556.8000000000002</v>
      </c>
      <c r="K30" s="12">
        <v>1517.6000000000001</v>
      </c>
      <c r="L30" s="12">
        <v>1478.4</v>
      </c>
      <c r="O30" s="315"/>
      <c r="P30" s="136" t="s">
        <v>1268</v>
      </c>
      <c r="Q30" s="136"/>
    </row>
    <row r="31" spans="2:17" customFormat="1" x14ac:dyDescent="0.75">
      <c r="B31" t="s">
        <v>2089</v>
      </c>
      <c r="C31" t="s">
        <v>438</v>
      </c>
      <c r="D31" t="s">
        <v>444</v>
      </c>
      <c r="E31" s="41" t="s">
        <v>1273</v>
      </c>
      <c r="F31" s="12">
        <v>3763.2000000000003</v>
      </c>
      <c r="G31" s="12">
        <v>3528.0000000000005</v>
      </c>
      <c r="H31" s="12">
        <v>3292.8</v>
      </c>
      <c r="I31" s="12">
        <v>3231.2000000000003</v>
      </c>
      <c r="J31" s="12">
        <v>3169.6000000000004</v>
      </c>
      <c r="K31" s="12">
        <v>3102.4</v>
      </c>
      <c r="L31" s="12">
        <v>3035.2000000000003</v>
      </c>
      <c r="O31" s="317"/>
      <c r="P31" s="136" t="s">
        <v>1269</v>
      </c>
      <c r="Q31" s="136"/>
    </row>
    <row r="32" spans="2:17" customFormat="1" x14ac:dyDescent="0.75">
      <c r="B32" t="s">
        <v>2089</v>
      </c>
      <c r="C32" t="s">
        <v>446</v>
      </c>
      <c r="D32" t="s">
        <v>441</v>
      </c>
      <c r="E32" s="41" t="s">
        <v>1273</v>
      </c>
      <c r="F32" s="12">
        <v>3438.4000000000005</v>
      </c>
      <c r="G32" s="12">
        <v>2990.4</v>
      </c>
      <c r="H32" s="12">
        <v>2542.4</v>
      </c>
      <c r="I32" s="12">
        <v>2452.8000000000002</v>
      </c>
      <c r="J32" s="12">
        <v>2363.2000000000003</v>
      </c>
      <c r="K32" s="12">
        <v>2310</v>
      </c>
      <c r="L32" s="12">
        <v>2256.8000000000002</v>
      </c>
    </row>
    <row r="33" spans="2:12" customFormat="1" x14ac:dyDescent="0.75">
      <c r="B33" t="s">
        <v>2089</v>
      </c>
      <c r="C33" t="s">
        <v>446</v>
      </c>
      <c r="D33" t="s">
        <v>443</v>
      </c>
      <c r="E33" s="41" t="s">
        <v>1273</v>
      </c>
      <c r="F33" s="12">
        <v>2755.2000000000003</v>
      </c>
      <c r="G33" s="12">
        <v>2273.6000000000004</v>
      </c>
      <c r="H33" s="12">
        <v>1792.0000000000002</v>
      </c>
      <c r="I33" s="12">
        <v>1674.4</v>
      </c>
      <c r="J33" s="12">
        <v>1556.8000000000002</v>
      </c>
      <c r="K33" s="12">
        <v>1517.6000000000001</v>
      </c>
      <c r="L33" s="12">
        <v>1478.4</v>
      </c>
    </row>
    <row r="34" spans="2:12" customFormat="1" x14ac:dyDescent="0.75">
      <c r="B34" t="s">
        <v>2089</v>
      </c>
      <c r="C34" t="s">
        <v>446</v>
      </c>
      <c r="D34" t="s">
        <v>444</v>
      </c>
      <c r="E34" s="41" t="s">
        <v>1273</v>
      </c>
      <c r="F34" s="12">
        <v>3763.2000000000003</v>
      </c>
      <c r="G34" s="12">
        <v>3528.0000000000005</v>
      </c>
      <c r="H34" s="12">
        <v>3292.8</v>
      </c>
      <c r="I34" s="12">
        <v>3231.2000000000003</v>
      </c>
      <c r="J34" s="12">
        <v>3169.6000000000004</v>
      </c>
      <c r="K34" s="12">
        <v>3102.4</v>
      </c>
      <c r="L34" s="12">
        <v>3035.2000000000003</v>
      </c>
    </row>
    <row r="35" spans="2:12" customFormat="1" x14ac:dyDescent="0.75">
      <c r="B35" t="s">
        <v>2089</v>
      </c>
      <c r="C35" t="s">
        <v>139</v>
      </c>
      <c r="D35" t="s">
        <v>441</v>
      </c>
      <c r="E35" s="41" t="s">
        <v>1273</v>
      </c>
      <c r="F35" s="12">
        <v>2960</v>
      </c>
      <c r="G35" s="12">
        <v>2335</v>
      </c>
      <c r="H35" s="12">
        <v>1710</v>
      </c>
      <c r="I35" s="12">
        <v>1567.5</v>
      </c>
      <c r="J35" s="12">
        <v>1425</v>
      </c>
      <c r="K35" s="12">
        <v>1282.5</v>
      </c>
      <c r="L35" s="12">
        <v>1140</v>
      </c>
    </row>
    <row r="36" spans="2:12" customFormat="1" x14ac:dyDescent="0.75">
      <c r="B36" t="s">
        <v>2089</v>
      </c>
      <c r="C36" t="s">
        <v>139</v>
      </c>
      <c r="D36" t="s">
        <v>443</v>
      </c>
      <c r="E36" s="41" t="s">
        <v>1273</v>
      </c>
      <c r="F36" s="12">
        <v>2960</v>
      </c>
      <c r="G36" s="12">
        <v>2260</v>
      </c>
      <c r="H36" s="12">
        <v>1560</v>
      </c>
      <c r="I36" s="12">
        <v>1420</v>
      </c>
      <c r="J36" s="12">
        <v>1280</v>
      </c>
      <c r="K36" s="12">
        <v>1140</v>
      </c>
      <c r="L36" s="12">
        <v>1000</v>
      </c>
    </row>
    <row r="37" spans="2:12" customFormat="1" x14ac:dyDescent="0.75">
      <c r="B37" t="s">
        <v>2089</v>
      </c>
      <c r="C37" t="s">
        <v>139</v>
      </c>
      <c r="D37" t="s">
        <v>444</v>
      </c>
      <c r="E37" s="41" t="s">
        <v>1273</v>
      </c>
      <c r="F37" s="12">
        <v>2960</v>
      </c>
      <c r="G37" s="12">
        <v>2410</v>
      </c>
      <c r="H37" s="12">
        <v>1860</v>
      </c>
      <c r="I37" s="12">
        <v>1715</v>
      </c>
      <c r="J37" s="12">
        <v>1570</v>
      </c>
      <c r="K37" s="12">
        <v>1425</v>
      </c>
      <c r="L37" s="12">
        <v>1280</v>
      </c>
    </row>
    <row r="38" spans="2:12" customFormat="1" x14ac:dyDescent="0.75">
      <c r="B38" t="s">
        <v>2089</v>
      </c>
      <c r="C38" t="s">
        <v>145</v>
      </c>
      <c r="D38" t="s">
        <v>441</v>
      </c>
      <c r="E38" s="41" t="s">
        <v>1273</v>
      </c>
      <c r="F38" s="12">
        <v>2980</v>
      </c>
      <c r="G38" s="12">
        <v>2400</v>
      </c>
      <c r="H38" s="12">
        <v>1820</v>
      </c>
      <c r="I38" s="12">
        <v>1692.5</v>
      </c>
      <c r="J38" s="12">
        <v>1565</v>
      </c>
      <c r="K38" s="12">
        <v>1437.5</v>
      </c>
      <c r="L38" s="12">
        <v>1310</v>
      </c>
    </row>
    <row r="39" spans="2:12" customFormat="1" x14ac:dyDescent="0.75">
      <c r="B39" t="s">
        <v>2089</v>
      </c>
      <c r="C39" t="s">
        <v>145</v>
      </c>
      <c r="D39" t="s">
        <v>443</v>
      </c>
      <c r="E39" s="41" t="s">
        <v>1273</v>
      </c>
      <c r="F39" s="12">
        <v>2980</v>
      </c>
      <c r="G39" s="12">
        <v>2330</v>
      </c>
      <c r="H39" s="12">
        <v>1680</v>
      </c>
      <c r="I39" s="12">
        <v>1555</v>
      </c>
      <c r="J39" s="12">
        <v>1430</v>
      </c>
      <c r="K39" s="12">
        <v>1305</v>
      </c>
      <c r="L39" s="12">
        <v>1180</v>
      </c>
    </row>
    <row r="40" spans="2:12" customFormat="1" x14ac:dyDescent="0.75">
      <c r="B40" t="s">
        <v>2089</v>
      </c>
      <c r="C40" t="s">
        <v>145</v>
      </c>
      <c r="D40" t="s">
        <v>444</v>
      </c>
      <c r="E40" s="41" t="s">
        <v>1273</v>
      </c>
      <c r="F40" s="12">
        <v>2980</v>
      </c>
      <c r="G40" s="12">
        <v>2470</v>
      </c>
      <c r="H40" s="12">
        <v>1960</v>
      </c>
      <c r="I40" s="12">
        <v>1830</v>
      </c>
      <c r="J40" s="12">
        <v>1700</v>
      </c>
      <c r="K40" s="12">
        <v>1570</v>
      </c>
      <c r="L40" s="12">
        <v>1440</v>
      </c>
    </row>
    <row r="41" spans="2:12" customFormat="1" x14ac:dyDescent="0.75">
      <c r="B41" t="s">
        <v>1255</v>
      </c>
      <c r="C41" t="s">
        <v>447</v>
      </c>
      <c r="D41" t="s">
        <v>441</v>
      </c>
      <c r="E41" s="41" t="s">
        <v>1273</v>
      </c>
      <c r="F41">
        <f>SUMIFS(F$5:F$40,$C$5:$C$40,INDEX($P$5:$P$15,MATCH($C41,$O$5:$O$15,0)),$D$5:$D$40,$D41,$B$5:$B$40,$B41)</f>
        <v>650</v>
      </c>
      <c r="G41">
        <f t="shared" ref="G41:L56" si="0">SUMIFS(G$5:G$40,$C$5:$C$40,INDEX($P$5:$P$15,MATCH($C41,$O$5:$O$15,0)),$D$5:$D$40,$D41,$B$5:$B$40,$B41)</f>
        <v>530</v>
      </c>
      <c r="H41">
        <f t="shared" si="0"/>
        <v>410</v>
      </c>
      <c r="I41">
        <f t="shared" si="0"/>
        <v>378.75</v>
      </c>
      <c r="J41">
        <f t="shared" si="0"/>
        <v>347.5</v>
      </c>
      <c r="K41">
        <f t="shared" si="0"/>
        <v>316.25</v>
      </c>
      <c r="L41">
        <f t="shared" si="0"/>
        <v>285</v>
      </c>
    </row>
    <row r="42" spans="2:12" customFormat="1" x14ac:dyDescent="0.75">
      <c r="B42" t="s">
        <v>1255</v>
      </c>
      <c r="C42" t="s">
        <v>447</v>
      </c>
      <c r="D42" t="s">
        <v>443</v>
      </c>
      <c r="E42" s="41" t="s">
        <v>1273</v>
      </c>
      <c r="F42">
        <f t="shared" ref="F42:L73" si="1">SUMIFS(F$5:F$40,$C$5:$C$40,INDEX($P$5:$P$15,MATCH($C42,$O$5:$O$15,0)),$D$5:$D$40,$D42,$B$5:$B$40,$B42)</f>
        <v>650</v>
      </c>
      <c r="G42">
        <f t="shared" si="0"/>
        <v>525</v>
      </c>
      <c r="H42">
        <f t="shared" si="0"/>
        <v>400</v>
      </c>
      <c r="I42">
        <f t="shared" si="0"/>
        <v>365</v>
      </c>
      <c r="J42">
        <f t="shared" si="0"/>
        <v>330</v>
      </c>
      <c r="K42">
        <f t="shared" si="0"/>
        <v>295</v>
      </c>
      <c r="L42">
        <f t="shared" si="0"/>
        <v>260</v>
      </c>
    </row>
    <row r="43" spans="2:12" customFormat="1" x14ac:dyDescent="0.75">
      <c r="B43" t="s">
        <v>1255</v>
      </c>
      <c r="C43" t="s">
        <v>447</v>
      </c>
      <c r="D43" t="s">
        <v>444</v>
      </c>
      <c r="E43" s="41" t="s">
        <v>1273</v>
      </c>
      <c r="F43">
        <f t="shared" si="1"/>
        <v>650</v>
      </c>
      <c r="G43">
        <f t="shared" si="0"/>
        <v>535</v>
      </c>
      <c r="H43">
        <f t="shared" si="0"/>
        <v>420</v>
      </c>
      <c r="I43">
        <f t="shared" si="0"/>
        <v>392.5</v>
      </c>
      <c r="J43">
        <f t="shared" si="0"/>
        <v>365</v>
      </c>
      <c r="K43">
        <f t="shared" si="0"/>
        <v>337.5</v>
      </c>
      <c r="L43">
        <f t="shared" si="0"/>
        <v>310</v>
      </c>
    </row>
    <row r="44" spans="2:12" customFormat="1" x14ac:dyDescent="0.75">
      <c r="B44" t="s">
        <v>1255</v>
      </c>
      <c r="C44" t="s">
        <v>448</v>
      </c>
      <c r="D44" t="s">
        <v>441</v>
      </c>
      <c r="E44" s="41" t="s">
        <v>1273</v>
      </c>
      <c r="F44">
        <f t="shared" si="1"/>
        <v>590</v>
      </c>
      <c r="G44">
        <f t="shared" si="0"/>
        <v>467.5</v>
      </c>
      <c r="H44">
        <f t="shared" si="0"/>
        <v>345</v>
      </c>
      <c r="I44">
        <f t="shared" si="0"/>
        <v>320</v>
      </c>
      <c r="J44">
        <f t="shared" si="0"/>
        <v>295</v>
      </c>
      <c r="K44">
        <f t="shared" si="0"/>
        <v>270</v>
      </c>
      <c r="L44">
        <f t="shared" si="0"/>
        <v>245</v>
      </c>
    </row>
    <row r="45" spans="2:12" customFormat="1" x14ac:dyDescent="0.75">
      <c r="B45" t="s">
        <v>1255</v>
      </c>
      <c r="C45" t="s">
        <v>448</v>
      </c>
      <c r="D45" t="s">
        <v>443</v>
      </c>
      <c r="E45" s="41" t="s">
        <v>1273</v>
      </c>
      <c r="F45">
        <f t="shared" si="1"/>
        <v>580</v>
      </c>
      <c r="G45">
        <f t="shared" si="0"/>
        <v>445</v>
      </c>
      <c r="H45">
        <f t="shared" si="0"/>
        <v>310</v>
      </c>
      <c r="I45">
        <f t="shared" si="0"/>
        <v>287.5</v>
      </c>
      <c r="J45">
        <f t="shared" si="0"/>
        <v>265</v>
      </c>
      <c r="K45">
        <f t="shared" si="0"/>
        <v>242.5</v>
      </c>
      <c r="L45">
        <f t="shared" si="0"/>
        <v>220</v>
      </c>
    </row>
    <row r="46" spans="2:12" customFormat="1" x14ac:dyDescent="0.75">
      <c r="B46" t="s">
        <v>1255</v>
      </c>
      <c r="C46" t="s">
        <v>448</v>
      </c>
      <c r="D46" t="s">
        <v>444</v>
      </c>
      <c r="E46" s="41" t="s">
        <v>1273</v>
      </c>
      <c r="F46">
        <f t="shared" si="1"/>
        <v>600</v>
      </c>
      <c r="G46">
        <f t="shared" si="0"/>
        <v>490</v>
      </c>
      <c r="H46">
        <f t="shared" si="0"/>
        <v>380</v>
      </c>
      <c r="I46">
        <f t="shared" si="0"/>
        <v>352.5</v>
      </c>
      <c r="J46">
        <f t="shared" si="0"/>
        <v>325</v>
      </c>
      <c r="K46">
        <f t="shared" si="0"/>
        <v>297.5</v>
      </c>
      <c r="L46">
        <f t="shared" si="0"/>
        <v>270</v>
      </c>
    </row>
    <row r="47" spans="2:12" x14ac:dyDescent="0.75">
      <c r="B47" t="s">
        <v>1255</v>
      </c>
      <c r="C47" t="s">
        <v>146</v>
      </c>
      <c r="D47" t="s">
        <v>441</v>
      </c>
      <c r="E47" s="41" t="s">
        <v>1273</v>
      </c>
      <c r="F47">
        <f t="shared" si="1"/>
        <v>590</v>
      </c>
      <c r="G47">
        <f t="shared" si="0"/>
        <v>467.5</v>
      </c>
      <c r="H47">
        <f t="shared" si="0"/>
        <v>345</v>
      </c>
      <c r="I47">
        <f t="shared" si="0"/>
        <v>320</v>
      </c>
      <c r="J47">
        <f t="shared" si="0"/>
        <v>295</v>
      </c>
      <c r="K47">
        <f t="shared" si="0"/>
        <v>270</v>
      </c>
      <c r="L47">
        <f t="shared" si="0"/>
        <v>245</v>
      </c>
    </row>
    <row r="48" spans="2:12" x14ac:dyDescent="0.75">
      <c r="B48" t="s">
        <v>1255</v>
      </c>
      <c r="C48" t="s">
        <v>146</v>
      </c>
      <c r="D48" t="s">
        <v>443</v>
      </c>
      <c r="E48" s="41" t="s">
        <v>1273</v>
      </c>
      <c r="F48">
        <f t="shared" si="1"/>
        <v>580</v>
      </c>
      <c r="G48">
        <f t="shared" si="0"/>
        <v>445</v>
      </c>
      <c r="H48">
        <f t="shared" si="0"/>
        <v>310</v>
      </c>
      <c r="I48">
        <f t="shared" si="0"/>
        <v>287.5</v>
      </c>
      <c r="J48">
        <f t="shared" si="0"/>
        <v>265</v>
      </c>
      <c r="K48">
        <f t="shared" si="0"/>
        <v>242.5</v>
      </c>
      <c r="L48">
        <f t="shared" si="0"/>
        <v>220</v>
      </c>
    </row>
    <row r="49" spans="2:12" x14ac:dyDescent="0.75">
      <c r="B49" t="s">
        <v>1255</v>
      </c>
      <c r="C49" t="s">
        <v>146</v>
      </c>
      <c r="D49" t="s">
        <v>444</v>
      </c>
      <c r="E49" s="41" t="s">
        <v>1273</v>
      </c>
      <c r="F49">
        <f t="shared" si="1"/>
        <v>600</v>
      </c>
      <c r="G49">
        <f t="shared" si="0"/>
        <v>490</v>
      </c>
      <c r="H49">
        <f t="shared" si="0"/>
        <v>380</v>
      </c>
      <c r="I49">
        <f t="shared" si="0"/>
        <v>352.5</v>
      </c>
      <c r="J49">
        <f t="shared" si="0"/>
        <v>325</v>
      </c>
      <c r="K49">
        <f t="shared" si="0"/>
        <v>297.5</v>
      </c>
      <c r="L49">
        <f t="shared" si="0"/>
        <v>270</v>
      </c>
    </row>
    <row r="50" spans="2:12" x14ac:dyDescent="0.75">
      <c r="B50" t="s">
        <v>1255</v>
      </c>
      <c r="C50" t="s">
        <v>147</v>
      </c>
      <c r="D50" t="s">
        <v>441</v>
      </c>
      <c r="E50" s="41" t="s">
        <v>1273</v>
      </c>
      <c r="F50">
        <f t="shared" si="1"/>
        <v>590</v>
      </c>
      <c r="G50">
        <f t="shared" si="0"/>
        <v>467.5</v>
      </c>
      <c r="H50">
        <f t="shared" si="0"/>
        <v>345</v>
      </c>
      <c r="I50">
        <f t="shared" si="0"/>
        <v>320</v>
      </c>
      <c r="J50">
        <f t="shared" si="0"/>
        <v>295</v>
      </c>
      <c r="K50">
        <f t="shared" si="0"/>
        <v>270</v>
      </c>
      <c r="L50">
        <f t="shared" si="0"/>
        <v>245</v>
      </c>
    </row>
    <row r="51" spans="2:12" x14ac:dyDescent="0.75">
      <c r="B51" t="s">
        <v>1255</v>
      </c>
      <c r="C51" t="s">
        <v>147</v>
      </c>
      <c r="D51" t="s">
        <v>443</v>
      </c>
      <c r="E51" s="41" t="s">
        <v>1273</v>
      </c>
      <c r="F51">
        <f t="shared" si="1"/>
        <v>580</v>
      </c>
      <c r="G51">
        <f t="shared" si="0"/>
        <v>445</v>
      </c>
      <c r="H51">
        <f t="shared" si="0"/>
        <v>310</v>
      </c>
      <c r="I51">
        <f t="shared" si="0"/>
        <v>287.5</v>
      </c>
      <c r="J51">
        <f t="shared" si="0"/>
        <v>265</v>
      </c>
      <c r="K51">
        <f t="shared" si="0"/>
        <v>242.5</v>
      </c>
      <c r="L51">
        <f t="shared" si="0"/>
        <v>220</v>
      </c>
    </row>
    <row r="52" spans="2:12" x14ac:dyDescent="0.75">
      <c r="B52" t="s">
        <v>1255</v>
      </c>
      <c r="C52" t="s">
        <v>147</v>
      </c>
      <c r="D52" t="s">
        <v>444</v>
      </c>
      <c r="E52" s="41" t="s">
        <v>1273</v>
      </c>
      <c r="F52">
        <f t="shared" si="1"/>
        <v>600</v>
      </c>
      <c r="G52">
        <f t="shared" si="0"/>
        <v>490</v>
      </c>
      <c r="H52">
        <f t="shared" si="0"/>
        <v>380</v>
      </c>
      <c r="I52">
        <f t="shared" si="0"/>
        <v>352.5</v>
      </c>
      <c r="J52">
        <f t="shared" si="0"/>
        <v>325</v>
      </c>
      <c r="K52">
        <f t="shared" si="0"/>
        <v>297.5</v>
      </c>
      <c r="L52">
        <f t="shared" si="0"/>
        <v>270</v>
      </c>
    </row>
    <row r="53" spans="2:12" x14ac:dyDescent="0.75">
      <c r="B53" t="s">
        <v>1255</v>
      </c>
      <c r="C53" t="s">
        <v>449</v>
      </c>
      <c r="D53" t="s">
        <v>441</v>
      </c>
      <c r="E53" s="41" t="s">
        <v>1273</v>
      </c>
      <c r="F53">
        <f t="shared" si="1"/>
        <v>815</v>
      </c>
      <c r="G53">
        <f t="shared" si="0"/>
        <v>645</v>
      </c>
      <c r="H53">
        <f t="shared" si="0"/>
        <v>475</v>
      </c>
      <c r="I53">
        <f t="shared" si="0"/>
        <v>445</v>
      </c>
      <c r="J53">
        <f t="shared" si="0"/>
        <v>415</v>
      </c>
      <c r="K53">
        <f t="shared" si="0"/>
        <v>385</v>
      </c>
      <c r="L53">
        <f t="shared" si="0"/>
        <v>355</v>
      </c>
    </row>
    <row r="54" spans="2:12" x14ac:dyDescent="0.75">
      <c r="B54" t="s">
        <v>1255</v>
      </c>
      <c r="C54" t="s">
        <v>449</v>
      </c>
      <c r="D54" t="s">
        <v>443</v>
      </c>
      <c r="E54" s="41" t="s">
        <v>1273</v>
      </c>
      <c r="F54">
        <f t="shared" si="1"/>
        <v>790</v>
      </c>
      <c r="G54">
        <f t="shared" si="0"/>
        <v>595</v>
      </c>
      <c r="H54">
        <f t="shared" si="0"/>
        <v>400</v>
      </c>
      <c r="I54">
        <f t="shared" si="0"/>
        <v>370</v>
      </c>
      <c r="J54">
        <f t="shared" si="0"/>
        <v>340</v>
      </c>
      <c r="K54">
        <f t="shared" si="0"/>
        <v>310</v>
      </c>
      <c r="L54">
        <f t="shared" si="0"/>
        <v>280</v>
      </c>
    </row>
    <row r="55" spans="2:12" x14ac:dyDescent="0.75">
      <c r="B55" t="s">
        <v>1255</v>
      </c>
      <c r="C55" t="s">
        <v>449</v>
      </c>
      <c r="D55" t="s">
        <v>444</v>
      </c>
      <c r="E55" s="41" t="s">
        <v>1273</v>
      </c>
      <c r="F55">
        <f t="shared" si="1"/>
        <v>840</v>
      </c>
      <c r="G55">
        <f t="shared" si="0"/>
        <v>695</v>
      </c>
      <c r="H55">
        <f t="shared" si="0"/>
        <v>550</v>
      </c>
      <c r="I55">
        <f t="shared" si="0"/>
        <v>520</v>
      </c>
      <c r="J55">
        <f t="shared" si="0"/>
        <v>490</v>
      </c>
      <c r="K55">
        <f t="shared" si="0"/>
        <v>460</v>
      </c>
      <c r="L55">
        <f t="shared" si="0"/>
        <v>430</v>
      </c>
    </row>
    <row r="56" spans="2:12" x14ac:dyDescent="0.75">
      <c r="B56" t="s">
        <v>1255</v>
      </c>
      <c r="C56" t="s">
        <v>450</v>
      </c>
      <c r="D56" t="s">
        <v>441</v>
      </c>
      <c r="E56" s="41" t="s">
        <v>1273</v>
      </c>
      <c r="F56">
        <f t="shared" si="1"/>
        <v>650</v>
      </c>
      <c r="G56">
        <f t="shared" si="0"/>
        <v>530</v>
      </c>
      <c r="H56">
        <f t="shared" si="0"/>
        <v>410</v>
      </c>
      <c r="I56">
        <f t="shared" si="0"/>
        <v>378.75</v>
      </c>
      <c r="J56">
        <f t="shared" si="0"/>
        <v>347.5</v>
      </c>
      <c r="K56">
        <f t="shared" si="0"/>
        <v>316.25</v>
      </c>
      <c r="L56">
        <f t="shared" si="0"/>
        <v>285</v>
      </c>
    </row>
    <row r="57" spans="2:12" x14ac:dyDescent="0.75">
      <c r="B57" t="s">
        <v>1255</v>
      </c>
      <c r="C57" t="s">
        <v>450</v>
      </c>
      <c r="D57" t="s">
        <v>443</v>
      </c>
      <c r="E57" s="41" t="s">
        <v>1273</v>
      </c>
      <c r="F57">
        <f t="shared" si="1"/>
        <v>650</v>
      </c>
      <c r="G57">
        <f t="shared" si="1"/>
        <v>525</v>
      </c>
      <c r="H57">
        <f t="shared" si="1"/>
        <v>400</v>
      </c>
      <c r="I57">
        <f t="shared" si="1"/>
        <v>365</v>
      </c>
      <c r="J57">
        <f t="shared" si="1"/>
        <v>330</v>
      </c>
      <c r="K57">
        <f t="shared" si="1"/>
        <v>295</v>
      </c>
      <c r="L57">
        <f t="shared" si="1"/>
        <v>260</v>
      </c>
    </row>
    <row r="58" spans="2:12" x14ac:dyDescent="0.75">
      <c r="B58" t="s">
        <v>1255</v>
      </c>
      <c r="C58" t="s">
        <v>450</v>
      </c>
      <c r="D58" t="s">
        <v>444</v>
      </c>
      <c r="E58" s="41" t="s">
        <v>1273</v>
      </c>
      <c r="F58">
        <f t="shared" si="1"/>
        <v>650</v>
      </c>
      <c r="G58">
        <f t="shared" si="1"/>
        <v>535</v>
      </c>
      <c r="H58">
        <f t="shared" si="1"/>
        <v>420</v>
      </c>
      <c r="I58">
        <f t="shared" si="1"/>
        <v>392.5</v>
      </c>
      <c r="J58">
        <f t="shared" si="1"/>
        <v>365</v>
      </c>
      <c r="K58">
        <f t="shared" si="1"/>
        <v>337.5</v>
      </c>
      <c r="L58">
        <f t="shared" si="1"/>
        <v>310</v>
      </c>
    </row>
    <row r="59" spans="2:12" x14ac:dyDescent="0.75">
      <c r="B59" t="s">
        <v>1255</v>
      </c>
      <c r="C59" t="s">
        <v>451</v>
      </c>
      <c r="D59" t="s">
        <v>441</v>
      </c>
      <c r="E59" s="41" t="s">
        <v>1273</v>
      </c>
      <c r="F59">
        <f t="shared" si="1"/>
        <v>590</v>
      </c>
      <c r="G59">
        <f t="shared" si="1"/>
        <v>467.5</v>
      </c>
      <c r="H59">
        <f t="shared" si="1"/>
        <v>345</v>
      </c>
      <c r="I59">
        <f t="shared" si="1"/>
        <v>320</v>
      </c>
      <c r="J59">
        <f t="shared" si="1"/>
        <v>295</v>
      </c>
      <c r="K59">
        <f t="shared" si="1"/>
        <v>270</v>
      </c>
      <c r="L59">
        <f t="shared" si="1"/>
        <v>245</v>
      </c>
    </row>
    <row r="60" spans="2:12" x14ac:dyDescent="0.75">
      <c r="B60" t="s">
        <v>1255</v>
      </c>
      <c r="C60" t="s">
        <v>451</v>
      </c>
      <c r="D60" t="s">
        <v>443</v>
      </c>
      <c r="E60" s="41" t="s">
        <v>1273</v>
      </c>
      <c r="F60">
        <f t="shared" si="1"/>
        <v>580</v>
      </c>
      <c r="G60">
        <f t="shared" si="1"/>
        <v>445</v>
      </c>
      <c r="H60">
        <f t="shared" si="1"/>
        <v>310</v>
      </c>
      <c r="I60">
        <f t="shared" si="1"/>
        <v>287.5</v>
      </c>
      <c r="J60">
        <f t="shared" si="1"/>
        <v>265</v>
      </c>
      <c r="K60">
        <f t="shared" si="1"/>
        <v>242.5</v>
      </c>
      <c r="L60">
        <f t="shared" si="1"/>
        <v>220</v>
      </c>
    </row>
    <row r="61" spans="2:12" x14ac:dyDescent="0.75">
      <c r="B61" t="s">
        <v>1255</v>
      </c>
      <c r="C61" t="s">
        <v>451</v>
      </c>
      <c r="D61" t="s">
        <v>444</v>
      </c>
      <c r="E61" s="41" t="s">
        <v>1273</v>
      </c>
      <c r="F61">
        <f t="shared" si="1"/>
        <v>600</v>
      </c>
      <c r="G61">
        <f t="shared" si="1"/>
        <v>490</v>
      </c>
      <c r="H61">
        <f t="shared" si="1"/>
        <v>380</v>
      </c>
      <c r="I61">
        <f t="shared" si="1"/>
        <v>352.5</v>
      </c>
      <c r="J61">
        <f t="shared" si="1"/>
        <v>325</v>
      </c>
      <c r="K61">
        <f t="shared" si="1"/>
        <v>297.5</v>
      </c>
      <c r="L61">
        <f t="shared" si="1"/>
        <v>270</v>
      </c>
    </row>
    <row r="62" spans="2:12" customFormat="1" x14ac:dyDescent="0.75">
      <c r="B62" t="s">
        <v>2089</v>
      </c>
      <c r="C62" t="s">
        <v>447</v>
      </c>
      <c r="D62" t="s">
        <v>441</v>
      </c>
      <c r="E62" s="41" t="s">
        <v>1273</v>
      </c>
      <c r="F62">
        <f t="shared" si="1"/>
        <v>2960</v>
      </c>
      <c r="G62">
        <f t="shared" si="1"/>
        <v>2335</v>
      </c>
      <c r="H62">
        <f t="shared" si="1"/>
        <v>1710</v>
      </c>
      <c r="I62">
        <f t="shared" si="1"/>
        <v>1567.5</v>
      </c>
      <c r="J62">
        <f t="shared" si="1"/>
        <v>1425</v>
      </c>
      <c r="K62">
        <f t="shared" si="1"/>
        <v>1282.5</v>
      </c>
      <c r="L62">
        <f t="shared" si="1"/>
        <v>1140</v>
      </c>
    </row>
    <row r="63" spans="2:12" customFormat="1" x14ac:dyDescent="0.75">
      <c r="B63" t="s">
        <v>2089</v>
      </c>
      <c r="C63" t="s">
        <v>447</v>
      </c>
      <c r="D63" t="s">
        <v>443</v>
      </c>
      <c r="E63" s="41" t="s">
        <v>1273</v>
      </c>
      <c r="F63">
        <f t="shared" si="1"/>
        <v>2960</v>
      </c>
      <c r="G63">
        <f t="shared" si="1"/>
        <v>2260</v>
      </c>
      <c r="H63">
        <f t="shared" si="1"/>
        <v>1560</v>
      </c>
      <c r="I63">
        <f t="shared" si="1"/>
        <v>1420</v>
      </c>
      <c r="J63">
        <f t="shared" si="1"/>
        <v>1280</v>
      </c>
      <c r="K63">
        <f t="shared" si="1"/>
        <v>1140</v>
      </c>
      <c r="L63">
        <f t="shared" si="1"/>
        <v>1000</v>
      </c>
    </row>
    <row r="64" spans="2:12" customFormat="1" x14ac:dyDescent="0.75">
      <c r="B64" t="s">
        <v>2089</v>
      </c>
      <c r="C64" t="s">
        <v>447</v>
      </c>
      <c r="D64" t="s">
        <v>444</v>
      </c>
      <c r="E64" s="41" t="s">
        <v>1273</v>
      </c>
      <c r="F64">
        <f t="shared" si="1"/>
        <v>2960</v>
      </c>
      <c r="G64">
        <f t="shared" si="1"/>
        <v>2410</v>
      </c>
      <c r="H64">
        <f t="shared" si="1"/>
        <v>1860</v>
      </c>
      <c r="I64">
        <f t="shared" si="1"/>
        <v>1715</v>
      </c>
      <c r="J64">
        <f t="shared" si="1"/>
        <v>1570</v>
      </c>
      <c r="K64">
        <f t="shared" si="1"/>
        <v>1425</v>
      </c>
      <c r="L64">
        <f t="shared" si="1"/>
        <v>1280</v>
      </c>
    </row>
    <row r="65" spans="2:12" customFormat="1" x14ac:dyDescent="0.75">
      <c r="B65" t="s">
        <v>2089</v>
      </c>
      <c r="C65" t="s">
        <v>448</v>
      </c>
      <c r="D65" t="s">
        <v>441</v>
      </c>
      <c r="E65" s="41" t="s">
        <v>1273</v>
      </c>
      <c r="F65">
        <f t="shared" si="1"/>
        <v>2980</v>
      </c>
      <c r="G65">
        <f t="shared" si="1"/>
        <v>2400</v>
      </c>
      <c r="H65">
        <f t="shared" si="1"/>
        <v>1820</v>
      </c>
      <c r="I65">
        <f t="shared" si="1"/>
        <v>1692.5</v>
      </c>
      <c r="J65">
        <f t="shared" si="1"/>
        <v>1565</v>
      </c>
      <c r="K65">
        <f t="shared" si="1"/>
        <v>1437.5</v>
      </c>
      <c r="L65">
        <f t="shared" si="1"/>
        <v>1310</v>
      </c>
    </row>
    <row r="66" spans="2:12" customFormat="1" x14ac:dyDescent="0.75">
      <c r="B66" t="s">
        <v>2089</v>
      </c>
      <c r="C66" t="s">
        <v>448</v>
      </c>
      <c r="D66" t="s">
        <v>443</v>
      </c>
      <c r="E66" s="41" t="s">
        <v>1273</v>
      </c>
      <c r="F66">
        <f t="shared" si="1"/>
        <v>2980</v>
      </c>
      <c r="G66">
        <f t="shared" si="1"/>
        <v>2330</v>
      </c>
      <c r="H66">
        <f t="shared" si="1"/>
        <v>1680</v>
      </c>
      <c r="I66">
        <f t="shared" si="1"/>
        <v>1555</v>
      </c>
      <c r="J66">
        <f t="shared" si="1"/>
        <v>1430</v>
      </c>
      <c r="K66">
        <f t="shared" si="1"/>
        <v>1305</v>
      </c>
      <c r="L66">
        <f t="shared" si="1"/>
        <v>1180</v>
      </c>
    </row>
    <row r="67" spans="2:12" customFormat="1" x14ac:dyDescent="0.75">
      <c r="B67" t="s">
        <v>2089</v>
      </c>
      <c r="C67" t="s">
        <v>448</v>
      </c>
      <c r="D67" t="s">
        <v>444</v>
      </c>
      <c r="E67" s="41" t="s">
        <v>1273</v>
      </c>
      <c r="F67">
        <f t="shared" si="1"/>
        <v>2980</v>
      </c>
      <c r="G67">
        <f t="shared" si="1"/>
        <v>2470</v>
      </c>
      <c r="H67">
        <f t="shared" si="1"/>
        <v>1960</v>
      </c>
      <c r="I67">
        <f t="shared" si="1"/>
        <v>1830</v>
      </c>
      <c r="J67">
        <f t="shared" si="1"/>
        <v>1700</v>
      </c>
      <c r="K67">
        <f t="shared" si="1"/>
        <v>1570</v>
      </c>
      <c r="L67">
        <f t="shared" si="1"/>
        <v>1440</v>
      </c>
    </row>
    <row r="68" spans="2:12" x14ac:dyDescent="0.75">
      <c r="B68" t="s">
        <v>2089</v>
      </c>
      <c r="C68" t="s">
        <v>146</v>
      </c>
      <c r="D68" t="s">
        <v>441</v>
      </c>
      <c r="E68" s="41" t="s">
        <v>1273</v>
      </c>
      <c r="F68">
        <f t="shared" si="1"/>
        <v>2980</v>
      </c>
      <c r="G68">
        <f t="shared" si="1"/>
        <v>2400</v>
      </c>
      <c r="H68">
        <f t="shared" si="1"/>
        <v>1820</v>
      </c>
      <c r="I68">
        <f t="shared" si="1"/>
        <v>1692.5</v>
      </c>
      <c r="J68">
        <f t="shared" si="1"/>
        <v>1565</v>
      </c>
      <c r="K68">
        <f t="shared" si="1"/>
        <v>1437.5</v>
      </c>
      <c r="L68">
        <f t="shared" si="1"/>
        <v>1310</v>
      </c>
    </row>
    <row r="69" spans="2:12" x14ac:dyDescent="0.75">
      <c r="B69" t="s">
        <v>2089</v>
      </c>
      <c r="C69" t="s">
        <v>146</v>
      </c>
      <c r="D69" t="s">
        <v>443</v>
      </c>
      <c r="E69" s="41" t="s">
        <v>1273</v>
      </c>
      <c r="F69">
        <f t="shared" si="1"/>
        <v>2980</v>
      </c>
      <c r="G69">
        <f t="shared" si="1"/>
        <v>2330</v>
      </c>
      <c r="H69">
        <f t="shared" si="1"/>
        <v>1680</v>
      </c>
      <c r="I69">
        <f t="shared" si="1"/>
        <v>1555</v>
      </c>
      <c r="J69">
        <f t="shared" si="1"/>
        <v>1430</v>
      </c>
      <c r="K69">
        <f t="shared" si="1"/>
        <v>1305</v>
      </c>
      <c r="L69">
        <f t="shared" si="1"/>
        <v>1180</v>
      </c>
    </row>
    <row r="70" spans="2:12" x14ac:dyDescent="0.75">
      <c r="B70" t="s">
        <v>2089</v>
      </c>
      <c r="C70" t="s">
        <v>146</v>
      </c>
      <c r="D70" t="s">
        <v>444</v>
      </c>
      <c r="E70" s="41" t="s">
        <v>1273</v>
      </c>
      <c r="F70">
        <f t="shared" si="1"/>
        <v>2980</v>
      </c>
      <c r="G70">
        <f t="shared" si="1"/>
        <v>2470</v>
      </c>
      <c r="H70">
        <f t="shared" si="1"/>
        <v>1960</v>
      </c>
      <c r="I70">
        <f t="shared" si="1"/>
        <v>1830</v>
      </c>
      <c r="J70">
        <f t="shared" si="1"/>
        <v>1700</v>
      </c>
      <c r="K70">
        <f t="shared" si="1"/>
        <v>1570</v>
      </c>
      <c r="L70">
        <f t="shared" si="1"/>
        <v>1440</v>
      </c>
    </row>
    <row r="71" spans="2:12" x14ac:dyDescent="0.75">
      <c r="B71" t="s">
        <v>2089</v>
      </c>
      <c r="C71" t="s">
        <v>147</v>
      </c>
      <c r="D71" t="s">
        <v>441</v>
      </c>
      <c r="E71" s="41" t="s">
        <v>1273</v>
      </c>
      <c r="F71">
        <f t="shared" si="1"/>
        <v>2980</v>
      </c>
      <c r="G71">
        <f t="shared" si="1"/>
        <v>2400</v>
      </c>
      <c r="H71">
        <f t="shared" si="1"/>
        <v>1820</v>
      </c>
      <c r="I71">
        <f t="shared" si="1"/>
        <v>1692.5</v>
      </c>
      <c r="J71">
        <f t="shared" si="1"/>
        <v>1565</v>
      </c>
      <c r="K71">
        <f t="shared" si="1"/>
        <v>1437.5</v>
      </c>
      <c r="L71">
        <f t="shared" si="1"/>
        <v>1310</v>
      </c>
    </row>
    <row r="72" spans="2:12" x14ac:dyDescent="0.75">
      <c r="B72" t="s">
        <v>2089</v>
      </c>
      <c r="C72" t="s">
        <v>147</v>
      </c>
      <c r="D72" t="s">
        <v>443</v>
      </c>
      <c r="E72" s="41" t="s">
        <v>1273</v>
      </c>
      <c r="F72">
        <f t="shared" si="1"/>
        <v>2980</v>
      </c>
      <c r="G72">
        <f t="shared" si="1"/>
        <v>2330</v>
      </c>
      <c r="H72">
        <f t="shared" si="1"/>
        <v>1680</v>
      </c>
      <c r="I72">
        <f t="shared" si="1"/>
        <v>1555</v>
      </c>
      <c r="J72">
        <f t="shared" si="1"/>
        <v>1430</v>
      </c>
      <c r="K72">
        <f t="shared" si="1"/>
        <v>1305</v>
      </c>
      <c r="L72">
        <f t="shared" si="1"/>
        <v>1180</v>
      </c>
    </row>
    <row r="73" spans="2:12" x14ac:dyDescent="0.75">
      <c r="B73" t="s">
        <v>2089</v>
      </c>
      <c r="C73" t="s">
        <v>147</v>
      </c>
      <c r="D73" t="s">
        <v>444</v>
      </c>
      <c r="E73" s="41" t="s">
        <v>1273</v>
      </c>
      <c r="F73">
        <f t="shared" si="1"/>
        <v>2980</v>
      </c>
      <c r="G73">
        <f t="shared" si="1"/>
        <v>2470</v>
      </c>
      <c r="H73">
        <f t="shared" si="1"/>
        <v>1960</v>
      </c>
      <c r="I73">
        <f t="shared" si="1"/>
        <v>1830</v>
      </c>
      <c r="J73">
        <f t="shared" si="1"/>
        <v>1700</v>
      </c>
      <c r="K73">
        <f t="shared" si="1"/>
        <v>1570</v>
      </c>
      <c r="L73">
        <f t="shared" si="1"/>
        <v>1440</v>
      </c>
    </row>
    <row r="74" spans="2:12" x14ac:dyDescent="0.75">
      <c r="B74" t="s">
        <v>2089</v>
      </c>
      <c r="C74" t="s">
        <v>449</v>
      </c>
      <c r="D74" t="s">
        <v>441</v>
      </c>
      <c r="E74" s="41" t="s">
        <v>1273</v>
      </c>
      <c r="F74">
        <f t="shared" ref="F74:L103" si="2">SUMIFS(F$5:F$40,$C$5:$C$40,INDEX($P$5:$P$15,MATCH($C74,$O$5:$O$15,0)),$D$5:$D$40,$D74,$B$5:$B$40,$B74)</f>
        <v>3438.4000000000005</v>
      </c>
      <c r="G74">
        <f t="shared" si="2"/>
        <v>2990.4</v>
      </c>
      <c r="H74">
        <f t="shared" si="2"/>
        <v>2542.4</v>
      </c>
      <c r="I74">
        <f t="shared" si="2"/>
        <v>2452.8000000000002</v>
      </c>
      <c r="J74">
        <f t="shared" si="2"/>
        <v>2363.2000000000003</v>
      </c>
      <c r="K74">
        <f t="shared" si="2"/>
        <v>2310</v>
      </c>
      <c r="L74">
        <f t="shared" si="2"/>
        <v>2256.8000000000002</v>
      </c>
    </row>
    <row r="75" spans="2:12" x14ac:dyDescent="0.75">
      <c r="B75" t="s">
        <v>2089</v>
      </c>
      <c r="C75" t="s">
        <v>449</v>
      </c>
      <c r="D75" t="s">
        <v>443</v>
      </c>
      <c r="E75" s="41" t="s">
        <v>1273</v>
      </c>
      <c r="F75">
        <f t="shared" si="2"/>
        <v>2755.2000000000003</v>
      </c>
      <c r="G75">
        <f t="shared" si="2"/>
        <v>2273.6000000000004</v>
      </c>
      <c r="H75">
        <f t="shared" si="2"/>
        <v>1792.0000000000002</v>
      </c>
      <c r="I75">
        <f t="shared" si="2"/>
        <v>1674.4</v>
      </c>
      <c r="J75">
        <f t="shared" si="2"/>
        <v>1556.8000000000002</v>
      </c>
      <c r="K75">
        <f t="shared" si="2"/>
        <v>1517.6000000000001</v>
      </c>
      <c r="L75">
        <f t="shared" si="2"/>
        <v>1478.4</v>
      </c>
    </row>
    <row r="76" spans="2:12" x14ac:dyDescent="0.75">
      <c r="B76" t="s">
        <v>2089</v>
      </c>
      <c r="C76" t="s">
        <v>449</v>
      </c>
      <c r="D76" t="s">
        <v>444</v>
      </c>
      <c r="E76" s="41" t="s">
        <v>1273</v>
      </c>
      <c r="F76">
        <f t="shared" si="2"/>
        <v>3763.2000000000003</v>
      </c>
      <c r="G76">
        <f t="shared" si="2"/>
        <v>3528.0000000000005</v>
      </c>
      <c r="H76">
        <f t="shared" si="2"/>
        <v>3292.8</v>
      </c>
      <c r="I76">
        <f t="shared" si="2"/>
        <v>3231.2000000000003</v>
      </c>
      <c r="J76">
        <f t="shared" si="2"/>
        <v>3169.6000000000004</v>
      </c>
      <c r="K76">
        <f t="shared" si="2"/>
        <v>3102.4</v>
      </c>
      <c r="L76">
        <f t="shared" si="2"/>
        <v>3035.2000000000003</v>
      </c>
    </row>
    <row r="77" spans="2:12" x14ac:dyDescent="0.75">
      <c r="B77" t="s">
        <v>2089</v>
      </c>
      <c r="C77" t="s">
        <v>450</v>
      </c>
      <c r="D77" t="s">
        <v>441</v>
      </c>
      <c r="E77" s="41" t="s">
        <v>1273</v>
      </c>
      <c r="F77">
        <f t="shared" si="2"/>
        <v>2960</v>
      </c>
      <c r="G77">
        <f t="shared" si="2"/>
        <v>2335</v>
      </c>
      <c r="H77">
        <f t="shared" si="2"/>
        <v>1710</v>
      </c>
      <c r="I77">
        <f t="shared" si="2"/>
        <v>1567.5</v>
      </c>
      <c r="J77">
        <f t="shared" si="2"/>
        <v>1425</v>
      </c>
      <c r="K77">
        <f t="shared" si="2"/>
        <v>1282.5</v>
      </c>
      <c r="L77">
        <f t="shared" si="2"/>
        <v>1140</v>
      </c>
    </row>
    <row r="78" spans="2:12" x14ac:dyDescent="0.75">
      <c r="B78" t="s">
        <v>2089</v>
      </c>
      <c r="C78" t="s">
        <v>450</v>
      </c>
      <c r="D78" t="s">
        <v>443</v>
      </c>
      <c r="E78" s="41" t="s">
        <v>1273</v>
      </c>
      <c r="F78">
        <f t="shared" si="2"/>
        <v>2960</v>
      </c>
      <c r="G78">
        <f t="shared" si="2"/>
        <v>2260</v>
      </c>
      <c r="H78">
        <f t="shared" si="2"/>
        <v>1560</v>
      </c>
      <c r="I78">
        <f t="shared" si="2"/>
        <v>1420</v>
      </c>
      <c r="J78">
        <f t="shared" si="2"/>
        <v>1280</v>
      </c>
      <c r="K78">
        <f t="shared" si="2"/>
        <v>1140</v>
      </c>
      <c r="L78">
        <f t="shared" si="2"/>
        <v>1000</v>
      </c>
    </row>
    <row r="79" spans="2:12" x14ac:dyDescent="0.75">
      <c r="B79" t="s">
        <v>2089</v>
      </c>
      <c r="C79" t="s">
        <v>450</v>
      </c>
      <c r="D79" t="s">
        <v>444</v>
      </c>
      <c r="E79" s="41" t="s">
        <v>1273</v>
      </c>
      <c r="F79">
        <f t="shared" si="2"/>
        <v>2960</v>
      </c>
      <c r="G79">
        <f t="shared" si="2"/>
        <v>2410</v>
      </c>
      <c r="H79">
        <f t="shared" si="2"/>
        <v>1860</v>
      </c>
      <c r="I79">
        <f t="shared" si="2"/>
        <v>1715</v>
      </c>
      <c r="J79">
        <f t="shared" si="2"/>
        <v>1570</v>
      </c>
      <c r="K79">
        <f t="shared" si="2"/>
        <v>1425</v>
      </c>
      <c r="L79">
        <f t="shared" si="2"/>
        <v>1280</v>
      </c>
    </row>
    <row r="80" spans="2:12" x14ac:dyDescent="0.75">
      <c r="B80" t="s">
        <v>2089</v>
      </c>
      <c r="C80" t="s">
        <v>451</v>
      </c>
      <c r="D80" t="s">
        <v>441</v>
      </c>
      <c r="E80" s="41" t="s">
        <v>1273</v>
      </c>
      <c r="F80">
        <f t="shared" si="2"/>
        <v>2980</v>
      </c>
      <c r="G80">
        <f t="shared" si="2"/>
        <v>2400</v>
      </c>
      <c r="H80">
        <f t="shared" si="2"/>
        <v>1820</v>
      </c>
      <c r="I80">
        <f t="shared" si="2"/>
        <v>1692.5</v>
      </c>
      <c r="J80">
        <f t="shared" si="2"/>
        <v>1565</v>
      </c>
      <c r="K80">
        <f t="shared" si="2"/>
        <v>1437.5</v>
      </c>
      <c r="L80">
        <f t="shared" si="2"/>
        <v>1310</v>
      </c>
    </row>
    <row r="81" spans="2:12" x14ac:dyDescent="0.75">
      <c r="B81" t="s">
        <v>2089</v>
      </c>
      <c r="C81" t="s">
        <v>451</v>
      </c>
      <c r="D81" t="s">
        <v>443</v>
      </c>
      <c r="E81" s="41" t="s">
        <v>1273</v>
      </c>
      <c r="F81">
        <f t="shared" si="2"/>
        <v>2980</v>
      </c>
      <c r="G81">
        <f t="shared" si="2"/>
        <v>2330</v>
      </c>
      <c r="H81">
        <f t="shared" si="2"/>
        <v>1680</v>
      </c>
      <c r="I81">
        <f t="shared" si="2"/>
        <v>1555</v>
      </c>
      <c r="J81">
        <f t="shared" si="2"/>
        <v>1430</v>
      </c>
      <c r="K81">
        <f t="shared" si="2"/>
        <v>1305</v>
      </c>
      <c r="L81">
        <f t="shared" si="2"/>
        <v>1180</v>
      </c>
    </row>
    <row r="82" spans="2:12" x14ac:dyDescent="0.75">
      <c r="B82" t="s">
        <v>2089</v>
      </c>
      <c r="C82" t="s">
        <v>451</v>
      </c>
      <c r="D82" t="s">
        <v>444</v>
      </c>
      <c r="E82" s="41" t="s">
        <v>1273</v>
      </c>
      <c r="F82">
        <f t="shared" si="2"/>
        <v>2980</v>
      </c>
      <c r="G82">
        <f t="shared" si="2"/>
        <v>2470</v>
      </c>
      <c r="H82">
        <f t="shared" si="2"/>
        <v>1960</v>
      </c>
      <c r="I82">
        <f t="shared" si="2"/>
        <v>1830</v>
      </c>
      <c r="J82">
        <f t="shared" si="2"/>
        <v>1700</v>
      </c>
      <c r="K82">
        <f t="shared" si="2"/>
        <v>1570</v>
      </c>
      <c r="L82">
        <f t="shared" si="2"/>
        <v>1440</v>
      </c>
    </row>
    <row r="83" spans="2:12" x14ac:dyDescent="0.75">
      <c r="B83" t="s">
        <v>1254</v>
      </c>
      <c r="C83" t="s">
        <v>447</v>
      </c>
      <c r="D83" t="s">
        <v>441</v>
      </c>
      <c r="E83" s="41" t="s">
        <v>1273</v>
      </c>
      <c r="F83">
        <f t="shared" si="2"/>
        <v>1260</v>
      </c>
      <c r="G83">
        <f t="shared" si="2"/>
        <v>1167.5</v>
      </c>
      <c r="H83">
        <f t="shared" si="2"/>
        <v>1075</v>
      </c>
      <c r="I83">
        <f t="shared" si="2"/>
        <v>1012.5</v>
      </c>
      <c r="J83">
        <f t="shared" si="2"/>
        <v>950</v>
      </c>
      <c r="K83">
        <f t="shared" si="2"/>
        <v>887.5</v>
      </c>
      <c r="L83">
        <f t="shared" si="2"/>
        <v>825</v>
      </c>
    </row>
    <row r="84" spans="2:12" x14ac:dyDescent="0.75">
      <c r="B84" t="s">
        <v>1254</v>
      </c>
      <c r="C84" t="s">
        <v>447</v>
      </c>
      <c r="D84" t="s">
        <v>443</v>
      </c>
      <c r="E84" s="41" t="s">
        <v>1273</v>
      </c>
      <c r="F84">
        <f t="shared" si="2"/>
        <v>1260</v>
      </c>
      <c r="G84">
        <f t="shared" si="2"/>
        <v>1030</v>
      </c>
      <c r="H84">
        <f t="shared" si="2"/>
        <v>800</v>
      </c>
      <c r="I84">
        <f t="shared" si="2"/>
        <v>762.5</v>
      </c>
      <c r="J84">
        <f t="shared" si="2"/>
        <v>725</v>
      </c>
      <c r="K84">
        <f t="shared" si="2"/>
        <v>687.5</v>
      </c>
      <c r="L84">
        <f t="shared" si="2"/>
        <v>650</v>
      </c>
    </row>
    <row r="85" spans="2:12" x14ac:dyDescent="0.75">
      <c r="B85" t="s">
        <v>1254</v>
      </c>
      <c r="C85" t="s">
        <v>447</v>
      </c>
      <c r="D85" t="s">
        <v>444</v>
      </c>
      <c r="E85" s="41" t="s">
        <v>1273</v>
      </c>
      <c r="F85">
        <f t="shared" si="2"/>
        <v>1260</v>
      </c>
      <c r="G85">
        <f t="shared" si="2"/>
        <v>1305</v>
      </c>
      <c r="H85">
        <f t="shared" si="2"/>
        <v>1350</v>
      </c>
      <c r="I85">
        <f t="shared" si="2"/>
        <v>1262.5</v>
      </c>
      <c r="J85">
        <f t="shared" si="2"/>
        <v>1175</v>
      </c>
      <c r="K85">
        <f t="shared" si="2"/>
        <v>1087.5</v>
      </c>
      <c r="L85">
        <f t="shared" si="2"/>
        <v>1000</v>
      </c>
    </row>
    <row r="86" spans="2:12" x14ac:dyDescent="0.75">
      <c r="B86" t="s">
        <v>1254</v>
      </c>
      <c r="C86" t="s">
        <v>448</v>
      </c>
      <c r="D86" t="s">
        <v>441</v>
      </c>
      <c r="E86" s="41" t="s">
        <v>1273</v>
      </c>
      <c r="F86">
        <f t="shared" si="2"/>
        <v>1040</v>
      </c>
      <c r="G86">
        <f t="shared" si="2"/>
        <v>1057.5</v>
      </c>
      <c r="H86">
        <f t="shared" si="2"/>
        <v>1075</v>
      </c>
      <c r="I86">
        <f t="shared" si="2"/>
        <v>941.25</v>
      </c>
      <c r="J86">
        <f t="shared" si="2"/>
        <v>807.5</v>
      </c>
      <c r="K86">
        <f t="shared" si="2"/>
        <v>673.75</v>
      </c>
      <c r="L86">
        <f t="shared" si="2"/>
        <v>540</v>
      </c>
    </row>
    <row r="87" spans="2:12" x14ac:dyDescent="0.75">
      <c r="B87" t="s">
        <v>1254</v>
      </c>
      <c r="C87" t="s">
        <v>448</v>
      </c>
      <c r="D87" t="s">
        <v>443</v>
      </c>
      <c r="E87" s="41" t="s">
        <v>1273</v>
      </c>
      <c r="F87">
        <f t="shared" si="2"/>
        <v>1040</v>
      </c>
      <c r="G87">
        <f t="shared" si="2"/>
        <v>920</v>
      </c>
      <c r="H87">
        <f t="shared" si="2"/>
        <v>800</v>
      </c>
      <c r="I87">
        <f t="shared" si="2"/>
        <v>720</v>
      </c>
      <c r="J87">
        <f t="shared" si="2"/>
        <v>640</v>
      </c>
      <c r="K87">
        <f t="shared" si="2"/>
        <v>560</v>
      </c>
      <c r="L87">
        <f t="shared" si="2"/>
        <v>480</v>
      </c>
    </row>
    <row r="88" spans="2:12" x14ac:dyDescent="0.75">
      <c r="B88" t="s">
        <v>1254</v>
      </c>
      <c r="C88" t="s">
        <v>448</v>
      </c>
      <c r="D88" t="s">
        <v>444</v>
      </c>
      <c r="E88" s="41" t="s">
        <v>1273</v>
      </c>
      <c r="F88">
        <f t="shared" si="2"/>
        <v>1040</v>
      </c>
      <c r="G88">
        <f t="shared" si="2"/>
        <v>1195</v>
      </c>
      <c r="H88">
        <f t="shared" si="2"/>
        <v>1350</v>
      </c>
      <c r="I88">
        <f t="shared" si="2"/>
        <v>1162.5</v>
      </c>
      <c r="J88">
        <f t="shared" si="2"/>
        <v>975</v>
      </c>
      <c r="K88">
        <f t="shared" si="2"/>
        <v>787.5</v>
      </c>
      <c r="L88">
        <f t="shared" si="2"/>
        <v>600</v>
      </c>
    </row>
    <row r="89" spans="2:12" x14ac:dyDescent="0.75">
      <c r="B89" t="s">
        <v>1254</v>
      </c>
      <c r="C89" t="s">
        <v>146</v>
      </c>
      <c r="D89" t="s">
        <v>441</v>
      </c>
      <c r="E89" s="41" t="s">
        <v>1273</v>
      </c>
      <c r="F89">
        <f t="shared" si="2"/>
        <v>1040</v>
      </c>
      <c r="G89">
        <f t="shared" si="2"/>
        <v>1057.5</v>
      </c>
      <c r="H89">
        <f t="shared" si="2"/>
        <v>1075</v>
      </c>
      <c r="I89">
        <f t="shared" si="2"/>
        <v>941.25</v>
      </c>
      <c r="J89">
        <f t="shared" si="2"/>
        <v>807.5</v>
      </c>
      <c r="K89">
        <f t="shared" si="2"/>
        <v>673.75</v>
      </c>
      <c r="L89">
        <f t="shared" si="2"/>
        <v>540</v>
      </c>
    </row>
    <row r="90" spans="2:12" x14ac:dyDescent="0.75">
      <c r="B90" t="s">
        <v>1254</v>
      </c>
      <c r="C90" t="s">
        <v>146</v>
      </c>
      <c r="D90" t="s">
        <v>443</v>
      </c>
      <c r="E90" s="41" t="s">
        <v>1273</v>
      </c>
      <c r="F90">
        <f t="shared" si="2"/>
        <v>1040</v>
      </c>
      <c r="G90">
        <f t="shared" si="2"/>
        <v>920</v>
      </c>
      <c r="H90">
        <f t="shared" si="2"/>
        <v>800</v>
      </c>
      <c r="I90">
        <f t="shared" si="2"/>
        <v>720</v>
      </c>
      <c r="J90">
        <f t="shared" si="2"/>
        <v>640</v>
      </c>
      <c r="K90">
        <f t="shared" si="2"/>
        <v>560</v>
      </c>
      <c r="L90">
        <f t="shared" si="2"/>
        <v>480</v>
      </c>
    </row>
    <row r="91" spans="2:12" x14ac:dyDescent="0.75">
      <c r="B91" t="s">
        <v>1254</v>
      </c>
      <c r="C91" t="s">
        <v>146</v>
      </c>
      <c r="D91" t="s">
        <v>444</v>
      </c>
      <c r="E91" s="41" t="s">
        <v>1273</v>
      </c>
      <c r="F91">
        <f t="shared" si="2"/>
        <v>1040</v>
      </c>
      <c r="G91">
        <f t="shared" si="2"/>
        <v>1195</v>
      </c>
      <c r="H91">
        <f t="shared" si="2"/>
        <v>1350</v>
      </c>
      <c r="I91">
        <f t="shared" si="2"/>
        <v>1162.5</v>
      </c>
      <c r="J91">
        <f t="shared" si="2"/>
        <v>975</v>
      </c>
      <c r="K91">
        <f t="shared" si="2"/>
        <v>787.5</v>
      </c>
      <c r="L91">
        <f t="shared" si="2"/>
        <v>600</v>
      </c>
    </row>
    <row r="92" spans="2:12" x14ac:dyDescent="0.75">
      <c r="B92" t="s">
        <v>1254</v>
      </c>
      <c r="C92" t="s">
        <v>147</v>
      </c>
      <c r="D92" t="s">
        <v>441</v>
      </c>
      <c r="E92" s="41" t="s">
        <v>1273</v>
      </c>
      <c r="F92">
        <f t="shared" si="2"/>
        <v>1040</v>
      </c>
      <c r="G92">
        <f t="shared" si="2"/>
        <v>1057.5</v>
      </c>
      <c r="H92">
        <f t="shared" si="2"/>
        <v>1075</v>
      </c>
      <c r="I92">
        <f t="shared" si="2"/>
        <v>941.25</v>
      </c>
      <c r="J92">
        <f t="shared" si="2"/>
        <v>807.5</v>
      </c>
      <c r="K92">
        <f t="shared" si="2"/>
        <v>673.75</v>
      </c>
      <c r="L92">
        <f t="shared" si="2"/>
        <v>540</v>
      </c>
    </row>
    <row r="93" spans="2:12" x14ac:dyDescent="0.75">
      <c r="B93" t="s">
        <v>1254</v>
      </c>
      <c r="C93" t="s">
        <v>147</v>
      </c>
      <c r="D93" t="s">
        <v>443</v>
      </c>
      <c r="E93" s="41" t="s">
        <v>1273</v>
      </c>
      <c r="F93">
        <f t="shared" si="2"/>
        <v>1040</v>
      </c>
      <c r="G93">
        <f t="shared" si="2"/>
        <v>920</v>
      </c>
      <c r="H93">
        <f t="shared" si="2"/>
        <v>800</v>
      </c>
      <c r="I93">
        <f t="shared" si="2"/>
        <v>720</v>
      </c>
      <c r="J93">
        <f t="shared" si="2"/>
        <v>640</v>
      </c>
      <c r="K93">
        <f t="shared" si="2"/>
        <v>560</v>
      </c>
      <c r="L93">
        <f t="shared" si="2"/>
        <v>480</v>
      </c>
    </row>
    <row r="94" spans="2:12" x14ac:dyDescent="0.75">
      <c r="B94" t="s">
        <v>1254</v>
      </c>
      <c r="C94" t="s">
        <v>147</v>
      </c>
      <c r="D94" t="s">
        <v>444</v>
      </c>
      <c r="E94" s="41" t="s">
        <v>1273</v>
      </c>
      <c r="F94">
        <f t="shared" si="2"/>
        <v>1040</v>
      </c>
      <c r="G94">
        <f t="shared" si="2"/>
        <v>1195</v>
      </c>
      <c r="H94">
        <f t="shared" si="2"/>
        <v>1350</v>
      </c>
      <c r="I94">
        <f t="shared" si="2"/>
        <v>1162.5</v>
      </c>
      <c r="J94">
        <f t="shared" si="2"/>
        <v>975</v>
      </c>
      <c r="K94">
        <f t="shared" si="2"/>
        <v>787.5</v>
      </c>
      <c r="L94">
        <f t="shared" si="2"/>
        <v>600</v>
      </c>
    </row>
    <row r="95" spans="2:12" x14ac:dyDescent="0.75">
      <c r="B95" t="s">
        <v>1254</v>
      </c>
      <c r="C95" t="s">
        <v>449</v>
      </c>
      <c r="D95" t="s">
        <v>441</v>
      </c>
      <c r="E95" s="41" t="s">
        <v>1273</v>
      </c>
      <c r="F95">
        <f t="shared" si="2"/>
        <v>1467.2</v>
      </c>
      <c r="G95">
        <f t="shared" si="2"/>
        <v>1439.2</v>
      </c>
      <c r="H95">
        <f t="shared" si="2"/>
        <v>1411.2</v>
      </c>
      <c r="I95">
        <f t="shared" si="2"/>
        <v>1388.8000000000002</v>
      </c>
      <c r="J95">
        <f t="shared" si="2"/>
        <v>1366.4</v>
      </c>
      <c r="K95">
        <f t="shared" si="2"/>
        <v>1349.6000000000001</v>
      </c>
      <c r="L95">
        <f t="shared" si="2"/>
        <v>1332.8000000000002</v>
      </c>
    </row>
    <row r="96" spans="2:12" x14ac:dyDescent="0.75">
      <c r="B96" t="s">
        <v>1254</v>
      </c>
      <c r="C96" t="s">
        <v>449</v>
      </c>
      <c r="D96" t="s">
        <v>443</v>
      </c>
      <c r="E96" s="41" t="s">
        <v>1273</v>
      </c>
      <c r="F96">
        <f t="shared" si="2"/>
        <v>1366.4</v>
      </c>
      <c r="G96">
        <f t="shared" si="2"/>
        <v>1265.6000000000001</v>
      </c>
      <c r="H96">
        <f t="shared" si="2"/>
        <v>1164.8000000000002</v>
      </c>
      <c r="I96">
        <f t="shared" si="2"/>
        <v>1120</v>
      </c>
      <c r="J96">
        <f t="shared" si="2"/>
        <v>1075.2</v>
      </c>
      <c r="K96">
        <f t="shared" si="2"/>
        <v>1041.6000000000001</v>
      </c>
      <c r="L96">
        <f t="shared" si="2"/>
        <v>1008.0000000000001</v>
      </c>
    </row>
    <row r="97" spans="2:12" x14ac:dyDescent="0.75">
      <c r="B97" t="s">
        <v>1254</v>
      </c>
      <c r="C97" t="s">
        <v>449</v>
      </c>
      <c r="D97" t="s">
        <v>444</v>
      </c>
      <c r="E97" s="41" t="s">
        <v>1273</v>
      </c>
      <c r="F97">
        <f t="shared" si="2"/>
        <v>1489.6000000000001</v>
      </c>
      <c r="G97">
        <f t="shared" si="2"/>
        <v>1484.0000000000002</v>
      </c>
      <c r="H97">
        <f t="shared" si="2"/>
        <v>1478.4</v>
      </c>
      <c r="I97">
        <f t="shared" si="2"/>
        <v>1467.2</v>
      </c>
      <c r="J97">
        <f t="shared" si="2"/>
        <v>1456.0000000000002</v>
      </c>
      <c r="K97">
        <f t="shared" si="2"/>
        <v>1444.8000000000002</v>
      </c>
      <c r="L97">
        <f t="shared" si="2"/>
        <v>1433.6000000000001</v>
      </c>
    </row>
    <row r="98" spans="2:12" x14ac:dyDescent="0.75">
      <c r="B98" t="s">
        <v>1254</v>
      </c>
      <c r="C98" t="s">
        <v>450</v>
      </c>
      <c r="D98" t="s">
        <v>441</v>
      </c>
      <c r="E98" s="41" t="s">
        <v>1273</v>
      </c>
      <c r="F98">
        <f t="shared" si="2"/>
        <v>1260</v>
      </c>
      <c r="G98">
        <f t="shared" si="2"/>
        <v>1167.5</v>
      </c>
      <c r="H98">
        <f t="shared" si="2"/>
        <v>1075</v>
      </c>
      <c r="I98">
        <f t="shared" si="2"/>
        <v>1012.5</v>
      </c>
      <c r="J98">
        <f t="shared" si="2"/>
        <v>950</v>
      </c>
      <c r="K98">
        <f t="shared" si="2"/>
        <v>887.5</v>
      </c>
      <c r="L98">
        <f t="shared" si="2"/>
        <v>825</v>
      </c>
    </row>
    <row r="99" spans="2:12" x14ac:dyDescent="0.75">
      <c r="B99" t="s">
        <v>1254</v>
      </c>
      <c r="C99" t="s">
        <v>450</v>
      </c>
      <c r="D99" t="s">
        <v>443</v>
      </c>
      <c r="E99" s="41" t="s">
        <v>1273</v>
      </c>
      <c r="F99">
        <f t="shared" si="2"/>
        <v>1260</v>
      </c>
      <c r="G99">
        <f t="shared" si="2"/>
        <v>1030</v>
      </c>
      <c r="H99">
        <f t="shared" si="2"/>
        <v>800</v>
      </c>
      <c r="I99">
        <f t="shared" si="2"/>
        <v>762.5</v>
      </c>
      <c r="J99">
        <f t="shared" si="2"/>
        <v>725</v>
      </c>
      <c r="K99">
        <f t="shared" si="2"/>
        <v>687.5</v>
      </c>
      <c r="L99">
        <f t="shared" si="2"/>
        <v>650</v>
      </c>
    </row>
    <row r="100" spans="2:12" x14ac:dyDescent="0.75">
      <c r="B100" t="s">
        <v>1254</v>
      </c>
      <c r="C100" t="s">
        <v>450</v>
      </c>
      <c r="D100" t="s">
        <v>444</v>
      </c>
      <c r="E100" s="41" t="s">
        <v>1273</v>
      </c>
      <c r="F100">
        <f t="shared" si="2"/>
        <v>1260</v>
      </c>
      <c r="G100">
        <f t="shared" si="2"/>
        <v>1305</v>
      </c>
      <c r="H100">
        <f t="shared" si="2"/>
        <v>1350</v>
      </c>
      <c r="I100">
        <f t="shared" si="2"/>
        <v>1262.5</v>
      </c>
      <c r="J100">
        <f t="shared" si="2"/>
        <v>1175</v>
      </c>
      <c r="K100">
        <f t="shared" si="2"/>
        <v>1087.5</v>
      </c>
      <c r="L100">
        <f t="shared" si="2"/>
        <v>1000</v>
      </c>
    </row>
    <row r="101" spans="2:12" x14ac:dyDescent="0.75">
      <c r="B101" t="s">
        <v>1254</v>
      </c>
      <c r="C101" t="s">
        <v>451</v>
      </c>
      <c r="D101" t="s">
        <v>441</v>
      </c>
      <c r="E101" s="41" t="s">
        <v>1273</v>
      </c>
      <c r="F101">
        <f t="shared" si="2"/>
        <v>1040</v>
      </c>
      <c r="G101">
        <f t="shared" si="2"/>
        <v>1057.5</v>
      </c>
      <c r="H101">
        <f t="shared" si="2"/>
        <v>1075</v>
      </c>
      <c r="I101">
        <f t="shared" si="2"/>
        <v>941.25</v>
      </c>
      <c r="J101">
        <f t="shared" si="2"/>
        <v>807.5</v>
      </c>
      <c r="K101">
        <f t="shared" si="2"/>
        <v>673.75</v>
      </c>
      <c r="L101">
        <f t="shared" si="2"/>
        <v>540</v>
      </c>
    </row>
    <row r="102" spans="2:12" x14ac:dyDescent="0.75">
      <c r="B102" t="s">
        <v>1254</v>
      </c>
      <c r="C102" t="s">
        <v>451</v>
      </c>
      <c r="D102" t="s">
        <v>443</v>
      </c>
      <c r="E102" s="41" t="s">
        <v>1273</v>
      </c>
      <c r="F102">
        <f t="shared" si="2"/>
        <v>1040</v>
      </c>
      <c r="G102">
        <f t="shared" si="2"/>
        <v>920</v>
      </c>
      <c r="H102">
        <f t="shared" si="2"/>
        <v>800</v>
      </c>
      <c r="I102">
        <f t="shared" si="2"/>
        <v>720</v>
      </c>
      <c r="J102">
        <f t="shared" si="2"/>
        <v>640</v>
      </c>
      <c r="K102">
        <f t="shared" si="2"/>
        <v>560</v>
      </c>
      <c r="L102">
        <f t="shared" si="2"/>
        <v>480</v>
      </c>
    </row>
    <row r="103" spans="2:12" x14ac:dyDescent="0.75">
      <c r="B103" t="s">
        <v>1254</v>
      </c>
      <c r="C103" t="s">
        <v>451</v>
      </c>
      <c r="D103" t="s">
        <v>444</v>
      </c>
      <c r="E103" s="41" t="s">
        <v>1273</v>
      </c>
      <c r="F103">
        <f t="shared" si="2"/>
        <v>1040</v>
      </c>
      <c r="G103">
        <f t="shared" si="2"/>
        <v>1195</v>
      </c>
      <c r="H103">
        <f t="shared" si="2"/>
        <v>1350</v>
      </c>
      <c r="I103">
        <f t="shared" si="2"/>
        <v>1162.5</v>
      </c>
      <c r="J103">
        <f t="shared" si="2"/>
        <v>975</v>
      </c>
      <c r="K103">
        <f t="shared" si="2"/>
        <v>787.5</v>
      </c>
      <c r="L103">
        <f t="shared" si="2"/>
        <v>600</v>
      </c>
    </row>
  </sheetData>
  <pageMargins left="0.7" right="0.7" top="0.75" bottom="0.75" header="0.3" footer="0.3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1AB40F-D7DB-4B26-B6A9-28E4D2E331E8}">
  <dimension ref="A1:I81"/>
  <sheetViews>
    <sheetView topLeftCell="A44" workbookViewId="0">
      <selection activeCell="B4" sqref="B4:I81"/>
    </sheetView>
  </sheetViews>
  <sheetFormatPr defaultRowHeight="14.75" x14ac:dyDescent="0.75"/>
  <cols>
    <col min="4" max="4" width="27.76953125" bestFit="1" customWidth="1"/>
  </cols>
  <sheetData>
    <row r="1" spans="1:9" s="21" customFormat="1" x14ac:dyDescent="0.75">
      <c r="A1" s="22" t="s">
        <v>1641</v>
      </c>
      <c r="C1" s="22"/>
    </row>
    <row r="4" spans="1:9" x14ac:dyDescent="0.75">
      <c r="B4" s="305" t="s">
        <v>75</v>
      </c>
      <c r="C4" s="305" t="s">
        <v>1626</v>
      </c>
      <c r="D4" s="305" t="s">
        <v>1627</v>
      </c>
      <c r="E4" s="305" t="s">
        <v>0</v>
      </c>
      <c r="F4" s="305">
        <v>2020</v>
      </c>
      <c r="G4" s="305">
        <v>2030</v>
      </c>
      <c r="H4" s="305">
        <v>2040</v>
      </c>
      <c r="I4" s="305">
        <v>2050</v>
      </c>
    </row>
    <row r="5" spans="1:9" x14ac:dyDescent="0.75">
      <c r="B5" t="s">
        <v>144</v>
      </c>
      <c r="C5" t="s">
        <v>1304</v>
      </c>
      <c r="D5" t="s">
        <v>1628</v>
      </c>
      <c r="E5" t="s">
        <v>73</v>
      </c>
      <c r="F5" s="63">
        <v>20.967413442757557</v>
      </c>
      <c r="G5" s="63">
        <v>20.967413442757557</v>
      </c>
      <c r="H5" s="63">
        <v>20.967413442757557</v>
      </c>
      <c r="I5" s="63">
        <v>20.967413442757557</v>
      </c>
    </row>
    <row r="6" spans="1:9" x14ac:dyDescent="0.75">
      <c r="B6" t="s">
        <v>144</v>
      </c>
      <c r="C6" t="s">
        <v>1304</v>
      </c>
      <c r="D6" t="s">
        <v>1629</v>
      </c>
      <c r="E6" t="s">
        <v>73</v>
      </c>
      <c r="F6" s="63">
        <v>10.93907237554669</v>
      </c>
      <c r="G6" s="63">
        <v>10.93907237554669</v>
      </c>
      <c r="H6" s="63">
        <v>10.93907237554669</v>
      </c>
      <c r="I6" s="63">
        <v>10.93907237554669</v>
      </c>
    </row>
    <row r="7" spans="1:9" x14ac:dyDescent="0.75">
      <c r="B7" t="s">
        <v>144</v>
      </c>
      <c r="C7" t="s">
        <v>1304</v>
      </c>
      <c r="D7" t="s">
        <v>1630</v>
      </c>
      <c r="E7" t="s">
        <v>73</v>
      </c>
      <c r="F7" s="63">
        <v>6.8838354914252644</v>
      </c>
      <c r="G7" s="63">
        <v>6.8838354914252644</v>
      </c>
      <c r="H7" s="63">
        <v>6.8838354914252644</v>
      </c>
      <c r="I7" s="63">
        <v>6.8838354914252644</v>
      </c>
    </row>
    <row r="8" spans="1:9" x14ac:dyDescent="0.75">
      <c r="B8" t="s">
        <v>144</v>
      </c>
      <c r="C8" t="s">
        <v>1304</v>
      </c>
      <c r="D8" t="s">
        <v>1631</v>
      </c>
      <c r="E8" t="s">
        <v>73</v>
      </c>
      <c r="F8" s="63">
        <v>7.6899696048632222</v>
      </c>
      <c r="G8" s="63">
        <v>7.6899696048632222</v>
      </c>
      <c r="H8" s="63">
        <v>7.6899696048632222</v>
      </c>
      <c r="I8" s="63">
        <v>7.6899696048632222</v>
      </c>
    </row>
    <row r="9" spans="1:9" x14ac:dyDescent="0.75">
      <c r="B9" t="s">
        <v>144</v>
      </c>
      <c r="C9" t="s">
        <v>1304</v>
      </c>
      <c r="D9" t="s">
        <v>1632</v>
      </c>
      <c r="E9" t="s">
        <v>73</v>
      </c>
      <c r="F9" s="63">
        <v>13.108108108108109</v>
      </c>
      <c r="G9" s="63">
        <v>13.108108108108109</v>
      </c>
      <c r="H9" s="63">
        <v>13.108108108108109</v>
      </c>
      <c r="I9" s="63">
        <v>13.108108108108109</v>
      </c>
    </row>
    <row r="10" spans="1:9" x14ac:dyDescent="0.75">
      <c r="B10" t="s">
        <v>144</v>
      </c>
      <c r="C10" t="s">
        <v>1304</v>
      </c>
      <c r="D10" t="s">
        <v>1633</v>
      </c>
      <c r="E10" t="s">
        <v>73</v>
      </c>
      <c r="F10" s="63">
        <v>36.423841059602651</v>
      </c>
      <c r="G10" s="63">
        <v>36.423841059602651</v>
      </c>
      <c r="H10" s="63">
        <v>36.423841059602651</v>
      </c>
      <c r="I10" s="63">
        <v>36.423841059602651</v>
      </c>
    </row>
    <row r="11" spans="1:9" x14ac:dyDescent="0.75">
      <c r="B11" t="s">
        <v>144</v>
      </c>
      <c r="C11" t="s">
        <v>1304</v>
      </c>
      <c r="D11" t="s">
        <v>1634</v>
      </c>
      <c r="E11" t="s">
        <v>73</v>
      </c>
      <c r="F11" s="63">
        <v>11.002209554595909</v>
      </c>
      <c r="G11" s="63">
        <v>10.387052459116466</v>
      </c>
      <c r="H11" s="63">
        <v>9.8960555113484734</v>
      </c>
      <c r="I11" s="63">
        <v>9.4950746706712774</v>
      </c>
    </row>
    <row r="12" spans="1:9" x14ac:dyDescent="0.75">
      <c r="B12" t="s">
        <v>446</v>
      </c>
      <c r="C12" t="s">
        <v>1304</v>
      </c>
      <c r="D12" t="s">
        <v>1628</v>
      </c>
      <c r="E12" t="s">
        <v>73</v>
      </c>
      <c r="F12" s="63">
        <v>20.967413442757557</v>
      </c>
      <c r="G12" s="63">
        <v>20.967413442757557</v>
      </c>
      <c r="H12" s="63">
        <v>20.967413442757557</v>
      </c>
      <c r="I12" s="63">
        <v>20.967413442757557</v>
      </c>
    </row>
    <row r="13" spans="1:9" x14ac:dyDescent="0.75">
      <c r="B13" t="s">
        <v>446</v>
      </c>
      <c r="C13" t="s">
        <v>1304</v>
      </c>
      <c r="D13" t="s">
        <v>1629</v>
      </c>
      <c r="E13" t="s">
        <v>73</v>
      </c>
      <c r="F13" s="63">
        <v>5.7249999999999996</v>
      </c>
      <c r="G13" s="63">
        <v>5.7249999999999996</v>
      </c>
      <c r="H13" s="63">
        <v>5.7249999999999996</v>
      </c>
      <c r="I13" s="63">
        <v>5.7249999999999996</v>
      </c>
    </row>
    <row r="14" spans="1:9" x14ac:dyDescent="0.75">
      <c r="B14" t="s">
        <v>446</v>
      </c>
      <c r="C14" t="s">
        <v>1304</v>
      </c>
      <c r="D14" t="s">
        <v>1630</v>
      </c>
      <c r="E14" t="s">
        <v>73</v>
      </c>
      <c r="F14" s="63">
        <v>6.3154002392841999</v>
      </c>
      <c r="G14" s="63">
        <v>6.3154002392841999</v>
      </c>
      <c r="H14" s="63">
        <v>6.3154002392841999</v>
      </c>
      <c r="I14" s="63">
        <v>6.3154002392841999</v>
      </c>
    </row>
    <row r="15" spans="1:9" x14ac:dyDescent="0.75">
      <c r="B15" t="s">
        <v>446</v>
      </c>
      <c r="C15" t="s">
        <v>1304</v>
      </c>
      <c r="D15" t="s">
        <v>1631</v>
      </c>
      <c r="E15" t="s">
        <v>73</v>
      </c>
      <c r="F15" s="63">
        <v>3.0300000000000002</v>
      </c>
      <c r="G15" s="63">
        <v>3.0300000000000002</v>
      </c>
      <c r="H15" s="63">
        <v>3.0300000000000002</v>
      </c>
      <c r="I15" s="63">
        <v>3.0300000000000002</v>
      </c>
    </row>
    <row r="16" spans="1:9" x14ac:dyDescent="0.75">
      <c r="B16" t="s">
        <v>446</v>
      </c>
      <c r="C16" t="s">
        <v>1304</v>
      </c>
      <c r="D16" t="s">
        <v>1632</v>
      </c>
      <c r="E16" t="s">
        <v>73</v>
      </c>
      <c r="F16" s="63">
        <v>13.108108108108109</v>
      </c>
      <c r="G16" s="63">
        <v>13.108108108108109</v>
      </c>
      <c r="H16" s="63">
        <v>13.108108108108109</v>
      </c>
      <c r="I16" s="63">
        <v>13.108108108108109</v>
      </c>
    </row>
    <row r="17" spans="2:9" x14ac:dyDescent="0.75">
      <c r="B17" t="s">
        <v>446</v>
      </c>
      <c r="C17" t="s">
        <v>1304</v>
      </c>
      <c r="D17" t="s">
        <v>1633</v>
      </c>
      <c r="E17" t="s">
        <v>73</v>
      </c>
      <c r="F17" s="63">
        <v>36.423841059602651</v>
      </c>
      <c r="G17" s="63">
        <v>36.423841059602651</v>
      </c>
      <c r="H17" s="63">
        <v>36.423841059602651</v>
      </c>
      <c r="I17" s="63">
        <v>36.423841059602651</v>
      </c>
    </row>
    <row r="18" spans="2:9" x14ac:dyDescent="0.75">
      <c r="B18" t="s">
        <v>446</v>
      </c>
      <c r="C18" t="s">
        <v>1304</v>
      </c>
      <c r="D18" t="s">
        <v>1634</v>
      </c>
      <c r="E18" t="s">
        <v>73</v>
      </c>
      <c r="F18" s="63">
        <v>9.7918423469547964</v>
      </c>
      <c r="G18" s="63">
        <v>8.7332788993614709</v>
      </c>
      <c r="H18" s="63">
        <v>7.8883704595392743</v>
      </c>
      <c r="I18" s="63">
        <v>7.1983619003511459</v>
      </c>
    </row>
    <row r="19" spans="2:9" x14ac:dyDescent="0.75">
      <c r="B19" t="s">
        <v>139</v>
      </c>
      <c r="C19" t="s">
        <v>1304</v>
      </c>
      <c r="D19" t="s">
        <v>1628</v>
      </c>
      <c r="E19" t="s">
        <v>73</v>
      </c>
      <c r="F19" s="63">
        <v>20.967413442757557</v>
      </c>
      <c r="G19" s="63">
        <v>20.967413442757557</v>
      </c>
      <c r="H19" s="63">
        <v>20.967413442757557</v>
      </c>
      <c r="I19" s="63">
        <v>20.967413442757557</v>
      </c>
    </row>
    <row r="20" spans="2:9" x14ac:dyDescent="0.75">
      <c r="B20" t="s">
        <v>139</v>
      </c>
      <c r="C20" t="s">
        <v>1304</v>
      </c>
      <c r="D20" t="s">
        <v>1629</v>
      </c>
      <c r="E20" t="s">
        <v>73</v>
      </c>
      <c r="F20" s="63">
        <v>5.4601600000000001</v>
      </c>
      <c r="G20" s="63">
        <v>5.4601600000000001</v>
      </c>
      <c r="H20" s="63">
        <v>5.4601600000000001</v>
      </c>
      <c r="I20" s="63">
        <v>5.4601600000000001</v>
      </c>
    </row>
    <row r="21" spans="2:9" x14ac:dyDescent="0.75">
      <c r="B21" t="s">
        <v>139</v>
      </c>
      <c r="C21" t="s">
        <v>1304</v>
      </c>
      <c r="D21" t="s">
        <v>1630</v>
      </c>
      <c r="E21" t="s">
        <v>73</v>
      </c>
      <c r="F21" s="63">
        <v>13.684060292637488</v>
      </c>
      <c r="G21" s="63">
        <v>13.684060292637488</v>
      </c>
      <c r="H21" s="63">
        <v>13.684060292637488</v>
      </c>
      <c r="I21" s="63">
        <v>13.684060292637488</v>
      </c>
    </row>
    <row r="22" spans="2:9" x14ac:dyDescent="0.75">
      <c r="B22" t="s">
        <v>139</v>
      </c>
      <c r="C22" t="s">
        <v>1304</v>
      </c>
      <c r="D22" t="s">
        <v>1631</v>
      </c>
      <c r="E22" t="s">
        <v>73</v>
      </c>
      <c r="F22" s="63">
        <v>2.8328787010506211</v>
      </c>
      <c r="G22" s="63">
        <v>2.8328787010506211</v>
      </c>
      <c r="H22" s="63">
        <v>2.8328787010506211</v>
      </c>
      <c r="I22" s="63">
        <v>2.8328787010506211</v>
      </c>
    </row>
    <row r="23" spans="2:9" x14ac:dyDescent="0.75">
      <c r="B23" t="s">
        <v>139</v>
      </c>
      <c r="C23" t="s">
        <v>1304</v>
      </c>
      <c r="D23" t="s">
        <v>1632</v>
      </c>
      <c r="E23" t="s">
        <v>73</v>
      </c>
      <c r="F23" s="63">
        <v>13.108108108108109</v>
      </c>
      <c r="G23" s="63">
        <v>13.108108108108109</v>
      </c>
      <c r="H23" s="63">
        <v>13.108108108108109</v>
      </c>
      <c r="I23" s="63">
        <v>13.108108108108109</v>
      </c>
    </row>
    <row r="24" spans="2:9" x14ac:dyDescent="0.75">
      <c r="B24" t="s">
        <v>139</v>
      </c>
      <c r="C24" t="s">
        <v>1304</v>
      </c>
      <c r="D24" t="s">
        <v>1633</v>
      </c>
      <c r="E24" t="s">
        <v>73</v>
      </c>
      <c r="F24" s="63">
        <v>36.423841059602651</v>
      </c>
      <c r="G24" s="63">
        <v>36.423841059602651</v>
      </c>
      <c r="H24" s="63">
        <v>36.423841059602651</v>
      </c>
      <c r="I24" s="63">
        <v>36.423841059602651</v>
      </c>
    </row>
    <row r="25" spans="2:9" x14ac:dyDescent="0.75">
      <c r="B25" t="s">
        <v>139</v>
      </c>
      <c r="C25" t="s">
        <v>1304</v>
      </c>
      <c r="D25" t="s">
        <v>1634</v>
      </c>
      <c r="E25" t="s">
        <v>73</v>
      </c>
      <c r="F25" s="63">
        <v>13.540148373563634</v>
      </c>
      <c r="G25" s="63">
        <v>12.069084392971984</v>
      </c>
      <c r="H25" s="63">
        <v>10.894932408463053</v>
      </c>
      <c r="I25" s="63">
        <v>9.9360416211140929</v>
      </c>
    </row>
    <row r="26" spans="2:9" x14ac:dyDescent="0.75">
      <c r="B26" t="s">
        <v>145</v>
      </c>
      <c r="C26" t="s">
        <v>1304</v>
      </c>
      <c r="D26" t="s">
        <v>1628</v>
      </c>
      <c r="E26" t="s">
        <v>73</v>
      </c>
      <c r="F26" s="63">
        <v>20.967413442757557</v>
      </c>
      <c r="G26" s="63">
        <v>20.967413442757557</v>
      </c>
      <c r="H26" s="63">
        <v>20.967413442757557</v>
      </c>
      <c r="I26" s="63">
        <v>20.967413442757557</v>
      </c>
    </row>
    <row r="27" spans="2:9" x14ac:dyDescent="0.75">
      <c r="B27" t="s">
        <v>145</v>
      </c>
      <c r="C27" t="s">
        <v>1304</v>
      </c>
      <c r="D27" t="s">
        <v>1629</v>
      </c>
      <c r="E27" t="s">
        <v>73</v>
      </c>
      <c r="F27" s="63">
        <v>4.8320000000000007</v>
      </c>
      <c r="G27" s="63">
        <v>4.8320000000000007</v>
      </c>
      <c r="H27" s="63">
        <v>4.8320000000000007</v>
      </c>
      <c r="I27" s="63">
        <v>4.8320000000000007</v>
      </c>
    </row>
    <row r="28" spans="2:9" x14ac:dyDescent="0.75">
      <c r="B28" t="s">
        <v>145</v>
      </c>
      <c r="C28" t="s">
        <v>1304</v>
      </c>
      <c r="D28" t="s">
        <v>1630</v>
      </c>
      <c r="E28" t="s">
        <v>73</v>
      </c>
      <c r="F28" s="63">
        <v>12.673510362262286</v>
      </c>
      <c r="G28" s="63">
        <v>12.673510362262286</v>
      </c>
      <c r="H28" s="63">
        <v>12.673510362262286</v>
      </c>
      <c r="I28" s="63">
        <v>12.673510362262286</v>
      </c>
    </row>
    <row r="29" spans="2:9" x14ac:dyDescent="0.75">
      <c r="B29" t="s">
        <v>145</v>
      </c>
      <c r="C29" t="s">
        <v>1304</v>
      </c>
      <c r="D29" t="s">
        <v>1631</v>
      </c>
      <c r="E29" t="s">
        <v>73</v>
      </c>
      <c r="F29" s="63">
        <v>1.9227828746177369</v>
      </c>
      <c r="G29" s="63">
        <v>1.9227828746177369</v>
      </c>
      <c r="H29" s="63">
        <v>1.9227828746177369</v>
      </c>
      <c r="I29" s="63">
        <v>1.9227828746177369</v>
      </c>
    </row>
    <row r="30" spans="2:9" x14ac:dyDescent="0.75">
      <c r="B30" t="s">
        <v>145</v>
      </c>
      <c r="C30" t="s">
        <v>1304</v>
      </c>
      <c r="D30" t="s">
        <v>1632</v>
      </c>
      <c r="E30" t="s">
        <v>73</v>
      </c>
      <c r="F30" s="63">
        <v>13.108108108108109</v>
      </c>
      <c r="G30" s="63">
        <v>13.108108108108109</v>
      </c>
      <c r="H30" s="63">
        <v>13.108108108108109</v>
      </c>
      <c r="I30" s="63">
        <v>13.108108108108109</v>
      </c>
    </row>
    <row r="31" spans="2:9" x14ac:dyDescent="0.75">
      <c r="B31" t="s">
        <v>145</v>
      </c>
      <c r="C31" t="s">
        <v>1304</v>
      </c>
      <c r="D31" t="s">
        <v>1633</v>
      </c>
      <c r="E31" t="s">
        <v>73</v>
      </c>
      <c r="F31" s="63">
        <v>36.423841059602651</v>
      </c>
      <c r="G31" s="63">
        <v>36.423841059602651</v>
      </c>
      <c r="H31" s="63">
        <v>36.423841059602651</v>
      </c>
      <c r="I31" s="63">
        <v>36.423841059602651</v>
      </c>
    </row>
    <row r="32" spans="2:9" x14ac:dyDescent="0.75">
      <c r="B32" t="s">
        <v>145</v>
      </c>
      <c r="C32" t="s">
        <v>1304</v>
      </c>
      <c r="D32" t="s">
        <v>1634</v>
      </c>
      <c r="E32" t="s">
        <v>73</v>
      </c>
      <c r="F32" s="63">
        <v>12.882267966739867</v>
      </c>
      <c r="G32" s="63">
        <v>11.386055105694036</v>
      </c>
      <c r="H32" s="63">
        <v>10.191830161556538</v>
      </c>
      <c r="I32" s="63">
        <v>9.2165464571775804</v>
      </c>
    </row>
    <row r="33" spans="2:9" x14ac:dyDescent="0.75">
      <c r="B33" t="s">
        <v>447</v>
      </c>
      <c r="C33" t="s">
        <v>1304</v>
      </c>
      <c r="D33" t="s">
        <v>1628</v>
      </c>
      <c r="E33" t="s">
        <v>73</v>
      </c>
      <c r="F33" s="63">
        <v>20.967413442757557</v>
      </c>
      <c r="G33" s="63">
        <v>20.967413442757557</v>
      </c>
      <c r="H33" s="63">
        <v>20.967413442757557</v>
      </c>
      <c r="I33" s="63">
        <v>20.967413442757557</v>
      </c>
    </row>
    <row r="34" spans="2:9" x14ac:dyDescent="0.75">
      <c r="B34" t="s">
        <v>447</v>
      </c>
      <c r="C34" t="s">
        <v>1304</v>
      </c>
      <c r="D34" t="s">
        <v>1629</v>
      </c>
      <c r="E34" t="s">
        <v>73</v>
      </c>
      <c r="F34" s="63">
        <v>5.4601600000000001</v>
      </c>
      <c r="G34" s="63">
        <v>5.4601600000000001</v>
      </c>
      <c r="H34" s="63">
        <v>5.4601600000000001</v>
      </c>
      <c r="I34" s="63">
        <v>5.4601600000000001</v>
      </c>
    </row>
    <row r="35" spans="2:9" x14ac:dyDescent="0.75">
      <c r="B35" t="s">
        <v>447</v>
      </c>
      <c r="C35" t="s">
        <v>1304</v>
      </c>
      <c r="D35" t="s">
        <v>1630</v>
      </c>
      <c r="E35" t="s">
        <v>73</v>
      </c>
      <c r="F35" s="63">
        <v>13.684060292637488</v>
      </c>
      <c r="G35" s="63">
        <v>13.684060292637488</v>
      </c>
      <c r="H35" s="63">
        <v>13.684060292637488</v>
      </c>
      <c r="I35" s="63">
        <v>13.684060292637488</v>
      </c>
    </row>
    <row r="36" spans="2:9" x14ac:dyDescent="0.75">
      <c r="B36" t="s">
        <v>447</v>
      </c>
      <c r="C36" t="s">
        <v>1304</v>
      </c>
      <c r="D36" t="s">
        <v>1631</v>
      </c>
      <c r="E36" t="s">
        <v>73</v>
      </c>
      <c r="F36" s="63">
        <v>2.8328787010506211</v>
      </c>
      <c r="G36" s="63">
        <v>2.8328787010506211</v>
      </c>
      <c r="H36" s="63">
        <v>2.8328787010506211</v>
      </c>
      <c r="I36" s="63">
        <v>2.8328787010506211</v>
      </c>
    </row>
    <row r="37" spans="2:9" x14ac:dyDescent="0.75">
      <c r="B37" t="s">
        <v>447</v>
      </c>
      <c r="C37" t="s">
        <v>1304</v>
      </c>
      <c r="D37" t="s">
        <v>1632</v>
      </c>
      <c r="E37" t="s">
        <v>73</v>
      </c>
      <c r="F37" s="63">
        <v>13.108108108108109</v>
      </c>
      <c r="G37" s="63">
        <v>13.108108108108109</v>
      </c>
      <c r="H37" s="63">
        <v>13.108108108108109</v>
      </c>
      <c r="I37" s="63">
        <v>13.108108108108109</v>
      </c>
    </row>
    <row r="38" spans="2:9" x14ac:dyDescent="0.75">
      <c r="B38" t="s">
        <v>447</v>
      </c>
      <c r="C38" t="s">
        <v>1304</v>
      </c>
      <c r="D38" t="s">
        <v>1633</v>
      </c>
      <c r="E38" t="s">
        <v>73</v>
      </c>
      <c r="F38" s="63">
        <v>36.423841059602651</v>
      </c>
      <c r="G38" s="63">
        <v>36.423841059602651</v>
      </c>
      <c r="H38" s="63">
        <v>36.423841059602651</v>
      </c>
      <c r="I38" s="63">
        <v>36.423841059602651</v>
      </c>
    </row>
    <row r="39" spans="2:9" x14ac:dyDescent="0.75">
      <c r="B39" t="s">
        <v>447</v>
      </c>
      <c r="C39" t="s">
        <v>1304</v>
      </c>
      <c r="D39" t="s">
        <v>1634</v>
      </c>
      <c r="E39" t="s">
        <v>73</v>
      </c>
      <c r="F39" s="63">
        <v>13.540148373563634</v>
      </c>
      <c r="G39" s="63">
        <v>12.069084392971984</v>
      </c>
      <c r="H39" s="63">
        <v>10.894932408463053</v>
      </c>
      <c r="I39" s="63">
        <v>9.9360416211140929</v>
      </c>
    </row>
    <row r="40" spans="2:9" x14ac:dyDescent="0.75">
      <c r="B40" t="s">
        <v>448</v>
      </c>
      <c r="C40" t="s">
        <v>1304</v>
      </c>
      <c r="D40" t="s">
        <v>1628</v>
      </c>
      <c r="E40" t="s">
        <v>73</v>
      </c>
      <c r="F40" s="63">
        <v>20.967413442757557</v>
      </c>
      <c r="G40" s="63">
        <v>20.967413442757557</v>
      </c>
      <c r="H40" s="63">
        <v>20.967413442757557</v>
      </c>
      <c r="I40" s="63">
        <v>20.967413442757557</v>
      </c>
    </row>
    <row r="41" spans="2:9" x14ac:dyDescent="0.75">
      <c r="B41" t="s">
        <v>448</v>
      </c>
      <c r="C41" t="s">
        <v>1304</v>
      </c>
      <c r="D41" t="s">
        <v>1629</v>
      </c>
      <c r="E41" t="s">
        <v>73</v>
      </c>
      <c r="F41" s="63">
        <v>5.7249999999999996</v>
      </c>
      <c r="G41" s="63">
        <v>5.7249999999999996</v>
      </c>
      <c r="H41" s="63">
        <v>5.7249999999999996</v>
      </c>
      <c r="I41" s="63">
        <v>5.7249999999999996</v>
      </c>
    </row>
    <row r="42" spans="2:9" x14ac:dyDescent="0.75">
      <c r="B42" t="s">
        <v>448</v>
      </c>
      <c r="C42" t="s">
        <v>1304</v>
      </c>
      <c r="D42" t="s">
        <v>1630</v>
      </c>
      <c r="E42" t="s">
        <v>73</v>
      </c>
      <c r="F42" s="63">
        <v>6.3154002392841999</v>
      </c>
      <c r="G42" s="63">
        <v>6.3154002392841999</v>
      </c>
      <c r="H42" s="63">
        <v>6.3154002392841999</v>
      </c>
      <c r="I42" s="63">
        <v>6.3154002392841999</v>
      </c>
    </row>
    <row r="43" spans="2:9" x14ac:dyDescent="0.75">
      <c r="B43" t="s">
        <v>448</v>
      </c>
      <c r="C43" t="s">
        <v>1304</v>
      </c>
      <c r="D43" t="s">
        <v>1631</v>
      </c>
      <c r="E43" t="s">
        <v>73</v>
      </c>
      <c r="F43" s="63">
        <v>3.0300000000000002</v>
      </c>
      <c r="G43" s="63">
        <v>3.0300000000000002</v>
      </c>
      <c r="H43" s="63">
        <v>3.0300000000000002</v>
      </c>
      <c r="I43" s="63">
        <v>3.0300000000000002</v>
      </c>
    </row>
    <row r="44" spans="2:9" x14ac:dyDescent="0.75">
      <c r="B44" t="s">
        <v>448</v>
      </c>
      <c r="C44" t="s">
        <v>1304</v>
      </c>
      <c r="D44" t="s">
        <v>1632</v>
      </c>
      <c r="E44" t="s">
        <v>73</v>
      </c>
      <c r="F44" s="63">
        <v>13.108108108108109</v>
      </c>
      <c r="G44" s="63">
        <v>13.108108108108109</v>
      </c>
      <c r="H44" s="63">
        <v>13.108108108108109</v>
      </c>
      <c r="I44" s="63">
        <v>13.108108108108109</v>
      </c>
    </row>
    <row r="45" spans="2:9" x14ac:dyDescent="0.75">
      <c r="B45" t="s">
        <v>448</v>
      </c>
      <c r="C45" t="s">
        <v>1304</v>
      </c>
      <c r="D45" t="s">
        <v>1633</v>
      </c>
      <c r="E45" t="s">
        <v>73</v>
      </c>
      <c r="F45" s="63">
        <v>36.423841059602651</v>
      </c>
      <c r="G45" s="63">
        <v>36.423841059602651</v>
      </c>
      <c r="H45" s="63">
        <v>36.423841059602651</v>
      </c>
      <c r="I45" s="63">
        <v>36.423841059602651</v>
      </c>
    </row>
    <row r="46" spans="2:9" x14ac:dyDescent="0.75">
      <c r="B46" t="s">
        <v>448</v>
      </c>
      <c r="C46" t="s">
        <v>1304</v>
      </c>
      <c r="D46" t="s">
        <v>1634</v>
      </c>
      <c r="E46" t="s">
        <v>73</v>
      </c>
      <c r="F46" s="63">
        <v>9.7918423469547964</v>
      </c>
      <c r="G46" s="63">
        <v>8.7332788993614709</v>
      </c>
      <c r="H46" s="63">
        <v>7.8883704595392743</v>
      </c>
      <c r="I46" s="63">
        <v>7.1983619003511459</v>
      </c>
    </row>
    <row r="47" spans="2:9" x14ac:dyDescent="0.75">
      <c r="B47" t="s">
        <v>146</v>
      </c>
      <c r="C47" t="s">
        <v>1304</v>
      </c>
      <c r="D47" t="s">
        <v>1628</v>
      </c>
      <c r="E47" t="s">
        <v>73</v>
      </c>
      <c r="F47" s="63">
        <v>20.967413442757557</v>
      </c>
      <c r="G47" s="63">
        <v>20.967413442757557</v>
      </c>
      <c r="H47" s="63">
        <v>20.967413442757557</v>
      </c>
      <c r="I47" s="63">
        <v>20.967413442757557</v>
      </c>
    </row>
    <row r="48" spans="2:9" x14ac:dyDescent="0.75">
      <c r="B48" t="s">
        <v>146</v>
      </c>
      <c r="C48" t="s">
        <v>1304</v>
      </c>
      <c r="D48" t="s">
        <v>1629</v>
      </c>
      <c r="E48" t="s">
        <v>73</v>
      </c>
      <c r="F48" s="63">
        <v>10.93907237554669</v>
      </c>
      <c r="G48" s="63">
        <v>10.93907237554669</v>
      </c>
      <c r="H48" s="63">
        <v>10.93907237554669</v>
      </c>
      <c r="I48" s="63">
        <v>10.93907237554669</v>
      </c>
    </row>
    <row r="49" spans="2:9" x14ac:dyDescent="0.75">
      <c r="B49" t="s">
        <v>146</v>
      </c>
      <c r="C49" t="s">
        <v>1304</v>
      </c>
      <c r="D49" t="s">
        <v>1630</v>
      </c>
      <c r="E49" t="s">
        <v>73</v>
      </c>
      <c r="F49" s="63">
        <v>6.8838354914252644</v>
      </c>
      <c r="G49" s="63">
        <v>6.8838354914252644</v>
      </c>
      <c r="H49" s="63">
        <v>6.8838354914252644</v>
      </c>
      <c r="I49" s="63">
        <v>6.8838354914252644</v>
      </c>
    </row>
    <row r="50" spans="2:9" x14ac:dyDescent="0.75">
      <c r="B50" t="s">
        <v>146</v>
      </c>
      <c r="C50" t="s">
        <v>1304</v>
      </c>
      <c r="D50" t="s">
        <v>1631</v>
      </c>
      <c r="E50" t="s">
        <v>73</v>
      </c>
      <c r="F50" s="63">
        <v>7.6899696048632222</v>
      </c>
      <c r="G50" s="63">
        <v>7.6899696048632222</v>
      </c>
      <c r="H50" s="63">
        <v>7.6899696048632222</v>
      </c>
      <c r="I50" s="63">
        <v>7.6899696048632222</v>
      </c>
    </row>
    <row r="51" spans="2:9" x14ac:dyDescent="0.75">
      <c r="B51" t="s">
        <v>146</v>
      </c>
      <c r="C51" t="s">
        <v>1304</v>
      </c>
      <c r="D51" t="s">
        <v>1632</v>
      </c>
      <c r="E51" t="s">
        <v>73</v>
      </c>
      <c r="F51" s="63">
        <v>13.108108108108109</v>
      </c>
      <c r="G51" s="63">
        <v>13.108108108108109</v>
      </c>
      <c r="H51" s="63">
        <v>13.108108108108109</v>
      </c>
      <c r="I51" s="63">
        <v>13.108108108108109</v>
      </c>
    </row>
    <row r="52" spans="2:9" x14ac:dyDescent="0.75">
      <c r="B52" t="s">
        <v>146</v>
      </c>
      <c r="C52" t="s">
        <v>1304</v>
      </c>
      <c r="D52" t="s">
        <v>1633</v>
      </c>
      <c r="E52" t="s">
        <v>73</v>
      </c>
      <c r="F52" s="63">
        <v>36.423841059602651</v>
      </c>
      <c r="G52" s="63">
        <v>36.423841059602651</v>
      </c>
      <c r="H52" s="63">
        <v>36.423841059602651</v>
      </c>
      <c r="I52" s="63">
        <v>36.423841059602651</v>
      </c>
    </row>
    <row r="53" spans="2:9" x14ac:dyDescent="0.75">
      <c r="B53" t="s">
        <v>146</v>
      </c>
      <c r="C53" t="s">
        <v>1304</v>
      </c>
      <c r="D53" t="s">
        <v>1634</v>
      </c>
      <c r="E53" t="s">
        <v>73</v>
      </c>
      <c r="F53" s="63">
        <v>11.002209554595909</v>
      </c>
      <c r="G53" s="63">
        <v>10.387052459116466</v>
      </c>
      <c r="H53" s="63">
        <v>9.8960555113484734</v>
      </c>
      <c r="I53" s="63">
        <v>9.4950746706712774</v>
      </c>
    </row>
    <row r="54" spans="2:9" x14ac:dyDescent="0.75">
      <c r="B54" t="s">
        <v>147</v>
      </c>
      <c r="C54" t="s">
        <v>1304</v>
      </c>
      <c r="D54" t="s">
        <v>1628</v>
      </c>
      <c r="E54" t="s">
        <v>73</v>
      </c>
      <c r="F54" s="63">
        <v>20.967413442757557</v>
      </c>
      <c r="G54" s="63">
        <v>20.967413442757557</v>
      </c>
      <c r="H54" s="63">
        <v>20.967413442757557</v>
      </c>
      <c r="I54" s="63">
        <v>20.967413442757557</v>
      </c>
    </row>
    <row r="55" spans="2:9" x14ac:dyDescent="0.75">
      <c r="B55" t="s">
        <v>147</v>
      </c>
      <c r="C55" t="s">
        <v>1304</v>
      </c>
      <c r="D55" t="s">
        <v>1629</v>
      </c>
      <c r="E55" t="s">
        <v>73</v>
      </c>
      <c r="F55" s="63">
        <v>5.7249999999999996</v>
      </c>
      <c r="G55" s="63">
        <v>5.7249999999999996</v>
      </c>
      <c r="H55" s="63">
        <v>5.7249999999999996</v>
      </c>
      <c r="I55" s="63">
        <v>5.7249999999999996</v>
      </c>
    </row>
    <row r="56" spans="2:9" x14ac:dyDescent="0.75">
      <c r="B56" t="s">
        <v>147</v>
      </c>
      <c r="C56" t="s">
        <v>1304</v>
      </c>
      <c r="D56" t="s">
        <v>1630</v>
      </c>
      <c r="E56" t="s">
        <v>73</v>
      </c>
      <c r="F56" s="63">
        <v>6.3154002392841999</v>
      </c>
      <c r="G56" s="63">
        <v>6.3154002392841999</v>
      </c>
      <c r="H56" s="63">
        <v>6.3154002392841999</v>
      </c>
      <c r="I56" s="63">
        <v>6.3154002392841999</v>
      </c>
    </row>
    <row r="57" spans="2:9" x14ac:dyDescent="0.75">
      <c r="B57" t="s">
        <v>147</v>
      </c>
      <c r="C57" t="s">
        <v>1304</v>
      </c>
      <c r="D57" t="s">
        <v>1631</v>
      </c>
      <c r="E57" t="s">
        <v>73</v>
      </c>
      <c r="F57" s="63">
        <v>3.0300000000000002</v>
      </c>
      <c r="G57" s="63">
        <v>3.0300000000000002</v>
      </c>
      <c r="H57" s="63">
        <v>3.0300000000000002</v>
      </c>
      <c r="I57" s="63">
        <v>3.0300000000000002</v>
      </c>
    </row>
    <row r="58" spans="2:9" x14ac:dyDescent="0.75">
      <c r="B58" t="s">
        <v>147</v>
      </c>
      <c r="C58" t="s">
        <v>1304</v>
      </c>
      <c r="D58" t="s">
        <v>1632</v>
      </c>
      <c r="E58" t="s">
        <v>73</v>
      </c>
      <c r="F58" s="63">
        <v>13.108108108108109</v>
      </c>
      <c r="G58" s="63">
        <v>13.108108108108109</v>
      </c>
      <c r="H58" s="63">
        <v>13.108108108108109</v>
      </c>
      <c r="I58" s="63">
        <v>13.108108108108109</v>
      </c>
    </row>
    <row r="59" spans="2:9" x14ac:dyDescent="0.75">
      <c r="B59" t="s">
        <v>147</v>
      </c>
      <c r="C59" t="s">
        <v>1304</v>
      </c>
      <c r="D59" t="s">
        <v>1633</v>
      </c>
      <c r="E59" t="s">
        <v>73</v>
      </c>
      <c r="F59" s="63">
        <v>36.423841059602651</v>
      </c>
      <c r="G59" s="63">
        <v>36.423841059602651</v>
      </c>
      <c r="H59" s="63">
        <v>36.423841059602651</v>
      </c>
      <c r="I59" s="63">
        <v>36.423841059602651</v>
      </c>
    </row>
    <row r="60" spans="2:9" x14ac:dyDescent="0.75">
      <c r="B60" t="s">
        <v>147</v>
      </c>
      <c r="C60" t="s">
        <v>1304</v>
      </c>
      <c r="D60" t="s">
        <v>1634</v>
      </c>
      <c r="E60" t="s">
        <v>73</v>
      </c>
      <c r="F60" s="63">
        <v>9.7918423469547964</v>
      </c>
      <c r="G60" s="63">
        <v>8.7332788993614709</v>
      </c>
      <c r="H60" s="63">
        <v>7.8883704595392743</v>
      </c>
      <c r="I60" s="63">
        <v>7.1983619003511459</v>
      </c>
    </row>
    <row r="61" spans="2:9" x14ac:dyDescent="0.75">
      <c r="B61" t="s">
        <v>449</v>
      </c>
      <c r="C61" t="s">
        <v>1304</v>
      </c>
      <c r="D61" t="s">
        <v>1628</v>
      </c>
      <c r="E61" t="s">
        <v>73</v>
      </c>
      <c r="F61" s="63">
        <v>20.967413442757557</v>
      </c>
      <c r="G61" s="63">
        <v>20.967413442757557</v>
      </c>
      <c r="H61" s="63">
        <v>20.967413442757557</v>
      </c>
      <c r="I61" s="63">
        <v>20.967413442757557</v>
      </c>
    </row>
    <row r="62" spans="2:9" x14ac:dyDescent="0.75">
      <c r="B62" t="s">
        <v>449</v>
      </c>
      <c r="C62" t="s">
        <v>1304</v>
      </c>
      <c r="D62" t="s">
        <v>1629</v>
      </c>
      <c r="E62" t="s">
        <v>73</v>
      </c>
      <c r="F62" s="63">
        <v>10.93907237554669</v>
      </c>
      <c r="G62" s="63">
        <v>10.93907237554669</v>
      </c>
      <c r="H62" s="63">
        <v>10.93907237554669</v>
      </c>
      <c r="I62" s="63">
        <v>10.93907237554669</v>
      </c>
    </row>
    <row r="63" spans="2:9" x14ac:dyDescent="0.75">
      <c r="B63" t="s">
        <v>449</v>
      </c>
      <c r="C63" t="s">
        <v>1304</v>
      </c>
      <c r="D63" t="s">
        <v>1630</v>
      </c>
      <c r="E63" t="s">
        <v>73</v>
      </c>
      <c r="F63" s="63">
        <v>6.8838354914252644</v>
      </c>
      <c r="G63" s="63">
        <v>6.8838354914252644</v>
      </c>
      <c r="H63" s="63">
        <v>6.8838354914252644</v>
      </c>
      <c r="I63" s="63">
        <v>6.8838354914252644</v>
      </c>
    </row>
    <row r="64" spans="2:9" x14ac:dyDescent="0.75">
      <c r="B64" t="s">
        <v>449</v>
      </c>
      <c r="C64" t="s">
        <v>1304</v>
      </c>
      <c r="D64" t="s">
        <v>1631</v>
      </c>
      <c r="E64" t="s">
        <v>73</v>
      </c>
      <c r="F64" s="63">
        <v>7.6899696048632222</v>
      </c>
      <c r="G64" s="63">
        <v>7.6899696048632222</v>
      </c>
      <c r="H64" s="63">
        <v>7.6899696048632222</v>
      </c>
      <c r="I64" s="63">
        <v>7.6899696048632222</v>
      </c>
    </row>
    <row r="65" spans="2:9" x14ac:dyDescent="0.75">
      <c r="B65" t="s">
        <v>449</v>
      </c>
      <c r="C65" t="s">
        <v>1304</v>
      </c>
      <c r="D65" t="s">
        <v>1632</v>
      </c>
      <c r="E65" t="s">
        <v>73</v>
      </c>
      <c r="F65" s="63">
        <v>13.108108108108109</v>
      </c>
      <c r="G65" s="63">
        <v>13.108108108108109</v>
      </c>
      <c r="H65" s="63">
        <v>13.108108108108109</v>
      </c>
      <c r="I65" s="63">
        <v>13.108108108108109</v>
      </c>
    </row>
    <row r="66" spans="2:9" x14ac:dyDescent="0.75">
      <c r="B66" t="s">
        <v>449</v>
      </c>
      <c r="C66" t="s">
        <v>1304</v>
      </c>
      <c r="D66" t="s">
        <v>1633</v>
      </c>
      <c r="E66" t="s">
        <v>73</v>
      </c>
      <c r="F66" s="63">
        <v>36.423841059602651</v>
      </c>
      <c r="G66" s="63">
        <v>36.423841059602651</v>
      </c>
      <c r="H66" s="63">
        <v>36.423841059602651</v>
      </c>
      <c r="I66" s="63">
        <v>36.423841059602651</v>
      </c>
    </row>
    <row r="67" spans="2:9" x14ac:dyDescent="0.75">
      <c r="B67" t="s">
        <v>449</v>
      </c>
      <c r="C67" t="s">
        <v>1304</v>
      </c>
      <c r="D67" t="s">
        <v>1634</v>
      </c>
      <c r="E67" t="s">
        <v>73</v>
      </c>
      <c r="F67" s="63">
        <v>11.002209554595909</v>
      </c>
      <c r="G67" s="63">
        <v>10.387052459116466</v>
      </c>
      <c r="H67" s="63">
        <v>9.8960555113484734</v>
      </c>
      <c r="I67" s="63">
        <v>9.4950746706712774</v>
      </c>
    </row>
    <row r="68" spans="2:9" x14ac:dyDescent="0.75">
      <c r="B68" t="s">
        <v>450</v>
      </c>
      <c r="C68" t="s">
        <v>1304</v>
      </c>
      <c r="D68" t="s">
        <v>1628</v>
      </c>
      <c r="E68" t="s">
        <v>73</v>
      </c>
      <c r="F68" s="63">
        <v>20.967413442757557</v>
      </c>
      <c r="G68" s="63">
        <v>20.967413442757557</v>
      </c>
      <c r="H68" s="63">
        <v>20.967413442757557</v>
      </c>
      <c r="I68" s="63">
        <v>20.967413442757557</v>
      </c>
    </row>
    <row r="69" spans="2:9" x14ac:dyDescent="0.75">
      <c r="B69" t="s">
        <v>450</v>
      </c>
      <c r="C69" t="s">
        <v>1304</v>
      </c>
      <c r="D69" t="s">
        <v>1629</v>
      </c>
      <c r="E69" t="s">
        <v>73</v>
      </c>
      <c r="F69" s="63">
        <v>5.4601600000000001</v>
      </c>
      <c r="G69" s="63">
        <v>5.4601600000000001</v>
      </c>
      <c r="H69" s="63">
        <v>5.4601600000000001</v>
      </c>
      <c r="I69" s="63">
        <v>5.4601600000000001</v>
      </c>
    </row>
    <row r="70" spans="2:9" x14ac:dyDescent="0.75">
      <c r="B70" t="s">
        <v>450</v>
      </c>
      <c r="C70" t="s">
        <v>1304</v>
      </c>
      <c r="D70" t="s">
        <v>1630</v>
      </c>
      <c r="E70" t="s">
        <v>73</v>
      </c>
      <c r="F70" s="63">
        <v>13.684060292637488</v>
      </c>
      <c r="G70" s="63">
        <v>13.684060292637488</v>
      </c>
      <c r="H70" s="63">
        <v>13.684060292637488</v>
      </c>
      <c r="I70" s="63">
        <v>13.684060292637488</v>
      </c>
    </row>
    <row r="71" spans="2:9" x14ac:dyDescent="0.75">
      <c r="B71" t="s">
        <v>450</v>
      </c>
      <c r="C71" t="s">
        <v>1304</v>
      </c>
      <c r="D71" t="s">
        <v>1631</v>
      </c>
      <c r="E71" t="s">
        <v>73</v>
      </c>
      <c r="F71" s="63">
        <v>2.8328787010506211</v>
      </c>
      <c r="G71" s="63">
        <v>2.8328787010506211</v>
      </c>
      <c r="H71" s="63">
        <v>2.8328787010506211</v>
      </c>
      <c r="I71" s="63">
        <v>2.8328787010506211</v>
      </c>
    </row>
    <row r="72" spans="2:9" x14ac:dyDescent="0.75">
      <c r="B72" t="s">
        <v>450</v>
      </c>
      <c r="C72" t="s">
        <v>1304</v>
      </c>
      <c r="D72" t="s">
        <v>1632</v>
      </c>
      <c r="E72" t="s">
        <v>73</v>
      </c>
      <c r="F72" s="63">
        <v>13.108108108108109</v>
      </c>
      <c r="G72" s="63">
        <v>13.108108108108109</v>
      </c>
      <c r="H72" s="63">
        <v>13.108108108108109</v>
      </c>
      <c r="I72" s="63">
        <v>13.108108108108109</v>
      </c>
    </row>
    <row r="73" spans="2:9" x14ac:dyDescent="0.75">
      <c r="B73" t="s">
        <v>450</v>
      </c>
      <c r="C73" t="s">
        <v>1304</v>
      </c>
      <c r="D73" t="s">
        <v>1633</v>
      </c>
      <c r="E73" t="s">
        <v>73</v>
      </c>
      <c r="F73" s="63">
        <v>36.423841059602651</v>
      </c>
      <c r="G73" s="63">
        <v>36.423841059602651</v>
      </c>
      <c r="H73" s="63">
        <v>36.423841059602651</v>
      </c>
      <c r="I73" s="63">
        <v>36.423841059602651</v>
      </c>
    </row>
    <row r="74" spans="2:9" x14ac:dyDescent="0.75">
      <c r="B74" t="s">
        <v>450</v>
      </c>
      <c r="C74" t="s">
        <v>1304</v>
      </c>
      <c r="D74" t="s">
        <v>1634</v>
      </c>
      <c r="E74" t="s">
        <v>73</v>
      </c>
      <c r="F74" s="63">
        <v>13.540148373563634</v>
      </c>
      <c r="G74" s="63">
        <v>12.069084392971984</v>
      </c>
      <c r="H74" s="63">
        <v>10.894932408463053</v>
      </c>
      <c r="I74" s="63">
        <v>9.9360416211140929</v>
      </c>
    </row>
    <row r="75" spans="2:9" x14ac:dyDescent="0.75">
      <c r="B75" t="s">
        <v>451</v>
      </c>
      <c r="C75" t="s">
        <v>1304</v>
      </c>
      <c r="D75" t="s">
        <v>1628</v>
      </c>
      <c r="E75" t="s">
        <v>73</v>
      </c>
      <c r="F75" s="63">
        <v>20.967413442757557</v>
      </c>
      <c r="G75" s="63">
        <v>20.967413442757557</v>
      </c>
      <c r="H75" s="63">
        <v>20.967413442757557</v>
      </c>
      <c r="I75" s="63">
        <v>20.967413442757557</v>
      </c>
    </row>
    <row r="76" spans="2:9" x14ac:dyDescent="0.75">
      <c r="B76" t="s">
        <v>451</v>
      </c>
      <c r="C76" t="s">
        <v>1304</v>
      </c>
      <c r="D76" t="s">
        <v>1629</v>
      </c>
      <c r="E76" t="s">
        <v>73</v>
      </c>
      <c r="F76" s="63">
        <v>6.7390580938866727</v>
      </c>
      <c r="G76" s="63">
        <v>6.7390580938866727</v>
      </c>
      <c r="H76" s="63">
        <v>6.7390580938866727</v>
      </c>
      <c r="I76" s="63">
        <v>6.7390580938866727</v>
      </c>
    </row>
    <row r="77" spans="2:9" x14ac:dyDescent="0.75">
      <c r="B77" t="s">
        <v>451</v>
      </c>
      <c r="C77" t="s">
        <v>1304</v>
      </c>
      <c r="D77" t="s">
        <v>1630</v>
      </c>
      <c r="E77" t="s">
        <v>73</v>
      </c>
      <c r="F77" s="63">
        <v>9.8892015964023088</v>
      </c>
      <c r="G77" s="63">
        <v>9.8892015964023088</v>
      </c>
      <c r="H77" s="63">
        <v>9.8892015964023088</v>
      </c>
      <c r="I77" s="63">
        <v>9.8892015964023088</v>
      </c>
    </row>
    <row r="78" spans="2:9" x14ac:dyDescent="0.75">
      <c r="B78" t="s">
        <v>451</v>
      </c>
      <c r="C78" t="s">
        <v>1304</v>
      </c>
      <c r="D78" t="s">
        <v>1631</v>
      </c>
      <c r="E78" t="s">
        <v>73</v>
      </c>
      <c r="F78" s="63">
        <v>3.8689077951328952</v>
      </c>
      <c r="G78" s="63">
        <v>3.8689077951328952</v>
      </c>
      <c r="H78" s="63">
        <v>3.8689077951328952</v>
      </c>
      <c r="I78" s="63">
        <v>3.8689077951328952</v>
      </c>
    </row>
    <row r="79" spans="2:9" x14ac:dyDescent="0.75">
      <c r="B79" t="s">
        <v>451</v>
      </c>
      <c r="C79" t="s">
        <v>1304</v>
      </c>
      <c r="D79" t="s">
        <v>1632</v>
      </c>
      <c r="E79" t="s">
        <v>73</v>
      </c>
      <c r="F79" s="63">
        <v>13.108108108108109</v>
      </c>
      <c r="G79" s="63">
        <v>13.108108108108109</v>
      </c>
      <c r="H79" s="63">
        <v>13.108108108108109</v>
      </c>
      <c r="I79" s="63">
        <v>13.108108108108109</v>
      </c>
    </row>
    <row r="80" spans="2:9" x14ac:dyDescent="0.75">
      <c r="B80" t="s">
        <v>451</v>
      </c>
      <c r="C80" t="s">
        <v>1304</v>
      </c>
      <c r="D80" t="s">
        <v>1633</v>
      </c>
      <c r="E80" t="s">
        <v>73</v>
      </c>
      <c r="F80" s="63">
        <v>36.423841059602651</v>
      </c>
      <c r="G80" s="63">
        <v>36.423841059602651</v>
      </c>
      <c r="H80" s="63">
        <v>36.423841059602651</v>
      </c>
      <c r="I80" s="63">
        <v>36.423841059602651</v>
      </c>
    </row>
    <row r="81" spans="2:9" x14ac:dyDescent="0.75">
      <c r="B81" t="s">
        <v>451</v>
      </c>
      <c r="C81" t="s">
        <v>1304</v>
      </c>
      <c r="D81" t="s">
        <v>1634</v>
      </c>
      <c r="E81" t="s">
        <v>73</v>
      </c>
      <c r="F81" s="63">
        <v>11.804117060463552</v>
      </c>
      <c r="G81" s="63">
        <v>10.643867714285989</v>
      </c>
      <c r="H81" s="63">
        <v>9.7177971352268351</v>
      </c>
      <c r="I81" s="63">
        <v>8.9615061623285239</v>
      </c>
    </row>
  </sheetData>
  <pageMargins left="0.7" right="0.7" top="0.75" bottom="0.75" header="0.3" footer="0.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E60187-D5B2-406A-984F-D92E1EA54F55}">
  <dimension ref="A1:K759"/>
  <sheetViews>
    <sheetView workbookViewId="0">
      <selection activeCell="I23" sqref="I23"/>
    </sheetView>
  </sheetViews>
  <sheetFormatPr defaultRowHeight="14.75" x14ac:dyDescent="0.75"/>
  <cols>
    <col min="6" max="6" width="14.7265625" bestFit="1" customWidth="1"/>
    <col min="7" max="7" width="12.04296875" bestFit="1" customWidth="1"/>
    <col min="8" max="8" width="12.86328125" bestFit="1" customWidth="1"/>
    <col min="9" max="9" width="7.76953125" bestFit="1" customWidth="1"/>
    <col min="10" max="10" width="19.26953125" bestFit="1" customWidth="1"/>
    <col min="11" max="13" width="20.5" bestFit="1" customWidth="1"/>
  </cols>
  <sheetData>
    <row r="1" spans="1:11" s="21" customFormat="1" x14ac:dyDescent="0.75">
      <c r="A1" s="22" t="s">
        <v>1275</v>
      </c>
      <c r="C1" s="22"/>
    </row>
    <row r="3" spans="1:11" x14ac:dyDescent="0.75">
      <c r="J3" t="s">
        <v>1808</v>
      </c>
      <c r="K3">
        <v>500</v>
      </c>
    </row>
    <row r="4" spans="1:11" x14ac:dyDescent="0.75">
      <c r="B4" s="322" t="s">
        <v>485</v>
      </c>
      <c r="C4" s="322" t="s">
        <v>486</v>
      </c>
      <c r="D4" s="322" t="s">
        <v>75</v>
      </c>
      <c r="E4" s="322" t="s">
        <v>487</v>
      </c>
      <c r="F4" s="322" t="s">
        <v>488</v>
      </c>
      <c r="G4" s="322" t="s">
        <v>489</v>
      </c>
      <c r="H4" s="322" t="s">
        <v>490</v>
      </c>
      <c r="I4" s="322" t="s">
        <v>491</v>
      </c>
      <c r="J4" s="322" t="s">
        <v>492</v>
      </c>
      <c r="K4" s="322" t="s">
        <v>493</v>
      </c>
    </row>
    <row r="5" spans="1:11" x14ac:dyDescent="0.75">
      <c r="B5" t="s">
        <v>494</v>
      </c>
      <c r="C5">
        <v>1</v>
      </c>
      <c r="D5" t="s">
        <v>140</v>
      </c>
      <c r="E5">
        <v>1</v>
      </c>
      <c r="F5" t="s">
        <v>495</v>
      </c>
      <c r="G5" t="s">
        <v>496</v>
      </c>
      <c r="H5" t="s">
        <v>497</v>
      </c>
      <c r="I5">
        <v>0.5</v>
      </c>
      <c r="J5" t="s">
        <v>498</v>
      </c>
      <c r="K5">
        <v>27.495345879026893</v>
      </c>
    </row>
    <row r="6" spans="1:11" x14ac:dyDescent="0.75">
      <c r="B6" t="s">
        <v>499</v>
      </c>
      <c r="C6">
        <v>1</v>
      </c>
      <c r="D6" t="s">
        <v>140</v>
      </c>
      <c r="E6">
        <v>1</v>
      </c>
      <c r="F6" t="s">
        <v>495</v>
      </c>
      <c r="G6" t="s">
        <v>174</v>
      </c>
      <c r="H6" t="s">
        <v>497</v>
      </c>
      <c r="I6">
        <v>0.5</v>
      </c>
      <c r="J6" t="s">
        <v>498</v>
      </c>
      <c r="K6">
        <v>25.363019735893523</v>
      </c>
    </row>
    <row r="7" spans="1:11" x14ac:dyDescent="0.75">
      <c r="B7" t="s">
        <v>500</v>
      </c>
      <c r="C7">
        <v>1</v>
      </c>
      <c r="D7" t="s">
        <v>140</v>
      </c>
      <c r="E7">
        <v>1</v>
      </c>
      <c r="F7" t="s">
        <v>501</v>
      </c>
      <c r="G7" t="s">
        <v>496</v>
      </c>
      <c r="H7" t="s">
        <v>497</v>
      </c>
      <c r="I7">
        <v>0.5</v>
      </c>
      <c r="J7" t="s">
        <v>498</v>
      </c>
      <c r="K7">
        <v>38.725839266235063</v>
      </c>
    </row>
    <row r="8" spans="1:11" x14ac:dyDescent="0.75">
      <c r="B8" t="s">
        <v>502</v>
      </c>
      <c r="C8">
        <v>1</v>
      </c>
      <c r="D8" t="s">
        <v>140</v>
      </c>
      <c r="E8">
        <v>1</v>
      </c>
      <c r="F8" t="s">
        <v>501</v>
      </c>
      <c r="G8" t="s">
        <v>174</v>
      </c>
      <c r="H8" t="s">
        <v>497</v>
      </c>
      <c r="I8">
        <v>0.5</v>
      </c>
      <c r="J8" t="s">
        <v>498</v>
      </c>
      <c r="K8">
        <v>34.728708528007395</v>
      </c>
    </row>
    <row r="9" spans="1:11" x14ac:dyDescent="0.75">
      <c r="B9" t="s">
        <v>503</v>
      </c>
      <c r="C9">
        <v>1</v>
      </c>
      <c r="D9" t="s">
        <v>140</v>
      </c>
      <c r="E9">
        <v>1</v>
      </c>
      <c r="F9" t="s">
        <v>504</v>
      </c>
      <c r="G9" t="s">
        <v>496</v>
      </c>
      <c r="H9" t="s">
        <v>497</v>
      </c>
      <c r="I9">
        <v>0.5</v>
      </c>
      <c r="J9" t="s">
        <v>498</v>
      </c>
      <c r="K9">
        <v>23.808692589984066</v>
      </c>
    </row>
    <row r="10" spans="1:11" x14ac:dyDescent="0.75">
      <c r="B10" t="s">
        <v>505</v>
      </c>
      <c r="C10">
        <v>1</v>
      </c>
      <c r="D10" t="s">
        <v>140</v>
      </c>
      <c r="E10">
        <v>1</v>
      </c>
      <c r="F10" t="s">
        <v>504</v>
      </c>
      <c r="G10" t="s">
        <v>174</v>
      </c>
      <c r="H10" t="s">
        <v>497</v>
      </c>
      <c r="I10">
        <v>0.5</v>
      </c>
      <c r="J10" t="s">
        <v>498</v>
      </c>
      <c r="K10">
        <v>13.98848701141273</v>
      </c>
    </row>
    <row r="11" spans="1:11" x14ac:dyDescent="0.75">
      <c r="B11" t="s">
        <v>506</v>
      </c>
      <c r="C11">
        <v>1</v>
      </c>
      <c r="D11" t="s">
        <v>140</v>
      </c>
      <c r="E11">
        <v>1</v>
      </c>
      <c r="F11" t="s">
        <v>495</v>
      </c>
      <c r="G11" t="s">
        <v>496</v>
      </c>
      <c r="H11" t="s">
        <v>497</v>
      </c>
      <c r="I11">
        <v>1</v>
      </c>
      <c r="J11" t="s">
        <v>498</v>
      </c>
      <c r="K11">
        <v>16.76011123303233</v>
      </c>
    </row>
    <row r="12" spans="1:11" x14ac:dyDescent="0.75">
      <c r="B12" t="s">
        <v>507</v>
      </c>
      <c r="C12">
        <v>1</v>
      </c>
      <c r="D12" t="s">
        <v>140</v>
      </c>
      <c r="E12">
        <v>1</v>
      </c>
      <c r="F12" t="s">
        <v>495</v>
      </c>
      <c r="G12" t="s">
        <v>174</v>
      </c>
      <c r="H12" t="s">
        <v>497</v>
      </c>
      <c r="I12">
        <v>1</v>
      </c>
      <c r="J12" t="s">
        <v>498</v>
      </c>
      <c r="K12">
        <v>15.460326771281709</v>
      </c>
    </row>
    <row r="13" spans="1:11" x14ac:dyDescent="0.75">
      <c r="B13" t="s">
        <v>508</v>
      </c>
      <c r="C13">
        <v>1</v>
      </c>
      <c r="D13" t="s">
        <v>140</v>
      </c>
      <c r="E13">
        <v>1</v>
      </c>
      <c r="F13" t="s">
        <v>501</v>
      </c>
      <c r="G13" t="s">
        <v>496</v>
      </c>
      <c r="H13" t="s">
        <v>497</v>
      </c>
      <c r="I13">
        <v>1</v>
      </c>
      <c r="J13" t="s">
        <v>498</v>
      </c>
      <c r="K13">
        <v>23.60579046905962</v>
      </c>
    </row>
    <row r="14" spans="1:11" x14ac:dyDescent="0.75">
      <c r="B14" t="s">
        <v>509</v>
      </c>
      <c r="C14">
        <v>1</v>
      </c>
      <c r="D14" t="s">
        <v>140</v>
      </c>
      <c r="E14">
        <v>1</v>
      </c>
      <c r="F14" t="s">
        <v>501</v>
      </c>
      <c r="G14" t="s">
        <v>174</v>
      </c>
      <c r="H14" t="s">
        <v>497</v>
      </c>
      <c r="I14">
        <v>1</v>
      </c>
      <c r="J14" t="s">
        <v>498</v>
      </c>
      <c r="K14">
        <v>21.16929244934315</v>
      </c>
    </row>
    <row r="15" spans="1:11" x14ac:dyDescent="0.75">
      <c r="B15" t="s">
        <v>510</v>
      </c>
      <c r="C15">
        <v>1</v>
      </c>
      <c r="D15" t="s">
        <v>140</v>
      </c>
      <c r="E15">
        <v>1</v>
      </c>
      <c r="F15" t="s">
        <v>504</v>
      </c>
      <c r="G15" t="s">
        <v>496</v>
      </c>
      <c r="H15" t="s">
        <v>497</v>
      </c>
      <c r="I15">
        <v>1</v>
      </c>
      <c r="J15" t="s">
        <v>498</v>
      </c>
      <c r="K15">
        <v>25.291285168847537</v>
      </c>
    </row>
    <row r="16" spans="1:11" x14ac:dyDescent="0.75">
      <c r="B16" t="s">
        <v>511</v>
      </c>
      <c r="C16">
        <v>1</v>
      </c>
      <c r="D16" t="s">
        <v>140</v>
      </c>
      <c r="E16">
        <v>1</v>
      </c>
      <c r="F16" t="s">
        <v>504</v>
      </c>
      <c r="G16" t="s">
        <v>174</v>
      </c>
      <c r="H16" t="s">
        <v>497</v>
      </c>
      <c r="I16">
        <v>1</v>
      </c>
      <c r="J16" t="s">
        <v>498</v>
      </c>
      <c r="K16">
        <v>14.859564957178355</v>
      </c>
    </row>
    <row r="17" spans="2:11" x14ac:dyDescent="0.75">
      <c r="B17" t="s">
        <v>512</v>
      </c>
      <c r="C17">
        <v>1</v>
      </c>
      <c r="D17" t="s">
        <v>140</v>
      </c>
      <c r="E17">
        <v>1</v>
      </c>
      <c r="F17" t="s">
        <v>495</v>
      </c>
      <c r="G17" t="s">
        <v>496</v>
      </c>
      <c r="H17" t="s">
        <v>497</v>
      </c>
      <c r="I17">
        <v>2</v>
      </c>
      <c r="J17" t="s">
        <v>498</v>
      </c>
      <c r="K17">
        <v>11.314133999999999</v>
      </c>
    </row>
    <row r="18" spans="2:11" x14ac:dyDescent="0.75">
      <c r="B18" t="s">
        <v>513</v>
      </c>
      <c r="C18">
        <v>1</v>
      </c>
      <c r="D18" t="s">
        <v>140</v>
      </c>
      <c r="E18">
        <v>1</v>
      </c>
      <c r="F18" t="s">
        <v>495</v>
      </c>
      <c r="G18" t="s">
        <v>174</v>
      </c>
      <c r="H18" t="s">
        <v>497</v>
      </c>
      <c r="I18">
        <v>2</v>
      </c>
      <c r="J18" t="s">
        <v>498</v>
      </c>
      <c r="K18">
        <v>10.436697366859963</v>
      </c>
    </row>
    <row r="19" spans="2:11" x14ac:dyDescent="0.75">
      <c r="B19" t="s">
        <v>514</v>
      </c>
      <c r="C19">
        <v>1</v>
      </c>
      <c r="D19" t="s">
        <v>140</v>
      </c>
      <c r="E19">
        <v>1</v>
      </c>
      <c r="F19" t="s">
        <v>501</v>
      </c>
      <c r="G19" t="s">
        <v>496</v>
      </c>
      <c r="H19" t="s">
        <v>497</v>
      </c>
      <c r="I19">
        <v>2</v>
      </c>
      <c r="J19" t="s">
        <v>498</v>
      </c>
      <c r="K19">
        <v>15.9354</v>
      </c>
    </row>
    <row r="20" spans="2:11" x14ac:dyDescent="0.75">
      <c r="B20" t="s">
        <v>515</v>
      </c>
      <c r="C20">
        <v>1</v>
      </c>
      <c r="D20" t="s">
        <v>140</v>
      </c>
      <c r="E20">
        <v>1</v>
      </c>
      <c r="F20" t="s">
        <v>501</v>
      </c>
      <c r="G20" t="s">
        <v>174</v>
      </c>
      <c r="H20" t="s">
        <v>497</v>
      </c>
      <c r="I20">
        <v>2</v>
      </c>
      <c r="J20" t="s">
        <v>498</v>
      </c>
      <c r="K20">
        <v>14.290609896729354</v>
      </c>
    </row>
    <row r="21" spans="2:11" x14ac:dyDescent="0.75">
      <c r="B21" t="s">
        <v>516</v>
      </c>
      <c r="C21">
        <v>1</v>
      </c>
      <c r="D21" t="s">
        <v>140</v>
      </c>
      <c r="E21">
        <v>1</v>
      </c>
      <c r="F21" t="s">
        <v>504</v>
      </c>
      <c r="G21" t="s">
        <v>496</v>
      </c>
      <c r="H21" t="s">
        <v>497</v>
      </c>
      <c r="I21">
        <v>2</v>
      </c>
      <c r="J21" t="s">
        <v>498</v>
      </c>
      <c r="K21">
        <v>23.527000000000001</v>
      </c>
    </row>
    <row r="22" spans="2:11" x14ac:dyDescent="0.75">
      <c r="B22" t="s">
        <v>517</v>
      </c>
      <c r="C22">
        <v>1</v>
      </c>
      <c r="D22" t="s">
        <v>140</v>
      </c>
      <c r="E22">
        <v>1</v>
      </c>
      <c r="F22" t="s">
        <v>504</v>
      </c>
      <c r="G22" t="s">
        <v>174</v>
      </c>
      <c r="H22" t="s">
        <v>497</v>
      </c>
      <c r="I22">
        <v>2</v>
      </c>
      <c r="J22" t="s">
        <v>498</v>
      </c>
      <c r="K22">
        <v>13.822982201717258</v>
      </c>
    </row>
    <row r="23" spans="2:11" x14ac:dyDescent="0.75">
      <c r="B23" t="s">
        <v>518</v>
      </c>
      <c r="C23">
        <v>1</v>
      </c>
      <c r="D23" t="s">
        <v>140</v>
      </c>
      <c r="E23">
        <v>1</v>
      </c>
      <c r="F23" t="s">
        <v>495</v>
      </c>
      <c r="G23" t="s">
        <v>496</v>
      </c>
      <c r="H23" t="s">
        <v>497</v>
      </c>
      <c r="I23">
        <v>3.2</v>
      </c>
      <c r="J23" t="s">
        <v>498</v>
      </c>
      <c r="K23">
        <v>9.2568540805075923</v>
      </c>
    </row>
    <row r="24" spans="2:11" x14ac:dyDescent="0.75">
      <c r="B24" t="s">
        <v>519</v>
      </c>
      <c r="C24">
        <v>1</v>
      </c>
      <c r="D24" t="s">
        <v>140</v>
      </c>
      <c r="E24">
        <v>1</v>
      </c>
      <c r="F24" t="s">
        <v>495</v>
      </c>
      <c r="G24" t="s">
        <v>174</v>
      </c>
      <c r="H24" t="s">
        <v>497</v>
      </c>
      <c r="I24">
        <v>3.2</v>
      </c>
      <c r="J24" t="s">
        <v>498</v>
      </c>
      <c r="K24">
        <v>8.5389641493940669</v>
      </c>
    </row>
    <row r="25" spans="2:11" x14ac:dyDescent="0.75">
      <c r="B25" t="s">
        <v>520</v>
      </c>
      <c r="C25">
        <v>1</v>
      </c>
      <c r="D25" t="s">
        <v>140</v>
      </c>
      <c r="E25">
        <v>1</v>
      </c>
      <c r="F25" t="s">
        <v>501</v>
      </c>
      <c r="G25" t="s">
        <v>496</v>
      </c>
      <c r="H25" t="s">
        <v>497</v>
      </c>
      <c r="I25">
        <v>3.2</v>
      </c>
      <c r="J25" t="s">
        <v>498</v>
      </c>
      <c r="K25">
        <v>13.037822648602244</v>
      </c>
    </row>
    <row r="26" spans="2:11" x14ac:dyDescent="0.75">
      <c r="B26" t="s">
        <v>521</v>
      </c>
      <c r="C26">
        <v>1</v>
      </c>
      <c r="D26" t="s">
        <v>140</v>
      </c>
      <c r="E26">
        <v>1</v>
      </c>
      <c r="F26" t="s">
        <v>501</v>
      </c>
      <c r="G26" t="s">
        <v>174</v>
      </c>
      <c r="H26" t="s">
        <v>497</v>
      </c>
      <c r="I26">
        <v>3.2</v>
      </c>
      <c r="J26" t="s">
        <v>498</v>
      </c>
      <c r="K26">
        <v>11.692109226873335</v>
      </c>
    </row>
    <row r="27" spans="2:11" x14ac:dyDescent="0.75">
      <c r="B27" t="s">
        <v>522</v>
      </c>
      <c r="C27">
        <v>1</v>
      </c>
      <c r="D27" t="s">
        <v>140</v>
      </c>
      <c r="E27">
        <v>1</v>
      </c>
      <c r="F27" t="s">
        <v>504</v>
      </c>
      <c r="G27" t="s">
        <v>496</v>
      </c>
      <c r="H27" t="s">
        <v>497</v>
      </c>
      <c r="I27">
        <v>3.2</v>
      </c>
      <c r="J27" t="s">
        <v>498</v>
      </c>
      <c r="K27">
        <v>22.488487504170219</v>
      </c>
    </row>
    <row r="28" spans="2:11" x14ac:dyDescent="0.75">
      <c r="B28" t="s">
        <v>523</v>
      </c>
      <c r="C28">
        <v>1</v>
      </c>
      <c r="D28" t="s">
        <v>140</v>
      </c>
      <c r="E28">
        <v>1</v>
      </c>
      <c r="F28" t="s">
        <v>504</v>
      </c>
      <c r="G28" t="s">
        <v>174</v>
      </c>
      <c r="H28" t="s">
        <v>497</v>
      </c>
      <c r="I28">
        <v>3.2</v>
      </c>
      <c r="J28" t="s">
        <v>498</v>
      </c>
      <c r="K28">
        <v>13.212817720648017</v>
      </c>
    </row>
    <row r="29" spans="2:11" x14ac:dyDescent="0.75">
      <c r="B29" t="s">
        <v>524</v>
      </c>
      <c r="C29">
        <v>1</v>
      </c>
      <c r="D29" t="s">
        <v>140</v>
      </c>
      <c r="E29">
        <v>1</v>
      </c>
      <c r="F29" t="s">
        <v>495</v>
      </c>
      <c r="G29" t="s">
        <v>496</v>
      </c>
      <c r="H29" t="s">
        <v>497</v>
      </c>
      <c r="I29">
        <v>5</v>
      </c>
      <c r="J29" t="s">
        <v>498</v>
      </c>
      <c r="K29">
        <v>6.1709342012689845</v>
      </c>
    </row>
    <row r="30" spans="2:11" x14ac:dyDescent="0.75">
      <c r="B30" t="s">
        <v>525</v>
      </c>
      <c r="C30">
        <v>1</v>
      </c>
      <c r="D30" t="s">
        <v>140</v>
      </c>
      <c r="E30">
        <v>1</v>
      </c>
      <c r="F30" t="s">
        <v>495</v>
      </c>
      <c r="G30" t="s">
        <v>174</v>
      </c>
      <c r="H30" t="s">
        <v>497</v>
      </c>
      <c r="I30">
        <v>5</v>
      </c>
      <c r="J30" t="s">
        <v>498</v>
      </c>
      <c r="K30">
        <v>5.6923643231952266</v>
      </c>
    </row>
    <row r="31" spans="2:11" x14ac:dyDescent="0.75">
      <c r="B31" t="s">
        <v>526</v>
      </c>
      <c r="C31">
        <v>1</v>
      </c>
      <c r="D31" t="s">
        <v>140</v>
      </c>
      <c r="E31">
        <v>1</v>
      </c>
      <c r="F31" t="s">
        <v>501</v>
      </c>
      <c r="G31" t="s">
        <v>496</v>
      </c>
      <c r="H31" t="s">
        <v>497</v>
      </c>
      <c r="I31">
        <v>5</v>
      </c>
      <c r="J31" t="s">
        <v>498</v>
      </c>
      <c r="K31">
        <v>8.6914566215056119</v>
      </c>
    </row>
    <row r="32" spans="2:11" x14ac:dyDescent="0.75">
      <c r="B32" t="s">
        <v>527</v>
      </c>
      <c r="C32">
        <v>1</v>
      </c>
      <c r="D32" t="s">
        <v>140</v>
      </c>
      <c r="E32">
        <v>1</v>
      </c>
      <c r="F32" t="s">
        <v>501</v>
      </c>
      <c r="G32" t="s">
        <v>174</v>
      </c>
      <c r="H32" t="s">
        <v>497</v>
      </c>
      <c r="I32">
        <v>5</v>
      </c>
      <c r="J32" t="s">
        <v>498</v>
      </c>
      <c r="K32">
        <v>7.7943582220893086</v>
      </c>
    </row>
    <row r="33" spans="2:11" x14ac:dyDescent="0.75">
      <c r="B33" t="s">
        <v>528</v>
      </c>
      <c r="C33">
        <v>1</v>
      </c>
      <c r="D33" t="s">
        <v>140</v>
      </c>
      <c r="E33">
        <v>1</v>
      </c>
      <c r="F33" t="s">
        <v>504</v>
      </c>
      <c r="G33" t="s">
        <v>496</v>
      </c>
      <c r="H33" t="s">
        <v>497</v>
      </c>
      <c r="I33">
        <v>5</v>
      </c>
      <c r="J33" t="s">
        <v>498</v>
      </c>
      <c r="K33">
        <v>20.930718760425552</v>
      </c>
    </row>
    <row r="34" spans="2:11" x14ac:dyDescent="0.75">
      <c r="B34" t="s">
        <v>529</v>
      </c>
      <c r="C34">
        <v>1</v>
      </c>
      <c r="D34" t="s">
        <v>140</v>
      </c>
      <c r="E34">
        <v>1</v>
      </c>
      <c r="F34" t="s">
        <v>504</v>
      </c>
      <c r="G34" t="s">
        <v>174</v>
      </c>
      <c r="H34" t="s">
        <v>497</v>
      </c>
      <c r="I34">
        <v>5</v>
      </c>
      <c r="J34" t="s">
        <v>498</v>
      </c>
      <c r="K34">
        <v>12.297570999044158</v>
      </c>
    </row>
    <row r="35" spans="2:11" x14ac:dyDescent="0.75">
      <c r="B35" t="s">
        <v>530</v>
      </c>
      <c r="C35">
        <v>1</v>
      </c>
      <c r="D35" t="s">
        <v>140</v>
      </c>
      <c r="E35">
        <v>1</v>
      </c>
      <c r="F35" t="s">
        <v>495</v>
      </c>
      <c r="G35" t="s">
        <v>496</v>
      </c>
      <c r="H35" t="s">
        <v>497</v>
      </c>
      <c r="I35">
        <v>6</v>
      </c>
      <c r="J35" t="s">
        <v>498</v>
      </c>
      <c r="K35">
        <v>5.7400642392868892</v>
      </c>
    </row>
    <row r="36" spans="2:11" x14ac:dyDescent="0.75">
      <c r="B36" t="s">
        <v>531</v>
      </c>
      <c r="C36">
        <v>1</v>
      </c>
      <c r="D36" t="s">
        <v>140</v>
      </c>
      <c r="E36">
        <v>1</v>
      </c>
      <c r="F36" t="s">
        <v>495</v>
      </c>
      <c r="G36" t="s">
        <v>174</v>
      </c>
      <c r="H36" t="s">
        <v>497</v>
      </c>
      <c r="I36">
        <v>6</v>
      </c>
      <c r="J36" t="s">
        <v>498</v>
      </c>
      <c r="K36">
        <v>5.2949092994455</v>
      </c>
    </row>
    <row r="37" spans="2:11" x14ac:dyDescent="0.75">
      <c r="B37" t="s">
        <v>532</v>
      </c>
      <c r="C37">
        <v>1</v>
      </c>
      <c r="D37" t="s">
        <v>140</v>
      </c>
      <c r="E37">
        <v>1</v>
      </c>
      <c r="F37" t="s">
        <v>501</v>
      </c>
      <c r="G37" t="s">
        <v>496</v>
      </c>
      <c r="H37" t="s">
        <v>497</v>
      </c>
      <c r="I37">
        <v>6</v>
      </c>
      <c r="J37" t="s">
        <v>498</v>
      </c>
      <c r="K37">
        <v>8.0845975201223794</v>
      </c>
    </row>
    <row r="38" spans="2:11" x14ac:dyDescent="0.75">
      <c r="B38" t="s">
        <v>533</v>
      </c>
      <c r="C38">
        <v>1</v>
      </c>
      <c r="D38" t="s">
        <v>140</v>
      </c>
      <c r="E38">
        <v>1</v>
      </c>
      <c r="F38" t="s">
        <v>501</v>
      </c>
      <c r="G38" t="s">
        <v>174</v>
      </c>
      <c r="H38" t="s">
        <v>497</v>
      </c>
      <c r="I38">
        <v>6</v>
      </c>
      <c r="J38" t="s">
        <v>498</v>
      </c>
      <c r="K38">
        <v>7.2501367604286342</v>
      </c>
    </row>
    <row r="39" spans="2:11" x14ac:dyDescent="0.75">
      <c r="B39" t="s">
        <v>534</v>
      </c>
      <c r="C39">
        <v>1</v>
      </c>
      <c r="D39" t="s">
        <v>140</v>
      </c>
      <c r="E39">
        <v>1</v>
      </c>
      <c r="F39" t="s">
        <v>504</v>
      </c>
      <c r="G39" t="s">
        <v>496</v>
      </c>
      <c r="H39" t="s">
        <v>497</v>
      </c>
      <c r="I39">
        <v>6</v>
      </c>
      <c r="J39" t="s">
        <v>498</v>
      </c>
      <c r="K39">
        <v>20.930718760425552</v>
      </c>
    </row>
    <row r="40" spans="2:11" x14ac:dyDescent="0.75">
      <c r="B40" t="s">
        <v>535</v>
      </c>
      <c r="C40">
        <v>1</v>
      </c>
      <c r="D40" t="s">
        <v>140</v>
      </c>
      <c r="E40">
        <v>1</v>
      </c>
      <c r="F40" t="s">
        <v>504</v>
      </c>
      <c r="G40" t="s">
        <v>174</v>
      </c>
      <c r="H40" t="s">
        <v>497</v>
      </c>
      <c r="I40">
        <v>6</v>
      </c>
      <c r="J40" t="s">
        <v>498</v>
      </c>
      <c r="K40">
        <v>12.297570999044158</v>
      </c>
    </row>
    <row r="41" spans="2:11" x14ac:dyDescent="0.75">
      <c r="B41" t="s">
        <v>536</v>
      </c>
      <c r="C41">
        <v>1</v>
      </c>
      <c r="D41" t="s">
        <v>140</v>
      </c>
      <c r="E41">
        <v>1</v>
      </c>
      <c r="F41" t="s">
        <v>495</v>
      </c>
      <c r="G41" t="s">
        <v>496</v>
      </c>
      <c r="H41" t="s">
        <v>497</v>
      </c>
      <c r="I41">
        <v>10</v>
      </c>
      <c r="J41" t="s">
        <v>498</v>
      </c>
      <c r="K41">
        <v>4.01658439135851</v>
      </c>
    </row>
    <row r="42" spans="2:11" x14ac:dyDescent="0.75">
      <c r="B42" t="s">
        <v>537</v>
      </c>
      <c r="C42">
        <v>1</v>
      </c>
      <c r="D42" t="s">
        <v>140</v>
      </c>
      <c r="E42">
        <v>1</v>
      </c>
      <c r="F42" t="s">
        <v>495</v>
      </c>
      <c r="G42" t="s">
        <v>174</v>
      </c>
      <c r="H42" t="s">
        <v>497</v>
      </c>
      <c r="I42">
        <v>10</v>
      </c>
      <c r="J42" t="s">
        <v>498</v>
      </c>
      <c r="K42">
        <v>3.7050892044465966</v>
      </c>
    </row>
    <row r="43" spans="2:11" x14ac:dyDescent="0.75">
      <c r="B43" t="s">
        <v>538</v>
      </c>
      <c r="C43">
        <v>1</v>
      </c>
      <c r="D43" t="s">
        <v>140</v>
      </c>
      <c r="E43">
        <v>1</v>
      </c>
      <c r="F43" t="s">
        <v>501</v>
      </c>
      <c r="G43" t="s">
        <v>496</v>
      </c>
      <c r="H43" t="s">
        <v>497</v>
      </c>
      <c r="I43">
        <v>10</v>
      </c>
      <c r="J43" t="s">
        <v>498</v>
      </c>
      <c r="K43">
        <v>5.6571611145894511</v>
      </c>
    </row>
    <row r="44" spans="2:11" x14ac:dyDescent="0.75">
      <c r="B44" t="s">
        <v>539</v>
      </c>
      <c r="C44">
        <v>1</v>
      </c>
      <c r="D44" t="s">
        <v>140</v>
      </c>
      <c r="E44">
        <v>1</v>
      </c>
      <c r="F44" t="s">
        <v>501</v>
      </c>
      <c r="G44" t="s">
        <v>174</v>
      </c>
      <c r="H44" t="s">
        <v>497</v>
      </c>
      <c r="I44">
        <v>10</v>
      </c>
      <c r="J44" t="s">
        <v>498</v>
      </c>
      <c r="K44">
        <v>5.0732509137859401</v>
      </c>
    </row>
    <row r="45" spans="2:11" x14ac:dyDescent="0.75">
      <c r="B45" t="s">
        <v>540</v>
      </c>
      <c r="C45">
        <v>1</v>
      </c>
      <c r="D45" t="s">
        <v>140</v>
      </c>
      <c r="E45">
        <v>1</v>
      </c>
      <c r="F45" t="s">
        <v>504</v>
      </c>
      <c r="G45" t="s">
        <v>496</v>
      </c>
      <c r="H45" t="s">
        <v>497</v>
      </c>
      <c r="I45">
        <v>10</v>
      </c>
      <c r="J45" t="s">
        <v>498</v>
      </c>
      <c r="K45">
        <v>20.930718760425552</v>
      </c>
    </row>
    <row r="46" spans="2:11" x14ac:dyDescent="0.75">
      <c r="B46" t="s">
        <v>541</v>
      </c>
      <c r="C46">
        <v>1</v>
      </c>
      <c r="D46" t="s">
        <v>140</v>
      </c>
      <c r="E46">
        <v>1</v>
      </c>
      <c r="F46" t="s">
        <v>504</v>
      </c>
      <c r="G46" t="s">
        <v>174</v>
      </c>
      <c r="H46" t="s">
        <v>497</v>
      </c>
      <c r="I46">
        <v>10</v>
      </c>
      <c r="J46" t="s">
        <v>498</v>
      </c>
      <c r="K46">
        <v>12.297570999044158</v>
      </c>
    </row>
    <row r="47" spans="2:11" x14ac:dyDescent="0.75">
      <c r="B47" t="s">
        <v>542</v>
      </c>
      <c r="C47">
        <v>1</v>
      </c>
      <c r="D47" t="s">
        <v>446</v>
      </c>
      <c r="E47">
        <v>1</v>
      </c>
      <c r="F47" t="s">
        <v>495</v>
      </c>
      <c r="G47" t="s">
        <v>496</v>
      </c>
      <c r="H47" t="s">
        <v>497</v>
      </c>
      <c r="I47">
        <v>0.5</v>
      </c>
      <c r="J47" t="s">
        <v>498</v>
      </c>
      <c r="K47">
        <v>27.495345879026893</v>
      </c>
    </row>
    <row r="48" spans="2:11" x14ac:dyDescent="0.75">
      <c r="B48" t="s">
        <v>543</v>
      </c>
      <c r="C48">
        <v>1</v>
      </c>
      <c r="D48" t="s">
        <v>446</v>
      </c>
      <c r="E48">
        <v>1</v>
      </c>
      <c r="F48" t="s">
        <v>495</v>
      </c>
      <c r="G48" t="s">
        <v>174</v>
      </c>
      <c r="H48" t="s">
        <v>497</v>
      </c>
      <c r="I48">
        <v>0.5</v>
      </c>
      <c r="J48" t="s">
        <v>498</v>
      </c>
      <c r="K48">
        <v>25.363019735893523</v>
      </c>
    </row>
    <row r="49" spans="2:11" x14ac:dyDescent="0.75">
      <c r="B49" t="s">
        <v>544</v>
      </c>
      <c r="C49">
        <v>1</v>
      </c>
      <c r="D49" t="s">
        <v>446</v>
      </c>
      <c r="E49">
        <v>1</v>
      </c>
      <c r="F49" t="s">
        <v>501</v>
      </c>
      <c r="G49" t="s">
        <v>496</v>
      </c>
      <c r="H49" t="s">
        <v>497</v>
      </c>
      <c r="I49">
        <v>0.5</v>
      </c>
      <c r="J49" t="s">
        <v>498</v>
      </c>
      <c r="K49">
        <v>38.725839266235063</v>
      </c>
    </row>
    <row r="50" spans="2:11" x14ac:dyDescent="0.75">
      <c r="B50" t="s">
        <v>545</v>
      </c>
      <c r="C50">
        <v>1</v>
      </c>
      <c r="D50" t="s">
        <v>446</v>
      </c>
      <c r="E50">
        <v>1</v>
      </c>
      <c r="F50" t="s">
        <v>501</v>
      </c>
      <c r="G50" t="s">
        <v>174</v>
      </c>
      <c r="H50" t="s">
        <v>497</v>
      </c>
      <c r="I50">
        <v>0.5</v>
      </c>
      <c r="J50" t="s">
        <v>498</v>
      </c>
      <c r="K50">
        <v>34.728708528007395</v>
      </c>
    </row>
    <row r="51" spans="2:11" x14ac:dyDescent="0.75">
      <c r="B51" t="s">
        <v>546</v>
      </c>
      <c r="C51">
        <v>1</v>
      </c>
      <c r="D51" t="s">
        <v>446</v>
      </c>
      <c r="E51">
        <v>1</v>
      </c>
      <c r="F51" t="s">
        <v>504</v>
      </c>
      <c r="G51" t="s">
        <v>496</v>
      </c>
      <c r="H51" t="s">
        <v>497</v>
      </c>
      <c r="I51">
        <v>0.5</v>
      </c>
      <c r="J51" t="s">
        <v>498</v>
      </c>
      <c r="K51">
        <v>23.808692589984066</v>
      </c>
    </row>
    <row r="52" spans="2:11" x14ac:dyDescent="0.75">
      <c r="B52" t="s">
        <v>547</v>
      </c>
      <c r="C52">
        <v>1</v>
      </c>
      <c r="D52" t="s">
        <v>446</v>
      </c>
      <c r="E52">
        <v>1</v>
      </c>
      <c r="F52" t="s">
        <v>504</v>
      </c>
      <c r="G52" t="s">
        <v>174</v>
      </c>
      <c r="H52" t="s">
        <v>497</v>
      </c>
      <c r="I52">
        <v>0.5</v>
      </c>
      <c r="J52" t="s">
        <v>498</v>
      </c>
      <c r="K52">
        <v>13.98848701141273</v>
      </c>
    </row>
    <row r="53" spans="2:11" x14ac:dyDescent="0.75">
      <c r="B53" t="s">
        <v>548</v>
      </c>
      <c r="C53">
        <v>1</v>
      </c>
      <c r="D53" t="s">
        <v>446</v>
      </c>
      <c r="E53">
        <v>1</v>
      </c>
      <c r="F53" t="s">
        <v>495</v>
      </c>
      <c r="G53" t="s">
        <v>496</v>
      </c>
      <c r="H53" t="s">
        <v>497</v>
      </c>
      <c r="I53">
        <v>1</v>
      </c>
      <c r="J53" t="s">
        <v>498</v>
      </c>
      <c r="K53">
        <v>16.76011123303233</v>
      </c>
    </row>
    <row r="54" spans="2:11" x14ac:dyDescent="0.75">
      <c r="B54" t="s">
        <v>549</v>
      </c>
      <c r="C54">
        <v>1</v>
      </c>
      <c r="D54" t="s">
        <v>446</v>
      </c>
      <c r="E54">
        <v>1</v>
      </c>
      <c r="F54" t="s">
        <v>495</v>
      </c>
      <c r="G54" t="s">
        <v>174</v>
      </c>
      <c r="H54" t="s">
        <v>497</v>
      </c>
      <c r="I54">
        <v>1</v>
      </c>
      <c r="J54" t="s">
        <v>498</v>
      </c>
      <c r="K54">
        <v>15.460326771281709</v>
      </c>
    </row>
    <row r="55" spans="2:11" x14ac:dyDescent="0.75">
      <c r="B55" t="s">
        <v>550</v>
      </c>
      <c r="C55">
        <v>1</v>
      </c>
      <c r="D55" t="s">
        <v>446</v>
      </c>
      <c r="E55">
        <v>1</v>
      </c>
      <c r="F55" t="s">
        <v>501</v>
      </c>
      <c r="G55" t="s">
        <v>496</v>
      </c>
      <c r="H55" t="s">
        <v>497</v>
      </c>
      <c r="I55">
        <v>1</v>
      </c>
      <c r="J55" t="s">
        <v>498</v>
      </c>
      <c r="K55">
        <v>23.60579046905962</v>
      </c>
    </row>
    <row r="56" spans="2:11" x14ac:dyDescent="0.75">
      <c r="B56" t="s">
        <v>551</v>
      </c>
      <c r="C56">
        <v>1</v>
      </c>
      <c r="D56" t="s">
        <v>446</v>
      </c>
      <c r="E56">
        <v>1</v>
      </c>
      <c r="F56" t="s">
        <v>501</v>
      </c>
      <c r="G56" t="s">
        <v>174</v>
      </c>
      <c r="H56" t="s">
        <v>497</v>
      </c>
      <c r="I56">
        <v>1</v>
      </c>
      <c r="J56" t="s">
        <v>498</v>
      </c>
      <c r="K56">
        <v>21.16929244934315</v>
      </c>
    </row>
    <row r="57" spans="2:11" x14ac:dyDescent="0.75">
      <c r="B57" t="s">
        <v>552</v>
      </c>
      <c r="C57">
        <v>1</v>
      </c>
      <c r="D57" t="s">
        <v>446</v>
      </c>
      <c r="E57">
        <v>1</v>
      </c>
      <c r="F57" t="s">
        <v>504</v>
      </c>
      <c r="G57" t="s">
        <v>496</v>
      </c>
      <c r="H57" t="s">
        <v>497</v>
      </c>
      <c r="I57">
        <v>1</v>
      </c>
      <c r="J57" t="s">
        <v>498</v>
      </c>
      <c r="K57">
        <v>25.291285168847537</v>
      </c>
    </row>
    <row r="58" spans="2:11" x14ac:dyDescent="0.75">
      <c r="B58" t="s">
        <v>553</v>
      </c>
      <c r="C58">
        <v>1</v>
      </c>
      <c r="D58" t="s">
        <v>446</v>
      </c>
      <c r="E58">
        <v>1</v>
      </c>
      <c r="F58" t="s">
        <v>504</v>
      </c>
      <c r="G58" t="s">
        <v>174</v>
      </c>
      <c r="H58" t="s">
        <v>497</v>
      </c>
      <c r="I58">
        <v>1</v>
      </c>
      <c r="J58" t="s">
        <v>498</v>
      </c>
      <c r="K58">
        <v>14.859564957178355</v>
      </c>
    </row>
    <row r="59" spans="2:11" x14ac:dyDescent="0.75">
      <c r="B59" t="s">
        <v>554</v>
      </c>
      <c r="C59">
        <v>1</v>
      </c>
      <c r="D59" t="s">
        <v>446</v>
      </c>
      <c r="E59">
        <v>1</v>
      </c>
      <c r="F59" t="s">
        <v>495</v>
      </c>
      <c r="G59" t="s">
        <v>496</v>
      </c>
      <c r="H59" t="s">
        <v>497</v>
      </c>
      <c r="I59">
        <v>2</v>
      </c>
      <c r="J59" t="s">
        <v>498</v>
      </c>
      <c r="K59">
        <v>11.314133999999999</v>
      </c>
    </row>
    <row r="60" spans="2:11" x14ac:dyDescent="0.75">
      <c r="B60" t="s">
        <v>555</v>
      </c>
      <c r="C60">
        <v>1</v>
      </c>
      <c r="D60" t="s">
        <v>446</v>
      </c>
      <c r="E60">
        <v>1</v>
      </c>
      <c r="F60" t="s">
        <v>495</v>
      </c>
      <c r="G60" t="s">
        <v>174</v>
      </c>
      <c r="H60" t="s">
        <v>497</v>
      </c>
      <c r="I60">
        <v>2</v>
      </c>
      <c r="J60" t="s">
        <v>498</v>
      </c>
      <c r="K60">
        <v>10.436697366859963</v>
      </c>
    </row>
    <row r="61" spans="2:11" x14ac:dyDescent="0.75">
      <c r="B61" t="s">
        <v>556</v>
      </c>
      <c r="C61">
        <v>1</v>
      </c>
      <c r="D61" t="s">
        <v>446</v>
      </c>
      <c r="E61">
        <v>1</v>
      </c>
      <c r="F61" t="s">
        <v>501</v>
      </c>
      <c r="G61" t="s">
        <v>496</v>
      </c>
      <c r="H61" t="s">
        <v>497</v>
      </c>
      <c r="I61">
        <v>2</v>
      </c>
      <c r="J61" t="s">
        <v>498</v>
      </c>
      <c r="K61">
        <v>15.9354</v>
      </c>
    </row>
    <row r="62" spans="2:11" x14ac:dyDescent="0.75">
      <c r="B62" t="s">
        <v>557</v>
      </c>
      <c r="C62">
        <v>1</v>
      </c>
      <c r="D62" t="s">
        <v>446</v>
      </c>
      <c r="E62">
        <v>1</v>
      </c>
      <c r="F62" t="s">
        <v>501</v>
      </c>
      <c r="G62" t="s">
        <v>174</v>
      </c>
      <c r="H62" t="s">
        <v>497</v>
      </c>
      <c r="I62">
        <v>2</v>
      </c>
      <c r="J62" t="s">
        <v>498</v>
      </c>
      <c r="K62">
        <v>14.290609896729354</v>
      </c>
    </row>
    <row r="63" spans="2:11" x14ac:dyDescent="0.75">
      <c r="B63" t="s">
        <v>558</v>
      </c>
      <c r="C63">
        <v>1</v>
      </c>
      <c r="D63" t="s">
        <v>446</v>
      </c>
      <c r="E63">
        <v>1</v>
      </c>
      <c r="F63" t="s">
        <v>504</v>
      </c>
      <c r="G63" t="s">
        <v>496</v>
      </c>
      <c r="H63" t="s">
        <v>497</v>
      </c>
      <c r="I63">
        <v>2</v>
      </c>
      <c r="J63" t="s">
        <v>498</v>
      </c>
      <c r="K63">
        <v>23.527000000000001</v>
      </c>
    </row>
    <row r="64" spans="2:11" x14ac:dyDescent="0.75">
      <c r="B64" t="s">
        <v>559</v>
      </c>
      <c r="C64">
        <v>1</v>
      </c>
      <c r="D64" t="s">
        <v>446</v>
      </c>
      <c r="E64">
        <v>1</v>
      </c>
      <c r="F64" t="s">
        <v>504</v>
      </c>
      <c r="G64" t="s">
        <v>174</v>
      </c>
      <c r="H64" t="s">
        <v>497</v>
      </c>
      <c r="I64">
        <v>2</v>
      </c>
      <c r="J64" t="s">
        <v>498</v>
      </c>
      <c r="K64">
        <v>13.822982201717258</v>
      </c>
    </row>
    <row r="65" spans="2:11" x14ac:dyDescent="0.75">
      <c r="B65" t="s">
        <v>560</v>
      </c>
      <c r="C65">
        <v>1</v>
      </c>
      <c r="D65" t="s">
        <v>446</v>
      </c>
      <c r="E65">
        <v>1</v>
      </c>
      <c r="F65" t="s">
        <v>495</v>
      </c>
      <c r="G65" t="s">
        <v>496</v>
      </c>
      <c r="H65" t="s">
        <v>497</v>
      </c>
      <c r="I65">
        <v>3.2</v>
      </c>
      <c r="J65" t="s">
        <v>498</v>
      </c>
      <c r="K65">
        <v>9.2568540805075923</v>
      </c>
    </row>
    <row r="66" spans="2:11" x14ac:dyDescent="0.75">
      <c r="B66" t="s">
        <v>561</v>
      </c>
      <c r="C66">
        <v>1</v>
      </c>
      <c r="D66" t="s">
        <v>446</v>
      </c>
      <c r="E66">
        <v>1</v>
      </c>
      <c r="F66" t="s">
        <v>495</v>
      </c>
      <c r="G66" t="s">
        <v>174</v>
      </c>
      <c r="H66" t="s">
        <v>497</v>
      </c>
      <c r="I66">
        <v>3.2</v>
      </c>
      <c r="J66" t="s">
        <v>498</v>
      </c>
      <c r="K66">
        <v>8.5389641493940669</v>
      </c>
    </row>
    <row r="67" spans="2:11" x14ac:dyDescent="0.75">
      <c r="B67" t="s">
        <v>562</v>
      </c>
      <c r="C67">
        <v>1</v>
      </c>
      <c r="D67" t="s">
        <v>446</v>
      </c>
      <c r="E67">
        <v>1</v>
      </c>
      <c r="F67" t="s">
        <v>501</v>
      </c>
      <c r="G67" t="s">
        <v>496</v>
      </c>
      <c r="H67" t="s">
        <v>497</v>
      </c>
      <c r="I67">
        <v>3.2</v>
      </c>
      <c r="J67" t="s">
        <v>498</v>
      </c>
      <c r="K67">
        <v>13.037822648602244</v>
      </c>
    </row>
    <row r="68" spans="2:11" x14ac:dyDescent="0.75">
      <c r="B68" t="s">
        <v>563</v>
      </c>
      <c r="C68">
        <v>1</v>
      </c>
      <c r="D68" t="s">
        <v>446</v>
      </c>
      <c r="E68">
        <v>1</v>
      </c>
      <c r="F68" t="s">
        <v>501</v>
      </c>
      <c r="G68" t="s">
        <v>174</v>
      </c>
      <c r="H68" t="s">
        <v>497</v>
      </c>
      <c r="I68">
        <v>3.2</v>
      </c>
      <c r="J68" t="s">
        <v>498</v>
      </c>
      <c r="K68">
        <v>11.692109226873335</v>
      </c>
    </row>
    <row r="69" spans="2:11" x14ac:dyDescent="0.75">
      <c r="B69" t="s">
        <v>564</v>
      </c>
      <c r="C69">
        <v>1</v>
      </c>
      <c r="D69" t="s">
        <v>446</v>
      </c>
      <c r="E69">
        <v>1</v>
      </c>
      <c r="F69" t="s">
        <v>504</v>
      </c>
      <c r="G69" t="s">
        <v>496</v>
      </c>
      <c r="H69" t="s">
        <v>497</v>
      </c>
      <c r="I69">
        <v>3.2</v>
      </c>
      <c r="J69" t="s">
        <v>498</v>
      </c>
      <c r="K69">
        <v>22.488487504170219</v>
      </c>
    </row>
    <row r="70" spans="2:11" x14ac:dyDescent="0.75">
      <c r="B70" t="s">
        <v>565</v>
      </c>
      <c r="C70">
        <v>1</v>
      </c>
      <c r="D70" t="s">
        <v>446</v>
      </c>
      <c r="E70">
        <v>1</v>
      </c>
      <c r="F70" t="s">
        <v>504</v>
      </c>
      <c r="G70" t="s">
        <v>174</v>
      </c>
      <c r="H70" t="s">
        <v>497</v>
      </c>
      <c r="I70">
        <v>3.2</v>
      </c>
      <c r="J70" t="s">
        <v>498</v>
      </c>
      <c r="K70">
        <v>13.212817720648017</v>
      </c>
    </row>
    <row r="71" spans="2:11" x14ac:dyDescent="0.75">
      <c r="B71" t="s">
        <v>566</v>
      </c>
      <c r="C71">
        <v>1</v>
      </c>
      <c r="D71" t="s">
        <v>446</v>
      </c>
      <c r="E71">
        <v>1</v>
      </c>
      <c r="F71" t="s">
        <v>495</v>
      </c>
      <c r="G71" t="s">
        <v>496</v>
      </c>
      <c r="H71" t="s">
        <v>497</v>
      </c>
      <c r="I71">
        <v>5</v>
      </c>
      <c r="J71" t="s">
        <v>498</v>
      </c>
      <c r="K71">
        <v>6.1709342012689845</v>
      </c>
    </row>
    <row r="72" spans="2:11" x14ac:dyDescent="0.75">
      <c r="B72" t="s">
        <v>567</v>
      </c>
      <c r="C72">
        <v>1</v>
      </c>
      <c r="D72" t="s">
        <v>446</v>
      </c>
      <c r="E72">
        <v>1</v>
      </c>
      <c r="F72" t="s">
        <v>495</v>
      </c>
      <c r="G72" t="s">
        <v>174</v>
      </c>
      <c r="H72" t="s">
        <v>497</v>
      </c>
      <c r="I72">
        <v>5</v>
      </c>
      <c r="J72" t="s">
        <v>498</v>
      </c>
      <c r="K72">
        <v>5.6923643231952266</v>
      </c>
    </row>
    <row r="73" spans="2:11" x14ac:dyDescent="0.75">
      <c r="B73" t="s">
        <v>568</v>
      </c>
      <c r="C73">
        <v>1</v>
      </c>
      <c r="D73" t="s">
        <v>446</v>
      </c>
      <c r="E73">
        <v>1</v>
      </c>
      <c r="F73" t="s">
        <v>501</v>
      </c>
      <c r="G73" t="s">
        <v>496</v>
      </c>
      <c r="H73" t="s">
        <v>497</v>
      </c>
      <c r="I73">
        <v>5</v>
      </c>
      <c r="J73" t="s">
        <v>498</v>
      </c>
      <c r="K73">
        <v>8.6914566215056119</v>
      </c>
    </row>
    <row r="74" spans="2:11" x14ac:dyDescent="0.75">
      <c r="B74" t="s">
        <v>569</v>
      </c>
      <c r="C74">
        <v>1</v>
      </c>
      <c r="D74" t="s">
        <v>446</v>
      </c>
      <c r="E74">
        <v>1</v>
      </c>
      <c r="F74" t="s">
        <v>501</v>
      </c>
      <c r="G74" t="s">
        <v>174</v>
      </c>
      <c r="H74" t="s">
        <v>497</v>
      </c>
      <c r="I74">
        <v>5</v>
      </c>
      <c r="J74" t="s">
        <v>498</v>
      </c>
      <c r="K74">
        <v>7.7943582220893086</v>
      </c>
    </row>
    <row r="75" spans="2:11" x14ac:dyDescent="0.75">
      <c r="B75" t="s">
        <v>570</v>
      </c>
      <c r="C75">
        <v>1</v>
      </c>
      <c r="D75" t="s">
        <v>446</v>
      </c>
      <c r="E75">
        <v>1</v>
      </c>
      <c r="F75" t="s">
        <v>504</v>
      </c>
      <c r="G75" t="s">
        <v>496</v>
      </c>
      <c r="H75" t="s">
        <v>497</v>
      </c>
      <c r="I75">
        <v>5</v>
      </c>
      <c r="J75" t="s">
        <v>498</v>
      </c>
      <c r="K75">
        <v>20.930718760425552</v>
      </c>
    </row>
    <row r="76" spans="2:11" x14ac:dyDescent="0.75">
      <c r="B76" t="s">
        <v>570</v>
      </c>
      <c r="C76">
        <v>1</v>
      </c>
      <c r="D76" t="s">
        <v>446</v>
      </c>
      <c r="E76">
        <v>1</v>
      </c>
      <c r="F76" t="s">
        <v>504</v>
      </c>
      <c r="G76" t="s">
        <v>496</v>
      </c>
      <c r="H76" t="s">
        <v>497</v>
      </c>
      <c r="I76">
        <v>5</v>
      </c>
      <c r="J76" t="s">
        <v>498</v>
      </c>
      <c r="K76">
        <v>20.930718760425552</v>
      </c>
    </row>
    <row r="77" spans="2:11" x14ac:dyDescent="0.75">
      <c r="B77" t="s">
        <v>571</v>
      </c>
      <c r="C77">
        <v>1</v>
      </c>
      <c r="D77" t="s">
        <v>446</v>
      </c>
      <c r="E77">
        <v>1</v>
      </c>
      <c r="F77" t="s">
        <v>495</v>
      </c>
      <c r="G77" t="s">
        <v>174</v>
      </c>
      <c r="H77" t="s">
        <v>497</v>
      </c>
      <c r="I77">
        <v>6</v>
      </c>
      <c r="J77" t="s">
        <v>498</v>
      </c>
      <c r="K77">
        <v>5.2949092994455</v>
      </c>
    </row>
    <row r="78" spans="2:11" x14ac:dyDescent="0.75">
      <c r="B78" t="s">
        <v>572</v>
      </c>
      <c r="C78">
        <v>1</v>
      </c>
      <c r="D78" t="s">
        <v>446</v>
      </c>
      <c r="E78">
        <v>1</v>
      </c>
      <c r="F78" t="s">
        <v>495</v>
      </c>
      <c r="G78" t="s">
        <v>496</v>
      </c>
      <c r="H78" t="s">
        <v>497</v>
      </c>
      <c r="I78">
        <v>6</v>
      </c>
      <c r="J78" t="s">
        <v>498</v>
      </c>
      <c r="K78">
        <v>5.7400642392868892</v>
      </c>
    </row>
    <row r="79" spans="2:11" x14ac:dyDescent="0.75">
      <c r="B79" t="s">
        <v>573</v>
      </c>
      <c r="C79">
        <v>1</v>
      </c>
      <c r="D79" t="s">
        <v>446</v>
      </c>
      <c r="E79">
        <v>1</v>
      </c>
      <c r="F79" t="s">
        <v>501</v>
      </c>
      <c r="G79" t="s">
        <v>174</v>
      </c>
      <c r="H79" t="s">
        <v>497</v>
      </c>
      <c r="I79">
        <v>6</v>
      </c>
      <c r="J79" t="s">
        <v>498</v>
      </c>
      <c r="K79">
        <v>7.2501367604286342</v>
      </c>
    </row>
    <row r="80" spans="2:11" x14ac:dyDescent="0.75">
      <c r="B80" t="s">
        <v>574</v>
      </c>
      <c r="C80">
        <v>1</v>
      </c>
      <c r="D80" t="s">
        <v>446</v>
      </c>
      <c r="E80">
        <v>1</v>
      </c>
      <c r="F80" t="s">
        <v>501</v>
      </c>
      <c r="G80" t="s">
        <v>496</v>
      </c>
      <c r="H80" t="s">
        <v>497</v>
      </c>
      <c r="I80">
        <v>6</v>
      </c>
      <c r="J80" t="s">
        <v>498</v>
      </c>
      <c r="K80">
        <v>8.0845975201223794</v>
      </c>
    </row>
    <row r="81" spans="2:11" x14ac:dyDescent="0.75">
      <c r="B81" t="s">
        <v>575</v>
      </c>
      <c r="C81">
        <v>1</v>
      </c>
      <c r="D81" t="s">
        <v>446</v>
      </c>
      <c r="E81">
        <v>1</v>
      </c>
      <c r="F81" t="s">
        <v>504</v>
      </c>
      <c r="G81" t="s">
        <v>174</v>
      </c>
      <c r="H81" t="s">
        <v>497</v>
      </c>
      <c r="I81">
        <v>6</v>
      </c>
      <c r="J81" t="s">
        <v>498</v>
      </c>
      <c r="K81">
        <v>12.297570999044158</v>
      </c>
    </row>
    <row r="82" spans="2:11" x14ac:dyDescent="0.75">
      <c r="B82" t="s">
        <v>576</v>
      </c>
      <c r="C82">
        <v>1</v>
      </c>
      <c r="D82" t="s">
        <v>446</v>
      </c>
      <c r="E82">
        <v>1</v>
      </c>
      <c r="F82" t="s">
        <v>504</v>
      </c>
      <c r="G82" t="s">
        <v>496</v>
      </c>
      <c r="H82" t="s">
        <v>497</v>
      </c>
      <c r="I82">
        <v>6</v>
      </c>
      <c r="J82" t="s">
        <v>498</v>
      </c>
      <c r="K82">
        <v>20.930718760425552</v>
      </c>
    </row>
    <row r="83" spans="2:11" x14ac:dyDescent="0.75">
      <c r="B83" t="s">
        <v>577</v>
      </c>
      <c r="C83">
        <v>1</v>
      </c>
      <c r="D83" t="s">
        <v>446</v>
      </c>
      <c r="E83">
        <v>1</v>
      </c>
      <c r="F83" t="s">
        <v>495</v>
      </c>
      <c r="G83" t="s">
        <v>174</v>
      </c>
      <c r="H83" t="s">
        <v>497</v>
      </c>
      <c r="I83">
        <v>10</v>
      </c>
      <c r="J83" t="s">
        <v>498</v>
      </c>
      <c r="K83">
        <v>3.7050892044465966</v>
      </c>
    </row>
    <row r="84" spans="2:11" x14ac:dyDescent="0.75">
      <c r="B84" t="s">
        <v>578</v>
      </c>
      <c r="C84">
        <v>1</v>
      </c>
      <c r="D84" t="s">
        <v>446</v>
      </c>
      <c r="E84">
        <v>1</v>
      </c>
      <c r="F84" t="s">
        <v>495</v>
      </c>
      <c r="G84" t="s">
        <v>496</v>
      </c>
      <c r="H84" t="s">
        <v>497</v>
      </c>
      <c r="I84">
        <v>10</v>
      </c>
      <c r="J84" t="s">
        <v>498</v>
      </c>
      <c r="K84">
        <v>4.01658439135851</v>
      </c>
    </row>
    <row r="85" spans="2:11" x14ac:dyDescent="0.75">
      <c r="B85" t="s">
        <v>579</v>
      </c>
      <c r="C85">
        <v>1</v>
      </c>
      <c r="D85" t="s">
        <v>446</v>
      </c>
      <c r="E85">
        <v>1</v>
      </c>
      <c r="F85" t="s">
        <v>501</v>
      </c>
      <c r="G85" t="s">
        <v>174</v>
      </c>
      <c r="H85" t="s">
        <v>497</v>
      </c>
      <c r="I85">
        <v>10</v>
      </c>
      <c r="J85" t="s">
        <v>498</v>
      </c>
      <c r="K85">
        <v>5.0732509137859401</v>
      </c>
    </row>
    <row r="86" spans="2:11" x14ac:dyDescent="0.75">
      <c r="B86" t="s">
        <v>580</v>
      </c>
      <c r="C86">
        <v>1</v>
      </c>
      <c r="D86" t="s">
        <v>446</v>
      </c>
      <c r="E86">
        <v>1</v>
      </c>
      <c r="F86" t="s">
        <v>501</v>
      </c>
      <c r="G86" t="s">
        <v>496</v>
      </c>
      <c r="H86" t="s">
        <v>497</v>
      </c>
      <c r="I86">
        <v>10</v>
      </c>
      <c r="J86" t="s">
        <v>498</v>
      </c>
      <c r="K86">
        <v>5.6571611145894511</v>
      </c>
    </row>
    <row r="87" spans="2:11" x14ac:dyDescent="0.75">
      <c r="B87" t="s">
        <v>581</v>
      </c>
      <c r="C87">
        <v>1</v>
      </c>
      <c r="D87" t="s">
        <v>446</v>
      </c>
      <c r="E87">
        <v>1</v>
      </c>
      <c r="F87" t="s">
        <v>504</v>
      </c>
      <c r="G87" t="s">
        <v>174</v>
      </c>
      <c r="H87" t="s">
        <v>497</v>
      </c>
      <c r="I87">
        <v>10</v>
      </c>
      <c r="J87" t="s">
        <v>498</v>
      </c>
      <c r="K87">
        <v>12.297570999044158</v>
      </c>
    </row>
    <row r="88" spans="2:11" x14ac:dyDescent="0.75">
      <c r="B88" t="s">
        <v>582</v>
      </c>
      <c r="C88">
        <v>1</v>
      </c>
      <c r="D88" t="s">
        <v>446</v>
      </c>
      <c r="E88">
        <v>1</v>
      </c>
      <c r="F88" t="s">
        <v>504</v>
      </c>
      <c r="G88" t="s">
        <v>496</v>
      </c>
      <c r="H88" t="s">
        <v>497</v>
      </c>
      <c r="I88">
        <v>10</v>
      </c>
      <c r="J88" t="s">
        <v>498</v>
      </c>
      <c r="K88">
        <v>20.930718760425552</v>
      </c>
    </row>
    <row r="89" spans="2:11" x14ac:dyDescent="0.75">
      <c r="B89" t="s">
        <v>583</v>
      </c>
      <c r="C89">
        <v>2</v>
      </c>
      <c r="D89" t="s">
        <v>144</v>
      </c>
      <c r="E89">
        <v>1.6156249999999999</v>
      </c>
      <c r="F89" t="s">
        <v>495</v>
      </c>
      <c r="G89" t="s">
        <v>496</v>
      </c>
      <c r="H89" t="s">
        <v>497</v>
      </c>
      <c r="I89">
        <v>0.5</v>
      </c>
      <c r="J89" t="s">
        <v>498</v>
      </c>
      <c r="K89">
        <v>44.422168185802818</v>
      </c>
    </row>
    <row r="90" spans="2:11" x14ac:dyDescent="0.75">
      <c r="B90" t="s">
        <v>584</v>
      </c>
      <c r="C90">
        <v>2</v>
      </c>
      <c r="D90" t="s">
        <v>144</v>
      </c>
      <c r="E90">
        <v>1.6156249999999999</v>
      </c>
      <c r="F90" t="s">
        <v>495</v>
      </c>
      <c r="G90" t="s">
        <v>174</v>
      </c>
      <c r="H90" t="s">
        <v>497</v>
      </c>
      <c r="I90">
        <v>0.5</v>
      </c>
      <c r="J90" t="s">
        <v>498</v>
      </c>
      <c r="K90">
        <v>40.97712876080297</v>
      </c>
    </row>
    <row r="91" spans="2:11" x14ac:dyDescent="0.75">
      <c r="B91" t="s">
        <v>585</v>
      </c>
      <c r="C91">
        <v>2</v>
      </c>
      <c r="D91" t="s">
        <v>144</v>
      </c>
      <c r="E91">
        <v>1.6156249999999999</v>
      </c>
      <c r="F91" t="s">
        <v>501</v>
      </c>
      <c r="G91" t="s">
        <v>496</v>
      </c>
      <c r="H91" t="s">
        <v>497</v>
      </c>
      <c r="I91">
        <v>0.5</v>
      </c>
      <c r="J91" t="s">
        <v>498</v>
      </c>
      <c r="K91">
        <v>62.566434064511022</v>
      </c>
    </row>
    <row r="92" spans="2:11" x14ac:dyDescent="0.75">
      <c r="B92" t="s">
        <v>586</v>
      </c>
      <c r="C92">
        <v>2</v>
      </c>
      <c r="D92" t="s">
        <v>144</v>
      </c>
      <c r="E92">
        <v>1.6156249999999999</v>
      </c>
      <c r="F92" t="s">
        <v>501</v>
      </c>
      <c r="G92" t="s">
        <v>174</v>
      </c>
      <c r="H92" t="s">
        <v>497</v>
      </c>
      <c r="I92">
        <v>0.5</v>
      </c>
      <c r="J92" t="s">
        <v>498</v>
      </c>
      <c r="K92">
        <v>56.108569715561941</v>
      </c>
    </row>
    <row r="93" spans="2:11" x14ac:dyDescent="0.75">
      <c r="B93" t="s">
        <v>587</v>
      </c>
      <c r="C93">
        <v>2</v>
      </c>
      <c r="D93" t="s">
        <v>144</v>
      </c>
      <c r="E93">
        <v>1.6156249999999999</v>
      </c>
      <c r="F93" t="s">
        <v>504</v>
      </c>
      <c r="G93" t="s">
        <v>496</v>
      </c>
      <c r="H93" t="s">
        <v>497</v>
      </c>
      <c r="I93">
        <v>0.5</v>
      </c>
      <c r="J93" t="s">
        <v>498</v>
      </c>
      <c r="K93">
        <v>38.465918965693</v>
      </c>
    </row>
    <row r="94" spans="2:11" x14ac:dyDescent="0.75">
      <c r="B94" t="s">
        <v>588</v>
      </c>
      <c r="C94">
        <v>2</v>
      </c>
      <c r="D94" t="s">
        <v>144</v>
      </c>
      <c r="E94">
        <v>1.6156249999999999</v>
      </c>
      <c r="F94" t="s">
        <v>504</v>
      </c>
      <c r="G94" t="s">
        <v>174</v>
      </c>
      <c r="H94" t="s">
        <v>497</v>
      </c>
      <c r="I94">
        <v>0.5</v>
      </c>
      <c r="J94" t="s">
        <v>498</v>
      </c>
      <c r="K94">
        <v>22.600149327813689</v>
      </c>
    </row>
    <row r="95" spans="2:11" x14ac:dyDescent="0.75">
      <c r="B95" t="s">
        <v>589</v>
      </c>
      <c r="C95">
        <v>2</v>
      </c>
      <c r="D95" t="s">
        <v>144</v>
      </c>
      <c r="E95">
        <v>1.6156249999999999</v>
      </c>
      <c r="F95" t="s">
        <v>495</v>
      </c>
      <c r="G95" t="s">
        <v>496</v>
      </c>
      <c r="H95" t="s">
        <v>497</v>
      </c>
      <c r="I95">
        <v>1</v>
      </c>
      <c r="J95" t="s">
        <v>498</v>
      </c>
      <c r="K95">
        <v>27.078054710867857</v>
      </c>
    </row>
    <row r="96" spans="2:11" x14ac:dyDescent="0.75">
      <c r="B96" t="s">
        <v>590</v>
      </c>
      <c r="C96">
        <v>2</v>
      </c>
      <c r="D96" t="s">
        <v>144</v>
      </c>
      <c r="E96">
        <v>1.6156249999999999</v>
      </c>
      <c r="F96" t="s">
        <v>495</v>
      </c>
      <c r="G96" t="s">
        <v>174</v>
      </c>
      <c r="H96" t="s">
        <v>497</v>
      </c>
      <c r="I96">
        <v>1</v>
      </c>
      <c r="J96" t="s">
        <v>498</v>
      </c>
      <c r="K96">
        <v>24.978090439852011</v>
      </c>
    </row>
    <row r="97" spans="2:11" x14ac:dyDescent="0.75">
      <c r="B97" t="s">
        <v>591</v>
      </c>
      <c r="C97">
        <v>2</v>
      </c>
      <c r="D97" t="s">
        <v>144</v>
      </c>
      <c r="E97">
        <v>1.6156249999999999</v>
      </c>
      <c r="F97" t="s">
        <v>501</v>
      </c>
      <c r="G97" t="s">
        <v>496</v>
      </c>
      <c r="H97" t="s">
        <v>497</v>
      </c>
      <c r="I97">
        <v>1</v>
      </c>
      <c r="J97" t="s">
        <v>498</v>
      </c>
      <c r="K97">
        <v>38.138105226574446</v>
      </c>
    </row>
    <row r="98" spans="2:11" x14ac:dyDescent="0.75">
      <c r="B98" t="s">
        <v>592</v>
      </c>
      <c r="C98">
        <v>2</v>
      </c>
      <c r="D98" t="s">
        <v>144</v>
      </c>
      <c r="E98">
        <v>1.6156249999999999</v>
      </c>
      <c r="F98" t="s">
        <v>501</v>
      </c>
      <c r="G98" t="s">
        <v>174</v>
      </c>
      <c r="H98" t="s">
        <v>497</v>
      </c>
      <c r="I98">
        <v>1</v>
      </c>
      <c r="J98" t="s">
        <v>498</v>
      </c>
      <c r="K98">
        <v>34.201638113470025</v>
      </c>
    </row>
    <row r="99" spans="2:11" x14ac:dyDescent="0.75">
      <c r="B99" t="s">
        <v>593</v>
      </c>
      <c r="C99">
        <v>2</v>
      </c>
      <c r="D99" t="s">
        <v>144</v>
      </c>
      <c r="E99">
        <v>1.6156249999999999</v>
      </c>
      <c r="F99" t="s">
        <v>504</v>
      </c>
      <c r="G99" t="s">
        <v>496</v>
      </c>
      <c r="H99" t="s">
        <v>497</v>
      </c>
      <c r="I99">
        <v>1</v>
      </c>
      <c r="J99" t="s">
        <v>498</v>
      </c>
      <c r="K99">
        <v>40.861232600919301</v>
      </c>
    </row>
    <row r="100" spans="2:11" x14ac:dyDescent="0.75">
      <c r="B100" t="s">
        <v>594</v>
      </c>
      <c r="C100">
        <v>2</v>
      </c>
      <c r="D100" t="s">
        <v>144</v>
      </c>
      <c r="E100">
        <v>1.6156249999999999</v>
      </c>
      <c r="F100" t="s">
        <v>504</v>
      </c>
      <c r="G100" t="s">
        <v>174</v>
      </c>
      <c r="H100" t="s">
        <v>497</v>
      </c>
      <c r="I100">
        <v>1</v>
      </c>
      <c r="J100" t="s">
        <v>498</v>
      </c>
      <c r="K100">
        <v>24.007484633941278</v>
      </c>
    </row>
    <row r="101" spans="2:11" x14ac:dyDescent="0.75">
      <c r="B101" t="s">
        <v>595</v>
      </c>
      <c r="C101">
        <v>2</v>
      </c>
      <c r="D101" t="s">
        <v>144</v>
      </c>
      <c r="E101">
        <v>1.6156249999999999</v>
      </c>
      <c r="F101" t="s">
        <v>495</v>
      </c>
      <c r="G101" t="s">
        <v>496</v>
      </c>
      <c r="H101" t="s">
        <v>497</v>
      </c>
      <c r="I101">
        <v>2</v>
      </c>
      <c r="J101" t="s">
        <v>498</v>
      </c>
      <c r="K101">
        <v>18.279397743749996</v>
      </c>
    </row>
    <row r="102" spans="2:11" x14ac:dyDescent="0.75">
      <c r="B102" t="s">
        <v>596</v>
      </c>
      <c r="C102">
        <v>2</v>
      </c>
      <c r="D102" t="s">
        <v>144</v>
      </c>
      <c r="E102">
        <v>1.6156249999999999</v>
      </c>
      <c r="F102" t="s">
        <v>495</v>
      </c>
      <c r="G102" t="s">
        <v>174</v>
      </c>
      <c r="H102" t="s">
        <v>497</v>
      </c>
      <c r="I102">
        <v>2</v>
      </c>
      <c r="J102" t="s">
        <v>498</v>
      </c>
      <c r="K102">
        <v>16.861789183333126</v>
      </c>
    </row>
    <row r="103" spans="2:11" x14ac:dyDescent="0.75">
      <c r="B103" t="s">
        <v>597</v>
      </c>
      <c r="C103">
        <v>2</v>
      </c>
      <c r="D103" t="s">
        <v>144</v>
      </c>
      <c r="E103">
        <v>1.6156249999999999</v>
      </c>
      <c r="F103" t="s">
        <v>501</v>
      </c>
      <c r="G103" t="s">
        <v>496</v>
      </c>
      <c r="H103" t="s">
        <v>497</v>
      </c>
      <c r="I103">
        <v>2</v>
      </c>
      <c r="J103" t="s">
        <v>498</v>
      </c>
      <c r="K103">
        <v>25.745630624999997</v>
      </c>
    </row>
    <row r="104" spans="2:11" x14ac:dyDescent="0.75">
      <c r="B104" t="s">
        <v>598</v>
      </c>
      <c r="C104">
        <v>2</v>
      </c>
      <c r="D104" t="s">
        <v>144</v>
      </c>
      <c r="E104">
        <v>1.6156249999999999</v>
      </c>
      <c r="F104" t="s">
        <v>501</v>
      </c>
      <c r="G104" t="s">
        <v>174</v>
      </c>
      <c r="H104" t="s">
        <v>497</v>
      </c>
      <c r="I104">
        <v>2</v>
      </c>
      <c r="J104" t="s">
        <v>498</v>
      </c>
      <c r="K104">
        <v>23.088266614403359</v>
      </c>
    </row>
    <row r="105" spans="2:11" x14ac:dyDescent="0.75">
      <c r="B105" t="s">
        <v>599</v>
      </c>
      <c r="C105">
        <v>2</v>
      </c>
      <c r="D105" t="s">
        <v>144</v>
      </c>
      <c r="E105">
        <v>1.6156249999999999</v>
      </c>
      <c r="F105" t="s">
        <v>504</v>
      </c>
      <c r="G105" t="s">
        <v>496</v>
      </c>
      <c r="H105" t="s">
        <v>497</v>
      </c>
      <c r="I105">
        <v>2</v>
      </c>
      <c r="J105" t="s">
        <v>498</v>
      </c>
      <c r="K105">
        <v>38.010809375000001</v>
      </c>
    </row>
    <row r="106" spans="2:11" x14ac:dyDescent="0.75">
      <c r="B106" t="s">
        <v>600</v>
      </c>
      <c r="C106">
        <v>2</v>
      </c>
      <c r="D106" t="s">
        <v>144</v>
      </c>
      <c r="E106">
        <v>1.6156249999999999</v>
      </c>
      <c r="F106" t="s">
        <v>504</v>
      </c>
      <c r="G106" t="s">
        <v>174</v>
      </c>
      <c r="H106" t="s">
        <v>497</v>
      </c>
      <c r="I106">
        <v>2</v>
      </c>
      <c r="J106" t="s">
        <v>498</v>
      </c>
      <c r="K106">
        <v>22.332755619649443</v>
      </c>
    </row>
    <row r="107" spans="2:11" x14ac:dyDescent="0.75">
      <c r="B107" t="s">
        <v>601</v>
      </c>
      <c r="C107">
        <v>2</v>
      </c>
      <c r="D107" t="s">
        <v>144</v>
      </c>
      <c r="E107">
        <v>1.6156249999999999</v>
      </c>
      <c r="F107" t="s">
        <v>495</v>
      </c>
      <c r="G107" t="s">
        <v>496</v>
      </c>
      <c r="H107" t="s">
        <v>497</v>
      </c>
      <c r="I107">
        <v>3.2</v>
      </c>
      <c r="J107" t="s">
        <v>498</v>
      </c>
      <c r="K107">
        <v>14.955604873820077</v>
      </c>
    </row>
    <row r="108" spans="2:11" x14ac:dyDescent="0.75">
      <c r="B108" t="s">
        <v>602</v>
      </c>
      <c r="C108">
        <v>2</v>
      </c>
      <c r="D108" t="s">
        <v>144</v>
      </c>
      <c r="E108">
        <v>1.6156249999999999</v>
      </c>
      <c r="F108" t="s">
        <v>495</v>
      </c>
      <c r="G108" t="s">
        <v>174</v>
      </c>
      <c r="H108" t="s">
        <v>497</v>
      </c>
      <c r="I108">
        <v>3.2</v>
      </c>
      <c r="J108" t="s">
        <v>498</v>
      </c>
      <c r="K108">
        <v>13.795763953864789</v>
      </c>
    </row>
    <row r="109" spans="2:11" x14ac:dyDescent="0.75">
      <c r="B109" t="s">
        <v>603</v>
      </c>
      <c r="C109">
        <v>2</v>
      </c>
      <c r="D109" t="s">
        <v>144</v>
      </c>
      <c r="E109">
        <v>1.6156249999999999</v>
      </c>
      <c r="F109" t="s">
        <v>501</v>
      </c>
      <c r="G109" t="s">
        <v>496</v>
      </c>
      <c r="H109" t="s">
        <v>497</v>
      </c>
      <c r="I109">
        <v>3.2</v>
      </c>
      <c r="J109" t="s">
        <v>498</v>
      </c>
      <c r="K109">
        <v>21.064232216647998</v>
      </c>
    </row>
    <row r="110" spans="2:11" x14ac:dyDescent="0.75">
      <c r="B110" t="s">
        <v>604</v>
      </c>
      <c r="C110">
        <v>2</v>
      </c>
      <c r="D110" t="s">
        <v>144</v>
      </c>
      <c r="E110">
        <v>1.6156249999999999</v>
      </c>
      <c r="F110" t="s">
        <v>501</v>
      </c>
      <c r="G110" t="s">
        <v>174</v>
      </c>
      <c r="H110" t="s">
        <v>497</v>
      </c>
      <c r="I110">
        <v>3.2</v>
      </c>
      <c r="J110" t="s">
        <v>498</v>
      </c>
      <c r="K110">
        <v>18.890063969667231</v>
      </c>
    </row>
    <row r="111" spans="2:11" x14ac:dyDescent="0.75">
      <c r="B111" t="s">
        <v>605</v>
      </c>
      <c r="C111">
        <v>2</v>
      </c>
      <c r="D111" t="s">
        <v>144</v>
      </c>
      <c r="E111">
        <v>1.6156249999999999</v>
      </c>
      <c r="F111" t="s">
        <v>504</v>
      </c>
      <c r="G111" t="s">
        <v>496</v>
      </c>
      <c r="H111" t="s">
        <v>497</v>
      </c>
      <c r="I111">
        <v>3.2</v>
      </c>
      <c r="J111" t="s">
        <v>498</v>
      </c>
      <c r="K111">
        <v>36.332962623925006</v>
      </c>
    </row>
    <row r="112" spans="2:11" x14ac:dyDescent="0.75">
      <c r="B112" t="s">
        <v>606</v>
      </c>
      <c r="C112">
        <v>2</v>
      </c>
      <c r="D112" t="s">
        <v>144</v>
      </c>
      <c r="E112">
        <v>1.6156249999999999</v>
      </c>
      <c r="F112" t="s">
        <v>504</v>
      </c>
      <c r="G112" t="s">
        <v>174</v>
      </c>
      <c r="H112" t="s">
        <v>497</v>
      </c>
      <c r="I112">
        <v>3.2</v>
      </c>
      <c r="J112" t="s">
        <v>498</v>
      </c>
      <c r="K112">
        <v>21.34695862992195</v>
      </c>
    </row>
    <row r="113" spans="2:11" x14ac:dyDescent="0.75">
      <c r="B113" t="s">
        <v>607</v>
      </c>
      <c r="C113">
        <v>2</v>
      </c>
      <c r="D113" t="s">
        <v>144</v>
      </c>
      <c r="E113">
        <v>1.6156249999999999</v>
      </c>
      <c r="F113" t="s">
        <v>495</v>
      </c>
      <c r="G113" t="s">
        <v>496</v>
      </c>
      <c r="H113" t="s">
        <v>497</v>
      </c>
      <c r="I113">
        <v>5</v>
      </c>
      <c r="J113" t="s">
        <v>498</v>
      </c>
      <c r="K113">
        <v>9.9699155689252024</v>
      </c>
    </row>
    <row r="114" spans="2:11" x14ac:dyDescent="0.75">
      <c r="B114" t="s">
        <v>608</v>
      </c>
      <c r="C114">
        <v>2</v>
      </c>
      <c r="D114" t="s">
        <v>144</v>
      </c>
      <c r="E114">
        <v>1.6156249999999999</v>
      </c>
      <c r="F114" t="s">
        <v>495</v>
      </c>
      <c r="G114" t="s">
        <v>174</v>
      </c>
      <c r="H114" t="s">
        <v>497</v>
      </c>
      <c r="I114">
        <v>5</v>
      </c>
      <c r="J114" t="s">
        <v>498</v>
      </c>
      <c r="K114">
        <v>9.1967261096622863</v>
      </c>
    </row>
    <row r="115" spans="2:11" x14ac:dyDescent="0.75">
      <c r="B115" t="s">
        <v>609</v>
      </c>
      <c r="C115">
        <v>2</v>
      </c>
      <c r="D115" t="s">
        <v>144</v>
      </c>
      <c r="E115">
        <v>1.6156249999999999</v>
      </c>
      <c r="F115" t="s">
        <v>501</v>
      </c>
      <c r="G115" t="s">
        <v>496</v>
      </c>
      <c r="H115" t="s">
        <v>497</v>
      </c>
      <c r="I115">
        <v>5</v>
      </c>
      <c r="J115" t="s">
        <v>498</v>
      </c>
      <c r="K115">
        <v>14.042134604120003</v>
      </c>
    </row>
    <row r="116" spans="2:11" x14ac:dyDescent="0.75">
      <c r="B116" t="s">
        <v>610</v>
      </c>
      <c r="C116">
        <v>2</v>
      </c>
      <c r="D116" t="s">
        <v>144</v>
      </c>
      <c r="E116">
        <v>1.6156249999999999</v>
      </c>
      <c r="F116" t="s">
        <v>501</v>
      </c>
      <c r="G116" t="s">
        <v>174</v>
      </c>
      <c r="H116" t="s">
        <v>497</v>
      </c>
      <c r="I116">
        <v>5</v>
      </c>
      <c r="J116" t="s">
        <v>498</v>
      </c>
      <c r="K116">
        <v>12.592760002563038</v>
      </c>
    </row>
    <row r="117" spans="2:11" x14ac:dyDescent="0.75">
      <c r="B117" t="s">
        <v>611</v>
      </c>
      <c r="C117">
        <v>2</v>
      </c>
      <c r="D117" t="s">
        <v>144</v>
      </c>
      <c r="E117">
        <v>1.6156249999999999</v>
      </c>
      <c r="F117" t="s">
        <v>504</v>
      </c>
      <c r="G117" t="s">
        <v>496</v>
      </c>
      <c r="H117" t="s">
        <v>497</v>
      </c>
      <c r="I117">
        <v>5</v>
      </c>
      <c r="J117" t="s">
        <v>498</v>
      </c>
      <c r="K117">
        <v>33.816192497312528</v>
      </c>
    </row>
    <row r="118" spans="2:11" x14ac:dyDescent="0.75">
      <c r="B118" t="s">
        <v>611</v>
      </c>
      <c r="C118">
        <v>2</v>
      </c>
      <c r="D118" t="s">
        <v>144</v>
      </c>
      <c r="E118">
        <v>1.6156249999999999</v>
      </c>
      <c r="F118" t="s">
        <v>504</v>
      </c>
      <c r="G118" t="s">
        <v>496</v>
      </c>
      <c r="H118" t="s">
        <v>497</v>
      </c>
      <c r="I118">
        <v>5</v>
      </c>
      <c r="J118" t="s">
        <v>498</v>
      </c>
      <c r="K118">
        <v>33.816192497312528</v>
      </c>
    </row>
    <row r="119" spans="2:11" x14ac:dyDescent="0.75">
      <c r="B119" t="s">
        <v>612</v>
      </c>
      <c r="C119">
        <v>2</v>
      </c>
      <c r="D119" t="s">
        <v>144</v>
      </c>
      <c r="E119">
        <v>1.6156249999999999</v>
      </c>
      <c r="F119" t="s">
        <v>495</v>
      </c>
      <c r="G119" t="s">
        <v>174</v>
      </c>
      <c r="H119" t="s">
        <v>497</v>
      </c>
      <c r="I119">
        <v>6</v>
      </c>
      <c r="J119" t="s">
        <v>498</v>
      </c>
      <c r="K119">
        <v>8.5545878369166353</v>
      </c>
    </row>
    <row r="120" spans="2:11" x14ac:dyDescent="0.75">
      <c r="B120" t="s">
        <v>613</v>
      </c>
      <c r="C120">
        <v>2</v>
      </c>
      <c r="D120" t="s">
        <v>144</v>
      </c>
      <c r="E120">
        <v>1.6156249999999999</v>
      </c>
      <c r="F120" t="s">
        <v>495</v>
      </c>
      <c r="G120" t="s">
        <v>496</v>
      </c>
      <c r="H120" t="s">
        <v>497</v>
      </c>
      <c r="I120">
        <v>6</v>
      </c>
      <c r="J120" t="s">
        <v>498</v>
      </c>
      <c r="K120">
        <v>9.2737912865978789</v>
      </c>
    </row>
    <row r="121" spans="2:11" x14ac:dyDescent="0.75">
      <c r="B121" t="s">
        <v>614</v>
      </c>
      <c r="C121">
        <v>2</v>
      </c>
      <c r="D121" t="s">
        <v>144</v>
      </c>
      <c r="E121">
        <v>1.6156249999999999</v>
      </c>
      <c r="F121" t="s">
        <v>501</v>
      </c>
      <c r="G121" t="s">
        <v>174</v>
      </c>
      <c r="H121" t="s">
        <v>497</v>
      </c>
      <c r="I121">
        <v>6</v>
      </c>
      <c r="J121" t="s">
        <v>498</v>
      </c>
      <c r="K121">
        <v>11.713502203567511</v>
      </c>
    </row>
    <row r="122" spans="2:11" x14ac:dyDescent="0.75">
      <c r="B122" t="s">
        <v>615</v>
      </c>
      <c r="C122">
        <v>2</v>
      </c>
      <c r="D122" t="s">
        <v>144</v>
      </c>
      <c r="E122">
        <v>1.6156249999999999</v>
      </c>
      <c r="F122" t="s">
        <v>501</v>
      </c>
      <c r="G122" t="s">
        <v>496</v>
      </c>
      <c r="H122" t="s">
        <v>497</v>
      </c>
      <c r="I122">
        <v>6</v>
      </c>
      <c r="J122" t="s">
        <v>498</v>
      </c>
      <c r="K122">
        <v>13.061677868447719</v>
      </c>
    </row>
    <row r="123" spans="2:11" x14ac:dyDescent="0.75">
      <c r="B123" t="s">
        <v>616</v>
      </c>
      <c r="C123">
        <v>2</v>
      </c>
      <c r="D123" t="s">
        <v>144</v>
      </c>
      <c r="E123">
        <v>1.6156249999999999</v>
      </c>
      <c r="F123" t="s">
        <v>504</v>
      </c>
      <c r="G123" t="s">
        <v>174</v>
      </c>
      <c r="H123" t="s">
        <v>497</v>
      </c>
      <c r="I123">
        <v>6</v>
      </c>
      <c r="J123" t="s">
        <v>498</v>
      </c>
      <c r="K123">
        <v>19.868263145330715</v>
      </c>
    </row>
    <row r="124" spans="2:11" x14ac:dyDescent="0.75">
      <c r="B124" t="s">
        <v>617</v>
      </c>
      <c r="C124">
        <v>2</v>
      </c>
      <c r="D124" t="s">
        <v>144</v>
      </c>
      <c r="E124">
        <v>1.6156249999999999</v>
      </c>
      <c r="F124" t="s">
        <v>504</v>
      </c>
      <c r="G124" t="s">
        <v>496</v>
      </c>
      <c r="H124" t="s">
        <v>497</v>
      </c>
      <c r="I124">
        <v>6</v>
      </c>
      <c r="J124" t="s">
        <v>498</v>
      </c>
      <c r="K124">
        <v>33.816192497312528</v>
      </c>
    </row>
    <row r="125" spans="2:11" x14ac:dyDescent="0.75">
      <c r="B125" t="s">
        <v>618</v>
      </c>
      <c r="C125">
        <v>2</v>
      </c>
      <c r="D125" t="s">
        <v>144</v>
      </c>
      <c r="E125">
        <v>1.6156249999999999</v>
      </c>
      <c r="F125" t="s">
        <v>495</v>
      </c>
      <c r="G125" t="s">
        <v>174</v>
      </c>
      <c r="H125" t="s">
        <v>497</v>
      </c>
      <c r="I125">
        <v>10</v>
      </c>
      <c r="J125" t="s">
        <v>498</v>
      </c>
      <c r="K125">
        <v>5.986034745934032</v>
      </c>
    </row>
    <row r="126" spans="2:11" x14ac:dyDescent="0.75">
      <c r="B126" t="s">
        <v>619</v>
      </c>
      <c r="C126">
        <v>2</v>
      </c>
      <c r="D126" t="s">
        <v>144</v>
      </c>
      <c r="E126">
        <v>1.6156249999999999</v>
      </c>
      <c r="F126" t="s">
        <v>495</v>
      </c>
      <c r="G126" t="s">
        <v>496</v>
      </c>
      <c r="H126" t="s">
        <v>497</v>
      </c>
      <c r="I126">
        <v>10</v>
      </c>
      <c r="J126" t="s">
        <v>498</v>
      </c>
      <c r="K126">
        <v>6.489294157288592</v>
      </c>
    </row>
    <row r="127" spans="2:11" x14ac:dyDescent="0.75">
      <c r="B127" t="s">
        <v>620</v>
      </c>
      <c r="C127">
        <v>2</v>
      </c>
      <c r="D127" t="s">
        <v>144</v>
      </c>
      <c r="E127">
        <v>1.6156249999999999</v>
      </c>
      <c r="F127" t="s">
        <v>501</v>
      </c>
      <c r="G127" t="s">
        <v>174</v>
      </c>
      <c r="H127" t="s">
        <v>497</v>
      </c>
      <c r="I127">
        <v>10</v>
      </c>
      <c r="J127" t="s">
        <v>498</v>
      </c>
      <c r="K127">
        <v>8.1964710075854086</v>
      </c>
    </row>
    <row r="128" spans="2:11" x14ac:dyDescent="0.75">
      <c r="B128" t="s">
        <v>621</v>
      </c>
      <c r="C128">
        <v>2</v>
      </c>
      <c r="D128" t="s">
        <v>144</v>
      </c>
      <c r="E128">
        <v>1.6156249999999999</v>
      </c>
      <c r="F128" t="s">
        <v>501</v>
      </c>
      <c r="G128" t="s">
        <v>496</v>
      </c>
      <c r="H128" t="s">
        <v>497</v>
      </c>
      <c r="I128">
        <v>10</v>
      </c>
      <c r="J128" t="s">
        <v>498</v>
      </c>
      <c r="K128">
        <v>9.1398509257585818</v>
      </c>
    </row>
    <row r="129" spans="2:11" x14ac:dyDescent="0.75">
      <c r="B129" t="s">
        <v>622</v>
      </c>
      <c r="C129">
        <v>2</v>
      </c>
      <c r="D129" t="s">
        <v>144</v>
      </c>
      <c r="E129">
        <v>1.6156249999999999</v>
      </c>
      <c r="F129" t="s">
        <v>504</v>
      </c>
      <c r="G129" t="s">
        <v>174</v>
      </c>
      <c r="H129" t="s">
        <v>497</v>
      </c>
      <c r="I129">
        <v>10</v>
      </c>
      <c r="J129" t="s">
        <v>498</v>
      </c>
      <c r="K129">
        <v>19.868263145330715</v>
      </c>
    </row>
    <row r="130" spans="2:11" x14ac:dyDescent="0.75">
      <c r="B130" t="s">
        <v>623</v>
      </c>
      <c r="C130">
        <v>2</v>
      </c>
      <c r="D130" t="s">
        <v>144</v>
      </c>
      <c r="E130">
        <v>1.6156249999999999</v>
      </c>
      <c r="F130" t="s">
        <v>504</v>
      </c>
      <c r="G130" t="s">
        <v>496</v>
      </c>
      <c r="H130" t="s">
        <v>497</v>
      </c>
      <c r="I130">
        <v>10</v>
      </c>
      <c r="J130" t="s">
        <v>498</v>
      </c>
      <c r="K130">
        <v>33.816192497312528</v>
      </c>
    </row>
    <row r="131" spans="2:11" x14ac:dyDescent="0.75">
      <c r="B131" t="s">
        <v>624</v>
      </c>
      <c r="C131">
        <v>2</v>
      </c>
      <c r="D131" t="s">
        <v>139</v>
      </c>
      <c r="E131">
        <v>1.6156249999999999</v>
      </c>
      <c r="F131" t="s">
        <v>495</v>
      </c>
      <c r="G131" t="s">
        <v>496</v>
      </c>
      <c r="H131" t="s">
        <v>497</v>
      </c>
      <c r="I131">
        <v>0.5</v>
      </c>
      <c r="J131" t="s">
        <v>498</v>
      </c>
      <c r="K131">
        <v>44.422168185802818</v>
      </c>
    </row>
    <row r="132" spans="2:11" x14ac:dyDescent="0.75">
      <c r="B132" t="s">
        <v>625</v>
      </c>
      <c r="C132">
        <v>2</v>
      </c>
      <c r="D132" t="s">
        <v>139</v>
      </c>
      <c r="E132">
        <v>1.6156249999999999</v>
      </c>
      <c r="F132" t="s">
        <v>495</v>
      </c>
      <c r="G132" t="s">
        <v>174</v>
      </c>
      <c r="H132" t="s">
        <v>497</v>
      </c>
      <c r="I132">
        <v>0.5</v>
      </c>
      <c r="J132" t="s">
        <v>498</v>
      </c>
      <c r="K132">
        <v>40.97712876080297</v>
      </c>
    </row>
    <row r="133" spans="2:11" x14ac:dyDescent="0.75">
      <c r="B133" t="s">
        <v>626</v>
      </c>
      <c r="C133">
        <v>2</v>
      </c>
      <c r="D133" t="s">
        <v>139</v>
      </c>
      <c r="E133">
        <v>1.6156249999999999</v>
      </c>
      <c r="F133" t="s">
        <v>501</v>
      </c>
      <c r="G133" t="s">
        <v>496</v>
      </c>
      <c r="H133" t="s">
        <v>497</v>
      </c>
      <c r="I133">
        <v>0.5</v>
      </c>
      <c r="J133" t="s">
        <v>498</v>
      </c>
      <c r="K133">
        <v>62.566434064511022</v>
      </c>
    </row>
    <row r="134" spans="2:11" x14ac:dyDescent="0.75">
      <c r="B134" t="s">
        <v>627</v>
      </c>
      <c r="C134">
        <v>2</v>
      </c>
      <c r="D134" t="s">
        <v>139</v>
      </c>
      <c r="E134">
        <v>1.6156249999999999</v>
      </c>
      <c r="F134" t="s">
        <v>501</v>
      </c>
      <c r="G134" t="s">
        <v>174</v>
      </c>
      <c r="H134" t="s">
        <v>497</v>
      </c>
      <c r="I134">
        <v>0.5</v>
      </c>
      <c r="J134" t="s">
        <v>498</v>
      </c>
      <c r="K134">
        <v>56.108569715561941</v>
      </c>
    </row>
    <row r="135" spans="2:11" x14ac:dyDescent="0.75">
      <c r="B135" t="s">
        <v>628</v>
      </c>
      <c r="C135">
        <v>2</v>
      </c>
      <c r="D135" t="s">
        <v>139</v>
      </c>
      <c r="E135">
        <v>1.6156249999999999</v>
      </c>
      <c r="F135" t="s">
        <v>504</v>
      </c>
      <c r="G135" t="s">
        <v>496</v>
      </c>
      <c r="H135" t="s">
        <v>497</v>
      </c>
      <c r="I135">
        <v>0.5</v>
      </c>
      <c r="J135" t="s">
        <v>498</v>
      </c>
      <c r="K135">
        <v>38.465918965693</v>
      </c>
    </row>
    <row r="136" spans="2:11" x14ac:dyDescent="0.75">
      <c r="B136" t="s">
        <v>629</v>
      </c>
      <c r="C136">
        <v>2</v>
      </c>
      <c r="D136" t="s">
        <v>139</v>
      </c>
      <c r="E136">
        <v>1.6156249999999999</v>
      </c>
      <c r="F136" t="s">
        <v>504</v>
      </c>
      <c r="G136" t="s">
        <v>174</v>
      </c>
      <c r="H136" t="s">
        <v>497</v>
      </c>
      <c r="I136">
        <v>0.5</v>
      </c>
      <c r="J136" t="s">
        <v>498</v>
      </c>
      <c r="K136">
        <v>22.600149327813689</v>
      </c>
    </row>
    <row r="137" spans="2:11" x14ac:dyDescent="0.75">
      <c r="B137" t="s">
        <v>630</v>
      </c>
      <c r="C137">
        <v>2</v>
      </c>
      <c r="D137" t="s">
        <v>139</v>
      </c>
      <c r="E137">
        <v>1.6156249999999999</v>
      </c>
      <c r="F137" t="s">
        <v>495</v>
      </c>
      <c r="G137" t="s">
        <v>496</v>
      </c>
      <c r="H137" t="s">
        <v>497</v>
      </c>
      <c r="I137">
        <v>1</v>
      </c>
      <c r="J137" t="s">
        <v>498</v>
      </c>
      <c r="K137">
        <v>27.078054710867857</v>
      </c>
    </row>
    <row r="138" spans="2:11" x14ac:dyDescent="0.75">
      <c r="B138" t="s">
        <v>631</v>
      </c>
      <c r="C138">
        <v>2</v>
      </c>
      <c r="D138" t="s">
        <v>139</v>
      </c>
      <c r="E138">
        <v>1.6156249999999999</v>
      </c>
      <c r="F138" t="s">
        <v>495</v>
      </c>
      <c r="G138" t="s">
        <v>174</v>
      </c>
      <c r="H138" t="s">
        <v>497</v>
      </c>
      <c r="I138">
        <v>1</v>
      </c>
      <c r="J138" t="s">
        <v>498</v>
      </c>
      <c r="K138">
        <v>24.978090439852011</v>
      </c>
    </row>
    <row r="139" spans="2:11" x14ac:dyDescent="0.75">
      <c r="B139" t="s">
        <v>632</v>
      </c>
      <c r="C139">
        <v>2</v>
      </c>
      <c r="D139" t="s">
        <v>139</v>
      </c>
      <c r="E139">
        <v>1.6156249999999999</v>
      </c>
      <c r="F139" t="s">
        <v>501</v>
      </c>
      <c r="G139" t="s">
        <v>496</v>
      </c>
      <c r="H139" t="s">
        <v>497</v>
      </c>
      <c r="I139">
        <v>1</v>
      </c>
      <c r="J139" t="s">
        <v>498</v>
      </c>
      <c r="K139">
        <v>38.138105226574446</v>
      </c>
    </row>
    <row r="140" spans="2:11" x14ac:dyDescent="0.75">
      <c r="B140" t="s">
        <v>633</v>
      </c>
      <c r="C140">
        <v>2</v>
      </c>
      <c r="D140" t="s">
        <v>139</v>
      </c>
      <c r="E140">
        <v>1.6156249999999999</v>
      </c>
      <c r="F140" t="s">
        <v>501</v>
      </c>
      <c r="G140" t="s">
        <v>174</v>
      </c>
      <c r="H140" t="s">
        <v>497</v>
      </c>
      <c r="I140">
        <v>1</v>
      </c>
      <c r="J140" t="s">
        <v>498</v>
      </c>
      <c r="K140">
        <v>34.201638113470025</v>
      </c>
    </row>
    <row r="141" spans="2:11" x14ac:dyDescent="0.75">
      <c r="B141" t="s">
        <v>634</v>
      </c>
      <c r="C141">
        <v>2</v>
      </c>
      <c r="D141" t="s">
        <v>139</v>
      </c>
      <c r="E141">
        <v>1.6156249999999999</v>
      </c>
      <c r="F141" t="s">
        <v>504</v>
      </c>
      <c r="G141" t="s">
        <v>496</v>
      </c>
      <c r="H141" t="s">
        <v>497</v>
      </c>
      <c r="I141">
        <v>1</v>
      </c>
      <c r="J141" t="s">
        <v>498</v>
      </c>
      <c r="K141">
        <v>40.861232600919301</v>
      </c>
    </row>
    <row r="142" spans="2:11" x14ac:dyDescent="0.75">
      <c r="B142" t="s">
        <v>635</v>
      </c>
      <c r="C142">
        <v>2</v>
      </c>
      <c r="D142" t="s">
        <v>139</v>
      </c>
      <c r="E142">
        <v>1.6156249999999999</v>
      </c>
      <c r="F142" t="s">
        <v>504</v>
      </c>
      <c r="G142" t="s">
        <v>174</v>
      </c>
      <c r="H142" t="s">
        <v>497</v>
      </c>
      <c r="I142">
        <v>1</v>
      </c>
      <c r="J142" t="s">
        <v>498</v>
      </c>
      <c r="K142">
        <v>24.007484633941278</v>
      </c>
    </row>
    <row r="143" spans="2:11" x14ac:dyDescent="0.75">
      <c r="B143" t="s">
        <v>636</v>
      </c>
      <c r="C143">
        <v>2</v>
      </c>
      <c r="D143" t="s">
        <v>139</v>
      </c>
      <c r="E143">
        <v>1.6156249999999999</v>
      </c>
      <c r="F143" t="s">
        <v>495</v>
      </c>
      <c r="G143" t="s">
        <v>496</v>
      </c>
      <c r="H143" t="s">
        <v>497</v>
      </c>
      <c r="I143">
        <v>2</v>
      </c>
      <c r="J143" t="s">
        <v>498</v>
      </c>
      <c r="K143">
        <v>18.279397743749996</v>
      </c>
    </row>
    <row r="144" spans="2:11" x14ac:dyDescent="0.75">
      <c r="B144" t="s">
        <v>637</v>
      </c>
      <c r="C144">
        <v>2</v>
      </c>
      <c r="D144" t="s">
        <v>139</v>
      </c>
      <c r="E144">
        <v>1.6156249999999999</v>
      </c>
      <c r="F144" t="s">
        <v>495</v>
      </c>
      <c r="G144" t="s">
        <v>174</v>
      </c>
      <c r="H144" t="s">
        <v>497</v>
      </c>
      <c r="I144">
        <v>2</v>
      </c>
      <c r="J144" t="s">
        <v>498</v>
      </c>
      <c r="K144">
        <v>16.861789183333126</v>
      </c>
    </row>
    <row r="145" spans="2:11" x14ac:dyDescent="0.75">
      <c r="B145" t="s">
        <v>638</v>
      </c>
      <c r="C145">
        <v>2</v>
      </c>
      <c r="D145" t="s">
        <v>139</v>
      </c>
      <c r="E145">
        <v>1.6156249999999999</v>
      </c>
      <c r="F145" t="s">
        <v>501</v>
      </c>
      <c r="G145" t="s">
        <v>496</v>
      </c>
      <c r="H145" t="s">
        <v>497</v>
      </c>
      <c r="I145">
        <v>2</v>
      </c>
      <c r="J145" t="s">
        <v>498</v>
      </c>
      <c r="K145">
        <v>25.745630624999997</v>
      </c>
    </row>
    <row r="146" spans="2:11" x14ac:dyDescent="0.75">
      <c r="B146" t="s">
        <v>639</v>
      </c>
      <c r="C146">
        <v>2</v>
      </c>
      <c r="D146" t="s">
        <v>139</v>
      </c>
      <c r="E146">
        <v>1.6156249999999999</v>
      </c>
      <c r="F146" t="s">
        <v>501</v>
      </c>
      <c r="G146" t="s">
        <v>174</v>
      </c>
      <c r="H146" t="s">
        <v>497</v>
      </c>
      <c r="I146">
        <v>2</v>
      </c>
      <c r="J146" t="s">
        <v>498</v>
      </c>
      <c r="K146">
        <v>23.088266614403359</v>
      </c>
    </row>
    <row r="147" spans="2:11" x14ac:dyDescent="0.75">
      <c r="B147" t="s">
        <v>640</v>
      </c>
      <c r="C147">
        <v>2</v>
      </c>
      <c r="D147" t="s">
        <v>139</v>
      </c>
      <c r="E147">
        <v>1.6156249999999999</v>
      </c>
      <c r="F147" t="s">
        <v>504</v>
      </c>
      <c r="G147" t="s">
        <v>496</v>
      </c>
      <c r="H147" t="s">
        <v>497</v>
      </c>
      <c r="I147">
        <v>2</v>
      </c>
      <c r="J147" t="s">
        <v>498</v>
      </c>
      <c r="K147">
        <v>38.010809375000001</v>
      </c>
    </row>
    <row r="148" spans="2:11" x14ac:dyDescent="0.75">
      <c r="B148" t="s">
        <v>641</v>
      </c>
      <c r="C148">
        <v>2</v>
      </c>
      <c r="D148" t="s">
        <v>139</v>
      </c>
      <c r="E148">
        <v>1.6156249999999999</v>
      </c>
      <c r="F148" t="s">
        <v>504</v>
      </c>
      <c r="G148" t="s">
        <v>174</v>
      </c>
      <c r="H148" t="s">
        <v>497</v>
      </c>
      <c r="I148">
        <v>2</v>
      </c>
      <c r="J148" t="s">
        <v>498</v>
      </c>
      <c r="K148">
        <v>22.332755619649443</v>
      </c>
    </row>
    <row r="149" spans="2:11" x14ac:dyDescent="0.75">
      <c r="B149" t="s">
        <v>642</v>
      </c>
      <c r="C149">
        <v>2</v>
      </c>
      <c r="D149" t="s">
        <v>139</v>
      </c>
      <c r="E149">
        <v>1.6156249999999999</v>
      </c>
      <c r="F149" t="s">
        <v>495</v>
      </c>
      <c r="G149" t="s">
        <v>496</v>
      </c>
      <c r="H149" t="s">
        <v>497</v>
      </c>
      <c r="I149">
        <v>3.2</v>
      </c>
      <c r="J149" t="s">
        <v>498</v>
      </c>
      <c r="K149">
        <v>14.955604873820077</v>
      </c>
    </row>
    <row r="150" spans="2:11" x14ac:dyDescent="0.75">
      <c r="B150" t="s">
        <v>643</v>
      </c>
      <c r="C150">
        <v>2</v>
      </c>
      <c r="D150" t="s">
        <v>139</v>
      </c>
      <c r="E150">
        <v>1.6156249999999999</v>
      </c>
      <c r="F150" t="s">
        <v>495</v>
      </c>
      <c r="G150" t="s">
        <v>174</v>
      </c>
      <c r="H150" t="s">
        <v>497</v>
      </c>
      <c r="I150">
        <v>3.2</v>
      </c>
      <c r="J150" t="s">
        <v>498</v>
      </c>
      <c r="K150">
        <v>13.795763953864789</v>
      </c>
    </row>
    <row r="151" spans="2:11" x14ac:dyDescent="0.75">
      <c r="B151" t="s">
        <v>644</v>
      </c>
      <c r="C151">
        <v>2</v>
      </c>
      <c r="D151" t="s">
        <v>139</v>
      </c>
      <c r="E151">
        <v>1.6156249999999999</v>
      </c>
      <c r="F151" t="s">
        <v>501</v>
      </c>
      <c r="G151" t="s">
        <v>496</v>
      </c>
      <c r="H151" t="s">
        <v>497</v>
      </c>
      <c r="I151">
        <v>3.2</v>
      </c>
      <c r="J151" t="s">
        <v>498</v>
      </c>
      <c r="K151">
        <v>21.064232216647998</v>
      </c>
    </row>
    <row r="152" spans="2:11" x14ac:dyDescent="0.75">
      <c r="B152" t="s">
        <v>645</v>
      </c>
      <c r="C152">
        <v>2</v>
      </c>
      <c r="D152" t="s">
        <v>139</v>
      </c>
      <c r="E152">
        <v>1.6156249999999999</v>
      </c>
      <c r="F152" t="s">
        <v>501</v>
      </c>
      <c r="G152" t="s">
        <v>174</v>
      </c>
      <c r="H152" t="s">
        <v>497</v>
      </c>
      <c r="I152">
        <v>3.2</v>
      </c>
      <c r="J152" t="s">
        <v>498</v>
      </c>
      <c r="K152">
        <v>18.890063969667231</v>
      </c>
    </row>
    <row r="153" spans="2:11" x14ac:dyDescent="0.75">
      <c r="B153" t="s">
        <v>646</v>
      </c>
      <c r="C153">
        <v>2</v>
      </c>
      <c r="D153" t="s">
        <v>139</v>
      </c>
      <c r="E153">
        <v>1.6156249999999999</v>
      </c>
      <c r="F153" t="s">
        <v>504</v>
      </c>
      <c r="G153" t="s">
        <v>496</v>
      </c>
      <c r="H153" t="s">
        <v>497</v>
      </c>
      <c r="I153">
        <v>3.2</v>
      </c>
      <c r="J153" t="s">
        <v>498</v>
      </c>
      <c r="K153">
        <v>36.332962623925006</v>
      </c>
    </row>
    <row r="154" spans="2:11" x14ac:dyDescent="0.75">
      <c r="B154" t="s">
        <v>647</v>
      </c>
      <c r="C154">
        <v>2</v>
      </c>
      <c r="D154" t="s">
        <v>139</v>
      </c>
      <c r="E154">
        <v>1.6156249999999999</v>
      </c>
      <c r="F154" t="s">
        <v>504</v>
      </c>
      <c r="G154" t="s">
        <v>174</v>
      </c>
      <c r="H154" t="s">
        <v>497</v>
      </c>
      <c r="I154">
        <v>3.2</v>
      </c>
      <c r="J154" t="s">
        <v>498</v>
      </c>
      <c r="K154">
        <v>21.34695862992195</v>
      </c>
    </row>
    <row r="155" spans="2:11" x14ac:dyDescent="0.75">
      <c r="B155" t="s">
        <v>648</v>
      </c>
      <c r="C155">
        <v>2</v>
      </c>
      <c r="D155" t="s">
        <v>139</v>
      </c>
      <c r="E155">
        <v>1.6156249999999999</v>
      </c>
      <c r="F155" t="s">
        <v>495</v>
      </c>
      <c r="G155" t="s">
        <v>496</v>
      </c>
      <c r="H155" t="s">
        <v>497</v>
      </c>
      <c r="I155">
        <v>5</v>
      </c>
      <c r="J155" t="s">
        <v>498</v>
      </c>
      <c r="K155">
        <v>9.9699155689252024</v>
      </c>
    </row>
    <row r="156" spans="2:11" x14ac:dyDescent="0.75">
      <c r="B156" t="s">
        <v>649</v>
      </c>
      <c r="C156">
        <v>2</v>
      </c>
      <c r="D156" t="s">
        <v>139</v>
      </c>
      <c r="E156">
        <v>1.6156249999999999</v>
      </c>
      <c r="F156" t="s">
        <v>495</v>
      </c>
      <c r="G156" t="s">
        <v>174</v>
      </c>
      <c r="H156" t="s">
        <v>497</v>
      </c>
      <c r="I156">
        <v>5</v>
      </c>
      <c r="J156" t="s">
        <v>498</v>
      </c>
      <c r="K156">
        <v>9.1967261096622863</v>
      </c>
    </row>
    <row r="157" spans="2:11" x14ac:dyDescent="0.75">
      <c r="B157" t="s">
        <v>650</v>
      </c>
      <c r="C157">
        <v>2</v>
      </c>
      <c r="D157" t="s">
        <v>139</v>
      </c>
      <c r="E157">
        <v>1.6156249999999999</v>
      </c>
      <c r="F157" t="s">
        <v>501</v>
      </c>
      <c r="G157" t="s">
        <v>496</v>
      </c>
      <c r="H157" t="s">
        <v>497</v>
      </c>
      <c r="I157">
        <v>5</v>
      </c>
      <c r="J157" t="s">
        <v>498</v>
      </c>
      <c r="K157">
        <v>14.042134604120003</v>
      </c>
    </row>
    <row r="158" spans="2:11" x14ac:dyDescent="0.75">
      <c r="B158" t="s">
        <v>651</v>
      </c>
      <c r="C158">
        <v>2</v>
      </c>
      <c r="D158" t="s">
        <v>139</v>
      </c>
      <c r="E158">
        <v>1.6156249999999999</v>
      </c>
      <c r="F158" t="s">
        <v>501</v>
      </c>
      <c r="G158" t="s">
        <v>174</v>
      </c>
      <c r="H158" t="s">
        <v>497</v>
      </c>
      <c r="I158">
        <v>5</v>
      </c>
      <c r="J158" t="s">
        <v>498</v>
      </c>
      <c r="K158">
        <v>12.592760002563038</v>
      </c>
    </row>
    <row r="159" spans="2:11" x14ac:dyDescent="0.75">
      <c r="B159" t="s">
        <v>652</v>
      </c>
      <c r="C159">
        <v>2</v>
      </c>
      <c r="D159" t="s">
        <v>139</v>
      </c>
      <c r="E159">
        <v>1.6156249999999999</v>
      </c>
      <c r="F159" t="s">
        <v>504</v>
      </c>
      <c r="G159" t="s">
        <v>496</v>
      </c>
      <c r="H159" t="s">
        <v>497</v>
      </c>
      <c r="I159">
        <v>5</v>
      </c>
      <c r="J159" t="s">
        <v>498</v>
      </c>
      <c r="K159">
        <v>33.816192497312528</v>
      </c>
    </row>
    <row r="160" spans="2:11" x14ac:dyDescent="0.75">
      <c r="B160" t="s">
        <v>652</v>
      </c>
      <c r="C160">
        <v>2</v>
      </c>
      <c r="D160" t="s">
        <v>139</v>
      </c>
      <c r="E160">
        <v>1.6156249999999999</v>
      </c>
      <c r="F160" t="s">
        <v>504</v>
      </c>
      <c r="G160" t="s">
        <v>496</v>
      </c>
      <c r="H160" t="s">
        <v>497</v>
      </c>
      <c r="I160">
        <v>5</v>
      </c>
      <c r="J160" t="s">
        <v>498</v>
      </c>
      <c r="K160">
        <v>33.816192497312528</v>
      </c>
    </row>
    <row r="161" spans="2:11" x14ac:dyDescent="0.75">
      <c r="B161" t="s">
        <v>653</v>
      </c>
      <c r="C161">
        <v>2</v>
      </c>
      <c r="D161" t="s">
        <v>139</v>
      </c>
      <c r="E161">
        <v>1.6156249999999999</v>
      </c>
      <c r="F161" t="s">
        <v>495</v>
      </c>
      <c r="G161" t="s">
        <v>174</v>
      </c>
      <c r="H161" t="s">
        <v>497</v>
      </c>
      <c r="I161">
        <v>6</v>
      </c>
      <c r="J161" t="s">
        <v>498</v>
      </c>
      <c r="K161">
        <v>8.5545878369166353</v>
      </c>
    </row>
    <row r="162" spans="2:11" x14ac:dyDescent="0.75">
      <c r="B162" t="s">
        <v>654</v>
      </c>
      <c r="C162">
        <v>2</v>
      </c>
      <c r="D162" t="s">
        <v>139</v>
      </c>
      <c r="E162">
        <v>1.6156249999999999</v>
      </c>
      <c r="F162" t="s">
        <v>495</v>
      </c>
      <c r="G162" t="s">
        <v>496</v>
      </c>
      <c r="H162" t="s">
        <v>497</v>
      </c>
      <c r="I162">
        <v>6</v>
      </c>
      <c r="J162" t="s">
        <v>498</v>
      </c>
      <c r="K162">
        <v>9.2737912865978789</v>
      </c>
    </row>
    <row r="163" spans="2:11" x14ac:dyDescent="0.75">
      <c r="B163" t="s">
        <v>655</v>
      </c>
      <c r="C163">
        <v>2</v>
      </c>
      <c r="D163" t="s">
        <v>139</v>
      </c>
      <c r="E163">
        <v>1.6156249999999999</v>
      </c>
      <c r="F163" t="s">
        <v>501</v>
      </c>
      <c r="G163" t="s">
        <v>174</v>
      </c>
      <c r="H163" t="s">
        <v>497</v>
      </c>
      <c r="I163">
        <v>6</v>
      </c>
      <c r="J163" t="s">
        <v>498</v>
      </c>
      <c r="K163">
        <v>11.713502203567511</v>
      </c>
    </row>
    <row r="164" spans="2:11" x14ac:dyDescent="0.75">
      <c r="B164" t="s">
        <v>656</v>
      </c>
      <c r="C164">
        <v>2</v>
      </c>
      <c r="D164" t="s">
        <v>139</v>
      </c>
      <c r="E164">
        <v>1.6156249999999999</v>
      </c>
      <c r="F164" t="s">
        <v>501</v>
      </c>
      <c r="G164" t="s">
        <v>496</v>
      </c>
      <c r="H164" t="s">
        <v>497</v>
      </c>
      <c r="I164">
        <v>6</v>
      </c>
      <c r="J164" t="s">
        <v>498</v>
      </c>
      <c r="K164">
        <v>13.061677868447719</v>
      </c>
    </row>
    <row r="165" spans="2:11" x14ac:dyDescent="0.75">
      <c r="B165" t="s">
        <v>657</v>
      </c>
      <c r="C165">
        <v>2</v>
      </c>
      <c r="D165" t="s">
        <v>139</v>
      </c>
      <c r="E165">
        <v>1.6156249999999999</v>
      </c>
      <c r="F165" t="s">
        <v>504</v>
      </c>
      <c r="G165" t="s">
        <v>174</v>
      </c>
      <c r="H165" t="s">
        <v>497</v>
      </c>
      <c r="I165">
        <v>6</v>
      </c>
      <c r="J165" t="s">
        <v>498</v>
      </c>
      <c r="K165">
        <v>19.868263145330715</v>
      </c>
    </row>
    <row r="166" spans="2:11" x14ac:dyDescent="0.75">
      <c r="B166" t="s">
        <v>658</v>
      </c>
      <c r="C166">
        <v>2</v>
      </c>
      <c r="D166" t="s">
        <v>139</v>
      </c>
      <c r="E166">
        <v>1.6156249999999999</v>
      </c>
      <c r="F166" t="s">
        <v>504</v>
      </c>
      <c r="G166" t="s">
        <v>496</v>
      </c>
      <c r="H166" t="s">
        <v>497</v>
      </c>
      <c r="I166">
        <v>6</v>
      </c>
      <c r="J166" t="s">
        <v>498</v>
      </c>
      <c r="K166">
        <v>33.816192497312528</v>
      </c>
    </row>
    <row r="167" spans="2:11" x14ac:dyDescent="0.75">
      <c r="B167" t="s">
        <v>659</v>
      </c>
      <c r="C167">
        <v>2</v>
      </c>
      <c r="D167" t="s">
        <v>139</v>
      </c>
      <c r="E167">
        <v>1.6156249999999999</v>
      </c>
      <c r="F167" t="s">
        <v>495</v>
      </c>
      <c r="G167" t="s">
        <v>174</v>
      </c>
      <c r="H167" t="s">
        <v>497</v>
      </c>
      <c r="I167">
        <v>10</v>
      </c>
      <c r="J167" t="s">
        <v>498</v>
      </c>
      <c r="K167">
        <v>5.986034745934032</v>
      </c>
    </row>
    <row r="168" spans="2:11" x14ac:dyDescent="0.75">
      <c r="B168" t="s">
        <v>660</v>
      </c>
      <c r="C168">
        <v>2</v>
      </c>
      <c r="D168" t="s">
        <v>139</v>
      </c>
      <c r="E168">
        <v>1.6156249999999999</v>
      </c>
      <c r="F168" t="s">
        <v>495</v>
      </c>
      <c r="G168" t="s">
        <v>496</v>
      </c>
      <c r="H168" t="s">
        <v>497</v>
      </c>
      <c r="I168">
        <v>10</v>
      </c>
      <c r="J168" t="s">
        <v>498</v>
      </c>
      <c r="K168">
        <v>6.489294157288592</v>
      </c>
    </row>
    <row r="169" spans="2:11" x14ac:dyDescent="0.75">
      <c r="B169" t="s">
        <v>661</v>
      </c>
      <c r="C169">
        <v>2</v>
      </c>
      <c r="D169" t="s">
        <v>139</v>
      </c>
      <c r="E169">
        <v>1.6156249999999999</v>
      </c>
      <c r="F169" t="s">
        <v>501</v>
      </c>
      <c r="G169" t="s">
        <v>174</v>
      </c>
      <c r="H169" t="s">
        <v>497</v>
      </c>
      <c r="I169">
        <v>10</v>
      </c>
      <c r="J169" t="s">
        <v>498</v>
      </c>
      <c r="K169">
        <v>8.1964710075854086</v>
      </c>
    </row>
    <row r="170" spans="2:11" x14ac:dyDescent="0.75">
      <c r="B170" t="s">
        <v>662</v>
      </c>
      <c r="C170">
        <v>2</v>
      </c>
      <c r="D170" t="s">
        <v>139</v>
      </c>
      <c r="E170">
        <v>1.6156249999999999</v>
      </c>
      <c r="F170" t="s">
        <v>501</v>
      </c>
      <c r="G170" t="s">
        <v>496</v>
      </c>
      <c r="H170" t="s">
        <v>497</v>
      </c>
      <c r="I170">
        <v>10</v>
      </c>
      <c r="J170" t="s">
        <v>498</v>
      </c>
      <c r="K170">
        <v>9.1398509257585818</v>
      </c>
    </row>
    <row r="171" spans="2:11" x14ac:dyDescent="0.75">
      <c r="B171" t="s">
        <v>663</v>
      </c>
      <c r="C171">
        <v>2</v>
      </c>
      <c r="D171" t="s">
        <v>139</v>
      </c>
      <c r="E171">
        <v>1.6156249999999999</v>
      </c>
      <c r="F171" t="s">
        <v>504</v>
      </c>
      <c r="G171" t="s">
        <v>174</v>
      </c>
      <c r="H171" t="s">
        <v>497</v>
      </c>
      <c r="I171">
        <v>10</v>
      </c>
      <c r="J171" t="s">
        <v>498</v>
      </c>
      <c r="K171">
        <v>19.868263145330715</v>
      </c>
    </row>
    <row r="172" spans="2:11" x14ac:dyDescent="0.75">
      <c r="B172" t="s">
        <v>664</v>
      </c>
      <c r="C172">
        <v>2</v>
      </c>
      <c r="D172" t="s">
        <v>139</v>
      </c>
      <c r="E172">
        <v>1.6156249999999999</v>
      </c>
      <c r="F172" t="s">
        <v>504</v>
      </c>
      <c r="G172" t="s">
        <v>496</v>
      </c>
      <c r="H172" t="s">
        <v>497</v>
      </c>
      <c r="I172">
        <v>10</v>
      </c>
      <c r="J172" t="s">
        <v>498</v>
      </c>
      <c r="K172">
        <v>33.816192497312528</v>
      </c>
    </row>
    <row r="173" spans="2:11" x14ac:dyDescent="0.75">
      <c r="B173" t="s">
        <v>665</v>
      </c>
      <c r="C173">
        <v>3</v>
      </c>
      <c r="D173" t="s">
        <v>145</v>
      </c>
      <c r="E173">
        <v>4.7218749999999998</v>
      </c>
      <c r="F173" t="s">
        <v>495</v>
      </c>
      <c r="G173" t="s">
        <v>496</v>
      </c>
      <c r="H173" t="s">
        <v>497</v>
      </c>
      <c r="I173">
        <v>0.5</v>
      </c>
      <c r="J173" t="s">
        <v>498</v>
      </c>
      <c r="K173">
        <v>129.8295863225301</v>
      </c>
    </row>
    <row r="174" spans="2:11" x14ac:dyDescent="0.75">
      <c r="B174" t="s">
        <v>666</v>
      </c>
      <c r="C174">
        <v>3</v>
      </c>
      <c r="D174" t="s">
        <v>145</v>
      </c>
      <c r="E174">
        <v>4.7218749999999998</v>
      </c>
      <c r="F174" t="s">
        <v>495</v>
      </c>
      <c r="G174" t="s">
        <v>174</v>
      </c>
      <c r="H174" t="s">
        <v>497</v>
      </c>
      <c r="I174">
        <v>0.5</v>
      </c>
      <c r="J174" t="s">
        <v>498</v>
      </c>
      <c r="K174">
        <v>119.76100881542223</v>
      </c>
    </row>
    <row r="175" spans="2:11" x14ac:dyDescent="0.75">
      <c r="B175" t="s">
        <v>667</v>
      </c>
      <c r="C175">
        <v>3</v>
      </c>
      <c r="D175" t="s">
        <v>145</v>
      </c>
      <c r="E175">
        <v>4.7218749999999998</v>
      </c>
      <c r="F175" t="s">
        <v>501</v>
      </c>
      <c r="G175" t="s">
        <v>496</v>
      </c>
      <c r="H175" t="s">
        <v>497</v>
      </c>
      <c r="I175">
        <v>0.5</v>
      </c>
      <c r="J175" t="s">
        <v>498</v>
      </c>
      <c r="K175">
        <v>182.85857228525367</v>
      </c>
    </row>
    <row r="176" spans="2:11" x14ac:dyDescent="0.75">
      <c r="B176" t="s">
        <v>668</v>
      </c>
      <c r="C176">
        <v>3</v>
      </c>
      <c r="D176" t="s">
        <v>145</v>
      </c>
      <c r="E176">
        <v>4.7218749999999998</v>
      </c>
      <c r="F176" t="s">
        <v>501</v>
      </c>
      <c r="G176" t="s">
        <v>174</v>
      </c>
      <c r="H176" t="s">
        <v>497</v>
      </c>
      <c r="I176">
        <v>0.5</v>
      </c>
      <c r="J176" t="s">
        <v>498</v>
      </c>
      <c r="K176">
        <v>163.98462058068492</v>
      </c>
    </row>
    <row r="177" spans="2:11" x14ac:dyDescent="0.75">
      <c r="B177" t="s">
        <v>669</v>
      </c>
      <c r="C177">
        <v>3</v>
      </c>
      <c r="D177" t="s">
        <v>145</v>
      </c>
      <c r="E177">
        <v>4.7218749999999998</v>
      </c>
      <c r="F177" t="s">
        <v>504</v>
      </c>
      <c r="G177" t="s">
        <v>496</v>
      </c>
      <c r="H177" t="s">
        <v>497</v>
      </c>
      <c r="I177">
        <v>0.5</v>
      </c>
      <c r="J177" t="s">
        <v>498</v>
      </c>
      <c r="K177">
        <v>112.421670323331</v>
      </c>
    </row>
    <row r="178" spans="2:11" x14ac:dyDescent="0.75">
      <c r="B178" t="s">
        <v>670</v>
      </c>
      <c r="C178">
        <v>3</v>
      </c>
      <c r="D178" t="s">
        <v>145</v>
      </c>
      <c r="E178">
        <v>4.7218749999999998</v>
      </c>
      <c r="F178" t="s">
        <v>504</v>
      </c>
      <c r="G178" t="s">
        <v>174</v>
      </c>
      <c r="H178" t="s">
        <v>497</v>
      </c>
      <c r="I178">
        <v>0.5</v>
      </c>
      <c r="J178" t="s">
        <v>498</v>
      </c>
      <c r="K178">
        <v>66.05188710701448</v>
      </c>
    </row>
    <row r="179" spans="2:11" x14ac:dyDescent="0.75">
      <c r="B179" t="s">
        <v>671</v>
      </c>
      <c r="C179">
        <v>3</v>
      </c>
      <c r="D179" t="s">
        <v>145</v>
      </c>
      <c r="E179">
        <v>4.7218749999999998</v>
      </c>
      <c r="F179" t="s">
        <v>495</v>
      </c>
      <c r="G179" t="s">
        <v>496</v>
      </c>
      <c r="H179" t="s">
        <v>497</v>
      </c>
      <c r="I179">
        <v>1</v>
      </c>
      <c r="J179" t="s">
        <v>498</v>
      </c>
      <c r="K179">
        <v>79.139150228474534</v>
      </c>
    </row>
    <row r="180" spans="2:11" x14ac:dyDescent="0.75">
      <c r="B180" t="s">
        <v>672</v>
      </c>
      <c r="C180">
        <v>3</v>
      </c>
      <c r="D180" t="s">
        <v>145</v>
      </c>
      <c r="E180">
        <v>4.7218749999999998</v>
      </c>
      <c r="F180" t="s">
        <v>495</v>
      </c>
      <c r="G180" t="s">
        <v>174</v>
      </c>
      <c r="H180" t="s">
        <v>497</v>
      </c>
      <c r="I180">
        <v>1</v>
      </c>
      <c r="J180" t="s">
        <v>498</v>
      </c>
      <c r="K180">
        <v>73.001730473145813</v>
      </c>
    </row>
    <row r="181" spans="2:11" x14ac:dyDescent="0.75">
      <c r="B181" t="s">
        <v>673</v>
      </c>
      <c r="C181">
        <v>3</v>
      </c>
      <c r="D181" t="s">
        <v>145</v>
      </c>
      <c r="E181">
        <v>4.7218749999999998</v>
      </c>
      <c r="F181" t="s">
        <v>501</v>
      </c>
      <c r="G181" t="s">
        <v>496</v>
      </c>
      <c r="H181" t="s">
        <v>497</v>
      </c>
      <c r="I181">
        <v>1</v>
      </c>
      <c r="J181" t="s">
        <v>498</v>
      </c>
      <c r="K181">
        <v>111.46359187109088</v>
      </c>
    </row>
    <row r="182" spans="2:11" x14ac:dyDescent="0.75">
      <c r="B182" t="s">
        <v>674</v>
      </c>
      <c r="C182">
        <v>3</v>
      </c>
      <c r="D182" t="s">
        <v>145</v>
      </c>
      <c r="E182">
        <v>4.7218749999999998</v>
      </c>
      <c r="F182" t="s">
        <v>501</v>
      </c>
      <c r="G182" t="s">
        <v>174</v>
      </c>
      <c r="H182" t="s">
        <v>497</v>
      </c>
      <c r="I182">
        <v>1</v>
      </c>
      <c r="J182" t="s">
        <v>498</v>
      </c>
      <c r="K182">
        <v>99.958752784242179</v>
      </c>
    </row>
    <row r="183" spans="2:11" x14ac:dyDescent="0.75">
      <c r="B183" t="s">
        <v>675</v>
      </c>
      <c r="C183">
        <v>3</v>
      </c>
      <c r="D183" t="s">
        <v>145</v>
      </c>
      <c r="E183">
        <v>4.7218749999999998</v>
      </c>
      <c r="F183" t="s">
        <v>504</v>
      </c>
      <c r="G183" t="s">
        <v>496</v>
      </c>
      <c r="H183" t="s">
        <v>497</v>
      </c>
      <c r="I183">
        <v>1</v>
      </c>
      <c r="J183" t="s">
        <v>498</v>
      </c>
      <c r="K183">
        <v>119.42228715665196</v>
      </c>
    </row>
    <row r="184" spans="2:11" x14ac:dyDescent="0.75">
      <c r="B184" t="s">
        <v>676</v>
      </c>
      <c r="C184">
        <v>3</v>
      </c>
      <c r="D184" t="s">
        <v>145</v>
      </c>
      <c r="E184">
        <v>4.7218749999999998</v>
      </c>
      <c r="F184" t="s">
        <v>504</v>
      </c>
      <c r="G184" t="s">
        <v>174</v>
      </c>
      <c r="H184" t="s">
        <v>497</v>
      </c>
      <c r="I184">
        <v>1</v>
      </c>
      <c r="J184" t="s">
        <v>498</v>
      </c>
      <c r="K184">
        <v>70.165008282176544</v>
      </c>
    </row>
    <row r="185" spans="2:11" x14ac:dyDescent="0.75">
      <c r="B185" t="s">
        <v>677</v>
      </c>
      <c r="C185">
        <v>3</v>
      </c>
      <c r="D185" t="s">
        <v>145</v>
      </c>
      <c r="E185">
        <v>4.7218749999999998</v>
      </c>
      <c r="F185" t="s">
        <v>495</v>
      </c>
      <c r="G185" t="s">
        <v>496</v>
      </c>
      <c r="H185" t="s">
        <v>497</v>
      </c>
      <c r="I185">
        <v>2</v>
      </c>
      <c r="J185" t="s">
        <v>498</v>
      </c>
      <c r="K185">
        <v>53.423926481249993</v>
      </c>
    </row>
    <row r="186" spans="2:11" x14ac:dyDescent="0.75">
      <c r="B186" t="s">
        <v>678</v>
      </c>
      <c r="C186">
        <v>3</v>
      </c>
      <c r="D186" t="s">
        <v>145</v>
      </c>
      <c r="E186">
        <v>4.7218749999999998</v>
      </c>
      <c r="F186" t="s">
        <v>495</v>
      </c>
      <c r="G186" t="s">
        <v>174</v>
      </c>
      <c r="H186" t="s">
        <v>497</v>
      </c>
      <c r="I186">
        <v>2</v>
      </c>
      <c r="J186" t="s">
        <v>498</v>
      </c>
      <c r="K186">
        <v>49.280780379141888</v>
      </c>
    </row>
    <row r="187" spans="2:11" x14ac:dyDescent="0.75">
      <c r="B187" t="s">
        <v>679</v>
      </c>
      <c r="C187">
        <v>3</v>
      </c>
      <c r="D187" t="s">
        <v>145</v>
      </c>
      <c r="E187">
        <v>4.7218749999999998</v>
      </c>
      <c r="F187" t="s">
        <v>501</v>
      </c>
      <c r="G187" t="s">
        <v>496</v>
      </c>
      <c r="H187" t="s">
        <v>497</v>
      </c>
      <c r="I187">
        <v>2</v>
      </c>
      <c r="J187" t="s">
        <v>498</v>
      </c>
      <c r="K187">
        <v>75.244966874999989</v>
      </c>
    </row>
    <row r="188" spans="2:11" x14ac:dyDescent="0.75">
      <c r="B188" t="s">
        <v>680</v>
      </c>
      <c r="C188">
        <v>3</v>
      </c>
      <c r="D188" t="s">
        <v>145</v>
      </c>
      <c r="E188">
        <v>4.7218749999999998</v>
      </c>
      <c r="F188" t="s">
        <v>501</v>
      </c>
      <c r="G188" t="s">
        <v>174</v>
      </c>
      <c r="H188" t="s">
        <v>497</v>
      </c>
      <c r="I188">
        <v>2</v>
      </c>
      <c r="J188" t="s">
        <v>498</v>
      </c>
      <c r="K188">
        <v>67.478473606118911</v>
      </c>
    </row>
    <row r="189" spans="2:11" x14ac:dyDescent="0.75">
      <c r="B189" t="s">
        <v>681</v>
      </c>
      <c r="C189">
        <v>3</v>
      </c>
      <c r="D189" t="s">
        <v>145</v>
      </c>
      <c r="E189">
        <v>4.7218749999999998</v>
      </c>
      <c r="F189" t="s">
        <v>504</v>
      </c>
      <c r="G189" t="s">
        <v>496</v>
      </c>
      <c r="H189" t="s">
        <v>497</v>
      </c>
      <c r="I189">
        <v>2</v>
      </c>
      <c r="J189" t="s">
        <v>498</v>
      </c>
      <c r="K189">
        <v>111.091553125</v>
      </c>
    </row>
    <row r="190" spans="2:11" x14ac:dyDescent="0.75">
      <c r="B190" t="s">
        <v>682</v>
      </c>
      <c r="C190">
        <v>3</v>
      </c>
      <c r="D190" t="s">
        <v>145</v>
      </c>
      <c r="E190">
        <v>4.7218749999999998</v>
      </c>
      <c r="F190" t="s">
        <v>504</v>
      </c>
      <c r="G190" t="s">
        <v>174</v>
      </c>
      <c r="H190" t="s">
        <v>497</v>
      </c>
      <c r="I190">
        <v>2</v>
      </c>
      <c r="J190" t="s">
        <v>498</v>
      </c>
      <c r="K190">
        <v>65.270394083733677</v>
      </c>
    </row>
    <row r="191" spans="2:11" x14ac:dyDescent="0.75">
      <c r="B191" t="s">
        <v>683</v>
      </c>
      <c r="C191">
        <v>3</v>
      </c>
      <c r="D191" t="s">
        <v>145</v>
      </c>
      <c r="E191">
        <v>4.7218749999999998</v>
      </c>
      <c r="F191" t="s">
        <v>495</v>
      </c>
      <c r="G191" t="s">
        <v>496</v>
      </c>
      <c r="H191" t="s">
        <v>497</v>
      </c>
      <c r="I191">
        <v>3.2</v>
      </c>
      <c r="J191" t="s">
        <v>498</v>
      </c>
      <c r="K191">
        <v>43.709707861396787</v>
      </c>
    </row>
    <row r="192" spans="2:11" x14ac:dyDescent="0.75">
      <c r="B192" t="s">
        <v>684</v>
      </c>
      <c r="C192">
        <v>3</v>
      </c>
      <c r="D192" t="s">
        <v>145</v>
      </c>
      <c r="E192">
        <v>4.7218749999999998</v>
      </c>
      <c r="F192" t="s">
        <v>495</v>
      </c>
      <c r="G192" t="s">
        <v>174</v>
      </c>
      <c r="H192" t="s">
        <v>497</v>
      </c>
      <c r="I192">
        <v>3.2</v>
      </c>
      <c r="J192" t="s">
        <v>498</v>
      </c>
      <c r="K192">
        <v>40.319921342920111</v>
      </c>
    </row>
    <row r="193" spans="2:11" x14ac:dyDescent="0.75">
      <c r="B193" t="s">
        <v>685</v>
      </c>
      <c r="C193">
        <v>3</v>
      </c>
      <c r="D193" t="s">
        <v>145</v>
      </c>
      <c r="E193">
        <v>4.7218749999999998</v>
      </c>
      <c r="F193" t="s">
        <v>501</v>
      </c>
      <c r="G193" t="s">
        <v>496</v>
      </c>
      <c r="H193" t="s">
        <v>497</v>
      </c>
      <c r="I193">
        <v>3.2</v>
      </c>
      <c r="J193" t="s">
        <v>498</v>
      </c>
      <c r="K193">
        <v>61.562968818868718</v>
      </c>
    </row>
    <row r="194" spans="2:11" x14ac:dyDescent="0.75">
      <c r="B194" t="s">
        <v>686</v>
      </c>
      <c r="C194">
        <v>3</v>
      </c>
      <c r="D194" t="s">
        <v>145</v>
      </c>
      <c r="E194">
        <v>4.7218749999999998</v>
      </c>
      <c r="F194" t="s">
        <v>501</v>
      </c>
      <c r="G194" t="s">
        <v>174</v>
      </c>
      <c r="H194" t="s">
        <v>497</v>
      </c>
      <c r="I194">
        <v>3.2</v>
      </c>
      <c r="J194" t="s">
        <v>498</v>
      </c>
      <c r="K194">
        <v>55.208678255642525</v>
      </c>
    </row>
    <row r="195" spans="2:11" x14ac:dyDescent="0.75">
      <c r="B195" t="s">
        <v>687</v>
      </c>
      <c r="C195">
        <v>3</v>
      </c>
      <c r="D195" t="s">
        <v>145</v>
      </c>
      <c r="E195">
        <v>4.7218749999999998</v>
      </c>
      <c r="F195" t="s">
        <v>504</v>
      </c>
      <c r="G195" t="s">
        <v>496</v>
      </c>
      <c r="H195" t="s">
        <v>497</v>
      </c>
      <c r="I195">
        <v>3.2</v>
      </c>
      <c r="J195" t="s">
        <v>498</v>
      </c>
      <c r="K195">
        <v>106.18782693375375</v>
      </c>
    </row>
    <row r="196" spans="2:11" x14ac:dyDescent="0.75">
      <c r="B196" t="s">
        <v>688</v>
      </c>
      <c r="C196">
        <v>3</v>
      </c>
      <c r="D196" t="s">
        <v>145</v>
      </c>
      <c r="E196">
        <v>4.7218749999999998</v>
      </c>
      <c r="F196" t="s">
        <v>504</v>
      </c>
      <c r="G196" t="s">
        <v>174</v>
      </c>
      <c r="H196" t="s">
        <v>497</v>
      </c>
      <c r="I196">
        <v>3.2</v>
      </c>
      <c r="J196" t="s">
        <v>498</v>
      </c>
      <c r="K196">
        <v>62.389273674684851</v>
      </c>
    </row>
    <row r="197" spans="2:11" x14ac:dyDescent="0.75">
      <c r="B197" t="s">
        <v>689</v>
      </c>
      <c r="C197">
        <v>3</v>
      </c>
      <c r="D197" t="s">
        <v>145</v>
      </c>
      <c r="E197">
        <v>4.7218749999999998</v>
      </c>
      <c r="F197" t="s">
        <v>495</v>
      </c>
      <c r="G197" t="s">
        <v>496</v>
      </c>
      <c r="H197" t="s">
        <v>497</v>
      </c>
      <c r="I197">
        <v>5</v>
      </c>
      <c r="J197" t="s">
        <v>498</v>
      </c>
      <c r="K197">
        <v>29.138379931616985</v>
      </c>
    </row>
    <row r="198" spans="2:11" x14ac:dyDescent="0.75">
      <c r="B198" t="s">
        <v>690</v>
      </c>
      <c r="C198">
        <v>3</v>
      </c>
      <c r="D198" t="s">
        <v>145</v>
      </c>
      <c r="E198">
        <v>4.7218749999999998</v>
      </c>
      <c r="F198" t="s">
        <v>495</v>
      </c>
      <c r="G198" t="s">
        <v>174</v>
      </c>
      <c r="H198" t="s">
        <v>497</v>
      </c>
      <c r="I198">
        <v>5</v>
      </c>
      <c r="J198" t="s">
        <v>498</v>
      </c>
      <c r="K198">
        <v>26.87863278858746</v>
      </c>
    </row>
    <row r="199" spans="2:11" x14ac:dyDescent="0.75">
      <c r="B199" t="s">
        <v>691</v>
      </c>
      <c r="C199">
        <v>3</v>
      </c>
      <c r="D199" t="s">
        <v>145</v>
      </c>
      <c r="E199">
        <v>4.7218749999999998</v>
      </c>
      <c r="F199" t="s">
        <v>501</v>
      </c>
      <c r="G199" t="s">
        <v>496</v>
      </c>
      <c r="H199" t="s">
        <v>497</v>
      </c>
      <c r="I199">
        <v>5</v>
      </c>
      <c r="J199" t="s">
        <v>498</v>
      </c>
      <c r="K199">
        <v>41.039971734671809</v>
      </c>
    </row>
    <row r="200" spans="2:11" x14ac:dyDescent="0.75">
      <c r="B200" t="s">
        <v>692</v>
      </c>
      <c r="C200">
        <v>3</v>
      </c>
      <c r="D200" t="s">
        <v>145</v>
      </c>
      <c r="E200">
        <v>4.7218749999999998</v>
      </c>
      <c r="F200" t="s">
        <v>501</v>
      </c>
      <c r="G200" t="s">
        <v>174</v>
      </c>
      <c r="H200" t="s">
        <v>497</v>
      </c>
      <c r="I200">
        <v>5</v>
      </c>
      <c r="J200" t="s">
        <v>498</v>
      </c>
      <c r="K200">
        <v>36.803985229927953</v>
      </c>
    </row>
    <row r="201" spans="2:11" x14ac:dyDescent="0.75">
      <c r="B201" t="s">
        <v>693</v>
      </c>
      <c r="C201">
        <v>3</v>
      </c>
      <c r="D201" t="s">
        <v>145</v>
      </c>
      <c r="E201">
        <v>4.7218749999999998</v>
      </c>
      <c r="F201" t="s">
        <v>504</v>
      </c>
      <c r="G201" t="s">
        <v>496</v>
      </c>
      <c r="H201" t="s">
        <v>497</v>
      </c>
      <c r="I201">
        <v>5</v>
      </c>
      <c r="J201" t="s">
        <v>498</v>
      </c>
      <c r="K201">
        <v>98.832237646884408</v>
      </c>
    </row>
    <row r="202" spans="2:11" x14ac:dyDescent="0.75">
      <c r="B202" t="s">
        <v>693</v>
      </c>
      <c r="C202">
        <v>3</v>
      </c>
      <c r="D202" t="s">
        <v>145</v>
      </c>
      <c r="E202">
        <v>4.7218749999999998</v>
      </c>
      <c r="F202" t="s">
        <v>504</v>
      </c>
      <c r="G202" t="s">
        <v>496</v>
      </c>
      <c r="H202" t="s">
        <v>497</v>
      </c>
      <c r="I202">
        <v>5</v>
      </c>
      <c r="J202" t="s">
        <v>498</v>
      </c>
      <c r="K202">
        <v>98.832237646884408</v>
      </c>
    </row>
    <row r="203" spans="2:11" x14ac:dyDescent="0.75">
      <c r="B203" t="s">
        <v>694</v>
      </c>
      <c r="C203">
        <v>3</v>
      </c>
      <c r="D203" t="s">
        <v>145</v>
      </c>
      <c r="E203">
        <v>4.7218749999999998</v>
      </c>
      <c r="F203" t="s">
        <v>495</v>
      </c>
      <c r="G203" t="s">
        <v>174</v>
      </c>
      <c r="H203" t="s">
        <v>497</v>
      </c>
      <c r="I203">
        <v>6</v>
      </c>
      <c r="J203" t="s">
        <v>498</v>
      </c>
      <c r="K203">
        <v>25.001899848319219</v>
      </c>
    </row>
    <row r="204" spans="2:11" x14ac:dyDescent="0.75">
      <c r="B204" t="s">
        <v>695</v>
      </c>
      <c r="C204">
        <v>3</v>
      </c>
      <c r="D204" t="s">
        <v>145</v>
      </c>
      <c r="E204">
        <v>4.7218749999999998</v>
      </c>
      <c r="F204" t="s">
        <v>495</v>
      </c>
      <c r="G204" t="s">
        <v>496</v>
      </c>
      <c r="H204" t="s">
        <v>497</v>
      </c>
      <c r="I204">
        <v>6</v>
      </c>
      <c r="J204" t="s">
        <v>498</v>
      </c>
      <c r="K204">
        <v>27.103865829882778</v>
      </c>
    </row>
    <row r="205" spans="2:11" x14ac:dyDescent="0.75">
      <c r="B205" t="s">
        <v>696</v>
      </c>
      <c r="C205">
        <v>3</v>
      </c>
      <c r="D205" t="s">
        <v>145</v>
      </c>
      <c r="E205">
        <v>4.7218749999999998</v>
      </c>
      <c r="F205" t="s">
        <v>501</v>
      </c>
      <c r="G205" t="s">
        <v>174</v>
      </c>
      <c r="H205" t="s">
        <v>497</v>
      </c>
      <c r="I205">
        <v>6</v>
      </c>
      <c r="J205" t="s">
        <v>498</v>
      </c>
      <c r="K205">
        <v>34.234239515648959</v>
      </c>
    </row>
    <row r="206" spans="2:11" x14ac:dyDescent="0.75">
      <c r="B206" t="s">
        <v>697</v>
      </c>
      <c r="C206">
        <v>3</v>
      </c>
      <c r="D206" t="s">
        <v>145</v>
      </c>
      <c r="E206">
        <v>4.7218749999999998</v>
      </c>
      <c r="F206" t="s">
        <v>501</v>
      </c>
      <c r="G206" t="s">
        <v>496</v>
      </c>
      <c r="H206" t="s">
        <v>497</v>
      </c>
      <c r="I206">
        <v>6</v>
      </c>
      <c r="J206" t="s">
        <v>498</v>
      </c>
      <c r="K206">
        <v>38.174458915327861</v>
      </c>
    </row>
    <row r="207" spans="2:11" x14ac:dyDescent="0.75">
      <c r="B207" t="s">
        <v>698</v>
      </c>
      <c r="C207">
        <v>3</v>
      </c>
      <c r="D207" t="s">
        <v>145</v>
      </c>
      <c r="E207">
        <v>4.7218749999999998</v>
      </c>
      <c r="F207" t="s">
        <v>504</v>
      </c>
      <c r="G207" t="s">
        <v>174</v>
      </c>
      <c r="H207" t="s">
        <v>497</v>
      </c>
      <c r="I207">
        <v>6</v>
      </c>
      <c r="J207" t="s">
        <v>498</v>
      </c>
      <c r="K207">
        <v>58.06759306111163</v>
      </c>
    </row>
    <row r="208" spans="2:11" x14ac:dyDescent="0.75">
      <c r="B208" t="s">
        <v>699</v>
      </c>
      <c r="C208">
        <v>3</v>
      </c>
      <c r="D208" t="s">
        <v>145</v>
      </c>
      <c r="E208">
        <v>4.7218749999999998</v>
      </c>
      <c r="F208" t="s">
        <v>504</v>
      </c>
      <c r="G208" t="s">
        <v>496</v>
      </c>
      <c r="H208" t="s">
        <v>497</v>
      </c>
      <c r="I208">
        <v>6</v>
      </c>
      <c r="J208" t="s">
        <v>498</v>
      </c>
      <c r="K208">
        <v>98.832237646884408</v>
      </c>
    </row>
    <row r="209" spans="2:11" x14ac:dyDescent="0.75">
      <c r="B209" t="s">
        <v>700</v>
      </c>
      <c r="C209">
        <v>3</v>
      </c>
      <c r="D209" t="s">
        <v>145</v>
      </c>
      <c r="E209">
        <v>4.7218749999999998</v>
      </c>
      <c r="F209" t="s">
        <v>495</v>
      </c>
      <c r="G209" t="s">
        <v>174</v>
      </c>
      <c r="H209" t="s">
        <v>497</v>
      </c>
      <c r="I209">
        <v>10</v>
      </c>
      <c r="J209" t="s">
        <v>498</v>
      </c>
      <c r="K209">
        <v>17.494968087246274</v>
      </c>
    </row>
    <row r="210" spans="2:11" x14ac:dyDescent="0.75">
      <c r="B210" t="s">
        <v>701</v>
      </c>
      <c r="C210">
        <v>3</v>
      </c>
      <c r="D210" t="s">
        <v>145</v>
      </c>
      <c r="E210">
        <v>4.7218749999999998</v>
      </c>
      <c r="F210" t="s">
        <v>495</v>
      </c>
      <c r="G210" t="s">
        <v>496</v>
      </c>
      <c r="H210" t="s">
        <v>497</v>
      </c>
      <c r="I210">
        <v>10</v>
      </c>
      <c r="J210" t="s">
        <v>498</v>
      </c>
      <c r="K210">
        <v>18.965809422945963</v>
      </c>
    </row>
    <row r="211" spans="2:11" x14ac:dyDescent="0.75">
      <c r="B211" t="s">
        <v>702</v>
      </c>
      <c r="C211">
        <v>3</v>
      </c>
      <c r="D211" t="s">
        <v>145</v>
      </c>
      <c r="E211">
        <v>4.7218749999999998</v>
      </c>
      <c r="F211" t="s">
        <v>501</v>
      </c>
      <c r="G211" t="s">
        <v>174</v>
      </c>
      <c r="H211" t="s">
        <v>497</v>
      </c>
      <c r="I211">
        <v>10</v>
      </c>
      <c r="J211" t="s">
        <v>498</v>
      </c>
      <c r="K211">
        <v>23.955256658532985</v>
      </c>
    </row>
    <row r="212" spans="2:11" x14ac:dyDescent="0.75">
      <c r="B212" t="s">
        <v>703</v>
      </c>
      <c r="C212">
        <v>3</v>
      </c>
      <c r="D212" t="s">
        <v>145</v>
      </c>
      <c r="E212">
        <v>4.7218749999999998</v>
      </c>
      <c r="F212" t="s">
        <v>501</v>
      </c>
      <c r="G212" t="s">
        <v>496</v>
      </c>
      <c r="H212" t="s">
        <v>497</v>
      </c>
      <c r="I212">
        <v>10</v>
      </c>
      <c r="J212" t="s">
        <v>498</v>
      </c>
      <c r="K212">
        <v>26.712407637952065</v>
      </c>
    </row>
    <row r="213" spans="2:11" x14ac:dyDescent="0.75">
      <c r="B213" t="s">
        <v>704</v>
      </c>
      <c r="C213">
        <v>3</v>
      </c>
      <c r="D213" t="s">
        <v>145</v>
      </c>
      <c r="E213">
        <v>4.7218749999999998</v>
      </c>
      <c r="F213" t="s">
        <v>504</v>
      </c>
      <c r="G213" t="s">
        <v>174</v>
      </c>
      <c r="H213" t="s">
        <v>497</v>
      </c>
      <c r="I213">
        <v>10</v>
      </c>
      <c r="J213" t="s">
        <v>498</v>
      </c>
      <c r="K213">
        <v>58.06759306111163</v>
      </c>
    </row>
    <row r="214" spans="2:11" x14ac:dyDescent="0.75">
      <c r="B214" t="s">
        <v>705</v>
      </c>
      <c r="C214">
        <v>3</v>
      </c>
      <c r="D214" t="s">
        <v>145</v>
      </c>
      <c r="E214">
        <v>4.7218749999999998</v>
      </c>
      <c r="F214" t="s">
        <v>504</v>
      </c>
      <c r="G214" t="s">
        <v>496</v>
      </c>
      <c r="H214" t="s">
        <v>497</v>
      </c>
      <c r="I214">
        <v>10</v>
      </c>
      <c r="J214" t="s">
        <v>498</v>
      </c>
      <c r="K214">
        <v>98.832237646884408</v>
      </c>
    </row>
    <row r="215" spans="2:11" x14ac:dyDescent="0.75">
      <c r="B215" t="s">
        <v>706</v>
      </c>
      <c r="C215">
        <v>1</v>
      </c>
      <c r="D215" t="s">
        <v>707</v>
      </c>
      <c r="E215">
        <v>1</v>
      </c>
      <c r="F215" t="s">
        <v>495</v>
      </c>
      <c r="G215" t="s">
        <v>496</v>
      </c>
      <c r="H215" t="s">
        <v>497</v>
      </c>
      <c r="I215">
        <v>0.5</v>
      </c>
      <c r="J215" t="s">
        <v>498</v>
      </c>
      <c r="K215">
        <v>27.495345879026893</v>
      </c>
    </row>
    <row r="216" spans="2:11" x14ac:dyDescent="0.75">
      <c r="B216" t="s">
        <v>708</v>
      </c>
      <c r="C216">
        <v>1</v>
      </c>
      <c r="D216" t="s">
        <v>707</v>
      </c>
      <c r="E216">
        <v>1</v>
      </c>
      <c r="F216" t="s">
        <v>495</v>
      </c>
      <c r="G216" t="s">
        <v>174</v>
      </c>
      <c r="H216" t="s">
        <v>497</v>
      </c>
      <c r="I216">
        <v>0.5</v>
      </c>
      <c r="J216" t="s">
        <v>498</v>
      </c>
      <c r="K216">
        <v>25.363019735893523</v>
      </c>
    </row>
    <row r="217" spans="2:11" x14ac:dyDescent="0.75">
      <c r="B217" t="s">
        <v>709</v>
      </c>
      <c r="C217">
        <v>1</v>
      </c>
      <c r="D217" t="s">
        <v>707</v>
      </c>
      <c r="E217">
        <v>1</v>
      </c>
      <c r="F217" t="s">
        <v>501</v>
      </c>
      <c r="G217" t="s">
        <v>496</v>
      </c>
      <c r="H217" t="s">
        <v>497</v>
      </c>
      <c r="I217">
        <v>0.5</v>
      </c>
      <c r="J217" t="s">
        <v>498</v>
      </c>
      <c r="K217">
        <v>38.725839266235063</v>
      </c>
    </row>
    <row r="218" spans="2:11" x14ac:dyDescent="0.75">
      <c r="B218" t="s">
        <v>710</v>
      </c>
      <c r="C218">
        <v>1</v>
      </c>
      <c r="D218" t="s">
        <v>707</v>
      </c>
      <c r="E218">
        <v>1</v>
      </c>
      <c r="F218" t="s">
        <v>501</v>
      </c>
      <c r="G218" t="s">
        <v>174</v>
      </c>
      <c r="H218" t="s">
        <v>497</v>
      </c>
      <c r="I218">
        <v>0.5</v>
      </c>
      <c r="J218" t="s">
        <v>498</v>
      </c>
      <c r="K218">
        <v>34.728708528007395</v>
      </c>
    </row>
    <row r="219" spans="2:11" x14ac:dyDescent="0.75">
      <c r="B219" t="s">
        <v>711</v>
      </c>
      <c r="C219">
        <v>1</v>
      </c>
      <c r="D219" t="s">
        <v>707</v>
      </c>
      <c r="E219">
        <v>1</v>
      </c>
      <c r="F219" t="s">
        <v>504</v>
      </c>
      <c r="G219" t="s">
        <v>496</v>
      </c>
      <c r="H219" t="s">
        <v>497</v>
      </c>
      <c r="I219">
        <v>0.5</v>
      </c>
      <c r="J219" t="s">
        <v>498</v>
      </c>
      <c r="K219">
        <v>23.808692589984066</v>
      </c>
    </row>
    <row r="220" spans="2:11" x14ac:dyDescent="0.75">
      <c r="B220" t="s">
        <v>712</v>
      </c>
      <c r="C220">
        <v>1</v>
      </c>
      <c r="D220" t="s">
        <v>707</v>
      </c>
      <c r="E220">
        <v>1</v>
      </c>
      <c r="F220" t="s">
        <v>504</v>
      </c>
      <c r="G220" t="s">
        <v>174</v>
      </c>
      <c r="H220" t="s">
        <v>497</v>
      </c>
      <c r="I220">
        <v>0.5</v>
      </c>
      <c r="J220" t="s">
        <v>498</v>
      </c>
      <c r="K220">
        <v>13.98848701141273</v>
      </c>
    </row>
    <row r="221" spans="2:11" x14ac:dyDescent="0.75">
      <c r="B221" t="s">
        <v>713</v>
      </c>
      <c r="C221">
        <v>1</v>
      </c>
      <c r="D221" t="s">
        <v>707</v>
      </c>
      <c r="E221">
        <v>1</v>
      </c>
      <c r="F221" t="s">
        <v>495</v>
      </c>
      <c r="G221" t="s">
        <v>496</v>
      </c>
      <c r="H221" t="s">
        <v>497</v>
      </c>
      <c r="I221">
        <v>1</v>
      </c>
      <c r="J221" t="s">
        <v>498</v>
      </c>
      <c r="K221">
        <v>16.76011123303233</v>
      </c>
    </row>
    <row r="222" spans="2:11" x14ac:dyDescent="0.75">
      <c r="B222" t="s">
        <v>714</v>
      </c>
      <c r="C222">
        <v>1</v>
      </c>
      <c r="D222" t="s">
        <v>707</v>
      </c>
      <c r="E222">
        <v>1</v>
      </c>
      <c r="F222" t="s">
        <v>495</v>
      </c>
      <c r="G222" t="s">
        <v>174</v>
      </c>
      <c r="H222" t="s">
        <v>497</v>
      </c>
      <c r="I222">
        <v>1</v>
      </c>
      <c r="J222" t="s">
        <v>498</v>
      </c>
      <c r="K222">
        <v>15.460326771281709</v>
      </c>
    </row>
    <row r="223" spans="2:11" x14ac:dyDescent="0.75">
      <c r="B223" t="s">
        <v>715</v>
      </c>
      <c r="C223">
        <v>1</v>
      </c>
      <c r="D223" t="s">
        <v>707</v>
      </c>
      <c r="E223">
        <v>1</v>
      </c>
      <c r="F223" t="s">
        <v>501</v>
      </c>
      <c r="G223" t="s">
        <v>496</v>
      </c>
      <c r="H223" t="s">
        <v>497</v>
      </c>
      <c r="I223">
        <v>1</v>
      </c>
      <c r="J223" t="s">
        <v>498</v>
      </c>
      <c r="K223">
        <v>23.60579046905962</v>
      </c>
    </row>
    <row r="224" spans="2:11" x14ac:dyDescent="0.75">
      <c r="B224" t="s">
        <v>716</v>
      </c>
      <c r="C224">
        <v>1</v>
      </c>
      <c r="D224" t="s">
        <v>707</v>
      </c>
      <c r="E224">
        <v>1</v>
      </c>
      <c r="F224" t="s">
        <v>501</v>
      </c>
      <c r="G224" t="s">
        <v>174</v>
      </c>
      <c r="H224" t="s">
        <v>497</v>
      </c>
      <c r="I224">
        <v>1</v>
      </c>
      <c r="J224" t="s">
        <v>498</v>
      </c>
      <c r="K224">
        <v>21.16929244934315</v>
      </c>
    </row>
    <row r="225" spans="2:11" x14ac:dyDescent="0.75">
      <c r="B225" t="s">
        <v>717</v>
      </c>
      <c r="C225">
        <v>1</v>
      </c>
      <c r="D225" t="s">
        <v>707</v>
      </c>
      <c r="E225">
        <v>1</v>
      </c>
      <c r="F225" t="s">
        <v>504</v>
      </c>
      <c r="G225" t="s">
        <v>496</v>
      </c>
      <c r="H225" t="s">
        <v>497</v>
      </c>
      <c r="I225">
        <v>1</v>
      </c>
      <c r="J225" t="s">
        <v>498</v>
      </c>
      <c r="K225">
        <v>25.291285168847537</v>
      </c>
    </row>
    <row r="226" spans="2:11" x14ac:dyDescent="0.75">
      <c r="B226" t="s">
        <v>718</v>
      </c>
      <c r="C226">
        <v>1</v>
      </c>
      <c r="D226" t="s">
        <v>707</v>
      </c>
      <c r="E226">
        <v>1</v>
      </c>
      <c r="F226" t="s">
        <v>504</v>
      </c>
      <c r="G226" t="s">
        <v>174</v>
      </c>
      <c r="H226" t="s">
        <v>497</v>
      </c>
      <c r="I226">
        <v>1</v>
      </c>
      <c r="J226" t="s">
        <v>498</v>
      </c>
      <c r="K226">
        <v>14.859564957178355</v>
      </c>
    </row>
    <row r="227" spans="2:11" x14ac:dyDescent="0.75">
      <c r="B227" t="s">
        <v>719</v>
      </c>
      <c r="C227">
        <v>1</v>
      </c>
      <c r="D227" t="s">
        <v>707</v>
      </c>
      <c r="E227">
        <v>1</v>
      </c>
      <c r="F227" t="s">
        <v>495</v>
      </c>
      <c r="G227" t="s">
        <v>496</v>
      </c>
      <c r="H227" t="s">
        <v>497</v>
      </c>
      <c r="I227">
        <v>2</v>
      </c>
      <c r="J227" t="s">
        <v>498</v>
      </c>
      <c r="K227">
        <v>11.314133999999999</v>
      </c>
    </row>
    <row r="228" spans="2:11" x14ac:dyDescent="0.75">
      <c r="B228" t="s">
        <v>720</v>
      </c>
      <c r="C228">
        <v>1</v>
      </c>
      <c r="D228" t="s">
        <v>707</v>
      </c>
      <c r="E228">
        <v>1</v>
      </c>
      <c r="F228" t="s">
        <v>495</v>
      </c>
      <c r="G228" t="s">
        <v>174</v>
      </c>
      <c r="H228" t="s">
        <v>497</v>
      </c>
      <c r="I228">
        <v>2</v>
      </c>
      <c r="J228" t="s">
        <v>498</v>
      </c>
      <c r="K228">
        <v>10.436697366859963</v>
      </c>
    </row>
    <row r="229" spans="2:11" x14ac:dyDescent="0.75">
      <c r="B229" t="s">
        <v>721</v>
      </c>
      <c r="C229">
        <v>1</v>
      </c>
      <c r="D229" t="s">
        <v>707</v>
      </c>
      <c r="E229">
        <v>1</v>
      </c>
      <c r="F229" t="s">
        <v>501</v>
      </c>
      <c r="G229" t="s">
        <v>496</v>
      </c>
      <c r="H229" t="s">
        <v>497</v>
      </c>
      <c r="I229">
        <v>2</v>
      </c>
      <c r="J229" t="s">
        <v>498</v>
      </c>
      <c r="K229">
        <v>15.9354</v>
      </c>
    </row>
    <row r="230" spans="2:11" x14ac:dyDescent="0.75">
      <c r="B230" t="s">
        <v>722</v>
      </c>
      <c r="C230">
        <v>1</v>
      </c>
      <c r="D230" t="s">
        <v>707</v>
      </c>
      <c r="E230">
        <v>1</v>
      </c>
      <c r="F230" t="s">
        <v>501</v>
      </c>
      <c r="G230" t="s">
        <v>174</v>
      </c>
      <c r="H230" t="s">
        <v>497</v>
      </c>
      <c r="I230">
        <v>2</v>
      </c>
      <c r="J230" t="s">
        <v>498</v>
      </c>
      <c r="K230">
        <v>14.290609896729354</v>
      </c>
    </row>
    <row r="231" spans="2:11" x14ac:dyDescent="0.75">
      <c r="B231" t="s">
        <v>723</v>
      </c>
      <c r="C231">
        <v>1</v>
      </c>
      <c r="D231" t="s">
        <v>707</v>
      </c>
      <c r="E231">
        <v>1</v>
      </c>
      <c r="F231" t="s">
        <v>504</v>
      </c>
      <c r="G231" t="s">
        <v>496</v>
      </c>
      <c r="H231" t="s">
        <v>497</v>
      </c>
      <c r="I231">
        <v>2</v>
      </c>
      <c r="J231" t="s">
        <v>498</v>
      </c>
      <c r="K231">
        <v>23.527000000000001</v>
      </c>
    </row>
    <row r="232" spans="2:11" x14ac:dyDescent="0.75">
      <c r="B232" t="s">
        <v>724</v>
      </c>
      <c r="C232">
        <v>1</v>
      </c>
      <c r="D232" t="s">
        <v>707</v>
      </c>
      <c r="E232">
        <v>1</v>
      </c>
      <c r="F232" t="s">
        <v>504</v>
      </c>
      <c r="G232" t="s">
        <v>174</v>
      </c>
      <c r="H232" t="s">
        <v>497</v>
      </c>
      <c r="I232">
        <v>2</v>
      </c>
      <c r="J232" t="s">
        <v>498</v>
      </c>
      <c r="K232">
        <v>13.822982201717258</v>
      </c>
    </row>
    <row r="233" spans="2:11" x14ac:dyDescent="0.75">
      <c r="B233" t="s">
        <v>725</v>
      </c>
      <c r="C233">
        <v>1</v>
      </c>
      <c r="D233" t="s">
        <v>707</v>
      </c>
      <c r="E233">
        <v>1</v>
      </c>
      <c r="F233" t="s">
        <v>495</v>
      </c>
      <c r="G233" t="s">
        <v>496</v>
      </c>
      <c r="H233" t="s">
        <v>497</v>
      </c>
      <c r="I233">
        <v>3.2</v>
      </c>
      <c r="J233" t="s">
        <v>498</v>
      </c>
      <c r="K233">
        <v>9.2568540805075923</v>
      </c>
    </row>
    <row r="234" spans="2:11" x14ac:dyDescent="0.75">
      <c r="B234" t="s">
        <v>726</v>
      </c>
      <c r="C234">
        <v>1</v>
      </c>
      <c r="D234" t="s">
        <v>707</v>
      </c>
      <c r="E234">
        <v>1</v>
      </c>
      <c r="F234" t="s">
        <v>495</v>
      </c>
      <c r="G234" t="s">
        <v>174</v>
      </c>
      <c r="H234" t="s">
        <v>497</v>
      </c>
      <c r="I234">
        <v>3.2</v>
      </c>
      <c r="J234" t="s">
        <v>498</v>
      </c>
      <c r="K234">
        <v>8.5389641493940669</v>
      </c>
    </row>
    <row r="235" spans="2:11" x14ac:dyDescent="0.75">
      <c r="B235" t="s">
        <v>727</v>
      </c>
      <c r="C235">
        <v>1</v>
      </c>
      <c r="D235" t="s">
        <v>707</v>
      </c>
      <c r="E235">
        <v>1</v>
      </c>
      <c r="F235" t="s">
        <v>501</v>
      </c>
      <c r="G235" t="s">
        <v>496</v>
      </c>
      <c r="H235" t="s">
        <v>497</v>
      </c>
      <c r="I235">
        <v>3.2</v>
      </c>
      <c r="J235" t="s">
        <v>498</v>
      </c>
      <c r="K235">
        <v>13.037822648602244</v>
      </c>
    </row>
    <row r="236" spans="2:11" x14ac:dyDescent="0.75">
      <c r="B236" t="s">
        <v>728</v>
      </c>
      <c r="C236">
        <v>1</v>
      </c>
      <c r="D236" t="s">
        <v>707</v>
      </c>
      <c r="E236">
        <v>1</v>
      </c>
      <c r="F236" t="s">
        <v>501</v>
      </c>
      <c r="G236" t="s">
        <v>174</v>
      </c>
      <c r="H236" t="s">
        <v>497</v>
      </c>
      <c r="I236">
        <v>3.2</v>
      </c>
      <c r="J236" t="s">
        <v>498</v>
      </c>
      <c r="K236">
        <v>11.692109226873335</v>
      </c>
    </row>
    <row r="237" spans="2:11" x14ac:dyDescent="0.75">
      <c r="B237" t="s">
        <v>729</v>
      </c>
      <c r="C237">
        <v>1</v>
      </c>
      <c r="D237" t="s">
        <v>707</v>
      </c>
      <c r="E237">
        <v>1</v>
      </c>
      <c r="F237" t="s">
        <v>504</v>
      </c>
      <c r="G237" t="s">
        <v>496</v>
      </c>
      <c r="H237" t="s">
        <v>497</v>
      </c>
      <c r="I237">
        <v>3.2</v>
      </c>
      <c r="J237" t="s">
        <v>498</v>
      </c>
      <c r="K237">
        <v>22.488487504170219</v>
      </c>
    </row>
    <row r="238" spans="2:11" x14ac:dyDescent="0.75">
      <c r="B238" t="s">
        <v>730</v>
      </c>
      <c r="C238">
        <v>1</v>
      </c>
      <c r="D238" t="s">
        <v>707</v>
      </c>
      <c r="E238">
        <v>1</v>
      </c>
      <c r="F238" t="s">
        <v>504</v>
      </c>
      <c r="G238" t="s">
        <v>174</v>
      </c>
      <c r="H238" t="s">
        <v>497</v>
      </c>
      <c r="I238">
        <v>3.2</v>
      </c>
      <c r="J238" t="s">
        <v>498</v>
      </c>
      <c r="K238">
        <v>13.212817720648017</v>
      </c>
    </row>
    <row r="239" spans="2:11" x14ac:dyDescent="0.75">
      <c r="B239" t="s">
        <v>731</v>
      </c>
      <c r="C239">
        <v>1</v>
      </c>
      <c r="D239" t="s">
        <v>707</v>
      </c>
      <c r="E239">
        <v>1</v>
      </c>
      <c r="F239" t="s">
        <v>495</v>
      </c>
      <c r="G239" t="s">
        <v>496</v>
      </c>
      <c r="H239" t="s">
        <v>497</v>
      </c>
      <c r="I239">
        <v>5</v>
      </c>
      <c r="J239" t="s">
        <v>498</v>
      </c>
      <c r="K239">
        <v>6.1709342012689845</v>
      </c>
    </row>
    <row r="240" spans="2:11" x14ac:dyDescent="0.75">
      <c r="B240" t="s">
        <v>732</v>
      </c>
      <c r="C240">
        <v>1</v>
      </c>
      <c r="D240" t="s">
        <v>707</v>
      </c>
      <c r="E240">
        <v>1</v>
      </c>
      <c r="F240" t="s">
        <v>495</v>
      </c>
      <c r="G240" t="s">
        <v>174</v>
      </c>
      <c r="H240" t="s">
        <v>497</v>
      </c>
      <c r="I240">
        <v>5</v>
      </c>
      <c r="J240" t="s">
        <v>498</v>
      </c>
      <c r="K240">
        <v>5.6923643231952266</v>
      </c>
    </row>
    <row r="241" spans="2:11" x14ac:dyDescent="0.75">
      <c r="B241" t="s">
        <v>733</v>
      </c>
      <c r="C241">
        <v>1</v>
      </c>
      <c r="D241" t="s">
        <v>707</v>
      </c>
      <c r="E241">
        <v>1</v>
      </c>
      <c r="F241" t="s">
        <v>501</v>
      </c>
      <c r="G241" t="s">
        <v>496</v>
      </c>
      <c r="H241" t="s">
        <v>497</v>
      </c>
      <c r="I241">
        <v>5</v>
      </c>
      <c r="J241" t="s">
        <v>498</v>
      </c>
      <c r="K241">
        <v>8.6914566215056119</v>
      </c>
    </row>
    <row r="242" spans="2:11" x14ac:dyDescent="0.75">
      <c r="B242" t="s">
        <v>734</v>
      </c>
      <c r="C242">
        <v>1</v>
      </c>
      <c r="D242" t="s">
        <v>707</v>
      </c>
      <c r="E242">
        <v>1</v>
      </c>
      <c r="F242" t="s">
        <v>501</v>
      </c>
      <c r="G242" t="s">
        <v>174</v>
      </c>
      <c r="H242" t="s">
        <v>497</v>
      </c>
      <c r="I242">
        <v>5</v>
      </c>
      <c r="J242" t="s">
        <v>498</v>
      </c>
      <c r="K242">
        <v>7.7943582220893086</v>
      </c>
    </row>
    <row r="243" spans="2:11" x14ac:dyDescent="0.75">
      <c r="B243" t="s">
        <v>735</v>
      </c>
      <c r="C243">
        <v>1</v>
      </c>
      <c r="D243" t="s">
        <v>707</v>
      </c>
      <c r="E243">
        <v>1</v>
      </c>
      <c r="F243" t="s">
        <v>504</v>
      </c>
      <c r="G243" t="s">
        <v>496</v>
      </c>
      <c r="H243" t="s">
        <v>497</v>
      </c>
      <c r="I243">
        <v>5</v>
      </c>
      <c r="J243" t="s">
        <v>498</v>
      </c>
      <c r="K243">
        <v>20.930718760425552</v>
      </c>
    </row>
    <row r="244" spans="2:11" x14ac:dyDescent="0.75">
      <c r="B244" t="s">
        <v>735</v>
      </c>
      <c r="C244">
        <v>1</v>
      </c>
      <c r="D244" t="s">
        <v>707</v>
      </c>
      <c r="E244">
        <v>1</v>
      </c>
      <c r="F244" t="s">
        <v>504</v>
      </c>
      <c r="G244" t="s">
        <v>496</v>
      </c>
      <c r="H244" t="s">
        <v>497</v>
      </c>
      <c r="I244">
        <v>5</v>
      </c>
      <c r="J244" t="s">
        <v>498</v>
      </c>
      <c r="K244">
        <v>20.930718760425552</v>
      </c>
    </row>
    <row r="245" spans="2:11" x14ac:dyDescent="0.75">
      <c r="B245" t="s">
        <v>736</v>
      </c>
      <c r="C245">
        <v>1</v>
      </c>
      <c r="D245" t="s">
        <v>707</v>
      </c>
      <c r="E245">
        <v>1</v>
      </c>
      <c r="F245" t="s">
        <v>495</v>
      </c>
      <c r="G245" t="s">
        <v>174</v>
      </c>
      <c r="H245" t="s">
        <v>497</v>
      </c>
      <c r="I245">
        <v>6</v>
      </c>
      <c r="J245" t="s">
        <v>498</v>
      </c>
      <c r="K245">
        <v>5.2949092994455</v>
      </c>
    </row>
    <row r="246" spans="2:11" x14ac:dyDescent="0.75">
      <c r="B246" t="s">
        <v>737</v>
      </c>
      <c r="C246">
        <v>1</v>
      </c>
      <c r="D246" t="s">
        <v>707</v>
      </c>
      <c r="E246">
        <v>1</v>
      </c>
      <c r="F246" t="s">
        <v>495</v>
      </c>
      <c r="G246" t="s">
        <v>496</v>
      </c>
      <c r="H246" t="s">
        <v>497</v>
      </c>
      <c r="I246">
        <v>6</v>
      </c>
      <c r="J246" t="s">
        <v>498</v>
      </c>
      <c r="K246">
        <v>5.7400642392868892</v>
      </c>
    </row>
    <row r="247" spans="2:11" x14ac:dyDescent="0.75">
      <c r="B247" t="s">
        <v>738</v>
      </c>
      <c r="C247">
        <v>1</v>
      </c>
      <c r="D247" t="s">
        <v>707</v>
      </c>
      <c r="E247">
        <v>1</v>
      </c>
      <c r="F247" t="s">
        <v>501</v>
      </c>
      <c r="G247" t="s">
        <v>174</v>
      </c>
      <c r="H247" t="s">
        <v>497</v>
      </c>
      <c r="I247">
        <v>6</v>
      </c>
      <c r="J247" t="s">
        <v>498</v>
      </c>
      <c r="K247">
        <v>7.2501367604286342</v>
      </c>
    </row>
    <row r="248" spans="2:11" x14ac:dyDescent="0.75">
      <c r="B248" t="s">
        <v>739</v>
      </c>
      <c r="C248">
        <v>1</v>
      </c>
      <c r="D248" t="s">
        <v>707</v>
      </c>
      <c r="E248">
        <v>1</v>
      </c>
      <c r="F248" t="s">
        <v>501</v>
      </c>
      <c r="G248" t="s">
        <v>496</v>
      </c>
      <c r="H248" t="s">
        <v>497</v>
      </c>
      <c r="I248">
        <v>6</v>
      </c>
      <c r="J248" t="s">
        <v>498</v>
      </c>
      <c r="K248">
        <v>8.0845975201223794</v>
      </c>
    </row>
    <row r="249" spans="2:11" x14ac:dyDescent="0.75">
      <c r="B249" t="s">
        <v>740</v>
      </c>
      <c r="C249">
        <v>1</v>
      </c>
      <c r="D249" t="s">
        <v>707</v>
      </c>
      <c r="E249">
        <v>1</v>
      </c>
      <c r="F249" t="s">
        <v>504</v>
      </c>
      <c r="G249" t="s">
        <v>174</v>
      </c>
      <c r="H249" t="s">
        <v>497</v>
      </c>
      <c r="I249">
        <v>6</v>
      </c>
      <c r="J249" t="s">
        <v>498</v>
      </c>
      <c r="K249">
        <v>12.297570999044158</v>
      </c>
    </row>
    <row r="250" spans="2:11" x14ac:dyDescent="0.75">
      <c r="B250" t="s">
        <v>741</v>
      </c>
      <c r="C250">
        <v>1</v>
      </c>
      <c r="D250" t="s">
        <v>707</v>
      </c>
      <c r="E250">
        <v>1</v>
      </c>
      <c r="F250" t="s">
        <v>504</v>
      </c>
      <c r="G250" t="s">
        <v>496</v>
      </c>
      <c r="H250" t="s">
        <v>497</v>
      </c>
      <c r="I250">
        <v>6</v>
      </c>
      <c r="J250" t="s">
        <v>498</v>
      </c>
      <c r="K250">
        <v>20.930718760425552</v>
      </c>
    </row>
    <row r="251" spans="2:11" x14ac:dyDescent="0.75">
      <c r="B251" t="s">
        <v>742</v>
      </c>
      <c r="C251">
        <v>1</v>
      </c>
      <c r="D251" t="s">
        <v>707</v>
      </c>
      <c r="E251">
        <v>1</v>
      </c>
      <c r="F251" t="s">
        <v>495</v>
      </c>
      <c r="G251" t="s">
        <v>174</v>
      </c>
      <c r="H251" t="s">
        <v>497</v>
      </c>
      <c r="I251">
        <v>10</v>
      </c>
      <c r="J251" t="s">
        <v>498</v>
      </c>
      <c r="K251">
        <v>3.7050892044465966</v>
      </c>
    </row>
    <row r="252" spans="2:11" x14ac:dyDescent="0.75">
      <c r="B252" t="s">
        <v>743</v>
      </c>
      <c r="C252">
        <v>1</v>
      </c>
      <c r="D252" t="s">
        <v>707</v>
      </c>
      <c r="E252">
        <v>1</v>
      </c>
      <c r="F252" t="s">
        <v>495</v>
      </c>
      <c r="G252" t="s">
        <v>496</v>
      </c>
      <c r="H252" t="s">
        <v>497</v>
      </c>
      <c r="I252">
        <v>10</v>
      </c>
      <c r="J252" t="s">
        <v>498</v>
      </c>
      <c r="K252">
        <v>4.01658439135851</v>
      </c>
    </row>
    <row r="253" spans="2:11" x14ac:dyDescent="0.75">
      <c r="B253" t="s">
        <v>744</v>
      </c>
      <c r="C253">
        <v>1</v>
      </c>
      <c r="D253" t="s">
        <v>707</v>
      </c>
      <c r="E253">
        <v>1</v>
      </c>
      <c r="F253" t="s">
        <v>501</v>
      </c>
      <c r="G253" t="s">
        <v>174</v>
      </c>
      <c r="H253" t="s">
        <v>497</v>
      </c>
      <c r="I253">
        <v>10</v>
      </c>
      <c r="J253" t="s">
        <v>498</v>
      </c>
      <c r="K253">
        <v>5.0732509137859401</v>
      </c>
    </row>
    <row r="254" spans="2:11" x14ac:dyDescent="0.75">
      <c r="B254" t="s">
        <v>745</v>
      </c>
      <c r="C254">
        <v>1</v>
      </c>
      <c r="D254" t="s">
        <v>707</v>
      </c>
      <c r="E254">
        <v>1</v>
      </c>
      <c r="F254" t="s">
        <v>501</v>
      </c>
      <c r="G254" t="s">
        <v>496</v>
      </c>
      <c r="H254" t="s">
        <v>497</v>
      </c>
      <c r="I254">
        <v>10</v>
      </c>
      <c r="J254" t="s">
        <v>498</v>
      </c>
      <c r="K254">
        <v>5.6571611145894511</v>
      </c>
    </row>
    <row r="255" spans="2:11" x14ac:dyDescent="0.75">
      <c r="B255" t="s">
        <v>746</v>
      </c>
      <c r="C255">
        <v>1</v>
      </c>
      <c r="D255" t="s">
        <v>707</v>
      </c>
      <c r="E255">
        <v>1</v>
      </c>
      <c r="F255" t="s">
        <v>504</v>
      </c>
      <c r="G255" t="s">
        <v>174</v>
      </c>
      <c r="H255" t="s">
        <v>497</v>
      </c>
      <c r="I255">
        <v>10</v>
      </c>
      <c r="J255" t="s">
        <v>498</v>
      </c>
      <c r="K255">
        <v>12.297570999044158</v>
      </c>
    </row>
    <row r="256" spans="2:11" x14ac:dyDescent="0.75">
      <c r="B256" t="s">
        <v>747</v>
      </c>
      <c r="C256">
        <v>1</v>
      </c>
      <c r="D256" t="s">
        <v>707</v>
      </c>
      <c r="E256">
        <v>1</v>
      </c>
      <c r="F256" t="s">
        <v>504</v>
      </c>
      <c r="G256" t="s">
        <v>496</v>
      </c>
      <c r="H256" t="s">
        <v>497</v>
      </c>
      <c r="I256">
        <v>10</v>
      </c>
      <c r="J256" t="s">
        <v>498</v>
      </c>
      <c r="K256">
        <v>20.930718760425552</v>
      </c>
    </row>
    <row r="257" spans="2:11" x14ac:dyDescent="0.75">
      <c r="B257" t="s">
        <v>748</v>
      </c>
      <c r="C257">
        <v>1</v>
      </c>
      <c r="D257" t="s">
        <v>749</v>
      </c>
      <c r="E257">
        <v>1</v>
      </c>
      <c r="F257" t="s">
        <v>495</v>
      </c>
      <c r="G257" t="s">
        <v>496</v>
      </c>
      <c r="H257" t="s">
        <v>497</v>
      </c>
      <c r="I257">
        <v>0.5</v>
      </c>
      <c r="J257" t="s">
        <v>498</v>
      </c>
      <c r="K257">
        <v>27.495345879026893</v>
      </c>
    </row>
    <row r="258" spans="2:11" x14ac:dyDescent="0.75">
      <c r="B258" t="s">
        <v>750</v>
      </c>
      <c r="C258">
        <v>1</v>
      </c>
      <c r="D258" t="s">
        <v>749</v>
      </c>
      <c r="E258">
        <v>1</v>
      </c>
      <c r="F258" t="s">
        <v>495</v>
      </c>
      <c r="G258" t="s">
        <v>174</v>
      </c>
      <c r="H258" t="s">
        <v>497</v>
      </c>
      <c r="I258">
        <v>0.5</v>
      </c>
      <c r="J258" t="s">
        <v>498</v>
      </c>
      <c r="K258">
        <v>25.363019735893523</v>
      </c>
    </row>
    <row r="259" spans="2:11" x14ac:dyDescent="0.75">
      <c r="B259" t="s">
        <v>751</v>
      </c>
      <c r="C259">
        <v>1</v>
      </c>
      <c r="D259" t="s">
        <v>749</v>
      </c>
      <c r="E259">
        <v>1</v>
      </c>
      <c r="F259" t="s">
        <v>501</v>
      </c>
      <c r="G259" t="s">
        <v>496</v>
      </c>
      <c r="H259" t="s">
        <v>497</v>
      </c>
      <c r="I259">
        <v>0.5</v>
      </c>
      <c r="J259" t="s">
        <v>498</v>
      </c>
      <c r="K259">
        <v>38.725839266235063</v>
      </c>
    </row>
    <row r="260" spans="2:11" x14ac:dyDescent="0.75">
      <c r="B260" t="s">
        <v>752</v>
      </c>
      <c r="C260">
        <v>1</v>
      </c>
      <c r="D260" t="s">
        <v>749</v>
      </c>
      <c r="E260">
        <v>1</v>
      </c>
      <c r="F260" t="s">
        <v>501</v>
      </c>
      <c r="G260" t="s">
        <v>174</v>
      </c>
      <c r="H260" t="s">
        <v>497</v>
      </c>
      <c r="I260">
        <v>0.5</v>
      </c>
      <c r="J260" t="s">
        <v>498</v>
      </c>
      <c r="K260">
        <v>34.728708528007395</v>
      </c>
    </row>
    <row r="261" spans="2:11" x14ac:dyDescent="0.75">
      <c r="B261" t="s">
        <v>753</v>
      </c>
      <c r="C261">
        <v>1</v>
      </c>
      <c r="D261" t="s">
        <v>749</v>
      </c>
      <c r="E261">
        <v>1</v>
      </c>
      <c r="F261" t="s">
        <v>504</v>
      </c>
      <c r="G261" t="s">
        <v>496</v>
      </c>
      <c r="H261" t="s">
        <v>497</v>
      </c>
      <c r="I261">
        <v>0.5</v>
      </c>
      <c r="J261" t="s">
        <v>498</v>
      </c>
      <c r="K261">
        <v>23.808692589984066</v>
      </c>
    </row>
    <row r="262" spans="2:11" x14ac:dyDescent="0.75">
      <c r="B262" t="s">
        <v>754</v>
      </c>
      <c r="C262">
        <v>1</v>
      </c>
      <c r="D262" t="s">
        <v>749</v>
      </c>
      <c r="E262">
        <v>1</v>
      </c>
      <c r="F262" t="s">
        <v>504</v>
      </c>
      <c r="G262" t="s">
        <v>174</v>
      </c>
      <c r="H262" t="s">
        <v>497</v>
      </c>
      <c r="I262">
        <v>0.5</v>
      </c>
      <c r="J262" t="s">
        <v>498</v>
      </c>
      <c r="K262">
        <v>13.98848701141273</v>
      </c>
    </row>
    <row r="263" spans="2:11" x14ac:dyDescent="0.75">
      <c r="B263" t="s">
        <v>755</v>
      </c>
      <c r="C263">
        <v>1</v>
      </c>
      <c r="D263" t="s">
        <v>749</v>
      </c>
      <c r="E263">
        <v>1</v>
      </c>
      <c r="F263" t="s">
        <v>495</v>
      </c>
      <c r="G263" t="s">
        <v>496</v>
      </c>
      <c r="H263" t="s">
        <v>497</v>
      </c>
      <c r="I263">
        <v>1</v>
      </c>
      <c r="J263" t="s">
        <v>498</v>
      </c>
      <c r="K263">
        <v>16.76011123303233</v>
      </c>
    </row>
    <row r="264" spans="2:11" x14ac:dyDescent="0.75">
      <c r="B264" t="s">
        <v>756</v>
      </c>
      <c r="C264">
        <v>1</v>
      </c>
      <c r="D264" t="s">
        <v>749</v>
      </c>
      <c r="E264">
        <v>1</v>
      </c>
      <c r="F264" t="s">
        <v>495</v>
      </c>
      <c r="G264" t="s">
        <v>174</v>
      </c>
      <c r="H264" t="s">
        <v>497</v>
      </c>
      <c r="I264">
        <v>1</v>
      </c>
      <c r="J264" t="s">
        <v>498</v>
      </c>
      <c r="K264">
        <v>15.460326771281709</v>
      </c>
    </row>
    <row r="265" spans="2:11" x14ac:dyDescent="0.75">
      <c r="B265" t="s">
        <v>757</v>
      </c>
      <c r="C265">
        <v>1</v>
      </c>
      <c r="D265" t="s">
        <v>749</v>
      </c>
      <c r="E265">
        <v>1</v>
      </c>
      <c r="F265" t="s">
        <v>501</v>
      </c>
      <c r="G265" t="s">
        <v>496</v>
      </c>
      <c r="H265" t="s">
        <v>497</v>
      </c>
      <c r="I265">
        <v>1</v>
      </c>
      <c r="J265" t="s">
        <v>498</v>
      </c>
      <c r="K265">
        <v>23.60579046905962</v>
      </c>
    </row>
    <row r="266" spans="2:11" x14ac:dyDescent="0.75">
      <c r="B266" t="s">
        <v>758</v>
      </c>
      <c r="C266">
        <v>1</v>
      </c>
      <c r="D266" t="s">
        <v>749</v>
      </c>
      <c r="E266">
        <v>1</v>
      </c>
      <c r="F266" t="s">
        <v>501</v>
      </c>
      <c r="G266" t="s">
        <v>174</v>
      </c>
      <c r="H266" t="s">
        <v>497</v>
      </c>
      <c r="I266">
        <v>1</v>
      </c>
      <c r="J266" t="s">
        <v>498</v>
      </c>
      <c r="K266">
        <v>21.16929244934315</v>
      </c>
    </row>
    <row r="267" spans="2:11" x14ac:dyDescent="0.75">
      <c r="B267" t="s">
        <v>759</v>
      </c>
      <c r="C267">
        <v>1</v>
      </c>
      <c r="D267" t="s">
        <v>749</v>
      </c>
      <c r="E267">
        <v>1</v>
      </c>
      <c r="F267" t="s">
        <v>504</v>
      </c>
      <c r="G267" t="s">
        <v>496</v>
      </c>
      <c r="H267" t="s">
        <v>497</v>
      </c>
      <c r="I267">
        <v>1</v>
      </c>
      <c r="J267" t="s">
        <v>498</v>
      </c>
      <c r="K267">
        <v>25.291285168847537</v>
      </c>
    </row>
    <row r="268" spans="2:11" x14ac:dyDescent="0.75">
      <c r="B268" t="s">
        <v>760</v>
      </c>
      <c r="C268">
        <v>1</v>
      </c>
      <c r="D268" t="s">
        <v>749</v>
      </c>
      <c r="E268">
        <v>1</v>
      </c>
      <c r="F268" t="s">
        <v>504</v>
      </c>
      <c r="G268" t="s">
        <v>174</v>
      </c>
      <c r="H268" t="s">
        <v>497</v>
      </c>
      <c r="I268">
        <v>1</v>
      </c>
      <c r="J268" t="s">
        <v>498</v>
      </c>
      <c r="K268">
        <v>14.859564957178355</v>
      </c>
    </row>
    <row r="269" spans="2:11" x14ac:dyDescent="0.75">
      <c r="B269" t="s">
        <v>761</v>
      </c>
      <c r="C269">
        <v>1</v>
      </c>
      <c r="D269" t="s">
        <v>749</v>
      </c>
      <c r="E269">
        <v>1</v>
      </c>
      <c r="F269" t="s">
        <v>495</v>
      </c>
      <c r="G269" t="s">
        <v>496</v>
      </c>
      <c r="H269" t="s">
        <v>497</v>
      </c>
      <c r="I269">
        <v>2</v>
      </c>
      <c r="J269" t="s">
        <v>498</v>
      </c>
      <c r="K269">
        <v>11.314133999999999</v>
      </c>
    </row>
    <row r="270" spans="2:11" x14ac:dyDescent="0.75">
      <c r="B270" t="s">
        <v>762</v>
      </c>
      <c r="C270">
        <v>1</v>
      </c>
      <c r="D270" t="s">
        <v>749</v>
      </c>
      <c r="E270">
        <v>1</v>
      </c>
      <c r="F270" t="s">
        <v>495</v>
      </c>
      <c r="G270" t="s">
        <v>174</v>
      </c>
      <c r="H270" t="s">
        <v>497</v>
      </c>
      <c r="I270">
        <v>2</v>
      </c>
      <c r="J270" t="s">
        <v>498</v>
      </c>
      <c r="K270">
        <v>10.436697366859963</v>
      </c>
    </row>
    <row r="271" spans="2:11" x14ac:dyDescent="0.75">
      <c r="B271" t="s">
        <v>763</v>
      </c>
      <c r="C271">
        <v>1</v>
      </c>
      <c r="D271" t="s">
        <v>749</v>
      </c>
      <c r="E271">
        <v>1</v>
      </c>
      <c r="F271" t="s">
        <v>501</v>
      </c>
      <c r="G271" t="s">
        <v>496</v>
      </c>
      <c r="H271" t="s">
        <v>497</v>
      </c>
      <c r="I271">
        <v>2</v>
      </c>
      <c r="J271" t="s">
        <v>498</v>
      </c>
      <c r="K271">
        <v>15.9354</v>
      </c>
    </row>
    <row r="272" spans="2:11" x14ac:dyDescent="0.75">
      <c r="B272" t="s">
        <v>764</v>
      </c>
      <c r="C272">
        <v>1</v>
      </c>
      <c r="D272" t="s">
        <v>749</v>
      </c>
      <c r="E272">
        <v>1</v>
      </c>
      <c r="F272" t="s">
        <v>501</v>
      </c>
      <c r="G272" t="s">
        <v>174</v>
      </c>
      <c r="H272" t="s">
        <v>497</v>
      </c>
      <c r="I272">
        <v>2</v>
      </c>
      <c r="J272" t="s">
        <v>498</v>
      </c>
      <c r="K272">
        <v>14.290609896729354</v>
      </c>
    </row>
    <row r="273" spans="2:11" x14ac:dyDescent="0.75">
      <c r="B273" t="s">
        <v>765</v>
      </c>
      <c r="C273">
        <v>1</v>
      </c>
      <c r="D273" t="s">
        <v>749</v>
      </c>
      <c r="E273">
        <v>1</v>
      </c>
      <c r="F273" t="s">
        <v>504</v>
      </c>
      <c r="G273" t="s">
        <v>496</v>
      </c>
      <c r="H273" t="s">
        <v>497</v>
      </c>
      <c r="I273">
        <v>2</v>
      </c>
      <c r="J273" t="s">
        <v>498</v>
      </c>
      <c r="K273">
        <v>23.527000000000001</v>
      </c>
    </row>
    <row r="274" spans="2:11" x14ac:dyDescent="0.75">
      <c r="B274" t="s">
        <v>766</v>
      </c>
      <c r="C274">
        <v>1</v>
      </c>
      <c r="D274" t="s">
        <v>749</v>
      </c>
      <c r="E274">
        <v>1</v>
      </c>
      <c r="F274" t="s">
        <v>504</v>
      </c>
      <c r="G274" t="s">
        <v>174</v>
      </c>
      <c r="H274" t="s">
        <v>497</v>
      </c>
      <c r="I274">
        <v>2</v>
      </c>
      <c r="J274" t="s">
        <v>498</v>
      </c>
      <c r="K274">
        <v>13.822982201717258</v>
      </c>
    </row>
    <row r="275" spans="2:11" x14ac:dyDescent="0.75">
      <c r="B275" t="s">
        <v>767</v>
      </c>
      <c r="C275">
        <v>1</v>
      </c>
      <c r="D275" t="s">
        <v>749</v>
      </c>
      <c r="E275">
        <v>1</v>
      </c>
      <c r="F275" t="s">
        <v>495</v>
      </c>
      <c r="G275" t="s">
        <v>496</v>
      </c>
      <c r="H275" t="s">
        <v>497</v>
      </c>
      <c r="I275">
        <v>3.2</v>
      </c>
      <c r="J275" t="s">
        <v>498</v>
      </c>
      <c r="K275">
        <v>9.2568540805075923</v>
      </c>
    </row>
    <row r="276" spans="2:11" x14ac:dyDescent="0.75">
      <c r="B276" t="s">
        <v>768</v>
      </c>
      <c r="C276">
        <v>1</v>
      </c>
      <c r="D276" t="s">
        <v>749</v>
      </c>
      <c r="E276">
        <v>1</v>
      </c>
      <c r="F276" t="s">
        <v>495</v>
      </c>
      <c r="G276" t="s">
        <v>174</v>
      </c>
      <c r="H276" t="s">
        <v>497</v>
      </c>
      <c r="I276">
        <v>3.2</v>
      </c>
      <c r="J276" t="s">
        <v>498</v>
      </c>
      <c r="K276">
        <v>8.5389641493940669</v>
      </c>
    </row>
    <row r="277" spans="2:11" x14ac:dyDescent="0.75">
      <c r="B277" t="s">
        <v>769</v>
      </c>
      <c r="C277">
        <v>1</v>
      </c>
      <c r="D277" t="s">
        <v>749</v>
      </c>
      <c r="E277">
        <v>1</v>
      </c>
      <c r="F277" t="s">
        <v>501</v>
      </c>
      <c r="G277" t="s">
        <v>496</v>
      </c>
      <c r="H277" t="s">
        <v>497</v>
      </c>
      <c r="I277">
        <v>3.2</v>
      </c>
      <c r="J277" t="s">
        <v>498</v>
      </c>
      <c r="K277">
        <v>13.037822648602244</v>
      </c>
    </row>
    <row r="278" spans="2:11" x14ac:dyDescent="0.75">
      <c r="B278" t="s">
        <v>770</v>
      </c>
      <c r="C278">
        <v>1</v>
      </c>
      <c r="D278" t="s">
        <v>749</v>
      </c>
      <c r="E278">
        <v>1</v>
      </c>
      <c r="F278" t="s">
        <v>501</v>
      </c>
      <c r="G278" t="s">
        <v>174</v>
      </c>
      <c r="H278" t="s">
        <v>497</v>
      </c>
      <c r="I278">
        <v>3.2</v>
      </c>
      <c r="J278" t="s">
        <v>498</v>
      </c>
      <c r="K278">
        <v>11.692109226873335</v>
      </c>
    </row>
    <row r="279" spans="2:11" x14ac:dyDescent="0.75">
      <c r="B279" t="s">
        <v>771</v>
      </c>
      <c r="C279">
        <v>1</v>
      </c>
      <c r="D279" t="s">
        <v>749</v>
      </c>
      <c r="E279">
        <v>1</v>
      </c>
      <c r="F279" t="s">
        <v>504</v>
      </c>
      <c r="G279" t="s">
        <v>496</v>
      </c>
      <c r="H279" t="s">
        <v>497</v>
      </c>
      <c r="I279">
        <v>3.2</v>
      </c>
      <c r="J279" t="s">
        <v>498</v>
      </c>
      <c r="K279">
        <v>22.488487504170219</v>
      </c>
    </row>
    <row r="280" spans="2:11" x14ac:dyDescent="0.75">
      <c r="B280" t="s">
        <v>772</v>
      </c>
      <c r="C280">
        <v>1</v>
      </c>
      <c r="D280" t="s">
        <v>749</v>
      </c>
      <c r="E280">
        <v>1</v>
      </c>
      <c r="F280" t="s">
        <v>504</v>
      </c>
      <c r="G280" t="s">
        <v>174</v>
      </c>
      <c r="H280" t="s">
        <v>497</v>
      </c>
      <c r="I280">
        <v>3.2</v>
      </c>
      <c r="J280" t="s">
        <v>498</v>
      </c>
      <c r="K280">
        <v>13.212817720648017</v>
      </c>
    </row>
    <row r="281" spans="2:11" x14ac:dyDescent="0.75">
      <c r="B281" t="s">
        <v>773</v>
      </c>
      <c r="C281">
        <v>1</v>
      </c>
      <c r="D281" t="s">
        <v>749</v>
      </c>
      <c r="E281">
        <v>1</v>
      </c>
      <c r="F281" t="s">
        <v>495</v>
      </c>
      <c r="G281" t="s">
        <v>496</v>
      </c>
      <c r="H281" t="s">
        <v>497</v>
      </c>
      <c r="I281">
        <v>5</v>
      </c>
      <c r="J281" t="s">
        <v>498</v>
      </c>
      <c r="K281">
        <v>6.1709342012689845</v>
      </c>
    </row>
    <row r="282" spans="2:11" x14ac:dyDescent="0.75">
      <c r="B282" t="s">
        <v>774</v>
      </c>
      <c r="C282">
        <v>1</v>
      </c>
      <c r="D282" t="s">
        <v>749</v>
      </c>
      <c r="E282">
        <v>1</v>
      </c>
      <c r="F282" t="s">
        <v>495</v>
      </c>
      <c r="G282" t="s">
        <v>174</v>
      </c>
      <c r="H282" t="s">
        <v>497</v>
      </c>
      <c r="I282">
        <v>5</v>
      </c>
      <c r="J282" t="s">
        <v>498</v>
      </c>
      <c r="K282">
        <v>5.6923643231952266</v>
      </c>
    </row>
    <row r="283" spans="2:11" x14ac:dyDescent="0.75">
      <c r="B283" t="s">
        <v>775</v>
      </c>
      <c r="C283">
        <v>1</v>
      </c>
      <c r="D283" t="s">
        <v>749</v>
      </c>
      <c r="E283">
        <v>1</v>
      </c>
      <c r="F283" t="s">
        <v>501</v>
      </c>
      <c r="G283" t="s">
        <v>496</v>
      </c>
      <c r="H283" t="s">
        <v>497</v>
      </c>
      <c r="I283">
        <v>5</v>
      </c>
      <c r="J283" t="s">
        <v>498</v>
      </c>
      <c r="K283">
        <v>8.6914566215056119</v>
      </c>
    </row>
    <row r="284" spans="2:11" x14ac:dyDescent="0.75">
      <c r="B284" t="s">
        <v>776</v>
      </c>
      <c r="C284">
        <v>1</v>
      </c>
      <c r="D284" t="s">
        <v>749</v>
      </c>
      <c r="E284">
        <v>1</v>
      </c>
      <c r="F284" t="s">
        <v>501</v>
      </c>
      <c r="G284" t="s">
        <v>174</v>
      </c>
      <c r="H284" t="s">
        <v>497</v>
      </c>
      <c r="I284">
        <v>5</v>
      </c>
      <c r="J284" t="s">
        <v>498</v>
      </c>
      <c r="K284">
        <v>7.7943582220893086</v>
      </c>
    </row>
    <row r="285" spans="2:11" x14ac:dyDescent="0.75">
      <c r="B285" t="s">
        <v>777</v>
      </c>
      <c r="C285">
        <v>1</v>
      </c>
      <c r="D285" t="s">
        <v>749</v>
      </c>
      <c r="E285">
        <v>1</v>
      </c>
      <c r="F285" t="s">
        <v>504</v>
      </c>
      <c r="G285" t="s">
        <v>496</v>
      </c>
      <c r="H285" t="s">
        <v>497</v>
      </c>
      <c r="I285">
        <v>5</v>
      </c>
      <c r="J285" t="s">
        <v>498</v>
      </c>
      <c r="K285">
        <v>20.930718760425552</v>
      </c>
    </row>
    <row r="286" spans="2:11" x14ac:dyDescent="0.75">
      <c r="B286" t="s">
        <v>777</v>
      </c>
      <c r="C286">
        <v>1</v>
      </c>
      <c r="D286" t="s">
        <v>749</v>
      </c>
      <c r="E286">
        <v>1</v>
      </c>
      <c r="F286" t="s">
        <v>504</v>
      </c>
      <c r="G286" t="s">
        <v>496</v>
      </c>
      <c r="H286" t="s">
        <v>497</v>
      </c>
      <c r="I286">
        <v>5</v>
      </c>
      <c r="J286" t="s">
        <v>498</v>
      </c>
      <c r="K286">
        <v>20.930718760425552</v>
      </c>
    </row>
    <row r="287" spans="2:11" x14ac:dyDescent="0.75">
      <c r="B287" t="s">
        <v>778</v>
      </c>
      <c r="C287">
        <v>1</v>
      </c>
      <c r="D287" t="s">
        <v>749</v>
      </c>
      <c r="E287">
        <v>1</v>
      </c>
      <c r="F287" t="s">
        <v>495</v>
      </c>
      <c r="G287" t="s">
        <v>174</v>
      </c>
      <c r="H287" t="s">
        <v>497</v>
      </c>
      <c r="I287">
        <v>6</v>
      </c>
      <c r="J287" t="s">
        <v>498</v>
      </c>
      <c r="K287">
        <v>5.2949092994455</v>
      </c>
    </row>
    <row r="288" spans="2:11" x14ac:dyDescent="0.75">
      <c r="B288" t="s">
        <v>779</v>
      </c>
      <c r="C288">
        <v>1</v>
      </c>
      <c r="D288" t="s">
        <v>749</v>
      </c>
      <c r="E288">
        <v>1</v>
      </c>
      <c r="F288" t="s">
        <v>495</v>
      </c>
      <c r="G288" t="s">
        <v>496</v>
      </c>
      <c r="H288" t="s">
        <v>497</v>
      </c>
      <c r="I288">
        <v>6</v>
      </c>
      <c r="J288" t="s">
        <v>498</v>
      </c>
      <c r="K288">
        <v>5.7400642392868892</v>
      </c>
    </row>
    <row r="289" spans="2:11" x14ac:dyDescent="0.75">
      <c r="B289" t="s">
        <v>780</v>
      </c>
      <c r="C289">
        <v>1</v>
      </c>
      <c r="D289" t="s">
        <v>749</v>
      </c>
      <c r="E289">
        <v>1</v>
      </c>
      <c r="F289" t="s">
        <v>501</v>
      </c>
      <c r="G289" t="s">
        <v>174</v>
      </c>
      <c r="H289" t="s">
        <v>497</v>
      </c>
      <c r="I289">
        <v>6</v>
      </c>
      <c r="J289" t="s">
        <v>498</v>
      </c>
      <c r="K289">
        <v>7.2501367604286342</v>
      </c>
    </row>
    <row r="290" spans="2:11" x14ac:dyDescent="0.75">
      <c r="B290" t="s">
        <v>781</v>
      </c>
      <c r="C290">
        <v>1</v>
      </c>
      <c r="D290" t="s">
        <v>749</v>
      </c>
      <c r="E290">
        <v>1</v>
      </c>
      <c r="F290" t="s">
        <v>501</v>
      </c>
      <c r="G290" t="s">
        <v>496</v>
      </c>
      <c r="H290" t="s">
        <v>497</v>
      </c>
      <c r="I290">
        <v>6</v>
      </c>
      <c r="J290" t="s">
        <v>498</v>
      </c>
      <c r="K290">
        <v>8.0845975201223794</v>
      </c>
    </row>
    <row r="291" spans="2:11" x14ac:dyDescent="0.75">
      <c r="B291" t="s">
        <v>782</v>
      </c>
      <c r="C291">
        <v>1</v>
      </c>
      <c r="D291" t="s">
        <v>749</v>
      </c>
      <c r="E291">
        <v>1</v>
      </c>
      <c r="F291" t="s">
        <v>504</v>
      </c>
      <c r="G291" t="s">
        <v>174</v>
      </c>
      <c r="H291" t="s">
        <v>497</v>
      </c>
      <c r="I291">
        <v>6</v>
      </c>
      <c r="J291" t="s">
        <v>498</v>
      </c>
      <c r="K291">
        <v>12.297570999044158</v>
      </c>
    </row>
    <row r="292" spans="2:11" x14ac:dyDescent="0.75">
      <c r="B292" t="s">
        <v>783</v>
      </c>
      <c r="C292">
        <v>1</v>
      </c>
      <c r="D292" t="s">
        <v>749</v>
      </c>
      <c r="E292">
        <v>1</v>
      </c>
      <c r="F292" t="s">
        <v>504</v>
      </c>
      <c r="G292" t="s">
        <v>496</v>
      </c>
      <c r="H292" t="s">
        <v>497</v>
      </c>
      <c r="I292">
        <v>6</v>
      </c>
      <c r="J292" t="s">
        <v>498</v>
      </c>
      <c r="K292">
        <v>20.930718760425552</v>
      </c>
    </row>
    <row r="293" spans="2:11" x14ac:dyDescent="0.75">
      <c r="B293" t="s">
        <v>784</v>
      </c>
      <c r="C293">
        <v>1</v>
      </c>
      <c r="D293" t="s">
        <v>749</v>
      </c>
      <c r="E293">
        <v>1</v>
      </c>
      <c r="F293" t="s">
        <v>495</v>
      </c>
      <c r="G293" t="s">
        <v>174</v>
      </c>
      <c r="H293" t="s">
        <v>497</v>
      </c>
      <c r="I293">
        <v>10</v>
      </c>
      <c r="J293" t="s">
        <v>498</v>
      </c>
      <c r="K293">
        <v>3.7050892044465966</v>
      </c>
    </row>
    <row r="294" spans="2:11" x14ac:dyDescent="0.75">
      <c r="B294" t="s">
        <v>785</v>
      </c>
      <c r="C294">
        <v>1</v>
      </c>
      <c r="D294" t="s">
        <v>749</v>
      </c>
      <c r="E294">
        <v>1</v>
      </c>
      <c r="F294" t="s">
        <v>495</v>
      </c>
      <c r="G294" t="s">
        <v>496</v>
      </c>
      <c r="H294" t="s">
        <v>497</v>
      </c>
      <c r="I294">
        <v>10</v>
      </c>
      <c r="J294" t="s">
        <v>498</v>
      </c>
      <c r="K294">
        <v>4.01658439135851</v>
      </c>
    </row>
    <row r="295" spans="2:11" x14ac:dyDescent="0.75">
      <c r="B295" t="s">
        <v>786</v>
      </c>
      <c r="C295">
        <v>1</v>
      </c>
      <c r="D295" t="s">
        <v>749</v>
      </c>
      <c r="E295">
        <v>1</v>
      </c>
      <c r="F295" t="s">
        <v>501</v>
      </c>
      <c r="G295" t="s">
        <v>174</v>
      </c>
      <c r="H295" t="s">
        <v>497</v>
      </c>
      <c r="I295">
        <v>10</v>
      </c>
      <c r="J295" t="s">
        <v>498</v>
      </c>
      <c r="K295">
        <v>5.0732509137859401</v>
      </c>
    </row>
    <row r="296" spans="2:11" x14ac:dyDescent="0.75">
      <c r="B296" t="s">
        <v>787</v>
      </c>
      <c r="C296">
        <v>1</v>
      </c>
      <c r="D296" t="s">
        <v>749</v>
      </c>
      <c r="E296">
        <v>1</v>
      </c>
      <c r="F296" t="s">
        <v>501</v>
      </c>
      <c r="G296" t="s">
        <v>496</v>
      </c>
      <c r="H296" t="s">
        <v>497</v>
      </c>
      <c r="I296">
        <v>10</v>
      </c>
      <c r="J296" t="s">
        <v>498</v>
      </c>
      <c r="K296">
        <v>5.6571611145894511</v>
      </c>
    </row>
    <row r="297" spans="2:11" x14ac:dyDescent="0.75">
      <c r="B297" t="s">
        <v>788</v>
      </c>
      <c r="C297">
        <v>1</v>
      </c>
      <c r="D297" t="s">
        <v>749</v>
      </c>
      <c r="E297">
        <v>1</v>
      </c>
      <c r="F297" t="s">
        <v>504</v>
      </c>
      <c r="G297" t="s">
        <v>174</v>
      </c>
      <c r="H297" t="s">
        <v>497</v>
      </c>
      <c r="I297">
        <v>10</v>
      </c>
      <c r="J297" t="s">
        <v>498</v>
      </c>
      <c r="K297">
        <v>12.297570999044158</v>
      </c>
    </row>
    <row r="298" spans="2:11" x14ac:dyDescent="0.75">
      <c r="B298" t="s">
        <v>789</v>
      </c>
      <c r="C298">
        <v>1</v>
      </c>
      <c r="D298" t="s">
        <v>749</v>
      </c>
      <c r="E298">
        <v>1</v>
      </c>
      <c r="F298" t="s">
        <v>504</v>
      </c>
      <c r="G298" t="s">
        <v>496</v>
      </c>
      <c r="H298" t="s">
        <v>497</v>
      </c>
      <c r="I298">
        <v>10</v>
      </c>
      <c r="J298" t="s">
        <v>498</v>
      </c>
      <c r="K298">
        <v>20.930718760425552</v>
      </c>
    </row>
    <row r="299" spans="2:11" x14ac:dyDescent="0.75">
      <c r="B299" t="s">
        <v>790</v>
      </c>
      <c r="C299">
        <v>3</v>
      </c>
      <c r="D299" t="s">
        <v>147</v>
      </c>
      <c r="E299">
        <v>4.7218749999999998</v>
      </c>
      <c r="F299" t="s">
        <v>495</v>
      </c>
      <c r="G299" t="s">
        <v>496</v>
      </c>
      <c r="H299" t="s">
        <v>497</v>
      </c>
      <c r="I299">
        <v>0.5</v>
      </c>
      <c r="J299" t="s">
        <v>498</v>
      </c>
      <c r="K299">
        <v>129.8295863225301</v>
      </c>
    </row>
    <row r="300" spans="2:11" x14ac:dyDescent="0.75">
      <c r="B300" t="s">
        <v>791</v>
      </c>
      <c r="C300">
        <v>3</v>
      </c>
      <c r="D300" t="s">
        <v>147</v>
      </c>
      <c r="E300">
        <v>4.7218749999999998</v>
      </c>
      <c r="F300" t="s">
        <v>495</v>
      </c>
      <c r="G300" t="s">
        <v>174</v>
      </c>
      <c r="H300" t="s">
        <v>497</v>
      </c>
      <c r="I300">
        <v>0.5</v>
      </c>
      <c r="J300" t="s">
        <v>498</v>
      </c>
      <c r="K300">
        <v>119.76100881542223</v>
      </c>
    </row>
    <row r="301" spans="2:11" x14ac:dyDescent="0.75">
      <c r="B301" t="s">
        <v>792</v>
      </c>
      <c r="C301">
        <v>3</v>
      </c>
      <c r="D301" t="s">
        <v>147</v>
      </c>
      <c r="E301">
        <v>4.7218749999999998</v>
      </c>
      <c r="F301" t="s">
        <v>501</v>
      </c>
      <c r="G301" t="s">
        <v>496</v>
      </c>
      <c r="H301" t="s">
        <v>497</v>
      </c>
      <c r="I301">
        <v>0.5</v>
      </c>
      <c r="J301" t="s">
        <v>498</v>
      </c>
      <c r="K301">
        <v>182.85857228525367</v>
      </c>
    </row>
    <row r="302" spans="2:11" x14ac:dyDescent="0.75">
      <c r="B302" t="s">
        <v>793</v>
      </c>
      <c r="C302">
        <v>3</v>
      </c>
      <c r="D302" t="s">
        <v>147</v>
      </c>
      <c r="E302">
        <v>4.7218749999999998</v>
      </c>
      <c r="F302" t="s">
        <v>501</v>
      </c>
      <c r="G302" t="s">
        <v>174</v>
      </c>
      <c r="H302" t="s">
        <v>497</v>
      </c>
      <c r="I302">
        <v>0.5</v>
      </c>
      <c r="J302" t="s">
        <v>498</v>
      </c>
      <c r="K302">
        <v>163.98462058068492</v>
      </c>
    </row>
    <row r="303" spans="2:11" x14ac:dyDescent="0.75">
      <c r="B303" t="s">
        <v>794</v>
      </c>
      <c r="C303">
        <v>3</v>
      </c>
      <c r="D303" t="s">
        <v>147</v>
      </c>
      <c r="E303">
        <v>4.7218749999999998</v>
      </c>
      <c r="F303" t="s">
        <v>504</v>
      </c>
      <c r="G303" t="s">
        <v>496</v>
      </c>
      <c r="H303" t="s">
        <v>497</v>
      </c>
      <c r="I303">
        <v>0.5</v>
      </c>
      <c r="J303" t="s">
        <v>498</v>
      </c>
      <c r="K303">
        <v>112.421670323331</v>
      </c>
    </row>
    <row r="304" spans="2:11" x14ac:dyDescent="0.75">
      <c r="B304" t="s">
        <v>795</v>
      </c>
      <c r="C304">
        <v>3</v>
      </c>
      <c r="D304" t="s">
        <v>147</v>
      </c>
      <c r="E304">
        <v>4.7218749999999998</v>
      </c>
      <c r="F304" t="s">
        <v>504</v>
      </c>
      <c r="G304" t="s">
        <v>174</v>
      </c>
      <c r="H304" t="s">
        <v>497</v>
      </c>
      <c r="I304">
        <v>0.5</v>
      </c>
      <c r="J304" t="s">
        <v>498</v>
      </c>
      <c r="K304">
        <v>66.05188710701448</v>
      </c>
    </row>
    <row r="305" spans="2:11" x14ac:dyDescent="0.75">
      <c r="B305" t="s">
        <v>796</v>
      </c>
      <c r="C305">
        <v>3</v>
      </c>
      <c r="D305" t="s">
        <v>147</v>
      </c>
      <c r="E305">
        <v>4.7218749999999998</v>
      </c>
      <c r="F305" t="s">
        <v>495</v>
      </c>
      <c r="G305" t="s">
        <v>496</v>
      </c>
      <c r="H305" t="s">
        <v>497</v>
      </c>
      <c r="I305">
        <v>1</v>
      </c>
      <c r="J305" t="s">
        <v>498</v>
      </c>
      <c r="K305">
        <v>79.139150228474534</v>
      </c>
    </row>
    <row r="306" spans="2:11" x14ac:dyDescent="0.75">
      <c r="B306" t="s">
        <v>797</v>
      </c>
      <c r="C306">
        <v>3</v>
      </c>
      <c r="D306" t="s">
        <v>147</v>
      </c>
      <c r="E306">
        <v>4.7218749999999998</v>
      </c>
      <c r="F306" t="s">
        <v>495</v>
      </c>
      <c r="G306" t="s">
        <v>174</v>
      </c>
      <c r="H306" t="s">
        <v>497</v>
      </c>
      <c r="I306">
        <v>1</v>
      </c>
      <c r="J306" t="s">
        <v>498</v>
      </c>
      <c r="K306">
        <v>73.001730473145813</v>
      </c>
    </row>
    <row r="307" spans="2:11" x14ac:dyDescent="0.75">
      <c r="B307" t="s">
        <v>798</v>
      </c>
      <c r="C307">
        <v>3</v>
      </c>
      <c r="D307" t="s">
        <v>147</v>
      </c>
      <c r="E307">
        <v>4.7218749999999998</v>
      </c>
      <c r="F307" t="s">
        <v>501</v>
      </c>
      <c r="G307" t="s">
        <v>496</v>
      </c>
      <c r="H307" t="s">
        <v>497</v>
      </c>
      <c r="I307">
        <v>1</v>
      </c>
      <c r="J307" t="s">
        <v>498</v>
      </c>
      <c r="K307">
        <v>111.46359187109088</v>
      </c>
    </row>
    <row r="308" spans="2:11" x14ac:dyDescent="0.75">
      <c r="B308" t="s">
        <v>799</v>
      </c>
      <c r="C308">
        <v>3</v>
      </c>
      <c r="D308" t="s">
        <v>147</v>
      </c>
      <c r="E308">
        <v>4.7218749999999998</v>
      </c>
      <c r="F308" t="s">
        <v>501</v>
      </c>
      <c r="G308" t="s">
        <v>174</v>
      </c>
      <c r="H308" t="s">
        <v>497</v>
      </c>
      <c r="I308">
        <v>1</v>
      </c>
      <c r="J308" t="s">
        <v>498</v>
      </c>
      <c r="K308">
        <v>99.958752784242179</v>
      </c>
    </row>
    <row r="309" spans="2:11" x14ac:dyDescent="0.75">
      <c r="B309" t="s">
        <v>800</v>
      </c>
      <c r="C309">
        <v>3</v>
      </c>
      <c r="D309" t="s">
        <v>147</v>
      </c>
      <c r="E309">
        <v>4.7218749999999998</v>
      </c>
      <c r="F309" t="s">
        <v>504</v>
      </c>
      <c r="G309" t="s">
        <v>496</v>
      </c>
      <c r="H309" t="s">
        <v>497</v>
      </c>
      <c r="I309">
        <v>1</v>
      </c>
      <c r="J309" t="s">
        <v>498</v>
      </c>
      <c r="K309">
        <v>119.42228715665196</v>
      </c>
    </row>
    <row r="310" spans="2:11" x14ac:dyDescent="0.75">
      <c r="B310" t="s">
        <v>801</v>
      </c>
      <c r="C310">
        <v>3</v>
      </c>
      <c r="D310" t="s">
        <v>147</v>
      </c>
      <c r="E310">
        <v>4.7218749999999998</v>
      </c>
      <c r="F310" t="s">
        <v>504</v>
      </c>
      <c r="G310" t="s">
        <v>174</v>
      </c>
      <c r="H310" t="s">
        <v>497</v>
      </c>
      <c r="I310">
        <v>1</v>
      </c>
      <c r="J310" t="s">
        <v>498</v>
      </c>
      <c r="K310">
        <v>70.165008282176544</v>
      </c>
    </row>
    <row r="311" spans="2:11" x14ac:dyDescent="0.75">
      <c r="B311" t="s">
        <v>802</v>
      </c>
      <c r="C311">
        <v>3</v>
      </c>
      <c r="D311" t="s">
        <v>147</v>
      </c>
      <c r="E311">
        <v>4.7218749999999998</v>
      </c>
      <c r="F311" t="s">
        <v>495</v>
      </c>
      <c r="G311" t="s">
        <v>496</v>
      </c>
      <c r="H311" t="s">
        <v>497</v>
      </c>
      <c r="I311">
        <v>2</v>
      </c>
      <c r="J311" t="s">
        <v>498</v>
      </c>
      <c r="K311">
        <v>53.423926481249993</v>
      </c>
    </row>
    <row r="312" spans="2:11" x14ac:dyDescent="0.75">
      <c r="B312" t="s">
        <v>803</v>
      </c>
      <c r="C312">
        <v>3</v>
      </c>
      <c r="D312" t="s">
        <v>147</v>
      </c>
      <c r="E312">
        <v>4.7218749999999998</v>
      </c>
      <c r="F312" t="s">
        <v>495</v>
      </c>
      <c r="G312" t="s">
        <v>174</v>
      </c>
      <c r="H312" t="s">
        <v>497</v>
      </c>
      <c r="I312">
        <v>2</v>
      </c>
      <c r="J312" t="s">
        <v>498</v>
      </c>
      <c r="K312">
        <v>49.280780379141888</v>
      </c>
    </row>
    <row r="313" spans="2:11" x14ac:dyDescent="0.75">
      <c r="B313" t="s">
        <v>804</v>
      </c>
      <c r="C313">
        <v>3</v>
      </c>
      <c r="D313" t="s">
        <v>147</v>
      </c>
      <c r="E313">
        <v>4.7218749999999998</v>
      </c>
      <c r="F313" t="s">
        <v>501</v>
      </c>
      <c r="G313" t="s">
        <v>496</v>
      </c>
      <c r="H313" t="s">
        <v>497</v>
      </c>
      <c r="I313">
        <v>2</v>
      </c>
      <c r="J313" t="s">
        <v>498</v>
      </c>
      <c r="K313">
        <v>75.244966874999989</v>
      </c>
    </row>
    <row r="314" spans="2:11" x14ac:dyDescent="0.75">
      <c r="B314" t="s">
        <v>805</v>
      </c>
      <c r="C314">
        <v>3</v>
      </c>
      <c r="D314" t="s">
        <v>147</v>
      </c>
      <c r="E314">
        <v>4.7218749999999998</v>
      </c>
      <c r="F314" t="s">
        <v>501</v>
      </c>
      <c r="G314" t="s">
        <v>174</v>
      </c>
      <c r="H314" t="s">
        <v>497</v>
      </c>
      <c r="I314">
        <v>2</v>
      </c>
      <c r="J314" t="s">
        <v>498</v>
      </c>
      <c r="K314">
        <v>67.478473606118911</v>
      </c>
    </row>
    <row r="315" spans="2:11" x14ac:dyDescent="0.75">
      <c r="B315" t="s">
        <v>806</v>
      </c>
      <c r="C315">
        <v>3</v>
      </c>
      <c r="D315" t="s">
        <v>147</v>
      </c>
      <c r="E315">
        <v>4.7218749999999998</v>
      </c>
      <c r="F315" t="s">
        <v>504</v>
      </c>
      <c r="G315" t="s">
        <v>496</v>
      </c>
      <c r="H315" t="s">
        <v>497</v>
      </c>
      <c r="I315">
        <v>2</v>
      </c>
      <c r="J315" t="s">
        <v>498</v>
      </c>
      <c r="K315">
        <v>111.091553125</v>
      </c>
    </row>
    <row r="316" spans="2:11" x14ac:dyDescent="0.75">
      <c r="B316" t="s">
        <v>807</v>
      </c>
      <c r="C316">
        <v>3</v>
      </c>
      <c r="D316" t="s">
        <v>147</v>
      </c>
      <c r="E316">
        <v>4.7218749999999998</v>
      </c>
      <c r="F316" t="s">
        <v>504</v>
      </c>
      <c r="G316" t="s">
        <v>174</v>
      </c>
      <c r="H316" t="s">
        <v>497</v>
      </c>
      <c r="I316">
        <v>2</v>
      </c>
      <c r="J316" t="s">
        <v>498</v>
      </c>
      <c r="K316">
        <v>65.270394083733677</v>
      </c>
    </row>
    <row r="317" spans="2:11" x14ac:dyDescent="0.75">
      <c r="B317" t="s">
        <v>808</v>
      </c>
      <c r="C317">
        <v>3</v>
      </c>
      <c r="D317" t="s">
        <v>147</v>
      </c>
      <c r="E317">
        <v>4.7218749999999998</v>
      </c>
      <c r="F317" t="s">
        <v>495</v>
      </c>
      <c r="G317" t="s">
        <v>496</v>
      </c>
      <c r="H317" t="s">
        <v>497</v>
      </c>
      <c r="I317">
        <v>3.2</v>
      </c>
      <c r="J317" t="s">
        <v>498</v>
      </c>
      <c r="K317">
        <v>43.709707861396787</v>
      </c>
    </row>
    <row r="318" spans="2:11" x14ac:dyDescent="0.75">
      <c r="B318" t="s">
        <v>809</v>
      </c>
      <c r="C318">
        <v>3</v>
      </c>
      <c r="D318" t="s">
        <v>147</v>
      </c>
      <c r="E318">
        <v>4.7218749999999998</v>
      </c>
      <c r="F318" t="s">
        <v>495</v>
      </c>
      <c r="G318" t="s">
        <v>174</v>
      </c>
      <c r="H318" t="s">
        <v>497</v>
      </c>
      <c r="I318">
        <v>3.2</v>
      </c>
      <c r="J318" t="s">
        <v>498</v>
      </c>
      <c r="K318">
        <v>40.319921342920111</v>
      </c>
    </row>
    <row r="319" spans="2:11" x14ac:dyDescent="0.75">
      <c r="B319" t="s">
        <v>810</v>
      </c>
      <c r="C319">
        <v>3</v>
      </c>
      <c r="D319" t="s">
        <v>147</v>
      </c>
      <c r="E319">
        <v>4.7218749999999998</v>
      </c>
      <c r="F319" t="s">
        <v>501</v>
      </c>
      <c r="G319" t="s">
        <v>496</v>
      </c>
      <c r="H319" t="s">
        <v>497</v>
      </c>
      <c r="I319">
        <v>3.2</v>
      </c>
      <c r="J319" t="s">
        <v>498</v>
      </c>
      <c r="K319">
        <v>61.562968818868718</v>
      </c>
    </row>
    <row r="320" spans="2:11" x14ac:dyDescent="0.75">
      <c r="B320" t="s">
        <v>811</v>
      </c>
      <c r="C320">
        <v>3</v>
      </c>
      <c r="D320" t="s">
        <v>147</v>
      </c>
      <c r="E320">
        <v>4.7218749999999998</v>
      </c>
      <c r="F320" t="s">
        <v>501</v>
      </c>
      <c r="G320" t="s">
        <v>174</v>
      </c>
      <c r="H320" t="s">
        <v>497</v>
      </c>
      <c r="I320">
        <v>3.2</v>
      </c>
      <c r="J320" t="s">
        <v>498</v>
      </c>
      <c r="K320">
        <v>55.208678255642525</v>
      </c>
    </row>
    <row r="321" spans="2:11" x14ac:dyDescent="0.75">
      <c r="B321" t="s">
        <v>812</v>
      </c>
      <c r="C321">
        <v>3</v>
      </c>
      <c r="D321" t="s">
        <v>147</v>
      </c>
      <c r="E321">
        <v>4.7218749999999998</v>
      </c>
      <c r="F321" t="s">
        <v>504</v>
      </c>
      <c r="G321" t="s">
        <v>496</v>
      </c>
      <c r="H321" t="s">
        <v>497</v>
      </c>
      <c r="I321">
        <v>3.2</v>
      </c>
      <c r="J321" t="s">
        <v>498</v>
      </c>
      <c r="K321">
        <v>106.18782693375375</v>
      </c>
    </row>
    <row r="322" spans="2:11" x14ac:dyDescent="0.75">
      <c r="B322" t="s">
        <v>813</v>
      </c>
      <c r="C322">
        <v>3</v>
      </c>
      <c r="D322" t="s">
        <v>147</v>
      </c>
      <c r="E322">
        <v>4.7218749999999998</v>
      </c>
      <c r="F322" t="s">
        <v>504</v>
      </c>
      <c r="G322" t="s">
        <v>174</v>
      </c>
      <c r="H322" t="s">
        <v>497</v>
      </c>
      <c r="I322">
        <v>3.2</v>
      </c>
      <c r="J322" t="s">
        <v>498</v>
      </c>
      <c r="K322">
        <v>62.389273674684851</v>
      </c>
    </row>
    <row r="323" spans="2:11" x14ac:dyDescent="0.75">
      <c r="B323" t="s">
        <v>814</v>
      </c>
      <c r="C323">
        <v>3</v>
      </c>
      <c r="D323" t="s">
        <v>147</v>
      </c>
      <c r="E323">
        <v>4.7218749999999998</v>
      </c>
      <c r="F323" t="s">
        <v>495</v>
      </c>
      <c r="G323" t="s">
        <v>496</v>
      </c>
      <c r="H323" t="s">
        <v>497</v>
      </c>
      <c r="I323">
        <v>5</v>
      </c>
      <c r="J323" t="s">
        <v>498</v>
      </c>
      <c r="K323">
        <v>29.138379931616985</v>
      </c>
    </row>
    <row r="324" spans="2:11" x14ac:dyDescent="0.75">
      <c r="B324" t="s">
        <v>815</v>
      </c>
      <c r="C324">
        <v>3</v>
      </c>
      <c r="D324" t="s">
        <v>147</v>
      </c>
      <c r="E324">
        <v>4.7218749999999998</v>
      </c>
      <c r="F324" t="s">
        <v>495</v>
      </c>
      <c r="G324" t="s">
        <v>174</v>
      </c>
      <c r="H324" t="s">
        <v>497</v>
      </c>
      <c r="I324">
        <v>5</v>
      </c>
      <c r="J324" t="s">
        <v>498</v>
      </c>
      <c r="K324">
        <v>26.87863278858746</v>
      </c>
    </row>
    <row r="325" spans="2:11" x14ac:dyDescent="0.75">
      <c r="B325" t="s">
        <v>816</v>
      </c>
      <c r="C325">
        <v>3</v>
      </c>
      <c r="D325" t="s">
        <v>147</v>
      </c>
      <c r="E325">
        <v>4.7218749999999998</v>
      </c>
      <c r="F325" t="s">
        <v>501</v>
      </c>
      <c r="G325" t="s">
        <v>496</v>
      </c>
      <c r="H325" t="s">
        <v>497</v>
      </c>
      <c r="I325">
        <v>5</v>
      </c>
      <c r="J325" t="s">
        <v>498</v>
      </c>
      <c r="K325">
        <v>41.039971734671809</v>
      </c>
    </row>
    <row r="326" spans="2:11" x14ac:dyDescent="0.75">
      <c r="B326" t="s">
        <v>817</v>
      </c>
      <c r="C326">
        <v>3</v>
      </c>
      <c r="D326" t="s">
        <v>147</v>
      </c>
      <c r="E326">
        <v>4.7218749999999998</v>
      </c>
      <c r="F326" t="s">
        <v>501</v>
      </c>
      <c r="G326" t="s">
        <v>174</v>
      </c>
      <c r="H326" t="s">
        <v>497</v>
      </c>
      <c r="I326">
        <v>5</v>
      </c>
      <c r="J326" t="s">
        <v>498</v>
      </c>
      <c r="K326">
        <v>36.803985229927953</v>
      </c>
    </row>
    <row r="327" spans="2:11" x14ac:dyDescent="0.75">
      <c r="B327" t="s">
        <v>818</v>
      </c>
      <c r="C327">
        <v>3</v>
      </c>
      <c r="D327" t="s">
        <v>147</v>
      </c>
      <c r="E327">
        <v>4.7218749999999998</v>
      </c>
      <c r="F327" t="s">
        <v>504</v>
      </c>
      <c r="G327" t="s">
        <v>496</v>
      </c>
      <c r="H327" t="s">
        <v>497</v>
      </c>
      <c r="I327">
        <v>5</v>
      </c>
      <c r="J327" t="s">
        <v>498</v>
      </c>
      <c r="K327">
        <v>98.832237646884408</v>
      </c>
    </row>
    <row r="328" spans="2:11" x14ac:dyDescent="0.75">
      <c r="B328" t="s">
        <v>819</v>
      </c>
      <c r="C328">
        <v>3</v>
      </c>
      <c r="D328" t="s">
        <v>147</v>
      </c>
      <c r="E328">
        <v>4.7218749999999998</v>
      </c>
      <c r="F328" t="s">
        <v>495</v>
      </c>
      <c r="G328" t="s">
        <v>174</v>
      </c>
      <c r="H328" t="s">
        <v>497</v>
      </c>
      <c r="I328">
        <v>6</v>
      </c>
      <c r="J328" t="s">
        <v>498</v>
      </c>
      <c r="K328">
        <v>25.001899848319219</v>
      </c>
    </row>
    <row r="329" spans="2:11" x14ac:dyDescent="0.75">
      <c r="B329" t="s">
        <v>820</v>
      </c>
      <c r="C329">
        <v>3</v>
      </c>
      <c r="D329" t="s">
        <v>147</v>
      </c>
      <c r="E329">
        <v>4.7218749999999998</v>
      </c>
      <c r="F329" t="s">
        <v>495</v>
      </c>
      <c r="G329" t="s">
        <v>496</v>
      </c>
      <c r="H329" t="s">
        <v>497</v>
      </c>
      <c r="I329">
        <v>6</v>
      </c>
      <c r="J329" t="s">
        <v>498</v>
      </c>
      <c r="K329">
        <v>27.103865829882778</v>
      </c>
    </row>
    <row r="330" spans="2:11" x14ac:dyDescent="0.75">
      <c r="B330" t="s">
        <v>821</v>
      </c>
      <c r="C330">
        <v>3</v>
      </c>
      <c r="D330" t="s">
        <v>147</v>
      </c>
      <c r="E330">
        <v>4.7218749999999998</v>
      </c>
      <c r="F330" t="s">
        <v>501</v>
      </c>
      <c r="G330" t="s">
        <v>174</v>
      </c>
      <c r="H330" t="s">
        <v>497</v>
      </c>
      <c r="I330">
        <v>6</v>
      </c>
      <c r="J330" t="s">
        <v>498</v>
      </c>
      <c r="K330">
        <v>34.234239515648959</v>
      </c>
    </row>
    <row r="331" spans="2:11" x14ac:dyDescent="0.75">
      <c r="B331" t="s">
        <v>822</v>
      </c>
      <c r="C331">
        <v>3</v>
      </c>
      <c r="D331" t="s">
        <v>147</v>
      </c>
      <c r="E331">
        <v>4.7218749999999998</v>
      </c>
      <c r="F331" t="s">
        <v>501</v>
      </c>
      <c r="G331" t="s">
        <v>496</v>
      </c>
      <c r="H331" t="s">
        <v>497</v>
      </c>
      <c r="I331">
        <v>6</v>
      </c>
      <c r="J331" t="s">
        <v>498</v>
      </c>
      <c r="K331">
        <v>38.174458915327861</v>
      </c>
    </row>
    <row r="332" spans="2:11" x14ac:dyDescent="0.75">
      <c r="B332" t="s">
        <v>823</v>
      </c>
      <c r="C332">
        <v>3</v>
      </c>
      <c r="D332" t="s">
        <v>147</v>
      </c>
      <c r="E332">
        <v>4.7218749999999998</v>
      </c>
      <c r="F332" t="s">
        <v>504</v>
      </c>
      <c r="G332" t="s">
        <v>174</v>
      </c>
      <c r="H332" t="s">
        <v>497</v>
      </c>
      <c r="I332">
        <v>6</v>
      </c>
      <c r="J332" t="s">
        <v>498</v>
      </c>
      <c r="K332">
        <v>58.06759306111163</v>
      </c>
    </row>
    <row r="333" spans="2:11" x14ac:dyDescent="0.75">
      <c r="B333" t="s">
        <v>824</v>
      </c>
      <c r="C333">
        <v>3</v>
      </c>
      <c r="D333" t="s">
        <v>147</v>
      </c>
      <c r="E333">
        <v>4.7218749999999998</v>
      </c>
      <c r="F333" t="s">
        <v>504</v>
      </c>
      <c r="G333" t="s">
        <v>496</v>
      </c>
      <c r="H333" t="s">
        <v>497</v>
      </c>
      <c r="I333">
        <v>6</v>
      </c>
      <c r="J333" t="s">
        <v>498</v>
      </c>
      <c r="K333">
        <v>98.832237646884408</v>
      </c>
    </row>
    <row r="334" spans="2:11" x14ac:dyDescent="0.75">
      <c r="B334" t="s">
        <v>825</v>
      </c>
      <c r="C334">
        <v>3</v>
      </c>
      <c r="D334" t="s">
        <v>147</v>
      </c>
      <c r="E334">
        <v>4.7218749999999998</v>
      </c>
      <c r="F334" t="s">
        <v>495</v>
      </c>
      <c r="G334" t="s">
        <v>174</v>
      </c>
      <c r="H334" t="s">
        <v>497</v>
      </c>
      <c r="I334">
        <v>10</v>
      </c>
      <c r="J334" t="s">
        <v>498</v>
      </c>
      <c r="K334">
        <v>17.494968087246274</v>
      </c>
    </row>
    <row r="335" spans="2:11" x14ac:dyDescent="0.75">
      <c r="B335" t="s">
        <v>826</v>
      </c>
      <c r="C335">
        <v>3</v>
      </c>
      <c r="D335" t="s">
        <v>147</v>
      </c>
      <c r="E335">
        <v>4.7218749999999998</v>
      </c>
      <c r="F335" t="s">
        <v>495</v>
      </c>
      <c r="G335" t="s">
        <v>496</v>
      </c>
      <c r="H335" t="s">
        <v>497</v>
      </c>
      <c r="I335">
        <v>10</v>
      </c>
      <c r="J335" t="s">
        <v>498</v>
      </c>
      <c r="K335">
        <v>18.965809422945963</v>
      </c>
    </row>
    <row r="336" spans="2:11" x14ac:dyDescent="0.75">
      <c r="B336" t="s">
        <v>827</v>
      </c>
      <c r="C336">
        <v>3</v>
      </c>
      <c r="D336" t="s">
        <v>147</v>
      </c>
      <c r="E336">
        <v>4.7218749999999998</v>
      </c>
      <c r="F336" t="s">
        <v>501</v>
      </c>
      <c r="G336" t="s">
        <v>174</v>
      </c>
      <c r="H336" t="s">
        <v>497</v>
      </c>
      <c r="I336">
        <v>10</v>
      </c>
      <c r="J336" t="s">
        <v>498</v>
      </c>
      <c r="K336">
        <v>23.955256658532985</v>
      </c>
    </row>
    <row r="337" spans="2:11" x14ac:dyDescent="0.75">
      <c r="B337" t="s">
        <v>828</v>
      </c>
      <c r="C337">
        <v>3</v>
      </c>
      <c r="D337" t="s">
        <v>147</v>
      </c>
      <c r="E337">
        <v>4.7218749999999998</v>
      </c>
      <c r="F337" t="s">
        <v>501</v>
      </c>
      <c r="G337" t="s">
        <v>496</v>
      </c>
      <c r="H337" t="s">
        <v>497</v>
      </c>
      <c r="I337">
        <v>10</v>
      </c>
      <c r="J337" t="s">
        <v>498</v>
      </c>
      <c r="K337">
        <v>26.712407637952065</v>
      </c>
    </row>
    <row r="338" spans="2:11" x14ac:dyDescent="0.75">
      <c r="B338" t="s">
        <v>829</v>
      </c>
      <c r="C338">
        <v>3</v>
      </c>
      <c r="D338" t="s">
        <v>147</v>
      </c>
      <c r="E338">
        <v>4.7218749999999998</v>
      </c>
      <c r="F338" t="s">
        <v>504</v>
      </c>
      <c r="G338" t="s">
        <v>174</v>
      </c>
      <c r="H338" t="s">
        <v>497</v>
      </c>
      <c r="I338">
        <v>10</v>
      </c>
      <c r="J338" t="s">
        <v>498</v>
      </c>
      <c r="K338">
        <v>58.06759306111163</v>
      </c>
    </row>
    <row r="339" spans="2:11" x14ac:dyDescent="0.75">
      <c r="B339" t="s">
        <v>830</v>
      </c>
      <c r="C339">
        <v>3</v>
      </c>
      <c r="D339" t="s">
        <v>147</v>
      </c>
      <c r="E339">
        <v>4.7218749999999998</v>
      </c>
      <c r="F339" t="s">
        <v>504</v>
      </c>
      <c r="G339" t="s">
        <v>496</v>
      </c>
      <c r="H339" t="s">
        <v>497</v>
      </c>
      <c r="I339">
        <v>10</v>
      </c>
      <c r="J339" t="s">
        <v>498</v>
      </c>
      <c r="K339">
        <v>98.832237646884408</v>
      </c>
    </row>
    <row r="340" spans="2:11" x14ac:dyDescent="0.75">
      <c r="B340" t="s">
        <v>831</v>
      </c>
      <c r="C340">
        <v>2</v>
      </c>
      <c r="D340" t="s">
        <v>146</v>
      </c>
      <c r="E340">
        <v>1.6156249999999999</v>
      </c>
      <c r="F340" t="s">
        <v>495</v>
      </c>
      <c r="G340" t="s">
        <v>496</v>
      </c>
      <c r="H340" t="s">
        <v>497</v>
      </c>
      <c r="I340">
        <v>0.5</v>
      </c>
      <c r="J340" t="s">
        <v>498</v>
      </c>
      <c r="K340">
        <v>44.422168185802818</v>
      </c>
    </row>
    <row r="341" spans="2:11" x14ac:dyDescent="0.75">
      <c r="B341" t="s">
        <v>832</v>
      </c>
      <c r="C341">
        <v>2</v>
      </c>
      <c r="D341" t="s">
        <v>146</v>
      </c>
      <c r="E341">
        <v>1.6156249999999999</v>
      </c>
      <c r="F341" t="s">
        <v>495</v>
      </c>
      <c r="G341" t="s">
        <v>174</v>
      </c>
      <c r="H341" t="s">
        <v>497</v>
      </c>
      <c r="I341">
        <v>0.5</v>
      </c>
      <c r="J341" t="s">
        <v>498</v>
      </c>
      <c r="K341">
        <v>40.97712876080297</v>
      </c>
    </row>
    <row r="342" spans="2:11" x14ac:dyDescent="0.75">
      <c r="B342" t="s">
        <v>833</v>
      </c>
      <c r="C342">
        <v>2</v>
      </c>
      <c r="D342" t="s">
        <v>146</v>
      </c>
      <c r="E342">
        <v>1.6156249999999999</v>
      </c>
      <c r="F342" t="s">
        <v>501</v>
      </c>
      <c r="G342" t="s">
        <v>496</v>
      </c>
      <c r="H342" t="s">
        <v>497</v>
      </c>
      <c r="I342">
        <v>0.5</v>
      </c>
      <c r="J342" t="s">
        <v>498</v>
      </c>
      <c r="K342">
        <v>62.566434064511022</v>
      </c>
    </row>
    <row r="343" spans="2:11" x14ac:dyDescent="0.75">
      <c r="B343" t="s">
        <v>834</v>
      </c>
      <c r="C343">
        <v>2</v>
      </c>
      <c r="D343" t="s">
        <v>146</v>
      </c>
      <c r="E343">
        <v>1.6156249999999999</v>
      </c>
      <c r="F343" t="s">
        <v>501</v>
      </c>
      <c r="G343" t="s">
        <v>174</v>
      </c>
      <c r="H343" t="s">
        <v>497</v>
      </c>
      <c r="I343">
        <v>0.5</v>
      </c>
      <c r="J343" t="s">
        <v>498</v>
      </c>
      <c r="K343">
        <v>56.108569715561941</v>
      </c>
    </row>
    <row r="344" spans="2:11" x14ac:dyDescent="0.75">
      <c r="B344" t="s">
        <v>835</v>
      </c>
      <c r="C344">
        <v>2</v>
      </c>
      <c r="D344" t="s">
        <v>146</v>
      </c>
      <c r="E344">
        <v>1.6156249999999999</v>
      </c>
      <c r="F344" t="s">
        <v>504</v>
      </c>
      <c r="G344" t="s">
        <v>496</v>
      </c>
      <c r="H344" t="s">
        <v>497</v>
      </c>
      <c r="I344">
        <v>0.5</v>
      </c>
      <c r="J344" t="s">
        <v>498</v>
      </c>
      <c r="K344">
        <v>38.465918965693</v>
      </c>
    </row>
    <row r="345" spans="2:11" x14ac:dyDescent="0.75">
      <c r="B345" t="s">
        <v>836</v>
      </c>
      <c r="C345">
        <v>2</v>
      </c>
      <c r="D345" t="s">
        <v>146</v>
      </c>
      <c r="E345">
        <v>1.6156249999999999</v>
      </c>
      <c r="F345" t="s">
        <v>504</v>
      </c>
      <c r="G345" t="s">
        <v>174</v>
      </c>
      <c r="H345" t="s">
        <v>497</v>
      </c>
      <c r="I345">
        <v>0.5</v>
      </c>
      <c r="J345" t="s">
        <v>498</v>
      </c>
      <c r="K345">
        <v>22.600149327813689</v>
      </c>
    </row>
    <row r="346" spans="2:11" x14ac:dyDescent="0.75">
      <c r="B346" t="s">
        <v>837</v>
      </c>
      <c r="C346">
        <v>2</v>
      </c>
      <c r="D346" t="s">
        <v>146</v>
      </c>
      <c r="E346">
        <v>1.6156249999999999</v>
      </c>
      <c r="F346" t="s">
        <v>495</v>
      </c>
      <c r="G346" t="s">
        <v>496</v>
      </c>
      <c r="H346" t="s">
        <v>497</v>
      </c>
      <c r="I346">
        <v>1</v>
      </c>
      <c r="J346" t="s">
        <v>498</v>
      </c>
      <c r="K346">
        <v>27.078054710867857</v>
      </c>
    </row>
    <row r="347" spans="2:11" x14ac:dyDescent="0.75">
      <c r="B347" t="s">
        <v>838</v>
      </c>
      <c r="C347">
        <v>2</v>
      </c>
      <c r="D347" t="s">
        <v>146</v>
      </c>
      <c r="E347">
        <v>1.6156249999999999</v>
      </c>
      <c r="F347" t="s">
        <v>495</v>
      </c>
      <c r="G347" t="s">
        <v>174</v>
      </c>
      <c r="H347" t="s">
        <v>497</v>
      </c>
      <c r="I347">
        <v>1</v>
      </c>
      <c r="J347" t="s">
        <v>498</v>
      </c>
      <c r="K347">
        <v>24.978090439852011</v>
      </c>
    </row>
    <row r="348" spans="2:11" x14ac:dyDescent="0.75">
      <c r="B348" t="s">
        <v>839</v>
      </c>
      <c r="C348">
        <v>2</v>
      </c>
      <c r="D348" t="s">
        <v>146</v>
      </c>
      <c r="E348">
        <v>1.6156249999999999</v>
      </c>
      <c r="F348" t="s">
        <v>501</v>
      </c>
      <c r="G348" t="s">
        <v>496</v>
      </c>
      <c r="H348" t="s">
        <v>497</v>
      </c>
      <c r="I348">
        <v>1</v>
      </c>
      <c r="J348" t="s">
        <v>498</v>
      </c>
      <c r="K348">
        <v>38.138105226574446</v>
      </c>
    </row>
    <row r="349" spans="2:11" x14ac:dyDescent="0.75">
      <c r="B349" t="s">
        <v>840</v>
      </c>
      <c r="C349">
        <v>2</v>
      </c>
      <c r="D349" t="s">
        <v>146</v>
      </c>
      <c r="E349">
        <v>1.6156249999999999</v>
      </c>
      <c r="F349" t="s">
        <v>501</v>
      </c>
      <c r="G349" t="s">
        <v>174</v>
      </c>
      <c r="H349" t="s">
        <v>497</v>
      </c>
      <c r="I349">
        <v>1</v>
      </c>
      <c r="J349" t="s">
        <v>498</v>
      </c>
      <c r="K349">
        <v>34.201638113470025</v>
      </c>
    </row>
    <row r="350" spans="2:11" x14ac:dyDescent="0.75">
      <c r="B350" t="s">
        <v>841</v>
      </c>
      <c r="C350">
        <v>2</v>
      </c>
      <c r="D350" t="s">
        <v>146</v>
      </c>
      <c r="E350">
        <v>1.6156249999999999</v>
      </c>
      <c r="F350" t="s">
        <v>504</v>
      </c>
      <c r="G350" t="s">
        <v>496</v>
      </c>
      <c r="H350" t="s">
        <v>497</v>
      </c>
      <c r="I350">
        <v>1</v>
      </c>
      <c r="J350" t="s">
        <v>498</v>
      </c>
      <c r="K350">
        <v>40.861232600919301</v>
      </c>
    </row>
    <row r="351" spans="2:11" x14ac:dyDescent="0.75">
      <c r="B351" t="s">
        <v>842</v>
      </c>
      <c r="C351">
        <v>2</v>
      </c>
      <c r="D351" t="s">
        <v>146</v>
      </c>
      <c r="E351">
        <v>1.6156249999999999</v>
      </c>
      <c r="F351" t="s">
        <v>504</v>
      </c>
      <c r="G351" t="s">
        <v>174</v>
      </c>
      <c r="H351" t="s">
        <v>497</v>
      </c>
      <c r="I351">
        <v>1</v>
      </c>
      <c r="J351" t="s">
        <v>498</v>
      </c>
      <c r="K351">
        <v>24.007484633941278</v>
      </c>
    </row>
    <row r="352" spans="2:11" x14ac:dyDescent="0.75">
      <c r="B352" t="s">
        <v>843</v>
      </c>
      <c r="C352">
        <v>2</v>
      </c>
      <c r="D352" t="s">
        <v>146</v>
      </c>
      <c r="E352">
        <v>1.6156249999999999</v>
      </c>
      <c r="F352" t="s">
        <v>495</v>
      </c>
      <c r="G352" t="s">
        <v>496</v>
      </c>
      <c r="H352" t="s">
        <v>497</v>
      </c>
      <c r="I352">
        <v>2</v>
      </c>
      <c r="J352" t="s">
        <v>498</v>
      </c>
      <c r="K352">
        <v>18.279397743749996</v>
      </c>
    </row>
    <row r="353" spans="2:11" x14ac:dyDescent="0.75">
      <c r="B353" t="s">
        <v>844</v>
      </c>
      <c r="C353">
        <v>2</v>
      </c>
      <c r="D353" t="s">
        <v>146</v>
      </c>
      <c r="E353">
        <v>1.6156249999999999</v>
      </c>
      <c r="F353" t="s">
        <v>495</v>
      </c>
      <c r="G353" t="s">
        <v>174</v>
      </c>
      <c r="H353" t="s">
        <v>497</v>
      </c>
      <c r="I353">
        <v>2</v>
      </c>
      <c r="J353" t="s">
        <v>498</v>
      </c>
      <c r="K353">
        <v>16.861789183333126</v>
      </c>
    </row>
    <row r="354" spans="2:11" x14ac:dyDescent="0.75">
      <c r="B354" t="s">
        <v>845</v>
      </c>
      <c r="C354">
        <v>2</v>
      </c>
      <c r="D354" t="s">
        <v>146</v>
      </c>
      <c r="E354">
        <v>1.6156249999999999</v>
      </c>
      <c r="F354" t="s">
        <v>501</v>
      </c>
      <c r="G354" t="s">
        <v>496</v>
      </c>
      <c r="H354" t="s">
        <v>497</v>
      </c>
      <c r="I354">
        <v>2</v>
      </c>
      <c r="J354" t="s">
        <v>498</v>
      </c>
      <c r="K354">
        <v>25.745630624999997</v>
      </c>
    </row>
    <row r="355" spans="2:11" x14ac:dyDescent="0.75">
      <c r="B355" t="s">
        <v>846</v>
      </c>
      <c r="C355">
        <v>2</v>
      </c>
      <c r="D355" t="s">
        <v>146</v>
      </c>
      <c r="E355">
        <v>1.6156249999999999</v>
      </c>
      <c r="F355" t="s">
        <v>501</v>
      </c>
      <c r="G355" t="s">
        <v>174</v>
      </c>
      <c r="H355" t="s">
        <v>497</v>
      </c>
      <c r="I355">
        <v>2</v>
      </c>
      <c r="J355" t="s">
        <v>498</v>
      </c>
      <c r="K355">
        <v>23.088266614403359</v>
      </c>
    </row>
    <row r="356" spans="2:11" x14ac:dyDescent="0.75">
      <c r="B356" t="s">
        <v>847</v>
      </c>
      <c r="C356">
        <v>2</v>
      </c>
      <c r="D356" t="s">
        <v>146</v>
      </c>
      <c r="E356">
        <v>1.6156249999999999</v>
      </c>
      <c r="F356" t="s">
        <v>504</v>
      </c>
      <c r="G356" t="s">
        <v>496</v>
      </c>
      <c r="H356" t="s">
        <v>497</v>
      </c>
      <c r="I356">
        <v>2</v>
      </c>
      <c r="J356" t="s">
        <v>498</v>
      </c>
      <c r="K356">
        <v>38.010809375000001</v>
      </c>
    </row>
    <row r="357" spans="2:11" x14ac:dyDescent="0.75">
      <c r="B357" t="s">
        <v>848</v>
      </c>
      <c r="C357">
        <v>2</v>
      </c>
      <c r="D357" t="s">
        <v>146</v>
      </c>
      <c r="E357">
        <v>1.6156249999999999</v>
      </c>
      <c r="F357" t="s">
        <v>504</v>
      </c>
      <c r="G357" t="s">
        <v>174</v>
      </c>
      <c r="H357" t="s">
        <v>497</v>
      </c>
      <c r="I357">
        <v>2</v>
      </c>
      <c r="J357" t="s">
        <v>498</v>
      </c>
      <c r="K357">
        <v>22.332755619649443</v>
      </c>
    </row>
    <row r="358" spans="2:11" x14ac:dyDescent="0.75">
      <c r="B358" t="s">
        <v>849</v>
      </c>
      <c r="C358">
        <v>2</v>
      </c>
      <c r="D358" t="s">
        <v>146</v>
      </c>
      <c r="E358">
        <v>1.6156249999999999</v>
      </c>
      <c r="F358" t="s">
        <v>495</v>
      </c>
      <c r="G358" t="s">
        <v>496</v>
      </c>
      <c r="H358" t="s">
        <v>497</v>
      </c>
      <c r="I358">
        <v>3.2</v>
      </c>
      <c r="J358" t="s">
        <v>498</v>
      </c>
      <c r="K358">
        <v>14.955604873820077</v>
      </c>
    </row>
    <row r="359" spans="2:11" x14ac:dyDescent="0.75">
      <c r="B359" t="s">
        <v>850</v>
      </c>
      <c r="C359">
        <v>2</v>
      </c>
      <c r="D359" t="s">
        <v>146</v>
      </c>
      <c r="E359">
        <v>1.6156249999999999</v>
      </c>
      <c r="F359" t="s">
        <v>495</v>
      </c>
      <c r="G359" t="s">
        <v>174</v>
      </c>
      <c r="H359" t="s">
        <v>497</v>
      </c>
      <c r="I359">
        <v>3.2</v>
      </c>
      <c r="J359" t="s">
        <v>498</v>
      </c>
      <c r="K359">
        <v>13.795763953864789</v>
      </c>
    </row>
    <row r="360" spans="2:11" x14ac:dyDescent="0.75">
      <c r="B360" t="s">
        <v>851</v>
      </c>
      <c r="C360">
        <v>2</v>
      </c>
      <c r="D360" t="s">
        <v>146</v>
      </c>
      <c r="E360">
        <v>1.6156249999999999</v>
      </c>
      <c r="F360" t="s">
        <v>501</v>
      </c>
      <c r="G360" t="s">
        <v>496</v>
      </c>
      <c r="H360" t="s">
        <v>497</v>
      </c>
      <c r="I360">
        <v>3.2</v>
      </c>
      <c r="J360" t="s">
        <v>498</v>
      </c>
      <c r="K360">
        <v>21.064232216647998</v>
      </c>
    </row>
    <row r="361" spans="2:11" x14ac:dyDescent="0.75">
      <c r="B361" t="s">
        <v>852</v>
      </c>
      <c r="C361">
        <v>2</v>
      </c>
      <c r="D361" t="s">
        <v>146</v>
      </c>
      <c r="E361">
        <v>1.6156249999999999</v>
      </c>
      <c r="F361" t="s">
        <v>501</v>
      </c>
      <c r="G361" t="s">
        <v>174</v>
      </c>
      <c r="H361" t="s">
        <v>497</v>
      </c>
      <c r="I361">
        <v>3.2</v>
      </c>
      <c r="J361" t="s">
        <v>498</v>
      </c>
      <c r="K361">
        <v>18.890063969667231</v>
      </c>
    </row>
    <row r="362" spans="2:11" x14ac:dyDescent="0.75">
      <c r="B362" t="s">
        <v>853</v>
      </c>
      <c r="C362">
        <v>2</v>
      </c>
      <c r="D362" t="s">
        <v>146</v>
      </c>
      <c r="E362">
        <v>1.6156249999999999</v>
      </c>
      <c r="F362" t="s">
        <v>504</v>
      </c>
      <c r="G362" t="s">
        <v>496</v>
      </c>
      <c r="H362" t="s">
        <v>497</v>
      </c>
      <c r="I362">
        <v>3.2</v>
      </c>
      <c r="J362" t="s">
        <v>498</v>
      </c>
      <c r="K362">
        <v>36.332962623925006</v>
      </c>
    </row>
    <row r="363" spans="2:11" x14ac:dyDescent="0.75">
      <c r="B363" t="s">
        <v>854</v>
      </c>
      <c r="C363">
        <v>2</v>
      </c>
      <c r="D363" t="s">
        <v>146</v>
      </c>
      <c r="E363">
        <v>1.6156249999999999</v>
      </c>
      <c r="F363" t="s">
        <v>504</v>
      </c>
      <c r="G363" t="s">
        <v>174</v>
      </c>
      <c r="H363" t="s">
        <v>497</v>
      </c>
      <c r="I363">
        <v>3.2</v>
      </c>
      <c r="J363" t="s">
        <v>498</v>
      </c>
      <c r="K363">
        <v>21.34695862992195</v>
      </c>
    </row>
    <row r="364" spans="2:11" x14ac:dyDescent="0.75">
      <c r="B364" t="s">
        <v>855</v>
      </c>
      <c r="C364">
        <v>2</v>
      </c>
      <c r="D364" t="s">
        <v>146</v>
      </c>
      <c r="E364">
        <v>1.6156249999999999</v>
      </c>
      <c r="F364" t="s">
        <v>495</v>
      </c>
      <c r="G364" t="s">
        <v>496</v>
      </c>
      <c r="H364" t="s">
        <v>497</v>
      </c>
      <c r="I364">
        <v>5</v>
      </c>
      <c r="J364" t="s">
        <v>498</v>
      </c>
      <c r="K364">
        <v>9.9699155689252024</v>
      </c>
    </row>
    <row r="365" spans="2:11" x14ac:dyDescent="0.75">
      <c r="B365" t="s">
        <v>856</v>
      </c>
      <c r="C365">
        <v>2</v>
      </c>
      <c r="D365" t="s">
        <v>146</v>
      </c>
      <c r="E365">
        <v>1.6156249999999999</v>
      </c>
      <c r="F365" t="s">
        <v>495</v>
      </c>
      <c r="G365" t="s">
        <v>174</v>
      </c>
      <c r="H365" t="s">
        <v>497</v>
      </c>
      <c r="I365">
        <v>5</v>
      </c>
      <c r="J365" t="s">
        <v>498</v>
      </c>
      <c r="K365">
        <v>9.1967261096622863</v>
      </c>
    </row>
    <row r="366" spans="2:11" x14ac:dyDescent="0.75">
      <c r="B366" t="s">
        <v>857</v>
      </c>
      <c r="C366">
        <v>2</v>
      </c>
      <c r="D366" t="s">
        <v>146</v>
      </c>
      <c r="E366">
        <v>1.6156249999999999</v>
      </c>
      <c r="F366" t="s">
        <v>501</v>
      </c>
      <c r="G366" t="s">
        <v>496</v>
      </c>
      <c r="H366" t="s">
        <v>497</v>
      </c>
      <c r="I366">
        <v>5</v>
      </c>
      <c r="J366" t="s">
        <v>498</v>
      </c>
      <c r="K366">
        <v>14.042134604120003</v>
      </c>
    </row>
    <row r="367" spans="2:11" x14ac:dyDescent="0.75">
      <c r="B367" t="s">
        <v>858</v>
      </c>
      <c r="C367">
        <v>2</v>
      </c>
      <c r="D367" t="s">
        <v>146</v>
      </c>
      <c r="E367">
        <v>1.6156249999999999</v>
      </c>
      <c r="F367" t="s">
        <v>501</v>
      </c>
      <c r="G367" t="s">
        <v>174</v>
      </c>
      <c r="H367" t="s">
        <v>497</v>
      </c>
      <c r="I367">
        <v>5</v>
      </c>
      <c r="J367" t="s">
        <v>498</v>
      </c>
      <c r="K367">
        <v>12.592760002563038</v>
      </c>
    </row>
    <row r="368" spans="2:11" x14ac:dyDescent="0.75">
      <c r="B368" t="s">
        <v>859</v>
      </c>
      <c r="C368">
        <v>2</v>
      </c>
      <c r="D368" t="s">
        <v>146</v>
      </c>
      <c r="E368">
        <v>1.6156249999999999</v>
      </c>
      <c r="F368" t="s">
        <v>504</v>
      </c>
      <c r="G368" t="s">
        <v>496</v>
      </c>
      <c r="H368" t="s">
        <v>497</v>
      </c>
      <c r="I368">
        <v>5</v>
      </c>
      <c r="J368" t="s">
        <v>498</v>
      </c>
      <c r="K368">
        <v>33.816192497312528</v>
      </c>
    </row>
    <row r="369" spans="2:11" x14ac:dyDescent="0.75">
      <c r="B369" t="s">
        <v>859</v>
      </c>
      <c r="C369">
        <v>2</v>
      </c>
      <c r="D369" t="s">
        <v>146</v>
      </c>
      <c r="E369">
        <v>1.6156249999999999</v>
      </c>
      <c r="F369" t="s">
        <v>504</v>
      </c>
      <c r="G369" t="s">
        <v>496</v>
      </c>
      <c r="H369" t="s">
        <v>497</v>
      </c>
      <c r="I369">
        <v>5</v>
      </c>
      <c r="J369" t="s">
        <v>498</v>
      </c>
      <c r="K369">
        <v>33.816192497312528</v>
      </c>
    </row>
    <row r="370" spans="2:11" x14ac:dyDescent="0.75">
      <c r="B370" t="s">
        <v>860</v>
      </c>
      <c r="C370">
        <v>2</v>
      </c>
      <c r="D370" t="s">
        <v>146</v>
      </c>
      <c r="E370">
        <v>1.6156249999999999</v>
      </c>
      <c r="F370" t="s">
        <v>495</v>
      </c>
      <c r="G370" t="s">
        <v>174</v>
      </c>
      <c r="H370" t="s">
        <v>497</v>
      </c>
      <c r="I370">
        <v>6</v>
      </c>
      <c r="J370" t="s">
        <v>498</v>
      </c>
      <c r="K370">
        <v>8.5545878369166353</v>
      </c>
    </row>
    <row r="371" spans="2:11" x14ac:dyDescent="0.75">
      <c r="B371" t="s">
        <v>861</v>
      </c>
      <c r="C371">
        <v>2</v>
      </c>
      <c r="D371" t="s">
        <v>146</v>
      </c>
      <c r="E371">
        <v>1.6156249999999999</v>
      </c>
      <c r="F371" t="s">
        <v>495</v>
      </c>
      <c r="G371" t="s">
        <v>496</v>
      </c>
      <c r="H371" t="s">
        <v>497</v>
      </c>
      <c r="I371">
        <v>6</v>
      </c>
      <c r="J371" t="s">
        <v>498</v>
      </c>
      <c r="K371">
        <v>9.2737912865978789</v>
      </c>
    </row>
    <row r="372" spans="2:11" x14ac:dyDescent="0.75">
      <c r="B372" t="s">
        <v>862</v>
      </c>
      <c r="C372">
        <v>2</v>
      </c>
      <c r="D372" t="s">
        <v>146</v>
      </c>
      <c r="E372">
        <v>1.6156249999999999</v>
      </c>
      <c r="F372" t="s">
        <v>501</v>
      </c>
      <c r="G372" t="s">
        <v>174</v>
      </c>
      <c r="H372" t="s">
        <v>497</v>
      </c>
      <c r="I372">
        <v>6</v>
      </c>
      <c r="J372" t="s">
        <v>498</v>
      </c>
      <c r="K372">
        <v>11.713502203567511</v>
      </c>
    </row>
    <row r="373" spans="2:11" x14ac:dyDescent="0.75">
      <c r="B373" t="s">
        <v>863</v>
      </c>
      <c r="C373">
        <v>2</v>
      </c>
      <c r="D373" t="s">
        <v>146</v>
      </c>
      <c r="E373">
        <v>1.6156249999999999</v>
      </c>
      <c r="F373" t="s">
        <v>501</v>
      </c>
      <c r="G373" t="s">
        <v>496</v>
      </c>
      <c r="H373" t="s">
        <v>497</v>
      </c>
      <c r="I373">
        <v>6</v>
      </c>
      <c r="J373" t="s">
        <v>498</v>
      </c>
      <c r="K373">
        <v>13.061677868447719</v>
      </c>
    </row>
    <row r="374" spans="2:11" x14ac:dyDescent="0.75">
      <c r="B374" t="s">
        <v>864</v>
      </c>
      <c r="C374">
        <v>2</v>
      </c>
      <c r="D374" t="s">
        <v>146</v>
      </c>
      <c r="E374">
        <v>1.6156249999999999</v>
      </c>
      <c r="F374" t="s">
        <v>504</v>
      </c>
      <c r="G374" t="s">
        <v>174</v>
      </c>
      <c r="H374" t="s">
        <v>497</v>
      </c>
      <c r="I374">
        <v>6</v>
      </c>
      <c r="J374" t="s">
        <v>498</v>
      </c>
      <c r="K374">
        <v>19.868263145330715</v>
      </c>
    </row>
    <row r="375" spans="2:11" x14ac:dyDescent="0.75">
      <c r="B375" t="s">
        <v>865</v>
      </c>
      <c r="C375">
        <v>2</v>
      </c>
      <c r="D375" t="s">
        <v>146</v>
      </c>
      <c r="E375">
        <v>1.6156249999999999</v>
      </c>
      <c r="F375" t="s">
        <v>504</v>
      </c>
      <c r="G375" t="s">
        <v>496</v>
      </c>
      <c r="H375" t="s">
        <v>497</v>
      </c>
      <c r="I375">
        <v>6</v>
      </c>
      <c r="J375" t="s">
        <v>498</v>
      </c>
      <c r="K375">
        <v>33.816192497312528</v>
      </c>
    </row>
    <row r="376" spans="2:11" x14ac:dyDescent="0.75">
      <c r="B376" t="s">
        <v>866</v>
      </c>
      <c r="C376">
        <v>2</v>
      </c>
      <c r="D376" t="s">
        <v>146</v>
      </c>
      <c r="E376">
        <v>1.6156249999999999</v>
      </c>
      <c r="F376" t="s">
        <v>495</v>
      </c>
      <c r="G376" t="s">
        <v>174</v>
      </c>
      <c r="H376" t="s">
        <v>497</v>
      </c>
      <c r="I376">
        <v>10</v>
      </c>
      <c r="J376" t="s">
        <v>498</v>
      </c>
      <c r="K376">
        <v>5.986034745934032</v>
      </c>
    </row>
    <row r="377" spans="2:11" x14ac:dyDescent="0.75">
      <c r="B377" t="s">
        <v>867</v>
      </c>
      <c r="C377">
        <v>2</v>
      </c>
      <c r="D377" t="s">
        <v>146</v>
      </c>
      <c r="E377">
        <v>1.6156249999999999</v>
      </c>
      <c r="F377" t="s">
        <v>495</v>
      </c>
      <c r="G377" t="s">
        <v>496</v>
      </c>
      <c r="H377" t="s">
        <v>497</v>
      </c>
      <c r="I377">
        <v>10</v>
      </c>
      <c r="J377" t="s">
        <v>498</v>
      </c>
      <c r="K377">
        <v>6.489294157288592</v>
      </c>
    </row>
    <row r="378" spans="2:11" x14ac:dyDescent="0.75">
      <c r="B378" t="s">
        <v>868</v>
      </c>
      <c r="C378">
        <v>2</v>
      </c>
      <c r="D378" t="s">
        <v>146</v>
      </c>
      <c r="E378">
        <v>1.6156249999999999</v>
      </c>
      <c r="F378" t="s">
        <v>501</v>
      </c>
      <c r="G378" t="s">
        <v>174</v>
      </c>
      <c r="H378" t="s">
        <v>497</v>
      </c>
      <c r="I378">
        <v>10</v>
      </c>
      <c r="J378" t="s">
        <v>498</v>
      </c>
      <c r="K378">
        <v>8.1964710075854086</v>
      </c>
    </row>
    <row r="379" spans="2:11" x14ac:dyDescent="0.75">
      <c r="B379" t="s">
        <v>869</v>
      </c>
      <c r="C379">
        <v>2</v>
      </c>
      <c r="D379" t="s">
        <v>146</v>
      </c>
      <c r="E379">
        <v>1.6156249999999999</v>
      </c>
      <c r="F379" t="s">
        <v>501</v>
      </c>
      <c r="G379" t="s">
        <v>496</v>
      </c>
      <c r="H379" t="s">
        <v>497</v>
      </c>
      <c r="I379">
        <v>10</v>
      </c>
      <c r="J379" t="s">
        <v>498</v>
      </c>
      <c r="K379">
        <v>9.1398509257585818</v>
      </c>
    </row>
    <row r="380" spans="2:11" x14ac:dyDescent="0.75">
      <c r="B380" t="s">
        <v>870</v>
      </c>
      <c r="C380">
        <v>2</v>
      </c>
      <c r="D380" t="s">
        <v>146</v>
      </c>
      <c r="E380">
        <v>1.6156249999999999</v>
      </c>
      <c r="F380" t="s">
        <v>504</v>
      </c>
      <c r="G380" t="s">
        <v>174</v>
      </c>
      <c r="H380" t="s">
        <v>497</v>
      </c>
      <c r="I380">
        <v>10</v>
      </c>
      <c r="J380" t="s">
        <v>498</v>
      </c>
      <c r="K380">
        <v>19.868263145330715</v>
      </c>
    </row>
    <row r="381" spans="2:11" x14ac:dyDescent="0.75">
      <c r="B381" t="s">
        <v>871</v>
      </c>
      <c r="C381">
        <v>2</v>
      </c>
      <c r="D381" t="s">
        <v>146</v>
      </c>
      <c r="E381">
        <v>1.6156249999999999</v>
      </c>
      <c r="F381" t="s">
        <v>504</v>
      </c>
      <c r="G381" t="s">
        <v>496</v>
      </c>
      <c r="H381" t="s">
        <v>497</v>
      </c>
      <c r="I381">
        <v>10</v>
      </c>
      <c r="J381" t="s">
        <v>498</v>
      </c>
      <c r="K381">
        <v>33.816192497312528</v>
      </c>
    </row>
    <row r="382" spans="2:11" x14ac:dyDescent="0.75">
      <c r="B382" t="s">
        <v>872</v>
      </c>
      <c r="C382">
        <v>1</v>
      </c>
      <c r="D382" t="s">
        <v>143</v>
      </c>
      <c r="E382">
        <v>1</v>
      </c>
      <c r="F382" t="s">
        <v>495</v>
      </c>
      <c r="G382" t="s">
        <v>496</v>
      </c>
      <c r="H382" t="s">
        <v>497</v>
      </c>
      <c r="I382">
        <v>0.5</v>
      </c>
      <c r="J382" t="s">
        <v>498</v>
      </c>
      <c r="K382">
        <v>27.495345879026893</v>
      </c>
    </row>
    <row r="383" spans="2:11" x14ac:dyDescent="0.75">
      <c r="B383" t="s">
        <v>873</v>
      </c>
      <c r="C383">
        <v>1</v>
      </c>
      <c r="D383" t="s">
        <v>143</v>
      </c>
      <c r="E383">
        <v>1</v>
      </c>
      <c r="F383" t="s">
        <v>495</v>
      </c>
      <c r="G383" t="s">
        <v>174</v>
      </c>
      <c r="H383" t="s">
        <v>497</v>
      </c>
      <c r="I383">
        <v>0.5</v>
      </c>
      <c r="J383" t="s">
        <v>498</v>
      </c>
      <c r="K383">
        <v>25.363019735893523</v>
      </c>
    </row>
    <row r="384" spans="2:11" x14ac:dyDescent="0.75">
      <c r="B384" t="s">
        <v>874</v>
      </c>
      <c r="C384">
        <v>1</v>
      </c>
      <c r="D384" t="s">
        <v>143</v>
      </c>
      <c r="E384">
        <v>1</v>
      </c>
      <c r="F384" t="s">
        <v>501</v>
      </c>
      <c r="G384" t="s">
        <v>496</v>
      </c>
      <c r="H384" t="s">
        <v>497</v>
      </c>
      <c r="I384">
        <v>0.5</v>
      </c>
      <c r="J384" t="s">
        <v>498</v>
      </c>
      <c r="K384">
        <v>38.725839266235063</v>
      </c>
    </row>
    <row r="385" spans="2:11" x14ac:dyDescent="0.75">
      <c r="B385" t="s">
        <v>875</v>
      </c>
      <c r="C385">
        <v>1</v>
      </c>
      <c r="D385" t="s">
        <v>143</v>
      </c>
      <c r="E385">
        <v>1</v>
      </c>
      <c r="F385" t="s">
        <v>501</v>
      </c>
      <c r="G385" t="s">
        <v>174</v>
      </c>
      <c r="H385" t="s">
        <v>497</v>
      </c>
      <c r="I385">
        <v>0.5</v>
      </c>
      <c r="J385" t="s">
        <v>498</v>
      </c>
      <c r="K385">
        <v>34.728708528007395</v>
      </c>
    </row>
    <row r="386" spans="2:11" x14ac:dyDescent="0.75">
      <c r="B386" t="s">
        <v>876</v>
      </c>
      <c r="C386">
        <v>1</v>
      </c>
      <c r="D386" t="s">
        <v>143</v>
      </c>
      <c r="E386">
        <v>1</v>
      </c>
      <c r="F386" t="s">
        <v>504</v>
      </c>
      <c r="G386" t="s">
        <v>496</v>
      </c>
      <c r="H386" t="s">
        <v>497</v>
      </c>
      <c r="I386">
        <v>0.5</v>
      </c>
      <c r="J386" t="s">
        <v>498</v>
      </c>
      <c r="K386">
        <v>23.808692589984066</v>
      </c>
    </row>
    <row r="387" spans="2:11" x14ac:dyDescent="0.75">
      <c r="B387" t="s">
        <v>877</v>
      </c>
      <c r="C387">
        <v>1</v>
      </c>
      <c r="D387" t="s">
        <v>143</v>
      </c>
      <c r="E387">
        <v>1</v>
      </c>
      <c r="F387" t="s">
        <v>504</v>
      </c>
      <c r="G387" t="s">
        <v>174</v>
      </c>
      <c r="H387" t="s">
        <v>497</v>
      </c>
      <c r="I387">
        <v>0.5</v>
      </c>
      <c r="J387" t="s">
        <v>498</v>
      </c>
      <c r="K387">
        <v>13.98848701141273</v>
      </c>
    </row>
    <row r="388" spans="2:11" x14ac:dyDescent="0.75">
      <c r="B388" t="s">
        <v>878</v>
      </c>
      <c r="C388">
        <v>1</v>
      </c>
      <c r="D388" t="s">
        <v>143</v>
      </c>
      <c r="E388">
        <v>1</v>
      </c>
      <c r="F388" t="s">
        <v>495</v>
      </c>
      <c r="G388" t="s">
        <v>496</v>
      </c>
      <c r="H388" t="s">
        <v>497</v>
      </c>
      <c r="I388">
        <v>1</v>
      </c>
      <c r="J388" t="s">
        <v>498</v>
      </c>
      <c r="K388">
        <v>16.76011123303233</v>
      </c>
    </row>
    <row r="389" spans="2:11" x14ac:dyDescent="0.75">
      <c r="B389" t="s">
        <v>879</v>
      </c>
      <c r="C389">
        <v>1</v>
      </c>
      <c r="D389" t="s">
        <v>143</v>
      </c>
      <c r="E389">
        <v>1</v>
      </c>
      <c r="F389" t="s">
        <v>495</v>
      </c>
      <c r="G389" t="s">
        <v>174</v>
      </c>
      <c r="H389" t="s">
        <v>497</v>
      </c>
      <c r="I389">
        <v>1</v>
      </c>
      <c r="J389" t="s">
        <v>498</v>
      </c>
      <c r="K389">
        <v>15.460326771281709</v>
      </c>
    </row>
    <row r="390" spans="2:11" x14ac:dyDescent="0.75">
      <c r="B390" t="s">
        <v>880</v>
      </c>
      <c r="C390">
        <v>1</v>
      </c>
      <c r="D390" t="s">
        <v>143</v>
      </c>
      <c r="E390">
        <v>1</v>
      </c>
      <c r="F390" t="s">
        <v>501</v>
      </c>
      <c r="G390" t="s">
        <v>496</v>
      </c>
      <c r="H390" t="s">
        <v>497</v>
      </c>
      <c r="I390">
        <v>1</v>
      </c>
      <c r="J390" t="s">
        <v>498</v>
      </c>
      <c r="K390">
        <v>23.60579046905962</v>
      </c>
    </row>
    <row r="391" spans="2:11" x14ac:dyDescent="0.75">
      <c r="B391" t="s">
        <v>881</v>
      </c>
      <c r="C391">
        <v>1</v>
      </c>
      <c r="D391" t="s">
        <v>143</v>
      </c>
      <c r="E391">
        <v>1</v>
      </c>
      <c r="F391" t="s">
        <v>501</v>
      </c>
      <c r="G391" t="s">
        <v>174</v>
      </c>
      <c r="H391" t="s">
        <v>497</v>
      </c>
      <c r="I391">
        <v>1</v>
      </c>
      <c r="J391" t="s">
        <v>498</v>
      </c>
      <c r="K391">
        <v>21.16929244934315</v>
      </c>
    </row>
    <row r="392" spans="2:11" x14ac:dyDescent="0.75">
      <c r="B392" t="s">
        <v>882</v>
      </c>
      <c r="C392">
        <v>1</v>
      </c>
      <c r="D392" t="s">
        <v>143</v>
      </c>
      <c r="E392">
        <v>1</v>
      </c>
      <c r="F392" t="s">
        <v>504</v>
      </c>
      <c r="G392" t="s">
        <v>496</v>
      </c>
      <c r="H392" t="s">
        <v>497</v>
      </c>
      <c r="I392">
        <v>1</v>
      </c>
      <c r="J392" t="s">
        <v>498</v>
      </c>
      <c r="K392">
        <v>25.291285168847537</v>
      </c>
    </row>
    <row r="393" spans="2:11" x14ac:dyDescent="0.75">
      <c r="B393" t="s">
        <v>883</v>
      </c>
      <c r="C393">
        <v>1</v>
      </c>
      <c r="D393" t="s">
        <v>143</v>
      </c>
      <c r="E393">
        <v>1</v>
      </c>
      <c r="F393" t="s">
        <v>504</v>
      </c>
      <c r="G393" t="s">
        <v>174</v>
      </c>
      <c r="H393" t="s">
        <v>497</v>
      </c>
      <c r="I393">
        <v>1</v>
      </c>
      <c r="J393" t="s">
        <v>498</v>
      </c>
      <c r="K393">
        <v>14.859564957178355</v>
      </c>
    </row>
    <row r="394" spans="2:11" x14ac:dyDescent="0.75">
      <c r="B394" t="s">
        <v>884</v>
      </c>
      <c r="C394">
        <v>1</v>
      </c>
      <c r="D394" t="s">
        <v>143</v>
      </c>
      <c r="E394">
        <v>1</v>
      </c>
      <c r="F394" t="s">
        <v>495</v>
      </c>
      <c r="G394" t="s">
        <v>496</v>
      </c>
      <c r="H394" t="s">
        <v>497</v>
      </c>
      <c r="I394">
        <v>2</v>
      </c>
      <c r="J394" t="s">
        <v>498</v>
      </c>
      <c r="K394">
        <v>11.314133999999999</v>
      </c>
    </row>
    <row r="395" spans="2:11" x14ac:dyDescent="0.75">
      <c r="B395" t="s">
        <v>885</v>
      </c>
      <c r="C395">
        <v>1</v>
      </c>
      <c r="D395" t="s">
        <v>143</v>
      </c>
      <c r="E395">
        <v>1</v>
      </c>
      <c r="F395" t="s">
        <v>495</v>
      </c>
      <c r="G395" t="s">
        <v>174</v>
      </c>
      <c r="H395" t="s">
        <v>497</v>
      </c>
      <c r="I395">
        <v>2</v>
      </c>
      <c r="J395" t="s">
        <v>498</v>
      </c>
      <c r="K395">
        <v>10.436697366859963</v>
      </c>
    </row>
    <row r="396" spans="2:11" x14ac:dyDescent="0.75">
      <c r="B396" t="s">
        <v>886</v>
      </c>
      <c r="C396">
        <v>1</v>
      </c>
      <c r="D396" t="s">
        <v>143</v>
      </c>
      <c r="E396">
        <v>1</v>
      </c>
      <c r="F396" t="s">
        <v>501</v>
      </c>
      <c r="G396" t="s">
        <v>496</v>
      </c>
      <c r="H396" t="s">
        <v>497</v>
      </c>
      <c r="I396">
        <v>2</v>
      </c>
      <c r="J396" t="s">
        <v>498</v>
      </c>
      <c r="K396">
        <v>15.9354</v>
      </c>
    </row>
    <row r="397" spans="2:11" x14ac:dyDescent="0.75">
      <c r="B397" t="s">
        <v>887</v>
      </c>
      <c r="C397">
        <v>1</v>
      </c>
      <c r="D397" t="s">
        <v>143</v>
      </c>
      <c r="E397">
        <v>1</v>
      </c>
      <c r="F397" t="s">
        <v>501</v>
      </c>
      <c r="G397" t="s">
        <v>174</v>
      </c>
      <c r="H397" t="s">
        <v>497</v>
      </c>
      <c r="I397">
        <v>2</v>
      </c>
      <c r="J397" t="s">
        <v>498</v>
      </c>
      <c r="K397">
        <v>14.290609896729354</v>
      </c>
    </row>
    <row r="398" spans="2:11" x14ac:dyDescent="0.75">
      <c r="B398" t="s">
        <v>888</v>
      </c>
      <c r="C398">
        <v>1</v>
      </c>
      <c r="D398" t="s">
        <v>143</v>
      </c>
      <c r="E398">
        <v>1</v>
      </c>
      <c r="F398" t="s">
        <v>504</v>
      </c>
      <c r="G398" t="s">
        <v>496</v>
      </c>
      <c r="H398" t="s">
        <v>497</v>
      </c>
      <c r="I398">
        <v>2</v>
      </c>
      <c r="J398" t="s">
        <v>498</v>
      </c>
      <c r="K398">
        <v>23.527000000000001</v>
      </c>
    </row>
    <row r="399" spans="2:11" x14ac:dyDescent="0.75">
      <c r="B399" t="s">
        <v>889</v>
      </c>
      <c r="C399">
        <v>1</v>
      </c>
      <c r="D399" t="s">
        <v>143</v>
      </c>
      <c r="E399">
        <v>1</v>
      </c>
      <c r="F399" t="s">
        <v>504</v>
      </c>
      <c r="G399" t="s">
        <v>174</v>
      </c>
      <c r="H399" t="s">
        <v>497</v>
      </c>
      <c r="I399">
        <v>2</v>
      </c>
      <c r="J399" t="s">
        <v>498</v>
      </c>
      <c r="K399">
        <v>13.822982201717258</v>
      </c>
    </row>
    <row r="400" spans="2:11" x14ac:dyDescent="0.75">
      <c r="B400" t="s">
        <v>890</v>
      </c>
      <c r="C400">
        <v>1</v>
      </c>
      <c r="D400" t="s">
        <v>143</v>
      </c>
      <c r="E400">
        <v>1</v>
      </c>
      <c r="F400" t="s">
        <v>495</v>
      </c>
      <c r="G400" t="s">
        <v>496</v>
      </c>
      <c r="H400" t="s">
        <v>497</v>
      </c>
      <c r="I400">
        <v>3.2</v>
      </c>
      <c r="J400" t="s">
        <v>498</v>
      </c>
      <c r="K400">
        <v>9.2568540805075923</v>
      </c>
    </row>
    <row r="401" spans="2:11" x14ac:dyDescent="0.75">
      <c r="B401" t="s">
        <v>891</v>
      </c>
      <c r="C401">
        <v>1</v>
      </c>
      <c r="D401" t="s">
        <v>143</v>
      </c>
      <c r="E401">
        <v>1</v>
      </c>
      <c r="F401" t="s">
        <v>495</v>
      </c>
      <c r="G401" t="s">
        <v>174</v>
      </c>
      <c r="H401" t="s">
        <v>497</v>
      </c>
      <c r="I401">
        <v>3.2</v>
      </c>
      <c r="J401" t="s">
        <v>498</v>
      </c>
      <c r="K401">
        <v>8.5389641493940669</v>
      </c>
    </row>
    <row r="402" spans="2:11" x14ac:dyDescent="0.75">
      <c r="B402" t="s">
        <v>892</v>
      </c>
      <c r="C402">
        <v>1</v>
      </c>
      <c r="D402" t="s">
        <v>143</v>
      </c>
      <c r="E402">
        <v>1</v>
      </c>
      <c r="F402" t="s">
        <v>501</v>
      </c>
      <c r="G402" t="s">
        <v>496</v>
      </c>
      <c r="H402" t="s">
        <v>497</v>
      </c>
      <c r="I402">
        <v>3.2</v>
      </c>
      <c r="J402" t="s">
        <v>498</v>
      </c>
      <c r="K402">
        <v>13.037822648602244</v>
      </c>
    </row>
    <row r="403" spans="2:11" x14ac:dyDescent="0.75">
      <c r="B403" t="s">
        <v>893</v>
      </c>
      <c r="C403">
        <v>1</v>
      </c>
      <c r="D403" t="s">
        <v>143</v>
      </c>
      <c r="E403">
        <v>1</v>
      </c>
      <c r="F403" t="s">
        <v>501</v>
      </c>
      <c r="G403" t="s">
        <v>174</v>
      </c>
      <c r="H403" t="s">
        <v>497</v>
      </c>
      <c r="I403">
        <v>3.2</v>
      </c>
      <c r="J403" t="s">
        <v>498</v>
      </c>
      <c r="K403">
        <v>11.692109226873335</v>
      </c>
    </row>
    <row r="404" spans="2:11" x14ac:dyDescent="0.75">
      <c r="B404" t="s">
        <v>894</v>
      </c>
      <c r="C404">
        <v>1</v>
      </c>
      <c r="D404" t="s">
        <v>143</v>
      </c>
      <c r="E404">
        <v>1</v>
      </c>
      <c r="F404" t="s">
        <v>504</v>
      </c>
      <c r="G404" t="s">
        <v>496</v>
      </c>
      <c r="H404" t="s">
        <v>497</v>
      </c>
      <c r="I404">
        <v>3.2</v>
      </c>
      <c r="J404" t="s">
        <v>498</v>
      </c>
      <c r="K404">
        <v>22.488487504170219</v>
      </c>
    </row>
    <row r="405" spans="2:11" x14ac:dyDescent="0.75">
      <c r="B405" t="s">
        <v>895</v>
      </c>
      <c r="C405">
        <v>1</v>
      </c>
      <c r="D405" t="s">
        <v>143</v>
      </c>
      <c r="E405">
        <v>1</v>
      </c>
      <c r="F405" t="s">
        <v>504</v>
      </c>
      <c r="G405" t="s">
        <v>174</v>
      </c>
      <c r="H405" t="s">
        <v>497</v>
      </c>
      <c r="I405">
        <v>3.2</v>
      </c>
      <c r="J405" t="s">
        <v>498</v>
      </c>
      <c r="K405">
        <v>13.212817720648017</v>
      </c>
    </row>
    <row r="406" spans="2:11" x14ac:dyDescent="0.75">
      <c r="B406" t="s">
        <v>896</v>
      </c>
      <c r="C406">
        <v>1</v>
      </c>
      <c r="D406" t="s">
        <v>143</v>
      </c>
      <c r="E406">
        <v>1</v>
      </c>
      <c r="F406" t="s">
        <v>495</v>
      </c>
      <c r="G406" t="s">
        <v>496</v>
      </c>
      <c r="H406" t="s">
        <v>497</v>
      </c>
      <c r="I406">
        <v>5</v>
      </c>
      <c r="J406" t="s">
        <v>498</v>
      </c>
      <c r="K406">
        <v>6.1709342012689845</v>
      </c>
    </row>
    <row r="407" spans="2:11" x14ac:dyDescent="0.75">
      <c r="B407" t="s">
        <v>897</v>
      </c>
      <c r="C407">
        <v>1</v>
      </c>
      <c r="D407" t="s">
        <v>143</v>
      </c>
      <c r="E407">
        <v>1</v>
      </c>
      <c r="F407" t="s">
        <v>495</v>
      </c>
      <c r="G407" t="s">
        <v>174</v>
      </c>
      <c r="H407" t="s">
        <v>497</v>
      </c>
      <c r="I407">
        <v>5</v>
      </c>
      <c r="J407" t="s">
        <v>498</v>
      </c>
      <c r="K407">
        <v>5.6923643231952266</v>
      </c>
    </row>
    <row r="408" spans="2:11" x14ac:dyDescent="0.75">
      <c r="B408" t="s">
        <v>898</v>
      </c>
      <c r="C408">
        <v>1</v>
      </c>
      <c r="D408" t="s">
        <v>143</v>
      </c>
      <c r="E408">
        <v>1</v>
      </c>
      <c r="F408" t="s">
        <v>501</v>
      </c>
      <c r="G408" t="s">
        <v>496</v>
      </c>
      <c r="H408" t="s">
        <v>497</v>
      </c>
      <c r="I408">
        <v>5</v>
      </c>
      <c r="J408" t="s">
        <v>498</v>
      </c>
      <c r="K408">
        <v>8.6914566215056119</v>
      </c>
    </row>
    <row r="409" spans="2:11" x14ac:dyDescent="0.75">
      <c r="B409" t="s">
        <v>899</v>
      </c>
      <c r="C409">
        <v>1</v>
      </c>
      <c r="D409" t="s">
        <v>143</v>
      </c>
      <c r="E409">
        <v>1</v>
      </c>
      <c r="F409" t="s">
        <v>501</v>
      </c>
      <c r="G409" t="s">
        <v>174</v>
      </c>
      <c r="H409" t="s">
        <v>497</v>
      </c>
      <c r="I409">
        <v>5</v>
      </c>
      <c r="J409" t="s">
        <v>498</v>
      </c>
      <c r="K409">
        <v>7.7943582220893086</v>
      </c>
    </row>
    <row r="410" spans="2:11" x14ac:dyDescent="0.75">
      <c r="B410" t="s">
        <v>900</v>
      </c>
      <c r="C410">
        <v>1</v>
      </c>
      <c r="D410" t="s">
        <v>143</v>
      </c>
      <c r="E410">
        <v>1</v>
      </c>
      <c r="F410" t="s">
        <v>504</v>
      </c>
      <c r="G410" t="s">
        <v>496</v>
      </c>
      <c r="H410" t="s">
        <v>497</v>
      </c>
      <c r="I410">
        <v>5</v>
      </c>
      <c r="J410" t="s">
        <v>498</v>
      </c>
      <c r="K410">
        <v>20.930718760425552</v>
      </c>
    </row>
    <row r="411" spans="2:11" x14ac:dyDescent="0.75">
      <c r="B411" t="s">
        <v>900</v>
      </c>
      <c r="C411">
        <v>1</v>
      </c>
      <c r="D411" t="s">
        <v>143</v>
      </c>
      <c r="E411">
        <v>1</v>
      </c>
      <c r="F411" t="s">
        <v>504</v>
      </c>
      <c r="G411" t="s">
        <v>496</v>
      </c>
      <c r="H411" t="s">
        <v>497</v>
      </c>
      <c r="I411">
        <v>5</v>
      </c>
      <c r="J411" t="s">
        <v>498</v>
      </c>
      <c r="K411">
        <v>20.930718760425552</v>
      </c>
    </row>
    <row r="412" spans="2:11" x14ac:dyDescent="0.75">
      <c r="B412" t="s">
        <v>901</v>
      </c>
      <c r="C412">
        <v>1</v>
      </c>
      <c r="D412" t="s">
        <v>143</v>
      </c>
      <c r="E412">
        <v>1</v>
      </c>
      <c r="F412" t="s">
        <v>495</v>
      </c>
      <c r="G412" t="s">
        <v>174</v>
      </c>
      <c r="H412" t="s">
        <v>497</v>
      </c>
      <c r="I412">
        <v>6</v>
      </c>
      <c r="J412" t="s">
        <v>498</v>
      </c>
      <c r="K412">
        <v>5.2949092994455</v>
      </c>
    </row>
    <row r="413" spans="2:11" x14ac:dyDescent="0.75">
      <c r="B413" t="s">
        <v>902</v>
      </c>
      <c r="C413">
        <v>1</v>
      </c>
      <c r="D413" t="s">
        <v>143</v>
      </c>
      <c r="E413">
        <v>1</v>
      </c>
      <c r="F413" t="s">
        <v>495</v>
      </c>
      <c r="G413" t="s">
        <v>496</v>
      </c>
      <c r="H413" t="s">
        <v>497</v>
      </c>
      <c r="I413">
        <v>6</v>
      </c>
      <c r="J413" t="s">
        <v>498</v>
      </c>
      <c r="K413">
        <v>5.7400642392868892</v>
      </c>
    </row>
    <row r="414" spans="2:11" x14ac:dyDescent="0.75">
      <c r="B414" t="s">
        <v>903</v>
      </c>
      <c r="C414">
        <v>1</v>
      </c>
      <c r="D414" t="s">
        <v>143</v>
      </c>
      <c r="E414">
        <v>1</v>
      </c>
      <c r="F414" t="s">
        <v>501</v>
      </c>
      <c r="G414" t="s">
        <v>174</v>
      </c>
      <c r="H414" t="s">
        <v>497</v>
      </c>
      <c r="I414">
        <v>6</v>
      </c>
      <c r="J414" t="s">
        <v>498</v>
      </c>
      <c r="K414">
        <v>7.2501367604286342</v>
      </c>
    </row>
    <row r="415" spans="2:11" x14ac:dyDescent="0.75">
      <c r="B415" t="s">
        <v>904</v>
      </c>
      <c r="C415">
        <v>1</v>
      </c>
      <c r="D415" t="s">
        <v>143</v>
      </c>
      <c r="E415">
        <v>1</v>
      </c>
      <c r="F415" t="s">
        <v>501</v>
      </c>
      <c r="G415" t="s">
        <v>496</v>
      </c>
      <c r="H415" t="s">
        <v>497</v>
      </c>
      <c r="I415">
        <v>6</v>
      </c>
      <c r="J415" t="s">
        <v>498</v>
      </c>
      <c r="K415">
        <v>8.0845975201223794</v>
      </c>
    </row>
    <row r="416" spans="2:11" x14ac:dyDescent="0.75">
      <c r="B416" t="s">
        <v>905</v>
      </c>
      <c r="C416">
        <v>1</v>
      </c>
      <c r="D416" t="s">
        <v>143</v>
      </c>
      <c r="E416">
        <v>1</v>
      </c>
      <c r="F416" t="s">
        <v>504</v>
      </c>
      <c r="G416" t="s">
        <v>174</v>
      </c>
      <c r="H416" t="s">
        <v>497</v>
      </c>
      <c r="I416">
        <v>6</v>
      </c>
      <c r="J416" t="s">
        <v>498</v>
      </c>
      <c r="K416">
        <v>12.297570999044158</v>
      </c>
    </row>
    <row r="417" spans="2:11" x14ac:dyDescent="0.75">
      <c r="B417" t="s">
        <v>906</v>
      </c>
      <c r="C417">
        <v>1</v>
      </c>
      <c r="D417" t="s">
        <v>143</v>
      </c>
      <c r="E417">
        <v>1</v>
      </c>
      <c r="F417" t="s">
        <v>504</v>
      </c>
      <c r="G417" t="s">
        <v>496</v>
      </c>
      <c r="H417" t="s">
        <v>497</v>
      </c>
      <c r="I417">
        <v>6</v>
      </c>
      <c r="J417" t="s">
        <v>498</v>
      </c>
      <c r="K417">
        <v>20.930718760425552</v>
      </c>
    </row>
    <row r="418" spans="2:11" x14ac:dyDescent="0.75">
      <c r="B418" t="s">
        <v>907</v>
      </c>
      <c r="C418">
        <v>1</v>
      </c>
      <c r="D418" t="s">
        <v>143</v>
      </c>
      <c r="E418">
        <v>1</v>
      </c>
      <c r="F418" t="s">
        <v>495</v>
      </c>
      <c r="G418" t="s">
        <v>174</v>
      </c>
      <c r="H418" t="s">
        <v>497</v>
      </c>
      <c r="I418">
        <v>10</v>
      </c>
      <c r="J418" t="s">
        <v>498</v>
      </c>
      <c r="K418">
        <v>3.7050892044465966</v>
      </c>
    </row>
    <row r="419" spans="2:11" x14ac:dyDescent="0.75">
      <c r="B419" t="s">
        <v>908</v>
      </c>
      <c r="C419">
        <v>1</v>
      </c>
      <c r="D419" t="s">
        <v>143</v>
      </c>
      <c r="E419">
        <v>1</v>
      </c>
      <c r="F419" t="s">
        <v>495</v>
      </c>
      <c r="G419" t="s">
        <v>496</v>
      </c>
      <c r="H419" t="s">
        <v>497</v>
      </c>
      <c r="I419">
        <v>10</v>
      </c>
      <c r="J419" t="s">
        <v>498</v>
      </c>
      <c r="K419">
        <v>4.01658439135851</v>
      </c>
    </row>
    <row r="420" spans="2:11" x14ac:dyDescent="0.75">
      <c r="B420" t="s">
        <v>909</v>
      </c>
      <c r="C420">
        <v>1</v>
      </c>
      <c r="D420" t="s">
        <v>143</v>
      </c>
      <c r="E420">
        <v>1</v>
      </c>
      <c r="F420" t="s">
        <v>501</v>
      </c>
      <c r="G420" t="s">
        <v>174</v>
      </c>
      <c r="H420" t="s">
        <v>497</v>
      </c>
      <c r="I420">
        <v>10</v>
      </c>
      <c r="J420" t="s">
        <v>498</v>
      </c>
      <c r="K420">
        <v>5.0732509137859401</v>
      </c>
    </row>
    <row r="421" spans="2:11" x14ac:dyDescent="0.75">
      <c r="B421" t="s">
        <v>910</v>
      </c>
      <c r="C421">
        <v>1</v>
      </c>
      <c r="D421" t="s">
        <v>143</v>
      </c>
      <c r="E421">
        <v>1</v>
      </c>
      <c r="F421" t="s">
        <v>501</v>
      </c>
      <c r="G421" t="s">
        <v>496</v>
      </c>
      <c r="H421" t="s">
        <v>497</v>
      </c>
      <c r="I421">
        <v>10</v>
      </c>
      <c r="J421" t="s">
        <v>498</v>
      </c>
      <c r="K421">
        <v>5.6571611145894511</v>
      </c>
    </row>
    <row r="422" spans="2:11" x14ac:dyDescent="0.75">
      <c r="B422" t="s">
        <v>911</v>
      </c>
      <c r="C422">
        <v>1</v>
      </c>
      <c r="D422" t="s">
        <v>143</v>
      </c>
      <c r="E422">
        <v>1</v>
      </c>
      <c r="F422" t="s">
        <v>504</v>
      </c>
      <c r="G422" t="s">
        <v>174</v>
      </c>
      <c r="H422" t="s">
        <v>497</v>
      </c>
      <c r="I422">
        <v>10</v>
      </c>
      <c r="J422" t="s">
        <v>498</v>
      </c>
      <c r="K422">
        <v>12.297570999044158</v>
      </c>
    </row>
    <row r="423" spans="2:11" x14ac:dyDescent="0.75">
      <c r="B423" t="s">
        <v>912</v>
      </c>
      <c r="C423">
        <v>1</v>
      </c>
      <c r="D423" t="s">
        <v>143</v>
      </c>
      <c r="E423">
        <v>1</v>
      </c>
      <c r="F423" t="s">
        <v>504</v>
      </c>
      <c r="G423" t="s">
        <v>496</v>
      </c>
      <c r="H423" t="s">
        <v>497</v>
      </c>
      <c r="I423">
        <v>10</v>
      </c>
      <c r="J423" t="s">
        <v>498</v>
      </c>
      <c r="K423">
        <v>20.930718760425552</v>
      </c>
    </row>
    <row r="424" spans="2:11" x14ac:dyDescent="0.75">
      <c r="B424" t="s">
        <v>913</v>
      </c>
      <c r="C424">
        <v>2</v>
      </c>
      <c r="D424" t="s">
        <v>914</v>
      </c>
      <c r="E424">
        <v>1.6156249999999999</v>
      </c>
      <c r="F424" t="s">
        <v>495</v>
      </c>
      <c r="G424" t="s">
        <v>496</v>
      </c>
      <c r="H424" t="s">
        <v>497</v>
      </c>
      <c r="I424">
        <v>0.5</v>
      </c>
      <c r="J424" t="s">
        <v>498</v>
      </c>
      <c r="K424">
        <v>44.422168185802818</v>
      </c>
    </row>
    <row r="425" spans="2:11" x14ac:dyDescent="0.75">
      <c r="B425" t="s">
        <v>915</v>
      </c>
      <c r="C425">
        <v>2</v>
      </c>
      <c r="D425" t="s">
        <v>914</v>
      </c>
      <c r="E425">
        <v>1.6156249999999999</v>
      </c>
      <c r="F425" t="s">
        <v>495</v>
      </c>
      <c r="G425" t="s">
        <v>174</v>
      </c>
      <c r="H425" t="s">
        <v>497</v>
      </c>
      <c r="I425">
        <v>0.5</v>
      </c>
      <c r="J425" t="s">
        <v>498</v>
      </c>
      <c r="K425">
        <v>40.97712876080297</v>
      </c>
    </row>
    <row r="426" spans="2:11" x14ac:dyDescent="0.75">
      <c r="B426" t="s">
        <v>916</v>
      </c>
      <c r="C426">
        <v>2</v>
      </c>
      <c r="D426" t="s">
        <v>914</v>
      </c>
      <c r="E426">
        <v>1.6156249999999999</v>
      </c>
      <c r="F426" t="s">
        <v>501</v>
      </c>
      <c r="G426" t="s">
        <v>496</v>
      </c>
      <c r="H426" t="s">
        <v>497</v>
      </c>
      <c r="I426">
        <v>0.5</v>
      </c>
      <c r="J426" t="s">
        <v>498</v>
      </c>
      <c r="K426">
        <v>62.566434064511022</v>
      </c>
    </row>
    <row r="427" spans="2:11" x14ac:dyDescent="0.75">
      <c r="B427" t="s">
        <v>917</v>
      </c>
      <c r="C427">
        <v>2</v>
      </c>
      <c r="D427" t="s">
        <v>914</v>
      </c>
      <c r="E427">
        <v>1.6156249999999999</v>
      </c>
      <c r="F427" t="s">
        <v>501</v>
      </c>
      <c r="G427" t="s">
        <v>174</v>
      </c>
      <c r="H427" t="s">
        <v>497</v>
      </c>
      <c r="I427">
        <v>0.5</v>
      </c>
      <c r="J427" t="s">
        <v>498</v>
      </c>
      <c r="K427">
        <v>56.108569715561941</v>
      </c>
    </row>
    <row r="428" spans="2:11" x14ac:dyDescent="0.75">
      <c r="B428" t="s">
        <v>918</v>
      </c>
      <c r="C428">
        <v>2</v>
      </c>
      <c r="D428" t="s">
        <v>914</v>
      </c>
      <c r="E428">
        <v>1.6156249999999999</v>
      </c>
      <c r="F428" t="s">
        <v>504</v>
      </c>
      <c r="G428" t="s">
        <v>496</v>
      </c>
      <c r="H428" t="s">
        <v>497</v>
      </c>
      <c r="I428">
        <v>0.5</v>
      </c>
      <c r="J428" t="s">
        <v>498</v>
      </c>
      <c r="K428">
        <v>38.465918965693</v>
      </c>
    </row>
    <row r="429" spans="2:11" x14ac:dyDescent="0.75">
      <c r="B429" t="s">
        <v>919</v>
      </c>
      <c r="C429">
        <v>2</v>
      </c>
      <c r="D429" t="s">
        <v>914</v>
      </c>
      <c r="E429">
        <v>1.6156249999999999</v>
      </c>
      <c r="F429" t="s">
        <v>504</v>
      </c>
      <c r="G429" t="s">
        <v>174</v>
      </c>
      <c r="H429" t="s">
        <v>497</v>
      </c>
      <c r="I429">
        <v>0.5</v>
      </c>
      <c r="J429" t="s">
        <v>498</v>
      </c>
      <c r="K429">
        <v>22.600149327813689</v>
      </c>
    </row>
    <row r="430" spans="2:11" x14ac:dyDescent="0.75">
      <c r="B430" t="s">
        <v>920</v>
      </c>
      <c r="C430">
        <v>2</v>
      </c>
      <c r="D430" t="s">
        <v>914</v>
      </c>
      <c r="E430">
        <v>1.6156249999999999</v>
      </c>
      <c r="F430" t="s">
        <v>495</v>
      </c>
      <c r="G430" t="s">
        <v>496</v>
      </c>
      <c r="H430" t="s">
        <v>497</v>
      </c>
      <c r="I430">
        <v>1</v>
      </c>
      <c r="J430" t="s">
        <v>498</v>
      </c>
      <c r="K430">
        <v>27.078054710867857</v>
      </c>
    </row>
    <row r="431" spans="2:11" x14ac:dyDescent="0.75">
      <c r="B431" t="s">
        <v>921</v>
      </c>
      <c r="C431">
        <v>2</v>
      </c>
      <c r="D431" t="s">
        <v>914</v>
      </c>
      <c r="E431">
        <v>1.6156249999999999</v>
      </c>
      <c r="F431" t="s">
        <v>495</v>
      </c>
      <c r="G431" t="s">
        <v>174</v>
      </c>
      <c r="H431" t="s">
        <v>497</v>
      </c>
      <c r="I431">
        <v>1</v>
      </c>
      <c r="J431" t="s">
        <v>498</v>
      </c>
      <c r="K431">
        <v>24.978090439852011</v>
      </c>
    </row>
    <row r="432" spans="2:11" x14ac:dyDescent="0.75">
      <c r="B432" t="s">
        <v>922</v>
      </c>
      <c r="C432">
        <v>2</v>
      </c>
      <c r="D432" t="s">
        <v>914</v>
      </c>
      <c r="E432">
        <v>1.6156249999999999</v>
      </c>
      <c r="F432" t="s">
        <v>501</v>
      </c>
      <c r="G432" t="s">
        <v>496</v>
      </c>
      <c r="H432" t="s">
        <v>497</v>
      </c>
      <c r="I432">
        <v>1</v>
      </c>
      <c r="J432" t="s">
        <v>498</v>
      </c>
      <c r="K432">
        <v>38.138105226574446</v>
      </c>
    </row>
    <row r="433" spans="2:11" x14ac:dyDescent="0.75">
      <c r="B433" t="s">
        <v>923</v>
      </c>
      <c r="C433">
        <v>2</v>
      </c>
      <c r="D433" t="s">
        <v>914</v>
      </c>
      <c r="E433">
        <v>1.6156249999999999</v>
      </c>
      <c r="F433" t="s">
        <v>501</v>
      </c>
      <c r="G433" t="s">
        <v>174</v>
      </c>
      <c r="H433" t="s">
        <v>497</v>
      </c>
      <c r="I433">
        <v>1</v>
      </c>
      <c r="J433" t="s">
        <v>498</v>
      </c>
      <c r="K433">
        <v>34.201638113470025</v>
      </c>
    </row>
    <row r="434" spans="2:11" x14ac:dyDescent="0.75">
      <c r="B434" t="s">
        <v>924</v>
      </c>
      <c r="C434">
        <v>2</v>
      </c>
      <c r="D434" t="s">
        <v>914</v>
      </c>
      <c r="E434">
        <v>1.6156249999999999</v>
      </c>
      <c r="F434" t="s">
        <v>504</v>
      </c>
      <c r="G434" t="s">
        <v>496</v>
      </c>
      <c r="H434" t="s">
        <v>497</v>
      </c>
      <c r="I434">
        <v>1</v>
      </c>
      <c r="J434" t="s">
        <v>498</v>
      </c>
      <c r="K434">
        <v>40.861232600919301</v>
      </c>
    </row>
    <row r="435" spans="2:11" x14ac:dyDescent="0.75">
      <c r="B435" t="s">
        <v>925</v>
      </c>
      <c r="C435">
        <v>2</v>
      </c>
      <c r="D435" t="s">
        <v>914</v>
      </c>
      <c r="E435">
        <v>1.6156249999999999</v>
      </c>
      <c r="F435" t="s">
        <v>504</v>
      </c>
      <c r="G435" t="s">
        <v>174</v>
      </c>
      <c r="H435" t="s">
        <v>497</v>
      </c>
      <c r="I435">
        <v>1</v>
      </c>
      <c r="J435" t="s">
        <v>498</v>
      </c>
      <c r="K435">
        <v>24.007484633941278</v>
      </c>
    </row>
    <row r="436" spans="2:11" x14ac:dyDescent="0.75">
      <c r="B436" t="s">
        <v>926</v>
      </c>
      <c r="C436">
        <v>2</v>
      </c>
      <c r="D436" t="s">
        <v>914</v>
      </c>
      <c r="E436">
        <v>1.6156249999999999</v>
      </c>
      <c r="F436" t="s">
        <v>495</v>
      </c>
      <c r="G436" t="s">
        <v>496</v>
      </c>
      <c r="H436" t="s">
        <v>497</v>
      </c>
      <c r="I436">
        <v>2</v>
      </c>
      <c r="J436" t="s">
        <v>498</v>
      </c>
      <c r="K436">
        <v>18.279397743749996</v>
      </c>
    </row>
    <row r="437" spans="2:11" x14ac:dyDescent="0.75">
      <c r="B437" t="s">
        <v>927</v>
      </c>
      <c r="C437">
        <v>2</v>
      </c>
      <c r="D437" t="s">
        <v>914</v>
      </c>
      <c r="E437">
        <v>1.6156249999999999</v>
      </c>
      <c r="F437" t="s">
        <v>495</v>
      </c>
      <c r="G437" t="s">
        <v>174</v>
      </c>
      <c r="H437" t="s">
        <v>497</v>
      </c>
      <c r="I437">
        <v>2</v>
      </c>
      <c r="J437" t="s">
        <v>498</v>
      </c>
      <c r="K437">
        <v>16.861789183333126</v>
      </c>
    </row>
    <row r="438" spans="2:11" x14ac:dyDescent="0.75">
      <c r="B438" t="s">
        <v>928</v>
      </c>
      <c r="C438">
        <v>2</v>
      </c>
      <c r="D438" t="s">
        <v>914</v>
      </c>
      <c r="E438">
        <v>1.6156249999999999</v>
      </c>
      <c r="F438" t="s">
        <v>501</v>
      </c>
      <c r="G438" t="s">
        <v>496</v>
      </c>
      <c r="H438" t="s">
        <v>497</v>
      </c>
      <c r="I438">
        <v>2</v>
      </c>
      <c r="J438" t="s">
        <v>498</v>
      </c>
      <c r="K438">
        <v>25.745630624999997</v>
      </c>
    </row>
    <row r="439" spans="2:11" x14ac:dyDescent="0.75">
      <c r="B439" t="s">
        <v>929</v>
      </c>
      <c r="C439">
        <v>2</v>
      </c>
      <c r="D439" t="s">
        <v>914</v>
      </c>
      <c r="E439">
        <v>1.6156249999999999</v>
      </c>
      <c r="F439" t="s">
        <v>501</v>
      </c>
      <c r="G439" t="s">
        <v>174</v>
      </c>
      <c r="H439" t="s">
        <v>497</v>
      </c>
      <c r="I439">
        <v>2</v>
      </c>
      <c r="J439" t="s">
        <v>498</v>
      </c>
      <c r="K439">
        <v>23.088266614403359</v>
      </c>
    </row>
    <row r="440" spans="2:11" x14ac:dyDescent="0.75">
      <c r="B440" t="s">
        <v>930</v>
      </c>
      <c r="C440">
        <v>2</v>
      </c>
      <c r="D440" t="s">
        <v>914</v>
      </c>
      <c r="E440">
        <v>1.6156249999999999</v>
      </c>
      <c r="F440" t="s">
        <v>504</v>
      </c>
      <c r="G440" t="s">
        <v>496</v>
      </c>
      <c r="H440" t="s">
        <v>497</v>
      </c>
      <c r="I440">
        <v>2</v>
      </c>
      <c r="J440" t="s">
        <v>498</v>
      </c>
      <c r="K440">
        <v>38.010809375000001</v>
      </c>
    </row>
    <row r="441" spans="2:11" x14ac:dyDescent="0.75">
      <c r="B441" t="s">
        <v>931</v>
      </c>
      <c r="C441">
        <v>2</v>
      </c>
      <c r="D441" t="s">
        <v>914</v>
      </c>
      <c r="E441">
        <v>1.6156249999999999</v>
      </c>
      <c r="F441" t="s">
        <v>504</v>
      </c>
      <c r="G441" t="s">
        <v>174</v>
      </c>
      <c r="H441" t="s">
        <v>497</v>
      </c>
      <c r="I441">
        <v>2</v>
      </c>
      <c r="J441" t="s">
        <v>498</v>
      </c>
      <c r="K441">
        <v>22.332755619649443</v>
      </c>
    </row>
    <row r="442" spans="2:11" x14ac:dyDescent="0.75">
      <c r="B442" t="s">
        <v>932</v>
      </c>
      <c r="C442">
        <v>2</v>
      </c>
      <c r="D442" t="s">
        <v>914</v>
      </c>
      <c r="E442">
        <v>1.6156249999999999</v>
      </c>
      <c r="F442" t="s">
        <v>495</v>
      </c>
      <c r="G442" t="s">
        <v>496</v>
      </c>
      <c r="H442" t="s">
        <v>497</v>
      </c>
      <c r="I442">
        <v>3.2</v>
      </c>
      <c r="J442" t="s">
        <v>498</v>
      </c>
      <c r="K442">
        <v>14.955604873820077</v>
      </c>
    </row>
    <row r="443" spans="2:11" x14ac:dyDescent="0.75">
      <c r="B443" t="s">
        <v>933</v>
      </c>
      <c r="C443">
        <v>2</v>
      </c>
      <c r="D443" t="s">
        <v>914</v>
      </c>
      <c r="E443">
        <v>1.6156249999999999</v>
      </c>
      <c r="F443" t="s">
        <v>495</v>
      </c>
      <c r="G443" t="s">
        <v>174</v>
      </c>
      <c r="H443" t="s">
        <v>497</v>
      </c>
      <c r="I443">
        <v>3.2</v>
      </c>
      <c r="J443" t="s">
        <v>498</v>
      </c>
      <c r="K443">
        <v>13.795763953864789</v>
      </c>
    </row>
    <row r="444" spans="2:11" x14ac:dyDescent="0.75">
      <c r="B444" t="s">
        <v>934</v>
      </c>
      <c r="C444">
        <v>2</v>
      </c>
      <c r="D444" t="s">
        <v>914</v>
      </c>
      <c r="E444">
        <v>1.6156249999999999</v>
      </c>
      <c r="F444" t="s">
        <v>501</v>
      </c>
      <c r="G444" t="s">
        <v>496</v>
      </c>
      <c r="H444" t="s">
        <v>497</v>
      </c>
      <c r="I444">
        <v>3.2</v>
      </c>
      <c r="J444" t="s">
        <v>498</v>
      </c>
      <c r="K444">
        <v>21.064232216647998</v>
      </c>
    </row>
    <row r="445" spans="2:11" x14ac:dyDescent="0.75">
      <c r="B445" t="s">
        <v>935</v>
      </c>
      <c r="C445">
        <v>2</v>
      </c>
      <c r="D445" t="s">
        <v>914</v>
      </c>
      <c r="E445">
        <v>1.6156249999999999</v>
      </c>
      <c r="F445" t="s">
        <v>501</v>
      </c>
      <c r="G445" t="s">
        <v>174</v>
      </c>
      <c r="H445" t="s">
        <v>497</v>
      </c>
      <c r="I445">
        <v>3.2</v>
      </c>
      <c r="J445" t="s">
        <v>498</v>
      </c>
      <c r="K445">
        <v>18.890063969667231</v>
      </c>
    </row>
    <row r="446" spans="2:11" x14ac:dyDescent="0.75">
      <c r="B446" t="s">
        <v>936</v>
      </c>
      <c r="C446">
        <v>2</v>
      </c>
      <c r="D446" t="s">
        <v>914</v>
      </c>
      <c r="E446">
        <v>1.6156249999999999</v>
      </c>
      <c r="F446" t="s">
        <v>504</v>
      </c>
      <c r="G446" t="s">
        <v>496</v>
      </c>
      <c r="H446" t="s">
        <v>497</v>
      </c>
      <c r="I446">
        <v>3.2</v>
      </c>
      <c r="J446" t="s">
        <v>498</v>
      </c>
      <c r="K446">
        <v>36.332962623925006</v>
      </c>
    </row>
    <row r="447" spans="2:11" x14ac:dyDescent="0.75">
      <c r="B447" t="s">
        <v>937</v>
      </c>
      <c r="C447">
        <v>2</v>
      </c>
      <c r="D447" t="s">
        <v>914</v>
      </c>
      <c r="E447">
        <v>1.6156249999999999</v>
      </c>
      <c r="F447" t="s">
        <v>504</v>
      </c>
      <c r="G447" t="s">
        <v>174</v>
      </c>
      <c r="H447" t="s">
        <v>497</v>
      </c>
      <c r="I447">
        <v>3.2</v>
      </c>
      <c r="J447" t="s">
        <v>498</v>
      </c>
      <c r="K447">
        <v>21.34695862992195</v>
      </c>
    </row>
    <row r="448" spans="2:11" x14ac:dyDescent="0.75">
      <c r="B448" t="s">
        <v>938</v>
      </c>
      <c r="C448">
        <v>2</v>
      </c>
      <c r="D448" t="s">
        <v>914</v>
      </c>
      <c r="E448">
        <v>1.6156249999999999</v>
      </c>
      <c r="F448" t="s">
        <v>495</v>
      </c>
      <c r="G448" t="s">
        <v>496</v>
      </c>
      <c r="H448" t="s">
        <v>497</v>
      </c>
      <c r="I448">
        <v>5</v>
      </c>
      <c r="J448" t="s">
        <v>498</v>
      </c>
      <c r="K448">
        <v>9.9699155689252024</v>
      </c>
    </row>
    <row r="449" spans="2:11" x14ac:dyDescent="0.75">
      <c r="B449" t="s">
        <v>939</v>
      </c>
      <c r="C449">
        <v>2</v>
      </c>
      <c r="D449" t="s">
        <v>914</v>
      </c>
      <c r="E449">
        <v>1.6156249999999999</v>
      </c>
      <c r="F449" t="s">
        <v>495</v>
      </c>
      <c r="G449" t="s">
        <v>174</v>
      </c>
      <c r="H449" t="s">
        <v>497</v>
      </c>
      <c r="I449">
        <v>5</v>
      </c>
      <c r="J449" t="s">
        <v>498</v>
      </c>
      <c r="K449">
        <v>9.1967261096622863</v>
      </c>
    </row>
    <row r="450" spans="2:11" x14ac:dyDescent="0.75">
      <c r="B450" t="s">
        <v>940</v>
      </c>
      <c r="C450">
        <v>2</v>
      </c>
      <c r="D450" t="s">
        <v>914</v>
      </c>
      <c r="E450">
        <v>1.6156249999999999</v>
      </c>
      <c r="F450" t="s">
        <v>501</v>
      </c>
      <c r="G450" t="s">
        <v>496</v>
      </c>
      <c r="H450" t="s">
        <v>497</v>
      </c>
      <c r="I450">
        <v>5</v>
      </c>
      <c r="J450" t="s">
        <v>498</v>
      </c>
      <c r="K450">
        <v>14.042134604120003</v>
      </c>
    </row>
    <row r="451" spans="2:11" x14ac:dyDescent="0.75">
      <c r="B451" t="s">
        <v>941</v>
      </c>
      <c r="C451">
        <v>2</v>
      </c>
      <c r="D451" t="s">
        <v>914</v>
      </c>
      <c r="E451">
        <v>1.6156249999999999</v>
      </c>
      <c r="F451" t="s">
        <v>501</v>
      </c>
      <c r="G451" t="s">
        <v>174</v>
      </c>
      <c r="H451" t="s">
        <v>497</v>
      </c>
      <c r="I451">
        <v>5</v>
      </c>
      <c r="J451" t="s">
        <v>498</v>
      </c>
      <c r="K451">
        <v>12.592760002563038</v>
      </c>
    </row>
    <row r="452" spans="2:11" x14ac:dyDescent="0.75">
      <c r="B452" t="s">
        <v>942</v>
      </c>
      <c r="C452">
        <v>2</v>
      </c>
      <c r="D452" t="s">
        <v>914</v>
      </c>
      <c r="E452">
        <v>1.6156249999999999</v>
      </c>
      <c r="F452" t="s">
        <v>504</v>
      </c>
      <c r="G452" t="s">
        <v>496</v>
      </c>
      <c r="H452" t="s">
        <v>497</v>
      </c>
      <c r="I452">
        <v>5</v>
      </c>
      <c r="J452" t="s">
        <v>498</v>
      </c>
      <c r="K452">
        <v>33.816192497312528</v>
      </c>
    </row>
    <row r="453" spans="2:11" x14ac:dyDescent="0.75">
      <c r="B453" t="s">
        <v>942</v>
      </c>
      <c r="C453">
        <v>2</v>
      </c>
      <c r="D453" t="s">
        <v>914</v>
      </c>
      <c r="E453">
        <v>1.6156249999999999</v>
      </c>
      <c r="F453" t="s">
        <v>504</v>
      </c>
      <c r="G453" t="s">
        <v>496</v>
      </c>
      <c r="H453" t="s">
        <v>497</v>
      </c>
      <c r="I453">
        <v>5</v>
      </c>
      <c r="J453" t="s">
        <v>498</v>
      </c>
      <c r="K453">
        <v>33.816192497312528</v>
      </c>
    </row>
    <row r="454" spans="2:11" x14ac:dyDescent="0.75">
      <c r="B454" t="s">
        <v>943</v>
      </c>
      <c r="C454">
        <v>2</v>
      </c>
      <c r="D454" t="s">
        <v>914</v>
      </c>
      <c r="E454">
        <v>1.6156249999999999</v>
      </c>
      <c r="F454" t="s">
        <v>495</v>
      </c>
      <c r="G454" t="s">
        <v>174</v>
      </c>
      <c r="H454" t="s">
        <v>497</v>
      </c>
      <c r="I454">
        <v>6</v>
      </c>
      <c r="J454" t="s">
        <v>498</v>
      </c>
      <c r="K454">
        <v>8.5545878369166353</v>
      </c>
    </row>
    <row r="455" spans="2:11" x14ac:dyDescent="0.75">
      <c r="B455" t="s">
        <v>944</v>
      </c>
      <c r="C455">
        <v>2</v>
      </c>
      <c r="D455" t="s">
        <v>914</v>
      </c>
      <c r="E455">
        <v>1.6156249999999999</v>
      </c>
      <c r="F455" t="s">
        <v>495</v>
      </c>
      <c r="G455" t="s">
        <v>496</v>
      </c>
      <c r="H455" t="s">
        <v>497</v>
      </c>
      <c r="I455">
        <v>6</v>
      </c>
      <c r="J455" t="s">
        <v>498</v>
      </c>
      <c r="K455">
        <v>9.2737912865978789</v>
      </c>
    </row>
    <row r="456" spans="2:11" x14ac:dyDescent="0.75">
      <c r="B456" t="s">
        <v>945</v>
      </c>
      <c r="C456">
        <v>2</v>
      </c>
      <c r="D456" t="s">
        <v>914</v>
      </c>
      <c r="E456">
        <v>1.6156249999999999</v>
      </c>
      <c r="F456" t="s">
        <v>501</v>
      </c>
      <c r="G456" t="s">
        <v>174</v>
      </c>
      <c r="H456" t="s">
        <v>497</v>
      </c>
      <c r="I456">
        <v>6</v>
      </c>
      <c r="J456" t="s">
        <v>498</v>
      </c>
      <c r="K456">
        <v>11.713502203567511</v>
      </c>
    </row>
    <row r="457" spans="2:11" x14ac:dyDescent="0.75">
      <c r="B457" t="s">
        <v>946</v>
      </c>
      <c r="C457">
        <v>2</v>
      </c>
      <c r="D457" t="s">
        <v>914</v>
      </c>
      <c r="E457">
        <v>1.6156249999999999</v>
      </c>
      <c r="F457" t="s">
        <v>501</v>
      </c>
      <c r="G457" t="s">
        <v>496</v>
      </c>
      <c r="H457" t="s">
        <v>497</v>
      </c>
      <c r="I457">
        <v>6</v>
      </c>
      <c r="J457" t="s">
        <v>498</v>
      </c>
      <c r="K457">
        <v>13.061677868447719</v>
      </c>
    </row>
    <row r="458" spans="2:11" x14ac:dyDescent="0.75">
      <c r="B458" t="s">
        <v>947</v>
      </c>
      <c r="C458">
        <v>2</v>
      </c>
      <c r="D458" t="s">
        <v>914</v>
      </c>
      <c r="E458">
        <v>1.6156249999999999</v>
      </c>
      <c r="F458" t="s">
        <v>504</v>
      </c>
      <c r="G458" t="s">
        <v>174</v>
      </c>
      <c r="H458" t="s">
        <v>497</v>
      </c>
      <c r="I458">
        <v>6</v>
      </c>
      <c r="J458" t="s">
        <v>498</v>
      </c>
      <c r="K458">
        <v>19.868263145330715</v>
      </c>
    </row>
    <row r="459" spans="2:11" x14ac:dyDescent="0.75">
      <c r="B459" t="s">
        <v>948</v>
      </c>
      <c r="C459">
        <v>2</v>
      </c>
      <c r="D459" t="s">
        <v>914</v>
      </c>
      <c r="E459">
        <v>1.6156249999999999</v>
      </c>
      <c r="F459" t="s">
        <v>504</v>
      </c>
      <c r="G459" t="s">
        <v>496</v>
      </c>
      <c r="H459" t="s">
        <v>497</v>
      </c>
      <c r="I459">
        <v>6</v>
      </c>
      <c r="J459" t="s">
        <v>498</v>
      </c>
      <c r="K459">
        <v>33.816192497312528</v>
      </c>
    </row>
    <row r="460" spans="2:11" x14ac:dyDescent="0.75">
      <c r="B460" t="s">
        <v>949</v>
      </c>
      <c r="C460">
        <v>2</v>
      </c>
      <c r="D460" t="s">
        <v>914</v>
      </c>
      <c r="E460">
        <v>1.6156249999999999</v>
      </c>
      <c r="F460" t="s">
        <v>495</v>
      </c>
      <c r="G460" t="s">
        <v>174</v>
      </c>
      <c r="H460" t="s">
        <v>497</v>
      </c>
      <c r="I460">
        <v>10</v>
      </c>
      <c r="J460" t="s">
        <v>498</v>
      </c>
      <c r="K460">
        <v>5.986034745934032</v>
      </c>
    </row>
    <row r="461" spans="2:11" x14ac:dyDescent="0.75">
      <c r="B461" t="s">
        <v>950</v>
      </c>
      <c r="C461">
        <v>2</v>
      </c>
      <c r="D461" t="s">
        <v>914</v>
      </c>
      <c r="E461">
        <v>1.6156249999999999</v>
      </c>
      <c r="F461" t="s">
        <v>495</v>
      </c>
      <c r="G461" t="s">
        <v>496</v>
      </c>
      <c r="H461" t="s">
        <v>497</v>
      </c>
      <c r="I461">
        <v>10</v>
      </c>
      <c r="J461" t="s">
        <v>498</v>
      </c>
      <c r="K461">
        <v>6.489294157288592</v>
      </c>
    </row>
    <row r="462" spans="2:11" x14ac:dyDescent="0.75">
      <c r="B462" t="s">
        <v>951</v>
      </c>
      <c r="C462">
        <v>2</v>
      </c>
      <c r="D462" t="s">
        <v>914</v>
      </c>
      <c r="E462">
        <v>1.6156249999999999</v>
      </c>
      <c r="F462" t="s">
        <v>501</v>
      </c>
      <c r="G462" t="s">
        <v>174</v>
      </c>
      <c r="H462" t="s">
        <v>497</v>
      </c>
      <c r="I462">
        <v>10</v>
      </c>
      <c r="J462" t="s">
        <v>498</v>
      </c>
      <c r="K462">
        <v>8.1964710075854086</v>
      </c>
    </row>
    <row r="463" spans="2:11" x14ac:dyDescent="0.75">
      <c r="B463" t="s">
        <v>952</v>
      </c>
      <c r="C463">
        <v>2</v>
      </c>
      <c r="D463" t="s">
        <v>914</v>
      </c>
      <c r="E463">
        <v>1.6156249999999999</v>
      </c>
      <c r="F463" t="s">
        <v>501</v>
      </c>
      <c r="G463" t="s">
        <v>496</v>
      </c>
      <c r="H463" t="s">
        <v>497</v>
      </c>
      <c r="I463">
        <v>10</v>
      </c>
      <c r="J463" t="s">
        <v>498</v>
      </c>
      <c r="K463">
        <v>9.1398509257585818</v>
      </c>
    </row>
    <row r="464" spans="2:11" x14ac:dyDescent="0.75">
      <c r="B464" t="s">
        <v>953</v>
      </c>
      <c r="C464">
        <v>2</v>
      </c>
      <c r="D464" t="s">
        <v>914</v>
      </c>
      <c r="E464">
        <v>1.6156249999999999</v>
      </c>
      <c r="F464" t="s">
        <v>504</v>
      </c>
      <c r="G464" t="s">
        <v>174</v>
      </c>
      <c r="H464" t="s">
        <v>497</v>
      </c>
      <c r="I464">
        <v>10</v>
      </c>
      <c r="J464" t="s">
        <v>498</v>
      </c>
      <c r="K464">
        <v>19.868263145330715</v>
      </c>
    </row>
    <row r="465" spans="2:11" x14ac:dyDescent="0.75">
      <c r="B465" t="s">
        <v>954</v>
      </c>
      <c r="C465">
        <v>2</v>
      </c>
      <c r="D465" t="s">
        <v>914</v>
      </c>
      <c r="E465">
        <v>1.6156249999999999</v>
      </c>
      <c r="F465" t="s">
        <v>504</v>
      </c>
      <c r="G465" t="s">
        <v>496</v>
      </c>
      <c r="H465" t="s">
        <v>497</v>
      </c>
      <c r="I465">
        <v>10</v>
      </c>
      <c r="J465" t="s">
        <v>498</v>
      </c>
      <c r="K465">
        <v>33.816192497312528</v>
      </c>
    </row>
    <row r="466" spans="2:11" x14ac:dyDescent="0.75">
      <c r="B466" t="s">
        <v>955</v>
      </c>
      <c r="C466">
        <v>2</v>
      </c>
      <c r="D466" t="s">
        <v>956</v>
      </c>
      <c r="E466">
        <v>1.6156249999999999</v>
      </c>
      <c r="F466" t="s">
        <v>495</v>
      </c>
      <c r="G466" t="s">
        <v>496</v>
      </c>
      <c r="H466" t="s">
        <v>497</v>
      </c>
      <c r="I466">
        <v>0.5</v>
      </c>
      <c r="J466" t="s">
        <v>498</v>
      </c>
      <c r="K466">
        <v>44.422168185802818</v>
      </c>
    </row>
    <row r="467" spans="2:11" x14ac:dyDescent="0.75">
      <c r="B467" t="s">
        <v>957</v>
      </c>
      <c r="C467">
        <v>2</v>
      </c>
      <c r="D467" t="s">
        <v>956</v>
      </c>
      <c r="E467">
        <v>1.6156249999999999</v>
      </c>
      <c r="F467" t="s">
        <v>495</v>
      </c>
      <c r="G467" t="s">
        <v>174</v>
      </c>
      <c r="H467" t="s">
        <v>497</v>
      </c>
      <c r="I467">
        <v>0.5</v>
      </c>
      <c r="J467" t="s">
        <v>498</v>
      </c>
      <c r="K467">
        <v>40.97712876080297</v>
      </c>
    </row>
    <row r="468" spans="2:11" x14ac:dyDescent="0.75">
      <c r="B468" t="s">
        <v>958</v>
      </c>
      <c r="C468">
        <v>2</v>
      </c>
      <c r="D468" t="s">
        <v>956</v>
      </c>
      <c r="E468">
        <v>1.6156249999999999</v>
      </c>
      <c r="F468" t="s">
        <v>501</v>
      </c>
      <c r="G468" t="s">
        <v>496</v>
      </c>
      <c r="H468" t="s">
        <v>497</v>
      </c>
      <c r="I468">
        <v>0.5</v>
      </c>
      <c r="J468" t="s">
        <v>498</v>
      </c>
      <c r="K468">
        <v>62.566434064511022</v>
      </c>
    </row>
    <row r="469" spans="2:11" x14ac:dyDescent="0.75">
      <c r="B469" t="s">
        <v>959</v>
      </c>
      <c r="C469">
        <v>2</v>
      </c>
      <c r="D469" t="s">
        <v>956</v>
      </c>
      <c r="E469">
        <v>1.6156249999999999</v>
      </c>
      <c r="F469" t="s">
        <v>501</v>
      </c>
      <c r="G469" t="s">
        <v>174</v>
      </c>
      <c r="H469" t="s">
        <v>497</v>
      </c>
      <c r="I469">
        <v>0.5</v>
      </c>
      <c r="J469" t="s">
        <v>498</v>
      </c>
      <c r="K469">
        <v>56.108569715561941</v>
      </c>
    </row>
    <row r="470" spans="2:11" x14ac:dyDescent="0.75">
      <c r="B470" t="s">
        <v>960</v>
      </c>
      <c r="C470">
        <v>2</v>
      </c>
      <c r="D470" t="s">
        <v>956</v>
      </c>
      <c r="E470">
        <v>1.6156249999999999</v>
      </c>
      <c r="F470" t="s">
        <v>504</v>
      </c>
      <c r="G470" t="s">
        <v>496</v>
      </c>
      <c r="H470" t="s">
        <v>497</v>
      </c>
      <c r="I470">
        <v>0.5</v>
      </c>
      <c r="J470" t="s">
        <v>498</v>
      </c>
      <c r="K470">
        <v>38.465918965693</v>
      </c>
    </row>
    <row r="471" spans="2:11" x14ac:dyDescent="0.75">
      <c r="B471" t="s">
        <v>961</v>
      </c>
      <c r="C471">
        <v>2</v>
      </c>
      <c r="D471" t="s">
        <v>956</v>
      </c>
      <c r="E471">
        <v>1.6156249999999999</v>
      </c>
      <c r="F471" t="s">
        <v>504</v>
      </c>
      <c r="G471" t="s">
        <v>174</v>
      </c>
      <c r="H471" t="s">
        <v>497</v>
      </c>
      <c r="I471">
        <v>0.5</v>
      </c>
      <c r="J471" t="s">
        <v>498</v>
      </c>
      <c r="K471">
        <v>22.600149327813689</v>
      </c>
    </row>
    <row r="472" spans="2:11" x14ac:dyDescent="0.75">
      <c r="B472" t="s">
        <v>962</v>
      </c>
      <c r="C472">
        <v>2</v>
      </c>
      <c r="D472" t="s">
        <v>956</v>
      </c>
      <c r="E472">
        <v>1.6156249999999999</v>
      </c>
      <c r="F472" t="s">
        <v>495</v>
      </c>
      <c r="G472" t="s">
        <v>496</v>
      </c>
      <c r="H472" t="s">
        <v>497</v>
      </c>
      <c r="I472">
        <v>1</v>
      </c>
      <c r="J472" t="s">
        <v>498</v>
      </c>
      <c r="K472">
        <v>27.078054710867857</v>
      </c>
    </row>
    <row r="473" spans="2:11" x14ac:dyDescent="0.75">
      <c r="B473" t="s">
        <v>963</v>
      </c>
      <c r="C473">
        <v>2</v>
      </c>
      <c r="D473" t="s">
        <v>956</v>
      </c>
      <c r="E473">
        <v>1.6156249999999999</v>
      </c>
      <c r="F473" t="s">
        <v>495</v>
      </c>
      <c r="G473" t="s">
        <v>174</v>
      </c>
      <c r="H473" t="s">
        <v>497</v>
      </c>
      <c r="I473">
        <v>1</v>
      </c>
      <c r="J473" t="s">
        <v>498</v>
      </c>
      <c r="K473">
        <v>24.978090439852011</v>
      </c>
    </row>
    <row r="474" spans="2:11" x14ac:dyDescent="0.75">
      <c r="B474" t="s">
        <v>964</v>
      </c>
      <c r="C474">
        <v>2</v>
      </c>
      <c r="D474" t="s">
        <v>956</v>
      </c>
      <c r="E474">
        <v>1.6156249999999999</v>
      </c>
      <c r="F474" t="s">
        <v>501</v>
      </c>
      <c r="G474" t="s">
        <v>496</v>
      </c>
      <c r="H474" t="s">
        <v>497</v>
      </c>
      <c r="I474">
        <v>1</v>
      </c>
      <c r="J474" t="s">
        <v>498</v>
      </c>
      <c r="K474">
        <v>38.138105226574446</v>
      </c>
    </row>
    <row r="475" spans="2:11" x14ac:dyDescent="0.75">
      <c r="B475" t="s">
        <v>965</v>
      </c>
      <c r="C475">
        <v>2</v>
      </c>
      <c r="D475" t="s">
        <v>956</v>
      </c>
      <c r="E475">
        <v>1.6156249999999999</v>
      </c>
      <c r="F475" t="s">
        <v>501</v>
      </c>
      <c r="G475" t="s">
        <v>174</v>
      </c>
      <c r="H475" t="s">
        <v>497</v>
      </c>
      <c r="I475">
        <v>1</v>
      </c>
      <c r="J475" t="s">
        <v>498</v>
      </c>
      <c r="K475">
        <v>34.201638113470025</v>
      </c>
    </row>
    <row r="476" spans="2:11" x14ac:dyDescent="0.75">
      <c r="B476" t="s">
        <v>966</v>
      </c>
      <c r="C476">
        <v>2</v>
      </c>
      <c r="D476" t="s">
        <v>956</v>
      </c>
      <c r="E476">
        <v>1.6156249999999999</v>
      </c>
      <c r="F476" t="s">
        <v>504</v>
      </c>
      <c r="G476" t="s">
        <v>496</v>
      </c>
      <c r="H476" t="s">
        <v>497</v>
      </c>
      <c r="I476">
        <v>1</v>
      </c>
      <c r="J476" t="s">
        <v>498</v>
      </c>
      <c r="K476">
        <v>40.861232600919301</v>
      </c>
    </row>
    <row r="477" spans="2:11" x14ac:dyDescent="0.75">
      <c r="B477" t="s">
        <v>967</v>
      </c>
      <c r="C477">
        <v>2</v>
      </c>
      <c r="D477" t="s">
        <v>956</v>
      </c>
      <c r="E477">
        <v>1.6156249999999999</v>
      </c>
      <c r="F477" t="s">
        <v>504</v>
      </c>
      <c r="G477" t="s">
        <v>174</v>
      </c>
      <c r="H477" t="s">
        <v>497</v>
      </c>
      <c r="I477">
        <v>1</v>
      </c>
      <c r="J477" t="s">
        <v>498</v>
      </c>
      <c r="K477">
        <v>24.007484633941278</v>
      </c>
    </row>
    <row r="478" spans="2:11" x14ac:dyDescent="0.75">
      <c r="B478" t="s">
        <v>968</v>
      </c>
      <c r="C478">
        <v>2</v>
      </c>
      <c r="D478" t="s">
        <v>956</v>
      </c>
      <c r="E478">
        <v>1.6156249999999999</v>
      </c>
      <c r="F478" t="s">
        <v>495</v>
      </c>
      <c r="G478" t="s">
        <v>496</v>
      </c>
      <c r="H478" t="s">
        <v>497</v>
      </c>
      <c r="I478">
        <v>2</v>
      </c>
      <c r="J478" t="s">
        <v>498</v>
      </c>
      <c r="K478">
        <v>18.279397743749996</v>
      </c>
    </row>
    <row r="479" spans="2:11" x14ac:dyDescent="0.75">
      <c r="B479" t="s">
        <v>969</v>
      </c>
      <c r="C479">
        <v>2</v>
      </c>
      <c r="D479" t="s">
        <v>956</v>
      </c>
      <c r="E479">
        <v>1.6156249999999999</v>
      </c>
      <c r="F479" t="s">
        <v>495</v>
      </c>
      <c r="G479" t="s">
        <v>174</v>
      </c>
      <c r="H479" t="s">
        <v>497</v>
      </c>
      <c r="I479">
        <v>2</v>
      </c>
      <c r="J479" t="s">
        <v>498</v>
      </c>
      <c r="K479">
        <v>16.861789183333126</v>
      </c>
    </row>
    <row r="480" spans="2:11" x14ac:dyDescent="0.75">
      <c r="B480" t="s">
        <v>970</v>
      </c>
      <c r="C480">
        <v>2</v>
      </c>
      <c r="D480" t="s">
        <v>956</v>
      </c>
      <c r="E480">
        <v>1.6156249999999999</v>
      </c>
      <c r="F480" t="s">
        <v>501</v>
      </c>
      <c r="G480" t="s">
        <v>496</v>
      </c>
      <c r="H480" t="s">
        <v>497</v>
      </c>
      <c r="I480">
        <v>2</v>
      </c>
      <c r="J480" t="s">
        <v>498</v>
      </c>
      <c r="K480">
        <v>25.745630624999997</v>
      </c>
    </row>
    <row r="481" spans="2:11" x14ac:dyDescent="0.75">
      <c r="B481" t="s">
        <v>971</v>
      </c>
      <c r="C481">
        <v>2</v>
      </c>
      <c r="D481" t="s">
        <v>956</v>
      </c>
      <c r="E481">
        <v>1.6156249999999999</v>
      </c>
      <c r="F481" t="s">
        <v>501</v>
      </c>
      <c r="G481" t="s">
        <v>174</v>
      </c>
      <c r="H481" t="s">
        <v>497</v>
      </c>
      <c r="I481">
        <v>2</v>
      </c>
      <c r="J481" t="s">
        <v>498</v>
      </c>
      <c r="K481">
        <v>23.088266614403359</v>
      </c>
    </row>
    <row r="482" spans="2:11" x14ac:dyDescent="0.75">
      <c r="B482" t="s">
        <v>972</v>
      </c>
      <c r="C482">
        <v>2</v>
      </c>
      <c r="D482" t="s">
        <v>956</v>
      </c>
      <c r="E482">
        <v>1.6156249999999999</v>
      </c>
      <c r="F482" t="s">
        <v>504</v>
      </c>
      <c r="G482" t="s">
        <v>496</v>
      </c>
      <c r="H482" t="s">
        <v>497</v>
      </c>
      <c r="I482">
        <v>2</v>
      </c>
      <c r="J482" t="s">
        <v>498</v>
      </c>
      <c r="K482">
        <v>38.010809375000001</v>
      </c>
    </row>
    <row r="483" spans="2:11" x14ac:dyDescent="0.75">
      <c r="B483" t="s">
        <v>973</v>
      </c>
      <c r="C483">
        <v>2</v>
      </c>
      <c r="D483" t="s">
        <v>956</v>
      </c>
      <c r="E483">
        <v>1.6156249999999999</v>
      </c>
      <c r="F483" t="s">
        <v>504</v>
      </c>
      <c r="G483" t="s">
        <v>174</v>
      </c>
      <c r="H483" t="s">
        <v>497</v>
      </c>
      <c r="I483">
        <v>2</v>
      </c>
      <c r="J483" t="s">
        <v>498</v>
      </c>
      <c r="K483">
        <v>22.332755619649443</v>
      </c>
    </row>
    <row r="484" spans="2:11" x14ac:dyDescent="0.75">
      <c r="B484" t="s">
        <v>974</v>
      </c>
      <c r="C484">
        <v>2</v>
      </c>
      <c r="D484" t="s">
        <v>956</v>
      </c>
      <c r="E484">
        <v>1.6156249999999999</v>
      </c>
      <c r="F484" t="s">
        <v>495</v>
      </c>
      <c r="G484" t="s">
        <v>496</v>
      </c>
      <c r="H484" t="s">
        <v>497</v>
      </c>
      <c r="I484">
        <v>3.2</v>
      </c>
      <c r="J484" t="s">
        <v>498</v>
      </c>
      <c r="K484">
        <v>14.955604873820077</v>
      </c>
    </row>
    <row r="485" spans="2:11" x14ac:dyDescent="0.75">
      <c r="B485" t="s">
        <v>975</v>
      </c>
      <c r="C485">
        <v>2</v>
      </c>
      <c r="D485" t="s">
        <v>956</v>
      </c>
      <c r="E485">
        <v>1.6156249999999999</v>
      </c>
      <c r="F485" t="s">
        <v>495</v>
      </c>
      <c r="G485" t="s">
        <v>174</v>
      </c>
      <c r="H485" t="s">
        <v>497</v>
      </c>
      <c r="I485">
        <v>3.2</v>
      </c>
      <c r="J485" t="s">
        <v>498</v>
      </c>
      <c r="K485">
        <v>13.795763953864789</v>
      </c>
    </row>
    <row r="486" spans="2:11" x14ac:dyDescent="0.75">
      <c r="B486" t="s">
        <v>976</v>
      </c>
      <c r="C486">
        <v>2</v>
      </c>
      <c r="D486" t="s">
        <v>956</v>
      </c>
      <c r="E486">
        <v>1.6156249999999999</v>
      </c>
      <c r="F486" t="s">
        <v>501</v>
      </c>
      <c r="G486" t="s">
        <v>496</v>
      </c>
      <c r="H486" t="s">
        <v>497</v>
      </c>
      <c r="I486">
        <v>3.2</v>
      </c>
      <c r="J486" t="s">
        <v>498</v>
      </c>
      <c r="K486">
        <v>21.064232216647998</v>
      </c>
    </row>
    <row r="487" spans="2:11" x14ac:dyDescent="0.75">
      <c r="B487" t="s">
        <v>977</v>
      </c>
      <c r="C487">
        <v>2</v>
      </c>
      <c r="D487" t="s">
        <v>956</v>
      </c>
      <c r="E487">
        <v>1.6156249999999999</v>
      </c>
      <c r="F487" t="s">
        <v>501</v>
      </c>
      <c r="G487" t="s">
        <v>174</v>
      </c>
      <c r="H487" t="s">
        <v>497</v>
      </c>
      <c r="I487">
        <v>3.2</v>
      </c>
      <c r="J487" t="s">
        <v>498</v>
      </c>
      <c r="K487">
        <v>18.890063969667231</v>
      </c>
    </row>
    <row r="488" spans="2:11" x14ac:dyDescent="0.75">
      <c r="B488" t="s">
        <v>978</v>
      </c>
      <c r="C488">
        <v>2</v>
      </c>
      <c r="D488" t="s">
        <v>956</v>
      </c>
      <c r="E488">
        <v>1.6156249999999999</v>
      </c>
      <c r="F488" t="s">
        <v>504</v>
      </c>
      <c r="G488" t="s">
        <v>496</v>
      </c>
      <c r="H488" t="s">
        <v>497</v>
      </c>
      <c r="I488">
        <v>3.2</v>
      </c>
      <c r="J488" t="s">
        <v>498</v>
      </c>
      <c r="K488">
        <v>36.332962623925006</v>
      </c>
    </row>
    <row r="489" spans="2:11" x14ac:dyDescent="0.75">
      <c r="B489" t="s">
        <v>979</v>
      </c>
      <c r="C489">
        <v>2</v>
      </c>
      <c r="D489" t="s">
        <v>956</v>
      </c>
      <c r="E489">
        <v>1.6156249999999999</v>
      </c>
      <c r="F489" t="s">
        <v>504</v>
      </c>
      <c r="G489" t="s">
        <v>174</v>
      </c>
      <c r="H489" t="s">
        <v>497</v>
      </c>
      <c r="I489">
        <v>3.2</v>
      </c>
      <c r="J489" t="s">
        <v>498</v>
      </c>
      <c r="K489">
        <v>21.34695862992195</v>
      </c>
    </row>
    <row r="490" spans="2:11" x14ac:dyDescent="0.75">
      <c r="B490" t="s">
        <v>980</v>
      </c>
      <c r="C490">
        <v>2</v>
      </c>
      <c r="D490" t="s">
        <v>956</v>
      </c>
      <c r="E490">
        <v>1.6156249999999999</v>
      </c>
      <c r="F490" t="s">
        <v>495</v>
      </c>
      <c r="G490" t="s">
        <v>496</v>
      </c>
      <c r="H490" t="s">
        <v>497</v>
      </c>
      <c r="I490">
        <v>5</v>
      </c>
      <c r="J490" t="s">
        <v>498</v>
      </c>
      <c r="K490">
        <v>9.9699155689252024</v>
      </c>
    </row>
    <row r="491" spans="2:11" x14ac:dyDescent="0.75">
      <c r="B491" t="s">
        <v>981</v>
      </c>
      <c r="C491">
        <v>2</v>
      </c>
      <c r="D491" t="s">
        <v>956</v>
      </c>
      <c r="E491">
        <v>1.6156249999999999</v>
      </c>
      <c r="F491" t="s">
        <v>495</v>
      </c>
      <c r="G491" t="s">
        <v>174</v>
      </c>
      <c r="H491" t="s">
        <v>497</v>
      </c>
      <c r="I491">
        <v>5</v>
      </c>
      <c r="J491" t="s">
        <v>498</v>
      </c>
      <c r="K491">
        <v>9.1967261096622863</v>
      </c>
    </row>
    <row r="492" spans="2:11" x14ac:dyDescent="0.75">
      <c r="B492" t="s">
        <v>982</v>
      </c>
      <c r="C492">
        <v>2</v>
      </c>
      <c r="D492" t="s">
        <v>956</v>
      </c>
      <c r="E492">
        <v>1.6156249999999999</v>
      </c>
      <c r="F492" t="s">
        <v>501</v>
      </c>
      <c r="G492" t="s">
        <v>496</v>
      </c>
      <c r="H492" t="s">
        <v>497</v>
      </c>
      <c r="I492">
        <v>5</v>
      </c>
      <c r="J492" t="s">
        <v>498</v>
      </c>
      <c r="K492">
        <v>14.042134604120003</v>
      </c>
    </row>
    <row r="493" spans="2:11" x14ac:dyDescent="0.75">
      <c r="B493" t="s">
        <v>983</v>
      </c>
      <c r="C493">
        <v>2</v>
      </c>
      <c r="D493" t="s">
        <v>956</v>
      </c>
      <c r="E493">
        <v>1.6156249999999999</v>
      </c>
      <c r="F493" t="s">
        <v>501</v>
      </c>
      <c r="G493" t="s">
        <v>174</v>
      </c>
      <c r="H493" t="s">
        <v>497</v>
      </c>
      <c r="I493">
        <v>5</v>
      </c>
      <c r="J493" t="s">
        <v>498</v>
      </c>
      <c r="K493">
        <v>12.592760002563038</v>
      </c>
    </row>
    <row r="494" spans="2:11" x14ac:dyDescent="0.75">
      <c r="B494" t="s">
        <v>984</v>
      </c>
      <c r="C494">
        <v>2</v>
      </c>
      <c r="D494" t="s">
        <v>956</v>
      </c>
      <c r="E494">
        <v>1.6156249999999999</v>
      </c>
      <c r="F494" t="s">
        <v>504</v>
      </c>
      <c r="G494" t="s">
        <v>496</v>
      </c>
      <c r="H494" t="s">
        <v>497</v>
      </c>
      <c r="I494">
        <v>5</v>
      </c>
      <c r="J494" t="s">
        <v>498</v>
      </c>
      <c r="K494">
        <v>33.816192497312528</v>
      </c>
    </row>
    <row r="495" spans="2:11" x14ac:dyDescent="0.75">
      <c r="B495" t="s">
        <v>984</v>
      </c>
      <c r="C495">
        <v>2</v>
      </c>
      <c r="D495" t="s">
        <v>956</v>
      </c>
      <c r="E495">
        <v>1.6156249999999999</v>
      </c>
      <c r="F495" t="s">
        <v>504</v>
      </c>
      <c r="G495" t="s">
        <v>496</v>
      </c>
      <c r="H495" t="s">
        <v>497</v>
      </c>
      <c r="I495">
        <v>5</v>
      </c>
      <c r="J495" t="s">
        <v>498</v>
      </c>
      <c r="K495">
        <v>33.816192497312528</v>
      </c>
    </row>
    <row r="496" spans="2:11" x14ac:dyDescent="0.75">
      <c r="B496" t="s">
        <v>985</v>
      </c>
      <c r="C496">
        <v>2</v>
      </c>
      <c r="D496" t="s">
        <v>956</v>
      </c>
      <c r="E496">
        <v>1.6156249999999999</v>
      </c>
      <c r="F496" t="s">
        <v>495</v>
      </c>
      <c r="G496" t="s">
        <v>174</v>
      </c>
      <c r="H496" t="s">
        <v>497</v>
      </c>
      <c r="I496">
        <v>6</v>
      </c>
      <c r="J496" t="s">
        <v>498</v>
      </c>
      <c r="K496">
        <v>8.5545878369166353</v>
      </c>
    </row>
    <row r="497" spans="2:11" x14ac:dyDescent="0.75">
      <c r="B497" t="s">
        <v>986</v>
      </c>
      <c r="C497">
        <v>2</v>
      </c>
      <c r="D497" t="s">
        <v>956</v>
      </c>
      <c r="E497">
        <v>1.6156249999999999</v>
      </c>
      <c r="F497" t="s">
        <v>495</v>
      </c>
      <c r="G497" t="s">
        <v>496</v>
      </c>
      <c r="H497" t="s">
        <v>497</v>
      </c>
      <c r="I497">
        <v>6</v>
      </c>
      <c r="J497" t="s">
        <v>498</v>
      </c>
      <c r="K497">
        <v>9.2737912865978789</v>
      </c>
    </row>
    <row r="498" spans="2:11" x14ac:dyDescent="0.75">
      <c r="B498" t="s">
        <v>987</v>
      </c>
      <c r="C498">
        <v>2</v>
      </c>
      <c r="D498" t="s">
        <v>956</v>
      </c>
      <c r="E498">
        <v>1.6156249999999999</v>
      </c>
      <c r="F498" t="s">
        <v>501</v>
      </c>
      <c r="G498" t="s">
        <v>174</v>
      </c>
      <c r="H498" t="s">
        <v>497</v>
      </c>
      <c r="I498">
        <v>6</v>
      </c>
      <c r="J498" t="s">
        <v>498</v>
      </c>
      <c r="K498">
        <v>11.713502203567511</v>
      </c>
    </row>
    <row r="499" spans="2:11" x14ac:dyDescent="0.75">
      <c r="B499" t="s">
        <v>988</v>
      </c>
      <c r="C499">
        <v>2</v>
      </c>
      <c r="D499" t="s">
        <v>956</v>
      </c>
      <c r="E499">
        <v>1.6156249999999999</v>
      </c>
      <c r="F499" t="s">
        <v>501</v>
      </c>
      <c r="G499" t="s">
        <v>496</v>
      </c>
      <c r="H499" t="s">
        <v>497</v>
      </c>
      <c r="I499">
        <v>6</v>
      </c>
      <c r="J499" t="s">
        <v>498</v>
      </c>
      <c r="K499">
        <v>13.061677868447719</v>
      </c>
    </row>
    <row r="500" spans="2:11" x14ac:dyDescent="0.75">
      <c r="B500" t="s">
        <v>989</v>
      </c>
      <c r="C500">
        <v>2</v>
      </c>
      <c r="D500" t="s">
        <v>956</v>
      </c>
      <c r="E500">
        <v>1.6156249999999999</v>
      </c>
      <c r="F500" t="s">
        <v>504</v>
      </c>
      <c r="G500" t="s">
        <v>174</v>
      </c>
      <c r="H500" t="s">
        <v>497</v>
      </c>
      <c r="I500">
        <v>6</v>
      </c>
      <c r="J500" t="s">
        <v>498</v>
      </c>
      <c r="K500">
        <v>19.868263145330715</v>
      </c>
    </row>
    <row r="501" spans="2:11" x14ac:dyDescent="0.75">
      <c r="B501" t="s">
        <v>990</v>
      </c>
      <c r="C501">
        <v>2</v>
      </c>
      <c r="D501" t="s">
        <v>956</v>
      </c>
      <c r="E501">
        <v>1.6156249999999999</v>
      </c>
      <c r="F501" t="s">
        <v>504</v>
      </c>
      <c r="G501" t="s">
        <v>496</v>
      </c>
      <c r="H501" t="s">
        <v>497</v>
      </c>
      <c r="I501">
        <v>6</v>
      </c>
      <c r="J501" t="s">
        <v>498</v>
      </c>
      <c r="K501">
        <v>33.816192497312528</v>
      </c>
    </row>
    <row r="502" spans="2:11" x14ac:dyDescent="0.75">
      <c r="B502" t="s">
        <v>991</v>
      </c>
      <c r="C502">
        <v>2</v>
      </c>
      <c r="D502" t="s">
        <v>956</v>
      </c>
      <c r="E502">
        <v>1.6156249999999999</v>
      </c>
      <c r="F502" t="s">
        <v>495</v>
      </c>
      <c r="G502" t="s">
        <v>174</v>
      </c>
      <c r="H502" t="s">
        <v>497</v>
      </c>
      <c r="I502">
        <v>10</v>
      </c>
      <c r="J502" t="s">
        <v>498</v>
      </c>
      <c r="K502">
        <v>5.986034745934032</v>
      </c>
    </row>
    <row r="503" spans="2:11" x14ac:dyDescent="0.75">
      <c r="B503" t="s">
        <v>992</v>
      </c>
      <c r="C503">
        <v>2</v>
      </c>
      <c r="D503" t="s">
        <v>956</v>
      </c>
      <c r="E503">
        <v>1.6156249999999999</v>
      </c>
      <c r="F503" t="s">
        <v>495</v>
      </c>
      <c r="G503" t="s">
        <v>496</v>
      </c>
      <c r="H503" t="s">
        <v>497</v>
      </c>
      <c r="I503">
        <v>10</v>
      </c>
      <c r="J503" t="s">
        <v>498</v>
      </c>
      <c r="K503">
        <v>6.489294157288592</v>
      </c>
    </row>
    <row r="504" spans="2:11" x14ac:dyDescent="0.75">
      <c r="B504" t="s">
        <v>993</v>
      </c>
      <c r="C504">
        <v>2</v>
      </c>
      <c r="D504" t="s">
        <v>956</v>
      </c>
      <c r="E504">
        <v>1.6156249999999999</v>
      </c>
      <c r="F504" t="s">
        <v>501</v>
      </c>
      <c r="G504" t="s">
        <v>174</v>
      </c>
      <c r="H504" t="s">
        <v>497</v>
      </c>
      <c r="I504">
        <v>10</v>
      </c>
      <c r="J504" t="s">
        <v>498</v>
      </c>
      <c r="K504">
        <v>8.1964710075854086</v>
      </c>
    </row>
    <row r="505" spans="2:11" x14ac:dyDescent="0.75">
      <c r="B505" t="s">
        <v>994</v>
      </c>
      <c r="C505">
        <v>2</v>
      </c>
      <c r="D505" t="s">
        <v>956</v>
      </c>
      <c r="E505">
        <v>1.6156249999999999</v>
      </c>
      <c r="F505" t="s">
        <v>501</v>
      </c>
      <c r="G505" t="s">
        <v>496</v>
      </c>
      <c r="H505" t="s">
        <v>497</v>
      </c>
      <c r="I505">
        <v>10</v>
      </c>
      <c r="J505" t="s">
        <v>498</v>
      </c>
      <c r="K505">
        <v>9.1398509257585818</v>
      </c>
    </row>
    <row r="506" spans="2:11" x14ac:dyDescent="0.75">
      <c r="B506" t="s">
        <v>995</v>
      </c>
      <c r="C506">
        <v>2</v>
      </c>
      <c r="D506" t="s">
        <v>956</v>
      </c>
      <c r="E506">
        <v>1.6156249999999999</v>
      </c>
      <c r="F506" t="s">
        <v>504</v>
      </c>
      <c r="G506" t="s">
        <v>174</v>
      </c>
      <c r="H506" t="s">
        <v>497</v>
      </c>
      <c r="I506">
        <v>10</v>
      </c>
      <c r="J506" t="s">
        <v>498</v>
      </c>
      <c r="K506">
        <v>19.868263145330715</v>
      </c>
    </row>
    <row r="507" spans="2:11" x14ac:dyDescent="0.75">
      <c r="B507" t="s">
        <v>996</v>
      </c>
      <c r="C507">
        <v>2</v>
      </c>
      <c r="D507" t="s">
        <v>956</v>
      </c>
      <c r="E507">
        <v>1.6156249999999999</v>
      </c>
      <c r="F507" t="s">
        <v>504</v>
      </c>
      <c r="G507" t="s">
        <v>496</v>
      </c>
      <c r="H507" t="s">
        <v>497</v>
      </c>
      <c r="I507">
        <v>10</v>
      </c>
      <c r="J507" t="s">
        <v>498</v>
      </c>
      <c r="K507">
        <v>33.816192497312528</v>
      </c>
    </row>
    <row r="508" spans="2:11" x14ac:dyDescent="0.75">
      <c r="B508" t="s">
        <v>997</v>
      </c>
      <c r="C508">
        <v>2</v>
      </c>
      <c r="D508" t="s">
        <v>998</v>
      </c>
      <c r="E508">
        <v>1.6156249999999999</v>
      </c>
      <c r="F508" t="s">
        <v>495</v>
      </c>
      <c r="G508" t="s">
        <v>496</v>
      </c>
      <c r="H508" t="s">
        <v>497</v>
      </c>
      <c r="I508">
        <v>0.5</v>
      </c>
      <c r="J508" t="s">
        <v>498</v>
      </c>
      <c r="K508">
        <v>44.422168185802818</v>
      </c>
    </row>
    <row r="509" spans="2:11" x14ac:dyDescent="0.75">
      <c r="B509" t="s">
        <v>999</v>
      </c>
      <c r="C509">
        <v>2</v>
      </c>
      <c r="D509" t="s">
        <v>998</v>
      </c>
      <c r="E509">
        <v>1.6156249999999999</v>
      </c>
      <c r="F509" t="s">
        <v>495</v>
      </c>
      <c r="G509" t="s">
        <v>174</v>
      </c>
      <c r="H509" t="s">
        <v>497</v>
      </c>
      <c r="I509">
        <v>0.5</v>
      </c>
      <c r="J509" t="s">
        <v>498</v>
      </c>
      <c r="K509">
        <v>40.97712876080297</v>
      </c>
    </row>
    <row r="510" spans="2:11" x14ac:dyDescent="0.75">
      <c r="B510" t="s">
        <v>1000</v>
      </c>
      <c r="C510">
        <v>2</v>
      </c>
      <c r="D510" t="s">
        <v>998</v>
      </c>
      <c r="E510">
        <v>1.6156249999999999</v>
      </c>
      <c r="F510" t="s">
        <v>501</v>
      </c>
      <c r="G510" t="s">
        <v>496</v>
      </c>
      <c r="H510" t="s">
        <v>497</v>
      </c>
      <c r="I510">
        <v>0.5</v>
      </c>
      <c r="J510" t="s">
        <v>498</v>
      </c>
      <c r="K510">
        <v>62.566434064511022</v>
      </c>
    </row>
    <row r="511" spans="2:11" x14ac:dyDescent="0.75">
      <c r="B511" t="s">
        <v>1001</v>
      </c>
      <c r="C511">
        <v>2</v>
      </c>
      <c r="D511" t="s">
        <v>998</v>
      </c>
      <c r="E511">
        <v>1.6156249999999999</v>
      </c>
      <c r="F511" t="s">
        <v>501</v>
      </c>
      <c r="G511" t="s">
        <v>174</v>
      </c>
      <c r="H511" t="s">
        <v>497</v>
      </c>
      <c r="I511">
        <v>0.5</v>
      </c>
      <c r="J511" t="s">
        <v>498</v>
      </c>
      <c r="K511">
        <v>56.108569715561941</v>
      </c>
    </row>
    <row r="512" spans="2:11" x14ac:dyDescent="0.75">
      <c r="B512" t="s">
        <v>1002</v>
      </c>
      <c r="C512">
        <v>2</v>
      </c>
      <c r="D512" t="s">
        <v>998</v>
      </c>
      <c r="E512">
        <v>1.6156249999999999</v>
      </c>
      <c r="F512" t="s">
        <v>504</v>
      </c>
      <c r="G512" t="s">
        <v>496</v>
      </c>
      <c r="H512" t="s">
        <v>497</v>
      </c>
      <c r="I512">
        <v>0.5</v>
      </c>
      <c r="J512" t="s">
        <v>498</v>
      </c>
      <c r="K512">
        <v>38.465918965693</v>
      </c>
    </row>
    <row r="513" spans="2:11" x14ac:dyDescent="0.75">
      <c r="B513" t="s">
        <v>1003</v>
      </c>
      <c r="C513">
        <v>2</v>
      </c>
      <c r="D513" t="s">
        <v>998</v>
      </c>
      <c r="E513">
        <v>1.6156249999999999</v>
      </c>
      <c r="F513" t="s">
        <v>504</v>
      </c>
      <c r="G513" t="s">
        <v>174</v>
      </c>
      <c r="H513" t="s">
        <v>497</v>
      </c>
      <c r="I513">
        <v>0.5</v>
      </c>
      <c r="J513" t="s">
        <v>498</v>
      </c>
      <c r="K513">
        <v>22.600149327813689</v>
      </c>
    </row>
    <row r="514" spans="2:11" x14ac:dyDescent="0.75">
      <c r="B514" t="s">
        <v>1004</v>
      </c>
      <c r="C514">
        <v>2</v>
      </c>
      <c r="D514" t="s">
        <v>998</v>
      </c>
      <c r="E514">
        <v>1.6156249999999999</v>
      </c>
      <c r="F514" t="s">
        <v>495</v>
      </c>
      <c r="G514" t="s">
        <v>496</v>
      </c>
      <c r="H514" t="s">
        <v>497</v>
      </c>
      <c r="I514">
        <v>1</v>
      </c>
      <c r="J514" t="s">
        <v>498</v>
      </c>
      <c r="K514">
        <v>27.078054710867857</v>
      </c>
    </row>
    <row r="515" spans="2:11" x14ac:dyDescent="0.75">
      <c r="B515" t="s">
        <v>1005</v>
      </c>
      <c r="C515">
        <v>2</v>
      </c>
      <c r="D515" t="s">
        <v>998</v>
      </c>
      <c r="E515">
        <v>1.6156249999999999</v>
      </c>
      <c r="F515" t="s">
        <v>495</v>
      </c>
      <c r="G515" t="s">
        <v>174</v>
      </c>
      <c r="H515" t="s">
        <v>497</v>
      </c>
      <c r="I515">
        <v>1</v>
      </c>
      <c r="J515" t="s">
        <v>498</v>
      </c>
      <c r="K515">
        <v>24.978090439852011</v>
      </c>
    </row>
    <row r="516" spans="2:11" x14ac:dyDescent="0.75">
      <c r="B516" t="s">
        <v>1006</v>
      </c>
      <c r="C516">
        <v>2</v>
      </c>
      <c r="D516" t="s">
        <v>998</v>
      </c>
      <c r="E516">
        <v>1.6156249999999999</v>
      </c>
      <c r="F516" t="s">
        <v>501</v>
      </c>
      <c r="G516" t="s">
        <v>496</v>
      </c>
      <c r="H516" t="s">
        <v>497</v>
      </c>
      <c r="I516">
        <v>1</v>
      </c>
      <c r="J516" t="s">
        <v>498</v>
      </c>
      <c r="K516">
        <v>38.138105226574446</v>
      </c>
    </row>
    <row r="517" spans="2:11" x14ac:dyDescent="0.75">
      <c r="B517" t="s">
        <v>1007</v>
      </c>
      <c r="C517">
        <v>2</v>
      </c>
      <c r="D517" t="s">
        <v>998</v>
      </c>
      <c r="E517">
        <v>1.6156249999999999</v>
      </c>
      <c r="F517" t="s">
        <v>501</v>
      </c>
      <c r="G517" t="s">
        <v>174</v>
      </c>
      <c r="H517" t="s">
        <v>497</v>
      </c>
      <c r="I517">
        <v>1</v>
      </c>
      <c r="J517" t="s">
        <v>498</v>
      </c>
      <c r="K517">
        <v>34.201638113470025</v>
      </c>
    </row>
    <row r="518" spans="2:11" x14ac:dyDescent="0.75">
      <c r="B518" t="s">
        <v>1008</v>
      </c>
      <c r="C518">
        <v>2</v>
      </c>
      <c r="D518" t="s">
        <v>998</v>
      </c>
      <c r="E518">
        <v>1.6156249999999999</v>
      </c>
      <c r="F518" t="s">
        <v>504</v>
      </c>
      <c r="G518" t="s">
        <v>496</v>
      </c>
      <c r="H518" t="s">
        <v>497</v>
      </c>
      <c r="I518">
        <v>1</v>
      </c>
      <c r="J518" t="s">
        <v>498</v>
      </c>
      <c r="K518">
        <v>40.861232600919301</v>
      </c>
    </row>
    <row r="519" spans="2:11" x14ac:dyDescent="0.75">
      <c r="B519" t="s">
        <v>1009</v>
      </c>
      <c r="C519">
        <v>2</v>
      </c>
      <c r="D519" t="s">
        <v>998</v>
      </c>
      <c r="E519">
        <v>1.6156249999999999</v>
      </c>
      <c r="F519" t="s">
        <v>504</v>
      </c>
      <c r="G519" t="s">
        <v>174</v>
      </c>
      <c r="H519" t="s">
        <v>497</v>
      </c>
      <c r="I519">
        <v>1</v>
      </c>
      <c r="J519" t="s">
        <v>498</v>
      </c>
      <c r="K519">
        <v>24.007484633941278</v>
      </c>
    </row>
    <row r="520" spans="2:11" x14ac:dyDescent="0.75">
      <c r="B520" t="s">
        <v>1010</v>
      </c>
      <c r="C520">
        <v>2</v>
      </c>
      <c r="D520" t="s">
        <v>998</v>
      </c>
      <c r="E520">
        <v>1.6156249999999999</v>
      </c>
      <c r="F520" t="s">
        <v>495</v>
      </c>
      <c r="G520" t="s">
        <v>496</v>
      </c>
      <c r="H520" t="s">
        <v>497</v>
      </c>
      <c r="I520">
        <v>2</v>
      </c>
      <c r="J520" t="s">
        <v>498</v>
      </c>
      <c r="K520">
        <v>18.279397743749996</v>
      </c>
    </row>
    <row r="521" spans="2:11" x14ac:dyDescent="0.75">
      <c r="B521" t="s">
        <v>1011</v>
      </c>
      <c r="C521">
        <v>2</v>
      </c>
      <c r="D521" t="s">
        <v>998</v>
      </c>
      <c r="E521">
        <v>1.6156249999999999</v>
      </c>
      <c r="F521" t="s">
        <v>495</v>
      </c>
      <c r="G521" t="s">
        <v>174</v>
      </c>
      <c r="H521" t="s">
        <v>497</v>
      </c>
      <c r="I521">
        <v>2</v>
      </c>
      <c r="J521" t="s">
        <v>498</v>
      </c>
      <c r="K521">
        <v>16.861789183333126</v>
      </c>
    </row>
    <row r="522" spans="2:11" x14ac:dyDescent="0.75">
      <c r="B522" t="s">
        <v>1012</v>
      </c>
      <c r="C522">
        <v>2</v>
      </c>
      <c r="D522" t="s">
        <v>998</v>
      </c>
      <c r="E522">
        <v>1.6156249999999999</v>
      </c>
      <c r="F522" t="s">
        <v>501</v>
      </c>
      <c r="G522" t="s">
        <v>496</v>
      </c>
      <c r="H522" t="s">
        <v>497</v>
      </c>
      <c r="I522">
        <v>2</v>
      </c>
      <c r="J522" t="s">
        <v>498</v>
      </c>
      <c r="K522">
        <v>25.745630624999997</v>
      </c>
    </row>
    <row r="523" spans="2:11" x14ac:dyDescent="0.75">
      <c r="B523" t="s">
        <v>1013</v>
      </c>
      <c r="C523">
        <v>2</v>
      </c>
      <c r="D523" t="s">
        <v>998</v>
      </c>
      <c r="E523">
        <v>1.6156249999999999</v>
      </c>
      <c r="F523" t="s">
        <v>501</v>
      </c>
      <c r="G523" t="s">
        <v>174</v>
      </c>
      <c r="H523" t="s">
        <v>497</v>
      </c>
      <c r="I523">
        <v>2</v>
      </c>
      <c r="J523" t="s">
        <v>498</v>
      </c>
      <c r="K523">
        <v>23.088266614403359</v>
      </c>
    </row>
    <row r="524" spans="2:11" x14ac:dyDescent="0.75">
      <c r="B524" t="s">
        <v>1014</v>
      </c>
      <c r="C524">
        <v>2</v>
      </c>
      <c r="D524" t="s">
        <v>998</v>
      </c>
      <c r="E524">
        <v>1.6156249999999999</v>
      </c>
      <c r="F524" t="s">
        <v>504</v>
      </c>
      <c r="G524" t="s">
        <v>496</v>
      </c>
      <c r="H524" t="s">
        <v>497</v>
      </c>
      <c r="I524">
        <v>2</v>
      </c>
      <c r="J524" t="s">
        <v>498</v>
      </c>
      <c r="K524">
        <v>38.010809375000001</v>
      </c>
    </row>
    <row r="525" spans="2:11" x14ac:dyDescent="0.75">
      <c r="B525" t="s">
        <v>1015</v>
      </c>
      <c r="C525">
        <v>2</v>
      </c>
      <c r="D525" t="s">
        <v>998</v>
      </c>
      <c r="E525">
        <v>1.6156249999999999</v>
      </c>
      <c r="F525" t="s">
        <v>504</v>
      </c>
      <c r="G525" t="s">
        <v>174</v>
      </c>
      <c r="H525" t="s">
        <v>497</v>
      </c>
      <c r="I525">
        <v>2</v>
      </c>
      <c r="J525" t="s">
        <v>498</v>
      </c>
      <c r="K525">
        <v>22.332755619649443</v>
      </c>
    </row>
    <row r="526" spans="2:11" x14ac:dyDescent="0.75">
      <c r="B526" t="s">
        <v>1016</v>
      </c>
      <c r="C526">
        <v>2</v>
      </c>
      <c r="D526" t="s">
        <v>998</v>
      </c>
      <c r="E526">
        <v>1.6156249999999999</v>
      </c>
      <c r="F526" t="s">
        <v>495</v>
      </c>
      <c r="G526" t="s">
        <v>496</v>
      </c>
      <c r="H526" t="s">
        <v>497</v>
      </c>
      <c r="I526">
        <v>3.2</v>
      </c>
      <c r="J526" t="s">
        <v>498</v>
      </c>
      <c r="K526">
        <v>14.955604873820077</v>
      </c>
    </row>
    <row r="527" spans="2:11" x14ac:dyDescent="0.75">
      <c r="B527" t="s">
        <v>1017</v>
      </c>
      <c r="C527">
        <v>2</v>
      </c>
      <c r="D527" t="s">
        <v>998</v>
      </c>
      <c r="E527">
        <v>1.6156249999999999</v>
      </c>
      <c r="F527" t="s">
        <v>495</v>
      </c>
      <c r="G527" t="s">
        <v>174</v>
      </c>
      <c r="H527" t="s">
        <v>497</v>
      </c>
      <c r="I527">
        <v>3.2</v>
      </c>
      <c r="J527" t="s">
        <v>498</v>
      </c>
      <c r="K527">
        <v>13.795763953864789</v>
      </c>
    </row>
    <row r="528" spans="2:11" x14ac:dyDescent="0.75">
      <c r="B528" t="s">
        <v>1018</v>
      </c>
      <c r="C528">
        <v>2</v>
      </c>
      <c r="D528" t="s">
        <v>998</v>
      </c>
      <c r="E528">
        <v>1.6156249999999999</v>
      </c>
      <c r="F528" t="s">
        <v>501</v>
      </c>
      <c r="G528" t="s">
        <v>496</v>
      </c>
      <c r="H528" t="s">
        <v>497</v>
      </c>
      <c r="I528">
        <v>3.2</v>
      </c>
      <c r="J528" t="s">
        <v>498</v>
      </c>
      <c r="K528">
        <v>21.064232216647998</v>
      </c>
    </row>
    <row r="529" spans="2:11" x14ac:dyDescent="0.75">
      <c r="B529" t="s">
        <v>1019</v>
      </c>
      <c r="C529">
        <v>2</v>
      </c>
      <c r="D529" t="s">
        <v>998</v>
      </c>
      <c r="E529">
        <v>1.6156249999999999</v>
      </c>
      <c r="F529" t="s">
        <v>501</v>
      </c>
      <c r="G529" t="s">
        <v>174</v>
      </c>
      <c r="H529" t="s">
        <v>497</v>
      </c>
      <c r="I529">
        <v>3.2</v>
      </c>
      <c r="J529" t="s">
        <v>498</v>
      </c>
      <c r="K529">
        <v>18.890063969667231</v>
      </c>
    </row>
    <row r="530" spans="2:11" x14ac:dyDescent="0.75">
      <c r="B530" t="s">
        <v>1020</v>
      </c>
      <c r="C530">
        <v>2</v>
      </c>
      <c r="D530" t="s">
        <v>998</v>
      </c>
      <c r="E530">
        <v>1.6156249999999999</v>
      </c>
      <c r="F530" t="s">
        <v>504</v>
      </c>
      <c r="G530" t="s">
        <v>496</v>
      </c>
      <c r="H530" t="s">
        <v>497</v>
      </c>
      <c r="I530">
        <v>3.2</v>
      </c>
      <c r="J530" t="s">
        <v>498</v>
      </c>
      <c r="K530">
        <v>36.332962623925006</v>
      </c>
    </row>
    <row r="531" spans="2:11" x14ac:dyDescent="0.75">
      <c r="B531" t="s">
        <v>1021</v>
      </c>
      <c r="C531">
        <v>2</v>
      </c>
      <c r="D531" t="s">
        <v>998</v>
      </c>
      <c r="E531">
        <v>1.6156249999999999</v>
      </c>
      <c r="F531" t="s">
        <v>504</v>
      </c>
      <c r="G531" t="s">
        <v>174</v>
      </c>
      <c r="H531" t="s">
        <v>497</v>
      </c>
      <c r="I531">
        <v>3.2</v>
      </c>
      <c r="J531" t="s">
        <v>498</v>
      </c>
      <c r="K531">
        <v>21.34695862992195</v>
      </c>
    </row>
    <row r="532" spans="2:11" x14ac:dyDescent="0.75">
      <c r="B532" t="s">
        <v>1022</v>
      </c>
      <c r="C532">
        <v>2</v>
      </c>
      <c r="D532" t="s">
        <v>998</v>
      </c>
      <c r="E532">
        <v>1.6156249999999999</v>
      </c>
      <c r="F532" t="s">
        <v>495</v>
      </c>
      <c r="G532" t="s">
        <v>496</v>
      </c>
      <c r="H532" t="s">
        <v>497</v>
      </c>
      <c r="I532">
        <v>5</v>
      </c>
      <c r="J532" t="s">
        <v>498</v>
      </c>
      <c r="K532">
        <v>9.9699155689252024</v>
      </c>
    </row>
    <row r="533" spans="2:11" x14ac:dyDescent="0.75">
      <c r="B533" t="s">
        <v>1023</v>
      </c>
      <c r="C533">
        <v>2</v>
      </c>
      <c r="D533" t="s">
        <v>998</v>
      </c>
      <c r="E533">
        <v>1.6156249999999999</v>
      </c>
      <c r="F533" t="s">
        <v>495</v>
      </c>
      <c r="G533" t="s">
        <v>174</v>
      </c>
      <c r="H533" t="s">
        <v>497</v>
      </c>
      <c r="I533">
        <v>5</v>
      </c>
      <c r="J533" t="s">
        <v>498</v>
      </c>
      <c r="K533">
        <v>9.1967261096622863</v>
      </c>
    </row>
    <row r="534" spans="2:11" x14ac:dyDescent="0.75">
      <c r="B534" t="s">
        <v>1024</v>
      </c>
      <c r="C534">
        <v>2</v>
      </c>
      <c r="D534" t="s">
        <v>998</v>
      </c>
      <c r="E534">
        <v>1.6156249999999999</v>
      </c>
      <c r="F534" t="s">
        <v>501</v>
      </c>
      <c r="G534" t="s">
        <v>496</v>
      </c>
      <c r="H534" t="s">
        <v>497</v>
      </c>
      <c r="I534">
        <v>5</v>
      </c>
      <c r="J534" t="s">
        <v>498</v>
      </c>
      <c r="K534">
        <v>14.042134604120003</v>
      </c>
    </row>
    <row r="535" spans="2:11" x14ac:dyDescent="0.75">
      <c r="B535" t="s">
        <v>1025</v>
      </c>
      <c r="C535">
        <v>2</v>
      </c>
      <c r="D535" t="s">
        <v>998</v>
      </c>
      <c r="E535">
        <v>1.6156249999999999</v>
      </c>
      <c r="F535" t="s">
        <v>501</v>
      </c>
      <c r="G535" t="s">
        <v>174</v>
      </c>
      <c r="H535" t="s">
        <v>497</v>
      </c>
      <c r="I535">
        <v>5</v>
      </c>
      <c r="J535" t="s">
        <v>498</v>
      </c>
      <c r="K535">
        <v>12.592760002563038</v>
      </c>
    </row>
    <row r="536" spans="2:11" x14ac:dyDescent="0.75">
      <c r="B536" t="s">
        <v>1026</v>
      </c>
      <c r="C536">
        <v>2</v>
      </c>
      <c r="D536" t="s">
        <v>998</v>
      </c>
      <c r="E536">
        <v>1.6156249999999999</v>
      </c>
      <c r="F536" t="s">
        <v>504</v>
      </c>
      <c r="G536" t="s">
        <v>496</v>
      </c>
      <c r="H536" t="s">
        <v>497</v>
      </c>
      <c r="I536">
        <v>5</v>
      </c>
      <c r="J536" t="s">
        <v>498</v>
      </c>
      <c r="K536">
        <v>33.816192497312528</v>
      </c>
    </row>
    <row r="537" spans="2:11" x14ac:dyDescent="0.75">
      <c r="B537" t="s">
        <v>1026</v>
      </c>
      <c r="C537">
        <v>2</v>
      </c>
      <c r="D537" t="s">
        <v>998</v>
      </c>
      <c r="E537">
        <v>1.6156249999999999</v>
      </c>
      <c r="F537" t="s">
        <v>504</v>
      </c>
      <c r="G537" t="s">
        <v>496</v>
      </c>
      <c r="H537" t="s">
        <v>497</v>
      </c>
      <c r="I537">
        <v>5</v>
      </c>
      <c r="J537" t="s">
        <v>498</v>
      </c>
      <c r="K537">
        <v>33.816192497312528</v>
      </c>
    </row>
    <row r="538" spans="2:11" x14ac:dyDescent="0.75">
      <c r="B538" t="s">
        <v>1027</v>
      </c>
      <c r="C538">
        <v>2</v>
      </c>
      <c r="D538" t="s">
        <v>998</v>
      </c>
      <c r="E538">
        <v>1.6156249999999999</v>
      </c>
      <c r="F538" t="s">
        <v>495</v>
      </c>
      <c r="G538" t="s">
        <v>174</v>
      </c>
      <c r="H538" t="s">
        <v>497</v>
      </c>
      <c r="I538">
        <v>6</v>
      </c>
      <c r="J538" t="s">
        <v>498</v>
      </c>
      <c r="K538">
        <v>8.5545878369166353</v>
      </c>
    </row>
    <row r="539" spans="2:11" x14ac:dyDescent="0.75">
      <c r="B539" t="s">
        <v>1028</v>
      </c>
      <c r="C539">
        <v>2</v>
      </c>
      <c r="D539" t="s">
        <v>998</v>
      </c>
      <c r="E539">
        <v>1.6156249999999999</v>
      </c>
      <c r="F539" t="s">
        <v>495</v>
      </c>
      <c r="G539" t="s">
        <v>496</v>
      </c>
      <c r="H539" t="s">
        <v>497</v>
      </c>
      <c r="I539">
        <v>6</v>
      </c>
      <c r="J539" t="s">
        <v>498</v>
      </c>
      <c r="K539">
        <v>9.2737912865978789</v>
      </c>
    </row>
    <row r="540" spans="2:11" x14ac:dyDescent="0.75">
      <c r="B540" t="s">
        <v>1029</v>
      </c>
      <c r="C540">
        <v>2</v>
      </c>
      <c r="D540" t="s">
        <v>998</v>
      </c>
      <c r="E540">
        <v>1.6156249999999999</v>
      </c>
      <c r="F540" t="s">
        <v>501</v>
      </c>
      <c r="G540" t="s">
        <v>174</v>
      </c>
      <c r="H540" t="s">
        <v>497</v>
      </c>
      <c r="I540">
        <v>6</v>
      </c>
      <c r="J540" t="s">
        <v>498</v>
      </c>
      <c r="K540">
        <v>11.713502203567511</v>
      </c>
    </row>
    <row r="541" spans="2:11" x14ac:dyDescent="0.75">
      <c r="B541" t="s">
        <v>1030</v>
      </c>
      <c r="C541">
        <v>2</v>
      </c>
      <c r="D541" t="s">
        <v>998</v>
      </c>
      <c r="E541">
        <v>1.6156249999999999</v>
      </c>
      <c r="F541" t="s">
        <v>501</v>
      </c>
      <c r="G541" t="s">
        <v>496</v>
      </c>
      <c r="H541" t="s">
        <v>497</v>
      </c>
      <c r="I541">
        <v>6</v>
      </c>
      <c r="J541" t="s">
        <v>498</v>
      </c>
      <c r="K541">
        <v>13.061677868447719</v>
      </c>
    </row>
    <row r="542" spans="2:11" x14ac:dyDescent="0.75">
      <c r="B542" t="s">
        <v>1031</v>
      </c>
      <c r="C542">
        <v>2</v>
      </c>
      <c r="D542" t="s">
        <v>998</v>
      </c>
      <c r="E542">
        <v>1.6156249999999999</v>
      </c>
      <c r="F542" t="s">
        <v>504</v>
      </c>
      <c r="G542" t="s">
        <v>174</v>
      </c>
      <c r="H542" t="s">
        <v>497</v>
      </c>
      <c r="I542">
        <v>6</v>
      </c>
      <c r="J542" t="s">
        <v>498</v>
      </c>
      <c r="K542">
        <v>19.868263145330715</v>
      </c>
    </row>
    <row r="543" spans="2:11" x14ac:dyDescent="0.75">
      <c r="B543" t="s">
        <v>1032</v>
      </c>
      <c r="C543">
        <v>2</v>
      </c>
      <c r="D543" t="s">
        <v>998</v>
      </c>
      <c r="E543">
        <v>1.6156249999999999</v>
      </c>
      <c r="F543" t="s">
        <v>504</v>
      </c>
      <c r="G543" t="s">
        <v>496</v>
      </c>
      <c r="H543" t="s">
        <v>497</v>
      </c>
      <c r="I543">
        <v>6</v>
      </c>
      <c r="J543" t="s">
        <v>498</v>
      </c>
      <c r="K543">
        <v>33.816192497312528</v>
      </c>
    </row>
    <row r="544" spans="2:11" x14ac:dyDescent="0.75">
      <c r="B544" t="s">
        <v>1033</v>
      </c>
      <c r="C544">
        <v>2</v>
      </c>
      <c r="D544" t="s">
        <v>998</v>
      </c>
      <c r="E544">
        <v>1.6156249999999999</v>
      </c>
      <c r="F544" t="s">
        <v>495</v>
      </c>
      <c r="G544" t="s">
        <v>174</v>
      </c>
      <c r="H544" t="s">
        <v>497</v>
      </c>
      <c r="I544">
        <v>10</v>
      </c>
      <c r="J544" t="s">
        <v>498</v>
      </c>
      <c r="K544">
        <v>5.986034745934032</v>
      </c>
    </row>
    <row r="545" spans="2:11" x14ac:dyDescent="0.75">
      <c r="B545" t="s">
        <v>1034</v>
      </c>
      <c r="C545">
        <v>2</v>
      </c>
      <c r="D545" t="s">
        <v>998</v>
      </c>
      <c r="E545">
        <v>1.6156249999999999</v>
      </c>
      <c r="F545" t="s">
        <v>495</v>
      </c>
      <c r="G545" t="s">
        <v>496</v>
      </c>
      <c r="H545" t="s">
        <v>497</v>
      </c>
      <c r="I545">
        <v>10</v>
      </c>
      <c r="J545" t="s">
        <v>498</v>
      </c>
      <c r="K545">
        <v>6.489294157288592</v>
      </c>
    </row>
    <row r="546" spans="2:11" x14ac:dyDescent="0.75">
      <c r="B546" t="s">
        <v>1035</v>
      </c>
      <c r="C546">
        <v>2</v>
      </c>
      <c r="D546" t="s">
        <v>998</v>
      </c>
      <c r="E546">
        <v>1.6156249999999999</v>
      </c>
      <c r="F546" t="s">
        <v>501</v>
      </c>
      <c r="G546" t="s">
        <v>174</v>
      </c>
      <c r="H546" t="s">
        <v>497</v>
      </c>
      <c r="I546">
        <v>10</v>
      </c>
      <c r="J546" t="s">
        <v>498</v>
      </c>
      <c r="K546">
        <v>8.1964710075854086</v>
      </c>
    </row>
    <row r="547" spans="2:11" x14ac:dyDescent="0.75">
      <c r="B547" t="s">
        <v>1036</v>
      </c>
      <c r="C547">
        <v>2</v>
      </c>
      <c r="D547" t="s">
        <v>998</v>
      </c>
      <c r="E547">
        <v>1.6156249999999999</v>
      </c>
      <c r="F547" t="s">
        <v>501</v>
      </c>
      <c r="G547" t="s">
        <v>496</v>
      </c>
      <c r="H547" t="s">
        <v>497</v>
      </c>
      <c r="I547">
        <v>10</v>
      </c>
      <c r="J547" t="s">
        <v>498</v>
      </c>
      <c r="K547">
        <v>9.1398509257585818</v>
      </c>
    </row>
    <row r="548" spans="2:11" x14ac:dyDescent="0.75">
      <c r="B548" t="s">
        <v>1037</v>
      </c>
      <c r="C548">
        <v>2</v>
      </c>
      <c r="D548" t="s">
        <v>998</v>
      </c>
      <c r="E548">
        <v>1.6156249999999999</v>
      </c>
      <c r="F548" t="s">
        <v>504</v>
      </c>
      <c r="G548" t="s">
        <v>174</v>
      </c>
      <c r="H548" t="s">
        <v>497</v>
      </c>
      <c r="I548">
        <v>10</v>
      </c>
      <c r="J548" t="s">
        <v>498</v>
      </c>
      <c r="K548">
        <v>19.868263145330715</v>
      </c>
    </row>
    <row r="549" spans="2:11" x14ac:dyDescent="0.75">
      <c r="B549" t="s">
        <v>1038</v>
      </c>
      <c r="C549">
        <v>2</v>
      </c>
      <c r="D549" t="s">
        <v>998</v>
      </c>
      <c r="E549">
        <v>1.6156249999999999</v>
      </c>
      <c r="F549" t="s">
        <v>504</v>
      </c>
      <c r="G549" t="s">
        <v>496</v>
      </c>
      <c r="H549" t="s">
        <v>497</v>
      </c>
      <c r="I549">
        <v>10</v>
      </c>
      <c r="J549" t="s">
        <v>498</v>
      </c>
      <c r="K549">
        <v>33.816192497312528</v>
      </c>
    </row>
    <row r="550" spans="2:11" x14ac:dyDescent="0.75">
      <c r="B550" t="s">
        <v>1039</v>
      </c>
      <c r="C550">
        <v>2</v>
      </c>
      <c r="D550" t="s">
        <v>1040</v>
      </c>
      <c r="E550">
        <v>1.6156249999999999</v>
      </c>
      <c r="F550" t="s">
        <v>495</v>
      </c>
      <c r="G550" t="s">
        <v>496</v>
      </c>
      <c r="H550" t="s">
        <v>497</v>
      </c>
      <c r="I550">
        <v>0.5</v>
      </c>
      <c r="J550" t="s">
        <v>498</v>
      </c>
      <c r="K550">
        <v>44.422168185802818</v>
      </c>
    </row>
    <row r="551" spans="2:11" x14ac:dyDescent="0.75">
      <c r="B551" t="s">
        <v>1041</v>
      </c>
      <c r="C551">
        <v>2</v>
      </c>
      <c r="D551" t="s">
        <v>1040</v>
      </c>
      <c r="E551">
        <v>1.6156249999999999</v>
      </c>
      <c r="F551" t="s">
        <v>495</v>
      </c>
      <c r="G551" t="s">
        <v>174</v>
      </c>
      <c r="H551" t="s">
        <v>497</v>
      </c>
      <c r="I551">
        <v>0.5</v>
      </c>
      <c r="J551" t="s">
        <v>498</v>
      </c>
      <c r="K551">
        <v>40.97712876080297</v>
      </c>
    </row>
    <row r="552" spans="2:11" x14ac:dyDescent="0.75">
      <c r="B552" t="s">
        <v>1042</v>
      </c>
      <c r="C552">
        <v>2</v>
      </c>
      <c r="D552" t="s">
        <v>1040</v>
      </c>
      <c r="E552">
        <v>1.6156249999999999</v>
      </c>
      <c r="F552" t="s">
        <v>501</v>
      </c>
      <c r="G552" t="s">
        <v>496</v>
      </c>
      <c r="H552" t="s">
        <v>497</v>
      </c>
      <c r="I552">
        <v>0.5</v>
      </c>
      <c r="J552" t="s">
        <v>498</v>
      </c>
      <c r="K552">
        <v>62.566434064511022</v>
      </c>
    </row>
    <row r="553" spans="2:11" x14ac:dyDescent="0.75">
      <c r="B553" t="s">
        <v>1043</v>
      </c>
      <c r="C553">
        <v>2</v>
      </c>
      <c r="D553" t="s">
        <v>1040</v>
      </c>
      <c r="E553">
        <v>1.6156249999999999</v>
      </c>
      <c r="F553" t="s">
        <v>501</v>
      </c>
      <c r="G553" t="s">
        <v>174</v>
      </c>
      <c r="H553" t="s">
        <v>497</v>
      </c>
      <c r="I553">
        <v>0.5</v>
      </c>
      <c r="J553" t="s">
        <v>498</v>
      </c>
      <c r="K553">
        <v>56.108569715561941</v>
      </c>
    </row>
    <row r="554" spans="2:11" x14ac:dyDescent="0.75">
      <c r="B554" t="s">
        <v>1044</v>
      </c>
      <c r="C554">
        <v>2</v>
      </c>
      <c r="D554" t="s">
        <v>1040</v>
      </c>
      <c r="E554">
        <v>1.6156249999999999</v>
      </c>
      <c r="F554" t="s">
        <v>504</v>
      </c>
      <c r="G554" t="s">
        <v>496</v>
      </c>
      <c r="H554" t="s">
        <v>497</v>
      </c>
      <c r="I554">
        <v>0.5</v>
      </c>
      <c r="J554" t="s">
        <v>498</v>
      </c>
      <c r="K554">
        <v>38.465918965693</v>
      </c>
    </row>
    <row r="555" spans="2:11" x14ac:dyDescent="0.75">
      <c r="B555" t="s">
        <v>1045</v>
      </c>
      <c r="C555">
        <v>2</v>
      </c>
      <c r="D555" t="s">
        <v>1040</v>
      </c>
      <c r="E555">
        <v>1.6156249999999999</v>
      </c>
      <c r="F555" t="s">
        <v>504</v>
      </c>
      <c r="G555" t="s">
        <v>174</v>
      </c>
      <c r="H555" t="s">
        <v>497</v>
      </c>
      <c r="I555">
        <v>0.5</v>
      </c>
      <c r="J555" t="s">
        <v>498</v>
      </c>
      <c r="K555">
        <v>22.600149327813689</v>
      </c>
    </row>
    <row r="556" spans="2:11" x14ac:dyDescent="0.75">
      <c r="B556" t="s">
        <v>1046</v>
      </c>
      <c r="C556">
        <v>2</v>
      </c>
      <c r="D556" t="s">
        <v>1040</v>
      </c>
      <c r="E556">
        <v>1.6156249999999999</v>
      </c>
      <c r="F556" t="s">
        <v>495</v>
      </c>
      <c r="G556" t="s">
        <v>496</v>
      </c>
      <c r="H556" t="s">
        <v>497</v>
      </c>
      <c r="I556">
        <v>1</v>
      </c>
      <c r="J556" t="s">
        <v>498</v>
      </c>
      <c r="K556">
        <v>27.078054710867857</v>
      </c>
    </row>
    <row r="557" spans="2:11" x14ac:dyDescent="0.75">
      <c r="B557" t="s">
        <v>1047</v>
      </c>
      <c r="C557">
        <v>2</v>
      </c>
      <c r="D557" t="s">
        <v>1040</v>
      </c>
      <c r="E557">
        <v>1.6156249999999999</v>
      </c>
      <c r="F557" t="s">
        <v>495</v>
      </c>
      <c r="G557" t="s">
        <v>174</v>
      </c>
      <c r="H557" t="s">
        <v>497</v>
      </c>
      <c r="I557">
        <v>1</v>
      </c>
      <c r="J557" t="s">
        <v>498</v>
      </c>
      <c r="K557">
        <v>24.978090439852011</v>
      </c>
    </row>
    <row r="558" spans="2:11" x14ac:dyDescent="0.75">
      <c r="B558" t="s">
        <v>1048</v>
      </c>
      <c r="C558">
        <v>2</v>
      </c>
      <c r="D558" t="s">
        <v>1040</v>
      </c>
      <c r="E558">
        <v>1.6156249999999999</v>
      </c>
      <c r="F558" t="s">
        <v>501</v>
      </c>
      <c r="G558" t="s">
        <v>496</v>
      </c>
      <c r="H558" t="s">
        <v>497</v>
      </c>
      <c r="I558">
        <v>1</v>
      </c>
      <c r="J558" t="s">
        <v>498</v>
      </c>
      <c r="K558">
        <v>38.138105226574446</v>
      </c>
    </row>
    <row r="559" spans="2:11" x14ac:dyDescent="0.75">
      <c r="B559" t="s">
        <v>1049</v>
      </c>
      <c r="C559">
        <v>2</v>
      </c>
      <c r="D559" t="s">
        <v>1040</v>
      </c>
      <c r="E559">
        <v>1.6156249999999999</v>
      </c>
      <c r="F559" t="s">
        <v>501</v>
      </c>
      <c r="G559" t="s">
        <v>174</v>
      </c>
      <c r="H559" t="s">
        <v>497</v>
      </c>
      <c r="I559">
        <v>1</v>
      </c>
      <c r="J559" t="s">
        <v>498</v>
      </c>
      <c r="K559">
        <v>34.201638113470025</v>
      </c>
    </row>
    <row r="560" spans="2:11" x14ac:dyDescent="0.75">
      <c r="B560" t="s">
        <v>1050</v>
      </c>
      <c r="C560">
        <v>2</v>
      </c>
      <c r="D560" t="s">
        <v>1040</v>
      </c>
      <c r="E560">
        <v>1.6156249999999999</v>
      </c>
      <c r="F560" t="s">
        <v>504</v>
      </c>
      <c r="G560" t="s">
        <v>496</v>
      </c>
      <c r="H560" t="s">
        <v>497</v>
      </c>
      <c r="I560">
        <v>1</v>
      </c>
      <c r="J560" t="s">
        <v>498</v>
      </c>
      <c r="K560">
        <v>40.861232600919301</v>
      </c>
    </row>
    <row r="561" spans="2:11" x14ac:dyDescent="0.75">
      <c r="B561" t="s">
        <v>1051</v>
      </c>
      <c r="C561">
        <v>2</v>
      </c>
      <c r="D561" t="s">
        <v>1040</v>
      </c>
      <c r="E561">
        <v>1.6156249999999999</v>
      </c>
      <c r="F561" t="s">
        <v>504</v>
      </c>
      <c r="G561" t="s">
        <v>174</v>
      </c>
      <c r="H561" t="s">
        <v>497</v>
      </c>
      <c r="I561">
        <v>1</v>
      </c>
      <c r="J561" t="s">
        <v>498</v>
      </c>
      <c r="K561">
        <v>24.007484633941278</v>
      </c>
    </row>
    <row r="562" spans="2:11" x14ac:dyDescent="0.75">
      <c r="B562" t="s">
        <v>1052</v>
      </c>
      <c r="C562">
        <v>2</v>
      </c>
      <c r="D562" t="s">
        <v>1040</v>
      </c>
      <c r="E562">
        <v>1.6156249999999999</v>
      </c>
      <c r="F562" t="s">
        <v>495</v>
      </c>
      <c r="G562" t="s">
        <v>496</v>
      </c>
      <c r="H562" t="s">
        <v>497</v>
      </c>
      <c r="I562">
        <v>2</v>
      </c>
      <c r="J562" t="s">
        <v>498</v>
      </c>
      <c r="K562">
        <v>18.279397743749996</v>
      </c>
    </row>
    <row r="563" spans="2:11" x14ac:dyDescent="0.75">
      <c r="B563" t="s">
        <v>1053</v>
      </c>
      <c r="C563">
        <v>2</v>
      </c>
      <c r="D563" t="s">
        <v>1040</v>
      </c>
      <c r="E563">
        <v>1.6156249999999999</v>
      </c>
      <c r="F563" t="s">
        <v>495</v>
      </c>
      <c r="G563" t="s">
        <v>174</v>
      </c>
      <c r="H563" t="s">
        <v>497</v>
      </c>
      <c r="I563">
        <v>2</v>
      </c>
      <c r="J563" t="s">
        <v>498</v>
      </c>
      <c r="K563">
        <v>16.861789183333126</v>
      </c>
    </row>
    <row r="564" spans="2:11" x14ac:dyDescent="0.75">
      <c r="B564" t="s">
        <v>1054</v>
      </c>
      <c r="C564">
        <v>2</v>
      </c>
      <c r="D564" t="s">
        <v>1040</v>
      </c>
      <c r="E564">
        <v>1.6156249999999999</v>
      </c>
      <c r="F564" t="s">
        <v>501</v>
      </c>
      <c r="G564" t="s">
        <v>496</v>
      </c>
      <c r="H564" t="s">
        <v>497</v>
      </c>
      <c r="I564">
        <v>2</v>
      </c>
      <c r="J564" t="s">
        <v>498</v>
      </c>
      <c r="K564">
        <v>25.745630624999997</v>
      </c>
    </row>
    <row r="565" spans="2:11" x14ac:dyDescent="0.75">
      <c r="B565" t="s">
        <v>1055</v>
      </c>
      <c r="C565">
        <v>2</v>
      </c>
      <c r="D565" t="s">
        <v>1040</v>
      </c>
      <c r="E565">
        <v>1.6156249999999999</v>
      </c>
      <c r="F565" t="s">
        <v>501</v>
      </c>
      <c r="G565" t="s">
        <v>174</v>
      </c>
      <c r="H565" t="s">
        <v>497</v>
      </c>
      <c r="I565">
        <v>2</v>
      </c>
      <c r="J565" t="s">
        <v>498</v>
      </c>
      <c r="K565">
        <v>23.088266614403359</v>
      </c>
    </row>
    <row r="566" spans="2:11" x14ac:dyDescent="0.75">
      <c r="B566" t="s">
        <v>1056</v>
      </c>
      <c r="C566">
        <v>2</v>
      </c>
      <c r="D566" t="s">
        <v>1040</v>
      </c>
      <c r="E566">
        <v>1.6156249999999999</v>
      </c>
      <c r="F566" t="s">
        <v>504</v>
      </c>
      <c r="G566" t="s">
        <v>496</v>
      </c>
      <c r="H566" t="s">
        <v>497</v>
      </c>
      <c r="I566">
        <v>2</v>
      </c>
      <c r="J566" t="s">
        <v>498</v>
      </c>
      <c r="K566">
        <v>38.010809375000001</v>
      </c>
    </row>
    <row r="567" spans="2:11" x14ac:dyDescent="0.75">
      <c r="B567" t="s">
        <v>1057</v>
      </c>
      <c r="C567">
        <v>2</v>
      </c>
      <c r="D567" t="s">
        <v>1040</v>
      </c>
      <c r="E567">
        <v>1.6156249999999999</v>
      </c>
      <c r="F567" t="s">
        <v>504</v>
      </c>
      <c r="G567" t="s">
        <v>174</v>
      </c>
      <c r="H567" t="s">
        <v>497</v>
      </c>
      <c r="I567">
        <v>2</v>
      </c>
      <c r="J567" t="s">
        <v>498</v>
      </c>
      <c r="K567">
        <v>22.332755619649443</v>
      </c>
    </row>
    <row r="568" spans="2:11" x14ac:dyDescent="0.75">
      <c r="B568" t="s">
        <v>1058</v>
      </c>
      <c r="C568">
        <v>2</v>
      </c>
      <c r="D568" t="s">
        <v>1040</v>
      </c>
      <c r="E568">
        <v>1.6156249999999999</v>
      </c>
      <c r="F568" t="s">
        <v>495</v>
      </c>
      <c r="G568" t="s">
        <v>496</v>
      </c>
      <c r="H568" t="s">
        <v>497</v>
      </c>
      <c r="I568">
        <v>3.2</v>
      </c>
      <c r="J568" t="s">
        <v>498</v>
      </c>
      <c r="K568">
        <v>14.955604873820077</v>
      </c>
    </row>
    <row r="569" spans="2:11" x14ac:dyDescent="0.75">
      <c r="B569" t="s">
        <v>1059</v>
      </c>
      <c r="C569">
        <v>2</v>
      </c>
      <c r="D569" t="s">
        <v>1040</v>
      </c>
      <c r="E569">
        <v>1.6156249999999999</v>
      </c>
      <c r="F569" t="s">
        <v>495</v>
      </c>
      <c r="G569" t="s">
        <v>174</v>
      </c>
      <c r="H569" t="s">
        <v>497</v>
      </c>
      <c r="I569">
        <v>3.2</v>
      </c>
      <c r="J569" t="s">
        <v>498</v>
      </c>
      <c r="K569">
        <v>13.795763953864789</v>
      </c>
    </row>
    <row r="570" spans="2:11" x14ac:dyDescent="0.75">
      <c r="B570" t="s">
        <v>1060</v>
      </c>
      <c r="C570">
        <v>2</v>
      </c>
      <c r="D570" t="s">
        <v>1040</v>
      </c>
      <c r="E570">
        <v>1.6156249999999999</v>
      </c>
      <c r="F570" t="s">
        <v>501</v>
      </c>
      <c r="G570" t="s">
        <v>496</v>
      </c>
      <c r="H570" t="s">
        <v>497</v>
      </c>
      <c r="I570">
        <v>3.2</v>
      </c>
      <c r="J570" t="s">
        <v>498</v>
      </c>
      <c r="K570">
        <v>21.064232216647998</v>
      </c>
    </row>
    <row r="571" spans="2:11" x14ac:dyDescent="0.75">
      <c r="B571" t="s">
        <v>1061</v>
      </c>
      <c r="C571">
        <v>2</v>
      </c>
      <c r="D571" t="s">
        <v>1040</v>
      </c>
      <c r="E571">
        <v>1.6156249999999999</v>
      </c>
      <c r="F571" t="s">
        <v>501</v>
      </c>
      <c r="G571" t="s">
        <v>174</v>
      </c>
      <c r="H571" t="s">
        <v>497</v>
      </c>
      <c r="I571">
        <v>3.2</v>
      </c>
      <c r="J571" t="s">
        <v>498</v>
      </c>
      <c r="K571">
        <v>18.890063969667231</v>
      </c>
    </row>
    <row r="572" spans="2:11" x14ac:dyDescent="0.75">
      <c r="B572" t="s">
        <v>1062</v>
      </c>
      <c r="C572">
        <v>2</v>
      </c>
      <c r="D572" t="s">
        <v>1040</v>
      </c>
      <c r="E572">
        <v>1.6156249999999999</v>
      </c>
      <c r="F572" t="s">
        <v>504</v>
      </c>
      <c r="G572" t="s">
        <v>496</v>
      </c>
      <c r="H572" t="s">
        <v>497</v>
      </c>
      <c r="I572">
        <v>3.2</v>
      </c>
      <c r="J572" t="s">
        <v>498</v>
      </c>
      <c r="K572">
        <v>36.332962623925006</v>
      </c>
    </row>
    <row r="573" spans="2:11" x14ac:dyDescent="0.75">
      <c r="B573" t="s">
        <v>1063</v>
      </c>
      <c r="C573">
        <v>2</v>
      </c>
      <c r="D573" t="s">
        <v>1040</v>
      </c>
      <c r="E573">
        <v>1.6156249999999999</v>
      </c>
      <c r="F573" t="s">
        <v>504</v>
      </c>
      <c r="G573" t="s">
        <v>174</v>
      </c>
      <c r="H573" t="s">
        <v>497</v>
      </c>
      <c r="I573">
        <v>3.2</v>
      </c>
      <c r="J573" t="s">
        <v>498</v>
      </c>
      <c r="K573">
        <v>21.34695862992195</v>
      </c>
    </row>
    <row r="574" spans="2:11" x14ac:dyDescent="0.75">
      <c r="B574" t="s">
        <v>1064</v>
      </c>
      <c r="C574">
        <v>2</v>
      </c>
      <c r="D574" t="s">
        <v>1040</v>
      </c>
      <c r="E574">
        <v>1.6156249999999999</v>
      </c>
      <c r="F574" t="s">
        <v>495</v>
      </c>
      <c r="G574" t="s">
        <v>496</v>
      </c>
      <c r="H574" t="s">
        <v>497</v>
      </c>
      <c r="I574">
        <v>5</v>
      </c>
      <c r="J574" t="s">
        <v>498</v>
      </c>
      <c r="K574">
        <v>9.9699155689252024</v>
      </c>
    </row>
    <row r="575" spans="2:11" x14ac:dyDescent="0.75">
      <c r="B575" t="s">
        <v>1065</v>
      </c>
      <c r="C575">
        <v>2</v>
      </c>
      <c r="D575" t="s">
        <v>1040</v>
      </c>
      <c r="E575">
        <v>1.6156249999999999</v>
      </c>
      <c r="F575" t="s">
        <v>495</v>
      </c>
      <c r="G575" t="s">
        <v>174</v>
      </c>
      <c r="H575" t="s">
        <v>497</v>
      </c>
      <c r="I575">
        <v>5</v>
      </c>
      <c r="J575" t="s">
        <v>498</v>
      </c>
      <c r="K575">
        <v>9.1967261096622863</v>
      </c>
    </row>
    <row r="576" spans="2:11" x14ac:dyDescent="0.75">
      <c r="B576" t="s">
        <v>1066</v>
      </c>
      <c r="C576">
        <v>2</v>
      </c>
      <c r="D576" t="s">
        <v>1040</v>
      </c>
      <c r="E576">
        <v>1.6156249999999999</v>
      </c>
      <c r="F576" t="s">
        <v>501</v>
      </c>
      <c r="G576" t="s">
        <v>496</v>
      </c>
      <c r="H576" t="s">
        <v>497</v>
      </c>
      <c r